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H:\DNB\CRD IV\EBA\DPM 2.10\"/>
    </mc:Choice>
  </mc:AlternateContent>
  <bookViews>
    <workbookView xWindow="0" yWindow="1260" windowWidth="13610" windowHeight="10070" tabRatio="890"/>
  </bookViews>
  <sheets>
    <sheet name="Versions" sheetId="1" r:id="rId1"/>
    <sheet name="Instructions" sheetId="2" r:id="rId2"/>
    <sheet name="Usage of Filing Indicators" sheetId="26" r:id="rId3"/>
    <sheet name="COVID19" sheetId="5" r:id="rId4"/>
    <sheet name="COREP OF" sheetId="3" r:id="rId5"/>
    <sheet name="COREP LR" sheetId="4" r:id="rId6"/>
    <sheet name="COREP for Branches" sheetId="12" r:id="rId7"/>
    <sheet name="AE" sheetId="10" r:id="rId8"/>
    <sheet name="LE" sheetId="13" r:id="rId9"/>
    <sheet name="SBP IMV" sheetId="9" r:id="rId10"/>
    <sheet name="SBP CR" sheetId="7" r:id="rId11"/>
    <sheet name="SBP RM" sheetId="8" r:id="rId12"/>
    <sheet name="LCR DA" sheetId="15" r:id="rId13"/>
    <sheet name="PAWS_CrossReferences" sheetId="16" state="hidden" r:id="rId14"/>
    <sheet name="NSFR" sheetId="14" r:id="rId15"/>
    <sheet name="ALMM" sheetId="6" r:id="rId16"/>
    <sheet name="FP" sheetId="11" r:id="rId17"/>
    <sheet name="FINREP 9 FULL - IFRS" sheetId="17" r:id="rId18"/>
    <sheet name="FINREP 9 Simplified - IFRS" sheetId="18" r:id="rId19"/>
    <sheet name="FINREP 9 OverSimplified - IFRS" sheetId="19" r:id="rId20"/>
    <sheet name="FINREP 9 FULL - nGAAP" sheetId="21" r:id="rId21"/>
    <sheet name="FINREP 9 Simplified - nGAAP" sheetId="22" r:id="rId22"/>
    <sheet name="FINREP 9 OverSimplified - nGAAP" sheetId="23" r:id="rId23"/>
    <sheet name="Entry &amp; Exit Criteria" sheetId="29" r:id="rId24"/>
    <sheet name="Category" sheetId="25" state="hidden" r:id="rId25"/>
  </sheets>
  <definedNames>
    <definedName name="_xlnm._FilterDatabase" localSheetId="7" hidden="1">AE!$A$12:$J$12</definedName>
    <definedName name="_xlnm._FilterDatabase" localSheetId="15" hidden="1">ALMM!$A$13:$H$22</definedName>
    <definedName name="_xlnm._FilterDatabase" localSheetId="5" hidden="1">'COREP LR'!$A$12:$H$26</definedName>
    <definedName name="_xlnm._FilterDatabase" localSheetId="4" hidden="1">'COREP OF'!$A$13:$H$89</definedName>
    <definedName name="_xlnm._FilterDatabase" localSheetId="17" hidden="1">'FINREP 9 FULL - IFRS'!$A$11:$R$207</definedName>
    <definedName name="_xlnm._FilterDatabase" localSheetId="20" hidden="1">'FINREP 9 FULL - nGAAP'!$F$13:$F$208</definedName>
    <definedName name="_xlnm._FilterDatabase" localSheetId="19" hidden="1">'FINREP 9 OverSimplified - IFRS'!$A$14:$XEP$113</definedName>
    <definedName name="_xlnm._FilterDatabase" localSheetId="22" hidden="1">'FINREP 9 OverSimplified - nGAAP'!$A$13:$H$113</definedName>
    <definedName name="_xlnm._FilterDatabase" localSheetId="18" hidden="1">'FINREP 9 Simplified - IFRS'!$A$15:$R$211</definedName>
    <definedName name="_xlnm._FilterDatabase" localSheetId="16" hidden="1">FP!$A$12:$H$21</definedName>
    <definedName name="_xlnm._FilterDatabase" localSheetId="12" hidden="1">'LCR DA'!$A$13:$H$22</definedName>
    <definedName name="_xlnm._FilterDatabase" localSheetId="8" hidden="1">LE!$A$12:$K$26</definedName>
    <definedName name="_xlnm._FilterDatabase" localSheetId="14" hidden="1">NSFR!#REF!</definedName>
    <definedName name="_xlnm._FilterDatabase" localSheetId="10" hidden="1">'SBP CR'!$F$9:$F$9</definedName>
    <definedName name="_xlnm._FilterDatabase" localSheetId="9" hidden="1">'SBP IMV'!$F$8:$F$8</definedName>
    <definedName name="_xlnm._FilterDatabase" localSheetId="11" hidden="1">'SBP RM'!#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Versions!$A$1:$F$9</definedName>
    <definedName name="Z_E52422FA_86CA_4E4C_AF83_4D290B56EBDE_.wvu.Cols" localSheetId="3" hidden="1">COVID19!#REF!</definedName>
    <definedName name="Z_E52422FA_86CA_4E4C_AF83_4D290B56EBDE_.wvu.FilterData" localSheetId="7" hidden="1">AE!$A$12:$J$12</definedName>
    <definedName name="Z_E52422FA_86CA_4E4C_AF83_4D290B56EBDE_.wvu.FilterData" localSheetId="15" hidden="1">ALMM!$A$13:$H$22</definedName>
    <definedName name="Z_E52422FA_86CA_4E4C_AF83_4D290B56EBDE_.wvu.FilterData" localSheetId="5" hidden="1">'COREP LR'!$A$12:$H$26</definedName>
    <definedName name="Z_E52422FA_86CA_4E4C_AF83_4D290B56EBDE_.wvu.FilterData" localSheetId="4" hidden="1">'COREP OF'!$A$13:$H$89</definedName>
    <definedName name="Z_E52422FA_86CA_4E4C_AF83_4D290B56EBDE_.wvu.FilterData" localSheetId="17" hidden="1">'FINREP 9 FULL - IFRS'!$F$9:$F$205</definedName>
    <definedName name="Z_E52422FA_86CA_4E4C_AF83_4D290B56EBDE_.wvu.FilterData" localSheetId="20" hidden="1">'FINREP 9 FULL - nGAAP'!$F$13:$F$208</definedName>
    <definedName name="Z_E52422FA_86CA_4E4C_AF83_4D290B56EBDE_.wvu.FilterData" localSheetId="19" hidden="1">'FINREP 9 OverSimplified - IFRS'!$F$8:$F$112</definedName>
    <definedName name="Z_E52422FA_86CA_4E4C_AF83_4D290B56EBDE_.wvu.FilterData" localSheetId="22" hidden="1">'FINREP 9 OverSimplified - nGAAP'!$F$8:$F$112</definedName>
    <definedName name="Z_E52422FA_86CA_4E4C_AF83_4D290B56EBDE_.wvu.FilterData" localSheetId="18" hidden="1">'FINREP 9 Simplified - IFRS'!$A$15:$H$15</definedName>
    <definedName name="Z_E52422FA_86CA_4E4C_AF83_4D290B56EBDE_.wvu.FilterData" localSheetId="16" hidden="1">FP!$A$12:$H$21</definedName>
    <definedName name="Z_E52422FA_86CA_4E4C_AF83_4D290B56EBDE_.wvu.FilterData" localSheetId="12" hidden="1">'LCR DA'!$A$13:$H$22</definedName>
    <definedName name="Z_E52422FA_86CA_4E4C_AF83_4D290B56EBDE_.wvu.FilterData" localSheetId="8" hidden="1">LE!$A$12:$K$26</definedName>
    <definedName name="Z_E52422FA_86CA_4E4C_AF83_4D290B56EBDE_.wvu.FilterData" localSheetId="10" hidden="1">'SBP CR'!$F$9:$F$9</definedName>
    <definedName name="Z_E52422FA_86CA_4E4C_AF83_4D290B56EBDE_.wvu.FilterData" localSheetId="9" hidden="1">'SBP IMV'!$F$8:$F$8</definedName>
    <definedName name="Z_E52422FA_86CA_4E4C_AF83_4D290B56EBDE_.wvu.FilterData" localSheetId="11" hidden="1">'SBP RM'!#REF!</definedName>
    <definedName name="Z_E52422FA_86CA_4E4C_AF83_4D290B56EBDE_.wvu.PrintArea" localSheetId="0" hidden="1">Versions!$A$1:$F$9</definedName>
    <definedName name="Z_F370C3D6_F544_4B17_8285_515E0A06B32D_.wvu.Cols" localSheetId="3" hidden="1">COVID19!#REF!</definedName>
    <definedName name="Z_F370C3D6_F544_4B17_8285_515E0A06B32D_.wvu.FilterData" localSheetId="7" hidden="1">AE!$A$12:$J$12</definedName>
    <definedName name="Z_F370C3D6_F544_4B17_8285_515E0A06B32D_.wvu.FilterData" localSheetId="15" hidden="1">ALMM!$A$13:$H$22</definedName>
    <definedName name="Z_F370C3D6_F544_4B17_8285_515E0A06B32D_.wvu.FilterData" localSheetId="5" hidden="1">'COREP LR'!$A$12:$H$26</definedName>
    <definedName name="Z_F370C3D6_F544_4B17_8285_515E0A06B32D_.wvu.FilterData" localSheetId="4" hidden="1">'COREP OF'!$A$13:$H$89</definedName>
    <definedName name="Z_F370C3D6_F544_4B17_8285_515E0A06B32D_.wvu.FilterData" localSheetId="17" hidden="1">'FINREP 9 FULL - IFRS'!$F$9:$F$205</definedName>
    <definedName name="Z_F370C3D6_F544_4B17_8285_515E0A06B32D_.wvu.FilterData" localSheetId="20" hidden="1">'FINREP 9 FULL - nGAAP'!$F$13:$F$208</definedName>
    <definedName name="Z_F370C3D6_F544_4B17_8285_515E0A06B32D_.wvu.FilterData" localSheetId="19" hidden="1">'FINREP 9 OverSimplified - IFRS'!$F$8:$F$112</definedName>
    <definedName name="Z_F370C3D6_F544_4B17_8285_515E0A06B32D_.wvu.FilterData" localSheetId="22" hidden="1">'FINREP 9 OverSimplified - nGAAP'!$F$8:$F$112</definedName>
    <definedName name="Z_F370C3D6_F544_4B17_8285_515E0A06B32D_.wvu.FilterData" localSheetId="18" hidden="1">'FINREP 9 Simplified - IFRS'!$A$15:$H$15</definedName>
    <definedName name="Z_F370C3D6_F544_4B17_8285_515E0A06B32D_.wvu.FilterData" localSheetId="16" hidden="1">FP!$A$12:$H$21</definedName>
    <definedName name="Z_F370C3D6_F544_4B17_8285_515E0A06B32D_.wvu.FilterData" localSheetId="12" hidden="1">'LCR DA'!$A$13:$H$22</definedName>
    <definedName name="Z_F370C3D6_F544_4B17_8285_515E0A06B32D_.wvu.FilterData" localSheetId="8" hidden="1">LE!$A$12:$K$26</definedName>
    <definedName name="Z_F370C3D6_F544_4B17_8285_515E0A06B32D_.wvu.FilterData" localSheetId="10" hidden="1">'SBP CR'!$F$9:$F$9</definedName>
    <definedName name="Z_F370C3D6_F544_4B17_8285_515E0A06B32D_.wvu.FilterData" localSheetId="9" hidden="1">'SBP IMV'!$F$8:$F$8</definedName>
    <definedName name="Z_F370C3D6_F544_4B17_8285_515E0A06B32D_.wvu.FilterData" localSheetId="11" hidden="1">'SBP RM'!#REF!</definedName>
    <definedName name="Z_F370C3D6_F544_4B17_8285_515E0A06B32D_.wvu.PrintArea" localSheetId="0" hidden="1">Versions!$A$1:$F$9</definedName>
  </definedNames>
  <calcPr calcId="145621"/>
  <customWorkbookViews>
    <customWorkbookView name="Visemirski, Ernest - Personal View" guid="{E52422FA-86CA-4E4C-AF83-4D290B56EBDE}" mergeInterval="0" personalView="1" maximized="1" windowWidth="767" windowHeight="432" tabRatio="906" activeSheetId="5"/>
    <customWorkbookView name="goncalc - Personal View" guid="{F370C3D6-F544-4B17-8285-515E0A06B32D}" mergeInterval="0" personalView="1" maximized="1" windowWidth="1916" windowHeight="855" tabRatio="906" activeSheetId="14"/>
  </customWorkbookViews>
</workbook>
</file>

<file path=xl/sharedStrings.xml><?xml version="1.0" encoding="utf-8"?>
<sst xmlns="http://schemas.openxmlformats.org/spreadsheetml/2006/main" count="9345" uniqueCount="961">
  <si>
    <t>Template name</t>
  </si>
  <si>
    <t>C_00.01</t>
  </si>
  <si>
    <t>General information</t>
  </si>
  <si>
    <t>C_26.00</t>
  </si>
  <si>
    <t>C_27.00</t>
  </si>
  <si>
    <t>C_28.00</t>
  </si>
  <si>
    <t>C_29.00</t>
  </si>
  <si>
    <t>C_30.00</t>
  </si>
  <si>
    <t>C_31.00</t>
  </si>
  <si>
    <t>C_60.00</t>
  </si>
  <si>
    <t>NSFR - RSF</t>
  </si>
  <si>
    <t>C_61.00</t>
  </si>
  <si>
    <t>NSFR - ASF</t>
  </si>
  <si>
    <t>C_15.00</t>
  </si>
  <si>
    <t>CR IP LOSSES</t>
  </si>
  <si>
    <t>C_01.00</t>
  </si>
  <si>
    <t>C_02.00</t>
  </si>
  <si>
    <t>C_03.00</t>
  </si>
  <si>
    <t>C_04.00</t>
  </si>
  <si>
    <t>C_05.01</t>
  </si>
  <si>
    <t>C_05.02</t>
  </si>
  <si>
    <t>C_07.00</t>
  </si>
  <si>
    <t>C_08.01</t>
  </si>
  <si>
    <t>C_08.02</t>
  </si>
  <si>
    <t>C_09.01</t>
  </si>
  <si>
    <t>C_09.02</t>
  </si>
  <si>
    <t>C_10.01</t>
  </si>
  <si>
    <t>C_10.02</t>
  </si>
  <si>
    <t>C_11.00</t>
  </si>
  <si>
    <t>CR SEC Details</t>
  </si>
  <si>
    <t>C_16.00</t>
  </si>
  <si>
    <t>C_18.00</t>
  </si>
  <si>
    <t>C_19.00</t>
  </si>
  <si>
    <t>C_20.00</t>
  </si>
  <si>
    <t>C_21.00</t>
  </si>
  <si>
    <t>C_22.00</t>
  </si>
  <si>
    <t>C_23.00</t>
  </si>
  <si>
    <t>C_24.00</t>
  </si>
  <si>
    <t>C_25.00</t>
  </si>
  <si>
    <t>C_40.00</t>
  </si>
  <si>
    <t>C_41.00</t>
  </si>
  <si>
    <t>C_42.00</t>
  </si>
  <si>
    <t>C_43.00</t>
  </si>
  <si>
    <t>C_44.00</t>
  </si>
  <si>
    <t>Description</t>
  </si>
  <si>
    <t>Frequency</t>
  </si>
  <si>
    <t>Quarterly</t>
  </si>
  <si>
    <t>Semi-annual</t>
  </si>
  <si>
    <t>Monthly</t>
  </si>
  <si>
    <t>Balance Sheet Statement: assets</t>
  </si>
  <si>
    <t>Balance Sheet Statement: liabilities</t>
  </si>
  <si>
    <t>Balance Sheet Statement: equity</t>
  </si>
  <si>
    <t>Statement of profit or loss</t>
  </si>
  <si>
    <t>Statement of comprehensive income</t>
  </si>
  <si>
    <t>F_01.01</t>
  </si>
  <si>
    <t>Breakdown of financial assets by instrument and by counterparty sector: financial assets held for trading</t>
  </si>
  <si>
    <t>Breakdown of financial assets by instrument and by counterparty sector: financial assets designated at fair value through profit or loss</t>
  </si>
  <si>
    <t>Subordinated financial assets</t>
  </si>
  <si>
    <t>Breakdown of financial liabilities by product and by counterparty sector</t>
  </si>
  <si>
    <t>Subordinated financial liabilities</t>
  </si>
  <si>
    <t>Loan commitments, financial guarantees and other commitments received</t>
  </si>
  <si>
    <t>Derivatives - Hedge accounting: Breakdown by type of risk and type of hedge</t>
  </si>
  <si>
    <t>Collateral obtained by taking possession [tangible assets] accumulated</t>
  </si>
  <si>
    <t>Fair value hierarchy: financial instruments at fair value</t>
  </si>
  <si>
    <t>Derecognition and financial liabilities associated with transferred financial assets</t>
  </si>
  <si>
    <t>Interest income and expenses by instrument and counterparty sector</t>
  </si>
  <si>
    <t>Gains or losses on derecognition of financial assets and liabilities not measured at fair value through profit or loss by instrument</t>
  </si>
  <si>
    <t>Gains or losses on financial assets and liabilities designated at fair value through profit or loss by instrument</t>
  </si>
  <si>
    <t>Gains or losses from hedge accounting</t>
  </si>
  <si>
    <t>Geographical breakdown of assets by location of the activities</t>
  </si>
  <si>
    <t>Geographical breakdown of liabilities by location of the activities</t>
  </si>
  <si>
    <t>Geographical breakdown of main statement of profit or loss items by location of the activities</t>
  </si>
  <si>
    <t xml:space="preserve">Geographical breakdown of off-balance sheet exposures by residence of the counterparty </t>
  </si>
  <si>
    <t xml:space="preserve">Geographical breakdown of liabilities by residence of the counterparty </t>
  </si>
  <si>
    <t xml:space="preserve">Geographical breakdown by residence of the counterparty of loans and advances to non-financial corporations by NACE codes </t>
  </si>
  <si>
    <t>Tangible and intangible assets: assets subject to operating lease</t>
  </si>
  <si>
    <t>Fee and commission income and expenses by activity</t>
  </si>
  <si>
    <t>Assets involved in the services provided</t>
  </si>
  <si>
    <t>Interests in unconsolidated structured entities</t>
  </si>
  <si>
    <t>Breakdown of interests in unconsolidated structured entities by nature of the activities</t>
  </si>
  <si>
    <t>Related parties: amounts payable to and amounts receivable from</t>
  </si>
  <si>
    <t>Related parties: expenses and income generated by transactions with</t>
  </si>
  <si>
    <t xml:space="preserve">Group structure: "entity-by-entity" </t>
  </si>
  <si>
    <t xml:space="preserve">Group structure: "instrument-by-instrument" </t>
  </si>
  <si>
    <t>Fair value hierarchy: financial instruments at amortised cost</t>
  </si>
  <si>
    <t>Use of the Fair Value Option</t>
  </si>
  <si>
    <t>Tangible and intangible assets: carrying amount by measurement method</t>
  </si>
  <si>
    <t>Provisions</t>
  </si>
  <si>
    <t>Components of net defined benefit plan assets and liabilities</t>
  </si>
  <si>
    <t>Movements in defined benefit plan obligations</t>
  </si>
  <si>
    <t>Memo items [related to staff expenses]</t>
  </si>
  <si>
    <t>Gains or losses on financial assets and liabilities designated at fair value through profit or loss by accounting portfolio</t>
  </si>
  <si>
    <t>Gains or losses on derecognition of non-financial assets other than held for sale</t>
  </si>
  <si>
    <t>Other operating income and expenses</t>
  </si>
  <si>
    <t>Statement of changes in equity</t>
  </si>
  <si>
    <t>Annual</t>
  </si>
  <si>
    <t>F_01.02</t>
  </si>
  <si>
    <t>F_01.03</t>
  </si>
  <si>
    <t>F_02.00</t>
  </si>
  <si>
    <t>F_03.00</t>
  </si>
  <si>
    <t>F_04.01</t>
  </si>
  <si>
    <t>F_04.05</t>
  </si>
  <si>
    <t>F_08.01</t>
  </si>
  <si>
    <t>F_08.02</t>
  </si>
  <si>
    <t>F_09.01</t>
  </si>
  <si>
    <t>F_09.02</t>
  </si>
  <si>
    <t>F_10.00</t>
  </si>
  <si>
    <t>F_11.01</t>
  </si>
  <si>
    <t>F_12.00</t>
  </si>
  <si>
    <t>F_13.01</t>
  </si>
  <si>
    <t>F_13.03</t>
  </si>
  <si>
    <t>F_14.00</t>
  </si>
  <si>
    <t>F_15.00</t>
  </si>
  <si>
    <t>F_16.01</t>
  </si>
  <si>
    <t>F_16.02</t>
  </si>
  <si>
    <t>F_16.03</t>
  </si>
  <si>
    <t>F_16.04</t>
  </si>
  <si>
    <t>F_16.05</t>
  </si>
  <si>
    <t>F_16.06</t>
  </si>
  <si>
    <t>F_16.07</t>
  </si>
  <si>
    <t>F_17.01</t>
  </si>
  <si>
    <t>F_17.02</t>
  </si>
  <si>
    <t>F_17.03</t>
  </si>
  <si>
    <t>F_18.00</t>
  </si>
  <si>
    <t>F_19.00</t>
  </si>
  <si>
    <t>F_20.01</t>
  </si>
  <si>
    <t>F_20.02</t>
  </si>
  <si>
    <t>F_20.03</t>
  </si>
  <si>
    <t>F_20.04</t>
  </si>
  <si>
    <t>F_20.05</t>
  </si>
  <si>
    <t>F_20.06</t>
  </si>
  <si>
    <t>F_21.00</t>
  </si>
  <si>
    <t>F_22.01</t>
  </si>
  <si>
    <t>F_22.02</t>
  </si>
  <si>
    <t>F_30.01</t>
  </si>
  <si>
    <t>F_30.02</t>
  </si>
  <si>
    <t>F_31.01</t>
  </si>
  <si>
    <t>F_31.02</t>
  </si>
  <si>
    <t>F_40.01</t>
  </si>
  <si>
    <t>F_40.02</t>
  </si>
  <si>
    <t>F_41.01</t>
  </si>
  <si>
    <t>F_41.02</t>
  </si>
  <si>
    <t>F_42.00</t>
  </si>
  <si>
    <t>F_43.00</t>
  </si>
  <si>
    <t>F_44.01</t>
  </si>
  <si>
    <t>F_44.02</t>
  </si>
  <si>
    <t>F_44.03</t>
  </si>
  <si>
    <t>F_45.01</t>
  </si>
  <si>
    <t>F_45.02</t>
  </si>
  <si>
    <t>F_45.03</t>
  </si>
  <si>
    <t>F_46.00</t>
  </si>
  <si>
    <t>INDIVIDUAL</t>
  </si>
  <si>
    <t>CONSOLIDATED</t>
  </si>
  <si>
    <t>Always expected</t>
  </si>
  <si>
    <t>NOT EXPECTED</t>
  </si>
  <si>
    <t xml:space="preserve">Breakdown of financial assets by instrument and by counterparty sector: trading financial assets </t>
  </si>
  <si>
    <t>Breakdown of financial assets by instrument and by counterparty sector: non-trading non-derivative financial assets measured at fair value through profit or loss</t>
  </si>
  <si>
    <t>Breakdown of financial assets by instrument and by counterparty sector: non-trading non-derivative financial assets measured at fair value to equity</t>
  </si>
  <si>
    <t>Breakdown of financial assets by instrument and by counterparty sector: non-trading debt instruments measured at a cost-based method</t>
  </si>
  <si>
    <t>Breakdown of financial assets by instrument and by counterparty sector: other non-trading non-derivative financial assets</t>
  </si>
  <si>
    <t>Derivatives - Hedge accounting under National GAAP: Breakdown by type of risk</t>
  </si>
  <si>
    <t>Scope *</t>
  </si>
  <si>
    <t>attribute "WAIVERS REGARDING REPORTING OF IP LOSSES ON INDIVIDUAL BASIS" = [NO]</t>
  </si>
  <si>
    <t>Condition based on MASTER DATA</t>
  </si>
  <si>
    <t>Scope*</t>
  </si>
  <si>
    <t xml:space="preserve">Geographical breakdown of assets by residence of the counterparty  </t>
  </si>
  <si>
    <t>Scope</t>
  </si>
  <si>
    <t>Header</t>
  </si>
  <si>
    <t>F_00.01</t>
  </si>
  <si>
    <t>F_32.01</t>
  </si>
  <si>
    <t>F_32.02</t>
  </si>
  <si>
    <t>F_32.03</t>
  </si>
  <si>
    <t>F_32.04</t>
  </si>
  <si>
    <t>F_33.00</t>
  </si>
  <si>
    <t>F_34.00</t>
  </si>
  <si>
    <t>F_35.00</t>
  </si>
  <si>
    <t>F_36.01</t>
  </si>
  <si>
    <t>F_36.02</t>
  </si>
  <si>
    <t>Mandatory</t>
  </si>
  <si>
    <t>NA</t>
  </si>
  <si>
    <t>Master data condition</t>
  </si>
  <si>
    <t>M</t>
  </si>
  <si>
    <t>E</t>
  </si>
  <si>
    <t>Not Allowed</t>
  </si>
  <si>
    <t>Th_E-O</t>
  </si>
  <si>
    <t>Not possible to check!</t>
  </si>
  <si>
    <t>General functioning</t>
  </si>
  <si>
    <t>For definition of reporting requirements</t>
  </si>
  <si>
    <t>O</t>
  </si>
  <si>
    <t>Expected based on Threshold (on past periods), otherwise Optional</t>
  </si>
  <si>
    <t>Possibly expected/Unknown (Optional)</t>
  </si>
  <si>
    <t>a. Fulfilled</t>
  </si>
  <si>
    <t>b. Not fulfilled</t>
  </si>
  <si>
    <t>(i) Optional</t>
  </si>
  <si>
    <t>(ii) Not Allowed</t>
  </si>
  <si>
    <t>2. Master data condition</t>
  </si>
  <si>
    <t>1. Mandatory for all (no master data nor content-related conditions)</t>
  </si>
  <si>
    <t>Additional content-related conditions</t>
  </si>
  <si>
    <t>No additional content-related conditions</t>
  </si>
  <si>
    <t>(i) Always expected</t>
  </si>
  <si>
    <t>(ii) Expected based on Threshold, otherwise Optional</t>
  </si>
  <si>
    <t>(iii) Expected if activity exists, otherwise not expected</t>
  </si>
  <si>
    <t>(iv) Expected based on values reported in other cells, otherwise Optional</t>
  </si>
  <si>
    <t>(v) Expected based on values reported in other cells, otherwise Not Expected</t>
  </si>
  <si>
    <t>3. Not allowed for all (no master data nor content-related conditions)</t>
  </si>
  <si>
    <t>Cell_M-O</t>
  </si>
  <si>
    <t>Cell_M-NA</t>
  </si>
  <si>
    <t>Act_M-NA</t>
  </si>
  <si>
    <t>Th_M-O</t>
  </si>
  <si>
    <t>Activity (O)</t>
  </si>
  <si>
    <t>Template category</t>
  </si>
  <si>
    <t>Always required</t>
  </si>
  <si>
    <t>Reporting obligations</t>
  </si>
  <si>
    <t>Master data dependent</t>
  </si>
  <si>
    <t>-</t>
  </si>
  <si>
    <t>U</t>
  </si>
  <si>
    <t>Activity dependent</t>
  </si>
  <si>
    <t>Always not required</t>
  </si>
  <si>
    <t>Threshold based</t>
  </si>
  <si>
    <t>Threshold based and activity dependent</t>
  </si>
  <si>
    <t>N</t>
  </si>
  <si>
    <t xml:space="preserve">If condition is TRUE </t>
  </si>
  <si>
    <t>If condition is FALSE</t>
  </si>
  <si>
    <t>Performing and non-performing exposures</t>
  </si>
  <si>
    <t>Forborne exposures</t>
  </si>
  <si>
    <t>Always expected if module is submitted</t>
  </si>
  <si>
    <t>Template number</t>
  </si>
  <si>
    <t>Flag indicating an institution's reporting requirement, in case the Condition based on Master Data for the template is fulfilled by the master data attributes of the entity.</t>
  </si>
  <si>
    <t>Flag indicating an institution's reporting requirement, in case the Condition based on Master Data for the template is NOT fulfilled by the master data attributes of the entity.</t>
  </si>
  <si>
    <t>attribute "CREDIT AND COUNTERPARTY CREDIT RISKS AND FREE DELIVERIES" = [IRB or SA;IRB]</t>
  </si>
  <si>
    <t>attribute "APPROACH FOR MARKET RISK" = [IM or SA;IM]</t>
  </si>
  <si>
    <t>A_00.01</t>
  </si>
  <si>
    <t>Threshold based - entry/exit criteria - and activity dependent</t>
  </si>
  <si>
    <t>No additional condition based on Master Data</t>
  </si>
  <si>
    <t>Threshold based - entry/exit criteria</t>
  </si>
  <si>
    <t>C_06.01</t>
  </si>
  <si>
    <t>C_06.02</t>
  </si>
  <si>
    <t>Nature of Report (FP)</t>
  </si>
  <si>
    <t>Assets</t>
  </si>
  <si>
    <t>Liabilities</t>
  </si>
  <si>
    <t>Forecast of Liquidity Ratios</t>
  </si>
  <si>
    <t>Insured and uninsured deposits and uninsured deposit-like financial instruments</t>
  </si>
  <si>
    <t>Public sector sources of funding</t>
  </si>
  <si>
    <t>Innovative funding structures</t>
  </si>
  <si>
    <t>Pricing: Loan Assets</t>
  </si>
  <si>
    <t>Pricing: Deposit Liabilities</t>
  </si>
  <si>
    <t>Structural currency mismatches</t>
  </si>
  <si>
    <t>Loan Assets Acquisitions, Run-Offs and Disposals Plans</t>
  </si>
  <si>
    <t>Deposit Liabilities Acquisition and Disposal Plans</t>
  </si>
  <si>
    <t>S_00.01</t>
  </si>
  <si>
    <t>C_106.00</t>
  </si>
  <si>
    <t>Details on exposures in Low Default Portfolios</t>
  </si>
  <si>
    <t>C_101.00</t>
  </si>
  <si>
    <t>Details on exposures in Low Default Portfolios by counterparty</t>
  </si>
  <si>
    <t>C_102.00</t>
  </si>
  <si>
    <t>C_103.00</t>
  </si>
  <si>
    <t>C_105.01</t>
  </si>
  <si>
    <t>Definition of internal models</t>
  </si>
  <si>
    <t>C_105.02</t>
  </si>
  <si>
    <t>Mapping of internal models to portfolios</t>
  </si>
  <si>
    <t>C_107.01</t>
  </si>
  <si>
    <t>C_107.02</t>
  </si>
  <si>
    <t>C_108.00</t>
  </si>
  <si>
    <t>C_109.01</t>
  </si>
  <si>
    <t>C_109.02</t>
  </si>
  <si>
    <t>C_109.03</t>
  </si>
  <si>
    <t>C_110.01</t>
  </si>
  <si>
    <t>C_110.02</t>
  </si>
  <si>
    <t>C_110.03</t>
  </si>
  <si>
    <t>attribute "IM MARKET RISK" = [VaR/SVaR;IRC or VaR/SVaR;IRC;CT]</t>
  </si>
  <si>
    <t>attribute "IM MARKET RISK" = [VaR/SVaR;CT or VaR/SVaR;IRC;CT]</t>
  </si>
  <si>
    <t>C_105.03</t>
  </si>
  <si>
    <t>Voluntary basis</t>
  </si>
  <si>
    <t>FINREP - IFRS</t>
  </si>
  <si>
    <t>FINREP - nGAAP</t>
  </si>
  <si>
    <t>If attribute "EXEMPTION FROM ALMM MONTHLY REPORTING" = [NO] then Monthly
If attribute "EXEMPTION FROM ALMM MONTHLY REPORTING" = [YES] then Quarterly</t>
  </si>
  <si>
    <t>C_67.00</t>
  </si>
  <si>
    <t>C_68.00</t>
  </si>
  <si>
    <t>C_69.00</t>
  </si>
  <si>
    <t>C_70.00</t>
  </si>
  <si>
    <t>C_71.00</t>
  </si>
  <si>
    <t>attribute "WAIVERS REGARDING REPORTING OF IP LOSSES ON SUB-CONSOLIDATED BASIS" = [NO]</t>
  </si>
  <si>
    <t>C_72.00</t>
  </si>
  <si>
    <t>C_73.00</t>
  </si>
  <si>
    <t>C_74.00</t>
  </si>
  <si>
    <t>C_76.00</t>
  </si>
  <si>
    <t>FINREP Simplified - IFRS</t>
  </si>
  <si>
    <t>FINREP Simplified - nGAAP</t>
  </si>
  <si>
    <t>C_47.00</t>
  </si>
  <si>
    <t>FINREP OverSimplified - IFRS</t>
  </si>
  <si>
    <t>FINREP OverSimplified - nGAAP</t>
  </si>
  <si>
    <t xml:space="preserve"> </t>
  </si>
  <si>
    <t>COREP for Branches</t>
  </si>
  <si>
    <t>AE</t>
  </si>
  <si>
    <t>FP</t>
  </si>
  <si>
    <t>C_09.04</t>
  </si>
  <si>
    <t>F_11.02</t>
  </si>
  <si>
    <r>
      <t>Definition of the Boolean conditions to be checked as a prerequisite for the reporting of a template by an entity. Such conditions are based on attributes collected in the master data information, thus refer exclusively to entities’ features which can be tested a priori. E.g. attribute "APPROACH FOR MARKET RISK" = [IM or SA;IM] implies that if an entity applies either Internal Models, or both Standardised Approach and Internal Models, the reporting obligation is Mandatory (or otherwise).</t>
    </r>
    <r>
      <rPr>
        <i/>
        <sz val="11"/>
        <color theme="1"/>
        <rFont val="Calibri"/>
        <family val="2"/>
        <scheme val="minor"/>
      </rPr>
      <t/>
    </r>
  </si>
  <si>
    <t>F_04.06</t>
  </si>
  <si>
    <t>F_04.07</t>
  </si>
  <si>
    <t>F_04.08</t>
  </si>
  <si>
    <t>F_04.09</t>
  </si>
  <si>
    <t>F_04.10</t>
  </si>
  <si>
    <t>P_00.01</t>
  </si>
  <si>
    <t>P_01.01</t>
  </si>
  <si>
    <t>P_01.02</t>
  </si>
  <si>
    <t>P_01.03</t>
  </si>
  <si>
    <t>P_02.01</t>
  </si>
  <si>
    <t>P_02.02</t>
  </si>
  <si>
    <t>P_02.03</t>
  </si>
  <si>
    <t>P_02.04</t>
  </si>
  <si>
    <t>P_02.05</t>
  </si>
  <si>
    <t>P_02.06</t>
  </si>
  <si>
    <t>P_02.07</t>
  </si>
  <si>
    <t>P_02.08</t>
  </si>
  <si>
    <t xml:space="preserve">{C_04.00;r850;c010} ≥ 10% {C_04.00;r860;c010}
Entry criteria: {C_04.00;r850;c010} ≥ 10% {C_04.00;r860;c010} for two consecutive quarters
Exit criteria: {C_04.00;r850;c010} &lt; 10% {C_04.00;r860;c010} for three consecutive quarters </t>
  </si>
  <si>
    <r>
      <t xml:space="preserve">To be sent by branches located in an SSM country of an institution located in a </t>
    </r>
    <r>
      <rPr>
        <sz val="12"/>
        <color theme="1"/>
        <rFont val="Calibri"/>
        <family val="2"/>
        <scheme val="minor"/>
      </rPr>
      <t>EU Member State</t>
    </r>
  </si>
  <si>
    <t>C_17.02</t>
  </si>
  <si>
    <t>C_33.00</t>
  </si>
  <si>
    <t>C_66.01</t>
  </si>
  <si>
    <t>Maturity Ladder</t>
  </si>
  <si>
    <t>F_04.02.1</t>
  </si>
  <si>
    <t>Non-trading financial assets mandatorily at fair value through profit or loss</t>
  </si>
  <si>
    <t>F_04.03.1</t>
  </si>
  <si>
    <t>F_04.04.1</t>
  </si>
  <si>
    <t>Amortised cost</t>
  </si>
  <si>
    <t>Fair value through other comprehensive income</t>
  </si>
  <si>
    <t>F_16.04.1</t>
  </si>
  <si>
    <t>F_12.02</t>
  </si>
  <si>
    <t>F_11.03</t>
  </si>
  <si>
    <t>F_11.04</t>
  </si>
  <si>
    <t>Hedged items in fair value hedges</t>
  </si>
  <si>
    <t>F_11.03.1</t>
  </si>
  <si>
    <t>C_17.01</t>
  </si>
  <si>
    <t>F_12.01</t>
  </si>
  <si>
    <t>Movements in allowances for credit losses and impairment of equity instruments under national GAAP</t>
  </si>
  <si>
    <t>Non-derivative hedging instruments: Breakdown by accounting portfolio and type of hedge</t>
  </si>
  <si>
    <t>F_04.02.2</t>
  </si>
  <si>
    <t>Movements in allowances and provisions, by impairment stages</t>
  </si>
  <si>
    <t>Movements in allowances and provisions for credit losses</t>
  </si>
  <si>
    <t>Breakdown of financial assets by instrument and by counterparty sector: non-trading financial assets mandatorily at fair value through profit or loss</t>
  </si>
  <si>
    <t>Breakdown of financial assets by instrument and by counterparty sector: financial assets at fair value through other comprehensive income</t>
  </si>
  <si>
    <t>Breakdown of financial assets by instrument and by counterparty sector: financial assets at amortised cost</t>
  </si>
  <si>
    <t xml:space="preserve">Breakdown of financial assets by instrument and by counterparty sector: non-trading financial assets mandatorily at fair value through profit or loss
</t>
  </si>
  <si>
    <t>Geographical breakdown by residence of the counterparty of loans and advances other than held ofr trading to non-financial corporations by NACE codes</t>
  </si>
  <si>
    <t>F_07.01</t>
  </si>
  <si>
    <t xml:space="preserve">M
</t>
  </si>
  <si>
    <t>F_07.02</t>
  </si>
  <si>
    <t>Financial assets subject to impairment that are past due under national GAAP</t>
  </si>
  <si>
    <t>F_09.01.1</t>
  </si>
  <si>
    <t>Non-derivative hedging instruments under national GAAP: breakdown by accounting portfolio</t>
  </si>
  <si>
    <t>Gains or losses on non-trading financial assets mandatorily at fair value through profit or loss by instrument</t>
  </si>
  <si>
    <t>Reconciliation between accounting and CRR scope of consolidation: Liabilities</t>
  </si>
  <si>
    <t>Transfers between impairment stages (gross basis presentation)</t>
  </si>
  <si>
    <t xml:space="preserve">Reconciliation between accounting and CRR scope of consolidation: Assets
</t>
  </si>
  <si>
    <t xml:space="preserve">Reconciliation between accounting and CRR scope of consolidation: Liabilities
</t>
  </si>
  <si>
    <t>Reconciliation between accounting and CRR scope of consolidation: Off-balance sheet exposures - loan commitments, financial guarantees and other commitments given</t>
  </si>
  <si>
    <t xml:space="preserve">Voluntary basis </t>
  </si>
  <si>
    <t xml:space="preserve">Movements in allowances and provisions for credit losses </t>
  </si>
  <si>
    <t>EBA XBRL Filing Rules</t>
  </si>
  <si>
    <t>F_05.01</t>
  </si>
  <si>
    <t>Breakdown of non-trading Loans and advances by product</t>
  </si>
  <si>
    <t>F_06.01</t>
  </si>
  <si>
    <t>Breakdown of loans and advances other than held for trading to non-financial corporations by NACE codes</t>
  </si>
  <si>
    <t>Financial assets subject to impairment that are past due</t>
  </si>
  <si>
    <t xml:space="preserve">Movements in allowances and provisions for credit losses
</t>
  </si>
  <si>
    <t>F_20.07.1</t>
  </si>
  <si>
    <t>Derivatives - Trading and economic hedges</t>
  </si>
  <si>
    <t>Breakdown of loans and advances by collateral and guarantees other than held for trading</t>
  </si>
  <si>
    <t xml:space="preserve">Gains or losses on financial assets and liabilities held for trading and trading financial assets and trading financial liabilities by instrument
</t>
  </si>
  <si>
    <t>Impairment on non-financial assets</t>
  </si>
  <si>
    <r>
      <t>Voluntary basis</t>
    </r>
    <r>
      <rPr>
        <vertAlign val="superscript"/>
        <sz val="11"/>
        <rFont val="Calibri"/>
        <family val="2"/>
      </rPr>
      <t xml:space="preserve"> </t>
    </r>
  </si>
  <si>
    <t>Reconciliation between IFRS and CRR scope of consolidation: Liabilities</t>
  </si>
  <si>
    <t>Breakdown of collateral and guarantees by loans and advances other than held for trading</t>
  </si>
  <si>
    <t>Derivatives: Trading and economic hedges</t>
  </si>
  <si>
    <t>Off-balance sheet exposures under national GAAP: loan commitments, financial guarantees and other commitments given</t>
  </si>
  <si>
    <t>Off-balance sheet exposures : loan commitments, financial guarantees and other commitments given</t>
  </si>
  <si>
    <t>Gains or losses on financial assets and liabilities held for trading and trading financial assets and trading financial liabilities by risk</t>
  </si>
  <si>
    <t>Reconciliation between accounting and CRR scope of consolidation: Off-balance sheet exposures -  loan commitments, financial guarantees and other commitments given</t>
  </si>
  <si>
    <t>Reconciliation between IFRS and CRR scope of consolidation: Off-balance sheet exposures - loan commitments, financial guarantees and other commitments given</t>
  </si>
  <si>
    <t>C_32.01</t>
  </si>
  <si>
    <t>C_32.02</t>
  </si>
  <si>
    <t>C_32.03</t>
  </si>
  <si>
    <t>C_32.04</t>
  </si>
  <si>
    <t>COREP OF</t>
  </si>
  <si>
    <t>COREP LR</t>
  </si>
  <si>
    <t>Validity (ref. period)</t>
  </si>
  <si>
    <t>From</t>
  </si>
  <si>
    <t>To</t>
  </si>
  <si>
    <r>
      <t xml:space="preserve">Specific changes are highlighted </t>
    </r>
    <r>
      <rPr>
        <sz val="11"/>
        <color rgb="FFFF0000"/>
        <rFont val="Calibri"/>
        <family val="2"/>
        <scheme val="minor"/>
      </rPr>
      <t>in red</t>
    </r>
    <r>
      <rPr>
        <sz val="11"/>
        <rFont val="Calibri"/>
        <family val="2"/>
        <scheme val="minor"/>
      </rPr>
      <t>.</t>
    </r>
  </si>
  <si>
    <t>Reconciliation between accounting and CRR scope of consolidation: Assets</t>
  </si>
  <si>
    <t>Gains or losses on financial assets and liabilities held for trading and trading financial assets and trading financial liabilities by instrument</t>
  </si>
  <si>
    <t>Link to document</t>
  </si>
  <si>
    <t>Reporting Requirements Rules</t>
  </si>
  <si>
    <t>"SSM PLACE IN THE GROUP" = [SA or XSA]; "SCOPE OF PRUDENTIAL REPORTING"  = SOLO (only) AND "SSM TYPE OF ENTITY" &lt;&gt; [BR]</t>
  </si>
  <si>
    <t>C_77.00</t>
  </si>
  <si>
    <t>C_14.01</t>
  </si>
  <si>
    <t>C_14.00</t>
  </si>
  <si>
    <t>F_23.01</t>
  </si>
  <si>
    <t>F_23.02</t>
  </si>
  <si>
    <t>F_23.03</t>
  </si>
  <si>
    <t>F_23.04</t>
  </si>
  <si>
    <t>F_23.05</t>
  </si>
  <si>
    <t>F_23.06</t>
  </si>
  <si>
    <t>F_24.01</t>
  </si>
  <si>
    <t>F_24.02</t>
  </si>
  <si>
    <t>F_24.03</t>
  </si>
  <si>
    <t>F_25.01</t>
  </si>
  <si>
    <t>F_25.02</t>
  </si>
  <si>
    <t>F_25.03</t>
  </si>
  <si>
    <t>F_26.00</t>
  </si>
  <si>
    <t>F_47.00</t>
  </si>
  <si>
    <t>Average Duration and Recovery</t>
  </si>
  <si>
    <t>F_18.01</t>
  </si>
  <si>
    <t>F_16.08</t>
  </si>
  <si>
    <t>Other Administritive Expenses</t>
  </si>
  <si>
    <t>F_18.02</t>
  </si>
  <si>
    <t>F_44.04</t>
  </si>
  <si>
    <t>Staff expenses by category of remuneration and category of staff</t>
  </si>
  <si>
    <t>Number of instruments</t>
  </si>
  <si>
    <t>Additional information on gross carrying amounts</t>
  </si>
  <si>
    <t>Breakdown by LTV ratios</t>
  </si>
  <si>
    <t>Additional information on accumulated impairments and accumulated negative changes in fair value due to credit risk</t>
  </si>
  <si>
    <t>Collateral received and financial guarantees received</t>
  </si>
  <si>
    <t>Accumulated partial write-offs</t>
  </si>
  <si>
    <t>Inflows and outflows of non-performing exposures</t>
  </si>
  <si>
    <t>Flow of impairments and accumulated negative changes in fair value due to credit risk on non-performing exposures</t>
  </si>
  <si>
    <t>Write-offs of non-performing exposures during the period</t>
  </si>
  <si>
    <t>Collateral obtained by taking possession classified as Property Plant and Equipment (PP&amp;E)</t>
  </si>
  <si>
    <t>Collateral obtained by taking possession other than collateral classified as Property Plant and Equipment (PP&amp;E): Inflows and outflows</t>
  </si>
  <si>
    <t>Collateral obtained by taking possession other than collateral classified as Property Plant and Equipment (PP&amp;E): Type of collateral obtained</t>
  </si>
  <si>
    <t>Forbearance management and quality of forbearance</t>
  </si>
  <si>
    <t>Collateral obtained by taking possession accumulated</t>
  </si>
  <si>
    <t>Inflows/Outflows of NPE - loans and advances per counterparty sector</t>
  </si>
  <si>
    <t>Performing and non-performing exposures - CRE loans and additional information on loans secured by immovable property</t>
  </si>
  <si>
    <t>onwards</t>
  </si>
  <si>
    <t xml:space="preserve">attribute "WAIVERS REGARDING SEC REPORTING ON SUB-CONSOLIDATED BASIS" = [NO]
AND 
is the Highest in a Member State (attributes "Country of residence" ≠ "Country of residence of Direct parent and "Country of residence" ≠ "Country of residence of Ultimate parent in SSM") </t>
  </si>
  <si>
    <t xml:space="preserve">attribute "WAIVERS REGARDING SEC REPORTING ON INDIVIDUAL BASIS" = [NO]
AND 
(atribute "Scope of prudential reporting" = SOLO and "Scope of prudential reporting" &lt;&gt; CONS)
AND 
is the Highest in a Member State (attributes "Country of residence" ≠ "Country of residence of Direct parent and "Country of residence" ≠ "Country of residence of Ultimate parent in SSM") </t>
  </si>
  <si>
    <t>SBP CR</t>
  </si>
  <si>
    <t>SBP IMV</t>
  </si>
  <si>
    <t>Cells containing changes compared to the previous version are marked with yellow.</t>
  </si>
  <si>
    <t>attribute "WAIVERS REGARDING SEC REPORTING ON INDIVIDUAL BASIS" = [NO]</t>
  </si>
  <si>
    <t>attribute "WAIVERS REGARDING SEC REPORTING ON SUB-CONSOLIDATED BASIS" = [NO]</t>
  </si>
  <si>
    <t>C 111.00</t>
  </si>
  <si>
    <t>Master data dependent / Activity based</t>
  </si>
  <si>
    <t>C 112.00</t>
  </si>
  <si>
    <t>Details on exposures in Low Default Portfolios by counterparty by economic scenario</t>
  </si>
  <si>
    <t>C 113.00</t>
  </si>
  <si>
    <t>Details on exposures in Low Default Portfolios by counterparty by facility</t>
  </si>
  <si>
    <t>C 114.00</t>
  </si>
  <si>
    <t>Details on macroeconomic scenarios per country</t>
  </si>
  <si>
    <t>P 04.01</t>
  </si>
  <si>
    <t>P 04.02</t>
  </si>
  <si>
    <t>P 05.00</t>
  </si>
  <si>
    <t>Statement of profit or loss for small and non complex credit institutions</t>
  </si>
  <si>
    <t>Debt securities: issuances and redemptions</t>
  </si>
  <si>
    <t xml:space="preserve">attribute "WAIVERS REGARDING SEC REPORTING ON SUB-CONSOLIDATED BASIS" = [NO]
AND 
is the Highest in a Member State (attributes "Country of residence" ≠ "Country of residence of Direct parent and "Country of residence" ≠"Country of residence of Ultimate parent in SSM") </t>
  </si>
  <si>
    <t xml:space="preserve">Master data dependent </t>
  </si>
  <si>
    <t>C_75.01</t>
  </si>
  <si>
    <t xml:space="preserve">"SIZE AND COMPLEXITY CLASS" ≠ [SMALL]  AND
(
SUM(({F_18.00;(r070,r191,r221);c060});0) ≥  *SUM(({F_18.00;(r070,r191,r221);c010}),0)* 5% and SUM(({F_18.00;(r070,r191,r221);c010}),0) &lt;&gt; 0
Entry criteria: for two consecutive quarters 
Exit criteria: for three consecutive quarters 
) 
</t>
  </si>
  <si>
    <t xml:space="preserve">"SIZE AND COMPLEXITY CLASS" ≠ [SMALL]  AND
(
SUM(({F_18.00;(r070,r191,r221);c060});0) ≥  *SUM(({F_18.00;(r070,r191,r221);c010}),0)* 5% and SUM(({F_18.00;(r070,r191,r221);c010}),0) &lt;&gt; 0
Entry criteria: for two consecutive quarters 
Exit criteria: for three consecutive quarters 
) </t>
  </si>
  <si>
    <r>
      <rPr>
        <strike/>
        <sz val="11"/>
        <rFont val="Calibri"/>
        <family val="2"/>
      </rPr>
      <t>U</t>
    </r>
    <r>
      <rPr>
        <sz val="11"/>
        <rFont val="Calibri"/>
        <family val="2"/>
      </rPr>
      <t>M</t>
    </r>
  </si>
  <si>
    <t>F_13.02.1</t>
  </si>
  <si>
    <r>
      <t xml:space="preserve">Collateral obtained by taking possession during the period [held at the </t>
    </r>
    <r>
      <rPr>
        <sz val="11"/>
        <rFont val="Calibri"/>
        <family val="2"/>
      </rPr>
      <t>reference</t>
    </r>
    <r>
      <rPr>
        <sz val="11"/>
        <rFont val="Calibri"/>
        <family val="2"/>
        <scheme val="minor"/>
      </rPr>
      <t xml:space="preserve"> date]</t>
    </r>
  </si>
  <si>
    <t>F_13.03.1</t>
  </si>
  <si>
    <t xml:space="preserve">{F_02.00; abs(r200, - r210);c010} ≥ 10% SUM{F_02.00; (abs(r200, - r210), abs(r010,- r090));c010}
Entry criteria: {F_02.00; abs(r200, - r210);c010} ≥ 10% SUM{F_02.00; (abs(r200, - r210), abs(r010,- r090));c010} for two consecutive quarters
Exit criteria: {F_02.00; abs(r200, - r210);c010} &lt; 10% SUM{F_02.00; (abs(r200, - r210), abs(r010,- r090));c010} for three consecutive quarters </t>
  </si>
  <si>
    <t>Applicable
Entity Types</t>
  </si>
  <si>
    <t>Reporting Frequency</t>
  </si>
  <si>
    <t>Condition for calculating reporting requirements at module level</t>
  </si>
  <si>
    <t>Description for calculating reporting requirements at module level</t>
  </si>
  <si>
    <t>Technical implementation at ECB</t>
  </si>
  <si>
    <t>CI</t>
  </si>
  <si>
    <t>(M)andatory</t>
  </si>
  <si>
    <t>(N)ot expected</t>
  </si>
  <si>
    <t>CI, FH, MFH</t>
  </si>
  <si>
    <t>COREP (Own Funds) - Module level requirements</t>
  </si>
  <si>
    <t>attribute "APPROACH FOR MARKET RISK" = [SA or SA;IM]</t>
  </si>
  <si>
    <t>attribute "APPROACH FOR MARKET RISK" = [N/A or SA or SA;IM]</t>
  </si>
  <si>
    <t>COREP (Own Funds) - Template level requirements</t>
  </si>
  <si>
    <t>COREP (Leverage Ratio) - Template level requirements</t>
  </si>
  <si>
    <t>COREP (Leverage Ratio) - Module level requirements</t>
  </si>
  <si>
    <t>ALMM  - Module level requirements</t>
  </si>
  <si>
    <t>LSG</t>
  </si>
  <si>
    <r>
      <rPr>
        <sz val="11"/>
        <rFont val="Calibri"/>
        <family val="2"/>
      </rPr>
      <t>Prudential reporting requirement at consolidated level
AND</t>
    </r>
    <r>
      <rPr>
        <sz val="11"/>
        <color rgb="FFFF0000"/>
        <rFont val="Calibri"/>
        <family val="2"/>
      </rPr>
      <t xml:space="preserve">
</t>
    </r>
    <r>
      <rPr>
        <sz val="11"/>
        <rFont val="Calibri"/>
        <family val="2"/>
      </rPr>
      <t xml:space="preserve">No waiver regarding reporting on additional liquidity monitoring metrics on sub-consolidated basis applied </t>
    </r>
    <r>
      <rPr>
        <sz val="11"/>
        <color rgb="FFFF0000"/>
        <rFont val="Calibri"/>
        <family val="2"/>
      </rPr>
      <t xml:space="preserve">
</t>
    </r>
    <r>
      <rPr>
        <sz val="11"/>
        <rFont val="Calibri"/>
        <family val="2"/>
      </rPr>
      <t>If the conditions referred to in Art. 16b Para. 1,2 Regulation (EU) 2016/313 are met, the information on additional liquidity monitoring metrics shall be reported with with a quarterly frequency, else monthly.</t>
    </r>
  </si>
  <si>
    <t>Annual
(Credit Risk: December)</t>
  </si>
  <si>
    <t>Prudential reporting requirement at individual level
AND
Internal ratings-based approach (IRB) applied for the credit and counterparty credit risk</t>
  </si>
  <si>
    <t>Prudential reporting requirement at consolidated level
AND
Internal ratings-based approach (IRB) applied for the credit and counterparty credit risk</t>
  </si>
  <si>
    <t>SBP CR - Module level requirements</t>
  </si>
  <si>
    <t>Annual
(Market Risk: January)</t>
  </si>
  <si>
    <t>Prudential reporting requirement at individual level
AND
Internal Model approach (IM) applied for the market risk</t>
  </si>
  <si>
    <t>Prudential reporting requirement at consolidated level
AND
Internal Model approach (IM) applied for the market risk</t>
  </si>
  <si>
    <t>SBP RM - Module level requirements</t>
  </si>
  <si>
    <t>Annual
(September)</t>
  </si>
  <si>
    <t>SBPIMV - Module level requirements</t>
  </si>
  <si>
    <t>Prudential reporting requirement on Funding Plans at individual level</t>
  </si>
  <si>
    <t>Prudential reporting requirement on Funding Plans at consolidated level</t>
  </si>
  <si>
    <t>Funding Plans - Module level requirements</t>
  </si>
  <si>
    <t>Funding Plans - Template level requirements</t>
  </si>
  <si>
    <t>BR</t>
  </si>
  <si>
    <t>Prudential reporting requirement at individual level</t>
  </si>
  <si>
    <t>attribute "SSM TYPE OF ENTITY" = BR
AND
attribute "SCOPE OF PRUDENTIAL REPORTING" = SOLO</t>
  </si>
  <si>
    <t>(O)ptional</t>
  </si>
  <si>
    <t>COREP (Losses stemming from lending collateralized) - Module level requirements</t>
  </si>
  <si>
    <t>Large Exposures - Module level requirements</t>
  </si>
  <si>
    <t>NSFR - Module level requirements</t>
  </si>
  <si>
    <t>NSFR - Template level requirements</t>
  </si>
  <si>
    <t>Large Exposures - Template level requirements</t>
  </si>
  <si>
    <t>LCR DA - Template level requirements</t>
  </si>
  <si>
    <t>FINREP 9 Simplified - IFRS  - Template level requirements</t>
  </si>
  <si>
    <t>FINREP 9 Over-Simplified - IFRS - Template level requirements</t>
  </si>
  <si>
    <t>FINREP 9 Simplified - nGAAP - Template level requirements</t>
  </si>
  <si>
    <t>FINREP 9 Over-Simplified - nGAAP - Template level requirements</t>
  </si>
  <si>
    <t>CI, BR</t>
  </si>
  <si>
    <t>FINREP EBA ITS  - Module level requirements</t>
  </si>
  <si>
    <t>FINREP 9 - nGAAP - Module level requirements</t>
  </si>
  <si>
    <t>Template
code</t>
  </si>
  <si>
    <t>E 00.01</t>
  </si>
  <si>
    <t>Nature of Report - FINREP</t>
  </si>
  <si>
    <t>F 90.01</t>
  </si>
  <si>
    <t>Overview of EBA-compliant moratoria (legislative and non-legislative)</t>
  </si>
  <si>
    <t>F 90.02</t>
  </si>
  <si>
    <t xml:space="preserve">Overview of other COVID-19-related forbearance measures </t>
  </si>
  <si>
    <t>F 90.03</t>
  </si>
  <si>
    <t>Overview of newly originated loans and advances subject to public guarantee schemes in the context of the COVID-19 crisis</t>
  </si>
  <si>
    <t>F 91.01</t>
  </si>
  <si>
    <t>Information on loans and advances subject to EBA-compliant moratoria (legislative and non-legislative)</t>
  </si>
  <si>
    <t>F 91.02</t>
  </si>
  <si>
    <t>Information on other loans and advances subject to COVID-19-related forbearance measures</t>
  </si>
  <si>
    <t>F 91.03</t>
  </si>
  <si>
    <t xml:space="preserve">Loans and advances with expired EBA-compliant moratoria (legislative and nonlegislative) </t>
  </si>
  <si>
    <t>F 91.04</t>
  </si>
  <si>
    <t>Other loans and advances with expired
COVID-19-related forbearance measures
(grace period/payment moratorium)</t>
  </si>
  <si>
    <t>F 91.05</t>
  </si>
  <si>
    <t>Information on newly originated loans and advances subject to public guarantee schemes in the context of the COVID-19 crisis</t>
  </si>
  <si>
    <t>F 92.01</t>
  </si>
  <si>
    <t>Measures applied in response to the COVID-19 crisis: breakdown by NACE codes</t>
  </si>
  <si>
    <t>F 93.01</t>
  </si>
  <si>
    <t>Interest income and fee and commission income from loans and advances subject to COVID-19-related measures</t>
  </si>
  <si>
    <t>F 93.02</t>
  </si>
  <si>
    <t>Prudential information on loans and advances subject to public guarantee schemes in the context of the COVID-19 crisis</t>
  </si>
  <si>
    <r>
      <t>M</t>
    </r>
    <r>
      <rPr>
        <strike/>
        <sz val="11"/>
        <color rgb="FFFF0000"/>
        <rFont val="Calibri"/>
        <family val="2"/>
      </rPr>
      <t xml:space="preserve"> U</t>
    </r>
  </si>
  <si>
    <r>
      <rPr>
        <sz val="11"/>
        <color rgb="FFFF0000"/>
        <rFont val="Calibri"/>
        <family val="2"/>
        <scheme val="minor"/>
      </rPr>
      <t>M</t>
    </r>
    <r>
      <rPr>
        <strike/>
        <sz val="11"/>
        <color rgb="FFFF0000"/>
        <rFont val="Calibri"/>
        <family val="2"/>
        <scheme val="minor"/>
      </rPr>
      <t>U</t>
    </r>
  </si>
  <si>
    <t>C_13.01</t>
  </si>
  <si>
    <t>CONDITION</t>
  </si>
  <si>
    <t xml:space="preserve"> -</t>
  </si>
  <si>
    <t>Prudential reporting requirement at consolidated level
AND
No waiver regarding reporting on stable funding on sub-consolidated basis applied</t>
  </si>
  <si>
    <t>attribute "SSM TYPE OF ENTITY" = LSG
AND
attribute "SCOPE OF PRUDENTIAL REPORTING" = CONS
AND
attribute "WAIVERS REGARDING NSFR REPORTING ON SUB-CONSOLIDATED BASIS" = [NO]</t>
  </si>
  <si>
    <t>LCR DA - Module level requirements</t>
  </si>
  <si>
    <t xml:space="preserve">Prudential reporting requirement at consolidated level
AND
No waiver regarding reporting on  liquidity coverage requirement on sub-consolidated basis applied </t>
  </si>
  <si>
    <t>attribute "SSM TYPE OF ENTITY" = LSG
AND
attribute "SCOPE OF PRUDENTIAL REPORTING" = CONS
AND
attribute "WAIVERS REGARDING LCR REPORTING ON SUB-CONSOLIDATED BASIS" = [NO]</t>
  </si>
  <si>
    <t>Liquidity subgroups - Module level requirements</t>
  </si>
  <si>
    <t>Asset encumbrance - Module level requirements</t>
  </si>
  <si>
    <t>Asset encumbrance - Template level requirements</t>
  </si>
  <si>
    <t>ALMM  - Template level requirements</t>
  </si>
  <si>
    <t>COREP (Losses stemming from lending collateralized) - Template level requirements</t>
  </si>
  <si>
    <t>FINREP EBA ITS  - Template level requirements</t>
  </si>
  <si>
    <t>FINREP 9 - nGAAP - Template level requirements</t>
  </si>
  <si>
    <r>
      <t xml:space="preserve">attribute "SSM TYPE OF ENTITY" = CI or FH or MFH
AND
attribute "SCOPE OF PRUDENTIAL REPORTING" = CONS or CONS;SOLO
AND
attribute "CREDIT AND COUNTERPARTY CREDIT RISKS AND FREE DELIVERIES" = [IRB or SA;IRB]
</t>
    </r>
    <r>
      <rPr>
        <sz val="11"/>
        <color rgb="FFFF0000"/>
        <rFont val="Calibri"/>
        <family val="2"/>
      </rPr>
      <t>AND
attribute "WAIVERS REGARDING REPORTING OF OWN FUNDS ON SUBCONSOLIDATED BASIS" = [NO]</t>
    </r>
  </si>
  <si>
    <r>
      <t>M</t>
    </r>
    <r>
      <rPr>
        <strike/>
        <sz val="11"/>
        <color rgb="FFFF0000"/>
        <rFont val="Calibri"/>
        <family val="2"/>
        <scheme val="minor"/>
      </rPr>
      <t>U</t>
    </r>
  </si>
  <si>
    <t xml:space="preserve"> Monthly or Quarterly</t>
  </si>
  <si>
    <t>Not-expected</t>
  </si>
  <si>
    <t xml:space="preserve">attribute "CREDIT AND COUNTERPARTY CREDIT RISKS AND FREE DELIVERIES" = [IRB or SA;IRB] </t>
  </si>
  <si>
    <t>Supervisory Benchmarking Portfolio - Template level requirements</t>
  </si>
  <si>
    <r>
      <t>M</t>
    </r>
    <r>
      <rPr>
        <sz val="11"/>
        <color rgb="FFFF0000"/>
        <rFont val="Calibri"/>
        <family val="2"/>
      </rPr>
      <t xml:space="preserve"> U</t>
    </r>
  </si>
  <si>
    <r>
      <rPr>
        <strike/>
        <sz val="11"/>
        <color rgb="FFFF0000"/>
        <rFont val="Calibri"/>
        <family val="2"/>
      </rPr>
      <t>Threshold based and activity dependent (and master data dependent)</t>
    </r>
    <r>
      <rPr>
        <sz val="11"/>
        <rFont val="Calibri"/>
        <family val="2"/>
      </rPr>
      <t xml:space="preserve">
Master data dependent / Activity based</t>
    </r>
  </si>
  <si>
    <t>FINREP 9 Simplified - IFRS  - Module level requirements</t>
  </si>
  <si>
    <r>
      <t xml:space="preserve">(M)andatory
</t>
    </r>
    <r>
      <rPr>
        <i/>
        <sz val="11"/>
        <color rgb="FF000000"/>
        <rFont val="Calibri"/>
        <family val="2"/>
      </rPr>
      <t>First reference period: Jun17</t>
    </r>
  </si>
  <si>
    <t>FINREP 9 Over-Simplified - IFRS - Module level requirements</t>
  </si>
  <si>
    <t>FINREP 9 Simplified - nGAAP - Module level requirements</t>
  </si>
  <si>
    <t>FINREP 9 Over-Simplified - nGAAP - Module level requirements</t>
  </si>
  <si>
    <t>Master data dependent /
Activity based</t>
  </si>
  <si>
    <t>Reporting obligation</t>
  </si>
  <si>
    <r>
      <t xml:space="preserve">Positive </t>
    </r>
    <r>
      <rPr>
        <sz val="11"/>
        <color rgb="FFFFFFFF"/>
        <rFont val="Calibri"/>
        <family val="2"/>
      </rPr>
      <t>filing indicator</t>
    </r>
  </si>
  <si>
    <r>
      <t xml:space="preserve">Negative </t>
    </r>
    <r>
      <rPr>
        <sz val="11"/>
        <color rgb="FFFFFFFF"/>
        <rFont val="Calibri"/>
        <family val="2"/>
      </rPr>
      <t>filing indicator</t>
    </r>
  </si>
  <si>
    <r>
      <t xml:space="preserve">Missing </t>
    </r>
    <r>
      <rPr>
        <sz val="11"/>
        <color rgb="FFFFFFFF"/>
        <rFont val="Calibri"/>
        <family val="2"/>
      </rPr>
      <t>filing indicator</t>
    </r>
  </si>
  <si>
    <t>(filing declaration: “Reported”)</t>
  </si>
  <si>
    <t>(filing declaration: “Not Reported”)</t>
  </si>
  <si>
    <t>(no filing declaration)</t>
  </si>
  <si>
    <t>MANDATORY
(Always expected or Master data dependent fulfilling conditions)</t>
  </si>
  <si>
    <t>OK</t>
  </si>
  <si>
    <t>Error</t>
  </si>
  <si>
    <t>NOT EXPECTED
(Always not expected or Master data dependent not fulfilling conditions)</t>
  </si>
  <si>
    <t>template sent outside normal frequency (e.g. C06.01 in March)</t>
  </si>
  <si>
    <t>template that does not exist in the module (e.g. C06.01 in FINREP)</t>
  </si>
  <si>
    <t>EXAMPLES</t>
  </si>
  <si>
    <t>Q2 2020</t>
  </si>
  <si>
    <t>Q3 2020</t>
  </si>
  <si>
    <t>Q4 2020</t>
  </si>
  <si>
    <t>Q1 2021</t>
  </si>
  <si>
    <t>Q2 2021</t>
  </si>
  <si>
    <t>LARGE</t>
  </si>
  <si>
    <t>Is threshold of NPL &gt;5% met?</t>
  </si>
  <si>
    <t>NO</t>
  </si>
  <si>
    <t>YES</t>
  </si>
  <si>
    <t>Bank 3</t>
  </si>
  <si>
    <t>Bank 4</t>
  </si>
  <si>
    <t>Bank 5</t>
  </si>
  <si>
    <t>Bank 6</t>
  </si>
  <si>
    <t>Bank 7</t>
  </si>
  <si>
    <t>SMALL</t>
  </si>
  <si>
    <t>Bank 8</t>
  </si>
  <si>
    <t>Bank 9</t>
  </si>
  <si>
    <t>If ((SIGNIFICANCE=SI OR SSM LIST=YES) AND COVID19 FREQUENCY SOLO = [M])
OR
COVID19 SET SOLO  = [FULL]</t>
  </si>
  <si>
    <t>If ((SIGNIFICANCE=SI OR SSM LIST=YES) AND COVID19 FREQUENCY CONS = [M])
OR
COVID19 SET CONS = [FULL]</t>
  </si>
  <si>
    <t>If ((SIGNIFICANCE=SI OR SSM LIST=YES) AND COVID19 FREQUENCY CONS = [M])
OR
COVID19 SET CONS  = [FULL]</t>
  </si>
  <si>
    <t>Always not expected</t>
  </si>
  <si>
    <r>
      <rPr>
        <strike/>
        <sz val="11"/>
        <color rgb="FFFF0000"/>
        <rFont val="Calibri"/>
        <family val="2"/>
      </rPr>
      <t>M</t>
    </r>
    <r>
      <rPr>
        <sz val="11"/>
        <color rgb="FFFF0000"/>
        <rFont val="Calibri"/>
        <family val="2"/>
      </rPr>
      <t xml:space="preserve"> U</t>
    </r>
  </si>
  <si>
    <r>
      <t>Threshold based</t>
    </r>
    <r>
      <rPr>
        <sz val="11"/>
        <color rgb="FFFF0000"/>
        <rFont val="Calibri"/>
        <family val="2"/>
      </rPr>
      <t>*</t>
    </r>
  </si>
  <si>
    <t>* Threshold with Entry/Exit Criteria, i.e. the reporting requirements (M) can be determined ex-ante.</t>
  </si>
  <si>
    <t>Activity based</t>
  </si>
  <si>
    <r>
      <t xml:space="preserve">Master data dependent </t>
    </r>
    <r>
      <rPr>
        <sz val="11"/>
        <color rgb="FFFF0000"/>
        <rFont val="Calibri"/>
        <family val="2"/>
      </rPr>
      <t>/ Activity based</t>
    </r>
  </si>
  <si>
    <r>
      <t xml:space="preserve">Master data dependent / </t>
    </r>
    <r>
      <rPr>
        <sz val="11"/>
        <color rgb="FFFF0000"/>
        <rFont val="Calibri"/>
        <family val="2"/>
      </rPr>
      <t>Activity based</t>
    </r>
  </si>
  <si>
    <r>
      <rPr>
        <sz val="11"/>
        <color rgb="FFFF0000"/>
        <rFont val="Calibri"/>
        <family val="2"/>
      </rPr>
      <t xml:space="preserve">Master data dependent / </t>
    </r>
    <r>
      <rPr>
        <sz val="11"/>
        <rFont val="Calibri"/>
        <family val="2"/>
      </rPr>
      <t>Activity dependant</t>
    </r>
  </si>
  <si>
    <t>Master data dependent / Threshold based</t>
  </si>
  <si>
    <t>Threshold based*</t>
  </si>
  <si>
    <t xml:space="preserve">Threshold based* / Activity based </t>
  </si>
  <si>
    <t>Frequency of reporting of the respective module/template.</t>
  </si>
  <si>
    <t>Template code</t>
  </si>
  <si>
    <t>Code of the template as defined in the EBA ITS and EBA DPM documentation.</t>
  </si>
  <si>
    <t>Name of the template as defined in the EBA ITS and EBA DPM documentation.</t>
  </si>
  <si>
    <t>Scope of prudential reporting of the entity: Individual/Consolidated.
Note that EBA does not collect FINREP on individual level.</t>
  </si>
  <si>
    <t>Common Template Category at EBA and ECB</t>
  </si>
  <si>
    <r>
      <t xml:space="preserve">The following seven template categories are identified: 
• Always expected: The content of the respective template shall always be reported by the respective entities (it is mandatory based on legal requirements). 
• Always not expected: The content of the respective template shall always </t>
    </r>
    <r>
      <rPr>
        <u/>
        <sz val="11"/>
        <rFont val="Calibri"/>
        <family val="2"/>
        <scheme val="minor"/>
      </rPr>
      <t>not</t>
    </r>
    <r>
      <rPr>
        <sz val="11"/>
        <rFont val="Calibri"/>
        <family val="2"/>
        <scheme val="minor"/>
      </rPr>
      <t xml:space="preserve"> be reported by the respective entities.
• Master data dependent: The content of the respective template shall be reported by entities fulfilling the relevant condition on Master Data based on the legal requirements.
• Activity based: The content of the respective template shall be reported by all entities carrying out the relevant activity generally reported in a corresponding data point (e.g. total positions) on another template. Note that it is not possible to know a priori of receiving a module whether a certain bank is engaged in a certain activity, either on an occasional or regular basis. Where an entity is not carrying out an activity on an ongoing basis, a negative filing indicator must be declared (see more in sheet 'Usage of Filing Indicators).
• Threshold based: The content of the respective template shall be reported on a mandatory basis by entities exceeding the relevant threshold based on legal requirements. Entities with values below a specified threshold may also transmit these templates with values voluntarily, or declare that they fall below the threshold via submitting a negative filing indicator.
• Voluntary basis: The content of the respective template shall be reported on a voluntary basis. Neither is the submission of the content mandatory, nor is it dependent on any conditions based on legal requirements.
Note that:
- Reporting requirements for the templates having the following categories are determined prior to the reception of a module: Always expected, Always not expected, Master data dependent, Threshold based (with entry/exit criteria), Voluntary basis;
- Where reporting obligations are dependent on multiple factors the individual categories can be combined for any specific template, e.g. Master Data dependent / Activity based. </t>
    </r>
  </si>
  <si>
    <t>Modules collected by:</t>
  </si>
  <si>
    <t>EBA and ECB</t>
  </si>
  <si>
    <t>EBA, but not ECB</t>
  </si>
  <si>
    <t>ECB, but not EBA</t>
  </si>
  <si>
    <t>RES</t>
  </si>
  <si>
    <t>COREP LE</t>
  </si>
  <si>
    <t>REM BM</t>
  </si>
  <si>
    <t>REM HE</t>
  </si>
  <si>
    <t>COREP NSFR</t>
  </si>
  <si>
    <t>COREP ALM</t>
  </si>
  <si>
    <t>COREP LCRDA</t>
  </si>
  <si>
    <t>SBP RM</t>
  </si>
  <si>
    <t>COVID19</t>
  </si>
  <si>
    <r>
      <rPr>
        <sz val="11"/>
        <color rgb="FFFF0000"/>
        <rFont val="Calibri"/>
        <family val="2"/>
      </rPr>
      <t>Master data dependent /</t>
    </r>
    <r>
      <rPr>
        <sz val="11"/>
        <rFont val="Calibri"/>
        <family val="2"/>
      </rPr>
      <t xml:space="preserve"> Activity based</t>
    </r>
  </si>
  <si>
    <t>sum{{F_04.01;r080;c010}+{F_04.01;r140;c010}+
{F_04.02.1;r070;c010}+{F_04.02.1;r130;c010}+
{F_04.02.2;r080;c010}+{F_04.02.2;r140;c010}+
{F_04.03.1;r070;c010}+{F_04.03.1;r130;c010}+
{F_04.04.1;r030;c010}+{F_04.04.1;r090;c010}+
{F_04.06;r080;c010}+{F_04.06;r140;c010}+
{F_04.07;r080;c010}+{F_04.07;r140;c010}+
{F_04.08;r080;c010}+{F_04.08;r140;c010}+
{F_04.09;r030;c050}+{F_04.09;r090;c050}+
{F_04.10;r080;c010}+{F_04.10;r140;c010}} /
sum{{F_04.01;r060;c010}+{F_04.01;r120;c010}+
{F_04.02.1;r050;c010}+{F_04.02.1;r110;c010}+
{F_04.02.2;r060;c010}+{F_04.02.2;r120;c010}+
{F_04.03.1;r050;c010}+{F_04.03.1;r110;c010}+
{F_04.04.1;r010;c010}+{F_04.04.1;r070;c010}+
{F_04.06;r060;c010}+{F_04.06;r120;c010}+
{F_04.07;r060;c010}+{F_04.07;r120;c010}+
{F_04.08;r060;c010}+{F_04.08;r120;c010}+
{F_04.09;r010;c050}+{F_04.09;r070;c050}+
{F_04.10;r060;c010}+{F_04.10;r120;c010}} &gt; 1%
Entry criteria: the above threshold of =&gt;1% exceeded for two past consecutive reporting reference dates.
Exit criteria: the above threshold of &lt;1% not reached for on three consecutive reporting references dates.</t>
  </si>
  <si>
    <t xml:space="preserve">Note: Market risk and credit risk templates are reported under different remittance dates. </t>
  </si>
  <si>
    <t>{C_04.00;r850;c010} ≥ 10% {C_04.00;r860;c010}
Entry criteria: {C_04.00;r850;c010} ≥ 10% {C_04.00;r860;c010} for two consecutive quarters
Exit criteria: {C_04.00;r850;c010} &lt; 10% {C_04.00;r860;c010} for three consecutive quarters)</t>
  </si>
  <si>
    <t xml:space="preserve">
{C_04.00;r850;c010} ≥ 10% {C_04.00;r860;c010}
Entry criteria: {C_04.00;r850;c010} ≥ 10% {C_04.00;r860;c010} for two consecutive quarters
Exit criteria: {C_04.00;r850;c010} &lt; 10% {C_04.00;r860;c010} for three consecutive quarters)</t>
  </si>
  <si>
    <t>Proposed common template category at EBA and ECB</t>
  </si>
  <si>
    <t>OPTIONAL/UNDETERMINED</t>
  </si>
  <si>
    <r>
      <t xml:space="preserve">(templates reported on a voluntary basis – </t>
    </r>
    <r>
      <rPr>
        <b/>
        <u/>
        <sz val="10"/>
        <color theme="1"/>
        <rFont val="Calibri"/>
        <family val="2"/>
      </rPr>
      <t>ECB FINREP only</t>
    </r>
    <r>
      <rPr>
        <b/>
        <sz val="10"/>
        <color theme="1"/>
        <rFont val="Calibri"/>
        <family val="2"/>
      </rPr>
      <t>)</t>
    </r>
  </si>
  <si>
    <t>* from first application of EBA DPM 2.10, according to EBA modular release plan</t>
  </si>
  <si>
    <t>SIZE AND COMPLEXITY CLASS ≠ [SMALL]  AND</t>
  </si>
  <si>
    <t>THRESHOLD SUBJECT TO EXIT&amp;ENTRY CRITERIA</t>
  </si>
  <si>
    <t>(</t>
  </si>
  <si>
    <t>SUM(({F_18.00;(r070,r191,r221);c060});0) ≥  *SUM(({F_18.00;(r070,r191,r221);c010}),0)* 5% and SUM(({F_18.00;(r070,r191,r221);c010}),0) &lt;&gt; 0</t>
  </si>
  <si>
    <t xml:space="preserve">Entry criteria: for two consecutive quarters </t>
  </si>
  <si>
    <t xml:space="preserve">Exit criteria: for three consecutive quarters </t>
  </si>
  <si>
    <t xml:space="preserve">) </t>
  </si>
  <si>
    <t>Attribute "SIZE AND COMPLEXITY CLASS"?</t>
  </si>
  <si>
    <t>Q3 2021</t>
  </si>
  <si>
    <t>Q4 2021</t>
  </si>
  <si>
    <t>Q1 2022</t>
  </si>
  <si>
    <t>Q2 2022</t>
  </si>
  <si>
    <t>Balance Sheet Statement [Statement of Financial Position]: Assets</t>
  </si>
  <si>
    <t>Balance Sheet Statement [Statement of Financial Position]: Liabilities</t>
  </si>
  <si>
    <t>Balance Sheet Statement [Statement of Financial Position]: Equity</t>
  </si>
  <si>
    <t>Breakdown of non-trading loans and advances by product</t>
  </si>
  <si>
    <t>Breakdown of non-trading loans and advances other than held for trading to non-financial corporations by NACE codes</t>
  </si>
  <si>
    <t>Subordinated liabilities</t>
  </si>
  <si>
    <t>Off-balance sheet exposures: loan commitments, financial guarantees and other commitments given</t>
  </si>
  <si>
    <t>Derivatives: Trading</t>
  </si>
  <si>
    <t>Non-derivatives - Hedge accounting: Breakdown by accounting portfolio and type of hedge</t>
  </si>
  <si>
    <t>Collateral obtained by taking possession during the period (held at the reference date)</t>
  </si>
  <si>
    <t>Financial assets pledged as collateral: derecognition and financial liabilities associated with transferred financial assets</t>
  </si>
  <si>
    <t>Interest income and expenses by instrument and counterparty</t>
  </si>
  <si>
    <t>Realised gains and losses on financial assets and liabilities not measured at fair value through profit or loss by instrument</t>
  </si>
  <si>
    <t>Gains and losses on financial assets and liabilities held for trading by instrument</t>
  </si>
  <si>
    <t>Gains and losses on financial assets and liabilities held for trading by risk</t>
  </si>
  <si>
    <t>Gains and losses on financial assets and liabilities designated at fair value through profit or loss by instrument</t>
  </si>
  <si>
    <t>Gains and losses from hedge accounting</t>
  </si>
  <si>
    <t>Impairment on financial and non-financial assets</t>
  </si>
  <si>
    <t>Breakdown of selected statement of profit or loss items: Other administrative expenses</t>
  </si>
  <si>
    <t>Reconciliation between IFRS and CRR scope of consolidation: Assets</t>
  </si>
  <si>
    <t>(NPE) Information on performing and non-performing exposures</t>
  </si>
  <si>
    <t>Inflows and outflows of non-performing exposures - loans and advances by counterparty sector</t>
  </si>
  <si>
    <t>Commercial Real Estate (CRE) loans and additional information on loans secured by immovable property</t>
  </si>
  <si>
    <t>Information on forborne exposures</t>
  </si>
  <si>
    <t>Geographical breakdown of main income statement items by location of the activities</t>
  </si>
  <si>
    <t>Geographical breakdown of assets by residence of the counterparty</t>
  </si>
  <si>
    <t>Geographical breakdown of off-balance sheet exposures by residence of the counterparty</t>
  </si>
  <si>
    <t>Geographical breakdown of liabilities by residence of the counterparty</t>
  </si>
  <si>
    <t>Loans and advances: Number of instruments</t>
  </si>
  <si>
    <t>Loans and advances: Additional information on gross carrying amounts</t>
  </si>
  <si>
    <t>Loans and advances collateralised by immovable property: Breakdown by LTV ratios</t>
  </si>
  <si>
    <t>Loans and advances: Additional information on accumulated impairments and accumulated negative changes in fair value due to credit risk</t>
  </si>
  <si>
    <t>Loans and advances: Collateral received and financial guarantees received</t>
  </si>
  <si>
    <t>Loans and advances: Accumulated partial write-offs</t>
  </si>
  <si>
    <t>Loans and advances: Inflows and outflows of non-performing exposures</t>
  </si>
  <si>
    <t>Loans and advances: Flow of impairments and accumulated negative changes in fair value due to credit risk on non-performing exposures</t>
  </si>
  <si>
    <t>Loans and advances: Write-offs of non-performing exposures during the period</t>
  </si>
  <si>
    <t>Scope of the group: “entity-by-entity”</t>
  </si>
  <si>
    <t>Scope of the group: "instrument-by-instrument"</t>
  </si>
  <si>
    <t>Movements in defined benefit plans and employee benefits</t>
  </si>
  <si>
    <t>Staff expenses by type of benefits</t>
  </si>
  <si>
    <t>Gains and losses on financial assets and liabilities designated at fair value through profit or loss by accounting portfolio</t>
  </si>
  <si>
    <t>Gains and losses on derecognition of non-financial assets other than held for sale</t>
  </si>
  <si>
    <t>Loans and advances: Average duration and recovery periods</t>
  </si>
  <si>
    <t>Nature of Report - COREP</t>
  </si>
  <si>
    <t>(CA 1) Capital Adequacy - Own funds definition</t>
  </si>
  <si>
    <t>(CA 2) Capital Adequacy - Risk Exposure Amounts</t>
  </si>
  <si>
    <t>(CA 3) Capital Adequacy - Ratios</t>
  </si>
  <si>
    <t>(CA 4) Capital Adequacy - Memorandum Items</t>
  </si>
  <si>
    <t>(CA 5.01) Capital Adequacy - Transitional provisions: Summary</t>
  </si>
  <si>
    <t>(CA 5.02) Capital Adequacy - Transitional provisions: Grandfathered instruments constituting State aid</t>
  </si>
  <si>
    <t>(GS) Group Solvency - Total</t>
  </si>
  <si>
    <t>(GS) Group Solvency</t>
  </si>
  <si>
    <t>(CR SA) Credit and counterparty credit risks and free deliveries: Standardised Approach to capital requirements</t>
  </si>
  <si>
    <t>(CR IRB 1) Credit and counterparty credit risks and free deliveries: IRB Approach to capital requirements - TOTAL</t>
  </si>
  <si>
    <t>(CR IRB 2) Credit and counterparty credit risks and free deliveries: IRB Approach to capital requirements - Breakdown of exposures assigned to obligor grades or pools by obligor grades</t>
  </si>
  <si>
    <t>(CR GB 1) Geographical breakdown of exposures by residence of the obligor (SA exposures)</t>
  </si>
  <si>
    <t>(CR GB 2) Geographical breakdown of exposures by residence of the obligor (IRB exposures)</t>
  </si>
  <si>
    <t>(CCB) Breakdown of credit exposures relevant for the calculation of the countercyclical buffer by country and institution-specific countercyclical buffer rate</t>
  </si>
  <si>
    <t>(CR EQU IRB 1) Credit risk: Equity - IRB approaches to capital requirements - TOTAL</t>
  </si>
  <si>
    <t>(CR EQU IRB 2) Credit risk: Equity - IRB approaches to capital requirements - Breakdown of total exposures under the PD/LGD Approach by obligor grades</t>
  </si>
  <si>
    <t>(CR SETT) Settlement/Delivery risk</t>
  </si>
  <si>
    <t>(CR SEC IRB) Credit risk: Securitisations - IRB Approach to own funds requirements</t>
  </si>
  <si>
    <t>(CR SEC Details) Detailed information on securitisations</t>
  </si>
  <si>
    <t>(CR IP Losses) Exposures and losses from lending collateralised immovable property</t>
  </si>
  <si>
    <t>(OPR) Operational risk</t>
  </si>
  <si>
    <t>(OPR Details) Operational risks: Details</t>
  </si>
  <si>
    <t>(OPR Losses) Operational risks: Large loss events</t>
  </si>
  <si>
    <t>(MKR SA TDI) Market risk: Standardised Approach for traded debt instruments</t>
  </si>
  <si>
    <t>(MKR SA SEC) Market risk: Standardised Approach for specific risk in securitisations</t>
  </si>
  <si>
    <t>(MKR SA CTP) Market risk: Standardised Approach for specific risk in the correlation trading portfolio</t>
  </si>
  <si>
    <t>(MKR SA EQU) Market risk: Standardised Approach for position risk in equities</t>
  </si>
  <si>
    <t>(MKR SA FX) Market risk: Standardised Approaches for foreign exchange risk</t>
  </si>
  <si>
    <t>(MKR SA COM) Market risk: Standardised Approach for position risk in commodities</t>
  </si>
  <si>
    <t>(MKR IM 1) Market risk: Internal models - Total</t>
  </si>
  <si>
    <t>(CVA) CVA RISK</t>
  </si>
  <si>
    <t>Prudent valuation. Fair-Valued assets and liabilities</t>
  </si>
  <si>
    <t>Prudent valuation. Core approach</t>
  </si>
  <si>
    <t>Prudent valuation. Model risk AVA</t>
  </si>
  <si>
    <t>Prudent valuation. Concentrated positions AVA</t>
  </si>
  <si>
    <t>General Governments exposures by country of the counterparty (GOV)</t>
  </si>
  <si>
    <t>(LR1) Alternative treatment of the Exposure Measure</t>
  </si>
  <si>
    <t>(LR2) On- and off-balance sheet items – additional breakdown of exposures</t>
  </si>
  <si>
    <t>(LR3) Alternative definition of capital</t>
  </si>
  <si>
    <t>(LR4) Breakdown of leverage ratio exposure measure components</t>
  </si>
  <si>
    <t>(LR5) General Information</t>
  </si>
  <si>
    <t>(LRCalc) Leverage ratio calculation</t>
  </si>
  <si>
    <t>Nature of Report -AE</t>
  </si>
  <si>
    <t>(AE-ASS) Asset encumbrance: Encumbrance overview - Assets</t>
  </si>
  <si>
    <t>(AE-COL) Asset encumbrance: Encumbrance overview - Collateral</t>
  </si>
  <si>
    <t>(AE-NPL) Asset encumbrance: Not pledged. Own covered bonds and ABS issued and not yet pledged</t>
  </si>
  <si>
    <t>(AE-SOU) Asset encumbrance: Sources of encumbrance</t>
  </si>
  <si>
    <t>(AE-MAT) Asset encumbrance: Maturity data</t>
  </si>
  <si>
    <t>(AE-CONT) Asset encumbrance: Contingent encumbrance</t>
  </si>
  <si>
    <t>(AE-CB1) Asset encumbrance: Covered bonds issuance</t>
  </si>
  <si>
    <t>(AE-ADV1) Asset encumbrance: Advance template for assets of the reporting institution</t>
  </si>
  <si>
    <t>(AE-ADV2) Asset encumbrance: Advance template for collateral and own debt securities issued other than covered bonds or ABSs</t>
  </si>
  <si>
    <t>(LE limits) Large exposures limits</t>
  </si>
  <si>
    <t>(LE 1) Identification of the counterparty</t>
  </si>
  <si>
    <t>(LE 2) Exposures in the non-trading and trading book</t>
  </si>
  <si>
    <t>(LE 3) Detail of the exposures to individual clients within groups of connected clients</t>
  </si>
  <si>
    <t>(LE 4) Maturity buckets of the 10 largest exposures to institutions and the 10 largest exposures to unregulated financial entities</t>
  </si>
  <si>
    <t>(LE 5) Maturity buckets of the 10 largest exposures to institutions and the 10 largest exposures to unregulated financial entities: detail of the exposures to individual clients within groups of connected clients</t>
  </si>
  <si>
    <t>Nature of Report -SBP</t>
  </si>
  <si>
    <t>Initial Market Valuation and exclusion justification</t>
  </si>
  <si>
    <t>Details on exposures in High Default Portfolios</t>
  </si>
  <si>
    <t>Mapping of internal models to countries</t>
  </si>
  <si>
    <t>VaR, SVaR and PV. Details</t>
  </si>
  <si>
    <t>VaR and SVaR non-CTP. Base currency results</t>
  </si>
  <si>
    <t>One year profit &amp; loss VaR non-CTP</t>
  </si>
  <si>
    <t>IRC. Detais of the model</t>
  </si>
  <si>
    <t>IRC. Details by portfolio</t>
  </si>
  <si>
    <t>IRC. Amount by portfolio/date</t>
  </si>
  <si>
    <t>CT. Details of the model</t>
  </si>
  <si>
    <t>CT. Details by portfolio</t>
  </si>
  <si>
    <t>CT. Amount by portfolio/date</t>
  </si>
  <si>
    <t>(LC(DA) - Liquid Assets) Liquidity Coverage. Liquid assets (Delegated Act)</t>
  </si>
  <si>
    <t>(LC(DA) - Outflows) Liquidity Coverage. Outflows (Delegated Act)</t>
  </si>
  <si>
    <t>(LC(DA) - Inflows) Liquidity Coverage. Inflows (Delegated Act)</t>
  </si>
  <si>
    <t>(LC(DA) - Collateral swaps) Liquidity Coverage. Collateral swaps (Delegated Act)</t>
  </si>
  <si>
    <t>(LC(DA) - Calculations) Liquidity Coverage. Calculations (Delegated Act)</t>
  </si>
  <si>
    <t>Liquidity coverage - Perimeter</t>
  </si>
  <si>
    <t>Concentration of funding by counterparty</t>
  </si>
  <si>
    <t>Prices for various lengths of funding</t>
  </si>
  <si>
    <t>Roll-over of funding</t>
  </si>
  <si>
    <t>Concentration of counterbalancing capacity by issuer/counterparty</t>
  </si>
  <si>
    <t>INSTRUCTIONS TO THE FILE</t>
  </si>
  <si>
    <t>COVID19 moratoria  (IFRS and nGAAP) - Module level requirements</t>
  </si>
  <si>
    <t>COVID19 moratoria (IFRS and nGAAP) - Template level requirements</t>
  </si>
  <si>
    <r>
      <rPr>
        <sz val="11"/>
        <rFont val="Calibri"/>
        <family val="2"/>
      </rPr>
      <t>IFRS applied as the accounting framework for financial reporting on an individual basis</t>
    </r>
    <r>
      <rPr>
        <sz val="11"/>
        <color rgb="FFFF0000"/>
        <rFont val="Calibri"/>
        <family val="2"/>
      </rPr>
      <t xml:space="preserve">
</t>
    </r>
    <r>
      <rPr>
        <sz val="11"/>
        <rFont val="Calibri"/>
        <family val="2"/>
      </rPr>
      <t>AND
Prudential reporting requirement at individual level
AND</t>
    </r>
    <r>
      <rPr>
        <sz val="11"/>
        <color rgb="FFFF0000"/>
        <rFont val="Calibri"/>
        <family val="2"/>
      </rPr>
      <t xml:space="preserve">
</t>
    </r>
    <r>
      <rPr>
        <sz val="11"/>
        <rFont val="Calibri"/>
        <family val="2"/>
      </rPr>
      <t>"Oversimplified" as scope of financial reporting requirement</t>
    </r>
  </si>
  <si>
    <t>nGAAP applied as the accounting framework for financial reporting on an consolidated basis
AND
Prudential reporting requirement at consolidated level
AND
"Simplified" scope of financial reporting requirement</t>
  </si>
  <si>
    <t>nGAAP applied as the accounting framework for financial reporting on an individual basis
AND
Prudential reporting requirement at individual level
AND
"Simplified" scope of financial reporting requirement</t>
  </si>
  <si>
    <t>nGAAP applied as the accounting framework for financial reporting on an individual basis
AND
Prudential reporting requirement at individual level
AND
"Oversimplified" scope of financial reporting requirement</t>
  </si>
  <si>
    <t>Q3 2022</t>
  </si>
  <si>
    <r>
      <t>*Note: first reference period of F_23.01-F_26.00, F_47.00 starts as of</t>
    </r>
    <r>
      <rPr>
        <u/>
        <sz val="11"/>
        <color theme="1"/>
        <rFont val="Calibri"/>
        <family val="2"/>
        <scheme val="minor"/>
      </rPr>
      <t xml:space="preserve"> Q2 2020</t>
    </r>
    <r>
      <rPr>
        <sz val="11"/>
        <color theme="1"/>
        <rFont val="Calibri"/>
        <family val="2"/>
        <scheme val="minor"/>
      </rPr>
      <t xml:space="preserve"> onwards.</t>
    </r>
  </si>
  <si>
    <t>Bank 1</t>
  </si>
  <si>
    <t>Missing mandatory template F.18.00</t>
  </si>
  <si>
    <t>EXPLANATION</t>
  </si>
  <si>
    <r>
      <t xml:space="preserve">Threshold based / </t>
    </r>
    <r>
      <rPr>
        <sz val="11"/>
        <color rgb="FFFF0000"/>
        <rFont val="Calibri"/>
        <family val="2"/>
      </rPr>
      <t>Activity based</t>
    </r>
  </si>
  <si>
    <r>
      <t xml:space="preserve">Threshold based </t>
    </r>
    <r>
      <rPr>
        <sz val="11"/>
        <color rgb="FFFF0000"/>
        <rFont val="Calibri"/>
        <family val="2"/>
      </rPr>
      <t>/ Activity based</t>
    </r>
  </si>
  <si>
    <r>
      <rPr>
        <sz val="11"/>
        <color rgb="FFFF0000"/>
        <rFont val="Calibri"/>
        <family val="2"/>
      </rPr>
      <t xml:space="preserve">Master data dependent / </t>
    </r>
    <r>
      <rPr>
        <sz val="11"/>
        <rFont val="Calibri"/>
        <family val="2"/>
      </rPr>
      <t>Activity based</t>
    </r>
  </si>
  <si>
    <t>For Q2/Q3 2020 threshold is met on the same period. Reporting continues until exit criteria is met.</t>
  </si>
  <si>
    <t>Entry criteria is first met on Q1 2021 and entity start reporting as of Q2 2021</t>
  </si>
  <si>
    <t>For Q3 2020 threshold is met on currect period. Reporting continues until exit criteria is met.</t>
  </si>
  <si>
    <t>Threshold is met on Q2 and Q3 2020. Entity start reporting as soon as it is classified as large from Q1 2021.</t>
  </si>
  <si>
    <t>Entry criteria fro the threshold is met on of Q1 2021, however on Q2 2021 entity is not classified as large.</t>
  </si>
  <si>
    <t>Entry criteria for the threshold is first time met on Q1 2021 and reporting starts in Q2 2021. Exit criteria is not met.</t>
  </si>
  <si>
    <t>For Q3 2020 threshold is met on the same period. Reporting continues until exit criteria is met. No exit criteria is met after Q3 2020.</t>
  </si>
  <si>
    <t>Entry criteria is met on Q1 2021 and the reporting starts as of Q2 2021. The reference period with the mising template F.18.00 is ignored.</t>
  </si>
  <si>
    <r>
      <t>YES</t>
    </r>
    <r>
      <rPr>
        <sz val="12"/>
        <color rgb="FF1F497D"/>
        <rFont val="Times New Roman"/>
        <family val="1"/>
      </rPr>
      <t xml:space="preserve"> </t>
    </r>
  </si>
  <si>
    <t>Bank 2</t>
  </si>
  <si>
    <r>
      <t>2.</t>
    </r>
    <r>
      <rPr>
        <b/>
        <sz val="7"/>
        <color theme="1"/>
        <rFont val="Times New Roman"/>
        <family val="1"/>
      </rPr>
      <t xml:space="preserve">       </t>
    </r>
    <r>
      <rPr>
        <b/>
        <sz val="11"/>
        <color theme="1"/>
        <rFont val="Calibri"/>
        <family val="2"/>
      </rPr>
      <t>Finding actual reference period.</t>
    </r>
  </si>
  <si>
    <t>FINREP NPL Template (F_23.01 - F26.00, F_47.00) (M) andatory or (U)ndertermined</t>
  </si>
  <si>
    <t>FINREP NPL Template M or U</t>
  </si>
  <si>
    <t>It is recommened to skip the reference months if a templates used in condition are not reported while being mandatory (see example of bank 9 below). Templates with Positive Filing indicator should be exist for mandatory template F_18.00. If negative filing indicator is sent or template is missing then this reference period should be skipped in the calculation of exit &amp; entry criteria.</t>
  </si>
  <si>
    <t>EXAMPLES (HYPOTETICAL )</t>
  </si>
  <si>
    <t>I. Guidance on the implementation of Exit &amp; Entry criteria based on Art 4 of the ITS Regulation 680/2014</t>
  </si>
  <si>
    <t>II. Example of definition of Exit &amp; Entry criteria:</t>
  </si>
  <si>
    <t>III. The main features of Entry and Exit criteria are as follows:</t>
  </si>
  <si>
    <t xml:space="preserve">Activity based </t>
  </si>
  <si>
    <t>Treshold based</t>
  </si>
  <si>
    <r>
      <t xml:space="preserve">U </t>
    </r>
    <r>
      <rPr>
        <strike/>
        <sz val="11"/>
        <color rgb="FFFF0000"/>
        <rFont val="Calibri"/>
        <family val="2"/>
      </rPr>
      <t>N</t>
    </r>
  </si>
  <si>
    <r>
      <t xml:space="preserve">U </t>
    </r>
    <r>
      <rPr>
        <strike/>
        <sz val="11"/>
        <color rgb="FFFF0000"/>
        <rFont val="Calibri"/>
        <family val="2"/>
        <scheme val="minor"/>
      </rPr>
      <t>M</t>
    </r>
  </si>
  <si>
    <r>
      <t>1.</t>
    </r>
    <r>
      <rPr>
        <b/>
        <sz val="7"/>
        <color theme="1"/>
        <rFont val="Times New Roman"/>
        <family val="1"/>
      </rPr>
      <t xml:space="preserve">       </t>
    </r>
    <r>
      <rPr>
        <b/>
        <sz val="11"/>
        <color theme="1"/>
        <rFont val="Calibri"/>
        <family val="2"/>
      </rPr>
      <t>First two reference periods (Art 4(2) of the ITS 680/2014)</t>
    </r>
  </si>
  <si>
    <r>
      <t>3.</t>
    </r>
    <r>
      <rPr>
        <b/>
        <sz val="7"/>
        <color theme="1"/>
        <rFont val="Times New Roman"/>
        <family val="1"/>
      </rPr>
      <t xml:space="preserve">       </t>
    </r>
    <r>
      <rPr>
        <b/>
        <sz val="11"/>
        <color theme="1"/>
        <rFont val="Calibri"/>
        <family val="2"/>
      </rPr>
      <t xml:space="preserve">Behaviour when templates are missing  </t>
    </r>
  </si>
  <si>
    <t>attribute "CREDIT  COUNTERPARTY CREDIT RISKS  FREE DELIVERIES" = [IRB or SA;IRB]</t>
  </si>
  <si>
    <t>attribute "CREDIT  COUNTERPARTY CREDIT RISKS  FREE DELIVERIES" = [SA or SA;IRB]</t>
  </si>
  <si>
    <t>attribute "CREDIT  COUNTERPARTY CREDIT RISKS  FREE DELIVERIES" = [SA or ;IRB]</t>
  </si>
  <si>
    <t>attribute "IRB CREDIT RISK EQUITY" = [PD/LGD or SRW or IM or PD/LGD;SRW or PD/LGD;IM or SRW;IM or PD/LGD;SRW;IM]</t>
  </si>
  <si>
    <t>attribute "IRB CREDIT RISK EQUITY" = [PD/LGD or PD/LGD;SRW IM or PD/LGD;SRW or PD/LGD;IM]</t>
  </si>
  <si>
    <t xml:space="preserve">attribute "IRB CREDIT RISK EQUITY" = [PD/LGD or PD/LGD;SRW;IM or PD/LGD;SRW or PD/LGD;IM] </t>
  </si>
  <si>
    <r>
      <t xml:space="preserve">attribute "APPROACH FOR MARKET RISK" = [SA or </t>
    </r>
    <r>
      <rPr>
        <sz val="11"/>
        <color rgb="FFFF0000"/>
        <rFont val="Calibri"/>
        <family val="2"/>
      </rPr>
      <t>NA or</t>
    </r>
    <r>
      <rPr>
        <sz val="11"/>
        <rFont val="Calibri"/>
        <family val="2"/>
      </rPr>
      <t xml:space="preserve"> SA;IM]</t>
    </r>
  </si>
  <si>
    <t>Supervisory Benchmarking Portfolio Initial Market Valuation - Template level requirements</t>
  </si>
  <si>
    <t>Supervisory Benchmarking Portfolio Risk Measures  - Template level requirements</t>
  </si>
  <si>
    <t>Liquidity subgroups - Template level requirements</t>
  </si>
  <si>
    <t>"SIZE AND COMPLEXITY CLASS" = [SMALL]</t>
  </si>
  <si>
    <r>
      <t>U</t>
    </r>
    <r>
      <rPr>
        <sz val="11"/>
        <color rgb="FFFF0000"/>
        <rFont val="Calibri"/>
        <family val="2"/>
      </rPr>
      <t>M</t>
    </r>
  </si>
  <si>
    <r>
      <rPr>
        <sz val="11"/>
        <color rgb="FFFF0000"/>
        <rFont val="Calibri"/>
        <family val="2"/>
      </rPr>
      <t>Master data dependent</t>
    </r>
    <r>
      <rPr>
        <sz val="11"/>
        <color rgb="FF000000"/>
        <rFont val="Calibri"/>
        <family val="2"/>
      </rPr>
      <t>/Activity based</t>
    </r>
  </si>
  <si>
    <r>
      <rPr>
        <sz val="11"/>
        <color rgb="FFFF0000"/>
        <rFont val="Calibri"/>
        <family val="2"/>
      </rPr>
      <t>Master data dependent/</t>
    </r>
    <r>
      <rPr>
        <sz val="11"/>
        <color rgb="FF000000"/>
        <rFont val="Calibri"/>
        <family val="2"/>
      </rPr>
      <t>Activity based</t>
    </r>
  </si>
  <si>
    <t>attribute "SCOPE OF PRUDENTIAL REPORTING" = CONS or CONS;SOLO
AND
attribute "WAIVERS REGARDING LCR REPORTING ON SUB-CONSOLIDATED BASIS" = [NO]
OR
("Direct parent Country" = [EMPTY OR not in EU]) and ("Ultimate parent within the SSM Country" = [EMPTY]) and ("Ultimate parent outside SSM Country" = [EMPTY OR not in EU])</t>
  </si>
  <si>
    <t>attribute "SCOPE OF PRUDENTIAL REPORTING" = SOLO or CONS;SOLO
AND
attribute "WAIVERS REGARDING LCR REPORTING ON INDIVIDUAL BASIS" = [NO]
OR
("Direct parent Country" = [EMPTY OR not in EU]) and ("Ultimate parent within the SSM Country" = [EMPTY]) and ("Ultimate parent outside SSM Country" = [EMPTY OR not in EU])</t>
  </si>
  <si>
    <r>
      <t>Master data dependent</t>
    </r>
    <r>
      <rPr>
        <strike/>
        <sz val="11"/>
        <color rgb="FFFF0000"/>
        <rFont val="Calibri"/>
        <family val="2"/>
      </rPr>
      <t>/Always expected</t>
    </r>
  </si>
  <si>
    <t xml:space="preserve">"SIZE AND COMPLEXITY CLASS"  ≠ [SMALL] </t>
  </si>
  <si>
    <t xml:space="preserve">"SIZE AND COMPLEXITY CLASS"  ≠ [SMALL]  </t>
  </si>
  <si>
    <t>No Entry criteria is met.</t>
  </si>
  <si>
    <t>Scope of prudential reporting</t>
  </si>
  <si>
    <t>SOLO</t>
  </si>
  <si>
    <t>CONS</t>
  </si>
  <si>
    <t>Bank 10</t>
  </si>
  <si>
    <t>Bank 11</t>
  </si>
  <si>
    <t>Is threshold of NPL &gt;5% met on SOLO?</t>
  </si>
  <si>
    <t>Reporting code: AAA</t>
  </si>
  <si>
    <t>Reporting code: BBB</t>
  </si>
  <si>
    <t>Resulting reporting obligation of NPL templates (F_23.01-F_26.00, F47.00)</t>
  </si>
  <si>
    <t>ADDITIONAL MASTER DATA CONDITION-NOT SUBJECT TO EXIT &amp; ENTRY CRITERIA (not subject to E&amp;E criteria)</t>
  </si>
  <si>
    <t>U*</t>
  </si>
  <si>
    <r>
      <rPr>
        <strike/>
        <sz val="11"/>
        <color rgb="FFFF0000"/>
        <rFont val="Calibri"/>
        <family val="2"/>
      </rPr>
      <t>U</t>
    </r>
    <r>
      <rPr>
        <sz val="11"/>
        <color rgb="FFFF0000"/>
        <rFont val="Calibri"/>
        <family val="2"/>
      </rPr>
      <t>M</t>
    </r>
  </si>
  <si>
    <t>Reporting requirement rules are defined at two levels: (i) at module level, and (ii) at template level. 
The conditions underlying these reporting requirement rules are based on master data attributes and their values. Depending on whether an entity meets the reporting requirement conditions, the module/template should be reported by the entity or not.
Module level reporting requirement conditions shall not be duplicated at template level. Therefore, a reporting requirement rule for a template applies only when the module is required to be reported. 
In case a master data attribute on a waiver exempts an entity from the reporting of an entire module, the module turns Always not expected as long as the waiver applies.</t>
  </si>
  <si>
    <t xml:space="preserve"> Monthly or Quarterly/Activiy based</t>
  </si>
  <si>
    <t>attribute "LOW DEFAULT PORTFOLIO on SOLO" for SOLO module / "LOW DEFAULT PORTFOLIO (CONS)" for CONS module= YES</t>
  </si>
  <si>
    <t>OPTIONAL/UNDETERMINED
(Threshold based or Activity based or Voluntary (outside of the ECB FINREP))</t>
  </si>
  <si>
    <t>attribute "SSM PLACE IN THE GROUP" = [SA or XSA or INT_BOT] and "SCOPE OF PRUDENTIAL REPORTING" = SOLO only</t>
  </si>
  <si>
    <r>
      <rPr>
        <strike/>
        <sz val="11"/>
        <color rgb="FFFF0000"/>
        <rFont val="Calibri"/>
        <family val="2"/>
      </rPr>
      <t xml:space="preserve">Master data dependent / </t>
    </r>
    <r>
      <rPr>
        <sz val="11"/>
        <color rgb="FF000000"/>
        <rFont val="Calibri"/>
        <family val="2"/>
      </rPr>
      <t>Voluntary basis</t>
    </r>
  </si>
  <si>
    <r>
      <t>Master data dependent /</t>
    </r>
    <r>
      <rPr>
        <sz val="11"/>
        <color theme="1"/>
        <rFont val="Calibri"/>
        <family val="2"/>
      </rPr>
      <t xml:space="preserve"> Voluntary basis</t>
    </r>
  </si>
  <si>
    <t>Condition based on MASTER DATA and THRESHOLD</t>
  </si>
  <si>
    <r>
      <t xml:space="preserve">U* </t>
    </r>
    <r>
      <rPr>
        <strike/>
        <sz val="11"/>
        <color rgb="FFFF0000"/>
        <rFont val="Calibri"/>
        <family val="2"/>
      </rPr>
      <t>N</t>
    </r>
  </si>
  <si>
    <r>
      <rPr>
        <strike/>
        <sz val="11"/>
        <color rgb="FFFF0000"/>
        <rFont val="Calibri"/>
        <family val="2"/>
      </rPr>
      <t>N</t>
    </r>
    <r>
      <rPr>
        <sz val="11"/>
        <color rgb="FFFF0000"/>
        <rFont val="Calibri"/>
        <family val="2"/>
      </rPr>
      <t xml:space="preserve"> U*</t>
    </r>
  </si>
  <si>
    <r>
      <rPr>
        <strike/>
        <sz val="11"/>
        <color rgb="FFFF0000"/>
        <rFont val="Calibri"/>
        <family val="2"/>
      </rPr>
      <t xml:space="preserve">N </t>
    </r>
    <r>
      <rPr>
        <sz val="11"/>
        <color rgb="FFFF0000"/>
        <rFont val="Calibri"/>
        <family val="2"/>
      </rPr>
      <t>U*</t>
    </r>
  </si>
  <si>
    <t xml:space="preserve">2.1 The algorithm has to loop until the actual Entry or Exit criteria is found (see below example of bank 7) or entry not found (bank 8).
2.2 If an institution has changed a reporting code (i.e. SUBA_CD, Entity_ID), while remaining the same institution from a legal perspective, then the E&amp;E should cover also received modules from the entity with previous reporting code (see example bank 11).
</t>
  </si>
  <si>
    <r>
      <t>Minimum reporting obligations:
SB Note (SBX0681- 2020) all entities covered by the note on consolidated basis.
EBA GL (EBA/GL/2020/07) for LSIs not included in the SB note: all LSI at the Highest Level of consolidation, LSIs listed in the EBA Largest list reporting on a cons basis (SSM PLACE IN THE GROUP= TOP, XTOP, SA, XSA and SCOPE OF PRUDENTIAL REPORTING=</t>
    </r>
    <r>
      <rPr>
        <u/>
        <sz val="11"/>
        <rFont val="Calibri"/>
        <family val="2"/>
      </rPr>
      <t>CONS</t>
    </r>
    <r>
      <rPr>
        <sz val="11"/>
        <rFont val="Calibri"/>
        <family val="2"/>
      </rPr>
      <t xml:space="preserve">  or </t>
    </r>
    <r>
      <rPr>
        <u/>
        <sz val="11"/>
        <rFont val="Calibri"/>
        <family val="2"/>
      </rPr>
      <t>CONS</t>
    </r>
    <r>
      <rPr>
        <sz val="11"/>
        <rFont val="Calibri"/>
        <family val="2"/>
      </rPr>
      <t>;SOLO) and all remaining LSIs reporting to NCAs on a national discretion on reporring of moratoria templates are expected to send COVID19 module on a consolidated level to the ECB.
Reporting institutions covered are not waived for reporting on own funds: WAIVERS REGARDING REPORTING OF OWN FUNDS ON CONSOLIDATED BASIS" = [NO] and subject to FINREP reporting obligations on (sub)consolidated basis.</t>
    </r>
  </si>
  <si>
    <r>
      <t>Minimum reporting obligations:
SB Note (SBX0681- 2020): all entities covered by the note on individual basis;
EBA GL (EBA/GL/2020/07) for LSIs not included in the SB note: all LSI Highest including listed in the EBA Largest list reporting only on a solo basis (SSM PLACE IN THE GROUP= SA, XSA and SCOPE OF PRUDENTIAL REPORTING=</t>
    </r>
    <r>
      <rPr>
        <u/>
        <sz val="11"/>
        <rFont val="Calibri"/>
        <family val="2"/>
      </rPr>
      <t>SOLO only</t>
    </r>
    <r>
      <rPr>
        <sz val="11"/>
        <rFont val="Calibri"/>
        <family val="2"/>
      </rPr>
      <t>) and all remaining LSIs reporting to NCAs on a national discretion on reporring of moratoria templates are expected to send COVID19 module on a solo level to the ECB.
Reporting institutions covered are not waived for reporting on own funds: WAIVERS REGARDING REPORTING OF OWN FUNDS ON INDIVIDUAL BASIS" = [NO] and subject to FINREP reporting obligations on individual basis.</t>
    </r>
  </si>
  <si>
    <r>
      <t xml:space="preserve">1.1. When an institution starts reporting templates subject to the Entry&amp;Exit criteria (E&amp;E), then </t>
    </r>
    <r>
      <rPr>
        <b/>
        <u/>
        <sz val="11"/>
        <color theme="1"/>
        <rFont val="Calibri"/>
        <family val="2"/>
        <scheme val="minor"/>
      </rPr>
      <t xml:space="preserve">Art 4(2) ITS 680/2014 </t>
    </r>
    <r>
      <rPr>
        <sz val="11"/>
        <color theme="1"/>
        <rFont val="Calibri"/>
        <family val="2"/>
        <scheme val="minor"/>
      </rPr>
      <t xml:space="preserve">applies and should be implemented: first two reference periods have to comply with the reporting obligation if threshold is met based on the actual (current/same) period. This means that entry criteria (Art 4(1)) is not applicable for the first two refference periods.
1.2 </t>
    </r>
    <r>
      <rPr>
        <u/>
        <sz val="11"/>
        <color theme="1"/>
        <rFont val="Calibri"/>
        <family val="2"/>
        <scheme val="minor"/>
      </rPr>
      <t xml:space="preserve">For the first two periods (e.g. Q2&amp;Q3 2020 in the below examples) the threshold based 1st level condition is run as a 2nd level completeness check on the same period.
If entity meets the threshold in the second refference period it continues to report in the next refference periods (regarded is meeting the criteria) until the exit criteria (Art 4(3)) is met.
</t>
    </r>
    <r>
      <rPr>
        <sz val="11"/>
        <color theme="1"/>
        <rFont val="Calibri"/>
        <family val="2"/>
        <scheme val="minor"/>
      </rPr>
      <t>1.3 For the first two refference periods a template is classified as Optional in business cards. The 2nd level completeness check should be applied as described in the point 1.2.
1.4 The approach should be aplied in case of new institutions or when new reporting obligations (new templates) are introduced.
1.5 If an institution changes (introduces new) Scope of prudential reporting (from CONS to SOLO or vice-versa), then E&amp;E is determined on the same first two periods for a new scope of consolidation (see example bank 10 below).
1.6 If an institution changes accounting framework (e.g. from NGAAP to IFRS) or module changes (COREP to COREP_OF) where the templates are subject to entry and exit criteria remain unchanged, entry &amp; exit criteria applies covering the former accounting framework or previous module (see example bank 12 below). 
1.7 In case,  an institutions becomes subject to the new reporting obligations based on entry criteria condition (e.g. old obligations FINREP DATASET changed to FINREP FULL) then entry &amp; exit criteria shoudl be applied starting with first two refferenc periods.</t>
    </r>
  </si>
  <si>
    <t>Bank 12</t>
  </si>
  <si>
    <t>For Q2 2021 threshold is met on the same period for SOLO. Accounting framework changed as of Q1 2021. For Q1/Q2 2021 refference periods the threshold is applied on the same period.  The threshold is met fors CONS on Q2 2021. Reporting continues until exit criteria is met.</t>
  </si>
  <si>
    <t>For Q3 2020 threshold is met on the same period for SOLO. Scope of Prudential reporting changed as of Q1 2021. For Q1/Q2 2021 refference periods the threshold is applied on the same period.  The threshold is met for CONS on Q2 2021 on the same second period. Reporting continues until exit criteria is met.</t>
  </si>
  <si>
    <t>FIRNEP MODULE based on Accounting framework</t>
  </si>
  <si>
    <t>FINREP_NGAAP</t>
  </si>
  <si>
    <t>FINREP_IFRS</t>
  </si>
  <si>
    <t>Reporting code: CCC</t>
  </si>
  <si>
    <t>Q4 2022</t>
  </si>
  <si>
    <t>Entry criteria is met on Q3 2020 and bank 12 continues to report based under both reporting codes AAA, BBB and CCC until exit criteria is met on Q3 2022.</t>
  </si>
  <si>
    <t>(M) Mandatory
(U)  Voluntary</t>
  </si>
  <si>
    <t xml:space="preserve">** SSM List, is the master data attribute defines the list of entities supervised by the ECB at the highest level of consolidation in SSM (inluding stand-alone entities). This list is maintained by the DG-SGO/Authorisation division at the ECB.  </t>
  </si>
  <si>
    <r>
      <t>(("OPERATIONAL RISK" = any combination of operation risk models which includes AMA or ASA or TSA)  
OR
 "OPERATIONAL RISK" =BIA AND attribute</t>
    </r>
    <r>
      <rPr>
        <sz val="11"/>
        <rFont val="Calibri"/>
        <family val="2"/>
        <scheme val="minor"/>
      </rPr>
      <t xml:space="preserve"> SSM_LIST**=YES))
Entry criteria: the above condition is True for the two past consecutive reporting reference dates.
Exit criteria: the above condition is False for the three consecutive reporting references dates.
(The template is not applicable only for entities with no defined value for "OPERATIONAL RISK" or WAIVERS REGARDING REPORTING OF OWN FUNDS ON INDIVIDUAL BASIS" = [YES])</t>
    </r>
  </si>
  <si>
    <r>
      <t xml:space="preserve">(("OPERATIONAL RISK" = any combination of operation risk models which includes AMA or ASA or TSA)  
OR
 "OPERATIONAL RISK" =BIA AND attribute </t>
    </r>
    <r>
      <rPr>
        <sz val="11"/>
        <rFont val="Calibri"/>
        <family val="2"/>
        <scheme val="minor"/>
      </rPr>
      <t>SSM_LIST**=YES))
Entry criteria: the above condition is True for the two past consecutive reporting reference dates.
Exit criteria: the above condition is False for the three consecutive reporting references dates.
(The template is not applicable only for entities with no defined value for "OPERATIONAL RISK" or WAIVERS REGARDING REPORTING OF OWN FUNDS ON CONSOLIDATED BASIS" = [YES])</t>
    </r>
  </si>
  <si>
    <r>
      <t xml:space="preserve">(("OPERATIONAL RISK" = any combination of operation risk models which includes AMA or ASA or TSA)  
OR
 "OPERATIONAL RISK" =BIA AND attribute </t>
    </r>
    <r>
      <rPr>
        <sz val="11"/>
        <rFont val="Calibri"/>
        <family val="2"/>
        <scheme val="minor"/>
      </rPr>
      <t>SSM_LIST**=YES))
Entry criteria: the above condition is True for the two past consecutive reporting reference dates.
Exit criteria: the above condition is False for the three consecutive reporting references dates.
(The template is not applicable only for entities with no defined value for "OPERATIONAL RISK"  or WAIVERS REGARDING REPORTING OF OWN FUNDS ON CONSOLIDATED BASIS" = [YES])</t>
    </r>
  </si>
  <si>
    <r>
      <t xml:space="preserve">(("OPERATIONAL RISK" = any combination of operation risk models which includes AMA or ASA or TSA)  
OR
 "OPERATIONAL RISK" =BIA AND attribute </t>
    </r>
    <r>
      <rPr>
        <sz val="11"/>
        <rFont val="Calibri"/>
        <family val="2"/>
        <scheme val="minor"/>
      </rPr>
      <t>SSM_LIST**=YES))
Entry criteria: the above condition is True for the two past consecutive reporting reference dates.
Exit criteria: the above condition is False for the three consecutive reporting references dates.
(The template is not applicable only for entities with no defined value for "OPERATIONAL RISK" or WAIVERS REGARDING REPORTING OF OWN FUNDS ON INDIVIDUAL BASIS" = [YES])</t>
    </r>
  </si>
  <si>
    <t>(M)andatory*</t>
  </si>
  <si>
    <t>* First reference period: Jun 2017</t>
  </si>
  <si>
    <r>
      <t>U</t>
    </r>
    <r>
      <rPr>
        <sz val="11"/>
        <color rgb="FFFF0000"/>
        <rFont val="Calibri"/>
        <family val="2"/>
      </rPr>
      <t xml:space="preserve"> -</t>
    </r>
  </si>
  <si>
    <t>Monthly / Quarterly
if ("EXEMPTION FROM ALMM MONTHLY REPORTING" = [YES]) then frequency is QUARTERLY, otherwise MONTHLY.</t>
  </si>
  <si>
    <t xml:space="preserve">attribute "SSM TYPE OF ENTITY" = LSG
AND
attribute "SCOPE OF PRUDENTIAL REPORTING" = CONS
AND
attribute "WAIVERS REGARDING ALMM REPORTING ON SUB-CONSOLIDATED BASIS" = [NO]
</t>
  </si>
  <si>
    <t>"SSM PLACE IN THE GROUP" = [SA or XSA]  AND  attribute "SCOPE OF PRUDENTIAL REPORTING"  = SOLO (only) AND "SSM TYPE OF ENTITY" &lt;&gt; [BR]</t>
  </si>
  <si>
    <t>attribute "SSM TYPE OF ENTITY" = CI OR BR
AND 
attribute "ACCOUNTING FRAMEWORK for entities reporting on IND basis" = IFRS
AND
 attribute "SCOPE OF PRUDENTIAL REPORTING" = SOLO or CONS;SOLO 
AND
attribute "TYPE OF FINREP ON INDIVIDUAL BASIS" = SIMPLIFIED</t>
  </si>
  <si>
    <r>
      <t>attribute "SSM TYPE OF ENTITY" = CI or FH or MFH
AND
attribute "ACCOUNTING FRAMEWORK for entities reporting on CONS basis" = IFRS
AND
attribute "SCOPE OF PRUDENTIAL REPORTING" = CONS or CONS;SOLO
AND</t>
    </r>
    <r>
      <rPr>
        <sz val="11"/>
        <color rgb="FF000000"/>
        <rFont val="Calibri"/>
        <family val="2"/>
      </rPr>
      <t xml:space="preserve">
attribute "TYPE OF FINREP ON (SUB)-CONSOLIDATED BASIS" = SIMPLIFIED</t>
    </r>
  </si>
  <si>
    <r>
      <t xml:space="preserve">attribute "SSM TYPE OF ENTITY" = CI
AND
attribute "ACCOUNTING FRAMEWORK for entities reporting on IND basis" = IFRS
AND
attribute "SCOPE OF PRUDENTIAL REPORTING" = SOLO or CONS;SOLO
AND
</t>
    </r>
    <r>
      <rPr>
        <sz val="11"/>
        <color rgb="FF000000"/>
        <rFont val="Calibri"/>
        <family val="2"/>
      </rPr>
      <t>attribute "TYPE OF FINREP ON INDIVIDUAL BASIS" = OVERSIMPLIFIED</t>
    </r>
    <r>
      <rPr>
        <sz val="11"/>
        <color rgb="FFFF0000"/>
        <rFont val="Calibri"/>
        <family val="2"/>
      </rPr>
      <t>)</t>
    </r>
  </si>
  <si>
    <r>
      <t xml:space="preserve">attribute "SSM TYPE OF ENTITY" = CI or FH or MFH
AND
attribute "ACCOUNTING FRAMEWORK for entities reporting on CONS basis" = nGAAP
AND
attribute "SCOPE OF PRUDENTIAL REPORTING" = CONS or CONS;SOLO
AND
</t>
    </r>
    <r>
      <rPr>
        <sz val="11"/>
        <color rgb="FF000000"/>
        <rFont val="Calibri"/>
        <family val="2"/>
      </rPr>
      <t>attribute "TYPE OF FINREP ON (SUB)-CONSOLIDATED BASIS" = SIMPLIFIED</t>
    </r>
    <r>
      <rPr>
        <sz val="11"/>
        <color rgb="FFFF0000"/>
        <rFont val="Calibri"/>
        <family val="2"/>
      </rPr>
      <t>)</t>
    </r>
  </si>
  <si>
    <r>
      <rPr>
        <sz val="11"/>
        <color rgb="FFFF0000"/>
        <rFont val="Calibri"/>
        <family val="2"/>
      </rPr>
      <t>a</t>
    </r>
    <r>
      <rPr>
        <sz val="11"/>
        <color rgb="FF000000"/>
        <rFont val="Calibri"/>
        <family val="2"/>
      </rPr>
      <t>ttribute "SSM TYPE OF ENTITY" = CI
AND
attribute "ACCOUNTING FRAMEWORK for entities reporting on IND basis" = nGAAP
AND 
attribute "SCOPE OF PRUDENTIAL REPORTING" = SOLO or CONS;SOLO
AND
attribute "TYPE OF FINREP ON INDIVIDUAL BASIS" = SIMPLIFIED</t>
    </r>
  </si>
  <si>
    <r>
      <t xml:space="preserve">attribute "SSM TYPE OF ENTITY" = CI
AND
attribute "ACCOUNTING FRAMEWORK for entities reporting on IND basis" = NGAAP
AND
attribute "SCOPE OF PRUDENTIAL REPORTING" = SOLO or CONS;SOLO
AND
</t>
    </r>
    <r>
      <rPr>
        <sz val="11"/>
        <color rgb="FF000000"/>
        <rFont val="Calibri"/>
        <family val="2"/>
      </rPr>
      <t>attribute "TYPE OF FINREP ON INDIVIDUAL BASIS" = OVERSIMPLIFIED</t>
    </r>
    <r>
      <rPr>
        <sz val="11"/>
        <color rgb="FFFF0000"/>
        <rFont val="Calibri"/>
        <family val="2"/>
      </rPr>
      <t>)</t>
    </r>
  </si>
  <si>
    <t xml:space="preserve">attribute "SSM TYPE OF ENTITY" = CI
AND
(attribute "SCOPE OF REPORTING for FUNDING PLANS" = SOLO
</t>
  </si>
  <si>
    <t>attribute "SSM TYPE OF ENTITY" = CI or FH or MFH
AND
(attribute "SCOPE OF REPORTING for FUNDING PLANS" = CONS</t>
  </si>
  <si>
    <t>* "Direct parent Country of residence" = [EMPTY OR not in EU] and "Ultimate parent within the SSM Country of residence" = [EMPTY] and "Ultimate parent outside SSM Country of residence" = [EMPTY OR not in EU]</t>
  </si>
  <si>
    <t>** "Country of residence" ≠ "Country of residence of Direct parent and "Country of residence" ≠ "Country of residence of Ultimate parent in SSM"</t>
  </si>
  <si>
    <r>
      <rPr>
        <sz val="11"/>
        <color rgb="FFFF0000"/>
        <rFont val="Calibri"/>
        <family val="2"/>
      </rPr>
      <t>attribute "SSM TYPE OF ENTITY" = CI
AND</t>
    </r>
    <r>
      <rPr>
        <sz val="11"/>
        <color rgb="FF000000"/>
        <rFont val="Calibri"/>
        <family val="2"/>
      </rPr>
      <t xml:space="preserve">
attribute "SCOPE OF PRUDENTIAL REPORTING" = SOLO or CONS;SOLO
AND
attribute "WAIVERS REGARDING LE REPORTING ON INDIVIDUAL BASIS" = [NO]</t>
    </r>
  </si>
  <si>
    <r>
      <rPr>
        <sz val="11"/>
        <color rgb="FFFF0000"/>
        <rFont val="Calibri"/>
        <family val="2"/>
      </rPr>
      <t>attribute "SSM TYPE OF ENTITY" = CI
AND</t>
    </r>
    <r>
      <rPr>
        <sz val="11"/>
        <color rgb="FF000000"/>
        <rFont val="Calibri"/>
        <family val="2"/>
      </rPr>
      <t xml:space="preserve">
attribute "SCOPE OF PRUDENTIAL REPORTING" = SOLO or CONS;SOLO
AND
attribute "WAIVERS REGARDING REPORTING OF ASSET ENCUMBRANCE ON INDIVIDUAL BASIS" = [NO]
</t>
    </r>
  </si>
  <si>
    <r>
      <rPr>
        <sz val="11"/>
        <color rgb="FFFF0000"/>
        <rFont val="Calibri"/>
        <family val="2"/>
      </rPr>
      <t>attribute "SSM TYPE OF ENTITY" = CI or FH or MFH
AND</t>
    </r>
    <r>
      <rPr>
        <sz val="11"/>
        <color rgb="FF000000"/>
        <rFont val="Calibri"/>
        <family val="2"/>
      </rPr>
      <t xml:space="preserve">
attribute "SCOPE OF PRUDENTIAL REPORTING" = CONS or CONS;SOLO
AND
(attribute "WAIVERS REGARDING REPORTING OF ASSET ENCUMBRANCE ON SUB-CONSOLIDATED BASIS" = [NO]</t>
    </r>
  </si>
  <si>
    <r>
      <rPr>
        <sz val="11"/>
        <color rgb="FFFF0000"/>
        <rFont val="Calibri"/>
        <family val="2"/>
      </rPr>
      <t>attribute "SSM TYPE OF ENTITY" = CI</t>
    </r>
    <r>
      <rPr>
        <sz val="11"/>
        <color rgb="FF000000"/>
        <rFont val="Calibri"/>
        <family val="2"/>
      </rPr>
      <t xml:space="preserve">
AND
attribute "SCOPE OF PRUDENTIAL REPORTING" = SOLO or CONS;SOLO
AND
</t>
    </r>
    <r>
      <rPr>
        <sz val="11"/>
        <color rgb="FFFF0000"/>
        <rFont val="Calibri"/>
        <family val="2"/>
      </rPr>
      <t>attribute "WAIVERS REGARDING ALMM REPORTING ON INDIVIDUAL BASIS" = [NO]
AND
(entity is Highest in EU* and "SCOPE OF PRUDENTIAL REPORTING"=SOLO only)</t>
    </r>
    <r>
      <rPr>
        <sz val="11"/>
        <color rgb="FF000000"/>
        <rFont val="Calibri"/>
        <family val="2"/>
      </rPr>
      <t xml:space="preserve">
</t>
    </r>
  </si>
  <si>
    <r>
      <rPr>
        <sz val="11"/>
        <color rgb="FFFF0000"/>
        <rFont val="Calibri"/>
        <family val="2"/>
      </rPr>
      <t>attribute "SSM TYPE OF ENTITY" = CI or FH or MFH</t>
    </r>
    <r>
      <rPr>
        <sz val="11"/>
        <color rgb="FF000000"/>
        <rFont val="Calibri"/>
        <family val="2"/>
      </rPr>
      <t xml:space="preserve">
AND
attribute "SCOPE OF PRUDENTIAL REPORTING" = CONS or CONS;SOLO
AND
attribute "WAIVERS REGARDING ALMM REPORTING ON SUB-CONSOLIDATED BASIS" = [NO]
</t>
    </r>
    <r>
      <rPr>
        <sz val="11"/>
        <color rgb="FFFF0000"/>
        <rFont val="Calibri"/>
        <family val="2"/>
      </rPr>
      <t>AND
entity is Highest in EU*</t>
    </r>
    <r>
      <rPr>
        <sz val="11"/>
        <color rgb="FF000000"/>
        <rFont val="Calibri"/>
        <family val="2"/>
      </rPr>
      <t xml:space="preserve">
</t>
    </r>
  </si>
  <si>
    <r>
      <rPr>
        <sz val="11"/>
        <color rgb="FFFF0000"/>
        <rFont val="Calibri"/>
        <family val="2"/>
      </rPr>
      <t>attribute "SSM TYPE OF ENTITY" = CI
AND</t>
    </r>
    <r>
      <rPr>
        <sz val="11"/>
        <color rgb="FF000000"/>
        <rFont val="Calibri"/>
        <family val="2"/>
      </rPr>
      <t xml:space="preserve">
attribute "SCOPE OF PRUDENTIAL REPORTING" = SOLO or CONS;SOLO
AND
attribute "APPROACH FOR MARKET RISK" = [IM or SA;IM]
</t>
    </r>
    <r>
      <rPr>
        <sz val="11"/>
        <color rgb="FFFF0000"/>
        <rFont val="Calibri"/>
        <family val="2"/>
      </rPr>
      <t>AND</t>
    </r>
    <r>
      <rPr>
        <sz val="11"/>
        <color rgb="FF000000"/>
        <rFont val="Calibri"/>
        <family val="2"/>
      </rPr>
      <t xml:space="preserve">
</t>
    </r>
    <r>
      <rPr>
        <sz val="11"/>
        <color rgb="FFFF0000"/>
        <rFont val="Calibri"/>
        <family val="2"/>
      </rPr>
      <t>attribute "WAIVERS REGARDING REPORTING OF OWN FUNDS ON INDIVIDUAL BASIS" = [NO]</t>
    </r>
  </si>
  <si>
    <r>
      <rPr>
        <sz val="11"/>
        <color rgb="FFFF0000"/>
        <rFont val="Calibri"/>
        <family val="2"/>
      </rPr>
      <t>attribute "SSM TYPE OF ENTITY" = CI or FH or MFH
AND</t>
    </r>
    <r>
      <rPr>
        <sz val="11"/>
        <color rgb="FF000000"/>
        <rFont val="Calibri"/>
        <family val="2"/>
      </rPr>
      <t xml:space="preserve">
attribute "SCOPE OF PRUDENTIAL REPORTING" = CONS or CONS;SOLO
AND
attribute "APPROACH FOR MARKET RISK" = [IM or SA;IM]
</t>
    </r>
    <r>
      <rPr>
        <sz val="11"/>
        <color rgb="FFFF0000"/>
        <rFont val="Calibri"/>
        <family val="2"/>
      </rPr>
      <t>AND
attribute "WAIVERS REGARDING REPORTING OF OWN FUNDS ON SUBCONSOLIDATED BASIS" = [NO]</t>
    </r>
  </si>
  <si>
    <r>
      <rPr>
        <sz val="11"/>
        <color rgb="FFFF0000"/>
        <rFont val="Calibri"/>
        <family val="2"/>
      </rPr>
      <t>attribute "SSM TYPE OF ENTITY" = CI
AND</t>
    </r>
    <r>
      <rPr>
        <sz val="11"/>
        <color rgb="FF000000"/>
        <rFont val="Calibri"/>
        <family val="2"/>
      </rPr>
      <t xml:space="preserve">
attribute "SCOPE OF PRUDENTIAL REPORTING" = SOLO or CONS;SOLO
AND
attribute "CREDIT AND COUNTERPARTY CREDIT RISKS AND FREE DELIVERIES" = [IRB or SA;IRB]
</t>
    </r>
    <r>
      <rPr>
        <sz val="11"/>
        <color rgb="FFFF0000"/>
        <rFont val="Calibri"/>
        <family val="2"/>
      </rPr>
      <t>AND 
attribute "WAIVERS REGARDING REPORTING OF OWN FUNDS ON INDIVIDUAL BASIS" = [NO]</t>
    </r>
  </si>
  <si>
    <r>
      <rPr>
        <sz val="11"/>
        <color rgb="FFFF0000"/>
        <rFont val="Calibri"/>
        <family val="2"/>
      </rPr>
      <t>attribute "SSM TYPE OF ENTITY" = CI or FH or MFH
AND</t>
    </r>
    <r>
      <rPr>
        <sz val="11"/>
        <rFont val="Calibri"/>
        <family val="2"/>
      </rPr>
      <t xml:space="preserve">
attribute "SCOPE OF PRUDENTIAL REPORTING" = CONS or CONS;SOLO
AND
attribute "APPROACH FOR MARKET RISK" = [IM or SA;IM]
</t>
    </r>
    <r>
      <rPr>
        <sz val="11"/>
        <color rgb="FFFF0000"/>
        <rFont val="Calibri"/>
        <family val="2"/>
      </rPr>
      <t>AND
attribute "WAIVERS REGARDING REPORTING OF OWN FUNDS ON (SUB)-CONSOLIDATED BASIS" = [NO]</t>
    </r>
  </si>
  <si>
    <r>
      <rPr>
        <sz val="11"/>
        <color rgb="FFFF0000"/>
        <rFont val="Calibri"/>
        <family val="2"/>
      </rPr>
      <t>attribute "SSM TYPE OF ENTITY" = CI
AND</t>
    </r>
    <r>
      <rPr>
        <sz val="11"/>
        <rFont val="Calibri"/>
        <family val="2"/>
      </rPr>
      <t xml:space="preserve">
attribute "SCOPE OF PRUDENTIAL REPORTING" = SOLO or CONS;SOLO
AND
attribute "APPROACH FOR MARKET RISK" = [IM or SA;IM]
</t>
    </r>
    <r>
      <rPr>
        <sz val="11"/>
        <color rgb="FFFF0000"/>
        <rFont val="Calibri"/>
        <family val="2"/>
      </rPr>
      <t>AND
attribute "WAIVERS REGARDING REPORTING OF OWN FUNDS ON INDIVIDUAL BASIS" = [NO]</t>
    </r>
  </si>
  <si>
    <r>
      <rPr>
        <sz val="11"/>
        <color rgb="FFFF0000"/>
        <rFont val="Calibri"/>
        <family val="2"/>
      </rPr>
      <t>attribute "SSM TYPE OF ENTITY" = CI
AND</t>
    </r>
    <r>
      <rPr>
        <sz val="11"/>
        <color rgb="FF000000"/>
        <rFont val="Calibri"/>
        <family val="2"/>
      </rPr>
      <t xml:space="preserve">
attribute "SCOPE OF PRUDENTIAL REPORTING" = SOLO or CONS;SOLO
AND
(attribute "WAIVERS REGARDING NSFR REPORTING ON INDIVIDUAL BASIS" = [NO]
</t>
    </r>
    <r>
      <rPr>
        <sz val="11"/>
        <color rgb="FFFF0000"/>
        <rFont val="Calibri"/>
        <family val="2"/>
      </rPr>
      <t>AND
(entity is Highest in EU* and "SCOPE OF PRUDENTIAL REPORTING"=SOLO only))</t>
    </r>
  </si>
  <si>
    <r>
      <rPr>
        <sz val="11"/>
        <color rgb="FFFF0000"/>
        <rFont val="Calibri"/>
        <family val="2"/>
      </rPr>
      <t>attribute "SSM TYPE OF ENTITY" = CI or FH or MFH
AND</t>
    </r>
    <r>
      <rPr>
        <sz val="11"/>
        <color rgb="FF000000"/>
        <rFont val="Calibri"/>
        <family val="2"/>
      </rPr>
      <t xml:space="preserve">
attribute "SCOPE OF PRUDENTIAL REPORTING" = CONS or CONS;SOLO
AND
attribute "WAIVERS REGARDING NSFR REPORTING ON SUB-CONSOLIDATED BASIS" = [NO]
</t>
    </r>
    <r>
      <rPr>
        <sz val="11"/>
        <color rgb="FFFF0000"/>
        <rFont val="Calibri"/>
        <family val="2"/>
      </rPr>
      <t>AND
entity is Highest in EU*</t>
    </r>
  </si>
  <si>
    <r>
      <rPr>
        <sz val="11"/>
        <color rgb="FFFF0000"/>
        <rFont val="Calibri"/>
        <family val="2"/>
      </rPr>
      <t>attribute "SSM TYPE OF ENTITY" = CI or FH or MFH
AND</t>
    </r>
    <r>
      <rPr>
        <sz val="11"/>
        <color rgb="FF000000"/>
        <rFont val="Calibri"/>
        <family val="2"/>
      </rPr>
      <t xml:space="preserve">
attribute "ACCOUNTING FRAMEWORK for entities reporting on CONS basis" = NGAAP
AND
attribute "SCOPE OF PRUDENTIAL REPORTING" = CONS or CONS;SOLO
AND
</t>
    </r>
    <r>
      <rPr>
        <sz val="11"/>
        <rFont val="Calibri"/>
        <family val="2"/>
      </rPr>
      <t>attribute "TYPE OF FINREP ON (SUB)-CONSOLIDATED BASIS" = FULL</t>
    </r>
  </si>
  <si>
    <t>IFRS applied as the accounting framework for financial reporting on an consolidated basis
AND
Prudential reporting requirement at consolidated level
AND
"Simplified" scope of financial reporting requirement</t>
  </si>
  <si>
    <r>
      <t>(IF "SSM TYPE OF ENTITY" = CI AND
attribute "SCOPE OF PRUDENTIAL REPORTING COVID19" = [</t>
    </r>
    <r>
      <rPr>
        <b/>
        <sz val="11"/>
        <color rgb="FFFF0000"/>
        <rFont val="Calibri"/>
        <family val="2"/>
      </rPr>
      <t>SOLO</t>
    </r>
    <r>
      <rPr>
        <sz val="11"/>
        <color rgb="FFFF0000"/>
        <rFont val="Calibri"/>
        <family val="2"/>
      </rPr>
      <t xml:space="preserve"> or CONS;</t>
    </r>
    <r>
      <rPr>
        <b/>
        <sz val="11"/>
        <color rgb="FFFF0000"/>
        <rFont val="Calibri"/>
        <family val="2"/>
      </rPr>
      <t>SOLO</t>
    </r>
    <r>
      <rPr>
        <sz val="11"/>
        <color rgb="FFFF0000"/>
        <rFont val="Calibri"/>
        <family val="2"/>
      </rPr>
      <t xml:space="preserve">] THEN
  CASE attribute "ACCOUNTING FRAMEWORK on SOLO basis":
       'IFRS' then COVID19_IND_NGAAP is expected
       'NGAAP' then COVID19_IND_NGAAP is expected
</t>
    </r>
  </si>
  <si>
    <r>
      <t>(IF "SSM TYPE OF ENTITY" = [CI or MFH or FH] AND
attribute "SCOPE OF PRUDENTIAL REPORTING COVID19" = [</t>
    </r>
    <r>
      <rPr>
        <b/>
        <sz val="11"/>
        <color rgb="FFFF0000"/>
        <rFont val="Calibri"/>
        <family val="2"/>
      </rPr>
      <t>CONS</t>
    </r>
    <r>
      <rPr>
        <sz val="11"/>
        <color rgb="FFFF0000"/>
        <rFont val="Calibri"/>
        <family val="2"/>
      </rPr>
      <t xml:space="preserve"> or </t>
    </r>
    <r>
      <rPr>
        <b/>
        <sz val="11"/>
        <color rgb="FFFF0000"/>
        <rFont val="Calibri"/>
        <family val="2"/>
      </rPr>
      <t>CONS;</t>
    </r>
    <r>
      <rPr>
        <sz val="11"/>
        <color rgb="FFFF0000"/>
        <rFont val="Calibri"/>
        <family val="2"/>
      </rPr>
      <t>SOLO]  THEN
  CASE attribute "ACCOUNTING FRAMEWORK on CONS basis":
    'IFRS' then COVID19_CON_IFRS is expected
    'NGAAP' then COVID19_CON_NGAAP is expected</t>
    </r>
  </si>
  <si>
    <r>
      <rPr>
        <sz val="11"/>
        <color rgb="FFFF0000"/>
        <rFont val="Calibri"/>
        <family val="2"/>
      </rPr>
      <t>attribute "SSM TYPE OF ENTITY" = CI or FH or MFH
AND</t>
    </r>
    <r>
      <rPr>
        <sz val="11"/>
        <rFont val="Calibri"/>
        <family val="2"/>
      </rPr>
      <t xml:space="preserve">
attribute "SCOPE OF PRUDENTIAL REPORTING" = CONS or CONS;SOLO
AND
</t>
    </r>
    <r>
      <rPr>
        <sz val="11"/>
        <color rgb="FFFF0000"/>
        <rFont val="Calibri"/>
        <family val="2"/>
      </rPr>
      <t>(</t>
    </r>
    <r>
      <rPr>
        <sz val="11"/>
        <rFont val="Calibri"/>
        <family val="2"/>
      </rPr>
      <t xml:space="preserve">attribute "WAIVERS REGARDING REPORTING OF OWN FUNDS ON SUB-CONSOLIDATED BASIS" = [NO]
</t>
    </r>
    <r>
      <rPr>
        <sz val="11"/>
        <color rgb="FFFF0000"/>
        <rFont val="Calibri"/>
        <family val="2"/>
      </rPr>
      <t xml:space="preserve">OR
(attribute "WAIVERS REGARDING REPORTING OF OWN FUNDS ON INDIVIDUAL BASIS" = [YES] AND
attribute "WAIVERS REGARDING REPORTING OF IP LOSSES ON INDIVIDUAL BASIS=NO))*
</t>
    </r>
  </si>
  <si>
    <r>
      <rPr>
        <sz val="11"/>
        <color rgb="FFFF0000"/>
        <rFont val="Calibri"/>
        <family val="2"/>
      </rPr>
      <t>attribute "SSM TYPE OF ENTITY" = CI
AND</t>
    </r>
    <r>
      <rPr>
        <sz val="11"/>
        <rFont val="Calibri"/>
        <family val="2"/>
      </rPr>
      <t xml:space="preserve">
attribute "SCOPE OF PRUDENTIAL REPORTING" = SOLO or CONS;SOLO
AND
</t>
    </r>
    <r>
      <rPr>
        <sz val="11"/>
        <color rgb="FFFF0000"/>
        <rFont val="Calibri"/>
        <family val="2"/>
      </rPr>
      <t>(</t>
    </r>
    <r>
      <rPr>
        <sz val="11"/>
        <rFont val="Calibri"/>
        <family val="2"/>
      </rPr>
      <t xml:space="preserve">attribute "WAIVERS REGARDING REPORTING OF OWN FUNDS ON INDIVIDUAL BASIS" = [NO]
</t>
    </r>
    <r>
      <rPr>
        <sz val="11"/>
        <color rgb="FFFF0000"/>
        <rFont val="Calibri"/>
        <family val="2"/>
      </rPr>
      <t xml:space="preserve">OR
(attribute "WAIVERS REGARDING REPORTING OF OWN FUNDS ON INDIVIDUAL BASIS" = [YES] AND
attribute "WAIVERS REGARDING REPORTING OF IP LOSSES ON INDIVIDUAL BASIS=NO))*
</t>
    </r>
  </si>
  <si>
    <r>
      <rPr>
        <sz val="11"/>
        <color rgb="FFFF0000"/>
        <rFont val="Calibri"/>
        <family val="2"/>
        <scheme val="minor"/>
      </rPr>
      <t>attribute "SSM TYPE OF ENTITY" = CI
AND</t>
    </r>
    <r>
      <rPr>
        <sz val="11"/>
        <color theme="1"/>
        <rFont val="Calibri"/>
        <family val="2"/>
        <scheme val="minor"/>
      </rPr>
      <t xml:space="preserve">
attribute "SCOPE OF PRUDENTIAL REPORTING" = SOLO or CONS;SOLO
AND
attribute "WAIVERS REGARDING LEV REPORTING ON INDIVIDUAL BASIS" = [NO] </t>
    </r>
  </si>
  <si>
    <r>
      <rPr>
        <sz val="11"/>
        <color rgb="FFFF0000"/>
        <rFont val="Calibri"/>
        <family val="2"/>
        <scheme val="minor"/>
      </rPr>
      <t>attribute "SSM TYPE OF ENTITY" = CI or FH or MFH
AND</t>
    </r>
    <r>
      <rPr>
        <sz val="11"/>
        <color theme="1"/>
        <rFont val="Calibri"/>
        <family val="2"/>
        <scheme val="minor"/>
      </rPr>
      <t xml:space="preserve">
attribute "SCOPE OF PRUDENTIAL REPORTING" = CONS or CONS;SOLO
AND
</t>
    </r>
    <r>
      <rPr>
        <sz val="11"/>
        <color theme="1"/>
        <rFont val="Calibri"/>
        <family val="2"/>
        <scheme val="minor"/>
      </rPr>
      <t>attribute "WAIVERS REGARDING LEV REPORTING  ON SUB-CONSOLIDATED BASIS" = [NO]</t>
    </r>
  </si>
  <si>
    <r>
      <rPr>
        <sz val="11"/>
        <color rgb="FFFF0000"/>
        <rFont val="Calibri"/>
        <family val="2"/>
      </rPr>
      <t>attribute "SSM TYPE OF ENTITY" = CI or FH or MFH
AND</t>
    </r>
    <r>
      <rPr>
        <sz val="11"/>
        <color rgb="FF000000"/>
        <rFont val="Calibri"/>
        <family val="2"/>
      </rPr>
      <t xml:space="preserve">
attribute "SCOPE OF PRUDENTIAL REPORTING" = CONS or CONS;SOLO
AND
</t>
    </r>
    <r>
      <rPr>
        <sz val="11"/>
        <color rgb="FF000000"/>
        <rFont val="Calibri"/>
        <family val="2"/>
      </rPr>
      <t>attribute "WAIVERS REGARDING LE REPORTING ON SUB-CONSOLIDATED BASIS" = [NO]</t>
    </r>
  </si>
  <si>
    <r>
      <rPr>
        <sz val="11"/>
        <color rgb="FFFF0000"/>
        <rFont val="Calibri"/>
        <family val="2"/>
      </rPr>
      <t>attribute "SSM TYPE OF ENTITY" = CI or FH or MFH
AND</t>
    </r>
    <r>
      <rPr>
        <sz val="11"/>
        <color rgb="FF000000"/>
        <rFont val="Calibri"/>
        <family val="2"/>
      </rPr>
      <t xml:space="preserve">
attribute "SCOPE OF PRUDENTIAL REPORTING" = CONS or CONS;SOLO
AND
attribute "WAIVERS REGARDING LCR REPORTING ON SUB-CONSOLIDATED BASIS" = [NO]
</t>
    </r>
    <r>
      <rPr>
        <sz val="11"/>
        <color rgb="FFFF0000"/>
        <rFont val="Calibri"/>
        <family val="2"/>
      </rPr>
      <t>AND
entity is Highest in EU*</t>
    </r>
  </si>
  <si>
    <r>
      <t xml:space="preserve">Prudential reporting requirement at consolidated level
AND
No waiver regarding reporting on  liquidity coverage requirement on sub-consolidated basis applied 
</t>
    </r>
    <r>
      <rPr>
        <i/>
        <sz val="11"/>
        <rFont val="Calibri"/>
        <family val="2"/>
      </rPr>
      <t xml:space="preserve">
</t>
    </r>
    <r>
      <rPr>
        <u/>
        <sz val="11"/>
        <rFont val="Calibri"/>
        <family val="2"/>
      </rPr>
      <t>If an entity is Highest in EU* then reporting cannot be waived on CONS basis and COREP LCR CONS is required. Otherwise for not waived institutions reporting is Voluntary.</t>
    </r>
  </si>
  <si>
    <t>CASE "COVID19 FREQUENCY CONS":
  [M] then Monthly
  [Q] then Quarterly</t>
  </si>
  <si>
    <t>CASE "COVID19 FREQUENCY SOLO":
  [M] then Monthly
  [Q] then Quarterly</t>
  </si>
  <si>
    <t>* Note this part of the condition applies only to a very limited set of entities which report only the IP losses template (C.00.01 and C.15.00) based on national reporting discretion.</t>
  </si>
  <si>
    <r>
      <t xml:space="preserve">Prudential reporting requirement at individual level
AND
No waiver regarding reporting on leverage on individual basis applied
</t>
    </r>
    <r>
      <rPr>
        <u/>
        <sz val="11"/>
        <rFont val="Calibri"/>
        <family val="2"/>
      </rPr>
      <t>If an entity is Highest in a Member State** and SCOPE OF PRUDENTIAL REPORTING = SOLO the reporting on solo basis cannot be waived (COREP LR SOLO is required).</t>
    </r>
  </si>
  <si>
    <r>
      <t xml:space="preserve">Prudential reporting requirement at consolidated level
AND
No waiver regarding reporting on leverage on sub-consolidated basis applied.
</t>
    </r>
    <r>
      <rPr>
        <u/>
        <sz val="11"/>
        <rFont val="Calibri"/>
        <family val="2"/>
      </rPr>
      <t>If an entity is Highest in a Member State** then reporting cannot be waived on CONS basis (COREP LR CONS is required).</t>
    </r>
  </si>
  <si>
    <r>
      <t xml:space="preserve">Prudential reporting requirement at individual level
AND
No waiver regarding reporting on asset encumbrance on individual basis applied 
</t>
    </r>
    <r>
      <rPr>
        <u/>
        <sz val="11"/>
        <rFont val="Calibri"/>
        <family val="2"/>
      </rPr>
      <t xml:space="preserve">
If an entity is Highest in a Member State** and SCOPE OF PRUDENTIAL REPORTING = SOLO the reporting on solo basis cannot be waived (AE SOLO is required).</t>
    </r>
  </si>
  <si>
    <r>
      <t xml:space="preserve">Prudential reporting requirement at consolidated level
AND
No waiver regarding reporting on asset encumbrance on sub-consolidated basis applied.
</t>
    </r>
    <r>
      <rPr>
        <u/>
        <sz val="11"/>
        <rFont val="Calibri"/>
        <family val="2"/>
      </rPr>
      <t xml:space="preserve">
If an entity is Highest in a Member State** then reporting cannot be waived on CONS basis (AE CONS is required).</t>
    </r>
  </si>
  <si>
    <r>
      <t xml:space="preserve">Prudential reporting requirement at individual level
AND
No waiver regarding reporting on large exposures on individual basis applied
</t>
    </r>
    <r>
      <rPr>
        <u/>
        <sz val="11"/>
        <rFont val="Calibri"/>
        <family val="2"/>
      </rPr>
      <t>If an entity is Highest in a Member State** and SCOPE OF PRUDENTIAL REPORTING = SOLO the reporting on solo basis cannot be waived (COREP LE is required).</t>
    </r>
  </si>
  <si>
    <r>
      <t xml:space="preserve">Prudential reporting requirement at consolidated level
AND
No waiver regarding reporting on large exposures on sub-consolidated basis applied.
</t>
    </r>
    <r>
      <rPr>
        <u/>
        <sz val="11"/>
        <rFont val="Calibri"/>
        <family val="2"/>
      </rPr>
      <t>If an entity is Highest in a Member State** then reporting cannot be waived on CONS basis (COREP LE CONS is required).</t>
    </r>
  </si>
  <si>
    <r>
      <t xml:space="preserve">Prudential reporting requirement at consolidated level
AND
No waiver regarding reporting on stable funding on sub-consolidated basis applied
</t>
    </r>
    <r>
      <rPr>
        <u/>
        <sz val="11"/>
        <rFont val="Calibri"/>
        <family val="2"/>
      </rPr>
      <t>If an entity is Highest in EU* then reporting cannot be waived on CONS basis (COREP NSFR CONS is required). Otherwise for not waived institutions reporting is Voluntary.</t>
    </r>
    <r>
      <rPr>
        <sz val="11"/>
        <rFont val="Calibri"/>
        <family val="2"/>
      </rPr>
      <t xml:space="preserve">
</t>
    </r>
  </si>
  <si>
    <r>
      <t xml:space="preserve">Prudential reporting requirement at individual level
AND
No waiver regarding reporting on stable funding on individual basis applied
</t>
    </r>
    <r>
      <rPr>
        <u/>
        <sz val="11"/>
        <rFont val="Calibri"/>
        <family val="2"/>
      </rPr>
      <t>If an entity is Highest in EU* and SCOPE OF PRUDENTIAL REPORTING = SOLO the reporting on solo basis cannot be waived (COREP NSFR SOLO is required). Otherwise for not waived institutions reporting is Voluntary.</t>
    </r>
  </si>
  <si>
    <r>
      <t>Prudential reporting requirement at individual level
AND
No waiver regarding reporting on additional liquidity monitoring metrics on individual basis applied 
If the conditions referred to in Art. 16b Para. 1,2 Regulation (EU) 2016/313 are met, the information on additional liquidity monitoring metrics shall be reported with with a quarterly frequency, else monthly.
If an entity is Highest in EU* and SCOPE OF PRUDENTIAL REPORTING = SOLO the reporting on solo basis cannot be waived (</t>
    </r>
    <r>
      <rPr>
        <u/>
        <sz val="11"/>
        <rFont val="Calibri"/>
        <family val="2"/>
      </rPr>
      <t>COREP ALMM SOLO is required). Otherwise for not waived institutions reporting is Voluntary.</t>
    </r>
  </si>
  <si>
    <r>
      <t xml:space="preserve">Prudential reporting requirement at consolidated level
AND
No waiver regarding reporting on additional liquidity monitoring metrics on sub-consolidated basis applied
If the conditions referred to in Art. 16b Para. 1,2 Regulation (EU) 2016/313 are met, the information on additional liquidity monitoring metrics shall be reported with with a quarterly frequency, else monthly.
</t>
    </r>
    <r>
      <rPr>
        <u/>
        <sz val="11"/>
        <rFont val="Calibri"/>
        <family val="2"/>
      </rPr>
      <t>If an entity is Highest in EU* then reporting cannot be waived on CONS basis (COREP ALMM CONS is required). Otherwise for not waived institutions reporting is Voluntary.</t>
    </r>
  </si>
  <si>
    <r>
      <t xml:space="preserve">Reporting requirements of a template, identified for each of the two scenarios deriving from the fulfilment or not of the Boolean condition on Master data.
The reporting requirements are indicated with a flag, which can take the following values: 
 •M - template is mandatory. It must always be included in the transmitted module. The corresponding (positive) filing indicator must be included in the XBRL instance.
 •U - template is undetermined. It may or not be included in the transmitted module. Positive or negative </t>
    </r>
    <r>
      <rPr>
        <b/>
        <strike/>
        <sz val="11"/>
        <color rgb="FFFF0000"/>
        <rFont val="Calibri"/>
        <family val="2"/>
        <scheme val="minor"/>
      </rPr>
      <t xml:space="preserve">or missing filing </t>
    </r>
    <r>
      <rPr>
        <sz val="11"/>
        <rFont val="Calibri"/>
        <family val="2"/>
        <scheme val="minor"/>
      </rPr>
      <t>indicators are acceptable and will not trigger any rejection in the system. The assessment of whether the template has to be reported is performed at a later stage, after the reception of the data.
 •N - template is not allowed. It must not be included in the transmitted module. A negative or missing filing indicator must be included in the XBRL instance.
 •"-" - in cases when no condition is defined, there is no reporting obligation if the condition is false as this situation can never happen. As a result, the field is empty, indicated with "-". For these templates, no programmed check changes the value for the reporting requirements and the value if true always applies.</t>
    </r>
  </si>
  <si>
    <t>ECB proposed common template category at EBA and ECB</t>
  </si>
  <si>
    <r>
      <t xml:space="preserve">Prudential reporting requirement at individual level
AND
No waiver on reporting on own funds on individual basis applied
Ref. Art 6 of the CRR
</t>
    </r>
    <r>
      <rPr>
        <b/>
        <sz val="11"/>
        <rFont val="Calibri"/>
        <family val="2"/>
      </rPr>
      <t xml:space="preserve">
</t>
    </r>
    <r>
      <rPr>
        <u/>
        <sz val="11"/>
        <rFont val="Calibri"/>
        <family val="2"/>
      </rPr>
      <t>If an entity is Highest in a Member State** and SCOPE OF PRUDENTIAL REPORTING = SOLO the reporting on solo basis cannot be waived (COREP OF SOLO is required).</t>
    </r>
  </si>
  <si>
    <r>
      <t xml:space="preserve">Prudential reporting requirement at consolidated level
AND
No waiver on reporting on own funds on sub-consolidated basis applied
Ref. Art. 11, 13, 14, 22 of the CRR
</t>
    </r>
    <r>
      <rPr>
        <u/>
        <sz val="11"/>
        <rFont val="Calibri"/>
        <family val="2"/>
      </rPr>
      <t>If an entity is Highest in a Member State** then reporting cannot be waived on CONS basis (COREP OF CONS is required).</t>
    </r>
  </si>
  <si>
    <r>
      <t xml:space="preserve">Prudential reporting requirement at individual level
AND
No waiver regarding reporting on the liquidity coverage requirement on individual basis applied
</t>
    </r>
    <r>
      <rPr>
        <u/>
        <sz val="11"/>
        <rFont val="Calibri"/>
        <family val="2"/>
      </rPr>
      <t xml:space="preserve">
If an entity is Highest in EU* and SCOPE OF PRUDENTIAL REPORTING = SOLO the reporting on solo basis cannot be waived (COREP LCR SOLO is required). Otherwise for not waived institutions reporting is Voluntary.</t>
    </r>
  </si>
  <si>
    <r>
      <rPr>
        <sz val="11"/>
        <color rgb="FFFF0000"/>
        <rFont val="Calibri"/>
        <family val="2"/>
      </rPr>
      <t>attribute "SSM TYPE OF ENTITY" = CI
AND</t>
    </r>
    <r>
      <rPr>
        <sz val="11"/>
        <color rgb="FF000000"/>
        <rFont val="Calibri"/>
        <family val="2"/>
      </rPr>
      <t xml:space="preserve">
attribute "SCOPE OF PRUDENTIAL REPORTING" = SOLO or CONS;SOLO
AND
attribute "WAIVERS REGARDING LCR REPORTING ON INDIVIDUAL BASIS" = [NO]
</t>
    </r>
    <r>
      <rPr>
        <sz val="11"/>
        <color rgb="FFFF0000"/>
        <rFont val="Calibri"/>
        <family val="2"/>
      </rPr>
      <t>AND
(entity is Highest in EU* and "SCOPE OF PRUDENTIAL REPORTING"=SOLO only)</t>
    </r>
  </si>
  <si>
    <t>Not expected (for waived entities) 
/
Voluntary (for not waived &amp; not highest entities)</t>
  </si>
  <si>
    <r>
      <rPr>
        <sz val="11"/>
        <rFont val="Calibri"/>
        <family val="2"/>
      </rPr>
      <t>IFRS applied as the accounting framework for financial reporting on an individual basis for institutions having 
Prudential reporting requirement at individual level
AND
"Full" scope of financial reporting requirement</t>
    </r>
    <r>
      <rPr>
        <sz val="11"/>
        <color rgb="FF00B050"/>
        <rFont val="Calibri"/>
        <family val="2"/>
      </rPr>
      <t/>
    </r>
  </si>
  <si>
    <r>
      <t>IFRS applied as the accounting framework for financial reporting on an consolidated basis
AND
Prudential reporting requirement at consolidated level
AND
"Full" scope of financial reporting requirement</t>
    </r>
    <r>
      <rPr>
        <sz val="11"/>
        <color rgb="FF00B050"/>
        <rFont val="Calibri"/>
        <family val="2"/>
      </rPr>
      <t/>
    </r>
  </si>
  <si>
    <r>
      <t xml:space="preserve">attribute "SSM TYPE OF ENTITY" = CI or BR
AND
"ACCOUNTING FRAMEWORK for entities reporting on IND basis" = IFRS
AND
"SCOPE OF PRUDENTIAL REPORTING" = SOLO or CONS;SOLO
AND
</t>
    </r>
    <r>
      <rPr>
        <sz val="11"/>
        <rFont val="Calibri"/>
        <family val="2"/>
      </rPr>
      <t xml:space="preserve">attribute "TYPE OF FINREP ON INDIVIDUAL BASIS" = FULL </t>
    </r>
  </si>
  <si>
    <r>
      <t xml:space="preserve">attribute "SSM TYPE OF ENTITY" = CI or FH or MFH
AND
attribute "ACCOUNTING FRAMEWORK for entities reporting on CONS basis" = IFRS
AND
attribute "SCOPE OF PRUDENTIAL REPORTING" = CONS or CONS;SOLO
AND
</t>
    </r>
    <r>
      <rPr>
        <sz val="11"/>
        <rFont val="Calibri"/>
        <family val="2"/>
      </rPr>
      <t>attribute "TYPE OF FINREP ON (SUB)-CONSOLIDATED BASIS" = FULL</t>
    </r>
  </si>
  <si>
    <r>
      <rPr>
        <sz val="11"/>
        <rFont val="Calibri"/>
        <family val="2"/>
      </rPr>
      <t>IFRS applied as the accounting framework for financial reporting on an individual basis</t>
    </r>
    <r>
      <rPr>
        <sz val="11"/>
        <color rgb="FFFF0000"/>
        <rFont val="Calibri"/>
        <family val="2"/>
      </rPr>
      <t xml:space="preserve">
</t>
    </r>
    <r>
      <rPr>
        <sz val="11"/>
        <rFont val="Calibri"/>
        <family val="2"/>
      </rPr>
      <t>AND
Prudential reporting requirement at individual level
AND</t>
    </r>
    <r>
      <rPr>
        <sz val="11"/>
        <color rgb="FFFF0000"/>
        <rFont val="Calibri"/>
        <family val="2"/>
      </rPr>
      <t xml:space="preserve">
</t>
    </r>
    <r>
      <rPr>
        <sz val="11"/>
        <rFont val="Calibri"/>
        <family val="2"/>
      </rPr>
      <t>"Simplified" scope of financial reporting requirement</t>
    </r>
    <r>
      <rPr>
        <sz val="11"/>
        <color rgb="FFFF0000"/>
        <rFont val="Calibri"/>
        <family val="2"/>
      </rPr>
      <t/>
    </r>
  </si>
  <si>
    <r>
      <rPr>
        <sz val="11"/>
        <rFont val="Calibri"/>
        <family val="2"/>
      </rPr>
      <t>NGAAP applied as the accounting framework for financial reporting on an individual basis for institutions having 
Prudential reporting requirement at individual level
AND
"Full" scope of financial reporting requirement</t>
    </r>
    <r>
      <rPr>
        <sz val="11"/>
        <color rgb="FF00B050"/>
        <rFont val="Calibri"/>
        <family val="2"/>
      </rPr>
      <t/>
    </r>
  </si>
  <si>
    <r>
      <rPr>
        <sz val="11"/>
        <color rgb="FFFF0000"/>
        <rFont val="Calibri"/>
        <family val="2"/>
      </rPr>
      <t>attribute "SSM TYPE OF ENTITY" = CI OR BR
AND</t>
    </r>
    <r>
      <rPr>
        <sz val="11"/>
        <rFont val="Calibri"/>
        <family val="2"/>
      </rPr>
      <t xml:space="preserve">
attribute "ACCOUNTING FRAMEWORK for entities reporting on IND basis" = NGAAP
AND
attribute "SCOPE OF PRUDENTIAL REPORTING" = </t>
    </r>
    <r>
      <rPr>
        <b/>
        <sz val="11"/>
        <rFont val="Calibri"/>
        <family val="2"/>
      </rPr>
      <t>SOLO</t>
    </r>
    <r>
      <rPr>
        <sz val="11"/>
        <rFont val="Calibri"/>
        <family val="2"/>
      </rPr>
      <t xml:space="preserve"> or CONS;</t>
    </r>
    <r>
      <rPr>
        <b/>
        <sz val="11"/>
        <rFont val="Calibri"/>
        <family val="2"/>
      </rPr>
      <t>SOLO</t>
    </r>
    <r>
      <rPr>
        <sz val="11"/>
        <rFont val="Calibri"/>
        <family val="2"/>
      </rPr>
      <t xml:space="preserve">
AND
attribute "TYPE OF FINREP ON INDIVIDUAL BASIS" = FULL </t>
    </r>
  </si>
  <si>
    <r>
      <t>NGAAP applied as the accounting framework for financial reporting on an consolidated basis
AND
Prudential reporting requirement at consolidated level
AND
"Full" scope of financial reporting requirement</t>
    </r>
    <r>
      <rPr>
        <sz val="11"/>
        <color rgb="FFFF0000"/>
        <rFont val="Calibri"/>
        <family val="2"/>
      </rPr>
      <t/>
    </r>
  </si>
  <si>
    <t>2.9</t>
  </si>
  <si>
    <t>2.10</t>
  </si>
  <si>
    <t>DPM</t>
  </si>
  <si>
    <t>rref. per. Q3 2020 onwards for SBP, COVID19, ref. per. Q4 2020 onwards for all the rest of modules</t>
  </si>
  <si>
    <t>ref. per. Q2 2020 onwards for FINREP9, ref. per. Q3 2019 onwards for SBP IMV, ref. per. Dec 2019 onwards for SBP CR, ref. per. 20 Jan 2020 onwards for SBP MR, ref. per. Q1 2020 onwards for COREP OF, LR LE and ref. per. April 2020 onwards for LCR DA and ALMM, ref. per. Q2 2020 onwards for NSFR</t>
  </si>
  <si>
    <t>These are templates that are not required based on the dutch GAAP rules.</t>
  </si>
  <si>
    <r>
      <t xml:space="preserve">Please note that the category to which a template belongs reflects whether the content and the positive filing indicator of the respective template has to be reported or not, i.e. a template is expected based on a set of criteria (reported master data, an activity or a threshold defined in the CRR, CRD or/and in EBA ITS) for a module at the relevant level of consolidation (Individual/Consolidated). </t>
    </r>
    <r>
      <rPr>
        <sz val="11"/>
        <color rgb="FFFF0000"/>
        <rFont val="Calibri"/>
        <family val="2"/>
        <scheme val="minor"/>
      </rPr>
      <t>The template category labels applied take into account both the first level completeness conditions (columns F)  and the second level completeness checks (columns J).</t>
    </r>
  </si>
  <si>
    <t>Templates that are not included for Simplified supervisory financial reporting, according to Regulation (EU) 2015/534, annex 1.
(They may be reported on a voluntary basis, at request of the institution. That is why the 'Template category' says 'Voluntary basis'.).</t>
  </si>
  <si>
    <t>Templates that are not included for Simplified supervisory financial reporting, according to Regulation (EU) 2015/534, annex 2.
(They may be reported on a voluntary basis, at request of the institution. That is why the 'Template category' says 'Voluntary basis'.).</t>
  </si>
  <si>
    <t>Note: banks should provide filing indicators for every template, even if a template has been waived.</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_-* #,##0.00_-;\-* #,##0.00_-;_-* &quot;-&quot;??_-;_-@_-"/>
    <numFmt numFmtId="165" formatCode="_-* #,##0.00_-;\-* #,##0.00_-;_-* \-??_-;_-@_-"/>
  </numFmts>
  <fonts count="109">
    <font>
      <sz val="11"/>
      <color theme="1"/>
      <name val="Calibri"/>
      <family val="2"/>
      <scheme val="minor"/>
    </font>
    <font>
      <sz val="11"/>
      <color indexed="8"/>
      <name val="Calibri"/>
      <family val="2"/>
    </font>
    <font>
      <sz val="10"/>
      <name val="Arial"/>
      <family val="2"/>
    </font>
    <font>
      <sz val="11"/>
      <color indexed="8"/>
      <name val="Calibri"/>
      <family val="2"/>
    </font>
    <font>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b/>
      <sz val="18"/>
      <color indexed="56"/>
      <name val="Cambria"/>
      <family val="2"/>
    </font>
    <font>
      <b/>
      <sz val="10"/>
      <color indexed="8"/>
      <name val="Arial"/>
      <family val="2"/>
    </font>
    <font>
      <sz val="10"/>
      <color indexed="10"/>
      <name val="Arial"/>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u/>
      <sz val="10"/>
      <color indexed="12"/>
      <name val="Arial"/>
      <family val="2"/>
    </font>
    <font>
      <u/>
      <sz val="6.5"/>
      <color indexed="12"/>
      <name val="Arial"/>
      <family val="2"/>
    </font>
    <font>
      <b/>
      <sz val="11"/>
      <color indexed="8"/>
      <name val="Calibri"/>
      <family val="2"/>
    </font>
    <font>
      <sz val="11"/>
      <color indexed="60"/>
      <name val="Calibri"/>
      <family val="2"/>
    </font>
    <font>
      <b/>
      <sz val="20"/>
      <name val="Arial"/>
      <family val="2"/>
    </font>
    <font>
      <b/>
      <sz val="12"/>
      <name val="Arial"/>
      <family val="2"/>
    </font>
    <font>
      <b/>
      <sz val="10"/>
      <name val="Arial"/>
      <family val="2"/>
    </font>
    <font>
      <sz val="11"/>
      <name val="Calibri"/>
      <family val="2"/>
    </font>
    <font>
      <sz val="11"/>
      <color theme="1"/>
      <name val="Calibri"/>
      <family val="2"/>
      <scheme val="minor"/>
    </font>
    <font>
      <sz val="10"/>
      <color theme="1"/>
      <name val="BdE Neue Helvetica 45 Light"/>
      <family val="2"/>
    </font>
    <font>
      <sz val="10"/>
      <color theme="1"/>
      <name val="Arial"/>
      <family val="2"/>
    </font>
    <font>
      <b/>
      <sz val="11"/>
      <color theme="1"/>
      <name val="Calibri"/>
      <family val="2"/>
      <scheme val="minor"/>
    </font>
    <font>
      <sz val="11"/>
      <color rgb="FFFF0000"/>
      <name val="Calibri"/>
      <family val="2"/>
      <scheme val="minor"/>
    </font>
    <font>
      <sz val="10"/>
      <color theme="1"/>
      <name val="Calibri"/>
      <family val="2"/>
      <scheme val="minor"/>
    </font>
    <font>
      <b/>
      <sz val="14"/>
      <color theme="1"/>
      <name val="Calibri"/>
      <family val="2"/>
      <scheme val="minor"/>
    </font>
    <font>
      <b/>
      <sz val="18"/>
      <color theme="1"/>
      <name val="Calibri"/>
      <family val="2"/>
      <scheme val="minor"/>
    </font>
    <font>
      <sz val="11"/>
      <color rgb="FF000000"/>
      <name val="Calibri"/>
      <family val="2"/>
    </font>
    <font>
      <sz val="11"/>
      <color indexed="8"/>
      <name val="Calibri"/>
      <family val="2"/>
      <scheme val="minor"/>
    </font>
    <font>
      <sz val="11"/>
      <name val="Calibri"/>
      <family val="2"/>
      <scheme val="minor"/>
    </font>
    <font>
      <sz val="11"/>
      <color theme="1"/>
      <name val="Calibri"/>
      <family val="2"/>
    </font>
    <font>
      <b/>
      <sz val="11"/>
      <color rgb="FFFF0000"/>
      <name val="Calibri"/>
      <family val="2"/>
      <scheme val="minor"/>
    </font>
    <font>
      <b/>
      <sz val="16"/>
      <color theme="1"/>
      <name val="Calibri"/>
      <family val="2"/>
      <scheme val="minor"/>
    </font>
    <font>
      <b/>
      <sz val="12"/>
      <color theme="0"/>
      <name val="Calibri"/>
      <family val="2"/>
      <scheme val="minor"/>
    </font>
    <font>
      <b/>
      <sz val="12"/>
      <color theme="0"/>
      <name val="Calibri"/>
      <family val="2"/>
    </font>
    <font>
      <sz val="11"/>
      <color rgb="FF00B050"/>
      <name val="Calibri"/>
      <family val="2"/>
      <scheme val="minor"/>
    </font>
    <font>
      <b/>
      <sz val="12"/>
      <color theme="1"/>
      <name val="Calibri"/>
      <family val="2"/>
      <scheme val="minor"/>
    </font>
    <font>
      <i/>
      <sz val="11"/>
      <color theme="1"/>
      <name val="Calibri"/>
      <family val="2"/>
      <scheme val="minor"/>
    </font>
    <font>
      <i/>
      <sz val="11"/>
      <name val="Calibri"/>
      <family val="2"/>
    </font>
    <font>
      <u/>
      <sz val="11"/>
      <color theme="10"/>
      <name val="Calibri"/>
      <family val="2"/>
      <scheme val="minor"/>
    </font>
    <font>
      <i/>
      <sz val="11"/>
      <color rgb="FF000000"/>
      <name val="Calibri"/>
      <family val="2"/>
    </font>
    <font>
      <i/>
      <sz val="11"/>
      <color rgb="FFFF0000"/>
      <name val="Calibri"/>
      <family val="2"/>
      <scheme val="minor"/>
    </font>
    <font>
      <sz val="11"/>
      <color rgb="FF1F497D"/>
      <name val="Calibri"/>
      <family val="2"/>
      <scheme val="minor"/>
    </font>
    <font>
      <i/>
      <sz val="12"/>
      <color rgb="FFFF0000"/>
      <name val="Calibri"/>
      <family val="2"/>
      <scheme val="minor"/>
    </font>
    <font>
      <sz val="12"/>
      <color theme="1"/>
      <name val="Calibri"/>
      <family val="2"/>
      <scheme val="minor"/>
    </font>
    <font>
      <b/>
      <sz val="11"/>
      <name val="Calibri"/>
      <family val="2"/>
      <scheme val="minor"/>
    </font>
    <font>
      <strike/>
      <sz val="11"/>
      <name val="Calibri"/>
      <family val="2"/>
    </font>
    <font>
      <vertAlign val="superscript"/>
      <sz val="11"/>
      <name val="Calibri"/>
      <family val="2"/>
    </font>
    <font>
      <sz val="11"/>
      <color rgb="FFFF0000"/>
      <name val="Calibri"/>
      <family val="2"/>
    </font>
    <font>
      <strike/>
      <sz val="11"/>
      <color rgb="FFFF0000"/>
      <name val="Calibri"/>
      <family val="2"/>
    </font>
    <font>
      <sz val="14"/>
      <color theme="1"/>
      <name val="Calibri"/>
      <family val="2"/>
      <scheme val="minor"/>
    </font>
    <font>
      <strike/>
      <sz val="11"/>
      <color rgb="FFFF0000"/>
      <name val="Calibri"/>
      <family val="2"/>
      <scheme val="minor"/>
    </font>
    <font>
      <u/>
      <sz val="11"/>
      <name val="Calibri"/>
      <family val="2"/>
    </font>
    <font>
      <sz val="16"/>
      <color theme="1"/>
      <name val="Calibri"/>
      <family val="2"/>
      <scheme val="minor"/>
    </font>
    <font>
      <i/>
      <sz val="11"/>
      <color theme="1"/>
      <name val="Calibri"/>
      <family val="2"/>
    </font>
    <font>
      <strike/>
      <sz val="11"/>
      <name val="Calibri"/>
      <family val="2"/>
      <scheme val="minor"/>
    </font>
    <font>
      <i/>
      <sz val="11"/>
      <name val="Calibri"/>
      <family val="2"/>
      <scheme val="minor"/>
    </font>
    <font>
      <b/>
      <sz val="20"/>
      <color theme="1"/>
      <name val="Calibri"/>
      <family val="2"/>
      <scheme val="minor"/>
    </font>
    <font>
      <b/>
      <sz val="16"/>
      <color theme="0"/>
      <name val="Calibri"/>
      <family val="2"/>
    </font>
    <font>
      <sz val="12"/>
      <color rgb="FFFF0000"/>
      <name val="Calibri"/>
      <family val="2"/>
      <scheme val="minor"/>
    </font>
    <font>
      <b/>
      <sz val="11"/>
      <color rgb="FF000000"/>
      <name val="Calibri"/>
      <family val="2"/>
    </font>
    <font>
      <b/>
      <sz val="11"/>
      <name val="Calibri"/>
      <family val="2"/>
    </font>
    <font>
      <i/>
      <sz val="11"/>
      <color rgb="FFFF0000"/>
      <name val="Calibri"/>
      <family val="2"/>
    </font>
    <font>
      <b/>
      <sz val="11"/>
      <color rgb="FFFFFFFF"/>
      <name val="Calibri"/>
      <family val="2"/>
    </font>
    <font>
      <sz val="11"/>
      <color rgb="FFFFFFFF"/>
      <name val="Calibri"/>
      <family val="2"/>
    </font>
    <font>
      <b/>
      <sz val="10"/>
      <name val="Calibri"/>
      <family val="2"/>
    </font>
    <font>
      <b/>
      <sz val="12"/>
      <color rgb="FF00B050"/>
      <name val="Calibri"/>
      <family val="2"/>
    </font>
    <font>
      <b/>
      <sz val="12"/>
      <color rgb="FFFF0000"/>
      <name val="Calibri"/>
      <family val="2"/>
    </font>
    <font>
      <b/>
      <sz val="11"/>
      <color theme="1"/>
      <name val="Calibri"/>
      <family val="2"/>
    </font>
    <font>
      <sz val="14"/>
      <color theme="0"/>
      <name val="Calibri"/>
      <family val="2"/>
      <scheme val="minor"/>
    </font>
    <font>
      <b/>
      <u/>
      <sz val="11"/>
      <color theme="1"/>
      <name val="Calibri"/>
      <family val="2"/>
      <scheme val="minor"/>
    </font>
    <font>
      <sz val="16"/>
      <color theme="0"/>
      <name val="Calibri"/>
      <family val="2"/>
      <scheme val="minor"/>
    </font>
    <font>
      <u/>
      <sz val="11"/>
      <name val="Calibri"/>
      <family val="2"/>
      <scheme val="minor"/>
    </font>
    <font>
      <b/>
      <sz val="10"/>
      <color theme="1"/>
      <name val="Calibri"/>
      <family val="2"/>
    </font>
    <font>
      <b/>
      <u/>
      <sz val="10"/>
      <color theme="1"/>
      <name val="Calibri"/>
      <family val="2"/>
    </font>
    <font>
      <b/>
      <sz val="11"/>
      <color rgb="FFFF0000"/>
      <name val="Calibri"/>
      <family val="2"/>
    </font>
    <font>
      <sz val="12"/>
      <color theme="1"/>
      <name val="Times New Roman"/>
      <family val="1"/>
    </font>
    <font>
      <b/>
      <sz val="12"/>
      <color theme="1"/>
      <name val="Times New Roman"/>
      <family val="1"/>
    </font>
    <font>
      <u/>
      <sz val="11"/>
      <color theme="1"/>
      <name val="Calibri"/>
      <family val="2"/>
      <scheme val="minor"/>
    </font>
    <font>
      <b/>
      <sz val="11"/>
      <color theme="0"/>
      <name val="Calibri"/>
      <family val="2"/>
      <scheme val="minor"/>
    </font>
    <font>
      <sz val="12"/>
      <name val="Times New Roman"/>
      <family val="1"/>
    </font>
    <font>
      <sz val="12"/>
      <color rgb="FF1F497D"/>
      <name val="Times New Roman"/>
      <family val="1"/>
    </font>
    <font>
      <b/>
      <sz val="7"/>
      <color theme="1"/>
      <name val="Times New Roman"/>
      <family val="1"/>
    </font>
    <font>
      <b/>
      <sz val="20"/>
      <name val="Calibri"/>
      <family val="2"/>
      <scheme val="minor"/>
    </font>
    <font>
      <sz val="11"/>
      <color rgb="FF00B050"/>
      <name val="Calibri"/>
      <family val="2"/>
    </font>
    <font>
      <b/>
      <strike/>
      <sz val="11"/>
      <color rgb="FFFF0000"/>
      <name val="Calibri"/>
      <family val="2"/>
      <scheme val="minor"/>
    </font>
  </fonts>
  <fills count="50">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9"/>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42"/>
        <bgColor indexed="64"/>
      </patternFill>
    </fill>
    <fill>
      <patternFill patternType="solid">
        <fgColor theme="2"/>
        <bgColor indexed="64"/>
      </patternFill>
    </fill>
    <fill>
      <patternFill patternType="solid">
        <fgColor rgb="FF0070C0"/>
        <bgColor indexed="64"/>
      </patternFill>
    </fill>
    <fill>
      <patternFill patternType="solid">
        <fgColor rgb="FFFFFF00"/>
        <bgColor indexed="64"/>
      </patternFill>
    </fill>
    <fill>
      <patternFill patternType="solid">
        <fgColor rgb="FF92D050"/>
        <bgColor indexed="64"/>
      </patternFill>
    </fill>
    <fill>
      <patternFill patternType="solid">
        <fgColor rgb="FFEEECE1"/>
        <bgColor indexed="64"/>
      </patternFill>
    </fill>
    <fill>
      <patternFill patternType="solid">
        <fgColor theme="0" tint="-4.9989318521683403E-2"/>
        <bgColor indexed="64"/>
      </patternFill>
    </fill>
    <fill>
      <patternFill patternType="solid">
        <fgColor theme="0"/>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6"/>
        <bgColor indexed="64"/>
      </patternFill>
    </fill>
    <fill>
      <patternFill patternType="solid">
        <fgColor rgb="FF4F81BD"/>
        <bgColor indexed="64"/>
      </patternFill>
    </fill>
    <fill>
      <patternFill patternType="solid">
        <fgColor rgb="FFFCD5B4"/>
        <bgColor indexed="64"/>
      </patternFill>
    </fill>
    <fill>
      <patternFill patternType="solid">
        <fgColor theme="4" tint="0.79998168889431442"/>
        <bgColor indexed="64"/>
      </patternFill>
    </fill>
    <fill>
      <patternFill patternType="solid">
        <fgColor theme="3" tint="-0.249977111117893"/>
        <bgColor indexed="64"/>
      </patternFill>
    </fill>
    <fill>
      <patternFill patternType="solid">
        <fgColor rgb="FFF8F200"/>
        <bgColor indexed="64"/>
      </patternFill>
    </fill>
    <fill>
      <patternFill patternType="solid">
        <fgColor rgb="FFD3DFEE"/>
        <bgColor indexed="64"/>
      </patternFill>
    </fill>
    <fill>
      <patternFill patternType="solid">
        <fgColor theme="6" tint="0.59999389629810485"/>
        <bgColor indexed="64"/>
      </patternFill>
    </fill>
    <fill>
      <patternFill patternType="solid">
        <fgColor rgb="FFD9D9D9"/>
        <bgColor indexed="64"/>
      </patternFill>
    </fill>
    <fill>
      <patternFill patternType="solid">
        <fgColor rgb="FFFFC000"/>
        <bgColor indexed="64"/>
      </patternFill>
    </fill>
    <fill>
      <patternFill patternType="solid">
        <fgColor rgb="FFE6B8B7"/>
        <bgColor indexed="64"/>
      </patternFill>
    </fill>
    <fill>
      <patternFill patternType="solid">
        <fgColor theme="5" tint="0.59999389629810485"/>
        <bgColor indexed="64"/>
      </patternFill>
    </fill>
  </fills>
  <borders count="84">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right style="thin">
        <color indexed="64"/>
      </right>
      <top style="thin">
        <color indexed="64"/>
      </top>
      <bottom style="thin">
        <color indexed="64"/>
      </bottom>
      <diagonal/>
    </border>
    <border>
      <left/>
      <right style="medium">
        <color indexed="64"/>
      </right>
      <top/>
      <bottom style="medium">
        <color indexed="64"/>
      </bottom>
      <diagonal/>
    </border>
    <border>
      <left/>
      <right style="thin">
        <color indexed="64"/>
      </right>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bottom style="medium">
        <color indexed="64"/>
      </bottom>
      <diagonal/>
    </border>
    <border>
      <left/>
      <right style="thin">
        <color indexed="64"/>
      </right>
      <top style="medium">
        <color indexed="64"/>
      </top>
      <bottom style="thin">
        <color indexed="64"/>
      </bottom>
      <diagonal/>
    </border>
    <border>
      <left/>
      <right/>
      <top style="medium">
        <color indexed="64"/>
      </top>
      <bottom style="thin">
        <color indexed="64"/>
      </bottom>
      <diagonal/>
    </border>
    <border>
      <left style="medium">
        <color indexed="64"/>
      </left>
      <right style="thin">
        <color indexed="64"/>
      </right>
      <top/>
      <bottom style="thin">
        <color indexed="64"/>
      </bottom>
      <diagonal/>
    </border>
    <border>
      <left/>
      <right/>
      <top/>
      <bottom style="medium">
        <color indexed="64"/>
      </bottom>
      <diagonal/>
    </border>
    <border>
      <left style="thin">
        <color indexed="64"/>
      </left>
      <right style="medium">
        <color indexed="64"/>
      </right>
      <top style="medium">
        <color indexed="64"/>
      </top>
      <bottom style="thin">
        <color indexed="64"/>
      </bottom>
      <diagonal/>
    </border>
    <border>
      <left/>
      <right style="medium">
        <color indexed="64"/>
      </right>
      <top/>
      <bottom style="thin">
        <color indexed="64"/>
      </bottom>
      <diagonal/>
    </border>
    <border>
      <left style="thin">
        <color indexed="64"/>
      </left>
      <right style="medium">
        <color indexed="64"/>
      </right>
      <top/>
      <bottom style="medium">
        <color indexed="64"/>
      </bottom>
      <diagonal/>
    </border>
    <border>
      <left style="medium">
        <color indexed="64"/>
      </left>
      <right style="thin">
        <color indexed="64"/>
      </right>
      <top/>
      <bottom/>
      <diagonal/>
    </border>
    <border>
      <left/>
      <right style="medium">
        <color indexed="64"/>
      </right>
      <top/>
      <bottom/>
      <diagonal/>
    </border>
    <border>
      <left style="thin">
        <color indexed="64"/>
      </left>
      <right style="medium">
        <color indexed="64"/>
      </right>
      <top/>
      <bottom style="thin">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top style="medium">
        <color indexed="64"/>
      </top>
      <bottom style="thin">
        <color indexed="64"/>
      </bottom>
      <diagonal/>
    </border>
    <border>
      <left style="medium">
        <color indexed="64"/>
      </left>
      <right/>
      <top/>
      <bottom style="medium">
        <color indexed="64"/>
      </bottom>
      <diagonal/>
    </border>
    <border>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top/>
      <bottom/>
      <diagonal/>
    </border>
    <border>
      <left/>
      <right style="thin">
        <color indexed="64"/>
      </right>
      <top style="medium">
        <color indexed="64"/>
      </top>
      <bottom style="medium">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top style="medium">
        <color indexed="64"/>
      </top>
      <bottom style="medium">
        <color indexed="64"/>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right/>
      <top style="medium">
        <color indexed="64"/>
      </top>
      <bottom/>
      <diagonal/>
    </border>
    <border>
      <left style="thin">
        <color indexed="64"/>
      </left>
      <right/>
      <top/>
      <bottom style="thin">
        <color indexed="64"/>
      </bottom>
      <diagonal/>
    </border>
    <border>
      <left style="medium">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style="thin">
        <color indexed="64"/>
      </left>
      <right style="medium">
        <color indexed="64"/>
      </right>
      <top style="medium">
        <color indexed="64"/>
      </top>
      <bottom style="medium">
        <color indexed="64"/>
      </bottom>
      <diagonal/>
    </border>
    <border>
      <left/>
      <right style="thin">
        <color indexed="64"/>
      </right>
      <top/>
      <bottom/>
      <diagonal/>
    </border>
    <border>
      <left style="thin">
        <color indexed="64"/>
      </left>
      <right style="medium">
        <color indexed="64"/>
      </right>
      <top style="medium">
        <color indexed="64"/>
      </top>
      <bottom/>
      <diagonal/>
    </border>
    <border>
      <left style="medium">
        <color indexed="64"/>
      </left>
      <right style="thin">
        <color indexed="64"/>
      </right>
      <top style="medium">
        <color indexed="64"/>
      </top>
      <bottom/>
      <diagonal/>
    </border>
    <border>
      <left style="medium">
        <color indexed="64"/>
      </left>
      <right/>
      <top style="thin">
        <color indexed="64"/>
      </top>
      <bottom style="medium">
        <color indexed="64"/>
      </bottom>
      <diagonal/>
    </border>
    <border>
      <left/>
      <right/>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thin">
        <color indexed="64"/>
      </top>
      <bottom/>
      <diagonal/>
    </border>
    <border>
      <left/>
      <right style="medium">
        <color indexed="64"/>
      </right>
      <top style="thin">
        <color indexed="64"/>
      </top>
      <bottom/>
      <diagonal/>
    </border>
    <border>
      <left style="thin">
        <color indexed="64"/>
      </left>
      <right/>
      <top style="medium">
        <color indexed="64"/>
      </top>
      <bottom style="thin">
        <color indexed="64"/>
      </bottom>
      <diagonal/>
    </border>
    <border>
      <left style="thin">
        <color indexed="64"/>
      </left>
      <right/>
      <top style="thin">
        <color indexed="64"/>
      </top>
      <bottom/>
      <diagonal/>
    </border>
    <border>
      <left style="medium">
        <color rgb="FF7BA0CD"/>
      </left>
      <right/>
      <top style="medium">
        <color rgb="FF7BA0CD"/>
      </top>
      <bottom/>
      <diagonal/>
    </border>
    <border>
      <left/>
      <right/>
      <top style="medium">
        <color rgb="FF7BA0CD"/>
      </top>
      <bottom/>
      <diagonal/>
    </border>
    <border>
      <left/>
      <right style="medium">
        <color rgb="FF7BA0CD"/>
      </right>
      <top style="medium">
        <color rgb="FF7BA0CD"/>
      </top>
      <bottom/>
      <diagonal/>
    </border>
    <border>
      <left style="medium">
        <color rgb="FF7BA0CD"/>
      </left>
      <right/>
      <top/>
      <bottom style="medium">
        <color rgb="FF7BA0CD"/>
      </bottom>
      <diagonal/>
    </border>
    <border>
      <left/>
      <right/>
      <top/>
      <bottom style="medium">
        <color rgb="FF7BA0CD"/>
      </bottom>
      <diagonal/>
    </border>
    <border>
      <left/>
      <right style="medium">
        <color rgb="FF7BA0CD"/>
      </right>
      <top/>
      <bottom style="medium">
        <color rgb="FF7BA0CD"/>
      </bottom>
      <diagonal/>
    </border>
    <border>
      <left style="medium">
        <color rgb="FF7BA0CD"/>
      </left>
      <right/>
      <top style="medium">
        <color rgb="FF7BA0CD"/>
      </top>
      <bottom style="medium">
        <color rgb="FF7BA0CD"/>
      </bottom>
      <diagonal/>
    </border>
    <border>
      <left/>
      <right/>
      <top style="medium">
        <color rgb="FF7BA0CD"/>
      </top>
      <bottom style="medium">
        <color rgb="FF7BA0CD"/>
      </bottom>
      <diagonal/>
    </border>
    <border>
      <left/>
      <right style="medium">
        <color rgb="FF7BA0CD"/>
      </right>
      <top style="medium">
        <color rgb="FF7BA0CD"/>
      </top>
      <bottom style="medium">
        <color rgb="FF7BA0CD"/>
      </bottom>
      <diagonal/>
    </border>
    <border>
      <left style="medium">
        <color rgb="FF7BA0CD"/>
      </left>
      <right/>
      <top/>
      <bottom/>
      <diagonal/>
    </border>
    <border>
      <left/>
      <right/>
      <top style="thin">
        <color indexed="64"/>
      </top>
      <bottom/>
      <diagonal/>
    </border>
    <border>
      <left/>
      <right style="thin">
        <color indexed="64"/>
      </right>
      <top style="thin">
        <color indexed="64"/>
      </top>
      <bottom/>
      <diagonal/>
    </border>
    <border>
      <left style="thin">
        <color indexed="64"/>
      </left>
      <right style="medium">
        <color indexed="64"/>
      </right>
      <top style="thin">
        <color indexed="64"/>
      </top>
      <bottom/>
      <diagonal/>
    </border>
  </borders>
  <cellStyleXfs count="576">
    <xf numFmtId="0" fontId="0" fillId="0" borderId="0"/>
    <xf numFmtId="0" fontId="2" fillId="0" borderId="0">
      <alignment vertical="center"/>
    </xf>
    <xf numFmtId="0" fontId="3"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 fillId="3"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 fillId="6"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5"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 fillId="11"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5"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5"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2" fillId="4" borderId="0" applyNumberFormat="0" applyBorder="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4" fillId="21" borderId="2" applyNumberFormat="0" applyAlignment="0" applyProtection="0"/>
    <xf numFmtId="0" fontId="25" fillId="0" borderId="3" applyNumberFormat="0" applyFill="0" applyAlignment="0" applyProtection="0"/>
    <xf numFmtId="0" fontId="8" fillId="21" borderId="2" applyNumberFormat="0" applyAlignment="0" applyProtection="0"/>
    <xf numFmtId="0" fontId="8" fillId="21" borderId="2" applyNumberFormat="0" applyAlignment="0" applyProtection="0"/>
    <xf numFmtId="0" fontId="18" fillId="0" borderId="0" applyNumberFormat="0" applyFill="0" applyBorder="0" applyAlignment="0" applyProtection="0"/>
    <xf numFmtId="0" fontId="32" fillId="0" borderId="4" applyNumberFormat="0" applyFill="0" applyAlignment="0" applyProtection="0"/>
    <xf numFmtId="0" fontId="33" fillId="0" borderId="5" applyNumberFormat="0" applyFill="0" applyAlignment="0" applyProtection="0"/>
    <xf numFmtId="0" fontId="26" fillId="0" borderId="6" applyNumberFormat="0" applyFill="0" applyAlignment="0" applyProtection="0"/>
    <xf numFmtId="0" fontId="26" fillId="0" borderId="0" applyNumberFormat="0" applyFill="0" applyBorder="0" applyAlignment="0" applyProtection="0"/>
    <xf numFmtId="0" fontId="24" fillId="21" borderId="2" applyNumberFormat="0" applyAlignment="0" applyProtection="0"/>
    <xf numFmtId="0" fontId="26" fillId="0" borderId="0" applyNumberFormat="0" applyFill="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9" borderId="0" applyNumberFormat="0" applyBorder="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30" fillId="0" borderId="0" applyNumberFormat="0" applyFill="0" applyBorder="0" applyAlignment="0" applyProtection="0"/>
    <xf numFmtId="0" fontId="10" fillId="4" borderId="0" applyNumberFormat="0" applyBorder="0" applyAlignment="0" applyProtection="0"/>
    <xf numFmtId="0" fontId="10" fillId="4" borderId="0" applyNumberFormat="0" applyBorder="0" applyAlignment="0" applyProtection="0"/>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11" fillId="0" borderId="4" applyNumberFormat="0" applyFill="0" applyAlignment="0" applyProtection="0"/>
    <xf numFmtId="0" fontId="38" fillId="23" borderId="8" applyNumberFormat="0" applyFill="0" applyBorder="0" applyAlignment="0" applyProtection="0">
      <alignment horizontal="left"/>
    </xf>
    <xf numFmtId="0" fontId="11" fillId="0" borderId="4" applyNumberFormat="0" applyFill="0" applyAlignment="0" applyProtection="0"/>
    <xf numFmtId="0" fontId="12" fillId="0" borderId="5" applyNumberFormat="0" applyFill="0" applyAlignment="0" applyProtection="0"/>
    <xf numFmtId="0" fontId="39" fillId="0" borderId="0" applyNumberFormat="0" applyFill="0" applyBorder="0" applyAlignment="0" applyProtection="0"/>
    <xf numFmtId="0" fontId="12" fillId="0" borderId="5" applyNumberFormat="0" applyFill="0" applyAlignment="0" applyProtection="0"/>
    <xf numFmtId="0" fontId="13" fillId="0" borderId="6" applyNumberFormat="0" applyFill="0" applyAlignment="0" applyProtection="0"/>
    <xf numFmtId="0" fontId="13" fillId="0" borderId="6" applyNumberFormat="0" applyFill="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34" fillId="0" borderId="0" applyNumberFormat="0" applyFill="0" applyBorder="0" applyAlignment="0" applyProtection="0">
      <alignment vertical="top"/>
      <protection locked="0"/>
    </xf>
    <xf numFmtId="0" fontId="25" fillId="0" borderId="3" applyNumberFormat="0" applyFill="0" applyAlignment="0" applyProtection="0"/>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28" fillId="3" borderId="0" applyNumberFormat="0" applyBorder="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1"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9" borderId="0" applyNumberFormat="0" applyBorder="0" applyAlignment="0" applyProtection="0"/>
    <xf numFmtId="0" fontId="22" fillId="4" borderId="0" applyNumberFormat="0" applyBorder="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34"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15" fillId="0" borderId="3" applyNumberFormat="0" applyFill="0" applyAlignment="0" applyProtection="0"/>
    <xf numFmtId="0" fontId="15" fillId="0" borderId="3" applyNumberFormat="0" applyFill="0" applyAlignment="0" applyProtection="0"/>
    <xf numFmtId="0" fontId="31" fillId="0" borderId="0" applyNumberFormat="0" applyFill="0" applyBorder="0" applyAlignment="0" applyProtection="0"/>
    <xf numFmtId="165" fontId="2" fillId="0" borderId="0" applyFill="0" applyBorder="0" applyAlignment="0" applyProtection="0"/>
    <xf numFmtId="165" fontId="2" fillId="0" borderId="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2" fillId="0" borderId="0"/>
    <xf numFmtId="0" fontId="16" fillId="27" borderId="0" applyNumberFormat="0" applyBorder="0" applyAlignment="0" applyProtection="0"/>
    <xf numFmtId="0" fontId="16" fillId="27" borderId="0" applyNumberFormat="0" applyBorder="0" applyAlignment="0" applyProtection="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lignment vertical="center"/>
    </xf>
    <xf numFmtId="0" fontId="42" fillId="0" borderId="0"/>
    <xf numFmtId="0" fontId="2" fillId="0" borderId="0">
      <alignment vertical="center"/>
    </xf>
    <xf numFmtId="0" fontId="2" fillId="0" borderId="0"/>
    <xf numFmtId="0" fontId="3" fillId="0" borderId="0"/>
    <xf numFmtId="0" fontId="2" fillId="0" borderId="0"/>
    <xf numFmtId="0" fontId="2" fillId="0" borderId="0"/>
    <xf numFmtId="0" fontId="3" fillId="0" borderId="0"/>
    <xf numFmtId="0" fontId="1" fillId="0" borderId="0"/>
    <xf numFmtId="0" fontId="1" fillId="0" borderId="0"/>
    <xf numFmtId="0" fontId="2" fillId="0" borderId="0"/>
    <xf numFmtId="0" fontId="43" fillId="0" borderId="0"/>
    <xf numFmtId="0" fontId="2" fillId="0" borderId="0"/>
    <xf numFmtId="0" fontId="2" fillId="0" borderId="0"/>
    <xf numFmtId="0" fontId="3" fillId="0" borderId="0"/>
    <xf numFmtId="0" fontId="44" fillId="0" borderId="0"/>
    <xf numFmtId="0" fontId="42" fillId="0" borderId="0"/>
    <xf numFmtId="0" fontId="2" fillId="0" borderId="0"/>
    <xf numFmtId="0" fontId="2" fillId="0" borderId="0"/>
    <xf numFmtId="0" fontId="42" fillId="0" borderId="0"/>
    <xf numFmtId="0" fontId="2" fillId="0" borderId="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28" fillId="3" borderId="0" applyNumberFormat="0" applyBorder="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37" fillId="27" borderId="0" applyNumberFormat="0" applyBorder="0" applyAlignment="0" applyProtection="0"/>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0" fontId="2" fillId="0" borderId="0"/>
    <xf numFmtId="0" fontId="2" fillId="0" borderId="0"/>
    <xf numFmtId="0" fontId="3" fillId="0" borderId="0"/>
    <xf numFmtId="0" fontId="1" fillId="0" borderId="0"/>
    <xf numFmtId="0" fontId="2" fillId="0" borderId="0"/>
    <xf numFmtId="0" fontId="3" fillId="0" borderId="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32" fillId="0" borderId="4" applyNumberFormat="0" applyFill="0" applyAlignment="0" applyProtection="0"/>
    <xf numFmtId="0" fontId="33" fillId="0" borderId="5" applyNumberFormat="0" applyFill="0" applyAlignment="0" applyProtection="0"/>
    <xf numFmtId="0" fontId="26" fillId="0" borderId="6" applyNumberFormat="0" applyFill="0" applyAlignment="0" applyProtection="0"/>
    <xf numFmtId="0" fontId="18" fillId="0" borderId="0" applyNumberFormat="0" applyFill="0" applyBorder="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62" fillId="0" borderId="0" applyNumberFormat="0" applyFill="0" applyBorder="0" applyAlignment="0" applyProtection="0"/>
  </cellStyleXfs>
  <cellXfs count="1273">
    <xf numFmtId="0" fontId="0" fillId="0" borderId="0" xfId="0"/>
    <xf numFmtId="0" fontId="45" fillId="0" borderId="0" xfId="0" applyFont="1"/>
    <xf numFmtId="0" fontId="48" fillId="0" borderId="0" xfId="0" applyFont="1"/>
    <xf numFmtId="0" fontId="47" fillId="0" borderId="0" xfId="0" applyFont="1" applyFill="1"/>
    <xf numFmtId="0" fontId="0" fillId="0" borderId="0" xfId="0" applyFill="1"/>
    <xf numFmtId="0" fontId="0" fillId="0" borderId="0" xfId="0" applyFont="1"/>
    <xf numFmtId="0" fontId="0" fillId="0" borderId="0" xfId="0" applyFont="1" applyAlignment="1">
      <alignment vertical="center"/>
    </xf>
    <xf numFmtId="0" fontId="0" fillId="0" borderId="0" xfId="0" applyFont="1" applyAlignment="1">
      <alignment wrapText="1"/>
    </xf>
    <xf numFmtId="0" fontId="49" fillId="0" borderId="0" xfId="0" applyFont="1"/>
    <xf numFmtId="0" fontId="50" fillId="0" borderId="16" xfId="0" applyFont="1" applyFill="1" applyBorder="1" applyAlignment="1">
      <alignment vertical="center" wrapText="1"/>
    </xf>
    <xf numFmtId="0" fontId="0" fillId="0" borderId="0" xfId="0" applyAlignment="1">
      <alignment horizontal="left"/>
    </xf>
    <xf numFmtId="0" fontId="50" fillId="0" borderId="22" xfId="0" applyFont="1" applyFill="1" applyBorder="1" applyAlignment="1">
      <alignment horizontal="left" vertical="center" wrapText="1"/>
    </xf>
    <xf numFmtId="0" fontId="50" fillId="0" borderId="24" xfId="0" applyFont="1" applyFill="1" applyBorder="1" applyAlignment="1">
      <alignment horizontal="left" vertical="center" wrapText="1"/>
    </xf>
    <xf numFmtId="0" fontId="50" fillId="29" borderId="22" xfId="0" applyFont="1" applyFill="1" applyBorder="1" applyAlignment="1">
      <alignment horizontal="left" vertical="center" wrapText="1"/>
    </xf>
    <xf numFmtId="0" fontId="50" fillId="29" borderId="24" xfId="0" applyFont="1" applyFill="1" applyBorder="1" applyAlignment="1">
      <alignment horizontal="left" vertical="center" wrapText="1"/>
    </xf>
    <xf numFmtId="0" fontId="50" fillId="0" borderId="0" xfId="0" applyFont="1" applyFill="1" applyBorder="1" applyAlignment="1">
      <alignment horizontal="left" vertical="center" wrapText="1"/>
    </xf>
    <xf numFmtId="0" fontId="50" fillId="0" borderId="33" xfId="0" applyFont="1" applyFill="1" applyBorder="1" applyAlignment="1">
      <alignment horizontal="left" vertical="center" wrapText="1"/>
    </xf>
    <xf numFmtId="0" fontId="50" fillId="0" borderId="34" xfId="0" applyFont="1" applyFill="1" applyBorder="1" applyAlignment="1">
      <alignment horizontal="left" vertical="center" wrapText="1"/>
    </xf>
    <xf numFmtId="0" fontId="50" fillId="29" borderId="33" xfId="0" applyFont="1" applyFill="1" applyBorder="1" applyAlignment="1">
      <alignment horizontal="left" vertical="center" wrapText="1"/>
    </xf>
    <xf numFmtId="0" fontId="50" fillId="29" borderId="34" xfId="0" applyFont="1" applyFill="1" applyBorder="1" applyAlignment="1">
      <alignment horizontal="left" vertical="center" wrapText="1"/>
    </xf>
    <xf numFmtId="0" fontId="50" fillId="0" borderId="25" xfId="0" applyFont="1" applyFill="1" applyBorder="1" applyAlignment="1">
      <alignment vertical="center" wrapText="1"/>
    </xf>
    <xf numFmtId="0" fontId="50" fillId="29" borderId="25" xfId="0" applyFont="1" applyFill="1" applyBorder="1" applyAlignment="1">
      <alignment vertical="center" wrapText="1"/>
    </xf>
    <xf numFmtId="0" fontId="0" fillId="0" borderId="0" xfId="0" applyFont="1" applyAlignment="1">
      <alignment vertical="center" wrapText="1"/>
    </xf>
    <xf numFmtId="0" fontId="54" fillId="0" borderId="0" xfId="0" applyFont="1"/>
    <xf numFmtId="0" fontId="50" fillId="0" borderId="32" xfId="0" applyFont="1" applyFill="1" applyBorder="1" applyAlignment="1">
      <alignment vertical="center"/>
    </xf>
    <xf numFmtId="0" fontId="55" fillId="0" borderId="0" xfId="0" applyFont="1"/>
    <xf numFmtId="0" fontId="0" fillId="0" borderId="37" xfId="0" applyBorder="1" applyAlignment="1">
      <alignment horizontal="center" vertical="center"/>
    </xf>
    <xf numFmtId="0" fontId="0" fillId="0" borderId="0" xfId="0" applyBorder="1"/>
    <xf numFmtId="0" fontId="0" fillId="0" borderId="0" xfId="0" applyFont="1" applyFill="1"/>
    <xf numFmtId="0" fontId="0" fillId="0" borderId="0" xfId="0" applyAlignment="1">
      <alignment horizontal="left" indent="1"/>
    </xf>
    <xf numFmtId="0" fontId="52" fillId="29" borderId="25" xfId="0" applyFont="1" applyFill="1" applyBorder="1" applyAlignment="1">
      <alignment vertical="center" wrapText="1"/>
    </xf>
    <xf numFmtId="0" fontId="46" fillId="0" borderId="0" xfId="0" applyFont="1"/>
    <xf numFmtId="0" fontId="58" fillId="0" borderId="0" xfId="0" applyFont="1"/>
    <xf numFmtId="0" fontId="0" fillId="0" borderId="0" xfId="0" applyBorder="1" applyAlignment="1">
      <alignment vertical="center" wrapText="1"/>
    </xf>
    <xf numFmtId="0" fontId="50" fillId="0" borderId="37" xfId="0" applyFont="1" applyFill="1" applyBorder="1" applyAlignment="1">
      <alignment vertical="center" wrapText="1"/>
    </xf>
    <xf numFmtId="0" fontId="50" fillId="29" borderId="32" xfId="0" applyFont="1" applyFill="1" applyBorder="1" applyAlignment="1">
      <alignment vertical="center"/>
    </xf>
    <xf numFmtId="0" fontId="0" fillId="29" borderId="37" xfId="0" applyFill="1" applyBorder="1" applyAlignment="1">
      <alignment horizontal="center" vertical="center"/>
    </xf>
    <xf numFmtId="0" fontId="0" fillId="0" borderId="0" xfId="0" applyBorder="1" applyAlignment="1">
      <alignment horizontal="left"/>
    </xf>
    <xf numFmtId="0" fontId="0" fillId="0" borderId="0" xfId="0" applyAlignment="1">
      <alignment horizontal="center"/>
    </xf>
    <xf numFmtId="0" fontId="0" fillId="0" borderId="0" xfId="0" applyBorder="1" applyAlignment="1">
      <alignment horizontal="center" wrapText="1"/>
    </xf>
    <xf numFmtId="0" fontId="50" fillId="0" borderId="33" xfId="0" applyFont="1" applyFill="1" applyBorder="1" applyAlignment="1">
      <alignment horizontal="center" vertical="center" wrapText="1"/>
    </xf>
    <xf numFmtId="0" fontId="50" fillId="29" borderId="33" xfId="0" applyFont="1" applyFill="1" applyBorder="1" applyAlignment="1">
      <alignment horizontal="center" vertical="center" wrapText="1"/>
    </xf>
    <xf numFmtId="0" fontId="45" fillId="0" borderId="0" xfId="0" applyFont="1" applyAlignment="1"/>
    <xf numFmtId="0" fontId="0" fillId="0" borderId="29" xfId="0" applyBorder="1"/>
    <xf numFmtId="0" fontId="0" fillId="0" borderId="24" xfId="0" applyBorder="1"/>
    <xf numFmtId="0" fontId="0" fillId="0" borderId="16" xfId="0" applyBorder="1"/>
    <xf numFmtId="0" fontId="0" fillId="0" borderId="28" xfId="0" applyBorder="1" applyAlignment="1">
      <alignment horizontal="left" indent="2"/>
    </xf>
    <xf numFmtId="0" fontId="0" fillId="0" borderId="18" xfId="0" applyBorder="1"/>
    <xf numFmtId="0" fontId="0" fillId="0" borderId="19" xfId="0" applyBorder="1" applyAlignment="1"/>
    <xf numFmtId="0" fontId="0" fillId="0" borderId="21" xfId="0" applyBorder="1"/>
    <xf numFmtId="0" fontId="0" fillId="0" borderId="29" xfId="0" applyBorder="1" applyAlignment="1">
      <alignment horizontal="left" indent="2"/>
    </xf>
    <xf numFmtId="0" fontId="0" fillId="0" borderId="16" xfId="0" applyBorder="1" applyAlignment="1">
      <alignment horizontal="left" indent="2"/>
    </xf>
    <xf numFmtId="0" fontId="0" fillId="31" borderId="20" xfId="0" applyFill="1" applyBorder="1" applyAlignment="1">
      <alignment horizontal="left" indent="2"/>
    </xf>
    <xf numFmtId="0" fontId="50" fillId="0" borderId="31" xfId="0" applyFont="1" applyFill="1" applyBorder="1" applyAlignment="1">
      <alignment horizontal="center" vertical="center"/>
    </xf>
    <xf numFmtId="0" fontId="50" fillId="29" borderId="35" xfId="0" applyFont="1" applyFill="1" applyBorder="1" applyAlignment="1">
      <alignment horizontal="center" vertical="center" wrapText="1"/>
    </xf>
    <xf numFmtId="0" fontId="50" fillId="29" borderId="36" xfId="0" applyFont="1" applyFill="1" applyBorder="1" applyAlignment="1">
      <alignment horizontal="center" vertical="center" wrapText="1"/>
    </xf>
    <xf numFmtId="0" fontId="50" fillId="0" borderId="35" xfId="0" applyFont="1" applyFill="1" applyBorder="1" applyAlignment="1">
      <alignment horizontal="center" vertical="center" wrapText="1"/>
    </xf>
    <xf numFmtId="0" fontId="50" fillId="0" borderId="36" xfId="0" applyFont="1" applyFill="1" applyBorder="1" applyAlignment="1">
      <alignment horizontal="center" vertical="center" wrapText="1"/>
    </xf>
    <xf numFmtId="0" fontId="45" fillId="0" borderId="51" xfId="0" applyFont="1" applyBorder="1" applyAlignment="1">
      <alignment horizontal="center"/>
    </xf>
    <xf numFmtId="0" fontId="45" fillId="0" borderId="54" xfId="0" applyFont="1" applyBorder="1" applyAlignment="1">
      <alignment horizontal="center"/>
    </xf>
    <xf numFmtId="0" fontId="45" fillId="0" borderId="52" xfId="0" applyFont="1" applyBorder="1" applyAlignment="1">
      <alignment horizontal="center"/>
    </xf>
    <xf numFmtId="0" fontId="0" fillId="0" borderId="39" xfId="0" applyBorder="1" applyAlignment="1">
      <alignment horizontal="left"/>
    </xf>
    <xf numFmtId="0" fontId="0" fillId="0" borderId="16" xfId="0" applyBorder="1" applyAlignment="1">
      <alignment horizontal="left"/>
    </xf>
    <xf numFmtId="0" fontId="0" fillId="0" borderId="23" xfId="0" applyBorder="1" applyAlignment="1">
      <alignment horizontal="left" indent="5"/>
    </xf>
    <xf numFmtId="0" fontId="0" fillId="0" borderId="29" xfId="0" applyBorder="1" applyAlignment="1">
      <alignment horizontal="left"/>
    </xf>
    <xf numFmtId="0" fontId="0" fillId="0" borderId="20" xfId="0" applyBorder="1" applyAlignment="1">
      <alignment horizontal="left" indent="5"/>
    </xf>
    <xf numFmtId="0" fontId="45" fillId="0" borderId="31" xfId="0" applyFont="1" applyBorder="1" applyAlignment="1"/>
    <xf numFmtId="0" fontId="0" fillId="0" borderId="37" xfId="0" applyBorder="1"/>
    <xf numFmtId="0" fontId="0" fillId="0" borderId="28" xfId="0" applyBorder="1" applyAlignment="1">
      <alignment horizontal="left" indent="7"/>
    </xf>
    <xf numFmtId="0" fontId="0" fillId="31" borderId="28" xfId="0" applyFill="1" applyBorder="1" applyAlignment="1">
      <alignment horizontal="left" indent="7"/>
    </xf>
    <xf numFmtId="0" fontId="0" fillId="0" borderId="20" xfId="0" applyBorder="1" applyAlignment="1">
      <alignment horizontal="left" indent="7"/>
    </xf>
    <xf numFmtId="0" fontId="45" fillId="0" borderId="35" xfId="0" applyFont="1" applyBorder="1" applyAlignment="1">
      <alignment horizontal="left" indent="3"/>
    </xf>
    <xf numFmtId="0" fontId="45" fillId="0" borderId="18" xfId="0" applyFont="1" applyBorder="1" applyAlignment="1">
      <alignment horizontal="left"/>
    </xf>
    <xf numFmtId="0" fontId="45" fillId="0" borderId="37" xfId="0" applyFont="1" applyBorder="1" applyAlignment="1"/>
    <xf numFmtId="0" fontId="60" fillId="0" borderId="28" xfId="0" applyFont="1" applyBorder="1" applyAlignment="1">
      <alignment horizontal="left" indent="5"/>
    </xf>
    <xf numFmtId="0" fontId="45" fillId="0" borderId="29" xfId="0" applyFont="1" applyBorder="1" applyAlignment="1">
      <alignment horizontal="left" indent="3"/>
    </xf>
    <xf numFmtId="0" fontId="0" fillId="0" borderId="28" xfId="0" applyFont="1" applyBorder="1" applyAlignment="1">
      <alignment horizontal="left" indent="5"/>
    </xf>
    <xf numFmtId="0" fontId="0" fillId="0" borderId="24" xfId="0" applyBorder="1" applyAlignment="1">
      <alignment horizontal="left"/>
    </xf>
    <xf numFmtId="0" fontId="50" fillId="29" borderId="56" xfId="0" applyFont="1" applyFill="1" applyBorder="1" applyAlignment="1">
      <alignment horizontal="center" vertical="center" wrapText="1"/>
    </xf>
    <xf numFmtId="0" fontId="57" fillId="30" borderId="27" xfId="0" applyFont="1" applyFill="1" applyBorder="1" applyAlignment="1">
      <alignment horizontal="center" vertical="center" wrapText="1"/>
    </xf>
    <xf numFmtId="0" fontId="50" fillId="0" borderId="25" xfId="0" applyFont="1" applyFill="1" applyBorder="1" applyAlignment="1">
      <alignment horizontal="center" vertical="center" wrapText="1"/>
    </xf>
    <xf numFmtId="0" fontId="50" fillId="0" borderId="27" xfId="0" applyFont="1" applyFill="1" applyBorder="1" applyAlignment="1">
      <alignment horizontal="center" vertical="center" wrapText="1"/>
    </xf>
    <xf numFmtId="0" fontId="50" fillId="29" borderId="25" xfId="0" applyFont="1" applyFill="1" applyBorder="1" applyAlignment="1">
      <alignment horizontal="center" vertical="center" wrapText="1"/>
    </xf>
    <xf numFmtId="0" fontId="50" fillId="29" borderId="27" xfId="0" applyFont="1" applyFill="1" applyBorder="1" applyAlignment="1">
      <alignment horizontal="center" vertical="center" wrapText="1"/>
    </xf>
    <xf numFmtId="0" fontId="50" fillId="29" borderId="30" xfId="0" applyFont="1" applyFill="1" applyBorder="1" applyAlignment="1">
      <alignment horizontal="center" vertical="center" wrapText="1"/>
    </xf>
    <xf numFmtId="0" fontId="50" fillId="0" borderId="60" xfId="0" applyFont="1" applyFill="1" applyBorder="1" applyAlignment="1">
      <alignment horizontal="center" vertical="center"/>
    </xf>
    <xf numFmtId="0" fontId="50" fillId="29" borderId="32" xfId="0" applyFont="1" applyFill="1" applyBorder="1" applyAlignment="1">
      <alignment horizontal="center" vertical="center" wrapText="1"/>
    </xf>
    <xf numFmtId="0" fontId="50" fillId="29" borderId="34" xfId="0" applyFont="1" applyFill="1" applyBorder="1" applyAlignment="1">
      <alignment horizontal="center" vertical="center" wrapText="1"/>
    </xf>
    <xf numFmtId="0" fontId="50" fillId="0" borderId="34" xfId="0" applyFont="1" applyFill="1" applyBorder="1" applyAlignment="1">
      <alignment horizontal="center" vertical="center" wrapText="1"/>
    </xf>
    <xf numFmtId="0" fontId="50" fillId="29" borderId="43" xfId="0" applyFont="1" applyFill="1" applyBorder="1" applyAlignment="1">
      <alignment horizontal="center" vertical="center" wrapText="1"/>
    </xf>
    <xf numFmtId="0" fontId="50" fillId="0" borderId="32" xfId="0" applyFont="1" applyFill="1" applyBorder="1" applyAlignment="1">
      <alignment horizontal="center" vertical="center" wrapText="1"/>
    </xf>
    <xf numFmtId="0" fontId="41" fillId="0" borderId="16" xfId="0" applyFont="1" applyFill="1" applyBorder="1" applyAlignment="1">
      <alignment vertical="center" wrapText="1"/>
    </xf>
    <xf numFmtId="0" fontId="41" fillId="29" borderId="18" xfId="0" applyFont="1" applyFill="1" applyBorder="1" applyAlignment="1">
      <alignment vertical="center" wrapText="1"/>
    </xf>
    <xf numFmtId="0" fontId="41" fillId="29" borderId="16" xfId="0" applyFont="1" applyFill="1" applyBorder="1" applyAlignment="1">
      <alignment vertical="center" wrapText="1"/>
    </xf>
    <xf numFmtId="0" fontId="41" fillId="0" borderId="18" xfId="0" applyFont="1" applyFill="1" applyBorder="1" applyAlignment="1">
      <alignment vertical="center" wrapText="1"/>
    </xf>
    <xf numFmtId="0" fontId="50" fillId="0" borderId="35" xfId="0" applyFont="1" applyFill="1" applyBorder="1" applyAlignment="1">
      <alignment horizontal="left" vertical="center" wrapText="1"/>
    </xf>
    <xf numFmtId="0" fontId="50" fillId="0" borderId="36" xfId="0" applyFont="1" applyFill="1" applyBorder="1" applyAlignment="1">
      <alignment horizontal="left" vertical="center" wrapText="1"/>
    </xf>
    <xf numFmtId="0" fontId="50" fillId="0" borderId="34" xfId="0" applyFont="1" applyFill="1" applyBorder="1" applyAlignment="1">
      <alignment vertical="center" wrapText="1"/>
    </xf>
    <xf numFmtId="0" fontId="50" fillId="29" borderId="33" xfId="0" applyFont="1" applyFill="1" applyBorder="1" applyAlignment="1">
      <alignment vertical="center" wrapText="1"/>
    </xf>
    <xf numFmtId="0" fontId="50" fillId="0" borderId="33" xfId="0" applyFont="1" applyFill="1" applyBorder="1" applyAlignment="1">
      <alignment vertical="center" wrapText="1"/>
    </xf>
    <xf numFmtId="0" fontId="50" fillId="0" borderId="30" xfId="0" applyFont="1" applyFill="1" applyBorder="1" applyAlignment="1">
      <alignment horizontal="center" vertical="center" wrapText="1"/>
    </xf>
    <xf numFmtId="0" fontId="50" fillId="0" borderId="27" xfId="0" applyFont="1" applyFill="1" applyBorder="1" applyAlignment="1">
      <alignment vertical="center" wrapText="1"/>
    </xf>
    <xf numFmtId="0" fontId="50" fillId="29" borderId="27" xfId="0" applyFont="1" applyFill="1" applyBorder="1" applyAlignment="1">
      <alignment vertical="center" wrapText="1"/>
    </xf>
    <xf numFmtId="0" fontId="41" fillId="0" borderId="33" xfId="0" applyFont="1" applyFill="1" applyBorder="1" applyAlignment="1">
      <alignment vertical="center" wrapText="1"/>
    </xf>
    <xf numFmtId="0" fontId="61" fillId="29" borderId="16" xfId="0" applyFont="1" applyFill="1" applyBorder="1" applyAlignment="1">
      <alignment vertical="center" wrapText="1"/>
    </xf>
    <xf numFmtId="0" fontId="61" fillId="0" borderId="33" xfId="0" applyFont="1" applyFill="1" applyBorder="1" applyAlignment="1">
      <alignment vertical="center" wrapText="1"/>
    </xf>
    <xf numFmtId="0" fontId="61" fillId="29" borderId="33" xfId="0" applyFont="1" applyFill="1" applyBorder="1" applyAlignment="1">
      <alignment vertical="center" wrapText="1"/>
    </xf>
    <xf numFmtId="0" fontId="57" fillId="30" borderId="41" xfId="0" applyFont="1" applyFill="1" applyBorder="1" applyAlignment="1">
      <alignment horizontal="center" vertical="center" wrapText="1"/>
    </xf>
    <xf numFmtId="0" fontId="62" fillId="0" borderId="0" xfId="575"/>
    <xf numFmtId="0" fontId="50" fillId="0" borderId="0" xfId="0" applyFont="1" applyFill="1" applyBorder="1" applyAlignment="1">
      <alignment horizontal="center" vertical="center"/>
    </xf>
    <xf numFmtId="0" fontId="50" fillId="0" borderId="0" xfId="0" applyFont="1" applyFill="1" applyBorder="1" applyAlignment="1">
      <alignment horizontal="center" vertical="center" wrapText="1"/>
    </xf>
    <xf numFmtId="0" fontId="63" fillId="0" borderId="0" xfId="0" applyFont="1" applyFill="1" applyBorder="1" applyAlignment="1">
      <alignment vertical="center" wrapText="1"/>
    </xf>
    <xf numFmtId="0" fontId="50" fillId="0" borderId="50" xfId="0" applyFont="1" applyFill="1" applyBorder="1" applyAlignment="1">
      <alignment horizontal="left" vertical="center" wrapText="1"/>
    </xf>
    <xf numFmtId="0" fontId="50" fillId="0" borderId="52" xfId="0" applyFont="1" applyFill="1" applyBorder="1" applyAlignment="1">
      <alignment vertical="center" wrapText="1"/>
    </xf>
    <xf numFmtId="0" fontId="50" fillId="0" borderId="51" xfId="0" applyFont="1" applyFill="1" applyBorder="1" applyAlignment="1">
      <alignment horizontal="center" vertical="center" wrapText="1"/>
    </xf>
    <xf numFmtId="0" fontId="50" fillId="0" borderId="62" xfId="0" applyFont="1" applyFill="1" applyBorder="1" applyAlignment="1">
      <alignment horizontal="center" vertical="center" wrapText="1"/>
    </xf>
    <xf numFmtId="0" fontId="50" fillId="29" borderId="32" xfId="0" applyFont="1" applyFill="1" applyBorder="1" applyAlignment="1">
      <alignment horizontal="center" vertical="center"/>
    </xf>
    <xf numFmtId="0" fontId="50" fillId="29" borderId="32" xfId="0" applyFont="1" applyFill="1" applyBorder="1" applyAlignment="1">
      <alignment horizontal="left" vertical="center" wrapText="1"/>
    </xf>
    <xf numFmtId="0" fontId="50" fillId="29" borderId="31" xfId="0" applyFont="1" applyFill="1" applyBorder="1" applyAlignment="1">
      <alignment horizontal="center" vertical="center" wrapText="1"/>
    </xf>
    <xf numFmtId="0" fontId="50" fillId="0" borderId="53" xfId="0" applyFont="1" applyFill="1" applyBorder="1" applyAlignment="1">
      <alignment horizontal="left" vertical="center" wrapText="1"/>
    </xf>
    <xf numFmtId="0" fontId="50" fillId="0" borderId="44" xfId="0" applyFont="1" applyFill="1" applyBorder="1" applyAlignment="1">
      <alignment horizontal="center" vertical="center" wrapText="1"/>
    </xf>
    <xf numFmtId="0" fontId="65" fillId="0" borderId="0" xfId="0" applyFont="1"/>
    <xf numFmtId="0" fontId="62" fillId="0" borderId="0" xfId="575" applyAlignment="1">
      <alignment horizontal="left"/>
    </xf>
    <xf numFmtId="0" fontId="62" fillId="0" borderId="0" xfId="575" applyAlignment="1">
      <alignment horizontal="left" indent="1"/>
    </xf>
    <xf numFmtId="0" fontId="64" fillId="0" borderId="0" xfId="0" applyFont="1"/>
    <xf numFmtId="0" fontId="66" fillId="0" borderId="0" xfId="0" applyFont="1"/>
    <xf numFmtId="0" fontId="61" fillId="0" borderId="43" xfId="0" applyFont="1" applyFill="1" applyBorder="1" applyAlignment="1">
      <alignment vertical="center" wrapText="1"/>
    </xf>
    <xf numFmtId="0" fontId="61" fillId="29" borderId="43" xfId="0" applyFont="1" applyFill="1" applyBorder="1" applyAlignment="1">
      <alignment vertical="center" wrapText="1"/>
    </xf>
    <xf numFmtId="0" fontId="61" fillId="0" borderId="34" xfId="0" applyFont="1" applyFill="1" applyBorder="1" applyAlignment="1">
      <alignment vertical="center" wrapText="1"/>
    </xf>
    <xf numFmtId="0" fontId="50" fillId="29" borderId="27" xfId="0" applyFont="1" applyFill="1" applyBorder="1" applyAlignment="1">
      <alignment horizontal="center" vertical="center" wrapText="1"/>
    </xf>
    <xf numFmtId="0" fontId="62" fillId="0" borderId="0" xfId="575" applyFill="1" applyAlignment="1">
      <alignment horizontal="left" indent="1"/>
    </xf>
    <xf numFmtId="0" fontId="62" fillId="0" borderId="0" xfId="575" applyFill="1"/>
    <xf numFmtId="0" fontId="54" fillId="0" borderId="0" xfId="0" applyFont="1" applyAlignment="1">
      <alignment vertical="center"/>
    </xf>
    <xf numFmtId="0" fontId="50" fillId="0" borderId="50" xfId="0" applyFont="1" applyFill="1" applyBorder="1" applyAlignment="1">
      <alignment horizontal="center" vertical="center" wrapText="1"/>
    </xf>
    <xf numFmtId="0" fontId="50" fillId="0" borderId="34" xfId="0" applyFont="1" applyFill="1" applyBorder="1" applyAlignment="1">
      <alignment horizontal="center" vertical="center" wrapText="1"/>
    </xf>
    <xf numFmtId="0" fontId="50" fillId="0" borderId="50" xfId="0" applyFont="1" applyFill="1" applyBorder="1" applyAlignment="1">
      <alignment horizontal="center" vertical="center"/>
    </xf>
    <xf numFmtId="0" fontId="50" fillId="0" borderId="34" xfId="0" applyFont="1" applyFill="1" applyBorder="1" applyAlignment="1">
      <alignment horizontal="center" vertical="center"/>
    </xf>
    <xf numFmtId="0" fontId="50" fillId="0" borderId="53" xfId="0" applyFont="1" applyFill="1" applyBorder="1" applyAlignment="1">
      <alignment horizontal="center" vertical="center"/>
    </xf>
    <xf numFmtId="0" fontId="50" fillId="0" borderId="53" xfId="0" applyFont="1" applyFill="1" applyBorder="1" applyAlignment="1">
      <alignment horizontal="center" vertical="center" wrapText="1"/>
    </xf>
    <xf numFmtId="0" fontId="66" fillId="0" borderId="0" xfId="0" applyFont="1" applyAlignment="1">
      <alignment vertical="center"/>
    </xf>
    <xf numFmtId="0" fontId="50" fillId="29" borderId="27" xfId="0" applyFont="1" applyFill="1" applyBorder="1" applyAlignment="1">
      <alignment horizontal="center" vertical="center" wrapText="1"/>
    </xf>
    <xf numFmtId="0" fontId="50" fillId="29" borderId="60" xfId="0" applyFont="1" applyFill="1" applyBorder="1" applyAlignment="1">
      <alignment horizontal="center" vertical="center" wrapText="1"/>
    </xf>
    <xf numFmtId="0" fontId="50" fillId="0" borderId="60" xfId="0" applyFont="1" applyFill="1" applyBorder="1" applyAlignment="1">
      <alignment horizontal="center" vertical="center" wrapText="1"/>
    </xf>
    <xf numFmtId="0" fontId="61" fillId="29" borderId="32" xfId="0" applyFont="1" applyFill="1" applyBorder="1" applyAlignment="1">
      <alignment vertical="center" wrapText="1"/>
    </xf>
    <xf numFmtId="0" fontId="57" fillId="30" borderId="36" xfId="0" applyFont="1" applyFill="1" applyBorder="1" applyAlignment="1">
      <alignment horizontal="center" vertical="center" wrapText="1"/>
    </xf>
    <xf numFmtId="0" fontId="50" fillId="29" borderId="27" xfId="0" applyFont="1" applyFill="1" applyBorder="1" applyAlignment="1">
      <alignment horizontal="center" vertical="center" wrapText="1"/>
    </xf>
    <xf numFmtId="0" fontId="61" fillId="29" borderId="34" xfId="0" applyFont="1" applyFill="1" applyBorder="1" applyAlignment="1">
      <alignment vertical="center" wrapText="1"/>
    </xf>
    <xf numFmtId="0" fontId="50" fillId="29" borderId="60" xfId="0" applyFont="1" applyFill="1" applyBorder="1" applyAlignment="1">
      <alignment horizontal="center" vertical="center"/>
    </xf>
    <xf numFmtId="0" fontId="45" fillId="31" borderId="32" xfId="0" applyFont="1" applyFill="1" applyBorder="1" applyAlignment="1">
      <alignment horizontal="center"/>
    </xf>
    <xf numFmtId="0" fontId="57" fillId="30" borderId="41" xfId="0" applyFont="1" applyFill="1" applyBorder="1" applyAlignment="1">
      <alignment horizontal="center" vertical="center"/>
    </xf>
    <xf numFmtId="0" fontId="50" fillId="0" borderId="33" xfId="0" applyFont="1" applyFill="1" applyBorder="1" applyAlignment="1">
      <alignment horizontal="left" vertical="center" wrapText="1"/>
    </xf>
    <xf numFmtId="0" fontId="50" fillId="0" borderId="35" xfId="0" applyFont="1" applyFill="1" applyBorder="1" applyAlignment="1">
      <alignment horizontal="center" vertical="center" wrapText="1"/>
    </xf>
    <xf numFmtId="0" fontId="50" fillId="0" borderId="25" xfId="0" applyFont="1" applyFill="1" applyBorder="1" applyAlignment="1">
      <alignment horizontal="center" vertical="center" wrapText="1"/>
    </xf>
    <xf numFmtId="0" fontId="50" fillId="0" borderId="27" xfId="0" applyFont="1" applyFill="1" applyBorder="1" applyAlignment="1">
      <alignment horizontal="center" vertical="center" wrapText="1"/>
    </xf>
    <xf numFmtId="0" fontId="61" fillId="0" borderId="33" xfId="0" applyFont="1" applyFill="1" applyBorder="1" applyAlignment="1">
      <alignment vertical="center" wrapText="1"/>
    </xf>
    <xf numFmtId="0" fontId="61" fillId="0" borderId="34" xfId="0" applyFont="1" applyFill="1" applyBorder="1" applyAlignment="1">
      <alignment vertical="center" wrapText="1"/>
    </xf>
    <xf numFmtId="0" fontId="50" fillId="0" borderId="34" xfId="0" applyFont="1" applyFill="1" applyBorder="1" applyAlignment="1">
      <alignment horizontal="left" vertical="center" wrapText="1"/>
    </xf>
    <xf numFmtId="0" fontId="50" fillId="0" borderId="36" xfId="0" applyFont="1" applyFill="1" applyBorder="1" applyAlignment="1">
      <alignment horizontal="center" vertical="center" wrapText="1"/>
    </xf>
    <xf numFmtId="0" fontId="61" fillId="0" borderId="32" xfId="0" applyFont="1" applyFill="1" applyBorder="1" applyAlignment="1">
      <alignment vertical="center" wrapText="1"/>
    </xf>
    <xf numFmtId="0" fontId="50" fillId="0" borderId="60" xfId="0" applyFont="1" applyFill="1" applyBorder="1" applyAlignment="1">
      <alignment horizontal="center" vertical="center" wrapText="1"/>
    </xf>
    <xf numFmtId="0" fontId="60" fillId="0" borderId="0" xfId="0" applyFont="1" applyAlignment="1">
      <alignment vertical="top" wrapText="1"/>
    </xf>
    <xf numFmtId="0" fontId="41" fillId="33" borderId="16" xfId="0" applyFont="1" applyFill="1" applyBorder="1" applyAlignment="1">
      <alignment vertical="center" wrapText="1"/>
    </xf>
    <xf numFmtId="0" fontId="41" fillId="33" borderId="36" xfId="0" applyFont="1" applyFill="1" applyBorder="1" applyAlignment="1">
      <alignment horizontal="center" vertical="center" wrapText="1"/>
    </xf>
    <xf numFmtId="0" fontId="41" fillId="33" borderId="27" xfId="0" applyFont="1" applyFill="1" applyBorder="1" applyAlignment="1">
      <alignment horizontal="center" vertical="center" wrapText="1"/>
    </xf>
    <xf numFmtId="0" fontId="41" fillId="35" borderId="18" xfId="0" applyFont="1" applyFill="1" applyBorder="1" applyAlignment="1">
      <alignment vertical="center" wrapText="1"/>
    </xf>
    <xf numFmtId="0" fontId="41" fillId="35" borderId="16" xfId="0" applyFont="1" applyFill="1" applyBorder="1" applyAlignment="1">
      <alignment vertical="center" wrapText="1"/>
    </xf>
    <xf numFmtId="0" fontId="41" fillId="33" borderId="18" xfId="0" applyFont="1" applyFill="1" applyBorder="1" applyAlignment="1">
      <alignment vertical="center" wrapText="1"/>
    </xf>
    <xf numFmtId="0" fontId="52" fillId="35" borderId="25" xfId="0" applyFont="1" applyFill="1" applyBorder="1" applyAlignment="1">
      <alignment vertical="center" wrapText="1"/>
    </xf>
    <xf numFmtId="0" fontId="61" fillId="35" borderId="33" xfId="0" applyFont="1" applyFill="1" applyBorder="1" applyAlignment="1">
      <alignment vertical="center" wrapText="1"/>
    </xf>
    <xf numFmtId="0" fontId="41" fillId="35" borderId="35" xfId="0" applyFont="1" applyFill="1" applyBorder="1" applyAlignment="1">
      <alignment horizontal="center" vertical="center" wrapText="1"/>
    </xf>
    <xf numFmtId="0" fontId="41" fillId="35" borderId="25" xfId="0" applyFont="1" applyFill="1" applyBorder="1" applyAlignment="1">
      <alignment horizontal="center" vertical="center" wrapText="1"/>
    </xf>
    <xf numFmtId="0" fontId="0" fillId="0" borderId="0" xfId="0" applyAlignment="1">
      <alignment wrapText="1"/>
    </xf>
    <xf numFmtId="0" fontId="50" fillId="29" borderId="35" xfId="0" applyFont="1" applyFill="1" applyBorder="1" applyAlignment="1">
      <alignment horizontal="center" vertical="center" wrapText="1"/>
    </xf>
    <xf numFmtId="0" fontId="50" fillId="29" borderId="36" xfId="0" applyFont="1" applyFill="1" applyBorder="1" applyAlignment="1">
      <alignment horizontal="center" vertical="center" wrapText="1"/>
    </xf>
    <xf numFmtId="0" fontId="50" fillId="29" borderId="27" xfId="0" applyFont="1" applyFill="1" applyBorder="1" applyAlignment="1">
      <alignment horizontal="center" vertical="center" wrapText="1"/>
    </xf>
    <xf numFmtId="0" fontId="57" fillId="30" borderId="36" xfId="0" applyFont="1" applyFill="1" applyBorder="1" applyAlignment="1">
      <alignment horizontal="center" vertical="center" wrapText="1"/>
    </xf>
    <xf numFmtId="0" fontId="41" fillId="35" borderId="27" xfId="0" applyFont="1" applyFill="1" applyBorder="1" applyAlignment="1">
      <alignment horizontal="center" vertical="center" wrapText="1"/>
    </xf>
    <xf numFmtId="0" fontId="50" fillId="33" borderId="33" xfId="0" applyFont="1" applyFill="1" applyBorder="1" applyAlignment="1">
      <alignment horizontal="left" vertical="center" wrapText="1"/>
    </xf>
    <xf numFmtId="0" fontId="50" fillId="33" borderId="25" xfId="0" applyFont="1" applyFill="1" applyBorder="1" applyAlignment="1">
      <alignment horizontal="center" vertical="center" wrapText="1"/>
    </xf>
    <xf numFmtId="0" fontId="50" fillId="33" borderId="34" xfId="0" applyFont="1" applyFill="1" applyBorder="1" applyAlignment="1">
      <alignment horizontal="left" vertical="center" wrapText="1"/>
    </xf>
    <xf numFmtId="0" fontId="50" fillId="33" borderId="27" xfId="0" applyFont="1" applyFill="1" applyBorder="1" applyAlignment="1">
      <alignment horizontal="center" vertical="center" wrapText="1"/>
    </xf>
    <xf numFmtId="0" fontId="50" fillId="33" borderId="35" xfId="0" applyFont="1" applyFill="1" applyBorder="1" applyAlignment="1">
      <alignment horizontal="center" vertical="center" wrapText="1"/>
    </xf>
    <xf numFmtId="0" fontId="50" fillId="33" borderId="36" xfId="0" applyFont="1" applyFill="1" applyBorder="1" applyAlignment="1">
      <alignment horizontal="center" vertical="center" wrapText="1"/>
    </xf>
    <xf numFmtId="0" fontId="41" fillId="33" borderId="19" xfId="0" applyFont="1" applyFill="1" applyBorder="1" applyAlignment="1">
      <alignment horizontal="center" vertical="center" wrapText="1"/>
    </xf>
    <xf numFmtId="0" fontId="41" fillId="33" borderId="25" xfId="0" applyFont="1" applyFill="1" applyBorder="1" applyAlignment="1">
      <alignment horizontal="center" vertical="center" wrapText="1"/>
    </xf>
    <xf numFmtId="0" fontId="41" fillId="33" borderId="56" xfId="0" applyFont="1" applyFill="1" applyBorder="1" applyAlignment="1">
      <alignment horizontal="center" vertical="center" wrapText="1"/>
    </xf>
    <xf numFmtId="0" fontId="41" fillId="29" borderId="33" xfId="0" applyFont="1" applyFill="1" applyBorder="1" applyAlignment="1">
      <alignment horizontal="left" vertical="center" wrapText="1"/>
    </xf>
    <xf numFmtId="0" fontId="41" fillId="29" borderId="35" xfId="0" applyFont="1" applyFill="1" applyBorder="1" applyAlignment="1">
      <alignment horizontal="center" vertical="center" wrapText="1"/>
    </xf>
    <xf numFmtId="0" fontId="41" fillId="29" borderId="25" xfId="0" applyFont="1" applyFill="1" applyBorder="1" applyAlignment="1">
      <alignment horizontal="center" vertical="center" wrapText="1"/>
    </xf>
    <xf numFmtId="0" fontId="41" fillId="29" borderId="34" xfId="0" applyFont="1" applyFill="1" applyBorder="1" applyAlignment="1">
      <alignment horizontal="left" vertical="center" wrapText="1"/>
    </xf>
    <xf numFmtId="0" fontId="41" fillId="29" borderId="36" xfId="0" applyFont="1" applyFill="1" applyBorder="1" applyAlignment="1">
      <alignment horizontal="center" vertical="center" wrapText="1"/>
    </xf>
    <xf numFmtId="0" fontId="41" fillId="29" borderId="27" xfId="0" applyFont="1" applyFill="1" applyBorder="1" applyAlignment="1">
      <alignment horizontal="center" vertical="center" wrapText="1"/>
    </xf>
    <xf numFmtId="0" fontId="41" fillId="0" borderId="33" xfId="0" applyFont="1" applyFill="1" applyBorder="1" applyAlignment="1">
      <alignment horizontal="left" vertical="center" wrapText="1"/>
    </xf>
    <xf numFmtId="0" fontId="41" fillId="0" borderId="34" xfId="0" applyFont="1" applyFill="1" applyBorder="1" applyAlignment="1">
      <alignment horizontal="left" vertical="center" wrapText="1"/>
    </xf>
    <xf numFmtId="0" fontId="41" fillId="35" borderId="36" xfId="0" applyFont="1" applyFill="1" applyBorder="1" applyAlignment="1">
      <alignment horizontal="center" vertical="center" wrapText="1"/>
    </xf>
    <xf numFmtId="0" fontId="41" fillId="33" borderId="33" xfId="0" applyFont="1" applyFill="1" applyBorder="1" applyAlignment="1">
      <alignment horizontal="left" vertical="center" wrapText="1"/>
    </xf>
    <xf numFmtId="0" fontId="41" fillId="33" borderId="35" xfId="0" applyFont="1" applyFill="1" applyBorder="1" applyAlignment="1">
      <alignment horizontal="center" vertical="center" wrapText="1"/>
    </xf>
    <xf numFmtId="0" fontId="41" fillId="0" borderId="35" xfId="0" applyFont="1" applyFill="1" applyBorder="1" applyAlignment="1">
      <alignment horizontal="center" vertical="center" wrapText="1"/>
    </xf>
    <xf numFmtId="0" fontId="41" fillId="0" borderId="25" xfId="0" applyFont="1" applyFill="1" applyBorder="1" applyAlignment="1">
      <alignment horizontal="center" vertical="center" wrapText="1"/>
    </xf>
    <xf numFmtId="0" fontId="41" fillId="0" borderId="36" xfId="0" applyFont="1" applyFill="1" applyBorder="1" applyAlignment="1">
      <alignment horizontal="center" vertical="center" wrapText="1"/>
    </xf>
    <xf numFmtId="0" fontId="41" fillId="0" borderId="27" xfId="0" applyFont="1" applyFill="1" applyBorder="1" applyAlignment="1">
      <alignment horizontal="center" vertical="center" wrapText="1"/>
    </xf>
    <xf numFmtId="0" fontId="50" fillId="33" borderId="56" xfId="0" applyFont="1" applyFill="1" applyBorder="1" applyAlignment="1">
      <alignment horizontal="center" vertical="center" wrapText="1"/>
    </xf>
    <xf numFmtId="0" fontId="50" fillId="33" borderId="30" xfId="0" applyFont="1" applyFill="1" applyBorder="1" applyAlignment="1">
      <alignment horizontal="center" vertical="center" wrapText="1"/>
    </xf>
    <xf numFmtId="0" fontId="41" fillId="33" borderId="29" xfId="0" applyFont="1" applyFill="1" applyBorder="1" applyAlignment="1">
      <alignment vertical="center" wrapText="1"/>
    </xf>
    <xf numFmtId="0" fontId="41" fillId="35" borderId="26" xfId="0" applyFont="1" applyFill="1" applyBorder="1" applyAlignment="1">
      <alignment vertical="center" wrapText="1"/>
    </xf>
    <xf numFmtId="0" fontId="50" fillId="29" borderId="37" xfId="0" applyFont="1" applyFill="1" applyBorder="1" applyAlignment="1">
      <alignment horizontal="center" vertical="center"/>
    </xf>
    <xf numFmtId="0" fontId="66" fillId="0" borderId="0" xfId="0" applyFont="1" applyAlignment="1">
      <alignment horizontal="left" vertical="center"/>
    </xf>
    <xf numFmtId="0" fontId="61" fillId="0" borderId="53" xfId="0" applyFont="1" applyFill="1" applyBorder="1" applyAlignment="1">
      <alignment vertical="center" wrapText="1"/>
    </xf>
    <xf numFmtId="0" fontId="50" fillId="29" borderId="36" xfId="0" applyFont="1" applyFill="1" applyBorder="1" applyAlignment="1">
      <alignment horizontal="center" vertical="center" wrapText="1"/>
    </xf>
    <xf numFmtId="0" fontId="50" fillId="29" borderId="27" xfId="0" applyFont="1" applyFill="1" applyBorder="1" applyAlignment="1">
      <alignment horizontal="center" vertical="center" wrapText="1"/>
    </xf>
    <xf numFmtId="0" fontId="50" fillId="0" borderId="44" xfId="0" applyFont="1" applyFill="1" applyBorder="1" applyAlignment="1">
      <alignment horizontal="center" vertical="center" wrapText="1"/>
    </xf>
    <xf numFmtId="0" fontId="61" fillId="0" borderId="26" xfId="0" applyFont="1" applyFill="1" applyBorder="1" applyAlignment="1">
      <alignment vertical="center" wrapText="1"/>
    </xf>
    <xf numFmtId="0" fontId="41" fillId="33" borderId="24" xfId="0" applyFont="1" applyFill="1" applyBorder="1" applyAlignment="1">
      <alignment horizontal="left" vertical="center" wrapText="1"/>
    </xf>
    <xf numFmtId="0" fontId="0" fillId="0" borderId="0" xfId="0"/>
    <xf numFmtId="0" fontId="0" fillId="0" borderId="0" xfId="0" applyFont="1"/>
    <xf numFmtId="0" fontId="0" fillId="0" borderId="0" xfId="0" applyFont="1" applyAlignment="1">
      <alignment wrapText="1"/>
    </xf>
    <xf numFmtId="0" fontId="50" fillId="0" borderId="22" xfId="0" applyFont="1" applyFill="1" applyBorder="1" applyAlignment="1">
      <alignment horizontal="left" vertical="center" wrapText="1"/>
    </xf>
    <xf numFmtId="0" fontId="50" fillId="0" borderId="24" xfId="0" applyFont="1" applyFill="1" applyBorder="1" applyAlignment="1">
      <alignment horizontal="left" vertical="center" wrapText="1"/>
    </xf>
    <xf numFmtId="0" fontId="50" fillId="29" borderId="22" xfId="0" applyFont="1" applyFill="1" applyBorder="1" applyAlignment="1">
      <alignment horizontal="left" vertical="center" wrapText="1"/>
    </xf>
    <xf numFmtId="0" fontId="50" fillId="29" borderId="24" xfId="0" applyFont="1" applyFill="1" applyBorder="1" applyAlignment="1">
      <alignment horizontal="left" vertical="center" wrapText="1"/>
    </xf>
    <xf numFmtId="0" fontId="50" fillId="0" borderId="0" xfId="0" applyFont="1" applyFill="1" applyBorder="1" applyAlignment="1">
      <alignment horizontal="left" vertical="center" wrapText="1"/>
    </xf>
    <xf numFmtId="0" fontId="0" fillId="0" borderId="0" xfId="0" applyFont="1" applyFill="1"/>
    <xf numFmtId="0" fontId="50" fillId="0" borderId="35" xfId="0" applyFont="1" applyFill="1" applyBorder="1" applyAlignment="1">
      <alignment horizontal="center" vertical="center" wrapText="1"/>
    </xf>
    <xf numFmtId="0" fontId="50" fillId="0" borderId="25" xfId="0" applyFont="1" applyFill="1" applyBorder="1" applyAlignment="1">
      <alignment horizontal="center" vertical="center" wrapText="1"/>
    </xf>
    <xf numFmtId="0" fontId="0" fillId="29" borderId="25" xfId="0" applyFont="1" applyFill="1" applyBorder="1" applyAlignment="1">
      <alignment horizontal="center" vertical="center"/>
    </xf>
    <xf numFmtId="0" fontId="50" fillId="29" borderId="33" xfId="0" applyFont="1" applyFill="1" applyBorder="1" applyAlignment="1">
      <alignment vertical="center" wrapText="1"/>
    </xf>
    <xf numFmtId="0" fontId="50" fillId="0" borderId="30" xfId="0" applyFont="1" applyFill="1" applyBorder="1" applyAlignment="1">
      <alignment horizontal="center" vertical="center" wrapText="1"/>
    </xf>
    <xf numFmtId="0" fontId="61" fillId="0" borderId="16" xfId="0" applyFont="1" applyFill="1" applyBorder="1" applyAlignment="1">
      <alignment vertical="center" wrapText="1"/>
    </xf>
    <xf numFmtId="0" fontId="61" fillId="0" borderId="33" xfId="0" applyFont="1" applyFill="1" applyBorder="1" applyAlignment="1">
      <alignment vertical="center" wrapText="1"/>
    </xf>
    <xf numFmtId="0" fontId="61" fillId="0" borderId="43" xfId="0" applyFont="1" applyFill="1" applyBorder="1" applyAlignment="1">
      <alignment vertical="center" wrapText="1"/>
    </xf>
    <xf numFmtId="0" fontId="50" fillId="0" borderId="56" xfId="0" applyFont="1" applyFill="1" applyBorder="1" applyAlignment="1">
      <alignment horizontal="center" vertical="center" wrapText="1"/>
    </xf>
    <xf numFmtId="0" fontId="61" fillId="29" borderId="43" xfId="0" applyFont="1" applyFill="1" applyBorder="1" applyAlignment="1">
      <alignment vertical="center" wrapText="1"/>
    </xf>
    <xf numFmtId="0" fontId="0" fillId="29" borderId="56" xfId="0" applyFont="1" applyFill="1" applyBorder="1" applyAlignment="1">
      <alignment horizontal="center" vertical="center"/>
    </xf>
    <xf numFmtId="0" fontId="61" fillId="29" borderId="34" xfId="0" applyFont="1" applyFill="1" applyBorder="1" applyAlignment="1">
      <alignment vertical="center" wrapText="1"/>
    </xf>
    <xf numFmtId="0" fontId="61" fillId="33" borderId="33" xfId="0" applyFont="1" applyFill="1" applyBorder="1" applyAlignment="1">
      <alignment vertical="center" wrapText="1"/>
    </xf>
    <xf numFmtId="0" fontId="61" fillId="33" borderId="43" xfId="0" applyFont="1" applyFill="1" applyBorder="1" applyAlignment="1">
      <alignment vertical="center" wrapText="1"/>
    </xf>
    <xf numFmtId="0" fontId="41" fillId="33" borderId="22" xfId="0" applyFont="1" applyFill="1" applyBorder="1" applyAlignment="1">
      <alignment horizontal="left" vertical="center" wrapText="1"/>
    </xf>
    <xf numFmtId="0" fontId="61" fillId="35" borderId="43" xfId="0" applyFont="1" applyFill="1" applyBorder="1" applyAlignment="1">
      <alignment vertical="center" wrapText="1"/>
    </xf>
    <xf numFmtId="0" fontId="52" fillId="0" borderId="0" xfId="0" applyFont="1"/>
    <xf numFmtId="0" fontId="67" fillId="0" borderId="0" xfId="0" applyFont="1" applyFill="1"/>
    <xf numFmtId="0" fontId="46" fillId="0" borderId="0" xfId="0" applyFont="1" applyFill="1"/>
    <xf numFmtId="0" fontId="0" fillId="0" borderId="0" xfId="0" applyFont="1" applyFill="1"/>
    <xf numFmtId="0" fontId="0" fillId="0" borderId="0" xfId="0" applyFont="1" applyFill="1"/>
    <xf numFmtId="0" fontId="50" fillId="29" borderId="35" xfId="0" applyFont="1" applyFill="1" applyBorder="1" applyAlignment="1">
      <alignment horizontal="center" vertical="center" wrapText="1"/>
    </xf>
    <xf numFmtId="0" fontId="50" fillId="29" borderId="56" xfId="0" applyFont="1" applyFill="1" applyBorder="1" applyAlignment="1">
      <alignment horizontal="center" vertical="center" wrapText="1"/>
    </xf>
    <xf numFmtId="0" fontId="50" fillId="29" borderId="30" xfId="0" applyFont="1" applyFill="1" applyBorder="1" applyAlignment="1">
      <alignment horizontal="center" vertical="center" wrapText="1"/>
    </xf>
    <xf numFmtId="0" fontId="61" fillId="29" borderId="33" xfId="0" applyFont="1" applyFill="1" applyBorder="1" applyAlignment="1">
      <alignment vertical="center" wrapText="1"/>
    </xf>
    <xf numFmtId="0" fontId="46" fillId="0" borderId="0" xfId="0" applyFont="1" applyFill="1"/>
    <xf numFmtId="0" fontId="0" fillId="0" borderId="0" xfId="0" applyFont="1" applyFill="1"/>
    <xf numFmtId="0" fontId="0" fillId="0" borderId="0" xfId="0" applyFont="1" applyFill="1"/>
    <xf numFmtId="0" fontId="46" fillId="0" borderId="0" xfId="0" applyFont="1" applyFill="1"/>
    <xf numFmtId="0" fontId="0" fillId="0" borderId="0" xfId="0" applyFont="1" applyFill="1"/>
    <xf numFmtId="0" fontId="46" fillId="0" borderId="0" xfId="0" applyFont="1" applyFill="1"/>
    <xf numFmtId="0" fontId="0" fillId="0" borderId="0" xfId="0" applyFont="1" applyFill="1" applyBorder="1"/>
    <xf numFmtId="0" fontId="50" fillId="33" borderId="34" xfId="0" applyFont="1" applyFill="1" applyBorder="1" applyAlignment="1">
      <alignment horizontal="center" vertical="center"/>
    </xf>
    <xf numFmtId="0" fontId="50" fillId="0" borderId="34" xfId="0" applyFont="1" applyFill="1" applyBorder="1" applyAlignment="1">
      <alignment horizontal="center" vertical="center"/>
    </xf>
    <xf numFmtId="0" fontId="41" fillId="0" borderId="34" xfId="0" applyFont="1" applyFill="1" applyBorder="1" applyAlignment="1">
      <alignment horizontal="center" vertical="center" wrapText="1"/>
    </xf>
    <xf numFmtId="0" fontId="41" fillId="33" borderId="67" xfId="0" applyFont="1" applyFill="1" applyBorder="1" applyAlignment="1">
      <alignment horizontal="center" vertical="center" wrapText="1"/>
    </xf>
    <xf numFmtId="0" fontId="41" fillId="33" borderId="14" xfId="0" applyFont="1" applyFill="1" applyBorder="1" applyAlignment="1">
      <alignment horizontal="center" vertical="center" wrapText="1"/>
    </xf>
    <xf numFmtId="0" fontId="41" fillId="0" borderId="66" xfId="0" applyFont="1" applyFill="1" applyBorder="1" applyAlignment="1">
      <alignment horizontal="center" vertical="center" wrapText="1"/>
    </xf>
    <xf numFmtId="0" fontId="41" fillId="0" borderId="60" xfId="0" applyFont="1" applyFill="1" applyBorder="1" applyAlignment="1">
      <alignment horizontal="center" vertical="center" wrapText="1"/>
    </xf>
    <xf numFmtId="0" fontId="50" fillId="33" borderId="43" xfId="0" applyFont="1" applyFill="1" applyBorder="1" applyAlignment="1">
      <alignment horizontal="left" vertical="center" wrapText="1"/>
    </xf>
    <xf numFmtId="0" fontId="41" fillId="33" borderId="26" xfId="0" applyFont="1" applyFill="1" applyBorder="1" applyAlignment="1">
      <alignment vertical="center" wrapText="1"/>
    </xf>
    <xf numFmtId="0" fontId="41" fillId="33" borderId="64" xfId="0" applyFont="1" applyFill="1" applyBorder="1" applyAlignment="1">
      <alignment horizontal="center" vertical="center" wrapText="1"/>
    </xf>
    <xf numFmtId="0" fontId="41" fillId="33" borderId="13" xfId="0" applyFont="1" applyFill="1" applyBorder="1" applyAlignment="1">
      <alignment horizontal="center" vertical="center" wrapText="1"/>
    </xf>
    <xf numFmtId="0" fontId="41" fillId="0" borderId="34" xfId="0" applyFont="1" applyFill="1" applyBorder="1" applyAlignment="1">
      <alignment horizontal="center" vertical="center"/>
    </xf>
    <xf numFmtId="0" fontId="41" fillId="0" borderId="32" xfId="0" applyFont="1" applyFill="1" applyBorder="1" applyAlignment="1">
      <alignment horizontal="center" vertical="center" wrapText="1"/>
    </xf>
    <xf numFmtId="0" fontId="41" fillId="33" borderId="32" xfId="0" applyFont="1" applyFill="1" applyBorder="1" applyAlignment="1">
      <alignment horizontal="left" vertical="center" wrapText="1"/>
    </xf>
    <xf numFmtId="0" fontId="41" fillId="33" borderId="31" xfId="0" applyFont="1" applyFill="1" applyBorder="1" applyAlignment="1">
      <alignment horizontal="center" vertical="center" wrapText="1"/>
    </xf>
    <xf numFmtId="0" fontId="41" fillId="33" borderId="60" xfId="0" applyFont="1" applyFill="1" applyBorder="1" applyAlignment="1">
      <alignment horizontal="center" vertical="center" wrapText="1"/>
    </xf>
    <xf numFmtId="0" fontId="50" fillId="0" borderId="42" xfId="0" applyFont="1" applyFill="1" applyBorder="1" applyAlignment="1">
      <alignment horizontal="left" vertical="center" wrapText="1"/>
    </xf>
    <xf numFmtId="0" fontId="50" fillId="0" borderId="64" xfId="0" applyFont="1" applyFill="1" applyBorder="1" applyAlignment="1">
      <alignment horizontal="center" vertical="center" wrapText="1"/>
    </xf>
    <xf numFmtId="0" fontId="50" fillId="0" borderId="13" xfId="0" applyFont="1" applyFill="1" applyBorder="1" applyAlignment="1">
      <alignment horizontal="center" vertical="center" wrapText="1"/>
    </xf>
    <xf numFmtId="0" fontId="50" fillId="0" borderId="32" xfId="0" applyFont="1" applyFill="1" applyBorder="1" applyAlignment="1">
      <alignment horizontal="left" vertical="center" wrapText="1"/>
    </xf>
    <xf numFmtId="0" fontId="50" fillId="0" borderId="31" xfId="0" applyFont="1" applyFill="1" applyBorder="1" applyAlignment="1">
      <alignment horizontal="center" vertical="center" wrapText="1"/>
    </xf>
    <xf numFmtId="0" fontId="41" fillId="33" borderId="30" xfId="0" applyFont="1" applyFill="1" applyBorder="1" applyAlignment="1">
      <alignment horizontal="center" vertical="center" wrapText="1"/>
    </xf>
    <xf numFmtId="0" fontId="41" fillId="33" borderId="65" xfId="0" applyFont="1" applyFill="1" applyBorder="1" applyAlignment="1">
      <alignment horizontal="center" vertical="center" wrapText="1"/>
    </xf>
    <xf numFmtId="0" fontId="61" fillId="33" borderId="42" xfId="0" applyFont="1" applyFill="1" applyBorder="1" applyAlignment="1">
      <alignment vertical="center" wrapText="1"/>
    </xf>
    <xf numFmtId="0" fontId="61" fillId="33" borderId="53" xfId="0" applyFont="1" applyFill="1" applyBorder="1" applyAlignment="1">
      <alignment vertical="center" wrapText="1"/>
    </xf>
    <xf numFmtId="0" fontId="52" fillId="0" borderId="0" xfId="0" applyFont="1" applyFill="1"/>
    <xf numFmtId="0" fontId="41" fillId="0" borderId="32" xfId="0" applyFont="1" applyFill="1" applyBorder="1" applyAlignment="1">
      <alignment horizontal="left" vertical="center" wrapText="1"/>
    </xf>
    <xf numFmtId="0" fontId="61" fillId="0" borderId="42" xfId="0" applyFont="1" applyFill="1" applyBorder="1" applyAlignment="1">
      <alignment vertical="center" wrapText="1"/>
    </xf>
    <xf numFmtId="0" fontId="41" fillId="0" borderId="56" xfId="0" applyFont="1" applyFill="1" applyBorder="1" applyAlignment="1">
      <alignment horizontal="center" vertical="center" wrapText="1"/>
    </xf>
    <xf numFmtId="0" fontId="41" fillId="0" borderId="30" xfId="0" applyFont="1" applyFill="1" applyBorder="1" applyAlignment="1">
      <alignment horizontal="center" vertical="center" wrapText="1"/>
    </xf>
    <xf numFmtId="0" fontId="41" fillId="0" borderId="22" xfId="0" applyFont="1" applyFill="1" applyBorder="1" applyAlignment="1">
      <alignment horizontal="left" vertical="center" wrapText="1"/>
    </xf>
    <xf numFmtId="0" fontId="41" fillId="0" borderId="24" xfId="0" applyFont="1" applyFill="1" applyBorder="1" applyAlignment="1">
      <alignment horizontal="left" vertical="center" wrapText="1"/>
    </xf>
    <xf numFmtId="0" fontId="61" fillId="33" borderId="16" xfId="0" applyFont="1" applyFill="1" applyBorder="1" applyAlignment="1">
      <alignment vertical="center" wrapText="1"/>
    </xf>
    <xf numFmtId="0" fontId="41" fillId="33" borderId="44" xfId="0" applyFont="1" applyFill="1" applyBorder="1" applyAlignment="1">
      <alignment horizontal="center" vertical="center" wrapText="1"/>
    </xf>
    <xf numFmtId="0" fontId="41" fillId="33" borderId="59" xfId="0" applyFont="1" applyFill="1" applyBorder="1" applyAlignment="1">
      <alignment horizontal="center" vertical="center" wrapText="1"/>
    </xf>
    <xf numFmtId="0" fontId="41" fillId="0" borderId="0" xfId="0" applyFont="1" applyFill="1" applyBorder="1" applyAlignment="1">
      <alignment horizontal="left" vertical="center" wrapText="1"/>
    </xf>
    <xf numFmtId="0" fontId="41" fillId="0" borderId="29" xfId="0" applyFont="1" applyFill="1" applyBorder="1" applyAlignment="1">
      <alignment vertical="center" wrapText="1"/>
    </xf>
    <xf numFmtId="0" fontId="41" fillId="33" borderId="0" xfId="0" applyFont="1" applyFill="1" applyBorder="1" applyAlignment="1">
      <alignment horizontal="left" vertical="center" wrapText="1"/>
    </xf>
    <xf numFmtId="0" fontId="41" fillId="0" borderId="59" xfId="0" applyFont="1" applyFill="1" applyBorder="1" applyAlignment="1">
      <alignment horizontal="center" vertical="center" wrapText="1"/>
    </xf>
    <xf numFmtId="0" fontId="41" fillId="0" borderId="42" xfId="0" applyFont="1" applyFill="1" applyBorder="1" applyAlignment="1">
      <alignment horizontal="left" vertical="center" wrapText="1"/>
    </xf>
    <xf numFmtId="0" fontId="61" fillId="33" borderId="26" xfId="0" applyFont="1" applyFill="1" applyBorder="1" applyAlignment="1">
      <alignment vertical="center" wrapText="1"/>
    </xf>
    <xf numFmtId="0" fontId="41" fillId="33" borderId="42" xfId="0" applyFont="1" applyFill="1" applyBorder="1" applyAlignment="1">
      <alignment horizontal="left" vertical="center" wrapText="1"/>
    </xf>
    <xf numFmtId="0" fontId="41" fillId="0" borderId="33" xfId="0" applyFont="1" applyFill="1" applyBorder="1" applyAlignment="1">
      <alignment horizontal="center" vertical="center" wrapText="1"/>
    </xf>
    <xf numFmtId="0" fontId="41" fillId="0" borderId="43" xfId="0" applyFont="1" applyFill="1" applyBorder="1" applyAlignment="1">
      <alignment horizontal="center" vertical="center" wrapText="1"/>
    </xf>
    <xf numFmtId="0" fontId="52" fillId="0" borderId="35" xfId="0" applyFont="1" applyFill="1" applyBorder="1" applyAlignment="1">
      <alignment horizontal="center" vertical="center"/>
    </xf>
    <xf numFmtId="0" fontId="52" fillId="0" borderId="25" xfId="0" applyFont="1" applyFill="1" applyBorder="1" applyAlignment="1">
      <alignment horizontal="center" vertical="center"/>
    </xf>
    <xf numFmtId="0" fontId="52" fillId="0" borderId="56" xfId="0" applyFont="1" applyFill="1" applyBorder="1" applyAlignment="1">
      <alignment horizontal="center" vertical="center"/>
    </xf>
    <xf numFmtId="0" fontId="52" fillId="0" borderId="30" xfId="0" applyFont="1" applyFill="1" applyBorder="1" applyAlignment="1">
      <alignment horizontal="center" vertical="center"/>
    </xf>
    <xf numFmtId="0" fontId="41" fillId="0" borderId="65" xfId="0" applyFont="1" applyFill="1" applyBorder="1" applyAlignment="1">
      <alignment horizontal="center" vertical="center" wrapText="1"/>
    </xf>
    <xf numFmtId="0" fontId="52" fillId="0" borderId="53" xfId="406" applyFont="1" applyFill="1" applyBorder="1" applyAlignment="1">
      <alignment horizontal="center" vertical="center"/>
    </xf>
    <xf numFmtId="0" fontId="52" fillId="33" borderId="32" xfId="406" applyFont="1" applyFill="1" applyBorder="1" applyAlignment="1">
      <alignment horizontal="center" vertical="center"/>
    </xf>
    <xf numFmtId="0" fontId="52" fillId="33" borderId="68" xfId="406" applyFont="1" applyFill="1" applyBorder="1" applyAlignment="1">
      <alignment horizontal="center" vertical="center" wrapText="1"/>
    </xf>
    <xf numFmtId="0" fontId="41" fillId="33" borderId="22" xfId="0" applyFont="1" applyFill="1" applyBorder="1" applyAlignment="1">
      <alignment horizontal="center" vertical="center" wrapText="1"/>
    </xf>
    <xf numFmtId="0" fontId="52" fillId="31" borderId="0" xfId="0" applyFont="1" applyFill="1"/>
    <xf numFmtId="0" fontId="62" fillId="0" borderId="0" xfId="575" applyFill="1" applyAlignment="1">
      <alignment horizontal="left"/>
    </xf>
    <xf numFmtId="0" fontId="0" fillId="0" borderId="0" xfId="0" applyAlignment="1">
      <alignment horizontal="right" indent="1"/>
    </xf>
    <xf numFmtId="0" fontId="50" fillId="29" borderId="25" xfId="0" applyFont="1" applyFill="1" applyBorder="1" applyAlignment="1">
      <alignment horizontal="center" vertical="center" wrapText="1"/>
    </xf>
    <xf numFmtId="0" fontId="73" fillId="0" borderId="0" xfId="0" applyFont="1" applyAlignment="1">
      <alignment horizontal="left" vertical="center"/>
    </xf>
    <xf numFmtId="0" fontId="45" fillId="36" borderId="7" xfId="0" applyFont="1" applyFill="1" applyBorder="1" applyAlignment="1">
      <alignment horizontal="center" vertical="center"/>
    </xf>
    <xf numFmtId="0" fontId="0" fillId="34" borderId="7" xfId="0" applyFill="1" applyBorder="1" applyAlignment="1">
      <alignment horizontal="center" vertical="center"/>
    </xf>
    <xf numFmtId="17" fontId="0" fillId="34" borderId="7" xfId="0" applyNumberFormat="1" applyFill="1" applyBorder="1" applyAlignment="1">
      <alignment horizontal="center" vertical="center"/>
    </xf>
    <xf numFmtId="0" fontId="41" fillId="33" borderId="27" xfId="0" applyFont="1" applyFill="1" applyBorder="1" applyAlignment="1">
      <alignment vertical="center" wrapText="1"/>
    </xf>
    <xf numFmtId="0" fontId="53" fillId="0" borderId="33" xfId="0" applyFont="1" applyFill="1" applyBorder="1" applyAlignment="1">
      <alignment horizontal="center" vertical="center" wrapText="1"/>
    </xf>
    <xf numFmtId="0" fontId="53" fillId="0" borderId="33" xfId="0" applyFont="1" applyFill="1" applyBorder="1" applyAlignment="1">
      <alignment horizontal="left" vertical="center" wrapText="1"/>
    </xf>
    <xf numFmtId="0" fontId="53" fillId="33" borderId="33" xfId="0" applyFont="1" applyFill="1" applyBorder="1" applyAlignment="1">
      <alignment horizontal="left" vertical="center" wrapText="1"/>
    </xf>
    <xf numFmtId="0" fontId="53" fillId="0" borderId="22" xfId="0" applyFont="1" applyFill="1" applyBorder="1" applyAlignment="1">
      <alignment horizontal="left" vertical="center" wrapText="1"/>
    </xf>
    <xf numFmtId="0" fontId="77" fillId="0" borderId="33" xfId="0" applyFont="1" applyFill="1" applyBorder="1" applyAlignment="1">
      <alignment vertical="center" wrapText="1"/>
    </xf>
    <xf numFmtId="0" fontId="53" fillId="0" borderId="25" xfId="0" applyFont="1" applyFill="1" applyBorder="1" applyAlignment="1">
      <alignment horizontal="center" vertical="center" wrapText="1"/>
    </xf>
    <xf numFmtId="0" fontId="53" fillId="0" borderId="24" xfId="0" applyFont="1" applyFill="1" applyBorder="1" applyAlignment="1">
      <alignment horizontal="left" vertical="center" wrapText="1"/>
    </xf>
    <xf numFmtId="0" fontId="77" fillId="0" borderId="43" xfId="0" applyFont="1" applyFill="1" applyBorder="1" applyAlignment="1">
      <alignment vertical="center" wrapText="1"/>
    </xf>
    <xf numFmtId="0" fontId="53" fillId="0" borderId="30" xfId="0" applyFont="1" applyFill="1" applyBorder="1" applyAlignment="1">
      <alignment horizontal="center" vertical="center" wrapText="1"/>
    </xf>
    <xf numFmtId="0" fontId="53" fillId="29" borderId="22" xfId="0" applyFont="1" applyFill="1" applyBorder="1" applyAlignment="1">
      <alignment horizontal="left" vertical="center" wrapText="1"/>
    </xf>
    <xf numFmtId="0" fontId="53" fillId="29" borderId="33" xfId="0" applyFont="1" applyFill="1" applyBorder="1" applyAlignment="1">
      <alignment vertical="center" wrapText="1"/>
    </xf>
    <xf numFmtId="0" fontId="53" fillId="29" borderId="35" xfId="0" applyFont="1" applyFill="1" applyBorder="1" applyAlignment="1">
      <alignment horizontal="center" vertical="center" wrapText="1"/>
    </xf>
    <xf numFmtId="0" fontId="53" fillId="29" borderId="25" xfId="0" applyFont="1" applyFill="1" applyBorder="1" applyAlignment="1">
      <alignment horizontal="center" vertical="center" wrapText="1"/>
    </xf>
    <xf numFmtId="0" fontId="53" fillId="29" borderId="24" xfId="0" applyFont="1" applyFill="1" applyBorder="1" applyAlignment="1">
      <alignment horizontal="left" vertical="center" wrapText="1"/>
    </xf>
    <xf numFmtId="0" fontId="53" fillId="29" borderId="43" xfId="0" applyFont="1" applyFill="1" applyBorder="1" applyAlignment="1">
      <alignment vertical="center" wrapText="1"/>
    </xf>
    <xf numFmtId="0" fontId="53" fillId="29" borderId="56" xfId="0" applyFont="1" applyFill="1" applyBorder="1" applyAlignment="1">
      <alignment horizontal="center" vertical="center" wrapText="1"/>
    </xf>
    <xf numFmtId="0" fontId="53" fillId="29" borderId="30" xfId="0" applyFont="1" applyFill="1" applyBorder="1" applyAlignment="1">
      <alignment horizontal="center" vertical="center" wrapText="1"/>
    </xf>
    <xf numFmtId="0" fontId="53" fillId="0" borderId="35" xfId="0" applyFont="1" applyFill="1" applyBorder="1" applyAlignment="1">
      <alignment horizontal="center" vertical="center" wrapText="1"/>
    </xf>
    <xf numFmtId="0" fontId="53" fillId="0" borderId="56" xfId="0" applyFont="1" applyFill="1" applyBorder="1" applyAlignment="1">
      <alignment horizontal="center" vertical="center" wrapText="1"/>
    </xf>
    <xf numFmtId="0" fontId="77" fillId="29" borderId="33" xfId="0" applyFont="1" applyFill="1" applyBorder="1" applyAlignment="1">
      <alignment vertical="center" wrapText="1"/>
    </xf>
    <xf numFmtId="0" fontId="77" fillId="29" borderId="43" xfId="0" applyFont="1" applyFill="1" applyBorder="1" applyAlignment="1">
      <alignment vertical="center" wrapText="1"/>
    </xf>
    <xf numFmtId="0" fontId="53" fillId="0" borderId="0" xfId="0" applyFont="1" applyFill="1" applyBorder="1" applyAlignment="1">
      <alignment horizontal="left" vertical="center" wrapText="1"/>
    </xf>
    <xf numFmtId="0" fontId="53" fillId="33" borderId="22" xfId="0" applyFont="1" applyFill="1" applyBorder="1" applyAlignment="1">
      <alignment horizontal="left" vertical="center" wrapText="1"/>
    </xf>
    <xf numFmtId="0" fontId="77" fillId="33" borderId="33" xfId="0" applyFont="1" applyFill="1" applyBorder="1" applyAlignment="1">
      <alignment vertical="center" wrapText="1"/>
    </xf>
    <xf numFmtId="0" fontId="53" fillId="33" borderId="35" xfId="0" applyFont="1" applyFill="1" applyBorder="1" applyAlignment="1">
      <alignment horizontal="center" vertical="center" wrapText="1"/>
    </xf>
    <xf numFmtId="0" fontId="53" fillId="33" borderId="25" xfId="0" applyFont="1" applyFill="1" applyBorder="1" applyAlignment="1">
      <alignment horizontal="center" vertical="center" wrapText="1"/>
    </xf>
    <xf numFmtId="0" fontId="53" fillId="33" borderId="24" xfId="0" applyFont="1" applyFill="1" applyBorder="1" applyAlignment="1">
      <alignment horizontal="left" vertical="center" wrapText="1"/>
    </xf>
    <xf numFmtId="0" fontId="77" fillId="33" borderId="43" xfId="0" applyFont="1" applyFill="1" applyBorder="1" applyAlignment="1">
      <alignment vertical="center" wrapText="1"/>
    </xf>
    <xf numFmtId="0" fontId="53" fillId="33" borderId="56" xfId="0" applyFont="1" applyFill="1" applyBorder="1" applyAlignment="1">
      <alignment horizontal="center" vertical="center" wrapText="1"/>
    </xf>
    <xf numFmtId="0" fontId="53" fillId="33" borderId="30" xfId="0" applyFont="1" applyFill="1" applyBorder="1" applyAlignment="1">
      <alignment horizontal="center" vertical="center" wrapText="1"/>
    </xf>
    <xf numFmtId="0" fontId="53" fillId="0" borderId="32" xfId="0" applyFont="1" applyFill="1" applyBorder="1" applyAlignment="1">
      <alignment horizontal="left" vertical="center" wrapText="1"/>
    </xf>
    <xf numFmtId="0" fontId="53" fillId="33" borderId="32" xfId="0" applyFont="1" applyFill="1" applyBorder="1" applyAlignment="1">
      <alignment horizontal="left" vertical="center" wrapText="1"/>
    </xf>
    <xf numFmtId="0" fontId="77" fillId="0" borderId="53" xfId="0" applyFont="1" applyFill="1" applyBorder="1" applyAlignment="1">
      <alignment vertical="center" wrapText="1"/>
    </xf>
    <xf numFmtId="0" fontId="77" fillId="33" borderId="53" xfId="0" applyFont="1" applyFill="1" applyBorder="1" applyAlignment="1">
      <alignment vertical="center" wrapText="1"/>
    </xf>
    <xf numFmtId="0" fontId="53" fillId="33" borderId="0" xfId="0" applyFont="1" applyFill="1" applyBorder="1" applyAlignment="1">
      <alignment horizontal="left" vertical="center" wrapText="1"/>
    </xf>
    <xf numFmtId="0" fontId="77" fillId="0" borderId="34" xfId="0" applyFont="1" applyFill="1" applyBorder="1" applyAlignment="1">
      <alignment vertical="center" wrapText="1"/>
    </xf>
    <xf numFmtId="0" fontId="53" fillId="33" borderId="44" xfId="0" applyFont="1" applyFill="1" applyBorder="1" applyAlignment="1">
      <alignment horizontal="center" vertical="center" wrapText="1"/>
    </xf>
    <xf numFmtId="0" fontId="53" fillId="33" borderId="59" xfId="0" applyFont="1" applyFill="1" applyBorder="1" applyAlignment="1">
      <alignment horizontal="center" vertical="center" wrapText="1"/>
    </xf>
    <xf numFmtId="0" fontId="77" fillId="33" borderId="16" xfId="0" applyFont="1" applyFill="1" applyBorder="1" applyAlignment="1">
      <alignment vertical="center" wrapText="1"/>
    </xf>
    <xf numFmtId="0" fontId="53" fillId="0" borderId="44" xfId="0" applyFont="1" applyFill="1" applyBorder="1" applyAlignment="1">
      <alignment horizontal="center" vertical="center" wrapText="1"/>
    </xf>
    <xf numFmtId="0" fontId="53" fillId="0" borderId="59" xfId="0" applyFont="1" applyFill="1" applyBorder="1" applyAlignment="1">
      <alignment horizontal="center" vertical="center" wrapText="1"/>
    </xf>
    <xf numFmtId="0" fontId="77" fillId="33" borderId="35" xfId="0" applyFont="1" applyFill="1" applyBorder="1" applyAlignment="1">
      <alignment vertical="center" wrapText="1"/>
    </xf>
    <xf numFmtId="0" fontId="77" fillId="33" borderId="34" xfId="0" applyFont="1" applyFill="1" applyBorder="1" applyAlignment="1">
      <alignment vertical="center" wrapText="1"/>
    </xf>
    <xf numFmtId="0" fontId="53" fillId="0" borderId="54" xfId="0" applyFont="1" applyFill="1" applyBorder="1" applyAlignment="1">
      <alignment horizontal="left" vertical="center" wrapText="1"/>
    </xf>
    <xf numFmtId="0" fontId="53" fillId="0" borderId="36" xfId="0" applyFont="1" applyFill="1" applyBorder="1" applyAlignment="1">
      <alignment horizontal="center" vertical="center" wrapText="1"/>
    </xf>
    <xf numFmtId="0" fontId="77" fillId="33" borderId="26" xfId="0" applyFont="1" applyFill="1" applyBorder="1" applyAlignment="1">
      <alignment vertical="center" wrapText="1"/>
    </xf>
    <xf numFmtId="0" fontId="53" fillId="33" borderId="36" xfId="0" applyFont="1" applyFill="1" applyBorder="1" applyAlignment="1">
      <alignment horizontal="center" vertical="center" wrapText="1"/>
    </xf>
    <xf numFmtId="0" fontId="53" fillId="33" borderId="27" xfId="0" applyFont="1" applyFill="1" applyBorder="1" applyAlignment="1">
      <alignment horizontal="center" vertical="center" wrapText="1"/>
    </xf>
    <xf numFmtId="0" fontId="53" fillId="33" borderId="42" xfId="0" applyFont="1" applyFill="1" applyBorder="1" applyAlignment="1">
      <alignment horizontal="left" vertical="center" wrapText="1"/>
    </xf>
    <xf numFmtId="0" fontId="53" fillId="0" borderId="34" xfId="0" applyFont="1" applyFill="1" applyBorder="1" applyAlignment="1">
      <alignment horizontal="left" vertical="center" wrapText="1"/>
    </xf>
    <xf numFmtId="0" fontId="53" fillId="33" borderId="65" xfId="0" applyFont="1" applyFill="1" applyBorder="1" applyAlignment="1">
      <alignment horizontal="left" vertical="center" wrapText="1"/>
    </xf>
    <xf numFmtId="0" fontId="41" fillId="0" borderId="34" xfId="0" applyFont="1" applyFill="1" applyBorder="1" applyAlignment="1">
      <alignment horizontal="left" vertical="center" wrapText="1"/>
    </xf>
    <xf numFmtId="0" fontId="53" fillId="33" borderId="34" xfId="0" applyFont="1" applyFill="1" applyBorder="1" applyAlignment="1">
      <alignment horizontal="left" vertical="center" wrapText="1"/>
    </xf>
    <xf numFmtId="0" fontId="53" fillId="35" borderId="22" xfId="0" applyFont="1" applyFill="1" applyBorder="1" applyAlignment="1">
      <alignment horizontal="left" vertical="center" wrapText="1"/>
    </xf>
    <xf numFmtId="0" fontId="77" fillId="35" borderId="33" xfId="0" applyFont="1" applyFill="1" applyBorder="1" applyAlignment="1">
      <alignment vertical="center" wrapText="1"/>
    </xf>
    <xf numFmtId="0" fontId="53" fillId="35" borderId="35" xfId="0" applyFont="1" applyFill="1" applyBorder="1" applyAlignment="1">
      <alignment horizontal="center" vertical="center" wrapText="1"/>
    </xf>
    <xf numFmtId="0" fontId="53" fillId="35" borderId="25" xfId="0" applyFont="1" applyFill="1" applyBorder="1" applyAlignment="1">
      <alignment horizontal="center" vertical="center" wrapText="1"/>
    </xf>
    <xf numFmtId="0" fontId="53" fillId="35" borderId="24" xfId="0" applyFont="1" applyFill="1" applyBorder="1" applyAlignment="1">
      <alignment horizontal="left" vertical="center" wrapText="1"/>
    </xf>
    <xf numFmtId="0" fontId="77" fillId="35" borderId="16" xfId="0" applyFont="1" applyFill="1" applyBorder="1" applyAlignment="1">
      <alignment vertical="center" wrapText="1"/>
    </xf>
    <xf numFmtId="0" fontId="53" fillId="35" borderId="56" xfId="0" applyFont="1" applyFill="1" applyBorder="1" applyAlignment="1">
      <alignment horizontal="center" vertical="center" wrapText="1"/>
    </xf>
    <xf numFmtId="0" fontId="53" fillId="35" borderId="30" xfId="0" applyFont="1" applyFill="1" applyBorder="1" applyAlignment="1">
      <alignment horizontal="center" vertical="center" wrapText="1"/>
    </xf>
    <xf numFmtId="0" fontId="50" fillId="29" borderId="25" xfId="0" applyFont="1" applyFill="1" applyBorder="1" applyAlignment="1">
      <alignment horizontal="center" vertical="center" wrapText="1"/>
    </xf>
    <xf numFmtId="0" fontId="41" fillId="0" borderId="36" xfId="0" applyFont="1" applyFill="1" applyBorder="1" applyAlignment="1">
      <alignment horizontal="center" vertical="center" wrapText="1"/>
    </xf>
    <xf numFmtId="0" fontId="41" fillId="33" borderId="34" xfId="0" applyFont="1" applyFill="1" applyBorder="1" applyAlignment="1">
      <alignment horizontal="left" vertical="center" wrapText="1"/>
    </xf>
    <xf numFmtId="0" fontId="41" fillId="0" borderId="34" xfId="0" applyFont="1" applyFill="1" applyBorder="1" applyAlignment="1">
      <alignment horizontal="left" vertical="center" wrapText="1"/>
    </xf>
    <xf numFmtId="0" fontId="41" fillId="29" borderId="34" xfId="0" applyFont="1" applyFill="1" applyBorder="1" applyAlignment="1">
      <alignment horizontal="center" vertical="center" wrapText="1"/>
    </xf>
    <xf numFmtId="0" fontId="41" fillId="35" borderId="34" xfId="0" applyFont="1" applyFill="1" applyBorder="1" applyAlignment="1">
      <alignment horizontal="left" vertical="center" wrapText="1"/>
    </xf>
    <xf numFmtId="0" fontId="41" fillId="35" borderId="34" xfId="0" applyFont="1" applyFill="1" applyBorder="1" applyAlignment="1">
      <alignment horizontal="center" vertical="center" wrapText="1"/>
    </xf>
    <xf numFmtId="0" fontId="41" fillId="33" borderId="34" xfId="0" applyFont="1" applyFill="1" applyBorder="1" applyAlignment="1">
      <alignment horizontal="left" vertical="center" wrapText="1"/>
    </xf>
    <xf numFmtId="0" fontId="57" fillId="30" borderId="50" xfId="0" applyFont="1" applyFill="1" applyBorder="1" applyAlignment="1">
      <alignment horizontal="center" vertical="center" wrapText="1"/>
    </xf>
    <xf numFmtId="0" fontId="41" fillId="33" borderId="50" xfId="0" applyFont="1" applyFill="1" applyBorder="1" applyAlignment="1">
      <alignment horizontal="center" vertical="center" wrapText="1"/>
    </xf>
    <xf numFmtId="0" fontId="41" fillId="0" borderId="36" xfId="0" applyFont="1" applyFill="1" applyBorder="1" applyAlignment="1">
      <alignment horizontal="center" vertical="center" wrapText="1"/>
    </xf>
    <xf numFmtId="0" fontId="41" fillId="0" borderId="50" xfId="0" applyFont="1" applyFill="1" applyBorder="1" applyAlignment="1">
      <alignment horizontal="center" vertical="center" wrapText="1"/>
    </xf>
    <xf numFmtId="0" fontId="41" fillId="35" borderId="34" xfId="0" applyFont="1" applyFill="1" applyBorder="1" applyAlignment="1">
      <alignment horizontal="left" vertical="center" wrapText="1"/>
    </xf>
    <xf numFmtId="0" fontId="41" fillId="35" borderId="34" xfId="0" applyFont="1" applyFill="1" applyBorder="1" applyAlignment="1">
      <alignment horizontal="center" vertical="center" wrapText="1"/>
    </xf>
    <xf numFmtId="0" fontId="41" fillId="29" borderId="50" xfId="0" applyFont="1" applyFill="1" applyBorder="1" applyAlignment="1">
      <alignment horizontal="center" vertical="center" wrapText="1"/>
    </xf>
    <xf numFmtId="0" fontId="53" fillId="0" borderId="27" xfId="0" applyFont="1" applyFill="1" applyBorder="1" applyAlignment="1">
      <alignment horizontal="center" vertical="center" wrapText="1"/>
    </xf>
    <xf numFmtId="0" fontId="52" fillId="33" borderId="50" xfId="0" applyFont="1" applyFill="1" applyBorder="1" applyAlignment="1">
      <alignment horizontal="center" vertical="center"/>
    </xf>
    <xf numFmtId="0" fontId="52" fillId="33" borderId="50" xfId="406" applyFont="1" applyFill="1" applyBorder="1" applyAlignment="1">
      <alignment horizontal="center" vertical="center" wrapText="1"/>
    </xf>
    <xf numFmtId="0" fontId="52" fillId="33" borderId="40" xfId="406" applyFont="1" applyFill="1" applyBorder="1" applyAlignment="1">
      <alignment horizontal="center" vertical="center" wrapText="1"/>
    </xf>
    <xf numFmtId="0" fontId="52" fillId="0" borderId="50" xfId="406" applyFont="1" applyFill="1" applyBorder="1" applyAlignment="1">
      <alignment horizontal="center" vertical="center" wrapText="1"/>
    </xf>
    <xf numFmtId="0" fontId="52" fillId="0" borderId="50" xfId="0" applyFont="1" applyFill="1" applyBorder="1" applyAlignment="1">
      <alignment horizontal="center" vertical="center"/>
    </xf>
    <xf numFmtId="0" fontId="52" fillId="0" borderId="50" xfId="406" applyFont="1" applyFill="1" applyBorder="1" applyAlignment="1">
      <alignment horizontal="center" vertical="center"/>
    </xf>
    <xf numFmtId="0" fontId="41" fillId="0" borderId="50" xfId="406" applyFont="1" applyFill="1" applyBorder="1" applyAlignment="1">
      <alignment horizontal="center" vertical="center" wrapText="1"/>
    </xf>
    <xf numFmtId="0" fontId="52" fillId="33" borderId="50" xfId="406" applyFont="1" applyFill="1" applyBorder="1" applyAlignment="1">
      <alignment horizontal="center" vertical="center"/>
    </xf>
    <xf numFmtId="0" fontId="52" fillId="33" borderId="40" xfId="0" applyFont="1" applyFill="1" applyBorder="1" applyAlignment="1">
      <alignment horizontal="center" vertical="center"/>
    </xf>
    <xf numFmtId="0" fontId="42" fillId="0" borderId="50" xfId="0" applyFont="1" applyFill="1" applyBorder="1" applyAlignment="1">
      <alignment horizontal="center" vertical="center"/>
    </xf>
    <xf numFmtId="0" fontId="52" fillId="33" borderId="40" xfId="406" applyFont="1" applyFill="1" applyBorder="1" applyAlignment="1">
      <alignment horizontal="center" vertical="center"/>
    </xf>
    <xf numFmtId="0" fontId="52" fillId="29" borderId="50" xfId="406" applyFont="1" applyFill="1" applyBorder="1" applyAlignment="1">
      <alignment horizontal="center" vertical="center" wrapText="1"/>
    </xf>
    <xf numFmtId="0" fontId="52" fillId="0" borderId="40" xfId="406" applyFont="1" applyFill="1" applyBorder="1" applyAlignment="1">
      <alignment horizontal="center" vertical="center" wrapText="1"/>
    </xf>
    <xf numFmtId="0" fontId="52" fillId="0" borderId="40" xfId="0" applyFont="1" applyFill="1" applyBorder="1" applyAlignment="1">
      <alignment horizontal="center" vertical="center"/>
    </xf>
    <xf numFmtId="0" fontId="52" fillId="0" borderId="40" xfId="406" applyFont="1" applyFill="1" applyBorder="1" applyAlignment="1">
      <alignment horizontal="center" vertical="center"/>
    </xf>
    <xf numFmtId="0" fontId="42" fillId="0" borderId="34" xfId="0" applyFont="1" applyFill="1" applyBorder="1" applyAlignment="1">
      <alignment horizontal="center" vertical="center"/>
    </xf>
    <xf numFmtId="0" fontId="42" fillId="29" borderId="50" xfId="0" applyFont="1" applyFill="1" applyBorder="1" applyAlignment="1">
      <alignment horizontal="center" vertical="center"/>
    </xf>
    <xf numFmtId="0" fontId="52" fillId="29" borderId="50" xfId="0" applyFont="1" applyFill="1" applyBorder="1" applyAlignment="1">
      <alignment horizontal="center" vertical="center"/>
    </xf>
    <xf numFmtId="0" fontId="78" fillId="0" borderId="0" xfId="0" applyFont="1"/>
    <xf numFmtId="0" fontId="52" fillId="35" borderId="50" xfId="0" applyFont="1" applyFill="1" applyBorder="1" applyAlignment="1">
      <alignment horizontal="center" vertical="center"/>
    </xf>
    <xf numFmtId="0" fontId="41" fillId="35" borderId="33" xfId="0" applyFont="1" applyFill="1" applyBorder="1" applyAlignment="1">
      <alignment horizontal="left" vertical="center" wrapText="1"/>
    </xf>
    <xf numFmtId="0" fontId="41" fillId="37" borderId="26" xfId="0" applyFont="1" applyFill="1" applyBorder="1" applyAlignment="1">
      <alignment vertical="center" wrapText="1"/>
    </xf>
    <xf numFmtId="0" fontId="41" fillId="37" borderId="16" xfId="0" applyFont="1" applyFill="1" applyBorder="1" applyAlignment="1">
      <alignment vertical="center" wrapText="1"/>
    </xf>
    <xf numFmtId="0" fontId="41" fillId="37" borderId="43" xfId="0" applyFont="1" applyFill="1" applyBorder="1" applyAlignment="1">
      <alignment horizontal="left" vertical="center" wrapText="1"/>
    </xf>
    <xf numFmtId="0" fontId="41" fillId="37" borderId="56" xfId="0" applyFont="1" applyFill="1" applyBorder="1" applyAlignment="1">
      <alignment horizontal="center" vertical="center" wrapText="1"/>
    </xf>
    <xf numFmtId="0" fontId="41" fillId="37" borderId="30" xfId="0" applyFont="1" applyFill="1" applyBorder="1" applyAlignment="1">
      <alignment horizontal="center" vertical="center" wrapText="1"/>
    </xf>
    <xf numFmtId="0" fontId="52" fillId="37" borderId="0" xfId="0" applyFont="1" applyFill="1"/>
    <xf numFmtId="0" fontId="41" fillId="37" borderId="53" xfId="0" applyFont="1" applyFill="1" applyBorder="1" applyAlignment="1">
      <alignment horizontal="left" vertical="center" wrapText="1"/>
    </xf>
    <xf numFmtId="0" fontId="41" fillId="37" borderId="36" xfId="0" applyFont="1" applyFill="1" applyBorder="1" applyAlignment="1">
      <alignment horizontal="center" vertical="center" wrapText="1"/>
    </xf>
    <xf numFmtId="0" fontId="41" fillId="37" borderId="27" xfId="0" applyFont="1" applyFill="1" applyBorder="1" applyAlignment="1">
      <alignment horizontal="center" vertical="center" wrapText="1"/>
    </xf>
    <xf numFmtId="0" fontId="41" fillId="35" borderId="50" xfId="0" applyFont="1" applyFill="1" applyBorder="1" applyAlignment="1">
      <alignment horizontal="center" vertical="center"/>
    </xf>
    <xf numFmtId="0" fontId="52" fillId="35" borderId="0" xfId="0" applyFont="1" applyFill="1"/>
    <xf numFmtId="0" fontId="41" fillId="35" borderId="56" xfId="0" applyFont="1" applyFill="1" applyBorder="1" applyAlignment="1">
      <alignment horizontal="center" vertical="center" wrapText="1"/>
    </xf>
    <xf numFmtId="0" fontId="41" fillId="35" borderId="30" xfId="0" applyFont="1" applyFill="1" applyBorder="1" applyAlignment="1">
      <alignment horizontal="center" vertical="center" wrapText="1"/>
    </xf>
    <xf numFmtId="0" fontId="41" fillId="35" borderId="59" xfId="0" applyFont="1" applyFill="1" applyBorder="1" applyAlignment="1">
      <alignment horizontal="center" vertical="center" wrapText="1"/>
    </xf>
    <xf numFmtId="0" fontId="52" fillId="0" borderId="0" xfId="0" applyFont="1" applyAlignment="1">
      <alignment horizontal="left"/>
    </xf>
    <xf numFmtId="0" fontId="52" fillId="0" borderId="0" xfId="0" applyFont="1" applyAlignment="1">
      <alignment horizontal="center"/>
    </xf>
    <xf numFmtId="0" fontId="52" fillId="0" borderId="0" xfId="0" applyFont="1" applyAlignment="1">
      <alignment wrapText="1"/>
    </xf>
    <xf numFmtId="0" fontId="41" fillId="29" borderId="33" xfId="0" applyFont="1" applyFill="1" applyBorder="1" applyAlignment="1">
      <alignment horizontal="center" vertical="center" wrapText="1"/>
    </xf>
    <xf numFmtId="0" fontId="41" fillId="35" borderId="33" xfId="0" applyFont="1" applyFill="1" applyBorder="1" applyAlignment="1">
      <alignment horizontal="center" vertical="center" wrapText="1"/>
    </xf>
    <xf numFmtId="0" fontId="41" fillId="35" borderId="43" xfId="0" applyFont="1" applyFill="1" applyBorder="1" applyAlignment="1">
      <alignment horizontal="left" vertical="center" wrapText="1"/>
    </xf>
    <xf numFmtId="0" fontId="41" fillId="35" borderId="53" xfId="0" applyFont="1" applyFill="1" applyBorder="1" applyAlignment="1">
      <alignment horizontal="left" vertical="center" wrapText="1"/>
    </xf>
    <xf numFmtId="0" fontId="41" fillId="35" borderId="44" xfId="0" applyFont="1" applyFill="1" applyBorder="1" applyAlignment="1">
      <alignment horizontal="center" vertical="center" wrapText="1"/>
    </xf>
    <xf numFmtId="0" fontId="52" fillId="29" borderId="0" xfId="0" applyFont="1" applyFill="1"/>
    <xf numFmtId="0" fontId="41" fillId="33" borderId="53" xfId="0" applyFont="1" applyFill="1" applyBorder="1" applyAlignment="1">
      <alignment horizontal="left" vertical="center" wrapText="1"/>
    </xf>
    <xf numFmtId="0" fontId="52" fillId="0" borderId="0" xfId="0" applyFont="1" applyFill="1" applyBorder="1"/>
    <xf numFmtId="0" fontId="52" fillId="0" borderId="0" xfId="0" applyFont="1" applyAlignment="1">
      <alignment horizontal="center" wrapText="1"/>
    </xf>
    <xf numFmtId="0" fontId="53" fillId="0" borderId="36" xfId="0" applyFont="1" applyFill="1" applyBorder="1" applyAlignment="1">
      <alignment horizontal="left" vertical="center" wrapText="1"/>
    </xf>
    <xf numFmtId="0" fontId="53" fillId="33" borderId="43" xfId="0" applyFont="1" applyFill="1" applyBorder="1" applyAlignment="1">
      <alignment horizontal="left" vertical="center" wrapText="1"/>
    </xf>
    <xf numFmtId="0" fontId="53" fillId="0" borderId="41" xfId="0" applyFont="1" applyFill="1" applyBorder="1" applyAlignment="1">
      <alignment horizontal="left" vertical="center" wrapText="1"/>
    </xf>
    <xf numFmtId="0" fontId="53" fillId="0" borderId="46" xfId="0" applyFont="1" applyFill="1" applyBorder="1" applyAlignment="1">
      <alignment horizontal="center" vertical="center" wrapText="1"/>
    </xf>
    <xf numFmtId="0" fontId="53" fillId="0" borderId="39" xfId="0" applyFont="1" applyFill="1" applyBorder="1" applyAlignment="1">
      <alignment horizontal="center" vertical="center" wrapText="1"/>
    </xf>
    <xf numFmtId="0" fontId="53" fillId="33" borderId="64" xfId="0" applyFont="1" applyFill="1" applyBorder="1" applyAlignment="1">
      <alignment horizontal="center" vertical="center" wrapText="1"/>
    </xf>
    <xf numFmtId="0" fontId="53" fillId="33" borderId="13" xfId="0" applyFont="1" applyFill="1" applyBorder="1" applyAlignment="1">
      <alignment horizontal="center" vertical="center" wrapText="1"/>
    </xf>
    <xf numFmtId="0" fontId="53" fillId="29" borderId="33" xfId="0" applyFont="1" applyFill="1" applyBorder="1" applyAlignment="1">
      <alignment horizontal="left" vertical="center" wrapText="1"/>
    </xf>
    <xf numFmtId="0" fontId="53" fillId="29" borderId="18" xfId="0" applyFont="1" applyFill="1" applyBorder="1" applyAlignment="1">
      <alignment vertical="center" wrapText="1"/>
    </xf>
    <xf numFmtId="0" fontId="53" fillId="29" borderId="34" xfId="0" applyFont="1" applyFill="1" applyBorder="1" applyAlignment="1">
      <alignment horizontal="left" vertical="center" wrapText="1"/>
    </xf>
    <xf numFmtId="0" fontId="53" fillId="29" borderId="16" xfId="0" applyFont="1" applyFill="1" applyBorder="1" applyAlignment="1">
      <alignment vertical="center" wrapText="1"/>
    </xf>
    <xf numFmtId="0" fontId="53" fillId="29" borderId="36" xfId="0" applyFont="1" applyFill="1" applyBorder="1" applyAlignment="1">
      <alignment horizontal="center" vertical="center" wrapText="1"/>
    </xf>
    <xf numFmtId="0" fontId="53" fillId="29" borderId="27" xfId="0" applyFont="1" applyFill="1" applyBorder="1" applyAlignment="1">
      <alignment horizontal="center" vertical="center" wrapText="1"/>
    </xf>
    <xf numFmtId="0" fontId="53" fillId="35" borderId="36" xfId="0" applyFont="1" applyFill="1" applyBorder="1" applyAlignment="1">
      <alignment horizontal="center" vertical="center" wrapText="1"/>
    </xf>
    <xf numFmtId="0" fontId="53" fillId="35" borderId="27" xfId="0" applyFont="1" applyFill="1" applyBorder="1" applyAlignment="1">
      <alignment horizontal="center" vertical="center" wrapText="1"/>
    </xf>
    <xf numFmtId="0" fontId="53" fillId="33" borderId="19" xfId="0" applyFont="1" applyFill="1" applyBorder="1" applyAlignment="1">
      <alignment horizontal="center" vertical="center" wrapText="1"/>
    </xf>
    <xf numFmtId="0" fontId="61" fillId="35" borderId="34" xfId="0" applyFont="1" applyFill="1" applyBorder="1" applyAlignment="1">
      <alignment vertical="center" wrapText="1"/>
    </xf>
    <xf numFmtId="0" fontId="41" fillId="0" borderId="43" xfId="0" applyFont="1" applyFill="1" applyBorder="1" applyAlignment="1">
      <alignment vertical="center" wrapText="1"/>
    </xf>
    <xf numFmtId="0" fontId="41" fillId="35" borderId="35" xfId="0" applyFont="1" applyFill="1" applyBorder="1" applyAlignment="1">
      <alignment horizontal="left" vertical="center" wrapText="1"/>
    </xf>
    <xf numFmtId="0" fontId="41" fillId="35" borderId="33" xfId="0" applyFont="1" applyFill="1" applyBorder="1" applyAlignment="1">
      <alignment vertical="center"/>
    </xf>
    <xf numFmtId="0" fontId="41" fillId="35" borderId="22" xfId="0" applyFont="1" applyFill="1" applyBorder="1" applyAlignment="1">
      <alignment horizontal="center" vertical="center" wrapText="1"/>
    </xf>
    <xf numFmtId="0" fontId="41" fillId="35" borderId="36" xfId="0" applyFont="1" applyFill="1" applyBorder="1" applyAlignment="1">
      <alignment horizontal="left" vertical="center" wrapText="1"/>
    </xf>
    <xf numFmtId="0" fontId="41" fillId="35" borderId="42" xfId="0" applyFont="1" applyFill="1" applyBorder="1" applyAlignment="1">
      <alignment vertical="center" wrapText="1"/>
    </xf>
    <xf numFmtId="0" fontId="41" fillId="35" borderId="24" xfId="0" applyFont="1" applyFill="1" applyBorder="1" applyAlignment="1">
      <alignment horizontal="center" vertical="center" wrapText="1"/>
    </xf>
    <xf numFmtId="0" fontId="41" fillId="29" borderId="32" xfId="0" applyFont="1" applyFill="1" applyBorder="1" applyAlignment="1">
      <alignment horizontal="center" vertical="center"/>
    </xf>
    <xf numFmtId="0" fontId="41" fillId="29" borderId="32" xfId="0" applyFont="1" applyFill="1" applyBorder="1" applyAlignment="1">
      <alignment horizontal="center" vertical="center" wrapText="1"/>
    </xf>
    <xf numFmtId="0" fontId="41" fillId="29" borderId="32" xfId="0" applyFont="1" applyFill="1" applyBorder="1" applyAlignment="1">
      <alignment horizontal="left" vertical="center" wrapText="1"/>
    </xf>
    <xf numFmtId="0" fontId="41" fillId="29" borderId="31" xfId="0" applyFont="1" applyFill="1" applyBorder="1" applyAlignment="1">
      <alignment horizontal="center" vertical="center" wrapText="1"/>
    </xf>
    <xf numFmtId="0" fontId="41" fillId="29" borderId="60" xfId="0" applyFont="1" applyFill="1" applyBorder="1" applyAlignment="1">
      <alignment horizontal="center" vertical="center" wrapText="1"/>
    </xf>
    <xf numFmtId="0" fontId="61" fillId="35" borderId="32" xfId="0" applyFont="1" applyFill="1" applyBorder="1" applyAlignment="1">
      <alignment vertical="center" wrapText="1"/>
    </xf>
    <xf numFmtId="0" fontId="41" fillId="35" borderId="60" xfId="0" applyFont="1" applyFill="1" applyBorder="1" applyAlignment="1">
      <alignment horizontal="center" vertical="center" wrapText="1"/>
    </xf>
    <xf numFmtId="0" fontId="0" fillId="35" borderId="0" xfId="0" applyFill="1"/>
    <xf numFmtId="0" fontId="41" fillId="35" borderId="32" xfId="0" applyFont="1" applyFill="1" applyBorder="1" applyAlignment="1">
      <alignment horizontal="center" vertical="center"/>
    </xf>
    <xf numFmtId="0" fontId="41" fillId="35" borderId="32" xfId="0" applyFont="1" applyFill="1" applyBorder="1" applyAlignment="1">
      <alignment horizontal="center" vertical="center" wrapText="1"/>
    </xf>
    <xf numFmtId="0" fontId="41" fillId="35" borderId="32" xfId="0" applyFont="1" applyFill="1" applyBorder="1" applyAlignment="1">
      <alignment horizontal="left" vertical="center" wrapText="1"/>
    </xf>
    <xf numFmtId="0" fontId="41" fillId="35" borderId="31" xfId="0" applyFont="1" applyFill="1" applyBorder="1" applyAlignment="1">
      <alignment horizontal="center" vertical="center" wrapText="1"/>
    </xf>
    <xf numFmtId="0" fontId="41" fillId="29" borderId="33" xfId="0" applyFont="1" applyFill="1" applyBorder="1" applyAlignment="1">
      <alignment vertical="center" wrapText="1"/>
    </xf>
    <xf numFmtId="0" fontId="41" fillId="29" borderId="53" xfId="0" applyFont="1" applyFill="1" applyBorder="1" applyAlignment="1">
      <alignment vertical="center" wrapText="1"/>
    </xf>
    <xf numFmtId="0" fontId="41" fillId="29" borderId="22" xfId="0" applyFont="1" applyFill="1" applyBorder="1" applyAlignment="1">
      <alignment horizontal="left" vertical="center" wrapText="1"/>
    </xf>
    <xf numFmtId="0" fontId="41" fillId="29" borderId="24" xfId="0" applyFont="1" applyFill="1" applyBorder="1" applyAlignment="1">
      <alignment horizontal="left" vertical="center" wrapText="1"/>
    </xf>
    <xf numFmtId="0" fontId="41" fillId="29" borderId="56" xfId="0" applyFont="1" applyFill="1" applyBorder="1" applyAlignment="1">
      <alignment horizontal="center" vertical="center" wrapText="1"/>
    </xf>
    <xf numFmtId="0" fontId="41" fillId="29" borderId="30" xfId="0" applyFont="1" applyFill="1" applyBorder="1" applyAlignment="1">
      <alignment horizontal="center" vertical="center" wrapText="1"/>
    </xf>
    <xf numFmtId="0" fontId="41" fillId="35" borderId="22" xfId="0" applyFont="1" applyFill="1" applyBorder="1" applyAlignment="1">
      <alignment horizontal="left" vertical="center" wrapText="1"/>
    </xf>
    <xf numFmtId="0" fontId="41" fillId="35" borderId="24" xfId="0" applyFont="1" applyFill="1" applyBorder="1" applyAlignment="1">
      <alignment horizontal="left" vertical="center" wrapText="1"/>
    </xf>
    <xf numFmtId="0" fontId="41" fillId="29" borderId="0" xfId="0" applyFont="1" applyFill="1" applyBorder="1" applyAlignment="1">
      <alignment horizontal="left" vertical="center" wrapText="1"/>
    </xf>
    <xf numFmtId="0" fontId="41" fillId="29" borderId="43" xfId="0" applyFont="1" applyFill="1" applyBorder="1" applyAlignment="1">
      <alignment vertical="center" wrapText="1"/>
    </xf>
    <xf numFmtId="0" fontId="41" fillId="33" borderId="42" xfId="0" applyFont="1" applyFill="1" applyBorder="1" applyAlignment="1">
      <alignment vertical="center" wrapText="1"/>
    </xf>
    <xf numFmtId="0" fontId="61" fillId="35" borderId="53" xfId="0" applyFont="1" applyFill="1" applyBorder="1" applyAlignment="1">
      <alignment vertical="center" wrapText="1"/>
    </xf>
    <xf numFmtId="0" fontId="41" fillId="29" borderId="43" xfId="0" applyFont="1" applyFill="1" applyBorder="1" applyAlignment="1">
      <alignment horizontal="center" vertical="center" wrapText="1"/>
    </xf>
    <xf numFmtId="0" fontId="52" fillId="29" borderId="35" xfId="0" applyFont="1" applyFill="1" applyBorder="1" applyAlignment="1">
      <alignment horizontal="center" vertical="center"/>
    </xf>
    <xf numFmtId="0" fontId="52" fillId="29" borderId="25" xfId="0" applyFont="1" applyFill="1" applyBorder="1" applyAlignment="1">
      <alignment horizontal="center" vertical="center"/>
    </xf>
    <xf numFmtId="0" fontId="52" fillId="29" borderId="56" xfId="0" applyFont="1" applyFill="1" applyBorder="1" applyAlignment="1">
      <alignment horizontal="center" vertical="center"/>
    </xf>
    <xf numFmtId="0" fontId="52" fillId="29" borderId="30" xfId="0" applyFont="1" applyFill="1" applyBorder="1" applyAlignment="1">
      <alignment horizontal="center" vertical="center"/>
    </xf>
    <xf numFmtId="0" fontId="0" fillId="29" borderId="35" xfId="0" applyFont="1" applyFill="1" applyBorder="1" applyAlignment="1">
      <alignment horizontal="center" vertical="center" wrapText="1"/>
    </xf>
    <xf numFmtId="0" fontId="0" fillId="29" borderId="36" xfId="0" applyFont="1" applyFill="1" applyBorder="1" applyAlignment="1">
      <alignment horizontal="center" vertical="center" wrapText="1"/>
    </xf>
    <xf numFmtId="0" fontId="0" fillId="29" borderId="27" xfId="0" applyFont="1" applyFill="1" applyBorder="1" applyAlignment="1">
      <alignment horizontal="center" vertical="center"/>
    </xf>
    <xf numFmtId="0" fontId="41" fillId="0" borderId="53" xfId="0" applyFont="1" applyFill="1" applyBorder="1" applyAlignment="1">
      <alignment vertical="center" wrapText="1"/>
    </xf>
    <xf numFmtId="0" fontId="41" fillId="0" borderId="34" xfId="0" applyFont="1" applyFill="1" applyBorder="1" applyAlignment="1">
      <alignment vertical="center" wrapText="1"/>
    </xf>
    <xf numFmtId="0" fontId="41" fillId="0" borderId="43" xfId="0" applyFont="1" applyFill="1" applyBorder="1" applyAlignment="1">
      <alignment horizontal="left" vertical="center" wrapText="1"/>
    </xf>
    <xf numFmtId="0" fontId="71" fillId="0" borderId="0" xfId="0" applyFont="1" applyFill="1" applyBorder="1" applyAlignment="1">
      <alignment horizontal="left" vertical="center" wrapText="1"/>
    </xf>
    <xf numFmtId="0" fontId="52" fillId="0" borderId="35" xfId="0" applyFont="1" applyFill="1" applyBorder="1" applyAlignment="1">
      <alignment horizontal="center" vertical="center" wrapText="1"/>
    </xf>
    <xf numFmtId="0" fontId="52" fillId="0" borderId="36" xfId="0" applyFont="1" applyFill="1" applyBorder="1" applyAlignment="1">
      <alignment horizontal="center" vertical="center" wrapText="1"/>
    </xf>
    <xf numFmtId="0" fontId="52" fillId="0" borderId="27" xfId="0" applyFont="1" applyFill="1" applyBorder="1" applyAlignment="1">
      <alignment horizontal="center" vertical="center"/>
    </xf>
    <xf numFmtId="0" fontId="52" fillId="29" borderId="50" xfId="406" applyFont="1" applyFill="1" applyBorder="1" applyAlignment="1">
      <alignment horizontal="center" vertical="center"/>
    </xf>
    <xf numFmtId="0" fontId="41" fillId="29" borderId="65" xfId="0" applyFont="1" applyFill="1" applyBorder="1" applyAlignment="1">
      <alignment horizontal="center" vertical="center" wrapText="1"/>
    </xf>
    <xf numFmtId="0" fontId="61" fillId="29" borderId="42" xfId="0" applyFont="1" applyFill="1" applyBorder="1" applyAlignment="1">
      <alignment vertical="center" wrapText="1"/>
    </xf>
    <xf numFmtId="0" fontId="61" fillId="29" borderId="53" xfId="0" applyFont="1" applyFill="1" applyBorder="1" applyAlignment="1">
      <alignment vertical="center" wrapText="1"/>
    </xf>
    <xf numFmtId="0" fontId="41" fillId="29" borderId="44" xfId="0" applyFont="1" applyFill="1" applyBorder="1" applyAlignment="1">
      <alignment horizontal="center" vertical="center" wrapText="1"/>
    </xf>
    <xf numFmtId="0" fontId="41" fillId="29" borderId="59" xfId="0" applyFont="1" applyFill="1" applyBorder="1" applyAlignment="1">
      <alignment horizontal="center" vertical="center" wrapText="1"/>
    </xf>
    <xf numFmtId="0" fontId="41" fillId="29" borderId="29" xfId="0" applyFont="1" applyFill="1" applyBorder="1" applyAlignment="1">
      <alignment vertical="center" wrapText="1"/>
    </xf>
    <xf numFmtId="0" fontId="41" fillId="29" borderId="64" xfId="0" applyFont="1" applyFill="1" applyBorder="1" applyAlignment="1">
      <alignment horizontal="center" vertical="center" wrapText="1"/>
    </xf>
    <xf numFmtId="0" fontId="41" fillId="29" borderId="13" xfId="0" applyFont="1" applyFill="1" applyBorder="1" applyAlignment="1">
      <alignment horizontal="center" vertical="center" wrapText="1"/>
    </xf>
    <xf numFmtId="0" fontId="41" fillId="29" borderId="26" xfId="0" applyFont="1" applyFill="1" applyBorder="1" applyAlignment="1">
      <alignment vertical="center" wrapText="1"/>
    </xf>
    <xf numFmtId="0" fontId="52" fillId="29" borderId="35" xfId="0" applyFont="1" applyFill="1" applyBorder="1" applyAlignment="1">
      <alignment horizontal="center" vertical="center" wrapText="1"/>
    </xf>
    <xf numFmtId="0" fontId="52" fillId="29" borderId="36" xfId="0" applyFont="1" applyFill="1" applyBorder="1" applyAlignment="1">
      <alignment horizontal="center" vertical="center" wrapText="1"/>
    </xf>
    <xf numFmtId="0" fontId="52" fillId="29" borderId="27" xfId="0" applyFont="1" applyFill="1" applyBorder="1" applyAlignment="1">
      <alignment horizontal="center" vertical="center"/>
    </xf>
    <xf numFmtId="0" fontId="41" fillId="0" borderId="31" xfId="0" applyFont="1" applyFill="1" applyBorder="1" applyAlignment="1">
      <alignment horizontal="left" vertical="center" wrapText="1"/>
    </xf>
    <xf numFmtId="0" fontId="71" fillId="0" borderId="32" xfId="0" applyFont="1" applyFill="1" applyBorder="1" applyAlignment="1">
      <alignment horizontal="left" vertical="center" wrapText="1"/>
    </xf>
    <xf numFmtId="0" fontId="71" fillId="0" borderId="31" xfId="0" applyFont="1" applyFill="1" applyBorder="1" applyAlignment="1">
      <alignment horizontal="left" vertical="center" wrapText="1"/>
    </xf>
    <xf numFmtId="0" fontId="52" fillId="29" borderId="40" xfId="406" applyFont="1" applyFill="1" applyBorder="1" applyAlignment="1">
      <alignment horizontal="center" vertical="center" wrapText="1"/>
    </xf>
    <xf numFmtId="0" fontId="52" fillId="29" borderId="40" xfId="0" applyFont="1" applyFill="1" applyBorder="1" applyAlignment="1">
      <alignment horizontal="center" vertical="center"/>
    </xf>
    <xf numFmtId="0" fontId="52" fillId="29" borderId="40" xfId="0" applyFont="1" applyFill="1" applyBorder="1" applyAlignment="1">
      <alignment vertical="center"/>
    </xf>
    <xf numFmtId="0" fontId="41" fillId="29" borderId="50" xfId="406" applyFont="1" applyFill="1" applyBorder="1" applyAlignment="1">
      <alignment horizontal="center" vertical="center" wrapText="1"/>
    </xf>
    <xf numFmtId="0" fontId="52" fillId="0" borderId="50" xfId="0" applyFont="1" applyBorder="1" applyAlignment="1">
      <alignment horizontal="center" vertical="center"/>
    </xf>
    <xf numFmtId="0" fontId="52" fillId="35" borderId="50" xfId="406" applyFont="1" applyFill="1" applyBorder="1" applyAlignment="1">
      <alignment horizontal="center" vertical="center" wrapText="1"/>
    </xf>
    <xf numFmtId="0" fontId="52" fillId="0" borderId="0" xfId="406" applyFont="1" applyFill="1" applyBorder="1" applyAlignment="1">
      <alignment horizontal="center" vertical="center" wrapText="1"/>
    </xf>
    <xf numFmtId="0" fontId="52" fillId="0" borderId="0" xfId="406" applyFont="1" applyFill="1" applyBorder="1" applyAlignment="1">
      <alignment horizontal="center" vertical="center"/>
    </xf>
    <xf numFmtId="0" fontId="52" fillId="29" borderId="32" xfId="406" applyFont="1" applyFill="1" applyBorder="1" applyAlignment="1">
      <alignment horizontal="center" vertical="center" wrapText="1"/>
    </xf>
    <xf numFmtId="0" fontId="52" fillId="29" borderId="32" xfId="0" applyFont="1" applyFill="1" applyBorder="1" applyAlignment="1">
      <alignment horizontal="center" vertical="center"/>
    </xf>
    <xf numFmtId="0" fontId="52" fillId="0" borderId="32" xfId="406" applyFont="1" applyFill="1" applyBorder="1" applyAlignment="1">
      <alignment horizontal="center" vertical="center"/>
    </xf>
    <xf numFmtId="0" fontId="52" fillId="0" borderId="32" xfId="406" applyFont="1" applyFill="1" applyBorder="1" applyAlignment="1">
      <alignment horizontal="center" vertical="center" wrapText="1"/>
    </xf>
    <xf numFmtId="0" fontId="52" fillId="0" borderId="32" xfId="0" applyFont="1" applyFill="1" applyBorder="1" applyAlignment="1">
      <alignment horizontal="center" vertical="center"/>
    </xf>
    <xf numFmtId="0" fontId="41" fillId="0" borderId="31" xfId="0" applyFont="1" applyFill="1" applyBorder="1" applyAlignment="1">
      <alignment horizontal="center" vertical="center" wrapText="1"/>
    </xf>
    <xf numFmtId="0" fontId="41" fillId="29" borderId="42" xfId="0" applyFont="1" applyFill="1" applyBorder="1" applyAlignment="1">
      <alignment horizontal="left" vertical="center" wrapText="1"/>
    </xf>
    <xf numFmtId="0" fontId="77" fillId="29" borderId="16" xfId="0" applyFont="1" applyFill="1" applyBorder="1" applyAlignment="1">
      <alignment vertical="center" wrapText="1"/>
    </xf>
    <xf numFmtId="0" fontId="42" fillId="29" borderId="34" xfId="0" applyFont="1" applyFill="1" applyBorder="1" applyAlignment="1">
      <alignment horizontal="center" vertical="center"/>
    </xf>
    <xf numFmtId="0" fontId="77" fillId="29" borderId="34" xfId="0" applyFont="1" applyFill="1" applyBorder="1" applyAlignment="1">
      <alignment vertical="center" wrapText="1"/>
    </xf>
    <xf numFmtId="0" fontId="53" fillId="0" borderId="42" xfId="0" applyFont="1" applyFill="1" applyBorder="1" applyAlignment="1">
      <alignment horizontal="left" vertical="center" wrapText="1"/>
    </xf>
    <xf numFmtId="0" fontId="53" fillId="29" borderId="0" xfId="0" applyFont="1" applyFill="1" applyBorder="1" applyAlignment="1">
      <alignment horizontal="left" vertical="center" wrapText="1"/>
    </xf>
    <xf numFmtId="0" fontId="79" fillId="0" borderId="33" xfId="0" applyFont="1" applyFill="1" applyBorder="1" applyAlignment="1">
      <alignment vertical="center" wrapText="1"/>
    </xf>
    <xf numFmtId="0" fontId="61" fillId="33" borderId="50" xfId="0" applyFont="1" applyFill="1" applyBorder="1" applyAlignment="1">
      <alignment vertical="center" wrapText="1"/>
    </xf>
    <xf numFmtId="0" fontId="57" fillId="30" borderId="32" xfId="0" applyFont="1" applyFill="1" applyBorder="1" applyAlignment="1">
      <alignment horizontal="center" vertical="center" wrapText="1"/>
    </xf>
    <xf numFmtId="0" fontId="57" fillId="38" borderId="32" xfId="0" applyFont="1" applyFill="1" applyBorder="1" applyAlignment="1">
      <alignment horizontal="center" vertical="center" wrapText="1"/>
    </xf>
    <xf numFmtId="0" fontId="0" fillId="0" borderId="0" xfId="0" applyFill="1" applyAlignment="1">
      <alignment horizontal="center"/>
    </xf>
    <xf numFmtId="0" fontId="50" fillId="0" borderId="31" xfId="0" applyFont="1" applyFill="1" applyBorder="1" applyAlignment="1">
      <alignment vertical="center"/>
    </xf>
    <xf numFmtId="0" fontId="50" fillId="0" borderId="32" xfId="0" applyFont="1" applyFill="1" applyBorder="1" applyAlignment="1">
      <alignment vertical="center" wrapText="1"/>
    </xf>
    <xf numFmtId="0" fontId="80" fillId="0" borderId="0" xfId="0" applyFont="1"/>
    <xf numFmtId="0" fontId="57" fillId="30" borderId="32" xfId="0" applyFont="1" applyFill="1" applyBorder="1" applyAlignment="1">
      <alignment horizontal="center" vertical="center"/>
    </xf>
    <xf numFmtId="0" fontId="57" fillId="38" borderId="31" xfId="0" applyFont="1" applyFill="1" applyBorder="1" applyAlignment="1">
      <alignment horizontal="center" vertical="center" wrapText="1"/>
    </xf>
    <xf numFmtId="0" fontId="50" fillId="0" borderId="0" xfId="0" applyFont="1" applyFill="1" applyBorder="1" applyAlignment="1">
      <alignment vertical="center"/>
    </xf>
    <xf numFmtId="0" fontId="0" fillId="0" borderId="0" xfId="0" applyFill="1" applyBorder="1"/>
    <xf numFmtId="0" fontId="50" fillId="0" borderId="0" xfId="0" applyFont="1" applyFill="1" applyBorder="1" applyAlignment="1">
      <alignment vertical="center" wrapText="1"/>
    </xf>
    <xf numFmtId="0" fontId="50" fillId="0" borderId="31" xfId="0" applyFont="1" applyFill="1" applyBorder="1" applyAlignment="1">
      <alignment horizontal="left" vertical="center" wrapText="1"/>
    </xf>
    <xf numFmtId="0" fontId="57" fillId="30" borderId="31" xfId="0" applyFont="1" applyFill="1" applyBorder="1" applyAlignment="1">
      <alignment horizontal="center" vertical="center" wrapText="1"/>
    </xf>
    <xf numFmtId="0" fontId="0" fillId="0" borderId="0" xfId="0" applyFont="1" applyAlignment="1">
      <alignment horizontal="center" vertical="center"/>
    </xf>
    <xf numFmtId="0" fontId="0" fillId="0" borderId="0" xfId="0" applyFont="1" applyAlignment="1">
      <alignment horizontal="center"/>
    </xf>
    <xf numFmtId="0" fontId="82" fillId="0" borderId="0" xfId="0" applyFont="1" applyAlignment="1">
      <alignment horizontal="center" vertical="center"/>
    </xf>
    <xf numFmtId="0" fontId="0" fillId="0" borderId="0" xfId="0" applyFont="1" applyFill="1" applyAlignment="1">
      <alignment vertical="center" wrapText="1"/>
    </xf>
    <xf numFmtId="0" fontId="0" fillId="0" borderId="0" xfId="0" applyFont="1" applyFill="1" applyAlignment="1">
      <alignment horizontal="center" vertical="center" wrapText="1"/>
    </xf>
    <xf numFmtId="0" fontId="0" fillId="0" borderId="0" xfId="0" applyFill="1" applyBorder="1" applyAlignment="1">
      <alignment horizontal="center"/>
    </xf>
    <xf numFmtId="0" fontId="57" fillId="30" borderId="50" xfId="0" applyFont="1" applyFill="1" applyBorder="1" applyAlignment="1">
      <alignment horizontal="center" vertical="center" wrapText="1"/>
    </xf>
    <xf numFmtId="0" fontId="53" fillId="0" borderId="0" xfId="0" applyFont="1" applyFill="1" applyBorder="1" applyAlignment="1">
      <alignment horizontal="center" vertical="center"/>
    </xf>
    <xf numFmtId="0" fontId="53" fillId="0" borderId="0" xfId="0" applyFont="1" applyFill="1" applyBorder="1" applyAlignment="1">
      <alignment horizontal="center" vertical="center" wrapText="1"/>
    </xf>
    <xf numFmtId="0" fontId="46" fillId="0" borderId="35" xfId="0" applyFont="1" applyFill="1" applyBorder="1" applyAlignment="1">
      <alignment horizontal="center" vertical="center"/>
    </xf>
    <xf numFmtId="0" fontId="83" fillId="0" borderId="25" xfId="0" applyFont="1" applyFill="1" applyBorder="1" applyAlignment="1">
      <alignment horizontal="center" vertical="center" wrapText="1"/>
    </xf>
    <xf numFmtId="0" fontId="83" fillId="0" borderId="27" xfId="0" applyFont="1" applyFill="1" applyBorder="1" applyAlignment="1">
      <alignment horizontal="center" vertical="center" wrapText="1"/>
    </xf>
    <xf numFmtId="0" fontId="83" fillId="33" borderId="30" xfId="0" applyFont="1" applyFill="1" applyBorder="1" applyAlignment="1">
      <alignment horizontal="center" vertical="center" wrapText="1"/>
    </xf>
    <xf numFmtId="0" fontId="83" fillId="33" borderId="27" xfId="0" applyFont="1" applyFill="1" applyBorder="1" applyAlignment="1">
      <alignment horizontal="center" vertical="center" wrapText="1"/>
    </xf>
    <xf numFmtId="0" fontId="83" fillId="33" borderId="43" xfId="0" applyFont="1" applyFill="1" applyBorder="1" applyAlignment="1">
      <alignment horizontal="left" vertical="center" wrapText="1"/>
    </xf>
    <xf numFmtId="0" fontId="83" fillId="33" borderId="34" xfId="0" applyFont="1" applyFill="1" applyBorder="1" applyAlignment="1">
      <alignment horizontal="left" vertical="center" wrapText="1"/>
    </xf>
    <xf numFmtId="0" fontId="83" fillId="0" borderId="33" xfId="0" applyFont="1" applyFill="1" applyBorder="1" applyAlignment="1">
      <alignment horizontal="left" vertical="center" wrapText="1"/>
    </xf>
    <xf numFmtId="0" fontId="83" fillId="0" borderId="34" xfId="0" applyFont="1" applyFill="1" applyBorder="1" applyAlignment="1">
      <alignment horizontal="left" vertical="center" wrapText="1"/>
    </xf>
    <xf numFmtId="0" fontId="57" fillId="30" borderId="36" xfId="0" applyFont="1" applyFill="1" applyBorder="1" applyAlignment="1">
      <alignment horizontal="center" vertical="center" wrapText="1"/>
    </xf>
    <xf numFmtId="0" fontId="0" fillId="0" borderId="0" xfId="0"/>
    <xf numFmtId="0" fontId="0" fillId="0" borderId="0" xfId="0"/>
    <xf numFmtId="0" fontId="45" fillId="0" borderId="0" xfId="0" applyFont="1" applyBorder="1" applyAlignment="1">
      <alignment horizontal="center" vertical="center"/>
    </xf>
    <xf numFmtId="0" fontId="50" fillId="0" borderId="32" xfId="0" applyFont="1" applyFill="1" applyBorder="1" applyAlignment="1">
      <alignment vertical="center"/>
    </xf>
    <xf numFmtId="0" fontId="50" fillId="0" borderId="32" xfId="0" applyFont="1" applyFill="1" applyBorder="1" applyAlignment="1">
      <alignment horizontal="center" vertical="center" wrapText="1"/>
    </xf>
    <xf numFmtId="0" fontId="50" fillId="0" borderId="31" xfId="0" applyFont="1" applyFill="1" applyBorder="1" applyAlignment="1">
      <alignment vertical="center"/>
    </xf>
    <xf numFmtId="0" fontId="50" fillId="0" borderId="32" xfId="0" applyFont="1" applyFill="1" applyBorder="1" applyAlignment="1">
      <alignment vertical="center" wrapText="1"/>
    </xf>
    <xf numFmtId="0" fontId="50" fillId="0" borderId="0" xfId="0" applyFont="1" applyFill="1" applyBorder="1" applyAlignment="1">
      <alignment horizontal="center" vertical="center" wrapText="1"/>
    </xf>
    <xf numFmtId="0" fontId="41" fillId="0" borderId="0" xfId="0" applyFont="1" applyFill="1" applyBorder="1" applyAlignment="1">
      <alignment horizontal="left" vertical="center" wrapText="1"/>
    </xf>
    <xf numFmtId="0" fontId="50" fillId="0" borderId="0" xfId="0" applyFont="1" applyFill="1" applyBorder="1" applyAlignment="1">
      <alignment vertical="center"/>
    </xf>
    <xf numFmtId="0" fontId="50" fillId="0" borderId="0" xfId="0" applyFont="1" applyFill="1" applyBorder="1" applyAlignment="1">
      <alignment vertical="center" wrapText="1"/>
    </xf>
    <xf numFmtId="0" fontId="50" fillId="0" borderId="34" xfId="0" applyFont="1" applyFill="1" applyBorder="1" applyAlignment="1">
      <alignment horizontal="center" vertical="center" wrapText="1"/>
    </xf>
    <xf numFmtId="0" fontId="57" fillId="30" borderId="50" xfId="0" applyFont="1" applyFill="1" applyBorder="1" applyAlignment="1">
      <alignment horizontal="center" vertical="center" wrapText="1"/>
    </xf>
    <xf numFmtId="0" fontId="57" fillId="30" borderId="50" xfId="0" applyFont="1" applyFill="1" applyBorder="1" applyAlignment="1">
      <alignment horizontal="center" vertical="center"/>
    </xf>
    <xf numFmtId="0" fontId="50" fillId="0" borderId="36" xfId="0" applyFont="1" applyFill="1" applyBorder="1" applyAlignment="1">
      <alignment vertical="center"/>
    </xf>
    <xf numFmtId="0" fontId="57" fillId="38" borderId="53" xfId="0" applyFont="1" applyFill="1" applyBorder="1" applyAlignment="1">
      <alignment horizontal="center" vertical="center" wrapText="1"/>
    </xf>
    <xf numFmtId="0" fontId="71" fillId="31" borderId="33" xfId="0" applyFont="1" applyFill="1" applyBorder="1" applyAlignment="1">
      <alignment horizontal="left" vertical="center" wrapText="1"/>
    </xf>
    <xf numFmtId="0" fontId="71" fillId="31" borderId="18" xfId="0" applyFont="1" applyFill="1" applyBorder="1" applyAlignment="1">
      <alignment vertical="center" wrapText="1"/>
    </xf>
    <xf numFmtId="0" fontId="71" fillId="31" borderId="35" xfId="0" applyFont="1" applyFill="1" applyBorder="1" applyAlignment="1">
      <alignment horizontal="center" vertical="center" wrapText="1"/>
    </xf>
    <xf numFmtId="0" fontId="71" fillId="31" borderId="25" xfId="0" applyFont="1" applyFill="1" applyBorder="1" applyAlignment="1">
      <alignment horizontal="center" vertical="center" wrapText="1"/>
    </xf>
    <xf numFmtId="0" fontId="71" fillId="31" borderId="36" xfId="0" applyFont="1" applyFill="1" applyBorder="1" applyAlignment="1">
      <alignment horizontal="center" vertical="center" wrapText="1"/>
    </xf>
    <xf numFmtId="0" fontId="71" fillId="31" borderId="34" xfId="0" applyFont="1" applyFill="1" applyBorder="1" applyAlignment="1">
      <alignment horizontal="left" vertical="center" wrapText="1"/>
    </xf>
    <xf numFmtId="0" fontId="71" fillId="31" borderId="16" xfId="0" applyFont="1" applyFill="1" applyBorder="1" applyAlignment="1">
      <alignment vertical="center" wrapText="1"/>
    </xf>
    <xf numFmtId="0" fontId="71" fillId="31" borderId="27" xfId="0" applyFont="1" applyFill="1" applyBorder="1" applyAlignment="1">
      <alignment horizontal="center" vertical="center" wrapText="1"/>
    </xf>
    <xf numFmtId="0" fontId="72" fillId="31" borderId="18" xfId="0" applyFont="1" applyFill="1" applyBorder="1" applyAlignment="1">
      <alignment vertical="center" wrapText="1"/>
    </xf>
    <xf numFmtId="0" fontId="72" fillId="31" borderId="16" xfId="0" applyFont="1" applyFill="1" applyBorder="1" applyAlignment="1">
      <alignment vertical="center" wrapText="1"/>
    </xf>
    <xf numFmtId="0" fontId="72" fillId="31" borderId="25" xfId="0" applyFont="1" applyFill="1" applyBorder="1" applyAlignment="1">
      <alignment horizontal="left" vertical="center" wrapText="1"/>
    </xf>
    <xf numFmtId="0" fontId="72" fillId="31" borderId="27" xfId="0" applyFont="1" applyFill="1" applyBorder="1" applyAlignment="1">
      <alignment horizontal="left" vertical="center" wrapText="1"/>
    </xf>
    <xf numFmtId="0" fontId="71" fillId="31" borderId="25" xfId="0" applyFont="1" applyFill="1" applyBorder="1" applyAlignment="1">
      <alignment vertical="center" wrapText="1"/>
    </xf>
    <xf numFmtId="0" fontId="41" fillId="31" borderId="33" xfId="0" applyFont="1" applyFill="1" applyBorder="1" applyAlignment="1">
      <alignment horizontal="center" vertical="center" wrapText="1"/>
    </xf>
    <xf numFmtId="0" fontId="72" fillId="31" borderId="35" xfId="0" applyFont="1" applyFill="1" applyBorder="1" applyAlignment="1">
      <alignment horizontal="center" vertical="center" wrapText="1"/>
    </xf>
    <xf numFmtId="0" fontId="86" fillId="39" borderId="72" xfId="0" applyFont="1" applyFill="1" applyBorder="1" applyAlignment="1">
      <alignment horizontal="center" vertical="center" wrapText="1"/>
    </xf>
    <xf numFmtId="0" fontId="86" fillId="39" borderId="73" xfId="0" applyFont="1" applyFill="1" applyBorder="1" applyAlignment="1">
      <alignment horizontal="center" vertical="center" wrapText="1"/>
    </xf>
    <xf numFmtId="0" fontId="87" fillId="39" borderId="75" xfId="0" applyFont="1" applyFill="1" applyBorder="1" applyAlignment="1">
      <alignment horizontal="center" vertical="center" wrapText="1"/>
    </xf>
    <xf numFmtId="0" fontId="87" fillId="39" borderId="76" xfId="0" applyFont="1" applyFill="1" applyBorder="1" applyAlignment="1">
      <alignment horizontal="center" vertical="center" wrapText="1"/>
    </xf>
    <xf numFmtId="0" fontId="88" fillId="35" borderId="74" xfId="0" applyFont="1" applyFill="1" applyBorder="1" applyAlignment="1">
      <alignment horizontal="center" vertical="center" wrapText="1"/>
    </xf>
    <xf numFmtId="0" fontId="89" fillId="35" borderId="75" xfId="0" applyFont="1" applyFill="1" applyBorder="1" applyAlignment="1">
      <alignment horizontal="center" vertical="center" wrapText="1"/>
    </xf>
    <xf numFmtId="0" fontId="90" fillId="35" borderId="75" xfId="0" applyFont="1" applyFill="1" applyBorder="1" applyAlignment="1">
      <alignment horizontal="center" vertical="center" wrapText="1"/>
    </xf>
    <xf numFmtId="0" fontId="90" fillId="35" borderId="76" xfId="0" applyFont="1" applyFill="1" applyBorder="1" applyAlignment="1">
      <alignment horizontal="center" vertical="center" wrapText="1"/>
    </xf>
    <xf numFmtId="0" fontId="0" fillId="0" borderId="0" xfId="0" applyAlignment="1">
      <alignment vertical="center"/>
    </xf>
    <xf numFmtId="0" fontId="88" fillId="35" borderId="71" xfId="0" applyFont="1" applyFill="1" applyBorder="1" applyAlignment="1">
      <alignment horizontal="center" vertical="center" wrapText="1"/>
    </xf>
    <xf numFmtId="0" fontId="89" fillId="35" borderId="72" xfId="0" applyFont="1" applyFill="1" applyBorder="1" applyAlignment="1">
      <alignment horizontal="center" vertical="center" wrapText="1"/>
    </xf>
    <xf numFmtId="0" fontId="90" fillId="35" borderId="73" xfId="0" applyFont="1" applyFill="1" applyBorder="1" applyAlignment="1">
      <alignment horizontal="center" vertical="center" wrapText="1"/>
    </xf>
    <xf numFmtId="0" fontId="88" fillId="35" borderId="77" xfId="0" applyFont="1" applyFill="1" applyBorder="1" applyAlignment="1">
      <alignment horizontal="center" vertical="center" wrapText="1"/>
    </xf>
    <xf numFmtId="0" fontId="90" fillId="35" borderId="78" xfId="0" applyFont="1" applyFill="1" applyBorder="1" applyAlignment="1">
      <alignment horizontal="center" vertical="center" wrapText="1"/>
    </xf>
    <xf numFmtId="0" fontId="89" fillId="35" borderId="78" xfId="0" applyFont="1" applyFill="1" applyBorder="1" applyAlignment="1">
      <alignment horizontal="center" vertical="center" wrapText="1"/>
    </xf>
    <xf numFmtId="0" fontId="89" fillId="35" borderId="76" xfId="0" applyFont="1" applyFill="1" applyBorder="1" applyAlignment="1">
      <alignment horizontal="center" vertical="center" wrapText="1"/>
    </xf>
    <xf numFmtId="0" fontId="0" fillId="0" borderId="0" xfId="0" applyFont="1" applyAlignment="1">
      <alignment horizontal="left" vertical="center" indent="8"/>
    </xf>
    <xf numFmtId="0" fontId="59" fillId="0" borderId="0" xfId="0" applyFont="1" applyAlignment="1">
      <alignment vertical="center" wrapText="1"/>
    </xf>
    <xf numFmtId="0" fontId="59" fillId="37" borderId="51" xfId="0" applyFont="1" applyFill="1" applyBorder="1" applyAlignment="1">
      <alignment vertical="center" wrapText="1"/>
    </xf>
    <xf numFmtId="0" fontId="47" fillId="37" borderId="54" xfId="0" applyFont="1" applyFill="1" applyBorder="1" applyAlignment="1">
      <alignment vertical="center" wrapText="1"/>
    </xf>
    <xf numFmtId="0" fontId="67" fillId="0" borderId="44" xfId="0" applyFont="1" applyBorder="1" applyAlignment="1">
      <alignment horizontal="right" vertical="center" wrapText="1"/>
    </xf>
    <xf numFmtId="0" fontId="67" fillId="0" borderId="0" xfId="0" applyFont="1" applyBorder="1" applyAlignment="1">
      <alignment horizontal="center" vertical="center" wrapText="1"/>
    </xf>
    <xf numFmtId="0" fontId="67" fillId="32" borderId="0" xfId="0" applyFont="1" applyFill="1" applyBorder="1" applyAlignment="1">
      <alignment vertical="center" wrapText="1"/>
    </xf>
    <xf numFmtId="0" fontId="67" fillId="32" borderId="29" xfId="0" applyFont="1" applyFill="1" applyBorder="1" applyAlignment="1">
      <alignment vertical="center" wrapText="1"/>
    </xf>
    <xf numFmtId="0" fontId="67" fillId="40" borderId="44" xfId="0" applyFont="1" applyFill="1" applyBorder="1" applyAlignment="1">
      <alignment horizontal="right" vertical="center" wrapText="1"/>
    </xf>
    <xf numFmtId="0" fontId="59" fillId="32" borderId="0" xfId="0" applyFont="1" applyFill="1" applyBorder="1" applyAlignment="1">
      <alignment vertical="center" wrapText="1"/>
    </xf>
    <xf numFmtId="0" fontId="67" fillId="0" borderId="36" xfId="0" applyFont="1" applyBorder="1" applyAlignment="1">
      <alignment horizontal="right" vertical="center" wrapText="1"/>
    </xf>
    <xf numFmtId="0" fontId="67" fillId="0" borderId="24" xfId="0" applyFont="1" applyBorder="1" applyAlignment="1">
      <alignment horizontal="center" vertical="center" wrapText="1"/>
    </xf>
    <xf numFmtId="0" fontId="67" fillId="32" borderId="24" xfId="0" applyFont="1" applyFill="1" applyBorder="1" applyAlignment="1">
      <alignment vertical="center" wrapText="1"/>
    </xf>
    <xf numFmtId="0" fontId="67" fillId="32" borderId="16" xfId="0" applyFont="1" applyFill="1" applyBorder="1" applyAlignment="1">
      <alignment vertical="center" wrapText="1"/>
    </xf>
    <xf numFmtId="0" fontId="47" fillId="0" borderId="0" xfId="0" applyFont="1" applyAlignment="1">
      <alignment vertical="center" wrapText="1"/>
    </xf>
    <xf numFmtId="0" fontId="65" fillId="0" borderId="0" xfId="0" applyFont="1" applyAlignment="1">
      <alignment horizontal="left" vertical="center" indent="8"/>
    </xf>
    <xf numFmtId="0" fontId="65" fillId="0" borderId="0" xfId="0" applyFont="1" applyAlignment="1">
      <alignment vertical="center"/>
    </xf>
    <xf numFmtId="0" fontId="53" fillId="0" borderId="0" xfId="0" applyFont="1"/>
    <xf numFmtId="0" fontId="0" fillId="0" borderId="0" xfId="0" applyAlignment="1">
      <alignment horizontal="left" indent="2"/>
    </xf>
    <xf numFmtId="0" fontId="0" fillId="43" borderId="7" xfId="0" applyFill="1" applyBorder="1" applyAlignment="1">
      <alignment horizontal="center" vertical="center"/>
    </xf>
    <xf numFmtId="17" fontId="0" fillId="43" borderId="7" xfId="0" applyNumberFormat="1" applyFill="1" applyBorder="1" applyAlignment="1">
      <alignment horizontal="center" vertical="center"/>
    </xf>
    <xf numFmtId="0" fontId="41" fillId="33" borderId="50" xfId="0" applyFont="1" applyFill="1" applyBorder="1" applyAlignment="1">
      <alignment horizontal="center" vertical="center" wrapText="1"/>
    </xf>
    <xf numFmtId="0" fontId="41" fillId="33" borderId="34" xfId="0" applyFont="1" applyFill="1" applyBorder="1" applyAlignment="1">
      <alignment horizontal="left" vertical="center" wrapText="1"/>
    </xf>
    <xf numFmtId="0" fontId="41" fillId="29" borderId="50" xfId="0" applyFont="1" applyFill="1" applyBorder="1" applyAlignment="1">
      <alignment horizontal="center" vertical="center" wrapText="1"/>
    </xf>
    <xf numFmtId="0" fontId="41" fillId="0" borderId="50" xfId="0" applyFont="1" applyFill="1" applyBorder="1" applyAlignment="1">
      <alignment horizontal="center" vertical="center" wrapText="1"/>
    </xf>
    <xf numFmtId="0" fontId="41" fillId="0" borderId="34" xfId="0" applyFont="1" applyFill="1" applyBorder="1" applyAlignment="1">
      <alignment horizontal="center" vertical="center" wrapText="1"/>
    </xf>
    <xf numFmtId="0" fontId="57" fillId="30" borderId="36" xfId="0" applyFont="1" applyFill="1" applyBorder="1" applyAlignment="1">
      <alignment horizontal="center" vertical="center" wrapText="1"/>
    </xf>
    <xf numFmtId="0" fontId="41" fillId="0" borderId="48" xfId="0" applyFont="1" applyFill="1" applyBorder="1" applyAlignment="1">
      <alignment horizontal="left" vertical="center" wrapText="1"/>
    </xf>
    <xf numFmtId="0" fontId="53" fillId="0" borderId="36" xfId="0" applyFont="1" applyFill="1" applyBorder="1" applyAlignment="1">
      <alignment horizontal="center" vertical="center" wrapText="1"/>
    </xf>
    <xf numFmtId="0" fontId="52" fillId="33" borderId="50" xfId="0" applyFont="1" applyFill="1" applyBorder="1" applyAlignment="1">
      <alignment horizontal="center" vertical="center"/>
    </xf>
    <xf numFmtId="0" fontId="52" fillId="0" borderId="50" xfId="0" applyFont="1" applyFill="1" applyBorder="1" applyAlignment="1">
      <alignment horizontal="center" vertical="center"/>
    </xf>
    <xf numFmtId="0" fontId="52" fillId="33" borderId="40" xfId="0" applyFont="1" applyFill="1" applyBorder="1" applyAlignment="1">
      <alignment horizontal="center" vertical="center"/>
    </xf>
    <xf numFmtId="0" fontId="52" fillId="0" borderId="40" xfId="0" applyFont="1" applyFill="1" applyBorder="1" applyAlignment="1">
      <alignment horizontal="center" vertical="center"/>
    </xf>
    <xf numFmtId="0" fontId="41" fillId="35" borderId="33" xfId="0" applyFont="1" applyFill="1" applyBorder="1" applyAlignment="1">
      <alignment horizontal="center" vertical="center"/>
    </xf>
    <xf numFmtId="0" fontId="41" fillId="35" borderId="42" xfId="0" applyFont="1" applyFill="1" applyBorder="1" applyAlignment="1">
      <alignment horizontal="center" vertical="center"/>
    </xf>
    <xf numFmtId="0" fontId="53" fillId="0" borderId="0" xfId="0" applyFont="1" applyFill="1" applyBorder="1" applyAlignment="1">
      <alignment vertical="center" wrapText="1"/>
    </xf>
    <xf numFmtId="0" fontId="50" fillId="29" borderId="32" xfId="0" applyFont="1" applyFill="1" applyBorder="1" applyAlignment="1">
      <alignment vertical="center" wrapText="1"/>
    </xf>
    <xf numFmtId="0" fontId="72" fillId="0" borderId="33" xfId="0" applyFont="1" applyFill="1" applyBorder="1" applyAlignment="1">
      <alignment horizontal="center" vertical="center" wrapText="1"/>
    </xf>
    <xf numFmtId="0" fontId="46" fillId="0" borderId="56" xfId="0" applyFont="1" applyFill="1" applyBorder="1" applyAlignment="1">
      <alignment horizontal="center" vertical="center"/>
    </xf>
    <xf numFmtId="0" fontId="46" fillId="0" borderId="19" xfId="0" applyFont="1" applyFill="1" applyBorder="1" applyAlignment="1">
      <alignment horizontal="center" vertical="center"/>
    </xf>
    <xf numFmtId="0" fontId="0" fillId="29" borderId="19" xfId="0" applyFont="1" applyFill="1" applyBorder="1" applyAlignment="1">
      <alignment horizontal="center" vertical="center"/>
    </xf>
    <xf numFmtId="0" fontId="41" fillId="0" borderId="19" xfId="0" applyFont="1" applyFill="1" applyBorder="1" applyAlignment="1">
      <alignment horizontal="center" vertical="center" wrapText="1"/>
    </xf>
    <xf numFmtId="0" fontId="0" fillId="0" borderId="0" xfId="0"/>
    <xf numFmtId="0" fontId="61" fillId="0" borderId="33" xfId="0" applyFont="1" applyFill="1" applyBorder="1" applyAlignment="1">
      <alignment vertical="center" wrapText="1"/>
    </xf>
    <xf numFmtId="0" fontId="61" fillId="29" borderId="33" xfId="0" applyFont="1" applyFill="1" applyBorder="1" applyAlignment="1">
      <alignment vertical="center" wrapText="1"/>
    </xf>
    <xf numFmtId="0" fontId="61" fillId="29" borderId="43" xfId="0" applyFont="1" applyFill="1" applyBorder="1" applyAlignment="1">
      <alignment vertical="center" wrapText="1"/>
    </xf>
    <xf numFmtId="0" fontId="61" fillId="0" borderId="34" xfId="0" applyFont="1" applyFill="1" applyBorder="1" applyAlignment="1">
      <alignment vertical="center" wrapText="1"/>
    </xf>
    <xf numFmtId="0" fontId="61" fillId="33" borderId="43" xfId="0" applyFont="1" applyFill="1" applyBorder="1" applyAlignment="1">
      <alignment vertical="center" wrapText="1"/>
    </xf>
    <xf numFmtId="0" fontId="41" fillId="33" borderId="50" xfId="0" applyFont="1" applyFill="1" applyBorder="1" applyAlignment="1">
      <alignment horizontal="center" vertical="center" wrapText="1"/>
    </xf>
    <xf numFmtId="0" fontId="41" fillId="0" borderId="50" xfId="0" applyFont="1" applyFill="1" applyBorder="1" applyAlignment="1">
      <alignment horizontal="center" vertical="center" wrapText="1"/>
    </xf>
    <xf numFmtId="0" fontId="41" fillId="0" borderId="32" xfId="0" applyFont="1" applyFill="1" applyBorder="1" applyAlignment="1">
      <alignment horizontal="center" vertical="center" wrapText="1"/>
    </xf>
    <xf numFmtId="0" fontId="41" fillId="0" borderId="56" xfId="0" applyFont="1" applyFill="1" applyBorder="1" applyAlignment="1">
      <alignment horizontal="center" vertical="center" wrapText="1"/>
    </xf>
    <xf numFmtId="0" fontId="41" fillId="29" borderId="50" xfId="0" applyFont="1" applyFill="1" applyBorder="1" applyAlignment="1">
      <alignment horizontal="center" vertical="center" wrapText="1"/>
    </xf>
    <xf numFmtId="0" fontId="41" fillId="29" borderId="32" xfId="0" applyFont="1" applyFill="1" applyBorder="1" applyAlignment="1">
      <alignment horizontal="center" vertical="center" wrapText="1"/>
    </xf>
    <xf numFmtId="0" fontId="41" fillId="0" borderId="33" xfId="0" applyFont="1" applyFill="1" applyBorder="1" applyAlignment="1">
      <alignment vertical="center" wrapText="1"/>
    </xf>
    <xf numFmtId="0" fontId="53" fillId="29" borderId="33" xfId="0" applyFont="1" applyFill="1" applyBorder="1" applyAlignment="1">
      <alignment vertical="center" wrapText="1"/>
    </xf>
    <xf numFmtId="0" fontId="53" fillId="29" borderId="43" xfId="0" applyFont="1" applyFill="1" applyBorder="1" applyAlignment="1">
      <alignment vertical="center" wrapText="1"/>
    </xf>
    <xf numFmtId="0" fontId="96" fillId="44" borderId="74" xfId="0" applyFont="1" applyFill="1" applyBorder="1" applyAlignment="1">
      <alignment horizontal="center" vertical="center" wrapText="1"/>
    </xf>
    <xf numFmtId="0" fontId="96" fillId="44" borderId="80" xfId="0" applyFont="1" applyFill="1" applyBorder="1" applyAlignment="1">
      <alignment horizontal="center" vertical="center" wrapText="1"/>
    </xf>
    <xf numFmtId="0" fontId="71" fillId="31" borderId="33" xfId="0" applyFont="1" applyFill="1" applyBorder="1" applyAlignment="1">
      <alignment vertical="center" wrapText="1"/>
    </xf>
    <xf numFmtId="0" fontId="71" fillId="31" borderId="43" xfId="0" applyFont="1" applyFill="1" applyBorder="1" applyAlignment="1">
      <alignment vertical="center" wrapText="1"/>
    </xf>
    <xf numFmtId="0" fontId="50" fillId="0" borderId="33" xfId="0" applyFont="1" applyFill="1" applyBorder="1" applyAlignment="1">
      <alignment horizontal="left" vertical="center" wrapText="1"/>
    </xf>
    <xf numFmtId="0" fontId="50" fillId="0" borderId="34" xfId="0" applyFont="1" applyFill="1" applyBorder="1" applyAlignment="1">
      <alignment horizontal="left" vertical="center" wrapText="1"/>
    </xf>
    <xf numFmtId="0" fontId="50" fillId="0" borderId="50" xfId="0" applyFont="1" applyFill="1" applyBorder="1" applyAlignment="1">
      <alignment horizontal="center" vertical="center" wrapText="1"/>
    </xf>
    <xf numFmtId="0" fontId="0" fillId="0" borderId="0" xfId="0"/>
    <xf numFmtId="0" fontId="0" fillId="0" borderId="0" xfId="0" applyFill="1" applyBorder="1"/>
    <xf numFmtId="0" fontId="57" fillId="30" borderId="32" xfId="0" applyFont="1" applyFill="1" applyBorder="1" applyAlignment="1">
      <alignment horizontal="center" vertical="center" wrapText="1"/>
    </xf>
    <xf numFmtId="0" fontId="68" fillId="0" borderId="0" xfId="0" applyFont="1" applyFill="1"/>
    <xf numFmtId="0" fontId="41" fillId="0" borderId="31" xfId="0" applyFont="1" applyFill="1" applyBorder="1" applyAlignment="1">
      <alignment horizontal="left" vertical="center" wrapText="1"/>
    </xf>
    <xf numFmtId="0" fontId="80" fillId="0" borderId="0" xfId="0" applyFont="1" applyFill="1"/>
    <xf numFmtId="0" fontId="49" fillId="0" borderId="0" xfId="0" applyFont="1" applyFill="1"/>
    <xf numFmtId="0" fontId="71" fillId="31" borderId="54" xfId="0" applyFont="1" applyFill="1" applyBorder="1" applyAlignment="1">
      <alignment vertical="center" wrapText="1"/>
    </xf>
    <xf numFmtId="0" fontId="71" fillId="31" borderId="45" xfId="0" applyFont="1" applyFill="1" applyBorder="1" applyAlignment="1">
      <alignment vertical="center" wrapText="1"/>
    </xf>
    <xf numFmtId="0" fontId="100" fillId="46" borderId="0" xfId="0" applyFont="1" applyFill="1" applyBorder="1" applyAlignment="1">
      <alignment vertical="center" wrapText="1"/>
    </xf>
    <xf numFmtId="0" fontId="100" fillId="32" borderId="0" xfId="0" applyFont="1" applyFill="1" applyBorder="1" applyAlignment="1">
      <alignment vertical="center" wrapText="1"/>
    </xf>
    <xf numFmtId="0" fontId="99" fillId="46" borderId="24" xfId="0" applyFont="1" applyFill="1" applyBorder="1" applyAlignment="1">
      <alignment vertical="center" wrapText="1"/>
    </xf>
    <xf numFmtId="0" fontId="99" fillId="32" borderId="24" xfId="0" applyFont="1" applyFill="1" applyBorder="1" applyAlignment="1">
      <alignment vertical="center" wrapText="1"/>
    </xf>
    <xf numFmtId="0" fontId="99" fillId="32" borderId="16" xfId="0" applyFont="1" applyFill="1" applyBorder="1" applyAlignment="1">
      <alignment vertical="center" wrapText="1"/>
    </xf>
    <xf numFmtId="0" fontId="99" fillId="46" borderId="0" xfId="0" applyFont="1" applyFill="1" applyBorder="1" applyAlignment="1">
      <alignment vertical="center" wrapText="1"/>
    </xf>
    <xf numFmtId="0" fontId="99" fillId="46" borderId="29" xfId="0" applyFont="1" applyFill="1" applyBorder="1" applyAlignment="1">
      <alignment vertical="center" wrapText="1"/>
    </xf>
    <xf numFmtId="0" fontId="99" fillId="46" borderId="16" xfId="0" applyFont="1" applyFill="1" applyBorder="1" applyAlignment="1">
      <alignment vertical="center" wrapText="1"/>
    </xf>
    <xf numFmtId="0" fontId="67" fillId="37" borderId="54" xfId="0" applyFont="1" applyFill="1" applyBorder="1" applyAlignment="1">
      <alignment vertical="center" wrapText="1"/>
    </xf>
    <xf numFmtId="0" fontId="67" fillId="37" borderId="52" xfId="0" applyFont="1" applyFill="1" applyBorder="1" applyAlignment="1">
      <alignment vertical="center" wrapText="1"/>
    </xf>
    <xf numFmtId="0" fontId="0" fillId="31" borderId="0" xfId="0" applyFill="1" applyAlignment="1">
      <alignment horizontal="center" vertical="center"/>
    </xf>
    <xf numFmtId="0" fontId="0" fillId="0" borderId="0" xfId="0" applyAlignment="1">
      <alignment horizontal="center" vertical="center"/>
    </xf>
    <xf numFmtId="0" fontId="41" fillId="29" borderId="43" xfId="0" applyFont="1" applyFill="1" applyBorder="1" applyAlignment="1">
      <alignment horizontal="center" vertical="center" wrapText="1"/>
    </xf>
    <xf numFmtId="0" fontId="41" fillId="0" borderId="43" xfId="0" applyFont="1" applyFill="1" applyBorder="1" applyAlignment="1">
      <alignment horizontal="center" vertical="center" wrapText="1"/>
    </xf>
    <xf numFmtId="0" fontId="90" fillId="35" borderId="79" xfId="0" applyFont="1" applyFill="1" applyBorder="1" applyAlignment="1">
      <alignment horizontal="center" vertical="center" wrapText="1"/>
    </xf>
    <xf numFmtId="0" fontId="59" fillId="32" borderId="24" xfId="0" applyFont="1" applyFill="1" applyBorder="1" applyAlignment="1">
      <alignment vertical="center" wrapText="1"/>
    </xf>
    <xf numFmtId="0" fontId="99" fillId="32" borderId="29" xfId="0" applyFont="1" applyFill="1" applyBorder="1" applyAlignment="1">
      <alignment vertical="center" wrapText="1"/>
    </xf>
    <xf numFmtId="0" fontId="99" fillId="32" borderId="0" xfId="0" applyFont="1" applyFill="1" applyBorder="1" applyAlignment="1">
      <alignment vertical="center" wrapText="1"/>
    </xf>
    <xf numFmtId="0" fontId="100" fillId="46" borderId="24" xfId="0" applyFont="1" applyFill="1" applyBorder="1" applyAlignment="1">
      <alignment vertical="center" wrapText="1"/>
    </xf>
    <xf numFmtId="0" fontId="100" fillId="32" borderId="24" xfId="0" applyFont="1" applyFill="1" applyBorder="1" applyAlignment="1">
      <alignment vertical="center" wrapText="1"/>
    </xf>
    <xf numFmtId="0" fontId="103" fillId="32" borderId="0" xfId="0" applyFont="1" applyFill="1" applyBorder="1" applyAlignment="1">
      <alignment vertical="center" wrapText="1"/>
    </xf>
    <xf numFmtId="0" fontId="103" fillId="32" borderId="24" xfId="0" applyFont="1" applyFill="1" applyBorder="1" applyAlignment="1">
      <alignment vertical="center" wrapText="1"/>
    </xf>
    <xf numFmtId="0" fontId="0" fillId="33" borderId="0" xfId="0" applyFont="1" applyFill="1" applyAlignment="1">
      <alignment vertical="center"/>
    </xf>
    <xf numFmtId="0" fontId="0" fillId="33" borderId="0" xfId="0" applyFont="1" applyFill="1"/>
    <xf numFmtId="0" fontId="45" fillId="0" borderId="0" xfId="0" applyFont="1" applyFill="1"/>
    <xf numFmtId="0" fontId="92" fillId="0" borderId="0" xfId="0" applyFont="1" applyFill="1"/>
    <xf numFmtId="0" fontId="94" fillId="0" borderId="0" xfId="0" applyFont="1" applyFill="1"/>
    <xf numFmtId="0" fontId="52" fillId="0" borderId="19" xfId="0" applyFont="1" applyFill="1" applyBorder="1" applyAlignment="1">
      <alignment horizontal="center" vertical="center"/>
    </xf>
    <xf numFmtId="0" fontId="0" fillId="0" borderId="25" xfId="0" applyFont="1" applyBorder="1" applyAlignment="1">
      <alignment horizontal="center" vertical="center"/>
    </xf>
    <xf numFmtId="0" fontId="83" fillId="33" borderId="63" xfId="0" applyFont="1" applyFill="1" applyBorder="1" applyAlignment="1">
      <alignment horizontal="center" vertical="center" wrapText="1"/>
    </xf>
    <xf numFmtId="0" fontId="83" fillId="33" borderId="20" xfId="0" applyFont="1" applyFill="1" applyBorder="1" applyAlignment="1">
      <alignment horizontal="center" vertical="center" wrapText="1"/>
    </xf>
    <xf numFmtId="0" fontId="41" fillId="0" borderId="24" xfId="0" applyFont="1" applyFill="1" applyBorder="1" applyAlignment="1">
      <alignment horizontal="left" vertical="center" wrapText="1"/>
    </xf>
    <xf numFmtId="0" fontId="41" fillId="33" borderId="34" xfId="0" applyFont="1" applyFill="1" applyBorder="1" applyAlignment="1">
      <alignment horizontal="left" vertical="center" wrapText="1"/>
    </xf>
    <xf numFmtId="0" fontId="57" fillId="38" borderId="36" xfId="0" applyFont="1" applyFill="1" applyBorder="1" applyAlignment="1">
      <alignment horizontal="center" vertical="center" wrapText="1"/>
    </xf>
    <xf numFmtId="0" fontId="53" fillId="0" borderId="43" xfId="0" applyFont="1" applyFill="1" applyBorder="1" applyAlignment="1">
      <alignment horizontal="center" vertical="center" wrapText="1"/>
    </xf>
    <xf numFmtId="0" fontId="41" fillId="0" borderId="34" xfId="0" applyFont="1" applyFill="1" applyBorder="1" applyAlignment="1">
      <alignment horizontal="left" vertical="center" wrapText="1"/>
    </xf>
    <xf numFmtId="0" fontId="41" fillId="35" borderId="34" xfId="0" applyFont="1" applyFill="1" applyBorder="1" applyAlignment="1">
      <alignment horizontal="left" vertical="center" wrapText="1"/>
    </xf>
    <xf numFmtId="0" fontId="71" fillId="31" borderId="63" xfId="0" applyFont="1" applyFill="1" applyBorder="1" applyAlignment="1">
      <alignment vertical="center" wrapText="1"/>
    </xf>
    <xf numFmtId="0" fontId="71" fillId="31" borderId="20" xfId="0" applyFont="1" applyFill="1" applyBorder="1" applyAlignment="1">
      <alignment vertical="center" wrapText="1"/>
    </xf>
    <xf numFmtId="0" fontId="50" fillId="31" borderId="32" xfId="0" applyFont="1" applyFill="1" applyBorder="1" applyAlignment="1">
      <alignment vertical="center" wrapText="1"/>
    </xf>
    <xf numFmtId="0" fontId="50" fillId="31" borderId="34" xfId="0" applyFont="1" applyFill="1" applyBorder="1" applyAlignment="1">
      <alignment vertical="center" wrapText="1"/>
    </xf>
    <xf numFmtId="0" fontId="41" fillId="0" borderId="31" xfId="0" applyFont="1" applyFill="1" applyBorder="1" applyAlignment="1">
      <alignment vertical="center" wrapText="1"/>
    </xf>
    <xf numFmtId="0" fontId="52" fillId="33" borderId="25" xfId="406" applyFont="1" applyFill="1" applyBorder="1" applyAlignment="1">
      <alignment vertical="top" wrapText="1"/>
    </xf>
    <xf numFmtId="0" fontId="52" fillId="33" borderId="13" xfId="406" applyFont="1" applyFill="1" applyBorder="1" applyAlignment="1">
      <alignment vertical="top" wrapText="1"/>
    </xf>
    <xf numFmtId="0" fontId="52" fillId="35" borderId="25" xfId="406" applyFont="1" applyFill="1" applyBorder="1" applyAlignment="1">
      <alignment vertical="top" wrapText="1"/>
    </xf>
    <xf numFmtId="0" fontId="52" fillId="35" borderId="13" xfId="406" applyFont="1" applyFill="1" applyBorder="1" applyAlignment="1">
      <alignment vertical="top" wrapText="1"/>
    </xf>
    <xf numFmtId="0" fontId="52" fillId="33" borderId="27" xfId="406" applyFont="1" applyFill="1" applyBorder="1" applyAlignment="1">
      <alignment vertical="top" wrapText="1"/>
    </xf>
    <xf numFmtId="0" fontId="57" fillId="38" borderId="34" xfId="0" applyFont="1" applyFill="1" applyBorder="1" applyAlignment="1">
      <alignment horizontal="center" vertical="center" wrapText="1"/>
    </xf>
    <xf numFmtId="0" fontId="50" fillId="29" borderId="31" xfId="0" applyFont="1" applyFill="1" applyBorder="1" applyAlignment="1">
      <alignment vertical="center" wrapText="1"/>
    </xf>
    <xf numFmtId="0" fontId="50" fillId="33" borderId="31" xfId="0" applyFont="1" applyFill="1" applyBorder="1" applyAlignment="1">
      <alignment vertical="center" wrapText="1"/>
    </xf>
    <xf numFmtId="0" fontId="50" fillId="0" borderId="31" xfId="0" applyFont="1" applyFill="1" applyBorder="1" applyAlignment="1">
      <alignment vertical="center" wrapText="1"/>
    </xf>
    <xf numFmtId="0" fontId="50" fillId="31" borderId="32" xfId="0" applyFont="1" applyFill="1" applyBorder="1" applyAlignment="1">
      <alignment vertical="center"/>
    </xf>
    <xf numFmtId="0" fontId="50" fillId="31" borderId="32" xfId="0" applyFont="1" applyFill="1" applyBorder="1" applyAlignment="1">
      <alignment horizontal="left" vertical="center" wrapText="1"/>
    </xf>
    <xf numFmtId="0" fontId="41" fillId="31" borderId="18" xfId="0" applyFont="1" applyFill="1" applyBorder="1" applyAlignment="1">
      <alignment vertical="center" wrapText="1"/>
    </xf>
    <xf numFmtId="0" fontId="41" fillId="31" borderId="32" xfId="0" applyFont="1" applyFill="1" applyBorder="1" applyAlignment="1">
      <alignment vertical="center"/>
    </xf>
    <xf numFmtId="0" fontId="41" fillId="31" borderId="32" xfId="0" applyFont="1" applyFill="1" applyBorder="1" applyAlignment="1">
      <alignment vertical="center" wrapText="1"/>
    </xf>
    <xf numFmtId="0" fontId="46" fillId="31" borderId="25" xfId="0" applyFont="1" applyFill="1" applyBorder="1" applyAlignment="1">
      <alignment horizontal="center" vertical="center"/>
    </xf>
    <xf numFmtId="0" fontId="46" fillId="31" borderId="30" xfId="0" applyFont="1" applyFill="1" applyBorder="1" applyAlignment="1">
      <alignment horizontal="center" vertical="center"/>
    </xf>
    <xf numFmtId="0" fontId="46" fillId="31" borderId="35" xfId="0" applyFont="1" applyFill="1" applyBorder="1" applyAlignment="1">
      <alignment horizontal="center" vertical="center"/>
    </xf>
    <xf numFmtId="0" fontId="46" fillId="31" borderId="19" xfId="0" applyFont="1" applyFill="1" applyBorder="1" applyAlignment="1">
      <alignment horizontal="center" vertical="center"/>
    </xf>
    <xf numFmtId="0" fontId="46" fillId="31" borderId="56" xfId="0" applyFont="1" applyFill="1" applyBorder="1" applyAlignment="1">
      <alignment horizontal="center" vertical="center"/>
    </xf>
    <xf numFmtId="0" fontId="71" fillId="31" borderId="27" xfId="0" applyFont="1" applyFill="1" applyBorder="1" applyAlignment="1">
      <alignment vertical="center" wrapText="1"/>
    </xf>
    <xf numFmtId="0" fontId="0" fillId="0" borderId="44" xfId="0" applyFont="1" applyBorder="1" applyAlignment="1">
      <alignment horizontal="right"/>
    </xf>
    <xf numFmtId="0" fontId="0" fillId="0" borderId="0" xfId="0" applyFont="1" applyBorder="1"/>
    <xf numFmtId="0" fontId="59" fillId="37" borderId="44" xfId="0" applyFont="1" applyFill="1" applyBorder="1" applyAlignment="1">
      <alignment vertical="center" wrapText="1"/>
    </xf>
    <xf numFmtId="0" fontId="47" fillId="37" borderId="0" xfId="0" applyFont="1" applyFill="1" applyBorder="1" applyAlignment="1">
      <alignment vertical="center" wrapText="1"/>
    </xf>
    <xf numFmtId="0" fontId="67" fillId="37" borderId="69" xfId="0" applyFont="1" applyFill="1" applyBorder="1" applyAlignment="1">
      <alignment vertical="center" wrapText="1"/>
    </xf>
    <xf numFmtId="0" fontId="67" fillId="37" borderId="22" xfId="0" applyFont="1" applyFill="1" applyBorder="1" applyAlignment="1">
      <alignment vertical="center" wrapText="1"/>
    </xf>
    <xf numFmtId="0" fontId="67" fillId="37" borderId="21" xfId="0" applyFont="1" applyFill="1" applyBorder="1" applyAlignment="1">
      <alignment vertical="center" wrapText="1"/>
    </xf>
    <xf numFmtId="0" fontId="67" fillId="37" borderId="18" xfId="0" applyFont="1" applyFill="1" applyBorder="1" applyAlignment="1">
      <alignment vertical="center" wrapText="1"/>
    </xf>
    <xf numFmtId="0" fontId="59" fillId="37" borderId="54" xfId="0" applyFont="1" applyFill="1" applyBorder="1" applyAlignment="1">
      <alignment vertical="center" wrapText="1"/>
    </xf>
    <xf numFmtId="0" fontId="59" fillId="37" borderId="22" xfId="0" applyFont="1" applyFill="1" applyBorder="1" applyAlignment="1">
      <alignment vertical="center" wrapText="1"/>
    </xf>
    <xf numFmtId="0" fontId="0" fillId="33" borderId="9" xfId="0" applyFont="1" applyFill="1" applyBorder="1" applyAlignment="1">
      <alignment wrapText="1"/>
    </xf>
    <xf numFmtId="0" fontId="0" fillId="33" borderId="47" xfId="0" applyFill="1" applyBorder="1" applyAlignment="1"/>
    <xf numFmtId="0" fontId="0" fillId="33" borderId="15" xfId="0" applyFill="1" applyBorder="1" applyAlignment="1"/>
    <xf numFmtId="0" fontId="71" fillId="31" borderId="31" xfId="0" applyFont="1" applyFill="1" applyBorder="1" applyAlignment="1">
      <alignment horizontal="center" vertical="center"/>
    </xf>
    <xf numFmtId="0" fontId="50" fillId="31" borderId="32" xfId="0" applyFont="1" applyFill="1" applyBorder="1" applyAlignment="1">
      <alignment horizontal="center" vertical="center" wrapText="1"/>
    </xf>
    <xf numFmtId="0" fontId="41" fillId="0" borderId="43" xfId="0" applyFont="1" applyFill="1" applyBorder="1" applyAlignment="1">
      <alignment horizontal="center" vertical="center" wrapText="1"/>
    </xf>
    <xf numFmtId="0" fontId="41" fillId="29" borderId="43" xfId="0" applyFont="1" applyFill="1" applyBorder="1" applyAlignment="1">
      <alignment horizontal="center" vertical="center" wrapText="1"/>
    </xf>
    <xf numFmtId="0" fontId="57" fillId="30" borderId="50" xfId="0" applyFont="1" applyFill="1" applyBorder="1" applyAlignment="1">
      <alignment horizontal="center" vertical="center" wrapText="1"/>
    </xf>
    <xf numFmtId="0" fontId="50" fillId="0" borderId="34" xfId="0" applyFont="1" applyFill="1" applyBorder="1" applyAlignment="1">
      <alignment horizontal="center" vertical="center" wrapText="1"/>
    </xf>
    <xf numFmtId="0" fontId="41" fillId="0" borderId="36" xfId="0" applyFont="1" applyFill="1" applyBorder="1" applyAlignment="1">
      <alignment horizontal="left" vertical="center" wrapText="1"/>
    </xf>
    <xf numFmtId="0" fontId="41" fillId="0" borderId="31" xfId="0" applyFont="1" applyFill="1" applyBorder="1" applyAlignment="1">
      <alignment horizontal="left" vertical="center" wrapText="1"/>
    </xf>
    <xf numFmtId="0" fontId="74" fillId="31" borderId="33" xfId="0" applyFont="1" applyFill="1" applyBorder="1" applyAlignment="1">
      <alignment vertical="center" wrapText="1"/>
    </xf>
    <xf numFmtId="0" fontId="71" fillId="31" borderId="33" xfId="0" applyFont="1" applyFill="1" applyBorder="1" applyAlignment="1">
      <alignment horizontal="center" vertical="center" wrapText="1"/>
    </xf>
    <xf numFmtId="0" fontId="85" fillId="31" borderId="25" xfId="0" applyFont="1" applyFill="1" applyBorder="1" applyAlignment="1">
      <alignment horizontal="left" vertical="center" wrapText="1"/>
    </xf>
    <xf numFmtId="0" fontId="85" fillId="31" borderId="25" xfId="0" applyFont="1" applyFill="1" applyBorder="1" applyAlignment="1">
      <alignment vertical="center" wrapText="1"/>
    </xf>
    <xf numFmtId="0" fontId="61" fillId="31" borderId="33" xfId="0" applyFont="1" applyFill="1" applyBorder="1" applyAlignment="1">
      <alignment vertical="center" wrapText="1"/>
    </xf>
    <xf numFmtId="0" fontId="61" fillId="31" borderId="43" xfId="0" applyFont="1" applyFill="1" applyBorder="1" applyAlignment="1">
      <alignment vertical="center" wrapText="1"/>
    </xf>
    <xf numFmtId="0" fontId="57" fillId="38" borderId="50" xfId="0" applyFont="1" applyFill="1" applyBorder="1" applyAlignment="1">
      <alignment horizontal="center" vertical="center" wrapText="1"/>
    </xf>
    <xf numFmtId="0" fontId="102" fillId="42" borderId="0" xfId="0" applyFont="1" applyFill="1" applyAlignment="1">
      <alignment horizontal="left"/>
    </xf>
    <xf numFmtId="0" fontId="0" fillId="33" borderId="55" xfId="0" applyFill="1" applyBorder="1" applyAlignment="1">
      <alignment vertical="center" wrapText="1"/>
    </xf>
    <xf numFmtId="0" fontId="72" fillId="29" borderId="27" xfId="0" applyFont="1" applyFill="1" applyBorder="1" applyAlignment="1">
      <alignment horizontal="center" vertical="center" wrapText="1"/>
    </xf>
    <xf numFmtId="0" fontId="72" fillId="0" borderId="27" xfId="0" applyFont="1" applyFill="1" applyBorder="1" applyAlignment="1">
      <alignment horizontal="center" vertical="center" wrapText="1"/>
    </xf>
    <xf numFmtId="0" fontId="41" fillId="0" borderId="69" xfId="0" applyFont="1" applyFill="1" applyBorder="1" applyAlignment="1">
      <alignment horizontal="center" vertical="center" wrapText="1"/>
    </xf>
    <xf numFmtId="0" fontId="71" fillId="31" borderId="60" xfId="0" applyFont="1" applyFill="1" applyBorder="1" applyAlignment="1">
      <alignment horizontal="center" vertical="center" wrapText="1"/>
    </xf>
    <xf numFmtId="0" fontId="41" fillId="0" borderId="31" xfId="0" applyFont="1" applyFill="1" applyBorder="1" applyAlignment="1">
      <alignment horizontal="left" vertical="center" wrapText="1"/>
    </xf>
    <xf numFmtId="0" fontId="56" fillId="30" borderId="53" xfId="0" applyFont="1" applyFill="1" applyBorder="1" applyAlignment="1">
      <alignment horizontal="center" vertical="center" wrapText="1"/>
    </xf>
    <xf numFmtId="0" fontId="41" fillId="35" borderId="31" xfId="0" applyFont="1" applyFill="1" applyBorder="1" applyAlignment="1">
      <alignment horizontal="left" vertical="center" wrapText="1"/>
    </xf>
    <xf numFmtId="0" fontId="71" fillId="31" borderId="32" xfId="0" applyFont="1" applyFill="1" applyBorder="1" applyAlignment="1">
      <alignment vertical="center" wrapText="1"/>
    </xf>
    <xf numFmtId="0" fontId="46" fillId="43" borderId="35" xfId="0" applyFont="1" applyFill="1" applyBorder="1" applyAlignment="1">
      <alignment horizontal="center" vertical="center"/>
    </xf>
    <xf numFmtId="0" fontId="46" fillId="43" borderId="19" xfId="0" applyFont="1" applyFill="1" applyBorder="1" applyAlignment="1">
      <alignment horizontal="center" vertical="center"/>
    </xf>
    <xf numFmtId="0" fontId="46" fillId="43" borderId="56" xfId="0" applyFont="1" applyFill="1" applyBorder="1" applyAlignment="1">
      <alignment horizontal="center" vertical="center"/>
    </xf>
    <xf numFmtId="0" fontId="71" fillId="43" borderId="60" xfId="0" applyFont="1" applyFill="1" applyBorder="1" applyAlignment="1">
      <alignment horizontal="center" vertical="center" wrapText="1"/>
    </xf>
    <xf numFmtId="0" fontId="57" fillId="38" borderId="31" xfId="0" applyFont="1" applyFill="1" applyBorder="1" applyAlignment="1">
      <alignment horizontal="center" vertical="center" wrapText="1"/>
    </xf>
    <xf numFmtId="0" fontId="41" fillId="0" borderId="31" xfId="0" applyFont="1" applyFill="1" applyBorder="1" applyAlignment="1">
      <alignment horizontal="left" vertical="center" wrapText="1"/>
    </xf>
    <xf numFmtId="0" fontId="41" fillId="29" borderId="34" xfId="0" applyFont="1" applyFill="1" applyBorder="1" applyAlignment="1">
      <alignment horizontal="left" vertical="center" wrapText="1"/>
    </xf>
    <xf numFmtId="0" fontId="57" fillId="30" borderId="39" xfId="0" applyFont="1" applyFill="1" applyBorder="1" applyAlignment="1">
      <alignment horizontal="center" vertical="center" wrapText="1"/>
    </xf>
    <xf numFmtId="0" fontId="57" fillId="38" borderId="31" xfId="0" applyFont="1" applyFill="1" applyBorder="1" applyAlignment="1">
      <alignment vertical="center" wrapText="1"/>
    </xf>
    <xf numFmtId="0" fontId="71" fillId="31" borderId="31" xfId="0" applyFont="1" applyFill="1" applyBorder="1" applyAlignment="1">
      <alignment vertical="center" wrapText="1"/>
    </xf>
    <xf numFmtId="0" fontId="41" fillId="29" borderId="34" xfId="0" applyFont="1" applyFill="1" applyBorder="1" applyAlignment="1">
      <alignment vertical="center" wrapText="1"/>
    </xf>
    <xf numFmtId="0" fontId="41" fillId="31" borderId="31" xfId="0" applyFont="1" applyFill="1" applyBorder="1" applyAlignment="1">
      <alignment vertical="center" wrapText="1"/>
    </xf>
    <xf numFmtId="0" fontId="57" fillId="30" borderId="51" xfId="0" applyFont="1" applyFill="1" applyBorder="1" applyAlignment="1">
      <alignment vertical="center" wrapText="1"/>
    </xf>
    <xf numFmtId="0" fontId="57" fillId="30" borderId="36" xfId="0" applyFont="1" applyFill="1" applyBorder="1" applyAlignment="1">
      <alignment vertical="center" wrapText="1"/>
    </xf>
    <xf numFmtId="0" fontId="50" fillId="33" borderId="51" xfId="0" applyFont="1" applyFill="1" applyBorder="1" applyAlignment="1">
      <alignment vertical="center" wrapText="1"/>
    </xf>
    <xf numFmtId="0" fontId="50" fillId="33" borderId="36" xfId="0" applyFont="1" applyFill="1" applyBorder="1" applyAlignment="1">
      <alignment vertical="center" wrapText="1"/>
    </xf>
    <xf numFmtId="0" fontId="0" fillId="0" borderId="7" xfId="0" applyBorder="1" applyAlignment="1">
      <alignment horizontal="left" vertical="center" wrapText="1"/>
    </xf>
    <xf numFmtId="0" fontId="41" fillId="47" borderId="33" xfId="0" applyFont="1" applyFill="1" applyBorder="1" applyAlignment="1">
      <alignment vertical="center" wrapText="1"/>
    </xf>
    <xf numFmtId="0" fontId="53" fillId="47" borderId="35" xfId="0" applyFont="1" applyFill="1" applyBorder="1" applyAlignment="1">
      <alignment horizontal="center" vertical="center" wrapText="1"/>
    </xf>
    <xf numFmtId="0" fontId="53" fillId="47" borderId="25" xfId="0" applyFont="1" applyFill="1" applyBorder="1" applyAlignment="1">
      <alignment horizontal="center" vertical="center" wrapText="1"/>
    </xf>
    <xf numFmtId="0" fontId="53" fillId="47" borderId="56" xfId="0" applyFont="1" applyFill="1" applyBorder="1" applyAlignment="1">
      <alignment horizontal="center" vertical="center" wrapText="1"/>
    </xf>
    <xf numFmtId="0" fontId="53" fillId="47" borderId="30" xfId="0" applyFont="1" applyFill="1" applyBorder="1" applyAlignment="1">
      <alignment horizontal="center" vertical="center" wrapText="1"/>
    </xf>
    <xf numFmtId="0" fontId="41" fillId="47" borderId="35" xfId="0" applyFont="1" applyFill="1" applyBorder="1" applyAlignment="1">
      <alignment horizontal="center" vertical="center" wrapText="1"/>
    </xf>
    <xf numFmtId="0" fontId="41" fillId="47" borderId="25" xfId="0" applyFont="1" applyFill="1" applyBorder="1" applyAlignment="1">
      <alignment horizontal="center" vertical="center" wrapText="1"/>
    </xf>
    <xf numFmtId="0" fontId="53" fillId="47" borderId="33" xfId="0" applyFont="1" applyFill="1" applyBorder="1" applyAlignment="1">
      <alignment vertical="center" wrapText="1"/>
    </xf>
    <xf numFmtId="0" fontId="53" fillId="47" borderId="43" xfId="0" applyFont="1" applyFill="1" applyBorder="1" applyAlignment="1">
      <alignment vertical="center" wrapText="1"/>
    </xf>
    <xf numFmtId="0" fontId="41" fillId="49" borderId="22" xfId="0" applyFont="1" applyFill="1" applyBorder="1" applyAlignment="1">
      <alignment horizontal="left" vertical="center" wrapText="1"/>
    </xf>
    <xf numFmtId="0" fontId="52" fillId="48" borderId="50" xfId="406" applyFont="1" applyFill="1" applyBorder="1" applyAlignment="1">
      <alignment horizontal="center" vertical="center"/>
    </xf>
    <xf numFmtId="0" fontId="52" fillId="48" borderId="50" xfId="406" applyFont="1" applyFill="1" applyBorder="1" applyAlignment="1">
      <alignment horizontal="center" vertical="center" wrapText="1"/>
    </xf>
    <xf numFmtId="0" fontId="52" fillId="48" borderId="40" xfId="406" applyFont="1" applyFill="1" applyBorder="1" applyAlignment="1">
      <alignment horizontal="center" vertical="center"/>
    </xf>
    <xf numFmtId="0" fontId="52" fillId="48" borderId="32" xfId="406" applyFont="1" applyFill="1" applyBorder="1" applyAlignment="1">
      <alignment horizontal="center" vertical="center"/>
    </xf>
    <xf numFmtId="0" fontId="41" fillId="47" borderId="32" xfId="0" applyFont="1" applyFill="1" applyBorder="1" applyAlignment="1">
      <alignment horizontal="center" vertical="center" wrapText="1"/>
    </xf>
    <xf numFmtId="0" fontId="52" fillId="0" borderId="43" xfId="406" applyFont="1" applyFill="1" applyBorder="1" applyAlignment="1">
      <alignment horizontal="center" vertical="center"/>
    </xf>
    <xf numFmtId="0" fontId="52" fillId="29" borderId="43" xfId="406" applyFont="1" applyFill="1" applyBorder="1" applyAlignment="1">
      <alignment horizontal="center" vertical="center"/>
    </xf>
    <xf numFmtId="0" fontId="52" fillId="49" borderId="50" xfId="406" applyFont="1" applyFill="1" applyBorder="1" applyAlignment="1">
      <alignment horizontal="center" vertical="center"/>
    </xf>
    <xf numFmtId="0" fontId="52" fillId="49" borderId="40" xfId="406" applyFont="1" applyFill="1" applyBorder="1" applyAlignment="1">
      <alignment horizontal="center" vertical="center"/>
    </xf>
    <xf numFmtId="0" fontId="52" fillId="49" borderId="50" xfId="406" applyFont="1" applyFill="1" applyBorder="1" applyAlignment="1">
      <alignment horizontal="center" vertical="center" wrapText="1"/>
    </xf>
    <xf numFmtId="0" fontId="0" fillId="35" borderId="0" xfId="0" applyFont="1" applyFill="1" applyAlignment="1">
      <alignment vertical="center"/>
    </xf>
    <xf numFmtId="0" fontId="49" fillId="35" borderId="0" xfId="0" applyFont="1" applyFill="1"/>
    <xf numFmtId="0" fontId="0" fillId="35" borderId="0" xfId="0" applyFont="1" applyFill="1" applyAlignment="1">
      <alignment wrapText="1"/>
    </xf>
    <xf numFmtId="0" fontId="66" fillId="35" borderId="0" xfId="0" applyFont="1" applyFill="1" applyAlignment="1">
      <alignment vertical="center"/>
    </xf>
    <xf numFmtId="0" fontId="0" fillId="35" borderId="0" xfId="0" applyFont="1" applyFill="1"/>
    <xf numFmtId="0" fontId="52" fillId="49" borderId="32" xfId="406" applyFont="1" applyFill="1" applyBorder="1" applyAlignment="1">
      <alignment horizontal="center" vertical="center"/>
    </xf>
    <xf numFmtId="0" fontId="52" fillId="49" borderId="0" xfId="0" applyFont="1" applyFill="1" applyAlignment="1">
      <alignment vertical="center"/>
    </xf>
    <xf numFmtId="0" fontId="52" fillId="49" borderId="0" xfId="0" applyFont="1" applyFill="1"/>
    <xf numFmtId="0" fontId="52" fillId="49" borderId="0" xfId="0" applyFont="1" applyFill="1" applyBorder="1"/>
    <xf numFmtId="0" fontId="52" fillId="49" borderId="0" xfId="0" applyFont="1" applyFill="1" applyBorder="1" applyAlignment="1">
      <alignment horizontal="center"/>
    </xf>
    <xf numFmtId="0" fontId="45" fillId="36" borderId="7" xfId="0" applyFont="1" applyFill="1" applyBorder="1" applyAlignment="1">
      <alignment horizontal="center" vertical="center"/>
    </xf>
    <xf numFmtId="0" fontId="45" fillId="36" borderId="7" xfId="0" applyFont="1" applyFill="1" applyBorder="1" applyAlignment="1">
      <alignment horizontal="left" vertical="center"/>
    </xf>
    <xf numFmtId="0" fontId="55" fillId="0" borderId="0" xfId="0" applyFont="1" applyAlignment="1">
      <alignment horizontal="center"/>
    </xf>
    <xf numFmtId="0" fontId="76" fillId="0" borderId="0" xfId="0" applyFont="1" applyAlignment="1">
      <alignment horizontal="center"/>
    </xf>
    <xf numFmtId="0" fontId="0" fillId="0" borderId="46" xfId="0" applyFill="1" applyBorder="1" applyAlignment="1">
      <alignment horizontal="justify" vertical="center" wrapText="1"/>
    </xf>
    <xf numFmtId="0" fontId="0" fillId="0" borderId="47" xfId="0" applyFill="1" applyBorder="1" applyAlignment="1">
      <alignment horizontal="justify" vertical="center" wrapText="1"/>
    </xf>
    <xf numFmtId="0" fontId="0" fillId="0" borderId="38" xfId="0" applyFill="1" applyBorder="1" applyAlignment="1">
      <alignment horizontal="justify" vertical="center" wrapText="1"/>
    </xf>
    <xf numFmtId="0" fontId="52" fillId="0" borderId="46" xfId="0" applyFont="1" applyBorder="1" applyAlignment="1">
      <alignment horizontal="left" vertical="center" wrapText="1"/>
    </xf>
    <xf numFmtId="0" fontId="52" fillId="0" borderId="47" xfId="0" applyFont="1" applyBorder="1" applyAlignment="1">
      <alignment horizontal="left" vertical="center" wrapText="1"/>
    </xf>
    <xf numFmtId="0" fontId="52" fillId="0" borderId="15" xfId="0" applyFont="1" applyBorder="1" applyAlignment="1">
      <alignment horizontal="left" vertical="center" wrapText="1"/>
    </xf>
    <xf numFmtId="0" fontId="106" fillId="0" borderId="0" xfId="0" applyFont="1" applyFill="1" applyAlignment="1">
      <alignment horizontal="center"/>
    </xf>
    <xf numFmtId="0" fontId="52" fillId="0" borderId="35" xfId="0" applyFont="1" applyBorder="1" applyAlignment="1">
      <alignment horizontal="justify" vertical="center"/>
    </xf>
    <xf numFmtId="0" fontId="52" fillId="0" borderId="22" xfId="0" applyFont="1" applyBorder="1" applyAlignment="1">
      <alignment horizontal="justify" vertical="center"/>
    </xf>
    <xf numFmtId="0" fontId="52" fillId="0" borderId="18" xfId="0" applyFont="1" applyBorder="1" applyAlignment="1">
      <alignment horizontal="justify" vertical="center"/>
    </xf>
    <xf numFmtId="0" fontId="52" fillId="0" borderId="46" xfId="0" applyFont="1" applyBorder="1" applyAlignment="1">
      <alignment horizontal="justify" vertical="center"/>
    </xf>
    <xf numFmtId="0" fontId="52" fillId="0" borderId="47" xfId="0" applyFont="1" applyBorder="1" applyAlignment="1">
      <alignment horizontal="justify" vertical="center"/>
    </xf>
    <xf numFmtId="0" fontId="52" fillId="0" borderId="38" xfId="0" applyFont="1" applyBorder="1" applyAlignment="1">
      <alignment horizontal="justify" vertical="center"/>
    </xf>
    <xf numFmtId="0" fontId="0" fillId="0" borderId="56" xfId="0" applyFill="1" applyBorder="1" applyAlignment="1">
      <alignment horizontal="justify" vertical="center" wrapText="1"/>
    </xf>
    <xf numFmtId="0" fontId="0" fillId="0" borderId="65" xfId="0" applyFill="1" applyBorder="1" applyAlignment="1">
      <alignment horizontal="justify" vertical="center" wrapText="1"/>
    </xf>
    <xf numFmtId="0" fontId="0" fillId="0" borderId="26" xfId="0" applyFill="1" applyBorder="1" applyAlignment="1">
      <alignment horizontal="justify" vertical="center" wrapText="1"/>
    </xf>
    <xf numFmtId="0" fontId="56" fillId="30" borderId="40" xfId="0" applyFont="1" applyFill="1" applyBorder="1" applyAlignment="1">
      <alignment horizontal="center" vertical="center" wrapText="1"/>
    </xf>
    <xf numFmtId="0" fontId="56" fillId="30" borderId="43" xfId="0" applyFont="1" applyFill="1" applyBorder="1" applyAlignment="1">
      <alignment horizontal="center" vertical="center" wrapText="1"/>
    </xf>
    <xf numFmtId="0" fontId="62" fillId="0" borderId="46" xfId="575" applyFill="1" applyBorder="1" applyAlignment="1">
      <alignment horizontal="left" vertical="center" wrapText="1"/>
    </xf>
    <xf numFmtId="0" fontId="62" fillId="0" borderId="47" xfId="575" applyFill="1" applyBorder="1" applyAlignment="1">
      <alignment horizontal="left" vertical="center" wrapText="1"/>
    </xf>
    <xf numFmtId="0" fontId="62" fillId="0" borderId="38" xfId="575" applyFill="1" applyBorder="1" applyAlignment="1">
      <alignment horizontal="left" vertical="center" wrapText="1"/>
    </xf>
    <xf numFmtId="0" fontId="52" fillId="31" borderId="15" xfId="0" applyFont="1" applyFill="1" applyBorder="1" applyAlignment="1">
      <alignment horizontal="justify" vertical="center" wrapText="1"/>
    </xf>
    <xf numFmtId="0" fontId="52" fillId="31" borderId="7" xfId="0" applyFont="1" applyFill="1" applyBorder="1" applyAlignment="1">
      <alignment horizontal="justify" vertical="center"/>
    </xf>
    <xf numFmtId="0" fontId="52" fillId="31" borderId="39" xfId="0" applyFont="1" applyFill="1" applyBorder="1" applyAlignment="1">
      <alignment horizontal="justify" vertical="center"/>
    </xf>
    <xf numFmtId="0" fontId="56" fillId="30" borderId="83" xfId="0" applyFont="1" applyFill="1" applyBorder="1" applyAlignment="1">
      <alignment horizontal="center" vertical="center" wrapText="1"/>
    </xf>
    <xf numFmtId="0" fontId="56" fillId="30" borderId="30" xfId="0" applyFont="1" applyFill="1" applyBorder="1" applyAlignment="1">
      <alignment horizontal="center" vertical="center" wrapText="1"/>
    </xf>
    <xf numFmtId="0" fontId="52" fillId="43" borderId="46" xfId="0" applyFont="1" applyFill="1" applyBorder="1" applyAlignment="1">
      <alignment horizontal="left" vertical="center" wrapText="1"/>
    </xf>
    <xf numFmtId="0" fontId="52" fillId="43" borderId="47" xfId="0" applyFont="1" applyFill="1" applyBorder="1" applyAlignment="1">
      <alignment horizontal="left" vertical="center" wrapText="1"/>
    </xf>
    <xf numFmtId="0" fontId="52" fillId="43" borderId="15" xfId="0" applyFont="1" applyFill="1" applyBorder="1" applyAlignment="1">
      <alignment horizontal="left" vertical="center" wrapText="1"/>
    </xf>
    <xf numFmtId="0" fontId="68" fillId="31" borderId="48" xfId="0" applyFont="1" applyFill="1" applyBorder="1" applyAlignment="1">
      <alignment horizontal="center"/>
    </xf>
    <xf numFmtId="0" fontId="68" fillId="31" borderId="37" xfId="0" applyFont="1" applyFill="1" applyBorder="1" applyAlignment="1">
      <alignment horizontal="center"/>
    </xf>
    <xf numFmtId="0" fontId="52" fillId="0" borderId="46" xfId="0" applyFont="1" applyBorder="1" applyAlignment="1">
      <alignment horizontal="justify" vertical="center" wrapText="1"/>
    </xf>
    <xf numFmtId="0" fontId="52" fillId="0" borderId="47" xfId="0" applyFont="1" applyBorder="1" applyAlignment="1">
      <alignment horizontal="justify" vertical="center" wrapText="1"/>
    </xf>
    <xf numFmtId="0" fontId="52" fillId="0" borderId="15" xfId="0" applyFont="1" applyBorder="1" applyAlignment="1">
      <alignment horizontal="justify" vertical="center" wrapText="1"/>
    </xf>
    <xf numFmtId="0" fontId="52" fillId="0" borderId="46" xfId="0" applyFont="1" applyFill="1" applyBorder="1" applyAlignment="1">
      <alignment horizontal="justify" vertical="center" wrapText="1"/>
    </xf>
    <xf numFmtId="0" fontId="52" fillId="0" borderId="47" xfId="0" applyFont="1" applyFill="1" applyBorder="1" applyAlignment="1">
      <alignment horizontal="justify" vertical="center" wrapText="1"/>
    </xf>
    <xf numFmtId="0" fontId="52" fillId="0" borderId="38" xfId="0" applyFont="1" applyFill="1" applyBorder="1" applyAlignment="1">
      <alignment horizontal="justify" vertical="center" wrapText="1"/>
    </xf>
    <xf numFmtId="0" fontId="86" fillId="39" borderId="71" xfId="0" applyFont="1" applyFill="1" applyBorder="1" applyAlignment="1">
      <alignment horizontal="center" vertical="center" wrapText="1"/>
    </xf>
    <xf numFmtId="0" fontId="86" fillId="39" borderId="74" xfId="0" applyFont="1" applyFill="1" applyBorder="1" applyAlignment="1">
      <alignment horizontal="center" vertical="center" wrapText="1"/>
    </xf>
    <xf numFmtId="0" fontId="89" fillId="44" borderId="72" xfId="0" applyFont="1" applyFill="1" applyBorder="1" applyAlignment="1">
      <alignment horizontal="center" vertical="center" wrapText="1"/>
    </xf>
    <xf numFmtId="0" fontId="89" fillId="44" borderId="75" xfId="0" applyFont="1" applyFill="1" applyBorder="1" applyAlignment="1">
      <alignment horizontal="center" vertical="center" wrapText="1"/>
    </xf>
    <xf numFmtId="0" fontId="89" fillId="44" borderId="73" xfId="0" applyFont="1" applyFill="1" applyBorder="1" applyAlignment="1">
      <alignment horizontal="center" vertical="center" wrapText="1"/>
    </xf>
    <xf numFmtId="0" fontId="89" fillId="44" borderId="76" xfId="0" applyFont="1" applyFill="1" applyBorder="1" applyAlignment="1">
      <alignment horizontal="center" vertical="center" wrapText="1"/>
    </xf>
    <xf numFmtId="0" fontId="88" fillId="0" borderId="0" xfId="0" applyFont="1" applyFill="1" applyBorder="1" applyAlignment="1">
      <alignment horizontal="left" vertical="center" wrapText="1"/>
    </xf>
    <xf numFmtId="0" fontId="57" fillId="38" borderId="31" xfId="0" applyFont="1" applyFill="1" applyBorder="1" applyAlignment="1">
      <alignment horizontal="center" vertical="center" wrapText="1"/>
    </xf>
    <xf numFmtId="0" fontId="57" fillId="38" borderId="37" xfId="0" applyFont="1" applyFill="1" applyBorder="1" applyAlignment="1">
      <alignment horizontal="center" vertical="center" wrapText="1"/>
    </xf>
    <xf numFmtId="0" fontId="57" fillId="38" borderId="31" xfId="0" applyFont="1" applyFill="1" applyBorder="1" applyAlignment="1">
      <alignment horizontal="center" vertical="center"/>
    </xf>
    <xf numFmtId="0" fontId="57" fillId="38" borderId="48" xfId="0" applyFont="1" applyFill="1" applyBorder="1" applyAlignment="1">
      <alignment horizontal="center" vertical="center"/>
    </xf>
    <xf numFmtId="0" fontId="57" fillId="38" borderId="37" xfId="0" applyFont="1" applyFill="1" applyBorder="1" applyAlignment="1">
      <alignment horizontal="center" vertical="center"/>
    </xf>
    <xf numFmtId="0" fontId="50" fillId="33" borderId="50" xfId="0" applyFont="1" applyFill="1" applyBorder="1" applyAlignment="1">
      <alignment horizontal="center" vertical="center" wrapText="1"/>
    </xf>
    <xf numFmtId="0" fontId="50" fillId="33" borderId="34" xfId="0" applyFont="1" applyFill="1" applyBorder="1" applyAlignment="1">
      <alignment horizontal="center" vertical="center" wrapText="1"/>
    </xf>
    <xf numFmtId="0" fontId="41" fillId="0" borderId="31" xfId="0" applyFont="1" applyFill="1" applyBorder="1" applyAlignment="1">
      <alignment horizontal="left" vertical="center" wrapText="1"/>
    </xf>
    <xf numFmtId="0" fontId="41" fillId="0" borderId="37" xfId="0" applyFont="1" applyFill="1" applyBorder="1" applyAlignment="1">
      <alignment horizontal="left" vertical="center" wrapText="1"/>
    </xf>
    <xf numFmtId="0" fontId="83" fillId="0" borderId="50" xfId="0" applyFont="1" applyFill="1" applyBorder="1" applyAlignment="1">
      <alignment horizontal="center" vertical="center" wrapText="1"/>
    </xf>
    <xf numFmtId="0" fontId="83" fillId="0" borderId="34" xfId="0" applyFont="1" applyFill="1" applyBorder="1" applyAlignment="1">
      <alignment horizontal="center" vertical="center" wrapText="1"/>
    </xf>
    <xf numFmtId="0" fontId="50" fillId="0" borderId="50" xfId="0" applyFont="1" applyFill="1" applyBorder="1" applyAlignment="1">
      <alignment horizontal="center" vertical="center" wrapText="1"/>
    </xf>
    <xf numFmtId="0" fontId="50" fillId="0" borderId="34" xfId="0" applyFont="1" applyFill="1" applyBorder="1" applyAlignment="1">
      <alignment horizontal="center" vertical="center" wrapText="1"/>
    </xf>
    <xf numFmtId="0" fontId="57" fillId="30" borderId="50" xfId="0" applyFont="1" applyFill="1" applyBorder="1" applyAlignment="1">
      <alignment horizontal="center" vertical="center" wrapText="1"/>
    </xf>
    <xf numFmtId="0" fontId="57" fillId="30" borderId="34" xfId="0" applyFont="1" applyFill="1" applyBorder="1" applyAlignment="1">
      <alignment horizontal="center" vertical="center" wrapText="1"/>
    </xf>
    <xf numFmtId="0" fontId="83" fillId="0" borderId="63" xfId="0" applyFont="1" applyFill="1" applyBorder="1" applyAlignment="1">
      <alignment horizontal="center" vertical="center" wrapText="1"/>
    </xf>
    <xf numFmtId="0" fontId="83" fillId="0" borderId="20" xfId="0" applyFont="1" applyFill="1" applyBorder="1" applyAlignment="1">
      <alignment horizontal="center" vertical="center" wrapText="1"/>
    </xf>
    <xf numFmtId="0" fontId="84" fillId="0" borderId="50" xfId="0" applyFont="1" applyFill="1" applyBorder="1" applyAlignment="1">
      <alignment horizontal="center" vertical="center" wrapText="1"/>
    </xf>
    <xf numFmtId="0" fontId="84" fillId="0" borderId="34" xfId="0" applyFont="1" applyFill="1" applyBorder="1" applyAlignment="1">
      <alignment horizontal="center" vertical="center" wrapText="1"/>
    </xf>
    <xf numFmtId="0" fontId="57" fillId="30" borderId="35" xfId="0" applyFont="1" applyFill="1" applyBorder="1" applyAlignment="1">
      <alignment horizontal="center" vertical="center" wrapText="1"/>
    </xf>
    <xf numFmtId="0" fontId="57" fillId="30" borderId="18" xfId="0" applyFont="1" applyFill="1" applyBorder="1" applyAlignment="1">
      <alignment horizontal="center" vertical="center" wrapText="1"/>
    </xf>
    <xf numFmtId="0" fontId="50" fillId="33" borderId="63" xfId="0" applyFont="1" applyFill="1" applyBorder="1" applyAlignment="1">
      <alignment horizontal="center" vertical="center" wrapText="1"/>
    </xf>
    <xf numFmtId="0" fontId="50" fillId="33" borderId="20" xfId="0" applyFont="1" applyFill="1" applyBorder="1" applyAlignment="1">
      <alignment horizontal="center" vertical="center" wrapText="1"/>
    </xf>
    <xf numFmtId="0" fontId="50" fillId="33" borderId="53" xfId="0" applyFont="1" applyFill="1" applyBorder="1" applyAlignment="1">
      <alignment horizontal="center" vertical="center"/>
    </xf>
    <xf numFmtId="0" fontId="50" fillId="33" borderId="34" xfId="0" applyFont="1" applyFill="1" applyBorder="1" applyAlignment="1">
      <alignment horizontal="center" vertical="center"/>
    </xf>
    <xf numFmtId="0" fontId="84" fillId="33" borderId="50" xfId="0" applyFont="1" applyFill="1" applyBorder="1" applyAlignment="1">
      <alignment horizontal="center" vertical="center" wrapText="1"/>
    </xf>
    <xf numFmtId="0" fontId="84" fillId="33" borderId="34" xfId="0" applyFont="1" applyFill="1" applyBorder="1" applyAlignment="1">
      <alignment horizontal="center" vertical="center" wrapText="1"/>
    </xf>
    <xf numFmtId="0" fontId="50" fillId="0" borderId="50" xfId="0" applyFont="1" applyFill="1" applyBorder="1" applyAlignment="1">
      <alignment horizontal="center" vertical="center"/>
    </xf>
    <xf numFmtId="0" fontId="50" fillId="0" borderId="34" xfId="0" applyFont="1" applyFill="1" applyBorder="1" applyAlignment="1">
      <alignment horizontal="center" vertical="center"/>
    </xf>
    <xf numFmtId="0" fontId="41" fillId="0" borderId="50" xfId="0" applyFont="1" applyFill="1" applyBorder="1" applyAlignment="1">
      <alignment horizontal="center" vertical="center" wrapText="1"/>
    </xf>
    <xf numFmtId="0" fontId="41" fillId="0" borderId="34" xfId="0" applyFont="1" applyFill="1" applyBorder="1" applyAlignment="1">
      <alignment horizontal="center" vertical="center" wrapText="1"/>
    </xf>
    <xf numFmtId="0" fontId="50" fillId="0" borderId="63" xfId="0" applyFont="1" applyFill="1" applyBorder="1" applyAlignment="1">
      <alignment horizontal="center" vertical="center" wrapText="1"/>
    </xf>
    <xf numFmtId="0" fontId="50" fillId="0" borderId="20" xfId="0" applyFont="1" applyFill="1" applyBorder="1" applyAlignment="1">
      <alignment horizontal="center" vertical="center" wrapText="1"/>
    </xf>
    <xf numFmtId="0" fontId="41" fillId="33" borderId="50" xfId="0" applyFont="1" applyFill="1" applyBorder="1" applyAlignment="1">
      <alignment horizontal="center" vertical="center" wrapText="1"/>
    </xf>
    <xf numFmtId="0" fontId="41" fillId="33" borderId="34" xfId="0" applyFont="1" applyFill="1" applyBorder="1" applyAlignment="1">
      <alignment horizontal="center" vertical="center" wrapText="1"/>
    </xf>
    <xf numFmtId="0" fontId="83" fillId="33" borderId="53" xfId="0" applyFont="1" applyFill="1" applyBorder="1" applyAlignment="1">
      <alignment horizontal="center" vertical="center"/>
    </xf>
    <xf numFmtId="0" fontId="83" fillId="33" borderId="34" xfId="0" applyFont="1" applyFill="1" applyBorder="1" applyAlignment="1">
      <alignment horizontal="center" vertical="center"/>
    </xf>
    <xf numFmtId="0" fontId="83" fillId="33" borderId="63" xfId="0" applyFont="1" applyFill="1" applyBorder="1" applyAlignment="1">
      <alignment horizontal="center" vertical="center" wrapText="1"/>
    </xf>
    <xf numFmtId="0" fontId="83" fillId="33" borderId="20" xfId="0" applyFont="1" applyFill="1" applyBorder="1" applyAlignment="1">
      <alignment horizontal="center" vertical="center" wrapText="1"/>
    </xf>
    <xf numFmtId="0" fontId="83" fillId="0" borderId="50" xfId="0" applyFont="1" applyFill="1" applyBorder="1" applyAlignment="1">
      <alignment horizontal="center" vertical="center"/>
    </xf>
    <xf numFmtId="0" fontId="83" fillId="0" borderId="34" xfId="0" applyFont="1" applyFill="1" applyBorder="1" applyAlignment="1">
      <alignment horizontal="center" vertical="center"/>
    </xf>
    <xf numFmtId="0" fontId="83" fillId="33" borderId="50" xfId="0" applyFont="1" applyFill="1" applyBorder="1" applyAlignment="1">
      <alignment horizontal="center" vertical="center" wrapText="1"/>
    </xf>
    <xf numFmtId="0" fontId="83" fillId="33" borderId="34" xfId="0" applyFont="1" applyFill="1" applyBorder="1" applyAlignment="1">
      <alignment horizontal="center" vertical="center" wrapText="1"/>
    </xf>
    <xf numFmtId="0" fontId="50" fillId="0" borderId="51" xfId="0" applyFont="1" applyFill="1" applyBorder="1" applyAlignment="1">
      <alignment horizontal="left" vertical="center" wrapText="1"/>
    </xf>
    <xf numFmtId="0" fontId="50" fillId="0" borderId="36" xfId="0" applyFont="1" applyFill="1" applyBorder="1" applyAlignment="1">
      <alignment horizontal="left" vertical="center" wrapText="1"/>
    </xf>
    <xf numFmtId="0" fontId="50" fillId="33" borderId="51" xfId="0" applyFont="1" applyFill="1" applyBorder="1" applyAlignment="1">
      <alignment horizontal="left" vertical="center" wrapText="1"/>
    </xf>
    <xf numFmtId="0" fontId="50" fillId="33" borderId="36" xfId="0" applyFont="1" applyFill="1" applyBorder="1" applyAlignment="1">
      <alignment horizontal="left" vertical="center" wrapText="1"/>
    </xf>
    <xf numFmtId="0" fontId="41" fillId="0" borderId="50" xfId="0" applyFont="1" applyFill="1" applyBorder="1" applyAlignment="1">
      <alignment horizontal="center" vertical="center"/>
    </xf>
    <xf numFmtId="0" fontId="41" fillId="0" borderId="34" xfId="0" applyFont="1" applyFill="1" applyBorder="1" applyAlignment="1">
      <alignment horizontal="center" vertical="center"/>
    </xf>
    <xf numFmtId="0" fontId="41" fillId="35" borderId="50" xfId="0" applyFont="1" applyFill="1" applyBorder="1" applyAlignment="1">
      <alignment horizontal="center" vertical="center"/>
    </xf>
    <xf numFmtId="0" fontId="41" fillId="35" borderId="43" xfId="0" applyFont="1" applyFill="1" applyBorder="1" applyAlignment="1">
      <alignment horizontal="center" vertical="center"/>
    </xf>
    <xf numFmtId="0" fontId="41" fillId="33" borderId="43" xfId="0" applyFont="1" applyFill="1" applyBorder="1" applyAlignment="1">
      <alignment horizontal="center" vertical="center"/>
    </xf>
    <xf numFmtId="0" fontId="41" fillId="33" borderId="40" xfId="0" applyFont="1" applyFill="1" applyBorder="1" applyAlignment="1">
      <alignment horizontal="center" vertical="center"/>
    </xf>
    <xf numFmtId="0" fontId="41" fillId="33" borderId="34" xfId="0" applyFont="1" applyFill="1" applyBorder="1" applyAlignment="1">
      <alignment horizontal="center" vertical="center"/>
    </xf>
    <xf numFmtId="0" fontId="41" fillId="0" borderId="51" xfId="0" applyFont="1" applyFill="1" applyBorder="1" applyAlignment="1">
      <alignment horizontal="left" vertical="center" wrapText="1"/>
    </xf>
    <xf numFmtId="0" fontId="41" fillId="0" borderId="36" xfId="0" applyFont="1" applyFill="1" applyBorder="1" applyAlignment="1">
      <alignment horizontal="left" vertical="center" wrapText="1"/>
    </xf>
    <xf numFmtId="0" fontId="41" fillId="35" borderId="34" xfId="0" applyFont="1" applyFill="1" applyBorder="1" applyAlignment="1">
      <alignment horizontal="center" vertical="center"/>
    </xf>
    <xf numFmtId="0" fontId="41" fillId="35" borderId="50" xfId="0" applyFont="1" applyFill="1" applyBorder="1" applyAlignment="1">
      <alignment horizontal="center" vertical="center" wrapText="1"/>
    </xf>
    <xf numFmtId="0" fontId="41" fillId="35" borderId="34" xfId="0" applyFont="1" applyFill="1" applyBorder="1" applyAlignment="1">
      <alignment horizontal="center" vertical="center" wrapText="1"/>
    </xf>
    <xf numFmtId="0" fontId="41" fillId="33" borderId="50" xfId="0" applyFont="1" applyFill="1" applyBorder="1" applyAlignment="1">
      <alignment horizontal="center" vertical="center"/>
    </xf>
    <xf numFmtId="0" fontId="41" fillId="33" borderId="53" xfId="0" applyFont="1" applyFill="1" applyBorder="1" applyAlignment="1">
      <alignment horizontal="center" vertical="center"/>
    </xf>
    <xf numFmtId="0" fontId="41" fillId="33" borderId="53" xfId="0" applyFont="1" applyFill="1" applyBorder="1" applyAlignment="1">
      <alignment horizontal="center" vertical="center" wrapText="1"/>
    </xf>
    <xf numFmtId="0" fontId="41" fillId="35" borderId="53" xfId="0" applyFont="1" applyFill="1" applyBorder="1" applyAlignment="1">
      <alignment horizontal="center" vertical="center"/>
    </xf>
    <xf numFmtId="0" fontId="41" fillId="35" borderId="53" xfId="0" applyFont="1" applyFill="1" applyBorder="1" applyAlignment="1">
      <alignment horizontal="center" vertical="center" wrapText="1"/>
    </xf>
    <xf numFmtId="0" fontId="41" fillId="31" borderId="50" xfId="0" applyFont="1" applyFill="1" applyBorder="1" applyAlignment="1">
      <alignment horizontal="center" vertical="center" wrapText="1"/>
    </xf>
    <xf numFmtId="0" fontId="41" fillId="31" borderId="34" xfId="0" applyFont="1" applyFill="1" applyBorder="1" applyAlignment="1">
      <alignment horizontal="center" vertical="center" wrapText="1"/>
    </xf>
    <xf numFmtId="0" fontId="41" fillId="29" borderId="50" xfId="0" applyFont="1" applyFill="1" applyBorder="1" applyAlignment="1">
      <alignment horizontal="center" vertical="center" wrapText="1"/>
    </xf>
    <xf numFmtId="0" fontId="41" fillId="29" borderId="34" xfId="0" applyFont="1" applyFill="1" applyBorder="1" applyAlignment="1">
      <alignment horizontal="center" vertical="center" wrapText="1"/>
    </xf>
    <xf numFmtId="0" fontId="41" fillId="29" borderId="50" xfId="0" applyFont="1" applyFill="1" applyBorder="1" applyAlignment="1">
      <alignment horizontal="center" vertical="center"/>
    </xf>
    <xf numFmtId="0" fontId="41" fillId="29" borderId="34" xfId="0" applyFont="1" applyFill="1" applyBorder="1" applyAlignment="1">
      <alignment horizontal="center" vertical="center"/>
    </xf>
    <xf numFmtId="0" fontId="41" fillId="37" borderId="50" xfId="0" applyFont="1" applyFill="1" applyBorder="1" applyAlignment="1">
      <alignment horizontal="center" vertical="center" wrapText="1"/>
    </xf>
    <xf numFmtId="0" fontId="41" fillId="37" borderId="34" xfId="0" applyFont="1" applyFill="1" applyBorder="1" applyAlignment="1">
      <alignment horizontal="center" vertical="center" wrapText="1"/>
    </xf>
    <xf numFmtId="0" fontId="50" fillId="37" borderId="51" xfId="0" applyFont="1" applyFill="1" applyBorder="1" applyAlignment="1">
      <alignment horizontal="left" vertical="center" wrapText="1"/>
    </xf>
    <xf numFmtId="0" fontId="50" fillId="37" borderId="36" xfId="0" applyFont="1" applyFill="1" applyBorder="1" applyAlignment="1">
      <alignment horizontal="left" vertical="center" wrapText="1"/>
    </xf>
    <xf numFmtId="0" fontId="41" fillId="37" borderId="50" xfId="0" applyFont="1" applyFill="1" applyBorder="1" applyAlignment="1">
      <alignment horizontal="center" vertical="center"/>
    </xf>
    <xf numFmtId="0" fontId="41" fillId="37" borderId="43" xfId="0" applyFont="1" applyFill="1" applyBorder="1" applyAlignment="1">
      <alignment horizontal="center" vertical="center"/>
    </xf>
    <xf numFmtId="0" fontId="57" fillId="30" borderId="50" xfId="0" applyFont="1" applyFill="1" applyBorder="1" applyAlignment="1">
      <alignment horizontal="center" vertical="center"/>
    </xf>
    <xf numFmtId="0" fontId="57" fillId="30" borderId="34" xfId="0" applyFont="1" applyFill="1" applyBorder="1" applyAlignment="1">
      <alignment horizontal="center" vertical="center"/>
    </xf>
    <xf numFmtId="0" fontId="57" fillId="30" borderId="51" xfId="0" applyFont="1" applyFill="1" applyBorder="1" applyAlignment="1">
      <alignment horizontal="center" vertical="center" wrapText="1"/>
    </xf>
    <xf numFmtId="0" fontId="57" fillId="30" borderId="36" xfId="0" applyFont="1" applyFill="1" applyBorder="1" applyAlignment="1">
      <alignment horizontal="center" vertical="center" wrapText="1"/>
    </xf>
    <xf numFmtId="0" fontId="41" fillId="0" borderId="50" xfId="0" applyFont="1" applyBorder="1" applyAlignment="1">
      <alignment horizontal="center" vertical="center" wrapText="1"/>
    </xf>
    <xf numFmtId="0" fontId="41" fillId="0" borderId="34" xfId="0" applyFont="1" applyBorder="1" applyAlignment="1">
      <alignment horizontal="center" vertical="center" wrapText="1"/>
    </xf>
    <xf numFmtId="0" fontId="41" fillId="29" borderId="53" xfId="0" applyFont="1" applyFill="1" applyBorder="1" applyAlignment="1">
      <alignment horizontal="center" vertical="center" wrapText="1"/>
    </xf>
    <xf numFmtId="0" fontId="41" fillId="0" borderId="53" xfId="0" applyFont="1" applyFill="1" applyBorder="1" applyAlignment="1">
      <alignment horizontal="center" vertical="center"/>
    </xf>
    <xf numFmtId="0" fontId="41" fillId="0" borderId="43" xfId="0" applyFont="1" applyFill="1" applyBorder="1" applyAlignment="1">
      <alignment horizontal="center" vertical="center"/>
    </xf>
    <xf numFmtId="0" fontId="41" fillId="29" borderId="43" xfId="0" applyFont="1" applyFill="1" applyBorder="1" applyAlignment="1">
      <alignment horizontal="center" vertical="center"/>
    </xf>
    <xf numFmtId="0" fontId="41" fillId="31" borderId="53" xfId="0" applyFont="1" applyFill="1" applyBorder="1" applyAlignment="1">
      <alignment horizontal="center" vertical="center" wrapText="1"/>
    </xf>
    <xf numFmtId="0" fontId="57" fillId="38" borderId="48" xfId="0" applyFont="1" applyFill="1" applyBorder="1" applyAlignment="1">
      <alignment horizontal="center" vertical="center" wrapText="1"/>
    </xf>
    <xf numFmtId="0" fontId="41" fillId="35" borderId="31" xfId="0" applyFont="1" applyFill="1" applyBorder="1" applyAlignment="1">
      <alignment horizontal="left" vertical="center" wrapText="1"/>
    </xf>
    <xf numFmtId="0" fontId="41" fillId="35" borderId="37" xfId="0" applyFont="1" applyFill="1" applyBorder="1" applyAlignment="1">
      <alignment horizontal="left" vertical="center" wrapText="1"/>
    </xf>
    <xf numFmtId="0" fontId="50" fillId="0" borderId="51" xfId="0" applyFont="1" applyFill="1" applyBorder="1" applyAlignment="1">
      <alignment horizontal="center" vertical="center" wrapText="1"/>
    </xf>
    <xf numFmtId="0" fontId="50" fillId="0" borderId="36" xfId="0" applyFont="1" applyFill="1" applyBorder="1" applyAlignment="1">
      <alignment horizontal="center" vertical="center" wrapText="1"/>
    </xf>
    <xf numFmtId="0" fontId="50" fillId="0" borderId="43" xfId="0" applyFont="1" applyFill="1" applyBorder="1" applyAlignment="1">
      <alignment horizontal="center" vertical="center"/>
    </xf>
    <xf numFmtId="0" fontId="50" fillId="33" borderId="53" xfId="0" applyFont="1" applyFill="1" applyBorder="1" applyAlignment="1">
      <alignment horizontal="center" vertical="center" wrapText="1"/>
    </xf>
    <xf numFmtId="0" fontId="50" fillId="33" borderId="51" xfId="0" applyFont="1" applyFill="1" applyBorder="1" applyAlignment="1">
      <alignment horizontal="center" vertical="center" wrapText="1"/>
    </xf>
    <xf numFmtId="0" fontId="50" fillId="33" borderId="36" xfId="0" applyFont="1" applyFill="1" applyBorder="1" applyAlignment="1">
      <alignment horizontal="center" vertical="center" wrapText="1"/>
    </xf>
    <xf numFmtId="0" fontId="50" fillId="33" borderId="50" xfId="0" applyFont="1" applyFill="1" applyBorder="1" applyAlignment="1">
      <alignment horizontal="center" vertical="center"/>
    </xf>
    <xf numFmtId="0" fontId="50" fillId="33" borderId="43" xfId="0" applyFont="1" applyFill="1" applyBorder="1" applyAlignment="1">
      <alignment horizontal="center" vertical="center"/>
    </xf>
    <xf numFmtId="0" fontId="0" fillId="31" borderId="31" xfId="0" applyFill="1" applyBorder="1" applyAlignment="1">
      <alignment horizontal="left" vertical="center" wrapText="1"/>
    </xf>
    <xf numFmtId="0" fontId="0" fillId="31" borderId="37" xfId="0" applyFill="1" applyBorder="1" applyAlignment="1">
      <alignment horizontal="left" vertical="center" wrapText="1"/>
    </xf>
    <xf numFmtId="0" fontId="50" fillId="0" borderId="31" xfId="0" applyFont="1" applyFill="1" applyBorder="1" applyAlignment="1">
      <alignment horizontal="left" vertical="center" wrapText="1"/>
    </xf>
    <xf numFmtId="0" fontId="50" fillId="0" borderId="37" xfId="0" applyFont="1" applyFill="1" applyBorder="1" applyAlignment="1">
      <alignment horizontal="left" vertical="center" wrapText="1"/>
    </xf>
    <xf numFmtId="0" fontId="50" fillId="29" borderId="50" xfId="0" applyFont="1" applyFill="1" applyBorder="1" applyAlignment="1">
      <alignment horizontal="center" vertical="center"/>
    </xf>
    <xf numFmtId="0" fontId="50" fillId="29" borderId="43" xfId="0" applyFont="1" applyFill="1" applyBorder="1" applyAlignment="1">
      <alignment horizontal="center" vertical="center"/>
    </xf>
    <xf numFmtId="0" fontId="50" fillId="29" borderId="50" xfId="0" applyFont="1" applyFill="1" applyBorder="1" applyAlignment="1">
      <alignment horizontal="center" vertical="center" wrapText="1"/>
    </xf>
    <xf numFmtId="0" fontId="50" fillId="29" borderId="34" xfId="0" applyFont="1" applyFill="1" applyBorder="1" applyAlignment="1">
      <alignment horizontal="center" vertical="center" wrapText="1"/>
    </xf>
    <xf numFmtId="0" fontId="50" fillId="0" borderId="43" xfId="0" applyFont="1" applyFill="1" applyBorder="1" applyAlignment="1">
      <alignment horizontal="center" vertical="center" wrapText="1"/>
    </xf>
    <xf numFmtId="0" fontId="50" fillId="0" borderId="53" xfId="0" applyFont="1" applyFill="1" applyBorder="1" applyAlignment="1">
      <alignment horizontal="center" vertical="center" wrapText="1"/>
    </xf>
    <xf numFmtId="0" fontId="50" fillId="29" borderId="43" xfId="0" applyFont="1" applyFill="1" applyBorder="1" applyAlignment="1">
      <alignment horizontal="center" vertical="center" wrapText="1"/>
    </xf>
    <xf numFmtId="0" fontId="50" fillId="29" borderId="34" xfId="0" applyFont="1" applyFill="1" applyBorder="1" applyAlignment="1">
      <alignment horizontal="center" vertical="center"/>
    </xf>
    <xf numFmtId="0" fontId="50" fillId="31" borderId="31" xfId="0" applyFont="1" applyFill="1" applyBorder="1" applyAlignment="1">
      <alignment horizontal="left" vertical="center" wrapText="1"/>
    </xf>
    <xf numFmtId="0" fontId="50" fillId="31" borderId="37" xfId="0" applyFont="1" applyFill="1" applyBorder="1" applyAlignment="1">
      <alignment horizontal="left" vertical="center" wrapText="1"/>
    </xf>
    <xf numFmtId="0" fontId="50" fillId="31" borderId="36" xfId="0" applyFont="1" applyFill="1" applyBorder="1" applyAlignment="1">
      <alignment horizontal="left" vertical="center" wrapText="1"/>
    </xf>
    <xf numFmtId="0" fontId="50" fillId="31" borderId="16" xfId="0" applyFont="1" applyFill="1" applyBorder="1" applyAlignment="1">
      <alignment horizontal="left" vertical="center" wrapText="1"/>
    </xf>
    <xf numFmtId="0" fontId="57" fillId="38" borderId="51" xfId="0" applyFont="1" applyFill="1" applyBorder="1" applyAlignment="1">
      <alignment horizontal="center" vertical="center" wrapText="1"/>
    </xf>
    <xf numFmtId="0" fontId="57" fillId="38" borderId="52" xfId="0" applyFont="1" applyFill="1" applyBorder="1" applyAlignment="1">
      <alignment horizontal="center" vertical="center" wrapText="1"/>
    </xf>
    <xf numFmtId="0" fontId="50" fillId="29" borderId="53" xfId="0" applyFont="1" applyFill="1" applyBorder="1" applyAlignment="1">
      <alignment horizontal="center" vertical="center" wrapText="1"/>
    </xf>
    <xf numFmtId="0" fontId="50" fillId="0" borderId="50" xfId="0" applyFont="1" applyBorder="1" applyAlignment="1">
      <alignment horizontal="center" vertical="center" wrapText="1"/>
    </xf>
    <xf numFmtId="0" fontId="50" fillId="0" borderId="34" xfId="0" applyFont="1" applyBorder="1" applyAlignment="1">
      <alignment horizontal="center" vertical="center" wrapText="1"/>
    </xf>
    <xf numFmtId="0" fontId="53" fillId="29" borderId="50" xfId="0" applyFont="1" applyFill="1" applyBorder="1" applyAlignment="1">
      <alignment horizontal="center" vertical="center"/>
    </xf>
    <xf numFmtId="0" fontId="53" fillId="29" borderId="34" xfId="0" applyFont="1" applyFill="1" applyBorder="1" applyAlignment="1">
      <alignment horizontal="center" vertical="center"/>
    </xf>
    <xf numFmtId="0" fontId="53" fillId="29" borderId="50" xfId="0" applyFont="1" applyFill="1" applyBorder="1" applyAlignment="1">
      <alignment horizontal="center" vertical="center" wrapText="1"/>
    </xf>
    <xf numFmtId="0" fontId="53" fillId="29" borderId="34" xfId="0" applyFont="1" applyFill="1" applyBorder="1" applyAlignment="1">
      <alignment horizontal="center" vertical="center" wrapText="1"/>
    </xf>
    <xf numFmtId="0" fontId="53" fillId="0" borderId="50" xfId="0" applyFont="1" applyFill="1" applyBorder="1" applyAlignment="1">
      <alignment horizontal="center" vertical="center" wrapText="1"/>
    </xf>
    <xf numFmtId="0" fontId="53" fillId="0" borderId="34" xfId="0" applyFont="1" applyFill="1" applyBorder="1" applyAlignment="1">
      <alignment horizontal="center" vertical="center" wrapText="1"/>
    </xf>
    <xf numFmtId="0" fontId="53" fillId="35" borderId="50" xfId="0" applyFont="1" applyFill="1" applyBorder="1" applyAlignment="1">
      <alignment horizontal="center" vertical="center" wrapText="1"/>
    </xf>
    <xf numFmtId="0" fontId="53" fillId="35" borderId="34" xfId="0" applyFont="1" applyFill="1" applyBorder="1" applyAlignment="1">
      <alignment horizontal="center" vertical="center" wrapText="1"/>
    </xf>
    <xf numFmtId="0" fontId="53" fillId="33" borderId="50" xfId="0" applyFont="1" applyFill="1" applyBorder="1" applyAlignment="1">
      <alignment horizontal="center" vertical="center" wrapText="1"/>
    </xf>
    <xf numFmtId="0" fontId="53" fillId="33" borderId="34" xfId="0" applyFont="1" applyFill="1" applyBorder="1" applyAlignment="1">
      <alignment horizontal="center" vertical="center" wrapText="1"/>
    </xf>
    <xf numFmtId="0" fontId="46" fillId="31" borderId="50" xfId="0" applyFont="1" applyFill="1" applyBorder="1" applyAlignment="1">
      <alignment horizontal="center" vertical="center"/>
    </xf>
    <xf numFmtId="0" fontId="46" fillId="31" borderId="34" xfId="0" applyFont="1" applyFill="1" applyBorder="1" applyAlignment="1">
      <alignment horizontal="center" vertical="center"/>
    </xf>
    <xf numFmtId="0" fontId="71" fillId="31" borderId="50" xfId="0" applyFont="1" applyFill="1" applyBorder="1" applyAlignment="1">
      <alignment horizontal="center" vertical="center" wrapText="1"/>
    </xf>
    <xf numFmtId="0" fontId="71" fillId="31" borderId="34" xfId="0" applyFont="1" applyFill="1" applyBorder="1" applyAlignment="1">
      <alignment horizontal="center" vertical="center" wrapText="1"/>
    </xf>
    <xf numFmtId="0" fontId="71" fillId="45" borderId="51" xfId="0" applyFont="1" applyFill="1" applyBorder="1" applyAlignment="1">
      <alignment horizontal="center" vertical="center" wrapText="1"/>
    </xf>
    <xf numFmtId="0" fontId="71" fillId="45" borderId="36" xfId="0" applyFont="1" applyFill="1" applyBorder="1" applyAlignment="1">
      <alignment horizontal="center" vertical="center" wrapText="1"/>
    </xf>
    <xf numFmtId="0" fontId="41" fillId="31" borderId="31" xfId="0" applyFont="1" applyFill="1" applyBorder="1" applyAlignment="1">
      <alignment horizontal="left" vertical="center" wrapText="1"/>
    </xf>
    <xf numFmtId="0" fontId="41" fillId="31" borderId="37" xfId="0" applyFont="1" applyFill="1" applyBorder="1" applyAlignment="1">
      <alignment horizontal="left" vertical="center" wrapText="1"/>
    </xf>
    <xf numFmtId="0" fontId="41" fillId="29" borderId="43" xfId="0" applyFont="1" applyFill="1" applyBorder="1" applyAlignment="1">
      <alignment horizontal="center" vertical="center" wrapText="1"/>
    </xf>
    <xf numFmtId="0" fontId="41" fillId="0" borderId="43" xfId="0" applyFont="1" applyFill="1" applyBorder="1" applyAlignment="1">
      <alignment horizontal="center" vertical="center" wrapText="1"/>
    </xf>
    <xf numFmtId="0" fontId="50" fillId="0" borderId="51" xfId="0" applyFont="1" applyFill="1" applyBorder="1" applyAlignment="1">
      <alignment horizontal="center" vertical="center"/>
    </xf>
    <xf numFmtId="0" fontId="50" fillId="0" borderId="56" xfId="0" applyFont="1" applyFill="1" applyBorder="1" applyAlignment="1">
      <alignment horizontal="center" vertical="center"/>
    </xf>
    <xf numFmtId="0" fontId="53" fillId="0" borderId="51" xfId="0" applyFont="1" applyFill="1" applyBorder="1" applyAlignment="1">
      <alignment horizontal="center" vertical="center"/>
    </xf>
    <xf numFmtId="0" fontId="53" fillId="0" borderId="36" xfId="0" applyFont="1" applyFill="1" applyBorder="1" applyAlignment="1">
      <alignment horizontal="center" vertical="center"/>
    </xf>
    <xf numFmtId="0" fontId="50" fillId="29" borderId="51" xfId="0" applyFont="1" applyFill="1" applyBorder="1" applyAlignment="1">
      <alignment horizontal="center" vertical="center"/>
    </xf>
    <xf numFmtId="0" fontId="50" fillId="29" borderId="56" xfId="0" applyFont="1" applyFill="1" applyBorder="1" applyAlignment="1">
      <alignment horizontal="center" vertical="center"/>
    </xf>
    <xf numFmtId="0" fontId="77" fillId="0" borderId="50" xfId="0" applyFont="1" applyFill="1" applyBorder="1" applyAlignment="1">
      <alignment horizontal="center" vertical="center" wrapText="1"/>
    </xf>
    <xf numFmtId="0" fontId="77" fillId="0" borderId="34" xfId="0" applyFont="1" applyFill="1" applyBorder="1" applyAlignment="1">
      <alignment horizontal="center" vertical="center" wrapText="1"/>
    </xf>
    <xf numFmtId="0" fontId="61" fillId="29" borderId="50" xfId="0" applyFont="1" applyFill="1" applyBorder="1" applyAlignment="1">
      <alignment horizontal="center" vertical="center" wrapText="1"/>
    </xf>
    <xf numFmtId="0" fontId="61" fillId="29" borderId="34" xfId="0" applyFont="1" applyFill="1" applyBorder="1" applyAlignment="1">
      <alignment horizontal="center" vertical="center" wrapText="1"/>
    </xf>
    <xf numFmtId="0" fontId="57" fillId="38" borderId="31" xfId="0" applyNumberFormat="1" applyFont="1" applyFill="1" applyBorder="1" applyAlignment="1">
      <alignment horizontal="center" vertical="center" wrapText="1"/>
    </xf>
    <xf numFmtId="0" fontId="57" fillId="38" borderId="48" xfId="0" applyNumberFormat="1" applyFont="1" applyFill="1" applyBorder="1" applyAlignment="1">
      <alignment horizontal="center" vertical="center" wrapText="1"/>
    </xf>
    <xf numFmtId="0" fontId="57" fillId="38" borderId="37" xfId="0" applyNumberFormat="1" applyFont="1" applyFill="1" applyBorder="1" applyAlignment="1">
      <alignment horizontal="center" vertical="center" wrapText="1"/>
    </xf>
    <xf numFmtId="0" fontId="53" fillId="29" borderId="53" xfId="0" applyFont="1" applyFill="1" applyBorder="1" applyAlignment="1">
      <alignment horizontal="center" vertical="center"/>
    </xf>
    <xf numFmtId="0" fontId="53" fillId="29" borderId="50" xfId="0" applyFont="1" applyFill="1" applyBorder="1" applyAlignment="1">
      <alignment horizontal="left" vertical="center" wrapText="1"/>
    </xf>
    <xf numFmtId="0" fontId="53" fillId="29" borderId="34" xfId="0" applyFont="1" applyFill="1" applyBorder="1" applyAlignment="1">
      <alignment horizontal="left" vertical="center" wrapText="1"/>
    </xf>
    <xf numFmtId="0" fontId="53" fillId="0" borderId="50" xfId="0" applyFont="1" applyFill="1" applyBorder="1" applyAlignment="1">
      <alignment horizontal="center" vertical="center"/>
    </xf>
    <xf numFmtId="0" fontId="53" fillId="0" borderId="43" xfId="0" applyFont="1" applyFill="1" applyBorder="1" applyAlignment="1">
      <alignment horizontal="center" vertical="center"/>
    </xf>
    <xf numFmtId="0" fontId="53" fillId="0" borderId="50" xfId="0" applyFont="1" applyFill="1" applyBorder="1" applyAlignment="1">
      <alignment horizontal="left" vertical="center" wrapText="1"/>
    </xf>
    <xf numFmtId="0" fontId="53" fillId="0" borderId="43" xfId="0" applyFont="1" applyFill="1" applyBorder="1" applyAlignment="1">
      <alignment horizontal="left" vertical="center" wrapText="1"/>
    </xf>
    <xf numFmtId="0" fontId="53" fillId="0" borderId="34" xfId="0" applyFont="1" applyFill="1" applyBorder="1" applyAlignment="1">
      <alignment horizontal="center" vertical="center"/>
    </xf>
    <xf numFmtId="0" fontId="53" fillId="0" borderId="51" xfId="0" applyFont="1" applyFill="1" applyBorder="1" applyAlignment="1">
      <alignment horizontal="left" vertical="center" wrapText="1"/>
    </xf>
    <xf numFmtId="0" fontId="53" fillId="0" borderId="36" xfId="0" applyFont="1" applyFill="1" applyBorder="1" applyAlignment="1">
      <alignment horizontal="left" vertical="center" wrapText="1"/>
    </xf>
    <xf numFmtId="0" fontId="57" fillId="30" borderId="50" xfId="0" applyFont="1" applyFill="1" applyBorder="1" applyAlignment="1">
      <alignment horizontal="left" vertical="center" wrapText="1"/>
    </xf>
    <xf numFmtId="0" fontId="57" fillId="30" borderId="34" xfId="0" applyFont="1" applyFill="1" applyBorder="1" applyAlignment="1">
      <alignment horizontal="left" vertical="center" wrapText="1"/>
    </xf>
    <xf numFmtId="0" fontId="53" fillId="33" borderId="50" xfId="0" applyFont="1" applyFill="1" applyBorder="1" applyAlignment="1">
      <alignment horizontal="center" vertical="center"/>
    </xf>
    <xf numFmtId="0" fontId="53" fillId="33" borderId="34" xfId="0" applyFont="1" applyFill="1" applyBorder="1" applyAlignment="1">
      <alignment horizontal="center" vertical="center"/>
    </xf>
    <xf numFmtId="0" fontId="53" fillId="33" borderId="50" xfId="0" applyFont="1" applyFill="1" applyBorder="1" applyAlignment="1">
      <alignment horizontal="left" vertical="center" wrapText="1"/>
    </xf>
    <xf numFmtId="0" fontId="53" fillId="33" borderId="34" xfId="0" applyFont="1" applyFill="1" applyBorder="1" applyAlignment="1">
      <alignment horizontal="left" vertical="center" wrapText="1"/>
    </xf>
    <xf numFmtId="0" fontId="53" fillId="33" borderId="53" xfId="0" applyFont="1" applyFill="1" applyBorder="1" applyAlignment="1">
      <alignment horizontal="center" vertical="center"/>
    </xf>
    <xf numFmtId="0" fontId="53" fillId="33" borderId="53" xfId="0" applyFont="1" applyFill="1" applyBorder="1" applyAlignment="1">
      <alignment horizontal="left" vertical="center" wrapText="1"/>
    </xf>
    <xf numFmtId="0" fontId="53" fillId="33" borderId="43" xfId="0" applyFont="1" applyFill="1" applyBorder="1" applyAlignment="1">
      <alignment horizontal="left" vertical="center" wrapText="1"/>
    </xf>
    <xf numFmtId="0" fontId="50" fillId="29" borderId="51" xfId="0" applyFont="1" applyFill="1" applyBorder="1" applyAlignment="1">
      <alignment horizontal="center" vertical="center" wrapText="1"/>
    </xf>
    <xf numFmtId="0" fontId="50" fillId="29" borderId="36" xfId="0" applyFont="1" applyFill="1" applyBorder="1" applyAlignment="1">
      <alignment horizontal="center" vertical="center" wrapText="1"/>
    </xf>
    <xf numFmtId="0" fontId="81" fillId="38" borderId="31" xfId="0" applyFont="1" applyFill="1" applyBorder="1" applyAlignment="1">
      <alignment horizontal="center" vertical="center" wrapText="1"/>
    </xf>
    <xf numFmtId="0" fontId="81" fillId="38" borderId="48" xfId="0" applyFont="1" applyFill="1" applyBorder="1" applyAlignment="1">
      <alignment horizontal="center" vertical="center" wrapText="1"/>
    </xf>
    <xf numFmtId="0" fontId="81" fillId="38" borderId="37" xfId="0" applyFont="1" applyFill="1" applyBorder="1" applyAlignment="1">
      <alignment horizontal="center" vertical="center" wrapText="1"/>
    </xf>
    <xf numFmtId="0" fontId="50" fillId="31" borderId="31" xfId="0" applyFont="1" applyFill="1" applyBorder="1" applyAlignment="1">
      <alignment horizontal="center" vertical="center" wrapText="1"/>
    </xf>
    <xf numFmtId="0" fontId="50" fillId="31" borderId="37" xfId="0" applyFont="1" applyFill="1" applyBorder="1" applyAlignment="1">
      <alignment horizontal="center" vertical="center" wrapText="1"/>
    </xf>
    <xf numFmtId="0" fontId="50" fillId="31" borderId="34" xfId="0" applyFont="1" applyFill="1" applyBorder="1" applyAlignment="1">
      <alignment horizontal="center" vertical="center" wrapText="1"/>
    </xf>
    <xf numFmtId="0" fontId="50" fillId="31" borderId="50" xfId="0" applyFont="1" applyFill="1" applyBorder="1" applyAlignment="1">
      <alignment horizontal="center" vertical="center" wrapText="1"/>
    </xf>
    <xf numFmtId="0" fontId="71" fillId="31" borderId="50" xfId="0" applyFont="1" applyFill="1" applyBorder="1" applyAlignment="1">
      <alignment horizontal="left" vertical="center" wrapText="1"/>
    </xf>
    <xf numFmtId="0" fontId="71" fillId="31" borderId="34" xfId="0" applyFont="1" applyFill="1" applyBorder="1" applyAlignment="1">
      <alignment horizontal="left" vertical="center" wrapText="1"/>
    </xf>
    <xf numFmtId="0" fontId="72" fillId="31" borderId="34" xfId="0" applyFont="1" applyFill="1" applyBorder="1" applyAlignment="1">
      <alignment horizontal="left" vertical="center" wrapText="1"/>
    </xf>
    <xf numFmtId="0" fontId="52" fillId="0" borderId="63" xfId="0" applyFont="1" applyFill="1" applyBorder="1" applyAlignment="1">
      <alignment horizontal="center" vertical="center"/>
    </xf>
    <xf numFmtId="0" fontId="52" fillId="0" borderId="20" xfId="0" applyFont="1" applyFill="1" applyBorder="1" applyAlignment="1">
      <alignment horizontal="center" vertical="center"/>
    </xf>
    <xf numFmtId="0" fontId="52" fillId="0" borderId="62" xfId="0" applyFont="1" applyFill="1" applyBorder="1" applyAlignment="1">
      <alignment horizontal="center" vertical="center"/>
    </xf>
    <xf numFmtId="0" fontId="52" fillId="0" borderId="27" xfId="0" applyFont="1" applyFill="1" applyBorder="1" applyAlignment="1">
      <alignment horizontal="center" vertical="center"/>
    </xf>
    <xf numFmtId="0" fontId="52" fillId="29" borderId="63" xfId="0" applyFont="1" applyFill="1" applyBorder="1" applyAlignment="1">
      <alignment horizontal="center" vertical="center"/>
    </xf>
    <xf numFmtId="0" fontId="52" fillId="29" borderId="20" xfId="0" applyFont="1" applyFill="1" applyBorder="1" applyAlignment="1">
      <alignment horizontal="center" vertical="center"/>
    </xf>
    <xf numFmtId="0" fontId="52" fillId="29" borderId="62" xfId="0" applyFont="1" applyFill="1" applyBorder="1" applyAlignment="1">
      <alignment horizontal="center" vertical="center"/>
    </xf>
    <xf numFmtId="0" fontId="52" fillId="29" borderId="27" xfId="0" applyFont="1" applyFill="1" applyBorder="1" applyAlignment="1">
      <alignment horizontal="center" vertical="center"/>
    </xf>
    <xf numFmtId="0" fontId="52" fillId="0" borderId="50" xfId="406" applyFont="1" applyFill="1" applyBorder="1" applyAlignment="1">
      <alignment horizontal="center" vertical="center"/>
    </xf>
    <xf numFmtId="0" fontId="52" fillId="0" borderId="43" xfId="406" applyFont="1" applyFill="1" applyBorder="1" applyAlignment="1">
      <alignment horizontal="center" vertical="center"/>
    </xf>
    <xf numFmtId="0" fontId="52" fillId="0" borderId="50" xfId="0" applyFont="1" applyFill="1" applyBorder="1" applyAlignment="1">
      <alignment horizontal="center" vertical="center"/>
    </xf>
    <xf numFmtId="0" fontId="52" fillId="0" borderId="43" xfId="0" applyFont="1" applyFill="1" applyBorder="1" applyAlignment="1">
      <alignment horizontal="center" vertical="center"/>
    </xf>
    <xf numFmtId="0" fontId="52" fillId="29" borderId="50" xfId="406" applyFont="1" applyFill="1" applyBorder="1" applyAlignment="1">
      <alignment horizontal="center" vertical="center"/>
    </xf>
    <xf numFmtId="0" fontId="52" fillId="29" borderId="43" xfId="406" applyFont="1" applyFill="1" applyBorder="1" applyAlignment="1">
      <alignment horizontal="center" vertical="center"/>
    </xf>
    <xf numFmtId="0" fontId="52" fillId="29" borderId="50" xfId="0" applyFont="1" applyFill="1" applyBorder="1" applyAlignment="1">
      <alignment horizontal="center" vertical="center"/>
    </xf>
    <xf numFmtId="0" fontId="52" fillId="29" borderId="43" xfId="0" applyFont="1" applyFill="1" applyBorder="1" applyAlignment="1">
      <alignment horizontal="center" vertical="center"/>
    </xf>
    <xf numFmtId="0" fontId="52" fillId="29" borderId="50" xfId="0" applyFont="1" applyFill="1" applyBorder="1" applyAlignment="1">
      <alignment horizontal="center" vertical="center" wrapText="1"/>
    </xf>
    <xf numFmtId="0" fontId="52" fillId="29" borderId="34" xfId="0" applyFont="1" applyFill="1" applyBorder="1" applyAlignment="1">
      <alignment horizontal="center" vertical="center" wrapText="1"/>
    </xf>
    <xf numFmtId="0" fontId="52" fillId="29" borderId="34" xfId="406" applyFont="1" applyFill="1" applyBorder="1" applyAlignment="1">
      <alignment horizontal="center" vertical="center"/>
    </xf>
    <xf numFmtId="0" fontId="52" fillId="0" borderId="34" xfId="406" applyFont="1" applyFill="1" applyBorder="1" applyAlignment="1">
      <alignment horizontal="center" vertical="center"/>
    </xf>
    <xf numFmtId="0" fontId="52" fillId="0" borderId="34" xfId="0" applyFont="1" applyFill="1" applyBorder="1" applyAlignment="1">
      <alignment horizontal="center" vertical="center"/>
    </xf>
    <xf numFmtId="0" fontId="52" fillId="0" borderId="50" xfId="0" applyFont="1" applyFill="1" applyBorder="1" applyAlignment="1">
      <alignment horizontal="center" vertical="center" wrapText="1"/>
    </xf>
    <xf numFmtId="0" fontId="52" fillId="0" borderId="34" xfId="0" applyFont="1" applyFill="1" applyBorder="1" applyAlignment="1">
      <alignment horizontal="center" vertical="center" wrapText="1"/>
    </xf>
    <xf numFmtId="0" fontId="52" fillId="29" borderId="34" xfId="0" applyFont="1" applyFill="1" applyBorder="1" applyAlignment="1">
      <alignment horizontal="center" vertical="center"/>
    </xf>
    <xf numFmtId="0" fontId="51" fillId="29" borderId="50" xfId="406" applyFont="1" applyFill="1" applyBorder="1" applyAlignment="1">
      <alignment horizontal="center" vertical="center"/>
    </xf>
    <xf numFmtId="0" fontId="51" fillId="29" borderId="43" xfId="406" applyFont="1" applyFill="1" applyBorder="1" applyAlignment="1">
      <alignment horizontal="center" vertical="center"/>
    </xf>
    <xf numFmtId="0" fontId="0" fillId="29" borderId="50" xfId="0" applyFont="1" applyFill="1" applyBorder="1" applyAlignment="1">
      <alignment horizontal="center" vertical="center"/>
    </xf>
    <xf numFmtId="0" fontId="0" fillId="29" borderId="43" xfId="0" applyFont="1" applyFill="1" applyBorder="1" applyAlignment="1">
      <alignment horizontal="center" vertical="center"/>
    </xf>
    <xf numFmtId="0" fontId="52" fillId="0" borderId="50" xfId="0" applyFont="1" applyBorder="1" applyAlignment="1">
      <alignment horizontal="center" vertical="center"/>
    </xf>
    <xf numFmtId="0" fontId="52" fillId="0" borderId="43" xfId="0" applyFont="1" applyBorder="1" applyAlignment="1">
      <alignment horizontal="center" vertical="center"/>
    </xf>
    <xf numFmtId="0" fontId="52" fillId="33" borderId="50" xfId="406" applyFont="1" applyFill="1" applyBorder="1" applyAlignment="1">
      <alignment horizontal="center" vertical="center"/>
    </xf>
    <xf numFmtId="0" fontId="52" fillId="33" borderId="43" xfId="406" applyFont="1" applyFill="1" applyBorder="1" applyAlignment="1">
      <alignment horizontal="center" vertical="center"/>
    </xf>
    <xf numFmtId="0" fontId="52" fillId="33" borderId="50" xfId="0" applyFont="1" applyFill="1" applyBorder="1" applyAlignment="1">
      <alignment horizontal="center" vertical="center"/>
    </xf>
    <xf numFmtId="0" fontId="52" fillId="33" borderId="43" xfId="0" applyFont="1" applyFill="1" applyBorder="1" applyAlignment="1">
      <alignment horizontal="center" vertical="center"/>
    </xf>
    <xf numFmtId="0" fontId="52" fillId="0" borderId="40" xfId="406" applyFont="1" applyFill="1" applyBorder="1" applyAlignment="1">
      <alignment horizontal="center" vertical="center"/>
    </xf>
    <xf numFmtId="0" fontId="52" fillId="0" borderId="40" xfId="0" applyFont="1" applyFill="1" applyBorder="1" applyAlignment="1">
      <alignment horizontal="center" vertical="center"/>
    </xf>
    <xf numFmtId="0" fontId="52" fillId="33" borderId="40" xfId="406" applyFont="1" applyFill="1" applyBorder="1" applyAlignment="1">
      <alignment horizontal="center" vertical="center"/>
    </xf>
    <xf numFmtId="0" fontId="52" fillId="33" borderId="34" xfId="406" applyFont="1" applyFill="1" applyBorder="1" applyAlignment="1">
      <alignment horizontal="center" vertical="center"/>
    </xf>
    <xf numFmtId="0" fontId="52" fillId="33" borderId="40" xfId="0" applyFont="1" applyFill="1" applyBorder="1" applyAlignment="1">
      <alignment horizontal="center" vertical="center"/>
    </xf>
    <xf numFmtId="0" fontId="52" fillId="33" borderId="34" xfId="0" applyFont="1" applyFill="1" applyBorder="1" applyAlignment="1">
      <alignment horizontal="center" vertical="center"/>
    </xf>
    <xf numFmtId="0" fontId="52" fillId="33" borderId="50" xfId="406" applyFont="1" applyFill="1" applyBorder="1" applyAlignment="1">
      <alignment horizontal="center" vertical="center" wrapText="1"/>
    </xf>
    <xf numFmtId="0" fontId="51" fillId="0" borderId="51" xfId="406" applyFont="1" applyFill="1" applyBorder="1" applyAlignment="1">
      <alignment horizontal="center" vertical="center" wrapText="1"/>
    </xf>
    <xf numFmtId="0" fontId="51" fillId="0" borderId="36" xfId="406" applyFont="1" applyFill="1" applyBorder="1" applyAlignment="1">
      <alignment horizontal="center" vertical="center" wrapText="1"/>
    </xf>
    <xf numFmtId="0" fontId="52" fillId="35" borderId="50" xfId="406" applyFont="1" applyFill="1" applyBorder="1" applyAlignment="1">
      <alignment horizontal="center" vertical="center"/>
    </xf>
    <xf numFmtId="0" fontId="52" fillId="35" borderId="43" xfId="406" applyFont="1" applyFill="1" applyBorder="1" applyAlignment="1">
      <alignment horizontal="center" vertical="center"/>
    </xf>
    <xf numFmtId="0" fontId="52" fillId="35" borderId="50" xfId="0" applyFont="1" applyFill="1" applyBorder="1" applyAlignment="1">
      <alignment horizontal="center" vertical="center"/>
    </xf>
    <xf numFmtId="0" fontId="52" fillId="35" borderId="43" xfId="0" applyFont="1" applyFill="1" applyBorder="1" applyAlignment="1">
      <alignment horizontal="center" vertical="center"/>
    </xf>
    <xf numFmtId="0" fontId="52" fillId="0" borderId="50" xfId="406" applyFont="1" applyFill="1" applyBorder="1" applyAlignment="1">
      <alignment horizontal="center" vertical="center" wrapText="1"/>
    </xf>
    <xf numFmtId="0" fontId="41" fillId="0" borderId="62" xfId="0" applyFont="1" applyFill="1" applyBorder="1" applyAlignment="1">
      <alignment horizontal="center" vertical="center" wrapText="1"/>
    </xf>
    <xf numFmtId="0" fontId="41" fillId="0" borderId="27" xfId="0" applyFont="1" applyFill="1" applyBorder="1" applyAlignment="1">
      <alignment horizontal="center" vertical="center" wrapText="1"/>
    </xf>
    <xf numFmtId="0" fontId="52" fillId="29" borderId="50" xfId="406" applyFont="1" applyFill="1" applyBorder="1" applyAlignment="1">
      <alignment horizontal="center" vertical="center" wrapText="1"/>
    </xf>
    <xf numFmtId="0" fontId="52" fillId="29" borderId="34" xfId="406" applyFont="1" applyFill="1" applyBorder="1" applyAlignment="1">
      <alignment horizontal="center" vertical="center" wrapText="1"/>
    </xf>
    <xf numFmtId="0" fontId="51" fillId="0" borderId="50" xfId="406" applyFont="1" applyFill="1" applyBorder="1" applyAlignment="1">
      <alignment horizontal="center" vertical="center"/>
    </xf>
    <xf numFmtId="0" fontId="51" fillId="0" borderId="43" xfId="406" applyFont="1" applyFill="1" applyBorder="1" applyAlignment="1">
      <alignment horizontal="center" vertical="center"/>
    </xf>
    <xf numFmtId="0" fontId="0" fillId="0" borderId="50" xfId="0" applyFont="1" applyFill="1" applyBorder="1" applyAlignment="1">
      <alignment horizontal="center" vertical="center"/>
    </xf>
    <xf numFmtId="0" fontId="0" fillId="0" borderId="43" xfId="0" applyFont="1" applyFill="1" applyBorder="1" applyAlignment="1">
      <alignment horizontal="center" vertical="center"/>
    </xf>
    <xf numFmtId="0" fontId="51" fillId="29" borderId="34" xfId="406" applyFont="1" applyFill="1" applyBorder="1" applyAlignment="1">
      <alignment horizontal="center" vertical="center"/>
    </xf>
    <xf numFmtId="0" fontId="0" fillId="29" borderId="34" xfId="0" applyFont="1" applyFill="1" applyBorder="1" applyAlignment="1">
      <alignment horizontal="center" vertical="center"/>
    </xf>
    <xf numFmtId="0" fontId="52" fillId="33" borderId="53" xfId="0" applyFont="1" applyFill="1" applyBorder="1" applyAlignment="1">
      <alignment horizontal="center" vertical="center"/>
    </xf>
    <xf numFmtId="0" fontId="52" fillId="33" borderId="53" xfId="406" applyFont="1" applyFill="1" applyBorder="1" applyAlignment="1">
      <alignment horizontal="center" vertical="center"/>
    </xf>
    <xf numFmtId="0" fontId="49" fillId="49" borderId="57" xfId="0" applyFont="1" applyFill="1" applyBorder="1"/>
    <xf numFmtId="0" fontId="49" fillId="49" borderId="49" xfId="0" applyFont="1" applyFill="1" applyBorder="1"/>
    <xf numFmtId="0" fontId="0" fillId="0" borderId="0" xfId="0" applyFont="1" applyAlignment="1">
      <alignment vertical="center" wrapText="1"/>
    </xf>
    <xf numFmtId="0" fontId="52" fillId="49" borderId="50" xfId="406" applyFont="1" applyFill="1" applyBorder="1" applyAlignment="1">
      <alignment horizontal="center" vertical="center"/>
    </xf>
    <xf numFmtId="0" fontId="52" fillId="49" borderId="43" xfId="406" applyFont="1" applyFill="1" applyBorder="1" applyAlignment="1">
      <alignment horizontal="center" vertical="center"/>
    </xf>
    <xf numFmtId="0" fontId="52" fillId="29" borderId="43" xfId="406" applyFont="1" applyFill="1" applyBorder="1" applyAlignment="1">
      <alignment horizontal="center" vertical="center" wrapText="1"/>
    </xf>
    <xf numFmtId="0" fontId="52" fillId="49" borderId="34" xfId="406" applyFont="1" applyFill="1" applyBorder="1" applyAlignment="1">
      <alignment horizontal="center" vertical="center"/>
    </xf>
    <xf numFmtId="0" fontId="52" fillId="0" borderId="34" xfId="406" applyFont="1" applyFill="1" applyBorder="1" applyAlignment="1">
      <alignment horizontal="center" vertical="center" wrapText="1"/>
    </xf>
    <xf numFmtId="0" fontId="52" fillId="0" borderId="43" xfId="406" applyFont="1" applyFill="1" applyBorder="1" applyAlignment="1">
      <alignment horizontal="center" vertical="center" wrapText="1"/>
    </xf>
    <xf numFmtId="0" fontId="41" fillId="0" borderId="50" xfId="406" applyFont="1" applyFill="1" applyBorder="1" applyAlignment="1">
      <alignment horizontal="center" vertical="center" wrapText="1"/>
    </xf>
    <xf numFmtId="0" fontId="52" fillId="49" borderId="50" xfId="406" applyFont="1" applyFill="1" applyBorder="1" applyAlignment="1">
      <alignment horizontal="center" vertical="center" wrapText="1"/>
    </xf>
    <xf numFmtId="0" fontId="52" fillId="49" borderId="34" xfId="406" applyFont="1" applyFill="1" applyBorder="1" applyAlignment="1">
      <alignment horizontal="center" vertical="center" wrapText="1"/>
    </xf>
    <xf numFmtId="0" fontId="52" fillId="0" borderId="40" xfId="406" applyFont="1" applyFill="1" applyBorder="1" applyAlignment="1">
      <alignment horizontal="center" vertical="center" wrapText="1"/>
    </xf>
    <xf numFmtId="0" fontId="52" fillId="29" borderId="40" xfId="406" applyFont="1" applyFill="1" applyBorder="1" applyAlignment="1">
      <alignment horizontal="center" vertical="center"/>
    </xf>
    <xf numFmtId="0" fontId="52" fillId="29" borderId="40" xfId="406" applyFont="1" applyFill="1" applyBorder="1" applyAlignment="1">
      <alignment horizontal="center" vertical="center" wrapText="1"/>
    </xf>
    <xf numFmtId="0" fontId="52" fillId="29" borderId="40" xfId="0" applyFont="1" applyFill="1" applyBorder="1" applyAlignment="1">
      <alignment horizontal="center" vertical="center"/>
    </xf>
    <xf numFmtId="0" fontId="52" fillId="0" borderId="0" xfId="406" applyFont="1" applyFill="1" applyBorder="1" applyAlignment="1">
      <alignment horizontal="center" vertical="center" wrapText="1"/>
    </xf>
    <xf numFmtId="0" fontId="52" fillId="0" borderId="0" xfId="406" applyFont="1" applyFill="1" applyBorder="1" applyAlignment="1">
      <alignment horizontal="center" vertical="center"/>
    </xf>
    <xf numFmtId="0" fontId="0" fillId="47" borderId="57" xfId="0" applyFont="1" applyFill="1" applyBorder="1" applyAlignment="1">
      <alignment vertical="center"/>
    </xf>
    <xf numFmtId="0" fontId="0" fillId="47" borderId="49" xfId="0" applyFont="1" applyFill="1" applyBorder="1" applyAlignment="1">
      <alignment vertical="center"/>
    </xf>
    <xf numFmtId="0" fontId="0" fillId="0" borderId="0" xfId="0" applyFont="1" applyAlignment="1">
      <alignment vertical="center"/>
    </xf>
    <xf numFmtId="0" fontId="42" fillId="0" borderId="50" xfId="0" applyFont="1" applyFill="1" applyBorder="1" applyAlignment="1">
      <alignment horizontal="center" vertical="center"/>
    </xf>
    <xf numFmtId="0" fontId="42" fillId="0" borderId="34" xfId="0" applyFont="1" applyFill="1" applyBorder="1" applyAlignment="1">
      <alignment horizontal="center" vertical="center"/>
    </xf>
    <xf numFmtId="0" fontId="53" fillId="47" borderId="50" xfId="0" applyFont="1" applyFill="1" applyBorder="1" applyAlignment="1">
      <alignment horizontal="center" vertical="center" wrapText="1"/>
    </xf>
    <xf numFmtId="0" fontId="53" fillId="47" borderId="34" xfId="0" applyFont="1" applyFill="1" applyBorder="1" applyAlignment="1">
      <alignment horizontal="center" vertical="center" wrapText="1"/>
    </xf>
    <xf numFmtId="0" fontId="42" fillId="33" borderId="50" xfId="406" applyFont="1" applyFill="1" applyBorder="1" applyAlignment="1">
      <alignment horizontal="center" vertical="center"/>
    </xf>
    <xf numFmtId="0" fontId="42" fillId="33" borderId="43" xfId="406" applyFont="1" applyFill="1" applyBorder="1" applyAlignment="1">
      <alignment horizontal="center" vertical="center"/>
    </xf>
    <xf numFmtId="0" fontId="53" fillId="33" borderId="50" xfId="406" applyFont="1" applyFill="1" applyBorder="1" applyAlignment="1">
      <alignment horizontal="center" vertical="center" wrapText="1"/>
    </xf>
    <xf numFmtId="0" fontId="53" fillId="33" borderId="34" xfId="406" applyFont="1" applyFill="1" applyBorder="1" applyAlignment="1">
      <alignment horizontal="center" vertical="center" wrapText="1"/>
    </xf>
    <xf numFmtId="0" fontId="42" fillId="33" borderId="50" xfId="0" applyFont="1" applyFill="1" applyBorder="1" applyAlignment="1">
      <alignment horizontal="center" vertical="center"/>
    </xf>
    <xf numFmtId="0" fontId="42" fillId="33" borderId="43" xfId="0" applyFont="1" applyFill="1" applyBorder="1" applyAlignment="1">
      <alignment horizontal="center" vertical="center"/>
    </xf>
    <xf numFmtId="0" fontId="42" fillId="0" borderId="50" xfId="406" applyFont="1" applyFill="1" applyBorder="1" applyAlignment="1">
      <alignment horizontal="center" vertical="center"/>
    </xf>
    <xf numFmtId="0" fontId="42" fillId="0" borderId="34" xfId="406" applyFont="1" applyFill="1" applyBorder="1" applyAlignment="1">
      <alignment horizontal="center" vertical="center"/>
    </xf>
    <xf numFmtId="0" fontId="42" fillId="0" borderId="43" xfId="0" applyFont="1" applyFill="1" applyBorder="1" applyAlignment="1">
      <alignment horizontal="center" vertical="center"/>
    </xf>
    <xf numFmtId="0" fontId="42" fillId="0" borderId="43" xfId="406" applyFont="1" applyFill="1" applyBorder="1" applyAlignment="1">
      <alignment horizontal="center" vertical="center"/>
    </xf>
    <xf numFmtId="0" fontId="42" fillId="0" borderId="50" xfId="406" applyFont="1" applyFill="1" applyBorder="1" applyAlignment="1">
      <alignment horizontal="center" vertical="center" wrapText="1"/>
    </xf>
    <xf numFmtId="0" fontId="42" fillId="0" borderId="43" xfId="406" applyFont="1" applyFill="1" applyBorder="1" applyAlignment="1">
      <alignment horizontal="center" vertical="center" wrapText="1"/>
    </xf>
    <xf numFmtId="0" fontId="42" fillId="0" borderId="34" xfId="406" applyFont="1" applyFill="1" applyBorder="1" applyAlignment="1">
      <alignment horizontal="center" vertical="center" wrapText="1"/>
    </xf>
    <xf numFmtId="0" fontId="42" fillId="33" borderId="40" xfId="406" applyFont="1" applyFill="1" applyBorder="1" applyAlignment="1">
      <alignment horizontal="center" vertical="center" wrapText="1"/>
    </xf>
    <xf numFmtId="0" fontId="42" fillId="33" borderId="34" xfId="406" applyFont="1" applyFill="1" applyBorder="1" applyAlignment="1">
      <alignment horizontal="center" vertical="center" wrapText="1"/>
    </xf>
    <xf numFmtId="0" fontId="42" fillId="33" borderId="40" xfId="0" applyFont="1" applyFill="1" applyBorder="1" applyAlignment="1">
      <alignment horizontal="center" vertical="center"/>
    </xf>
    <xf numFmtId="0" fontId="42" fillId="33" borderId="34" xfId="0" applyFont="1" applyFill="1" applyBorder="1" applyAlignment="1">
      <alignment horizontal="center" vertical="center"/>
    </xf>
    <xf numFmtId="0" fontId="42" fillId="33" borderId="34" xfId="406" applyFont="1" applyFill="1" applyBorder="1" applyAlignment="1">
      <alignment horizontal="center" vertical="center"/>
    </xf>
    <xf numFmtId="0" fontId="42" fillId="33" borderId="50" xfId="406" applyFont="1" applyFill="1" applyBorder="1" applyAlignment="1">
      <alignment horizontal="center" vertical="center" wrapText="1"/>
    </xf>
    <xf numFmtId="0" fontId="42" fillId="33" borderId="43" xfId="406" applyFont="1" applyFill="1" applyBorder="1" applyAlignment="1">
      <alignment horizontal="center" vertical="center" wrapText="1"/>
    </xf>
    <xf numFmtId="0" fontId="42" fillId="33" borderId="40" xfId="406" applyFont="1" applyFill="1" applyBorder="1" applyAlignment="1">
      <alignment horizontal="center" vertical="center"/>
    </xf>
    <xf numFmtId="0" fontId="42" fillId="29" borderId="50" xfId="406" applyFont="1" applyFill="1" applyBorder="1" applyAlignment="1">
      <alignment horizontal="center" vertical="center"/>
    </xf>
    <xf numFmtId="0" fontId="42" fillId="29" borderId="43" xfId="406" applyFont="1" applyFill="1" applyBorder="1" applyAlignment="1">
      <alignment horizontal="center" vertical="center"/>
    </xf>
    <xf numFmtId="0" fontId="42" fillId="29" borderId="50" xfId="406" applyFont="1" applyFill="1" applyBorder="1" applyAlignment="1">
      <alignment horizontal="center" vertical="center" wrapText="1"/>
    </xf>
    <xf numFmtId="0" fontId="42" fillId="29" borderId="43" xfId="406" applyFont="1" applyFill="1" applyBorder="1" applyAlignment="1">
      <alignment horizontal="center" vertical="center" wrapText="1"/>
    </xf>
    <xf numFmtId="0" fontId="42" fillId="29" borderId="50" xfId="0" applyFont="1" applyFill="1" applyBorder="1" applyAlignment="1">
      <alignment horizontal="center" vertical="center"/>
    </xf>
    <xf numFmtId="0" fontId="42" fillId="29" borderId="43" xfId="0" applyFont="1" applyFill="1" applyBorder="1" applyAlignment="1">
      <alignment horizontal="center" vertical="center"/>
    </xf>
    <xf numFmtId="0" fontId="42" fillId="0" borderId="50" xfId="0" applyFont="1" applyBorder="1" applyAlignment="1">
      <alignment horizontal="center" vertical="center"/>
    </xf>
    <xf numFmtId="0" fontId="42" fillId="0" borderId="43" xfId="0" applyFont="1" applyBorder="1" applyAlignment="1">
      <alignment horizontal="center" vertical="center"/>
    </xf>
    <xf numFmtId="0" fontId="0" fillId="29" borderId="50" xfId="406" applyFont="1" applyFill="1" applyBorder="1" applyAlignment="1">
      <alignment horizontal="center" vertical="center" wrapText="1"/>
    </xf>
    <xf numFmtId="0" fontId="42" fillId="0" borderId="40" xfId="406" applyFont="1" applyFill="1" applyBorder="1" applyAlignment="1">
      <alignment horizontal="center" vertical="center"/>
    </xf>
    <xf numFmtId="0" fontId="42" fillId="0" borderId="40" xfId="406" applyFont="1" applyFill="1" applyBorder="1" applyAlignment="1">
      <alignment horizontal="center" vertical="center" wrapText="1"/>
    </xf>
    <xf numFmtId="0" fontId="42" fillId="0" borderId="40" xfId="0" applyFont="1" applyFill="1" applyBorder="1" applyAlignment="1">
      <alignment horizontal="center" vertical="center"/>
    </xf>
    <xf numFmtId="0" fontId="42" fillId="35" borderId="50" xfId="406" applyFont="1" applyFill="1" applyBorder="1" applyAlignment="1">
      <alignment horizontal="center" vertical="center"/>
    </xf>
    <xf numFmtId="0" fontId="42" fillId="35" borderId="43" xfId="406" applyFont="1" applyFill="1" applyBorder="1" applyAlignment="1">
      <alignment horizontal="center" vertical="center"/>
    </xf>
    <xf numFmtId="0" fontId="42" fillId="35" borderId="50" xfId="406" applyFont="1" applyFill="1" applyBorder="1" applyAlignment="1">
      <alignment horizontal="center" vertical="center" wrapText="1"/>
    </xf>
    <xf numFmtId="0" fontId="42" fillId="35" borderId="43" xfId="406" applyFont="1" applyFill="1" applyBorder="1" applyAlignment="1">
      <alignment horizontal="center" vertical="center" wrapText="1"/>
    </xf>
    <xf numFmtId="0" fontId="42" fillId="35" borderId="50" xfId="0" applyFont="1" applyFill="1" applyBorder="1" applyAlignment="1">
      <alignment horizontal="center" vertical="center"/>
    </xf>
    <xf numFmtId="0" fontId="42" fillId="35" borderId="43" xfId="0" applyFont="1" applyFill="1" applyBorder="1" applyAlignment="1">
      <alignment horizontal="center" vertical="center"/>
    </xf>
    <xf numFmtId="0" fontId="41" fillId="29" borderId="50" xfId="406" applyFont="1" applyFill="1" applyBorder="1" applyAlignment="1">
      <alignment horizontal="center" vertical="center" wrapText="1"/>
    </xf>
    <xf numFmtId="0" fontId="41" fillId="29" borderId="34" xfId="406" applyFont="1" applyFill="1" applyBorder="1" applyAlignment="1">
      <alignment horizontal="center" vertical="center" wrapText="1"/>
    </xf>
    <xf numFmtId="0" fontId="41" fillId="0" borderId="34" xfId="406" applyFont="1" applyFill="1" applyBorder="1" applyAlignment="1">
      <alignment horizontal="center" vertical="center" wrapText="1"/>
    </xf>
    <xf numFmtId="0" fontId="71" fillId="31" borderId="31" xfId="0" applyFont="1" applyFill="1" applyBorder="1" applyAlignment="1">
      <alignment horizontal="left" vertical="center" wrapText="1"/>
    </xf>
    <xf numFmtId="0" fontId="71" fillId="31" borderId="37" xfId="0" applyFont="1" applyFill="1" applyBorder="1" applyAlignment="1">
      <alignment horizontal="left" vertical="center" wrapText="1"/>
    </xf>
    <xf numFmtId="0" fontId="42" fillId="49" borderId="50" xfId="406" applyFont="1" applyFill="1" applyBorder="1" applyAlignment="1">
      <alignment horizontal="center" vertical="center"/>
    </xf>
    <xf numFmtId="0" fontId="42" fillId="49" borderId="34" xfId="406" applyFont="1" applyFill="1" applyBorder="1" applyAlignment="1">
      <alignment horizontal="center" vertical="center"/>
    </xf>
    <xf numFmtId="0" fontId="42" fillId="33" borderId="53" xfId="406" applyFont="1" applyFill="1" applyBorder="1" applyAlignment="1">
      <alignment horizontal="center" vertical="center"/>
    </xf>
    <xf numFmtId="0" fontId="42" fillId="33" borderId="53" xfId="406" applyFont="1" applyFill="1" applyBorder="1" applyAlignment="1">
      <alignment horizontal="center" vertical="center" wrapText="1"/>
    </xf>
    <xf numFmtId="0" fontId="42" fillId="33" borderId="53" xfId="0" applyFont="1" applyFill="1" applyBorder="1" applyAlignment="1">
      <alignment horizontal="center" vertical="center"/>
    </xf>
    <xf numFmtId="0" fontId="42" fillId="49" borderId="43" xfId="406" applyFont="1" applyFill="1" applyBorder="1" applyAlignment="1">
      <alignment horizontal="center" vertical="center"/>
    </xf>
    <xf numFmtId="0" fontId="42" fillId="49" borderId="50" xfId="406" applyFont="1" applyFill="1" applyBorder="1" applyAlignment="1">
      <alignment horizontal="center" vertical="center" wrapText="1"/>
    </xf>
    <xf numFmtId="0" fontId="42" fillId="29" borderId="40" xfId="406" applyFont="1" applyFill="1" applyBorder="1" applyAlignment="1">
      <alignment horizontal="center" vertical="center" wrapText="1"/>
    </xf>
    <xf numFmtId="0" fontId="42" fillId="29" borderId="34" xfId="406" applyFont="1" applyFill="1" applyBorder="1" applyAlignment="1">
      <alignment horizontal="center" vertical="center" wrapText="1"/>
    </xf>
    <xf numFmtId="0" fontId="53" fillId="0" borderId="50" xfId="406" applyFont="1" applyFill="1" applyBorder="1" applyAlignment="1">
      <alignment horizontal="center" vertical="center" wrapText="1"/>
    </xf>
    <xf numFmtId="0" fontId="52" fillId="49" borderId="40" xfId="406" applyFont="1" applyFill="1" applyBorder="1" applyAlignment="1">
      <alignment horizontal="center" vertical="center"/>
    </xf>
    <xf numFmtId="0" fontId="0" fillId="0" borderId="50" xfId="0" applyFont="1" applyBorder="1" applyAlignment="1">
      <alignment horizontal="center" vertical="center" wrapText="1"/>
    </xf>
    <xf numFmtId="0" fontId="42" fillId="0" borderId="34" xfId="0" applyFont="1" applyBorder="1" applyAlignment="1">
      <alignment horizontal="center" vertical="center" wrapText="1"/>
    </xf>
    <xf numFmtId="0" fontId="52" fillId="48" borderId="50" xfId="406" applyFont="1" applyFill="1" applyBorder="1" applyAlignment="1">
      <alignment horizontal="center" vertical="center"/>
    </xf>
    <xf numFmtId="0" fontId="52" fillId="48" borderId="34" xfId="406" applyFont="1" applyFill="1" applyBorder="1" applyAlignment="1">
      <alignment horizontal="center" vertical="center"/>
    </xf>
    <xf numFmtId="0" fontId="45" fillId="41" borderId="0" xfId="0" applyFont="1" applyFill="1" applyAlignment="1">
      <alignment horizontal="left"/>
    </xf>
    <xf numFmtId="0" fontId="67" fillId="37" borderId="9" xfId="0" applyFont="1" applyFill="1" applyBorder="1" applyAlignment="1">
      <alignment horizontal="center" vertical="center" wrapText="1"/>
    </xf>
    <xf numFmtId="0" fontId="67" fillId="37" borderId="47" xfId="0" applyFont="1" applyFill="1" applyBorder="1" applyAlignment="1">
      <alignment horizontal="center" vertical="center" wrapText="1"/>
    </xf>
    <xf numFmtId="0" fontId="67" fillId="37" borderId="15" xfId="0" applyFont="1" applyFill="1" applyBorder="1" applyAlignment="1">
      <alignment horizontal="center" vertical="center" wrapText="1"/>
    </xf>
    <xf numFmtId="0" fontId="67" fillId="37" borderId="38" xfId="0" applyFont="1" applyFill="1" applyBorder="1" applyAlignment="1">
      <alignment horizontal="center" vertical="center" wrapText="1"/>
    </xf>
    <xf numFmtId="0" fontId="0" fillId="41" borderId="51" xfId="0" applyFont="1" applyFill="1" applyBorder="1" applyAlignment="1">
      <alignment horizontal="left" vertical="center" wrapText="1"/>
    </xf>
    <xf numFmtId="0" fontId="0" fillId="41" borderId="54" xfId="0" applyFont="1" applyFill="1" applyBorder="1" applyAlignment="1">
      <alignment horizontal="left" vertical="center" wrapText="1"/>
    </xf>
    <xf numFmtId="0" fontId="0" fillId="41" borderId="52" xfId="0" applyFont="1" applyFill="1" applyBorder="1" applyAlignment="1">
      <alignment horizontal="left" vertical="center" wrapText="1"/>
    </xf>
    <xf numFmtId="0" fontId="0" fillId="41" borderId="44" xfId="0" applyFont="1" applyFill="1" applyBorder="1" applyAlignment="1">
      <alignment horizontal="left" vertical="center" wrapText="1"/>
    </xf>
    <xf numFmtId="0" fontId="0" fillId="41" borderId="0" xfId="0" applyFont="1" applyFill="1" applyBorder="1" applyAlignment="1">
      <alignment horizontal="left" vertical="center" wrapText="1"/>
    </xf>
    <xf numFmtId="0" fontId="0" fillId="41" borderId="29" xfId="0" applyFont="1" applyFill="1" applyBorder="1" applyAlignment="1">
      <alignment horizontal="left" vertical="center" wrapText="1"/>
    </xf>
    <xf numFmtId="0" fontId="0" fillId="41" borderId="36" xfId="0" applyFont="1" applyFill="1" applyBorder="1" applyAlignment="1">
      <alignment horizontal="left" vertical="center" wrapText="1"/>
    </xf>
    <xf numFmtId="0" fontId="0" fillId="41" borderId="24" xfId="0" applyFont="1" applyFill="1" applyBorder="1" applyAlignment="1">
      <alignment horizontal="left" vertical="center" wrapText="1"/>
    </xf>
    <xf numFmtId="0" fontId="0" fillId="41" borderId="16" xfId="0" applyFont="1" applyFill="1" applyBorder="1" applyAlignment="1">
      <alignment horizontal="left" vertical="center" wrapText="1"/>
    </xf>
    <xf numFmtId="0" fontId="45" fillId="41" borderId="31" xfId="0" applyFont="1" applyFill="1" applyBorder="1" applyAlignment="1">
      <alignment horizontal="center" vertical="center"/>
    </xf>
    <xf numFmtId="0" fontId="45" fillId="41" borderId="48" xfId="0" applyFont="1" applyFill="1" applyBorder="1" applyAlignment="1">
      <alignment horizontal="center" vertical="center"/>
    </xf>
    <xf numFmtId="0" fontId="45" fillId="41" borderId="37" xfId="0" applyFont="1" applyFill="1" applyBorder="1" applyAlignment="1">
      <alignment horizontal="center" vertical="center"/>
    </xf>
    <xf numFmtId="0" fontId="0" fillId="33" borderId="0" xfId="0" applyFill="1" applyAlignment="1">
      <alignment horizontal="left" vertical="center" wrapText="1"/>
    </xf>
    <xf numFmtId="0" fontId="0" fillId="33" borderId="47" xfId="0" applyFill="1" applyBorder="1" applyAlignment="1">
      <alignment horizontal="left" vertical="center" wrapText="1"/>
    </xf>
    <xf numFmtId="0" fontId="0" fillId="33" borderId="15" xfId="0" applyFill="1" applyBorder="1" applyAlignment="1">
      <alignment horizontal="left" vertical="center" wrapText="1"/>
    </xf>
    <xf numFmtId="0" fontId="45" fillId="33" borderId="70" xfId="0" applyFont="1" applyFill="1" applyBorder="1" applyAlignment="1">
      <alignment horizontal="left" vertical="center"/>
    </xf>
    <xf numFmtId="0" fontId="45" fillId="33" borderId="8" xfId="0" applyFont="1" applyFill="1" applyBorder="1" applyAlignment="1">
      <alignment horizontal="left" vertical="center"/>
    </xf>
    <xf numFmtId="0" fontId="45" fillId="33" borderId="55" xfId="0" applyFont="1" applyFill="1" applyBorder="1" applyAlignment="1">
      <alignment horizontal="left" vertical="center"/>
    </xf>
    <xf numFmtId="0" fontId="45" fillId="33" borderId="81" xfId="0" applyFont="1" applyFill="1" applyBorder="1" applyAlignment="1">
      <alignment horizontal="left"/>
    </xf>
    <xf numFmtId="0" fontId="45" fillId="33" borderId="82" xfId="0" applyFont="1" applyFill="1" applyBorder="1" applyAlignment="1">
      <alignment horizontal="left"/>
    </xf>
    <xf numFmtId="0" fontId="45" fillId="33" borderId="0" xfId="0" applyFont="1" applyFill="1" applyBorder="1" applyAlignment="1">
      <alignment horizontal="left" wrapText="1"/>
    </xf>
    <xf numFmtId="0" fontId="45" fillId="33" borderId="61" xfId="0" applyFont="1" applyFill="1" applyBorder="1" applyAlignment="1">
      <alignment horizontal="left" wrapText="1"/>
    </xf>
    <xf numFmtId="0" fontId="45" fillId="33" borderId="0" xfId="0" applyFont="1" applyFill="1" applyBorder="1" applyAlignment="1">
      <alignment horizontal="left"/>
    </xf>
    <xf numFmtId="0" fontId="45" fillId="33" borderId="61" xfId="0" applyFont="1" applyFill="1" applyBorder="1" applyAlignment="1">
      <alignment horizontal="left"/>
    </xf>
    <xf numFmtId="0" fontId="45" fillId="33" borderId="65" xfId="0" applyFont="1" applyFill="1" applyBorder="1" applyAlignment="1">
      <alignment horizontal="left"/>
    </xf>
    <xf numFmtId="0" fontId="45" fillId="33" borderId="17" xfId="0" applyFont="1" applyFill="1" applyBorder="1" applyAlignment="1">
      <alignment horizontal="left"/>
    </xf>
    <xf numFmtId="0" fontId="67" fillId="32" borderId="0" xfId="0" applyFont="1" applyFill="1" applyBorder="1" applyAlignment="1">
      <alignment horizontal="center" vertical="center" wrapText="1"/>
    </xf>
    <xf numFmtId="0" fontId="67" fillId="32" borderId="24" xfId="0" applyFont="1" applyFill="1" applyBorder="1" applyAlignment="1">
      <alignment horizontal="center" vertical="center" wrapText="1"/>
    </xf>
    <xf numFmtId="0" fontId="67" fillId="37" borderId="54" xfId="0" applyFont="1" applyFill="1" applyBorder="1" applyAlignment="1">
      <alignment horizontal="center" vertical="center" wrapText="1"/>
    </xf>
    <xf numFmtId="0" fontId="59" fillId="37" borderId="54" xfId="0" applyFont="1" applyFill="1" applyBorder="1" applyAlignment="1">
      <alignment horizontal="center" vertical="center" wrapText="1"/>
    </xf>
    <xf numFmtId="0" fontId="59" fillId="32" borderId="0" xfId="0" applyFont="1" applyFill="1" applyBorder="1" applyAlignment="1">
      <alignment horizontal="center" vertical="center" wrapText="1"/>
    </xf>
    <xf numFmtId="0" fontId="59" fillId="32" borderId="24" xfId="0" applyFont="1" applyFill="1" applyBorder="1" applyAlignment="1">
      <alignment horizontal="center" vertical="center" wrapText="1"/>
    </xf>
    <xf numFmtId="0" fontId="67" fillId="37" borderId="52" xfId="0" applyFont="1" applyFill="1" applyBorder="1" applyAlignment="1">
      <alignment horizontal="center" vertical="center" wrapText="1"/>
    </xf>
    <xf numFmtId="0" fontId="67" fillId="32" borderId="29" xfId="0" applyFont="1" applyFill="1" applyBorder="1" applyAlignment="1">
      <alignment horizontal="center" vertical="center" wrapText="1"/>
    </xf>
    <xf numFmtId="0" fontId="67" fillId="32" borderId="16" xfId="0" applyFont="1" applyFill="1" applyBorder="1" applyAlignment="1">
      <alignment horizontal="center" vertical="center" wrapText="1"/>
    </xf>
    <xf numFmtId="0" fontId="0" fillId="41" borderId="51" xfId="0" applyFont="1" applyFill="1" applyBorder="1" applyAlignment="1">
      <alignment horizontal="center" vertical="center" wrapText="1"/>
    </xf>
    <xf numFmtId="0" fontId="0" fillId="41" borderId="54" xfId="0" applyFont="1" applyFill="1" applyBorder="1" applyAlignment="1">
      <alignment horizontal="center" vertical="center" wrapText="1"/>
    </xf>
    <xf numFmtId="0" fontId="0" fillId="41" borderId="52" xfId="0" applyFont="1" applyFill="1" applyBorder="1" applyAlignment="1">
      <alignment horizontal="center" vertical="center" wrapText="1"/>
    </xf>
    <xf numFmtId="0" fontId="0" fillId="41" borderId="44" xfId="0" applyFont="1" applyFill="1" applyBorder="1" applyAlignment="1">
      <alignment horizontal="center" vertical="center" wrapText="1"/>
    </xf>
    <xf numFmtId="0" fontId="0" fillId="41" borderId="0" xfId="0" applyFont="1" applyFill="1" applyBorder="1" applyAlignment="1">
      <alignment horizontal="center" vertical="center" wrapText="1"/>
    </xf>
    <xf numFmtId="0" fontId="0" fillId="41" borderId="29" xfId="0" applyFont="1" applyFill="1" applyBorder="1" applyAlignment="1">
      <alignment horizontal="center" vertical="center" wrapText="1"/>
    </xf>
    <xf numFmtId="0" fontId="0" fillId="41" borderId="36" xfId="0" applyFont="1" applyFill="1" applyBorder="1" applyAlignment="1">
      <alignment horizontal="center" vertical="center" wrapText="1"/>
    </xf>
    <xf numFmtId="0" fontId="0" fillId="41" borderId="24" xfId="0" applyFont="1" applyFill="1" applyBorder="1" applyAlignment="1">
      <alignment horizontal="center" vertical="center" wrapText="1"/>
    </xf>
    <xf numFmtId="0" fontId="0" fillId="41" borderId="16" xfId="0" applyFont="1" applyFill="1" applyBorder="1" applyAlignment="1">
      <alignment horizontal="center" vertical="center" wrapText="1"/>
    </xf>
    <xf numFmtId="0" fontId="45" fillId="0" borderId="56" xfId="0" applyFont="1" applyBorder="1" applyAlignment="1">
      <alignment horizontal="left" indent="3"/>
    </xf>
    <xf numFmtId="0" fontId="45" fillId="0" borderId="26" xfId="0" applyFont="1" applyBorder="1" applyAlignment="1">
      <alignment horizontal="left" indent="3"/>
    </xf>
    <xf numFmtId="0" fontId="0" fillId="0" borderId="57" xfId="0" applyBorder="1" applyAlignment="1">
      <alignment horizontal="center" vertical="center"/>
    </xf>
    <xf numFmtId="0" fontId="0" fillId="0" borderId="58" xfId="0" applyBorder="1" applyAlignment="1">
      <alignment horizontal="center" vertical="center"/>
    </xf>
    <xf numFmtId="0" fontId="0" fillId="0" borderId="49" xfId="0" applyBorder="1" applyAlignment="1">
      <alignment horizontal="center" vertical="center"/>
    </xf>
    <xf numFmtId="0" fontId="45" fillId="32" borderId="0" xfId="0" applyFont="1" applyFill="1" applyAlignment="1">
      <alignment horizontal="center"/>
    </xf>
    <xf numFmtId="0" fontId="45" fillId="0" borderId="31" xfId="0" applyFont="1" applyBorder="1" applyAlignment="1">
      <alignment horizontal="center"/>
    </xf>
    <xf numFmtId="0" fontId="45" fillId="0" borderId="48" xfId="0" applyFont="1" applyBorder="1" applyAlignment="1">
      <alignment horizontal="center"/>
    </xf>
    <xf numFmtId="0" fontId="45" fillId="0" borderId="37" xfId="0" applyFont="1" applyBorder="1" applyAlignment="1">
      <alignment horizontal="center"/>
    </xf>
  </cellXfs>
  <cellStyles count="576">
    <cellStyle name="=C:\WINNT35\SYSTEM32\COMMAND.COM" xfId="1"/>
    <cellStyle name="20% - 1. jelölőszín" xfId="2"/>
    <cellStyle name="20% - 1. jelölőszín 2" xfId="3"/>
    <cellStyle name="20% - 1. jelölőszín 2 2" xfId="4"/>
    <cellStyle name="20% - 1. jelölőszín 3" xfId="5"/>
    <cellStyle name="20% - 1. jelölőszín_20130128_ITS on reporting_Annex I_CA" xfId="6"/>
    <cellStyle name="20% - 2. jelölőszín" xfId="7"/>
    <cellStyle name="20% - 2. jelölőszín 2" xfId="8"/>
    <cellStyle name="20% - 2. jelölőszín 2 2" xfId="9"/>
    <cellStyle name="20% - 2. jelölőszín 3" xfId="10"/>
    <cellStyle name="20% - 2. jelölőszín_20130128_ITS on reporting_Annex I_CA" xfId="11"/>
    <cellStyle name="20% - 3. jelölőszín" xfId="12"/>
    <cellStyle name="20% - 3. jelölőszín 2" xfId="13"/>
    <cellStyle name="20% - 3. jelölőszín 2 2" xfId="14"/>
    <cellStyle name="20% - 3. jelölőszín 3" xfId="15"/>
    <cellStyle name="20% - 3. jelölőszín_20130128_ITS on reporting_Annex I_CA" xfId="16"/>
    <cellStyle name="20% - 4. jelölőszín" xfId="17"/>
    <cellStyle name="20% - 4. jelölőszín 2" xfId="18"/>
    <cellStyle name="20% - 4. jelölőszín 2 2" xfId="19"/>
    <cellStyle name="20% - 4. jelölőszín 3" xfId="20"/>
    <cellStyle name="20% - 4. jelölőszín_20130128_ITS on reporting_Annex I_CA" xfId="21"/>
    <cellStyle name="20% - 5. jelölőszín" xfId="22"/>
    <cellStyle name="20% - 5. jelölőszín 2" xfId="23"/>
    <cellStyle name="20% - 5. jelölőszín 2 2" xfId="24"/>
    <cellStyle name="20% - 5. jelölőszín 3" xfId="25"/>
    <cellStyle name="20% - 5. jelölőszín_20130128_ITS on reporting_Annex I_CA" xfId="26"/>
    <cellStyle name="20% - 6. jelölőszín" xfId="27"/>
    <cellStyle name="20% - 6. jelölőszín 2" xfId="28"/>
    <cellStyle name="20% - 6. jelölőszín 2 2" xfId="29"/>
    <cellStyle name="20% - 6. jelölőszín 3" xfId="30"/>
    <cellStyle name="20% - 6. jelölőszín_20130128_ITS on reporting_Annex I_CA" xfId="31"/>
    <cellStyle name="20% - Accent1 2" xfId="32"/>
    <cellStyle name="20% - Accent1 3" xfId="33"/>
    <cellStyle name="20% - Accent2 2" xfId="34"/>
    <cellStyle name="20% - Accent2 3" xfId="35"/>
    <cellStyle name="20% - Accent3 2" xfId="36"/>
    <cellStyle name="20% - Accent3 3" xfId="37"/>
    <cellStyle name="20% - Accent4 2" xfId="38"/>
    <cellStyle name="20% - Accent4 3" xfId="39"/>
    <cellStyle name="20% - Accent5 2" xfId="40"/>
    <cellStyle name="20% - Accent5 3" xfId="41"/>
    <cellStyle name="20% - Accent6 2" xfId="42"/>
    <cellStyle name="20% - Accent6 3" xfId="43"/>
    <cellStyle name="20% - Énfasis1" xfId="44"/>
    <cellStyle name="20% - Énfasis1 2" xfId="45"/>
    <cellStyle name="20% - Énfasis2" xfId="46"/>
    <cellStyle name="20% - Énfasis2 2" xfId="47"/>
    <cellStyle name="20% - Énfasis3" xfId="48"/>
    <cellStyle name="20% - Énfasis3 2" xfId="49"/>
    <cellStyle name="20% - Énfasis4" xfId="50"/>
    <cellStyle name="20% - Énfasis4 2" xfId="51"/>
    <cellStyle name="20% - Énfasis5" xfId="52"/>
    <cellStyle name="20% - Énfasis5 2" xfId="53"/>
    <cellStyle name="20% - Énfasis6" xfId="54"/>
    <cellStyle name="20% - Énfasis6 2" xfId="55"/>
    <cellStyle name="40% - 1. jelölőszín" xfId="56"/>
    <cellStyle name="40% - 1. jelölőszín 2" xfId="57"/>
    <cellStyle name="40% - 1. jelölőszín 2 2" xfId="58"/>
    <cellStyle name="40% - 1. jelölőszín 3" xfId="59"/>
    <cellStyle name="40% - 1. jelölőszín_20130128_ITS on reporting_Annex I_CA" xfId="60"/>
    <cellStyle name="40% - 2. jelölőszín" xfId="61"/>
    <cellStyle name="40% - 2. jelölőszín 2" xfId="62"/>
    <cellStyle name="40% - 2. jelölőszín 2 2" xfId="63"/>
    <cellStyle name="40% - 2. jelölőszín 3" xfId="64"/>
    <cellStyle name="40% - 2. jelölőszín_20130128_ITS on reporting_Annex I_CA" xfId="65"/>
    <cellStyle name="40% - 3. jelölőszín" xfId="66"/>
    <cellStyle name="40% - 3. jelölőszín 2" xfId="67"/>
    <cellStyle name="40% - 3. jelölőszín 2 2" xfId="68"/>
    <cellStyle name="40% - 3. jelölőszín 3" xfId="69"/>
    <cellStyle name="40% - 3. jelölőszín_20130128_ITS on reporting_Annex I_CA" xfId="70"/>
    <cellStyle name="40% - 4. jelölőszín" xfId="71"/>
    <cellStyle name="40% - 4. jelölőszín 2" xfId="72"/>
    <cellStyle name="40% - 4. jelölőszín 2 2" xfId="73"/>
    <cellStyle name="40% - 4. jelölőszín 3" xfId="74"/>
    <cellStyle name="40% - 4. jelölőszín_20130128_ITS on reporting_Annex I_CA" xfId="75"/>
    <cellStyle name="40% - 5. jelölőszín" xfId="76"/>
    <cellStyle name="40% - 5. jelölőszín 2" xfId="77"/>
    <cellStyle name="40% - 5. jelölőszín 2 2" xfId="78"/>
    <cellStyle name="40% - 5. jelölőszín 3" xfId="79"/>
    <cellStyle name="40% - 5. jelölőszín_20130128_ITS on reporting_Annex I_CA" xfId="80"/>
    <cellStyle name="40% - 6. jelölőszín" xfId="81"/>
    <cellStyle name="40% - 6. jelölőszín 2" xfId="82"/>
    <cellStyle name="40% - 6. jelölőszín 2 2" xfId="83"/>
    <cellStyle name="40% - 6. jelölőszín 3" xfId="84"/>
    <cellStyle name="40% - 6. jelölőszín_20130128_ITS on reporting_Annex I_CA" xfId="85"/>
    <cellStyle name="40% - Accent1 2" xfId="86"/>
    <cellStyle name="40% - Accent1 3" xfId="87"/>
    <cellStyle name="40% - Accent2 2" xfId="88"/>
    <cellStyle name="40% - Accent2 3" xfId="89"/>
    <cellStyle name="40% - Accent3 2" xfId="90"/>
    <cellStyle name="40% - Accent3 3" xfId="91"/>
    <cellStyle name="40% - Accent4 2" xfId="92"/>
    <cellStyle name="40% - Accent4 3" xfId="93"/>
    <cellStyle name="40% - Accent5 2" xfId="94"/>
    <cellStyle name="40% - Accent5 3" xfId="95"/>
    <cellStyle name="40% - Accent6 2" xfId="96"/>
    <cellStyle name="40% - Accent6 3" xfId="97"/>
    <cellStyle name="40% - Énfasis1" xfId="98"/>
    <cellStyle name="40% - Énfasis1 2" xfId="99"/>
    <cellStyle name="40% - Énfasis2" xfId="100"/>
    <cellStyle name="40% - Énfasis2 2" xfId="101"/>
    <cellStyle name="40% - Énfasis3" xfId="102"/>
    <cellStyle name="40% - Énfasis3 2" xfId="103"/>
    <cellStyle name="40% - Énfasis4" xfId="104"/>
    <cellStyle name="40% - Énfasis4 2" xfId="105"/>
    <cellStyle name="40% - Énfasis5" xfId="106"/>
    <cellStyle name="40% - Énfasis5 2" xfId="107"/>
    <cellStyle name="40% - Énfasis6" xfId="108"/>
    <cellStyle name="40% - Énfasis6 2" xfId="109"/>
    <cellStyle name="60% - 1. jelölőszín" xfId="110"/>
    <cellStyle name="60% - 2. jelölőszín" xfId="111"/>
    <cellStyle name="60% - 3. jelölőszín" xfId="112"/>
    <cellStyle name="60% - 4. jelölőszín" xfId="113"/>
    <cellStyle name="60% - 5. jelölőszín" xfId="114"/>
    <cellStyle name="60% - 6. jelölőszín" xfId="115"/>
    <cellStyle name="60% - Accent1 2" xfId="116"/>
    <cellStyle name="60% - Accent1 3" xfId="117"/>
    <cellStyle name="60% - Accent2 2" xfId="118"/>
    <cellStyle name="60% - Accent2 3" xfId="119"/>
    <cellStyle name="60% - Accent3 2" xfId="120"/>
    <cellStyle name="60% - Accent3 3" xfId="121"/>
    <cellStyle name="60% - Accent4 2" xfId="122"/>
    <cellStyle name="60% - Accent4 3" xfId="123"/>
    <cellStyle name="60% - Accent5 2" xfId="124"/>
    <cellStyle name="60% - Accent5 3" xfId="125"/>
    <cellStyle name="60% - Accent6 2" xfId="126"/>
    <cellStyle name="60% - Accent6 3" xfId="127"/>
    <cellStyle name="60% - Énfasis1" xfId="128"/>
    <cellStyle name="60% - Énfasis2" xfId="129"/>
    <cellStyle name="60% - Énfasis3" xfId="130"/>
    <cellStyle name="60% - Énfasis4" xfId="131"/>
    <cellStyle name="60% - Énfasis5" xfId="132"/>
    <cellStyle name="60% - Énfasis6" xfId="133"/>
    <cellStyle name="Accent1 2" xfId="134"/>
    <cellStyle name="Accent1 3" xfId="135"/>
    <cellStyle name="Accent2 2" xfId="136"/>
    <cellStyle name="Accent2 3" xfId="137"/>
    <cellStyle name="Accent3 2" xfId="138"/>
    <cellStyle name="Accent3 3" xfId="139"/>
    <cellStyle name="Accent4 2" xfId="140"/>
    <cellStyle name="Accent4 3" xfId="141"/>
    <cellStyle name="Accent5 2" xfId="142"/>
    <cellStyle name="Accent5 3" xfId="143"/>
    <cellStyle name="Accent6 2" xfId="144"/>
    <cellStyle name="Accent6 3" xfId="145"/>
    <cellStyle name="Bad 2" xfId="146"/>
    <cellStyle name="Bad 3" xfId="147"/>
    <cellStyle name="Bevitel" xfId="148"/>
    <cellStyle name="Bevitel 10" xfId="149"/>
    <cellStyle name="Bevitel 11" xfId="150"/>
    <cellStyle name="Bevitel 12" xfId="151"/>
    <cellStyle name="Bevitel 13" xfId="152"/>
    <cellStyle name="Bevitel 2" xfId="153"/>
    <cellStyle name="Bevitel 3" xfId="154"/>
    <cellStyle name="Bevitel 4" xfId="155"/>
    <cellStyle name="Bevitel 5" xfId="156"/>
    <cellStyle name="Bevitel 6" xfId="157"/>
    <cellStyle name="Bevitel 7" xfId="158"/>
    <cellStyle name="Bevitel 8" xfId="159"/>
    <cellStyle name="Bevitel 9" xfId="160"/>
    <cellStyle name="Buena" xfId="161"/>
    <cellStyle name="Calculation 10" xfId="162"/>
    <cellStyle name="Calculation 11" xfId="163"/>
    <cellStyle name="Calculation 12" xfId="164"/>
    <cellStyle name="Calculation 13" xfId="165"/>
    <cellStyle name="Calculation 14" xfId="166"/>
    <cellStyle name="Calculation 15" xfId="167"/>
    <cellStyle name="Calculation 2" xfId="168"/>
    <cellStyle name="Calculation 2 10" xfId="169"/>
    <cellStyle name="Calculation 2 11" xfId="170"/>
    <cellStyle name="Calculation 2 12" xfId="171"/>
    <cellStyle name="Calculation 2 13" xfId="172"/>
    <cellStyle name="Calculation 2 2" xfId="173"/>
    <cellStyle name="Calculation 2 3" xfId="174"/>
    <cellStyle name="Calculation 2 4" xfId="175"/>
    <cellStyle name="Calculation 2 5" xfId="176"/>
    <cellStyle name="Calculation 2 6" xfId="177"/>
    <cellStyle name="Calculation 2 7" xfId="178"/>
    <cellStyle name="Calculation 2 8" xfId="179"/>
    <cellStyle name="Calculation 2 9" xfId="180"/>
    <cellStyle name="Calculation 3" xfId="181"/>
    <cellStyle name="Calculation 4" xfId="182"/>
    <cellStyle name="Calculation 5" xfId="183"/>
    <cellStyle name="Calculation 6" xfId="184"/>
    <cellStyle name="Calculation 7" xfId="185"/>
    <cellStyle name="Calculation 8" xfId="186"/>
    <cellStyle name="Calculation 9" xfId="187"/>
    <cellStyle name="Cálculo" xfId="188"/>
    <cellStyle name="Cálculo 10" xfId="189"/>
    <cellStyle name="Cálculo 11" xfId="190"/>
    <cellStyle name="Cálculo 12" xfId="191"/>
    <cellStyle name="Cálculo 13" xfId="192"/>
    <cellStyle name="Cálculo 2" xfId="193"/>
    <cellStyle name="Cálculo 3" xfId="194"/>
    <cellStyle name="Cálculo 4" xfId="195"/>
    <cellStyle name="Cálculo 5" xfId="196"/>
    <cellStyle name="Cálculo 6" xfId="197"/>
    <cellStyle name="Cálculo 7" xfId="198"/>
    <cellStyle name="Cálculo 8" xfId="199"/>
    <cellStyle name="Cálculo 9" xfId="200"/>
    <cellStyle name="Celda de comprobación" xfId="201"/>
    <cellStyle name="Celda vinculada" xfId="202"/>
    <cellStyle name="Check Cell 2" xfId="203"/>
    <cellStyle name="Check Cell 3" xfId="204"/>
    <cellStyle name="Cím" xfId="205"/>
    <cellStyle name="Címsor 1" xfId="206"/>
    <cellStyle name="Címsor 2" xfId="207"/>
    <cellStyle name="Címsor 3" xfId="208"/>
    <cellStyle name="Címsor 4" xfId="209"/>
    <cellStyle name="Ellenőrzőcella" xfId="210"/>
    <cellStyle name="Encabezado 4" xfId="211"/>
    <cellStyle name="Énfasis1" xfId="212"/>
    <cellStyle name="Énfasis2" xfId="213"/>
    <cellStyle name="Énfasis3" xfId="214"/>
    <cellStyle name="Énfasis4" xfId="215"/>
    <cellStyle name="Énfasis5" xfId="216"/>
    <cellStyle name="Énfasis6" xfId="217"/>
    <cellStyle name="Entrada" xfId="218"/>
    <cellStyle name="Entrada 10" xfId="219"/>
    <cellStyle name="Entrada 11" xfId="220"/>
    <cellStyle name="Entrada 12" xfId="221"/>
    <cellStyle name="Entrada 13" xfId="222"/>
    <cellStyle name="Entrada 2" xfId="223"/>
    <cellStyle name="Entrada 3" xfId="224"/>
    <cellStyle name="Entrada 4" xfId="225"/>
    <cellStyle name="Entrada 5" xfId="226"/>
    <cellStyle name="Entrada 6" xfId="227"/>
    <cellStyle name="Entrada 7" xfId="228"/>
    <cellStyle name="Entrada 8" xfId="229"/>
    <cellStyle name="Entrada 9" xfId="230"/>
    <cellStyle name="Explanatory Text 2" xfId="231"/>
    <cellStyle name="Explanatory Text 3" xfId="232"/>
    <cellStyle name="Figyelmeztetés" xfId="233"/>
    <cellStyle name="Good 2" xfId="234"/>
    <cellStyle name="Good 3" xfId="235"/>
    <cellStyle name="greyed" xfId="236"/>
    <cellStyle name="greyed 10" xfId="237"/>
    <cellStyle name="greyed 11" xfId="238"/>
    <cellStyle name="greyed 12" xfId="239"/>
    <cellStyle name="greyed 13" xfId="240"/>
    <cellStyle name="greyed 14" xfId="241"/>
    <cellStyle name="greyed 15" xfId="242"/>
    <cellStyle name="greyed 16" xfId="243"/>
    <cellStyle name="greyed 2" xfId="244"/>
    <cellStyle name="greyed 2 10" xfId="245"/>
    <cellStyle name="greyed 2 11" xfId="246"/>
    <cellStyle name="greyed 2 12" xfId="247"/>
    <cellStyle name="greyed 2 13" xfId="248"/>
    <cellStyle name="greyed 2 14" xfId="249"/>
    <cellStyle name="greyed 2 15" xfId="250"/>
    <cellStyle name="greyed 2 2" xfId="251"/>
    <cellStyle name="greyed 2 3" xfId="252"/>
    <cellStyle name="greyed 2 4" xfId="253"/>
    <cellStyle name="greyed 2 5" xfId="254"/>
    <cellStyle name="greyed 2 6" xfId="255"/>
    <cellStyle name="greyed 2 7" xfId="256"/>
    <cellStyle name="greyed 2 8" xfId="257"/>
    <cellStyle name="greyed 2 9" xfId="258"/>
    <cellStyle name="greyed 3" xfId="259"/>
    <cellStyle name="greyed 4" xfId="260"/>
    <cellStyle name="greyed 5" xfId="261"/>
    <cellStyle name="greyed 6" xfId="262"/>
    <cellStyle name="greyed 7" xfId="263"/>
    <cellStyle name="greyed 8" xfId="264"/>
    <cellStyle name="greyed 9" xfId="265"/>
    <cellStyle name="Heading 1 2" xfId="266"/>
    <cellStyle name="Heading 1 2 2" xfId="267"/>
    <cellStyle name="Heading 1 3" xfId="268"/>
    <cellStyle name="Heading 2 2" xfId="269"/>
    <cellStyle name="Heading 2 2 2" xfId="270"/>
    <cellStyle name="Heading 2 3" xfId="271"/>
    <cellStyle name="Heading 3 2" xfId="272"/>
    <cellStyle name="Heading 3 3" xfId="273"/>
    <cellStyle name="Heading 4 2" xfId="274"/>
    <cellStyle name="Heading 4 3" xfId="275"/>
    <cellStyle name="HeadingTable" xfId="276"/>
    <cellStyle name="HeadingTable 10" xfId="277"/>
    <cellStyle name="HeadingTable 11" xfId="278"/>
    <cellStyle name="HeadingTable 12" xfId="279"/>
    <cellStyle name="HeadingTable 13" xfId="280"/>
    <cellStyle name="HeadingTable 14" xfId="281"/>
    <cellStyle name="HeadingTable 15" xfId="282"/>
    <cellStyle name="HeadingTable 2" xfId="283"/>
    <cellStyle name="HeadingTable 3" xfId="284"/>
    <cellStyle name="HeadingTable 4" xfId="285"/>
    <cellStyle name="HeadingTable 5" xfId="286"/>
    <cellStyle name="HeadingTable 6" xfId="287"/>
    <cellStyle name="HeadingTable 7" xfId="288"/>
    <cellStyle name="HeadingTable 8" xfId="289"/>
    <cellStyle name="HeadingTable 9" xfId="290"/>
    <cellStyle name="highlightExposure" xfId="291"/>
    <cellStyle name="highlightExposure 10" xfId="292"/>
    <cellStyle name="highlightExposure 11" xfId="293"/>
    <cellStyle name="highlightExposure 12" xfId="294"/>
    <cellStyle name="highlightExposure 13" xfId="295"/>
    <cellStyle name="highlightExposure 14" xfId="296"/>
    <cellStyle name="highlightExposure 15" xfId="297"/>
    <cellStyle name="highlightExposure 2" xfId="298"/>
    <cellStyle name="highlightExposure 3" xfId="299"/>
    <cellStyle name="highlightExposure 4" xfId="300"/>
    <cellStyle name="highlightExposure 5" xfId="301"/>
    <cellStyle name="highlightExposure 6" xfId="302"/>
    <cellStyle name="highlightExposure 7" xfId="303"/>
    <cellStyle name="highlightExposure 8" xfId="304"/>
    <cellStyle name="highlightExposure 9" xfId="305"/>
    <cellStyle name="highlightText" xfId="306"/>
    <cellStyle name="highlightText 10" xfId="307"/>
    <cellStyle name="highlightText 11" xfId="308"/>
    <cellStyle name="highlightText 12" xfId="309"/>
    <cellStyle name="highlightText 13" xfId="310"/>
    <cellStyle name="highlightText 14" xfId="311"/>
    <cellStyle name="highlightText 15" xfId="312"/>
    <cellStyle name="highlightText 2" xfId="313"/>
    <cellStyle name="highlightText 3" xfId="314"/>
    <cellStyle name="highlightText 4" xfId="315"/>
    <cellStyle name="highlightText 5" xfId="316"/>
    <cellStyle name="highlightText 6" xfId="317"/>
    <cellStyle name="highlightText 7" xfId="318"/>
    <cellStyle name="highlightText 8" xfId="319"/>
    <cellStyle name="highlightText 9" xfId="320"/>
    <cellStyle name="Hipervínculo 2" xfId="321"/>
    <cellStyle name="Hivatkozott cella" xfId="322"/>
    <cellStyle name="Hyperlink" xfId="575" builtinId="8"/>
    <cellStyle name="Hyperlink 2" xfId="323"/>
    <cellStyle name="Hyperlink 3" xfId="324"/>
    <cellStyle name="Hyperlink 3 2" xfId="325"/>
    <cellStyle name="Incorrecto" xfId="326"/>
    <cellStyle name="Input 10" xfId="327"/>
    <cellStyle name="Input 11" xfId="328"/>
    <cellStyle name="Input 12" xfId="329"/>
    <cellStyle name="Input 13" xfId="330"/>
    <cellStyle name="Input 14" xfId="331"/>
    <cellStyle name="Input 15" xfId="332"/>
    <cellStyle name="Input 2" xfId="333"/>
    <cellStyle name="Input 2 10" xfId="334"/>
    <cellStyle name="Input 2 11" xfId="335"/>
    <cellStyle name="Input 2 12" xfId="336"/>
    <cellStyle name="Input 2 13" xfId="337"/>
    <cellStyle name="Input 2 2" xfId="338"/>
    <cellStyle name="Input 2 3" xfId="339"/>
    <cellStyle name="Input 2 4" xfId="340"/>
    <cellStyle name="Input 2 5" xfId="341"/>
    <cellStyle name="Input 2 6" xfId="342"/>
    <cellStyle name="Input 2 7" xfId="343"/>
    <cellStyle name="Input 2 8" xfId="344"/>
    <cellStyle name="Input 2 9" xfId="345"/>
    <cellStyle name="Input 3" xfId="346"/>
    <cellStyle name="Input 4" xfId="347"/>
    <cellStyle name="Input 5" xfId="348"/>
    <cellStyle name="Input 6" xfId="349"/>
    <cellStyle name="Input 7" xfId="350"/>
    <cellStyle name="Input 8" xfId="351"/>
    <cellStyle name="Input 9" xfId="352"/>
    <cellStyle name="inputExposure" xfId="353"/>
    <cellStyle name="inputExposure 10" xfId="354"/>
    <cellStyle name="inputExposure 11" xfId="355"/>
    <cellStyle name="inputExposure 12" xfId="356"/>
    <cellStyle name="inputExposure 13" xfId="357"/>
    <cellStyle name="inputExposure 14" xfId="358"/>
    <cellStyle name="inputExposure 15" xfId="359"/>
    <cellStyle name="inputExposure 2" xfId="360"/>
    <cellStyle name="inputExposure 3" xfId="361"/>
    <cellStyle name="inputExposure 4" xfId="362"/>
    <cellStyle name="inputExposure 5" xfId="363"/>
    <cellStyle name="inputExposure 6" xfId="364"/>
    <cellStyle name="inputExposure 7" xfId="365"/>
    <cellStyle name="inputExposure 8" xfId="366"/>
    <cellStyle name="inputExposure 9" xfId="367"/>
    <cellStyle name="Jegyzet" xfId="368"/>
    <cellStyle name="Jegyzet 2" xfId="369"/>
    <cellStyle name="Jegyzet 3" xfId="370"/>
    <cellStyle name="Jegyzet 4" xfId="371"/>
    <cellStyle name="Jelölőszín (1)" xfId="372"/>
    <cellStyle name="Jelölőszín (2)" xfId="373"/>
    <cellStyle name="Jelölőszín (3)" xfId="374"/>
    <cellStyle name="Jelölőszín (4)" xfId="375"/>
    <cellStyle name="Jelölőszín (5)" xfId="376"/>
    <cellStyle name="Jelölőszín (6)" xfId="377"/>
    <cellStyle name="Jó" xfId="378"/>
    <cellStyle name="Kimenet" xfId="379"/>
    <cellStyle name="Kimenet 10" xfId="380"/>
    <cellStyle name="Kimenet 11" xfId="381"/>
    <cellStyle name="Kimenet 2" xfId="382"/>
    <cellStyle name="Kimenet 3" xfId="383"/>
    <cellStyle name="Kimenet 4" xfId="384"/>
    <cellStyle name="Kimenet 5" xfId="385"/>
    <cellStyle name="Kimenet 6" xfId="386"/>
    <cellStyle name="Kimenet 7" xfId="387"/>
    <cellStyle name="Kimenet 8" xfId="388"/>
    <cellStyle name="Kimenet 9" xfId="389"/>
    <cellStyle name="Lien hypertexte 2" xfId="390"/>
    <cellStyle name="Lien hypertexte 3" xfId="391"/>
    <cellStyle name="Linked Cell 2" xfId="392"/>
    <cellStyle name="Linked Cell 3" xfId="393"/>
    <cellStyle name="Magyarázó szöveg" xfId="394"/>
    <cellStyle name="Millares 2" xfId="395"/>
    <cellStyle name="Millares 2 2" xfId="396"/>
    <cellStyle name="Millares 3" xfId="397"/>
    <cellStyle name="Millares 3 2" xfId="398"/>
    <cellStyle name="Navadno_List1" xfId="399"/>
    <cellStyle name="Neutral 2" xfId="400"/>
    <cellStyle name="Neutral 3" xfId="401"/>
    <cellStyle name="Normal" xfId="0" builtinId="0"/>
    <cellStyle name="Normal 10" xfId="402"/>
    <cellStyle name="Normal 11" xfId="403"/>
    <cellStyle name="Normal 2" xfId="404"/>
    <cellStyle name="Normal 2 2" xfId="405"/>
    <cellStyle name="Normal 2 2 2" xfId="406"/>
    <cellStyle name="Normal 2 2 3" xfId="407"/>
    <cellStyle name="Normal 2 2 3 2" xfId="408"/>
    <cellStyle name="Normal 2 2_COREP GL04rev3" xfId="409"/>
    <cellStyle name="Normal 2 3" xfId="410"/>
    <cellStyle name="Normal 2 4" xfId="411"/>
    <cellStyle name="Normal 2 5" xfId="412"/>
    <cellStyle name="Normal 2 6" xfId="413"/>
    <cellStyle name="Normal 2_~0149226" xfId="414"/>
    <cellStyle name="Normal 3" xfId="415"/>
    <cellStyle name="Normal 3 2" xfId="416"/>
    <cellStyle name="Normal 3 3" xfId="417"/>
    <cellStyle name="Normal 3 4" xfId="418"/>
    <cellStyle name="Normal 3 4 2" xfId="419"/>
    <cellStyle name="Normal 3 5" xfId="420"/>
    <cellStyle name="Normal 3_~1520012" xfId="421"/>
    <cellStyle name="Normal 4" xfId="422"/>
    <cellStyle name="Normal 5" xfId="423"/>
    <cellStyle name="Normal 5 2" xfId="424"/>
    <cellStyle name="Normal 5_20130128_ITS on reporting_Annex I_CA" xfId="425"/>
    <cellStyle name="Normal 6" xfId="426"/>
    <cellStyle name="Normal 7" xfId="427"/>
    <cellStyle name="Normal 7 2" xfId="428"/>
    <cellStyle name="Normal 8" xfId="429"/>
    <cellStyle name="Normal 9" xfId="430"/>
    <cellStyle name="Normale_2011 04 14 Templates for stress test_bcl" xfId="431"/>
    <cellStyle name="Notas" xfId="432"/>
    <cellStyle name="Notas 2" xfId="433"/>
    <cellStyle name="Notas 3" xfId="434"/>
    <cellStyle name="Notas 4" xfId="435"/>
    <cellStyle name="Note 2" xfId="436"/>
    <cellStyle name="Note 2 2" xfId="437"/>
    <cellStyle name="Note 2 3" xfId="438"/>
    <cellStyle name="Note 2 4" xfId="439"/>
    <cellStyle name="Note 3" xfId="440"/>
    <cellStyle name="Note 4" xfId="441"/>
    <cellStyle name="Note 5" xfId="442"/>
    <cellStyle name="Note 6" xfId="443"/>
    <cellStyle name="optionalExposure" xfId="444"/>
    <cellStyle name="optionalExposure 10" xfId="445"/>
    <cellStyle name="optionalExposure 11" xfId="446"/>
    <cellStyle name="optionalExposure 12" xfId="447"/>
    <cellStyle name="optionalExposure 13" xfId="448"/>
    <cellStyle name="optionalExposure 14" xfId="449"/>
    <cellStyle name="optionalExposure 15" xfId="450"/>
    <cellStyle name="optionalExposure 2" xfId="451"/>
    <cellStyle name="optionalExposure 3" xfId="452"/>
    <cellStyle name="optionalExposure 4" xfId="453"/>
    <cellStyle name="optionalExposure 5" xfId="454"/>
    <cellStyle name="optionalExposure 6" xfId="455"/>
    <cellStyle name="optionalExposure 7" xfId="456"/>
    <cellStyle name="optionalExposure 8" xfId="457"/>
    <cellStyle name="optionalExposure 9" xfId="458"/>
    <cellStyle name="Összesen" xfId="459"/>
    <cellStyle name="Összesen 10" xfId="460"/>
    <cellStyle name="Összesen 11" xfId="461"/>
    <cellStyle name="Összesen 2" xfId="462"/>
    <cellStyle name="Összesen 3" xfId="463"/>
    <cellStyle name="Összesen 4" xfId="464"/>
    <cellStyle name="Összesen 5" xfId="465"/>
    <cellStyle name="Összesen 6" xfId="466"/>
    <cellStyle name="Összesen 7" xfId="467"/>
    <cellStyle name="Összesen 8" xfId="468"/>
    <cellStyle name="Összesen 9" xfId="469"/>
    <cellStyle name="Output 10" xfId="470"/>
    <cellStyle name="Output 11" xfId="471"/>
    <cellStyle name="Output 12" xfId="472"/>
    <cellStyle name="Output 2" xfId="473"/>
    <cellStyle name="Output 2 10" xfId="474"/>
    <cellStyle name="Output 2 2" xfId="475"/>
    <cellStyle name="Output 2 3" xfId="476"/>
    <cellStyle name="Output 2 4" xfId="477"/>
    <cellStyle name="Output 2 5" xfId="478"/>
    <cellStyle name="Output 2 6" xfId="479"/>
    <cellStyle name="Output 2 7" xfId="480"/>
    <cellStyle name="Output 2 8" xfId="481"/>
    <cellStyle name="Output 2 9" xfId="482"/>
    <cellStyle name="Output 3" xfId="483"/>
    <cellStyle name="Output 4" xfId="484"/>
    <cellStyle name="Output 5" xfId="485"/>
    <cellStyle name="Output 6" xfId="486"/>
    <cellStyle name="Output 7" xfId="487"/>
    <cellStyle name="Output 8" xfId="488"/>
    <cellStyle name="Output 9" xfId="489"/>
    <cellStyle name="Porcentual 2" xfId="490"/>
    <cellStyle name="Porcentual 2 2" xfId="491"/>
    <cellStyle name="Porcentual 2 2 2" xfId="492"/>
    <cellStyle name="Porcentual 2 3" xfId="493"/>
    <cellStyle name="Prozent 2" xfId="494"/>
    <cellStyle name="Prozent 2 2" xfId="495"/>
    <cellStyle name="Rossz" xfId="496"/>
    <cellStyle name="Salida" xfId="497"/>
    <cellStyle name="Salida 10" xfId="498"/>
    <cellStyle name="Salida 2" xfId="499"/>
    <cellStyle name="Salida 3" xfId="500"/>
    <cellStyle name="Salida 4" xfId="501"/>
    <cellStyle name="Salida 5" xfId="502"/>
    <cellStyle name="Salida 6" xfId="503"/>
    <cellStyle name="Salida 7" xfId="504"/>
    <cellStyle name="Salida 8" xfId="505"/>
    <cellStyle name="Salida 9" xfId="506"/>
    <cellStyle name="Semleges" xfId="507"/>
    <cellStyle name="showExposure" xfId="508"/>
    <cellStyle name="showExposure 10" xfId="509"/>
    <cellStyle name="showExposure 11" xfId="510"/>
    <cellStyle name="showExposure 12" xfId="511"/>
    <cellStyle name="showExposure 13" xfId="512"/>
    <cellStyle name="showExposure 14" xfId="513"/>
    <cellStyle name="showExposure 15" xfId="514"/>
    <cellStyle name="showExposure 2" xfId="515"/>
    <cellStyle name="showExposure 3" xfId="516"/>
    <cellStyle name="showExposure 4" xfId="517"/>
    <cellStyle name="showExposure 5" xfId="518"/>
    <cellStyle name="showExposure 6" xfId="519"/>
    <cellStyle name="showExposure 7" xfId="520"/>
    <cellStyle name="showExposure 8" xfId="521"/>
    <cellStyle name="showExposure 9" xfId="522"/>
    <cellStyle name="Standard 2" xfId="523"/>
    <cellStyle name="Standard 3" xfId="524"/>
    <cellStyle name="Standard 3 2" xfId="525"/>
    <cellStyle name="Standard 3 2 2" xfId="526"/>
    <cellStyle name="Standard 4" xfId="527"/>
    <cellStyle name="Standard_20100129_1559 Jentsch_COREP ON 20100129 COREP preliminary proposal_CR SA" xfId="528"/>
    <cellStyle name="Számítás" xfId="529"/>
    <cellStyle name="Számítás 10" xfId="530"/>
    <cellStyle name="Számítás 11" xfId="531"/>
    <cellStyle name="Számítás 12" xfId="532"/>
    <cellStyle name="Számítás 13" xfId="533"/>
    <cellStyle name="Számítás 14" xfId="534"/>
    <cellStyle name="Számítás 15" xfId="535"/>
    <cellStyle name="Számítás 2" xfId="536"/>
    <cellStyle name="Számítás 3" xfId="537"/>
    <cellStyle name="Számítás 4" xfId="538"/>
    <cellStyle name="Számítás 5" xfId="539"/>
    <cellStyle name="Számítás 6" xfId="540"/>
    <cellStyle name="Számítás 7" xfId="541"/>
    <cellStyle name="Számítás 8" xfId="542"/>
    <cellStyle name="Számítás 9" xfId="543"/>
    <cellStyle name="Texto de advertencia" xfId="544"/>
    <cellStyle name="Texto explicativo" xfId="545"/>
    <cellStyle name="Title 2" xfId="546"/>
    <cellStyle name="Title 3" xfId="547"/>
    <cellStyle name="Título" xfId="548"/>
    <cellStyle name="Título 1" xfId="549"/>
    <cellStyle name="Título 2" xfId="550"/>
    <cellStyle name="Título 3" xfId="551"/>
    <cellStyle name="Título_20091015 DE_Proposed amendments to CR SEC_MKR" xfId="552"/>
    <cellStyle name="Total 10" xfId="553"/>
    <cellStyle name="Total 11" xfId="554"/>
    <cellStyle name="Total 12" xfId="555"/>
    <cellStyle name="Total 2" xfId="556"/>
    <cellStyle name="Total 2 10" xfId="557"/>
    <cellStyle name="Total 2 2" xfId="558"/>
    <cellStyle name="Total 2 3" xfId="559"/>
    <cellStyle name="Total 2 4" xfId="560"/>
    <cellStyle name="Total 2 5" xfId="561"/>
    <cellStyle name="Total 2 6" xfId="562"/>
    <cellStyle name="Total 2 7" xfId="563"/>
    <cellStyle name="Total 2 8" xfId="564"/>
    <cellStyle name="Total 2 9" xfId="565"/>
    <cellStyle name="Total 3" xfId="566"/>
    <cellStyle name="Total 4" xfId="567"/>
    <cellStyle name="Total 5" xfId="568"/>
    <cellStyle name="Total 6" xfId="569"/>
    <cellStyle name="Total 7" xfId="570"/>
    <cellStyle name="Total 8" xfId="571"/>
    <cellStyle name="Total 9" xfId="572"/>
    <cellStyle name="Warning Text 2" xfId="573"/>
    <cellStyle name="Warning Text 3" xfId="574"/>
  </cellStyles>
  <dxfs count="0"/>
  <tableStyles count="0" defaultTableStyle="TableStyleMedium2" defaultPivotStyle="PivotStyleLight16"/>
  <colors>
    <mruColors>
      <color rgb="FFE6B8B7"/>
      <color rgb="FFF8F200"/>
      <color rgb="FF0000FF"/>
      <color rgb="FFEEECE1"/>
      <color rgb="FFFF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79598</xdr:colOff>
      <xdr:row>1</xdr:row>
      <xdr:rowOff>142242</xdr:rowOff>
    </xdr:from>
    <xdr:to>
      <xdr:col>10</xdr:col>
      <xdr:colOff>182891</xdr:colOff>
      <xdr:row>12</xdr:row>
      <xdr:rowOff>59111</xdr:rowOff>
    </xdr:to>
    <xdr:pic>
      <xdr:nvPicPr>
        <xdr:cNvPr id="2" name="Picture 1"/>
        <xdr:cNvPicPr>
          <a:picLocks noChangeAspect="1"/>
        </xdr:cNvPicPr>
      </xdr:nvPicPr>
      <xdr:blipFill>
        <a:blip xmlns:r="http://schemas.openxmlformats.org/officeDocument/2006/relationships" r:embed="rId1"/>
        <a:stretch>
          <a:fillRect/>
        </a:stretch>
      </xdr:blipFill>
      <xdr:spPr>
        <a:xfrm>
          <a:off x="4727798" y="370842"/>
          <a:ext cx="5403426" cy="1965802"/>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28.bin"/><Relationship Id="rId2" Type="http://schemas.openxmlformats.org/officeDocument/2006/relationships/printerSettings" Target="../printerSettings/printerSettings27.bin"/><Relationship Id="rId1" Type="http://schemas.openxmlformats.org/officeDocument/2006/relationships/printerSettings" Target="../printerSettings/printerSettings26.bin"/></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31.bin"/><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34.bin"/><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37.bin"/><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15.xml.rels><?xml version="1.0" encoding="UTF-8" standalone="yes"?>
<Relationships xmlns="http://schemas.openxmlformats.org/package/2006/relationships"><Relationship Id="rId3" Type="http://schemas.openxmlformats.org/officeDocument/2006/relationships/printerSettings" Target="../printerSettings/printerSettings40.bin"/><Relationship Id="rId2" Type="http://schemas.openxmlformats.org/officeDocument/2006/relationships/printerSettings" Target="../printerSettings/printerSettings39.bin"/><Relationship Id="rId1" Type="http://schemas.openxmlformats.org/officeDocument/2006/relationships/printerSettings" Target="../printerSettings/printerSettings38.bin"/></Relationships>
</file>

<file path=xl/worksheets/_rels/sheet16.xml.rels><?xml version="1.0" encoding="UTF-8" standalone="yes"?>
<Relationships xmlns="http://schemas.openxmlformats.org/package/2006/relationships"><Relationship Id="rId3" Type="http://schemas.openxmlformats.org/officeDocument/2006/relationships/printerSettings" Target="../printerSettings/printerSettings43.bin"/><Relationship Id="rId2" Type="http://schemas.openxmlformats.org/officeDocument/2006/relationships/printerSettings" Target="../printerSettings/printerSettings42.bin"/><Relationship Id="rId1" Type="http://schemas.openxmlformats.org/officeDocument/2006/relationships/printerSettings" Target="../printerSettings/printerSettings41.bin"/></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46.bin"/><Relationship Id="rId2" Type="http://schemas.openxmlformats.org/officeDocument/2006/relationships/printerSettings" Target="../printerSettings/printerSettings45.bin"/><Relationship Id="rId1" Type="http://schemas.openxmlformats.org/officeDocument/2006/relationships/printerSettings" Target="../printerSettings/printerSettings44.bin"/></Relationships>
</file>

<file path=xl/worksheets/_rels/sheet18.xml.rels><?xml version="1.0" encoding="UTF-8" standalone="yes"?>
<Relationships xmlns="http://schemas.openxmlformats.org/package/2006/relationships"><Relationship Id="rId3" Type="http://schemas.openxmlformats.org/officeDocument/2006/relationships/printerSettings" Target="../printerSettings/printerSettings49.bin"/><Relationship Id="rId2" Type="http://schemas.openxmlformats.org/officeDocument/2006/relationships/printerSettings" Target="../printerSettings/printerSettings48.bin"/><Relationship Id="rId1" Type="http://schemas.openxmlformats.org/officeDocument/2006/relationships/printerSettings" Target="../printerSettings/printerSettings47.bin"/></Relationships>
</file>

<file path=xl/worksheets/_rels/sheet19.xml.rels><?xml version="1.0" encoding="UTF-8" standalone="yes"?>
<Relationships xmlns="http://schemas.openxmlformats.org/package/2006/relationships"><Relationship Id="rId3" Type="http://schemas.openxmlformats.org/officeDocument/2006/relationships/printerSettings" Target="../printerSettings/printerSettings52.bin"/><Relationship Id="rId2" Type="http://schemas.openxmlformats.org/officeDocument/2006/relationships/printerSettings" Target="../printerSettings/printerSettings51.bin"/><Relationship Id="rId1" Type="http://schemas.openxmlformats.org/officeDocument/2006/relationships/printerSettings" Target="../printerSettings/printerSettings50.bin"/></Relationships>
</file>

<file path=xl/worksheets/_rels/sheet2.xml.rels><?xml version="1.0" encoding="UTF-8" standalone="yes"?>
<Relationships xmlns="http://schemas.openxmlformats.org/package/2006/relationships"><Relationship Id="rId3" Type="http://schemas.openxmlformats.org/officeDocument/2006/relationships/hyperlink" Target="https://www.eba.europa.eu/documents/10180/1738017/EBA+Filing+Rules+v4.2.pdf/0834793c-131c-4ba3-9d55-22b1791db7d3" TargetMode="External"/><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 Id="rId4" Type="http://schemas.openxmlformats.org/officeDocument/2006/relationships/printerSettings" Target="../printerSettings/printerSettings6.bin"/></Relationships>
</file>

<file path=xl/worksheets/_rels/sheet20.xml.rels><?xml version="1.0" encoding="UTF-8" standalone="yes"?>
<Relationships xmlns="http://schemas.openxmlformats.org/package/2006/relationships"><Relationship Id="rId3" Type="http://schemas.openxmlformats.org/officeDocument/2006/relationships/printerSettings" Target="../printerSettings/printerSettings55.bin"/><Relationship Id="rId2" Type="http://schemas.openxmlformats.org/officeDocument/2006/relationships/printerSettings" Target="../printerSettings/printerSettings54.bin"/><Relationship Id="rId1" Type="http://schemas.openxmlformats.org/officeDocument/2006/relationships/printerSettings" Target="../printerSettings/printerSettings53.bin"/></Relationships>
</file>

<file path=xl/worksheets/_rels/sheet21.xml.rels><?xml version="1.0" encoding="UTF-8" standalone="yes"?>
<Relationships xmlns="http://schemas.openxmlformats.org/package/2006/relationships"><Relationship Id="rId3" Type="http://schemas.openxmlformats.org/officeDocument/2006/relationships/printerSettings" Target="../printerSettings/printerSettings58.bin"/><Relationship Id="rId2" Type="http://schemas.openxmlformats.org/officeDocument/2006/relationships/printerSettings" Target="../printerSettings/printerSettings57.bin"/><Relationship Id="rId1" Type="http://schemas.openxmlformats.org/officeDocument/2006/relationships/printerSettings" Target="../printerSettings/printerSettings56.bin"/></Relationships>
</file>

<file path=xl/worksheets/_rels/sheet22.xml.rels><?xml version="1.0" encoding="UTF-8" standalone="yes"?>
<Relationships xmlns="http://schemas.openxmlformats.org/package/2006/relationships"><Relationship Id="rId3" Type="http://schemas.openxmlformats.org/officeDocument/2006/relationships/printerSettings" Target="../printerSettings/printerSettings61.bin"/><Relationship Id="rId2" Type="http://schemas.openxmlformats.org/officeDocument/2006/relationships/printerSettings" Target="../printerSettings/printerSettings60.bin"/><Relationship Id="rId1" Type="http://schemas.openxmlformats.org/officeDocument/2006/relationships/printerSettings" Target="../printerSettings/printerSettings59.bin"/></Relationships>
</file>

<file path=xl/worksheets/_rels/sheet23.xml.rels><?xml version="1.0" encoding="UTF-8" standalone="yes"?>
<Relationships xmlns="http://schemas.openxmlformats.org/package/2006/relationships"><Relationship Id="rId3" Type="http://schemas.openxmlformats.org/officeDocument/2006/relationships/printerSettings" Target="../printerSettings/printerSettings64.bin"/><Relationship Id="rId2" Type="http://schemas.openxmlformats.org/officeDocument/2006/relationships/printerSettings" Target="../printerSettings/printerSettings63.bin"/><Relationship Id="rId1" Type="http://schemas.openxmlformats.org/officeDocument/2006/relationships/printerSettings" Target="../printerSettings/printerSettings6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5.bin"/></Relationships>
</file>

<file path=xl/worksheets/_rels/sheet25.xml.rels><?xml version="1.0" encoding="UTF-8" standalone="yes"?>
<Relationships xmlns="http://schemas.openxmlformats.org/package/2006/relationships"><Relationship Id="rId3" Type="http://schemas.openxmlformats.org/officeDocument/2006/relationships/printerSettings" Target="../printerSettings/printerSettings68.bin"/><Relationship Id="rId2" Type="http://schemas.openxmlformats.org/officeDocument/2006/relationships/printerSettings" Target="../printerSettings/printerSettings67.bin"/><Relationship Id="rId1" Type="http://schemas.openxmlformats.org/officeDocument/2006/relationships/printerSettings" Target="../printerSettings/printerSettings6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10.bin"/><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13.bin"/><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16.bin"/><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19.bin"/><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22.bin"/><Relationship Id="rId2" Type="http://schemas.openxmlformats.org/officeDocument/2006/relationships/printerSettings" Target="../printerSettings/printerSettings21.bin"/><Relationship Id="rId1" Type="http://schemas.openxmlformats.org/officeDocument/2006/relationships/printerSettings" Target="../printerSettings/printerSettings20.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25.bin"/><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sheetPr>
  <dimension ref="B2:I23"/>
  <sheetViews>
    <sheetView tabSelected="1" zoomScale="75" zoomScaleNormal="75" workbookViewId="0"/>
  </sheetViews>
  <sheetFormatPr defaultColWidth="8.90625" defaultRowHeight="14.5"/>
  <cols>
    <col min="1" max="1" width="2.54296875" style="213" customWidth="1"/>
    <col min="2" max="2" width="8.90625" style="213"/>
    <col min="3" max="3" width="11.453125" style="213" customWidth="1"/>
    <col min="4" max="4" width="13.54296875" style="213" customWidth="1"/>
    <col min="5" max="5" width="127.36328125" style="213" customWidth="1"/>
    <col min="6" max="6" width="83.08984375" style="213" customWidth="1"/>
    <col min="7" max="16384" width="8.90625" style="213"/>
  </cols>
  <sheetData>
    <row r="2" spans="2:9" s="684" customFormat="1">
      <c r="B2" s="704"/>
      <c r="C2" s="704"/>
      <c r="D2" s="704"/>
      <c r="E2" s="704"/>
    </row>
    <row r="3" spans="2:9" ht="21">
      <c r="B3" s="842" t="s">
        <v>393</v>
      </c>
      <c r="C3" s="843"/>
      <c r="D3" s="843"/>
      <c r="E3" s="843"/>
    </row>
    <row r="6" spans="2:9">
      <c r="B6" s="840" t="s">
        <v>953</v>
      </c>
      <c r="C6" s="840" t="s">
        <v>386</v>
      </c>
      <c r="D6" s="840"/>
      <c r="E6" s="841" t="s">
        <v>392</v>
      </c>
    </row>
    <row r="7" spans="2:9">
      <c r="B7" s="840"/>
      <c r="C7" s="312" t="s">
        <v>387</v>
      </c>
      <c r="D7" s="312" t="s">
        <v>388</v>
      </c>
      <c r="E7" s="841"/>
    </row>
    <row r="8" spans="2:9" ht="67.400000000000006" customHeight="1">
      <c r="B8" s="313" t="s">
        <v>951</v>
      </c>
      <c r="C8" s="314">
        <v>43709</v>
      </c>
      <c r="D8" s="640">
        <v>44136</v>
      </c>
      <c r="E8" s="809" t="s">
        <v>955</v>
      </c>
      <c r="F8" s="703" t="s">
        <v>440</v>
      </c>
      <c r="H8" s="123"/>
    </row>
    <row r="9" spans="2:9" ht="62.4" customHeight="1">
      <c r="B9" s="639" t="s">
        <v>952</v>
      </c>
      <c r="C9" s="640">
        <v>44075</v>
      </c>
      <c r="D9" s="640" t="s">
        <v>435</v>
      </c>
      <c r="E9" s="809" t="s">
        <v>954</v>
      </c>
      <c r="F9" s="703" t="s">
        <v>389</v>
      </c>
    </row>
    <row r="11" spans="2:9">
      <c r="F11" s="122"/>
      <c r="I11" s="4"/>
    </row>
    <row r="12" spans="2:9">
      <c r="F12" s="122"/>
      <c r="I12" s="4"/>
    </row>
    <row r="13" spans="2:9">
      <c r="F13" s="122"/>
      <c r="I13" s="4"/>
    </row>
    <row r="14" spans="2:9">
      <c r="F14" s="308"/>
      <c r="H14" s="123"/>
    </row>
    <row r="15" spans="2:9">
      <c r="B15" s="213" t="s">
        <v>291</v>
      </c>
      <c r="F15" s="308"/>
      <c r="H15" s="130"/>
    </row>
    <row r="16" spans="2:9">
      <c r="F16" s="308"/>
    </row>
    <row r="17" spans="5:7">
      <c r="E17" s="309"/>
      <c r="F17" s="308"/>
    </row>
    <row r="18" spans="5:7">
      <c r="E18" s="309"/>
      <c r="F18" s="308"/>
    </row>
    <row r="19" spans="5:7">
      <c r="E19" s="309"/>
      <c r="F19" s="308"/>
    </row>
    <row r="20" spans="5:7">
      <c r="E20" s="309"/>
      <c r="F20" s="308"/>
      <c r="G20" s="10"/>
    </row>
    <row r="21" spans="5:7">
      <c r="E21" s="309"/>
      <c r="F21" s="308"/>
      <c r="G21" s="10"/>
    </row>
    <row r="22" spans="5:7">
      <c r="E22" s="309"/>
      <c r="F22" s="122"/>
      <c r="G22" s="10"/>
    </row>
    <row r="23" spans="5:7">
      <c r="G23" s="10"/>
    </row>
  </sheetData>
  <customSheetViews>
    <customSheetView guid="{E52422FA-86CA-4E4C-AF83-4D290B56EBDE}" scale="85" showPageBreaks="1" printArea="1">
      <selection activeCell="F17" sqref="F17"/>
      <pageMargins left="0.25" right="0.25" top="0.75" bottom="0.75" header="0.3" footer="0.3"/>
      <pageSetup paperSize="9" orientation="portrait" horizontalDpi="4294967294" verticalDpi="4294967294" r:id="rId1"/>
    </customSheetView>
    <customSheetView guid="{F370C3D6-F544-4B17-8285-515E0A06B32D}" scale="85">
      <selection activeCell="F17" sqref="F17"/>
      <pageMargins left="0.25" right="0.25" top="0.75" bottom="0.75" header="0.3" footer="0.3"/>
      <pageSetup paperSize="9" orientation="portrait" horizontalDpi="4294967294" verticalDpi="4294967294" r:id="rId2"/>
    </customSheetView>
  </customSheetViews>
  <mergeCells count="4">
    <mergeCell ref="C6:D6"/>
    <mergeCell ref="E6:E7"/>
    <mergeCell ref="B6:B7"/>
    <mergeCell ref="B3:E3"/>
  </mergeCells>
  <pageMargins left="0.25" right="0.25" top="0.75" bottom="0.75" header="0.3" footer="0.3"/>
  <pageSetup paperSize="9" orientation="portrait" horizontalDpi="4294967294" verticalDpi="4294967294"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I15"/>
  <sheetViews>
    <sheetView zoomScale="50" zoomScaleNormal="50" workbookViewId="0"/>
  </sheetViews>
  <sheetFormatPr defaultColWidth="51.90625" defaultRowHeight="14.5"/>
  <cols>
    <col min="1" max="1" width="18.453125" style="213" customWidth="1"/>
    <col min="2" max="2" width="19.54296875" style="213" customWidth="1"/>
    <col min="3" max="3" width="15.54296875" style="213" customWidth="1"/>
    <col min="4" max="4" width="45.08984375" style="10" customWidth="1"/>
    <col min="5" max="5" width="41.08984375" style="38" customWidth="1"/>
    <col min="6" max="6" width="46.08984375" style="38" customWidth="1"/>
    <col min="7" max="8" width="21.6328125" style="38" customWidth="1"/>
    <col min="9" max="9" width="54.453125" style="213" customWidth="1"/>
    <col min="10" max="10" width="37.08984375" style="213" customWidth="1"/>
    <col min="11" max="16384" width="51.90625" style="213"/>
  </cols>
  <sheetData>
    <row r="1" spans="1:9" ht="23.5">
      <c r="A1" s="8" t="s">
        <v>493</v>
      </c>
      <c r="D1" s="213"/>
      <c r="E1" s="10"/>
      <c r="I1" s="38"/>
    </row>
    <row r="2" spans="1:9" ht="15" thickBot="1">
      <c r="D2" s="213"/>
      <c r="E2" s="213"/>
      <c r="I2" s="38"/>
    </row>
    <row r="3" spans="1:9" ht="32.25" customHeight="1" thickBot="1">
      <c r="D3" s="888" t="s">
        <v>468</v>
      </c>
      <c r="E3" s="975"/>
      <c r="F3" s="975"/>
      <c r="G3" s="975"/>
      <c r="H3" s="889"/>
      <c r="I3"/>
    </row>
    <row r="4" spans="1:9" ht="31.5" thickBot="1">
      <c r="A4" s="541" t="s">
        <v>166</v>
      </c>
      <c r="B4" s="541" t="s">
        <v>466</v>
      </c>
      <c r="C4" s="541" t="s">
        <v>467</v>
      </c>
      <c r="D4" s="542" t="s">
        <v>469</v>
      </c>
      <c r="E4" s="888" t="s">
        <v>470</v>
      </c>
      <c r="F4" s="889"/>
      <c r="G4" s="542" t="s">
        <v>221</v>
      </c>
      <c r="H4" s="542" t="s">
        <v>222</v>
      </c>
    </row>
    <row r="5" spans="1:9" ht="127.75" customHeight="1" thickBot="1">
      <c r="A5" s="544" t="s">
        <v>151</v>
      </c>
      <c r="B5" s="744" t="s">
        <v>471</v>
      </c>
      <c r="C5" s="545" t="s">
        <v>492</v>
      </c>
      <c r="D5" s="516" t="s">
        <v>489</v>
      </c>
      <c r="E5" s="998" t="s">
        <v>905</v>
      </c>
      <c r="F5" s="999"/>
      <c r="G5" s="90" t="s">
        <v>472</v>
      </c>
      <c r="H5" s="90" t="s">
        <v>473</v>
      </c>
    </row>
    <row r="6" spans="1:9" ht="136.75" customHeight="1" thickBot="1">
      <c r="A6" s="544" t="s">
        <v>152</v>
      </c>
      <c r="B6" s="732" t="s">
        <v>474</v>
      </c>
      <c r="C6" s="545" t="s">
        <v>492</v>
      </c>
      <c r="D6" s="516" t="s">
        <v>490</v>
      </c>
      <c r="E6" s="998" t="s">
        <v>906</v>
      </c>
      <c r="F6" s="999"/>
      <c r="G6" s="90" t="s">
        <v>472</v>
      </c>
      <c r="H6" s="90" t="s">
        <v>473</v>
      </c>
    </row>
    <row r="8" spans="1:9" ht="23.5">
      <c r="A8" s="8" t="s">
        <v>829</v>
      </c>
      <c r="B8" s="139"/>
    </row>
    <row r="9" spans="1:9" ht="16" thickBot="1">
      <c r="A9" s="139"/>
    </row>
    <row r="10" spans="1:9" ht="15.5" customHeight="1">
      <c r="A10" s="901" t="s">
        <v>226</v>
      </c>
      <c r="B10" s="966" t="s">
        <v>0</v>
      </c>
      <c r="C10" s="964" t="s">
        <v>45</v>
      </c>
      <c r="D10" s="901" t="s">
        <v>164</v>
      </c>
      <c r="E10" s="901" t="s">
        <v>210</v>
      </c>
      <c r="F10" s="901" t="s">
        <v>163</v>
      </c>
      <c r="G10" s="907" t="s">
        <v>212</v>
      </c>
      <c r="H10" s="908"/>
    </row>
    <row r="11" spans="1:9" ht="16" thickBot="1">
      <c r="A11" s="902"/>
      <c r="B11" s="967"/>
      <c r="C11" s="965"/>
      <c r="D11" s="902"/>
      <c r="E11" s="902"/>
      <c r="F11" s="902"/>
      <c r="G11" s="175" t="s">
        <v>221</v>
      </c>
      <c r="H11" s="79" t="s">
        <v>222</v>
      </c>
    </row>
    <row r="12" spans="1:9" ht="27" customHeight="1">
      <c r="A12" s="990" t="s">
        <v>249</v>
      </c>
      <c r="B12" s="982" t="s">
        <v>760</v>
      </c>
      <c r="C12" s="1004" t="s">
        <v>95</v>
      </c>
      <c r="D12" s="18" t="s">
        <v>151</v>
      </c>
      <c r="E12" s="992" t="s">
        <v>153</v>
      </c>
      <c r="F12" s="92" t="s">
        <v>225</v>
      </c>
      <c r="G12" s="243" t="s">
        <v>181</v>
      </c>
      <c r="H12" s="310" t="s">
        <v>214</v>
      </c>
    </row>
    <row r="13" spans="1:9" ht="32.4" customHeight="1" thickBot="1">
      <c r="A13" s="991"/>
      <c r="B13" s="983"/>
      <c r="C13" s="1004"/>
      <c r="D13" s="19" t="s">
        <v>152</v>
      </c>
      <c r="E13" s="993"/>
      <c r="F13" s="93" t="s">
        <v>225</v>
      </c>
      <c r="G13" s="208" t="s">
        <v>181</v>
      </c>
      <c r="H13" s="209" t="s">
        <v>214</v>
      </c>
    </row>
    <row r="14" spans="1:9" ht="35.25" customHeight="1">
      <c r="A14" s="1005" t="s">
        <v>250</v>
      </c>
      <c r="B14" s="978" t="s">
        <v>761</v>
      </c>
      <c r="C14" s="1005" t="s">
        <v>95</v>
      </c>
      <c r="D14" s="150" t="s">
        <v>151</v>
      </c>
      <c r="E14" s="917" t="s">
        <v>153</v>
      </c>
      <c r="F14" s="94" t="s">
        <v>225</v>
      </c>
      <c r="G14" s="222" t="s">
        <v>181</v>
      </c>
      <c r="H14" s="223" t="s">
        <v>220</v>
      </c>
    </row>
    <row r="15" spans="1:9" ht="35.25" customHeight="1" thickBot="1">
      <c r="A15" s="1006"/>
      <c r="B15" s="979"/>
      <c r="C15" s="1006"/>
      <c r="D15" s="156" t="s">
        <v>152</v>
      </c>
      <c r="E15" s="918"/>
      <c r="F15" s="91" t="s">
        <v>225</v>
      </c>
      <c r="G15" s="157" t="s">
        <v>181</v>
      </c>
      <c r="H15" s="153" t="s">
        <v>220</v>
      </c>
    </row>
  </sheetData>
  <customSheetViews>
    <customSheetView guid="{E52422FA-86CA-4E4C-AF83-4D290B56EBDE}" scale="70" fitToPage="1" topLeftCell="A4">
      <selection activeCell="E6" sqref="E6"/>
      <pageMargins left="0.25" right="0.25" top="0.75" bottom="0.75" header="0.3" footer="0.3"/>
      <pageSetup paperSize="8" scale="41" orientation="portrait" r:id="rId1"/>
    </customSheetView>
    <customSheetView guid="{F370C3D6-F544-4B17-8285-515E0A06B32D}" scale="70" fitToPage="1">
      <selection activeCell="D25" sqref="D25"/>
      <pageMargins left="0.25" right="0.25" top="0.75" bottom="0.75" header="0.3" footer="0.3"/>
      <pageSetup paperSize="8" scale="41" orientation="portrait" r:id="rId2"/>
    </customSheetView>
  </customSheetViews>
  <mergeCells count="19">
    <mergeCell ref="A10:A11"/>
    <mergeCell ref="C10:C11"/>
    <mergeCell ref="D10:D11"/>
    <mergeCell ref="E10:E11"/>
    <mergeCell ref="B10:B11"/>
    <mergeCell ref="A12:A13"/>
    <mergeCell ref="C12:C13"/>
    <mergeCell ref="E12:E13"/>
    <mergeCell ref="B12:B13"/>
    <mergeCell ref="A14:A15"/>
    <mergeCell ref="C14:C15"/>
    <mergeCell ref="E14:E15"/>
    <mergeCell ref="B14:B15"/>
    <mergeCell ref="E4:F4"/>
    <mergeCell ref="E5:F5"/>
    <mergeCell ref="E6:F6"/>
    <mergeCell ref="D3:H3"/>
    <mergeCell ref="F10:F11"/>
    <mergeCell ref="G10:H10"/>
  </mergeCells>
  <pageMargins left="0.25" right="0.25" top="0.75" bottom="0.75" header="0.3" footer="0.3"/>
  <pageSetup paperSize="8" scale="41" orientation="portrait"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FFFF00"/>
    <pageSetUpPr fitToPage="1"/>
  </sheetPr>
  <dimension ref="A1:I35"/>
  <sheetViews>
    <sheetView zoomScale="50" zoomScaleNormal="50" workbookViewId="0"/>
  </sheetViews>
  <sheetFormatPr defaultColWidth="51.90625" defaultRowHeight="14.5"/>
  <cols>
    <col min="1" max="1" width="18.453125" style="213" customWidth="1"/>
    <col min="2" max="3" width="29.08984375" style="213" customWidth="1"/>
    <col min="4" max="4" width="42.90625" style="10" customWidth="1"/>
    <col min="5" max="5" width="26.54296875" style="38" customWidth="1"/>
    <col min="6" max="6" width="109.54296875" style="38" customWidth="1"/>
    <col min="7" max="7" width="17" style="38" bestFit="1" customWidth="1"/>
    <col min="8" max="8" width="19.90625" style="38" bestFit="1" customWidth="1"/>
    <col min="9" max="9" width="54.453125" style="213" customWidth="1"/>
    <col min="10" max="10" width="37.08984375" style="213" customWidth="1"/>
    <col min="11" max="16384" width="51.90625" style="213"/>
  </cols>
  <sheetData>
    <row r="1" spans="1:9" ht="23.5">
      <c r="A1" s="8" t="s">
        <v>487</v>
      </c>
      <c r="D1" s="213"/>
      <c r="E1" s="10"/>
      <c r="I1" s="38"/>
    </row>
    <row r="2" spans="1:9" ht="15" thickBot="1">
      <c r="D2" s="213"/>
      <c r="E2" s="213"/>
      <c r="I2" s="38"/>
    </row>
    <row r="3" spans="1:9" ht="40.5" customHeight="1" thickBot="1">
      <c r="D3" s="888" t="s">
        <v>468</v>
      </c>
      <c r="E3" s="975"/>
      <c r="F3" s="975"/>
      <c r="G3" s="975"/>
      <c r="H3" s="889"/>
    </row>
    <row r="4" spans="1:9" ht="63" customHeight="1" thickBot="1">
      <c r="A4" s="541" t="s">
        <v>166</v>
      </c>
      <c r="B4" s="541" t="s">
        <v>466</v>
      </c>
      <c r="C4" s="541" t="s">
        <v>467</v>
      </c>
      <c r="D4" s="542" t="s">
        <v>469</v>
      </c>
      <c r="E4" s="888" t="s">
        <v>470</v>
      </c>
      <c r="F4" s="889"/>
      <c r="G4" s="542" t="s">
        <v>221</v>
      </c>
      <c r="H4" s="542" t="s">
        <v>222</v>
      </c>
    </row>
    <row r="5" spans="1:9" ht="130.4" customHeight="1" thickBot="1">
      <c r="A5" s="544" t="s">
        <v>151</v>
      </c>
      <c r="B5" s="744" t="s">
        <v>471</v>
      </c>
      <c r="C5" s="545" t="s">
        <v>484</v>
      </c>
      <c r="D5" s="516" t="s">
        <v>485</v>
      </c>
      <c r="E5" s="998" t="s">
        <v>907</v>
      </c>
      <c r="F5" s="999"/>
      <c r="G5" s="577" t="s">
        <v>472</v>
      </c>
      <c r="H5" s="90" t="s">
        <v>473</v>
      </c>
    </row>
    <row r="6" spans="1:9" ht="130.4" customHeight="1" thickBot="1">
      <c r="A6" s="544" t="s">
        <v>152</v>
      </c>
      <c r="B6" s="732" t="s">
        <v>474</v>
      </c>
      <c r="C6" s="545" t="s">
        <v>484</v>
      </c>
      <c r="D6" s="516" t="s">
        <v>486</v>
      </c>
      <c r="E6" s="998" t="s">
        <v>557</v>
      </c>
      <c r="F6" s="999"/>
      <c r="G6" s="577" t="s">
        <v>472</v>
      </c>
      <c r="H6" s="90" t="s">
        <v>473</v>
      </c>
    </row>
    <row r="7" spans="1:9">
      <c r="D7" s="213"/>
      <c r="E7" s="10"/>
      <c r="I7" s="38"/>
    </row>
    <row r="10" spans="1:9" ht="23.5">
      <c r="A10" s="8" t="s">
        <v>562</v>
      </c>
      <c r="B10" s="139"/>
    </row>
    <row r="11" spans="1:9" ht="16" thickBot="1">
      <c r="A11" s="139"/>
    </row>
    <row r="12" spans="1:9" ht="15.5">
      <c r="A12" s="901" t="s">
        <v>226</v>
      </c>
      <c r="B12" s="966" t="s">
        <v>0</v>
      </c>
      <c r="C12" s="964" t="s">
        <v>45</v>
      </c>
      <c r="D12" s="901" t="s">
        <v>164</v>
      </c>
      <c r="E12" s="901" t="s">
        <v>210</v>
      </c>
      <c r="F12" s="901" t="s">
        <v>163</v>
      </c>
      <c r="G12" s="907" t="s">
        <v>212</v>
      </c>
      <c r="H12" s="908"/>
    </row>
    <row r="13" spans="1:9" ht="31.5" thickBot="1">
      <c r="A13" s="902"/>
      <c r="B13" s="967"/>
      <c r="C13" s="965"/>
      <c r="D13" s="902"/>
      <c r="E13" s="902"/>
      <c r="F13" s="902"/>
      <c r="G13" s="175" t="s">
        <v>221</v>
      </c>
      <c r="H13" s="79" t="s">
        <v>222</v>
      </c>
    </row>
    <row r="14" spans="1:9" ht="49.25" customHeight="1">
      <c r="A14" s="1007" t="s">
        <v>249</v>
      </c>
      <c r="B14" s="982" t="s">
        <v>760</v>
      </c>
      <c r="C14" s="1009" t="s">
        <v>95</v>
      </c>
      <c r="D14" s="447" t="s">
        <v>151</v>
      </c>
      <c r="E14" s="1009" t="s">
        <v>153</v>
      </c>
      <c r="F14" s="448" t="s">
        <v>225</v>
      </c>
      <c r="G14" s="327" t="s">
        <v>181</v>
      </c>
      <c r="H14" s="328" t="s">
        <v>214</v>
      </c>
    </row>
    <row r="15" spans="1:9" ht="40.25" customHeight="1" thickBot="1">
      <c r="A15" s="1008"/>
      <c r="B15" s="983"/>
      <c r="C15" s="1010"/>
      <c r="D15" s="449" t="s">
        <v>152</v>
      </c>
      <c r="E15" s="1010"/>
      <c r="F15" s="450" t="s">
        <v>225</v>
      </c>
      <c r="G15" s="451" t="s">
        <v>181</v>
      </c>
      <c r="H15" s="452" t="s">
        <v>214</v>
      </c>
    </row>
    <row r="16" spans="1:9" ht="60" customHeight="1">
      <c r="A16" s="1011" t="s">
        <v>252</v>
      </c>
      <c r="B16" s="978" t="s">
        <v>253</v>
      </c>
      <c r="C16" s="1011" t="s">
        <v>95</v>
      </c>
      <c r="D16" s="317" t="s">
        <v>151</v>
      </c>
      <c r="E16" s="1013" t="s">
        <v>444</v>
      </c>
      <c r="F16" s="597" t="s">
        <v>856</v>
      </c>
      <c r="G16" s="371" t="s">
        <v>215</v>
      </c>
      <c r="H16" s="372" t="s">
        <v>544</v>
      </c>
    </row>
    <row r="17" spans="1:8" ht="135" customHeight="1" thickBot="1">
      <c r="A17" s="1012"/>
      <c r="B17" s="979"/>
      <c r="C17" s="1012"/>
      <c r="D17" s="365" t="s">
        <v>152</v>
      </c>
      <c r="E17" s="1014"/>
      <c r="F17" s="598" t="s">
        <v>229</v>
      </c>
      <c r="G17" s="453" t="s">
        <v>215</v>
      </c>
      <c r="H17" s="454" t="s">
        <v>544</v>
      </c>
    </row>
    <row r="18" spans="1:8" ht="217.4" customHeight="1">
      <c r="A18" s="1009" t="s">
        <v>254</v>
      </c>
      <c r="B18" s="982" t="s">
        <v>251</v>
      </c>
      <c r="C18" s="1009" t="s">
        <v>95</v>
      </c>
      <c r="D18" s="447" t="s">
        <v>151</v>
      </c>
      <c r="E18" s="1015" t="s">
        <v>444</v>
      </c>
      <c r="F18" s="597" t="s">
        <v>561</v>
      </c>
      <c r="G18" s="455" t="s">
        <v>215</v>
      </c>
      <c r="H18" s="341" t="s">
        <v>544</v>
      </c>
    </row>
    <row r="19" spans="1:8" ht="242.4" customHeight="1" thickBot="1">
      <c r="A19" s="1010"/>
      <c r="B19" s="983"/>
      <c r="C19" s="1010"/>
      <c r="D19" s="449" t="s">
        <v>152</v>
      </c>
      <c r="E19" s="1016"/>
      <c r="F19" s="598" t="s">
        <v>561</v>
      </c>
      <c r="G19" s="344" t="s">
        <v>215</v>
      </c>
      <c r="H19" s="363" t="s">
        <v>544</v>
      </c>
    </row>
    <row r="20" spans="1:8" ht="137.25" customHeight="1">
      <c r="A20" s="1011" t="s">
        <v>255</v>
      </c>
      <c r="B20" s="978" t="s">
        <v>762</v>
      </c>
      <c r="C20" s="1011" t="s">
        <v>95</v>
      </c>
      <c r="D20" s="317" t="s">
        <v>151</v>
      </c>
      <c r="E20" s="1011" t="s">
        <v>444</v>
      </c>
      <c r="F20" s="599" t="s">
        <v>561</v>
      </c>
      <c r="G20" s="372" t="s">
        <v>215</v>
      </c>
      <c r="H20" s="372" t="s">
        <v>544</v>
      </c>
    </row>
    <row r="21" spans="1:8" ht="314.25" customHeight="1" thickBot="1">
      <c r="A21" s="1012"/>
      <c r="B21" s="979"/>
      <c r="C21" s="1012"/>
      <c r="D21" s="365" t="s">
        <v>152</v>
      </c>
      <c r="E21" s="1012"/>
      <c r="F21" s="600" t="s">
        <v>561</v>
      </c>
      <c r="G21" s="454" t="s">
        <v>215</v>
      </c>
      <c r="H21" s="454" t="s">
        <v>544</v>
      </c>
    </row>
    <row r="22" spans="1:8" ht="173.4" customHeight="1">
      <c r="A22" s="1011" t="s">
        <v>256</v>
      </c>
      <c r="B22" s="978" t="s">
        <v>257</v>
      </c>
      <c r="C22" s="1011" t="s">
        <v>95</v>
      </c>
      <c r="D22" s="317" t="s">
        <v>151</v>
      </c>
      <c r="E22" s="1013" t="s">
        <v>444</v>
      </c>
      <c r="F22" s="597" t="s">
        <v>229</v>
      </c>
      <c r="G22" s="371" t="s">
        <v>215</v>
      </c>
      <c r="H22" s="372" t="s">
        <v>544</v>
      </c>
    </row>
    <row r="23" spans="1:8" ht="177" customHeight="1" thickBot="1">
      <c r="A23" s="1012"/>
      <c r="B23" s="979"/>
      <c r="C23" s="1012"/>
      <c r="D23" s="365" t="s">
        <v>152</v>
      </c>
      <c r="E23" s="1014"/>
      <c r="F23" s="598" t="s">
        <v>229</v>
      </c>
      <c r="G23" s="453" t="s">
        <v>215</v>
      </c>
      <c r="H23" s="454" t="s">
        <v>220</v>
      </c>
    </row>
    <row r="24" spans="1:8" ht="123" customHeight="1">
      <c r="A24" s="1009" t="s">
        <v>258</v>
      </c>
      <c r="B24" s="982" t="s">
        <v>259</v>
      </c>
      <c r="C24" s="1009" t="s">
        <v>95</v>
      </c>
      <c r="D24" s="318" t="s">
        <v>151</v>
      </c>
      <c r="E24" s="1015" t="s">
        <v>444</v>
      </c>
      <c r="F24" s="597" t="s">
        <v>229</v>
      </c>
      <c r="G24" s="340" t="s">
        <v>215</v>
      </c>
      <c r="H24" s="341" t="s">
        <v>544</v>
      </c>
    </row>
    <row r="25" spans="1:8" ht="136.25" customHeight="1" thickBot="1">
      <c r="A25" s="1010"/>
      <c r="B25" s="983"/>
      <c r="C25" s="1010"/>
      <c r="D25" s="368" t="s">
        <v>152</v>
      </c>
      <c r="E25" s="1016"/>
      <c r="F25" s="598" t="s">
        <v>229</v>
      </c>
      <c r="G25" s="362" t="s">
        <v>215</v>
      </c>
      <c r="H25" s="363" t="s">
        <v>544</v>
      </c>
    </row>
    <row r="26" spans="1:8" ht="150.65" customHeight="1">
      <c r="A26" s="1011" t="s">
        <v>271</v>
      </c>
      <c r="B26" s="978" t="s">
        <v>763</v>
      </c>
      <c r="C26" s="1011" t="s">
        <v>95</v>
      </c>
      <c r="D26" s="317" t="s">
        <v>151</v>
      </c>
      <c r="E26" s="1013" t="s">
        <v>444</v>
      </c>
      <c r="F26" s="597" t="s">
        <v>229</v>
      </c>
      <c r="G26" s="371" t="s">
        <v>215</v>
      </c>
      <c r="H26" s="372" t="s">
        <v>544</v>
      </c>
    </row>
    <row r="27" spans="1:8" ht="143.4" customHeight="1" thickBot="1">
      <c r="A27" s="1012"/>
      <c r="B27" s="979"/>
      <c r="C27" s="1012"/>
      <c r="D27" s="365" t="s">
        <v>152</v>
      </c>
      <c r="E27" s="1014"/>
      <c r="F27" s="598" t="s">
        <v>229</v>
      </c>
      <c r="G27" s="453" t="s">
        <v>215</v>
      </c>
      <c r="H27" s="454" t="s">
        <v>544</v>
      </c>
    </row>
    <row r="28" spans="1:8" ht="100.25" customHeight="1">
      <c r="A28" s="1017" t="s">
        <v>443</v>
      </c>
      <c r="B28" s="1021" t="s">
        <v>253</v>
      </c>
      <c r="C28" s="1019" t="s">
        <v>95</v>
      </c>
      <c r="D28" s="589" t="s">
        <v>151</v>
      </c>
      <c r="E28" s="1019" t="s">
        <v>444</v>
      </c>
      <c r="F28" s="590"/>
      <c r="G28" s="591" t="s">
        <v>215</v>
      </c>
      <c r="H28" s="592" t="s">
        <v>544</v>
      </c>
    </row>
    <row r="29" spans="1:8" ht="136.25" customHeight="1" thickBot="1">
      <c r="A29" s="1018"/>
      <c r="B29" s="1022"/>
      <c r="C29" s="1020"/>
      <c r="D29" s="594" t="s">
        <v>152</v>
      </c>
      <c r="E29" s="1020"/>
      <c r="F29" s="595"/>
      <c r="G29" s="593" t="s">
        <v>215</v>
      </c>
      <c r="H29" s="596" t="s">
        <v>544</v>
      </c>
    </row>
    <row r="30" spans="1:8" ht="69" customHeight="1">
      <c r="A30" s="1017" t="s">
        <v>445</v>
      </c>
      <c r="B30" s="1021" t="s">
        <v>446</v>
      </c>
      <c r="C30" s="1019" t="s">
        <v>95</v>
      </c>
      <c r="D30" s="589" t="s">
        <v>151</v>
      </c>
      <c r="E30" s="1019" t="s">
        <v>444</v>
      </c>
      <c r="F30" s="590"/>
      <c r="G30" s="591" t="s">
        <v>215</v>
      </c>
      <c r="H30" s="592" t="s">
        <v>544</v>
      </c>
    </row>
    <row r="31" spans="1:8" ht="137.4" customHeight="1" thickBot="1">
      <c r="A31" s="1018"/>
      <c r="B31" s="1022"/>
      <c r="C31" s="1020"/>
      <c r="D31" s="594" t="s">
        <v>152</v>
      </c>
      <c r="E31" s="1020"/>
      <c r="F31" s="595"/>
      <c r="G31" s="593" t="s">
        <v>215</v>
      </c>
      <c r="H31" s="596" t="s">
        <v>544</v>
      </c>
    </row>
    <row r="32" spans="1:8" ht="80.400000000000006" customHeight="1">
      <c r="A32" s="1017" t="s">
        <v>447</v>
      </c>
      <c r="B32" s="1021" t="s">
        <v>448</v>
      </c>
      <c r="C32" s="1019" t="s">
        <v>95</v>
      </c>
      <c r="D32" s="589" t="s">
        <v>151</v>
      </c>
      <c r="E32" s="1019" t="s">
        <v>444</v>
      </c>
      <c r="F32" s="590"/>
      <c r="G32" s="591" t="s">
        <v>215</v>
      </c>
      <c r="H32" s="592" t="s">
        <v>544</v>
      </c>
    </row>
    <row r="33" spans="1:8" ht="127.25" customHeight="1" thickBot="1">
      <c r="A33" s="1018"/>
      <c r="B33" s="1022"/>
      <c r="C33" s="1020"/>
      <c r="D33" s="594" t="s">
        <v>152</v>
      </c>
      <c r="E33" s="1020"/>
      <c r="F33" s="595"/>
      <c r="G33" s="593" t="s">
        <v>215</v>
      </c>
      <c r="H33" s="596" t="s">
        <v>544</v>
      </c>
    </row>
    <row r="34" spans="1:8" ht="91.75" customHeight="1">
      <c r="A34" s="1017" t="s">
        <v>449</v>
      </c>
      <c r="B34" s="1021" t="s">
        <v>450</v>
      </c>
      <c r="C34" s="1019" t="s">
        <v>95</v>
      </c>
      <c r="D34" s="589" t="s">
        <v>151</v>
      </c>
      <c r="E34" s="1019" t="s">
        <v>444</v>
      </c>
      <c r="F34" s="590"/>
      <c r="G34" s="591" t="s">
        <v>215</v>
      </c>
      <c r="H34" s="592" t="s">
        <v>544</v>
      </c>
    </row>
    <row r="35" spans="1:8" ht="100.75" customHeight="1" thickBot="1">
      <c r="A35" s="1018"/>
      <c r="B35" s="1022"/>
      <c r="C35" s="1020"/>
      <c r="D35" s="594" t="s">
        <v>152</v>
      </c>
      <c r="E35" s="1020"/>
      <c r="F35" s="595"/>
      <c r="G35" s="593" t="s">
        <v>215</v>
      </c>
      <c r="H35" s="596" t="s">
        <v>544</v>
      </c>
    </row>
  </sheetData>
  <customSheetViews>
    <customSheetView guid="{E52422FA-86CA-4E4C-AF83-4D290B56EBDE}" scale="70" fitToPage="1" topLeftCell="A8">
      <selection activeCell="F10" sqref="F10"/>
      <pageMargins left="0.25" right="0.25" top="0.75" bottom="0.75" header="0.3" footer="0.3"/>
      <pageSetup paperSize="8" scale="41" orientation="portrait" r:id="rId1"/>
    </customSheetView>
    <customSheetView guid="{F370C3D6-F544-4B17-8285-515E0A06B32D}" scale="70" fitToPage="1">
      <selection activeCell="B13" sqref="B13:E13"/>
      <pageMargins left="0.25" right="0.25" top="0.75" bottom="0.75" header="0.3" footer="0.3"/>
      <pageSetup paperSize="8" scale="41" orientation="portrait" r:id="rId2"/>
    </customSheetView>
  </customSheetViews>
  <mergeCells count="55">
    <mergeCell ref="B34:B35"/>
    <mergeCell ref="E34:E35"/>
    <mergeCell ref="A26:A27"/>
    <mergeCell ref="C26:C27"/>
    <mergeCell ref="E26:E27"/>
    <mergeCell ref="B26:B27"/>
    <mergeCell ref="E28:E29"/>
    <mergeCell ref="E30:E31"/>
    <mergeCell ref="E32:E33"/>
    <mergeCell ref="A34:A35"/>
    <mergeCell ref="C28:C29"/>
    <mergeCell ref="C30:C31"/>
    <mergeCell ref="C32:C33"/>
    <mergeCell ref="C34:C35"/>
    <mergeCell ref="A28:A29"/>
    <mergeCell ref="B32:B33"/>
    <mergeCell ref="B30:B31"/>
    <mergeCell ref="A30:A31"/>
    <mergeCell ref="A32:A33"/>
    <mergeCell ref="A24:A25"/>
    <mergeCell ref="C24:C25"/>
    <mergeCell ref="E24:E25"/>
    <mergeCell ref="B28:B29"/>
    <mergeCell ref="A22:A23"/>
    <mergeCell ref="C22:C23"/>
    <mergeCell ref="E22:E23"/>
    <mergeCell ref="B24:B25"/>
    <mergeCell ref="B22:B23"/>
    <mergeCell ref="A16:A17"/>
    <mergeCell ref="C16:C17"/>
    <mergeCell ref="E16:E17"/>
    <mergeCell ref="A18:A19"/>
    <mergeCell ref="A20:A21"/>
    <mergeCell ref="C20:C21"/>
    <mergeCell ref="E20:E21"/>
    <mergeCell ref="B20:B21"/>
    <mergeCell ref="B16:B17"/>
    <mergeCell ref="B18:B19"/>
    <mergeCell ref="C18:C19"/>
    <mergeCell ref="E18:E19"/>
    <mergeCell ref="B14:B15"/>
    <mergeCell ref="A12:A13"/>
    <mergeCell ref="C12:C13"/>
    <mergeCell ref="D12:D13"/>
    <mergeCell ref="E12:E13"/>
    <mergeCell ref="B12:B13"/>
    <mergeCell ref="A14:A15"/>
    <mergeCell ref="C14:C15"/>
    <mergeCell ref="E14:E15"/>
    <mergeCell ref="D3:H3"/>
    <mergeCell ref="E5:F5"/>
    <mergeCell ref="G12:H12"/>
    <mergeCell ref="F12:F13"/>
    <mergeCell ref="E6:F6"/>
    <mergeCell ref="E4:F4"/>
  </mergeCells>
  <pageMargins left="0.25" right="0.25" top="0.75" bottom="0.75" header="0.3" footer="0.3"/>
  <pageSetup paperSize="8" scale="41" orientation="portrait"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tabColor rgb="FFEEECE1"/>
    <pageSetUpPr fitToPage="1"/>
  </sheetPr>
  <dimension ref="A1:I35"/>
  <sheetViews>
    <sheetView zoomScale="50" zoomScaleNormal="50" workbookViewId="0"/>
  </sheetViews>
  <sheetFormatPr defaultColWidth="51.90625" defaultRowHeight="14.5"/>
  <cols>
    <col min="1" max="1" width="18.453125" style="213" customWidth="1"/>
    <col min="2" max="2" width="19.54296875" style="213" customWidth="1"/>
    <col min="3" max="3" width="27" style="213" customWidth="1"/>
    <col min="4" max="4" width="45.453125" style="10" customWidth="1"/>
    <col min="5" max="5" width="39.453125" style="38" customWidth="1"/>
    <col min="6" max="6" width="73.453125" style="38" bestFit="1" customWidth="1"/>
    <col min="7" max="7" width="20.90625" style="38" bestFit="1" customWidth="1"/>
    <col min="8" max="8" width="31" style="38" bestFit="1" customWidth="1"/>
    <col min="9" max="9" width="54.453125" style="213" customWidth="1"/>
    <col min="10" max="10" width="37.08984375" style="213" customWidth="1"/>
    <col min="11" max="16384" width="51.90625" style="213"/>
  </cols>
  <sheetData>
    <row r="1" spans="1:9" ht="23.5">
      <c r="A1" s="8" t="s">
        <v>491</v>
      </c>
      <c r="D1" s="213"/>
      <c r="E1" s="10"/>
      <c r="I1" s="38"/>
    </row>
    <row r="2" spans="1:9" ht="15" thickBot="1">
      <c r="D2" s="213"/>
      <c r="E2" s="213"/>
      <c r="I2" s="38"/>
    </row>
    <row r="3" spans="1:9" ht="38.25" customHeight="1" thickBot="1">
      <c r="D3" s="888" t="s">
        <v>468</v>
      </c>
      <c r="E3" s="975"/>
      <c r="F3" s="975"/>
      <c r="G3" s="975"/>
      <c r="H3" s="889"/>
    </row>
    <row r="4" spans="1:9" ht="31.5" thickBot="1">
      <c r="A4" s="541" t="s">
        <v>166</v>
      </c>
      <c r="B4" s="541" t="s">
        <v>466</v>
      </c>
      <c r="C4" s="541" t="s">
        <v>467</v>
      </c>
      <c r="D4" s="542" t="s">
        <v>469</v>
      </c>
      <c r="E4" s="888" t="s">
        <v>470</v>
      </c>
      <c r="F4" s="889"/>
      <c r="G4" s="542" t="s">
        <v>221</v>
      </c>
      <c r="H4" s="542" t="s">
        <v>222</v>
      </c>
    </row>
    <row r="5" spans="1:9" ht="105.75" customHeight="1" thickBot="1">
      <c r="A5" s="544" t="s">
        <v>151</v>
      </c>
      <c r="B5" s="744" t="s">
        <v>471</v>
      </c>
      <c r="C5" s="545" t="s">
        <v>488</v>
      </c>
      <c r="D5" s="516" t="s">
        <v>489</v>
      </c>
      <c r="E5" s="1023" t="s">
        <v>909</v>
      </c>
      <c r="F5" s="1024"/>
      <c r="G5" s="90" t="s">
        <v>472</v>
      </c>
      <c r="H5" s="90" t="s">
        <v>473</v>
      </c>
    </row>
    <row r="6" spans="1:9" ht="105.75" customHeight="1" thickBot="1">
      <c r="A6" s="544" t="s">
        <v>152</v>
      </c>
      <c r="B6" s="732" t="s">
        <v>474</v>
      </c>
      <c r="C6" s="545" t="s">
        <v>488</v>
      </c>
      <c r="D6" s="516" t="s">
        <v>490</v>
      </c>
      <c r="E6" s="1023" t="s">
        <v>908</v>
      </c>
      <c r="F6" s="1024"/>
      <c r="G6" s="90" t="s">
        <v>472</v>
      </c>
      <c r="H6" s="90" t="s">
        <v>473</v>
      </c>
    </row>
    <row r="8" spans="1:9" ht="23.5">
      <c r="A8" s="8" t="s">
        <v>830</v>
      </c>
    </row>
    <row r="9" spans="1:9" ht="18.5">
      <c r="A9" s="311" t="s">
        <v>638</v>
      </c>
    </row>
    <row r="10" spans="1:9" ht="15" thickBot="1"/>
    <row r="11" spans="1:9" ht="15.5">
      <c r="A11" s="901" t="s">
        <v>226</v>
      </c>
      <c r="B11" s="966" t="s">
        <v>0</v>
      </c>
      <c r="C11" s="964" t="s">
        <v>45</v>
      </c>
      <c r="D11" s="901" t="s">
        <v>164</v>
      </c>
      <c r="E11" s="901" t="s">
        <v>210</v>
      </c>
      <c r="F11" s="901" t="s">
        <v>163</v>
      </c>
      <c r="G11" s="907" t="s">
        <v>212</v>
      </c>
      <c r="H11" s="908"/>
    </row>
    <row r="12" spans="1:9" ht="16" thickBot="1">
      <c r="A12" s="902"/>
      <c r="B12" s="967"/>
      <c r="C12" s="965"/>
      <c r="D12" s="902"/>
      <c r="E12" s="902"/>
      <c r="F12" s="902"/>
      <c r="G12" s="175" t="s">
        <v>221</v>
      </c>
      <c r="H12" s="79" t="s">
        <v>222</v>
      </c>
    </row>
    <row r="13" spans="1:9">
      <c r="A13" s="990" t="s">
        <v>249</v>
      </c>
      <c r="B13" s="982" t="s">
        <v>760</v>
      </c>
      <c r="C13" s="992" t="s">
        <v>95</v>
      </c>
      <c r="D13" s="186" t="s">
        <v>151</v>
      </c>
      <c r="E13" s="954" t="s">
        <v>153</v>
      </c>
      <c r="F13" s="92" t="s">
        <v>225</v>
      </c>
      <c r="G13" s="187" t="s">
        <v>181</v>
      </c>
      <c r="H13" s="188" t="s">
        <v>214</v>
      </c>
    </row>
    <row r="14" spans="1:9" ht="15" thickBot="1">
      <c r="A14" s="997"/>
      <c r="B14" s="983"/>
      <c r="C14" s="993"/>
      <c r="D14" s="189" t="s">
        <v>152</v>
      </c>
      <c r="E14" s="955"/>
      <c r="F14" s="93" t="s">
        <v>225</v>
      </c>
      <c r="G14" s="190" t="s">
        <v>181</v>
      </c>
      <c r="H14" s="191" t="s">
        <v>214</v>
      </c>
    </row>
    <row r="15" spans="1:9" ht="15" thickBot="1">
      <c r="A15" s="899" t="s">
        <v>260</v>
      </c>
      <c r="B15" s="978" t="s">
        <v>764</v>
      </c>
      <c r="C15" s="899" t="s">
        <v>95</v>
      </c>
      <c r="D15" s="192" t="s">
        <v>151</v>
      </c>
      <c r="E15" s="1013" t="s">
        <v>153</v>
      </c>
      <c r="F15" s="164" t="s">
        <v>225</v>
      </c>
      <c r="G15" s="169" t="s">
        <v>181</v>
      </c>
      <c r="H15" s="170" t="s">
        <v>220</v>
      </c>
    </row>
    <row r="16" spans="1:9" ht="15" thickBot="1">
      <c r="A16" s="900"/>
      <c r="B16" s="979"/>
      <c r="C16" s="900"/>
      <c r="D16" s="367" t="s">
        <v>152</v>
      </c>
      <c r="E16" s="1014"/>
      <c r="F16" s="164" t="s">
        <v>225</v>
      </c>
      <c r="G16" s="194" t="s">
        <v>181</v>
      </c>
      <c r="H16" s="176" t="s">
        <v>220</v>
      </c>
    </row>
    <row r="17" spans="1:8">
      <c r="A17" s="990" t="s">
        <v>261</v>
      </c>
      <c r="B17" s="982" t="s">
        <v>765</v>
      </c>
      <c r="C17" s="992" t="s">
        <v>95</v>
      </c>
      <c r="D17" s="186" t="s">
        <v>151</v>
      </c>
      <c r="E17" s="954" t="s">
        <v>153</v>
      </c>
      <c r="F17" s="92" t="s">
        <v>225</v>
      </c>
      <c r="G17" s="187" t="s">
        <v>181</v>
      </c>
      <c r="H17" s="188" t="s">
        <v>220</v>
      </c>
    </row>
    <row r="18" spans="1:8" ht="15" thickBot="1">
      <c r="A18" s="997"/>
      <c r="B18" s="983"/>
      <c r="C18" s="993"/>
      <c r="D18" s="189" t="s">
        <v>152</v>
      </c>
      <c r="E18" s="955"/>
      <c r="F18" s="93" t="s">
        <v>225</v>
      </c>
      <c r="G18" s="190" t="s">
        <v>181</v>
      </c>
      <c r="H18" s="191" t="s">
        <v>220</v>
      </c>
    </row>
    <row r="19" spans="1:8" ht="15" thickBot="1">
      <c r="A19" s="899" t="s">
        <v>262</v>
      </c>
      <c r="B19" s="978" t="s">
        <v>766</v>
      </c>
      <c r="C19" s="899" t="s">
        <v>95</v>
      </c>
      <c r="D19" s="192" t="s">
        <v>151</v>
      </c>
      <c r="E19" s="1013" t="s">
        <v>609</v>
      </c>
      <c r="F19" s="228" t="s">
        <v>233</v>
      </c>
      <c r="G19" s="169" t="s">
        <v>215</v>
      </c>
      <c r="H19" s="170" t="s">
        <v>220</v>
      </c>
    </row>
    <row r="20" spans="1:8" ht="15" thickBot="1">
      <c r="A20" s="900"/>
      <c r="B20" s="979"/>
      <c r="C20" s="900"/>
      <c r="D20" s="367" t="s">
        <v>152</v>
      </c>
      <c r="E20" s="1014"/>
      <c r="F20" s="228" t="s">
        <v>233</v>
      </c>
      <c r="G20" s="194" t="s">
        <v>215</v>
      </c>
      <c r="H20" s="176" t="s">
        <v>220</v>
      </c>
    </row>
    <row r="21" spans="1:8">
      <c r="A21" s="990" t="s">
        <v>263</v>
      </c>
      <c r="B21" s="982" t="s">
        <v>767</v>
      </c>
      <c r="C21" s="992" t="s">
        <v>95</v>
      </c>
      <c r="D21" s="186" t="s">
        <v>151</v>
      </c>
      <c r="E21" s="954" t="s">
        <v>213</v>
      </c>
      <c r="F21" s="92" t="s">
        <v>269</v>
      </c>
      <c r="G21" s="187" t="s">
        <v>181</v>
      </c>
      <c r="H21" s="188" t="s">
        <v>220</v>
      </c>
    </row>
    <row r="22" spans="1:8" ht="25.25" customHeight="1" thickBot="1">
      <c r="A22" s="997"/>
      <c r="B22" s="983"/>
      <c r="C22" s="993"/>
      <c r="D22" s="189" t="s">
        <v>152</v>
      </c>
      <c r="E22" s="955"/>
      <c r="F22" s="93" t="s">
        <v>269</v>
      </c>
      <c r="G22" s="190" t="s">
        <v>181</v>
      </c>
      <c r="H22" s="191" t="s">
        <v>220</v>
      </c>
    </row>
    <row r="23" spans="1:8">
      <c r="A23" s="899" t="s">
        <v>264</v>
      </c>
      <c r="B23" s="978" t="s">
        <v>768</v>
      </c>
      <c r="C23" s="899" t="s">
        <v>95</v>
      </c>
      <c r="D23" s="192" t="s">
        <v>151</v>
      </c>
      <c r="E23" s="945" t="s">
        <v>213</v>
      </c>
      <c r="F23" s="164" t="s">
        <v>269</v>
      </c>
      <c r="G23" s="169" t="s">
        <v>181</v>
      </c>
      <c r="H23" s="170" t="s">
        <v>220</v>
      </c>
    </row>
    <row r="24" spans="1:8" ht="23.4" customHeight="1" thickBot="1">
      <c r="A24" s="900"/>
      <c r="B24" s="979"/>
      <c r="C24" s="900"/>
      <c r="D24" s="367" t="s">
        <v>152</v>
      </c>
      <c r="E24" s="946"/>
      <c r="F24" s="165" t="s">
        <v>269</v>
      </c>
      <c r="G24" s="194" t="s">
        <v>181</v>
      </c>
      <c r="H24" s="176" t="s">
        <v>220</v>
      </c>
    </row>
    <row r="25" spans="1:8">
      <c r="A25" s="990" t="s">
        <v>265</v>
      </c>
      <c r="B25" s="982" t="s">
        <v>769</v>
      </c>
      <c r="C25" s="992" t="s">
        <v>95</v>
      </c>
      <c r="D25" s="186" t="s">
        <v>151</v>
      </c>
      <c r="E25" s="954" t="s">
        <v>213</v>
      </c>
      <c r="F25" s="92" t="s">
        <v>269</v>
      </c>
      <c r="G25" s="187" t="s">
        <v>181</v>
      </c>
      <c r="H25" s="188" t="s">
        <v>220</v>
      </c>
    </row>
    <row r="26" spans="1:8" ht="22.75" customHeight="1" thickBot="1">
      <c r="A26" s="997"/>
      <c r="B26" s="983"/>
      <c r="C26" s="993"/>
      <c r="D26" s="189" t="s">
        <v>152</v>
      </c>
      <c r="E26" s="955"/>
      <c r="F26" s="93" t="s">
        <v>269</v>
      </c>
      <c r="G26" s="190" t="s">
        <v>181</v>
      </c>
      <c r="H26" s="191" t="s">
        <v>220</v>
      </c>
    </row>
    <row r="27" spans="1:8">
      <c r="A27" s="899" t="s">
        <v>266</v>
      </c>
      <c r="B27" s="978" t="s">
        <v>770</v>
      </c>
      <c r="C27" s="899" t="s">
        <v>95</v>
      </c>
      <c r="D27" s="192" t="s">
        <v>151</v>
      </c>
      <c r="E27" s="945" t="s">
        <v>213</v>
      </c>
      <c r="F27" s="164" t="s">
        <v>270</v>
      </c>
      <c r="G27" s="169" t="s">
        <v>181</v>
      </c>
      <c r="H27" s="170" t="s">
        <v>220</v>
      </c>
    </row>
    <row r="28" spans="1:8" ht="21" customHeight="1" thickBot="1">
      <c r="A28" s="900"/>
      <c r="B28" s="979"/>
      <c r="C28" s="900"/>
      <c r="D28" s="367" t="s">
        <v>152</v>
      </c>
      <c r="E28" s="946"/>
      <c r="F28" s="165" t="s">
        <v>270</v>
      </c>
      <c r="G28" s="194" t="s">
        <v>181</v>
      </c>
      <c r="H28" s="176" t="s">
        <v>220</v>
      </c>
    </row>
    <row r="29" spans="1:8">
      <c r="A29" s="990" t="s">
        <v>267</v>
      </c>
      <c r="B29" s="982" t="s">
        <v>771</v>
      </c>
      <c r="C29" s="992" t="s">
        <v>95</v>
      </c>
      <c r="D29" s="186" t="s">
        <v>151</v>
      </c>
      <c r="E29" s="954" t="s">
        <v>457</v>
      </c>
      <c r="F29" s="92" t="s">
        <v>270</v>
      </c>
      <c r="G29" s="187" t="s">
        <v>181</v>
      </c>
      <c r="H29" s="188" t="s">
        <v>220</v>
      </c>
    </row>
    <row r="30" spans="1:8" ht="15" thickBot="1">
      <c r="A30" s="997"/>
      <c r="B30" s="983"/>
      <c r="C30" s="993"/>
      <c r="D30" s="189" t="s">
        <v>152</v>
      </c>
      <c r="E30" s="955"/>
      <c r="F30" s="93" t="s">
        <v>270</v>
      </c>
      <c r="G30" s="190" t="s">
        <v>181</v>
      </c>
      <c r="H30" s="191" t="s">
        <v>220</v>
      </c>
    </row>
    <row r="31" spans="1:8">
      <c r="A31" s="899" t="s">
        <v>268</v>
      </c>
      <c r="B31" s="978" t="s">
        <v>772</v>
      </c>
      <c r="C31" s="899" t="s">
        <v>95</v>
      </c>
      <c r="D31" s="192" t="s">
        <v>151</v>
      </c>
      <c r="E31" s="945" t="s">
        <v>213</v>
      </c>
      <c r="F31" s="164" t="s">
        <v>270</v>
      </c>
      <c r="G31" s="169" t="s">
        <v>181</v>
      </c>
      <c r="H31" s="170" t="s">
        <v>220</v>
      </c>
    </row>
    <row r="32" spans="1:8" ht="15" thickBot="1">
      <c r="A32" s="900"/>
      <c r="B32" s="979"/>
      <c r="C32" s="900"/>
      <c r="D32" s="367" t="s">
        <v>152</v>
      </c>
      <c r="E32" s="946"/>
      <c r="F32" s="165" t="s">
        <v>270</v>
      </c>
      <c r="G32" s="194" t="s">
        <v>181</v>
      </c>
      <c r="H32" s="176" t="s">
        <v>220</v>
      </c>
    </row>
    <row r="35" spans="2:2">
      <c r="B35" s="121"/>
    </row>
  </sheetData>
  <customSheetViews>
    <customSheetView guid="{E52422FA-86CA-4E4C-AF83-4D290B56EBDE}" scale="85" fitToPage="1" topLeftCell="B1">
      <selection activeCell="F5" sqref="F5"/>
      <pageMargins left="0.25" right="0.25" top="0.75" bottom="0.75" header="0.3" footer="0.3"/>
      <pageSetup paperSize="8" scale="41" orientation="portrait" r:id="rId1"/>
    </customSheetView>
    <customSheetView guid="{F370C3D6-F544-4B17-8285-515E0A06B32D}" scale="70" fitToPage="1">
      <selection activeCell="F5" sqref="F5"/>
      <pageMargins left="0.25" right="0.25" top="0.75" bottom="0.75" header="0.3" footer="0.3"/>
      <pageSetup paperSize="8" scale="41" orientation="portrait" r:id="rId2"/>
    </customSheetView>
  </customSheetViews>
  <mergeCells count="51">
    <mergeCell ref="E4:F4"/>
    <mergeCell ref="E5:F5"/>
    <mergeCell ref="E6:F6"/>
    <mergeCell ref="D3:H3"/>
    <mergeCell ref="G11:H11"/>
    <mergeCell ref="A11:A12"/>
    <mergeCell ref="C11:C12"/>
    <mergeCell ref="D11:D12"/>
    <mergeCell ref="E11:E12"/>
    <mergeCell ref="F11:F12"/>
    <mergeCell ref="B11:B12"/>
    <mergeCell ref="A15:A16"/>
    <mergeCell ref="C15:C16"/>
    <mergeCell ref="E15:E16"/>
    <mergeCell ref="B15:B16"/>
    <mergeCell ref="A13:A14"/>
    <mergeCell ref="C13:C14"/>
    <mergeCell ref="E13:E14"/>
    <mergeCell ref="B13:B14"/>
    <mergeCell ref="A19:A20"/>
    <mergeCell ref="C19:C20"/>
    <mergeCell ref="E19:E20"/>
    <mergeCell ref="A17:A18"/>
    <mergeCell ref="C17:C18"/>
    <mergeCell ref="E17:E18"/>
    <mergeCell ref="B17:B18"/>
    <mergeCell ref="B19:B20"/>
    <mergeCell ref="A23:A24"/>
    <mergeCell ref="C23:C24"/>
    <mergeCell ref="E23:E24"/>
    <mergeCell ref="B21:B22"/>
    <mergeCell ref="B23:B24"/>
    <mergeCell ref="A21:A22"/>
    <mergeCell ref="C21:C22"/>
    <mergeCell ref="E21:E22"/>
    <mergeCell ref="A31:A32"/>
    <mergeCell ref="C31:C32"/>
    <mergeCell ref="E31:E32"/>
    <mergeCell ref="B29:B30"/>
    <mergeCell ref="B31:B32"/>
    <mergeCell ref="A29:A30"/>
    <mergeCell ref="C29:C30"/>
    <mergeCell ref="E29:E30"/>
    <mergeCell ref="A27:A28"/>
    <mergeCell ref="A25:A26"/>
    <mergeCell ref="C25:C26"/>
    <mergeCell ref="E25:E26"/>
    <mergeCell ref="C27:C28"/>
    <mergeCell ref="E27:E28"/>
    <mergeCell ref="B25:B26"/>
    <mergeCell ref="B27:B28"/>
  </mergeCells>
  <pageMargins left="0.25" right="0.25" top="0.75" bottom="0.75" header="0.3" footer="0.3"/>
  <pageSetup paperSize="8" scale="41" orientation="portrait"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O46"/>
  <sheetViews>
    <sheetView zoomScale="50" zoomScaleNormal="50" workbookViewId="0"/>
  </sheetViews>
  <sheetFormatPr defaultRowHeight="14.5"/>
  <cols>
    <col min="1" max="1" width="18.54296875" customWidth="1"/>
    <col min="2" max="2" width="32.453125" customWidth="1"/>
    <col min="3" max="3" width="22" customWidth="1"/>
    <col min="4" max="4" width="68" customWidth="1"/>
    <col min="5" max="5" width="27.36328125" bestFit="1" customWidth="1"/>
    <col min="6" max="6" width="65.36328125" customWidth="1"/>
    <col min="7" max="7" width="28.36328125" bestFit="1" customWidth="1"/>
    <col min="8" max="8" width="29.90625" bestFit="1" customWidth="1"/>
    <col min="9" max="9" width="48.54296875" customWidth="1"/>
  </cols>
  <sheetData>
    <row r="1" spans="1:15" s="213" customFormat="1" ht="23.5">
      <c r="A1" s="8" t="s">
        <v>547</v>
      </c>
      <c r="D1" s="139"/>
    </row>
    <row r="2" spans="1:15" s="213" customFormat="1" ht="15.75" customHeight="1" thickBot="1"/>
    <row r="3" spans="1:15" s="213" customFormat="1" ht="38.4" customHeight="1" thickBot="1">
      <c r="D3" s="888" t="s">
        <v>468</v>
      </c>
      <c r="E3" s="975"/>
      <c r="F3" s="975"/>
      <c r="G3" s="975"/>
      <c r="H3" s="889"/>
    </row>
    <row r="4" spans="1:15" s="213" customFormat="1" ht="39.65" customHeight="1" thickBot="1">
      <c r="A4" s="541" t="s">
        <v>166</v>
      </c>
      <c r="B4" s="541" t="s">
        <v>466</v>
      </c>
      <c r="C4" s="541" t="s">
        <v>467</v>
      </c>
      <c r="D4" s="542" t="s">
        <v>469</v>
      </c>
      <c r="E4" s="888" t="s">
        <v>470</v>
      </c>
      <c r="F4" s="889"/>
      <c r="G4" s="542" t="s">
        <v>221</v>
      </c>
      <c r="H4" s="542" t="s">
        <v>222</v>
      </c>
      <c r="N4" s="160"/>
    </row>
    <row r="5" spans="1:15" s="213" customFormat="1" ht="161.4" customHeight="1" thickBot="1">
      <c r="A5" s="544" t="s">
        <v>151</v>
      </c>
      <c r="B5" s="744" t="s">
        <v>471</v>
      </c>
      <c r="C5" s="545" t="s">
        <v>48</v>
      </c>
      <c r="D5" s="474" t="s">
        <v>940</v>
      </c>
      <c r="E5" s="998" t="s">
        <v>941</v>
      </c>
      <c r="F5" s="999"/>
      <c r="G5" s="90" t="s">
        <v>472</v>
      </c>
      <c r="H5" s="473" t="s">
        <v>942</v>
      </c>
      <c r="N5" s="160"/>
    </row>
    <row r="6" spans="1:15" s="213" customFormat="1" ht="222.65" customHeight="1" thickBot="1">
      <c r="A6" s="544" t="s">
        <v>152</v>
      </c>
      <c r="B6" s="732" t="s">
        <v>474</v>
      </c>
      <c r="C6" s="545" t="s">
        <v>48</v>
      </c>
      <c r="D6" s="474" t="s">
        <v>922</v>
      </c>
      <c r="E6" s="998" t="s">
        <v>921</v>
      </c>
      <c r="F6" s="999"/>
      <c r="G6" s="90" t="s">
        <v>472</v>
      </c>
      <c r="H6" s="473" t="s">
        <v>942</v>
      </c>
      <c r="O6" s="160"/>
    </row>
    <row r="7" spans="1:15" s="213" customFormat="1">
      <c r="A7" s="31" t="s">
        <v>898</v>
      </c>
    </row>
    <row r="8" spans="1:15" s="684" customFormat="1">
      <c r="A8" s="31"/>
    </row>
    <row r="9" spans="1:15" s="213" customFormat="1" ht="23.5">
      <c r="A9" s="8" t="s">
        <v>507</v>
      </c>
    </row>
    <row r="10" spans="1:15" ht="15" thickBot="1"/>
    <row r="11" spans="1:15" ht="15.75" customHeight="1">
      <c r="A11" s="901" t="s">
        <v>226</v>
      </c>
      <c r="B11" s="966" t="s">
        <v>0</v>
      </c>
      <c r="C11" s="964" t="s">
        <v>45</v>
      </c>
      <c r="D11" s="901" t="s">
        <v>164</v>
      </c>
      <c r="E11" s="901" t="s">
        <v>210</v>
      </c>
      <c r="F11" s="901" t="s">
        <v>163</v>
      </c>
      <c r="G11" s="907" t="s">
        <v>212</v>
      </c>
      <c r="H11" s="908"/>
    </row>
    <row r="12" spans="1:15" ht="25.4" customHeight="1" thickBot="1">
      <c r="A12" s="902"/>
      <c r="B12" s="967"/>
      <c r="C12" s="965"/>
      <c r="D12" s="902"/>
      <c r="E12" s="902"/>
      <c r="F12" s="902"/>
      <c r="G12" s="175" t="s">
        <v>221</v>
      </c>
      <c r="H12" s="79" t="s">
        <v>222</v>
      </c>
    </row>
    <row r="13" spans="1:15" s="238" customFormat="1" ht="25.4" customHeight="1">
      <c r="A13" s="935" t="s">
        <v>1</v>
      </c>
      <c r="B13" s="931" t="s">
        <v>701</v>
      </c>
      <c r="C13" s="917" t="s">
        <v>48</v>
      </c>
      <c r="D13" s="192" t="s">
        <v>151</v>
      </c>
      <c r="E13" s="917" t="s">
        <v>153</v>
      </c>
      <c r="F13" s="103" t="s">
        <v>225</v>
      </c>
      <c r="G13" s="197" t="s">
        <v>181</v>
      </c>
      <c r="H13" s="198" t="s">
        <v>214</v>
      </c>
    </row>
    <row r="14" spans="1:15" s="238" customFormat="1" ht="25.4" customHeight="1" thickBot="1">
      <c r="A14" s="972"/>
      <c r="B14" s="932"/>
      <c r="C14" s="1026"/>
      <c r="D14" s="380" t="s">
        <v>152</v>
      </c>
      <c r="E14" s="918"/>
      <c r="F14" s="457" t="s">
        <v>225</v>
      </c>
      <c r="G14" s="282" t="s">
        <v>181</v>
      </c>
      <c r="H14" s="283" t="s">
        <v>214</v>
      </c>
    </row>
    <row r="15" spans="1:15" s="238" customFormat="1" ht="25.4" customHeight="1">
      <c r="A15" s="956" t="s">
        <v>282</v>
      </c>
      <c r="B15" s="933" t="s">
        <v>773</v>
      </c>
      <c r="C15" s="954" t="s">
        <v>48</v>
      </c>
      <c r="D15" s="186" t="s">
        <v>151</v>
      </c>
      <c r="E15" s="954" t="s">
        <v>153</v>
      </c>
      <c r="F15" s="246" t="s">
        <v>233</v>
      </c>
      <c r="G15" s="187" t="s">
        <v>181</v>
      </c>
      <c r="H15" s="188" t="s">
        <v>214</v>
      </c>
    </row>
    <row r="16" spans="1:15" s="238" customFormat="1" ht="70.75" customHeight="1" thickBot="1">
      <c r="A16" s="973"/>
      <c r="B16" s="934"/>
      <c r="C16" s="1025"/>
      <c r="D16" s="384" t="s">
        <v>152</v>
      </c>
      <c r="E16" s="955"/>
      <c r="F16" s="315" t="s">
        <v>225</v>
      </c>
      <c r="G16" s="190" t="s">
        <v>181</v>
      </c>
      <c r="H16" s="785" t="s">
        <v>886</v>
      </c>
    </row>
    <row r="17" spans="1:8" s="238" customFormat="1" ht="25.4" customHeight="1">
      <c r="A17" s="935" t="s">
        <v>283</v>
      </c>
      <c r="B17" s="931" t="s">
        <v>774</v>
      </c>
      <c r="C17" s="917" t="s">
        <v>48</v>
      </c>
      <c r="D17" s="192" t="s">
        <v>151</v>
      </c>
      <c r="E17" s="917" t="s">
        <v>153</v>
      </c>
      <c r="F17" s="228" t="s">
        <v>233</v>
      </c>
      <c r="G17" s="197" t="s">
        <v>181</v>
      </c>
      <c r="H17" s="198" t="s">
        <v>214</v>
      </c>
    </row>
    <row r="18" spans="1:8" s="238" customFormat="1" ht="25.4" customHeight="1" thickBot="1">
      <c r="A18" s="972"/>
      <c r="B18" s="932"/>
      <c r="C18" s="1026"/>
      <c r="D18" s="380" t="s">
        <v>152</v>
      </c>
      <c r="E18" s="918"/>
      <c r="F18" s="315" t="s">
        <v>225</v>
      </c>
      <c r="G18" s="387" t="s">
        <v>181</v>
      </c>
      <c r="H18" s="786" t="s">
        <v>886</v>
      </c>
    </row>
    <row r="19" spans="1:8" s="238" customFormat="1" ht="25.4" customHeight="1">
      <c r="A19" s="956" t="s">
        <v>284</v>
      </c>
      <c r="B19" s="933" t="s">
        <v>775</v>
      </c>
      <c r="C19" s="954" t="s">
        <v>48</v>
      </c>
      <c r="D19" s="186" t="s">
        <v>151</v>
      </c>
      <c r="E19" s="954" t="s">
        <v>153</v>
      </c>
      <c r="F19" s="246" t="s">
        <v>233</v>
      </c>
      <c r="G19" s="187" t="s">
        <v>181</v>
      </c>
      <c r="H19" s="188" t="s">
        <v>214</v>
      </c>
    </row>
    <row r="20" spans="1:8" s="238" customFormat="1" ht="69" customHeight="1" thickBot="1">
      <c r="A20" s="973"/>
      <c r="B20" s="934"/>
      <c r="C20" s="1025"/>
      <c r="D20" s="189" t="s">
        <v>152</v>
      </c>
      <c r="E20" s="955"/>
      <c r="F20" s="315" t="s">
        <v>225</v>
      </c>
      <c r="G20" s="190" t="s">
        <v>181</v>
      </c>
      <c r="H20" s="785" t="s">
        <v>886</v>
      </c>
    </row>
    <row r="21" spans="1:8" s="238" customFormat="1" ht="25.4" customHeight="1" thickBot="1">
      <c r="A21" s="937" t="s">
        <v>458</v>
      </c>
      <c r="B21" s="931" t="s">
        <v>776</v>
      </c>
      <c r="C21" s="945" t="s">
        <v>48</v>
      </c>
      <c r="D21" s="413" t="s">
        <v>151</v>
      </c>
      <c r="E21" s="945" t="s">
        <v>609</v>
      </c>
      <c r="F21" s="168" t="s">
        <v>233</v>
      </c>
      <c r="G21" s="169" t="s">
        <v>215</v>
      </c>
      <c r="H21" s="786" t="s">
        <v>886</v>
      </c>
    </row>
    <row r="22" spans="1:8" s="238" customFormat="1" ht="25.4" customHeight="1" thickBot="1">
      <c r="A22" s="944"/>
      <c r="B22" s="932"/>
      <c r="C22" s="946"/>
      <c r="D22" s="389" t="s">
        <v>152</v>
      </c>
      <c r="E22" s="946"/>
      <c r="F22" s="456" t="s">
        <v>233</v>
      </c>
      <c r="G22" s="194" t="s">
        <v>215</v>
      </c>
      <c r="H22" s="786" t="s">
        <v>886</v>
      </c>
    </row>
    <row r="23" spans="1:8" s="238" customFormat="1" ht="25.4" customHeight="1">
      <c r="A23" s="956" t="s">
        <v>285</v>
      </c>
      <c r="B23" s="933" t="s">
        <v>777</v>
      </c>
      <c r="C23" s="954" t="s">
        <v>48</v>
      </c>
      <c r="D23" s="186" t="s">
        <v>151</v>
      </c>
      <c r="E23" s="954" t="s">
        <v>153</v>
      </c>
      <c r="F23" s="246" t="s">
        <v>233</v>
      </c>
      <c r="G23" s="187" t="s">
        <v>181</v>
      </c>
      <c r="H23" s="188" t="s">
        <v>214</v>
      </c>
    </row>
    <row r="24" spans="1:8" s="238" customFormat="1" ht="25.4" customHeight="1" thickBot="1">
      <c r="A24" s="957"/>
      <c r="B24" s="934"/>
      <c r="C24" s="955"/>
      <c r="D24" s="189" t="s">
        <v>152</v>
      </c>
      <c r="E24" s="955"/>
      <c r="F24" s="315" t="s">
        <v>225</v>
      </c>
      <c r="G24" s="190" t="s">
        <v>181</v>
      </c>
      <c r="H24" s="785" t="s">
        <v>886</v>
      </c>
    </row>
    <row r="25" spans="1:8" s="238" customFormat="1" ht="25.4" customHeight="1">
      <c r="A25" s="937" t="s">
        <v>395</v>
      </c>
      <c r="B25" s="931" t="s">
        <v>778</v>
      </c>
      <c r="C25" s="945" t="s">
        <v>48</v>
      </c>
      <c r="D25" s="458" t="s">
        <v>151</v>
      </c>
      <c r="E25" s="653" t="s">
        <v>605</v>
      </c>
      <c r="F25" s="459" t="s">
        <v>154</v>
      </c>
      <c r="G25" s="460" t="s">
        <v>220</v>
      </c>
      <c r="H25" s="787" t="s">
        <v>214</v>
      </c>
    </row>
    <row r="26" spans="1:8" s="238" customFormat="1" ht="25.4" customHeight="1" thickBot="1">
      <c r="A26" s="944"/>
      <c r="B26" s="932"/>
      <c r="C26" s="946"/>
      <c r="D26" s="461" t="s">
        <v>152</v>
      </c>
      <c r="E26" s="654" t="s">
        <v>153</v>
      </c>
      <c r="F26" s="462" t="s">
        <v>225</v>
      </c>
      <c r="G26" s="463" t="s">
        <v>181</v>
      </c>
      <c r="H26" s="786" t="s">
        <v>886</v>
      </c>
    </row>
    <row r="27" spans="1:8" ht="19.5" customHeight="1"/>
    <row r="28" spans="1:8" ht="19.5" customHeight="1"/>
    <row r="30" spans="1:8" ht="23.5">
      <c r="A30" s="8" t="s">
        <v>550</v>
      </c>
    </row>
    <row r="31" spans="1:8" s="213" customFormat="1" ht="19" thickBot="1">
      <c r="A31" s="2"/>
    </row>
    <row r="32" spans="1:8" s="213" customFormat="1" ht="42.65" customHeight="1" thickBot="1">
      <c r="D32" s="888" t="s">
        <v>468</v>
      </c>
      <c r="E32" s="975"/>
      <c r="F32" s="975"/>
      <c r="G32" s="975"/>
      <c r="H32" s="889"/>
    </row>
    <row r="33" spans="1:14" s="213" customFormat="1" ht="39.65" customHeight="1" thickBot="1">
      <c r="A33" s="541" t="s">
        <v>166</v>
      </c>
      <c r="B33" s="541" t="s">
        <v>466</v>
      </c>
      <c r="C33" s="541" t="s">
        <v>467</v>
      </c>
      <c r="D33" s="542" t="s">
        <v>469</v>
      </c>
      <c r="E33" s="1002" t="s">
        <v>470</v>
      </c>
      <c r="F33" s="1003"/>
      <c r="G33" s="542" t="s">
        <v>221</v>
      </c>
      <c r="H33" s="542" t="s">
        <v>222</v>
      </c>
      <c r="N33" s="124"/>
    </row>
    <row r="34" spans="1:14" s="213" customFormat="1" ht="88.4" customHeight="1" thickBot="1">
      <c r="A34" s="544" t="s">
        <v>152</v>
      </c>
      <c r="B34" s="24" t="s">
        <v>482</v>
      </c>
      <c r="C34" s="545" t="s">
        <v>48</v>
      </c>
      <c r="D34" s="516" t="s">
        <v>548</v>
      </c>
      <c r="E34" s="988" t="s">
        <v>549</v>
      </c>
      <c r="F34" s="989"/>
      <c r="G34" s="90" t="s">
        <v>472</v>
      </c>
      <c r="H34" s="90" t="s">
        <v>473</v>
      </c>
      <c r="K34" s="124"/>
      <c r="L34" s="124"/>
      <c r="M34" s="124"/>
      <c r="N34" s="124"/>
    </row>
    <row r="35" spans="1:14" s="213" customFormat="1" ht="18.5">
      <c r="A35" s="2"/>
    </row>
    <row r="36" spans="1:14" ht="23.5">
      <c r="A36" s="8" t="s">
        <v>831</v>
      </c>
    </row>
    <row r="37" spans="1:14" s="684" customFormat="1" ht="24" thickBot="1">
      <c r="A37" s="8"/>
    </row>
    <row r="38" spans="1:14" ht="15.75" customHeight="1">
      <c r="A38" s="901" t="s">
        <v>226</v>
      </c>
      <c r="B38" s="901" t="s">
        <v>0</v>
      </c>
      <c r="C38" s="964" t="s">
        <v>45</v>
      </c>
      <c r="D38" s="901" t="s">
        <v>164</v>
      </c>
      <c r="E38" s="901" t="s">
        <v>210</v>
      </c>
      <c r="F38" s="901" t="s">
        <v>163</v>
      </c>
      <c r="G38" s="907" t="s">
        <v>212</v>
      </c>
      <c r="H38" s="908"/>
    </row>
    <row r="39" spans="1:14" ht="49.4" customHeight="1" thickBot="1">
      <c r="A39" s="902"/>
      <c r="B39" s="902"/>
      <c r="C39" s="965"/>
      <c r="D39" s="902"/>
      <c r="E39" s="902"/>
      <c r="F39" s="902"/>
      <c r="G39" s="175" t="s">
        <v>221</v>
      </c>
      <c r="H39" s="79" t="s">
        <v>222</v>
      </c>
    </row>
    <row r="40" spans="1:14" ht="61.25" customHeight="1" thickBot="1">
      <c r="A40" s="135" t="s">
        <v>1</v>
      </c>
      <c r="B40" s="112" t="s">
        <v>701</v>
      </c>
      <c r="C40" s="133" t="s">
        <v>48</v>
      </c>
      <c r="D40" s="112" t="s">
        <v>152</v>
      </c>
      <c r="E40" s="133" t="s">
        <v>153</v>
      </c>
      <c r="F40" s="579" t="s">
        <v>225</v>
      </c>
      <c r="G40" s="114" t="s">
        <v>181</v>
      </c>
      <c r="H40" s="115" t="s">
        <v>214</v>
      </c>
    </row>
    <row r="41" spans="1:14" ht="60.75" customHeight="1" thickBot="1">
      <c r="A41" s="116" t="s">
        <v>282</v>
      </c>
      <c r="B41" s="117" t="s">
        <v>773</v>
      </c>
      <c r="C41" s="86" t="s">
        <v>48</v>
      </c>
      <c r="D41" s="117" t="s">
        <v>152</v>
      </c>
      <c r="E41" s="86" t="s">
        <v>153</v>
      </c>
      <c r="F41" s="315" t="s">
        <v>225</v>
      </c>
      <c r="G41" s="118" t="s">
        <v>181</v>
      </c>
      <c r="H41" s="141" t="s">
        <v>214</v>
      </c>
    </row>
    <row r="42" spans="1:14" ht="60.75" customHeight="1" thickBot="1">
      <c r="A42" s="137" t="s">
        <v>283</v>
      </c>
      <c r="B42" s="119" t="s">
        <v>774</v>
      </c>
      <c r="C42" s="138" t="s">
        <v>48</v>
      </c>
      <c r="D42" s="119" t="s">
        <v>152</v>
      </c>
      <c r="E42" s="138" t="s">
        <v>153</v>
      </c>
      <c r="F42" s="105" t="s">
        <v>233</v>
      </c>
      <c r="G42" s="120" t="s">
        <v>181</v>
      </c>
      <c r="H42" s="142" t="s">
        <v>214</v>
      </c>
    </row>
    <row r="43" spans="1:14" ht="60.75" customHeight="1" thickBot="1">
      <c r="A43" s="464" t="s">
        <v>284</v>
      </c>
      <c r="B43" s="466" t="s">
        <v>775</v>
      </c>
      <c r="C43" s="465" t="s">
        <v>48</v>
      </c>
      <c r="D43" s="466" t="s">
        <v>152</v>
      </c>
      <c r="E43" s="465" t="s">
        <v>153</v>
      </c>
      <c r="F43" s="315" t="s">
        <v>225</v>
      </c>
      <c r="G43" s="467" t="s">
        <v>181</v>
      </c>
      <c r="H43" s="468" t="s">
        <v>214</v>
      </c>
    </row>
    <row r="44" spans="1:14" s="471" customFormat="1" ht="60.75" customHeight="1" thickBot="1">
      <c r="A44" s="423" t="s">
        <v>458</v>
      </c>
      <c r="B44" s="729" t="s">
        <v>776</v>
      </c>
      <c r="C44" s="390" t="s">
        <v>48</v>
      </c>
      <c r="D44" s="389" t="s">
        <v>152</v>
      </c>
      <c r="E44" s="390" t="s">
        <v>609</v>
      </c>
      <c r="F44" s="469" t="s">
        <v>233</v>
      </c>
      <c r="G44" s="194" t="s">
        <v>215</v>
      </c>
      <c r="H44" s="786" t="s">
        <v>886</v>
      </c>
    </row>
    <row r="45" spans="1:14" ht="60.65" customHeight="1" thickBot="1">
      <c r="A45" s="464" t="s">
        <v>285</v>
      </c>
      <c r="B45" s="466" t="s">
        <v>777</v>
      </c>
      <c r="C45" s="465" t="s">
        <v>48</v>
      </c>
      <c r="D45" s="466" t="s">
        <v>152</v>
      </c>
      <c r="E45" s="465" t="s">
        <v>153</v>
      </c>
      <c r="F45" s="315" t="s">
        <v>225</v>
      </c>
      <c r="G45" s="467" t="s">
        <v>181</v>
      </c>
      <c r="H45" s="468" t="s">
        <v>214</v>
      </c>
    </row>
    <row r="46" spans="1:14" s="471" customFormat="1" ht="60.65" customHeight="1" thickBot="1">
      <c r="A46" s="472" t="s">
        <v>395</v>
      </c>
      <c r="B46" s="474" t="s">
        <v>778</v>
      </c>
      <c r="C46" s="473" t="s">
        <v>48</v>
      </c>
      <c r="D46" s="474" t="s">
        <v>152</v>
      </c>
      <c r="E46" s="473" t="s">
        <v>153</v>
      </c>
      <c r="F46" s="579" t="s">
        <v>225</v>
      </c>
      <c r="G46" s="475" t="s">
        <v>181</v>
      </c>
      <c r="H46" s="470" t="s">
        <v>214</v>
      </c>
    </row>
  </sheetData>
  <customSheetViews>
    <customSheetView guid="{E52422FA-86CA-4E4C-AF83-4D290B56EBDE}" scale="55" fitToPage="1">
      <selection activeCell="E6" sqref="E6"/>
      <pageMargins left="0.7" right="0.7" top="0.75" bottom="0.75" header="0.3" footer="0.3"/>
      <pageSetup paperSize="9" scale="36" orientation="landscape" r:id="rId1"/>
    </customSheetView>
    <customSheetView guid="{F370C3D6-F544-4B17-8285-515E0A06B32D}" scale="55" fitToPage="1" topLeftCell="A22">
      <selection activeCell="I51" sqref="I51"/>
      <pageMargins left="0.7" right="0.7" top="0.75" bottom="0.75" header="0.3" footer="0.3"/>
      <pageSetup paperSize="9" scale="36" orientation="landscape" r:id="rId2"/>
    </customSheetView>
  </customSheetViews>
  <mergeCells count="48">
    <mergeCell ref="D3:H3"/>
    <mergeCell ref="E4:F4"/>
    <mergeCell ref="E5:F5"/>
    <mergeCell ref="E6:F6"/>
    <mergeCell ref="A38:A39"/>
    <mergeCell ref="B38:B39"/>
    <mergeCell ref="C38:C39"/>
    <mergeCell ref="B25:B26"/>
    <mergeCell ref="B21:B22"/>
    <mergeCell ref="B23:B24"/>
    <mergeCell ref="F38:F39"/>
    <mergeCell ref="G38:H38"/>
    <mergeCell ref="B13:B14"/>
    <mergeCell ref="E23:E24"/>
    <mergeCell ref="B19:B20"/>
    <mergeCell ref="D32:H32"/>
    <mergeCell ref="E33:F33"/>
    <mergeCell ref="C21:C22"/>
    <mergeCell ref="E21:E22"/>
    <mergeCell ref="E34:F34"/>
    <mergeCell ref="D38:D39"/>
    <mergeCell ref="E38:E39"/>
    <mergeCell ref="A13:A14"/>
    <mergeCell ref="C13:C14"/>
    <mergeCell ref="E13:E14"/>
    <mergeCell ref="F11:F12"/>
    <mergeCell ref="G11:H11"/>
    <mergeCell ref="D11:D12"/>
    <mergeCell ref="E11:E12"/>
    <mergeCell ref="A11:A12"/>
    <mergeCell ref="C11:C12"/>
    <mergeCell ref="B11:B12"/>
    <mergeCell ref="E19:E20"/>
    <mergeCell ref="A15:A16"/>
    <mergeCell ref="C15:C16"/>
    <mergeCell ref="A17:A18"/>
    <mergeCell ref="C17:C18"/>
    <mergeCell ref="E15:E16"/>
    <mergeCell ref="E17:E18"/>
    <mergeCell ref="B17:B18"/>
    <mergeCell ref="B15:B16"/>
    <mergeCell ref="A25:A26"/>
    <mergeCell ref="C25:C26"/>
    <mergeCell ref="C23:C24"/>
    <mergeCell ref="A21:A22"/>
    <mergeCell ref="A19:A20"/>
    <mergeCell ref="C19:C20"/>
    <mergeCell ref="A23:A24"/>
  </mergeCells>
  <pageMargins left="0.7" right="0.7" top="0.75" bottom="0.75" header="0.3" footer="0.3"/>
  <pageSetup paperSize="9" scale="36" orientation="landscape"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dimension ref="A1"/>
  <sheetViews>
    <sheetView workbookViewId="0"/>
  </sheetViews>
  <sheetFormatPr defaultRowHeight="14.5"/>
  <sheetData/>
  <customSheetViews>
    <customSheetView guid="{E52422FA-86CA-4E4C-AF83-4D290B56EBDE}" state="hidden">
      <pageMargins left="0.7" right="0.7" top="0.75" bottom="0.75" header="0.3" footer="0.3"/>
    </customSheetView>
    <customSheetView guid="{F370C3D6-F544-4B17-8285-515E0A06B32D}" state="hidden">
      <pageMargins left="0.7" right="0.7" top="0.75" bottom="0.75" header="0.3" footer="0.3"/>
    </customSheetView>
  </customSheetView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P33"/>
  <sheetViews>
    <sheetView zoomScale="50" zoomScaleNormal="50" workbookViewId="0"/>
  </sheetViews>
  <sheetFormatPr defaultRowHeight="14.5"/>
  <cols>
    <col min="1" max="1" width="19.90625" customWidth="1"/>
    <col min="2" max="2" width="23.453125" customWidth="1"/>
    <col min="3" max="3" width="21.453125" customWidth="1"/>
    <col min="4" max="4" width="65.08984375" customWidth="1"/>
    <col min="5" max="5" width="34" customWidth="1"/>
    <col min="6" max="6" width="68.453125" customWidth="1"/>
    <col min="7" max="8" width="18.90625" customWidth="1"/>
    <col min="9" max="9" width="48.54296875" customWidth="1"/>
  </cols>
  <sheetData>
    <row r="1" spans="1:16" s="213" customFormat="1" ht="23.5">
      <c r="A1" s="8" t="s">
        <v>504</v>
      </c>
    </row>
    <row r="2" spans="1:16" s="213" customFormat="1" ht="15.75" customHeight="1" thickBot="1">
      <c r="A2" s="2"/>
    </row>
    <row r="3" spans="1:16" s="213" customFormat="1" ht="35.4" customHeight="1" thickBot="1">
      <c r="D3" s="888" t="s">
        <v>468</v>
      </c>
      <c r="E3" s="975"/>
      <c r="F3" s="975"/>
      <c r="G3" s="975"/>
      <c r="H3" s="889"/>
    </row>
    <row r="4" spans="1:16" s="213" customFormat="1" ht="54.75" customHeight="1" thickBot="1">
      <c r="A4" s="385" t="s">
        <v>166</v>
      </c>
      <c r="B4" s="553" t="s">
        <v>466</v>
      </c>
      <c r="C4" s="385" t="s">
        <v>467</v>
      </c>
      <c r="D4" s="548" t="s">
        <v>469</v>
      </c>
      <c r="E4" s="888" t="s">
        <v>470</v>
      </c>
      <c r="F4" s="889"/>
      <c r="G4" s="542" t="s">
        <v>221</v>
      </c>
      <c r="H4" s="542" t="s">
        <v>222</v>
      </c>
      <c r="O4" s="160"/>
    </row>
    <row r="5" spans="1:16" s="213" customFormat="1" ht="156" customHeight="1" thickBot="1">
      <c r="A5" s="544" t="s">
        <v>151</v>
      </c>
      <c r="B5" s="744" t="s">
        <v>471</v>
      </c>
      <c r="C5" s="545" t="s">
        <v>46</v>
      </c>
      <c r="D5" s="789" t="s">
        <v>933</v>
      </c>
      <c r="E5" s="998" t="s">
        <v>910</v>
      </c>
      <c r="F5" s="999"/>
      <c r="G5" s="90" t="s">
        <v>472</v>
      </c>
      <c r="H5" s="473" t="s">
        <v>942</v>
      </c>
      <c r="O5" s="160"/>
    </row>
    <row r="6" spans="1:16" s="213" customFormat="1" ht="174.65" customHeight="1" thickBot="1">
      <c r="A6" s="544" t="s">
        <v>152</v>
      </c>
      <c r="B6" s="732" t="s">
        <v>474</v>
      </c>
      <c r="C6" s="545" t="s">
        <v>46</v>
      </c>
      <c r="D6" s="789" t="s">
        <v>932</v>
      </c>
      <c r="E6" s="998" t="s">
        <v>911</v>
      </c>
      <c r="F6" s="999"/>
      <c r="G6" s="90" t="s">
        <v>472</v>
      </c>
      <c r="H6" s="473" t="s">
        <v>942</v>
      </c>
      <c r="P6" s="160"/>
    </row>
    <row r="7" spans="1:16" s="213" customFormat="1">
      <c r="A7" s="31" t="s">
        <v>898</v>
      </c>
    </row>
    <row r="8" spans="1:16" s="684" customFormat="1">
      <c r="A8" s="31"/>
    </row>
    <row r="9" spans="1:16" s="213" customFormat="1" ht="23.5">
      <c r="A9" s="8" t="s">
        <v>505</v>
      </c>
    </row>
    <row r="10" spans="1:16" ht="15" thickBot="1">
      <c r="A10" s="1"/>
    </row>
    <row r="11" spans="1:16" ht="15.75" customHeight="1">
      <c r="A11" s="901" t="s">
        <v>226</v>
      </c>
      <c r="B11" s="901" t="s">
        <v>0</v>
      </c>
      <c r="C11" s="964" t="s">
        <v>45</v>
      </c>
      <c r="D11" s="901" t="s">
        <v>164</v>
      </c>
      <c r="E11" s="901" t="s">
        <v>210</v>
      </c>
      <c r="F11" s="901" t="s">
        <v>163</v>
      </c>
      <c r="G11" s="907" t="s">
        <v>212</v>
      </c>
      <c r="H11" s="908"/>
    </row>
    <row r="12" spans="1:16" ht="31.5" thickBot="1">
      <c r="A12" s="902"/>
      <c r="B12" s="902"/>
      <c r="C12" s="965"/>
      <c r="D12" s="902"/>
      <c r="E12" s="902"/>
      <c r="F12" s="902"/>
      <c r="G12" s="175" t="s">
        <v>221</v>
      </c>
      <c r="H12" s="79" t="s">
        <v>222</v>
      </c>
    </row>
    <row r="13" spans="1:16">
      <c r="A13" s="1027" t="s">
        <v>1</v>
      </c>
      <c r="B13" s="899" t="s">
        <v>2</v>
      </c>
      <c r="C13" s="899" t="s">
        <v>46</v>
      </c>
      <c r="D13" s="681" t="s">
        <v>151</v>
      </c>
      <c r="E13" s="899" t="s">
        <v>153</v>
      </c>
      <c r="F13" s="899" t="s">
        <v>225</v>
      </c>
      <c r="G13" s="56" t="s">
        <v>181</v>
      </c>
      <c r="H13" s="223" t="s">
        <v>214</v>
      </c>
    </row>
    <row r="14" spans="1:16" ht="15" thickBot="1">
      <c r="A14" s="1028"/>
      <c r="B14" s="900"/>
      <c r="C14" s="900"/>
      <c r="D14" s="682" t="s">
        <v>152</v>
      </c>
      <c r="E14" s="900"/>
      <c r="F14" s="900"/>
      <c r="G14" s="57" t="s">
        <v>181</v>
      </c>
      <c r="H14" s="226" t="s">
        <v>214</v>
      </c>
    </row>
    <row r="15" spans="1:16">
      <c r="A15" s="1031" t="s">
        <v>9</v>
      </c>
      <c r="B15" s="992" t="s">
        <v>10</v>
      </c>
      <c r="C15" s="992" t="s">
        <v>46</v>
      </c>
      <c r="D15" s="18" t="s">
        <v>151</v>
      </c>
      <c r="E15" s="992" t="s">
        <v>153</v>
      </c>
      <c r="F15" s="1035" t="s">
        <v>225</v>
      </c>
      <c r="G15" s="54" t="s">
        <v>181</v>
      </c>
      <c r="H15" s="377" t="s">
        <v>214</v>
      </c>
    </row>
    <row r="16" spans="1:16" s="214" customFormat="1" ht="15" thickBot="1">
      <c r="A16" s="1032"/>
      <c r="B16" s="993"/>
      <c r="C16" s="993"/>
      <c r="D16" s="449" t="s">
        <v>152</v>
      </c>
      <c r="E16" s="993"/>
      <c r="F16" s="1036"/>
      <c r="G16" s="451" t="s">
        <v>181</v>
      </c>
      <c r="H16" s="785" t="s">
        <v>886</v>
      </c>
    </row>
    <row r="17" spans="1:14" s="214" customFormat="1">
      <c r="A17" s="1029" t="s">
        <v>11</v>
      </c>
      <c r="B17" s="1011" t="s">
        <v>12</v>
      </c>
      <c r="C17" s="1011" t="s">
        <v>46</v>
      </c>
      <c r="D17" s="317" t="s">
        <v>151</v>
      </c>
      <c r="E17" s="1011" t="s">
        <v>153</v>
      </c>
      <c r="F17" s="1033" t="s">
        <v>225</v>
      </c>
      <c r="G17" s="333" t="s">
        <v>181</v>
      </c>
      <c r="H17" s="321" t="s">
        <v>214</v>
      </c>
    </row>
    <row r="18" spans="1:14" s="214" customFormat="1" ht="15" thickBot="1">
      <c r="A18" s="1030"/>
      <c r="B18" s="1012"/>
      <c r="C18" s="1012"/>
      <c r="D18" s="365" t="s">
        <v>152</v>
      </c>
      <c r="E18" s="1012"/>
      <c r="F18" s="1034"/>
      <c r="G18" s="360" t="s">
        <v>181</v>
      </c>
      <c r="H18" s="786" t="s">
        <v>886</v>
      </c>
    </row>
    <row r="19" spans="1:14" s="214" customFormat="1">
      <c r="A19" s="561"/>
      <c r="B19" s="562"/>
      <c r="C19" s="562"/>
      <c r="D19" s="337"/>
      <c r="E19" s="562"/>
      <c r="F19" s="655"/>
      <c r="G19" s="562"/>
      <c r="H19" s="562"/>
    </row>
    <row r="21" spans="1:14" ht="23.5">
      <c r="A21" s="8" t="s">
        <v>550</v>
      </c>
    </row>
    <row r="22" spans="1:14" s="213" customFormat="1" ht="19" thickBot="1">
      <c r="A22" s="2"/>
    </row>
    <row r="23" spans="1:14" s="213" customFormat="1" ht="40.4" customHeight="1" thickBot="1">
      <c r="A23"/>
      <c r="B23"/>
      <c r="C23"/>
      <c r="D23" s="1037" t="s">
        <v>468</v>
      </c>
      <c r="E23" s="1038"/>
      <c r="F23" s="1038"/>
      <c r="G23" s="1038"/>
      <c r="H23" s="1039"/>
      <c r="I23"/>
    </row>
    <row r="24" spans="1:14" s="213" customFormat="1" ht="40.5" customHeight="1" thickBot="1">
      <c r="A24" s="560" t="s">
        <v>166</v>
      </c>
      <c r="B24" s="553" t="s">
        <v>466</v>
      </c>
      <c r="C24" s="560" t="s">
        <v>467</v>
      </c>
      <c r="D24" s="542" t="s">
        <v>469</v>
      </c>
      <c r="E24" s="888" t="s">
        <v>470</v>
      </c>
      <c r="F24" s="889"/>
      <c r="G24" s="542" t="s">
        <v>221</v>
      </c>
      <c r="H24" s="542" t="s">
        <v>222</v>
      </c>
      <c r="I24"/>
      <c r="N24" s="124"/>
    </row>
    <row r="25" spans="1:14" s="213" customFormat="1" ht="105" customHeight="1" thickBot="1">
      <c r="A25" s="544" t="s">
        <v>152</v>
      </c>
      <c r="B25" s="24" t="s">
        <v>482</v>
      </c>
      <c r="C25" s="577" t="s">
        <v>46</v>
      </c>
      <c r="D25" s="552" t="s">
        <v>545</v>
      </c>
      <c r="E25" s="988" t="s">
        <v>546</v>
      </c>
      <c r="F25" s="989"/>
      <c r="G25" s="90" t="s">
        <v>472</v>
      </c>
      <c r="H25" s="90" t="s">
        <v>473</v>
      </c>
      <c r="I25"/>
      <c r="K25" s="124"/>
      <c r="L25" s="124"/>
      <c r="M25" s="124"/>
      <c r="N25" s="124"/>
    </row>
    <row r="27" spans="1:14" s="684" customFormat="1" ht="23.5">
      <c r="A27" s="8" t="s">
        <v>831</v>
      </c>
    </row>
    <row r="28" spans="1:14" ht="15" thickBot="1">
      <c r="A28" s="1"/>
    </row>
    <row r="29" spans="1:14" ht="15.75" customHeight="1">
      <c r="A29" s="901" t="s">
        <v>226</v>
      </c>
      <c r="B29" s="901" t="s">
        <v>0</v>
      </c>
      <c r="C29" s="964" t="s">
        <v>45</v>
      </c>
      <c r="D29" s="901" t="s">
        <v>164</v>
      </c>
      <c r="E29" s="901" t="s">
        <v>210</v>
      </c>
      <c r="F29" s="901" t="s">
        <v>163</v>
      </c>
      <c r="G29" s="907" t="s">
        <v>212</v>
      </c>
      <c r="H29" s="908"/>
    </row>
    <row r="30" spans="1:14" ht="31.5" thickBot="1">
      <c r="A30" s="902"/>
      <c r="B30" s="902"/>
      <c r="C30" s="965"/>
      <c r="D30" s="902"/>
      <c r="E30" s="902"/>
      <c r="F30" s="902"/>
      <c r="G30" s="175" t="s">
        <v>221</v>
      </c>
      <c r="H30" s="79" t="s">
        <v>222</v>
      </c>
    </row>
    <row r="31" spans="1:14" ht="15" thickBot="1">
      <c r="A31" s="135" t="s">
        <v>1</v>
      </c>
      <c r="B31" s="683" t="s">
        <v>2</v>
      </c>
      <c r="C31" s="133" t="s">
        <v>46</v>
      </c>
      <c r="D31" s="112" t="s">
        <v>152</v>
      </c>
      <c r="E31" s="133" t="s">
        <v>153</v>
      </c>
      <c r="F31" s="113" t="s">
        <v>225</v>
      </c>
      <c r="G31" s="114" t="s">
        <v>181</v>
      </c>
      <c r="H31" s="115" t="s">
        <v>214</v>
      </c>
    </row>
    <row r="32" spans="1:14" ht="15" thickBot="1">
      <c r="A32" s="116" t="s">
        <v>9</v>
      </c>
      <c r="B32" s="86" t="s">
        <v>10</v>
      </c>
      <c r="C32" s="86" t="s">
        <v>46</v>
      </c>
      <c r="D32" s="117" t="s">
        <v>152</v>
      </c>
      <c r="E32" s="86" t="s">
        <v>153</v>
      </c>
      <c r="F32" s="246" t="s">
        <v>225</v>
      </c>
      <c r="G32" s="118" t="s">
        <v>181</v>
      </c>
      <c r="H32" s="141" t="s">
        <v>214</v>
      </c>
    </row>
    <row r="33" spans="1:8" ht="15" thickBot="1">
      <c r="A33" s="136" t="s">
        <v>11</v>
      </c>
      <c r="B33" s="134" t="s">
        <v>12</v>
      </c>
      <c r="C33" s="134" t="s">
        <v>46</v>
      </c>
      <c r="D33" s="17" t="s">
        <v>152</v>
      </c>
      <c r="E33" s="134" t="s">
        <v>153</v>
      </c>
      <c r="F33" s="158" t="s">
        <v>225</v>
      </c>
      <c r="G33" s="57" t="s">
        <v>181</v>
      </c>
      <c r="H33" s="142" t="s">
        <v>214</v>
      </c>
    </row>
  </sheetData>
  <customSheetViews>
    <customSheetView guid="{E52422FA-86CA-4E4C-AF83-4D290B56EBDE}" scale="70" topLeftCell="A10">
      <selection activeCell="F20" sqref="F20"/>
      <pageMargins left="0.7" right="0.7" top="0.75" bottom="0.75" header="0.3" footer="0.3"/>
      <pageSetup paperSize="9" orientation="portrait" r:id="rId1"/>
    </customSheetView>
    <customSheetView guid="{F370C3D6-F544-4B17-8285-515E0A06B32D}" scale="70" topLeftCell="A7">
      <selection activeCell="B19" sqref="B19:B21"/>
      <pageMargins left="0.7" right="0.7" top="0.75" bottom="0.75" header="0.3" footer="0.3"/>
      <pageSetup paperSize="9" orientation="portrait" r:id="rId2"/>
    </customSheetView>
  </customSheetViews>
  <mergeCells count="36">
    <mergeCell ref="A29:A30"/>
    <mergeCell ref="B29:B30"/>
    <mergeCell ref="C29:C30"/>
    <mergeCell ref="D29:D30"/>
    <mergeCell ref="D3:H3"/>
    <mergeCell ref="E24:F24"/>
    <mergeCell ref="E29:E30"/>
    <mergeCell ref="F29:F30"/>
    <mergeCell ref="G29:H29"/>
    <mergeCell ref="G11:H11"/>
    <mergeCell ref="E25:F25"/>
    <mergeCell ref="D23:H23"/>
    <mergeCell ref="E4:F4"/>
    <mergeCell ref="E5:F5"/>
    <mergeCell ref="E6:F6"/>
    <mergeCell ref="F11:F12"/>
    <mergeCell ref="F13:F14"/>
    <mergeCell ref="A17:A18"/>
    <mergeCell ref="B17:B18"/>
    <mergeCell ref="C17:C18"/>
    <mergeCell ref="A15:A16"/>
    <mergeCell ref="B15:B16"/>
    <mergeCell ref="C15:C16"/>
    <mergeCell ref="E15:E16"/>
    <mergeCell ref="E17:E18"/>
    <mergeCell ref="F17:F18"/>
    <mergeCell ref="F15:F16"/>
    <mergeCell ref="A11:A12"/>
    <mergeCell ref="B11:B12"/>
    <mergeCell ref="C11:C12"/>
    <mergeCell ref="E11:E12"/>
    <mergeCell ref="A13:A14"/>
    <mergeCell ref="C13:C14"/>
    <mergeCell ref="E13:E14"/>
    <mergeCell ref="D11:D12"/>
    <mergeCell ref="B13:B14"/>
  </mergeCells>
  <pageMargins left="0.7" right="0.7" top="0.75" bottom="0.75" header="0.3" footer="0.3"/>
  <pageSetup paperSize="9" orientation="portrait"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K156"/>
  <sheetViews>
    <sheetView zoomScale="50" zoomScaleNormal="50" workbookViewId="0"/>
  </sheetViews>
  <sheetFormatPr defaultRowHeight="14.5"/>
  <cols>
    <col min="1" max="1" width="19" customWidth="1"/>
    <col min="2" max="2" width="38.36328125" bestFit="1" customWidth="1"/>
    <col min="3" max="3" width="47.54296875" style="684" customWidth="1"/>
    <col min="4" max="4" width="79.1796875" customWidth="1"/>
    <col min="5" max="5" width="27.08984375" style="10" bestFit="1" customWidth="1"/>
    <col min="6" max="6" width="55.36328125" customWidth="1"/>
    <col min="7" max="8" width="23.6328125" customWidth="1"/>
    <col min="9" max="9" width="41" customWidth="1"/>
  </cols>
  <sheetData>
    <row r="1" spans="1:9" s="213" customFormat="1" ht="23.5">
      <c r="A1" s="8" t="s">
        <v>481</v>
      </c>
      <c r="C1" s="684"/>
      <c r="F1" s="206"/>
    </row>
    <row r="2" spans="1:9" s="213" customFormat="1" ht="15" thickBot="1">
      <c r="A2" s="132"/>
      <c r="C2" s="684"/>
      <c r="F2" s="10"/>
    </row>
    <row r="3" spans="1:9" s="213" customFormat="1" ht="42.75" customHeight="1" thickBot="1">
      <c r="C3" s="684"/>
      <c r="D3" s="1061" t="s">
        <v>468</v>
      </c>
      <c r="E3" s="1062"/>
      <c r="F3" s="1062"/>
      <c r="G3" s="1062"/>
      <c r="H3" s="1063"/>
      <c r="I3"/>
    </row>
    <row r="4" spans="1:9" s="213" customFormat="1" ht="31.5" thickBot="1">
      <c r="A4" s="541" t="s">
        <v>166</v>
      </c>
      <c r="B4" s="541" t="s">
        <v>466</v>
      </c>
      <c r="C4" s="686" t="s">
        <v>467</v>
      </c>
      <c r="D4" s="542" t="s">
        <v>469</v>
      </c>
      <c r="E4" s="888" t="s">
        <v>470</v>
      </c>
      <c r="F4" s="889"/>
      <c r="G4" s="542" t="s">
        <v>221</v>
      </c>
      <c r="H4" s="542" t="s">
        <v>222</v>
      </c>
    </row>
    <row r="5" spans="1:9" s="213" customFormat="1" ht="204.65" customHeight="1" thickBot="1">
      <c r="A5" s="24" t="s">
        <v>151</v>
      </c>
      <c r="B5" s="744" t="s">
        <v>471</v>
      </c>
      <c r="C5" s="579" t="s">
        <v>887</v>
      </c>
      <c r="D5" s="280" t="s">
        <v>934</v>
      </c>
      <c r="E5" s="998" t="s">
        <v>903</v>
      </c>
      <c r="F5" s="999"/>
      <c r="G5" s="577" t="s">
        <v>472</v>
      </c>
      <c r="H5" s="473" t="s">
        <v>942</v>
      </c>
    </row>
    <row r="6" spans="1:9" s="213" customFormat="1" ht="236.4" customHeight="1" thickBot="1">
      <c r="A6" s="24" t="s">
        <v>152</v>
      </c>
      <c r="B6" s="732" t="s">
        <v>474</v>
      </c>
      <c r="C6" s="579" t="s">
        <v>887</v>
      </c>
      <c r="D6" s="280" t="s">
        <v>935</v>
      </c>
      <c r="E6" s="998" t="s">
        <v>904</v>
      </c>
      <c r="F6" s="999"/>
      <c r="G6" s="577" t="s">
        <v>472</v>
      </c>
      <c r="H6" s="473" t="s">
        <v>942</v>
      </c>
    </row>
    <row r="7" spans="1:9" s="213" customFormat="1">
      <c r="A7" s="31" t="s">
        <v>898</v>
      </c>
      <c r="C7" s="684"/>
      <c r="E7" s="10"/>
    </row>
    <row r="8" spans="1:9" s="684" customFormat="1">
      <c r="A8" s="31"/>
      <c r="E8" s="10"/>
    </row>
    <row r="9" spans="1:9" ht="23.5">
      <c r="A9" s="8" t="s">
        <v>553</v>
      </c>
      <c r="E9" s="15"/>
      <c r="F9" s="15"/>
    </row>
    <row r="10" spans="1:9" s="213" customFormat="1" ht="24" thickBot="1">
      <c r="A10" s="8"/>
      <c r="C10" s="684"/>
      <c r="E10" s="220"/>
      <c r="F10" s="220"/>
      <c r="H10" s="220"/>
    </row>
    <row r="11" spans="1:9" ht="15.5" customHeight="1">
      <c r="A11" s="901" t="s">
        <v>226</v>
      </c>
      <c r="B11" s="966" t="s">
        <v>0</v>
      </c>
      <c r="C11" s="964" t="s">
        <v>45</v>
      </c>
      <c r="D11" s="901" t="s">
        <v>164</v>
      </c>
      <c r="E11" s="901" t="s">
        <v>210</v>
      </c>
      <c r="F11" s="901" t="s">
        <v>163</v>
      </c>
      <c r="G11" s="907" t="s">
        <v>212</v>
      </c>
      <c r="H11" s="908"/>
    </row>
    <row r="12" spans="1:9" ht="49.5" customHeight="1" thickBot="1">
      <c r="A12" s="902"/>
      <c r="B12" s="967"/>
      <c r="C12" s="965"/>
      <c r="D12" s="902"/>
      <c r="E12" s="902"/>
      <c r="F12" s="902"/>
      <c r="G12" s="175" t="s">
        <v>221</v>
      </c>
      <c r="H12" s="79" t="s">
        <v>222</v>
      </c>
    </row>
    <row r="13" spans="1:9" s="214" customFormat="1" ht="44.25" customHeight="1">
      <c r="A13" s="1040" t="s">
        <v>1</v>
      </c>
      <c r="B13" s="1059" t="s">
        <v>701</v>
      </c>
      <c r="C13" s="1041" t="s">
        <v>275</v>
      </c>
      <c r="D13" s="447" t="s">
        <v>151</v>
      </c>
      <c r="E13" s="1009" t="s">
        <v>153</v>
      </c>
      <c r="F13" s="1009" t="s">
        <v>225</v>
      </c>
      <c r="G13" s="327" t="s">
        <v>181</v>
      </c>
      <c r="H13" s="328" t="s">
        <v>214</v>
      </c>
    </row>
    <row r="14" spans="1:9" s="214" customFormat="1" ht="54.65" customHeight="1" thickBot="1">
      <c r="A14" s="1040"/>
      <c r="B14" s="1060"/>
      <c r="C14" s="1042"/>
      <c r="D14" s="449" t="s">
        <v>152</v>
      </c>
      <c r="E14" s="1010"/>
      <c r="F14" s="1010"/>
      <c r="G14" s="451" t="s">
        <v>181</v>
      </c>
      <c r="H14" s="452" t="s">
        <v>214</v>
      </c>
    </row>
    <row r="15" spans="1:9" s="251" customFormat="1" ht="44.25" customHeight="1">
      <c r="A15" s="1043" t="s">
        <v>319</v>
      </c>
      <c r="B15" s="978" t="s">
        <v>320</v>
      </c>
      <c r="C15" s="1048" t="s">
        <v>275</v>
      </c>
      <c r="D15" s="317" t="s">
        <v>151</v>
      </c>
      <c r="E15" s="1011" t="s">
        <v>153</v>
      </c>
      <c r="F15" s="1011" t="s">
        <v>225</v>
      </c>
      <c r="G15" s="333" t="s">
        <v>181</v>
      </c>
      <c r="H15" s="321" t="s">
        <v>214</v>
      </c>
    </row>
    <row r="16" spans="1:9" s="251" customFormat="1" ht="44.25" customHeight="1" thickBot="1">
      <c r="A16" s="1047"/>
      <c r="B16" s="979"/>
      <c r="C16" s="1049"/>
      <c r="D16" s="440" t="s">
        <v>152</v>
      </c>
      <c r="E16" s="1012"/>
      <c r="F16" s="1012"/>
      <c r="G16" s="648" t="s">
        <v>181</v>
      </c>
      <c r="H16" s="392" t="s">
        <v>214</v>
      </c>
    </row>
    <row r="17" spans="1:8" s="251" customFormat="1" ht="44.25" customHeight="1">
      <c r="A17" s="1056" t="s">
        <v>276</v>
      </c>
      <c r="B17" s="1059" t="s">
        <v>779</v>
      </c>
      <c r="C17" s="1057" t="s">
        <v>275</v>
      </c>
      <c r="D17" s="441" t="s">
        <v>151</v>
      </c>
      <c r="E17" s="1009" t="s">
        <v>153</v>
      </c>
      <c r="F17" s="1009" t="s">
        <v>225</v>
      </c>
      <c r="G17" s="344" t="s">
        <v>181</v>
      </c>
      <c r="H17" s="345" t="s">
        <v>214</v>
      </c>
    </row>
    <row r="18" spans="1:8" s="251" customFormat="1" ht="44.25" customHeight="1" thickBot="1">
      <c r="A18" s="1056"/>
      <c r="B18" s="1060"/>
      <c r="C18" s="1058"/>
      <c r="D18" s="368" t="s">
        <v>152</v>
      </c>
      <c r="E18" s="1010"/>
      <c r="F18" s="1010"/>
      <c r="G18" s="362" t="s">
        <v>181</v>
      </c>
      <c r="H18" s="363" t="s">
        <v>214</v>
      </c>
    </row>
    <row r="19" spans="1:8" s="214" customFormat="1" ht="44.25" customHeight="1">
      <c r="A19" s="1043" t="s">
        <v>277</v>
      </c>
      <c r="B19" s="978" t="s">
        <v>779</v>
      </c>
      <c r="C19" s="1045" t="s">
        <v>275</v>
      </c>
      <c r="D19" s="317" t="s">
        <v>151</v>
      </c>
      <c r="E19" s="1011" t="s">
        <v>153</v>
      </c>
      <c r="F19" s="1011" t="s">
        <v>225</v>
      </c>
      <c r="G19" s="333" t="s">
        <v>181</v>
      </c>
      <c r="H19" s="321" t="s">
        <v>214</v>
      </c>
    </row>
    <row r="20" spans="1:8" s="214" customFormat="1" ht="44.25" customHeight="1" thickBot="1">
      <c r="A20" s="1044"/>
      <c r="B20" s="979"/>
      <c r="C20" s="1046"/>
      <c r="D20" s="442" t="s">
        <v>152</v>
      </c>
      <c r="E20" s="1012"/>
      <c r="F20" s="1012"/>
      <c r="G20" s="443" t="s">
        <v>181</v>
      </c>
      <c r="H20" s="444" t="s">
        <v>214</v>
      </c>
    </row>
    <row r="21" spans="1:8" s="251" customFormat="1" ht="44.25" customHeight="1">
      <c r="A21" s="1052" t="s">
        <v>278</v>
      </c>
      <c r="B21" s="1059" t="s">
        <v>780</v>
      </c>
      <c r="C21" s="1054" t="s">
        <v>275</v>
      </c>
      <c r="D21" s="318" t="s">
        <v>151</v>
      </c>
      <c r="E21" s="1009" t="s">
        <v>153</v>
      </c>
      <c r="F21" s="1009" t="s">
        <v>225</v>
      </c>
      <c r="G21" s="340" t="s">
        <v>181</v>
      </c>
      <c r="H21" s="341" t="s">
        <v>214</v>
      </c>
    </row>
    <row r="22" spans="1:8" s="251" customFormat="1" ht="44.25" customHeight="1" thickBot="1">
      <c r="A22" s="1053"/>
      <c r="B22" s="1060"/>
      <c r="C22" s="1058"/>
      <c r="D22" s="368" t="s">
        <v>152</v>
      </c>
      <c r="E22" s="1010"/>
      <c r="F22" s="1010"/>
      <c r="G22" s="362" t="s">
        <v>181</v>
      </c>
      <c r="H22" s="363" t="s">
        <v>214</v>
      </c>
    </row>
    <row r="23" spans="1:8" s="214" customFormat="1" ht="44.25" customHeight="1">
      <c r="A23" s="1043" t="s">
        <v>279</v>
      </c>
      <c r="B23" s="978" t="s">
        <v>781</v>
      </c>
      <c r="C23" s="1045" t="s">
        <v>275</v>
      </c>
      <c r="D23" s="317" t="s">
        <v>151</v>
      </c>
      <c r="E23" s="1011" t="s">
        <v>153</v>
      </c>
      <c r="F23" s="1011" t="s">
        <v>225</v>
      </c>
      <c r="G23" s="333" t="s">
        <v>181</v>
      </c>
      <c r="H23" s="321" t="s">
        <v>214</v>
      </c>
    </row>
    <row r="24" spans="1:8" s="214" customFormat="1" ht="44.25" customHeight="1" thickBot="1">
      <c r="A24" s="1044"/>
      <c r="B24" s="979"/>
      <c r="C24" s="1046"/>
      <c r="D24" s="442" t="s">
        <v>152</v>
      </c>
      <c r="E24" s="1012"/>
      <c r="F24" s="1012"/>
      <c r="G24" s="443" t="s">
        <v>181</v>
      </c>
      <c r="H24" s="444" t="s">
        <v>214</v>
      </c>
    </row>
    <row r="25" spans="1:8" s="251" customFormat="1" ht="44.25" customHeight="1">
      <c r="A25" s="1052" t="s">
        <v>280</v>
      </c>
      <c r="B25" s="1059" t="s">
        <v>782</v>
      </c>
      <c r="C25" s="1054" t="s">
        <v>275</v>
      </c>
      <c r="D25" s="318" t="s">
        <v>151</v>
      </c>
      <c r="E25" s="1009" t="s">
        <v>153</v>
      </c>
      <c r="F25" s="1009" t="s">
        <v>225</v>
      </c>
      <c r="G25" s="340" t="s">
        <v>181</v>
      </c>
      <c r="H25" s="341" t="s">
        <v>214</v>
      </c>
    </row>
    <row r="26" spans="1:8" s="251" customFormat="1" ht="44.25" customHeight="1" thickBot="1">
      <c r="A26" s="1053"/>
      <c r="B26" s="1060"/>
      <c r="C26" s="1055"/>
      <c r="D26" s="368" t="s">
        <v>152</v>
      </c>
      <c r="E26" s="1010"/>
      <c r="F26" s="1010"/>
      <c r="G26" s="445" t="s">
        <v>181</v>
      </c>
      <c r="H26" s="446" t="s">
        <v>214</v>
      </c>
    </row>
    <row r="27" spans="1:8">
      <c r="E27"/>
    </row>
    <row r="28" spans="1:8">
      <c r="E28"/>
    </row>
    <row r="29" spans="1:8">
      <c r="E29"/>
    </row>
    <row r="30" spans="1:8" ht="23.5">
      <c r="A30" s="8" t="s">
        <v>550</v>
      </c>
      <c r="E30"/>
    </row>
    <row r="31" spans="1:8" ht="15" thickBot="1">
      <c r="E31"/>
    </row>
    <row r="32" spans="1:8" s="213" customFormat="1" ht="42.65" customHeight="1" thickBot="1">
      <c r="C32" s="684"/>
      <c r="D32" s="888" t="s">
        <v>468</v>
      </c>
      <c r="E32" s="975"/>
      <c r="F32" s="975"/>
      <c r="G32" s="975"/>
      <c r="H32" s="889"/>
    </row>
    <row r="33" spans="1:11" s="213" customFormat="1" ht="69" customHeight="1" thickBot="1">
      <c r="A33" s="541" t="s">
        <v>166</v>
      </c>
      <c r="B33" s="541" t="s">
        <v>466</v>
      </c>
      <c r="C33" s="686" t="s">
        <v>467</v>
      </c>
      <c r="D33" s="542" t="s">
        <v>469</v>
      </c>
      <c r="E33" s="888" t="s">
        <v>470</v>
      </c>
      <c r="F33" s="889"/>
      <c r="G33" s="542" t="s">
        <v>221</v>
      </c>
      <c r="H33" s="542" t="s">
        <v>222</v>
      </c>
      <c r="J33" s="124"/>
    </row>
    <row r="34" spans="1:11" s="213" customFormat="1" ht="145.5" customHeight="1" thickBot="1">
      <c r="A34" s="24" t="s">
        <v>152</v>
      </c>
      <c r="B34" s="24" t="s">
        <v>482</v>
      </c>
      <c r="C34" s="579" t="s">
        <v>887</v>
      </c>
      <c r="D34" s="517" t="s">
        <v>483</v>
      </c>
      <c r="E34" s="895" t="s">
        <v>888</v>
      </c>
      <c r="F34" s="896"/>
      <c r="G34" s="577" t="s">
        <v>472</v>
      </c>
      <c r="H34" s="577" t="s">
        <v>473</v>
      </c>
      <c r="J34" s="124"/>
    </row>
    <row r="35" spans="1:11" s="213" customFormat="1">
      <c r="A35" s="549"/>
      <c r="B35" s="550"/>
      <c r="C35" s="685"/>
      <c r="D35" s="549"/>
      <c r="E35" s="551"/>
      <c r="F35" s="499"/>
      <c r="I35" s="110"/>
      <c r="J35" s="110"/>
      <c r="K35" s="124"/>
    </row>
    <row r="36" spans="1:11" ht="15" thickBot="1"/>
    <row r="37" spans="1:11" ht="15.5" customHeight="1">
      <c r="A37" s="901" t="s">
        <v>226</v>
      </c>
      <c r="B37" s="901" t="s">
        <v>0</v>
      </c>
      <c r="C37" s="964" t="s">
        <v>45</v>
      </c>
      <c r="D37" s="1050" t="s">
        <v>161</v>
      </c>
      <c r="E37" s="901" t="s">
        <v>210</v>
      </c>
      <c r="F37" s="901" t="s">
        <v>163</v>
      </c>
      <c r="G37" s="907" t="s">
        <v>212</v>
      </c>
      <c r="H37" s="908"/>
    </row>
    <row r="38" spans="1:11" ht="16" thickBot="1">
      <c r="A38" s="902"/>
      <c r="B38" s="902"/>
      <c r="C38" s="965"/>
      <c r="D38" s="1051"/>
      <c r="E38" s="902"/>
      <c r="F38" s="902"/>
      <c r="G38" s="144" t="s">
        <v>221</v>
      </c>
      <c r="H38" s="79" t="s">
        <v>222</v>
      </c>
    </row>
    <row r="39" spans="1:11" ht="95.4" customHeight="1" thickBot="1">
      <c r="A39" s="116" t="s">
        <v>1</v>
      </c>
      <c r="B39" s="741" t="s">
        <v>2</v>
      </c>
      <c r="C39" s="117" t="s">
        <v>275</v>
      </c>
      <c r="D39" s="117" t="s">
        <v>152</v>
      </c>
      <c r="E39" s="86" t="s">
        <v>153</v>
      </c>
      <c r="F39" s="656" t="s">
        <v>225</v>
      </c>
      <c r="G39" s="118" t="s">
        <v>181</v>
      </c>
      <c r="H39" s="141" t="s">
        <v>214</v>
      </c>
    </row>
    <row r="40" spans="1:11" s="240" customFormat="1" ht="91.75" customHeight="1" thickBot="1">
      <c r="A40" s="265" t="s">
        <v>319</v>
      </c>
      <c r="B40" s="734" t="s">
        <v>320</v>
      </c>
      <c r="C40" s="728" t="s">
        <v>275</v>
      </c>
      <c r="D40" s="193" t="s">
        <v>152</v>
      </c>
      <c r="E40" s="256" t="s">
        <v>153</v>
      </c>
      <c r="F40" s="457" t="s">
        <v>225</v>
      </c>
      <c r="G40" s="199" t="s">
        <v>181</v>
      </c>
      <c r="H40" s="200" t="s">
        <v>214</v>
      </c>
    </row>
    <row r="41" spans="1:11" ht="91.75" customHeight="1" thickBot="1">
      <c r="A41" s="254" t="s">
        <v>276</v>
      </c>
      <c r="B41" s="742" t="s">
        <v>779</v>
      </c>
      <c r="C41" s="179" t="s">
        <v>275</v>
      </c>
      <c r="D41" s="179" t="s">
        <v>152</v>
      </c>
      <c r="E41" s="86" t="s">
        <v>153</v>
      </c>
      <c r="F41" s="656" t="s">
        <v>225</v>
      </c>
      <c r="G41" s="182" t="s">
        <v>181</v>
      </c>
      <c r="H41" s="180" t="s">
        <v>214</v>
      </c>
    </row>
    <row r="42" spans="1:11" ht="91.75" customHeight="1" thickBot="1">
      <c r="A42" s="255" t="s">
        <v>277</v>
      </c>
      <c r="B42" s="743" t="s">
        <v>779</v>
      </c>
      <c r="C42" s="682" t="s">
        <v>275</v>
      </c>
      <c r="D42" s="270" t="s">
        <v>152</v>
      </c>
      <c r="E42" s="645" t="s">
        <v>153</v>
      </c>
      <c r="F42" s="457" t="s">
        <v>225</v>
      </c>
      <c r="G42" s="271" t="s">
        <v>181</v>
      </c>
      <c r="H42" s="272" t="s">
        <v>214</v>
      </c>
    </row>
    <row r="43" spans="1:11" ht="91.75" customHeight="1" thickBot="1">
      <c r="A43" s="254" t="s">
        <v>278</v>
      </c>
      <c r="B43" s="742" t="s">
        <v>780</v>
      </c>
      <c r="C43" s="179" t="s">
        <v>275</v>
      </c>
      <c r="D43" s="179" t="s">
        <v>152</v>
      </c>
      <c r="E43" s="86" t="s">
        <v>153</v>
      </c>
      <c r="F43" s="656" t="s">
        <v>225</v>
      </c>
      <c r="G43" s="182" t="s">
        <v>181</v>
      </c>
      <c r="H43" s="180" t="s">
        <v>214</v>
      </c>
    </row>
    <row r="44" spans="1:11" ht="91.75" customHeight="1" thickBot="1">
      <c r="A44" s="255" t="s">
        <v>279</v>
      </c>
      <c r="B44" s="743" t="s">
        <v>781</v>
      </c>
      <c r="C44" s="682" t="s">
        <v>275</v>
      </c>
      <c r="D44" s="273" t="s">
        <v>152</v>
      </c>
      <c r="E44" s="645" t="s">
        <v>153</v>
      </c>
      <c r="F44" s="457" t="s">
        <v>225</v>
      </c>
      <c r="G44" s="274" t="s">
        <v>181</v>
      </c>
      <c r="H44" s="159" t="s">
        <v>214</v>
      </c>
    </row>
    <row r="45" spans="1:11" ht="91.75" customHeight="1" thickBot="1">
      <c r="A45" s="254" t="s">
        <v>280</v>
      </c>
      <c r="B45" s="742" t="s">
        <v>782</v>
      </c>
      <c r="C45" s="725" t="s">
        <v>275</v>
      </c>
      <c r="D45" s="267" t="s">
        <v>152</v>
      </c>
      <c r="E45" s="86" t="s">
        <v>153</v>
      </c>
      <c r="F45" s="656" t="s">
        <v>225</v>
      </c>
      <c r="G45" s="268" t="s">
        <v>181</v>
      </c>
      <c r="H45" s="269" t="s">
        <v>214</v>
      </c>
    </row>
    <row r="117" spans="2:3">
      <c r="B117" s="307"/>
      <c r="C117" s="307"/>
    </row>
    <row r="118" spans="2:3">
      <c r="B118" s="307"/>
      <c r="C118" s="307"/>
    </row>
    <row r="127" spans="2:3">
      <c r="B127" s="307"/>
      <c r="C127" s="307"/>
    </row>
    <row r="128" spans="2:3">
      <c r="B128" s="307"/>
      <c r="C128" s="307"/>
    </row>
    <row r="129" spans="2:3">
      <c r="B129" s="307"/>
      <c r="C129" s="307"/>
    </row>
    <row r="130" spans="2:3">
      <c r="B130" s="307"/>
      <c r="C130" s="307"/>
    </row>
    <row r="155" spans="2:3">
      <c r="B155" s="307"/>
      <c r="C155" s="307"/>
    </row>
    <row r="156" spans="2:3">
      <c r="B156" s="307"/>
      <c r="C156" s="307"/>
    </row>
  </sheetData>
  <customSheetViews>
    <customSheetView guid="{E52422FA-86CA-4E4C-AF83-4D290B56EBDE}" scale="85">
      <selection activeCell="E5" sqref="E5"/>
      <pageMargins left="0.7" right="0.7" top="0.75" bottom="0.75" header="0.3" footer="0.3"/>
      <pageSetup paperSize="9" orientation="portrait" r:id="rId1"/>
    </customSheetView>
    <customSheetView guid="{F370C3D6-F544-4B17-8285-515E0A06B32D}" scale="85">
      <pageMargins left="0.7" right="0.7" top="0.75" bottom="0.75" header="0.3" footer="0.3"/>
      <pageSetup paperSize="9" orientation="portrait" r:id="rId2"/>
    </customSheetView>
  </customSheetViews>
  <mergeCells count="56">
    <mergeCell ref="B21:B22"/>
    <mergeCell ref="B11:B12"/>
    <mergeCell ref="E5:F5"/>
    <mergeCell ref="E6:F6"/>
    <mergeCell ref="B13:B14"/>
    <mergeCell ref="B15:B16"/>
    <mergeCell ref="E4:F4"/>
    <mergeCell ref="D3:H3"/>
    <mergeCell ref="D32:H32"/>
    <mergeCell ref="E34:F34"/>
    <mergeCell ref="E33:F33"/>
    <mergeCell ref="F13:F14"/>
    <mergeCell ref="F21:F22"/>
    <mergeCell ref="F25:F26"/>
    <mergeCell ref="F15:F16"/>
    <mergeCell ref="F19:F20"/>
    <mergeCell ref="F23:F24"/>
    <mergeCell ref="E19:E20"/>
    <mergeCell ref="A25:A26"/>
    <mergeCell ref="C25:C26"/>
    <mergeCell ref="F17:F18"/>
    <mergeCell ref="E17:E18"/>
    <mergeCell ref="E25:E26"/>
    <mergeCell ref="E23:E24"/>
    <mergeCell ref="A17:A18"/>
    <mergeCell ref="C17:C18"/>
    <mergeCell ref="A21:A22"/>
    <mergeCell ref="C21:C22"/>
    <mergeCell ref="A23:A24"/>
    <mergeCell ref="C23:C24"/>
    <mergeCell ref="B23:B24"/>
    <mergeCell ref="B25:B26"/>
    <mergeCell ref="E21:E22"/>
    <mergeCell ref="B17:B18"/>
    <mergeCell ref="G37:H37"/>
    <mergeCell ref="A37:A38"/>
    <mergeCell ref="B37:B38"/>
    <mergeCell ref="C37:C38"/>
    <mergeCell ref="D37:D38"/>
    <mergeCell ref="E37:E38"/>
    <mergeCell ref="F37:F38"/>
    <mergeCell ref="A11:A12"/>
    <mergeCell ref="C11:C12"/>
    <mergeCell ref="D11:D12"/>
    <mergeCell ref="F11:F12"/>
    <mergeCell ref="G11:H11"/>
    <mergeCell ref="E11:E12"/>
    <mergeCell ref="A13:A14"/>
    <mergeCell ref="C13:C14"/>
    <mergeCell ref="E13:E14"/>
    <mergeCell ref="A19:A20"/>
    <mergeCell ref="C19:C20"/>
    <mergeCell ref="A15:A16"/>
    <mergeCell ref="C15:C16"/>
    <mergeCell ref="E15:E16"/>
    <mergeCell ref="B19:B20"/>
  </mergeCells>
  <pageMargins left="0.7" right="0.7" top="0.75" bottom="0.75" header="0.3" footer="0.3"/>
  <pageSetup paperSize="9" orientation="portrait"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FFFF00"/>
  </sheetPr>
  <dimension ref="A1:H65"/>
  <sheetViews>
    <sheetView zoomScale="50" zoomScaleNormal="50" workbookViewId="0"/>
  </sheetViews>
  <sheetFormatPr defaultRowHeight="14.5"/>
  <cols>
    <col min="1" max="1" width="22" bestFit="1" customWidth="1"/>
    <col min="2" max="2" width="19.6328125" customWidth="1"/>
    <col min="3" max="3" width="15.90625" customWidth="1"/>
    <col min="4" max="4" width="38.453125" customWidth="1"/>
    <col min="5" max="5" width="23.36328125" bestFit="1" customWidth="1"/>
    <col min="6" max="6" width="80" customWidth="1"/>
    <col min="7" max="7" width="24.54296875" customWidth="1"/>
    <col min="8" max="8" width="17.08984375" customWidth="1"/>
    <col min="9" max="9" width="48.54296875" customWidth="1"/>
  </cols>
  <sheetData>
    <row r="1" spans="1:8" s="213" customFormat="1" ht="24" customHeight="1">
      <c r="A1" s="8" t="s">
        <v>496</v>
      </c>
      <c r="D1" s="125"/>
    </row>
    <row r="2" spans="1:8" s="213" customFormat="1" ht="24" customHeight="1" thickBot="1">
      <c r="A2" s="8"/>
      <c r="D2" s="125"/>
    </row>
    <row r="3" spans="1:8" s="213" customFormat="1" ht="32.25" customHeight="1" thickBot="1">
      <c r="D3" s="888" t="s">
        <v>468</v>
      </c>
      <c r="E3" s="975"/>
      <c r="F3" s="975"/>
      <c r="G3" s="975"/>
      <c r="H3" s="889"/>
    </row>
    <row r="4" spans="1:8" s="213" customFormat="1" ht="31.5" thickBot="1">
      <c r="A4" s="772" t="s">
        <v>166</v>
      </c>
      <c r="B4" s="772" t="s">
        <v>466</v>
      </c>
      <c r="C4" s="772" t="s">
        <v>467</v>
      </c>
      <c r="D4" s="782" t="s">
        <v>469</v>
      </c>
      <c r="E4" s="888" t="s">
        <v>470</v>
      </c>
      <c r="F4" s="889"/>
      <c r="G4" s="782" t="s">
        <v>221</v>
      </c>
      <c r="H4" s="782" t="s">
        <v>222</v>
      </c>
    </row>
    <row r="5" spans="1:8" s="213" customFormat="1" ht="152.4" customHeight="1" thickBot="1">
      <c r="A5" s="578" t="s">
        <v>151</v>
      </c>
      <c r="B5" s="744" t="s">
        <v>471</v>
      </c>
      <c r="C5" s="579" t="s">
        <v>95</v>
      </c>
      <c r="D5" s="775" t="s">
        <v>494</v>
      </c>
      <c r="E5" s="1064" t="s">
        <v>896</v>
      </c>
      <c r="F5" s="1065"/>
      <c r="G5" s="577" t="s">
        <v>472</v>
      </c>
      <c r="H5" s="577" t="s">
        <v>473</v>
      </c>
    </row>
    <row r="6" spans="1:8" s="213" customFormat="1" ht="139.25" customHeight="1" thickBot="1">
      <c r="A6" s="587" t="s">
        <v>152</v>
      </c>
      <c r="B6" s="733" t="s">
        <v>474</v>
      </c>
      <c r="C6" s="97" t="s">
        <v>95</v>
      </c>
      <c r="D6" s="774" t="s">
        <v>495</v>
      </c>
      <c r="E6" s="1064" t="s">
        <v>897</v>
      </c>
      <c r="F6" s="1065"/>
      <c r="G6" s="773" t="s">
        <v>472</v>
      </c>
      <c r="H6" s="773" t="s">
        <v>473</v>
      </c>
    </row>
    <row r="7" spans="1:8" s="213" customFormat="1">
      <c r="E7" s="684"/>
    </row>
    <row r="8" spans="1:8" ht="23.5">
      <c r="A8" s="8" t="s">
        <v>497</v>
      </c>
      <c r="D8" s="15"/>
      <c r="E8" s="15"/>
      <c r="G8" s="15"/>
      <c r="H8" s="15"/>
    </row>
    <row r="9" spans="1:8" s="213" customFormat="1" ht="24" thickBot="1">
      <c r="A9" s="8"/>
      <c r="D9" s="220"/>
      <c r="E9" s="220"/>
      <c r="G9" s="220"/>
      <c r="H9" s="220"/>
    </row>
    <row r="10" spans="1:8" ht="15.75" customHeight="1">
      <c r="A10" s="901" t="s">
        <v>226</v>
      </c>
      <c r="B10" s="901" t="s">
        <v>0</v>
      </c>
      <c r="C10" s="964" t="s">
        <v>45</v>
      </c>
      <c r="D10" s="901" t="s">
        <v>164</v>
      </c>
      <c r="E10" s="901" t="s">
        <v>210</v>
      </c>
      <c r="F10" s="901" t="s">
        <v>163</v>
      </c>
      <c r="G10" s="907" t="s">
        <v>212</v>
      </c>
      <c r="H10" s="908"/>
    </row>
    <row r="11" spans="1:8" ht="31.5" thickBot="1">
      <c r="A11" s="902"/>
      <c r="B11" s="902"/>
      <c r="C11" s="965"/>
      <c r="D11" s="902"/>
      <c r="E11" s="902"/>
      <c r="F11" s="902"/>
      <c r="G11" s="175" t="s">
        <v>221</v>
      </c>
      <c r="H11" s="79" t="s">
        <v>222</v>
      </c>
    </row>
    <row r="12" spans="1:8" ht="36.65" customHeight="1">
      <c r="A12" s="915" t="s">
        <v>303</v>
      </c>
      <c r="B12" s="899" t="s">
        <v>237</v>
      </c>
      <c r="C12" s="899" t="s">
        <v>95</v>
      </c>
      <c r="D12" s="16" t="s">
        <v>151</v>
      </c>
      <c r="E12" s="899" t="s">
        <v>153</v>
      </c>
      <c r="F12" s="99" t="s">
        <v>225</v>
      </c>
      <c r="G12" s="56" t="s">
        <v>181</v>
      </c>
      <c r="H12" s="80" t="s">
        <v>214</v>
      </c>
    </row>
    <row r="13" spans="1:8" ht="36.65" customHeight="1" thickBot="1">
      <c r="A13" s="980"/>
      <c r="B13" s="994"/>
      <c r="C13" s="994"/>
      <c r="D13" s="17" t="s">
        <v>152</v>
      </c>
      <c r="E13" s="900"/>
      <c r="F13" s="9" t="s">
        <v>225</v>
      </c>
      <c r="G13" s="57" t="s">
        <v>181</v>
      </c>
      <c r="H13" s="100" t="s">
        <v>214</v>
      </c>
    </row>
    <row r="14" spans="1:8" ht="36.65" customHeight="1">
      <c r="A14" s="990" t="s">
        <v>304</v>
      </c>
      <c r="B14" s="992" t="s">
        <v>238</v>
      </c>
      <c r="C14" s="992" t="s">
        <v>95</v>
      </c>
      <c r="D14" s="18" t="s">
        <v>151</v>
      </c>
      <c r="E14" s="992" t="s">
        <v>153</v>
      </c>
      <c r="F14" s="21" t="s">
        <v>225</v>
      </c>
      <c r="G14" s="54" t="s">
        <v>181</v>
      </c>
      <c r="H14" s="82" t="s">
        <v>214</v>
      </c>
    </row>
    <row r="15" spans="1:8" ht="36.65" customHeight="1" thickBot="1">
      <c r="A15" s="991"/>
      <c r="B15" s="996"/>
      <c r="C15" s="996"/>
      <c r="D15" s="19" t="s">
        <v>152</v>
      </c>
      <c r="E15" s="993"/>
      <c r="F15" s="102" t="s">
        <v>225</v>
      </c>
      <c r="G15" s="55" t="s">
        <v>181</v>
      </c>
      <c r="H15" s="83" t="s">
        <v>214</v>
      </c>
    </row>
    <row r="16" spans="1:8" ht="36.65" customHeight="1">
      <c r="A16" s="915" t="s">
        <v>305</v>
      </c>
      <c r="B16" s="899" t="s">
        <v>239</v>
      </c>
      <c r="C16" s="899" t="s">
        <v>95</v>
      </c>
      <c r="D16" s="16" t="s">
        <v>151</v>
      </c>
      <c r="E16" s="899" t="s">
        <v>153</v>
      </c>
      <c r="F16" s="20" t="s">
        <v>225</v>
      </c>
      <c r="G16" s="56" t="s">
        <v>181</v>
      </c>
      <c r="H16" s="80" t="s">
        <v>214</v>
      </c>
    </row>
    <row r="17" spans="1:8" ht="36.65" customHeight="1" thickBot="1">
      <c r="A17" s="980"/>
      <c r="B17" s="994"/>
      <c r="C17" s="994"/>
      <c r="D17" s="17" t="s">
        <v>152</v>
      </c>
      <c r="E17" s="900"/>
      <c r="F17" s="101" t="s">
        <v>225</v>
      </c>
      <c r="G17" s="57" t="s">
        <v>181</v>
      </c>
      <c r="H17" s="81" t="s">
        <v>214</v>
      </c>
    </row>
    <row r="18" spans="1:8" ht="153.65" customHeight="1">
      <c r="A18" s="990" t="s">
        <v>306</v>
      </c>
      <c r="B18" s="992" t="s">
        <v>240</v>
      </c>
      <c r="C18" s="992" t="s">
        <v>95</v>
      </c>
      <c r="D18" s="18" t="s">
        <v>151</v>
      </c>
      <c r="E18" s="1019" t="s">
        <v>838</v>
      </c>
      <c r="F18" s="601" t="s">
        <v>837</v>
      </c>
      <c r="G18" s="54" t="s">
        <v>181</v>
      </c>
      <c r="H18" s="377" t="s">
        <v>214</v>
      </c>
    </row>
    <row r="19" spans="1:8" ht="162" customHeight="1" thickBot="1">
      <c r="A19" s="991"/>
      <c r="B19" s="996"/>
      <c r="C19" s="996"/>
      <c r="D19" s="19" t="s">
        <v>152</v>
      </c>
      <c r="E19" s="1020"/>
      <c r="F19" s="754" t="s">
        <v>836</v>
      </c>
      <c r="G19" s="55" t="s">
        <v>181</v>
      </c>
      <c r="H19" s="209" t="s">
        <v>214</v>
      </c>
    </row>
    <row r="20" spans="1:8" ht="36.65" customHeight="1">
      <c r="A20" s="915" t="s">
        <v>307</v>
      </c>
      <c r="B20" s="899" t="s">
        <v>241</v>
      </c>
      <c r="C20" s="899" t="s">
        <v>95</v>
      </c>
      <c r="D20" s="16" t="s">
        <v>151</v>
      </c>
      <c r="E20" s="899" t="s">
        <v>153</v>
      </c>
      <c r="F20" s="20" t="s">
        <v>225</v>
      </c>
      <c r="G20" s="56" t="s">
        <v>181</v>
      </c>
      <c r="H20" s="80" t="s">
        <v>214</v>
      </c>
    </row>
    <row r="21" spans="1:8" ht="62" customHeight="1" thickBot="1">
      <c r="A21" s="916"/>
      <c r="B21" s="900"/>
      <c r="C21" s="900"/>
      <c r="D21" s="17" t="s">
        <v>152</v>
      </c>
      <c r="E21" s="900"/>
      <c r="F21" s="101" t="s">
        <v>225</v>
      </c>
      <c r="G21" s="57" t="s">
        <v>181</v>
      </c>
      <c r="H21" s="81" t="s">
        <v>214</v>
      </c>
    </row>
    <row r="22" spans="1:8" ht="36.65" customHeight="1">
      <c r="A22" s="990" t="s">
        <v>308</v>
      </c>
      <c r="B22" s="992" t="s">
        <v>242</v>
      </c>
      <c r="C22" s="992" t="s">
        <v>95</v>
      </c>
      <c r="D22" s="98" t="s">
        <v>151</v>
      </c>
      <c r="E22" s="992" t="s">
        <v>609</v>
      </c>
      <c r="F22" s="21" t="s">
        <v>225</v>
      </c>
      <c r="G22" s="54" t="s">
        <v>215</v>
      </c>
      <c r="H22" s="82" t="s">
        <v>214</v>
      </c>
    </row>
    <row r="23" spans="1:8" ht="36.65" customHeight="1" thickBot="1">
      <c r="A23" s="991"/>
      <c r="B23" s="996"/>
      <c r="C23" s="996"/>
      <c r="D23" s="19" t="s">
        <v>152</v>
      </c>
      <c r="E23" s="993"/>
      <c r="F23" s="102" t="s">
        <v>225</v>
      </c>
      <c r="G23" s="55" t="s">
        <v>215</v>
      </c>
      <c r="H23" s="145" t="s">
        <v>214</v>
      </c>
    </row>
    <row r="24" spans="1:8" ht="36.65" customHeight="1">
      <c r="A24" s="915" t="s">
        <v>309</v>
      </c>
      <c r="B24" s="899" t="s">
        <v>243</v>
      </c>
      <c r="C24" s="899" t="s">
        <v>95</v>
      </c>
      <c r="D24" s="16" t="s">
        <v>151</v>
      </c>
      <c r="E24" s="899" t="s">
        <v>609</v>
      </c>
      <c r="F24" s="20" t="s">
        <v>225</v>
      </c>
      <c r="G24" s="56" t="s">
        <v>215</v>
      </c>
      <c r="H24" s="80" t="s">
        <v>214</v>
      </c>
    </row>
    <row r="25" spans="1:8" ht="36.65" customHeight="1" thickBot="1">
      <c r="A25" s="980"/>
      <c r="B25" s="994"/>
      <c r="C25" s="994"/>
      <c r="D25" s="17" t="s">
        <v>152</v>
      </c>
      <c r="E25" s="900"/>
      <c r="F25" s="101" t="s">
        <v>225</v>
      </c>
      <c r="G25" s="57" t="s">
        <v>215</v>
      </c>
      <c r="H25" s="81" t="s">
        <v>214</v>
      </c>
    </row>
    <row r="26" spans="1:8" ht="36.65" customHeight="1">
      <c r="A26" s="990" t="s">
        <v>310</v>
      </c>
      <c r="B26" s="992" t="s">
        <v>244</v>
      </c>
      <c r="C26" s="992" t="s">
        <v>95</v>
      </c>
      <c r="D26" s="18" t="s">
        <v>151</v>
      </c>
      <c r="E26" s="992" t="s">
        <v>153</v>
      </c>
      <c r="F26" s="21" t="s">
        <v>225</v>
      </c>
      <c r="G26" s="54" t="s">
        <v>181</v>
      </c>
      <c r="H26" s="82" t="s">
        <v>214</v>
      </c>
    </row>
    <row r="27" spans="1:8" ht="36.65" customHeight="1" thickBot="1">
      <c r="A27" s="991"/>
      <c r="B27" s="996"/>
      <c r="C27" s="996"/>
      <c r="D27" s="19" t="s">
        <v>152</v>
      </c>
      <c r="E27" s="993"/>
      <c r="F27" s="102" t="s">
        <v>225</v>
      </c>
      <c r="G27" s="55" t="s">
        <v>181</v>
      </c>
      <c r="H27" s="129" t="s">
        <v>214</v>
      </c>
    </row>
    <row r="28" spans="1:8" ht="36.65" customHeight="1">
      <c r="A28" s="915" t="s">
        <v>311</v>
      </c>
      <c r="B28" s="899" t="s">
        <v>245</v>
      </c>
      <c r="C28" s="899" t="s">
        <v>95</v>
      </c>
      <c r="D28" s="16" t="s">
        <v>151</v>
      </c>
      <c r="E28" s="899" t="s">
        <v>153</v>
      </c>
      <c r="F28" s="20" t="s">
        <v>225</v>
      </c>
      <c r="G28" s="56" t="s">
        <v>181</v>
      </c>
      <c r="H28" s="80" t="s">
        <v>214</v>
      </c>
    </row>
    <row r="29" spans="1:8" ht="36.65" customHeight="1" thickBot="1">
      <c r="A29" s="980"/>
      <c r="B29" s="994"/>
      <c r="C29" s="994"/>
      <c r="D29" s="17" t="s">
        <v>152</v>
      </c>
      <c r="E29" s="900"/>
      <c r="F29" s="101" t="s">
        <v>225</v>
      </c>
      <c r="G29" s="57" t="s">
        <v>181</v>
      </c>
      <c r="H29" s="81" t="s">
        <v>214</v>
      </c>
    </row>
    <row r="30" spans="1:8" ht="36.65" customHeight="1" thickBot="1">
      <c r="A30" s="990" t="s">
        <v>312</v>
      </c>
      <c r="B30" s="992" t="s">
        <v>246</v>
      </c>
      <c r="C30" s="992" t="s">
        <v>95</v>
      </c>
      <c r="D30" s="18" t="s">
        <v>151</v>
      </c>
      <c r="E30" s="1019" t="s">
        <v>213</v>
      </c>
      <c r="F30" s="1068" t="s">
        <v>839</v>
      </c>
      <c r="G30" s="603" t="s">
        <v>833</v>
      </c>
      <c r="H30" s="82" t="s">
        <v>214</v>
      </c>
    </row>
    <row r="31" spans="1:8" ht="36.65" customHeight="1" thickBot="1">
      <c r="A31" s="991"/>
      <c r="B31" s="996"/>
      <c r="C31" s="996"/>
      <c r="D31" s="19" t="s">
        <v>152</v>
      </c>
      <c r="E31" s="1066"/>
      <c r="F31" s="1070"/>
      <c r="G31" s="603" t="s">
        <v>833</v>
      </c>
      <c r="H31" s="129" t="s">
        <v>214</v>
      </c>
    </row>
    <row r="32" spans="1:8" ht="79.75" customHeight="1">
      <c r="A32" s="915" t="s">
        <v>313</v>
      </c>
      <c r="B32" s="899" t="s">
        <v>247</v>
      </c>
      <c r="C32" s="899" t="s">
        <v>95</v>
      </c>
      <c r="D32" s="16" t="s">
        <v>151</v>
      </c>
      <c r="E32" s="1067" t="s">
        <v>834</v>
      </c>
      <c r="F32" s="1068" t="s">
        <v>840</v>
      </c>
      <c r="G32" s="592" t="s">
        <v>215</v>
      </c>
      <c r="H32" s="223" t="s">
        <v>214</v>
      </c>
    </row>
    <row r="33" spans="1:8" ht="87" customHeight="1" thickBot="1">
      <c r="A33" s="980"/>
      <c r="B33" s="994"/>
      <c r="C33" s="994"/>
      <c r="D33" s="17" t="s">
        <v>152</v>
      </c>
      <c r="E33" s="1066" t="s">
        <v>216</v>
      </c>
      <c r="F33" s="1070"/>
      <c r="G33" s="596" t="s">
        <v>215</v>
      </c>
      <c r="H33" s="153" t="s">
        <v>214</v>
      </c>
    </row>
    <row r="34" spans="1:8" ht="60.65" customHeight="1">
      <c r="A34" s="990" t="s">
        <v>314</v>
      </c>
      <c r="B34" s="992" t="s">
        <v>248</v>
      </c>
      <c r="C34" s="992" t="s">
        <v>95</v>
      </c>
      <c r="D34" s="18" t="s">
        <v>151</v>
      </c>
      <c r="E34" s="1067" t="s">
        <v>835</v>
      </c>
      <c r="F34" s="1068" t="s">
        <v>840</v>
      </c>
      <c r="G34" s="592" t="s">
        <v>215</v>
      </c>
      <c r="H34" s="377" t="s">
        <v>214</v>
      </c>
    </row>
    <row r="35" spans="1:8" ht="88.25" customHeight="1" thickBot="1">
      <c r="A35" s="991"/>
      <c r="B35" s="996"/>
      <c r="C35" s="996"/>
      <c r="D35" s="19" t="s">
        <v>152</v>
      </c>
      <c r="E35" s="1066" t="s">
        <v>216</v>
      </c>
      <c r="F35" s="1070"/>
      <c r="G35" s="596" t="s">
        <v>215</v>
      </c>
      <c r="H35" s="209" t="s">
        <v>214</v>
      </c>
    </row>
    <row r="36" spans="1:8" s="411" customFormat="1" ht="36.65" customHeight="1">
      <c r="A36" s="1017" t="s">
        <v>451</v>
      </c>
      <c r="B36" s="1019" t="s">
        <v>52</v>
      </c>
      <c r="C36" s="1019" t="s">
        <v>95</v>
      </c>
      <c r="D36" s="589" t="s">
        <v>151</v>
      </c>
      <c r="E36" s="1019" t="s">
        <v>213</v>
      </c>
      <c r="F36" s="1068" t="s">
        <v>840</v>
      </c>
      <c r="G36" s="591" t="s">
        <v>181</v>
      </c>
      <c r="H36" s="592" t="s">
        <v>544</v>
      </c>
    </row>
    <row r="37" spans="1:8" s="411" customFormat="1" ht="36.65" customHeight="1" thickBot="1">
      <c r="A37" s="1018"/>
      <c r="B37" s="1020"/>
      <c r="C37" s="1020"/>
      <c r="D37" s="594" t="s">
        <v>152</v>
      </c>
      <c r="E37" s="1020"/>
      <c r="F37" s="1070"/>
      <c r="G37" s="593" t="s">
        <v>181</v>
      </c>
      <c r="H37" s="596" t="s">
        <v>544</v>
      </c>
    </row>
    <row r="38" spans="1:8" s="411" customFormat="1" ht="36.65" customHeight="1">
      <c r="A38" s="1017" t="s">
        <v>452</v>
      </c>
      <c r="B38" s="1019" t="s">
        <v>454</v>
      </c>
      <c r="C38" s="1019" t="s">
        <v>95</v>
      </c>
      <c r="D38" s="589" t="s">
        <v>151</v>
      </c>
      <c r="E38" s="1019" t="s">
        <v>213</v>
      </c>
      <c r="F38" s="1068" t="s">
        <v>832</v>
      </c>
      <c r="G38" s="591" t="s">
        <v>181</v>
      </c>
      <c r="H38" s="592" t="s">
        <v>214</v>
      </c>
    </row>
    <row r="39" spans="1:8" s="411" customFormat="1" ht="36.65" customHeight="1" thickBot="1">
      <c r="A39" s="1018"/>
      <c r="B39" s="1020"/>
      <c r="C39" s="1020"/>
      <c r="D39" s="594" t="s">
        <v>152</v>
      </c>
      <c r="E39" s="1020"/>
      <c r="F39" s="1069"/>
      <c r="G39" s="593" t="s">
        <v>181</v>
      </c>
      <c r="H39" s="596" t="s">
        <v>214</v>
      </c>
    </row>
    <row r="40" spans="1:8" s="411" customFormat="1" ht="36.65" customHeight="1">
      <c r="A40" s="1017" t="s">
        <v>453</v>
      </c>
      <c r="B40" s="1019" t="s">
        <v>455</v>
      </c>
      <c r="C40" s="1019" t="s">
        <v>95</v>
      </c>
      <c r="D40" s="589" t="s">
        <v>151</v>
      </c>
      <c r="E40" s="1019" t="s">
        <v>153</v>
      </c>
      <c r="F40" s="601" t="s">
        <v>225</v>
      </c>
      <c r="G40" s="591" t="s">
        <v>181</v>
      </c>
      <c r="H40" s="592" t="s">
        <v>214</v>
      </c>
    </row>
    <row r="41" spans="1:8" s="411" customFormat="1" ht="36.65" customHeight="1" thickBot="1">
      <c r="A41" s="1018"/>
      <c r="B41" s="1020"/>
      <c r="C41" s="1020"/>
      <c r="D41" s="594" t="s">
        <v>152</v>
      </c>
      <c r="E41" s="1020"/>
      <c r="F41" s="754" t="s">
        <v>225</v>
      </c>
      <c r="G41" s="593" t="s">
        <v>181</v>
      </c>
      <c r="H41" s="596" t="s">
        <v>214</v>
      </c>
    </row>
    <row r="42" spans="1:8">
      <c r="A42" s="109"/>
      <c r="B42" s="110"/>
      <c r="C42" s="110"/>
      <c r="D42" s="15"/>
      <c r="E42" s="110"/>
      <c r="F42" s="111"/>
      <c r="G42" s="110"/>
      <c r="H42" s="110"/>
    </row>
    <row r="43" spans="1:8">
      <c r="A43" s="109"/>
      <c r="B43" s="110"/>
      <c r="C43" s="110"/>
      <c r="D43" s="15"/>
      <c r="E43" s="110"/>
      <c r="F43" s="111"/>
      <c r="G43" s="110"/>
      <c r="H43" s="110"/>
    </row>
    <row r="44" spans="1:8">
      <c r="A44" s="109"/>
      <c r="B44" s="110"/>
      <c r="C44" s="110"/>
      <c r="D44" s="15"/>
      <c r="E44" s="110"/>
      <c r="F44" s="111"/>
      <c r="G44" s="110"/>
      <c r="H44" s="110"/>
    </row>
    <row r="45" spans="1:8">
      <c r="A45" s="109"/>
      <c r="B45" s="110"/>
      <c r="C45" s="110"/>
      <c r="D45" s="15"/>
      <c r="E45" s="110"/>
      <c r="F45" s="111"/>
      <c r="G45" s="110"/>
      <c r="H45" s="110"/>
    </row>
    <row r="46" spans="1:8">
      <c r="A46" s="109"/>
      <c r="B46" s="110"/>
      <c r="C46" s="110"/>
      <c r="D46" s="15"/>
      <c r="E46" s="110"/>
      <c r="F46" s="111"/>
      <c r="G46" s="110"/>
      <c r="H46" s="110"/>
    </row>
    <row r="47" spans="1:8">
      <c r="A47" s="109"/>
      <c r="B47" s="110"/>
      <c r="C47" s="110"/>
      <c r="D47" s="15"/>
      <c r="E47" s="110"/>
      <c r="F47" s="111"/>
      <c r="G47" s="110"/>
      <c r="H47" s="110"/>
    </row>
    <row r="48" spans="1:8">
      <c r="A48" s="109"/>
      <c r="B48" s="110"/>
      <c r="C48" s="110"/>
      <c r="D48" s="15"/>
      <c r="E48" s="110"/>
      <c r="F48" s="111"/>
      <c r="G48" s="110"/>
      <c r="H48" s="110"/>
    </row>
    <row r="49" spans="6:8">
      <c r="G49" s="110"/>
      <c r="H49" s="110"/>
    </row>
    <row r="53" spans="6:8">
      <c r="F53" s="108"/>
    </row>
    <row r="54" spans="6:8">
      <c r="F54" s="108"/>
    </row>
    <row r="55" spans="6:8">
      <c r="F55" s="108"/>
    </row>
    <row r="56" spans="6:8">
      <c r="F56" s="108"/>
    </row>
    <row r="57" spans="6:8">
      <c r="F57" s="108"/>
    </row>
    <row r="58" spans="6:8">
      <c r="F58" s="108"/>
    </row>
    <row r="59" spans="6:8">
      <c r="F59" s="108"/>
    </row>
    <row r="60" spans="6:8">
      <c r="F60" s="108"/>
    </row>
    <row r="61" spans="6:8">
      <c r="F61" s="108"/>
    </row>
    <row r="62" spans="6:8">
      <c r="F62" s="108"/>
    </row>
    <row r="63" spans="6:8">
      <c r="F63" s="108"/>
    </row>
    <row r="64" spans="6:8">
      <c r="F64" s="108"/>
    </row>
    <row r="65" spans="6:6">
      <c r="F65" s="108"/>
    </row>
  </sheetData>
  <customSheetViews>
    <customSheetView guid="{E52422FA-86CA-4E4C-AF83-4D290B56EBDE}" scale="70">
      <selection activeCell="E11" sqref="E11"/>
      <pageMargins left="0.7" right="0.7" top="0.75" bottom="0.75" header="0.3" footer="0.3"/>
      <pageSetup paperSize="9" orientation="portrait" r:id="rId1"/>
    </customSheetView>
    <customSheetView guid="{F370C3D6-F544-4B17-8285-515E0A06B32D}" scale="70">
      <selection activeCell="A4" sqref="A4"/>
      <pageMargins left="0.7" right="0.7" top="0.75" bottom="0.75" header="0.3" footer="0.3"/>
      <pageSetup paperSize="9" orientation="portrait" r:id="rId2"/>
    </customSheetView>
  </customSheetViews>
  <mergeCells count="76">
    <mergeCell ref="E14:E15"/>
    <mergeCell ref="E16:E17"/>
    <mergeCell ref="E18:E19"/>
    <mergeCell ref="C14:C15"/>
    <mergeCell ref="B16:B17"/>
    <mergeCell ref="C16:C17"/>
    <mergeCell ref="B18:B19"/>
    <mergeCell ref="C18:C19"/>
    <mergeCell ref="A16:A17"/>
    <mergeCell ref="A34:A35"/>
    <mergeCell ref="B34:B35"/>
    <mergeCell ref="C34:C35"/>
    <mergeCell ref="F36:F37"/>
    <mergeCell ref="E34:E35"/>
    <mergeCell ref="E24:E25"/>
    <mergeCell ref="E26:E27"/>
    <mergeCell ref="E28:E29"/>
    <mergeCell ref="B24:B25"/>
    <mergeCell ref="C24:C25"/>
    <mergeCell ref="E20:E21"/>
    <mergeCell ref="E22:E23"/>
    <mergeCell ref="F32:F33"/>
    <mergeCell ref="F34:F35"/>
    <mergeCell ref="F30:F31"/>
    <mergeCell ref="F38:F39"/>
    <mergeCell ref="A40:A41"/>
    <mergeCell ref="A38:A39"/>
    <mergeCell ref="A36:A37"/>
    <mergeCell ref="D3:H3"/>
    <mergeCell ref="B40:B41"/>
    <mergeCell ref="B36:B37"/>
    <mergeCell ref="B38:B39"/>
    <mergeCell ref="E36:E37"/>
    <mergeCell ref="E38:E39"/>
    <mergeCell ref="E40:E41"/>
    <mergeCell ref="C36:C37"/>
    <mergeCell ref="C38:C39"/>
    <mergeCell ref="C40:C41"/>
    <mergeCell ref="F10:F11"/>
    <mergeCell ref="G10:H10"/>
    <mergeCell ref="E32:E33"/>
    <mergeCell ref="A24:A25"/>
    <mergeCell ref="A28:A29"/>
    <mergeCell ref="B28:B29"/>
    <mergeCell ref="C28:C29"/>
    <mergeCell ref="A30:A31"/>
    <mergeCell ref="B30:B31"/>
    <mergeCell ref="C30:C31"/>
    <mergeCell ref="A32:A33"/>
    <mergeCell ref="B32:B33"/>
    <mergeCell ref="C32:C33"/>
    <mergeCell ref="C26:C27"/>
    <mergeCell ref="A20:A21"/>
    <mergeCell ref="B20:B21"/>
    <mergeCell ref="A26:A27"/>
    <mergeCell ref="B26:B27"/>
    <mergeCell ref="C20:C21"/>
    <mergeCell ref="A22:A23"/>
    <mergeCell ref="B22:B23"/>
    <mergeCell ref="C22:C23"/>
    <mergeCell ref="E4:F4"/>
    <mergeCell ref="E5:F5"/>
    <mergeCell ref="E6:F6"/>
    <mergeCell ref="A18:A19"/>
    <mergeCell ref="E30:E31"/>
    <mergeCell ref="A10:A11"/>
    <mergeCell ref="B10:B11"/>
    <mergeCell ref="C10:C11"/>
    <mergeCell ref="D10:D11"/>
    <mergeCell ref="E10:E11"/>
    <mergeCell ref="A12:A13"/>
    <mergeCell ref="B12:B13"/>
    <mergeCell ref="C12:C13"/>
    <mergeCell ref="E12:E13"/>
    <mergeCell ref="A14:A15"/>
    <mergeCell ref="B14:B15"/>
  </mergeCells>
  <pageMargins left="0.7" right="0.7" top="0.75" bottom="0.75" header="0.3" footer="0.3"/>
  <pageSetup paperSize="9" orientation="portrait"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FFFF00"/>
    <pageSetUpPr fitToPage="1"/>
  </sheetPr>
  <dimension ref="A1:R209"/>
  <sheetViews>
    <sheetView zoomScale="50" zoomScaleNormal="50" workbookViewId="0"/>
  </sheetViews>
  <sheetFormatPr defaultColWidth="9.08984375" defaultRowHeight="14.5"/>
  <cols>
    <col min="1" max="1" width="18.453125" style="5" customWidth="1"/>
    <col min="2" max="2" width="30.36328125" style="7" customWidth="1"/>
    <col min="3" max="3" width="32.54296875" style="6" customWidth="1"/>
    <col min="4" max="4" width="97.6328125" style="6" customWidth="1"/>
    <col min="5" max="5" width="48.453125" style="6" customWidth="1"/>
    <col min="6" max="6" width="62.1796875" style="6" customWidth="1"/>
    <col min="7" max="8" width="16.90625" style="6" customWidth="1"/>
    <col min="9" max="16384" width="9.08984375" style="251"/>
  </cols>
  <sheetData>
    <row r="1" spans="1:18" ht="23.5">
      <c r="A1" s="8" t="s">
        <v>513</v>
      </c>
      <c r="B1" s="215"/>
      <c r="C1" s="215"/>
      <c r="I1" s="6"/>
      <c r="J1" s="6"/>
      <c r="K1" s="554"/>
      <c r="L1" s="554"/>
      <c r="M1" s="554"/>
      <c r="N1" s="6"/>
      <c r="O1" s="6"/>
      <c r="P1" s="6"/>
      <c r="Q1" s="6"/>
      <c r="R1" s="22"/>
    </row>
    <row r="2" spans="1:18" ht="15.75" customHeight="1" thickBot="1">
      <c r="A2" s="8"/>
      <c r="B2" s="215"/>
      <c r="C2" s="215"/>
      <c r="D2" s="214"/>
      <c r="E2" s="214"/>
      <c r="F2" s="214"/>
      <c r="G2" s="214"/>
      <c r="H2" s="214"/>
      <c r="I2" s="214"/>
      <c r="J2" s="214"/>
      <c r="K2" s="555"/>
      <c r="L2" s="555"/>
      <c r="M2" s="555"/>
      <c r="N2" s="214"/>
      <c r="O2" s="214"/>
      <c r="P2" s="214"/>
      <c r="Q2" s="6"/>
      <c r="R2" s="22"/>
    </row>
    <row r="3" spans="1:18" ht="32.15" customHeight="1" thickBot="1">
      <c r="A3" s="251"/>
      <c r="B3" s="251"/>
      <c r="C3" s="251"/>
      <c r="D3" s="888" t="s">
        <v>468</v>
      </c>
      <c r="E3" s="975"/>
      <c r="F3" s="975"/>
      <c r="G3" s="975"/>
      <c r="H3" s="889"/>
      <c r="J3" s="214"/>
      <c r="K3" s="555"/>
      <c r="L3" s="555"/>
      <c r="M3" s="555"/>
      <c r="N3" s="214"/>
      <c r="O3" s="214"/>
      <c r="P3" s="214"/>
      <c r="Q3" s="6"/>
      <c r="R3" s="22"/>
    </row>
    <row r="4" spans="1:18" ht="46.4" customHeight="1" thickBot="1">
      <c r="A4" s="541" t="s">
        <v>166</v>
      </c>
      <c r="B4" s="541" t="s">
        <v>466</v>
      </c>
      <c r="C4" s="541" t="s">
        <v>467</v>
      </c>
      <c r="D4" s="740" t="s">
        <v>469</v>
      </c>
      <c r="E4" s="888" t="s">
        <v>470</v>
      </c>
      <c r="F4" s="889"/>
      <c r="G4" s="740" t="s">
        <v>221</v>
      </c>
      <c r="H4" s="740" t="s">
        <v>222</v>
      </c>
      <c r="J4" s="22"/>
      <c r="K4" s="556"/>
      <c r="L4" s="556"/>
      <c r="M4" s="556"/>
      <c r="N4" s="139"/>
      <c r="O4" s="22"/>
      <c r="P4" s="22"/>
      <c r="Q4" s="22"/>
    </row>
    <row r="5" spans="1:18" ht="122" customHeight="1" thickBot="1">
      <c r="A5" s="544" t="s">
        <v>151</v>
      </c>
      <c r="B5" s="744" t="s">
        <v>512</v>
      </c>
      <c r="C5" s="545" t="s">
        <v>46</v>
      </c>
      <c r="D5" s="518" t="s">
        <v>943</v>
      </c>
      <c r="E5" s="988" t="s">
        <v>945</v>
      </c>
      <c r="F5" s="989"/>
      <c r="G5" s="577" t="s">
        <v>472</v>
      </c>
      <c r="H5" s="577" t="s">
        <v>473</v>
      </c>
      <c r="J5" s="22"/>
      <c r="K5" s="556"/>
      <c r="L5" s="556"/>
      <c r="M5" s="556"/>
      <c r="N5" s="139"/>
      <c r="O5" s="22"/>
      <c r="P5" s="22"/>
      <c r="Q5" s="22"/>
    </row>
    <row r="6" spans="1:18" ht="122" customHeight="1" thickBot="1">
      <c r="A6" s="544" t="s">
        <v>152</v>
      </c>
      <c r="B6" s="732" t="s">
        <v>474</v>
      </c>
      <c r="C6" s="545" t="s">
        <v>46</v>
      </c>
      <c r="D6" s="798" t="s">
        <v>944</v>
      </c>
      <c r="E6" s="988" t="s">
        <v>946</v>
      </c>
      <c r="F6" s="989"/>
      <c r="G6" s="577" t="s">
        <v>472</v>
      </c>
      <c r="H6" s="577" t="s">
        <v>473</v>
      </c>
      <c r="J6" s="557"/>
      <c r="K6" s="558"/>
      <c r="L6" s="558"/>
      <c r="M6" s="558"/>
      <c r="N6" s="139"/>
      <c r="O6" s="22"/>
      <c r="P6" s="22"/>
      <c r="Q6" s="22"/>
      <c r="R6" s="22"/>
    </row>
    <row r="7" spans="1:18" ht="15.5">
      <c r="A7" s="549"/>
      <c r="B7" s="550"/>
      <c r="C7" s="551"/>
      <c r="D7" s="551"/>
      <c r="E7" s="289"/>
      <c r="H7" s="551"/>
      <c r="I7" s="110"/>
      <c r="J7" s="557"/>
      <c r="K7" s="558"/>
      <c r="L7" s="558"/>
      <c r="M7" s="558"/>
      <c r="N7" s="139"/>
      <c r="O7" s="22"/>
      <c r="P7" s="22"/>
      <c r="Q7" s="22"/>
      <c r="R7" s="22"/>
    </row>
    <row r="8" spans="1:18" ht="23.5">
      <c r="A8" s="8" t="s">
        <v>555</v>
      </c>
      <c r="B8" s="550"/>
      <c r="C8" s="551"/>
      <c r="D8" s="551"/>
      <c r="E8" s="289"/>
      <c r="H8" s="551"/>
      <c r="I8" s="110"/>
      <c r="J8" s="557"/>
      <c r="K8" s="558"/>
      <c r="L8" s="558"/>
      <c r="M8" s="558"/>
      <c r="N8" s="139"/>
      <c r="O8" s="22"/>
      <c r="P8" s="22"/>
      <c r="Q8" s="22"/>
      <c r="R8" s="22"/>
    </row>
    <row r="9" spans="1:18" ht="15" thickBot="1"/>
    <row r="10" spans="1:18" ht="15.75" customHeight="1">
      <c r="A10" s="901" t="s">
        <v>226</v>
      </c>
      <c r="B10" s="966" t="s">
        <v>0</v>
      </c>
      <c r="C10" s="964" t="s">
        <v>45</v>
      </c>
      <c r="D10" s="901" t="s">
        <v>164</v>
      </c>
      <c r="E10" s="901" t="s">
        <v>210</v>
      </c>
      <c r="F10" s="901" t="s">
        <v>163</v>
      </c>
      <c r="G10" s="907" t="s">
        <v>212</v>
      </c>
      <c r="H10" s="908"/>
    </row>
    <row r="11" spans="1:18" ht="56.15" customHeight="1" thickBot="1">
      <c r="A11" s="902"/>
      <c r="B11" s="967"/>
      <c r="C11" s="965"/>
      <c r="D11" s="902"/>
      <c r="E11" s="902"/>
      <c r="F11" s="902"/>
      <c r="G11" s="175" t="s">
        <v>221</v>
      </c>
      <c r="H11" s="79" t="s">
        <v>222</v>
      </c>
    </row>
    <row r="12" spans="1:18" ht="33" customHeight="1">
      <c r="A12" s="1095" t="s">
        <v>168</v>
      </c>
      <c r="B12" s="982" t="s">
        <v>517</v>
      </c>
      <c r="C12" s="1097" t="s">
        <v>46</v>
      </c>
      <c r="D12" s="13" t="s">
        <v>151</v>
      </c>
      <c r="E12" s="992" t="s">
        <v>153</v>
      </c>
      <c r="F12" s="98" t="s">
        <v>225</v>
      </c>
      <c r="G12" s="54" t="s">
        <v>181</v>
      </c>
      <c r="H12" s="82" t="s">
        <v>214</v>
      </c>
    </row>
    <row r="13" spans="1:18" s="279" customFormat="1" ht="33" customHeight="1" thickBot="1">
      <c r="A13" s="1096"/>
      <c r="B13" s="983"/>
      <c r="C13" s="1098"/>
      <c r="D13" s="479" t="s">
        <v>152</v>
      </c>
      <c r="E13" s="993"/>
      <c r="F13" s="485" t="s">
        <v>225</v>
      </c>
      <c r="G13" s="480" t="s">
        <v>181</v>
      </c>
      <c r="H13" s="481" t="s">
        <v>214</v>
      </c>
    </row>
    <row r="14" spans="1:18" s="279" customFormat="1" ht="33" customHeight="1">
      <c r="A14" s="1079" t="s">
        <v>54</v>
      </c>
      <c r="B14" s="978" t="s">
        <v>657</v>
      </c>
      <c r="C14" s="1099" t="s">
        <v>46</v>
      </c>
      <c r="D14" s="284" t="s">
        <v>151</v>
      </c>
      <c r="E14" s="917" t="s">
        <v>153</v>
      </c>
      <c r="F14" s="228" t="s">
        <v>225</v>
      </c>
      <c r="G14" s="197" t="s">
        <v>181</v>
      </c>
      <c r="H14" s="198" t="s">
        <v>214</v>
      </c>
    </row>
    <row r="15" spans="1:18" s="279" customFormat="1" ht="33" customHeight="1" thickBot="1">
      <c r="A15" s="1080"/>
      <c r="B15" s="979"/>
      <c r="C15" s="1100"/>
      <c r="D15" s="285" t="s">
        <v>152</v>
      </c>
      <c r="E15" s="918" t="s">
        <v>211</v>
      </c>
      <c r="F15" s="229" t="s">
        <v>225</v>
      </c>
      <c r="G15" s="282" t="s">
        <v>181</v>
      </c>
      <c r="H15" s="283" t="s">
        <v>214</v>
      </c>
    </row>
    <row r="16" spans="1:18" s="279" customFormat="1" ht="33" customHeight="1">
      <c r="A16" s="1083" t="s">
        <v>96</v>
      </c>
      <c r="B16" s="982" t="s">
        <v>658</v>
      </c>
      <c r="C16" s="1085" t="s">
        <v>46</v>
      </c>
      <c r="D16" s="478" t="s">
        <v>151</v>
      </c>
      <c r="E16" s="954" t="s">
        <v>153</v>
      </c>
      <c r="F16" s="225" t="s">
        <v>225</v>
      </c>
      <c r="G16" s="187" t="s">
        <v>181</v>
      </c>
      <c r="H16" s="188" t="s">
        <v>214</v>
      </c>
    </row>
    <row r="17" spans="1:8" s="279" customFormat="1" ht="33" customHeight="1" thickBot="1">
      <c r="A17" s="1084"/>
      <c r="B17" s="983"/>
      <c r="C17" s="1086"/>
      <c r="D17" s="479" t="s">
        <v>152</v>
      </c>
      <c r="E17" s="955" t="s">
        <v>211</v>
      </c>
      <c r="F17" s="485" t="s">
        <v>225</v>
      </c>
      <c r="G17" s="480" t="s">
        <v>181</v>
      </c>
      <c r="H17" s="481" t="s">
        <v>214</v>
      </c>
    </row>
    <row r="18" spans="1:8" s="279" customFormat="1" ht="33" customHeight="1">
      <c r="A18" s="1079" t="s">
        <v>97</v>
      </c>
      <c r="B18" s="978" t="s">
        <v>659</v>
      </c>
      <c r="C18" s="1099" t="s">
        <v>46</v>
      </c>
      <c r="D18" s="284" t="s">
        <v>151</v>
      </c>
      <c r="E18" s="917" t="s">
        <v>153</v>
      </c>
      <c r="F18" s="228" t="s">
        <v>225</v>
      </c>
      <c r="G18" s="197" t="s">
        <v>181</v>
      </c>
      <c r="H18" s="198" t="s">
        <v>214</v>
      </c>
    </row>
    <row r="19" spans="1:8" s="279" customFormat="1" ht="33" customHeight="1" thickBot="1">
      <c r="A19" s="1080"/>
      <c r="B19" s="979"/>
      <c r="C19" s="1100"/>
      <c r="D19" s="289" t="s">
        <v>152</v>
      </c>
      <c r="E19" s="918" t="s">
        <v>211</v>
      </c>
      <c r="F19" s="229" t="s">
        <v>225</v>
      </c>
      <c r="G19" s="282" t="s">
        <v>181</v>
      </c>
      <c r="H19" s="283" t="s">
        <v>214</v>
      </c>
    </row>
    <row r="20" spans="1:8" s="279" customFormat="1" ht="33" customHeight="1">
      <c r="A20" s="1083" t="s">
        <v>98</v>
      </c>
      <c r="B20" s="982" t="s">
        <v>52</v>
      </c>
      <c r="C20" s="1085" t="s">
        <v>46</v>
      </c>
      <c r="D20" s="478" t="s">
        <v>151</v>
      </c>
      <c r="E20" s="954" t="s">
        <v>153</v>
      </c>
      <c r="F20" s="225" t="s">
        <v>225</v>
      </c>
      <c r="G20" s="187" t="s">
        <v>181</v>
      </c>
      <c r="H20" s="188" t="s">
        <v>214</v>
      </c>
    </row>
    <row r="21" spans="1:8" s="279" customFormat="1" ht="33" customHeight="1" thickBot="1">
      <c r="A21" s="1084"/>
      <c r="B21" s="983"/>
      <c r="C21" s="1086"/>
      <c r="D21" s="479" t="s">
        <v>152</v>
      </c>
      <c r="E21" s="955" t="s">
        <v>211</v>
      </c>
      <c r="F21" s="485" t="s">
        <v>225</v>
      </c>
      <c r="G21" s="480" t="s">
        <v>181</v>
      </c>
      <c r="H21" s="481" t="s">
        <v>214</v>
      </c>
    </row>
    <row r="22" spans="1:8" s="279" customFormat="1" ht="33" customHeight="1">
      <c r="A22" s="1079" t="s">
        <v>99</v>
      </c>
      <c r="B22" s="978" t="s">
        <v>53</v>
      </c>
      <c r="C22" s="1099" t="s">
        <v>46</v>
      </c>
      <c r="D22" s="284" t="s">
        <v>151</v>
      </c>
      <c r="E22" s="917" t="s">
        <v>153</v>
      </c>
      <c r="F22" s="228" t="s">
        <v>225</v>
      </c>
      <c r="G22" s="197" t="s">
        <v>181</v>
      </c>
      <c r="H22" s="198" t="s">
        <v>214</v>
      </c>
    </row>
    <row r="23" spans="1:8" s="279" customFormat="1" ht="33" customHeight="1" thickBot="1">
      <c r="A23" s="1080"/>
      <c r="B23" s="979"/>
      <c r="C23" s="1100"/>
      <c r="D23" s="285" t="s">
        <v>152</v>
      </c>
      <c r="E23" s="918" t="s">
        <v>211</v>
      </c>
      <c r="F23" s="229" t="s">
        <v>225</v>
      </c>
      <c r="G23" s="282" t="s">
        <v>181</v>
      </c>
      <c r="H23" s="283" t="s">
        <v>214</v>
      </c>
    </row>
    <row r="24" spans="1:8" s="279" customFormat="1" ht="47.25" customHeight="1">
      <c r="A24" s="1101" t="s">
        <v>100</v>
      </c>
      <c r="B24" s="982" t="s">
        <v>55</v>
      </c>
      <c r="C24" s="1103" t="s">
        <v>46</v>
      </c>
      <c r="D24" s="236" t="s">
        <v>151</v>
      </c>
      <c r="E24" s="921" t="s">
        <v>609</v>
      </c>
      <c r="F24" s="234" t="s">
        <v>233</v>
      </c>
      <c r="G24" s="196" t="s">
        <v>215</v>
      </c>
      <c r="H24" s="184" t="s">
        <v>214</v>
      </c>
    </row>
    <row r="25" spans="1:8" s="279" customFormat="1" ht="47.25" customHeight="1" thickBot="1">
      <c r="A25" s="1102"/>
      <c r="B25" s="983"/>
      <c r="C25" s="1104"/>
      <c r="D25" s="212" t="s">
        <v>152</v>
      </c>
      <c r="E25" s="922" t="s">
        <v>216</v>
      </c>
      <c r="F25" s="277" t="s">
        <v>233</v>
      </c>
      <c r="G25" s="185" t="s">
        <v>215</v>
      </c>
      <c r="H25" s="275" t="s">
        <v>214</v>
      </c>
    </row>
    <row r="26" spans="1:8" s="279" customFormat="1" ht="47.25" customHeight="1" thickBot="1">
      <c r="A26" s="1105" t="s">
        <v>321</v>
      </c>
      <c r="B26" s="978" t="s">
        <v>340</v>
      </c>
      <c r="C26" s="1106" t="s">
        <v>46</v>
      </c>
      <c r="D26" s="280" t="s">
        <v>151</v>
      </c>
      <c r="E26" s="917" t="s">
        <v>609</v>
      </c>
      <c r="F26" s="228" t="s">
        <v>233</v>
      </c>
      <c r="G26" s="197" t="s">
        <v>215</v>
      </c>
      <c r="H26" s="198" t="s">
        <v>214</v>
      </c>
    </row>
    <row r="27" spans="1:8" s="279" customFormat="1" ht="47.25" customHeight="1" thickBot="1">
      <c r="A27" s="1090"/>
      <c r="B27" s="979"/>
      <c r="C27" s="1091"/>
      <c r="D27" s="280" t="s">
        <v>152</v>
      </c>
      <c r="E27" s="918"/>
      <c r="F27" s="281" t="s">
        <v>233</v>
      </c>
      <c r="G27" s="387" t="s">
        <v>215</v>
      </c>
      <c r="H27" s="200" t="s">
        <v>214</v>
      </c>
    </row>
    <row r="28" spans="1:8" s="279" customFormat="1" ht="47.25" customHeight="1" thickBot="1">
      <c r="A28" s="1107" t="s">
        <v>337</v>
      </c>
      <c r="B28" s="982" t="s">
        <v>56</v>
      </c>
      <c r="C28" s="1109" t="s">
        <v>46</v>
      </c>
      <c r="D28" s="267" t="s">
        <v>151</v>
      </c>
      <c r="E28" s="921" t="s">
        <v>609</v>
      </c>
      <c r="F28" s="234" t="s">
        <v>233</v>
      </c>
      <c r="G28" s="276" t="s">
        <v>215</v>
      </c>
      <c r="H28" s="275" t="s">
        <v>214</v>
      </c>
    </row>
    <row r="29" spans="1:8" s="279" customFormat="1" ht="47.25" customHeight="1" thickBot="1">
      <c r="A29" s="1108"/>
      <c r="B29" s="983"/>
      <c r="C29" s="1110"/>
      <c r="D29" s="267" t="s">
        <v>152</v>
      </c>
      <c r="E29" s="922"/>
      <c r="F29" s="277" t="s">
        <v>233</v>
      </c>
      <c r="G29" s="276" t="s">
        <v>215</v>
      </c>
      <c r="H29" s="275" t="s">
        <v>214</v>
      </c>
    </row>
    <row r="30" spans="1:8" s="279" customFormat="1" ht="47.25" customHeight="1" thickBot="1">
      <c r="A30" s="1105" t="s">
        <v>323</v>
      </c>
      <c r="B30" s="978" t="s">
        <v>341</v>
      </c>
      <c r="C30" s="1106" t="s">
        <v>46</v>
      </c>
      <c r="D30" s="280" t="s">
        <v>151</v>
      </c>
      <c r="E30" s="917" t="s">
        <v>609</v>
      </c>
      <c r="F30" s="228" t="s">
        <v>233</v>
      </c>
      <c r="G30" s="282" t="s">
        <v>215</v>
      </c>
      <c r="H30" s="283" t="s">
        <v>214</v>
      </c>
    </row>
    <row r="31" spans="1:8" s="279" customFormat="1" ht="47.25" customHeight="1" thickBot="1">
      <c r="A31" s="1090"/>
      <c r="B31" s="979"/>
      <c r="C31" s="1091"/>
      <c r="D31" s="280" t="s">
        <v>152</v>
      </c>
      <c r="E31" s="918"/>
      <c r="F31" s="207" t="s">
        <v>233</v>
      </c>
      <c r="G31" s="282" t="s">
        <v>215</v>
      </c>
      <c r="H31" s="283" t="s">
        <v>214</v>
      </c>
    </row>
    <row r="32" spans="1:8" s="279" customFormat="1" ht="45.75" customHeight="1" thickBot="1">
      <c r="A32" s="1107" t="s">
        <v>324</v>
      </c>
      <c r="B32" s="982" t="s">
        <v>342</v>
      </c>
      <c r="C32" s="1109" t="s">
        <v>46</v>
      </c>
      <c r="D32" s="267" t="s">
        <v>151</v>
      </c>
      <c r="E32" s="921" t="s">
        <v>609</v>
      </c>
      <c r="F32" s="234" t="s">
        <v>233</v>
      </c>
      <c r="G32" s="185" t="s">
        <v>215</v>
      </c>
      <c r="H32" s="275" t="s">
        <v>214</v>
      </c>
    </row>
    <row r="33" spans="1:8" s="279" customFormat="1" ht="45.75" customHeight="1" thickBot="1">
      <c r="A33" s="1108"/>
      <c r="B33" s="983"/>
      <c r="C33" s="1110"/>
      <c r="D33" s="267" t="s">
        <v>152</v>
      </c>
      <c r="E33" s="922"/>
      <c r="F33" s="278" t="s">
        <v>233</v>
      </c>
      <c r="G33" s="185" t="s">
        <v>215</v>
      </c>
      <c r="H33" s="275" t="s">
        <v>214</v>
      </c>
    </row>
    <row r="34" spans="1:8" s="279" customFormat="1">
      <c r="A34" s="1079" t="s">
        <v>101</v>
      </c>
      <c r="B34" s="978" t="s">
        <v>57</v>
      </c>
      <c r="C34" s="1081" t="s">
        <v>46</v>
      </c>
      <c r="D34" s="284" t="s">
        <v>151</v>
      </c>
      <c r="E34" s="917" t="s">
        <v>609</v>
      </c>
      <c r="F34" s="228" t="s">
        <v>233</v>
      </c>
      <c r="G34" s="197" t="s">
        <v>215</v>
      </c>
      <c r="H34" s="198" t="s">
        <v>214</v>
      </c>
    </row>
    <row r="35" spans="1:8" s="279" customFormat="1" ht="15" thickBot="1">
      <c r="A35" s="1080"/>
      <c r="B35" s="979"/>
      <c r="C35" s="1082"/>
      <c r="D35" s="285" t="s">
        <v>152</v>
      </c>
      <c r="E35" s="918" t="s">
        <v>216</v>
      </c>
      <c r="F35" s="229" t="s">
        <v>233</v>
      </c>
      <c r="G35" s="282" t="s">
        <v>215</v>
      </c>
      <c r="H35" s="283" t="s">
        <v>214</v>
      </c>
    </row>
    <row r="36" spans="1:8" s="279" customFormat="1" ht="41.25" customHeight="1">
      <c r="A36" s="1101" t="s">
        <v>298</v>
      </c>
      <c r="B36" s="982" t="s">
        <v>155</v>
      </c>
      <c r="C36" s="1103" t="s">
        <v>46</v>
      </c>
      <c r="D36" s="236" t="s">
        <v>151</v>
      </c>
      <c r="E36" s="921" t="s">
        <v>605</v>
      </c>
      <c r="F36" s="234" t="s">
        <v>154</v>
      </c>
      <c r="G36" s="196" t="s">
        <v>220</v>
      </c>
      <c r="H36" s="184" t="s">
        <v>214</v>
      </c>
    </row>
    <row r="37" spans="1:8" s="279" customFormat="1" ht="41.25" customHeight="1" thickBot="1">
      <c r="A37" s="1102"/>
      <c r="B37" s="983"/>
      <c r="C37" s="1104"/>
      <c r="D37" s="212" t="s">
        <v>152</v>
      </c>
      <c r="E37" s="922" t="s">
        <v>217</v>
      </c>
      <c r="F37" s="235" t="s">
        <v>154</v>
      </c>
      <c r="G37" s="185" t="s">
        <v>220</v>
      </c>
      <c r="H37" s="275" t="s">
        <v>214</v>
      </c>
    </row>
    <row r="38" spans="1:8" s="279" customFormat="1" ht="60" customHeight="1" thickBot="1">
      <c r="A38" s="1105" t="s">
        <v>299</v>
      </c>
      <c r="B38" s="978" t="s">
        <v>156</v>
      </c>
      <c r="C38" s="1106" t="s">
        <v>46</v>
      </c>
      <c r="D38" s="280" t="s">
        <v>151</v>
      </c>
      <c r="E38" s="917" t="s">
        <v>605</v>
      </c>
      <c r="F38" s="228" t="s">
        <v>154</v>
      </c>
      <c r="G38" s="197" t="s">
        <v>220</v>
      </c>
      <c r="H38" s="198" t="s">
        <v>214</v>
      </c>
    </row>
    <row r="39" spans="1:8" s="279" customFormat="1" ht="60" customHeight="1" thickBot="1">
      <c r="A39" s="1090"/>
      <c r="B39" s="979"/>
      <c r="C39" s="1091"/>
      <c r="D39" s="280" t="s">
        <v>152</v>
      </c>
      <c r="E39" s="918" t="s">
        <v>217</v>
      </c>
      <c r="F39" s="281" t="s">
        <v>154</v>
      </c>
      <c r="G39" s="387" t="s">
        <v>220</v>
      </c>
      <c r="H39" s="200" t="s">
        <v>214</v>
      </c>
    </row>
    <row r="40" spans="1:8" s="279" customFormat="1" ht="52.5" customHeight="1" thickBot="1">
      <c r="A40" s="1107" t="s">
        <v>300</v>
      </c>
      <c r="B40" s="982" t="s">
        <v>157</v>
      </c>
      <c r="C40" s="1109" t="s">
        <v>46</v>
      </c>
      <c r="D40" s="267" t="s">
        <v>151</v>
      </c>
      <c r="E40" s="921" t="s">
        <v>605</v>
      </c>
      <c r="F40" s="234" t="s">
        <v>154</v>
      </c>
      <c r="G40" s="276" t="s">
        <v>220</v>
      </c>
      <c r="H40" s="275" t="s">
        <v>214</v>
      </c>
    </row>
    <row r="41" spans="1:8" s="279" customFormat="1" ht="52.5" customHeight="1" thickBot="1">
      <c r="A41" s="1108"/>
      <c r="B41" s="983"/>
      <c r="C41" s="1110"/>
      <c r="D41" s="267" t="s">
        <v>152</v>
      </c>
      <c r="E41" s="922" t="s">
        <v>217</v>
      </c>
      <c r="F41" s="277" t="s">
        <v>154</v>
      </c>
      <c r="G41" s="276" t="s">
        <v>220</v>
      </c>
      <c r="H41" s="275" t="s">
        <v>214</v>
      </c>
    </row>
    <row r="42" spans="1:8" s="279" customFormat="1" ht="56.25" customHeight="1" thickBot="1">
      <c r="A42" s="1105" t="s">
        <v>301</v>
      </c>
      <c r="B42" s="978" t="s">
        <v>158</v>
      </c>
      <c r="C42" s="1106" t="s">
        <v>46</v>
      </c>
      <c r="D42" s="280" t="s">
        <v>151</v>
      </c>
      <c r="E42" s="917" t="s">
        <v>605</v>
      </c>
      <c r="F42" s="228" t="s">
        <v>154</v>
      </c>
      <c r="G42" s="282" t="s">
        <v>220</v>
      </c>
      <c r="H42" s="283" t="s">
        <v>214</v>
      </c>
    </row>
    <row r="43" spans="1:8" s="279" customFormat="1" ht="56.25" customHeight="1" thickBot="1">
      <c r="A43" s="1090"/>
      <c r="B43" s="979"/>
      <c r="C43" s="1091"/>
      <c r="D43" s="280" t="s">
        <v>152</v>
      </c>
      <c r="E43" s="918" t="s">
        <v>217</v>
      </c>
      <c r="F43" s="207" t="s">
        <v>154</v>
      </c>
      <c r="G43" s="282" t="s">
        <v>220</v>
      </c>
      <c r="H43" s="283" t="s">
        <v>214</v>
      </c>
    </row>
    <row r="44" spans="1:8" s="279" customFormat="1" ht="41.25" customHeight="1" thickBot="1">
      <c r="A44" s="1107" t="s">
        <v>302</v>
      </c>
      <c r="B44" s="982" t="s">
        <v>159</v>
      </c>
      <c r="C44" s="1109" t="s">
        <v>46</v>
      </c>
      <c r="D44" s="267" t="s">
        <v>151</v>
      </c>
      <c r="E44" s="921" t="s">
        <v>605</v>
      </c>
      <c r="F44" s="234" t="s">
        <v>154</v>
      </c>
      <c r="G44" s="185" t="s">
        <v>220</v>
      </c>
      <c r="H44" s="275" t="s">
        <v>214</v>
      </c>
    </row>
    <row r="45" spans="1:8" s="279" customFormat="1" ht="41.25" customHeight="1" thickBot="1">
      <c r="A45" s="1108"/>
      <c r="B45" s="983"/>
      <c r="C45" s="1110"/>
      <c r="D45" s="267" t="s">
        <v>152</v>
      </c>
      <c r="E45" s="922" t="s">
        <v>217</v>
      </c>
      <c r="F45" s="278" t="s">
        <v>154</v>
      </c>
      <c r="G45" s="185" t="s">
        <v>220</v>
      </c>
      <c r="H45" s="275" t="s">
        <v>214</v>
      </c>
    </row>
    <row r="46" spans="1:8" s="279" customFormat="1" ht="41.25" customHeight="1">
      <c r="A46" s="1118" t="s">
        <v>360</v>
      </c>
      <c r="B46" s="978" t="s">
        <v>660</v>
      </c>
      <c r="C46" s="1081" t="s">
        <v>46</v>
      </c>
      <c r="D46" s="284" t="s">
        <v>151</v>
      </c>
      <c r="E46" s="917" t="s">
        <v>153</v>
      </c>
      <c r="F46" s="228" t="s">
        <v>225</v>
      </c>
      <c r="G46" s="197" t="s">
        <v>181</v>
      </c>
      <c r="H46" s="198" t="s">
        <v>214</v>
      </c>
    </row>
    <row r="47" spans="1:8" s="279" customFormat="1" ht="41.25" customHeight="1" thickBot="1">
      <c r="A47" s="1080"/>
      <c r="B47" s="979"/>
      <c r="C47" s="1082"/>
      <c r="D47" s="285" t="s">
        <v>152</v>
      </c>
      <c r="E47" s="918" t="s">
        <v>211</v>
      </c>
      <c r="F47" s="229" t="s">
        <v>225</v>
      </c>
      <c r="G47" s="282" t="s">
        <v>181</v>
      </c>
      <c r="H47" s="283" t="s">
        <v>214</v>
      </c>
    </row>
    <row r="48" spans="1:8" s="279" customFormat="1" ht="66" customHeight="1">
      <c r="A48" s="1111" t="s">
        <v>362</v>
      </c>
      <c r="B48" s="982" t="s">
        <v>661</v>
      </c>
      <c r="C48" s="1103" t="s">
        <v>46</v>
      </c>
      <c r="D48" s="236" t="s">
        <v>151</v>
      </c>
      <c r="E48" s="921" t="s">
        <v>609</v>
      </c>
      <c r="F48" s="234" t="s">
        <v>233</v>
      </c>
      <c r="G48" s="196" t="s">
        <v>215</v>
      </c>
      <c r="H48" s="184" t="s">
        <v>214</v>
      </c>
    </row>
    <row r="49" spans="1:8" s="279" customFormat="1" ht="66.650000000000006" customHeight="1" thickBot="1">
      <c r="A49" s="1102"/>
      <c r="B49" s="983"/>
      <c r="C49" s="1104"/>
      <c r="D49" s="212" t="s">
        <v>152</v>
      </c>
      <c r="E49" s="922" t="s">
        <v>216</v>
      </c>
      <c r="F49" s="278" t="s">
        <v>233</v>
      </c>
      <c r="G49" s="287" t="s">
        <v>215</v>
      </c>
      <c r="H49" s="288" t="s">
        <v>214</v>
      </c>
    </row>
    <row r="50" spans="1:8" s="279" customFormat="1" ht="41.25" customHeight="1">
      <c r="A50" s="1118" t="s">
        <v>345</v>
      </c>
      <c r="B50" s="978" t="s">
        <v>364</v>
      </c>
      <c r="C50" s="1081" t="s">
        <v>46</v>
      </c>
      <c r="D50" s="284" t="s">
        <v>151</v>
      </c>
      <c r="E50" s="917" t="s">
        <v>153</v>
      </c>
      <c r="F50" s="228" t="s">
        <v>225</v>
      </c>
      <c r="G50" s="197" t="s">
        <v>181</v>
      </c>
      <c r="H50" s="198" t="s">
        <v>214</v>
      </c>
    </row>
    <row r="51" spans="1:8" s="279" customFormat="1" ht="41.25" customHeight="1" thickBot="1">
      <c r="A51" s="1080"/>
      <c r="B51" s="979"/>
      <c r="C51" s="1082"/>
      <c r="D51" s="285" t="s">
        <v>152</v>
      </c>
      <c r="E51" s="918" t="s">
        <v>211</v>
      </c>
      <c r="F51" s="229" t="s">
        <v>225</v>
      </c>
      <c r="G51" s="282" t="s">
        <v>181</v>
      </c>
      <c r="H51" s="283" t="s">
        <v>214</v>
      </c>
    </row>
    <row r="52" spans="1:8" s="279" customFormat="1" ht="41.25" customHeight="1">
      <c r="A52" s="1111" t="s">
        <v>347</v>
      </c>
      <c r="B52" s="982" t="s">
        <v>348</v>
      </c>
      <c r="C52" s="1103" t="s">
        <v>46</v>
      </c>
      <c r="D52" s="236" t="s">
        <v>151</v>
      </c>
      <c r="E52" s="921" t="s">
        <v>605</v>
      </c>
      <c r="F52" s="166" t="s">
        <v>154</v>
      </c>
      <c r="G52" s="196" t="s">
        <v>220</v>
      </c>
      <c r="H52" s="184" t="s">
        <v>214</v>
      </c>
    </row>
    <row r="53" spans="1:8" s="279" customFormat="1" ht="41.25" customHeight="1" thickBot="1">
      <c r="A53" s="1102"/>
      <c r="B53" s="983"/>
      <c r="C53" s="1104"/>
      <c r="D53" s="212" t="s">
        <v>152</v>
      </c>
      <c r="E53" s="922"/>
      <c r="F53" s="203" t="s">
        <v>154</v>
      </c>
      <c r="G53" s="185" t="s">
        <v>220</v>
      </c>
      <c r="H53" s="275" t="s">
        <v>214</v>
      </c>
    </row>
    <row r="54" spans="1:8" s="279" customFormat="1" ht="41.25" customHeight="1">
      <c r="A54" s="1079" t="s">
        <v>102</v>
      </c>
      <c r="B54" s="978" t="s">
        <v>58</v>
      </c>
      <c r="C54" s="1081" t="s">
        <v>46</v>
      </c>
      <c r="D54" s="284" t="s">
        <v>151</v>
      </c>
      <c r="E54" s="917" t="s">
        <v>153</v>
      </c>
      <c r="F54" s="228" t="s">
        <v>225</v>
      </c>
      <c r="G54" s="197" t="s">
        <v>181</v>
      </c>
      <c r="H54" s="198" t="s">
        <v>214</v>
      </c>
    </row>
    <row r="55" spans="1:8" s="279" customFormat="1" ht="41.25" customHeight="1" thickBot="1">
      <c r="A55" s="1080"/>
      <c r="B55" s="979"/>
      <c r="C55" s="1082"/>
      <c r="D55" s="289" t="s">
        <v>152</v>
      </c>
      <c r="E55" s="918" t="s">
        <v>211</v>
      </c>
      <c r="F55" s="229" t="s">
        <v>225</v>
      </c>
      <c r="G55" s="282" t="s">
        <v>181</v>
      </c>
      <c r="H55" s="283" t="s">
        <v>214</v>
      </c>
    </row>
    <row r="56" spans="1:8" s="279" customFormat="1">
      <c r="A56" s="1083" t="s">
        <v>103</v>
      </c>
      <c r="B56" s="982" t="s">
        <v>662</v>
      </c>
      <c r="C56" s="1085" t="s">
        <v>46</v>
      </c>
      <c r="D56" s="478" t="s">
        <v>151</v>
      </c>
      <c r="E56" s="954" t="s">
        <v>609</v>
      </c>
      <c r="F56" s="246" t="s">
        <v>233</v>
      </c>
      <c r="G56" s="187" t="s">
        <v>215</v>
      </c>
      <c r="H56" s="188" t="s">
        <v>214</v>
      </c>
    </row>
    <row r="57" spans="1:8" s="279" customFormat="1" ht="15" thickBot="1">
      <c r="A57" s="1084"/>
      <c r="B57" s="983"/>
      <c r="C57" s="1086"/>
      <c r="D57" s="479" t="s">
        <v>152</v>
      </c>
      <c r="E57" s="955" t="s">
        <v>216</v>
      </c>
      <c r="F57" s="231" t="s">
        <v>233</v>
      </c>
      <c r="G57" s="480" t="s">
        <v>215</v>
      </c>
      <c r="H57" s="481" t="s">
        <v>214</v>
      </c>
    </row>
    <row r="58" spans="1:8" s="279" customFormat="1" ht="51" customHeight="1">
      <c r="A58" s="1079" t="s">
        <v>104</v>
      </c>
      <c r="B58" s="1112" t="s">
        <v>375</v>
      </c>
      <c r="C58" s="1081" t="s">
        <v>46</v>
      </c>
      <c r="D58" s="284" t="s">
        <v>151</v>
      </c>
      <c r="E58" s="917" t="s">
        <v>605</v>
      </c>
      <c r="F58" s="94" t="s">
        <v>154</v>
      </c>
      <c r="G58" s="197" t="s">
        <v>220</v>
      </c>
      <c r="H58" s="198" t="s">
        <v>214</v>
      </c>
    </row>
    <row r="59" spans="1:8" s="279" customFormat="1" ht="51" customHeight="1" thickBot="1">
      <c r="A59" s="1080"/>
      <c r="B59" s="1113"/>
      <c r="C59" s="1082"/>
      <c r="D59" s="289" t="s">
        <v>152</v>
      </c>
      <c r="E59" s="918" t="s">
        <v>217</v>
      </c>
      <c r="F59" s="290" t="s">
        <v>154</v>
      </c>
      <c r="G59" s="282" t="s">
        <v>220</v>
      </c>
      <c r="H59" s="283" t="s">
        <v>214</v>
      </c>
    </row>
    <row r="60" spans="1:8" s="279" customFormat="1" ht="29">
      <c r="A60" s="1111" t="s">
        <v>349</v>
      </c>
      <c r="B60" s="982" t="s">
        <v>663</v>
      </c>
      <c r="C60" s="1103" t="s">
        <v>46</v>
      </c>
      <c r="D60" s="236" t="s">
        <v>151</v>
      </c>
      <c r="E60" s="921" t="s">
        <v>153</v>
      </c>
      <c r="F60" s="225" t="s">
        <v>225</v>
      </c>
      <c r="G60" s="196" t="s">
        <v>346</v>
      </c>
      <c r="H60" s="184" t="s">
        <v>214</v>
      </c>
    </row>
    <row r="61" spans="1:8" s="279" customFormat="1" ht="36.65" customHeight="1" thickBot="1">
      <c r="A61" s="1102"/>
      <c r="B61" s="983"/>
      <c r="C61" s="1104"/>
      <c r="D61" s="212" t="s">
        <v>152</v>
      </c>
      <c r="E61" s="922" t="s">
        <v>211</v>
      </c>
      <c r="F61" s="667" t="s">
        <v>225</v>
      </c>
      <c r="G61" s="263" t="s">
        <v>346</v>
      </c>
      <c r="H61" s="264" t="s">
        <v>214</v>
      </c>
    </row>
    <row r="62" spans="1:8" s="279" customFormat="1" ht="14.5" customHeight="1">
      <c r="A62" s="1079" t="s">
        <v>105</v>
      </c>
      <c r="B62" s="978" t="s">
        <v>60</v>
      </c>
      <c r="C62" s="1081" t="s">
        <v>46</v>
      </c>
      <c r="D62" s="284" t="s">
        <v>151</v>
      </c>
      <c r="E62" s="917" t="s">
        <v>609</v>
      </c>
      <c r="F62" s="228" t="s">
        <v>233</v>
      </c>
      <c r="G62" s="197" t="s">
        <v>215</v>
      </c>
      <c r="H62" s="198" t="s">
        <v>214</v>
      </c>
    </row>
    <row r="63" spans="1:8" s="279" customFormat="1" ht="33" customHeight="1" thickBot="1">
      <c r="A63" s="1080"/>
      <c r="B63" s="979"/>
      <c r="C63" s="1082"/>
      <c r="D63" s="285" t="s">
        <v>152</v>
      </c>
      <c r="E63" s="918" t="s">
        <v>216</v>
      </c>
      <c r="F63" s="207" t="s">
        <v>233</v>
      </c>
      <c r="G63" s="282" t="s">
        <v>215</v>
      </c>
      <c r="H63" s="283" t="s">
        <v>214</v>
      </c>
    </row>
    <row r="64" spans="1:8" s="279" customFormat="1" ht="14.5" customHeight="1">
      <c r="A64" s="1101" t="s">
        <v>106</v>
      </c>
      <c r="B64" s="982" t="s">
        <v>664</v>
      </c>
      <c r="C64" s="1103" t="s">
        <v>46</v>
      </c>
      <c r="D64" s="236" t="s">
        <v>151</v>
      </c>
      <c r="E64" s="921" t="s">
        <v>609</v>
      </c>
      <c r="F64" s="234" t="s">
        <v>233</v>
      </c>
      <c r="G64" s="196" t="s">
        <v>215</v>
      </c>
      <c r="H64" s="184" t="s">
        <v>214</v>
      </c>
    </row>
    <row r="65" spans="1:8" s="279" customFormat="1" ht="31.25" customHeight="1" thickBot="1">
      <c r="A65" s="1102"/>
      <c r="B65" s="983"/>
      <c r="C65" s="1104"/>
      <c r="D65" s="291" t="s">
        <v>152</v>
      </c>
      <c r="E65" s="922" t="s">
        <v>216</v>
      </c>
      <c r="F65" s="278" t="s">
        <v>233</v>
      </c>
      <c r="G65" s="287" t="s">
        <v>215</v>
      </c>
      <c r="H65" s="288" t="s">
        <v>214</v>
      </c>
    </row>
    <row r="66" spans="1:8" s="279" customFormat="1" ht="36" customHeight="1">
      <c r="A66" s="1079" t="s">
        <v>107</v>
      </c>
      <c r="B66" s="978" t="s">
        <v>61</v>
      </c>
      <c r="C66" s="1081" t="s">
        <v>46</v>
      </c>
      <c r="D66" s="284" t="s">
        <v>151</v>
      </c>
      <c r="E66" s="917" t="s">
        <v>609</v>
      </c>
      <c r="F66" s="228" t="s">
        <v>233</v>
      </c>
      <c r="G66" s="197" t="s">
        <v>215</v>
      </c>
      <c r="H66" s="198" t="s">
        <v>214</v>
      </c>
    </row>
    <row r="67" spans="1:8" s="279" customFormat="1" ht="36" customHeight="1" thickBot="1">
      <c r="A67" s="1080"/>
      <c r="B67" s="979"/>
      <c r="C67" s="1082"/>
      <c r="D67" s="285" t="s">
        <v>152</v>
      </c>
      <c r="E67" s="918" t="s">
        <v>216</v>
      </c>
      <c r="F67" s="229" t="s">
        <v>233</v>
      </c>
      <c r="G67" s="282" t="s">
        <v>215</v>
      </c>
      <c r="H67" s="283" t="s">
        <v>214</v>
      </c>
    </row>
    <row r="68" spans="1:8" s="279" customFormat="1" ht="36" customHeight="1">
      <c r="A68" s="1101" t="s">
        <v>296</v>
      </c>
      <c r="B68" s="982" t="s">
        <v>160</v>
      </c>
      <c r="C68" s="1103" t="s">
        <v>46</v>
      </c>
      <c r="D68" s="236" t="s">
        <v>151</v>
      </c>
      <c r="E68" s="921" t="s">
        <v>605</v>
      </c>
      <c r="F68" s="166" t="s">
        <v>154</v>
      </c>
      <c r="G68" s="196" t="s">
        <v>220</v>
      </c>
      <c r="H68" s="184" t="s">
        <v>214</v>
      </c>
    </row>
    <row r="69" spans="1:8" s="279" customFormat="1" ht="36" customHeight="1" thickBot="1">
      <c r="A69" s="1130"/>
      <c r="B69" s="983"/>
      <c r="C69" s="1129"/>
      <c r="D69" s="291" t="s">
        <v>152</v>
      </c>
      <c r="E69" s="949" t="s">
        <v>217</v>
      </c>
      <c r="F69" s="486" t="s">
        <v>154</v>
      </c>
      <c r="G69" s="287" t="s">
        <v>220</v>
      </c>
      <c r="H69" s="288" t="s">
        <v>214</v>
      </c>
    </row>
    <row r="70" spans="1:8" s="279" customFormat="1" ht="36" customHeight="1">
      <c r="A70" s="1079" t="s">
        <v>329</v>
      </c>
      <c r="B70" s="978" t="s">
        <v>665</v>
      </c>
      <c r="C70" s="1081" t="s">
        <v>46</v>
      </c>
      <c r="D70" s="192" t="s">
        <v>151</v>
      </c>
      <c r="E70" s="917" t="s">
        <v>609</v>
      </c>
      <c r="F70" s="211" t="s">
        <v>233</v>
      </c>
      <c r="G70" s="197" t="s">
        <v>215</v>
      </c>
      <c r="H70" s="198" t="s">
        <v>214</v>
      </c>
    </row>
    <row r="71" spans="1:8" s="279" customFormat="1" ht="36" customHeight="1" thickBot="1">
      <c r="A71" s="1090"/>
      <c r="B71" s="979"/>
      <c r="C71" s="1091"/>
      <c r="D71" s="293" t="s">
        <v>152</v>
      </c>
      <c r="E71" s="918"/>
      <c r="F71" s="227" t="s">
        <v>233</v>
      </c>
      <c r="G71" s="387" t="s">
        <v>215</v>
      </c>
      <c r="H71" s="200" t="s">
        <v>214</v>
      </c>
    </row>
    <row r="72" spans="1:8" s="279" customFormat="1" ht="36" customHeight="1">
      <c r="A72" s="1101" t="s">
        <v>332</v>
      </c>
      <c r="B72" s="982" t="s">
        <v>350</v>
      </c>
      <c r="C72" s="1109" t="s">
        <v>46</v>
      </c>
      <c r="D72" s="236" t="s">
        <v>151</v>
      </c>
      <c r="E72" s="921" t="s">
        <v>605</v>
      </c>
      <c r="F72" s="294" t="s">
        <v>154</v>
      </c>
      <c r="G72" s="196" t="s">
        <v>220</v>
      </c>
      <c r="H72" s="184" t="s">
        <v>214</v>
      </c>
    </row>
    <row r="73" spans="1:8" s="279" customFormat="1" ht="36" customHeight="1" thickBot="1">
      <c r="A73" s="1102"/>
      <c r="B73" s="983"/>
      <c r="C73" s="1110"/>
      <c r="D73" s="212" t="s">
        <v>152</v>
      </c>
      <c r="E73" s="922" t="s">
        <v>217</v>
      </c>
      <c r="F73" s="286" t="s">
        <v>154</v>
      </c>
      <c r="G73" s="185" t="s">
        <v>220</v>
      </c>
      <c r="H73" s="275" t="s">
        <v>214</v>
      </c>
    </row>
    <row r="74" spans="1:8" s="279" customFormat="1" ht="36" customHeight="1">
      <c r="A74" s="1079" t="s">
        <v>330</v>
      </c>
      <c r="B74" s="978" t="s">
        <v>331</v>
      </c>
      <c r="C74" s="1081" t="s">
        <v>46</v>
      </c>
      <c r="D74" s="284" t="s">
        <v>151</v>
      </c>
      <c r="E74" s="917" t="s">
        <v>609</v>
      </c>
      <c r="F74" s="211" t="s">
        <v>233</v>
      </c>
      <c r="G74" s="282" t="s">
        <v>215</v>
      </c>
      <c r="H74" s="283" t="s">
        <v>214</v>
      </c>
    </row>
    <row r="75" spans="1:8" s="279" customFormat="1" ht="36" customHeight="1" thickBot="1">
      <c r="A75" s="1090"/>
      <c r="B75" s="979"/>
      <c r="C75" s="1091"/>
      <c r="D75" s="285" t="s">
        <v>152</v>
      </c>
      <c r="E75" s="918"/>
      <c r="F75" s="227" t="s">
        <v>233</v>
      </c>
      <c r="G75" s="387" t="s">
        <v>215</v>
      </c>
      <c r="H75" s="283" t="s">
        <v>214</v>
      </c>
    </row>
    <row r="76" spans="1:8" s="279" customFormat="1" ht="36" customHeight="1">
      <c r="A76" s="1101" t="s">
        <v>108</v>
      </c>
      <c r="B76" s="982" t="s">
        <v>335</v>
      </c>
      <c r="C76" s="1103" t="s">
        <v>46</v>
      </c>
      <c r="D76" s="236" t="s">
        <v>151</v>
      </c>
      <c r="E76" s="921" t="s">
        <v>605</v>
      </c>
      <c r="F76" s="166" t="s">
        <v>154</v>
      </c>
      <c r="G76" s="196" t="s">
        <v>220</v>
      </c>
      <c r="H76" s="184" t="s">
        <v>214</v>
      </c>
    </row>
    <row r="77" spans="1:8" s="279" customFormat="1" ht="36" customHeight="1" thickBot="1">
      <c r="A77" s="1102"/>
      <c r="B77" s="983"/>
      <c r="C77" s="1104"/>
      <c r="D77" s="212" t="s">
        <v>152</v>
      </c>
      <c r="E77" s="922" t="s">
        <v>217</v>
      </c>
      <c r="F77" s="203" t="s">
        <v>154</v>
      </c>
      <c r="G77" s="185" t="s">
        <v>220</v>
      </c>
      <c r="H77" s="275" t="s">
        <v>214</v>
      </c>
    </row>
    <row r="78" spans="1:8" s="279" customFormat="1" ht="36" customHeight="1">
      <c r="A78" s="1118" t="s">
        <v>334</v>
      </c>
      <c r="B78" s="978" t="s">
        <v>339</v>
      </c>
      <c r="C78" s="1081" t="s">
        <v>46</v>
      </c>
      <c r="D78" s="284" t="s">
        <v>151</v>
      </c>
      <c r="E78" s="917" t="s">
        <v>153</v>
      </c>
      <c r="F78" s="228" t="s">
        <v>225</v>
      </c>
      <c r="G78" s="197" t="s">
        <v>181</v>
      </c>
      <c r="H78" s="198" t="s">
        <v>214</v>
      </c>
    </row>
    <row r="79" spans="1:8" s="279" customFormat="1" ht="36" customHeight="1" thickBot="1">
      <c r="A79" s="1080"/>
      <c r="B79" s="979"/>
      <c r="C79" s="1082"/>
      <c r="D79" s="285" t="s">
        <v>152</v>
      </c>
      <c r="E79" s="918" t="s">
        <v>211</v>
      </c>
      <c r="F79" s="229" t="s">
        <v>225</v>
      </c>
      <c r="G79" s="282" t="s">
        <v>181</v>
      </c>
      <c r="H79" s="283" t="s">
        <v>214</v>
      </c>
    </row>
    <row r="80" spans="1:8" s="279" customFormat="1" ht="36" customHeight="1">
      <c r="A80" s="1107" t="s">
        <v>328</v>
      </c>
      <c r="B80" s="982" t="s">
        <v>353</v>
      </c>
      <c r="C80" s="1109" t="s">
        <v>46</v>
      </c>
      <c r="D80" s="195" t="s">
        <v>151</v>
      </c>
      <c r="E80" s="921" t="s">
        <v>153</v>
      </c>
      <c r="F80" s="225" t="s">
        <v>225</v>
      </c>
      <c r="G80" s="196" t="s">
        <v>181</v>
      </c>
      <c r="H80" s="184" t="s">
        <v>214</v>
      </c>
    </row>
    <row r="81" spans="1:8" s="279" customFormat="1" ht="36" customHeight="1" thickBot="1">
      <c r="A81" s="1108"/>
      <c r="B81" s="983"/>
      <c r="C81" s="1110"/>
      <c r="D81" s="295" t="s">
        <v>152</v>
      </c>
      <c r="E81" s="922"/>
      <c r="F81" s="235" t="s">
        <v>225</v>
      </c>
      <c r="G81" s="185" t="s">
        <v>181</v>
      </c>
      <c r="H81" s="275" t="s">
        <v>214</v>
      </c>
    </row>
    <row r="82" spans="1:8" s="279" customFormat="1" ht="36" customHeight="1" thickBot="1">
      <c r="A82" s="1079" t="s">
        <v>109</v>
      </c>
      <c r="B82" s="978" t="s">
        <v>373</v>
      </c>
      <c r="C82" s="1081" t="s">
        <v>46</v>
      </c>
      <c r="D82" s="284" t="s">
        <v>151</v>
      </c>
      <c r="E82" s="945" t="s">
        <v>153</v>
      </c>
      <c r="F82" s="228" t="s">
        <v>225</v>
      </c>
      <c r="G82" s="169" t="s">
        <v>181</v>
      </c>
      <c r="H82" s="170" t="s">
        <v>214</v>
      </c>
    </row>
    <row r="83" spans="1:8" s="279" customFormat="1" ht="36" customHeight="1" thickBot="1">
      <c r="A83" s="1080"/>
      <c r="B83" s="979"/>
      <c r="C83" s="1082"/>
      <c r="D83" s="289" t="s">
        <v>152</v>
      </c>
      <c r="E83" s="946" t="s">
        <v>211</v>
      </c>
      <c r="F83" s="487" t="s">
        <v>225</v>
      </c>
      <c r="G83" s="169" t="s">
        <v>181</v>
      </c>
      <c r="H83" s="427" t="s">
        <v>214</v>
      </c>
    </row>
    <row r="84" spans="1:8" s="279" customFormat="1" ht="36" customHeight="1" thickBot="1">
      <c r="A84" s="1083" t="s">
        <v>462</v>
      </c>
      <c r="B84" s="982" t="s">
        <v>666</v>
      </c>
      <c r="C84" s="1085" t="s">
        <v>46</v>
      </c>
      <c r="D84" s="478" t="s">
        <v>151</v>
      </c>
      <c r="E84" s="954" t="s">
        <v>153</v>
      </c>
      <c r="F84" s="225" t="s">
        <v>225</v>
      </c>
      <c r="G84" s="187" t="s">
        <v>181</v>
      </c>
      <c r="H84" s="188" t="s">
        <v>214</v>
      </c>
    </row>
    <row r="85" spans="1:8" s="279" customFormat="1" ht="36" customHeight="1" thickBot="1">
      <c r="A85" s="1084"/>
      <c r="B85" s="983"/>
      <c r="C85" s="1086"/>
      <c r="D85" s="479" t="s">
        <v>152</v>
      </c>
      <c r="E85" s="955" t="s">
        <v>211</v>
      </c>
      <c r="F85" s="231" t="s">
        <v>225</v>
      </c>
      <c r="G85" s="187" t="s">
        <v>181</v>
      </c>
      <c r="H85" s="481" t="s">
        <v>214</v>
      </c>
    </row>
    <row r="86" spans="1:8" s="279" customFormat="1" ht="36" customHeight="1" thickBot="1">
      <c r="A86" s="1114" t="s">
        <v>464</v>
      </c>
      <c r="B86" s="978" t="s">
        <v>432</v>
      </c>
      <c r="C86" s="1116" t="s">
        <v>46</v>
      </c>
      <c r="D86" s="482" t="s">
        <v>151</v>
      </c>
      <c r="E86" s="945" t="s">
        <v>153</v>
      </c>
      <c r="F86" s="228" t="s">
        <v>225</v>
      </c>
      <c r="G86" s="169" t="s">
        <v>181</v>
      </c>
      <c r="H86" s="170" t="s">
        <v>214</v>
      </c>
    </row>
    <row r="87" spans="1:8" s="279" customFormat="1" ht="36" customHeight="1" thickBot="1">
      <c r="A87" s="1115"/>
      <c r="B87" s="979"/>
      <c r="C87" s="1117"/>
      <c r="D87" s="483" t="s">
        <v>152</v>
      </c>
      <c r="E87" s="946" t="s">
        <v>211</v>
      </c>
      <c r="F87" s="237" t="s">
        <v>225</v>
      </c>
      <c r="G87" s="169" t="s">
        <v>181</v>
      </c>
      <c r="H87" s="426" t="s">
        <v>214</v>
      </c>
    </row>
    <row r="88" spans="1:8" s="279" customFormat="1" ht="36" customHeight="1">
      <c r="A88" s="1083" t="s">
        <v>111</v>
      </c>
      <c r="B88" s="982" t="s">
        <v>63</v>
      </c>
      <c r="C88" s="1085" t="s">
        <v>46</v>
      </c>
      <c r="D88" s="478" t="s">
        <v>151</v>
      </c>
      <c r="E88" s="954" t="s">
        <v>609</v>
      </c>
      <c r="F88" s="246" t="s">
        <v>233</v>
      </c>
      <c r="G88" s="187" t="s">
        <v>215</v>
      </c>
      <c r="H88" s="188" t="s">
        <v>214</v>
      </c>
    </row>
    <row r="89" spans="1:8" s="279" customFormat="1" ht="36" customHeight="1" thickBot="1">
      <c r="A89" s="1084"/>
      <c r="B89" s="983"/>
      <c r="C89" s="1086"/>
      <c r="D89" s="479" t="s">
        <v>152</v>
      </c>
      <c r="E89" s="955" t="s">
        <v>216</v>
      </c>
      <c r="F89" s="231" t="s">
        <v>233</v>
      </c>
      <c r="G89" s="480" t="s">
        <v>215</v>
      </c>
      <c r="H89" s="481" t="s">
        <v>214</v>
      </c>
    </row>
    <row r="90" spans="1:8" s="279" customFormat="1" ht="43.5" customHeight="1">
      <c r="A90" s="1079" t="s">
        <v>112</v>
      </c>
      <c r="B90" s="978" t="s">
        <v>667</v>
      </c>
      <c r="C90" s="1099" t="s">
        <v>46</v>
      </c>
      <c r="D90" s="284" t="s">
        <v>151</v>
      </c>
      <c r="E90" s="917" t="s">
        <v>609</v>
      </c>
      <c r="F90" s="228" t="s">
        <v>233</v>
      </c>
      <c r="G90" s="197" t="s">
        <v>215</v>
      </c>
      <c r="H90" s="198" t="s">
        <v>214</v>
      </c>
    </row>
    <row r="91" spans="1:8" s="279" customFormat="1" ht="43.5" customHeight="1" thickBot="1">
      <c r="A91" s="1080"/>
      <c r="B91" s="979"/>
      <c r="C91" s="1100"/>
      <c r="D91" s="289" t="s">
        <v>152</v>
      </c>
      <c r="E91" s="918" t="s">
        <v>216</v>
      </c>
      <c r="F91" s="229" t="s">
        <v>233</v>
      </c>
      <c r="G91" s="282" t="s">
        <v>215</v>
      </c>
      <c r="H91" s="283" t="s">
        <v>214</v>
      </c>
    </row>
    <row r="92" spans="1:8" s="279" customFormat="1" ht="36" customHeight="1">
      <c r="A92" s="1083" t="s">
        <v>113</v>
      </c>
      <c r="B92" s="982" t="s">
        <v>668</v>
      </c>
      <c r="C92" s="1085" t="s">
        <v>46</v>
      </c>
      <c r="D92" s="478" t="s">
        <v>151</v>
      </c>
      <c r="E92" s="954" t="s">
        <v>609</v>
      </c>
      <c r="F92" s="246" t="s">
        <v>233</v>
      </c>
      <c r="G92" s="187" t="s">
        <v>215</v>
      </c>
      <c r="H92" s="188" t="s">
        <v>214</v>
      </c>
    </row>
    <row r="93" spans="1:8" s="279" customFormat="1" ht="36" customHeight="1" thickBot="1">
      <c r="A93" s="1084"/>
      <c r="B93" s="983"/>
      <c r="C93" s="1086"/>
      <c r="D93" s="479" t="s">
        <v>152</v>
      </c>
      <c r="E93" s="955" t="s">
        <v>216</v>
      </c>
      <c r="F93" s="231" t="s">
        <v>233</v>
      </c>
      <c r="G93" s="480" t="s">
        <v>215</v>
      </c>
      <c r="H93" s="481" t="s">
        <v>214</v>
      </c>
    </row>
    <row r="94" spans="1:8" s="279" customFormat="1" ht="45" customHeight="1">
      <c r="A94" s="1079" t="s">
        <v>114</v>
      </c>
      <c r="B94" s="978" t="s">
        <v>669</v>
      </c>
      <c r="C94" s="1099" t="s">
        <v>46</v>
      </c>
      <c r="D94" s="284" t="s">
        <v>151</v>
      </c>
      <c r="E94" s="917" t="s">
        <v>609</v>
      </c>
      <c r="F94" s="228" t="s">
        <v>233</v>
      </c>
      <c r="G94" s="197" t="s">
        <v>215</v>
      </c>
      <c r="H94" s="198" t="s">
        <v>214</v>
      </c>
    </row>
    <row r="95" spans="1:8" s="279" customFormat="1" ht="45" customHeight="1" thickBot="1">
      <c r="A95" s="1080"/>
      <c r="B95" s="979"/>
      <c r="C95" s="1100"/>
      <c r="D95" s="285" t="s">
        <v>152</v>
      </c>
      <c r="E95" s="918" t="s">
        <v>216</v>
      </c>
      <c r="F95" s="229" t="s">
        <v>233</v>
      </c>
      <c r="G95" s="282" t="s">
        <v>215</v>
      </c>
      <c r="H95" s="283" t="s">
        <v>214</v>
      </c>
    </row>
    <row r="96" spans="1:8" s="279" customFormat="1" ht="36" customHeight="1" thickBot="1">
      <c r="A96" s="1101" t="s">
        <v>115</v>
      </c>
      <c r="B96" s="982" t="s">
        <v>670</v>
      </c>
      <c r="C96" s="1103" t="s">
        <v>46</v>
      </c>
      <c r="D96" s="236" t="s">
        <v>151</v>
      </c>
      <c r="E96" s="921" t="s">
        <v>609</v>
      </c>
      <c r="F96" s="234" t="s">
        <v>233</v>
      </c>
      <c r="G96" s="196" t="s">
        <v>215</v>
      </c>
      <c r="H96" s="184" t="s">
        <v>214</v>
      </c>
    </row>
    <row r="97" spans="1:8" s="279" customFormat="1" ht="36" customHeight="1" thickBot="1">
      <c r="A97" s="1102"/>
      <c r="B97" s="983"/>
      <c r="C97" s="1104"/>
      <c r="D97" s="212" t="s">
        <v>152</v>
      </c>
      <c r="E97" s="922" t="s">
        <v>211</v>
      </c>
      <c r="F97" s="235" t="s">
        <v>233</v>
      </c>
      <c r="G97" s="196" t="s">
        <v>215</v>
      </c>
      <c r="H97" s="275" t="s">
        <v>214</v>
      </c>
    </row>
    <row r="98" spans="1:8" s="279" customFormat="1" ht="36" customHeight="1" thickBot="1">
      <c r="A98" s="1079" t="s">
        <v>116</v>
      </c>
      <c r="B98" s="978" t="s">
        <v>671</v>
      </c>
      <c r="C98" s="1081" t="s">
        <v>46</v>
      </c>
      <c r="D98" s="284" t="s">
        <v>151</v>
      </c>
      <c r="E98" s="917" t="s">
        <v>609</v>
      </c>
      <c r="F98" s="228" t="s">
        <v>233</v>
      </c>
      <c r="G98" s="197" t="s">
        <v>215</v>
      </c>
      <c r="H98" s="198" t="s">
        <v>214</v>
      </c>
    </row>
    <row r="99" spans="1:8" s="279" customFormat="1" ht="36" customHeight="1" thickBot="1">
      <c r="A99" s="1080"/>
      <c r="B99" s="979"/>
      <c r="C99" s="1082"/>
      <c r="D99" s="289" t="s">
        <v>152</v>
      </c>
      <c r="E99" s="918" t="s">
        <v>211</v>
      </c>
      <c r="F99" s="229" t="s">
        <v>233</v>
      </c>
      <c r="G99" s="197" t="s">
        <v>215</v>
      </c>
      <c r="H99" s="283" t="s">
        <v>214</v>
      </c>
    </row>
    <row r="100" spans="1:8" s="279" customFormat="1" ht="45" customHeight="1" thickBot="1">
      <c r="A100" s="1107" t="s">
        <v>327</v>
      </c>
      <c r="B100" s="982" t="s">
        <v>351</v>
      </c>
      <c r="C100" s="1109" t="s">
        <v>46</v>
      </c>
      <c r="D100" s="236" t="s">
        <v>151</v>
      </c>
      <c r="E100" s="921" t="s">
        <v>609</v>
      </c>
      <c r="F100" s="234" t="s">
        <v>233</v>
      </c>
      <c r="G100" s="196" t="s">
        <v>215</v>
      </c>
      <c r="H100" s="275" t="s">
        <v>214</v>
      </c>
    </row>
    <row r="101" spans="1:8" s="279" customFormat="1" ht="45" customHeight="1" thickBot="1">
      <c r="A101" s="1108"/>
      <c r="B101" s="983"/>
      <c r="C101" s="1110"/>
      <c r="D101" s="291" t="s">
        <v>152</v>
      </c>
      <c r="E101" s="922" t="s">
        <v>211</v>
      </c>
      <c r="F101" s="235" t="s">
        <v>233</v>
      </c>
      <c r="G101" s="196" t="s">
        <v>215</v>
      </c>
      <c r="H101" s="275" t="s">
        <v>214</v>
      </c>
    </row>
    <row r="102" spans="1:8" s="279" customFormat="1" ht="45" customHeight="1">
      <c r="A102" s="1079" t="s">
        <v>117</v>
      </c>
      <c r="B102" s="978" t="s">
        <v>672</v>
      </c>
      <c r="C102" s="1081" t="s">
        <v>46</v>
      </c>
      <c r="D102" s="284" t="s">
        <v>151</v>
      </c>
      <c r="E102" s="917" t="s">
        <v>609</v>
      </c>
      <c r="F102" s="228" t="s">
        <v>233</v>
      </c>
      <c r="G102" s="197" t="s">
        <v>215</v>
      </c>
      <c r="H102" s="198" t="s">
        <v>214</v>
      </c>
    </row>
    <row r="103" spans="1:8" s="279" customFormat="1" ht="45" customHeight="1" thickBot="1">
      <c r="A103" s="1080"/>
      <c r="B103" s="979"/>
      <c r="C103" s="1082"/>
      <c r="D103" s="285" t="s">
        <v>152</v>
      </c>
      <c r="E103" s="918" t="s">
        <v>216</v>
      </c>
      <c r="F103" s="229" t="s">
        <v>233</v>
      </c>
      <c r="G103" s="282" t="s">
        <v>215</v>
      </c>
      <c r="H103" s="283" t="s">
        <v>214</v>
      </c>
    </row>
    <row r="104" spans="1:8" s="279" customFormat="1" ht="36" customHeight="1">
      <c r="A104" s="1101" t="s">
        <v>118</v>
      </c>
      <c r="B104" s="982" t="s">
        <v>673</v>
      </c>
      <c r="C104" s="1103" t="s">
        <v>46</v>
      </c>
      <c r="D104" s="236" t="s">
        <v>151</v>
      </c>
      <c r="E104" s="921" t="s">
        <v>609</v>
      </c>
      <c r="F104" s="234" t="s">
        <v>233</v>
      </c>
      <c r="G104" s="196" t="s">
        <v>215</v>
      </c>
      <c r="H104" s="184" t="s">
        <v>214</v>
      </c>
    </row>
    <row r="105" spans="1:8" s="279" customFormat="1" ht="36" customHeight="1" thickBot="1">
      <c r="A105" s="1102"/>
      <c r="B105" s="983"/>
      <c r="C105" s="1104"/>
      <c r="D105" s="212" t="s">
        <v>152</v>
      </c>
      <c r="E105" s="922" t="s">
        <v>216</v>
      </c>
      <c r="F105" s="235" t="s">
        <v>233</v>
      </c>
      <c r="G105" s="185" t="s">
        <v>215</v>
      </c>
      <c r="H105" s="275" t="s">
        <v>214</v>
      </c>
    </row>
    <row r="106" spans="1:8" s="279" customFormat="1" ht="36" customHeight="1" thickBot="1">
      <c r="A106" s="1079" t="s">
        <v>119</v>
      </c>
      <c r="B106" s="978" t="s">
        <v>674</v>
      </c>
      <c r="C106" s="1081" t="s">
        <v>46</v>
      </c>
      <c r="D106" s="284" t="s">
        <v>151</v>
      </c>
      <c r="E106" s="1119" t="s">
        <v>609</v>
      </c>
      <c r="F106" s="228" t="s">
        <v>233</v>
      </c>
      <c r="G106" s="198" t="s">
        <v>215</v>
      </c>
      <c r="H106" s="198" t="s">
        <v>214</v>
      </c>
    </row>
    <row r="107" spans="1:8" s="279" customFormat="1" ht="36" customHeight="1" thickBot="1">
      <c r="A107" s="1080"/>
      <c r="B107" s="979"/>
      <c r="C107" s="1082"/>
      <c r="D107" s="285" t="s">
        <v>152</v>
      </c>
      <c r="E107" s="1120"/>
      <c r="F107" s="229" t="s">
        <v>233</v>
      </c>
      <c r="G107" s="198" t="s">
        <v>215</v>
      </c>
      <c r="H107" s="198" t="s">
        <v>214</v>
      </c>
    </row>
    <row r="108" spans="1:8" s="279" customFormat="1" ht="36" customHeight="1" thickBot="1">
      <c r="A108" s="1083" t="s">
        <v>414</v>
      </c>
      <c r="B108" s="982" t="s">
        <v>675</v>
      </c>
      <c r="C108" s="1085" t="s">
        <v>46</v>
      </c>
      <c r="D108" s="478" t="s">
        <v>151</v>
      </c>
      <c r="E108" s="954" t="s">
        <v>153</v>
      </c>
      <c r="F108" s="225" t="s">
        <v>225</v>
      </c>
      <c r="G108" s="188" t="s">
        <v>181</v>
      </c>
      <c r="H108" s="188" t="s">
        <v>214</v>
      </c>
    </row>
    <row r="109" spans="1:8" s="279" customFormat="1" ht="36" customHeight="1" thickBot="1">
      <c r="A109" s="1084"/>
      <c r="B109" s="983"/>
      <c r="C109" s="1086"/>
      <c r="D109" s="479" t="s">
        <v>152</v>
      </c>
      <c r="E109" s="955" t="s">
        <v>211</v>
      </c>
      <c r="F109" s="231" t="s">
        <v>225</v>
      </c>
      <c r="G109" s="188" t="s">
        <v>181</v>
      </c>
      <c r="H109" s="188" t="s">
        <v>214</v>
      </c>
    </row>
    <row r="110" spans="1:8" s="279" customFormat="1" ht="339" customHeight="1" thickBot="1">
      <c r="A110" s="1079" t="s">
        <v>120</v>
      </c>
      <c r="B110" s="978" t="s">
        <v>676</v>
      </c>
      <c r="C110" s="1081" t="s">
        <v>46</v>
      </c>
      <c r="D110" s="284" t="s">
        <v>151</v>
      </c>
      <c r="E110" s="602" t="s">
        <v>797</v>
      </c>
      <c r="F110" s="679" t="s">
        <v>889</v>
      </c>
      <c r="G110" s="197" t="s">
        <v>215</v>
      </c>
      <c r="H110" s="592" t="s">
        <v>852</v>
      </c>
    </row>
    <row r="111" spans="1:8" ht="52.25" customHeight="1" thickBot="1">
      <c r="A111" s="1080"/>
      <c r="B111" s="979"/>
      <c r="C111" s="1082"/>
      <c r="D111" s="289" t="s">
        <v>152</v>
      </c>
      <c r="E111" s="297" t="s">
        <v>153</v>
      </c>
      <c r="F111" s="228" t="s">
        <v>225</v>
      </c>
      <c r="G111" s="282" t="s">
        <v>181</v>
      </c>
      <c r="H111" s="283" t="s">
        <v>214</v>
      </c>
    </row>
    <row r="112" spans="1:8" s="279" customFormat="1" ht="171" customHeight="1" thickBot="1">
      <c r="A112" s="1083" t="s">
        <v>121</v>
      </c>
      <c r="B112" s="982" t="s">
        <v>379</v>
      </c>
      <c r="C112" s="1085" t="s">
        <v>46</v>
      </c>
      <c r="D112" s="478" t="s">
        <v>151</v>
      </c>
      <c r="E112" s="602" t="s">
        <v>797</v>
      </c>
      <c r="F112" s="679" t="s">
        <v>889</v>
      </c>
      <c r="G112" s="197" t="s">
        <v>215</v>
      </c>
      <c r="H112" s="592" t="s">
        <v>852</v>
      </c>
    </row>
    <row r="113" spans="1:8" s="279" customFormat="1" ht="59.25" customHeight="1" thickBot="1">
      <c r="A113" s="1084"/>
      <c r="B113" s="983"/>
      <c r="C113" s="1086"/>
      <c r="D113" s="479" t="s">
        <v>152</v>
      </c>
      <c r="E113" s="488" t="s">
        <v>153</v>
      </c>
      <c r="F113" s="225" t="s">
        <v>225</v>
      </c>
      <c r="G113" s="480" t="s">
        <v>181</v>
      </c>
      <c r="H113" s="481" t="s">
        <v>214</v>
      </c>
    </row>
    <row r="114" spans="1:8" s="279" customFormat="1" ht="188.4" customHeight="1" thickBot="1">
      <c r="A114" s="1079" t="s">
        <v>122</v>
      </c>
      <c r="B114" s="978" t="s">
        <v>372</v>
      </c>
      <c r="C114" s="1081" t="s">
        <v>46</v>
      </c>
      <c r="D114" s="284" t="s">
        <v>151</v>
      </c>
      <c r="E114" s="602" t="s">
        <v>797</v>
      </c>
      <c r="F114" s="679" t="s">
        <v>889</v>
      </c>
      <c r="G114" s="197" t="s">
        <v>215</v>
      </c>
      <c r="H114" s="592" t="s">
        <v>852</v>
      </c>
    </row>
    <row r="115" spans="1:8" s="279" customFormat="1" ht="42" customHeight="1" thickBot="1">
      <c r="A115" s="1080"/>
      <c r="B115" s="979"/>
      <c r="C115" s="1082"/>
      <c r="D115" s="285" t="s">
        <v>152</v>
      </c>
      <c r="E115" s="297" t="s">
        <v>153</v>
      </c>
      <c r="F115" s="228" t="s">
        <v>225</v>
      </c>
      <c r="G115" s="282" t="s">
        <v>181</v>
      </c>
      <c r="H115" s="283" t="s">
        <v>214</v>
      </c>
    </row>
    <row r="116" spans="1:8" s="279" customFormat="1" ht="32.25" customHeight="1">
      <c r="A116" s="1083" t="s">
        <v>123</v>
      </c>
      <c r="B116" s="982" t="s">
        <v>677</v>
      </c>
      <c r="C116" s="1085" t="s">
        <v>46</v>
      </c>
      <c r="D116" s="478" t="s">
        <v>151</v>
      </c>
      <c r="E116" s="954" t="s">
        <v>153</v>
      </c>
      <c r="F116" s="225" t="s">
        <v>225</v>
      </c>
      <c r="G116" s="489" t="s">
        <v>181</v>
      </c>
      <c r="H116" s="490" t="s">
        <v>214</v>
      </c>
    </row>
    <row r="117" spans="1:8" s="279" customFormat="1" ht="32.25" customHeight="1" thickBot="1">
      <c r="A117" s="1084"/>
      <c r="B117" s="983"/>
      <c r="C117" s="1086"/>
      <c r="D117" s="479" t="s">
        <v>152</v>
      </c>
      <c r="E117" s="955" t="s">
        <v>211</v>
      </c>
      <c r="F117" s="231" t="s">
        <v>233</v>
      </c>
      <c r="G117" s="491" t="s">
        <v>181</v>
      </c>
      <c r="H117" s="492" t="s">
        <v>214</v>
      </c>
    </row>
    <row r="118" spans="1:8" s="279" customFormat="1" ht="32.25" customHeight="1">
      <c r="A118" s="1079" t="s">
        <v>413</v>
      </c>
      <c r="B118" s="978" t="s">
        <v>678</v>
      </c>
      <c r="C118" s="1081" t="s">
        <v>46</v>
      </c>
      <c r="D118" s="284" t="s">
        <v>151</v>
      </c>
      <c r="E118" s="917" t="s">
        <v>153</v>
      </c>
      <c r="F118" s="228" t="s">
        <v>225</v>
      </c>
      <c r="G118" s="197" t="s">
        <v>181</v>
      </c>
      <c r="H118" s="198" t="s">
        <v>214</v>
      </c>
    </row>
    <row r="119" spans="1:8" s="279" customFormat="1" ht="39" customHeight="1" thickBot="1">
      <c r="A119" s="1080"/>
      <c r="B119" s="979"/>
      <c r="C119" s="1082"/>
      <c r="D119" s="285" t="s">
        <v>152</v>
      </c>
      <c r="E119" s="918" t="s">
        <v>211</v>
      </c>
      <c r="F119" s="229" t="s">
        <v>225</v>
      </c>
      <c r="G119" s="282" t="s">
        <v>181</v>
      </c>
      <c r="H119" s="283" t="s">
        <v>214</v>
      </c>
    </row>
    <row r="120" spans="1:8" s="279" customFormat="1" ht="32.25" customHeight="1">
      <c r="A120" s="1083" t="s">
        <v>416</v>
      </c>
      <c r="B120" s="982" t="s">
        <v>679</v>
      </c>
      <c r="C120" s="1085" t="s">
        <v>46</v>
      </c>
      <c r="D120" s="478" t="s">
        <v>151</v>
      </c>
      <c r="E120" s="954" t="s">
        <v>153</v>
      </c>
      <c r="F120" s="225" t="s">
        <v>225</v>
      </c>
      <c r="G120" s="489" t="s">
        <v>181</v>
      </c>
      <c r="H120" s="490" t="s">
        <v>214</v>
      </c>
    </row>
    <row r="121" spans="1:8" s="279" customFormat="1" ht="37.75" customHeight="1" thickBot="1">
      <c r="A121" s="1084"/>
      <c r="B121" s="983"/>
      <c r="C121" s="1086"/>
      <c r="D121" s="479" t="s">
        <v>152</v>
      </c>
      <c r="E121" s="955" t="s">
        <v>211</v>
      </c>
      <c r="F121" s="665" t="s">
        <v>225</v>
      </c>
      <c r="G121" s="491" t="s">
        <v>181</v>
      </c>
      <c r="H121" s="492" t="s">
        <v>214</v>
      </c>
    </row>
    <row r="122" spans="1:8" s="279" customFormat="1" ht="32.25" customHeight="1" thickBot="1">
      <c r="A122" s="1079" t="s">
        <v>124</v>
      </c>
      <c r="B122" s="978" t="s">
        <v>680</v>
      </c>
      <c r="C122" s="1081" t="s">
        <v>46</v>
      </c>
      <c r="D122" s="284" t="s">
        <v>151</v>
      </c>
      <c r="E122" s="917" t="s">
        <v>153</v>
      </c>
      <c r="F122" s="228" t="s">
        <v>225</v>
      </c>
      <c r="G122" s="197" t="s">
        <v>181</v>
      </c>
      <c r="H122" s="198" t="s">
        <v>214</v>
      </c>
    </row>
    <row r="123" spans="1:8" s="279" customFormat="1" ht="32.25" customHeight="1" thickBot="1">
      <c r="A123" s="1080"/>
      <c r="B123" s="979"/>
      <c r="C123" s="1082"/>
      <c r="D123" s="289" t="s">
        <v>152</v>
      </c>
      <c r="E123" s="918" t="s">
        <v>211</v>
      </c>
      <c r="F123" s="229" t="s">
        <v>225</v>
      </c>
      <c r="G123" s="197" t="s">
        <v>181</v>
      </c>
      <c r="H123" s="283" t="s">
        <v>214</v>
      </c>
    </row>
    <row r="124" spans="1:8" s="279" customFormat="1" ht="99.65" customHeight="1" thickBot="1">
      <c r="A124" s="1083" t="s">
        <v>125</v>
      </c>
      <c r="B124" s="982" t="s">
        <v>69</v>
      </c>
      <c r="C124" s="1085" t="s">
        <v>46</v>
      </c>
      <c r="D124" s="478" t="s">
        <v>151</v>
      </c>
      <c r="E124" s="954" t="s">
        <v>614</v>
      </c>
      <c r="F124" s="679" t="s">
        <v>315</v>
      </c>
      <c r="G124" s="751" t="s">
        <v>541</v>
      </c>
      <c r="H124" s="788" t="s">
        <v>862</v>
      </c>
    </row>
    <row r="125" spans="1:8" s="279" customFormat="1" ht="102" customHeight="1" thickBot="1">
      <c r="A125" s="1084"/>
      <c r="B125" s="983"/>
      <c r="C125" s="1086"/>
      <c r="D125" s="479" t="s">
        <v>152</v>
      </c>
      <c r="E125" s="955" t="s">
        <v>234</v>
      </c>
      <c r="F125" s="680" t="s">
        <v>315</v>
      </c>
      <c r="G125" s="751" t="s">
        <v>541</v>
      </c>
      <c r="H125" s="788" t="s">
        <v>862</v>
      </c>
    </row>
    <row r="126" spans="1:8" s="279" customFormat="1" ht="86.4" customHeight="1" thickBot="1">
      <c r="A126" s="1079" t="s">
        <v>126</v>
      </c>
      <c r="B126" s="978" t="s">
        <v>70</v>
      </c>
      <c r="C126" s="1081" t="s">
        <v>46</v>
      </c>
      <c r="D126" s="284" t="s">
        <v>151</v>
      </c>
      <c r="E126" s="917" t="s">
        <v>614</v>
      </c>
      <c r="F126" s="679" t="s">
        <v>315</v>
      </c>
      <c r="G126" s="751" t="s">
        <v>558</v>
      </c>
      <c r="H126" s="788" t="s">
        <v>862</v>
      </c>
    </row>
    <row r="127" spans="1:8" ht="93" customHeight="1" thickBot="1">
      <c r="A127" s="1080"/>
      <c r="B127" s="979"/>
      <c r="C127" s="1082"/>
      <c r="D127" s="285" t="s">
        <v>152</v>
      </c>
      <c r="E127" s="918" t="s">
        <v>234</v>
      </c>
      <c r="F127" s="680" t="s">
        <v>315</v>
      </c>
      <c r="G127" s="751" t="s">
        <v>558</v>
      </c>
      <c r="H127" s="788" t="s">
        <v>862</v>
      </c>
    </row>
    <row r="128" spans="1:8" ht="93" customHeight="1" thickBot="1">
      <c r="A128" s="1083" t="s">
        <v>127</v>
      </c>
      <c r="B128" s="982" t="s">
        <v>681</v>
      </c>
      <c r="C128" s="1085" t="s">
        <v>46</v>
      </c>
      <c r="D128" s="478" t="s">
        <v>151</v>
      </c>
      <c r="E128" s="954" t="s">
        <v>614</v>
      </c>
      <c r="F128" s="679" t="s">
        <v>315</v>
      </c>
      <c r="G128" s="751" t="s">
        <v>541</v>
      </c>
      <c r="H128" s="788" t="s">
        <v>862</v>
      </c>
    </row>
    <row r="129" spans="1:8" ht="92.4" customHeight="1" thickBot="1">
      <c r="A129" s="1084"/>
      <c r="B129" s="983"/>
      <c r="C129" s="1086"/>
      <c r="D129" s="479" t="s">
        <v>152</v>
      </c>
      <c r="E129" s="955" t="s">
        <v>234</v>
      </c>
      <c r="F129" s="680" t="s">
        <v>315</v>
      </c>
      <c r="G129" s="751" t="s">
        <v>541</v>
      </c>
      <c r="H129" s="788" t="s">
        <v>862</v>
      </c>
    </row>
    <row r="130" spans="1:8" ht="84.65" customHeight="1" thickBot="1">
      <c r="A130" s="1079" t="s">
        <v>128</v>
      </c>
      <c r="B130" s="978" t="s">
        <v>682</v>
      </c>
      <c r="C130" s="1081" t="s">
        <v>46</v>
      </c>
      <c r="D130" s="284" t="s">
        <v>151</v>
      </c>
      <c r="E130" s="917" t="s">
        <v>614</v>
      </c>
      <c r="F130" s="679" t="s">
        <v>315</v>
      </c>
      <c r="G130" s="751" t="s">
        <v>558</v>
      </c>
      <c r="H130" s="788" t="s">
        <v>862</v>
      </c>
    </row>
    <row r="131" spans="1:8" ht="83.4" customHeight="1" thickBot="1">
      <c r="A131" s="1080"/>
      <c r="B131" s="979"/>
      <c r="C131" s="1082"/>
      <c r="D131" s="289" t="s">
        <v>152</v>
      </c>
      <c r="E131" s="918" t="s">
        <v>234</v>
      </c>
      <c r="F131" s="680" t="s">
        <v>315</v>
      </c>
      <c r="G131" s="751" t="s">
        <v>558</v>
      </c>
      <c r="H131" s="788" t="s">
        <v>862</v>
      </c>
    </row>
    <row r="132" spans="1:8" ht="83" customHeight="1">
      <c r="A132" s="1083" t="s">
        <v>129</v>
      </c>
      <c r="B132" s="982" t="s">
        <v>683</v>
      </c>
      <c r="C132" s="1085" t="s">
        <v>46</v>
      </c>
      <c r="D132" s="478" t="s">
        <v>151</v>
      </c>
      <c r="E132" s="1087" t="s">
        <v>615</v>
      </c>
      <c r="F132" s="679" t="s">
        <v>315</v>
      </c>
      <c r="G132" s="660" t="s">
        <v>215</v>
      </c>
      <c r="H132" s="749" t="s">
        <v>852</v>
      </c>
    </row>
    <row r="133" spans="1:8" ht="101.4" customHeight="1" thickBot="1">
      <c r="A133" s="1084"/>
      <c r="B133" s="983"/>
      <c r="C133" s="1086"/>
      <c r="D133" s="479" t="s">
        <v>152</v>
      </c>
      <c r="E133" s="1088" t="s">
        <v>232</v>
      </c>
      <c r="F133" s="680" t="s">
        <v>315</v>
      </c>
      <c r="G133" s="232" t="s">
        <v>215</v>
      </c>
      <c r="H133" s="750" t="s">
        <v>852</v>
      </c>
    </row>
    <row r="134" spans="1:8" ht="77.400000000000006" customHeight="1" thickBot="1">
      <c r="A134" s="1079" t="s">
        <v>130</v>
      </c>
      <c r="B134" s="978" t="s">
        <v>684</v>
      </c>
      <c r="C134" s="1081" t="s">
        <v>46</v>
      </c>
      <c r="D134" s="284" t="s">
        <v>151</v>
      </c>
      <c r="E134" s="917" t="s">
        <v>614</v>
      </c>
      <c r="F134" s="679" t="s">
        <v>315</v>
      </c>
      <c r="G134" s="752" t="s">
        <v>558</v>
      </c>
      <c r="H134" s="788" t="s">
        <v>862</v>
      </c>
    </row>
    <row r="135" spans="1:8" ht="81" customHeight="1" thickBot="1">
      <c r="A135" s="1080"/>
      <c r="B135" s="979"/>
      <c r="C135" s="1082"/>
      <c r="D135" s="285" t="s">
        <v>152</v>
      </c>
      <c r="E135" s="918" t="s">
        <v>234</v>
      </c>
      <c r="F135" s="680" t="s">
        <v>315</v>
      </c>
      <c r="G135" s="753" t="s">
        <v>558</v>
      </c>
      <c r="H135" s="788" t="s">
        <v>862</v>
      </c>
    </row>
    <row r="136" spans="1:8" ht="105" customHeight="1">
      <c r="A136" s="1121" t="s">
        <v>366</v>
      </c>
      <c r="B136" s="982" t="s">
        <v>344</v>
      </c>
      <c r="C136" s="1085" t="s">
        <v>46</v>
      </c>
      <c r="D136" s="478" t="s">
        <v>151</v>
      </c>
      <c r="E136" s="1087" t="s">
        <v>615</v>
      </c>
      <c r="F136" s="679" t="s">
        <v>639</v>
      </c>
      <c r="G136" s="660" t="s">
        <v>215</v>
      </c>
      <c r="H136" s="749" t="s">
        <v>852</v>
      </c>
    </row>
    <row r="137" spans="1:8" ht="118.25" customHeight="1" thickBot="1">
      <c r="A137" s="1122"/>
      <c r="B137" s="983"/>
      <c r="C137" s="1094"/>
      <c r="D137" s="479" t="s">
        <v>152</v>
      </c>
      <c r="E137" s="1088" t="s">
        <v>232</v>
      </c>
      <c r="F137" s="680" t="s">
        <v>640</v>
      </c>
      <c r="G137" s="232" t="s">
        <v>215</v>
      </c>
      <c r="H137" s="750" t="s">
        <v>852</v>
      </c>
    </row>
    <row r="138" spans="1:8" ht="32.25" customHeight="1">
      <c r="A138" s="1079" t="s">
        <v>131</v>
      </c>
      <c r="B138" s="978" t="s">
        <v>75</v>
      </c>
      <c r="C138" s="1081" t="s">
        <v>46</v>
      </c>
      <c r="D138" s="284" t="s">
        <v>151</v>
      </c>
      <c r="E138" s="917" t="s">
        <v>218</v>
      </c>
      <c r="F138" s="228" t="s">
        <v>233</v>
      </c>
      <c r="G138" s="197" t="s">
        <v>215</v>
      </c>
      <c r="H138" s="198" t="s">
        <v>214</v>
      </c>
    </row>
    <row r="139" spans="1:8" ht="32.25" customHeight="1" thickBot="1">
      <c r="A139" s="1080"/>
      <c r="B139" s="979"/>
      <c r="C139" s="1082"/>
      <c r="D139" s="289" t="s">
        <v>152</v>
      </c>
      <c r="E139" s="918" t="s">
        <v>219</v>
      </c>
      <c r="F139" s="229" t="s">
        <v>233</v>
      </c>
      <c r="G139" s="282" t="s">
        <v>215</v>
      </c>
      <c r="H139" s="283" t="s">
        <v>214</v>
      </c>
    </row>
    <row r="140" spans="1:8" ht="141.65" customHeight="1" thickBot="1">
      <c r="A140" s="1083" t="s">
        <v>132</v>
      </c>
      <c r="B140" s="982" t="s">
        <v>76</v>
      </c>
      <c r="C140" s="1085" t="s">
        <v>46</v>
      </c>
      <c r="D140" s="478" t="s">
        <v>151</v>
      </c>
      <c r="E140" s="954" t="s">
        <v>218</v>
      </c>
      <c r="F140" s="679" t="s">
        <v>465</v>
      </c>
      <c r="G140" s="751" t="s">
        <v>541</v>
      </c>
      <c r="H140" s="749" t="s">
        <v>852</v>
      </c>
    </row>
    <row r="141" spans="1:8" ht="138" customHeight="1" thickBot="1">
      <c r="A141" s="1084"/>
      <c r="B141" s="983"/>
      <c r="C141" s="1086"/>
      <c r="D141" s="479" t="s">
        <v>152</v>
      </c>
      <c r="E141" s="955" t="s">
        <v>218</v>
      </c>
      <c r="F141" s="680" t="s">
        <v>465</v>
      </c>
      <c r="G141" s="751" t="s">
        <v>541</v>
      </c>
      <c r="H141" s="750" t="s">
        <v>852</v>
      </c>
    </row>
    <row r="142" spans="1:8" ht="129" customHeight="1" thickBot="1">
      <c r="A142" s="1079" t="s">
        <v>133</v>
      </c>
      <c r="B142" s="978" t="s">
        <v>77</v>
      </c>
      <c r="C142" s="1081" t="s">
        <v>46</v>
      </c>
      <c r="D142" s="284" t="s">
        <v>151</v>
      </c>
      <c r="E142" s="917" t="s">
        <v>218</v>
      </c>
      <c r="F142" s="679" t="s">
        <v>465</v>
      </c>
      <c r="G142" s="751" t="s">
        <v>558</v>
      </c>
      <c r="H142" s="749" t="s">
        <v>852</v>
      </c>
    </row>
    <row r="143" spans="1:8" ht="127.25" customHeight="1" thickBot="1">
      <c r="A143" s="1080"/>
      <c r="B143" s="979"/>
      <c r="C143" s="1082"/>
      <c r="D143" s="285" t="s">
        <v>152</v>
      </c>
      <c r="E143" s="918" t="s">
        <v>218</v>
      </c>
      <c r="F143" s="679" t="s">
        <v>465</v>
      </c>
      <c r="G143" s="751" t="s">
        <v>558</v>
      </c>
      <c r="H143" s="750" t="s">
        <v>852</v>
      </c>
    </row>
    <row r="144" spans="1:8" s="279" customFormat="1" ht="147" customHeight="1">
      <c r="A144" s="1083" t="s">
        <v>398</v>
      </c>
      <c r="B144" s="982" t="s">
        <v>685</v>
      </c>
      <c r="C144" s="1085" t="s">
        <v>46</v>
      </c>
      <c r="D144" s="478" t="s">
        <v>151</v>
      </c>
      <c r="E144" s="1087" t="s">
        <v>613</v>
      </c>
      <c r="F144" s="476" t="s">
        <v>459</v>
      </c>
      <c r="G144" s="1075" t="s">
        <v>181</v>
      </c>
      <c r="H144" s="1077" t="s">
        <v>852</v>
      </c>
    </row>
    <row r="145" spans="1:8" s="279" customFormat="1" ht="138" customHeight="1" thickBot="1">
      <c r="A145" s="1089"/>
      <c r="B145" s="983"/>
      <c r="C145" s="1094"/>
      <c r="D145" s="479" t="s">
        <v>152</v>
      </c>
      <c r="E145" s="1088"/>
      <c r="F145" s="477" t="s">
        <v>460</v>
      </c>
      <c r="G145" s="1076"/>
      <c r="H145" s="1078"/>
    </row>
    <row r="146" spans="1:8" s="279" customFormat="1" ht="154.25" customHeight="1">
      <c r="A146" s="1079" t="s">
        <v>399</v>
      </c>
      <c r="B146" s="978" t="s">
        <v>686</v>
      </c>
      <c r="C146" s="1081" t="s">
        <v>46</v>
      </c>
      <c r="D146" s="284" t="s">
        <v>151</v>
      </c>
      <c r="E146" s="1092" t="s">
        <v>613</v>
      </c>
      <c r="F146" s="103" t="s">
        <v>459</v>
      </c>
      <c r="G146" s="1071" t="s">
        <v>181</v>
      </c>
      <c r="H146" s="1073" t="s">
        <v>852</v>
      </c>
    </row>
    <row r="147" spans="1:8" s="279" customFormat="1" ht="149.4" customHeight="1" thickBot="1">
      <c r="A147" s="1090"/>
      <c r="B147" s="979"/>
      <c r="C147" s="1091"/>
      <c r="D147" s="289" t="s">
        <v>152</v>
      </c>
      <c r="E147" s="1093"/>
      <c r="F147" s="496" t="s">
        <v>460</v>
      </c>
      <c r="G147" s="1072"/>
      <c r="H147" s="1074"/>
    </row>
    <row r="148" spans="1:8" s="279" customFormat="1" ht="151.25" customHeight="1">
      <c r="A148" s="1083" t="s">
        <v>400</v>
      </c>
      <c r="B148" s="982" t="s">
        <v>687</v>
      </c>
      <c r="C148" s="1085" t="s">
        <v>46</v>
      </c>
      <c r="D148" s="478" t="s">
        <v>151</v>
      </c>
      <c r="E148" s="1087" t="s">
        <v>613</v>
      </c>
      <c r="F148" s="476" t="s">
        <v>459</v>
      </c>
      <c r="G148" s="1075" t="s">
        <v>181</v>
      </c>
      <c r="H148" s="1077" t="s">
        <v>852</v>
      </c>
    </row>
    <row r="149" spans="1:8" s="279" customFormat="1" ht="142.25" customHeight="1" thickBot="1">
      <c r="A149" s="1089"/>
      <c r="B149" s="983"/>
      <c r="C149" s="1094"/>
      <c r="D149" s="479" t="s">
        <v>152</v>
      </c>
      <c r="E149" s="1088"/>
      <c r="F149" s="477" t="s">
        <v>460</v>
      </c>
      <c r="G149" s="1076"/>
      <c r="H149" s="1078"/>
    </row>
    <row r="150" spans="1:8" s="279" customFormat="1" ht="145">
      <c r="A150" s="1079" t="s">
        <v>401</v>
      </c>
      <c r="B150" s="978" t="s">
        <v>688</v>
      </c>
      <c r="C150" s="1081" t="s">
        <v>46</v>
      </c>
      <c r="D150" s="284" t="s">
        <v>151</v>
      </c>
      <c r="E150" s="1092" t="s">
        <v>613</v>
      </c>
      <c r="F150" s="103" t="s">
        <v>459</v>
      </c>
      <c r="G150" s="1071" t="s">
        <v>181</v>
      </c>
      <c r="H150" s="1073" t="s">
        <v>852</v>
      </c>
    </row>
    <row r="151" spans="1:8" s="279" customFormat="1" ht="131" thickBot="1">
      <c r="A151" s="1090"/>
      <c r="B151" s="979"/>
      <c r="C151" s="1091"/>
      <c r="D151" s="289" t="s">
        <v>152</v>
      </c>
      <c r="E151" s="1093"/>
      <c r="F151" s="496" t="s">
        <v>460</v>
      </c>
      <c r="G151" s="1072"/>
      <c r="H151" s="1074"/>
    </row>
    <row r="152" spans="1:8" s="279" customFormat="1" ht="145">
      <c r="A152" s="1083" t="s">
        <v>402</v>
      </c>
      <c r="B152" s="982" t="s">
        <v>689</v>
      </c>
      <c r="C152" s="1085" t="s">
        <v>46</v>
      </c>
      <c r="D152" s="478" t="s">
        <v>151</v>
      </c>
      <c r="E152" s="1087" t="s">
        <v>613</v>
      </c>
      <c r="F152" s="476" t="s">
        <v>459</v>
      </c>
      <c r="G152" s="1075" t="s">
        <v>181</v>
      </c>
      <c r="H152" s="1077" t="s">
        <v>852</v>
      </c>
    </row>
    <row r="153" spans="1:8" s="279" customFormat="1" ht="131" thickBot="1">
      <c r="A153" s="1089"/>
      <c r="B153" s="983"/>
      <c r="C153" s="1094"/>
      <c r="D153" s="479" t="s">
        <v>152</v>
      </c>
      <c r="E153" s="1088"/>
      <c r="F153" s="477" t="s">
        <v>460</v>
      </c>
      <c r="G153" s="1076"/>
      <c r="H153" s="1078"/>
    </row>
    <row r="154" spans="1:8" s="279" customFormat="1" ht="145">
      <c r="A154" s="1079" t="s">
        <v>403</v>
      </c>
      <c r="B154" s="978" t="s">
        <v>690</v>
      </c>
      <c r="C154" s="1081" t="s">
        <v>46</v>
      </c>
      <c r="D154" s="284" t="s">
        <v>151</v>
      </c>
      <c r="E154" s="1092" t="s">
        <v>613</v>
      </c>
      <c r="F154" s="103" t="s">
        <v>459</v>
      </c>
      <c r="G154" s="1071" t="s">
        <v>181</v>
      </c>
      <c r="H154" s="1073" t="s">
        <v>852</v>
      </c>
    </row>
    <row r="155" spans="1:8" s="279" customFormat="1" ht="131" thickBot="1">
      <c r="A155" s="1090"/>
      <c r="B155" s="979"/>
      <c r="C155" s="1091"/>
      <c r="D155" s="289" t="s">
        <v>152</v>
      </c>
      <c r="E155" s="1093"/>
      <c r="F155" s="496" t="s">
        <v>460</v>
      </c>
      <c r="G155" s="1072"/>
      <c r="H155" s="1074"/>
    </row>
    <row r="156" spans="1:8" s="279" customFormat="1" ht="148.25" customHeight="1">
      <c r="A156" s="1083" t="s">
        <v>404</v>
      </c>
      <c r="B156" s="982" t="s">
        <v>691</v>
      </c>
      <c r="C156" s="1085" t="s">
        <v>46</v>
      </c>
      <c r="D156" s="478" t="s">
        <v>151</v>
      </c>
      <c r="E156" s="1087" t="s">
        <v>613</v>
      </c>
      <c r="F156" s="476" t="s">
        <v>459</v>
      </c>
      <c r="G156" s="1075" t="s">
        <v>181</v>
      </c>
      <c r="H156" s="1077" t="s">
        <v>852</v>
      </c>
    </row>
    <row r="157" spans="1:8" s="279" customFormat="1" ht="131" thickBot="1">
      <c r="A157" s="1089"/>
      <c r="B157" s="983"/>
      <c r="C157" s="1094"/>
      <c r="D157" s="484" t="s">
        <v>152</v>
      </c>
      <c r="E157" s="1088"/>
      <c r="F157" s="477" t="s">
        <v>460</v>
      </c>
      <c r="G157" s="1076"/>
      <c r="H157" s="1078"/>
    </row>
    <row r="158" spans="1:8" s="279" customFormat="1" ht="148.75" customHeight="1">
      <c r="A158" s="1079" t="s">
        <v>405</v>
      </c>
      <c r="B158" s="978" t="s">
        <v>692</v>
      </c>
      <c r="C158" s="1081" t="s">
        <v>46</v>
      </c>
      <c r="D158" s="284" t="s">
        <v>151</v>
      </c>
      <c r="E158" s="1092" t="s">
        <v>613</v>
      </c>
      <c r="F158" s="103" t="s">
        <v>459</v>
      </c>
      <c r="G158" s="1071" t="s">
        <v>181</v>
      </c>
      <c r="H158" s="1073" t="s">
        <v>852</v>
      </c>
    </row>
    <row r="159" spans="1:8" s="279" customFormat="1" ht="140.4" customHeight="1" thickBot="1">
      <c r="A159" s="1090"/>
      <c r="B159" s="979"/>
      <c r="C159" s="1091"/>
      <c r="D159" s="289" t="s">
        <v>152</v>
      </c>
      <c r="E159" s="1093"/>
      <c r="F159" s="496" t="s">
        <v>460</v>
      </c>
      <c r="G159" s="1072"/>
      <c r="H159" s="1074"/>
    </row>
    <row r="160" spans="1:8" s="279" customFormat="1" ht="145">
      <c r="A160" s="1083" t="s">
        <v>406</v>
      </c>
      <c r="B160" s="982" t="s">
        <v>693</v>
      </c>
      <c r="C160" s="1085" t="s">
        <v>46</v>
      </c>
      <c r="D160" s="478" t="s">
        <v>151</v>
      </c>
      <c r="E160" s="1087" t="s">
        <v>613</v>
      </c>
      <c r="F160" s="476" t="s">
        <v>459</v>
      </c>
      <c r="G160" s="1075" t="s">
        <v>181</v>
      </c>
      <c r="H160" s="1077" t="s">
        <v>852</v>
      </c>
    </row>
    <row r="161" spans="1:8" s="279" customFormat="1" ht="131" thickBot="1">
      <c r="A161" s="1089"/>
      <c r="B161" s="983"/>
      <c r="C161" s="1094"/>
      <c r="D161" s="484" t="s">
        <v>152</v>
      </c>
      <c r="E161" s="1088"/>
      <c r="F161" s="477" t="s">
        <v>460</v>
      </c>
      <c r="G161" s="1076"/>
      <c r="H161" s="1078"/>
    </row>
    <row r="162" spans="1:8" s="279" customFormat="1" ht="150" customHeight="1">
      <c r="A162" s="1079" t="s">
        <v>407</v>
      </c>
      <c r="B162" s="978" t="s">
        <v>429</v>
      </c>
      <c r="C162" s="1081" t="s">
        <v>46</v>
      </c>
      <c r="D162" s="284" t="s">
        <v>151</v>
      </c>
      <c r="E162" s="1092" t="s">
        <v>613</v>
      </c>
      <c r="F162" s="103" t="s">
        <v>459</v>
      </c>
      <c r="G162" s="1071" t="s">
        <v>181</v>
      </c>
      <c r="H162" s="1073" t="s">
        <v>852</v>
      </c>
    </row>
    <row r="163" spans="1:8" s="279" customFormat="1" ht="131" thickBot="1">
      <c r="A163" s="1090"/>
      <c r="B163" s="979"/>
      <c r="C163" s="1091"/>
      <c r="D163" s="289" t="s">
        <v>152</v>
      </c>
      <c r="E163" s="1093"/>
      <c r="F163" s="496" t="s">
        <v>460</v>
      </c>
      <c r="G163" s="1072"/>
      <c r="H163" s="1074"/>
    </row>
    <row r="164" spans="1:8" s="279" customFormat="1" ht="145">
      <c r="A164" s="1083" t="s">
        <v>408</v>
      </c>
      <c r="B164" s="982" t="s">
        <v>430</v>
      </c>
      <c r="C164" s="1085" t="s">
        <v>46</v>
      </c>
      <c r="D164" s="478" t="s">
        <v>151</v>
      </c>
      <c r="E164" s="1087" t="s">
        <v>613</v>
      </c>
      <c r="F164" s="476" t="s">
        <v>459</v>
      </c>
      <c r="G164" s="1075" t="s">
        <v>181</v>
      </c>
      <c r="H164" s="1077" t="s">
        <v>852</v>
      </c>
    </row>
    <row r="165" spans="1:8" s="279" customFormat="1" ht="146.4" customHeight="1" thickBot="1">
      <c r="A165" s="1089"/>
      <c r="B165" s="983"/>
      <c r="C165" s="1094"/>
      <c r="D165" s="484" t="s">
        <v>152</v>
      </c>
      <c r="E165" s="1088"/>
      <c r="F165" s="477" t="s">
        <v>460</v>
      </c>
      <c r="G165" s="1076"/>
      <c r="H165" s="1078"/>
    </row>
    <row r="166" spans="1:8" s="279" customFormat="1" ht="145">
      <c r="A166" s="1079" t="s">
        <v>409</v>
      </c>
      <c r="B166" s="978" t="s">
        <v>428</v>
      </c>
      <c r="C166" s="1081" t="s">
        <v>46</v>
      </c>
      <c r="D166" s="284" t="s">
        <v>151</v>
      </c>
      <c r="E166" s="1092" t="s">
        <v>613</v>
      </c>
      <c r="F166" s="103" t="s">
        <v>459</v>
      </c>
      <c r="G166" s="1071" t="s">
        <v>181</v>
      </c>
      <c r="H166" s="1073" t="s">
        <v>852</v>
      </c>
    </row>
    <row r="167" spans="1:8" s="279" customFormat="1" ht="131" thickBot="1">
      <c r="A167" s="1090"/>
      <c r="B167" s="979"/>
      <c r="C167" s="1091"/>
      <c r="D167" s="289" t="s">
        <v>152</v>
      </c>
      <c r="E167" s="1093"/>
      <c r="F167" s="496" t="s">
        <v>460</v>
      </c>
      <c r="G167" s="1072"/>
      <c r="H167" s="1074"/>
    </row>
    <row r="168" spans="1:8" s="279" customFormat="1" ht="154.75" customHeight="1">
      <c r="A168" s="1083" t="s">
        <v>410</v>
      </c>
      <c r="B168" s="982" t="s">
        <v>431</v>
      </c>
      <c r="C168" s="1085" t="s">
        <v>46</v>
      </c>
      <c r="D168" s="478" t="s">
        <v>151</v>
      </c>
      <c r="E168" s="1087" t="s">
        <v>613</v>
      </c>
      <c r="F168" s="476" t="s">
        <v>459</v>
      </c>
      <c r="G168" s="1075" t="s">
        <v>181</v>
      </c>
      <c r="H168" s="1077" t="s">
        <v>852</v>
      </c>
    </row>
    <row r="169" spans="1:8" s="279" customFormat="1" ht="143.4" customHeight="1" thickBot="1">
      <c r="A169" s="1089"/>
      <c r="B169" s="983"/>
      <c r="C169" s="1094"/>
      <c r="D169" s="484" t="s">
        <v>152</v>
      </c>
      <c r="E169" s="1088"/>
      <c r="F169" s="477" t="s">
        <v>460</v>
      </c>
      <c r="G169" s="1076"/>
      <c r="H169" s="1078"/>
    </row>
    <row r="170" spans="1:8" ht="14.5" customHeight="1">
      <c r="A170" s="1079" t="s">
        <v>134</v>
      </c>
      <c r="B170" s="978" t="s">
        <v>78</v>
      </c>
      <c r="C170" s="1081" t="s">
        <v>47</v>
      </c>
      <c r="D170" s="284" t="s">
        <v>151</v>
      </c>
      <c r="E170" s="917" t="s">
        <v>609</v>
      </c>
      <c r="F170" s="228" t="s">
        <v>233</v>
      </c>
      <c r="G170" s="197" t="s">
        <v>215</v>
      </c>
      <c r="H170" s="198" t="s">
        <v>214</v>
      </c>
    </row>
    <row r="171" spans="1:8" ht="40.75" customHeight="1" thickBot="1">
      <c r="A171" s="1090"/>
      <c r="B171" s="979"/>
      <c r="C171" s="1091"/>
      <c r="D171" s="285" t="s">
        <v>152</v>
      </c>
      <c r="E171" s="918" t="s">
        <v>216</v>
      </c>
      <c r="F171" s="229" t="s">
        <v>233</v>
      </c>
      <c r="G171" s="282" t="s">
        <v>215</v>
      </c>
      <c r="H171" s="283" t="s">
        <v>214</v>
      </c>
    </row>
    <row r="172" spans="1:8" ht="14.5" customHeight="1">
      <c r="A172" s="1083" t="s">
        <v>135</v>
      </c>
      <c r="B172" s="982" t="s">
        <v>79</v>
      </c>
      <c r="C172" s="1085" t="s">
        <v>47</v>
      </c>
      <c r="D172" s="478" t="s">
        <v>151</v>
      </c>
      <c r="E172" s="954" t="s">
        <v>609</v>
      </c>
      <c r="F172" s="246" t="s">
        <v>233</v>
      </c>
      <c r="G172" s="187" t="s">
        <v>215</v>
      </c>
      <c r="H172" s="188" t="s">
        <v>214</v>
      </c>
    </row>
    <row r="173" spans="1:8" ht="15" thickBot="1">
      <c r="A173" s="1084"/>
      <c r="B173" s="983"/>
      <c r="C173" s="1086"/>
      <c r="D173" s="484" t="s">
        <v>152</v>
      </c>
      <c r="E173" s="955" t="s">
        <v>216</v>
      </c>
      <c r="F173" s="231" t="s">
        <v>233</v>
      </c>
      <c r="G173" s="480" t="s">
        <v>215</v>
      </c>
      <c r="H173" s="481" t="s">
        <v>214</v>
      </c>
    </row>
    <row r="174" spans="1:8">
      <c r="A174" s="1079" t="s">
        <v>136</v>
      </c>
      <c r="B174" s="978" t="s">
        <v>80</v>
      </c>
      <c r="C174" s="1081" t="s">
        <v>47</v>
      </c>
      <c r="D174" s="284" t="s">
        <v>151</v>
      </c>
      <c r="E174" s="917" t="s">
        <v>153</v>
      </c>
      <c r="F174" s="228" t="s">
        <v>225</v>
      </c>
      <c r="G174" s="197" t="s">
        <v>181</v>
      </c>
      <c r="H174" s="198" t="s">
        <v>214</v>
      </c>
    </row>
    <row r="175" spans="1:8" ht="15" thickBot="1">
      <c r="A175" s="1080"/>
      <c r="B175" s="979"/>
      <c r="C175" s="1082"/>
      <c r="D175" s="285" t="s">
        <v>152</v>
      </c>
      <c r="E175" s="918" t="s">
        <v>211</v>
      </c>
      <c r="F175" s="229" t="s">
        <v>225</v>
      </c>
      <c r="G175" s="282" t="s">
        <v>181</v>
      </c>
      <c r="H175" s="283" t="s">
        <v>214</v>
      </c>
    </row>
    <row r="176" spans="1:8">
      <c r="A176" s="1083" t="s">
        <v>137</v>
      </c>
      <c r="B176" s="982" t="s">
        <v>81</v>
      </c>
      <c r="C176" s="1085" t="s">
        <v>47</v>
      </c>
      <c r="D176" s="478" t="s">
        <v>151</v>
      </c>
      <c r="E176" s="954" t="s">
        <v>153</v>
      </c>
      <c r="F176" s="225" t="s">
        <v>225</v>
      </c>
      <c r="G176" s="187" t="s">
        <v>181</v>
      </c>
      <c r="H176" s="188" t="s">
        <v>214</v>
      </c>
    </row>
    <row r="177" spans="1:8" ht="15" thickBot="1">
      <c r="A177" s="1084"/>
      <c r="B177" s="983"/>
      <c r="C177" s="1086"/>
      <c r="D177" s="479" t="s">
        <v>152</v>
      </c>
      <c r="E177" s="955" t="s">
        <v>211</v>
      </c>
      <c r="F177" s="231" t="s">
        <v>225</v>
      </c>
      <c r="G177" s="480" t="s">
        <v>181</v>
      </c>
      <c r="H177" s="481" t="s">
        <v>214</v>
      </c>
    </row>
    <row r="178" spans="1:8" ht="130.25" customHeight="1" thickBot="1">
      <c r="A178" s="1079" t="s">
        <v>138</v>
      </c>
      <c r="B178" s="978" t="s">
        <v>694</v>
      </c>
      <c r="C178" s="1081" t="s">
        <v>95</v>
      </c>
      <c r="D178" s="284" t="s">
        <v>151</v>
      </c>
      <c r="E178" s="296" t="s">
        <v>213</v>
      </c>
      <c r="F178" s="317" t="s">
        <v>394</v>
      </c>
      <c r="G178" s="282" t="s">
        <v>181</v>
      </c>
      <c r="H178" s="198" t="s">
        <v>215</v>
      </c>
    </row>
    <row r="179" spans="1:8" ht="76.75" customHeight="1" thickBot="1">
      <c r="A179" s="1080"/>
      <c r="B179" s="979"/>
      <c r="C179" s="1082"/>
      <c r="D179" s="285" t="s">
        <v>152</v>
      </c>
      <c r="E179" s="297" t="s">
        <v>153</v>
      </c>
      <c r="F179" s="228" t="s">
        <v>225</v>
      </c>
      <c r="G179" s="282" t="s">
        <v>181</v>
      </c>
      <c r="H179" s="283" t="s">
        <v>214</v>
      </c>
    </row>
    <row r="180" spans="1:8" ht="279.64999999999998" customHeight="1" thickBot="1">
      <c r="A180" s="1083" t="s">
        <v>139</v>
      </c>
      <c r="B180" s="982" t="s">
        <v>695</v>
      </c>
      <c r="C180" s="1085" t="s">
        <v>95</v>
      </c>
      <c r="D180" s="478" t="s">
        <v>151</v>
      </c>
      <c r="E180" s="602" t="s">
        <v>797</v>
      </c>
      <c r="F180" s="601" t="s">
        <v>889</v>
      </c>
      <c r="G180" s="187" t="s">
        <v>215</v>
      </c>
      <c r="H180" s="592" t="s">
        <v>852</v>
      </c>
    </row>
    <row r="181" spans="1:8" ht="55.25" customHeight="1" thickBot="1">
      <c r="A181" s="1084"/>
      <c r="B181" s="983"/>
      <c r="C181" s="1086"/>
      <c r="D181" s="484" t="s">
        <v>152</v>
      </c>
      <c r="E181" s="465" t="s">
        <v>153</v>
      </c>
      <c r="F181" s="225" t="s">
        <v>225</v>
      </c>
      <c r="G181" s="480" t="s">
        <v>181</v>
      </c>
      <c r="H181" s="481" t="s">
        <v>214</v>
      </c>
    </row>
    <row r="182" spans="1:8" ht="31.25" customHeight="1">
      <c r="A182" s="1123" t="s">
        <v>140</v>
      </c>
      <c r="B182" s="978" t="s">
        <v>84</v>
      </c>
      <c r="C182" s="1125" t="s">
        <v>95</v>
      </c>
      <c r="D182" s="216" t="s">
        <v>151</v>
      </c>
      <c r="E182" s="899" t="s">
        <v>609</v>
      </c>
      <c r="F182" s="228" t="s">
        <v>233</v>
      </c>
      <c r="G182" s="222" t="s">
        <v>215</v>
      </c>
      <c r="H182" s="223" t="s">
        <v>214</v>
      </c>
    </row>
    <row r="183" spans="1:8" ht="31.25" customHeight="1" thickBot="1">
      <c r="A183" s="1124"/>
      <c r="B183" s="979"/>
      <c r="C183" s="1126"/>
      <c r="D183" s="217" t="s">
        <v>152</v>
      </c>
      <c r="E183" s="900" t="s">
        <v>216</v>
      </c>
      <c r="F183" s="229" t="s">
        <v>233</v>
      </c>
      <c r="G183" s="230" t="s">
        <v>215</v>
      </c>
      <c r="H183" s="226" t="s">
        <v>214</v>
      </c>
    </row>
    <row r="184" spans="1:8">
      <c r="A184" s="1095" t="s">
        <v>141</v>
      </c>
      <c r="B184" s="982" t="s">
        <v>85</v>
      </c>
      <c r="C184" s="1097" t="s">
        <v>95</v>
      </c>
      <c r="D184" s="218" t="s">
        <v>151</v>
      </c>
      <c r="E184" s="992" t="s">
        <v>609</v>
      </c>
      <c r="F184" s="246" t="s">
        <v>233</v>
      </c>
      <c r="G184" s="243" t="s">
        <v>215</v>
      </c>
      <c r="H184" s="377" t="s">
        <v>214</v>
      </c>
    </row>
    <row r="185" spans="1:8" ht="15" thickBot="1">
      <c r="A185" s="1096"/>
      <c r="B185" s="983"/>
      <c r="C185" s="1098"/>
      <c r="D185" s="219" t="s">
        <v>152</v>
      </c>
      <c r="E185" s="993" t="s">
        <v>216</v>
      </c>
      <c r="F185" s="231" t="s">
        <v>233</v>
      </c>
      <c r="G185" s="244" t="s">
        <v>215</v>
      </c>
      <c r="H185" s="245" t="s">
        <v>214</v>
      </c>
    </row>
    <row r="186" spans="1:8" ht="20.399999999999999" customHeight="1">
      <c r="A186" s="1123" t="s">
        <v>142</v>
      </c>
      <c r="B186" s="978" t="s">
        <v>86</v>
      </c>
      <c r="C186" s="1125" t="s">
        <v>95</v>
      </c>
      <c r="D186" s="216" t="s">
        <v>151</v>
      </c>
      <c r="E186" s="899" t="s">
        <v>153</v>
      </c>
      <c r="F186" s="228" t="s">
        <v>225</v>
      </c>
      <c r="G186" s="222" t="s">
        <v>181</v>
      </c>
      <c r="H186" s="223" t="s">
        <v>214</v>
      </c>
    </row>
    <row r="187" spans="1:8" ht="36" customHeight="1" thickBot="1">
      <c r="A187" s="1124"/>
      <c r="B187" s="979"/>
      <c r="C187" s="1126"/>
      <c r="D187" s="220" t="s">
        <v>152</v>
      </c>
      <c r="E187" s="900" t="s">
        <v>211</v>
      </c>
      <c r="F187" s="229" t="s">
        <v>225</v>
      </c>
      <c r="G187" s="230" t="s">
        <v>181</v>
      </c>
      <c r="H187" s="226" t="s">
        <v>214</v>
      </c>
    </row>
    <row r="188" spans="1:8">
      <c r="A188" s="1095" t="s">
        <v>143</v>
      </c>
      <c r="B188" s="982" t="s">
        <v>87</v>
      </c>
      <c r="C188" s="1097" t="s">
        <v>95</v>
      </c>
      <c r="D188" s="218" t="s">
        <v>151</v>
      </c>
      <c r="E188" s="992" t="s">
        <v>153</v>
      </c>
      <c r="F188" s="225" t="s">
        <v>225</v>
      </c>
      <c r="G188" s="243" t="s">
        <v>181</v>
      </c>
      <c r="H188" s="377" t="s">
        <v>214</v>
      </c>
    </row>
    <row r="189" spans="1:8" ht="15" thickBot="1">
      <c r="A189" s="1096"/>
      <c r="B189" s="983"/>
      <c r="C189" s="1098"/>
      <c r="D189" s="219" t="s">
        <v>152</v>
      </c>
      <c r="E189" s="993" t="s">
        <v>211</v>
      </c>
      <c r="F189" s="231" t="s">
        <v>225</v>
      </c>
      <c r="G189" s="244" t="s">
        <v>181</v>
      </c>
      <c r="H189" s="245" t="s">
        <v>214</v>
      </c>
    </row>
    <row r="190" spans="1:8" ht="14.5" customHeight="1">
      <c r="A190" s="1123" t="s">
        <v>144</v>
      </c>
      <c r="B190" s="978" t="s">
        <v>88</v>
      </c>
      <c r="C190" s="1125" t="s">
        <v>95</v>
      </c>
      <c r="D190" s="216" t="s">
        <v>151</v>
      </c>
      <c r="E190" s="899" t="s">
        <v>609</v>
      </c>
      <c r="F190" s="228" t="s">
        <v>233</v>
      </c>
      <c r="G190" s="222" t="s">
        <v>215</v>
      </c>
      <c r="H190" s="223" t="s">
        <v>214</v>
      </c>
    </row>
    <row r="191" spans="1:8" ht="37.25" customHeight="1" thickBot="1">
      <c r="A191" s="1124"/>
      <c r="B191" s="979"/>
      <c r="C191" s="1126"/>
      <c r="D191" s="217" t="s">
        <v>152</v>
      </c>
      <c r="E191" s="900" t="s">
        <v>216</v>
      </c>
      <c r="F191" s="229" t="s">
        <v>233</v>
      </c>
      <c r="G191" s="230" t="s">
        <v>215</v>
      </c>
      <c r="H191" s="226" t="s">
        <v>214</v>
      </c>
    </row>
    <row r="192" spans="1:8" ht="14.5" customHeight="1">
      <c r="A192" s="1095" t="s">
        <v>145</v>
      </c>
      <c r="B192" s="982" t="s">
        <v>696</v>
      </c>
      <c r="C192" s="1097" t="s">
        <v>95</v>
      </c>
      <c r="D192" s="218" t="s">
        <v>151</v>
      </c>
      <c r="E192" s="992" t="s">
        <v>609</v>
      </c>
      <c r="F192" s="246" t="s">
        <v>233</v>
      </c>
      <c r="G192" s="243" t="s">
        <v>215</v>
      </c>
      <c r="H192" s="377" t="s">
        <v>214</v>
      </c>
    </row>
    <row r="193" spans="1:8" ht="28.25" customHeight="1" thickBot="1">
      <c r="A193" s="1096"/>
      <c r="B193" s="983"/>
      <c r="C193" s="1098"/>
      <c r="D193" s="219" t="s">
        <v>152</v>
      </c>
      <c r="E193" s="993" t="s">
        <v>216</v>
      </c>
      <c r="F193" s="231" t="s">
        <v>233</v>
      </c>
      <c r="G193" s="244" t="s">
        <v>215</v>
      </c>
      <c r="H193" s="245" t="s">
        <v>214</v>
      </c>
    </row>
    <row r="194" spans="1:8" ht="14.5" customHeight="1">
      <c r="A194" s="1123" t="s">
        <v>146</v>
      </c>
      <c r="B194" s="978" t="s">
        <v>697</v>
      </c>
      <c r="C194" s="1125" t="s">
        <v>95</v>
      </c>
      <c r="D194" s="216" t="s">
        <v>151</v>
      </c>
      <c r="E194" s="899" t="s">
        <v>609</v>
      </c>
      <c r="F194" s="228" t="s">
        <v>233</v>
      </c>
      <c r="G194" s="222" t="s">
        <v>215</v>
      </c>
      <c r="H194" s="223" t="s">
        <v>214</v>
      </c>
    </row>
    <row r="195" spans="1:8" ht="27" customHeight="1" thickBot="1">
      <c r="A195" s="1124"/>
      <c r="B195" s="979"/>
      <c r="C195" s="1126"/>
      <c r="D195" s="217" t="s">
        <v>152</v>
      </c>
      <c r="E195" s="900" t="s">
        <v>216</v>
      </c>
      <c r="F195" s="229" t="s">
        <v>233</v>
      </c>
      <c r="G195" s="230" t="s">
        <v>215</v>
      </c>
      <c r="H195" s="226" t="s">
        <v>214</v>
      </c>
    </row>
    <row r="196" spans="1:8">
      <c r="A196" s="1083" t="s">
        <v>417</v>
      </c>
      <c r="B196" s="982" t="s">
        <v>418</v>
      </c>
      <c r="C196" s="1085" t="s">
        <v>95</v>
      </c>
      <c r="D196" s="478" t="s">
        <v>151</v>
      </c>
      <c r="E196" s="954" t="s">
        <v>153</v>
      </c>
      <c r="F196" s="225" t="s">
        <v>225</v>
      </c>
      <c r="G196" s="187" t="s">
        <v>181</v>
      </c>
      <c r="H196" s="188" t="s">
        <v>214</v>
      </c>
    </row>
    <row r="197" spans="1:8" ht="40.25" customHeight="1" thickBot="1">
      <c r="A197" s="1084"/>
      <c r="B197" s="983"/>
      <c r="C197" s="1086"/>
      <c r="D197" s="479" t="s">
        <v>152</v>
      </c>
      <c r="E197" s="955" t="s">
        <v>211</v>
      </c>
      <c r="F197" s="231" t="s">
        <v>225</v>
      </c>
      <c r="G197" s="480" t="s">
        <v>181</v>
      </c>
      <c r="H197" s="481" t="s">
        <v>214</v>
      </c>
    </row>
    <row r="198" spans="1:8" ht="23.4" customHeight="1">
      <c r="A198" s="1123" t="s">
        <v>147</v>
      </c>
      <c r="B198" s="978" t="s">
        <v>698</v>
      </c>
      <c r="C198" s="1125" t="s">
        <v>95</v>
      </c>
      <c r="D198" s="216" t="s">
        <v>151</v>
      </c>
      <c r="E198" s="899" t="s">
        <v>609</v>
      </c>
      <c r="F198" s="228" t="s">
        <v>233</v>
      </c>
      <c r="G198" s="222" t="s">
        <v>215</v>
      </c>
      <c r="H198" s="223" t="s">
        <v>214</v>
      </c>
    </row>
    <row r="199" spans="1:8" ht="61.75" customHeight="1" thickBot="1">
      <c r="A199" s="1124"/>
      <c r="B199" s="979"/>
      <c r="C199" s="1126"/>
      <c r="D199" s="217" t="s">
        <v>152</v>
      </c>
      <c r="E199" s="900" t="s">
        <v>216</v>
      </c>
      <c r="F199" s="229" t="s">
        <v>233</v>
      </c>
      <c r="G199" s="230" t="s">
        <v>215</v>
      </c>
      <c r="H199" s="226" t="s">
        <v>214</v>
      </c>
    </row>
    <row r="200" spans="1:8" ht="25.25" customHeight="1">
      <c r="A200" s="1095" t="s">
        <v>148</v>
      </c>
      <c r="B200" s="982" t="s">
        <v>699</v>
      </c>
      <c r="C200" s="1097" t="s">
        <v>95</v>
      </c>
      <c r="D200" s="218" t="s">
        <v>151</v>
      </c>
      <c r="E200" s="992" t="s">
        <v>609</v>
      </c>
      <c r="F200" s="246" t="s">
        <v>233</v>
      </c>
      <c r="G200" s="243" t="s">
        <v>215</v>
      </c>
      <c r="H200" s="377" t="s">
        <v>214</v>
      </c>
    </row>
    <row r="201" spans="1:8" ht="40.25" customHeight="1" thickBot="1">
      <c r="A201" s="1096"/>
      <c r="B201" s="983"/>
      <c r="C201" s="1098"/>
      <c r="D201" s="219" t="s">
        <v>152</v>
      </c>
      <c r="E201" s="993" t="s">
        <v>216</v>
      </c>
      <c r="F201" s="231" t="s">
        <v>233</v>
      </c>
      <c r="G201" s="244" t="s">
        <v>215</v>
      </c>
      <c r="H201" s="245" t="s">
        <v>214</v>
      </c>
    </row>
    <row r="202" spans="1:8">
      <c r="A202" s="1123" t="s">
        <v>149</v>
      </c>
      <c r="B202" s="978" t="s">
        <v>93</v>
      </c>
      <c r="C202" s="1125" t="s">
        <v>95</v>
      </c>
      <c r="D202" s="216" t="s">
        <v>151</v>
      </c>
      <c r="E202" s="899" t="s">
        <v>153</v>
      </c>
      <c r="F202" s="228" t="s">
        <v>225</v>
      </c>
      <c r="G202" s="222" t="s">
        <v>181</v>
      </c>
      <c r="H202" s="223" t="s">
        <v>214</v>
      </c>
    </row>
    <row r="203" spans="1:8" ht="22.75" customHeight="1" thickBot="1">
      <c r="A203" s="1124"/>
      <c r="B203" s="979"/>
      <c r="C203" s="1126"/>
      <c r="D203" s="217" t="s">
        <v>152</v>
      </c>
      <c r="E203" s="900" t="s">
        <v>211</v>
      </c>
      <c r="F203" s="229" t="s">
        <v>225</v>
      </c>
      <c r="G203" s="230" t="s">
        <v>181</v>
      </c>
      <c r="H203" s="226" t="s">
        <v>214</v>
      </c>
    </row>
    <row r="204" spans="1:8">
      <c r="A204" s="1095" t="s">
        <v>150</v>
      </c>
      <c r="B204" s="982" t="s">
        <v>94</v>
      </c>
      <c r="C204" s="1097" t="s">
        <v>95</v>
      </c>
      <c r="D204" s="18" t="s">
        <v>151</v>
      </c>
      <c r="E204" s="992" t="s">
        <v>153</v>
      </c>
      <c r="F204" s="225" t="s">
        <v>225</v>
      </c>
      <c r="G204" s="493" t="s">
        <v>181</v>
      </c>
      <c r="H204" s="224" t="s">
        <v>214</v>
      </c>
    </row>
    <row r="205" spans="1:8" ht="21" customHeight="1" thickBot="1">
      <c r="A205" s="1127"/>
      <c r="B205" s="983"/>
      <c r="C205" s="1128"/>
      <c r="D205" s="19" t="s">
        <v>152</v>
      </c>
      <c r="E205" s="993" t="s">
        <v>211</v>
      </c>
      <c r="F205" s="233" t="s">
        <v>225</v>
      </c>
      <c r="G205" s="494" t="s">
        <v>181</v>
      </c>
      <c r="H205" s="495" t="s">
        <v>214</v>
      </c>
    </row>
    <row r="206" spans="1:8" s="279" customFormat="1" ht="145">
      <c r="A206" s="1079" t="s">
        <v>411</v>
      </c>
      <c r="B206" s="978" t="s">
        <v>700</v>
      </c>
      <c r="C206" s="1081" t="s">
        <v>95</v>
      </c>
      <c r="D206" s="192" t="s">
        <v>151</v>
      </c>
      <c r="E206" s="1092" t="s">
        <v>613</v>
      </c>
      <c r="F206" s="103" t="s">
        <v>459</v>
      </c>
      <c r="G206" s="1071" t="s">
        <v>181</v>
      </c>
      <c r="H206" s="1073" t="s">
        <v>852</v>
      </c>
    </row>
    <row r="207" spans="1:8" s="279" customFormat="1" ht="131" thickBot="1">
      <c r="A207" s="1090"/>
      <c r="B207" s="979"/>
      <c r="C207" s="1091"/>
      <c r="D207" s="380" t="s">
        <v>152</v>
      </c>
      <c r="E207" s="1093"/>
      <c r="F207" s="497" t="s">
        <v>460</v>
      </c>
      <c r="G207" s="1072"/>
      <c r="H207" s="1074"/>
    </row>
    <row r="209" spans="1:1">
      <c r="A209" s="31" t="s">
        <v>608</v>
      </c>
    </row>
  </sheetData>
  <customSheetViews>
    <customSheetView guid="{E52422FA-86CA-4E4C-AF83-4D290B56EBDE}" scale="55" fitToPage="1">
      <pane xSplit="1" topLeftCell="B1" activePane="topRight" state="frozen"/>
      <selection pane="topRight" activeCell="A10" sqref="A10:XFD12"/>
      <pageMargins left="0.7" right="0.7" top="0.75" bottom="0.75" header="0.3" footer="0.3"/>
      <pageSetup paperSize="9" scale="39" fitToHeight="0" orientation="landscape" r:id="rId1"/>
    </customSheetView>
    <customSheetView guid="{F370C3D6-F544-4B17-8285-515E0A06B32D}" scale="70" fitToPage="1">
      <pane xSplit="1" topLeftCell="B1" activePane="topRight" state="frozen"/>
      <selection pane="topRight" activeCell="E15" sqref="E15:E16"/>
      <pageMargins left="0.7" right="0.7" top="0.75" bottom="0.75" header="0.3" footer="0.3"/>
      <pageSetup paperSize="9" scale="39" fitToHeight="0" orientation="landscape" r:id="rId2"/>
    </customSheetView>
  </customSheetViews>
  <mergeCells count="426">
    <mergeCell ref="A44:A45"/>
    <mergeCell ref="C44:C45"/>
    <mergeCell ref="E42:E43"/>
    <mergeCell ref="E44:E45"/>
    <mergeCell ref="A42:A43"/>
    <mergeCell ref="B42:B43"/>
    <mergeCell ref="B44:B45"/>
    <mergeCell ref="D3:H3"/>
    <mergeCell ref="E5:F5"/>
    <mergeCell ref="E6:F6"/>
    <mergeCell ref="E4:F4"/>
    <mergeCell ref="A50:A51"/>
    <mergeCell ref="C50:C51"/>
    <mergeCell ref="E50:E51"/>
    <mergeCell ref="C52:C53"/>
    <mergeCell ref="E52:E53"/>
    <mergeCell ref="A46:A47"/>
    <mergeCell ref="C46:C47"/>
    <mergeCell ref="E46:E47"/>
    <mergeCell ref="C42:C43"/>
    <mergeCell ref="A40:A41"/>
    <mergeCell ref="C40:C41"/>
    <mergeCell ref="A24:A25"/>
    <mergeCell ref="C24:C25"/>
    <mergeCell ref="A20:A21"/>
    <mergeCell ref="C20:C21"/>
    <mergeCell ref="B14:B15"/>
    <mergeCell ref="B12:B13"/>
    <mergeCell ref="B10:B11"/>
    <mergeCell ref="A16:A17"/>
    <mergeCell ref="C16:C17"/>
    <mergeCell ref="C54:C55"/>
    <mergeCell ref="E82:E83"/>
    <mergeCell ref="C72:C73"/>
    <mergeCell ref="E76:E77"/>
    <mergeCell ref="E72:E73"/>
    <mergeCell ref="A70:A71"/>
    <mergeCell ref="C68:C69"/>
    <mergeCell ref="A72:A73"/>
    <mergeCell ref="B66:B67"/>
    <mergeCell ref="B68:B69"/>
    <mergeCell ref="A74:A75"/>
    <mergeCell ref="C74:C75"/>
    <mergeCell ref="A76:A77"/>
    <mergeCell ref="C76:C77"/>
    <mergeCell ref="A68:A69"/>
    <mergeCell ref="C64:C65"/>
    <mergeCell ref="C78:C79"/>
    <mergeCell ref="B78:B79"/>
    <mergeCell ref="A174:A175"/>
    <mergeCell ref="C174:C175"/>
    <mergeCell ref="C176:C177"/>
    <mergeCell ref="B174:B175"/>
    <mergeCell ref="B200:B201"/>
    <mergeCell ref="B196:B197"/>
    <mergeCell ref="B190:B191"/>
    <mergeCell ref="A60:A61"/>
    <mergeCell ref="C60:C61"/>
    <mergeCell ref="A192:A193"/>
    <mergeCell ref="C192:C193"/>
    <mergeCell ref="B194:B195"/>
    <mergeCell ref="B192:B193"/>
    <mergeCell ref="A194:A195"/>
    <mergeCell ref="C194:C195"/>
    <mergeCell ref="A190:A191"/>
    <mergeCell ref="A182:A183"/>
    <mergeCell ref="C182:C183"/>
    <mergeCell ref="A184:A185"/>
    <mergeCell ref="C184:C185"/>
    <mergeCell ref="A176:A177"/>
    <mergeCell ref="B178:B179"/>
    <mergeCell ref="B180:B181"/>
    <mergeCell ref="B176:B177"/>
    <mergeCell ref="B182:B183"/>
    <mergeCell ref="B184:B185"/>
    <mergeCell ref="E202:E203"/>
    <mergeCell ref="E204:E205"/>
    <mergeCell ref="A198:A199"/>
    <mergeCell ref="C198:C199"/>
    <mergeCell ref="A200:A201"/>
    <mergeCell ref="C200:C201"/>
    <mergeCell ref="E198:E199"/>
    <mergeCell ref="A202:A203"/>
    <mergeCell ref="C202:C203"/>
    <mergeCell ref="E200:E201"/>
    <mergeCell ref="B204:B205"/>
    <mergeCell ref="B198:B199"/>
    <mergeCell ref="A204:A205"/>
    <mergeCell ref="C204:C205"/>
    <mergeCell ref="A186:A187"/>
    <mergeCell ref="C190:C191"/>
    <mergeCell ref="E190:E191"/>
    <mergeCell ref="C186:C187"/>
    <mergeCell ref="E186:E187"/>
    <mergeCell ref="A188:A189"/>
    <mergeCell ref="C188:C189"/>
    <mergeCell ref="B186:B187"/>
    <mergeCell ref="B188:B189"/>
    <mergeCell ref="A178:A179"/>
    <mergeCell ref="A180:A181"/>
    <mergeCell ref="A142:A143"/>
    <mergeCell ref="C142:C143"/>
    <mergeCell ref="E140:E141"/>
    <mergeCell ref="E142:E143"/>
    <mergeCell ref="B142:B143"/>
    <mergeCell ref="B140:B141"/>
    <mergeCell ref="A140:A141"/>
    <mergeCell ref="C140:C141"/>
    <mergeCell ref="A172:A173"/>
    <mergeCell ref="C172:C173"/>
    <mergeCell ref="E170:E171"/>
    <mergeCell ref="E172:E173"/>
    <mergeCell ref="B170:B171"/>
    <mergeCell ref="B172:B173"/>
    <mergeCell ref="A170:A171"/>
    <mergeCell ref="C170:C171"/>
    <mergeCell ref="A148:A149"/>
    <mergeCell ref="C148:C149"/>
    <mergeCell ref="E148:E149"/>
    <mergeCell ref="B148:B149"/>
    <mergeCell ref="B150:B151"/>
    <mergeCell ref="A134:A135"/>
    <mergeCell ref="C134:C135"/>
    <mergeCell ref="E134:E135"/>
    <mergeCell ref="E132:E133"/>
    <mergeCell ref="B134:B135"/>
    <mergeCell ref="B132:B133"/>
    <mergeCell ref="A138:A139"/>
    <mergeCell ref="C138:C139"/>
    <mergeCell ref="E138:E139"/>
    <mergeCell ref="A136:A137"/>
    <mergeCell ref="C136:C137"/>
    <mergeCell ref="E136:E137"/>
    <mergeCell ref="B138:B139"/>
    <mergeCell ref="B136:B137"/>
    <mergeCell ref="A128:A129"/>
    <mergeCell ref="C128:C129"/>
    <mergeCell ref="A130:A131"/>
    <mergeCell ref="C130:C131"/>
    <mergeCell ref="E128:E129"/>
    <mergeCell ref="E130:E131"/>
    <mergeCell ref="B130:B131"/>
    <mergeCell ref="B128:B129"/>
    <mergeCell ref="A132:A133"/>
    <mergeCell ref="C132:C133"/>
    <mergeCell ref="A126:A127"/>
    <mergeCell ref="C126:C127"/>
    <mergeCell ref="A122:A123"/>
    <mergeCell ref="C122:C123"/>
    <mergeCell ref="A116:A117"/>
    <mergeCell ref="C116:C117"/>
    <mergeCell ref="E116:E117"/>
    <mergeCell ref="E122:E123"/>
    <mergeCell ref="E124:E125"/>
    <mergeCell ref="E126:E127"/>
    <mergeCell ref="A124:A125"/>
    <mergeCell ref="C124:C125"/>
    <mergeCell ref="B122:B123"/>
    <mergeCell ref="B124:B125"/>
    <mergeCell ref="B118:B119"/>
    <mergeCell ref="B120:B121"/>
    <mergeCell ref="A106:A107"/>
    <mergeCell ref="C106:C107"/>
    <mergeCell ref="A98:A99"/>
    <mergeCell ref="C98:C99"/>
    <mergeCell ref="A102:A103"/>
    <mergeCell ref="C102:C103"/>
    <mergeCell ref="E98:E99"/>
    <mergeCell ref="E102:E103"/>
    <mergeCell ref="E104:E105"/>
    <mergeCell ref="A104:A105"/>
    <mergeCell ref="C104:C105"/>
    <mergeCell ref="A100:A101"/>
    <mergeCell ref="E100:E101"/>
    <mergeCell ref="E106:E107"/>
    <mergeCell ref="B102:B103"/>
    <mergeCell ref="B104:B105"/>
    <mergeCell ref="B98:B99"/>
    <mergeCell ref="B100:B101"/>
    <mergeCell ref="A86:A87"/>
    <mergeCell ref="A82:A83"/>
    <mergeCell ref="E66:E67"/>
    <mergeCell ref="E68:E69"/>
    <mergeCell ref="A96:A97"/>
    <mergeCell ref="C96:C97"/>
    <mergeCell ref="C100:C101"/>
    <mergeCell ref="E96:E97"/>
    <mergeCell ref="A90:A91"/>
    <mergeCell ref="C90:C91"/>
    <mergeCell ref="E90:E91"/>
    <mergeCell ref="E92:E93"/>
    <mergeCell ref="E94:E95"/>
    <mergeCell ref="A92:A93"/>
    <mergeCell ref="C92:C93"/>
    <mergeCell ref="E70:E71"/>
    <mergeCell ref="A94:A95"/>
    <mergeCell ref="C94:C95"/>
    <mergeCell ref="C86:C87"/>
    <mergeCell ref="C82:C83"/>
    <mergeCell ref="C88:C89"/>
    <mergeCell ref="E78:E79"/>
    <mergeCell ref="E74:E75"/>
    <mergeCell ref="A78:A79"/>
    <mergeCell ref="A48:A49"/>
    <mergeCell ref="C48:C49"/>
    <mergeCell ref="E48:E49"/>
    <mergeCell ref="E54:E55"/>
    <mergeCell ref="A62:A63"/>
    <mergeCell ref="A52:A53"/>
    <mergeCell ref="B74:B75"/>
    <mergeCell ref="B76:B77"/>
    <mergeCell ref="B70:B71"/>
    <mergeCell ref="B72:B73"/>
    <mergeCell ref="B62:B63"/>
    <mergeCell ref="B64:B65"/>
    <mergeCell ref="B58:B59"/>
    <mergeCell ref="B60:B61"/>
    <mergeCell ref="C66:C67"/>
    <mergeCell ref="C70:C71"/>
    <mergeCell ref="A66:A67"/>
    <mergeCell ref="B54:B55"/>
    <mergeCell ref="B56:B57"/>
    <mergeCell ref="B50:B51"/>
    <mergeCell ref="B52:B53"/>
    <mergeCell ref="E60:E61"/>
    <mergeCell ref="C62:C63"/>
    <mergeCell ref="A54:A55"/>
    <mergeCell ref="E38:E39"/>
    <mergeCell ref="E40:E41"/>
    <mergeCell ref="A38:A39"/>
    <mergeCell ref="C38:C39"/>
    <mergeCell ref="B38:B39"/>
    <mergeCell ref="B40:B41"/>
    <mergeCell ref="E88:E89"/>
    <mergeCell ref="E62:E63"/>
    <mergeCell ref="E64:E65"/>
    <mergeCell ref="A56:A57"/>
    <mergeCell ref="C56:C57"/>
    <mergeCell ref="A58:A59"/>
    <mergeCell ref="C58:C59"/>
    <mergeCell ref="E56:E57"/>
    <mergeCell ref="E58:E59"/>
    <mergeCell ref="A64:A65"/>
    <mergeCell ref="A80:A81"/>
    <mergeCell ref="C80:C81"/>
    <mergeCell ref="E80:E81"/>
    <mergeCell ref="A84:A85"/>
    <mergeCell ref="C84:C85"/>
    <mergeCell ref="A88:A89"/>
    <mergeCell ref="E84:E85"/>
    <mergeCell ref="E86:E87"/>
    <mergeCell ref="E24:E25"/>
    <mergeCell ref="A36:A37"/>
    <mergeCell ref="C36:C37"/>
    <mergeCell ref="E34:E35"/>
    <mergeCell ref="E36:E37"/>
    <mergeCell ref="A34:A35"/>
    <mergeCell ref="C34:C35"/>
    <mergeCell ref="A26:A27"/>
    <mergeCell ref="C26:C27"/>
    <mergeCell ref="E26:E27"/>
    <mergeCell ref="A32:A33"/>
    <mergeCell ref="C32:C33"/>
    <mergeCell ref="C30:C31"/>
    <mergeCell ref="E30:E31"/>
    <mergeCell ref="E32:E33"/>
    <mergeCell ref="A28:A29"/>
    <mergeCell ref="C28:C29"/>
    <mergeCell ref="E28:E29"/>
    <mergeCell ref="A30:A31"/>
    <mergeCell ref="B24:B25"/>
    <mergeCell ref="A18:A19"/>
    <mergeCell ref="C18:C19"/>
    <mergeCell ref="E16:E17"/>
    <mergeCell ref="E18:E19"/>
    <mergeCell ref="B16:B17"/>
    <mergeCell ref="B18:B19"/>
    <mergeCell ref="A22:A23"/>
    <mergeCell ref="C22:C23"/>
    <mergeCell ref="E20:E21"/>
    <mergeCell ref="E22:E23"/>
    <mergeCell ref="B22:B23"/>
    <mergeCell ref="B20:B21"/>
    <mergeCell ref="G10:H10"/>
    <mergeCell ref="A12:A13"/>
    <mergeCell ref="C12:C13"/>
    <mergeCell ref="A14:A15"/>
    <mergeCell ref="C14:C15"/>
    <mergeCell ref="E12:E13"/>
    <mergeCell ref="E14:E15"/>
    <mergeCell ref="A10:A11"/>
    <mergeCell ref="C10:C11"/>
    <mergeCell ref="D10:D11"/>
    <mergeCell ref="E10:E11"/>
    <mergeCell ref="F10:F11"/>
    <mergeCell ref="A146:A147"/>
    <mergeCell ref="C146:C147"/>
    <mergeCell ref="E146:E147"/>
    <mergeCell ref="B146:B147"/>
    <mergeCell ref="B144:B145"/>
    <mergeCell ref="A152:A153"/>
    <mergeCell ref="C152:C153"/>
    <mergeCell ref="E152:E153"/>
    <mergeCell ref="A154:A155"/>
    <mergeCell ref="C154:C155"/>
    <mergeCell ref="E154:E155"/>
    <mergeCell ref="B152:B153"/>
    <mergeCell ref="A150:A151"/>
    <mergeCell ref="C150:C151"/>
    <mergeCell ref="E150:E151"/>
    <mergeCell ref="A144:A145"/>
    <mergeCell ref="C144:C145"/>
    <mergeCell ref="E144:E145"/>
    <mergeCell ref="A162:A163"/>
    <mergeCell ref="C162:C163"/>
    <mergeCell ref="A164:A165"/>
    <mergeCell ref="C164:C165"/>
    <mergeCell ref="A166:A167"/>
    <mergeCell ref="C166:C167"/>
    <mergeCell ref="B166:B167"/>
    <mergeCell ref="A156:A157"/>
    <mergeCell ref="C156:C157"/>
    <mergeCell ref="A158:A159"/>
    <mergeCell ref="C158:C159"/>
    <mergeCell ref="A160:A161"/>
    <mergeCell ref="C160:C161"/>
    <mergeCell ref="C196:C197"/>
    <mergeCell ref="E196:E197"/>
    <mergeCell ref="C168:C169"/>
    <mergeCell ref="E168:E169"/>
    <mergeCell ref="E174:E175"/>
    <mergeCell ref="E176:E177"/>
    <mergeCell ref="G168:G169"/>
    <mergeCell ref="E158:E159"/>
    <mergeCell ref="E160:E161"/>
    <mergeCell ref="G158:G159"/>
    <mergeCell ref="G160:G161"/>
    <mergeCell ref="E164:E165"/>
    <mergeCell ref="E166:E167"/>
    <mergeCell ref="G162:G163"/>
    <mergeCell ref="E162:E163"/>
    <mergeCell ref="C178:C179"/>
    <mergeCell ref="C180:C181"/>
    <mergeCell ref="E192:E193"/>
    <mergeCell ref="E194:E195"/>
    <mergeCell ref="E182:E183"/>
    <mergeCell ref="E184:E185"/>
    <mergeCell ref="E188:E189"/>
    <mergeCell ref="B206:B207"/>
    <mergeCell ref="B202:B203"/>
    <mergeCell ref="A118:A119"/>
    <mergeCell ref="C118:C119"/>
    <mergeCell ref="A120:A121"/>
    <mergeCell ref="C120:C121"/>
    <mergeCell ref="A108:A109"/>
    <mergeCell ref="C108:C109"/>
    <mergeCell ref="E108:E109"/>
    <mergeCell ref="E118:E119"/>
    <mergeCell ref="E120:E121"/>
    <mergeCell ref="A114:A115"/>
    <mergeCell ref="C114:C115"/>
    <mergeCell ref="A110:A111"/>
    <mergeCell ref="C110:C111"/>
    <mergeCell ref="A112:A113"/>
    <mergeCell ref="C112:C113"/>
    <mergeCell ref="B114:B115"/>
    <mergeCell ref="E156:E157"/>
    <mergeCell ref="A168:A169"/>
    <mergeCell ref="A206:A207"/>
    <mergeCell ref="C206:C207"/>
    <mergeCell ref="E206:E207"/>
    <mergeCell ref="A196:A197"/>
    <mergeCell ref="G206:G207"/>
    <mergeCell ref="H206:H207"/>
    <mergeCell ref="G144:G145"/>
    <mergeCell ref="H144:H145"/>
    <mergeCell ref="G146:G147"/>
    <mergeCell ref="H146:H147"/>
    <mergeCell ref="G148:G149"/>
    <mergeCell ref="H148:H149"/>
    <mergeCell ref="G150:G151"/>
    <mergeCell ref="H150:H151"/>
    <mergeCell ref="G152:G153"/>
    <mergeCell ref="H152:H153"/>
    <mergeCell ref="G154:G155"/>
    <mergeCell ref="H154:H155"/>
    <mergeCell ref="G156:G157"/>
    <mergeCell ref="H156:H157"/>
    <mergeCell ref="G164:G165"/>
    <mergeCell ref="H164:H165"/>
    <mergeCell ref="G166:G167"/>
    <mergeCell ref="H166:H167"/>
    <mergeCell ref="H168:H169"/>
    <mergeCell ref="H158:H159"/>
    <mergeCell ref="H160:H161"/>
    <mergeCell ref="H162:H163"/>
    <mergeCell ref="B96:B97"/>
    <mergeCell ref="B90:B91"/>
    <mergeCell ref="B92:B93"/>
    <mergeCell ref="B86:B87"/>
    <mergeCell ref="B88:B89"/>
    <mergeCell ref="B82:B83"/>
    <mergeCell ref="B84:B85"/>
    <mergeCell ref="B80:B81"/>
    <mergeCell ref="B168:B169"/>
    <mergeCell ref="B162:B163"/>
    <mergeCell ref="B164:B165"/>
    <mergeCell ref="B158:B159"/>
    <mergeCell ref="B160:B161"/>
    <mergeCell ref="B154:B155"/>
    <mergeCell ref="B156:B157"/>
    <mergeCell ref="B112:B113"/>
    <mergeCell ref="B106:B107"/>
    <mergeCell ref="B108:B109"/>
    <mergeCell ref="B126:B127"/>
    <mergeCell ref="B116:B117"/>
    <mergeCell ref="B110:B111"/>
    <mergeCell ref="B46:B47"/>
    <mergeCell ref="B48:B49"/>
    <mergeCell ref="B34:B35"/>
    <mergeCell ref="B36:B37"/>
    <mergeCell ref="B30:B31"/>
    <mergeCell ref="B32:B33"/>
    <mergeCell ref="B26:B27"/>
    <mergeCell ref="B28:B29"/>
    <mergeCell ref="B94:B95"/>
  </mergeCells>
  <pageMargins left="0.7" right="0.7" top="0.75" bottom="0.75" header="0.3" footer="0.3"/>
  <pageSetup paperSize="9" scale="39" fitToHeight="0" orientation="landscape"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FFFF00"/>
  </sheetPr>
  <dimension ref="A1:R213"/>
  <sheetViews>
    <sheetView zoomScale="50" zoomScaleNormal="50" workbookViewId="0"/>
  </sheetViews>
  <sheetFormatPr defaultColWidth="9.08984375" defaultRowHeight="14.5"/>
  <cols>
    <col min="1" max="1" width="18.453125" style="5" customWidth="1"/>
    <col min="2" max="2" width="49.08984375" style="7" customWidth="1"/>
    <col min="3" max="3" width="18.54296875" style="6" customWidth="1"/>
    <col min="4" max="4" width="100.54296875" style="6" customWidth="1"/>
    <col min="5" max="5" width="36.453125" style="6" customWidth="1"/>
    <col min="6" max="6" width="59.6328125" style="6" customWidth="1"/>
    <col min="7" max="8" width="25.1796875" style="6" customWidth="1"/>
    <col min="9" max="10" width="9.08984375" style="251"/>
    <col min="11" max="11" width="9.08984375" style="251" customWidth="1"/>
    <col min="12" max="16384" width="9.08984375" style="251"/>
  </cols>
  <sheetData>
    <row r="1" spans="1:18" ht="23.5">
      <c r="A1" s="8" t="s">
        <v>565</v>
      </c>
      <c r="B1" s="215"/>
    </row>
    <row r="2" spans="1:18" ht="15.75" customHeight="1" thickBot="1">
      <c r="A2" s="8"/>
      <c r="B2" s="215"/>
      <c r="C2" s="215"/>
      <c r="D2" s="214"/>
      <c r="E2" s="214"/>
      <c r="F2" s="214"/>
      <c r="G2" s="214"/>
      <c r="H2" s="214"/>
      <c r="I2" s="214"/>
      <c r="J2" s="214"/>
      <c r="K2" s="555"/>
      <c r="L2" s="555"/>
      <c r="M2" s="555"/>
      <c r="N2" s="214"/>
      <c r="O2" s="214"/>
      <c r="P2" s="214"/>
      <c r="Q2" s="6"/>
      <c r="R2" s="22"/>
    </row>
    <row r="3" spans="1:18" ht="32.15" customHeight="1" thickBot="1">
      <c r="A3" s="251"/>
      <c r="B3" s="251"/>
      <c r="C3" s="251"/>
      <c r="D3" s="888" t="s">
        <v>468</v>
      </c>
      <c r="E3" s="975"/>
      <c r="F3" s="975"/>
      <c r="G3" s="975"/>
      <c r="H3" s="889"/>
      <c r="I3" s="556"/>
      <c r="J3" s="556"/>
      <c r="K3" s="555"/>
      <c r="L3" s="555"/>
      <c r="M3" s="555"/>
      <c r="N3" s="214"/>
      <c r="O3" s="214"/>
      <c r="P3" s="214"/>
      <c r="Q3" s="6"/>
      <c r="R3" s="22"/>
    </row>
    <row r="4" spans="1:18" ht="46.4" customHeight="1" thickBot="1">
      <c r="A4" s="541" t="s">
        <v>166</v>
      </c>
      <c r="B4" s="541" t="s">
        <v>466</v>
      </c>
      <c r="C4" s="541" t="s">
        <v>467</v>
      </c>
      <c r="D4" s="542" t="s">
        <v>469</v>
      </c>
      <c r="E4" s="888" t="s">
        <v>470</v>
      </c>
      <c r="F4" s="889"/>
      <c r="G4" s="740" t="s">
        <v>221</v>
      </c>
      <c r="H4" s="740" t="s">
        <v>222</v>
      </c>
      <c r="I4" s="556"/>
      <c r="J4" s="556"/>
      <c r="K4" s="556"/>
      <c r="L4" s="556"/>
      <c r="M4" s="556"/>
      <c r="N4" s="139"/>
      <c r="O4" s="22"/>
      <c r="P4" s="22"/>
      <c r="Q4" s="22"/>
    </row>
    <row r="5" spans="1:18" ht="122.5" customHeight="1" thickBot="1">
      <c r="A5" s="578" t="s">
        <v>151</v>
      </c>
      <c r="B5" s="744" t="s">
        <v>512</v>
      </c>
      <c r="C5" s="579" t="s">
        <v>46</v>
      </c>
      <c r="D5" s="518" t="s">
        <v>947</v>
      </c>
      <c r="E5" s="988" t="s">
        <v>890</v>
      </c>
      <c r="F5" s="989"/>
      <c r="G5" s="577" t="s">
        <v>472</v>
      </c>
      <c r="H5" s="577" t="s">
        <v>473</v>
      </c>
      <c r="J5" s="22"/>
      <c r="K5" s="556"/>
      <c r="L5" s="556"/>
      <c r="M5" s="556"/>
      <c r="N5" s="139"/>
      <c r="O5" s="22"/>
      <c r="P5" s="22"/>
      <c r="Q5" s="22"/>
    </row>
    <row r="6" spans="1:18" ht="122.5" customHeight="1" thickBot="1">
      <c r="A6" s="578" t="s">
        <v>152</v>
      </c>
      <c r="B6" s="732" t="s">
        <v>474</v>
      </c>
      <c r="C6" s="579" t="s">
        <v>46</v>
      </c>
      <c r="D6" s="688" t="s">
        <v>913</v>
      </c>
      <c r="E6" s="988" t="s">
        <v>891</v>
      </c>
      <c r="F6" s="989"/>
      <c r="G6" s="577" t="s">
        <v>566</v>
      </c>
      <c r="H6" s="577" t="s">
        <v>473</v>
      </c>
      <c r="J6" s="557"/>
      <c r="K6" s="558"/>
      <c r="L6" s="558"/>
      <c r="M6" s="558"/>
      <c r="N6" s="139"/>
      <c r="O6" s="22"/>
      <c r="P6" s="22"/>
      <c r="Q6" s="22"/>
      <c r="R6" s="22"/>
    </row>
    <row r="7" spans="1:18">
      <c r="A7" s="834"/>
      <c r="B7" s="832"/>
      <c r="C7" s="830"/>
      <c r="D7" s="830"/>
      <c r="E7" s="830"/>
      <c r="F7" s="830"/>
      <c r="G7" s="830"/>
      <c r="H7" s="830"/>
    </row>
    <row r="8" spans="1:18">
      <c r="A8" s="834"/>
      <c r="B8" s="832"/>
      <c r="C8" s="830"/>
      <c r="D8" s="830"/>
      <c r="E8" s="830"/>
      <c r="F8" s="830"/>
      <c r="G8" s="830"/>
      <c r="H8" s="830"/>
    </row>
    <row r="9" spans="1:18" ht="23.5">
      <c r="A9" s="831" t="s">
        <v>508</v>
      </c>
      <c r="B9" s="832"/>
      <c r="C9" s="833"/>
      <c r="D9" s="830"/>
      <c r="E9" s="830"/>
      <c r="F9" s="830"/>
      <c r="G9" s="830"/>
      <c r="H9" s="830"/>
    </row>
    <row r="10" spans="1:18" s="214" customFormat="1" ht="23.5">
      <c r="A10" s="831"/>
      <c r="B10" s="832"/>
      <c r="C10" s="833"/>
      <c r="D10" s="830"/>
      <c r="E10" s="830"/>
      <c r="F10" s="830"/>
      <c r="G10" s="830"/>
      <c r="H10" s="830"/>
    </row>
    <row r="11" spans="1:18" s="214" customFormat="1" ht="20" customHeight="1">
      <c r="A11" s="1131"/>
      <c r="B11" s="1133" t="s">
        <v>958</v>
      </c>
      <c r="C11" s="1133"/>
      <c r="D11" s="1133"/>
      <c r="E11" s="830"/>
      <c r="F11" s="830"/>
      <c r="G11" s="830"/>
      <c r="H11" s="830"/>
    </row>
    <row r="12" spans="1:18" s="214" customFormat="1" ht="20" customHeight="1">
      <c r="A12" s="1132"/>
      <c r="B12" s="1133"/>
      <c r="C12" s="1133"/>
      <c r="D12" s="1133"/>
      <c r="E12" s="830"/>
      <c r="F12" s="830"/>
      <c r="G12" s="830"/>
      <c r="H12" s="830"/>
    </row>
    <row r="13" spans="1:18" ht="15" thickBot="1">
      <c r="A13" s="834"/>
      <c r="B13" s="832"/>
      <c r="C13" s="830"/>
      <c r="D13" s="830"/>
      <c r="E13" s="830"/>
      <c r="F13" s="830"/>
      <c r="G13" s="830"/>
      <c r="H13" s="830"/>
    </row>
    <row r="14" spans="1:18" ht="15.75" customHeight="1">
      <c r="A14" s="901" t="s">
        <v>226</v>
      </c>
      <c r="B14" s="901" t="s">
        <v>0</v>
      </c>
      <c r="C14" s="964" t="s">
        <v>45</v>
      </c>
      <c r="D14" s="901" t="s">
        <v>164</v>
      </c>
      <c r="E14" s="901" t="s">
        <v>210</v>
      </c>
      <c r="F14" s="901" t="s">
        <v>163</v>
      </c>
      <c r="G14" s="907" t="s">
        <v>212</v>
      </c>
      <c r="H14" s="908"/>
    </row>
    <row r="15" spans="1:18" ht="40.25" customHeight="1" thickBot="1">
      <c r="A15" s="902"/>
      <c r="B15" s="902"/>
      <c r="C15" s="965"/>
      <c r="D15" s="902"/>
      <c r="E15" s="902"/>
      <c r="F15" s="902"/>
      <c r="G15" s="175" t="s">
        <v>221</v>
      </c>
      <c r="H15" s="79" t="s">
        <v>222</v>
      </c>
    </row>
    <row r="16" spans="1:18">
      <c r="A16" s="1083" t="s">
        <v>168</v>
      </c>
      <c r="B16" s="1121" t="s">
        <v>517</v>
      </c>
      <c r="C16" s="1085" t="s">
        <v>46</v>
      </c>
      <c r="D16" s="478" t="s">
        <v>151</v>
      </c>
      <c r="E16" s="954" t="s">
        <v>153</v>
      </c>
      <c r="F16" s="476" t="s">
        <v>225</v>
      </c>
      <c r="G16" s="187" t="s">
        <v>181</v>
      </c>
      <c r="H16" s="188" t="s">
        <v>214</v>
      </c>
    </row>
    <row r="17" spans="1:8" ht="15" thickBot="1">
      <c r="A17" s="1084"/>
      <c r="B17" s="1122"/>
      <c r="C17" s="1094"/>
      <c r="D17" s="479" t="s">
        <v>152</v>
      </c>
      <c r="E17" s="955"/>
      <c r="F17" s="485" t="s">
        <v>225</v>
      </c>
      <c r="G17" s="480" t="s">
        <v>181</v>
      </c>
      <c r="H17" s="481" t="s">
        <v>214</v>
      </c>
    </row>
    <row r="18" spans="1:8">
      <c r="A18" s="1079" t="s">
        <v>54</v>
      </c>
      <c r="B18" s="1118" t="s">
        <v>49</v>
      </c>
      <c r="C18" s="1081" t="s">
        <v>46</v>
      </c>
      <c r="D18" s="284" t="s">
        <v>151</v>
      </c>
      <c r="E18" s="917" t="s">
        <v>153</v>
      </c>
      <c r="F18" s="228" t="s">
        <v>225</v>
      </c>
      <c r="G18" s="197" t="s">
        <v>181</v>
      </c>
      <c r="H18" s="198" t="s">
        <v>214</v>
      </c>
    </row>
    <row r="19" spans="1:8" ht="15" thickBot="1">
      <c r="A19" s="1080"/>
      <c r="B19" s="1139"/>
      <c r="C19" s="1082"/>
      <c r="D19" s="285" t="s">
        <v>152</v>
      </c>
      <c r="E19" s="918" t="s">
        <v>211</v>
      </c>
      <c r="F19" s="229" t="s">
        <v>225</v>
      </c>
      <c r="G19" s="282" t="s">
        <v>181</v>
      </c>
      <c r="H19" s="283" t="s">
        <v>214</v>
      </c>
    </row>
    <row r="20" spans="1:8">
      <c r="A20" s="1083" t="s">
        <v>96</v>
      </c>
      <c r="B20" s="1121" t="s">
        <v>50</v>
      </c>
      <c r="C20" s="1085" t="s">
        <v>46</v>
      </c>
      <c r="D20" s="478" t="s">
        <v>151</v>
      </c>
      <c r="E20" s="954" t="s">
        <v>153</v>
      </c>
      <c r="F20" s="246" t="s">
        <v>225</v>
      </c>
      <c r="G20" s="187" t="s">
        <v>181</v>
      </c>
      <c r="H20" s="188" t="s">
        <v>214</v>
      </c>
    </row>
    <row r="21" spans="1:8" ht="15" thickBot="1">
      <c r="A21" s="1089"/>
      <c r="B21" s="1122"/>
      <c r="C21" s="1094"/>
      <c r="D21" s="479" t="s">
        <v>152</v>
      </c>
      <c r="E21" s="955" t="s">
        <v>211</v>
      </c>
      <c r="F21" s="665" t="s">
        <v>225</v>
      </c>
      <c r="G21" s="480" t="s">
        <v>181</v>
      </c>
      <c r="H21" s="481" t="s">
        <v>214</v>
      </c>
    </row>
    <row r="22" spans="1:8">
      <c r="A22" s="1079" t="s">
        <v>97</v>
      </c>
      <c r="B22" s="1118" t="s">
        <v>51</v>
      </c>
      <c r="C22" s="1081" t="s">
        <v>46</v>
      </c>
      <c r="D22" s="284" t="s">
        <v>151</v>
      </c>
      <c r="E22" s="917" t="s">
        <v>153</v>
      </c>
      <c r="F22" s="228" t="s">
        <v>225</v>
      </c>
      <c r="G22" s="197" t="s">
        <v>181</v>
      </c>
      <c r="H22" s="198" t="s">
        <v>214</v>
      </c>
    </row>
    <row r="23" spans="1:8" ht="15" thickBot="1">
      <c r="A23" s="1080"/>
      <c r="B23" s="1139"/>
      <c r="C23" s="1082"/>
      <c r="D23" s="289" t="s">
        <v>152</v>
      </c>
      <c r="E23" s="918" t="s">
        <v>211</v>
      </c>
      <c r="F23" s="229" t="s">
        <v>225</v>
      </c>
      <c r="G23" s="282" t="s">
        <v>181</v>
      </c>
      <c r="H23" s="283" t="s">
        <v>214</v>
      </c>
    </row>
    <row r="24" spans="1:8">
      <c r="A24" s="1083" t="s">
        <v>98</v>
      </c>
      <c r="B24" s="1121" t="s">
        <v>52</v>
      </c>
      <c r="C24" s="1085" t="s">
        <v>46</v>
      </c>
      <c r="D24" s="478" t="s">
        <v>151</v>
      </c>
      <c r="E24" s="954" t="s">
        <v>153</v>
      </c>
      <c r="F24" s="664" t="s">
        <v>225</v>
      </c>
      <c r="G24" s="187" t="s">
        <v>181</v>
      </c>
      <c r="H24" s="188" t="s">
        <v>214</v>
      </c>
    </row>
    <row r="25" spans="1:8" ht="15" thickBot="1">
      <c r="A25" s="1084"/>
      <c r="B25" s="1136"/>
      <c r="C25" s="1086"/>
      <c r="D25" s="479" t="s">
        <v>152</v>
      </c>
      <c r="E25" s="955" t="s">
        <v>211</v>
      </c>
      <c r="F25" s="665" t="s">
        <v>225</v>
      </c>
      <c r="G25" s="480" t="s">
        <v>181</v>
      </c>
      <c r="H25" s="481" t="s">
        <v>214</v>
      </c>
    </row>
    <row r="26" spans="1:8">
      <c r="A26" s="1134" t="s">
        <v>99</v>
      </c>
      <c r="B26" s="1118" t="s">
        <v>53</v>
      </c>
      <c r="C26" s="1081" t="s">
        <v>46</v>
      </c>
      <c r="D26" s="284" t="s">
        <v>151</v>
      </c>
      <c r="E26" s="917" t="s">
        <v>371</v>
      </c>
      <c r="F26" s="228" t="s">
        <v>233</v>
      </c>
      <c r="G26" s="197" t="s">
        <v>215</v>
      </c>
      <c r="H26" s="198" t="s">
        <v>214</v>
      </c>
    </row>
    <row r="27" spans="1:8" ht="15" thickBot="1">
      <c r="A27" s="1135"/>
      <c r="B27" s="1139"/>
      <c r="C27" s="1082"/>
      <c r="D27" s="285" t="s">
        <v>152</v>
      </c>
      <c r="E27" s="918"/>
      <c r="F27" s="229" t="s">
        <v>233</v>
      </c>
      <c r="G27" s="282" t="s">
        <v>215</v>
      </c>
      <c r="H27" s="283" t="s">
        <v>214</v>
      </c>
    </row>
    <row r="28" spans="1:8" ht="14.5" customHeight="1">
      <c r="A28" s="1083" t="s">
        <v>100</v>
      </c>
      <c r="B28" s="1121" t="s">
        <v>55</v>
      </c>
      <c r="C28" s="1085" t="s">
        <v>46</v>
      </c>
      <c r="D28" s="478" t="s">
        <v>151</v>
      </c>
      <c r="E28" s="954" t="s">
        <v>609</v>
      </c>
      <c r="F28" s="246" t="s">
        <v>233</v>
      </c>
      <c r="G28" s="187" t="s">
        <v>215</v>
      </c>
      <c r="H28" s="188" t="s">
        <v>214</v>
      </c>
    </row>
    <row r="29" spans="1:8" ht="37.25" customHeight="1" thickBot="1">
      <c r="A29" s="1084"/>
      <c r="B29" s="1136"/>
      <c r="C29" s="1086"/>
      <c r="D29" s="479" t="s">
        <v>152</v>
      </c>
      <c r="E29" s="955" t="s">
        <v>216</v>
      </c>
      <c r="F29" s="231" t="s">
        <v>233</v>
      </c>
      <c r="G29" s="480" t="s">
        <v>215</v>
      </c>
      <c r="H29" s="481" t="s">
        <v>214</v>
      </c>
    </row>
    <row r="30" spans="1:8" ht="25" customHeight="1" thickBot="1">
      <c r="A30" s="1105" t="s">
        <v>321</v>
      </c>
      <c r="B30" s="1143" t="s">
        <v>340</v>
      </c>
      <c r="C30" s="1106" t="s">
        <v>46</v>
      </c>
      <c r="D30" s="280" t="s">
        <v>151</v>
      </c>
      <c r="E30" s="917" t="s">
        <v>609</v>
      </c>
      <c r="F30" s="228" t="s">
        <v>233</v>
      </c>
      <c r="G30" s="302" t="s">
        <v>215</v>
      </c>
      <c r="H30" s="283" t="s">
        <v>214</v>
      </c>
    </row>
    <row r="31" spans="1:8" ht="43.75" customHeight="1" thickBot="1">
      <c r="A31" s="1090"/>
      <c r="B31" s="1138"/>
      <c r="C31" s="1091"/>
      <c r="D31" s="280" t="s">
        <v>152</v>
      </c>
      <c r="E31" s="918"/>
      <c r="F31" s="281" t="s">
        <v>233</v>
      </c>
      <c r="G31" s="302" t="s">
        <v>215</v>
      </c>
      <c r="H31" s="283" t="s">
        <v>214</v>
      </c>
    </row>
    <row r="32" spans="1:8" ht="25" customHeight="1" thickBot="1">
      <c r="A32" s="1144" t="s">
        <v>337</v>
      </c>
      <c r="B32" s="1145" t="s">
        <v>56</v>
      </c>
      <c r="C32" s="1146" t="s">
        <v>46</v>
      </c>
      <c r="D32" s="466" t="s">
        <v>151</v>
      </c>
      <c r="E32" s="954" t="s">
        <v>609</v>
      </c>
      <c r="F32" s="246" t="s">
        <v>233</v>
      </c>
      <c r="G32" s="504" t="s">
        <v>215</v>
      </c>
      <c r="H32" s="481" t="s">
        <v>214</v>
      </c>
    </row>
    <row r="33" spans="1:8" ht="40.75" customHeight="1" thickBot="1">
      <c r="A33" s="1089"/>
      <c r="B33" s="1122"/>
      <c r="C33" s="1094"/>
      <c r="D33" s="466" t="s">
        <v>152</v>
      </c>
      <c r="E33" s="955"/>
      <c r="F33" s="505" t="s">
        <v>233</v>
      </c>
      <c r="G33" s="504" t="s">
        <v>215</v>
      </c>
      <c r="H33" s="481" t="s">
        <v>214</v>
      </c>
    </row>
    <row r="34" spans="1:8" ht="25" customHeight="1" thickBot="1">
      <c r="A34" s="1105" t="s">
        <v>323</v>
      </c>
      <c r="B34" s="1143" t="s">
        <v>341</v>
      </c>
      <c r="C34" s="1106" t="s">
        <v>46</v>
      </c>
      <c r="D34" s="280" t="s">
        <v>151</v>
      </c>
      <c r="E34" s="917" t="s">
        <v>609</v>
      </c>
      <c r="F34" s="228" t="s">
        <v>233</v>
      </c>
      <c r="G34" s="282" t="s">
        <v>215</v>
      </c>
      <c r="H34" s="283" t="s">
        <v>214</v>
      </c>
    </row>
    <row r="35" spans="1:8" ht="39.65" customHeight="1" thickBot="1">
      <c r="A35" s="1090"/>
      <c r="B35" s="1138"/>
      <c r="C35" s="1091"/>
      <c r="D35" s="280" t="s">
        <v>152</v>
      </c>
      <c r="E35" s="918"/>
      <c r="F35" s="207" t="s">
        <v>233</v>
      </c>
      <c r="G35" s="282" t="s">
        <v>215</v>
      </c>
      <c r="H35" s="283" t="s">
        <v>214</v>
      </c>
    </row>
    <row r="36" spans="1:8" ht="15" customHeight="1" thickBot="1">
      <c r="A36" s="1144" t="s">
        <v>324</v>
      </c>
      <c r="B36" s="1145" t="s">
        <v>342</v>
      </c>
      <c r="C36" s="1146" t="s">
        <v>46</v>
      </c>
      <c r="D36" s="466" t="s">
        <v>151</v>
      </c>
      <c r="E36" s="954" t="s">
        <v>609</v>
      </c>
      <c r="F36" s="246" t="s">
        <v>233</v>
      </c>
      <c r="G36" s="480" t="s">
        <v>215</v>
      </c>
      <c r="H36" s="481" t="s">
        <v>214</v>
      </c>
    </row>
    <row r="37" spans="1:8" ht="34.75" customHeight="1" thickBot="1">
      <c r="A37" s="1089"/>
      <c r="B37" s="1122"/>
      <c r="C37" s="1094"/>
      <c r="D37" s="466" t="s">
        <v>152</v>
      </c>
      <c r="E37" s="955"/>
      <c r="F37" s="506" t="s">
        <v>233</v>
      </c>
      <c r="G37" s="480" t="s">
        <v>215</v>
      </c>
      <c r="H37" s="481" t="s">
        <v>214</v>
      </c>
    </row>
    <row r="38" spans="1:8">
      <c r="A38" s="1079" t="s">
        <v>101</v>
      </c>
      <c r="B38" s="1118" t="s">
        <v>57</v>
      </c>
      <c r="C38" s="1081" t="s">
        <v>46</v>
      </c>
      <c r="D38" s="284" t="s">
        <v>151</v>
      </c>
      <c r="E38" s="917" t="s">
        <v>609</v>
      </c>
      <c r="F38" s="228" t="s">
        <v>233</v>
      </c>
      <c r="G38" s="197" t="s">
        <v>215</v>
      </c>
      <c r="H38" s="198" t="s">
        <v>214</v>
      </c>
    </row>
    <row r="39" spans="1:8" ht="15" thickBot="1">
      <c r="A39" s="1080"/>
      <c r="B39" s="1139"/>
      <c r="C39" s="1082"/>
      <c r="D39" s="285" t="s">
        <v>152</v>
      </c>
      <c r="E39" s="918" t="s">
        <v>216</v>
      </c>
      <c r="F39" s="229" t="s">
        <v>233</v>
      </c>
      <c r="G39" s="282" t="s">
        <v>215</v>
      </c>
      <c r="H39" s="283" t="s">
        <v>214</v>
      </c>
    </row>
    <row r="40" spans="1:8">
      <c r="A40" s="1083" t="s">
        <v>298</v>
      </c>
      <c r="B40" s="1121" t="s">
        <v>155</v>
      </c>
      <c r="C40" s="1085" t="s">
        <v>46</v>
      </c>
      <c r="D40" s="478" t="s">
        <v>151</v>
      </c>
      <c r="E40" s="954" t="s">
        <v>605</v>
      </c>
      <c r="F40" s="246" t="s">
        <v>154</v>
      </c>
      <c r="G40" s="187" t="s">
        <v>220</v>
      </c>
      <c r="H40" s="188" t="s">
        <v>214</v>
      </c>
    </row>
    <row r="41" spans="1:8" ht="27.65" customHeight="1" thickBot="1">
      <c r="A41" s="1084"/>
      <c r="B41" s="1136"/>
      <c r="C41" s="1086"/>
      <c r="D41" s="484" t="s">
        <v>152</v>
      </c>
      <c r="E41" s="955" t="s">
        <v>217</v>
      </c>
      <c r="F41" s="231" t="s">
        <v>154</v>
      </c>
      <c r="G41" s="480" t="s">
        <v>220</v>
      </c>
      <c r="H41" s="481" t="s">
        <v>214</v>
      </c>
    </row>
    <row r="42" spans="1:8">
      <c r="A42" s="1079" t="s">
        <v>299</v>
      </c>
      <c r="B42" s="1118" t="s">
        <v>156</v>
      </c>
      <c r="C42" s="1081" t="s">
        <v>46</v>
      </c>
      <c r="D42" s="284" t="s">
        <v>151</v>
      </c>
      <c r="E42" s="917" t="s">
        <v>605</v>
      </c>
      <c r="F42" s="228" t="s">
        <v>154</v>
      </c>
      <c r="G42" s="197" t="s">
        <v>220</v>
      </c>
      <c r="H42" s="198" t="s">
        <v>214</v>
      </c>
    </row>
    <row r="43" spans="1:8" ht="47.4" customHeight="1" thickBot="1">
      <c r="A43" s="1080"/>
      <c r="B43" s="1139"/>
      <c r="C43" s="1082"/>
      <c r="D43" s="285" t="s">
        <v>152</v>
      </c>
      <c r="E43" s="918" t="s">
        <v>217</v>
      </c>
      <c r="F43" s="229" t="s">
        <v>154</v>
      </c>
      <c r="G43" s="282" t="s">
        <v>220</v>
      </c>
      <c r="H43" s="283" t="s">
        <v>214</v>
      </c>
    </row>
    <row r="44" spans="1:8">
      <c r="A44" s="1083" t="s">
        <v>300</v>
      </c>
      <c r="B44" s="1121" t="s">
        <v>157</v>
      </c>
      <c r="C44" s="1085" t="s">
        <v>46</v>
      </c>
      <c r="D44" s="478" t="s">
        <v>151</v>
      </c>
      <c r="E44" s="954" t="s">
        <v>605</v>
      </c>
      <c r="F44" s="246" t="s">
        <v>154</v>
      </c>
      <c r="G44" s="187" t="s">
        <v>220</v>
      </c>
      <c r="H44" s="188" t="s">
        <v>214</v>
      </c>
    </row>
    <row r="45" spans="1:8" ht="51" customHeight="1" thickBot="1">
      <c r="A45" s="1084"/>
      <c r="B45" s="1136"/>
      <c r="C45" s="1086"/>
      <c r="D45" s="484" t="s">
        <v>152</v>
      </c>
      <c r="E45" s="955" t="s">
        <v>217</v>
      </c>
      <c r="F45" s="231" t="s">
        <v>154</v>
      </c>
      <c r="G45" s="480" t="s">
        <v>220</v>
      </c>
      <c r="H45" s="481" t="s">
        <v>214</v>
      </c>
    </row>
    <row r="46" spans="1:8">
      <c r="A46" s="1079" t="s">
        <v>301</v>
      </c>
      <c r="B46" s="1118" t="s">
        <v>158</v>
      </c>
      <c r="C46" s="1081" t="s">
        <v>46</v>
      </c>
      <c r="D46" s="284" t="s">
        <v>151</v>
      </c>
      <c r="E46" s="917" t="s">
        <v>605</v>
      </c>
      <c r="F46" s="228" t="s">
        <v>154</v>
      </c>
      <c r="G46" s="197" t="s">
        <v>220</v>
      </c>
      <c r="H46" s="198" t="s">
        <v>214</v>
      </c>
    </row>
    <row r="47" spans="1:8" ht="49.25" customHeight="1" thickBot="1">
      <c r="A47" s="1080"/>
      <c r="B47" s="1139"/>
      <c r="C47" s="1082"/>
      <c r="D47" s="285" t="s">
        <v>152</v>
      </c>
      <c r="E47" s="918" t="s">
        <v>217</v>
      </c>
      <c r="F47" s="229" t="s">
        <v>154</v>
      </c>
      <c r="G47" s="282" t="s">
        <v>220</v>
      </c>
      <c r="H47" s="283" t="s">
        <v>214</v>
      </c>
    </row>
    <row r="48" spans="1:8">
      <c r="A48" s="1083" t="s">
        <v>302</v>
      </c>
      <c r="B48" s="1121" t="s">
        <v>159</v>
      </c>
      <c r="C48" s="1085" t="s">
        <v>46</v>
      </c>
      <c r="D48" s="478" t="s">
        <v>151</v>
      </c>
      <c r="E48" s="954" t="s">
        <v>605</v>
      </c>
      <c r="F48" s="246" t="s">
        <v>154</v>
      </c>
      <c r="G48" s="187" t="s">
        <v>220</v>
      </c>
      <c r="H48" s="188" t="s">
        <v>214</v>
      </c>
    </row>
    <row r="49" spans="1:8" ht="43.75" customHeight="1" thickBot="1">
      <c r="A49" s="1084"/>
      <c r="B49" s="1136"/>
      <c r="C49" s="1086"/>
      <c r="D49" s="484" t="s">
        <v>152</v>
      </c>
      <c r="E49" s="955" t="s">
        <v>217</v>
      </c>
      <c r="F49" s="231" t="s">
        <v>154</v>
      </c>
      <c r="G49" s="480" t="s">
        <v>220</v>
      </c>
      <c r="H49" s="481" t="s">
        <v>214</v>
      </c>
    </row>
    <row r="50" spans="1:8">
      <c r="A50" s="1118" t="s">
        <v>360</v>
      </c>
      <c r="B50" s="1118" t="s">
        <v>361</v>
      </c>
      <c r="C50" s="1081" t="s">
        <v>46</v>
      </c>
      <c r="D50" s="284" t="s">
        <v>151</v>
      </c>
      <c r="E50" s="917" t="s">
        <v>153</v>
      </c>
      <c r="F50" s="663" t="s">
        <v>225</v>
      </c>
      <c r="G50" s="197" t="s">
        <v>181</v>
      </c>
      <c r="H50" s="198" t="s">
        <v>214</v>
      </c>
    </row>
    <row r="51" spans="1:8" ht="31.25" customHeight="1" thickBot="1">
      <c r="A51" s="1080"/>
      <c r="B51" s="1139"/>
      <c r="C51" s="1082"/>
      <c r="D51" s="285" t="s">
        <v>152</v>
      </c>
      <c r="E51" s="918" t="s">
        <v>211</v>
      </c>
      <c r="F51" s="666" t="s">
        <v>225</v>
      </c>
      <c r="G51" s="282" t="s">
        <v>181</v>
      </c>
      <c r="H51" s="283" t="s">
        <v>214</v>
      </c>
    </row>
    <row r="52" spans="1:8" ht="90.65" customHeight="1">
      <c r="A52" s="1121" t="s">
        <v>362</v>
      </c>
      <c r="B52" s="1121" t="s">
        <v>363</v>
      </c>
      <c r="C52" s="1085" t="s">
        <v>46</v>
      </c>
      <c r="D52" s="478" t="s">
        <v>151</v>
      </c>
      <c r="E52" s="954" t="s">
        <v>609</v>
      </c>
      <c r="F52" s="246" t="s">
        <v>233</v>
      </c>
      <c r="G52" s="187" t="s">
        <v>215</v>
      </c>
      <c r="H52" s="188" t="s">
        <v>214</v>
      </c>
    </row>
    <row r="53" spans="1:8" ht="51" customHeight="1" thickBot="1">
      <c r="A53" s="1084"/>
      <c r="B53" s="1136"/>
      <c r="C53" s="1086"/>
      <c r="D53" s="479" t="s">
        <v>152</v>
      </c>
      <c r="E53" s="955" t="s">
        <v>216</v>
      </c>
      <c r="F53" s="506" t="s">
        <v>233</v>
      </c>
      <c r="G53" s="507" t="s">
        <v>215</v>
      </c>
      <c r="H53" s="508" t="s">
        <v>214</v>
      </c>
    </row>
    <row r="54" spans="1:8">
      <c r="A54" s="1141" t="s">
        <v>345</v>
      </c>
      <c r="B54" s="1118" t="s">
        <v>364</v>
      </c>
      <c r="C54" s="1081" t="s">
        <v>46</v>
      </c>
      <c r="D54" s="284" t="s">
        <v>151</v>
      </c>
      <c r="E54" s="917" t="s">
        <v>357</v>
      </c>
      <c r="F54" s="228" t="s">
        <v>233</v>
      </c>
      <c r="G54" s="197" t="s">
        <v>215</v>
      </c>
      <c r="H54" s="198" t="s">
        <v>214</v>
      </c>
    </row>
    <row r="55" spans="1:8" ht="30" customHeight="1" thickBot="1">
      <c r="A55" s="1135"/>
      <c r="B55" s="1139"/>
      <c r="C55" s="1082"/>
      <c r="D55" s="285" t="s">
        <v>152</v>
      </c>
      <c r="E55" s="918"/>
      <c r="F55" s="229" t="s">
        <v>233</v>
      </c>
      <c r="G55" s="282" t="s">
        <v>215</v>
      </c>
      <c r="H55" s="283" t="s">
        <v>214</v>
      </c>
    </row>
    <row r="56" spans="1:8">
      <c r="A56" s="1121" t="s">
        <v>347</v>
      </c>
      <c r="B56" s="1145" t="s">
        <v>348</v>
      </c>
      <c r="C56" s="1085" t="s">
        <v>46</v>
      </c>
      <c r="D56" s="478" t="s">
        <v>151</v>
      </c>
      <c r="E56" s="954" t="s">
        <v>605</v>
      </c>
      <c r="F56" s="92" t="s">
        <v>154</v>
      </c>
      <c r="G56" s="187" t="s">
        <v>220</v>
      </c>
      <c r="H56" s="188" t="s">
        <v>214</v>
      </c>
    </row>
    <row r="57" spans="1:8" ht="33" customHeight="1" thickBot="1">
      <c r="A57" s="1084"/>
      <c r="B57" s="1122"/>
      <c r="C57" s="1086"/>
      <c r="D57" s="479" t="s">
        <v>152</v>
      </c>
      <c r="E57" s="955"/>
      <c r="F57" s="509" t="s">
        <v>154</v>
      </c>
      <c r="G57" s="480" t="s">
        <v>220</v>
      </c>
      <c r="H57" s="481" t="s">
        <v>214</v>
      </c>
    </row>
    <row r="58" spans="1:8">
      <c r="A58" s="1079" t="s">
        <v>102</v>
      </c>
      <c r="B58" s="1118" t="s">
        <v>58</v>
      </c>
      <c r="C58" s="1081" t="s">
        <v>46</v>
      </c>
      <c r="D58" s="284" t="s">
        <v>151</v>
      </c>
      <c r="E58" s="917" t="s">
        <v>153</v>
      </c>
      <c r="F58" s="228" t="s">
        <v>225</v>
      </c>
      <c r="G58" s="197" t="s">
        <v>181</v>
      </c>
      <c r="H58" s="198" t="s">
        <v>214</v>
      </c>
    </row>
    <row r="59" spans="1:8" ht="30" customHeight="1" thickBot="1">
      <c r="A59" s="1080"/>
      <c r="B59" s="1139"/>
      <c r="C59" s="1082"/>
      <c r="D59" s="289" t="s">
        <v>152</v>
      </c>
      <c r="E59" s="918" t="s">
        <v>211</v>
      </c>
      <c r="F59" s="229" t="s">
        <v>233</v>
      </c>
      <c r="G59" s="282" t="s">
        <v>181</v>
      </c>
      <c r="H59" s="283" t="s">
        <v>214</v>
      </c>
    </row>
    <row r="60" spans="1:8">
      <c r="A60" s="1083" t="s">
        <v>103</v>
      </c>
      <c r="B60" s="1121" t="s">
        <v>59</v>
      </c>
      <c r="C60" s="1085" t="s">
        <v>46</v>
      </c>
      <c r="D60" s="478" t="s">
        <v>151</v>
      </c>
      <c r="E60" s="954" t="s">
        <v>609</v>
      </c>
      <c r="F60" s="246" t="s">
        <v>233</v>
      </c>
      <c r="G60" s="187" t="s">
        <v>215</v>
      </c>
      <c r="H60" s="188" t="s">
        <v>214</v>
      </c>
    </row>
    <row r="61" spans="1:8" ht="25.25" customHeight="1" thickBot="1">
      <c r="A61" s="1084"/>
      <c r="B61" s="1136"/>
      <c r="C61" s="1086"/>
      <c r="D61" s="479" t="s">
        <v>152</v>
      </c>
      <c r="E61" s="955" t="s">
        <v>216</v>
      </c>
      <c r="F61" s="231" t="s">
        <v>233</v>
      </c>
      <c r="G61" s="480" t="s">
        <v>215</v>
      </c>
      <c r="H61" s="481" t="s">
        <v>214</v>
      </c>
    </row>
    <row r="62" spans="1:8">
      <c r="A62" s="1079" t="s">
        <v>104</v>
      </c>
      <c r="B62" s="1143" t="s">
        <v>375</v>
      </c>
      <c r="C62" s="1081" t="s">
        <v>46</v>
      </c>
      <c r="D62" s="284" t="s">
        <v>151</v>
      </c>
      <c r="E62" s="917" t="s">
        <v>605</v>
      </c>
      <c r="F62" s="94" t="s">
        <v>154</v>
      </c>
      <c r="G62" s="197" t="s">
        <v>220</v>
      </c>
      <c r="H62" s="198" t="s">
        <v>214</v>
      </c>
    </row>
    <row r="63" spans="1:8" ht="42" customHeight="1" thickBot="1">
      <c r="A63" s="1080"/>
      <c r="B63" s="1138"/>
      <c r="C63" s="1082"/>
      <c r="D63" s="289" t="s">
        <v>152</v>
      </c>
      <c r="E63" s="918" t="s">
        <v>217</v>
      </c>
      <c r="F63" s="290" t="s">
        <v>154</v>
      </c>
      <c r="G63" s="282" t="s">
        <v>220</v>
      </c>
      <c r="H63" s="283" t="s">
        <v>214</v>
      </c>
    </row>
    <row r="64" spans="1:8" ht="29">
      <c r="A64" s="1121" t="s">
        <v>349</v>
      </c>
      <c r="B64" s="1121" t="s">
        <v>376</v>
      </c>
      <c r="C64" s="1085" t="s">
        <v>46</v>
      </c>
      <c r="D64" s="478" t="s">
        <v>151</v>
      </c>
      <c r="E64" s="954" t="s">
        <v>153</v>
      </c>
      <c r="F64" s="246" t="s">
        <v>225</v>
      </c>
      <c r="G64" s="187" t="s">
        <v>346</v>
      </c>
      <c r="H64" s="188" t="s">
        <v>214</v>
      </c>
    </row>
    <row r="65" spans="1:8" ht="39.65" customHeight="1" thickBot="1">
      <c r="A65" s="1084"/>
      <c r="B65" s="1122"/>
      <c r="C65" s="1086"/>
      <c r="D65" s="479" t="s">
        <v>152</v>
      </c>
      <c r="E65" s="955" t="s">
        <v>211</v>
      </c>
      <c r="F65" s="231" t="s">
        <v>225</v>
      </c>
      <c r="G65" s="510" t="s">
        <v>346</v>
      </c>
      <c r="H65" s="511" t="s">
        <v>214</v>
      </c>
    </row>
    <row r="66" spans="1:8" ht="14.5" customHeight="1">
      <c r="A66" s="1079" t="s">
        <v>105</v>
      </c>
      <c r="B66" s="1118" t="s">
        <v>60</v>
      </c>
      <c r="C66" s="1081" t="s">
        <v>46</v>
      </c>
      <c r="D66" s="284" t="s">
        <v>151</v>
      </c>
      <c r="E66" s="917" t="s">
        <v>609</v>
      </c>
      <c r="F66" s="228" t="s">
        <v>233</v>
      </c>
      <c r="G66" s="197" t="s">
        <v>215</v>
      </c>
      <c r="H66" s="198" t="s">
        <v>214</v>
      </c>
    </row>
    <row r="67" spans="1:8" ht="31.75" customHeight="1" thickBot="1">
      <c r="A67" s="1080"/>
      <c r="B67" s="1139"/>
      <c r="C67" s="1082"/>
      <c r="D67" s="285" t="s">
        <v>152</v>
      </c>
      <c r="E67" s="918" t="s">
        <v>216</v>
      </c>
      <c r="F67" s="207" t="s">
        <v>233</v>
      </c>
      <c r="G67" s="282" t="s">
        <v>215</v>
      </c>
      <c r="H67" s="283" t="s">
        <v>214</v>
      </c>
    </row>
    <row r="68" spans="1:8" ht="14.5" customHeight="1">
      <c r="A68" s="1083" t="s">
        <v>106</v>
      </c>
      <c r="B68" s="1121" t="s">
        <v>367</v>
      </c>
      <c r="C68" s="1085" t="s">
        <v>46</v>
      </c>
      <c r="D68" s="478" t="s">
        <v>151</v>
      </c>
      <c r="E68" s="954" t="s">
        <v>609</v>
      </c>
      <c r="F68" s="246" t="s">
        <v>233</v>
      </c>
      <c r="G68" s="187" t="s">
        <v>215</v>
      </c>
      <c r="H68" s="188" t="s">
        <v>214</v>
      </c>
    </row>
    <row r="69" spans="1:8" ht="19.25" customHeight="1" thickBot="1">
      <c r="A69" s="1084"/>
      <c r="B69" s="1136"/>
      <c r="C69" s="1086"/>
      <c r="D69" s="484" t="s">
        <v>152</v>
      </c>
      <c r="E69" s="955" t="s">
        <v>216</v>
      </c>
      <c r="F69" s="506" t="s">
        <v>233</v>
      </c>
      <c r="G69" s="507" t="s">
        <v>215</v>
      </c>
      <c r="H69" s="508" t="s">
        <v>214</v>
      </c>
    </row>
    <row r="70" spans="1:8" ht="14.5" customHeight="1">
      <c r="A70" s="1079" t="s">
        <v>107</v>
      </c>
      <c r="B70" s="1118" t="s">
        <v>61</v>
      </c>
      <c r="C70" s="1081" t="s">
        <v>46</v>
      </c>
      <c r="D70" s="284" t="s">
        <v>151</v>
      </c>
      <c r="E70" s="917" t="s">
        <v>609</v>
      </c>
      <c r="F70" s="228" t="s">
        <v>233</v>
      </c>
      <c r="G70" s="197" t="s">
        <v>215</v>
      </c>
      <c r="H70" s="198" t="s">
        <v>214</v>
      </c>
    </row>
    <row r="71" spans="1:8" ht="28.75" customHeight="1" thickBot="1">
      <c r="A71" s="1080"/>
      <c r="B71" s="1139"/>
      <c r="C71" s="1082"/>
      <c r="D71" s="285" t="s">
        <v>152</v>
      </c>
      <c r="E71" s="918" t="s">
        <v>216</v>
      </c>
      <c r="F71" s="229" t="s">
        <v>233</v>
      </c>
      <c r="G71" s="282" t="s">
        <v>215</v>
      </c>
      <c r="H71" s="283" t="s">
        <v>214</v>
      </c>
    </row>
    <row r="72" spans="1:8">
      <c r="A72" s="1083" t="s">
        <v>296</v>
      </c>
      <c r="B72" s="1121" t="s">
        <v>160</v>
      </c>
      <c r="C72" s="1085" t="s">
        <v>46</v>
      </c>
      <c r="D72" s="478" t="s">
        <v>151</v>
      </c>
      <c r="E72" s="954" t="s">
        <v>605</v>
      </c>
      <c r="F72" s="92" t="s">
        <v>154</v>
      </c>
      <c r="G72" s="187" t="s">
        <v>220</v>
      </c>
      <c r="H72" s="188" t="s">
        <v>214</v>
      </c>
    </row>
    <row r="73" spans="1:8" ht="27" customHeight="1" thickBot="1">
      <c r="A73" s="1084"/>
      <c r="B73" s="1136"/>
      <c r="C73" s="1086"/>
      <c r="D73" s="479" t="s">
        <v>152</v>
      </c>
      <c r="E73" s="955" t="s">
        <v>217</v>
      </c>
      <c r="F73" s="512" t="s">
        <v>154</v>
      </c>
      <c r="G73" s="480" t="s">
        <v>220</v>
      </c>
      <c r="H73" s="481" t="s">
        <v>214</v>
      </c>
    </row>
    <row r="74" spans="1:8" s="252" customFormat="1" ht="29.15" customHeight="1" thickBot="1">
      <c r="A74" s="1134" t="s">
        <v>329</v>
      </c>
      <c r="B74" s="1118" t="s">
        <v>336</v>
      </c>
      <c r="C74" s="1079" t="s">
        <v>46</v>
      </c>
      <c r="D74" s="284" t="s">
        <v>151</v>
      </c>
      <c r="E74" s="917" t="s">
        <v>272</v>
      </c>
      <c r="F74" s="228" t="s">
        <v>233</v>
      </c>
      <c r="G74" s="197" t="s">
        <v>215</v>
      </c>
      <c r="H74" s="197" t="s">
        <v>214</v>
      </c>
    </row>
    <row r="75" spans="1:8" s="252" customFormat="1" ht="15" thickBot="1">
      <c r="A75" s="1135"/>
      <c r="B75" s="1139"/>
      <c r="C75" s="1080"/>
      <c r="D75" s="724" t="s">
        <v>152</v>
      </c>
      <c r="E75" s="918"/>
      <c r="F75" s="228" t="s">
        <v>233</v>
      </c>
      <c r="G75" s="282" t="s">
        <v>215</v>
      </c>
      <c r="H75" s="282" t="s">
        <v>214</v>
      </c>
    </row>
    <row r="76" spans="1:8" s="252" customFormat="1">
      <c r="A76" s="1083" t="s">
        <v>332</v>
      </c>
      <c r="B76" s="1145" t="s">
        <v>350</v>
      </c>
      <c r="C76" s="1146" t="s">
        <v>46</v>
      </c>
      <c r="D76" s="478" t="s">
        <v>151</v>
      </c>
      <c r="E76" s="954" t="s">
        <v>605</v>
      </c>
      <c r="F76" s="92" t="s">
        <v>154</v>
      </c>
      <c r="G76" s="187" t="s">
        <v>220</v>
      </c>
      <c r="H76" s="188" t="s">
        <v>214</v>
      </c>
    </row>
    <row r="77" spans="1:8" s="252" customFormat="1" ht="15" thickBot="1">
      <c r="A77" s="1084"/>
      <c r="B77" s="1122"/>
      <c r="C77" s="1094"/>
      <c r="D77" s="479" t="s">
        <v>152</v>
      </c>
      <c r="E77" s="955" t="s">
        <v>217</v>
      </c>
      <c r="F77" s="509" t="s">
        <v>154</v>
      </c>
      <c r="G77" s="480" t="s">
        <v>220</v>
      </c>
      <c r="H77" s="481" t="s">
        <v>214</v>
      </c>
    </row>
    <row r="78" spans="1:8" s="252" customFormat="1">
      <c r="A78" s="1134" t="s">
        <v>330</v>
      </c>
      <c r="B78" s="1118" t="s">
        <v>331</v>
      </c>
      <c r="C78" s="1081" t="s">
        <v>46</v>
      </c>
      <c r="D78" s="284" t="s">
        <v>151</v>
      </c>
      <c r="E78" s="917" t="s">
        <v>371</v>
      </c>
      <c r="F78" s="228" t="s">
        <v>233</v>
      </c>
      <c r="G78" s="197" t="s">
        <v>215</v>
      </c>
      <c r="H78" s="198" t="s">
        <v>214</v>
      </c>
    </row>
    <row r="79" spans="1:8" s="252" customFormat="1" ht="15" thickBot="1">
      <c r="A79" s="1137"/>
      <c r="B79" s="1138"/>
      <c r="C79" s="1091"/>
      <c r="D79" s="285" t="s">
        <v>152</v>
      </c>
      <c r="E79" s="918"/>
      <c r="F79" s="229" t="s">
        <v>233</v>
      </c>
      <c r="G79" s="282" t="s">
        <v>215</v>
      </c>
      <c r="H79" s="283" t="s">
        <v>214</v>
      </c>
    </row>
    <row r="80" spans="1:8" s="252" customFormat="1">
      <c r="A80" s="1083" t="s">
        <v>108</v>
      </c>
      <c r="B80" s="1121" t="s">
        <v>335</v>
      </c>
      <c r="C80" s="1085" t="s">
        <v>46</v>
      </c>
      <c r="D80" s="478" t="s">
        <v>151</v>
      </c>
      <c r="E80" s="954" t="s">
        <v>605</v>
      </c>
      <c r="F80" s="92" t="s">
        <v>154</v>
      </c>
      <c r="G80" s="187" t="s">
        <v>220</v>
      </c>
      <c r="H80" s="188" t="s">
        <v>214</v>
      </c>
    </row>
    <row r="81" spans="1:8" s="252" customFormat="1" ht="37.75" customHeight="1" thickBot="1">
      <c r="A81" s="1084"/>
      <c r="B81" s="1122"/>
      <c r="C81" s="1086"/>
      <c r="D81" s="479" t="s">
        <v>152</v>
      </c>
      <c r="E81" s="955" t="s">
        <v>217</v>
      </c>
      <c r="F81" s="509" t="s">
        <v>154</v>
      </c>
      <c r="G81" s="480" t="s">
        <v>220</v>
      </c>
      <c r="H81" s="481" t="s">
        <v>214</v>
      </c>
    </row>
    <row r="82" spans="1:8">
      <c r="A82" s="1118" t="s">
        <v>334</v>
      </c>
      <c r="B82" s="1140" t="s">
        <v>365</v>
      </c>
      <c r="C82" s="1081" t="s">
        <v>46</v>
      </c>
      <c r="D82" s="284" t="s">
        <v>151</v>
      </c>
      <c r="E82" s="917" t="s">
        <v>153</v>
      </c>
      <c r="F82" s="228" t="s">
        <v>225</v>
      </c>
      <c r="G82" s="197" t="s">
        <v>181</v>
      </c>
      <c r="H82" s="198" t="s">
        <v>214</v>
      </c>
    </row>
    <row r="83" spans="1:8" ht="36" customHeight="1" thickBot="1">
      <c r="A83" s="1080"/>
      <c r="B83" s="1139"/>
      <c r="C83" s="1082"/>
      <c r="D83" s="285" t="s">
        <v>152</v>
      </c>
      <c r="E83" s="918" t="s">
        <v>211</v>
      </c>
      <c r="F83" s="229" t="s">
        <v>233</v>
      </c>
      <c r="G83" s="282" t="s">
        <v>181</v>
      </c>
      <c r="H83" s="283" t="s">
        <v>214</v>
      </c>
    </row>
    <row r="84" spans="1:8" s="252" customFormat="1">
      <c r="A84" s="1134" t="s">
        <v>328</v>
      </c>
      <c r="B84" s="1121" t="s">
        <v>353</v>
      </c>
      <c r="C84" s="1085" t="s">
        <v>46</v>
      </c>
      <c r="D84" s="478" t="s">
        <v>151</v>
      </c>
      <c r="E84" s="954" t="s">
        <v>371</v>
      </c>
      <c r="F84" s="246" t="s">
        <v>233</v>
      </c>
      <c r="G84" s="187" t="s">
        <v>215</v>
      </c>
      <c r="H84" s="188" t="s">
        <v>214</v>
      </c>
    </row>
    <row r="85" spans="1:8" s="252" customFormat="1" ht="25.75" customHeight="1" thickBot="1">
      <c r="A85" s="1135"/>
      <c r="B85" s="1122"/>
      <c r="C85" s="1086"/>
      <c r="D85" s="484" t="s">
        <v>152</v>
      </c>
      <c r="E85" s="955"/>
      <c r="F85" s="231" t="s">
        <v>233</v>
      </c>
      <c r="G85" s="480" t="s">
        <v>215</v>
      </c>
      <c r="H85" s="481" t="s">
        <v>214</v>
      </c>
    </row>
    <row r="86" spans="1:8" ht="29.15" customHeight="1" thickBot="1">
      <c r="A86" s="1079" t="s">
        <v>109</v>
      </c>
      <c r="B86" s="1118" t="s">
        <v>368</v>
      </c>
      <c r="C86" s="1081" t="s">
        <v>46</v>
      </c>
      <c r="D86" s="284" t="s">
        <v>151</v>
      </c>
      <c r="E86" s="917" t="s">
        <v>153</v>
      </c>
      <c r="F86" s="228" t="s">
        <v>225</v>
      </c>
      <c r="G86" s="197" t="s">
        <v>181</v>
      </c>
      <c r="H86" s="198" t="s">
        <v>214</v>
      </c>
    </row>
    <row r="87" spans="1:8" ht="15" thickBot="1">
      <c r="A87" s="1080"/>
      <c r="B87" s="1139"/>
      <c r="C87" s="1082"/>
      <c r="D87" s="289" t="s">
        <v>152</v>
      </c>
      <c r="E87" s="918" t="s">
        <v>211</v>
      </c>
      <c r="F87" s="207" t="s">
        <v>225</v>
      </c>
      <c r="G87" s="197" t="s">
        <v>181</v>
      </c>
      <c r="H87" s="292" t="s">
        <v>214</v>
      </c>
    </row>
    <row r="88" spans="1:8" ht="29.15" customHeight="1" thickBot="1">
      <c r="A88" s="1083" t="s">
        <v>462</v>
      </c>
      <c r="B88" s="1121" t="s">
        <v>463</v>
      </c>
      <c r="C88" s="1085" t="s">
        <v>46</v>
      </c>
      <c r="D88" s="478" t="s">
        <v>151</v>
      </c>
      <c r="E88" s="954" t="s">
        <v>153</v>
      </c>
      <c r="F88" s="246" t="s">
        <v>225</v>
      </c>
      <c r="G88" s="187" t="s">
        <v>181</v>
      </c>
      <c r="H88" s="188" t="s">
        <v>214</v>
      </c>
    </row>
    <row r="89" spans="1:8" ht="15" thickBot="1">
      <c r="A89" s="1084"/>
      <c r="B89" s="1136"/>
      <c r="C89" s="1086"/>
      <c r="D89" s="479" t="s">
        <v>152</v>
      </c>
      <c r="E89" s="955" t="s">
        <v>211</v>
      </c>
      <c r="F89" s="231" t="s">
        <v>225</v>
      </c>
      <c r="G89" s="187" t="s">
        <v>181</v>
      </c>
      <c r="H89" s="481" t="s">
        <v>214</v>
      </c>
    </row>
    <row r="90" spans="1:8" ht="29.15" customHeight="1" thickBot="1">
      <c r="A90" s="1079" t="s">
        <v>464</v>
      </c>
      <c r="B90" s="1118" t="s">
        <v>432</v>
      </c>
      <c r="C90" s="1081" t="s">
        <v>46</v>
      </c>
      <c r="D90" s="284" t="s">
        <v>151</v>
      </c>
      <c r="E90" s="917" t="s">
        <v>153</v>
      </c>
      <c r="F90" s="228" t="s">
        <v>225</v>
      </c>
      <c r="G90" s="197" t="s">
        <v>181</v>
      </c>
      <c r="H90" s="198" t="s">
        <v>214</v>
      </c>
    </row>
    <row r="91" spans="1:8" ht="15" thickBot="1">
      <c r="A91" s="1080"/>
      <c r="B91" s="1139"/>
      <c r="C91" s="1082"/>
      <c r="D91" s="285" t="s">
        <v>152</v>
      </c>
      <c r="E91" s="918" t="s">
        <v>211</v>
      </c>
      <c r="F91" s="229" t="s">
        <v>225</v>
      </c>
      <c r="G91" s="197" t="s">
        <v>181</v>
      </c>
      <c r="H91" s="283" t="s">
        <v>214</v>
      </c>
    </row>
    <row r="92" spans="1:8" ht="14.5" customHeight="1">
      <c r="A92" s="1083" t="s">
        <v>111</v>
      </c>
      <c r="B92" s="1121" t="s">
        <v>63</v>
      </c>
      <c r="C92" s="1085" t="s">
        <v>46</v>
      </c>
      <c r="D92" s="478" t="s">
        <v>151</v>
      </c>
      <c r="E92" s="954" t="s">
        <v>609</v>
      </c>
      <c r="F92" s="246" t="s">
        <v>233</v>
      </c>
      <c r="G92" s="187" t="s">
        <v>215</v>
      </c>
      <c r="H92" s="188" t="s">
        <v>214</v>
      </c>
    </row>
    <row r="93" spans="1:8" ht="27" customHeight="1" thickBot="1">
      <c r="A93" s="1084"/>
      <c r="B93" s="1136"/>
      <c r="C93" s="1086"/>
      <c r="D93" s="479" t="s">
        <v>152</v>
      </c>
      <c r="E93" s="955" t="s">
        <v>216</v>
      </c>
      <c r="F93" s="231" t="s">
        <v>233</v>
      </c>
      <c r="G93" s="480" t="s">
        <v>215</v>
      </c>
      <c r="H93" s="481" t="s">
        <v>214</v>
      </c>
    </row>
    <row r="94" spans="1:8">
      <c r="A94" s="1134" t="s">
        <v>112</v>
      </c>
      <c r="B94" s="1118" t="s">
        <v>64</v>
      </c>
      <c r="C94" s="1081" t="s">
        <v>46</v>
      </c>
      <c r="D94" s="284" t="s">
        <v>151</v>
      </c>
      <c r="E94" s="917" t="s">
        <v>371</v>
      </c>
      <c r="F94" s="228" t="s">
        <v>233</v>
      </c>
      <c r="G94" s="197" t="s">
        <v>215</v>
      </c>
      <c r="H94" s="198" t="s">
        <v>214</v>
      </c>
    </row>
    <row r="95" spans="1:8" ht="33" customHeight="1" thickBot="1">
      <c r="A95" s="1135"/>
      <c r="B95" s="1139"/>
      <c r="C95" s="1082"/>
      <c r="D95" s="289" t="s">
        <v>152</v>
      </c>
      <c r="E95" s="918"/>
      <c r="F95" s="229" t="s">
        <v>233</v>
      </c>
      <c r="G95" s="282" t="s">
        <v>215</v>
      </c>
      <c r="H95" s="283" t="s">
        <v>214</v>
      </c>
    </row>
    <row r="96" spans="1:8" ht="14.5" customHeight="1">
      <c r="A96" s="1083" t="s">
        <v>113</v>
      </c>
      <c r="B96" s="1121" t="s">
        <v>65</v>
      </c>
      <c r="C96" s="1085" t="s">
        <v>46</v>
      </c>
      <c r="D96" s="478" t="s">
        <v>151</v>
      </c>
      <c r="E96" s="954" t="s">
        <v>609</v>
      </c>
      <c r="F96" s="246" t="s">
        <v>233</v>
      </c>
      <c r="G96" s="187" t="s">
        <v>215</v>
      </c>
      <c r="H96" s="188" t="s">
        <v>214</v>
      </c>
    </row>
    <row r="97" spans="1:8" ht="27" customHeight="1" thickBot="1">
      <c r="A97" s="1084"/>
      <c r="B97" s="1136"/>
      <c r="C97" s="1086"/>
      <c r="D97" s="479" t="s">
        <v>152</v>
      </c>
      <c r="E97" s="955" t="s">
        <v>216</v>
      </c>
      <c r="F97" s="231" t="s">
        <v>233</v>
      </c>
      <c r="G97" s="480" t="s">
        <v>215</v>
      </c>
      <c r="H97" s="481" t="s">
        <v>214</v>
      </c>
    </row>
    <row r="98" spans="1:8">
      <c r="A98" s="1134" t="s">
        <v>114</v>
      </c>
      <c r="B98" s="1118" t="s">
        <v>66</v>
      </c>
      <c r="C98" s="1081" t="s">
        <v>46</v>
      </c>
      <c r="D98" s="284" t="s">
        <v>151</v>
      </c>
      <c r="E98" s="917" t="s">
        <v>371</v>
      </c>
      <c r="F98" s="228" t="s">
        <v>233</v>
      </c>
      <c r="G98" s="197" t="s">
        <v>215</v>
      </c>
      <c r="H98" s="198" t="s">
        <v>214</v>
      </c>
    </row>
    <row r="99" spans="1:8" ht="15" thickBot="1">
      <c r="A99" s="1135"/>
      <c r="B99" s="1139"/>
      <c r="C99" s="1082"/>
      <c r="D99" s="285" t="s">
        <v>152</v>
      </c>
      <c r="E99" s="918"/>
      <c r="F99" s="229" t="s">
        <v>233</v>
      </c>
      <c r="G99" s="282" t="s">
        <v>215</v>
      </c>
      <c r="H99" s="283" t="s">
        <v>214</v>
      </c>
    </row>
    <row r="100" spans="1:8" ht="34.75" customHeight="1" thickBot="1">
      <c r="A100" s="1083" t="s">
        <v>115</v>
      </c>
      <c r="B100" s="1145" t="s">
        <v>369</v>
      </c>
      <c r="C100" s="1085" t="s">
        <v>46</v>
      </c>
      <c r="D100" s="478" t="s">
        <v>151</v>
      </c>
      <c r="E100" s="954" t="s">
        <v>609</v>
      </c>
      <c r="F100" s="246" t="s">
        <v>233</v>
      </c>
      <c r="G100" s="187" t="s">
        <v>215</v>
      </c>
      <c r="H100" s="188" t="s">
        <v>214</v>
      </c>
    </row>
    <row r="101" spans="1:8" ht="33" customHeight="1" thickBot="1">
      <c r="A101" s="1084"/>
      <c r="B101" s="1122"/>
      <c r="C101" s="1086"/>
      <c r="D101" s="479" t="s">
        <v>152</v>
      </c>
      <c r="E101" s="955" t="s">
        <v>211</v>
      </c>
      <c r="F101" s="231" t="s">
        <v>233</v>
      </c>
      <c r="G101" s="187" t="s">
        <v>215</v>
      </c>
      <c r="H101" s="481" t="s">
        <v>214</v>
      </c>
    </row>
    <row r="102" spans="1:8">
      <c r="A102" s="1134" t="s">
        <v>116</v>
      </c>
      <c r="B102" s="1118" t="s">
        <v>377</v>
      </c>
      <c r="C102" s="1081" t="s">
        <v>46</v>
      </c>
      <c r="D102" s="284" t="s">
        <v>151</v>
      </c>
      <c r="E102" s="917" t="s">
        <v>371</v>
      </c>
      <c r="F102" s="228" t="s">
        <v>233</v>
      </c>
      <c r="G102" s="197" t="s">
        <v>215</v>
      </c>
      <c r="H102" s="198" t="s">
        <v>214</v>
      </c>
    </row>
    <row r="103" spans="1:8" ht="39.65" customHeight="1" thickBot="1">
      <c r="A103" s="1137"/>
      <c r="B103" s="1138"/>
      <c r="C103" s="1091"/>
      <c r="D103" s="289" t="s">
        <v>152</v>
      </c>
      <c r="E103" s="918"/>
      <c r="F103" s="229" t="s">
        <v>233</v>
      </c>
      <c r="G103" s="282" t="s">
        <v>215</v>
      </c>
      <c r="H103" s="283" t="s">
        <v>214</v>
      </c>
    </row>
    <row r="104" spans="1:8" s="252" customFormat="1">
      <c r="A104" s="1134" t="s">
        <v>327</v>
      </c>
      <c r="B104" s="1121" t="s">
        <v>351</v>
      </c>
      <c r="C104" s="1085" t="s">
        <v>46</v>
      </c>
      <c r="D104" s="478" t="s">
        <v>151</v>
      </c>
      <c r="E104" s="954" t="s">
        <v>357</v>
      </c>
      <c r="F104" s="246" t="s">
        <v>233</v>
      </c>
      <c r="G104" s="187" t="s">
        <v>215</v>
      </c>
      <c r="H104" s="188" t="s">
        <v>214</v>
      </c>
    </row>
    <row r="105" spans="1:8" s="252" customFormat="1" ht="37.75" customHeight="1" thickBot="1">
      <c r="A105" s="1135"/>
      <c r="B105" s="1122"/>
      <c r="C105" s="1086"/>
      <c r="D105" s="484" t="s">
        <v>152</v>
      </c>
      <c r="E105" s="955"/>
      <c r="F105" s="231" t="s">
        <v>233</v>
      </c>
      <c r="G105" s="480" t="s">
        <v>215</v>
      </c>
      <c r="H105" s="481" t="s">
        <v>214</v>
      </c>
    </row>
    <row r="106" spans="1:8">
      <c r="A106" s="1134" t="s">
        <v>117</v>
      </c>
      <c r="B106" s="1118" t="s">
        <v>67</v>
      </c>
      <c r="C106" s="1081" t="s">
        <v>46</v>
      </c>
      <c r="D106" s="284" t="s">
        <v>151</v>
      </c>
      <c r="E106" s="917" t="s">
        <v>371</v>
      </c>
      <c r="F106" s="228" t="s">
        <v>233</v>
      </c>
      <c r="G106" s="197" t="s">
        <v>215</v>
      </c>
      <c r="H106" s="198" t="s">
        <v>214</v>
      </c>
    </row>
    <row r="107" spans="1:8" ht="35.4" customHeight="1" thickBot="1">
      <c r="A107" s="1135"/>
      <c r="B107" s="1139"/>
      <c r="C107" s="1082"/>
      <c r="D107" s="285" t="s">
        <v>152</v>
      </c>
      <c r="E107" s="918"/>
      <c r="F107" s="229" t="s">
        <v>233</v>
      </c>
      <c r="G107" s="282" t="s">
        <v>215</v>
      </c>
      <c r="H107" s="283" t="s">
        <v>214</v>
      </c>
    </row>
    <row r="108" spans="1:8">
      <c r="A108" s="1134" t="s">
        <v>118</v>
      </c>
      <c r="B108" s="1121" t="s">
        <v>68</v>
      </c>
      <c r="C108" s="1085" t="s">
        <v>46</v>
      </c>
      <c r="D108" s="478" t="s">
        <v>151</v>
      </c>
      <c r="E108" s="954" t="s">
        <v>371</v>
      </c>
      <c r="F108" s="246" t="s">
        <v>233</v>
      </c>
      <c r="G108" s="187" t="s">
        <v>215</v>
      </c>
      <c r="H108" s="188" t="s">
        <v>214</v>
      </c>
    </row>
    <row r="109" spans="1:8" ht="15" thickBot="1">
      <c r="A109" s="1135"/>
      <c r="B109" s="1136"/>
      <c r="C109" s="1086"/>
      <c r="D109" s="479" t="s">
        <v>152</v>
      </c>
      <c r="E109" s="955"/>
      <c r="F109" s="231" t="s">
        <v>233</v>
      </c>
      <c r="G109" s="480" t="s">
        <v>215</v>
      </c>
      <c r="H109" s="481" t="s">
        <v>214</v>
      </c>
    </row>
    <row r="110" spans="1:8">
      <c r="A110" s="1134" t="s">
        <v>119</v>
      </c>
      <c r="B110" s="1118" t="s">
        <v>370</v>
      </c>
      <c r="C110" s="1081" t="s">
        <v>46</v>
      </c>
      <c r="D110" s="284" t="s">
        <v>151</v>
      </c>
      <c r="E110" s="917" t="s">
        <v>371</v>
      </c>
      <c r="F110" s="228" t="s">
        <v>233</v>
      </c>
      <c r="G110" s="197" t="s">
        <v>215</v>
      </c>
      <c r="H110" s="198" t="s">
        <v>214</v>
      </c>
    </row>
    <row r="111" spans="1:8" ht="15" thickBot="1">
      <c r="A111" s="1135"/>
      <c r="B111" s="1139"/>
      <c r="C111" s="1082"/>
      <c r="D111" s="285" t="s">
        <v>152</v>
      </c>
      <c r="E111" s="918"/>
      <c r="F111" s="229" t="s">
        <v>233</v>
      </c>
      <c r="G111" s="282" t="s">
        <v>215</v>
      </c>
      <c r="H111" s="283" t="s">
        <v>214</v>
      </c>
    </row>
    <row r="112" spans="1:8">
      <c r="A112" s="1134" t="s">
        <v>414</v>
      </c>
      <c r="B112" s="1121" t="s">
        <v>415</v>
      </c>
      <c r="C112" s="1085" t="s">
        <v>46</v>
      </c>
      <c r="D112" s="478" t="s">
        <v>151</v>
      </c>
      <c r="E112" s="954" t="s">
        <v>371</v>
      </c>
      <c r="F112" s="246" t="s">
        <v>233</v>
      </c>
      <c r="G112" s="187" t="s">
        <v>215</v>
      </c>
      <c r="H112" s="188" t="s">
        <v>214</v>
      </c>
    </row>
    <row r="113" spans="1:8" ht="15" thickBot="1">
      <c r="A113" s="1135"/>
      <c r="B113" s="1136"/>
      <c r="C113" s="1086"/>
      <c r="D113" s="479" t="s">
        <v>152</v>
      </c>
      <c r="E113" s="955"/>
      <c r="F113" s="231" t="s">
        <v>233</v>
      </c>
      <c r="G113" s="480" t="s">
        <v>215</v>
      </c>
      <c r="H113" s="481" t="s">
        <v>214</v>
      </c>
    </row>
    <row r="114" spans="1:8" ht="119" customHeight="1" thickBot="1">
      <c r="A114" s="827" t="s">
        <v>120</v>
      </c>
      <c r="B114" s="1118" t="s">
        <v>354</v>
      </c>
      <c r="C114" s="1081" t="s">
        <v>46</v>
      </c>
      <c r="D114" s="284" t="s">
        <v>151</v>
      </c>
      <c r="E114" s="777" t="s">
        <v>357</v>
      </c>
      <c r="F114" s="778" t="s">
        <v>233</v>
      </c>
      <c r="G114" s="187" t="s">
        <v>852</v>
      </c>
      <c r="H114" s="188" t="s">
        <v>214</v>
      </c>
    </row>
    <row r="115" spans="1:8" ht="69" customHeight="1" thickBot="1">
      <c r="A115" s="825" t="s">
        <v>120</v>
      </c>
      <c r="B115" s="1138"/>
      <c r="C115" s="1082"/>
      <c r="D115" s="289" t="s">
        <v>152</v>
      </c>
      <c r="E115" s="297" t="s">
        <v>153</v>
      </c>
      <c r="F115" s="228" t="s">
        <v>225</v>
      </c>
      <c r="G115" s="282" t="s">
        <v>181</v>
      </c>
      <c r="H115" s="283" t="s">
        <v>214</v>
      </c>
    </row>
    <row r="116" spans="1:8" ht="132" customHeight="1" thickBot="1">
      <c r="A116" s="827" t="s">
        <v>121</v>
      </c>
      <c r="B116" s="1121" t="s">
        <v>356</v>
      </c>
      <c r="C116" s="1085" t="s">
        <v>46</v>
      </c>
      <c r="D116" s="478" t="s">
        <v>151</v>
      </c>
      <c r="E116" s="777" t="s">
        <v>357</v>
      </c>
      <c r="F116" s="779" t="s">
        <v>233</v>
      </c>
      <c r="G116" s="187" t="s">
        <v>852</v>
      </c>
      <c r="H116" s="188" t="s">
        <v>214</v>
      </c>
    </row>
    <row r="117" spans="1:8" ht="90" customHeight="1" thickBot="1">
      <c r="A117" s="826" t="s">
        <v>121</v>
      </c>
      <c r="B117" s="1122"/>
      <c r="C117" s="1086"/>
      <c r="D117" s="479" t="s">
        <v>152</v>
      </c>
      <c r="E117" s="488" t="s">
        <v>153</v>
      </c>
      <c r="F117" s="246" t="s">
        <v>225</v>
      </c>
      <c r="G117" s="480" t="s">
        <v>181</v>
      </c>
      <c r="H117" s="481" t="s">
        <v>214</v>
      </c>
    </row>
    <row r="118" spans="1:8" ht="133.75" customHeight="1" thickBot="1">
      <c r="A118" s="827" t="s">
        <v>122</v>
      </c>
      <c r="B118" s="1118" t="s">
        <v>355</v>
      </c>
      <c r="C118" s="1081" t="s">
        <v>46</v>
      </c>
      <c r="D118" s="284" t="s">
        <v>151</v>
      </c>
      <c r="E118" s="777" t="s">
        <v>357</v>
      </c>
      <c r="F118" s="779" t="s">
        <v>233</v>
      </c>
      <c r="G118" s="187" t="s">
        <v>852</v>
      </c>
      <c r="H118" s="188" t="s">
        <v>214</v>
      </c>
    </row>
    <row r="119" spans="1:8" ht="63" customHeight="1" thickBot="1">
      <c r="A119" s="825" t="s">
        <v>122</v>
      </c>
      <c r="B119" s="1138"/>
      <c r="C119" s="1082"/>
      <c r="D119" s="285" t="s">
        <v>152</v>
      </c>
      <c r="E119" s="297" t="s">
        <v>153</v>
      </c>
      <c r="F119" s="228" t="s">
        <v>225</v>
      </c>
      <c r="G119" s="282" t="s">
        <v>181</v>
      </c>
      <c r="H119" s="283" t="s">
        <v>214</v>
      </c>
    </row>
    <row r="120" spans="1:8">
      <c r="A120" s="1083" t="s">
        <v>123</v>
      </c>
      <c r="B120" s="1121" t="s">
        <v>223</v>
      </c>
      <c r="C120" s="1085" t="s">
        <v>46</v>
      </c>
      <c r="D120" s="478" t="s">
        <v>151</v>
      </c>
      <c r="E120" s="954" t="s">
        <v>153</v>
      </c>
      <c r="F120" s="246" t="s">
        <v>225</v>
      </c>
      <c r="G120" s="489" t="s">
        <v>181</v>
      </c>
      <c r="H120" s="490" t="s">
        <v>214</v>
      </c>
    </row>
    <row r="121" spans="1:8" ht="15" thickBot="1">
      <c r="A121" s="1089"/>
      <c r="B121" s="1136"/>
      <c r="C121" s="1086"/>
      <c r="D121" s="479" t="s">
        <v>152</v>
      </c>
      <c r="E121" s="955" t="s">
        <v>211</v>
      </c>
      <c r="F121" s="665" t="s">
        <v>225</v>
      </c>
      <c r="G121" s="491" t="s">
        <v>181</v>
      </c>
      <c r="H121" s="492" t="s">
        <v>214</v>
      </c>
    </row>
    <row r="122" spans="1:8" ht="29.15" customHeight="1">
      <c r="A122" s="1079" t="s">
        <v>413</v>
      </c>
      <c r="B122" s="1118" t="s">
        <v>433</v>
      </c>
      <c r="C122" s="1081" t="s">
        <v>46</v>
      </c>
      <c r="D122" s="284" t="s">
        <v>151</v>
      </c>
      <c r="E122" s="917" t="s">
        <v>153</v>
      </c>
      <c r="F122" s="228" t="s">
        <v>225</v>
      </c>
      <c r="G122" s="197" t="s">
        <v>181</v>
      </c>
      <c r="H122" s="198" t="s">
        <v>214</v>
      </c>
    </row>
    <row r="123" spans="1:8" ht="15" thickBot="1">
      <c r="A123" s="1080"/>
      <c r="B123" s="1139"/>
      <c r="C123" s="1082"/>
      <c r="D123" s="285" t="s">
        <v>152</v>
      </c>
      <c r="E123" s="918" t="s">
        <v>211</v>
      </c>
      <c r="F123" s="229" t="s">
        <v>225</v>
      </c>
      <c r="G123" s="282" t="s">
        <v>181</v>
      </c>
      <c r="H123" s="283" t="s">
        <v>214</v>
      </c>
    </row>
    <row r="124" spans="1:8" ht="29.15" customHeight="1">
      <c r="A124" s="1083" t="s">
        <v>416</v>
      </c>
      <c r="B124" s="1121" t="s">
        <v>434</v>
      </c>
      <c r="C124" s="1085" t="s">
        <v>46</v>
      </c>
      <c r="D124" s="478" t="s">
        <v>151</v>
      </c>
      <c r="E124" s="954" t="s">
        <v>153</v>
      </c>
      <c r="F124" s="664" t="s">
        <v>225</v>
      </c>
      <c r="G124" s="489" t="s">
        <v>181</v>
      </c>
      <c r="H124" s="490" t="s">
        <v>214</v>
      </c>
    </row>
    <row r="125" spans="1:8" ht="32.4" customHeight="1" thickBot="1">
      <c r="A125" s="1084"/>
      <c r="B125" s="1136"/>
      <c r="C125" s="1086"/>
      <c r="D125" s="479" t="s">
        <v>152</v>
      </c>
      <c r="E125" s="955" t="s">
        <v>211</v>
      </c>
      <c r="F125" s="665" t="s">
        <v>225</v>
      </c>
      <c r="G125" s="491" t="s">
        <v>181</v>
      </c>
      <c r="H125" s="492" t="s">
        <v>214</v>
      </c>
    </row>
    <row r="126" spans="1:8" ht="29.4" customHeight="1" thickBot="1">
      <c r="A126" s="1079" t="s">
        <v>124</v>
      </c>
      <c r="B126" s="1118" t="s">
        <v>224</v>
      </c>
      <c r="C126" s="1081" t="s">
        <v>46</v>
      </c>
      <c r="D126" s="284" t="s">
        <v>151</v>
      </c>
      <c r="E126" s="917" t="s">
        <v>153</v>
      </c>
      <c r="F126" s="228" t="s">
        <v>225</v>
      </c>
      <c r="G126" s="197" t="s">
        <v>181</v>
      </c>
      <c r="H126" s="198" t="s">
        <v>214</v>
      </c>
    </row>
    <row r="127" spans="1:8" ht="15" thickBot="1">
      <c r="A127" s="1080"/>
      <c r="B127" s="1139"/>
      <c r="C127" s="1082"/>
      <c r="D127" s="289" t="s">
        <v>152</v>
      </c>
      <c r="E127" s="918" t="s">
        <v>211</v>
      </c>
      <c r="F127" s="229" t="s">
        <v>233</v>
      </c>
      <c r="G127" s="197" t="s">
        <v>181</v>
      </c>
      <c r="H127" s="283" t="s">
        <v>214</v>
      </c>
    </row>
    <row r="128" spans="1:8">
      <c r="A128" s="1134" t="s">
        <v>125</v>
      </c>
      <c r="B128" s="1121" t="s">
        <v>69</v>
      </c>
      <c r="C128" s="1085" t="s">
        <v>46</v>
      </c>
      <c r="D128" s="478" t="s">
        <v>151</v>
      </c>
      <c r="E128" s="954" t="s">
        <v>371</v>
      </c>
      <c r="F128" s="246" t="s">
        <v>233</v>
      </c>
      <c r="G128" s="489" t="s">
        <v>215</v>
      </c>
      <c r="H128" s="490" t="s">
        <v>214</v>
      </c>
    </row>
    <row r="129" spans="1:8" ht="28.25" customHeight="1" thickBot="1">
      <c r="A129" s="1135"/>
      <c r="B129" s="1136"/>
      <c r="C129" s="1086"/>
      <c r="D129" s="479" t="s">
        <v>152</v>
      </c>
      <c r="E129" s="955"/>
      <c r="F129" s="231" t="s">
        <v>233</v>
      </c>
      <c r="G129" s="491" t="s">
        <v>215</v>
      </c>
      <c r="H129" s="492" t="s">
        <v>214</v>
      </c>
    </row>
    <row r="130" spans="1:8">
      <c r="A130" s="1134" t="s">
        <v>126</v>
      </c>
      <c r="B130" s="1118" t="s">
        <v>70</v>
      </c>
      <c r="C130" s="1081" t="s">
        <v>46</v>
      </c>
      <c r="D130" s="284" t="s">
        <v>151</v>
      </c>
      <c r="E130" s="917" t="s">
        <v>371</v>
      </c>
      <c r="F130" s="228" t="s">
        <v>233</v>
      </c>
      <c r="G130" s="298" t="s">
        <v>215</v>
      </c>
      <c r="H130" s="299" t="s">
        <v>214</v>
      </c>
    </row>
    <row r="131" spans="1:8" ht="27.65" customHeight="1" thickBot="1">
      <c r="A131" s="1135"/>
      <c r="B131" s="1139"/>
      <c r="C131" s="1082"/>
      <c r="D131" s="285" t="s">
        <v>152</v>
      </c>
      <c r="E131" s="918"/>
      <c r="F131" s="229" t="s">
        <v>233</v>
      </c>
      <c r="G131" s="300" t="s">
        <v>215</v>
      </c>
      <c r="H131" s="301" t="s">
        <v>214</v>
      </c>
    </row>
    <row r="132" spans="1:8">
      <c r="A132" s="1134" t="s">
        <v>127</v>
      </c>
      <c r="B132" s="1121" t="s">
        <v>71</v>
      </c>
      <c r="C132" s="1085" t="s">
        <v>46</v>
      </c>
      <c r="D132" s="478" t="s">
        <v>151</v>
      </c>
      <c r="E132" s="954" t="s">
        <v>371</v>
      </c>
      <c r="F132" s="246" t="s">
        <v>233</v>
      </c>
      <c r="G132" s="489" t="s">
        <v>215</v>
      </c>
      <c r="H132" s="490" t="s">
        <v>214</v>
      </c>
    </row>
    <row r="133" spans="1:8" ht="25.25" customHeight="1" thickBot="1">
      <c r="A133" s="1135"/>
      <c r="B133" s="1136"/>
      <c r="C133" s="1086"/>
      <c r="D133" s="479" t="s">
        <v>152</v>
      </c>
      <c r="E133" s="955"/>
      <c r="F133" s="231" t="s">
        <v>233</v>
      </c>
      <c r="G133" s="491" t="s">
        <v>215</v>
      </c>
      <c r="H133" s="492" t="s">
        <v>214</v>
      </c>
    </row>
    <row r="134" spans="1:8" ht="73" thickBot="1">
      <c r="A134" s="1079" t="s">
        <v>128</v>
      </c>
      <c r="B134" s="1118" t="s">
        <v>165</v>
      </c>
      <c r="C134" s="1081" t="s">
        <v>46</v>
      </c>
      <c r="D134" s="284" t="s">
        <v>151</v>
      </c>
      <c r="E134" s="917" t="s">
        <v>614</v>
      </c>
      <c r="F134" s="679" t="s">
        <v>315</v>
      </c>
      <c r="G134" s="793" t="s">
        <v>558</v>
      </c>
      <c r="H134" s="796" t="s">
        <v>818</v>
      </c>
    </row>
    <row r="135" spans="1:8" ht="73" thickBot="1">
      <c r="A135" s="1080"/>
      <c r="B135" s="1139"/>
      <c r="C135" s="1082"/>
      <c r="D135" s="289" t="s">
        <v>152</v>
      </c>
      <c r="E135" s="918" t="s">
        <v>234</v>
      </c>
      <c r="F135" s="680" t="s">
        <v>315</v>
      </c>
      <c r="G135" s="793" t="s">
        <v>558</v>
      </c>
      <c r="H135" s="796" t="s">
        <v>818</v>
      </c>
    </row>
    <row r="136" spans="1:8" ht="72.5" customHeight="1">
      <c r="A136" s="1083" t="s">
        <v>129</v>
      </c>
      <c r="B136" s="1121" t="s">
        <v>72</v>
      </c>
      <c r="C136" s="1085" t="s">
        <v>46</v>
      </c>
      <c r="D136" s="478" t="s">
        <v>151</v>
      </c>
      <c r="E136" s="1087" t="s">
        <v>615</v>
      </c>
      <c r="F136" s="679" t="s">
        <v>315</v>
      </c>
      <c r="G136" s="660" t="s">
        <v>215</v>
      </c>
      <c r="H136" s="749" t="s">
        <v>215</v>
      </c>
    </row>
    <row r="137" spans="1:8" ht="73" thickBot="1">
      <c r="A137" s="1084"/>
      <c r="B137" s="1136"/>
      <c r="C137" s="1086"/>
      <c r="D137" s="479" t="s">
        <v>152</v>
      </c>
      <c r="E137" s="1088" t="s">
        <v>232</v>
      </c>
      <c r="F137" s="680" t="s">
        <v>315</v>
      </c>
      <c r="G137" s="232" t="s">
        <v>215</v>
      </c>
      <c r="H137" s="750" t="s">
        <v>215</v>
      </c>
    </row>
    <row r="138" spans="1:8" ht="73" thickBot="1">
      <c r="A138" s="1079" t="s">
        <v>130</v>
      </c>
      <c r="B138" s="1118" t="s">
        <v>73</v>
      </c>
      <c r="C138" s="1081" t="s">
        <v>46</v>
      </c>
      <c r="D138" s="284" t="s">
        <v>151</v>
      </c>
      <c r="E138" s="917" t="s">
        <v>614</v>
      </c>
      <c r="F138" s="679" t="s">
        <v>315</v>
      </c>
      <c r="G138" s="794" t="s">
        <v>558</v>
      </c>
      <c r="H138" s="796" t="s">
        <v>818</v>
      </c>
    </row>
    <row r="139" spans="1:8" ht="73" thickBot="1">
      <c r="A139" s="1080"/>
      <c r="B139" s="1139"/>
      <c r="C139" s="1082"/>
      <c r="D139" s="285" t="s">
        <v>152</v>
      </c>
      <c r="E139" s="918" t="s">
        <v>234</v>
      </c>
      <c r="F139" s="680" t="s">
        <v>315</v>
      </c>
      <c r="G139" s="795" t="s">
        <v>558</v>
      </c>
      <c r="H139" s="796" t="s">
        <v>818</v>
      </c>
    </row>
    <row r="140" spans="1:8">
      <c r="A140" s="1141" t="s">
        <v>366</v>
      </c>
      <c r="B140" s="1121" t="s">
        <v>74</v>
      </c>
      <c r="C140" s="1085" t="s">
        <v>46</v>
      </c>
      <c r="D140" s="478" t="s">
        <v>151</v>
      </c>
      <c r="E140" s="954" t="s">
        <v>371</v>
      </c>
      <c r="F140" s="246" t="s">
        <v>233</v>
      </c>
      <c r="G140" s="187" t="s">
        <v>215</v>
      </c>
      <c r="H140" s="188" t="s">
        <v>214</v>
      </c>
    </row>
    <row r="141" spans="1:8" ht="46.75" customHeight="1" thickBot="1">
      <c r="A141" s="1142"/>
      <c r="B141" s="1136"/>
      <c r="C141" s="1086"/>
      <c r="D141" s="479" t="s">
        <v>152</v>
      </c>
      <c r="E141" s="955"/>
      <c r="F141" s="231" t="s">
        <v>233</v>
      </c>
      <c r="G141" s="480" t="s">
        <v>215</v>
      </c>
      <c r="H141" s="481" t="s">
        <v>214</v>
      </c>
    </row>
    <row r="142" spans="1:8">
      <c r="A142" s="1134" t="s">
        <v>131</v>
      </c>
      <c r="B142" s="1118" t="s">
        <v>75</v>
      </c>
      <c r="C142" s="1081" t="s">
        <v>46</v>
      </c>
      <c r="D142" s="284" t="s">
        <v>151</v>
      </c>
      <c r="E142" s="917" t="s">
        <v>371</v>
      </c>
      <c r="F142" s="228" t="s">
        <v>233</v>
      </c>
      <c r="G142" s="197" t="s">
        <v>215</v>
      </c>
      <c r="H142" s="198" t="s">
        <v>214</v>
      </c>
    </row>
    <row r="143" spans="1:8" ht="28.25" customHeight="1" thickBot="1">
      <c r="A143" s="1135"/>
      <c r="B143" s="1139"/>
      <c r="C143" s="1082"/>
      <c r="D143" s="289" t="s">
        <v>152</v>
      </c>
      <c r="E143" s="918"/>
      <c r="F143" s="229" t="s">
        <v>233</v>
      </c>
      <c r="G143" s="282" t="s">
        <v>215</v>
      </c>
      <c r="H143" s="283" t="s">
        <v>214</v>
      </c>
    </row>
    <row r="144" spans="1:8">
      <c r="A144" s="1134" t="s">
        <v>132</v>
      </c>
      <c r="B144" s="1121" t="s">
        <v>76</v>
      </c>
      <c r="C144" s="1085" t="s">
        <v>46</v>
      </c>
      <c r="D144" s="478" t="s">
        <v>151</v>
      </c>
      <c r="E144" s="954" t="s">
        <v>371</v>
      </c>
      <c r="F144" s="246" t="s">
        <v>233</v>
      </c>
      <c r="G144" s="489" t="s">
        <v>215</v>
      </c>
      <c r="H144" s="490" t="s">
        <v>214</v>
      </c>
    </row>
    <row r="145" spans="1:8" ht="22.75" customHeight="1" thickBot="1">
      <c r="A145" s="1135"/>
      <c r="B145" s="1136"/>
      <c r="C145" s="1086"/>
      <c r="D145" s="479" t="s">
        <v>152</v>
      </c>
      <c r="E145" s="955"/>
      <c r="F145" s="231" t="s">
        <v>233</v>
      </c>
      <c r="G145" s="491" t="s">
        <v>215</v>
      </c>
      <c r="H145" s="492" t="s">
        <v>214</v>
      </c>
    </row>
    <row r="146" spans="1:8">
      <c r="A146" s="1134" t="s">
        <v>133</v>
      </c>
      <c r="B146" s="1118" t="s">
        <v>77</v>
      </c>
      <c r="C146" s="1081" t="s">
        <v>46</v>
      </c>
      <c r="D146" s="284" t="s">
        <v>151</v>
      </c>
      <c r="E146" s="917" t="s">
        <v>371</v>
      </c>
      <c r="F146" s="228" t="s">
        <v>233</v>
      </c>
      <c r="G146" s="298" t="s">
        <v>215</v>
      </c>
      <c r="H146" s="299" t="s">
        <v>214</v>
      </c>
    </row>
    <row r="147" spans="1:8" ht="22.25" customHeight="1" thickBot="1">
      <c r="A147" s="1135"/>
      <c r="B147" s="1139"/>
      <c r="C147" s="1082"/>
      <c r="D147" s="285" t="s">
        <v>152</v>
      </c>
      <c r="E147" s="918"/>
      <c r="F147" s="229" t="s">
        <v>233</v>
      </c>
      <c r="G147" s="300" t="s">
        <v>215</v>
      </c>
      <c r="H147" s="301" t="s">
        <v>214</v>
      </c>
    </row>
    <row r="148" spans="1:8" ht="18.75" customHeight="1">
      <c r="A148" s="1134" t="s">
        <v>398</v>
      </c>
      <c r="B148" s="1121" t="s">
        <v>419</v>
      </c>
      <c r="C148" s="1085" t="s">
        <v>46</v>
      </c>
      <c r="D148" s="478" t="s">
        <v>151</v>
      </c>
      <c r="E148" s="954" t="s">
        <v>371</v>
      </c>
      <c r="F148" s="246" t="s">
        <v>233</v>
      </c>
      <c r="G148" s="489" t="s">
        <v>215</v>
      </c>
      <c r="H148" s="490" t="s">
        <v>214</v>
      </c>
    </row>
    <row r="149" spans="1:8" ht="15" thickBot="1">
      <c r="A149" s="1135"/>
      <c r="B149" s="1136"/>
      <c r="C149" s="1086"/>
      <c r="D149" s="479" t="s">
        <v>152</v>
      </c>
      <c r="E149" s="955"/>
      <c r="F149" s="231" t="s">
        <v>233</v>
      </c>
      <c r="G149" s="491" t="s">
        <v>215</v>
      </c>
      <c r="H149" s="492" t="s">
        <v>214</v>
      </c>
    </row>
    <row r="150" spans="1:8" ht="14.4" customHeight="1">
      <c r="A150" s="1134" t="s">
        <v>399</v>
      </c>
      <c r="B150" s="1118" t="s">
        <v>420</v>
      </c>
      <c r="C150" s="1081" t="s">
        <v>46</v>
      </c>
      <c r="D150" s="284" t="s">
        <v>151</v>
      </c>
      <c r="E150" s="917" t="s">
        <v>371</v>
      </c>
      <c r="F150" s="228" t="s">
        <v>233</v>
      </c>
      <c r="G150" s="298" t="s">
        <v>215</v>
      </c>
      <c r="H150" s="299" t="s">
        <v>214</v>
      </c>
    </row>
    <row r="151" spans="1:8" ht="15" thickBot="1">
      <c r="A151" s="1135"/>
      <c r="B151" s="1139"/>
      <c r="C151" s="1082"/>
      <c r="D151" s="285" t="s">
        <v>152</v>
      </c>
      <c r="E151" s="918"/>
      <c r="F151" s="229" t="s">
        <v>233</v>
      </c>
      <c r="G151" s="300" t="s">
        <v>215</v>
      </c>
      <c r="H151" s="301" t="s">
        <v>214</v>
      </c>
    </row>
    <row r="152" spans="1:8" ht="14.4" customHeight="1">
      <c r="A152" s="1134" t="s">
        <v>400</v>
      </c>
      <c r="B152" s="1121" t="s">
        <v>421</v>
      </c>
      <c r="C152" s="1085" t="s">
        <v>46</v>
      </c>
      <c r="D152" s="478" t="s">
        <v>151</v>
      </c>
      <c r="E152" s="954" t="s">
        <v>371</v>
      </c>
      <c r="F152" s="246" t="s">
        <v>233</v>
      </c>
      <c r="G152" s="489" t="s">
        <v>215</v>
      </c>
      <c r="H152" s="490" t="s">
        <v>214</v>
      </c>
    </row>
    <row r="153" spans="1:8" ht="15" thickBot="1">
      <c r="A153" s="1135"/>
      <c r="B153" s="1136"/>
      <c r="C153" s="1086"/>
      <c r="D153" s="479" t="s">
        <v>152</v>
      </c>
      <c r="E153" s="955"/>
      <c r="F153" s="231" t="s">
        <v>233</v>
      </c>
      <c r="G153" s="491" t="s">
        <v>215</v>
      </c>
      <c r="H153" s="492" t="s">
        <v>214</v>
      </c>
    </row>
    <row r="154" spans="1:8" ht="14.4" customHeight="1">
      <c r="A154" s="1134" t="s">
        <v>401</v>
      </c>
      <c r="B154" s="1118" t="s">
        <v>422</v>
      </c>
      <c r="C154" s="1081" t="s">
        <v>46</v>
      </c>
      <c r="D154" s="284" t="s">
        <v>151</v>
      </c>
      <c r="E154" s="917" t="s">
        <v>371</v>
      </c>
      <c r="F154" s="228" t="s">
        <v>233</v>
      </c>
      <c r="G154" s="298" t="s">
        <v>215</v>
      </c>
      <c r="H154" s="299" t="s">
        <v>214</v>
      </c>
    </row>
    <row r="155" spans="1:8" ht="42.65" customHeight="1" thickBot="1">
      <c r="A155" s="1135"/>
      <c r="B155" s="1139"/>
      <c r="C155" s="1082"/>
      <c r="D155" s="285" t="s">
        <v>152</v>
      </c>
      <c r="E155" s="918"/>
      <c r="F155" s="229" t="s">
        <v>233</v>
      </c>
      <c r="G155" s="300" t="s">
        <v>215</v>
      </c>
      <c r="H155" s="301" t="s">
        <v>214</v>
      </c>
    </row>
    <row r="156" spans="1:8" ht="14.4" customHeight="1">
      <c r="A156" s="1134" t="s">
        <v>402</v>
      </c>
      <c r="B156" s="1121" t="s">
        <v>423</v>
      </c>
      <c r="C156" s="1085" t="s">
        <v>46</v>
      </c>
      <c r="D156" s="478" t="s">
        <v>151</v>
      </c>
      <c r="E156" s="954" t="s">
        <v>371</v>
      </c>
      <c r="F156" s="246" t="s">
        <v>233</v>
      </c>
      <c r="G156" s="489" t="s">
        <v>215</v>
      </c>
      <c r="H156" s="490" t="s">
        <v>214</v>
      </c>
    </row>
    <row r="157" spans="1:8" ht="25.25" customHeight="1" thickBot="1">
      <c r="A157" s="1135"/>
      <c r="B157" s="1136"/>
      <c r="C157" s="1086"/>
      <c r="D157" s="479" t="s">
        <v>152</v>
      </c>
      <c r="E157" s="955"/>
      <c r="F157" s="231" t="s">
        <v>233</v>
      </c>
      <c r="G157" s="491" t="s">
        <v>215</v>
      </c>
      <c r="H157" s="492" t="s">
        <v>214</v>
      </c>
    </row>
    <row r="158" spans="1:8" ht="14.4" customHeight="1">
      <c r="A158" s="1134" t="s">
        <v>403</v>
      </c>
      <c r="B158" s="1118" t="s">
        <v>424</v>
      </c>
      <c r="C158" s="1081" t="s">
        <v>46</v>
      </c>
      <c r="D158" s="284" t="s">
        <v>151</v>
      </c>
      <c r="E158" s="917" t="s">
        <v>371</v>
      </c>
      <c r="F158" s="228" t="s">
        <v>233</v>
      </c>
      <c r="G158" s="298" t="s">
        <v>215</v>
      </c>
      <c r="H158" s="299" t="s">
        <v>214</v>
      </c>
    </row>
    <row r="159" spans="1:8" ht="15" thickBot="1">
      <c r="A159" s="1135"/>
      <c r="B159" s="1139"/>
      <c r="C159" s="1082"/>
      <c r="D159" s="285" t="s">
        <v>152</v>
      </c>
      <c r="E159" s="918"/>
      <c r="F159" s="229" t="s">
        <v>233</v>
      </c>
      <c r="G159" s="300" t="s">
        <v>215</v>
      </c>
      <c r="H159" s="301" t="s">
        <v>214</v>
      </c>
    </row>
    <row r="160" spans="1:8" ht="14.4" customHeight="1">
      <c r="A160" s="1134" t="s">
        <v>404</v>
      </c>
      <c r="B160" s="1121" t="s">
        <v>425</v>
      </c>
      <c r="C160" s="1085" t="s">
        <v>46</v>
      </c>
      <c r="D160" s="478" t="s">
        <v>151</v>
      </c>
      <c r="E160" s="954" t="s">
        <v>371</v>
      </c>
      <c r="F160" s="246" t="s">
        <v>233</v>
      </c>
      <c r="G160" s="489" t="s">
        <v>215</v>
      </c>
      <c r="H160" s="490" t="s">
        <v>214</v>
      </c>
    </row>
    <row r="161" spans="1:8" ht="27" customHeight="1" thickBot="1">
      <c r="A161" s="1135"/>
      <c r="B161" s="1136"/>
      <c r="C161" s="1086"/>
      <c r="D161" s="479" t="s">
        <v>152</v>
      </c>
      <c r="E161" s="955"/>
      <c r="F161" s="231" t="s">
        <v>233</v>
      </c>
      <c r="G161" s="491" t="s">
        <v>215</v>
      </c>
      <c r="H161" s="492" t="s">
        <v>214</v>
      </c>
    </row>
    <row r="162" spans="1:8" ht="14.4" customHeight="1">
      <c r="A162" s="1134" t="s">
        <v>405</v>
      </c>
      <c r="B162" s="1118" t="s">
        <v>426</v>
      </c>
      <c r="C162" s="1081" t="s">
        <v>46</v>
      </c>
      <c r="D162" s="284" t="s">
        <v>151</v>
      </c>
      <c r="E162" s="917" t="s">
        <v>371</v>
      </c>
      <c r="F162" s="228" t="s">
        <v>233</v>
      </c>
      <c r="G162" s="298" t="s">
        <v>215</v>
      </c>
      <c r="H162" s="299" t="s">
        <v>214</v>
      </c>
    </row>
    <row r="163" spans="1:8" ht="48.65" customHeight="1" thickBot="1">
      <c r="A163" s="1135"/>
      <c r="B163" s="1139"/>
      <c r="C163" s="1082"/>
      <c r="D163" s="285" t="s">
        <v>152</v>
      </c>
      <c r="E163" s="918"/>
      <c r="F163" s="229" t="s">
        <v>233</v>
      </c>
      <c r="G163" s="300" t="s">
        <v>215</v>
      </c>
      <c r="H163" s="301" t="s">
        <v>214</v>
      </c>
    </row>
    <row r="164" spans="1:8" ht="14.4" customHeight="1">
      <c r="A164" s="1134" t="s">
        <v>406</v>
      </c>
      <c r="B164" s="1121" t="s">
        <v>427</v>
      </c>
      <c r="C164" s="1085" t="s">
        <v>46</v>
      </c>
      <c r="D164" s="478" t="s">
        <v>151</v>
      </c>
      <c r="E164" s="954" t="s">
        <v>371</v>
      </c>
      <c r="F164" s="246" t="s">
        <v>233</v>
      </c>
      <c r="G164" s="489" t="s">
        <v>215</v>
      </c>
      <c r="H164" s="490" t="s">
        <v>214</v>
      </c>
    </row>
    <row r="165" spans="1:8" ht="27" customHeight="1" thickBot="1">
      <c r="A165" s="1135"/>
      <c r="B165" s="1136"/>
      <c r="C165" s="1086"/>
      <c r="D165" s="479" t="s">
        <v>152</v>
      </c>
      <c r="E165" s="955"/>
      <c r="F165" s="231" t="s">
        <v>233</v>
      </c>
      <c r="G165" s="491" t="s">
        <v>215</v>
      </c>
      <c r="H165" s="492" t="s">
        <v>214</v>
      </c>
    </row>
    <row r="166" spans="1:8" ht="14.4" customHeight="1">
      <c r="A166" s="1134" t="s">
        <v>407</v>
      </c>
      <c r="B166" s="1118" t="s">
        <v>429</v>
      </c>
      <c r="C166" s="1081" t="s">
        <v>46</v>
      </c>
      <c r="D166" s="284" t="s">
        <v>151</v>
      </c>
      <c r="E166" s="917" t="s">
        <v>371</v>
      </c>
      <c r="F166" s="228" t="s">
        <v>233</v>
      </c>
      <c r="G166" s="298" t="s">
        <v>215</v>
      </c>
      <c r="H166" s="299" t="s">
        <v>214</v>
      </c>
    </row>
    <row r="167" spans="1:8" ht="43.75" customHeight="1" thickBot="1">
      <c r="A167" s="1135"/>
      <c r="B167" s="1139"/>
      <c r="C167" s="1082"/>
      <c r="D167" s="285" t="s">
        <v>152</v>
      </c>
      <c r="E167" s="918"/>
      <c r="F167" s="229" t="s">
        <v>233</v>
      </c>
      <c r="G167" s="300" t="s">
        <v>215</v>
      </c>
      <c r="H167" s="301" t="s">
        <v>214</v>
      </c>
    </row>
    <row r="168" spans="1:8" ht="14.4" customHeight="1">
      <c r="A168" s="1134" t="s">
        <v>408</v>
      </c>
      <c r="B168" s="1121" t="s">
        <v>430</v>
      </c>
      <c r="C168" s="1085" t="s">
        <v>46</v>
      </c>
      <c r="D168" s="478" t="s">
        <v>151</v>
      </c>
      <c r="E168" s="954" t="s">
        <v>371</v>
      </c>
      <c r="F168" s="246" t="s">
        <v>233</v>
      </c>
      <c r="G168" s="489" t="s">
        <v>215</v>
      </c>
      <c r="H168" s="490" t="s">
        <v>214</v>
      </c>
    </row>
    <row r="169" spans="1:8" ht="43.75" customHeight="1" thickBot="1">
      <c r="A169" s="1135"/>
      <c r="B169" s="1136"/>
      <c r="C169" s="1086"/>
      <c r="D169" s="479" t="s">
        <v>152</v>
      </c>
      <c r="E169" s="955"/>
      <c r="F169" s="231" t="s">
        <v>233</v>
      </c>
      <c r="G169" s="491" t="s">
        <v>215</v>
      </c>
      <c r="H169" s="492" t="s">
        <v>214</v>
      </c>
    </row>
    <row r="170" spans="1:8" ht="14.4" customHeight="1">
      <c r="A170" s="1134" t="s">
        <v>409</v>
      </c>
      <c r="B170" s="1118" t="s">
        <v>428</v>
      </c>
      <c r="C170" s="1081" t="s">
        <v>46</v>
      </c>
      <c r="D170" s="284" t="s">
        <v>151</v>
      </c>
      <c r="E170" s="917" t="s">
        <v>371</v>
      </c>
      <c r="F170" s="228" t="s">
        <v>233</v>
      </c>
      <c r="G170" s="298" t="s">
        <v>215</v>
      </c>
      <c r="H170" s="299" t="s">
        <v>214</v>
      </c>
    </row>
    <row r="171" spans="1:8" ht="36" customHeight="1" thickBot="1">
      <c r="A171" s="1135"/>
      <c r="B171" s="1139"/>
      <c r="C171" s="1082"/>
      <c r="D171" s="285" t="s">
        <v>152</v>
      </c>
      <c r="E171" s="918"/>
      <c r="F171" s="229" t="s">
        <v>233</v>
      </c>
      <c r="G171" s="300" t="s">
        <v>215</v>
      </c>
      <c r="H171" s="301" t="s">
        <v>214</v>
      </c>
    </row>
    <row r="172" spans="1:8" ht="14.4" customHeight="1">
      <c r="A172" s="1134" t="s">
        <v>410</v>
      </c>
      <c r="B172" s="1121" t="s">
        <v>431</v>
      </c>
      <c r="C172" s="1085" t="s">
        <v>46</v>
      </c>
      <c r="D172" s="478" t="s">
        <v>151</v>
      </c>
      <c r="E172" s="954" t="s">
        <v>371</v>
      </c>
      <c r="F172" s="246" t="s">
        <v>233</v>
      </c>
      <c r="G172" s="489" t="s">
        <v>215</v>
      </c>
      <c r="H172" s="490" t="s">
        <v>214</v>
      </c>
    </row>
    <row r="173" spans="1:8" ht="30" customHeight="1" thickBot="1">
      <c r="A173" s="1135"/>
      <c r="B173" s="1136"/>
      <c r="C173" s="1086"/>
      <c r="D173" s="479" t="s">
        <v>152</v>
      </c>
      <c r="E173" s="955"/>
      <c r="F173" s="231" t="s">
        <v>233</v>
      </c>
      <c r="G173" s="491" t="s">
        <v>215</v>
      </c>
      <c r="H173" s="492" t="s">
        <v>214</v>
      </c>
    </row>
    <row r="174" spans="1:8">
      <c r="A174" s="1134" t="s">
        <v>134</v>
      </c>
      <c r="B174" s="1118" t="s">
        <v>78</v>
      </c>
      <c r="C174" s="1081" t="s">
        <v>47</v>
      </c>
      <c r="D174" s="284" t="s">
        <v>151</v>
      </c>
      <c r="E174" s="917" t="s">
        <v>371</v>
      </c>
      <c r="F174" s="228" t="s">
        <v>233</v>
      </c>
      <c r="G174" s="197" t="s">
        <v>215</v>
      </c>
      <c r="H174" s="198" t="s">
        <v>214</v>
      </c>
    </row>
    <row r="175" spans="1:8" ht="15" thickBot="1">
      <c r="A175" s="1135"/>
      <c r="B175" s="1139"/>
      <c r="C175" s="1082"/>
      <c r="D175" s="285" t="s">
        <v>152</v>
      </c>
      <c r="E175" s="918"/>
      <c r="F175" s="229" t="s">
        <v>233</v>
      </c>
      <c r="G175" s="282" t="s">
        <v>215</v>
      </c>
      <c r="H175" s="283" t="s">
        <v>214</v>
      </c>
    </row>
    <row r="176" spans="1:8">
      <c r="A176" s="1134" t="s">
        <v>135</v>
      </c>
      <c r="B176" s="1121" t="s">
        <v>79</v>
      </c>
      <c r="C176" s="1085" t="s">
        <v>47</v>
      </c>
      <c r="D176" s="478" t="s">
        <v>151</v>
      </c>
      <c r="E176" s="954" t="s">
        <v>371</v>
      </c>
      <c r="F176" s="246" t="s">
        <v>233</v>
      </c>
      <c r="G176" s="187" t="s">
        <v>215</v>
      </c>
      <c r="H176" s="188" t="s">
        <v>214</v>
      </c>
    </row>
    <row r="177" spans="1:8" ht="34.25" customHeight="1" thickBot="1">
      <c r="A177" s="1135"/>
      <c r="B177" s="1136"/>
      <c r="C177" s="1086"/>
      <c r="D177" s="484" t="s">
        <v>152</v>
      </c>
      <c r="E177" s="955"/>
      <c r="F177" s="231" t="s">
        <v>233</v>
      </c>
      <c r="G177" s="480" t="s">
        <v>215</v>
      </c>
      <c r="H177" s="481" t="s">
        <v>214</v>
      </c>
    </row>
    <row r="178" spans="1:8">
      <c r="A178" s="1134" t="s">
        <v>136</v>
      </c>
      <c r="B178" s="1118" t="s">
        <v>80</v>
      </c>
      <c r="C178" s="1081" t="s">
        <v>47</v>
      </c>
      <c r="D178" s="284" t="s">
        <v>151</v>
      </c>
      <c r="E178" s="917" t="s">
        <v>371</v>
      </c>
      <c r="F178" s="228" t="s">
        <v>233</v>
      </c>
      <c r="G178" s="197" t="s">
        <v>215</v>
      </c>
      <c r="H178" s="198" t="s">
        <v>214</v>
      </c>
    </row>
    <row r="179" spans="1:8" ht="37.25" customHeight="1" thickBot="1">
      <c r="A179" s="1135"/>
      <c r="B179" s="1139"/>
      <c r="C179" s="1082"/>
      <c r="D179" s="285" t="s">
        <v>152</v>
      </c>
      <c r="E179" s="918"/>
      <c r="F179" s="229" t="s">
        <v>233</v>
      </c>
      <c r="G179" s="282" t="s">
        <v>215</v>
      </c>
      <c r="H179" s="283" t="s">
        <v>214</v>
      </c>
    </row>
    <row r="180" spans="1:8">
      <c r="A180" s="1134" t="s">
        <v>137</v>
      </c>
      <c r="B180" s="1121" t="s">
        <v>81</v>
      </c>
      <c r="C180" s="1085" t="s">
        <v>47</v>
      </c>
      <c r="D180" s="478" t="s">
        <v>151</v>
      </c>
      <c r="E180" s="954" t="s">
        <v>371</v>
      </c>
      <c r="F180" s="246" t="s">
        <v>233</v>
      </c>
      <c r="G180" s="187" t="s">
        <v>215</v>
      </c>
      <c r="H180" s="188" t="s">
        <v>214</v>
      </c>
    </row>
    <row r="181" spans="1:8" ht="25.75" customHeight="1" thickBot="1">
      <c r="A181" s="1135"/>
      <c r="B181" s="1136"/>
      <c r="C181" s="1086"/>
      <c r="D181" s="479" t="s">
        <v>152</v>
      </c>
      <c r="E181" s="955"/>
      <c r="F181" s="231" t="s">
        <v>233</v>
      </c>
      <c r="G181" s="480" t="s">
        <v>215</v>
      </c>
      <c r="H181" s="481" t="s">
        <v>214</v>
      </c>
    </row>
    <row r="182" spans="1:8" ht="96.65" customHeight="1" thickBot="1">
      <c r="A182" s="1079" t="s">
        <v>138</v>
      </c>
      <c r="B182" s="1140" t="s">
        <v>82</v>
      </c>
      <c r="C182" s="1081" t="s">
        <v>95</v>
      </c>
      <c r="D182" s="284" t="s">
        <v>151</v>
      </c>
      <c r="E182" s="296" t="s">
        <v>213</v>
      </c>
      <c r="F182" s="498" t="s">
        <v>394</v>
      </c>
      <c r="G182" s="282" t="s">
        <v>181</v>
      </c>
      <c r="H182" s="198" t="s">
        <v>215</v>
      </c>
    </row>
    <row r="183" spans="1:8" ht="27" customHeight="1" thickBot="1">
      <c r="A183" s="1080"/>
      <c r="B183" s="1139"/>
      <c r="C183" s="1082"/>
      <c r="D183" s="285" t="s">
        <v>152</v>
      </c>
      <c r="E183" s="297" t="s">
        <v>153</v>
      </c>
      <c r="F183" s="228" t="s">
        <v>225</v>
      </c>
      <c r="G183" s="282" t="s">
        <v>181</v>
      </c>
      <c r="H183" s="283" t="s">
        <v>214</v>
      </c>
    </row>
    <row r="184" spans="1:8">
      <c r="A184" s="1134" t="s">
        <v>139</v>
      </c>
      <c r="B184" s="1121" t="s">
        <v>83</v>
      </c>
      <c r="C184" s="1085" t="s">
        <v>95</v>
      </c>
      <c r="D184" s="478" t="s">
        <v>151</v>
      </c>
      <c r="E184" s="954" t="s">
        <v>371</v>
      </c>
      <c r="F184" s="246" t="s">
        <v>233</v>
      </c>
      <c r="G184" s="187" t="s">
        <v>215</v>
      </c>
      <c r="H184" s="188" t="s">
        <v>214</v>
      </c>
    </row>
    <row r="185" spans="1:8" ht="15" thickBot="1">
      <c r="A185" s="1135"/>
      <c r="B185" s="1136"/>
      <c r="C185" s="1086"/>
      <c r="D185" s="484" t="s">
        <v>152</v>
      </c>
      <c r="E185" s="955"/>
      <c r="F185" s="231" t="s">
        <v>233</v>
      </c>
      <c r="G185" s="480" t="s">
        <v>215</v>
      </c>
      <c r="H185" s="481" t="s">
        <v>214</v>
      </c>
    </row>
    <row r="186" spans="1:8">
      <c r="A186" s="1134" t="s">
        <v>140</v>
      </c>
      <c r="B186" s="1118" t="s">
        <v>84</v>
      </c>
      <c r="C186" s="1081" t="s">
        <v>95</v>
      </c>
      <c r="D186" s="284" t="s">
        <v>151</v>
      </c>
      <c r="E186" s="917" t="s">
        <v>371</v>
      </c>
      <c r="F186" s="228" t="s">
        <v>233</v>
      </c>
      <c r="G186" s="197" t="s">
        <v>215</v>
      </c>
      <c r="H186" s="198" t="s">
        <v>214</v>
      </c>
    </row>
    <row r="187" spans="1:8" ht="25.25" customHeight="1" thickBot="1">
      <c r="A187" s="1135"/>
      <c r="B187" s="1139"/>
      <c r="C187" s="1082"/>
      <c r="D187" s="285" t="s">
        <v>152</v>
      </c>
      <c r="E187" s="918"/>
      <c r="F187" s="229" t="s">
        <v>233</v>
      </c>
      <c r="G187" s="282" t="s">
        <v>215</v>
      </c>
      <c r="H187" s="283" t="s">
        <v>214</v>
      </c>
    </row>
    <row r="188" spans="1:8">
      <c r="A188" s="1134" t="s">
        <v>141</v>
      </c>
      <c r="B188" s="1121" t="s">
        <v>85</v>
      </c>
      <c r="C188" s="1085" t="s">
        <v>95</v>
      </c>
      <c r="D188" s="478" t="s">
        <v>151</v>
      </c>
      <c r="E188" s="954" t="s">
        <v>371</v>
      </c>
      <c r="F188" s="246" t="s">
        <v>233</v>
      </c>
      <c r="G188" s="187" t="s">
        <v>215</v>
      </c>
      <c r="H188" s="188" t="s">
        <v>214</v>
      </c>
    </row>
    <row r="189" spans="1:8" ht="15" thickBot="1">
      <c r="A189" s="1135"/>
      <c r="B189" s="1136"/>
      <c r="C189" s="1086"/>
      <c r="D189" s="479" t="s">
        <v>152</v>
      </c>
      <c r="E189" s="955"/>
      <c r="F189" s="231" t="s">
        <v>233</v>
      </c>
      <c r="G189" s="480" t="s">
        <v>215</v>
      </c>
      <c r="H189" s="481" t="s">
        <v>214</v>
      </c>
    </row>
    <row r="190" spans="1:8">
      <c r="A190" s="1134" t="s">
        <v>142</v>
      </c>
      <c r="B190" s="1118" t="s">
        <v>86</v>
      </c>
      <c r="C190" s="1081" t="s">
        <v>95</v>
      </c>
      <c r="D190" s="284" t="s">
        <v>151</v>
      </c>
      <c r="E190" s="917" t="s">
        <v>371</v>
      </c>
      <c r="F190" s="228" t="s">
        <v>233</v>
      </c>
      <c r="G190" s="197" t="s">
        <v>215</v>
      </c>
      <c r="H190" s="198" t="s">
        <v>214</v>
      </c>
    </row>
    <row r="191" spans="1:8" ht="27" customHeight="1" thickBot="1">
      <c r="A191" s="1135"/>
      <c r="B191" s="1139"/>
      <c r="C191" s="1082"/>
      <c r="D191" s="289" t="s">
        <v>152</v>
      </c>
      <c r="E191" s="918"/>
      <c r="F191" s="229" t="s">
        <v>233</v>
      </c>
      <c r="G191" s="282" t="s">
        <v>215</v>
      </c>
      <c r="H191" s="283" t="s">
        <v>214</v>
      </c>
    </row>
    <row r="192" spans="1:8">
      <c r="A192" s="1134" t="s">
        <v>143</v>
      </c>
      <c r="B192" s="1121" t="s">
        <v>87</v>
      </c>
      <c r="C192" s="1085" t="s">
        <v>95</v>
      </c>
      <c r="D192" s="478" t="s">
        <v>151</v>
      </c>
      <c r="E192" s="954" t="s">
        <v>371</v>
      </c>
      <c r="F192" s="246" t="s">
        <v>233</v>
      </c>
      <c r="G192" s="187" t="s">
        <v>215</v>
      </c>
      <c r="H192" s="188" t="s">
        <v>214</v>
      </c>
    </row>
    <row r="193" spans="1:8" ht="15" thickBot="1">
      <c r="A193" s="1135"/>
      <c r="B193" s="1136"/>
      <c r="C193" s="1086"/>
      <c r="D193" s="479" t="s">
        <v>152</v>
      </c>
      <c r="E193" s="955"/>
      <c r="F193" s="231" t="s">
        <v>233</v>
      </c>
      <c r="G193" s="480" t="s">
        <v>215</v>
      </c>
      <c r="H193" s="481" t="s">
        <v>214</v>
      </c>
    </row>
    <row r="194" spans="1:8">
      <c r="A194" s="1134" t="s">
        <v>144</v>
      </c>
      <c r="B194" s="1118" t="s">
        <v>88</v>
      </c>
      <c r="C194" s="1081" t="s">
        <v>95</v>
      </c>
      <c r="D194" s="284" t="s">
        <v>151</v>
      </c>
      <c r="E194" s="917" t="s">
        <v>371</v>
      </c>
      <c r="F194" s="228" t="s">
        <v>233</v>
      </c>
      <c r="G194" s="197" t="s">
        <v>215</v>
      </c>
      <c r="H194" s="198" t="s">
        <v>214</v>
      </c>
    </row>
    <row r="195" spans="1:8" ht="31.25" customHeight="1" thickBot="1">
      <c r="A195" s="1135"/>
      <c r="B195" s="1139"/>
      <c r="C195" s="1082"/>
      <c r="D195" s="285" t="s">
        <v>152</v>
      </c>
      <c r="E195" s="918"/>
      <c r="F195" s="229" t="s">
        <v>233</v>
      </c>
      <c r="G195" s="282" t="s">
        <v>215</v>
      </c>
      <c r="H195" s="283" t="s">
        <v>214</v>
      </c>
    </row>
    <row r="196" spans="1:8">
      <c r="A196" s="1134" t="s">
        <v>145</v>
      </c>
      <c r="B196" s="1121" t="s">
        <v>89</v>
      </c>
      <c r="C196" s="1085" t="s">
        <v>95</v>
      </c>
      <c r="D196" s="478" t="s">
        <v>151</v>
      </c>
      <c r="E196" s="954" t="s">
        <v>371</v>
      </c>
      <c r="F196" s="246" t="s">
        <v>233</v>
      </c>
      <c r="G196" s="187" t="s">
        <v>215</v>
      </c>
      <c r="H196" s="188" t="s">
        <v>214</v>
      </c>
    </row>
    <row r="197" spans="1:8" ht="15" thickBot="1">
      <c r="A197" s="1135"/>
      <c r="B197" s="1136"/>
      <c r="C197" s="1086"/>
      <c r="D197" s="479" t="s">
        <v>152</v>
      </c>
      <c r="E197" s="955"/>
      <c r="F197" s="231" t="s">
        <v>233</v>
      </c>
      <c r="G197" s="480" t="s">
        <v>215</v>
      </c>
      <c r="H197" s="481" t="s">
        <v>214</v>
      </c>
    </row>
    <row r="198" spans="1:8">
      <c r="A198" s="1134" t="s">
        <v>146</v>
      </c>
      <c r="B198" s="1118" t="s">
        <v>90</v>
      </c>
      <c r="C198" s="1081" t="s">
        <v>95</v>
      </c>
      <c r="D198" s="284" t="s">
        <v>151</v>
      </c>
      <c r="E198" s="917" t="s">
        <v>371</v>
      </c>
      <c r="F198" s="228" t="s">
        <v>233</v>
      </c>
      <c r="G198" s="197" t="s">
        <v>215</v>
      </c>
      <c r="H198" s="198" t="s">
        <v>214</v>
      </c>
    </row>
    <row r="199" spans="1:8" ht="15" thickBot="1">
      <c r="A199" s="1135"/>
      <c r="B199" s="1139"/>
      <c r="C199" s="1082"/>
      <c r="D199" s="289" t="s">
        <v>152</v>
      </c>
      <c r="E199" s="918"/>
      <c r="F199" s="229" t="s">
        <v>233</v>
      </c>
      <c r="G199" s="282" t="s">
        <v>215</v>
      </c>
      <c r="H199" s="283" t="s">
        <v>214</v>
      </c>
    </row>
    <row r="200" spans="1:8">
      <c r="A200" s="1134" t="s">
        <v>417</v>
      </c>
      <c r="B200" s="1121" t="s">
        <v>418</v>
      </c>
      <c r="C200" s="1085" t="s">
        <v>95</v>
      </c>
      <c r="D200" s="478" t="s">
        <v>151</v>
      </c>
      <c r="E200" s="954" t="s">
        <v>371</v>
      </c>
      <c r="F200" s="246" t="s">
        <v>233</v>
      </c>
      <c r="G200" s="187" t="s">
        <v>215</v>
      </c>
      <c r="H200" s="188" t="s">
        <v>214</v>
      </c>
    </row>
    <row r="201" spans="1:8" ht="36" customHeight="1" thickBot="1">
      <c r="A201" s="1135"/>
      <c r="B201" s="1136"/>
      <c r="C201" s="1086"/>
      <c r="D201" s="484" t="s">
        <v>152</v>
      </c>
      <c r="E201" s="955"/>
      <c r="F201" s="231" t="s">
        <v>233</v>
      </c>
      <c r="G201" s="480" t="s">
        <v>215</v>
      </c>
      <c r="H201" s="481" t="s">
        <v>214</v>
      </c>
    </row>
    <row r="202" spans="1:8" ht="29.15" customHeight="1">
      <c r="A202" s="1134" t="s">
        <v>147</v>
      </c>
      <c r="B202" s="1118" t="s">
        <v>91</v>
      </c>
      <c r="C202" s="1081" t="s">
        <v>95</v>
      </c>
      <c r="D202" s="284" t="s">
        <v>151</v>
      </c>
      <c r="E202" s="917" t="s">
        <v>371</v>
      </c>
      <c r="F202" s="228" t="s">
        <v>233</v>
      </c>
      <c r="G202" s="197" t="s">
        <v>215</v>
      </c>
      <c r="H202" s="198" t="s">
        <v>214</v>
      </c>
    </row>
    <row r="203" spans="1:8" ht="30" customHeight="1" thickBot="1">
      <c r="A203" s="1135"/>
      <c r="B203" s="1139"/>
      <c r="C203" s="1082"/>
      <c r="D203" s="285" t="s">
        <v>152</v>
      </c>
      <c r="E203" s="918"/>
      <c r="F203" s="229" t="s">
        <v>233</v>
      </c>
      <c r="G203" s="282" t="s">
        <v>215</v>
      </c>
      <c r="H203" s="283" t="s">
        <v>214</v>
      </c>
    </row>
    <row r="204" spans="1:8">
      <c r="A204" s="1134" t="s">
        <v>148</v>
      </c>
      <c r="B204" s="1121" t="s">
        <v>92</v>
      </c>
      <c r="C204" s="1085" t="s">
        <v>95</v>
      </c>
      <c r="D204" s="478" t="s">
        <v>151</v>
      </c>
      <c r="E204" s="954" t="s">
        <v>371</v>
      </c>
      <c r="F204" s="246" t="s">
        <v>233</v>
      </c>
      <c r="G204" s="187" t="s">
        <v>215</v>
      </c>
      <c r="H204" s="188" t="s">
        <v>214</v>
      </c>
    </row>
    <row r="205" spans="1:8" ht="25.75" customHeight="1" thickBot="1">
      <c r="A205" s="1135"/>
      <c r="B205" s="1136"/>
      <c r="C205" s="1086"/>
      <c r="D205" s="479" t="s">
        <v>152</v>
      </c>
      <c r="E205" s="955"/>
      <c r="F205" s="231" t="s">
        <v>233</v>
      </c>
      <c r="G205" s="480" t="s">
        <v>215</v>
      </c>
      <c r="H205" s="481" t="s">
        <v>214</v>
      </c>
    </row>
    <row r="206" spans="1:8">
      <c r="A206" s="1134" t="s">
        <v>149</v>
      </c>
      <c r="B206" s="1118" t="s">
        <v>93</v>
      </c>
      <c r="C206" s="1081" t="s">
        <v>95</v>
      </c>
      <c r="D206" s="284" t="s">
        <v>151</v>
      </c>
      <c r="E206" s="917" t="s">
        <v>371</v>
      </c>
      <c r="F206" s="228" t="s">
        <v>233</v>
      </c>
      <c r="G206" s="197" t="s">
        <v>215</v>
      </c>
      <c r="H206" s="198" t="s">
        <v>214</v>
      </c>
    </row>
    <row r="207" spans="1:8" ht="15" thickBot="1">
      <c r="A207" s="1135"/>
      <c r="B207" s="1139"/>
      <c r="C207" s="1082"/>
      <c r="D207" s="285" t="s">
        <v>152</v>
      </c>
      <c r="E207" s="918"/>
      <c r="F207" s="229" t="s">
        <v>233</v>
      </c>
      <c r="G207" s="282" t="s">
        <v>215</v>
      </c>
      <c r="H207" s="283" t="s">
        <v>214</v>
      </c>
    </row>
    <row r="208" spans="1:8">
      <c r="A208" s="1134" t="s">
        <v>150</v>
      </c>
      <c r="B208" s="1121" t="s">
        <v>94</v>
      </c>
      <c r="C208" s="1085" t="s">
        <v>95</v>
      </c>
      <c r="D208" s="186" t="s">
        <v>151</v>
      </c>
      <c r="E208" s="954" t="s">
        <v>371</v>
      </c>
      <c r="F208" s="246" t="s">
        <v>233</v>
      </c>
      <c r="G208" s="513" t="s">
        <v>215</v>
      </c>
      <c r="H208" s="490" t="s">
        <v>214</v>
      </c>
    </row>
    <row r="209" spans="1:8" ht="15" thickBot="1">
      <c r="A209" s="1135"/>
      <c r="B209" s="1136"/>
      <c r="C209" s="1094"/>
      <c r="D209" s="189" t="s">
        <v>152</v>
      </c>
      <c r="E209" s="955"/>
      <c r="F209" s="233" t="s">
        <v>233</v>
      </c>
      <c r="G209" s="514" t="s">
        <v>215</v>
      </c>
      <c r="H209" s="515" t="s">
        <v>214</v>
      </c>
    </row>
    <row r="210" spans="1:8" ht="14.4" customHeight="1">
      <c r="A210" s="1134" t="s">
        <v>411</v>
      </c>
      <c r="B210" s="1118" t="s">
        <v>412</v>
      </c>
      <c r="C210" s="1081" t="s">
        <v>95</v>
      </c>
      <c r="D210" s="284" t="s">
        <v>151</v>
      </c>
      <c r="E210" s="917" t="s">
        <v>371</v>
      </c>
      <c r="F210" s="228" t="s">
        <v>233</v>
      </c>
      <c r="G210" s="197" t="s">
        <v>215</v>
      </c>
      <c r="H210" s="198" t="s">
        <v>214</v>
      </c>
    </row>
    <row r="211" spans="1:8" ht="15" thickBot="1">
      <c r="A211" s="1137"/>
      <c r="B211" s="1138"/>
      <c r="C211" s="1091"/>
      <c r="D211" s="285" t="s">
        <v>152</v>
      </c>
      <c r="E211" s="918"/>
      <c r="F211" s="155" t="s">
        <v>233</v>
      </c>
      <c r="G211" s="387" t="s">
        <v>215</v>
      </c>
      <c r="H211" s="200" t="s">
        <v>214</v>
      </c>
    </row>
    <row r="213" spans="1:8">
      <c r="A213" s="31" t="s">
        <v>608</v>
      </c>
    </row>
  </sheetData>
  <customSheetViews>
    <customSheetView guid="{E52422FA-86CA-4E4C-AF83-4D290B56EBDE}" scale="55">
      <selection activeCell="F34" sqref="F34"/>
      <pageMargins left="0.7" right="0.7" top="0.75" bottom="0.75" header="0.3" footer="0.3"/>
      <pageSetup paperSize="9" orientation="portrait" r:id="rId1"/>
    </customSheetView>
    <customSheetView guid="{F370C3D6-F544-4B17-8285-515E0A06B32D}" scale="55">
      <selection activeCell="F34" sqref="F34"/>
      <pageMargins left="0.7" right="0.7" top="0.75" bottom="0.75" header="0.3" footer="0.3"/>
      <pageSetup paperSize="9" orientation="portrait" r:id="rId2"/>
    </customSheetView>
  </customSheetViews>
  <mergeCells count="398">
    <mergeCell ref="E120:E121"/>
    <mergeCell ref="A122:A123"/>
    <mergeCell ref="B122:B123"/>
    <mergeCell ref="C122:C123"/>
    <mergeCell ref="D3:H3"/>
    <mergeCell ref="E4:F4"/>
    <mergeCell ref="E5:F5"/>
    <mergeCell ref="E6:F6"/>
    <mergeCell ref="E62:E63"/>
    <mergeCell ref="E76:E77"/>
    <mergeCell ref="C114:C115"/>
    <mergeCell ref="B116:B117"/>
    <mergeCell ref="C116:C117"/>
    <mergeCell ref="A124:A125"/>
    <mergeCell ref="B124:B125"/>
    <mergeCell ref="C124:C125"/>
    <mergeCell ref="C118:C119"/>
    <mergeCell ref="A120:A121"/>
    <mergeCell ref="B120:B121"/>
    <mergeCell ref="C120:C121"/>
    <mergeCell ref="A126:A127"/>
    <mergeCell ref="B126:B127"/>
    <mergeCell ref="C126:C127"/>
    <mergeCell ref="E126:E127"/>
    <mergeCell ref="A72:A73"/>
    <mergeCell ref="B72:B73"/>
    <mergeCell ref="C72:C73"/>
    <mergeCell ref="E72:E73"/>
    <mergeCell ref="A68:A69"/>
    <mergeCell ref="B68:B69"/>
    <mergeCell ref="C68:C69"/>
    <mergeCell ref="E68:E69"/>
    <mergeCell ref="E70:E71"/>
    <mergeCell ref="E124:E125"/>
    <mergeCell ref="B118:B119"/>
    <mergeCell ref="A110:A111"/>
    <mergeCell ref="B110:B111"/>
    <mergeCell ref="C110:C111"/>
    <mergeCell ref="E110:E111"/>
    <mergeCell ref="A112:A113"/>
    <mergeCell ref="B112:B113"/>
    <mergeCell ref="C112:C113"/>
    <mergeCell ref="E112:E113"/>
    <mergeCell ref="B114:B115"/>
    <mergeCell ref="A198:A199"/>
    <mergeCell ref="B198:B199"/>
    <mergeCell ref="C198:C199"/>
    <mergeCell ref="E198:E199"/>
    <mergeCell ref="A196:A197"/>
    <mergeCell ref="B196:B197"/>
    <mergeCell ref="A56:A57"/>
    <mergeCell ref="B56:B57"/>
    <mergeCell ref="C56:C57"/>
    <mergeCell ref="A76:A77"/>
    <mergeCell ref="B76:B77"/>
    <mergeCell ref="C76:C77"/>
    <mergeCell ref="A70:A71"/>
    <mergeCell ref="B70:B71"/>
    <mergeCell ref="C70:C71"/>
    <mergeCell ref="A62:A63"/>
    <mergeCell ref="B62:B63"/>
    <mergeCell ref="C62:C63"/>
    <mergeCell ref="A138:A139"/>
    <mergeCell ref="B138:B139"/>
    <mergeCell ref="A136:A137"/>
    <mergeCell ref="B136:B137"/>
    <mergeCell ref="C136:C137"/>
    <mergeCell ref="E136:E137"/>
    <mergeCell ref="C196:C197"/>
    <mergeCell ref="E196:E197"/>
    <mergeCell ref="A194:A195"/>
    <mergeCell ref="B194:B195"/>
    <mergeCell ref="C194:C195"/>
    <mergeCell ref="E194:E195"/>
    <mergeCell ref="A192:A193"/>
    <mergeCell ref="B192:B193"/>
    <mergeCell ref="C192:C193"/>
    <mergeCell ref="E192:E193"/>
    <mergeCell ref="A188:A189"/>
    <mergeCell ref="B188:B189"/>
    <mergeCell ref="C188:C189"/>
    <mergeCell ref="E188:E189"/>
    <mergeCell ref="A186:A187"/>
    <mergeCell ref="B186:B187"/>
    <mergeCell ref="C186:C187"/>
    <mergeCell ref="E186:E187"/>
    <mergeCell ref="E184:E185"/>
    <mergeCell ref="A178:A179"/>
    <mergeCell ref="B178:B179"/>
    <mergeCell ref="A146:A147"/>
    <mergeCell ref="B146:B147"/>
    <mergeCell ref="C146:C147"/>
    <mergeCell ref="E146:E147"/>
    <mergeCell ref="A144:A145"/>
    <mergeCell ref="B144:B145"/>
    <mergeCell ref="C144:C145"/>
    <mergeCell ref="E144:E145"/>
    <mergeCell ref="A176:A177"/>
    <mergeCell ref="B176:B177"/>
    <mergeCell ref="C176:C177"/>
    <mergeCell ref="E176:E177"/>
    <mergeCell ref="A174:A175"/>
    <mergeCell ref="B174:B175"/>
    <mergeCell ref="C174:C175"/>
    <mergeCell ref="E174:E175"/>
    <mergeCell ref="C178:C179"/>
    <mergeCell ref="E178:E179"/>
    <mergeCell ref="A160:A161"/>
    <mergeCell ref="B160:B161"/>
    <mergeCell ref="C160:C161"/>
    <mergeCell ref="E122:E123"/>
    <mergeCell ref="A100:A101"/>
    <mergeCell ref="B100:B101"/>
    <mergeCell ref="C100:C101"/>
    <mergeCell ref="E100:E101"/>
    <mergeCell ref="A98:A99"/>
    <mergeCell ref="B98:B99"/>
    <mergeCell ref="C98:C99"/>
    <mergeCell ref="E98:E99"/>
    <mergeCell ref="A108:A109"/>
    <mergeCell ref="B108:B109"/>
    <mergeCell ref="C108:C109"/>
    <mergeCell ref="E108:E109"/>
    <mergeCell ref="A106:A107"/>
    <mergeCell ref="B106:B107"/>
    <mergeCell ref="C106:C107"/>
    <mergeCell ref="E106:E107"/>
    <mergeCell ref="A102:A103"/>
    <mergeCell ref="B102:B103"/>
    <mergeCell ref="C102:C103"/>
    <mergeCell ref="E102:E103"/>
    <mergeCell ref="A104:A105"/>
    <mergeCell ref="B104:B105"/>
    <mergeCell ref="C104:C105"/>
    <mergeCell ref="E104:E105"/>
    <mergeCell ref="A92:A93"/>
    <mergeCell ref="B92:B93"/>
    <mergeCell ref="C92:C93"/>
    <mergeCell ref="E92:E93"/>
    <mergeCell ref="A90:A91"/>
    <mergeCell ref="B90:B91"/>
    <mergeCell ref="C90:C91"/>
    <mergeCell ref="E90:E91"/>
    <mergeCell ref="A96:A97"/>
    <mergeCell ref="B96:B97"/>
    <mergeCell ref="C96:C97"/>
    <mergeCell ref="E96:E97"/>
    <mergeCell ref="A94:A95"/>
    <mergeCell ref="B94:B95"/>
    <mergeCell ref="C94:C95"/>
    <mergeCell ref="E94:E95"/>
    <mergeCell ref="A74:A75"/>
    <mergeCell ref="B74:B75"/>
    <mergeCell ref="C74:C75"/>
    <mergeCell ref="E74:E75"/>
    <mergeCell ref="E84:E85"/>
    <mergeCell ref="A88:A89"/>
    <mergeCell ref="B88:B89"/>
    <mergeCell ref="C88:C89"/>
    <mergeCell ref="E88:E89"/>
    <mergeCell ref="A86:A87"/>
    <mergeCell ref="B86:B87"/>
    <mergeCell ref="C86:C87"/>
    <mergeCell ref="E86:E87"/>
    <mergeCell ref="A84:A85"/>
    <mergeCell ref="B84:B85"/>
    <mergeCell ref="C84:C85"/>
    <mergeCell ref="A82:A83"/>
    <mergeCell ref="B82:B83"/>
    <mergeCell ref="C82:C83"/>
    <mergeCell ref="E82:E83"/>
    <mergeCell ref="A78:A79"/>
    <mergeCell ref="B78:B79"/>
    <mergeCell ref="C78:C79"/>
    <mergeCell ref="E78:E79"/>
    <mergeCell ref="A80:A81"/>
    <mergeCell ref="B80:B81"/>
    <mergeCell ref="C80:C81"/>
    <mergeCell ref="E80:E81"/>
    <mergeCell ref="A66:A67"/>
    <mergeCell ref="B66:B67"/>
    <mergeCell ref="C66:C67"/>
    <mergeCell ref="E66:E67"/>
    <mergeCell ref="A48:A49"/>
    <mergeCell ref="B48:B49"/>
    <mergeCell ref="C48:C49"/>
    <mergeCell ref="E48:E49"/>
    <mergeCell ref="A64:A65"/>
    <mergeCell ref="B64:B65"/>
    <mergeCell ref="C64:C65"/>
    <mergeCell ref="E64:E65"/>
    <mergeCell ref="A60:A61"/>
    <mergeCell ref="B60:B61"/>
    <mergeCell ref="C60:C61"/>
    <mergeCell ref="E60:E61"/>
    <mergeCell ref="A58:A59"/>
    <mergeCell ref="B58:B59"/>
    <mergeCell ref="C58:C59"/>
    <mergeCell ref="E58:E59"/>
    <mergeCell ref="E56:E57"/>
    <mergeCell ref="E50:E51"/>
    <mergeCell ref="A52:A53"/>
    <mergeCell ref="B52:B53"/>
    <mergeCell ref="B34:B35"/>
    <mergeCell ref="C34:C35"/>
    <mergeCell ref="E34:E35"/>
    <mergeCell ref="A36:A37"/>
    <mergeCell ref="B36:B37"/>
    <mergeCell ref="C36:C37"/>
    <mergeCell ref="E36:E37"/>
    <mergeCell ref="A34:A35"/>
    <mergeCell ref="A38:A39"/>
    <mergeCell ref="B38:B39"/>
    <mergeCell ref="C38:C39"/>
    <mergeCell ref="E38:E39"/>
    <mergeCell ref="A46:A47"/>
    <mergeCell ref="B46:B47"/>
    <mergeCell ref="C46:C47"/>
    <mergeCell ref="E46:E47"/>
    <mergeCell ref="A42:A43"/>
    <mergeCell ref="B42:B43"/>
    <mergeCell ref="C42:C43"/>
    <mergeCell ref="E42:E43"/>
    <mergeCell ref="A30:A31"/>
    <mergeCell ref="B30:B31"/>
    <mergeCell ref="C30:C31"/>
    <mergeCell ref="E30:E31"/>
    <mergeCell ref="A32:A33"/>
    <mergeCell ref="B32:B33"/>
    <mergeCell ref="C32:C33"/>
    <mergeCell ref="E32:E33"/>
    <mergeCell ref="A20:A21"/>
    <mergeCell ref="B20:B21"/>
    <mergeCell ref="C20:C21"/>
    <mergeCell ref="E20:E21"/>
    <mergeCell ref="A18:A19"/>
    <mergeCell ref="B18:B19"/>
    <mergeCell ref="C18:C19"/>
    <mergeCell ref="E18:E19"/>
    <mergeCell ref="A28:A29"/>
    <mergeCell ref="B28:B29"/>
    <mergeCell ref="C28:C29"/>
    <mergeCell ref="E28:E29"/>
    <mergeCell ref="A26:A27"/>
    <mergeCell ref="B26:B27"/>
    <mergeCell ref="C26:C27"/>
    <mergeCell ref="E26:E27"/>
    <mergeCell ref="A24:A25"/>
    <mergeCell ref="B24:B25"/>
    <mergeCell ref="C24:C25"/>
    <mergeCell ref="E24:E25"/>
    <mergeCell ref="A22:A23"/>
    <mergeCell ref="B22:B23"/>
    <mergeCell ref="C22:C23"/>
    <mergeCell ref="E22:E23"/>
    <mergeCell ref="A16:A17"/>
    <mergeCell ref="B16:B17"/>
    <mergeCell ref="C16:C17"/>
    <mergeCell ref="E16:E17"/>
    <mergeCell ref="E14:E15"/>
    <mergeCell ref="F14:F15"/>
    <mergeCell ref="G14:H14"/>
    <mergeCell ref="A14:A15"/>
    <mergeCell ref="B14:B15"/>
    <mergeCell ref="C14:C15"/>
    <mergeCell ref="D14:D15"/>
    <mergeCell ref="A40:A41"/>
    <mergeCell ref="B40:B41"/>
    <mergeCell ref="C40:C41"/>
    <mergeCell ref="E40:E41"/>
    <mergeCell ref="A54:A55"/>
    <mergeCell ref="B54:B55"/>
    <mergeCell ref="C54:C55"/>
    <mergeCell ref="E54:E55"/>
    <mergeCell ref="A44:A45"/>
    <mergeCell ref="B44:B45"/>
    <mergeCell ref="C44:C45"/>
    <mergeCell ref="E44:E45"/>
    <mergeCell ref="C52:C53"/>
    <mergeCell ref="E52:E53"/>
    <mergeCell ref="A50:A51"/>
    <mergeCell ref="B50:B51"/>
    <mergeCell ref="C50:C51"/>
    <mergeCell ref="A148:A149"/>
    <mergeCell ref="B148:B149"/>
    <mergeCell ref="C148:C149"/>
    <mergeCell ref="E148:E149"/>
    <mergeCell ref="A130:A131"/>
    <mergeCell ref="B130:B131"/>
    <mergeCell ref="C130:C131"/>
    <mergeCell ref="E130:E131"/>
    <mergeCell ref="A128:A129"/>
    <mergeCell ref="B128:B129"/>
    <mergeCell ref="C128:C129"/>
    <mergeCell ref="E128:E129"/>
    <mergeCell ref="A134:A135"/>
    <mergeCell ref="B134:B135"/>
    <mergeCell ref="B132:B133"/>
    <mergeCell ref="C132:C133"/>
    <mergeCell ref="E140:E141"/>
    <mergeCell ref="C134:C135"/>
    <mergeCell ref="E134:E135"/>
    <mergeCell ref="C138:C139"/>
    <mergeCell ref="E138:E139"/>
    <mergeCell ref="A132:A133"/>
    <mergeCell ref="A156:A157"/>
    <mergeCell ref="B156:B157"/>
    <mergeCell ref="C156:C157"/>
    <mergeCell ref="E156:E157"/>
    <mergeCell ref="E132:E133"/>
    <mergeCell ref="A142:A143"/>
    <mergeCell ref="B142:B143"/>
    <mergeCell ref="C142:C143"/>
    <mergeCell ref="E142:E143"/>
    <mergeCell ref="A140:A141"/>
    <mergeCell ref="B140:B141"/>
    <mergeCell ref="C140:C141"/>
    <mergeCell ref="A154:A155"/>
    <mergeCell ref="B154:B155"/>
    <mergeCell ref="C154:C155"/>
    <mergeCell ref="E154:E155"/>
    <mergeCell ref="A152:A153"/>
    <mergeCell ref="B152:B153"/>
    <mergeCell ref="C152:C153"/>
    <mergeCell ref="E152:E153"/>
    <mergeCell ref="A150:A151"/>
    <mergeCell ref="B150:B151"/>
    <mergeCell ref="C150:C151"/>
    <mergeCell ref="E150:E151"/>
    <mergeCell ref="A162:A163"/>
    <mergeCell ref="B162:B163"/>
    <mergeCell ref="C162:C163"/>
    <mergeCell ref="E162:E163"/>
    <mergeCell ref="E160:E161"/>
    <mergeCell ref="A158:A159"/>
    <mergeCell ref="B158:B159"/>
    <mergeCell ref="C158:C159"/>
    <mergeCell ref="E158:E159"/>
    <mergeCell ref="A168:A169"/>
    <mergeCell ref="B168:B169"/>
    <mergeCell ref="C168:C169"/>
    <mergeCell ref="E168:E169"/>
    <mergeCell ref="A166:A167"/>
    <mergeCell ref="B166:B167"/>
    <mergeCell ref="C166:C167"/>
    <mergeCell ref="E166:E167"/>
    <mergeCell ref="A164:A165"/>
    <mergeCell ref="B164:B165"/>
    <mergeCell ref="C164:C165"/>
    <mergeCell ref="E164:E165"/>
    <mergeCell ref="C204:C205"/>
    <mergeCell ref="E204:E205"/>
    <mergeCell ref="A172:A173"/>
    <mergeCell ref="B172:B173"/>
    <mergeCell ref="C172:C173"/>
    <mergeCell ref="E172:E173"/>
    <mergeCell ref="A170:A171"/>
    <mergeCell ref="B170:B171"/>
    <mergeCell ref="C170:C171"/>
    <mergeCell ref="E170:E171"/>
    <mergeCell ref="A180:A181"/>
    <mergeCell ref="B180:B181"/>
    <mergeCell ref="C180:C181"/>
    <mergeCell ref="E180:E181"/>
    <mergeCell ref="A190:A191"/>
    <mergeCell ref="B190:B191"/>
    <mergeCell ref="C190:C191"/>
    <mergeCell ref="E190:E191"/>
    <mergeCell ref="A182:A183"/>
    <mergeCell ref="B182:B183"/>
    <mergeCell ref="C182:C183"/>
    <mergeCell ref="A184:A185"/>
    <mergeCell ref="B184:B185"/>
    <mergeCell ref="C184:C185"/>
    <mergeCell ref="A11:A12"/>
    <mergeCell ref="B11:D12"/>
    <mergeCell ref="A200:A201"/>
    <mergeCell ref="B200:B201"/>
    <mergeCell ref="C200:C201"/>
    <mergeCell ref="E200:E201"/>
    <mergeCell ref="A210:A211"/>
    <mergeCell ref="B210:B211"/>
    <mergeCell ref="C210:C211"/>
    <mergeCell ref="E210:E211"/>
    <mergeCell ref="A208:A209"/>
    <mergeCell ref="B208:B209"/>
    <mergeCell ref="C208:C209"/>
    <mergeCell ref="E208:E209"/>
    <mergeCell ref="A206:A207"/>
    <mergeCell ref="B206:B207"/>
    <mergeCell ref="C206:C207"/>
    <mergeCell ref="E206:E207"/>
    <mergeCell ref="A202:A203"/>
    <mergeCell ref="B202:B203"/>
    <mergeCell ref="C202:C203"/>
    <mergeCell ref="E202:E203"/>
    <mergeCell ref="A204:A205"/>
    <mergeCell ref="B204:B205"/>
  </mergeCells>
  <pageMargins left="0.7" right="0.7" top="0.75" bottom="0.75" header="0.3" footer="0.3"/>
  <pageSetup paperSize="9" orientation="portrait"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FF00"/>
  </sheetPr>
  <dimension ref="A1:V36"/>
  <sheetViews>
    <sheetView zoomScale="75" zoomScaleNormal="75" workbookViewId="0">
      <selection sqref="A1:G1"/>
    </sheetView>
  </sheetViews>
  <sheetFormatPr defaultRowHeight="14.5"/>
  <cols>
    <col min="1" max="1" width="23.54296875" customWidth="1"/>
    <col min="2" max="2" width="21.54296875" bestFit="1" customWidth="1"/>
    <col min="3" max="3" width="13.90625" customWidth="1"/>
    <col min="4" max="4" width="13.453125" customWidth="1"/>
    <col min="5" max="5" width="27.54296875" customWidth="1"/>
    <col min="6" max="6" width="12.08984375" customWidth="1"/>
    <col min="7" max="7" width="100.6328125" customWidth="1"/>
    <col min="9" max="9" width="9.90625" customWidth="1"/>
    <col min="10" max="10" width="27.08984375" bestFit="1" customWidth="1"/>
    <col min="11" max="12" width="21.54296875" bestFit="1" customWidth="1"/>
    <col min="14" max="14" width="11.90625" bestFit="1" customWidth="1"/>
  </cols>
  <sheetData>
    <row r="1" spans="1:22" ht="26">
      <c r="A1" s="850" t="s">
        <v>783</v>
      </c>
      <c r="B1" s="850"/>
      <c r="C1" s="850"/>
      <c r="D1" s="850"/>
      <c r="E1" s="850"/>
      <c r="F1" s="850"/>
      <c r="G1" s="850"/>
    </row>
    <row r="2" spans="1:22">
      <c r="A2" s="4"/>
      <c r="B2" s="4"/>
      <c r="C2" s="4"/>
      <c r="D2" s="4"/>
      <c r="E2" s="4"/>
      <c r="F2" s="4"/>
      <c r="G2" s="4"/>
    </row>
    <row r="3" spans="1:22">
      <c r="A3" s="687" t="s">
        <v>623</v>
      </c>
      <c r="B3" s="279"/>
      <c r="C3" s="279"/>
      <c r="D3" s="4"/>
      <c r="E3" s="4"/>
      <c r="F3" s="4"/>
      <c r="G3" s="4"/>
      <c r="M3" s="279"/>
    </row>
    <row r="4" spans="1:22">
      <c r="A4" s="687" t="s">
        <v>624</v>
      </c>
      <c r="B4" s="687" t="s">
        <v>625</v>
      </c>
      <c r="C4" s="687" t="s">
        <v>626</v>
      </c>
      <c r="D4" s="4"/>
      <c r="E4" s="4"/>
      <c r="F4" s="4"/>
      <c r="G4" s="4"/>
      <c r="M4" s="279"/>
    </row>
    <row r="5" spans="1:22" s="213" customFormat="1">
      <c r="A5" s="131" t="s">
        <v>384</v>
      </c>
      <c r="B5" s="279" t="s">
        <v>627</v>
      </c>
      <c r="C5" s="131" t="s">
        <v>287</v>
      </c>
      <c r="D5" s="4"/>
      <c r="E5" s="4"/>
      <c r="F5" s="4"/>
      <c r="G5" s="4"/>
      <c r="M5" s="279"/>
      <c r="Q5"/>
      <c r="R5"/>
      <c r="S5"/>
      <c r="T5"/>
      <c r="U5"/>
      <c r="V5"/>
    </row>
    <row r="6" spans="1:22">
      <c r="A6" s="131" t="s">
        <v>628</v>
      </c>
      <c r="B6" s="279" t="s">
        <v>629</v>
      </c>
      <c r="C6" s="131" t="s">
        <v>290</v>
      </c>
      <c r="D6" s="4"/>
      <c r="E6" s="4"/>
      <c r="F6" s="4"/>
      <c r="G6" s="4"/>
      <c r="M6" s="279"/>
    </row>
    <row r="7" spans="1:22">
      <c r="A7" s="131" t="s">
        <v>385</v>
      </c>
      <c r="B7" s="279" t="s">
        <v>630</v>
      </c>
      <c r="C7" s="308" t="s">
        <v>286</v>
      </c>
      <c r="D7" s="4"/>
      <c r="E7" s="4"/>
      <c r="F7" s="4"/>
      <c r="G7" s="4"/>
      <c r="M7" s="279"/>
    </row>
    <row r="8" spans="1:22">
      <c r="A8" s="131" t="s">
        <v>631</v>
      </c>
      <c r="B8" s="279"/>
      <c r="C8" s="308" t="s">
        <v>289</v>
      </c>
      <c r="D8" s="4"/>
      <c r="E8" s="4"/>
      <c r="F8" s="4"/>
      <c r="G8" s="4"/>
      <c r="M8" s="279"/>
    </row>
    <row r="9" spans="1:22">
      <c r="A9" s="131" t="s">
        <v>632</v>
      </c>
      <c r="B9" s="279"/>
      <c r="C9" s="131"/>
      <c r="D9" s="4"/>
      <c r="E9" s="4"/>
      <c r="F9" s="4"/>
      <c r="G9" s="4"/>
      <c r="M9" s="279"/>
    </row>
    <row r="10" spans="1:22">
      <c r="A10" s="131" t="s">
        <v>633</v>
      </c>
      <c r="B10" s="279"/>
      <c r="D10" s="4"/>
      <c r="E10" s="4"/>
      <c r="F10" s="4"/>
      <c r="G10" s="4"/>
      <c r="M10" s="279"/>
    </row>
    <row r="11" spans="1:22">
      <c r="A11" s="131" t="s">
        <v>438</v>
      </c>
      <c r="B11" s="279"/>
      <c r="D11" s="4"/>
      <c r="E11" s="4"/>
      <c r="F11" s="4"/>
      <c r="G11" s="4"/>
      <c r="M11" s="279"/>
    </row>
    <row r="12" spans="1:22">
      <c r="A12" s="131" t="s">
        <v>439</v>
      </c>
      <c r="B12" s="279"/>
      <c r="C12" s="308"/>
      <c r="D12" s="4"/>
      <c r="E12" s="4"/>
      <c r="F12" s="4"/>
      <c r="G12" s="4"/>
      <c r="M12" s="279"/>
    </row>
    <row r="13" spans="1:22">
      <c r="A13" s="131" t="s">
        <v>634</v>
      </c>
      <c r="B13" s="279"/>
      <c r="C13" s="4"/>
      <c r="D13" s="308"/>
      <c r="E13" s="308"/>
      <c r="F13" s="4"/>
      <c r="G13" s="4"/>
      <c r="M13" s="279"/>
    </row>
    <row r="14" spans="1:22">
      <c r="A14" s="131" t="s">
        <v>273</v>
      </c>
      <c r="B14" s="279"/>
      <c r="C14" s="279"/>
      <c r="D14" s="308"/>
      <c r="E14" s="308"/>
      <c r="F14" s="4"/>
      <c r="G14" s="4"/>
      <c r="M14" s="279"/>
    </row>
    <row r="15" spans="1:22">
      <c r="A15" s="131" t="s">
        <v>274</v>
      </c>
      <c r="B15" s="279"/>
      <c r="C15" s="279"/>
      <c r="D15" s="308"/>
      <c r="E15" s="308"/>
      <c r="F15" s="4"/>
      <c r="G15" s="4"/>
      <c r="M15" s="279"/>
    </row>
    <row r="16" spans="1:22">
      <c r="A16" s="131" t="s">
        <v>293</v>
      </c>
      <c r="B16" s="279"/>
      <c r="C16" s="279"/>
      <c r="D16" s="308"/>
      <c r="E16" s="308"/>
      <c r="F16" s="4"/>
      <c r="G16" s="4"/>
      <c r="M16" s="279"/>
    </row>
    <row r="17" spans="1:18">
      <c r="A17" s="131" t="s">
        <v>635</v>
      </c>
      <c r="B17" s="279"/>
      <c r="C17" s="279"/>
      <c r="D17" s="308"/>
      <c r="E17" s="308"/>
      <c r="F17" s="4"/>
      <c r="G17" s="4"/>
      <c r="M17" s="279"/>
    </row>
    <row r="18" spans="1:18">
      <c r="A18" s="131" t="s">
        <v>294</v>
      </c>
      <c r="B18" s="279"/>
      <c r="C18" s="279"/>
      <c r="D18" s="308"/>
      <c r="E18" s="308"/>
      <c r="F18" s="4"/>
      <c r="G18" s="4"/>
      <c r="M18" s="279"/>
    </row>
    <row r="19" spans="1:18">
      <c r="A19" s="308" t="s">
        <v>292</v>
      </c>
      <c r="B19" s="4"/>
      <c r="C19" s="4"/>
      <c r="D19" s="308"/>
      <c r="E19" s="308"/>
      <c r="F19" s="4"/>
      <c r="G19" s="4"/>
      <c r="H19" s="31"/>
    </row>
    <row r="20" spans="1:18">
      <c r="D20" s="122"/>
      <c r="E20" s="122"/>
      <c r="F20" s="684"/>
      <c r="G20" s="684"/>
    </row>
    <row r="21" spans="1:18" ht="15" thickBot="1">
      <c r="A21" s="29"/>
    </row>
    <row r="22" spans="1:18" ht="15" thickBot="1">
      <c r="A22" s="148" t="s">
        <v>167</v>
      </c>
      <c r="B22" s="873" t="s">
        <v>44</v>
      </c>
      <c r="C22" s="873"/>
      <c r="D22" s="873"/>
      <c r="E22" s="873"/>
      <c r="F22" s="873"/>
      <c r="G22" s="874"/>
      <c r="K22" s="108"/>
    </row>
    <row r="23" spans="1:18" s="684" customFormat="1" ht="90" customHeight="1" thickBot="1">
      <c r="A23" s="107" t="s">
        <v>468</v>
      </c>
      <c r="B23" s="865" t="s">
        <v>854</v>
      </c>
      <c r="C23" s="866"/>
      <c r="D23" s="866"/>
      <c r="E23" s="866"/>
      <c r="F23" s="866"/>
      <c r="G23" s="867"/>
    </row>
    <row r="24" spans="1:18" ht="36" customHeight="1">
      <c r="A24" s="149" t="s">
        <v>467</v>
      </c>
      <c r="B24" s="851" t="s">
        <v>616</v>
      </c>
      <c r="C24" s="852"/>
      <c r="D24" s="852"/>
      <c r="E24" s="852"/>
      <c r="F24" s="852"/>
      <c r="G24" s="853"/>
    </row>
    <row r="25" spans="1:18" s="213" customFormat="1" ht="36" customHeight="1">
      <c r="A25" s="107" t="s">
        <v>617</v>
      </c>
      <c r="B25" s="854" t="s">
        <v>618</v>
      </c>
      <c r="C25" s="855"/>
      <c r="D25" s="855"/>
      <c r="E25" s="855"/>
      <c r="F25" s="855"/>
      <c r="G25" s="856"/>
    </row>
    <row r="26" spans="1:18" ht="36" customHeight="1">
      <c r="A26" s="107" t="s">
        <v>0</v>
      </c>
      <c r="B26" s="854" t="s">
        <v>619</v>
      </c>
      <c r="C26" s="855"/>
      <c r="D26" s="855"/>
      <c r="E26" s="855"/>
      <c r="F26" s="855"/>
      <c r="G26" s="856"/>
    </row>
    <row r="27" spans="1:18" ht="36" customHeight="1">
      <c r="A27" s="800" t="s">
        <v>166</v>
      </c>
      <c r="B27" s="875" t="s">
        <v>620</v>
      </c>
      <c r="C27" s="876"/>
      <c r="D27" s="876"/>
      <c r="E27" s="876"/>
      <c r="F27" s="876"/>
      <c r="G27" s="877"/>
    </row>
    <row r="28" spans="1:18" ht="261" customHeight="1">
      <c r="A28" s="868" t="s">
        <v>621</v>
      </c>
      <c r="B28" s="847" t="s">
        <v>622</v>
      </c>
      <c r="C28" s="848"/>
      <c r="D28" s="848"/>
      <c r="E28" s="848"/>
      <c r="F28" s="848"/>
      <c r="G28" s="849"/>
    </row>
    <row r="29" spans="1:18" s="684" customFormat="1" ht="61.5" customHeight="1">
      <c r="A29" s="869"/>
      <c r="B29" s="870" t="s">
        <v>957</v>
      </c>
      <c r="C29" s="871"/>
      <c r="D29" s="871"/>
      <c r="E29" s="871"/>
      <c r="F29" s="871"/>
      <c r="G29" s="872"/>
    </row>
    <row r="30" spans="1:18" ht="75.75" customHeight="1">
      <c r="A30" s="790" t="s">
        <v>163</v>
      </c>
      <c r="B30" s="857" t="s">
        <v>297</v>
      </c>
      <c r="C30" s="858"/>
      <c r="D30" s="858"/>
      <c r="E30" s="858"/>
      <c r="F30" s="858"/>
      <c r="G30" s="859"/>
    </row>
    <row r="31" spans="1:18" ht="159.75" customHeight="1">
      <c r="A31" s="860" t="s">
        <v>212</v>
      </c>
      <c r="B31" s="878" t="s">
        <v>936</v>
      </c>
      <c r="C31" s="879"/>
      <c r="D31" s="879"/>
      <c r="E31" s="879"/>
      <c r="F31" s="879"/>
      <c r="G31" s="880"/>
      <c r="H31" s="32"/>
    </row>
    <row r="32" spans="1:18" ht="32.25" customHeight="1">
      <c r="A32" s="861"/>
      <c r="B32" s="862" t="s">
        <v>359</v>
      </c>
      <c r="C32" s="863"/>
      <c r="D32" s="863"/>
      <c r="E32" s="863"/>
      <c r="F32" s="863"/>
      <c r="G32" s="864"/>
      <c r="H32" s="33"/>
      <c r="I32" s="33"/>
      <c r="J32" s="33"/>
      <c r="K32" s="33"/>
      <c r="L32" s="33"/>
      <c r="M32" s="33"/>
      <c r="N32" s="33"/>
      <c r="O32" s="33"/>
      <c r="P32" s="33"/>
      <c r="Q32" s="33"/>
      <c r="R32" s="33"/>
    </row>
    <row r="33" spans="1:7" ht="39.75" customHeight="1">
      <c r="A33" s="107" t="s">
        <v>221</v>
      </c>
      <c r="B33" s="844" t="s">
        <v>227</v>
      </c>
      <c r="C33" s="845"/>
      <c r="D33" s="845"/>
      <c r="E33" s="845"/>
      <c r="F33" s="845"/>
      <c r="G33" s="846"/>
    </row>
    <row r="34" spans="1:7" ht="39.75" customHeight="1">
      <c r="A34" s="107" t="s">
        <v>222</v>
      </c>
      <c r="B34" s="844" t="s">
        <v>228</v>
      </c>
      <c r="C34" s="845"/>
      <c r="D34" s="845"/>
      <c r="E34" s="845"/>
      <c r="F34" s="845"/>
      <c r="G34" s="846"/>
    </row>
    <row r="35" spans="1:7">
      <c r="A35" s="1"/>
    </row>
    <row r="36" spans="1:7">
      <c r="E36" s="33"/>
      <c r="F36" s="33"/>
      <c r="G36" s="33"/>
    </row>
  </sheetData>
  <customSheetViews>
    <customSheetView guid="{E52422FA-86CA-4E4C-AF83-4D290B56EBDE}" scale="70" topLeftCell="A3">
      <selection activeCell="A15" sqref="A15"/>
      <pageMargins left="0.7" right="0.7" top="0.75" bottom="0.75" header="0.3" footer="0.3"/>
      <pageSetup paperSize="9" orientation="landscape" r:id="rId1"/>
    </customSheetView>
    <customSheetView guid="{F370C3D6-F544-4B17-8285-515E0A06B32D}" scale="70" topLeftCell="A3">
      <selection activeCell="A15" sqref="A15"/>
      <pageMargins left="0.7" right="0.7" top="0.75" bottom="0.75" header="0.3" footer="0.3"/>
      <pageSetup paperSize="9" orientation="landscape" r:id="rId2"/>
    </customSheetView>
  </customSheetViews>
  <mergeCells count="16">
    <mergeCell ref="B33:G33"/>
    <mergeCell ref="B34:G34"/>
    <mergeCell ref="B28:G28"/>
    <mergeCell ref="A1:G1"/>
    <mergeCell ref="B24:G24"/>
    <mergeCell ref="B25:G25"/>
    <mergeCell ref="B30:G30"/>
    <mergeCell ref="A31:A32"/>
    <mergeCell ref="B32:G32"/>
    <mergeCell ref="B23:G23"/>
    <mergeCell ref="A28:A29"/>
    <mergeCell ref="B29:G29"/>
    <mergeCell ref="B22:G22"/>
    <mergeCell ref="B26:G26"/>
    <mergeCell ref="B27:G27"/>
    <mergeCell ref="B31:G31"/>
  </mergeCells>
  <hyperlinks>
    <hyperlink ref="B32" r:id="rId3"/>
    <hyperlink ref="A19" location="'COREP for Branches'!A1" display="COREP for Branches"/>
    <hyperlink ref="C5" location="'FINREP 9 Simplified - nGAAP'!A1" display="FINREP Simplified - nGAAP"/>
    <hyperlink ref="C6" location="'FINREP 9 OverSimplified - nGAAP'!A1" display="FINREP OverSimplified - nGAAP"/>
    <hyperlink ref="A5" location="'COREP OF'!A1" display="COREP OF"/>
    <hyperlink ref="A6" location="LE!A1" display="COREP LE"/>
    <hyperlink ref="A7" location="'COREP LR'!A1" display="COREP LR"/>
    <hyperlink ref="A8" location="NSFR!A1" display="COREP NSFR"/>
    <hyperlink ref="A9" location="ALMM!A1" display="COREP ALM"/>
    <hyperlink ref="A10" location="'LCR DA'!A1" display="COREP LCRDA"/>
    <hyperlink ref="A11" location="'SBP CR'!A1" display="SBP CR"/>
    <hyperlink ref="A12" location="'SBP IMV'!A1" display="SBP IMV"/>
    <hyperlink ref="A13" location="'SBP RM'!A1" display="SBP RM"/>
    <hyperlink ref="A14" location="'FINREP 9 FULL - IFRS'!A1" display="FINREP - IFRS"/>
    <hyperlink ref="A15" location="'FINREP 9 FULL - nGAAP'!A1" display="FINREP - nGAAP"/>
    <hyperlink ref="A16" location="AE!A1" display="AE"/>
    <hyperlink ref="A17" location="COVID19!A1" display="COVID19"/>
    <hyperlink ref="A18" location="FP!A1" display="FP"/>
    <hyperlink ref="C7" location="'FINREP 9 Simplified - IFRS'!A1" display="FINREP Simplified - IFRS"/>
    <hyperlink ref="C8" location="'FINREP 9 OverSimplified - IFRS'!A1" display="FINREP OverSimplified - IFRS"/>
  </hyperlinks>
  <pageMargins left="0.7" right="0.7" top="0.75" bottom="0.75" header="0.3" footer="0.3"/>
  <pageSetup paperSize="9" orientation="landscape" r:id="rId4"/>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XEP115"/>
  <sheetViews>
    <sheetView zoomScale="50" zoomScaleNormal="50" workbookViewId="0"/>
  </sheetViews>
  <sheetFormatPr defaultColWidth="9.08984375" defaultRowHeight="14.5"/>
  <cols>
    <col min="1" max="1" width="18.453125" style="5" customWidth="1"/>
    <col min="2" max="2" width="41" style="7" customWidth="1"/>
    <col min="3" max="3" width="18.54296875" style="6" customWidth="1"/>
    <col min="4" max="4" width="73.26953125" style="6" customWidth="1"/>
    <col min="5" max="5" width="51" style="6" customWidth="1"/>
    <col min="6" max="6" width="109.81640625" style="6" customWidth="1"/>
    <col min="7" max="8" width="18.08984375" style="6" customWidth="1"/>
    <col min="9" max="11" width="9.08984375" style="253"/>
    <col min="12" max="12" width="43.54296875" style="253" bestFit="1" customWidth="1"/>
    <col min="13" max="16384" width="9.08984375" style="253"/>
  </cols>
  <sheetData>
    <row r="1" spans="1:18" ht="23.5">
      <c r="A1" s="8" t="s">
        <v>567</v>
      </c>
      <c r="B1" s="215"/>
    </row>
    <row r="2" spans="1:18" ht="15" thickBot="1">
      <c r="A2" s="214"/>
      <c r="B2" s="215"/>
    </row>
    <row r="3" spans="1:18" s="251" customFormat="1" ht="32.15" customHeight="1" thickBot="1">
      <c r="D3" s="888" t="s">
        <v>468</v>
      </c>
      <c r="E3" s="975"/>
      <c r="F3" s="975"/>
      <c r="G3" s="975"/>
      <c r="H3" s="889"/>
      <c r="J3" s="214"/>
      <c r="K3" s="555"/>
      <c r="L3" s="555"/>
      <c r="M3" s="555"/>
      <c r="N3" s="214"/>
      <c r="O3" s="214"/>
      <c r="P3" s="214"/>
      <c r="Q3" s="6"/>
      <c r="R3" s="22"/>
    </row>
    <row r="4" spans="1:18" s="251" customFormat="1" ht="46.4" customHeight="1" thickBot="1">
      <c r="A4" s="541" t="s">
        <v>166</v>
      </c>
      <c r="B4" s="541" t="s">
        <v>466</v>
      </c>
      <c r="C4" s="541" t="s">
        <v>467</v>
      </c>
      <c r="D4" s="740" t="s">
        <v>469</v>
      </c>
      <c r="E4" s="888" t="s">
        <v>470</v>
      </c>
      <c r="F4" s="889"/>
      <c r="G4" s="740" t="s">
        <v>221</v>
      </c>
      <c r="H4" s="740" t="s">
        <v>222</v>
      </c>
      <c r="J4" s="22"/>
      <c r="K4" s="556"/>
      <c r="L4" s="556"/>
      <c r="M4" s="556"/>
      <c r="N4" s="139"/>
      <c r="O4" s="22"/>
      <c r="P4" s="22"/>
      <c r="Q4" s="22"/>
    </row>
    <row r="5" spans="1:18" s="251" customFormat="1" ht="162.65" customHeight="1" thickBot="1">
      <c r="A5" s="578" t="s">
        <v>151</v>
      </c>
      <c r="B5" s="744" t="s">
        <v>471</v>
      </c>
      <c r="C5" s="579" t="s">
        <v>46</v>
      </c>
      <c r="D5" s="518" t="s">
        <v>786</v>
      </c>
      <c r="E5" s="988" t="s">
        <v>892</v>
      </c>
      <c r="F5" s="989"/>
      <c r="G5" s="577" t="s">
        <v>472</v>
      </c>
      <c r="H5" s="577" t="s">
        <v>473</v>
      </c>
      <c r="J5" s="22"/>
      <c r="K5" s="556"/>
      <c r="L5" s="556"/>
      <c r="M5" s="556"/>
      <c r="N5" s="139"/>
      <c r="O5" s="22"/>
      <c r="P5" s="22"/>
      <c r="Q5" s="22"/>
    </row>
    <row r="6" spans="1:18">
      <c r="A6" s="834"/>
      <c r="B6" s="832"/>
      <c r="C6" s="830"/>
      <c r="D6" s="830"/>
      <c r="E6" s="830"/>
      <c r="F6" s="830"/>
      <c r="G6" s="830"/>
      <c r="H6" s="830"/>
    </row>
    <row r="7" spans="1:18">
      <c r="A7" s="834"/>
      <c r="B7" s="832"/>
      <c r="C7" s="830"/>
      <c r="D7" s="830"/>
      <c r="E7" s="830"/>
      <c r="F7" s="830"/>
      <c r="G7" s="830"/>
      <c r="H7" s="830"/>
    </row>
    <row r="8" spans="1:18" ht="23.5">
      <c r="A8" s="831" t="s">
        <v>509</v>
      </c>
      <c r="B8" s="832"/>
      <c r="C8" s="833"/>
      <c r="D8" s="830"/>
      <c r="E8" s="830"/>
      <c r="F8" s="830"/>
      <c r="G8" s="830"/>
      <c r="H8" s="830"/>
    </row>
    <row r="9" spans="1:18" s="214" customFormat="1" ht="23.5">
      <c r="A9" s="831"/>
      <c r="B9" s="832"/>
      <c r="C9" s="833"/>
      <c r="D9" s="830"/>
      <c r="E9" s="830"/>
      <c r="F9" s="830"/>
      <c r="G9" s="830"/>
      <c r="H9" s="830"/>
    </row>
    <row r="10" spans="1:18" s="214" customFormat="1" ht="20" customHeight="1">
      <c r="A10" s="1131"/>
      <c r="B10" s="1133" t="s">
        <v>959</v>
      </c>
      <c r="C10" s="1133"/>
      <c r="D10" s="1133"/>
      <c r="E10" s="830"/>
      <c r="F10" s="830"/>
      <c r="G10" s="830"/>
      <c r="H10" s="830"/>
    </row>
    <row r="11" spans="1:18" s="214" customFormat="1" ht="20" customHeight="1">
      <c r="A11" s="1132"/>
      <c r="B11" s="1133"/>
      <c r="C11" s="1133"/>
      <c r="D11" s="1133"/>
      <c r="E11" s="830"/>
      <c r="F11" s="830"/>
      <c r="G11" s="830"/>
      <c r="H11" s="830"/>
    </row>
    <row r="12" spans="1:18" s="251" customFormat="1" ht="15" thickBot="1">
      <c r="A12" s="834"/>
      <c r="B12" s="832"/>
      <c r="C12" s="830"/>
      <c r="D12" s="830"/>
      <c r="E12" s="830"/>
      <c r="F12" s="830"/>
      <c r="G12" s="830"/>
      <c r="H12" s="830"/>
    </row>
    <row r="13" spans="1:18" ht="15.75" customHeight="1">
      <c r="A13" s="901" t="s">
        <v>226</v>
      </c>
      <c r="B13" s="901" t="s">
        <v>0</v>
      </c>
      <c r="C13" s="964" t="s">
        <v>45</v>
      </c>
      <c r="D13" s="901" t="s">
        <v>164</v>
      </c>
      <c r="E13" s="901" t="s">
        <v>210</v>
      </c>
      <c r="F13" s="901" t="s">
        <v>163</v>
      </c>
      <c r="G13" s="907" t="s">
        <v>212</v>
      </c>
      <c r="H13" s="908"/>
    </row>
    <row r="14" spans="1:18" ht="31.5" thickBot="1">
      <c r="A14" s="902"/>
      <c r="B14" s="902"/>
      <c r="C14" s="965"/>
      <c r="D14" s="902"/>
      <c r="E14" s="902"/>
      <c r="F14" s="902"/>
      <c r="G14" s="175" t="s">
        <v>221</v>
      </c>
      <c r="H14" s="79" t="s">
        <v>222</v>
      </c>
    </row>
    <row r="15" spans="1:18" s="438" customFormat="1" ht="36.75" customHeight="1" thickBot="1">
      <c r="A15" s="503" t="s">
        <v>168</v>
      </c>
      <c r="B15" s="404" t="s">
        <v>517</v>
      </c>
      <c r="C15" s="410" t="s">
        <v>46</v>
      </c>
      <c r="D15" s="478" t="s">
        <v>151</v>
      </c>
      <c r="E15" s="643" t="s">
        <v>153</v>
      </c>
      <c r="F15" s="476" t="s">
        <v>225</v>
      </c>
      <c r="G15" s="187" t="s">
        <v>181</v>
      </c>
      <c r="H15" s="188" t="s">
        <v>214</v>
      </c>
    </row>
    <row r="16" spans="1:18" s="438" customFormat="1" ht="36.75" customHeight="1" thickBot="1">
      <c r="A16" s="398" t="s">
        <v>54</v>
      </c>
      <c r="B16" s="396" t="s">
        <v>49</v>
      </c>
      <c r="C16" s="523" t="s">
        <v>46</v>
      </c>
      <c r="D16" s="284" t="s">
        <v>151</v>
      </c>
      <c r="E16" s="644" t="s">
        <v>153</v>
      </c>
      <c r="F16" s="228" t="s">
        <v>225</v>
      </c>
      <c r="G16" s="197" t="s">
        <v>181</v>
      </c>
      <c r="H16" s="198" t="s">
        <v>214</v>
      </c>
    </row>
    <row r="17" spans="1:16370" s="438" customFormat="1" ht="36.75" customHeight="1" thickBot="1">
      <c r="A17" s="503" t="s">
        <v>96</v>
      </c>
      <c r="B17" s="404" t="s">
        <v>50</v>
      </c>
      <c r="C17" s="410" t="s">
        <v>46</v>
      </c>
      <c r="D17" s="478" t="s">
        <v>151</v>
      </c>
      <c r="E17" s="643" t="s">
        <v>153</v>
      </c>
      <c r="F17" s="476" t="s">
        <v>225</v>
      </c>
      <c r="G17" s="187" t="s">
        <v>181</v>
      </c>
      <c r="H17" s="188" t="s">
        <v>214</v>
      </c>
    </row>
    <row r="18" spans="1:16370" s="438" customFormat="1" ht="36.75" customHeight="1" thickBot="1">
      <c r="A18" s="398" t="s">
        <v>97</v>
      </c>
      <c r="B18" s="396" t="s">
        <v>51</v>
      </c>
      <c r="C18" s="523" t="s">
        <v>46</v>
      </c>
      <c r="D18" s="284" t="s">
        <v>151</v>
      </c>
      <c r="E18" s="644" t="s">
        <v>153</v>
      </c>
      <c r="F18" s="228" t="s">
        <v>225</v>
      </c>
      <c r="G18" s="197" t="s">
        <v>181</v>
      </c>
      <c r="H18" s="198" t="s">
        <v>214</v>
      </c>
    </row>
    <row r="19" spans="1:16370" s="438" customFormat="1" ht="36.75" customHeight="1" thickBot="1">
      <c r="A19" s="503" t="s">
        <v>98</v>
      </c>
      <c r="B19" s="404" t="s">
        <v>52</v>
      </c>
      <c r="C19" s="410" t="s">
        <v>46</v>
      </c>
      <c r="D19" s="478" t="s">
        <v>151</v>
      </c>
      <c r="E19" s="643" t="s">
        <v>153</v>
      </c>
      <c r="F19" s="476" t="s">
        <v>225</v>
      </c>
      <c r="G19" s="187" t="s">
        <v>181</v>
      </c>
      <c r="H19" s="188" t="s">
        <v>214</v>
      </c>
    </row>
    <row r="20" spans="1:16370" s="438" customFormat="1" ht="36.75" customHeight="1" thickBot="1">
      <c r="A20" s="827" t="s">
        <v>99</v>
      </c>
      <c r="B20" s="524" t="s">
        <v>53</v>
      </c>
      <c r="C20" s="412" t="s">
        <v>46</v>
      </c>
      <c r="D20" s="482" t="s">
        <v>151</v>
      </c>
      <c r="E20" s="473" t="s">
        <v>371</v>
      </c>
      <c r="F20" s="168" t="s">
        <v>233</v>
      </c>
      <c r="G20" s="169" t="s">
        <v>215</v>
      </c>
      <c r="H20" s="170" t="s">
        <v>214</v>
      </c>
    </row>
    <row r="21" spans="1:16370" s="438" customFormat="1" ht="60.65" customHeight="1" thickBot="1">
      <c r="A21" s="400" t="s">
        <v>100</v>
      </c>
      <c r="B21" s="394" t="s">
        <v>55</v>
      </c>
      <c r="C21" s="393" t="s">
        <v>46</v>
      </c>
      <c r="D21" s="236" t="s">
        <v>151</v>
      </c>
      <c r="E21" s="641" t="s">
        <v>609</v>
      </c>
      <c r="F21" s="234" t="s">
        <v>233</v>
      </c>
      <c r="G21" s="196" t="s">
        <v>215</v>
      </c>
      <c r="H21" s="184" t="s">
        <v>214</v>
      </c>
    </row>
    <row r="22" spans="1:16370" s="438" customFormat="1" ht="79.25" customHeight="1" thickBot="1">
      <c r="A22" s="407" t="s">
        <v>321</v>
      </c>
      <c r="B22" s="405" t="s">
        <v>340</v>
      </c>
      <c r="C22" s="652" t="s">
        <v>46</v>
      </c>
      <c r="D22" s="280" t="s">
        <v>151</v>
      </c>
      <c r="E22" s="644" t="s">
        <v>609</v>
      </c>
      <c r="F22" s="228" t="s">
        <v>233</v>
      </c>
      <c r="G22" s="302" t="s">
        <v>215</v>
      </c>
      <c r="H22" s="283" t="s">
        <v>214</v>
      </c>
      <c r="I22" s="525"/>
      <c r="J22" s="525"/>
      <c r="K22" s="525"/>
      <c r="L22" s="525"/>
      <c r="M22" s="525"/>
      <c r="N22" s="525"/>
      <c r="O22" s="525"/>
      <c r="P22" s="525"/>
      <c r="Q22" s="525"/>
      <c r="R22" s="525"/>
      <c r="S22" s="525"/>
      <c r="T22" s="525"/>
      <c r="U22" s="525"/>
      <c r="V22" s="525"/>
      <c r="W22" s="525"/>
      <c r="X22" s="525"/>
      <c r="Y22" s="525"/>
      <c r="Z22" s="525"/>
      <c r="AA22" s="525"/>
      <c r="AB22" s="525"/>
      <c r="AC22" s="525"/>
      <c r="AD22" s="525"/>
      <c r="AE22" s="525"/>
      <c r="AF22" s="525"/>
      <c r="AG22" s="525"/>
      <c r="AH22" s="525"/>
      <c r="AI22" s="525"/>
      <c r="AJ22" s="525"/>
      <c r="AK22" s="525"/>
      <c r="AL22" s="525"/>
      <c r="AM22" s="525"/>
      <c r="AN22" s="525"/>
      <c r="AO22" s="525"/>
      <c r="AP22" s="525"/>
      <c r="AQ22" s="525"/>
      <c r="AR22" s="525"/>
      <c r="AS22" s="525"/>
      <c r="AT22" s="525"/>
      <c r="AU22" s="525"/>
      <c r="AV22" s="525"/>
      <c r="AW22" s="525"/>
      <c r="AX22" s="525"/>
      <c r="AY22" s="525"/>
      <c r="AZ22" s="525"/>
      <c r="BA22" s="525"/>
      <c r="BB22" s="525"/>
      <c r="BC22" s="525"/>
      <c r="BD22" s="525"/>
      <c r="BE22" s="525"/>
      <c r="BF22" s="525"/>
      <c r="BG22" s="525"/>
      <c r="BH22" s="525"/>
      <c r="BI22" s="525"/>
      <c r="BJ22" s="525"/>
      <c r="BK22" s="525"/>
      <c r="BL22" s="525"/>
      <c r="BM22" s="525"/>
      <c r="BN22" s="525"/>
      <c r="BO22" s="525"/>
      <c r="BP22" s="525"/>
      <c r="BQ22" s="525"/>
      <c r="BR22" s="525"/>
      <c r="BS22" s="525"/>
      <c r="BT22" s="525"/>
      <c r="BU22" s="525"/>
      <c r="BV22" s="525"/>
      <c r="BW22" s="525"/>
      <c r="BX22" s="525"/>
      <c r="BY22" s="525"/>
      <c r="BZ22" s="525"/>
      <c r="CA22" s="525"/>
      <c r="CB22" s="525"/>
      <c r="CC22" s="525"/>
      <c r="CD22" s="525"/>
      <c r="CE22" s="525"/>
      <c r="CF22" s="525"/>
      <c r="CG22" s="525"/>
      <c r="CH22" s="525"/>
      <c r="CI22" s="525"/>
      <c r="CJ22" s="525"/>
      <c r="CK22" s="525"/>
      <c r="CL22" s="525"/>
      <c r="CM22" s="525"/>
      <c r="CN22" s="525"/>
      <c r="CO22" s="525"/>
      <c r="CP22" s="525"/>
      <c r="CQ22" s="525"/>
      <c r="CR22" s="525"/>
      <c r="CS22" s="525"/>
      <c r="CT22" s="525"/>
      <c r="CU22" s="525"/>
      <c r="CV22" s="525"/>
      <c r="CW22" s="525"/>
      <c r="CX22" s="525"/>
      <c r="CY22" s="525"/>
      <c r="CZ22" s="525"/>
      <c r="DA22" s="525"/>
      <c r="DB22" s="525"/>
      <c r="DC22" s="525"/>
      <c r="DD22" s="525"/>
      <c r="DE22" s="525"/>
      <c r="DF22" s="525"/>
      <c r="DG22" s="525"/>
      <c r="DH22" s="525"/>
      <c r="DI22" s="525"/>
      <c r="DJ22" s="525"/>
      <c r="DK22" s="525"/>
      <c r="DL22" s="525"/>
      <c r="DM22" s="525"/>
      <c r="DN22" s="525"/>
      <c r="DO22" s="525"/>
      <c r="DP22" s="525"/>
      <c r="DQ22" s="525"/>
      <c r="DR22" s="525"/>
      <c r="DS22" s="525"/>
      <c r="DT22" s="525"/>
      <c r="DU22" s="525"/>
      <c r="DV22" s="525"/>
      <c r="DW22" s="525"/>
      <c r="DX22" s="525"/>
      <c r="DY22" s="525"/>
      <c r="DZ22" s="525"/>
      <c r="EA22" s="525"/>
      <c r="EB22" s="525"/>
      <c r="EC22" s="525"/>
      <c r="ED22" s="525"/>
      <c r="EE22" s="525"/>
      <c r="EF22" s="525"/>
      <c r="EG22" s="525"/>
      <c r="EH22" s="525"/>
      <c r="EI22" s="525"/>
      <c r="EJ22" s="525"/>
      <c r="EK22" s="525"/>
      <c r="EL22" s="525"/>
      <c r="EM22" s="525"/>
      <c r="EN22" s="525"/>
      <c r="EO22" s="525"/>
      <c r="EP22" s="525"/>
      <c r="EQ22" s="525"/>
      <c r="ER22" s="525"/>
      <c r="ES22" s="525"/>
      <c r="ET22" s="525"/>
      <c r="EU22" s="525"/>
      <c r="EV22" s="525"/>
      <c r="EW22" s="525"/>
      <c r="EX22" s="525"/>
      <c r="EY22" s="525"/>
      <c r="EZ22" s="525"/>
      <c r="FA22" s="525"/>
      <c r="FB22" s="525"/>
      <c r="FC22" s="525"/>
      <c r="FD22" s="525"/>
      <c r="FE22" s="525"/>
      <c r="FF22" s="525"/>
      <c r="FG22" s="525"/>
      <c r="FH22" s="525"/>
      <c r="FI22" s="525"/>
      <c r="FJ22" s="525"/>
      <c r="FK22" s="525"/>
      <c r="FL22" s="525"/>
      <c r="FM22" s="525"/>
      <c r="FN22" s="525"/>
      <c r="FO22" s="525"/>
      <c r="FP22" s="525"/>
      <c r="FQ22" s="525"/>
      <c r="FR22" s="525"/>
      <c r="FS22" s="525"/>
      <c r="FT22" s="525"/>
      <c r="FU22" s="525"/>
      <c r="FV22" s="525"/>
      <c r="FW22" s="525"/>
      <c r="FX22" s="525"/>
      <c r="FY22" s="525"/>
      <c r="FZ22" s="525"/>
      <c r="GA22" s="525"/>
      <c r="GB22" s="525"/>
      <c r="GC22" s="525"/>
      <c r="GD22" s="525"/>
      <c r="GE22" s="525"/>
      <c r="GF22" s="525"/>
      <c r="GG22" s="525"/>
      <c r="GH22" s="525"/>
      <c r="GI22" s="525"/>
      <c r="GJ22" s="525"/>
      <c r="GK22" s="525"/>
      <c r="GL22" s="525"/>
      <c r="GM22" s="525"/>
      <c r="GN22" s="525"/>
      <c r="GO22" s="525"/>
      <c r="GP22" s="525"/>
      <c r="GQ22" s="525"/>
      <c r="GR22" s="525"/>
      <c r="GS22" s="525"/>
      <c r="GT22" s="525"/>
      <c r="GU22" s="525"/>
      <c r="GV22" s="525"/>
      <c r="GW22" s="525"/>
      <c r="GX22" s="525"/>
      <c r="GY22" s="525"/>
      <c r="GZ22" s="525"/>
      <c r="HA22" s="525"/>
      <c r="HB22" s="525"/>
      <c r="HC22" s="525"/>
      <c r="HD22" s="525"/>
      <c r="HE22" s="525"/>
      <c r="HF22" s="525"/>
      <c r="HG22" s="525"/>
      <c r="HH22" s="525"/>
      <c r="HI22" s="525"/>
      <c r="HJ22" s="525"/>
      <c r="HK22" s="525"/>
      <c r="HL22" s="525"/>
      <c r="HM22" s="525"/>
      <c r="HN22" s="525"/>
      <c r="HO22" s="525"/>
      <c r="HP22" s="525"/>
      <c r="HQ22" s="525"/>
      <c r="HR22" s="525"/>
      <c r="HS22" s="525"/>
      <c r="HT22" s="525"/>
      <c r="HU22" s="525"/>
      <c r="HV22" s="525"/>
      <c r="HW22" s="525"/>
      <c r="HX22" s="525"/>
      <c r="HY22" s="525"/>
      <c r="HZ22" s="525"/>
      <c r="IA22" s="525"/>
      <c r="IB22" s="525"/>
      <c r="IC22" s="525"/>
      <c r="ID22" s="525"/>
      <c r="IE22" s="525"/>
      <c r="IF22" s="525"/>
      <c r="IG22" s="525"/>
      <c r="IH22" s="525"/>
      <c r="II22" s="525"/>
      <c r="IJ22" s="525"/>
      <c r="IK22" s="525"/>
      <c r="IL22" s="525"/>
      <c r="IM22" s="525"/>
      <c r="IN22" s="525"/>
      <c r="IO22" s="525"/>
      <c r="IP22" s="525"/>
      <c r="IQ22" s="525"/>
      <c r="IR22" s="525"/>
      <c r="IS22" s="525"/>
      <c r="IT22" s="525"/>
      <c r="IU22" s="525"/>
      <c r="IV22" s="525"/>
      <c r="IW22" s="525"/>
      <c r="IX22" s="525"/>
      <c r="IY22" s="525"/>
      <c r="IZ22" s="525"/>
      <c r="JA22" s="525"/>
      <c r="JB22" s="525"/>
      <c r="JC22" s="525"/>
      <c r="JD22" s="525"/>
      <c r="JE22" s="525"/>
      <c r="JF22" s="525"/>
      <c r="JG22" s="525"/>
      <c r="JH22" s="525"/>
      <c r="JI22" s="525"/>
      <c r="JJ22" s="525"/>
      <c r="JK22" s="525"/>
      <c r="JL22" s="525"/>
      <c r="JM22" s="525"/>
      <c r="JN22" s="525"/>
      <c r="JO22" s="525"/>
      <c r="JP22" s="525"/>
      <c r="JQ22" s="525"/>
      <c r="JR22" s="525"/>
      <c r="JS22" s="525"/>
      <c r="JT22" s="525"/>
      <c r="JU22" s="525"/>
      <c r="JV22" s="525"/>
      <c r="JW22" s="525"/>
      <c r="JX22" s="525"/>
      <c r="JY22" s="525"/>
      <c r="JZ22" s="525"/>
      <c r="KA22" s="525"/>
      <c r="KB22" s="525"/>
      <c r="KC22" s="525"/>
      <c r="KD22" s="525"/>
      <c r="KE22" s="525"/>
      <c r="KF22" s="525"/>
      <c r="KG22" s="525"/>
      <c r="KH22" s="525"/>
      <c r="KI22" s="525"/>
      <c r="KJ22" s="525"/>
      <c r="KK22" s="525"/>
      <c r="KL22" s="525"/>
      <c r="KM22" s="525"/>
      <c r="KN22" s="525"/>
      <c r="KO22" s="525"/>
      <c r="KP22" s="525"/>
      <c r="KQ22" s="525"/>
      <c r="KR22" s="525"/>
      <c r="KS22" s="525"/>
      <c r="KT22" s="525"/>
      <c r="KU22" s="525"/>
      <c r="KV22" s="525"/>
      <c r="KW22" s="525"/>
      <c r="KX22" s="525"/>
      <c r="KY22" s="525"/>
      <c r="KZ22" s="525"/>
      <c r="LA22" s="525"/>
      <c r="LB22" s="525"/>
      <c r="LC22" s="525"/>
      <c r="LD22" s="525"/>
      <c r="LE22" s="525"/>
      <c r="LF22" s="525"/>
      <c r="LG22" s="525"/>
      <c r="LH22" s="525"/>
      <c r="LI22" s="525"/>
      <c r="LJ22" s="525"/>
      <c r="LK22" s="525"/>
      <c r="LL22" s="525"/>
      <c r="LM22" s="525"/>
      <c r="LN22" s="525"/>
      <c r="LO22" s="525"/>
      <c r="LP22" s="525"/>
      <c r="LQ22" s="525"/>
      <c r="LR22" s="525"/>
      <c r="LS22" s="525"/>
      <c r="LT22" s="525"/>
      <c r="LU22" s="525"/>
      <c r="LV22" s="525"/>
      <c r="LW22" s="525"/>
      <c r="LX22" s="525"/>
      <c r="LY22" s="525"/>
      <c r="LZ22" s="525"/>
      <c r="MA22" s="525"/>
      <c r="MB22" s="525"/>
      <c r="MC22" s="525"/>
      <c r="MD22" s="525"/>
      <c r="ME22" s="525"/>
      <c r="MF22" s="525"/>
      <c r="MG22" s="525"/>
      <c r="MH22" s="525"/>
      <c r="MI22" s="525"/>
      <c r="MJ22" s="525"/>
      <c r="MK22" s="525"/>
      <c r="ML22" s="525"/>
      <c r="MM22" s="525"/>
      <c r="MN22" s="525"/>
      <c r="MO22" s="525"/>
      <c r="MP22" s="525"/>
      <c r="MQ22" s="525"/>
      <c r="MR22" s="525"/>
      <c r="MS22" s="525"/>
      <c r="MT22" s="525"/>
      <c r="MU22" s="525"/>
      <c r="MV22" s="525"/>
      <c r="MW22" s="525"/>
      <c r="MX22" s="525"/>
      <c r="MY22" s="525"/>
      <c r="MZ22" s="525"/>
      <c r="NA22" s="525"/>
      <c r="NB22" s="525"/>
      <c r="NC22" s="525"/>
      <c r="ND22" s="525"/>
      <c r="NE22" s="525"/>
      <c r="NF22" s="525"/>
      <c r="NG22" s="525"/>
      <c r="NH22" s="525"/>
      <c r="NI22" s="525"/>
      <c r="NJ22" s="525"/>
      <c r="NK22" s="525"/>
      <c r="NL22" s="525"/>
      <c r="NM22" s="525"/>
      <c r="NN22" s="525"/>
      <c r="NO22" s="525"/>
      <c r="NP22" s="525"/>
      <c r="NQ22" s="525"/>
      <c r="NR22" s="525"/>
      <c r="NS22" s="525"/>
      <c r="NT22" s="525"/>
      <c r="NU22" s="525"/>
      <c r="NV22" s="525"/>
      <c r="NW22" s="525"/>
      <c r="NX22" s="525"/>
      <c r="NY22" s="525"/>
      <c r="NZ22" s="525"/>
      <c r="OA22" s="525"/>
      <c r="OB22" s="525"/>
      <c r="OC22" s="525"/>
      <c r="OD22" s="525"/>
      <c r="OE22" s="525"/>
      <c r="OF22" s="525"/>
      <c r="OG22" s="525"/>
      <c r="OH22" s="525"/>
      <c r="OI22" s="525"/>
      <c r="OJ22" s="525"/>
      <c r="OK22" s="525"/>
      <c r="OL22" s="525"/>
      <c r="OM22" s="525"/>
      <c r="ON22" s="525"/>
      <c r="OO22" s="525"/>
      <c r="OP22" s="525"/>
      <c r="OQ22" s="525"/>
      <c r="OR22" s="525"/>
      <c r="OS22" s="525"/>
      <c r="OT22" s="525"/>
      <c r="OU22" s="525"/>
      <c r="OV22" s="525"/>
      <c r="OW22" s="525"/>
      <c r="OX22" s="525"/>
      <c r="OY22" s="525"/>
      <c r="OZ22" s="525"/>
      <c r="PA22" s="525"/>
      <c r="PB22" s="525"/>
      <c r="PC22" s="525"/>
      <c r="PD22" s="525"/>
      <c r="PE22" s="525"/>
      <c r="PF22" s="525"/>
      <c r="PG22" s="525"/>
      <c r="PH22" s="525"/>
      <c r="PI22" s="525"/>
      <c r="PJ22" s="525"/>
      <c r="PK22" s="525"/>
      <c r="PL22" s="525"/>
      <c r="PM22" s="525"/>
      <c r="PN22" s="525"/>
      <c r="PO22" s="525"/>
      <c r="PP22" s="525"/>
      <c r="PQ22" s="525"/>
      <c r="PR22" s="525"/>
      <c r="PS22" s="525"/>
      <c r="PT22" s="525"/>
      <c r="PU22" s="525"/>
      <c r="PV22" s="525"/>
      <c r="PW22" s="525"/>
      <c r="PX22" s="525"/>
      <c r="PY22" s="525"/>
      <c r="PZ22" s="525"/>
      <c r="QA22" s="525"/>
      <c r="QB22" s="525"/>
      <c r="QC22" s="525"/>
      <c r="QD22" s="525"/>
      <c r="QE22" s="525"/>
      <c r="QF22" s="525"/>
      <c r="QG22" s="525"/>
      <c r="QH22" s="525"/>
      <c r="QI22" s="525"/>
      <c r="QJ22" s="525"/>
      <c r="QK22" s="525"/>
      <c r="QL22" s="525"/>
      <c r="QM22" s="525"/>
      <c r="QN22" s="525"/>
      <c r="QO22" s="525"/>
      <c r="QP22" s="525"/>
      <c r="QQ22" s="525"/>
      <c r="QR22" s="525"/>
      <c r="QS22" s="525"/>
      <c r="QT22" s="525"/>
      <c r="QU22" s="525"/>
      <c r="QV22" s="525"/>
      <c r="QW22" s="525"/>
      <c r="QX22" s="525"/>
      <c r="QY22" s="525"/>
      <c r="QZ22" s="525"/>
      <c r="RA22" s="525"/>
      <c r="RB22" s="525"/>
      <c r="RC22" s="525"/>
      <c r="RD22" s="525"/>
      <c r="RE22" s="525"/>
      <c r="RF22" s="525"/>
      <c r="RG22" s="525"/>
      <c r="RH22" s="525"/>
      <c r="RI22" s="525"/>
      <c r="RJ22" s="525"/>
      <c r="RK22" s="525"/>
      <c r="RL22" s="525"/>
      <c r="RM22" s="525"/>
      <c r="RN22" s="525"/>
      <c r="RO22" s="525"/>
      <c r="RP22" s="525"/>
      <c r="RQ22" s="525"/>
      <c r="RR22" s="525"/>
      <c r="RS22" s="525"/>
      <c r="RT22" s="525"/>
      <c r="RU22" s="525"/>
      <c r="RV22" s="525"/>
      <c r="RW22" s="525"/>
      <c r="RX22" s="525"/>
      <c r="RY22" s="525"/>
      <c r="RZ22" s="525"/>
      <c r="SA22" s="525"/>
      <c r="SB22" s="525"/>
      <c r="SC22" s="525"/>
      <c r="SD22" s="525"/>
      <c r="SE22" s="525"/>
      <c r="SF22" s="525"/>
      <c r="SG22" s="525"/>
      <c r="SH22" s="525"/>
      <c r="SI22" s="525"/>
      <c r="SJ22" s="525"/>
      <c r="SK22" s="525"/>
      <c r="SL22" s="525"/>
      <c r="SM22" s="525"/>
      <c r="SN22" s="525"/>
      <c r="SO22" s="525"/>
      <c r="SP22" s="525"/>
      <c r="SQ22" s="525"/>
      <c r="SR22" s="525"/>
      <c r="SS22" s="525"/>
      <c r="ST22" s="525"/>
      <c r="SU22" s="525"/>
      <c r="SV22" s="525"/>
      <c r="SW22" s="525"/>
      <c r="SX22" s="525"/>
      <c r="SY22" s="525"/>
      <c r="SZ22" s="525"/>
      <c r="TA22" s="525"/>
      <c r="TB22" s="525"/>
      <c r="TC22" s="525"/>
      <c r="TD22" s="525"/>
      <c r="TE22" s="525"/>
      <c r="TF22" s="525"/>
      <c r="TG22" s="525"/>
      <c r="TH22" s="525"/>
      <c r="TI22" s="525"/>
      <c r="TJ22" s="525"/>
      <c r="TK22" s="525"/>
      <c r="TL22" s="525"/>
      <c r="TM22" s="525"/>
      <c r="TN22" s="525"/>
      <c r="TO22" s="525"/>
      <c r="TP22" s="525"/>
      <c r="TQ22" s="525"/>
      <c r="TR22" s="525"/>
      <c r="TS22" s="525"/>
      <c r="TT22" s="525"/>
      <c r="TU22" s="525"/>
      <c r="TV22" s="525"/>
      <c r="TW22" s="525"/>
      <c r="TX22" s="525"/>
      <c r="TY22" s="525"/>
      <c r="TZ22" s="525"/>
      <c r="UA22" s="525"/>
      <c r="UB22" s="525"/>
      <c r="UC22" s="525"/>
      <c r="UD22" s="525"/>
      <c r="UE22" s="525"/>
      <c r="UF22" s="525"/>
      <c r="UG22" s="525"/>
      <c r="UH22" s="525"/>
      <c r="UI22" s="525"/>
      <c r="UJ22" s="525"/>
      <c r="UK22" s="525"/>
      <c r="UL22" s="525"/>
      <c r="UM22" s="525"/>
      <c r="UN22" s="525"/>
      <c r="UO22" s="525"/>
      <c r="UP22" s="525"/>
      <c r="UQ22" s="525"/>
      <c r="UR22" s="525"/>
      <c r="US22" s="525"/>
      <c r="UT22" s="525"/>
      <c r="UU22" s="525"/>
      <c r="UV22" s="525"/>
      <c r="UW22" s="525"/>
      <c r="UX22" s="525"/>
      <c r="UY22" s="525"/>
      <c r="UZ22" s="525"/>
      <c r="VA22" s="525"/>
      <c r="VB22" s="525"/>
      <c r="VC22" s="525"/>
      <c r="VD22" s="525"/>
      <c r="VE22" s="525"/>
      <c r="VF22" s="525"/>
      <c r="VG22" s="525"/>
      <c r="VH22" s="525"/>
      <c r="VI22" s="525"/>
      <c r="VJ22" s="525"/>
      <c r="VK22" s="525"/>
      <c r="VL22" s="525"/>
      <c r="VM22" s="525"/>
      <c r="VN22" s="525"/>
      <c r="VO22" s="525"/>
      <c r="VP22" s="525"/>
      <c r="VQ22" s="525"/>
      <c r="VR22" s="525"/>
      <c r="VS22" s="525"/>
      <c r="VT22" s="525"/>
      <c r="VU22" s="525"/>
      <c r="VV22" s="525"/>
      <c r="VW22" s="525"/>
      <c r="VX22" s="525"/>
      <c r="VY22" s="525"/>
      <c r="VZ22" s="525"/>
      <c r="WA22" s="525"/>
      <c r="WB22" s="525"/>
      <c r="WC22" s="525"/>
      <c r="WD22" s="525"/>
      <c r="WE22" s="525"/>
      <c r="WF22" s="525"/>
      <c r="WG22" s="525"/>
      <c r="WH22" s="525"/>
      <c r="WI22" s="525"/>
      <c r="WJ22" s="525"/>
      <c r="WK22" s="525"/>
      <c r="WL22" s="525"/>
      <c r="WM22" s="525"/>
      <c r="WN22" s="525"/>
      <c r="WO22" s="525"/>
      <c r="WP22" s="525"/>
      <c r="WQ22" s="525"/>
      <c r="WR22" s="525"/>
      <c r="WS22" s="525"/>
      <c r="WT22" s="525"/>
      <c r="WU22" s="525"/>
      <c r="WV22" s="525"/>
      <c r="WW22" s="525"/>
      <c r="WX22" s="525"/>
      <c r="WY22" s="525"/>
      <c r="WZ22" s="525"/>
      <c r="XA22" s="525"/>
      <c r="XB22" s="525"/>
      <c r="XC22" s="525"/>
      <c r="XD22" s="525"/>
      <c r="XE22" s="525"/>
      <c r="XF22" s="525"/>
      <c r="XG22" s="525"/>
      <c r="XH22" s="525"/>
      <c r="XI22" s="525"/>
      <c r="XJ22" s="525"/>
      <c r="XK22" s="525"/>
      <c r="XL22" s="525"/>
      <c r="XM22" s="525"/>
      <c r="XN22" s="525"/>
      <c r="XO22" s="525"/>
      <c r="XP22" s="525"/>
      <c r="XQ22" s="525"/>
      <c r="XR22" s="525"/>
      <c r="XS22" s="525"/>
      <c r="XT22" s="525"/>
      <c r="XU22" s="525"/>
      <c r="XV22" s="525"/>
      <c r="XW22" s="525"/>
      <c r="XX22" s="525"/>
      <c r="XY22" s="525"/>
      <c r="XZ22" s="525"/>
      <c r="YA22" s="525"/>
      <c r="YB22" s="525"/>
      <c r="YC22" s="525"/>
      <c r="YD22" s="525"/>
      <c r="YE22" s="525"/>
      <c r="YF22" s="525"/>
      <c r="YG22" s="525"/>
      <c r="YH22" s="525"/>
      <c r="YI22" s="525"/>
      <c r="YJ22" s="525"/>
      <c r="YK22" s="525"/>
      <c r="YL22" s="525"/>
      <c r="YM22" s="525"/>
      <c r="YN22" s="525"/>
      <c r="YO22" s="525"/>
      <c r="YP22" s="525"/>
      <c r="YQ22" s="525"/>
      <c r="YR22" s="525"/>
      <c r="YS22" s="525"/>
      <c r="YT22" s="525"/>
      <c r="YU22" s="525"/>
      <c r="YV22" s="525"/>
      <c r="YW22" s="525"/>
      <c r="YX22" s="525"/>
      <c r="YY22" s="525"/>
      <c r="YZ22" s="525"/>
      <c r="ZA22" s="525"/>
      <c r="ZB22" s="525"/>
      <c r="ZC22" s="525"/>
      <c r="ZD22" s="525"/>
      <c r="ZE22" s="525"/>
      <c r="ZF22" s="525"/>
      <c r="ZG22" s="525"/>
      <c r="ZH22" s="525"/>
      <c r="ZI22" s="525"/>
      <c r="ZJ22" s="525"/>
      <c r="ZK22" s="525"/>
      <c r="ZL22" s="525"/>
      <c r="ZM22" s="525"/>
      <c r="ZN22" s="525"/>
      <c r="ZO22" s="525"/>
      <c r="ZP22" s="525"/>
      <c r="ZQ22" s="525"/>
      <c r="ZR22" s="525"/>
      <c r="ZS22" s="525"/>
      <c r="ZT22" s="525"/>
      <c r="ZU22" s="525"/>
      <c r="ZV22" s="525"/>
      <c r="ZW22" s="525"/>
      <c r="ZX22" s="525"/>
      <c r="ZY22" s="525"/>
      <c r="ZZ22" s="525"/>
      <c r="AAA22" s="525"/>
      <c r="AAB22" s="525"/>
      <c r="AAC22" s="525"/>
      <c r="AAD22" s="525"/>
      <c r="AAE22" s="525"/>
      <c r="AAF22" s="525"/>
      <c r="AAG22" s="525"/>
      <c r="AAH22" s="525"/>
      <c r="AAI22" s="525"/>
      <c r="AAJ22" s="525"/>
      <c r="AAK22" s="525"/>
      <c r="AAL22" s="525"/>
      <c r="AAM22" s="525"/>
      <c r="AAN22" s="525"/>
      <c r="AAO22" s="525"/>
      <c r="AAP22" s="525"/>
      <c r="AAQ22" s="525"/>
      <c r="AAR22" s="525"/>
      <c r="AAS22" s="525"/>
      <c r="AAT22" s="525"/>
      <c r="AAU22" s="525"/>
      <c r="AAV22" s="525"/>
      <c r="AAW22" s="525"/>
      <c r="AAX22" s="525"/>
      <c r="AAY22" s="525"/>
      <c r="AAZ22" s="525"/>
      <c r="ABA22" s="525"/>
      <c r="ABB22" s="525"/>
      <c r="ABC22" s="525"/>
      <c r="ABD22" s="525"/>
      <c r="ABE22" s="525"/>
      <c r="ABF22" s="525"/>
      <c r="ABG22" s="525"/>
      <c r="ABH22" s="525"/>
      <c r="ABI22" s="525"/>
      <c r="ABJ22" s="525"/>
      <c r="ABK22" s="525"/>
      <c r="ABL22" s="525"/>
      <c r="ABM22" s="525"/>
      <c r="ABN22" s="525"/>
      <c r="ABO22" s="525"/>
      <c r="ABP22" s="525"/>
      <c r="ABQ22" s="525"/>
      <c r="ABR22" s="525"/>
      <c r="ABS22" s="525"/>
      <c r="ABT22" s="525"/>
      <c r="ABU22" s="525"/>
      <c r="ABV22" s="525"/>
      <c r="ABW22" s="525"/>
      <c r="ABX22" s="525"/>
      <c r="ABY22" s="525"/>
      <c r="ABZ22" s="525"/>
      <c r="ACA22" s="525"/>
      <c r="ACB22" s="525"/>
      <c r="ACC22" s="525"/>
      <c r="ACD22" s="525"/>
      <c r="ACE22" s="525"/>
      <c r="ACF22" s="525"/>
      <c r="ACG22" s="525"/>
      <c r="ACH22" s="525"/>
      <c r="ACI22" s="525"/>
      <c r="ACJ22" s="525"/>
      <c r="ACK22" s="525"/>
      <c r="ACL22" s="525"/>
      <c r="ACM22" s="525"/>
      <c r="ACN22" s="525"/>
      <c r="ACO22" s="525"/>
      <c r="ACP22" s="525"/>
      <c r="ACQ22" s="525"/>
      <c r="ACR22" s="525"/>
      <c r="ACS22" s="525"/>
      <c r="ACT22" s="525"/>
      <c r="ACU22" s="525"/>
      <c r="ACV22" s="525"/>
      <c r="ACW22" s="525"/>
      <c r="ACX22" s="525"/>
      <c r="ACY22" s="525"/>
      <c r="ACZ22" s="525"/>
      <c r="ADA22" s="525"/>
      <c r="ADB22" s="525"/>
      <c r="ADC22" s="525"/>
      <c r="ADD22" s="525"/>
      <c r="ADE22" s="525"/>
      <c r="ADF22" s="525"/>
      <c r="ADG22" s="525"/>
      <c r="ADH22" s="525"/>
      <c r="ADI22" s="525"/>
      <c r="ADJ22" s="525"/>
      <c r="ADK22" s="525"/>
      <c r="ADL22" s="525"/>
      <c r="ADM22" s="525"/>
      <c r="ADN22" s="525"/>
      <c r="ADO22" s="525"/>
      <c r="ADP22" s="525"/>
      <c r="ADQ22" s="525"/>
      <c r="ADR22" s="525"/>
      <c r="ADS22" s="525"/>
      <c r="ADT22" s="525"/>
      <c r="ADU22" s="525"/>
      <c r="ADV22" s="525"/>
      <c r="ADW22" s="525"/>
      <c r="ADX22" s="525"/>
      <c r="ADY22" s="525"/>
      <c r="ADZ22" s="525"/>
      <c r="AEA22" s="525"/>
      <c r="AEB22" s="525"/>
      <c r="AEC22" s="525"/>
      <c r="AED22" s="525"/>
      <c r="AEE22" s="525"/>
      <c r="AEF22" s="525"/>
      <c r="AEG22" s="525"/>
      <c r="AEH22" s="525"/>
      <c r="AEI22" s="525"/>
      <c r="AEJ22" s="525"/>
      <c r="AEK22" s="525"/>
      <c r="AEL22" s="525"/>
      <c r="AEM22" s="525"/>
      <c r="AEN22" s="525"/>
      <c r="AEO22" s="525"/>
      <c r="AEP22" s="525"/>
      <c r="AEQ22" s="525"/>
      <c r="AER22" s="525"/>
      <c r="AES22" s="525"/>
      <c r="AET22" s="525"/>
      <c r="AEU22" s="525"/>
      <c r="AEV22" s="525"/>
      <c r="AEW22" s="525"/>
      <c r="AEX22" s="525"/>
      <c r="AEY22" s="525"/>
      <c r="AEZ22" s="525"/>
      <c r="AFA22" s="525"/>
      <c r="AFB22" s="525"/>
      <c r="AFC22" s="525"/>
      <c r="AFD22" s="525"/>
      <c r="AFE22" s="525"/>
      <c r="AFF22" s="525"/>
      <c r="AFG22" s="525"/>
      <c r="AFH22" s="525"/>
      <c r="AFI22" s="525"/>
      <c r="AFJ22" s="525"/>
      <c r="AFK22" s="525"/>
      <c r="AFL22" s="525"/>
      <c r="AFM22" s="525"/>
      <c r="AFN22" s="525"/>
      <c r="AFO22" s="525"/>
      <c r="AFP22" s="525"/>
      <c r="AFQ22" s="525"/>
      <c r="AFR22" s="525"/>
      <c r="AFS22" s="525"/>
      <c r="AFT22" s="525"/>
      <c r="AFU22" s="525"/>
      <c r="AFV22" s="525"/>
      <c r="AFW22" s="525"/>
      <c r="AFX22" s="525"/>
      <c r="AFY22" s="525"/>
      <c r="AFZ22" s="525"/>
      <c r="AGA22" s="525"/>
      <c r="AGB22" s="525"/>
      <c r="AGC22" s="525"/>
      <c r="AGD22" s="525"/>
      <c r="AGE22" s="525"/>
      <c r="AGF22" s="525"/>
      <c r="AGG22" s="525"/>
      <c r="AGH22" s="525"/>
      <c r="AGI22" s="525"/>
      <c r="AGJ22" s="525"/>
      <c r="AGK22" s="525"/>
      <c r="AGL22" s="525"/>
      <c r="AGM22" s="525"/>
      <c r="AGN22" s="525"/>
      <c r="AGO22" s="525"/>
      <c r="AGP22" s="525"/>
      <c r="AGQ22" s="525"/>
      <c r="AGR22" s="525"/>
      <c r="AGS22" s="525"/>
      <c r="AGT22" s="525"/>
      <c r="AGU22" s="525"/>
      <c r="AGV22" s="525"/>
      <c r="AGW22" s="525"/>
      <c r="AGX22" s="525"/>
      <c r="AGY22" s="525"/>
      <c r="AGZ22" s="525"/>
      <c r="AHA22" s="525"/>
      <c r="AHB22" s="525"/>
      <c r="AHC22" s="525"/>
      <c r="AHD22" s="525"/>
      <c r="AHE22" s="525"/>
      <c r="AHF22" s="525"/>
      <c r="AHG22" s="525"/>
      <c r="AHH22" s="525"/>
      <c r="AHI22" s="525"/>
      <c r="AHJ22" s="525"/>
      <c r="AHK22" s="525"/>
      <c r="AHL22" s="525"/>
      <c r="AHM22" s="525"/>
      <c r="AHN22" s="525"/>
      <c r="AHO22" s="525"/>
      <c r="AHP22" s="525"/>
      <c r="AHQ22" s="525"/>
      <c r="AHR22" s="525"/>
      <c r="AHS22" s="525"/>
      <c r="AHT22" s="525"/>
      <c r="AHU22" s="525"/>
      <c r="AHV22" s="525"/>
      <c r="AHW22" s="525"/>
      <c r="AHX22" s="525"/>
      <c r="AHY22" s="525"/>
      <c r="AHZ22" s="525"/>
      <c r="AIA22" s="525"/>
      <c r="AIB22" s="525"/>
      <c r="AIC22" s="525"/>
      <c r="AID22" s="525"/>
      <c r="AIE22" s="525"/>
      <c r="AIF22" s="525"/>
      <c r="AIG22" s="525"/>
      <c r="AIH22" s="525"/>
      <c r="AII22" s="525"/>
      <c r="AIJ22" s="525"/>
      <c r="AIK22" s="525"/>
      <c r="AIL22" s="525"/>
      <c r="AIM22" s="525"/>
      <c r="AIN22" s="525"/>
      <c r="AIO22" s="525"/>
      <c r="AIP22" s="525"/>
      <c r="AIQ22" s="525"/>
      <c r="AIR22" s="525"/>
      <c r="AIS22" s="525"/>
      <c r="AIT22" s="525"/>
      <c r="AIU22" s="525"/>
      <c r="AIV22" s="525"/>
      <c r="AIW22" s="525"/>
      <c r="AIX22" s="525"/>
      <c r="AIY22" s="525"/>
      <c r="AIZ22" s="525"/>
      <c r="AJA22" s="525"/>
      <c r="AJB22" s="525"/>
      <c r="AJC22" s="525"/>
      <c r="AJD22" s="525"/>
      <c r="AJE22" s="525"/>
      <c r="AJF22" s="525"/>
      <c r="AJG22" s="525"/>
      <c r="AJH22" s="525"/>
      <c r="AJI22" s="525"/>
      <c r="AJJ22" s="525"/>
      <c r="AJK22" s="525"/>
      <c r="AJL22" s="525"/>
      <c r="AJM22" s="525"/>
      <c r="AJN22" s="525"/>
      <c r="AJO22" s="525"/>
      <c r="AJP22" s="525"/>
      <c r="AJQ22" s="525"/>
      <c r="AJR22" s="525"/>
      <c r="AJS22" s="525"/>
      <c r="AJT22" s="525"/>
      <c r="AJU22" s="525"/>
      <c r="AJV22" s="525"/>
      <c r="AJW22" s="525"/>
      <c r="AJX22" s="525"/>
      <c r="AJY22" s="525"/>
      <c r="AJZ22" s="525"/>
      <c r="AKA22" s="525"/>
      <c r="AKB22" s="525"/>
      <c r="AKC22" s="525"/>
      <c r="AKD22" s="525"/>
      <c r="AKE22" s="525"/>
      <c r="AKF22" s="525"/>
      <c r="AKG22" s="525"/>
      <c r="AKH22" s="525"/>
      <c r="AKI22" s="525"/>
      <c r="AKJ22" s="525"/>
      <c r="AKK22" s="525"/>
      <c r="AKL22" s="525"/>
      <c r="AKM22" s="525"/>
      <c r="AKN22" s="525"/>
      <c r="AKO22" s="525"/>
      <c r="AKP22" s="525"/>
      <c r="AKQ22" s="525"/>
      <c r="AKR22" s="525"/>
      <c r="AKS22" s="525"/>
      <c r="AKT22" s="525"/>
      <c r="AKU22" s="525"/>
      <c r="AKV22" s="525"/>
      <c r="AKW22" s="525"/>
      <c r="AKX22" s="525"/>
      <c r="AKY22" s="525"/>
      <c r="AKZ22" s="525"/>
      <c r="ALA22" s="525"/>
      <c r="ALB22" s="525"/>
      <c r="ALC22" s="525"/>
      <c r="ALD22" s="525"/>
      <c r="ALE22" s="525"/>
      <c r="ALF22" s="525"/>
      <c r="ALG22" s="525"/>
      <c r="ALH22" s="525"/>
      <c r="ALI22" s="525"/>
      <c r="ALJ22" s="525"/>
      <c r="ALK22" s="525"/>
      <c r="ALL22" s="525"/>
      <c r="ALM22" s="525"/>
      <c r="ALN22" s="525"/>
      <c r="ALO22" s="525"/>
      <c r="ALP22" s="525"/>
      <c r="ALQ22" s="525"/>
      <c r="ALR22" s="525"/>
      <c r="ALS22" s="525"/>
      <c r="ALT22" s="525"/>
      <c r="ALU22" s="525"/>
      <c r="ALV22" s="525"/>
      <c r="ALW22" s="525"/>
      <c r="ALX22" s="525"/>
      <c r="ALY22" s="525"/>
      <c r="ALZ22" s="525"/>
      <c r="AMA22" s="525"/>
      <c r="AMB22" s="525"/>
      <c r="AMC22" s="525"/>
      <c r="AMD22" s="525"/>
      <c r="AME22" s="525"/>
      <c r="AMF22" s="525"/>
      <c r="AMG22" s="525"/>
      <c r="AMH22" s="525"/>
      <c r="AMI22" s="525"/>
      <c r="AMJ22" s="525"/>
      <c r="AMK22" s="525"/>
      <c r="AML22" s="525"/>
      <c r="AMM22" s="525"/>
      <c r="AMN22" s="525"/>
      <c r="AMO22" s="525"/>
      <c r="AMP22" s="525"/>
      <c r="AMQ22" s="525"/>
      <c r="AMR22" s="525"/>
      <c r="AMS22" s="525"/>
      <c r="AMT22" s="525"/>
      <c r="AMU22" s="525"/>
      <c r="AMV22" s="525"/>
      <c r="AMW22" s="525"/>
      <c r="AMX22" s="525"/>
      <c r="AMY22" s="525"/>
      <c r="AMZ22" s="525"/>
      <c r="ANA22" s="525"/>
      <c r="ANB22" s="525"/>
      <c r="ANC22" s="525"/>
      <c r="AND22" s="525"/>
      <c r="ANE22" s="525"/>
      <c r="ANF22" s="525"/>
      <c r="ANG22" s="525"/>
      <c r="ANH22" s="525"/>
      <c r="ANI22" s="525"/>
      <c r="ANJ22" s="525"/>
      <c r="ANK22" s="525"/>
      <c r="ANL22" s="525"/>
      <c r="ANM22" s="525"/>
      <c r="ANN22" s="525"/>
      <c r="ANO22" s="525"/>
      <c r="ANP22" s="525"/>
      <c r="ANQ22" s="525"/>
      <c r="ANR22" s="525"/>
      <c r="ANS22" s="525"/>
      <c r="ANT22" s="525"/>
      <c r="ANU22" s="525"/>
      <c r="ANV22" s="525"/>
      <c r="ANW22" s="525"/>
      <c r="ANX22" s="525"/>
      <c r="ANY22" s="525"/>
      <c r="ANZ22" s="525"/>
      <c r="AOA22" s="525"/>
      <c r="AOB22" s="525"/>
      <c r="AOC22" s="525"/>
      <c r="AOD22" s="525"/>
      <c r="AOE22" s="525"/>
      <c r="AOF22" s="525"/>
      <c r="AOG22" s="525"/>
      <c r="AOH22" s="525"/>
      <c r="AOI22" s="525"/>
      <c r="AOJ22" s="525"/>
      <c r="AOK22" s="525"/>
      <c r="AOL22" s="525"/>
      <c r="AOM22" s="525"/>
      <c r="AON22" s="525"/>
      <c r="AOO22" s="525"/>
      <c r="AOP22" s="525"/>
      <c r="AOQ22" s="525"/>
      <c r="AOR22" s="525"/>
      <c r="AOS22" s="525"/>
      <c r="AOT22" s="525"/>
      <c r="AOU22" s="525"/>
      <c r="AOV22" s="525"/>
      <c r="AOW22" s="525"/>
      <c r="AOX22" s="525"/>
      <c r="AOY22" s="525"/>
      <c r="AOZ22" s="525"/>
      <c r="APA22" s="525"/>
      <c r="APB22" s="525"/>
      <c r="APC22" s="525"/>
      <c r="APD22" s="525"/>
      <c r="APE22" s="525"/>
      <c r="APF22" s="525"/>
      <c r="APG22" s="525"/>
      <c r="APH22" s="525"/>
      <c r="API22" s="525"/>
      <c r="APJ22" s="525"/>
      <c r="APK22" s="525"/>
      <c r="APL22" s="525"/>
      <c r="APM22" s="525"/>
      <c r="APN22" s="525"/>
      <c r="APO22" s="525"/>
      <c r="APP22" s="525"/>
      <c r="APQ22" s="525"/>
      <c r="APR22" s="525"/>
      <c r="APS22" s="525"/>
      <c r="APT22" s="525"/>
      <c r="APU22" s="525"/>
      <c r="APV22" s="525"/>
      <c r="APW22" s="525"/>
      <c r="APX22" s="525"/>
      <c r="APY22" s="525"/>
      <c r="APZ22" s="525"/>
      <c r="AQA22" s="525"/>
      <c r="AQB22" s="525"/>
      <c r="AQC22" s="525"/>
      <c r="AQD22" s="525"/>
      <c r="AQE22" s="525"/>
      <c r="AQF22" s="525"/>
      <c r="AQG22" s="525"/>
      <c r="AQH22" s="525"/>
      <c r="AQI22" s="525"/>
      <c r="AQJ22" s="525"/>
      <c r="AQK22" s="525"/>
      <c r="AQL22" s="525"/>
      <c r="AQM22" s="525"/>
      <c r="AQN22" s="525"/>
      <c r="AQO22" s="525"/>
      <c r="AQP22" s="525"/>
      <c r="AQQ22" s="525"/>
      <c r="AQR22" s="525"/>
      <c r="AQS22" s="525"/>
      <c r="AQT22" s="525"/>
      <c r="AQU22" s="525"/>
      <c r="AQV22" s="525"/>
      <c r="AQW22" s="525"/>
      <c r="AQX22" s="525"/>
      <c r="AQY22" s="525"/>
      <c r="AQZ22" s="525"/>
      <c r="ARA22" s="525"/>
      <c r="ARB22" s="525"/>
      <c r="ARC22" s="525"/>
      <c r="ARD22" s="525"/>
      <c r="ARE22" s="525"/>
      <c r="ARF22" s="525"/>
      <c r="ARG22" s="525"/>
      <c r="ARH22" s="525"/>
      <c r="ARI22" s="525"/>
      <c r="ARJ22" s="525"/>
      <c r="ARK22" s="525"/>
      <c r="ARL22" s="525"/>
      <c r="ARM22" s="525"/>
      <c r="ARN22" s="525"/>
      <c r="ARO22" s="525"/>
      <c r="ARP22" s="525"/>
      <c r="ARQ22" s="525"/>
      <c r="ARR22" s="525"/>
      <c r="ARS22" s="525"/>
      <c r="ART22" s="525"/>
      <c r="ARU22" s="525"/>
      <c r="ARV22" s="525"/>
      <c r="ARW22" s="525"/>
      <c r="ARX22" s="525"/>
      <c r="ARY22" s="525"/>
      <c r="ARZ22" s="525"/>
      <c r="ASA22" s="525"/>
      <c r="ASB22" s="525"/>
      <c r="ASC22" s="525"/>
      <c r="ASD22" s="525"/>
      <c r="ASE22" s="525"/>
      <c r="ASF22" s="525"/>
      <c r="ASG22" s="525"/>
      <c r="ASH22" s="525"/>
      <c r="ASI22" s="525"/>
      <c r="ASJ22" s="525"/>
      <c r="ASK22" s="525"/>
      <c r="ASL22" s="525"/>
      <c r="ASM22" s="525"/>
      <c r="ASN22" s="525"/>
      <c r="ASO22" s="525"/>
      <c r="ASP22" s="525"/>
      <c r="ASQ22" s="525"/>
      <c r="ASR22" s="525"/>
      <c r="ASS22" s="525"/>
      <c r="AST22" s="525"/>
      <c r="ASU22" s="525"/>
      <c r="ASV22" s="525"/>
      <c r="ASW22" s="525"/>
      <c r="ASX22" s="525"/>
      <c r="ASY22" s="525"/>
      <c r="ASZ22" s="525"/>
      <c r="ATA22" s="525"/>
      <c r="ATB22" s="525"/>
      <c r="ATC22" s="525"/>
      <c r="ATD22" s="525"/>
      <c r="ATE22" s="525"/>
      <c r="ATF22" s="525"/>
      <c r="ATG22" s="525"/>
      <c r="ATH22" s="525"/>
      <c r="ATI22" s="525"/>
      <c r="ATJ22" s="525"/>
      <c r="ATK22" s="525"/>
      <c r="ATL22" s="525"/>
      <c r="ATM22" s="525"/>
      <c r="ATN22" s="525"/>
      <c r="ATO22" s="525"/>
      <c r="ATP22" s="525"/>
      <c r="ATQ22" s="525"/>
      <c r="ATR22" s="525"/>
      <c r="ATS22" s="525"/>
      <c r="ATT22" s="525"/>
      <c r="ATU22" s="525"/>
      <c r="ATV22" s="525"/>
      <c r="ATW22" s="525"/>
      <c r="ATX22" s="525"/>
      <c r="ATY22" s="525"/>
      <c r="ATZ22" s="525"/>
      <c r="AUA22" s="525"/>
      <c r="AUB22" s="525"/>
      <c r="AUC22" s="525"/>
      <c r="AUD22" s="525"/>
      <c r="AUE22" s="525"/>
      <c r="AUF22" s="525"/>
      <c r="AUG22" s="525"/>
      <c r="AUH22" s="525"/>
      <c r="AUI22" s="525"/>
      <c r="AUJ22" s="525"/>
      <c r="AUK22" s="525"/>
      <c r="AUL22" s="525"/>
      <c r="AUM22" s="525"/>
      <c r="AUN22" s="525"/>
      <c r="AUO22" s="525"/>
      <c r="AUP22" s="525"/>
      <c r="AUQ22" s="525"/>
      <c r="AUR22" s="525"/>
      <c r="AUS22" s="525"/>
      <c r="AUT22" s="525"/>
      <c r="AUU22" s="525"/>
      <c r="AUV22" s="525"/>
      <c r="AUW22" s="525"/>
      <c r="AUX22" s="525"/>
      <c r="AUY22" s="525"/>
      <c r="AUZ22" s="525"/>
      <c r="AVA22" s="525"/>
      <c r="AVB22" s="525"/>
      <c r="AVC22" s="525"/>
      <c r="AVD22" s="525"/>
      <c r="AVE22" s="525"/>
      <c r="AVF22" s="525"/>
      <c r="AVG22" s="525"/>
      <c r="AVH22" s="525"/>
      <c r="AVI22" s="525"/>
      <c r="AVJ22" s="525"/>
      <c r="AVK22" s="525"/>
      <c r="AVL22" s="525"/>
      <c r="AVM22" s="525"/>
      <c r="AVN22" s="525"/>
      <c r="AVO22" s="525"/>
      <c r="AVP22" s="525"/>
      <c r="AVQ22" s="525"/>
      <c r="AVR22" s="525"/>
      <c r="AVS22" s="525"/>
      <c r="AVT22" s="525"/>
      <c r="AVU22" s="525"/>
      <c r="AVV22" s="525"/>
      <c r="AVW22" s="525"/>
      <c r="AVX22" s="525"/>
      <c r="AVY22" s="525"/>
      <c r="AVZ22" s="525"/>
      <c r="AWA22" s="525"/>
      <c r="AWB22" s="525"/>
      <c r="AWC22" s="525"/>
      <c r="AWD22" s="525"/>
      <c r="AWE22" s="525"/>
      <c r="AWF22" s="525"/>
      <c r="AWG22" s="525"/>
      <c r="AWH22" s="525"/>
      <c r="AWI22" s="525"/>
      <c r="AWJ22" s="525"/>
      <c r="AWK22" s="525"/>
      <c r="AWL22" s="525"/>
      <c r="AWM22" s="525"/>
      <c r="AWN22" s="525"/>
      <c r="AWO22" s="525"/>
      <c r="AWP22" s="525"/>
      <c r="AWQ22" s="525"/>
      <c r="AWR22" s="525"/>
      <c r="AWS22" s="525"/>
      <c r="AWT22" s="525"/>
      <c r="AWU22" s="525"/>
      <c r="AWV22" s="525"/>
      <c r="AWW22" s="525"/>
      <c r="AWX22" s="525"/>
      <c r="AWY22" s="525"/>
      <c r="AWZ22" s="525"/>
      <c r="AXA22" s="525"/>
      <c r="AXB22" s="525"/>
      <c r="AXC22" s="525"/>
      <c r="AXD22" s="525"/>
      <c r="AXE22" s="525"/>
      <c r="AXF22" s="525"/>
      <c r="AXG22" s="525"/>
      <c r="AXH22" s="525"/>
      <c r="AXI22" s="525"/>
      <c r="AXJ22" s="525"/>
      <c r="AXK22" s="525"/>
      <c r="AXL22" s="525"/>
      <c r="AXM22" s="525"/>
      <c r="AXN22" s="525"/>
      <c r="AXO22" s="525"/>
      <c r="AXP22" s="525"/>
      <c r="AXQ22" s="525"/>
      <c r="AXR22" s="525"/>
      <c r="AXS22" s="525"/>
      <c r="AXT22" s="525"/>
      <c r="AXU22" s="525"/>
      <c r="AXV22" s="525"/>
      <c r="AXW22" s="525"/>
      <c r="AXX22" s="525"/>
      <c r="AXY22" s="525"/>
      <c r="AXZ22" s="525"/>
      <c r="AYA22" s="525"/>
      <c r="AYB22" s="525"/>
      <c r="AYC22" s="525"/>
      <c r="AYD22" s="525"/>
      <c r="AYE22" s="525"/>
      <c r="AYF22" s="525"/>
      <c r="AYG22" s="525"/>
      <c r="AYH22" s="525"/>
      <c r="AYI22" s="525"/>
      <c r="AYJ22" s="525"/>
      <c r="AYK22" s="525"/>
      <c r="AYL22" s="525"/>
      <c r="AYM22" s="525"/>
      <c r="AYN22" s="525"/>
      <c r="AYO22" s="525"/>
      <c r="AYP22" s="525"/>
      <c r="AYQ22" s="525"/>
      <c r="AYR22" s="525"/>
      <c r="AYS22" s="525"/>
      <c r="AYT22" s="525"/>
      <c r="AYU22" s="525"/>
      <c r="AYV22" s="525"/>
      <c r="AYW22" s="525"/>
      <c r="AYX22" s="525"/>
      <c r="AYY22" s="525"/>
      <c r="AYZ22" s="525"/>
      <c r="AZA22" s="525"/>
      <c r="AZB22" s="525"/>
      <c r="AZC22" s="525"/>
      <c r="AZD22" s="525"/>
      <c r="AZE22" s="525"/>
      <c r="AZF22" s="525"/>
      <c r="AZG22" s="525"/>
      <c r="AZH22" s="525"/>
      <c r="AZI22" s="525"/>
      <c r="AZJ22" s="525"/>
      <c r="AZK22" s="525"/>
      <c r="AZL22" s="525"/>
      <c r="AZM22" s="525"/>
      <c r="AZN22" s="525"/>
      <c r="AZO22" s="525"/>
      <c r="AZP22" s="525"/>
      <c r="AZQ22" s="525"/>
      <c r="AZR22" s="525"/>
      <c r="AZS22" s="525"/>
      <c r="AZT22" s="525"/>
      <c r="AZU22" s="525"/>
      <c r="AZV22" s="525"/>
      <c r="AZW22" s="525"/>
      <c r="AZX22" s="525"/>
      <c r="AZY22" s="525"/>
      <c r="AZZ22" s="525"/>
      <c r="BAA22" s="525"/>
      <c r="BAB22" s="525"/>
      <c r="BAC22" s="525"/>
      <c r="BAD22" s="525"/>
      <c r="BAE22" s="525"/>
      <c r="BAF22" s="525"/>
      <c r="BAG22" s="525"/>
      <c r="BAH22" s="525"/>
      <c r="BAI22" s="525"/>
      <c r="BAJ22" s="525"/>
      <c r="BAK22" s="525"/>
      <c r="BAL22" s="525"/>
      <c r="BAM22" s="525"/>
      <c r="BAN22" s="525"/>
      <c r="BAO22" s="525"/>
      <c r="BAP22" s="525"/>
      <c r="BAQ22" s="525"/>
      <c r="BAR22" s="525"/>
      <c r="BAS22" s="525"/>
      <c r="BAT22" s="525"/>
      <c r="BAU22" s="525"/>
      <c r="BAV22" s="525"/>
      <c r="BAW22" s="525"/>
      <c r="BAX22" s="525"/>
      <c r="BAY22" s="525"/>
      <c r="BAZ22" s="525"/>
      <c r="BBA22" s="525"/>
      <c r="BBB22" s="525"/>
      <c r="BBC22" s="525"/>
      <c r="BBD22" s="525"/>
      <c r="BBE22" s="525"/>
      <c r="BBF22" s="525"/>
      <c r="BBG22" s="525"/>
      <c r="BBH22" s="525"/>
      <c r="BBI22" s="525"/>
      <c r="BBJ22" s="525"/>
      <c r="BBK22" s="525"/>
      <c r="BBL22" s="525"/>
      <c r="BBM22" s="525"/>
      <c r="BBN22" s="525"/>
      <c r="BBO22" s="525"/>
      <c r="BBP22" s="525"/>
      <c r="BBQ22" s="525"/>
      <c r="BBR22" s="525"/>
      <c r="BBS22" s="525"/>
      <c r="BBT22" s="525"/>
      <c r="BBU22" s="525"/>
      <c r="BBV22" s="525"/>
      <c r="BBW22" s="525"/>
      <c r="BBX22" s="525"/>
      <c r="BBY22" s="525"/>
      <c r="BBZ22" s="525"/>
      <c r="BCA22" s="525"/>
      <c r="BCB22" s="525"/>
      <c r="BCC22" s="525"/>
      <c r="BCD22" s="525"/>
      <c r="BCE22" s="525"/>
      <c r="BCF22" s="525"/>
      <c r="BCG22" s="525"/>
      <c r="BCH22" s="525"/>
      <c r="BCI22" s="525"/>
      <c r="BCJ22" s="525"/>
      <c r="BCK22" s="525"/>
      <c r="BCL22" s="525"/>
      <c r="BCM22" s="525"/>
      <c r="BCN22" s="525"/>
      <c r="BCO22" s="525"/>
      <c r="BCP22" s="525"/>
      <c r="BCQ22" s="525"/>
      <c r="BCR22" s="525"/>
      <c r="BCS22" s="525"/>
      <c r="BCT22" s="525"/>
      <c r="BCU22" s="525"/>
      <c r="BCV22" s="525"/>
      <c r="BCW22" s="525"/>
      <c r="BCX22" s="525"/>
      <c r="BCY22" s="525"/>
      <c r="BCZ22" s="525"/>
      <c r="BDA22" s="525"/>
      <c r="BDB22" s="525"/>
      <c r="BDC22" s="525"/>
      <c r="BDD22" s="525"/>
      <c r="BDE22" s="525"/>
      <c r="BDF22" s="525"/>
      <c r="BDG22" s="525"/>
      <c r="BDH22" s="525"/>
      <c r="BDI22" s="525"/>
      <c r="BDJ22" s="525"/>
      <c r="BDK22" s="525"/>
      <c r="BDL22" s="525"/>
      <c r="BDM22" s="525"/>
      <c r="BDN22" s="525"/>
      <c r="BDO22" s="525"/>
      <c r="BDP22" s="525"/>
      <c r="BDQ22" s="525"/>
      <c r="BDR22" s="525"/>
      <c r="BDS22" s="525"/>
      <c r="BDT22" s="525"/>
      <c r="BDU22" s="525"/>
      <c r="BDV22" s="525"/>
      <c r="BDW22" s="525"/>
      <c r="BDX22" s="525"/>
      <c r="BDY22" s="525"/>
      <c r="BDZ22" s="525"/>
      <c r="BEA22" s="525"/>
      <c r="BEB22" s="525"/>
      <c r="BEC22" s="525"/>
      <c r="BED22" s="525"/>
      <c r="BEE22" s="525"/>
      <c r="BEF22" s="525"/>
      <c r="BEG22" s="525"/>
      <c r="BEH22" s="525"/>
      <c r="BEI22" s="525"/>
      <c r="BEJ22" s="525"/>
      <c r="BEK22" s="525"/>
      <c r="BEL22" s="525"/>
      <c r="BEM22" s="525"/>
      <c r="BEN22" s="525"/>
      <c r="BEO22" s="525"/>
      <c r="BEP22" s="525"/>
      <c r="BEQ22" s="525"/>
      <c r="BER22" s="525"/>
      <c r="BES22" s="525"/>
      <c r="BET22" s="525"/>
      <c r="BEU22" s="525"/>
      <c r="BEV22" s="525"/>
      <c r="BEW22" s="525"/>
      <c r="BEX22" s="525"/>
      <c r="BEY22" s="525"/>
      <c r="BEZ22" s="525"/>
      <c r="BFA22" s="525"/>
      <c r="BFB22" s="525"/>
      <c r="BFC22" s="525"/>
      <c r="BFD22" s="525"/>
      <c r="BFE22" s="525"/>
      <c r="BFF22" s="525"/>
      <c r="BFG22" s="525"/>
      <c r="BFH22" s="525"/>
      <c r="BFI22" s="525"/>
      <c r="BFJ22" s="525"/>
      <c r="BFK22" s="525"/>
      <c r="BFL22" s="525"/>
      <c r="BFM22" s="525"/>
      <c r="BFN22" s="525"/>
      <c r="BFO22" s="525"/>
      <c r="BFP22" s="525"/>
      <c r="BFQ22" s="525"/>
      <c r="BFR22" s="525"/>
      <c r="BFS22" s="525"/>
      <c r="BFT22" s="525"/>
      <c r="BFU22" s="525"/>
      <c r="BFV22" s="525"/>
      <c r="BFW22" s="525"/>
      <c r="BFX22" s="525"/>
      <c r="BFY22" s="525"/>
      <c r="BFZ22" s="525"/>
      <c r="BGA22" s="525"/>
      <c r="BGB22" s="525"/>
      <c r="BGC22" s="525"/>
      <c r="BGD22" s="525"/>
      <c r="BGE22" s="525"/>
      <c r="BGF22" s="525"/>
      <c r="BGG22" s="525"/>
      <c r="BGH22" s="525"/>
      <c r="BGI22" s="525"/>
      <c r="BGJ22" s="525"/>
      <c r="BGK22" s="525"/>
      <c r="BGL22" s="525"/>
      <c r="BGM22" s="525"/>
      <c r="BGN22" s="525"/>
      <c r="BGO22" s="525"/>
      <c r="BGP22" s="525"/>
      <c r="BGQ22" s="525"/>
      <c r="BGR22" s="525"/>
      <c r="BGS22" s="525"/>
      <c r="BGT22" s="525"/>
      <c r="BGU22" s="525"/>
      <c r="BGV22" s="525"/>
      <c r="BGW22" s="525"/>
      <c r="BGX22" s="525"/>
      <c r="BGY22" s="525"/>
      <c r="BGZ22" s="525"/>
      <c r="BHA22" s="525"/>
      <c r="BHB22" s="525"/>
      <c r="BHC22" s="525"/>
      <c r="BHD22" s="525"/>
      <c r="BHE22" s="525"/>
      <c r="BHF22" s="525"/>
      <c r="BHG22" s="525"/>
      <c r="BHH22" s="525"/>
      <c r="BHI22" s="525"/>
      <c r="BHJ22" s="525"/>
      <c r="BHK22" s="525"/>
      <c r="BHL22" s="525"/>
      <c r="BHM22" s="525"/>
      <c r="BHN22" s="525"/>
      <c r="BHO22" s="525"/>
      <c r="BHP22" s="525"/>
      <c r="BHQ22" s="525"/>
      <c r="BHR22" s="525"/>
      <c r="BHS22" s="525"/>
      <c r="BHT22" s="525"/>
      <c r="BHU22" s="525"/>
      <c r="BHV22" s="525"/>
      <c r="BHW22" s="525"/>
      <c r="BHX22" s="525"/>
      <c r="BHY22" s="525"/>
      <c r="BHZ22" s="525"/>
      <c r="BIA22" s="525"/>
      <c r="BIB22" s="525"/>
      <c r="BIC22" s="525"/>
      <c r="BID22" s="525"/>
      <c r="BIE22" s="525"/>
      <c r="BIF22" s="525"/>
      <c r="BIG22" s="525"/>
      <c r="BIH22" s="525"/>
      <c r="BII22" s="525"/>
      <c r="BIJ22" s="525"/>
      <c r="BIK22" s="525"/>
      <c r="BIL22" s="525"/>
      <c r="BIM22" s="525"/>
      <c r="BIN22" s="525"/>
      <c r="BIO22" s="525"/>
      <c r="BIP22" s="525"/>
      <c r="BIQ22" s="525"/>
      <c r="BIR22" s="525"/>
      <c r="BIS22" s="525"/>
      <c r="BIT22" s="525"/>
      <c r="BIU22" s="525"/>
      <c r="BIV22" s="525"/>
      <c r="BIW22" s="525"/>
      <c r="BIX22" s="525"/>
      <c r="BIY22" s="525"/>
      <c r="BIZ22" s="525"/>
      <c r="BJA22" s="525"/>
      <c r="BJB22" s="525"/>
      <c r="BJC22" s="525"/>
      <c r="BJD22" s="525"/>
      <c r="BJE22" s="525"/>
      <c r="BJF22" s="525"/>
      <c r="BJG22" s="525"/>
      <c r="BJH22" s="525"/>
      <c r="BJI22" s="525"/>
      <c r="BJJ22" s="525"/>
      <c r="BJK22" s="525"/>
      <c r="BJL22" s="525"/>
      <c r="BJM22" s="525"/>
      <c r="BJN22" s="525"/>
      <c r="BJO22" s="525"/>
      <c r="BJP22" s="525"/>
      <c r="BJQ22" s="525"/>
      <c r="BJR22" s="525"/>
      <c r="BJS22" s="525"/>
      <c r="BJT22" s="525"/>
      <c r="BJU22" s="525"/>
      <c r="BJV22" s="525"/>
      <c r="BJW22" s="525"/>
      <c r="BJX22" s="525"/>
      <c r="BJY22" s="525"/>
      <c r="BJZ22" s="525"/>
      <c r="BKA22" s="525"/>
      <c r="BKB22" s="525"/>
      <c r="BKC22" s="525"/>
      <c r="BKD22" s="525"/>
      <c r="BKE22" s="525"/>
      <c r="BKF22" s="525"/>
      <c r="BKG22" s="525"/>
      <c r="BKH22" s="525"/>
      <c r="BKI22" s="525"/>
      <c r="BKJ22" s="525"/>
      <c r="BKK22" s="525"/>
      <c r="BKL22" s="525"/>
      <c r="BKM22" s="525"/>
      <c r="BKN22" s="525"/>
      <c r="BKO22" s="525"/>
      <c r="BKP22" s="525"/>
      <c r="BKQ22" s="525"/>
      <c r="BKR22" s="525"/>
      <c r="BKS22" s="525"/>
      <c r="BKT22" s="525"/>
      <c r="BKU22" s="525"/>
      <c r="BKV22" s="525"/>
      <c r="BKW22" s="525"/>
      <c r="BKX22" s="525"/>
      <c r="BKY22" s="525"/>
      <c r="BKZ22" s="525"/>
      <c r="BLA22" s="525"/>
      <c r="BLB22" s="525"/>
      <c r="BLC22" s="525"/>
      <c r="BLD22" s="525"/>
      <c r="BLE22" s="525"/>
      <c r="BLF22" s="525"/>
      <c r="BLG22" s="525"/>
      <c r="BLH22" s="525"/>
      <c r="BLI22" s="525"/>
      <c r="BLJ22" s="525"/>
      <c r="BLK22" s="525"/>
      <c r="BLL22" s="525"/>
      <c r="BLM22" s="525"/>
      <c r="BLN22" s="525"/>
      <c r="BLO22" s="525"/>
      <c r="BLP22" s="525"/>
      <c r="BLQ22" s="525"/>
      <c r="BLR22" s="525"/>
      <c r="BLS22" s="525"/>
      <c r="BLT22" s="525"/>
      <c r="BLU22" s="525"/>
      <c r="BLV22" s="525"/>
      <c r="BLW22" s="525"/>
      <c r="BLX22" s="525"/>
      <c r="BLY22" s="525"/>
      <c r="BLZ22" s="525"/>
      <c r="BMA22" s="525"/>
      <c r="BMB22" s="525"/>
      <c r="BMC22" s="525"/>
      <c r="BMD22" s="525"/>
      <c r="BME22" s="525"/>
      <c r="BMF22" s="525"/>
      <c r="BMG22" s="525"/>
      <c r="BMH22" s="525"/>
      <c r="BMI22" s="525"/>
      <c r="BMJ22" s="525"/>
      <c r="BMK22" s="525"/>
      <c r="BML22" s="525"/>
      <c r="BMM22" s="525"/>
      <c r="BMN22" s="525"/>
      <c r="BMO22" s="525"/>
      <c r="BMP22" s="525"/>
      <c r="BMQ22" s="525"/>
      <c r="BMR22" s="525"/>
      <c r="BMS22" s="525"/>
      <c r="BMT22" s="525"/>
      <c r="BMU22" s="525"/>
      <c r="BMV22" s="525"/>
      <c r="BMW22" s="525"/>
      <c r="BMX22" s="525"/>
      <c r="BMY22" s="525"/>
      <c r="BMZ22" s="525"/>
      <c r="BNA22" s="525"/>
      <c r="BNB22" s="525"/>
      <c r="BNC22" s="525"/>
      <c r="BND22" s="525"/>
      <c r="BNE22" s="525"/>
      <c r="BNF22" s="525"/>
      <c r="BNG22" s="525"/>
      <c r="BNH22" s="525"/>
      <c r="BNI22" s="525"/>
      <c r="BNJ22" s="525"/>
      <c r="BNK22" s="525"/>
      <c r="BNL22" s="525"/>
      <c r="BNM22" s="525"/>
      <c r="BNN22" s="525"/>
      <c r="BNO22" s="525"/>
      <c r="BNP22" s="525"/>
      <c r="BNQ22" s="525"/>
      <c r="BNR22" s="525"/>
      <c r="BNS22" s="525"/>
      <c r="BNT22" s="525"/>
      <c r="BNU22" s="525"/>
      <c r="BNV22" s="525"/>
      <c r="BNW22" s="525"/>
      <c r="BNX22" s="525"/>
      <c r="BNY22" s="525"/>
      <c r="BNZ22" s="525"/>
      <c r="BOA22" s="525"/>
      <c r="BOB22" s="525"/>
      <c r="BOC22" s="525"/>
      <c r="BOD22" s="525"/>
      <c r="BOE22" s="525"/>
      <c r="BOF22" s="525"/>
      <c r="BOG22" s="525"/>
      <c r="BOH22" s="525"/>
      <c r="BOI22" s="525"/>
      <c r="BOJ22" s="525"/>
      <c r="BOK22" s="525"/>
      <c r="BOL22" s="525"/>
      <c r="BOM22" s="525"/>
      <c r="BON22" s="525"/>
      <c r="BOO22" s="525"/>
      <c r="BOP22" s="525"/>
      <c r="BOQ22" s="525"/>
      <c r="BOR22" s="525"/>
      <c r="BOS22" s="525"/>
      <c r="BOT22" s="525"/>
      <c r="BOU22" s="525"/>
      <c r="BOV22" s="525"/>
      <c r="BOW22" s="525"/>
      <c r="BOX22" s="525"/>
      <c r="BOY22" s="525"/>
      <c r="BOZ22" s="525"/>
      <c r="BPA22" s="525"/>
      <c r="BPB22" s="525"/>
      <c r="BPC22" s="525"/>
      <c r="BPD22" s="525"/>
      <c r="BPE22" s="525"/>
      <c r="BPF22" s="525"/>
      <c r="BPG22" s="525"/>
      <c r="BPH22" s="525"/>
      <c r="BPI22" s="525"/>
      <c r="BPJ22" s="525"/>
      <c r="BPK22" s="525"/>
      <c r="BPL22" s="525"/>
      <c r="BPM22" s="525"/>
      <c r="BPN22" s="525"/>
      <c r="BPO22" s="525"/>
      <c r="BPP22" s="525"/>
      <c r="BPQ22" s="525"/>
      <c r="BPR22" s="525"/>
      <c r="BPS22" s="525"/>
      <c r="BPT22" s="525"/>
      <c r="BPU22" s="525"/>
      <c r="BPV22" s="525"/>
      <c r="BPW22" s="525"/>
      <c r="BPX22" s="525"/>
      <c r="BPY22" s="525"/>
      <c r="BPZ22" s="525"/>
      <c r="BQA22" s="525"/>
      <c r="BQB22" s="525"/>
      <c r="BQC22" s="525"/>
      <c r="BQD22" s="525"/>
      <c r="BQE22" s="525"/>
      <c r="BQF22" s="525"/>
      <c r="BQG22" s="525"/>
      <c r="BQH22" s="525"/>
      <c r="BQI22" s="525"/>
      <c r="BQJ22" s="525"/>
      <c r="BQK22" s="525"/>
      <c r="BQL22" s="525"/>
      <c r="BQM22" s="525"/>
      <c r="BQN22" s="525"/>
      <c r="BQO22" s="525"/>
      <c r="BQP22" s="525"/>
      <c r="BQQ22" s="525"/>
      <c r="BQR22" s="525"/>
      <c r="BQS22" s="525"/>
      <c r="BQT22" s="525"/>
      <c r="BQU22" s="525"/>
      <c r="BQV22" s="525"/>
      <c r="BQW22" s="525"/>
      <c r="BQX22" s="525"/>
      <c r="BQY22" s="525"/>
      <c r="BQZ22" s="525"/>
      <c r="BRA22" s="525"/>
      <c r="BRB22" s="525"/>
      <c r="BRC22" s="525"/>
      <c r="BRD22" s="525"/>
      <c r="BRE22" s="525"/>
      <c r="BRF22" s="525"/>
      <c r="BRG22" s="525"/>
      <c r="BRH22" s="525"/>
      <c r="BRI22" s="525"/>
      <c r="BRJ22" s="525"/>
      <c r="BRK22" s="525"/>
      <c r="BRL22" s="525"/>
      <c r="BRM22" s="525"/>
      <c r="BRN22" s="525"/>
      <c r="BRO22" s="525"/>
      <c r="BRP22" s="525"/>
      <c r="BRQ22" s="525"/>
      <c r="BRR22" s="525"/>
      <c r="BRS22" s="525"/>
      <c r="BRT22" s="525"/>
      <c r="BRU22" s="525"/>
      <c r="BRV22" s="525"/>
      <c r="BRW22" s="525"/>
      <c r="BRX22" s="525"/>
      <c r="BRY22" s="525"/>
      <c r="BRZ22" s="525"/>
      <c r="BSA22" s="525"/>
      <c r="BSB22" s="525"/>
      <c r="BSC22" s="525"/>
      <c r="BSD22" s="525"/>
      <c r="BSE22" s="525"/>
      <c r="BSF22" s="525"/>
      <c r="BSG22" s="525"/>
      <c r="BSH22" s="525"/>
      <c r="BSI22" s="525"/>
      <c r="BSJ22" s="525"/>
      <c r="BSK22" s="525"/>
      <c r="BSL22" s="525"/>
      <c r="BSM22" s="525"/>
      <c r="BSN22" s="525"/>
      <c r="BSO22" s="525"/>
      <c r="BSP22" s="525"/>
      <c r="BSQ22" s="525"/>
      <c r="BSR22" s="525"/>
      <c r="BSS22" s="525"/>
      <c r="BST22" s="525"/>
      <c r="BSU22" s="525"/>
      <c r="BSV22" s="525"/>
      <c r="BSW22" s="525"/>
      <c r="BSX22" s="525"/>
      <c r="BSY22" s="525"/>
      <c r="BSZ22" s="525"/>
      <c r="BTA22" s="525"/>
      <c r="BTB22" s="525"/>
      <c r="BTC22" s="525"/>
      <c r="BTD22" s="525"/>
      <c r="BTE22" s="525"/>
      <c r="BTF22" s="525"/>
      <c r="BTG22" s="525"/>
      <c r="BTH22" s="525"/>
      <c r="BTI22" s="525"/>
      <c r="BTJ22" s="525"/>
      <c r="BTK22" s="525"/>
      <c r="BTL22" s="525"/>
      <c r="BTM22" s="525"/>
      <c r="BTN22" s="525"/>
      <c r="BTO22" s="525"/>
      <c r="BTP22" s="525"/>
      <c r="BTQ22" s="525"/>
      <c r="BTR22" s="525"/>
      <c r="BTS22" s="525"/>
      <c r="BTT22" s="525"/>
      <c r="BTU22" s="525"/>
      <c r="BTV22" s="525"/>
      <c r="BTW22" s="525"/>
      <c r="BTX22" s="525"/>
      <c r="BTY22" s="525"/>
      <c r="BTZ22" s="525"/>
      <c r="BUA22" s="525"/>
      <c r="BUB22" s="525"/>
      <c r="BUC22" s="525"/>
      <c r="BUD22" s="525"/>
      <c r="BUE22" s="525"/>
      <c r="BUF22" s="525"/>
      <c r="BUG22" s="525"/>
      <c r="BUH22" s="525"/>
      <c r="BUI22" s="525"/>
      <c r="BUJ22" s="525"/>
      <c r="BUK22" s="525"/>
      <c r="BUL22" s="525"/>
      <c r="BUM22" s="525"/>
      <c r="BUN22" s="525"/>
      <c r="BUO22" s="525"/>
      <c r="BUP22" s="525"/>
      <c r="BUQ22" s="525"/>
      <c r="BUR22" s="525"/>
      <c r="BUS22" s="525"/>
      <c r="BUT22" s="525"/>
      <c r="BUU22" s="525"/>
      <c r="BUV22" s="525"/>
      <c r="BUW22" s="525"/>
      <c r="BUX22" s="525"/>
      <c r="BUY22" s="525"/>
      <c r="BUZ22" s="525"/>
      <c r="BVA22" s="525"/>
      <c r="BVB22" s="525"/>
      <c r="BVC22" s="525"/>
      <c r="BVD22" s="525"/>
      <c r="BVE22" s="525"/>
      <c r="BVF22" s="525"/>
      <c r="BVG22" s="525"/>
      <c r="BVH22" s="525"/>
      <c r="BVI22" s="525"/>
      <c r="BVJ22" s="525"/>
      <c r="BVK22" s="525"/>
      <c r="BVL22" s="525"/>
      <c r="BVM22" s="525"/>
      <c r="BVN22" s="525"/>
      <c r="BVO22" s="525"/>
      <c r="BVP22" s="525"/>
      <c r="BVQ22" s="525"/>
      <c r="BVR22" s="525"/>
      <c r="BVS22" s="525"/>
      <c r="BVT22" s="525"/>
      <c r="BVU22" s="525"/>
      <c r="BVV22" s="525"/>
      <c r="BVW22" s="525"/>
      <c r="BVX22" s="525"/>
      <c r="BVY22" s="525"/>
      <c r="BVZ22" s="525"/>
      <c r="BWA22" s="525"/>
      <c r="BWB22" s="525"/>
      <c r="BWC22" s="525"/>
      <c r="BWD22" s="525"/>
      <c r="BWE22" s="525"/>
      <c r="BWF22" s="525"/>
      <c r="BWG22" s="525"/>
      <c r="BWH22" s="525"/>
      <c r="BWI22" s="525"/>
      <c r="BWJ22" s="525"/>
      <c r="BWK22" s="525"/>
      <c r="BWL22" s="525"/>
      <c r="BWM22" s="525"/>
      <c r="BWN22" s="525"/>
      <c r="BWO22" s="525"/>
      <c r="BWP22" s="525"/>
      <c r="BWQ22" s="525"/>
      <c r="BWR22" s="525"/>
      <c r="BWS22" s="525"/>
      <c r="BWT22" s="525"/>
      <c r="BWU22" s="525"/>
      <c r="BWV22" s="525"/>
      <c r="BWW22" s="525"/>
      <c r="BWX22" s="525"/>
      <c r="BWY22" s="525"/>
      <c r="BWZ22" s="525"/>
      <c r="BXA22" s="525"/>
      <c r="BXB22" s="525"/>
      <c r="BXC22" s="525"/>
      <c r="BXD22" s="525"/>
      <c r="BXE22" s="525"/>
      <c r="BXF22" s="525"/>
      <c r="BXG22" s="525"/>
      <c r="BXH22" s="525"/>
      <c r="BXI22" s="525"/>
      <c r="BXJ22" s="525"/>
      <c r="BXK22" s="525"/>
      <c r="BXL22" s="525"/>
      <c r="BXM22" s="525"/>
      <c r="BXN22" s="525"/>
      <c r="BXO22" s="525"/>
      <c r="BXP22" s="525"/>
      <c r="BXQ22" s="525"/>
      <c r="BXR22" s="525"/>
      <c r="BXS22" s="525"/>
      <c r="BXT22" s="525"/>
      <c r="BXU22" s="525"/>
      <c r="BXV22" s="525"/>
      <c r="BXW22" s="525"/>
      <c r="BXX22" s="525"/>
      <c r="BXY22" s="525"/>
      <c r="BXZ22" s="525"/>
      <c r="BYA22" s="525"/>
      <c r="BYB22" s="525"/>
      <c r="BYC22" s="525"/>
      <c r="BYD22" s="525"/>
      <c r="BYE22" s="525"/>
      <c r="BYF22" s="525"/>
      <c r="BYG22" s="525"/>
      <c r="BYH22" s="525"/>
      <c r="BYI22" s="525"/>
      <c r="BYJ22" s="525"/>
      <c r="BYK22" s="525"/>
      <c r="BYL22" s="525"/>
      <c r="BYM22" s="525"/>
      <c r="BYN22" s="525"/>
      <c r="BYO22" s="525"/>
      <c r="BYP22" s="525"/>
      <c r="BYQ22" s="525"/>
      <c r="BYR22" s="525"/>
      <c r="BYS22" s="525"/>
      <c r="BYT22" s="525"/>
      <c r="BYU22" s="525"/>
      <c r="BYV22" s="525"/>
      <c r="BYW22" s="525"/>
      <c r="BYX22" s="525"/>
      <c r="BYY22" s="525"/>
      <c r="BYZ22" s="525"/>
      <c r="BZA22" s="525"/>
      <c r="BZB22" s="525"/>
      <c r="BZC22" s="525"/>
      <c r="BZD22" s="525"/>
      <c r="BZE22" s="525"/>
      <c r="BZF22" s="525"/>
      <c r="BZG22" s="525"/>
      <c r="BZH22" s="525"/>
      <c r="BZI22" s="525"/>
      <c r="BZJ22" s="525"/>
      <c r="BZK22" s="525"/>
      <c r="BZL22" s="525"/>
      <c r="BZM22" s="525"/>
      <c r="BZN22" s="525"/>
      <c r="BZO22" s="525"/>
      <c r="BZP22" s="525"/>
      <c r="BZQ22" s="525"/>
      <c r="BZR22" s="525"/>
      <c r="BZS22" s="525"/>
      <c r="BZT22" s="525"/>
      <c r="BZU22" s="525"/>
      <c r="BZV22" s="525"/>
      <c r="BZW22" s="525"/>
      <c r="BZX22" s="525"/>
      <c r="BZY22" s="525"/>
      <c r="BZZ22" s="525"/>
      <c r="CAA22" s="525"/>
      <c r="CAB22" s="525"/>
      <c r="CAC22" s="525"/>
      <c r="CAD22" s="525"/>
      <c r="CAE22" s="525"/>
      <c r="CAF22" s="525"/>
      <c r="CAG22" s="525"/>
      <c r="CAH22" s="525"/>
      <c r="CAI22" s="525"/>
      <c r="CAJ22" s="525"/>
      <c r="CAK22" s="525"/>
      <c r="CAL22" s="525"/>
      <c r="CAM22" s="525"/>
      <c r="CAN22" s="525"/>
      <c r="CAO22" s="525"/>
      <c r="CAP22" s="525"/>
      <c r="CAQ22" s="525"/>
      <c r="CAR22" s="525"/>
      <c r="CAS22" s="525"/>
      <c r="CAT22" s="525"/>
      <c r="CAU22" s="525"/>
      <c r="CAV22" s="525"/>
      <c r="CAW22" s="525"/>
      <c r="CAX22" s="525"/>
      <c r="CAY22" s="525"/>
      <c r="CAZ22" s="525"/>
      <c r="CBA22" s="525"/>
      <c r="CBB22" s="525"/>
      <c r="CBC22" s="525"/>
      <c r="CBD22" s="525"/>
      <c r="CBE22" s="525"/>
      <c r="CBF22" s="525"/>
      <c r="CBG22" s="525"/>
      <c r="CBH22" s="525"/>
      <c r="CBI22" s="525"/>
      <c r="CBJ22" s="525"/>
      <c r="CBK22" s="525"/>
      <c r="CBL22" s="525"/>
      <c r="CBM22" s="525"/>
      <c r="CBN22" s="525"/>
      <c r="CBO22" s="525"/>
      <c r="CBP22" s="525"/>
      <c r="CBQ22" s="525"/>
      <c r="CBR22" s="525"/>
      <c r="CBS22" s="525"/>
      <c r="CBT22" s="525"/>
      <c r="CBU22" s="525"/>
      <c r="CBV22" s="525"/>
      <c r="CBW22" s="525"/>
      <c r="CBX22" s="525"/>
      <c r="CBY22" s="525"/>
      <c r="CBZ22" s="525"/>
      <c r="CCA22" s="525"/>
      <c r="CCB22" s="525"/>
      <c r="CCC22" s="525"/>
      <c r="CCD22" s="525"/>
      <c r="CCE22" s="525"/>
      <c r="CCF22" s="525"/>
      <c r="CCG22" s="525"/>
      <c r="CCH22" s="525"/>
      <c r="CCI22" s="525"/>
      <c r="CCJ22" s="525"/>
      <c r="CCK22" s="525"/>
      <c r="CCL22" s="525"/>
      <c r="CCM22" s="525"/>
      <c r="CCN22" s="525"/>
      <c r="CCO22" s="525"/>
      <c r="CCP22" s="525"/>
      <c r="CCQ22" s="525"/>
      <c r="CCR22" s="525"/>
      <c r="CCS22" s="525"/>
      <c r="CCT22" s="525"/>
      <c r="CCU22" s="525"/>
      <c r="CCV22" s="525"/>
      <c r="CCW22" s="525"/>
      <c r="CCX22" s="525"/>
      <c r="CCY22" s="525"/>
      <c r="CCZ22" s="525"/>
      <c r="CDA22" s="525"/>
      <c r="CDB22" s="525"/>
      <c r="CDC22" s="525"/>
      <c r="CDD22" s="525"/>
      <c r="CDE22" s="525"/>
      <c r="CDF22" s="525"/>
      <c r="CDG22" s="525"/>
      <c r="CDH22" s="525"/>
      <c r="CDI22" s="525"/>
      <c r="CDJ22" s="525"/>
      <c r="CDK22" s="525"/>
      <c r="CDL22" s="525"/>
      <c r="CDM22" s="525"/>
      <c r="CDN22" s="525"/>
      <c r="CDO22" s="525"/>
      <c r="CDP22" s="525"/>
      <c r="CDQ22" s="525"/>
      <c r="CDR22" s="525"/>
      <c r="CDS22" s="525"/>
      <c r="CDT22" s="525"/>
      <c r="CDU22" s="525"/>
      <c r="CDV22" s="525"/>
      <c r="CDW22" s="525"/>
      <c r="CDX22" s="525"/>
      <c r="CDY22" s="525"/>
      <c r="CDZ22" s="525"/>
      <c r="CEA22" s="525"/>
      <c r="CEB22" s="525"/>
      <c r="CEC22" s="525"/>
      <c r="CED22" s="525"/>
      <c r="CEE22" s="525"/>
      <c r="CEF22" s="525"/>
      <c r="CEG22" s="525"/>
      <c r="CEH22" s="525"/>
      <c r="CEI22" s="525"/>
      <c r="CEJ22" s="525"/>
      <c r="CEK22" s="525"/>
      <c r="CEL22" s="525"/>
      <c r="CEM22" s="525"/>
      <c r="CEN22" s="525"/>
      <c r="CEO22" s="525"/>
      <c r="CEP22" s="525"/>
      <c r="CEQ22" s="525"/>
      <c r="CER22" s="525"/>
      <c r="CES22" s="525"/>
      <c r="CET22" s="525"/>
      <c r="CEU22" s="525"/>
      <c r="CEV22" s="525"/>
      <c r="CEW22" s="525"/>
      <c r="CEX22" s="525"/>
      <c r="CEY22" s="525"/>
      <c r="CEZ22" s="525"/>
      <c r="CFA22" s="525"/>
      <c r="CFB22" s="525"/>
      <c r="CFC22" s="525"/>
      <c r="CFD22" s="525"/>
      <c r="CFE22" s="525"/>
      <c r="CFF22" s="525"/>
      <c r="CFG22" s="525"/>
      <c r="CFH22" s="525"/>
      <c r="CFI22" s="525"/>
      <c r="CFJ22" s="525"/>
      <c r="CFK22" s="525"/>
      <c r="CFL22" s="525"/>
      <c r="CFM22" s="525"/>
      <c r="CFN22" s="525"/>
      <c r="CFO22" s="525"/>
      <c r="CFP22" s="525"/>
      <c r="CFQ22" s="525"/>
      <c r="CFR22" s="525"/>
      <c r="CFS22" s="525"/>
      <c r="CFT22" s="525"/>
      <c r="CFU22" s="525"/>
      <c r="CFV22" s="525"/>
      <c r="CFW22" s="525"/>
      <c r="CFX22" s="525"/>
      <c r="CFY22" s="525"/>
      <c r="CFZ22" s="525"/>
      <c r="CGA22" s="525"/>
      <c r="CGB22" s="525"/>
      <c r="CGC22" s="525"/>
      <c r="CGD22" s="525"/>
      <c r="CGE22" s="525"/>
      <c r="CGF22" s="525"/>
      <c r="CGG22" s="525"/>
      <c r="CGH22" s="525"/>
      <c r="CGI22" s="525"/>
      <c r="CGJ22" s="525"/>
      <c r="CGK22" s="525"/>
      <c r="CGL22" s="525"/>
      <c r="CGM22" s="525"/>
      <c r="CGN22" s="525"/>
      <c r="CGO22" s="525"/>
      <c r="CGP22" s="525"/>
      <c r="CGQ22" s="525"/>
      <c r="CGR22" s="525"/>
      <c r="CGS22" s="525"/>
      <c r="CGT22" s="525"/>
      <c r="CGU22" s="525"/>
      <c r="CGV22" s="525"/>
      <c r="CGW22" s="525"/>
      <c r="CGX22" s="525"/>
      <c r="CGY22" s="525"/>
      <c r="CGZ22" s="525"/>
      <c r="CHA22" s="525"/>
      <c r="CHB22" s="525"/>
      <c r="CHC22" s="525"/>
      <c r="CHD22" s="525"/>
      <c r="CHE22" s="525"/>
      <c r="CHF22" s="525"/>
      <c r="CHG22" s="525"/>
      <c r="CHH22" s="525"/>
      <c r="CHI22" s="525"/>
      <c r="CHJ22" s="525"/>
      <c r="CHK22" s="525"/>
      <c r="CHL22" s="525"/>
      <c r="CHM22" s="525"/>
      <c r="CHN22" s="525"/>
      <c r="CHO22" s="525"/>
      <c r="CHP22" s="525"/>
      <c r="CHQ22" s="525"/>
      <c r="CHR22" s="525"/>
      <c r="CHS22" s="525"/>
      <c r="CHT22" s="525"/>
      <c r="CHU22" s="525"/>
      <c r="CHV22" s="525"/>
      <c r="CHW22" s="525"/>
      <c r="CHX22" s="525"/>
      <c r="CHY22" s="525"/>
      <c r="CHZ22" s="525"/>
      <c r="CIA22" s="525"/>
      <c r="CIB22" s="525"/>
      <c r="CIC22" s="525"/>
      <c r="CID22" s="525"/>
      <c r="CIE22" s="525"/>
      <c r="CIF22" s="525"/>
      <c r="CIG22" s="525"/>
      <c r="CIH22" s="525"/>
      <c r="CII22" s="525"/>
      <c r="CIJ22" s="525"/>
      <c r="CIK22" s="525"/>
      <c r="CIL22" s="525"/>
      <c r="CIM22" s="525"/>
      <c r="CIN22" s="525"/>
      <c r="CIO22" s="525"/>
      <c r="CIP22" s="525"/>
      <c r="CIQ22" s="525"/>
      <c r="CIR22" s="525"/>
      <c r="CIS22" s="525"/>
      <c r="CIT22" s="525"/>
      <c r="CIU22" s="525"/>
      <c r="CIV22" s="525"/>
      <c r="CIW22" s="525"/>
      <c r="CIX22" s="525"/>
      <c r="CIY22" s="525"/>
      <c r="CIZ22" s="525"/>
      <c r="CJA22" s="525"/>
      <c r="CJB22" s="525"/>
      <c r="CJC22" s="525"/>
      <c r="CJD22" s="525"/>
      <c r="CJE22" s="525"/>
      <c r="CJF22" s="525"/>
      <c r="CJG22" s="525"/>
      <c r="CJH22" s="525"/>
      <c r="CJI22" s="525"/>
      <c r="CJJ22" s="525"/>
      <c r="CJK22" s="525"/>
      <c r="CJL22" s="525"/>
      <c r="CJM22" s="525"/>
      <c r="CJN22" s="525"/>
      <c r="CJO22" s="525"/>
      <c r="CJP22" s="525"/>
      <c r="CJQ22" s="525"/>
      <c r="CJR22" s="525"/>
      <c r="CJS22" s="525"/>
      <c r="CJT22" s="525"/>
      <c r="CJU22" s="525"/>
      <c r="CJV22" s="525"/>
      <c r="CJW22" s="525"/>
      <c r="CJX22" s="525"/>
      <c r="CJY22" s="525"/>
      <c r="CJZ22" s="525"/>
      <c r="CKA22" s="525"/>
      <c r="CKB22" s="525"/>
      <c r="CKC22" s="525"/>
      <c r="CKD22" s="525"/>
      <c r="CKE22" s="525"/>
      <c r="CKF22" s="525"/>
      <c r="CKG22" s="525"/>
      <c r="CKH22" s="525"/>
      <c r="CKI22" s="525"/>
      <c r="CKJ22" s="525"/>
      <c r="CKK22" s="525"/>
      <c r="CKL22" s="525"/>
      <c r="CKM22" s="525"/>
      <c r="CKN22" s="525"/>
      <c r="CKO22" s="525"/>
      <c r="CKP22" s="525"/>
      <c r="CKQ22" s="525"/>
      <c r="CKR22" s="525"/>
      <c r="CKS22" s="525"/>
      <c r="CKT22" s="525"/>
      <c r="CKU22" s="525"/>
      <c r="CKV22" s="525"/>
      <c r="CKW22" s="525"/>
      <c r="CKX22" s="525"/>
      <c r="CKY22" s="525"/>
      <c r="CKZ22" s="525"/>
      <c r="CLA22" s="525"/>
      <c r="CLB22" s="525"/>
      <c r="CLC22" s="525"/>
      <c r="CLD22" s="525"/>
      <c r="CLE22" s="525"/>
      <c r="CLF22" s="525"/>
      <c r="CLG22" s="525"/>
      <c r="CLH22" s="525"/>
      <c r="CLI22" s="525"/>
      <c r="CLJ22" s="525"/>
      <c r="CLK22" s="525"/>
      <c r="CLL22" s="525"/>
      <c r="CLM22" s="525"/>
      <c r="CLN22" s="525"/>
      <c r="CLO22" s="525"/>
      <c r="CLP22" s="525"/>
      <c r="CLQ22" s="525"/>
      <c r="CLR22" s="525"/>
      <c r="CLS22" s="525"/>
      <c r="CLT22" s="525"/>
      <c r="CLU22" s="525"/>
      <c r="CLV22" s="525"/>
      <c r="CLW22" s="525"/>
      <c r="CLX22" s="525"/>
      <c r="CLY22" s="525"/>
      <c r="CLZ22" s="525"/>
      <c r="CMA22" s="525"/>
      <c r="CMB22" s="525"/>
      <c r="CMC22" s="525"/>
      <c r="CMD22" s="525"/>
      <c r="CME22" s="525"/>
      <c r="CMF22" s="525"/>
      <c r="CMG22" s="525"/>
      <c r="CMH22" s="525"/>
      <c r="CMI22" s="525"/>
      <c r="CMJ22" s="525"/>
      <c r="CMK22" s="525"/>
      <c r="CML22" s="525"/>
      <c r="CMM22" s="525"/>
      <c r="CMN22" s="525"/>
      <c r="CMO22" s="525"/>
      <c r="CMP22" s="525"/>
      <c r="CMQ22" s="525"/>
      <c r="CMR22" s="525"/>
      <c r="CMS22" s="525"/>
      <c r="CMT22" s="525"/>
      <c r="CMU22" s="525"/>
      <c r="CMV22" s="525"/>
      <c r="CMW22" s="525"/>
      <c r="CMX22" s="525"/>
      <c r="CMY22" s="525"/>
      <c r="CMZ22" s="525"/>
      <c r="CNA22" s="525"/>
      <c r="CNB22" s="525"/>
      <c r="CNC22" s="525"/>
      <c r="CND22" s="525"/>
      <c r="CNE22" s="525"/>
      <c r="CNF22" s="525"/>
      <c r="CNG22" s="525"/>
      <c r="CNH22" s="525"/>
      <c r="CNI22" s="525"/>
      <c r="CNJ22" s="525"/>
      <c r="CNK22" s="525"/>
      <c r="CNL22" s="525"/>
      <c r="CNM22" s="525"/>
      <c r="CNN22" s="525"/>
      <c r="CNO22" s="525"/>
      <c r="CNP22" s="525"/>
      <c r="CNQ22" s="525"/>
      <c r="CNR22" s="525"/>
      <c r="CNS22" s="525"/>
      <c r="CNT22" s="525"/>
      <c r="CNU22" s="525"/>
      <c r="CNV22" s="525"/>
      <c r="CNW22" s="525"/>
      <c r="CNX22" s="525"/>
      <c r="CNY22" s="525"/>
      <c r="CNZ22" s="525"/>
      <c r="COA22" s="525"/>
      <c r="COB22" s="525"/>
      <c r="COC22" s="525"/>
      <c r="COD22" s="525"/>
      <c r="COE22" s="525"/>
      <c r="COF22" s="525"/>
      <c r="COG22" s="525"/>
      <c r="COH22" s="525"/>
      <c r="COI22" s="525"/>
      <c r="COJ22" s="525"/>
      <c r="COK22" s="525"/>
      <c r="COL22" s="525"/>
      <c r="COM22" s="525"/>
      <c r="CON22" s="525"/>
      <c r="COO22" s="525"/>
      <c r="COP22" s="525"/>
      <c r="COQ22" s="525"/>
      <c r="COR22" s="525"/>
      <c r="COS22" s="525"/>
      <c r="COT22" s="525"/>
      <c r="COU22" s="525"/>
      <c r="COV22" s="525"/>
      <c r="COW22" s="525"/>
      <c r="COX22" s="525"/>
      <c r="COY22" s="525"/>
      <c r="COZ22" s="525"/>
      <c r="CPA22" s="525"/>
      <c r="CPB22" s="525"/>
      <c r="CPC22" s="525"/>
      <c r="CPD22" s="525"/>
      <c r="CPE22" s="525"/>
      <c r="CPF22" s="525"/>
      <c r="CPG22" s="525"/>
      <c r="CPH22" s="525"/>
      <c r="CPI22" s="525"/>
      <c r="CPJ22" s="525"/>
      <c r="CPK22" s="525"/>
      <c r="CPL22" s="525"/>
      <c r="CPM22" s="525"/>
      <c r="CPN22" s="525"/>
      <c r="CPO22" s="525"/>
      <c r="CPP22" s="525"/>
      <c r="CPQ22" s="525"/>
      <c r="CPR22" s="525"/>
      <c r="CPS22" s="525"/>
      <c r="CPT22" s="525"/>
      <c r="CPU22" s="525"/>
      <c r="CPV22" s="525"/>
      <c r="CPW22" s="525"/>
      <c r="CPX22" s="525"/>
      <c r="CPY22" s="525"/>
      <c r="CPZ22" s="525"/>
      <c r="CQA22" s="525"/>
      <c r="CQB22" s="525"/>
      <c r="CQC22" s="525"/>
      <c r="CQD22" s="525"/>
      <c r="CQE22" s="525"/>
      <c r="CQF22" s="525"/>
      <c r="CQG22" s="525"/>
      <c r="CQH22" s="525"/>
      <c r="CQI22" s="525"/>
      <c r="CQJ22" s="525"/>
      <c r="CQK22" s="525"/>
      <c r="CQL22" s="525"/>
      <c r="CQM22" s="525"/>
      <c r="CQN22" s="525"/>
      <c r="CQO22" s="525"/>
      <c r="CQP22" s="525"/>
      <c r="CQQ22" s="525"/>
      <c r="CQR22" s="525"/>
      <c r="CQS22" s="525"/>
      <c r="CQT22" s="525"/>
      <c r="CQU22" s="525"/>
      <c r="CQV22" s="525"/>
      <c r="CQW22" s="525"/>
      <c r="CQX22" s="525"/>
      <c r="CQY22" s="525"/>
      <c r="CQZ22" s="525"/>
      <c r="CRA22" s="525"/>
      <c r="CRB22" s="525"/>
      <c r="CRC22" s="525"/>
      <c r="CRD22" s="525"/>
      <c r="CRE22" s="525"/>
      <c r="CRF22" s="525"/>
      <c r="CRG22" s="525"/>
      <c r="CRH22" s="525"/>
      <c r="CRI22" s="525"/>
      <c r="CRJ22" s="525"/>
      <c r="CRK22" s="525"/>
      <c r="CRL22" s="525"/>
      <c r="CRM22" s="525"/>
      <c r="CRN22" s="525"/>
      <c r="CRO22" s="525"/>
      <c r="CRP22" s="525"/>
      <c r="CRQ22" s="525"/>
      <c r="CRR22" s="525"/>
      <c r="CRS22" s="525"/>
      <c r="CRT22" s="525"/>
      <c r="CRU22" s="525"/>
      <c r="CRV22" s="525"/>
      <c r="CRW22" s="525"/>
      <c r="CRX22" s="525"/>
      <c r="CRY22" s="525"/>
      <c r="CRZ22" s="525"/>
      <c r="CSA22" s="525"/>
      <c r="CSB22" s="525"/>
      <c r="CSC22" s="525"/>
      <c r="CSD22" s="525"/>
      <c r="CSE22" s="525"/>
      <c r="CSF22" s="525"/>
      <c r="CSG22" s="525"/>
      <c r="CSH22" s="525"/>
      <c r="CSI22" s="525"/>
      <c r="CSJ22" s="525"/>
      <c r="CSK22" s="525"/>
      <c r="CSL22" s="525"/>
      <c r="CSM22" s="525"/>
      <c r="CSN22" s="525"/>
      <c r="CSO22" s="525"/>
      <c r="CSP22" s="525"/>
      <c r="CSQ22" s="525"/>
      <c r="CSR22" s="525"/>
      <c r="CSS22" s="525"/>
      <c r="CST22" s="525"/>
      <c r="CSU22" s="525"/>
      <c r="CSV22" s="525"/>
      <c r="CSW22" s="525"/>
      <c r="CSX22" s="525"/>
      <c r="CSY22" s="525"/>
      <c r="CSZ22" s="525"/>
      <c r="CTA22" s="525"/>
      <c r="CTB22" s="525"/>
      <c r="CTC22" s="525"/>
      <c r="CTD22" s="525"/>
      <c r="CTE22" s="525"/>
      <c r="CTF22" s="525"/>
      <c r="CTG22" s="525"/>
      <c r="CTH22" s="525"/>
      <c r="CTI22" s="525"/>
      <c r="CTJ22" s="525"/>
      <c r="CTK22" s="525"/>
      <c r="CTL22" s="525"/>
      <c r="CTM22" s="525"/>
      <c r="CTN22" s="525"/>
      <c r="CTO22" s="525"/>
      <c r="CTP22" s="525"/>
      <c r="CTQ22" s="525"/>
      <c r="CTR22" s="525"/>
      <c r="CTS22" s="525"/>
      <c r="CTT22" s="525"/>
      <c r="CTU22" s="525"/>
      <c r="CTV22" s="525"/>
      <c r="CTW22" s="525"/>
      <c r="CTX22" s="525"/>
      <c r="CTY22" s="525"/>
      <c r="CTZ22" s="525"/>
      <c r="CUA22" s="525"/>
      <c r="CUB22" s="525"/>
      <c r="CUC22" s="525"/>
      <c r="CUD22" s="525"/>
      <c r="CUE22" s="525"/>
      <c r="CUF22" s="525"/>
      <c r="CUG22" s="525"/>
      <c r="CUH22" s="525"/>
      <c r="CUI22" s="525"/>
      <c r="CUJ22" s="525"/>
      <c r="CUK22" s="525"/>
      <c r="CUL22" s="525"/>
      <c r="CUM22" s="525"/>
      <c r="CUN22" s="525"/>
      <c r="CUO22" s="525"/>
      <c r="CUP22" s="525"/>
      <c r="CUQ22" s="525"/>
      <c r="CUR22" s="525"/>
      <c r="CUS22" s="525"/>
      <c r="CUT22" s="525"/>
      <c r="CUU22" s="525"/>
      <c r="CUV22" s="525"/>
      <c r="CUW22" s="525"/>
      <c r="CUX22" s="525"/>
      <c r="CUY22" s="525"/>
      <c r="CUZ22" s="525"/>
      <c r="CVA22" s="525"/>
      <c r="CVB22" s="525"/>
      <c r="CVC22" s="525"/>
      <c r="CVD22" s="525"/>
      <c r="CVE22" s="525"/>
      <c r="CVF22" s="525"/>
      <c r="CVG22" s="525"/>
      <c r="CVH22" s="525"/>
      <c r="CVI22" s="525"/>
      <c r="CVJ22" s="525"/>
      <c r="CVK22" s="525"/>
      <c r="CVL22" s="525"/>
      <c r="CVM22" s="525"/>
      <c r="CVN22" s="525"/>
      <c r="CVO22" s="525"/>
      <c r="CVP22" s="525"/>
      <c r="CVQ22" s="525"/>
      <c r="CVR22" s="525"/>
      <c r="CVS22" s="525"/>
      <c r="CVT22" s="525"/>
      <c r="CVU22" s="525"/>
      <c r="CVV22" s="525"/>
      <c r="CVW22" s="525"/>
      <c r="CVX22" s="525"/>
      <c r="CVY22" s="525"/>
      <c r="CVZ22" s="525"/>
      <c r="CWA22" s="525"/>
      <c r="CWB22" s="525"/>
      <c r="CWC22" s="525"/>
      <c r="CWD22" s="525"/>
      <c r="CWE22" s="525"/>
      <c r="CWF22" s="525"/>
      <c r="CWG22" s="525"/>
      <c r="CWH22" s="525"/>
      <c r="CWI22" s="525"/>
      <c r="CWJ22" s="525"/>
      <c r="CWK22" s="525"/>
      <c r="CWL22" s="525"/>
      <c r="CWM22" s="525"/>
      <c r="CWN22" s="525"/>
      <c r="CWO22" s="525"/>
      <c r="CWP22" s="525"/>
      <c r="CWQ22" s="525"/>
      <c r="CWR22" s="525"/>
      <c r="CWS22" s="525"/>
      <c r="CWT22" s="525"/>
      <c r="CWU22" s="525"/>
      <c r="CWV22" s="525"/>
      <c r="CWW22" s="525"/>
      <c r="CWX22" s="525"/>
      <c r="CWY22" s="525"/>
      <c r="CWZ22" s="525"/>
      <c r="CXA22" s="525"/>
      <c r="CXB22" s="525"/>
      <c r="CXC22" s="525"/>
      <c r="CXD22" s="525"/>
      <c r="CXE22" s="525"/>
      <c r="CXF22" s="525"/>
      <c r="CXG22" s="525"/>
      <c r="CXH22" s="525"/>
      <c r="CXI22" s="525"/>
      <c r="CXJ22" s="525"/>
      <c r="CXK22" s="525"/>
      <c r="CXL22" s="525"/>
      <c r="CXM22" s="525"/>
      <c r="CXN22" s="525"/>
      <c r="CXO22" s="525"/>
      <c r="CXP22" s="525"/>
      <c r="CXQ22" s="525"/>
      <c r="CXR22" s="525"/>
      <c r="CXS22" s="525"/>
      <c r="CXT22" s="525"/>
      <c r="CXU22" s="525"/>
      <c r="CXV22" s="525"/>
      <c r="CXW22" s="525"/>
      <c r="CXX22" s="525"/>
      <c r="CXY22" s="525"/>
      <c r="CXZ22" s="525"/>
      <c r="CYA22" s="525"/>
      <c r="CYB22" s="525"/>
      <c r="CYC22" s="525"/>
      <c r="CYD22" s="525"/>
      <c r="CYE22" s="525"/>
      <c r="CYF22" s="525"/>
      <c r="CYG22" s="525"/>
      <c r="CYH22" s="525"/>
      <c r="CYI22" s="525"/>
      <c r="CYJ22" s="525"/>
      <c r="CYK22" s="525"/>
      <c r="CYL22" s="525"/>
      <c r="CYM22" s="525"/>
      <c r="CYN22" s="525"/>
      <c r="CYO22" s="525"/>
      <c r="CYP22" s="525"/>
      <c r="CYQ22" s="525"/>
      <c r="CYR22" s="525"/>
      <c r="CYS22" s="525"/>
      <c r="CYT22" s="525"/>
      <c r="CYU22" s="525"/>
      <c r="CYV22" s="525"/>
      <c r="CYW22" s="525"/>
      <c r="CYX22" s="525"/>
      <c r="CYY22" s="525"/>
      <c r="CYZ22" s="525"/>
      <c r="CZA22" s="525"/>
      <c r="CZB22" s="525"/>
      <c r="CZC22" s="525"/>
      <c r="CZD22" s="525"/>
      <c r="CZE22" s="525"/>
      <c r="CZF22" s="525"/>
      <c r="CZG22" s="525"/>
      <c r="CZH22" s="525"/>
      <c r="CZI22" s="525"/>
      <c r="CZJ22" s="525"/>
      <c r="CZK22" s="525"/>
      <c r="CZL22" s="525"/>
      <c r="CZM22" s="525"/>
      <c r="CZN22" s="525"/>
      <c r="CZO22" s="525"/>
      <c r="CZP22" s="525"/>
      <c r="CZQ22" s="525"/>
      <c r="CZR22" s="525"/>
      <c r="CZS22" s="525"/>
      <c r="CZT22" s="525"/>
      <c r="CZU22" s="525"/>
      <c r="CZV22" s="525"/>
      <c r="CZW22" s="525"/>
      <c r="CZX22" s="525"/>
      <c r="CZY22" s="525"/>
      <c r="CZZ22" s="525"/>
      <c r="DAA22" s="525"/>
      <c r="DAB22" s="525"/>
      <c r="DAC22" s="525"/>
      <c r="DAD22" s="525"/>
      <c r="DAE22" s="525"/>
      <c r="DAF22" s="525"/>
      <c r="DAG22" s="525"/>
      <c r="DAH22" s="525"/>
      <c r="DAI22" s="525"/>
      <c r="DAJ22" s="525"/>
      <c r="DAK22" s="525"/>
      <c r="DAL22" s="525"/>
      <c r="DAM22" s="525"/>
      <c r="DAN22" s="525"/>
      <c r="DAO22" s="525"/>
      <c r="DAP22" s="525"/>
      <c r="DAQ22" s="525"/>
      <c r="DAR22" s="525"/>
      <c r="DAS22" s="525"/>
      <c r="DAT22" s="525"/>
      <c r="DAU22" s="525"/>
      <c r="DAV22" s="525"/>
      <c r="DAW22" s="525"/>
      <c r="DAX22" s="525"/>
      <c r="DAY22" s="525"/>
      <c r="DAZ22" s="525"/>
      <c r="DBA22" s="525"/>
      <c r="DBB22" s="525"/>
      <c r="DBC22" s="525"/>
      <c r="DBD22" s="525"/>
      <c r="DBE22" s="525"/>
      <c r="DBF22" s="525"/>
      <c r="DBG22" s="525"/>
      <c r="DBH22" s="525"/>
      <c r="DBI22" s="525"/>
      <c r="DBJ22" s="525"/>
      <c r="DBK22" s="525"/>
      <c r="DBL22" s="525"/>
      <c r="DBM22" s="525"/>
      <c r="DBN22" s="525"/>
      <c r="DBO22" s="525"/>
      <c r="DBP22" s="525"/>
      <c r="DBQ22" s="525"/>
      <c r="DBR22" s="525"/>
      <c r="DBS22" s="525"/>
      <c r="DBT22" s="525"/>
      <c r="DBU22" s="525"/>
      <c r="DBV22" s="525"/>
      <c r="DBW22" s="525"/>
      <c r="DBX22" s="525"/>
      <c r="DBY22" s="525"/>
      <c r="DBZ22" s="525"/>
      <c r="DCA22" s="525"/>
      <c r="DCB22" s="525"/>
      <c r="DCC22" s="525"/>
      <c r="DCD22" s="525"/>
      <c r="DCE22" s="525"/>
      <c r="DCF22" s="525"/>
      <c r="DCG22" s="525"/>
      <c r="DCH22" s="525"/>
      <c r="DCI22" s="525"/>
      <c r="DCJ22" s="525"/>
      <c r="DCK22" s="525"/>
      <c r="DCL22" s="525"/>
      <c r="DCM22" s="525"/>
      <c r="DCN22" s="525"/>
      <c r="DCO22" s="525"/>
      <c r="DCP22" s="525"/>
      <c r="DCQ22" s="525"/>
      <c r="DCR22" s="525"/>
      <c r="DCS22" s="525"/>
      <c r="DCT22" s="525"/>
      <c r="DCU22" s="525"/>
      <c r="DCV22" s="525"/>
      <c r="DCW22" s="525"/>
      <c r="DCX22" s="525"/>
      <c r="DCY22" s="525"/>
      <c r="DCZ22" s="525"/>
      <c r="DDA22" s="525"/>
      <c r="DDB22" s="525"/>
      <c r="DDC22" s="525"/>
      <c r="DDD22" s="525"/>
      <c r="DDE22" s="525"/>
      <c r="DDF22" s="525"/>
      <c r="DDG22" s="525"/>
      <c r="DDH22" s="525"/>
      <c r="DDI22" s="525"/>
      <c r="DDJ22" s="525"/>
      <c r="DDK22" s="525"/>
      <c r="DDL22" s="525"/>
      <c r="DDM22" s="525"/>
      <c r="DDN22" s="525"/>
      <c r="DDO22" s="525"/>
      <c r="DDP22" s="525"/>
      <c r="DDQ22" s="525"/>
      <c r="DDR22" s="525"/>
      <c r="DDS22" s="525"/>
      <c r="DDT22" s="525"/>
      <c r="DDU22" s="525"/>
      <c r="DDV22" s="525"/>
      <c r="DDW22" s="525"/>
      <c r="DDX22" s="525"/>
      <c r="DDY22" s="525"/>
      <c r="DDZ22" s="525"/>
      <c r="DEA22" s="525"/>
      <c r="DEB22" s="525"/>
      <c r="DEC22" s="525"/>
      <c r="DED22" s="525"/>
      <c r="DEE22" s="525"/>
      <c r="DEF22" s="525"/>
      <c r="DEG22" s="525"/>
      <c r="DEH22" s="525"/>
      <c r="DEI22" s="525"/>
      <c r="DEJ22" s="525"/>
      <c r="DEK22" s="525"/>
      <c r="DEL22" s="525"/>
      <c r="DEM22" s="525"/>
      <c r="DEN22" s="525"/>
      <c r="DEO22" s="525"/>
      <c r="DEP22" s="525"/>
      <c r="DEQ22" s="525"/>
      <c r="DER22" s="525"/>
      <c r="DES22" s="525"/>
      <c r="DET22" s="525"/>
      <c r="DEU22" s="525"/>
      <c r="DEV22" s="525"/>
      <c r="DEW22" s="525"/>
      <c r="DEX22" s="525"/>
      <c r="DEY22" s="525"/>
      <c r="DEZ22" s="525"/>
      <c r="DFA22" s="525"/>
      <c r="DFB22" s="525"/>
      <c r="DFC22" s="525"/>
      <c r="DFD22" s="525"/>
      <c r="DFE22" s="525"/>
      <c r="DFF22" s="525"/>
      <c r="DFG22" s="525"/>
      <c r="DFH22" s="525"/>
      <c r="DFI22" s="525"/>
      <c r="DFJ22" s="525"/>
      <c r="DFK22" s="525"/>
      <c r="DFL22" s="525"/>
      <c r="DFM22" s="525"/>
      <c r="DFN22" s="525"/>
      <c r="DFO22" s="525"/>
      <c r="DFP22" s="525"/>
      <c r="DFQ22" s="525"/>
      <c r="DFR22" s="525"/>
      <c r="DFS22" s="525"/>
      <c r="DFT22" s="525"/>
      <c r="DFU22" s="525"/>
      <c r="DFV22" s="525"/>
      <c r="DFW22" s="525"/>
      <c r="DFX22" s="525"/>
      <c r="DFY22" s="525"/>
      <c r="DFZ22" s="525"/>
      <c r="DGA22" s="525"/>
      <c r="DGB22" s="525"/>
      <c r="DGC22" s="525"/>
      <c r="DGD22" s="525"/>
      <c r="DGE22" s="525"/>
      <c r="DGF22" s="525"/>
      <c r="DGG22" s="525"/>
      <c r="DGH22" s="525"/>
      <c r="DGI22" s="525"/>
      <c r="DGJ22" s="525"/>
      <c r="DGK22" s="525"/>
      <c r="DGL22" s="525"/>
      <c r="DGM22" s="525"/>
      <c r="DGN22" s="525"/>
      <c r="DGO22" s="525"/>
      <c r="DGP22" s="525"/>
      <c r="DGQ22" s="525"/>
      <c r="DGR22" s="525"/>
      <c r="DGS22" s="525"/>
      <c r="DGT22" s="525"/>
      <c r="DGU22" s="525"/>
      <c r="DGV22" s="525"/>
      <c r="DGW22" s="525"/>
      <c r="DGX22" s="525"/>
      <c r="DGY22" s="525"/>
      <c r="DGZ22" s="525"/>
      <c r="DHA22" s="525"/>
      <c r="DHB22" s="525"/>
      <c r="DHC22" s="525"/>
      <c r="DHD22" s="525"/>
      <c r="DHE22" s="525"/>
      <c r="DHF22" s="525"/>
      <c r="DHG22" s="525"/>
      <c r="DHH22" s="525"/>
      <c r="DHI22" s="525"/>
      <c r="DHJ22" s="525"/>
      <c r="DHK22" s="525"/>
      <c r="DHL22" s="525"/>
      <c r="DHM22" s="525"/>
      <c r="DHN22" s="525"/>
      <c r="DHO22" s="525"/>
      <c r="DHP22" s="525"/>
      <c r="DHQ22" s="525"/>
      <c r="DHR22" s="525"/>
      <c r="DHS22" s="525"/>
      <c r="DHT22" s="525"/>
      <c r="DHU22" s="525"/>
      <c r="DHV22" s="525"/>
      <c r="DHW22" s="525"/>
      <c r="DHX22" s="525"/>
      <c r="DHY22" s="525"/>
      <c r="DHZ22" s="525"/>
      <c r="DIA22" s="525"/>
      <c r="DIB22" s="525"/>
      <c r="DIC22" s="525"/>
      <c r="DID22" s="525"/>
      <c r="DIE22" s="525"/>
      <c r="DIF22" s="525"/>
      <c r="DIG22" s="525"/>
      <c r="DIH22" s="525"/>
      <c r="DII22" s="525"/>
      <c r="DIJ22" s="525"/>
      <c r="DIK22" s="525"/>
      <c r="DIL22" s="525"/>
      <c r="DIM22" s="525"/>
      <c r="DIN22" s="525"/>
      <c r="DIO22" s="525"/>
      <c r="DIP22" s="525"/>
      <c r="DIQ22" s="525"/>
      <c r="DIR22" s="525"/>
      <c r="DIS22" s="525"/>
      <c r="DIT22" s="525"/>
      <c r="DIU22" s="525"/>
      <c r="DIV22" s="525"/>
      <c r="DIW22" s="525"/>
      <c r="DIX22" s="525"/>
      <c r="DIY22" s="525"/>
      <c r="DIZ22" s="525"/>
      <c r="DJA22" s="525"/>
      <c r="DJB22" s="525"/>
      <c r="DJC22" s="525"/>
      <c r="DJD22" s="525"/>
      <c r="DJE22" s="525"/>
      <c r="DJF22" s="525"/>
      <c r="DJG22" s="525"/>
      <c r="DJH22" s="525"/>
      <c r="DJI22" s="525"/>
      <c r="DJJ22" s="525"/>
      <c r="DJK22" s="525"/>
      <c r="DJL22" s="525"/>
      <c r="DJM22" s="525"/>
      <c r="DJN22" s="525"/>
      <c r="DJO22" s="525"/>
      <c r="DJP22" s="525"/>
      <c r="DJQ22" s="525"/>
      <c r="DJR22" s="525"/>
      <c r="DJS22" s="525"/>
      <c r="DJT22" s="525"/>
      <c r="DJU22" s="525"/>
      <c r="DJV22" s="525"/>
      <c r="DJW22" s="525"/>
      <c r="DJX22" s="525"/>
      <c r="DJY22" s="525"/>
      <c r="DJZ22" s="525"/>
      <c r="DKA22" s="525"/>
      <c r="DKB22" s="525"/>
      <c r="DKC22" s="525"/>
      <c r="DKD22" s="525"/>
      <c r="DKE22" s="525"/>
      <c r="DKF22" s="525"/>
      <c r="DKG22" s="525"/>
      <c r="DKH22" s="525"/>
      <c r="DKI22" s="525"/>
      <c r="DKJ22" s="525"/>
      <c r="DKK22" s="525"/>
      <c r="DKL22" s="525"/>
      <c r="DKM22" s="525"/>
      <c r="DKN22" s="525"/>
      <c r="DKO22" s="525"/>
      <c r="DKP22" s="525"/>
      <c r="DKQ22" s="525"/>
      <c r="DKR22" s="525"/>
      <c r="DKS22" s="525"/>
      <c r="DKT22" s="525"/>
      <c r="DKU22" s="525"/>
      <c r="DKV22" s="525"/>
      <c r="DKW22" s="525"/>
      <c r="DKX22" s="525"/>
      <c r="DKY22" s="525"/>
      <c r="DKZ22" s="525"/>
      <c r="DLA22" s="525"/>
      <c r="DLB22" s="525"/>
      <c r="DLC22" s="525"/>
      <c r="DLD22" s="525"/>
      <c r="DLE22" s="525"/>
      <c r="DLF22" s="525"/>
      <c r="DLG22" s="525"/>
      <c r="DLH22" s="525"/>
      <c r="DLI22" s="525"/>
      <c r="DLJ22" s="525"/>
      <c r="DLK22" s="525"/>
      <c r="DLL22" s="525"/>
      <c r="DLM22" s="525"/>
      <c r="DLN22" s="525"/>
      <c r="DLO22" s="525"/>
      <c r="DLP22" s="525"/>
      <c r="DLQ22" s="525"/>
      <c r="DLR22" s="525"/>
      <c r="DLS22" s="525"/>
      <c r="DLT22" s="525"/>
      <c r="DLU22" s="525"/>
      <c r="DLV22" s="525"/>
      <c r="DLW22" s="525"/>
      <c r="DLX22" s="525"/>
      <c r="DLY22" s="525"/>
      <c r="DLZ22" s="525"/>
      <c r="DMA22" s="525"/>
      <c r="DMB22" s="525"/>
      <c r="DMC22" s="525"/>
      <c r="DMD22" s="525"/>
      <c r="DME22" s="525"/>
      <c r="DMF22" s="525"/>
      <c r="DMG22" s="525"/>
      <c r="DMH22" s="525"/>
      <c r="DMI22" s="525"/>
      <c r="DMJ22" s="525"/>
      <c r="DMK22" s="525"/>
      <c r="DML22" s="525"/>
      <c r="DMM22" s="525"/>
      <c r="DMN22" s="525"/>
      <c r="DMO22" s="525"/>
      <c r="DMP22" s="525"/>
      <c r="DMQ22" s="525"/>
      <c r="DMR22" s="525"/>
      <c r="DMS22" s="525"/>
      <c r="DMT22" s="525"/>
      <c r="DMU22" s="525"/>
      <c r="DMV22" s="525"/>
      <c r="DMW22" s="525"/>
      <c r="DMX22" s="525"/>
      <c r="DMY22" s="525"/>
      <c r="DMZ22" s="525"/>
      <c r="DNA22" s="525"/>
      <c r="DNB22" s="525"/>
      <c r="DNC22" s="525"/>
      <c r="DND22" s="525"/>
      <c r="DNE22" s="525"/>
      <c r="DNF22" s="525"/>
      <c r="DNG22" s="525"/>
      <c r="DNH22" s="525"/>
      <c r="DNI22" s="525"/>
      <c r="DNJ22" s="525"/>
      <c r="DNK22" s="525"/>
      <c r="DNL22" s="525"/>
      <c r="DNM22" s="525"/>
      <c r="DNN22" s="525"/>
      <c r="DNO22" s="525"/>
      <c r="DNP22" s="525"/>
      <c r="DNQ22" s="525"/>
      <c r="DNR22" s="525"/>
      <c r="DNS22" s="525"/>
      <c r="DNT22" s="525"/>
      <c r="DNU22" s="525"/>
      <c r="DNV22" s="525"/>
      <c r="DNW22" s="525"/>
      <c r="DNX22" s="525"/>
      <c r="DNY22" s="525"/>
      <c r="DNZ22" s="525"/>
      <c r="DOA22" s="525"/>
      <c r="DOB22" s="525"/>
      <c r="DOC22" s="525"/>
      <c r="DOD22" s="525"/>
      <c r="DOE22" s="525"/>
      <c r="DOF22" s="525"/>
      <c r="DOG22" s="525"/>
      <c r="DOH22" s="525"/>
      <c r="DOI22" s="525"/>
      <c r="DOJ22" s="525"/>
      <c r="DOK22" s="525"/>
      <c r="DOL22" s="525"/>
      <c r="DOM22" s="525"/>
      <c r="DON22" s="525"/>
      <c r="DOO22" s="525"/>
      <c r="DOP22" s="525"/>
      <c r="DOQ22" s="525"/>
      <c r="DOR22" s="525"/>
      <c r="DOS22" s="525"/>
      <c r="DOT22" s="525"/>
      <c r="DOU22" s="525"/>
      <c r="DOV22" s="525"/>
      <c r="DOW22" s="525"/>
      <c r="DOX22" s="525"/>
      <c r="DOY22" s="525"/>
      <c r="DOZ22" s="525"/>
      <c r="DPA22" s="525"/>
      <c r="DPB22" s="525"/>
      <c r="DPC22" s="525"/>
      <c r="DPD22" s="525"/>
      <c r="DPE22" s="525"/>
      <c r="DPF22" s="525"/>
      <c r="DPG22" s="525"/>
      <c r="DPH22" s="525"/>
      <c r="DPI22" s="525"/>
      <c r="DPJ22" s="525"/>
      <c r="DPK22" s="525"/>
      <c r="DPL22" s="525"/>
      <c r="DPM22" s="525"/>
      <c r="DPN22" s="525"/>
      <c r="DPO22" s="525"/>
      <c r="DPP22" s="525"/>
      <c r="DPQ22" s="525"/>
      <c r="DPR22" s="525"/>
      <c r="DPS22" s="525"/>
      <c r="DPT22" s="525"/>
      <c r="DPU22" s="525"/>
      <c r="DPV22" s="525"/>
      <c r="DPW22" s="525"/>
      <c r="DPX22" s="525"/>
      <c r="DPY22" s="525"/>
      <c r="DPZ22" s="525"/>
      <c r="DQA22" s="525"/>
      <c r="DQB22" s="525"/>
      <c r="DQC22" s="525"/>
      <c r="DQD22" s="525"/>
      <c r="DQE22" s="525"/>
      <c r="DQF22" s="525"/>
      <c r="DQG22" s="525"/>
      <c r="DQH22" s="525"/>
      <c r="DQI22" s="525"/>
      <c r="DQJ22" s="525"/>
      <c r="DQK22" s="525"/>
      <c r="DQL22" s="525"/>
      <c r="DQM22" s="525"/>
      <c r="DQN22" s="525"/>
      <c r="DQO22" s="525"/>
      <c r="DQP22" s="525"/>
      <c r="DQQ22" s="525"/>
      <c r="DQR22" s="525"/>
      <c r="DQS22" s="525"/>
      <c r="DQT22" s="525"/>
      <c r="DQU22" s="525"/>
      <c r="DQV22" s="525"/>
      <c r="DQW22" s="525"/>
      <c r="DQX22" s="525"/>
      <c r="DQY22" s="525"/>
      <c r="DQZ22" s="525"/>
      <c r="DRA22" s="525"/>
      <c r="DRB22" s="525"/>
      <c r="DRC22" s="525"/>
      <c r="DRD22" s="525"/>
      <c r="DRE22" s="525"/>
      <c r="DRF22" s="525"/>
      <c r="DRG22" s="525"/>
      <c r="DRH22" s="525"/>
      <c r="DRI22" s="525"/>
      <c r="DRJ22" s="525"/>
      <c r="DRK22" s="525"/>
      <c r="DRL22" s="525"/>
      <c r="DRM22" s="525"/>
      <c r="DRN22" s="525"/>
      <c r="DRO22" s="525"/>
      <c r="DRP22" s="525"/>
      <c r="DRQ22" s="525"/>
      <c r="DRR22" s="525"/>
      <c r="DRS22" s="525"/>
      <c r="DRT22" s="525"/>
      <c r="DRU22" s="525"/>
      <c r="DRV22" s="525"/>
      <c r="DRW22" s="525"/>
      <c r="DRX22" s="525"/>
      <c r="DRY22" s="525"/>
      <c r="DRZ22" s="525"/>
      <c r="DSA22" s="525"/>
      <c r="DSB22" s="525"/>
      <c r="DSC22" s="525"/>
      <c r="DSD22" s="525"/>
      <c r="DSE22" s="525"/>
      <c r="DSF22" s="525"/>
      <c r="DSG22" s="525"/>
      <c r="DSH22" s="525"/>
      <c r="DSI22" s="525"/>
      <c r="DSJ22" s="525"/>
      <c r="DSK22" s="525"/>
      <c r="DSL22" s="525"/>
      <c r="DSM22" s="525"/>
      <c r="DSN22" s="525"/>
      <c r="DSO22" s="525"/>
      <c r="DSP22" s="525"/>
      <c r="DSQ22" s="525"/>
      <c r="DSR22" s="525"/>
      <c r="DSS22" s="525"/>
      <c r="DST22" s="525"/>
      <c r="DSU22" s="525"/>
      <c r="DSV22" s="525"/>
      <c r="DSW22" s="525"/>
      <c r="DSX22" s="525"/>
      <c r="DSY22" s="525"/>
      <c r="DSZ22" s="525"/>
      <c r="DTA22" s="525"/>
      <c r="DTB22" s="525"/>
      <c r="DTC22" s="525"/>
      <c r="DTD22" s="525"/>
      <c r="DTE22" s="525"/>
      <c r="DTF22" s="525"/>
      <c r="DTG22" s="525"/>
      <c r="DTH22" s="525"/>
      <c r="DTI22" s="525"/>
      <c r="DTJ22" s="525"/>
      <c r="DTK22" s="525"/>
      <c r="DTL22" s="525"/>
      <c r="DTM22" s="525"/>
      <c r="DTN22" s="525"/>
      <c r="DTO22" s="525"/>
      <c r="DTP22" s="525"/>
      <c r="DTQ22" s="525"/>
      <c r="DTR22" s="525"/>
      <c r="DTS22" s="525"/>
      <c r="DTT22" s="525"/>
      <c r="DTU22" s="525"/>
      <c r="DTV22" s="525"/>
      <c r="DTW22" s="525"/>
      <c r="DTX22" s="525"/>
      <c r="DTY22" s="525"/>
      <c r="DTZ22" s="525"/>
      <c r="DUA22" s="525"/>
      <c r="DUB22" s="525"/>
      <c r="DUC22" s="525"/>
      <c r="DUD22" s="525"/>
      <c r="DUE22" s="525"/>
      <c r="DUF22" s="525"/>
      <c r="DUG22" s="525"/>
      <c r="DUH22" s="525"/>
      <c r="DUI22" s="525"/>
      <c r="DUJ22" s="525"/>
      <c r="DUK22" s="525"/>
      <c r="DUL22" s="525"/>
      <c r="DUM22" s="525"/>
      <c r="DUN22" s="525"/>
      <c r="DUO22" s="525"/>
      <c r="DUP22" s="525"/>
      <c r="DUQ22" s="525"/>
      <c r="DUR22" s="525"/>
      <c r="DUS22" s="525"/>
      <c r="DUT22" s="525"/>
      <c r="DUU22" s="525"/>
      <c r="DUV22" s="525"/>
      <c r="DUW22" s="525"/>
      <c r="DUX22" s="525"/>
      <c r="DUY22" s="525"/>
      <c r="DUZ22" s="525"/>
      <c r="DVA22" s="525"/>
      <c r="DVB22" s="525"/>
      <c r="DVC22" s="525"/>
      <c r="DVD22" s="525"/>
      <c r="DVE22" s="525"/>
      <c r="DVF22" s="525"/>
      <c r="DVG22" s="525"/>
      <c r="DVH22" s="525"/>
      <c r="DVI22" s="525"/>
      <c r="DVJ22" s="525"/>
      <c r="DVK22" s="525"/>
      <c r="DVL22" s="525"/>
      <c r="DVM22" s="525"/>
      <c r="DVN22" s="525"/>
      <c r="DVO22" s="525"/>
      <c r="DVP22" s="525"/>
      <c r="DVQ22" s="525"/>
      <c r="DVR22" s="525"/>
      <c r="DVS22" s="525"/>
      <c r="DVT22" s="525"/>
      <c r="DVU22" s="525"/>
      <c r="DVV22" s="525"/>
      <c r="DVW22" s="525"/>
      <c r="DVX22" s="525"/>
      <c r="DVY22" s="525"/>
      <c r="DVZ22" s="525"/>
      <c r="DWA22" s="525"/>
      <c r="DWB22" s="525"/>
      <c r="DWC22" s="525"/>
      <c r="DWD22" s="525"/>
      <c r="DWE22" s="525"/>
      <c r="DWF22" s="525"/>
      <c r="DWG22" s="525"/>
      <c r="DWH22" s="525"/>
      <c r="DWI22" s="525"/>
      <c r="DWJ22" s="525"/>
      <c r="DWK22" s="525"/>
      <c r="DWL22" s="525"/>
      <c r="DWM22" s="525"/>
      <c r="DWN22" s="525"/>
      <c r="DWO22" s="525"/>
      <c r="DWP22" s="525"/>
      <c r="DWQ22" s="525"/>
      <c r="DWR22" s="525"/>
      <c r="DWS22" s="525"/>
      <c r="DWT22" s="525"/>
      <c r="DWU22" s="525"/>
      <c r="DWV22" s="525"/>
      <c r="DWW22" s="525"/>
      <c r="DWX22" s="525"/>
      <c r="DWY22" s="525"/>
      <c r="DWZ22" s="525"/>
      <c r="DXA22" s="525"/>
      <c r="DXB22" s="525"/>
      <c r="DXC22" s="525"/>
      <c r="DXD22" s="525"/>
      <c r="DXE22" s="525"/>
      <c r="DXF22" s="525"/>
      <c r="DXG22" s="525"/>
      <c r="DXH22" s="525"/>
      <c r="DXI22" s="525"/>
      <c r="DXJ22" s="525"/>
      <c r="DXK22" s="525"/>
      <c r="DXL22" s="525"/>
      <c r="DXM22" s="525"/>
      <c r="DXN22" s="525"/>
      <c r="DXO22" s="525"/>
      <c r="DXP22" s="525"/>
      <c r="DXQ22" s="525"/>
      <c r="DXR22" s="525"/>
      <c r="DXS22" s="525"/>
      <c r="DXT22" s="525"/>
      <c r="DXU22" s="525"/>
      <c r="DXV22" s="525"/>
      <c r="DXW22" s="525"/>
      <c r="DXX22" s="525"/>
      <c r="DXY22" s="525"/>
      <c r="DXZ22" s="525"/>
      <c r="DYA22" s="525"/>
      <c r="DYB22" s="525"/>
      <c r="DYC22" s="525"/>
      <c r="DYD22" s="525"/>
      <c r="DYE22" s="525"/>
      <c r="DYF22" s="525"/>
      <c r="DYG22" s="525"/>
      <c r="DYH22" s="525"/>
      <c r="DYI22" s="525"/>
      <c r="DYJ22" s="525"/>
      <c r="DYK22" s="525"/>
      <c r="DYL22" s="525"/>
      <c r="DYM22" s="525"/>
      <c r="DYN22" s="525"/>
      <c r="DYO22" s="525"/>
      <c r="DYP22" s="525"/>
      <c r="DYQ22" s="525"/>
      <c r="DYR22" s="525"/>
      <c r="DYS22" s="525"/>
      <c r="DYT22" s="525"/>
      <c r="DYU22" s="525"/>
      <c r="DYV22" s="525"/>
      <c r="DYW22" s="525"/>
      <c r="DYX22" s="525"/>
      <c r="DYY22" s="525"/>
      <c r="DYZ22" s="525"/>
      <c r="DZA22" s="525"/>
      <c r="DZB22" s="525"/>
      <c r="DZC22" s="525"/>
      <c r="DZD22" s="525"/>
      <c r="DZE22" s="525"/>
      <c r="DZF22" s="525"/>
      <c r="DZG22" s="525"/>
      <c r="DZH22" s="525"/>
      <c r="DZI22" s="525"/>
      <c r="DZJ22" s="525"/>
      <c r="DZK22" s="525"/>
      <c r="DZL22" s="525"/>
      <c r="DZM22" s="525"/>
      <c r="DZN22" s="525"/>
      <c r="DZO22" s="525"/>
      <c r="DZP22" s="525"/>
      <c r="DZQ22" s="525"/>
      <c r="DZR22" s="525"/>
      <c r="DZS22" s="525"/>
      <c r="DZT22" s="525"/>
      <c r="DZU22" s="525"/>
      <c r="DZV22" s="525"/>
      <c r="DZW22" s="525"/>
      <c r="DZX22" s="525"/>
      <c r="DZY22" s="525"/>
      <c r="DZZ22" s="525"/>
      <c r="EAA22" s="525"/>
      <c r="EAB22" s="525"/>
      <c r="EAC22" s="525"/>
      <c r="EAD22" s="525"/>
      <c r="EAE22" s="525"/>
      <c r="EAF22" s="525"/>
      <c r="EAG22" s="525"/>
      <c r="EAH22" s="525"/>
      <c r="EAI22" s="525"/>
      <c r="EAJ22" s="525"/>
      <c r="EAK22" s="525"/>
      <c r="EAL22" s="525"/>
      <c r="EAM22" s="525"/>
      <c r="EAN22" s="525"/>
      <c r="EAO22" s="525"/>
      <c r="EAP22" s="525"/>
      <c r="EAQ22" s="525"/>
      <c r="EAR22" s="525"/>
      <c r="EAS22" s="525"/>
      <c r="EAT22" s="525"/>
      <c r="EAU22" s="525"/>
      <c r="EAV22" s="525"/>
      <c r="EAW22" s="525"/>
      <c r="EAX22" s="525"/>
      <c r="EAY22" s="525"/>
      <c r="EAZ22" s="525"/>
      <c r="EBA22" s="525"/>
      <c r="EBB22" s="525"/>
      <c r="EBC22" s="525"/>
      <c r="EBD22" s="525"/>
      <c r="EBE22" s="525"/>
      <c r="EBF22" s="525"/>
      <c r="EBG22" s="525"/>
      <c r="EBH22" s="525"/>
      <c r="EBI22" s="525"/>
      <c r="EBJ22" s="525"/>
      <c r="EBK22" s="525"/>
      <c r="EBL22" s="525"/>
      <c r="EBM22" s="525"/>
      <c r="EBN22" s="525"/>
      <c r="EBO22" s="525"/>
      <c r="EBP22" s="525"/>
      <c r="EBQ22" s="525"/>
      <c r="EBR22" s="525"/>
      <c r="EBS22" s="525"/>
      <c r="EBT22" s="525"/>
      <c r="EBU22" s="525"/>
      <c r="EBV22" s="525"/>
      <c r="EBW22" s="525"/>
      <c r="EBX22" s="525"/>
      <c r="EBY22" s="525"/>
      <c r="EBZ22" s="525"/>
      <c r="ECA22" s="525"/>
      <c r="ECB22" s="525"/>
      <c r="ECC22" s="525"/>
      <c r="ECD22" s="525"/>
      <c r="ECE22" s="525"/>
      <c r="ECF22" s="525"/>
      <c r="ECG22" s="525"/>
      <c r="ECH22" s="525"/>
      <c r="ECI22" s="525"/>
      <c r="ECJ22" s="525"/>
      <c r="ECK22" s="525"/>
      <c r="ECL22" s="525"/>
      <c r="ECM22" s="525"/>
      <c r="ECN22" s="525"/>
      <c r="ECO22" s="525"/>
      <c r="ECP22" s="525"/>
      <c r="ECQ22" s="525"/>
      <c r="ECR22" s="525"/>
      <c r="ECS22" s="525"/>
      <c r="ECT22" s="525"/>
      <c r="ECU22" s="525"/>
      <c r="ECV22" s="525"/>
      <c r="ECW22" s="525"/>
      <c r="ECX22" s="525"/>
      <c r="ECY22" s="525"/>
      <c r="ECZ22" s="525"/>
      <c r="EDA22" s="525"/>
      <c r="EDB22" s="525"/>
      <c r="EDC22" s="525"/>
      <c r="EDD22" s="525"/>
      <c r="EDE22" s="525"/>
      <c r="EDF22" s="525"/>
      <c r="EDG22" s="525"/>
      <c r="EDH22" s="525"/>
      <c r="EDI22" s="525"/>
      <c r="EDJ22" s="525"/>
      <c r="EDK22" s="525"/>
      <c r="EDL22" s="525"/>
      <c r="EDM22" s="525"/>
      <c r="EDN22" s="525"/>
      <c r="EDO22" s="525"/>
      <c r="EDP22" s="525"/>
      <c r="EDQ22" s="525"/>
      <c r="EDR22" s="525"/>
      <c r="EDS22" s="525"/>
      <c r="EDT22" s="525"/>
      <c r="EDU22" s="525"/>
      <c r="EDV22" s="525"/>
      <c r="EDW22" s="525"/>
      <c r="EDX22" s="525"/>
      <c r="EDY22" s="525"/>
      <c r="EDZ22" s="525"/>
      <c r="EEA22" s="525"/>
      <c r="EEB22" s="525"/>
      <c r="EEC22" s="525"/>
      <c r="EED22" s="525"/>
      <c r="EEE22" s="525"/>
      <c r="EEF22" s="525"/>
      <c r="EEG22" s="525"/>
      <c r="EEH22" s="525"/>
      <c r="EEI22" s="525"/>
      <c r="EEJ22" s="525"/>
      <c r="EEK22" s="525"/>
      <c r="EEL22" s="525"/>
      <c r="EEM22" s="525"/>
      <c r="EEN22" s="525"/>
      <c r="EEO22" s="525"/>
      <c r="EEP22" s="525"/>
      <c r="EEQ22" s="525"/>
      <c r="EER22" s="525"/>
      <c r="EES22" s="525"/>
      <c r="EET22" s="525"/>
      <c r="EEU22" s="525"/>
      <c r="EEV22" s="525"/>
      <c r="EEW22" s="525"/>
      <c r="EEX22" s="525"/>
      <c r="EEY22" s="525"/>
      <c r="EEZ22" s="525"/>
      <c r="EFA22" s="525"/>
      <c r="EFB22" s="525"/>
      <c r="EFC22" s="525"/>
      <c r="EFD22" s="525"/>
      <c r="EFE22" s="525"/>
      <c r="EFF22" s="525"/>
      <c r="EFG22" s="525"/>
      <c r="EFH22" s="525"/>
      <c r="EFI22" s="525"/>
      <c r="EFJ22" s="525"/>
      <c r="EFK22" s="525"/>
      <c r="EFL22" s="525"/>
      <c r="EFM22" s="525"/>
      <c r="EFN22" s="525"/>
      <c r="EFO22" s="525"/>
      <c r="EFP22" s="525"/>
      <c r="EFQ22" s="525"/>
      <c r="EFR22" s="525"/>
      <c r="EFS22" s="525"/>
      <c r="EFT22" s="525"/>
      <c r="EFU22" s="525"/>
      <c r="EFV22" s="525"/>
      <c r="EFW22" s="525"/>
      <c r="EFX22" s="525"/>
      <c r="EFY22" s="525"/>
      <c r="EFZ22" s="525"/>
      <c r="EGA22" s="525"/>
      <c r="EGB22" s="525"/>
      <c r="EGC22" s="525"/>
      <c r="EGD22" s="525"/>
      <c r="EGE22" s="525"/>
      <c r="EGF22" s="525"/>
      <c r="EGG22" s="525"/>
      <c r="EGH22" s="525"/>
      <c r="EGI22" s="525"/>
      <c r="EGJ22" s="525"/>
      <c r="EGK22" s="525"/>
      <c r="EGL22" s="525"/>
      <c r="EGM22" s="525"/>
      <c r="EGN22" s="525"/>
      <c r="EGO22" s="525"/>
      <c r="EGP22" s="525"/>
      <c r="EGQ22" s="525"/>
      <c r="EGR22" s="525"/>
      <c r="EGS22" s="525"/>
      <c r="EGT22" s="525"/>
      <c r="EGU22" s="525"/>
      <c r="EGV22" s="525"/>
      <c r="EGW22" s="525"/>
      <c r="EGX22" s="525"/>
      <c r="EGY22" s="525"/>
      <c r="EGZ22" s="525"/>
      <c r="EHA22" s="525"/>
      <c r="EHB22" s="525"/>
      <c r="EHC22" s="525"/>
      <c r="EHD22" s="525"/>
      <c r="EHE22" s="525"/>
      <c r="EHF22" s="525"/>
      <c r="EHG22" s="525"/>
      <c r="EHH22" s="525"/>
      <c r="EHI22" s="525"/>
      <c r="EHJ22" s="525"/>
      <c r="EHK22" s="525"/>
      <c r="EHL22" s="525"/>
      <c r="EHM22" s="525"/>
      <c r="EHN22" s="525"/>
      <c r="EHO22" s="525"/>
      <c r="EHP22" s="525"/>
      <c r="EHQ22" s="525"/>
      <c r="EHR22" s="525"/>
      <c r="EHS22" s="525"/>
      <c r="EHT22" s="525"/>
      <c r="EHU22" s="525"/>
      <c r="EHV22" s="525"/>
      <c r="EHW22" s="525"/>
      <c r="EHX22" s="525"/>
      <c r="EHY22" s="525"/>
      <c r="EHZ22" s="525"/>
      <c r="EIA22" s="525"/>
      <c r="EIB22" s="525"/>
      <c r="EIC22" s="525"/>
      <c r="EID22" s="525"/>
      <c r="EIE22" s="525"/>
      <c r="EIF22" s="525"/>
      <c r="EIG22" s="525"/>
      <c r="EIH22" s="525"/>
      <c r="EII22" s="525"/>
      <c r="EIJ22" s="525"/>
      <c r="EIK22" s="525"/>
      <c r="EIL22" s="525"/>
      <c r="EIM22" s="525"/>
      <c r="EIN22" s="525"/>
      <c r="EIO22" s="525"/>
      <c r="EIP22" s="525"/>
      <c r="EIQ22" s="525"/>
      <c r="EIR22" s="525"/>
      <c r="EIS22" s="525"/>
      <c r="EIT22" s="525"/>
      <c r="EIU22" s="525"/>
      <c r="EIV22" s="525"/>
      <c r="EIW22" s="525"/>
      <c r="EIX22" s="525"/>
      <c r="EIY22" s="525"/>
      <c r="EIZ22" s="525"/>
      <c r="EJA22" s="525"/>
      <c r="EJB22" s="525"/>
      <c r="EJC22" s="525"/>
      <c r="EJD22" s="525"/>
      <c r="EJE22" s="525"/>
      <c r="EJF22" s="525"/>
      <c r="EJG22" s="525"/>
      <c r="EJH22" s="525"/>
      <c r="EJI22" s="525"/>
      <c r="EJJ22" s="525"/>
      <c r="EJK22" s="525"/>
      <c r="EJL22" s="525"/>
      <c r="EJM22" s="525"/>
      <c r="EJN22" s="525"/>
      <c r="EJO22" s="525"/>
      <c r="EJP22" s="525"/>
      <c r="EJQ22" s="525"/>
      <c r="EJR22" s="525"/>
      <c r="EJS22" s="525"/>
      <c r="EJT22" s="525"/>
      <c r="EJU22" s="525"/>
      <c r="EJV22" s="525"/>
      <c r="EJW22" s="525"/>
      <c r="EJX22" s="525"/>
      <c r="EJY22" s="525"/>
      <c r="EJZ22" s="525"/>
      <c r="EKA22" s="525"/>
      <c r="EKB22" s="525"/>
      <c r="EKC22" s="525"/>
      <c r="EKD22" s="525"/>
      <c r="EKE22" s="525"/>
      <c r="EKF22" s="525"/>
      <c r="EKG22" s="525"/>
      <c r="EKH22" s="525"/>
      <c r="EKI22" s="525"/>
      <c r="EKJ22" s="525"/>
      <c r="EKK22" s="525"/>
      <c r="EKL22" s="525"/>
      <c r="EKM22" s="525"/>
      <c r="EKN22" s="525"/>
      <c r="EKO22" s="525"/>
      <c r="EKP22" s="525"/>
      <c r="EKQ22" s="525"/>
      <c r="EKR22" s="525"/>
      <c r="EKS22" s="525"/>
      <c r="EKT22" s="525"/>
      <c r="EKU22" s="525"/>
      <c r="EKV22" s="525"/>
      <c r="EKW22" s="525"/>
      <c r="EKX22" s="525"/>
      <c r="EKY22" s="525"/>
      <c r="EKZ22" s="525"/>
      <c r="ELA22" s="525"/>
      <c r="ELB22" s="525"/>
      <c r="ELC22" s="525"/>
      <c r="ELD22" s="525"/>
      <c r="ELE22" s="525"/>
      <c r="ELF22" s="525"/>
      <c r="ELG22" s="525"/>
      <c r="ELH22" s="525"/>
      <c r="ELI22" s="525"/>
      <c r="ELJ22" s="525"/>
      <c r="ELK22" s="525"/>
      <c r="ELL22" s="525"/>
      <c r="ELM22" s="525"/>
      <c r="ELN22" s="525"/>
      <c r="ELO22" s="525"/>
      <c r="ELP22" s="525"/>
      <c r="ELQ22" s="525"/>
      <c r="ELR22" s="525"/>
      <c r="ELS22" s="525"/>
      <c r="ELT22" s="525"/>
      <c r="ELU22" s="525"/>
      <c r="ELV22" s="525"/>
      <c r="ELW22" s="525"/>
      <c r="ELX22" s="525"/>
      <c r="ELY22" s="525"/>
      <c r="ELZ22" s="525"/>
      <c r="EMA22" s="525"/>
      <c r="EMB22" s="525"/>
      <c r="EMC22" s="525"/>
      <c r="EMD22" s="525"/>
      <c r="EME22" s="525"/>
      <c r="EMF22" s="525"/>
      <c r="EMG22" s="525"/>
      <c r="EMH22" s="525"/>
      <c r="EMI22" s="525"/>
      <c r="EMJ22" s="525"/>
      <c r="EMK22" s="525"/>
      <c r="EML22" s="525"/>
      <c r="EMM22" s="525"/>
      <c r="EMN22" s="525"/>
      <c r="EMO22" s="525"/>
      <c r="EMP22" s="525"/>
      <c r="EMQ22" s="525"/>
      <c r="EMR22" s="525"/>
      <c r="EMS22" s="525"/>
      <c r="EMT22" s="525"/>
      <c r="EMU22" s="525"/>
      <c r="EMV22" s="525"/>
      <c r="EMW22" s="525"/>
      <c r="EMX22" s="525"/>
      <c r="EMY22" s="525"/>
      <c r="EMZ22" s="525"/>
      <c r="ENA22" s="525"/>
      <c r="ENB22" s="525"/>
      <c r="ENC22" s="525"/>
      <c r="END22" s="525"/>
      <c r="ENE22" s="525"/>
      <c r="ENF22" s="525"/>
      <c r="ENG22" s="525"/>
      <c r="ENH22" s="525"/>
      <c r="ENI22" s="525"/>
      <c r="ENJ22" s="525"/>
      <c r="ENK22" s="525"/>
      <c r="ENL22" s="525"/>
      <c r="ENM22" s="525"/>
      <c r="ENN22" s="525"/>
      <c r="ENO22" s="525"/>
      <c r="ENP22" s="525"/>
      <c r="ENQ22" s="525"/>
      <c r="ENR22" s="525"/>
      <c r="ENS22" s="525"/>
      <c r="ENT22" s="525"/>
      <c r="ENU22" s="525"/>
      <c r="ENV22" s="525"/>
      <c r="ENW22" s="525"/>
      <c r="ENX22" s="525"/>
      <c r="ENY22" s="525"/>
      <c r="ENZ22" s="525"/>
      <c r="EOA22" s="525"/>
      <c r="EOB22" s="525"/>
      <c r="EOC22" s="525"/>
      <c r="EOD22" s="525"/>
      <c r="EOE22" s="525"/>
      <c r="EOF22" s="525"/>
      <c r="EOG22" s="525"/>
      <c r="EOH22" s="525"/>
      <c r="EOI22" s="525"/>
      <c r="EOJ22" s="525"/>
      <c r="EOK22" s="525"/>
      <c r="EOL22" s="525"/>
      <c r="EOM22" s="525"/>
      <c r="EON22" s="525"/>
      <c r="EOO22" s="525"/>
      <c r="EOP22" s="525"/>
      <c r="EOQ22" s="525"/>
      <c r="EOR22" s="525"/>
      <c r="EOS22" s="525"/>
      <c r="EOT22" s="525"/>
      <c r="EOU22" s="525"/>
      <c r="EOV22" s="525"/>
      <c r="EOW22" s="525"/>
      <c r="EOX22" s="525"/>
      <c r="EOY22" s="525"/>
      <c r="EOZ22" s="525"/>
      <c r="EPA22" s="525"/>
      <c r="EPB22" s="525"/>
      <c r="EPC22" s="525"/>
      <c r="EPD22" s="525"/>
      <c r="EPE22" s="525"/>
      <c r="EPF22" s="525"/>
      <c r="EPG22" s="525"/>
      <c r="EPH22" s="525"/>
      <c r="EPI22" s="525"/>
      <c r="EPJ22" s="525"/>
      <c r="EPK22" s="525"/>
      <c r="EPL22" s="525"/>
      <c r="EPM22" s="525"/>
      <c r="EPN22" s="525"/>
      <c r="EPO22" s="525"/>
      <c r="EPP22" s="525"/>
      <c r="EPQ22" s="525"/>
      <c r="EPR22" s="525"/>
      <c r="EPS22" s="525"/>
      <c r="EPT22" s="525"/>
      <c r="EPU22" s="525"/>
      <c r="EPV22" s="525"/>
      <c r="EPW22" s="525"/>
      <c r="EPX22" s="525"/>
      <c r="EPY22" s="525"/>
      <c r="EPZ22" s="525"/>
      <c r="EQA22" s="525"/>
      <c r="EQB22" s="525"/>
      <c r="EQC22" s="525"/>
      <c r="EQD22" s="525"/>
      <c r="EQE22" s="525"/>
      <c r="EQF22" s="525"/>
      <c r="EQG22" s="525"/>
      <c r="EQH22" s="525"/>
      <c r="EQI22" s="525"/>
      <c r="EQJ22" s="525"/>
      <c r="EQK22" s="525"/>
      <c r="EQL22" s="525"/>
      <c r="EQM22" s="525"/>
      <c r="EQN22" s="525"/>
      <c r="EQO22" s="525"/>
      <c r="EQP22" s="525"/>
      <c r="EQQ22" s="525"/>
      <c r="EQR22" s="525"/>
      <c r="EQS22" s="525"/>
      <c r="EQT22" s="525"/>
      <c r="EQU22" s="525"/>
      <c r="EQV22" s="525"/>
      <c r="EQW22" s="525"/>
      <c r="EQX22" s="525"/>
      <c r="EQY22" s="525"/>
      <c r="EQZ22" s="525"/>
      <c r="ERA22" s="525"/>
      <c r="ERB22" s="525"/>
      <c r="ERC22" s="525"/>
      <c r="ERD22" s="525"/>
      <c r="ERE22" s="525"/>
      <c r="ERF22" s="525"/>
      <c r="ERG22" s="525"/>
      <c r="ERH22" s="525"/>
      <c r="ERI22" s="525"/>
      <c r="ERJ22" s="525"/>
      <c r="ERK22" s="525"/>
      <c r="ERL22" s="525"/>
      <c r="ERM22" s="525"/>
      <c r="ERN22" s="525"/>
      <c r="ERO22" s="525"/>
      <c r="ERP22" s="525"/>
      <c r="ERQ22" s="525"/>
      <c r="ERR22" s="525"/>
      <c r="ERS22" s="525"/>
      <c r="ERT22" s="525"/>
      <c r="ERU22" s="525"/>
      <c r="ERV22" s="525"/>
      <c r="ERW22" s="525"/>
      <c r="ERX22" s="525"/>
      <c r="ERY22" s="525"/>
      <c r="ERZ22" s="525"/>
      <c r="ESA22" s="525"/>
      <c r="ESB22" s="525"/>
      <c r="ESC22" s="525"/>
      <c r="ESD22" s="525"/>
      <c r="ESE22" s="525"/>
      <c r="ESF22" s="525"/>
      <c r="ESG22" s="525"/>
      <c r="ESH22" s="525"/>
      <c r="ESI22" s="525"/>
      <c r="ESJ22" s="525"/>
      <c r="ESK22" s="525"/>
      <c r="ESL22" s="525"/>
      <c r="ESM22" s="525"/>
      <c r="ESN22" s="525"/>
      <c r="ESO22" s="525"/>
      <c r="ESP22" s="525"/>
      <c r="ESQ22" s="525"/>
      <c r="ESR22" s="525"/>
      <c r="ESS22" s="525"/>
      <c r="EST22" s="525"/>
      <c r="ESU22" s="525"/>
      <c r="ESV22" s="525"/>
      <c r="ESW22" s="525"/>
      <c r="ESX22" s="525"/>
      <c r="ESY22" s="525"/>
      <c r="ESZ22" s="525"/>
      <c r="ETA22" s="525"/>
      <c r="ETB22" s="525"/>
      <c r="ETC22" s="525"/>
      <c r="ETD22" s="525"/>
      <c r="ETE22" s="525"/>
      <c r="ETF22" s="525"/>
      <c r="ETG22" s="525"/>
      <c r="ETH22" s="525"/>
      <c r="ETI22" s="525"/>
      <c r="ETJ22" s="525"/>
      <c r="ETK22" s="525"/>
      <c r="ETL22" s="525"/>
      <c r="ETM22" s="525"/>
      <c r="ETN22" s="525"/>
      <c r="ETO22" s="525"/>
      <c r="ETP22" s="525"/>
      <c r="ETQ22" s="525"/>
      <c r="ETR22" s="525"/>
      <c r="ETS22" s="525"/>
      <c r="ETT22" s="525"/>
      <c r="ETU22" s="525"/>
      <c r="ETV22" s="525"/>
      <c r="ETW22" s="525"/>
      <c r="ETX22" s="525"/>
      <c r="ETY22" s="525"/>
      <c r="ETZ22" s="525"/>
      <c r="EUA22" s="525"/>
      <c r="EUB22" s="525"/>
      <c r="EUC22" s="525"/>
      <c r="EUD22" s="525"/>
      <c r="EUE22" s="525"/>
      <c r="EUF22" s="525"/>
      <c r="EUG22" s="525"/>
      <c r="EUH22" s="525"/>
      <c r="EUI22" s="525"/>
      <c r="EUJ22" s="525"/>
      <c r="EUK22" s="525"/>
      <c r="EUL22" s="525"/>
      <c r="EUM22" s="525"/>
      <c r="EUN22" s="525"/>
      <c r="EUO22" s="525"/>
      <c r="EUP22" s="525"/>
      <c r="EUQ22" s="525"/>
      <c r="EUR22" s="525"/>
      <c r="EUS22" s="525"/>
      <c r="EUT22" s="525"/>
      <c r="EUU22" s="525"/>
      <c r="EUV22" s="525"/>
      <c r="EUW22" s="525"/>
      <c r="EUX22" s="525"/>
      <c r="EUY22" s="525"/>
      <c r="EUZ22" s="525"/>
      <c r="EVA22" s="525"/>
      <c r="EVB22" s="525"/>
      <c r="EVC22" s="525"/>
      <c r="EVD22" s="525"/>
      <c r="EVE22" s="525"/>
      <c r="EVF22" s="525"/>
      <c r="EVG22" s="525"/>
      <c r="EVH22" s="525"/>
      <c r="EVI22" s="525"/>
      <c r="EVJ22" s="525"/>
      <c r="EVK22" s="525"/>
      <c r="EVL22" s="525"/>
      <c r="EVM22" s="525"/>
      <c r="EVN22" s="525"/>
      <c r="EVO22" s="525"/>
      <c r="EVP22" s="525"/>
      <c r="EVQ22" s="525"/>
      <c r="EVR22" s="525"/>
      <c r="EVS22" s="525"/>
      <c r="EVT22" s="525"/>
      <c r="EVU22" s="525"/>
      <c r="EVV22" s="525"/>
      <c r="EVW22" s="525"/>
      <c r="EVX22" s="525"/>
      <c r="EVY22" s="525"/>
      <c r="EVZ22" s="525"/>
      <c r="EWA22" s="525"/>
      <c r="EWB22" s="525"/>
      <c r="EWC22" s="525"/>
      <c r="EWD22" s="525"/>
      <c r="EWE22" s="525"/>
      <c r="EWF22" s="525"/>
      <c r="EWG22" s="525"/>
      <c r="EWH22" s="525"/>
      <c r="EWI22" s="525"/>
      <c r="EWJ22" s="525"/>
      <c r="EWK22" s="525"/>
      <c r="EWL22" s="525"/>
      <c r="EWM22" s="525"/>
      <c r="EWN22" s="525"/>
      <c r="EWO22" s="525"/>
      <c r="EWP22" s="525"/>
      <c r="EWQ22" s="525"/>
      <c r="EWR22" s="525"/>
      <c r="EWS22" s="525"/>
      <c r="EWT22" s="525"/>
      <c r="EWU22" s="525"/>
      <c r="EWV22" s="525"/>
      <c r="EWW22" s="525"/>
      <c r="EWX22" s="525"/>
      <c r="EWY22" s="525"/>
      <c r="EWZ22" s="525"/>
      <c r="EXA22" s="525"/>
      <c r="EXB22" s="525"/>
      <c r="EXC22" s="525"/>
      <c r="EXD22" s="525"/>
      <c r="EXE22" s="525"/>
      <c r="EXF22" s="525"/>
      <c r="EXG22" s="525"/>
      <c r="EXH22" s="525"/>
      <c r="EXI22" s="525"/>
      <c r="EXJ22" s="525"/>
      <c r="EXK22" s="525"/>
      <c r="EXL22" s="525"/>
      <c r="EXM22" s="525"/>
      <c r="EXN22" s="525"/>
      <c r="EXO22" s="525"/>
      <c r="EXP22" s="525"/>
      <c r="EXQ22" s="525"/>
      <c r="EXR22" s="525"/>
      <c r="EXS22" s="525"/>
      <c r="EXT22" s="525"/>
      <c r="EXU22" s="525"/>
      <c r="EXV22" s="525"/>
      <c r="EXW22" s="525"/>
      <c r="EXX22" s="525"/>
      <c r="EXY22" s="525"/>
      <c r="EXZ22" s="525"/>
      <c r="EYA22" s="525"/>
      <c r="EYB22" s="525"/>
      <c r="EYC22" s="525"/>
      <c r="EYD22" s="525"/>
      <c r="EYE22" s="525"/>
      <c r="EYF22" s="525"/>
      <c r="EYG22" s="525"/>
      <c r="EYH22" s="525"/>
      <c r="EYI22" s="525"/>
      <c r="EYJ22" s="525"/>
      <c r="EYK22" s="525"/>
      <c r="EYL22" s="525"/>
      <c r="EYM22" s="525"/>
      <c r="EYN22" s="525"/>
      <c r="EYO22" s="525"/>
      <c r="EYP22" s="525"/>
      <c r="EYQ22" s="525"/>
      <c r="EYR22" s="525"/>
      <c r="EYS22" s="525"/>
      <c r="EYT22" s="525"/>
      <c r="EYU22" s="525"/>
      <c r="EYV22" s="525"/>
      <c r="EYW22" s="525"/>
      <c r="EYX22" s="525"/>
      <c r="EYY22" s="525"/>
      <c r="EYZ22" s="525"/>
      <c r="EZA22" s="525"/>
      <c r="EZB22" s="525"/>
      <c r="EZC22" s="525"/>
      <c r="EZD22" s="525"/>
      <c r="EZE22" s="525"/>
      <c r="EZF22" s="525"/>
      <c r="EZG22" s="525"/>
      <c r="EZH22" s="525"/>
      <c r="EZI22" s="525"/>
      <c r="EZJ22" s="525"/>
      <c r="EZK22" s="525"/>
      <c r="EZL22" s="525"/>
      <c r="EZM22" s="525"/>
      <c r="EZN22" s="525"/>
      <c r="EZO22" s="525"/>
      <c r="EZP22" s="525"/>
      <c r="EZQ22" s="525"/>
      <c r="EZR22" s="525"/>
      <c r="EZS22" s="525"/>
      <c r="EZT22" s="525"/>
      <c r="EZU22" s="525"/>
      <c r="EZV22" s="525"/>
      <c r="EZW22" s="525"/>
      <c r="EZX22" s="525"/>
      <c r="EZY22" s="525"/>
      <c r="EZZ22" s="525"/>
      <c r="FAA22" s="525"/>
      <c r="FAB22" s="525"/>
      <c r="FAC22" s="525"/>
      <c r="FAD22" s="525"/>
      <c r="FAE22" s="525"/>
      <c r="FAF22" s="525"/>
      <c r="FAG22" s="525"/>
      <c r="FAH22" s="525"/>
      <c r="FAI22" s="525"/>
      <c r="FAJ22" s="525"/>
      <c r="FAK22" s="525"/>
      <c r="FAL22" s="525"/>
      <c r="FAM22" s="525"/>
      <c r="FAN22" s="525"/>
      <c r="FAO22" s="525"/>
      <c r="FAP22" s="525"/>
      <c r="FAQ22" s="525"/>
      <c r="FAR22" s="525"/>
      <c r="FAS22" s="525"/>
      <c r="FAT22" s="525"/>
      <c r="FAU22" s="525"/>
      <c r="FAV22" s="525"/>
      <c r="FAW22" s="525"/>
      <c r="FAX22" s="525"/>
      <c r="FAY22" s="525"/>
      <c r="FAZ22" s="525"/>
      <c r="FBA22" s="525"/>
      <c r="FBB22" s="525"/>
      <c r="FBC22" s="525"/>
      <c r="FBD22" s="525"/>
      <c r="FBE22" s="525"/>
      <c r="FBF22" s="525"/>
      <c r="FBG22" s="525"/>
      <c r="FBH22" s="525"/>
      <c r="FBI22" s="525"/>
      <c r="FBJ22" s="525"/>
      <c r="FBK22" s="525"/>
      <c r="FBL22" s="525"/>
      <c r="FBM22" s="525"/>
      <c r="FBN22" s="525"/>
      <c r="FBO22" s="525"/>
      <c r="FBP22" s="525"/>
      <c r="FBQ22" s="525"/>
      <c r="FBR22" s="525"/>
      <c r="FBS22" s="525"/>
      <c r="FBT22" s="525"/>
      <c r="FBU22" s="525"/>
      <c r="FBV22" s="525"/>
      <c r="FBW22" s="525"/>
      <c r="FBX22" s="525"/>
      <c r="FBY22" s="525"/>
      <c r="FBZ22" s="525"/>
      <c r="FCA22" s="525"/>
      <c r="FCB22" s="525"/>
      <c r="FCC22" s="525"/>
      <c r="FCD22" s="525"/>
      <c r="FCE22" s="525"/>
      <c r="FCF22" s="525"/>
      <c r="FCG22" s="525"/>
      <c r="FCH22" s="525"/>
      <c r="FCI22" s="525"/>
      <c r="FCJ22" s="525"/>
      <c r="FCK22" s="525"/>
      <c r="FCL22" s="525"/>
      <c r="FCM22" s="525"/>
      <c r="FCN22" s="525"/>
      <c r="FCO22" s="525"/>
      <c r="FCP22" s="525"/>
      <c r="FCQ22" s="525"/>
      <c r="FCR22" s="525"/>
      <c r="FCS22" s="525"/>
      <c r="FCT22" s="525"/>
      <c r="FCU22" s="525"/>
      <c r="FCV22" s="525"/>
      <c r="FCW22" s="525"/>
      <c r="FCX22" s="525"/>
      <c r="FCY22" s="525"/>
      <c r="FCZ22" s="525"/>
      <c r="FDA22" s="525"/>
      <c r="FDB22" s="525"/>
      <c r="FDC22" s="525"/>
      <c r="FDD22" s="525"/>
      <c r="FDE22" s="525"/>
      <c r="FDF22" s="525"/>
      <c r="FDG22" s="525"/>
      <c r="FDH22" s="525"/>
      <c r="FDI22" s="525"/>
      <c r="FDJ22" s="525"/>
      <c r="FDK22" s="525"/>
      <c r="FDL22" s="525"/>
      <c r="FDM22" s="525"/>
      <c r="FDN22" s="525"/>
      <c r="FDO22" s="525"/>
      <c r="FDP22" s="525"/>
      <c r="FDQ22" s="525"/>
      <c r="FDR22" s="525"/>
      <c r="FDS22" s="525"/>
      <c r="FDT22" s="525"/>
      <c r="FDU22" s="525"/>
      <c r="FDV22" s="525"/>
      <c r="FDW22" s="525"/>
      <c r="FDX22" s="525"/>
      <c r="FDY22" s="525"/>
      <c r="FDZ22" s="525"/>
      <c r="FEA22" s="525"/>
      <c r="FEB22" s="525"/>
      <c r="FEC22" s="525"/>
      <c r="FED22" s="525"/>
      <c r="FEE22" s="525"/>
      <c r="FEF22" s="525"/>
      <c r="FEG22" s="525"/>
      <c r="FEH22" s="525"/>
      <c r="FEI22" s="525"/>
      <c r="FEJ22" s="525"/>
      <c r="FEK22" s="525"/>
      <c r="FEL22" s="525"/>
      <c r="FEM22" s="525"/>
      <c r="FEN22" s="525"/>
      <c r="FEO22" s="525"/>
      <c r="FEP22" s="525"/>
      <c r="FEQ22" s="525"/>
      <c r="FER22" s="525"/>
      <c r="FES22" s="525"/>
      <c r="FET22" s="525"/>
      <c r="FEU22" s="525"/>
      <c r="FEV22" s="525"/>
      <c r="FEW22" s="525"/>
      <c r="FEX22" s="525"/>
      <c r="FEY22" s="525"/>
      <c r="FEZ22" s="525"/>
      <c r="FFA22" s="525"/>
      <c r="FFB22" s="525"/>
      <c r="FFC22" s="525"/>
      <c r="FFD22" s="525"/>
      <c r="FFE22" s="525"/>
      <c r="FFF22" s="525"/>
      <c r="FFG22" s="525"/>
      <c r="FFH22" s="525"/>
      <c r="FFI22" s="525"/>
      <c r="FFJ22" s="525"/>
      <c r="FFK22" s="525"/>
      <c r="FFL22" s="525"/>
      <c r="FFM22" s="525"/>
      <c r="FFN22" s="525"/>
      <c r="FFO22" s="525"/>
      <c r="FFP22" s="525"/>
      <c r="FFQ22" s="525"/>
      <c r="FFR22" s="525"/>
      <c r="FFS22" s="525"/>
      <c r="FFT22" s="525"/>
      <c r="FFU22" s="525"/>
      <c r="FFV22" s="525"/>
      <c r="FFW22" s="525"/>
      <c r="FFX22" s="525"/>
      <c r="FFY22" s="525"/>
      <c r="FFZ22" s="525"/>
      <c r="FGA22" s="525"/>
      <c r="FGB22" s="525"/>
      <c r="FGC22" s="525"/>
      <c r="FGD22" s="525"/>
      <c r="FGE22" s="525"/>
      <c r="FGF22" s="525"/>
      <c r="FGG22" s="525"/>
      <c r="FGH22" s="525"/>
      <c r="FGI22" s="525"/>
      <c r="FGJ22" s="525"/>
      <c r="FGK22" s="525"/>
      <c r="FGL22" s="525"/>
      <c r="FGM22" s="525"/>
      <c r="FGN22" s="525"/>
      <c r="FGO22" s="525"/>
      <c r="FGP22" s="525"/>
      <c r="FGQ22" s="525"/>
      <c r="FGR22" s="525"/>
      <c r="FGS22" s="525"/>
      <c r="FGT22" s="525"/>
      <c r="FGU22" s="525"/>
      <c r="FGV22" s="525"/>
      <c r="FGW22" s="525"/>
      <c r="FGX22" s="525"/>
      <c r="FGY22" s="525"/>
      <c r="FGZ22" s="525"/>
      <c r="FHA22" s="525"/>
      <c r="FHB22" s="525"/>
      <c r="FHC22" s="525"/>
      <c r="FHD22" s="525"/>
      <c r="FHE22" s="525"/>
      <c r="FHF22" s="525"/>
      <c r="FHG22" s="525"/>
      <c r="FHH22" s="525"/>
      <c r="FHI22" s="525"/>
      <c r="FHJ22" s="525"/>
      <c r="FHK22" s="525"/>
      <c r="FHL22" s="525"/>
      <c r="FHM22" s="525"/>
      <c r="FHN22" s="525"/>
      <c r="FHO22" s="525"/>
      <c r="FHP22" s="525"/>
      <c r="FHQ22" s="525"/>
      <c r="FHR22" s="525"/>
      <c r="FHS22" s="525"/>
      <c r="FHT22" s="525"/>
      <c r="FHU22" s="525"/>
      <c r="FHV22" s="525"/>
      <c r="FHW22" s="525"/>
      <c r="FHX22" s="525"/>
      <c r="FHY22" s="525"/>
      <c r="FHZ22" s="525"/>
      <c r="FIA22" s="525"/>
      <c r="FIB22" s="525"/>
      <c r="FIC22" s="525"/>
      <c r="FID22" s="525"/>
      <c r="FIE22" s="525"/>
      <c r="FIF22" s="525"/>
      <c r="FIG22" s="525"/>
      <c r="FIH22" s="525"/>
      <c r="FII22" s="525"/>
      <c r="FIJ22" s="525"/>
      <c r="FIK22" s="525"/>
      <c r="FIL22" s="525"/>
      <c r="FIM22" s="525"/>
      <c r="FIN22" s="525"/>
      <c r="FIO22" s="525"/>
      <c r="FIP22" s="525"/>
      <c r="FIQ22" s="525"/>
      <c r="FIR22" s="525"/>
      <c r="FIS22" s="525"/>
      <c r="FIT22" s="525"/>
      <c r="FIU22" s="525"/>
      <c r="FIV22" s="525"/>
      <c r="FIW22" s="525"/>
      <c r="FIX22" s="525"/>
      <c r="FIY22" s="525"/>
      <c r="FIZ22" s="525"/>
      <c r="FJA22" s="525"/>
      <c r="FJB22" s="525"/>
      <c r="FJC22" s="525"/>
      <c r="FJD22" s="525"/>
      <c r="FJE22" s="525"/>
      <c r="FJF22" s="525"/>
      <c r="FJG22" s="525"/>
      <c r="FJH22" s="525"/>
      <c r="FJI22" s="525"/>
      <c r="FJJ22" s="525"/>
      <c r="FJK22" s="525"/>
      <c r="FJL22" s="525"/>
      <c r="FJM22" s="525"/>
      <c r="FJN22" s="525"/>
      <c r="FJO22" s="525"/>
      <c r="FJP22" s="525"/>
      <c r="FJQ22" s="525"/>
      <c r="FJR22" s="525"/>
      <c r="FJS22" s="525"/>
      <c r="FJT22" s="525"/>
      <c r="FJU22" s="525"/>
      <c r="FJV22" s="525"/>
      <c r="FJW22" s="525"/>
      <c r="FJX22" s="525"/>
      <c r="FJY22" s="525"/>
      <c r="FJZ22" s="525"/>
      <c r="FKA22" s="525"/>
      <c r="FKB22" s="525"/>
      <c r="FKC22" s="525"/>
      <c r="FKD22" s="525"/>
      <c r="FKE22" s="525"/>
      <c r="FKF22" s="525"/>
      <c r="FKG22" s="525"/>
      <c r="FKH22" s="525"/>
      <c r="FKI22" s="525"/>
      <c r="FKJ22" s="525"/>
      <c r="FKK22" s="525"/>
      <c r="FKL22" s="525"/>
      <c r="FKM22" s="525"/>
      <c r="FKN22" s="525"/>
      <c r="FKO22" s="525"/>
      <c r="FKP22" s="525"/>
      <c r="FKQ22" s="525"/>
      <c r="FKR22" s="525"/>
      <c r="FKS22" s="525"/>
      <c r="FKT22" s="525"/>
      <c r="FKU22" s="525"/>
      <c r="FKV22" s="525"/>
      <c r="FKW22" s="525"/>
      <c r="FKX22" s="525"/>
      <c r="FKY22" s="525"/>
      <c r="FKZ22" s="525"/>
      <c r="FLA22" s="525"/>
      <c r="FLB22" s="525"/>
      <c r="FLC22" s="525"/>
      <c r="FLD22" s="525"/>
      <c r="FLE22" s="525"/>
      <c r="FLF22" s="525"/>
      <c r="FLG22" s="525"/>
      <c r="FLH22" s="525"/>
      <c r="FLI22" s="525"/>
      <c r="FLJ22" s="525"/>
      <c r="FLK22" s="525"/>
      <c r="FLL22" s="525"/>
      <c r="FLM22" s="525"/>
      <c r="FLN22" s="525"/>
      <c r="FLO22" s="525"/>
      <c r="FLP22" s="525"/>
      <c r="FLQ22" s="525"/>
      <c r="FLR22" s="525"/>
      <c r="FLS22" s="525"/>
      <c r="FLT22" s="525"/>
      <c r="FLU22" s="525"/>
      <c r="FLV22" s="525"/>
      <c r="FLW22" s="525"/>
      <c r="FLX22" s="525"/>
      <c r="FLY22" s="525"/>
      <c r="FLZ22" s="525"/>
      <c r="FMA22" s="525"/>
      <c r="FMB22" s="525"/>
      <c r="FMC22" s="525"/>
      <c r="FMD22" s="525"/>
      <c r="FME22" s="525"/>
      <c r="FMF22" s="525"/>
      <c r="FMG22" s="525"/>
      <c r="FMH22" s="525"/>
      <c r="FMI22" s="525"/>
      <c r="FMJ22" s="525"/>
      <c r="FMK22" s="525"/>
      <c r="FML22" s="525"/>
      <c r="FMM22" s="525"/>
      <c r="FMN22" s="525"/>
      <c r="FMO22" s="525"/>
      <c r="FMP22" s="525"/>
      <c r="FMQ22" s="525"/>
      <c r="FMR22" s="525"/>
      <c r="FMS22" s="525"/>
      <c r="FMT22" s="525"/>
      <c r="FMU22" s="525"/>
      <c r="FMV22" s="525"/>
      <c r="FMW22" s="525"/>
      <c r="FMX22" s="525"/>
      <c r="FMY22" s="525"/>
      <c r="FMZ22" s="525"/>
      <c r="FNA22" s="525"/>
      <c r="FNB22" s="525"/>
      <c r="FNC22" s="525"/>
      <c r="FND22" s="525"/>
      <c r="FNE22" s="525"/>
      <c r="FNF22" s="525"/>
      <c r="FNG22" s="525"/>
      <c r="FNH22" s="525"/>
      <c r="FNI22" s="525"/>
      <c r="FNJ22" s="525"/>
      <c r="FNK22" s="525"/>
      <c r="FNL22" s="525"/>
      <c r="FNM22" s="525"/>
      <c r="FNN22" s="525"/>
      <c r="FNO22" s="525"/>
      <c r="FNP22" s="525"/>
      <c r="FNQ22" s="525"/>
      <c r="FNR22" s="525"/>
      <c r="FNS22" s="525"/>
      <c r="FNT22" s="525"/>
      <c r="FNU22" s="525"/>
      <c r="FNV22" s="525"/>
      <c r="FNW22" s="525"/>
      <c r="FNX22" s="525"/>
      <c r="FNY22" s="525"/>
      <c r="FNZ22" s="525"/>
      <c r="FOA22" s="525"/>
      <c r="FOB22" s="525"/>
      <c r="FOC22" s="525"/>
      <c r="FOD22" s="525"/>
      <c r="FOE22" s="525"/>
      <c r="FOF22" s="525"/>
      <c r="FOG22" s="525"/>
      <c r="FOH22" s="525"/>
      <c r="FOI22" s="525"/>
      <c r="FOJ22" s="525"/>
      <c r="FOK22" s="525"/>
      <c r="FOL22" s="525"/>
      <c r="FOM22" s="525"/>
      <c r="FON22" s="525"/>
      <c r="FOO22" s="525"/>
      <c r="FOP22" s="525"/>
      <c r="FOQ22" s="525"/>
      <c r="FOR22" s="525"/>
      <c r="FOS22" s="525"/>
      <c r="FOT22" s="525"/>
      <c r="FOU22" s="525"/>
      <c r="FOV22" s="525"/>
      <c r="FOW22" s="525"/>
      <c r="FOX22" s="525"/>
      <c r="FOY22" s="525"/>
      <c r="FOZ22" s="525"/>
      <c r="FPA22" s="525"/>
      <c r="FPB22" s="525"/>
      <c r="FPC22" s="525"/>
      <c r="FPD22" s="525"/>
      <c r="FPE22" s="525"/>
      <c r="FPF22" s="525"/>
      <c r="FPG22" s="525"/>
      <c r="FPH22" s="525"/>
      <c r="FPI22" s="525"/>
      <c r="FPJ22" s="525"/>
      <c r="FPK22" s="525"/>
      <c r="FPL22" s="525"/>
      <c r="FPM22" s="525"/>
      <c r="FPN22" s="525"/>
      <c r="FPO22" s="525"/>
      <c r="FPP22" s="525"/>
      <c r="FPQ22" s="525"/>
      <c r="FPR22" s="525"/>
      <c r="FPS22" s="525"/>
      <c r="FPT22" s="525"/>
      <c r="FPU22" s="525"/>
      <c r="FPV22" s="525"/>
      <c r="FPW22" s="525"/>
      <c r="FPX22" s="525"/>
      <c r="FPY22" s="525"/>
      <c r="FPZ22" s="525"/>
      <c r="FQA22" s="525"/>
      <c r="FQB22" s="525"/>
      <c r="FQC22" s="525"/>
      <c r="FQD22" s="525"/>
      <c r="FQE22" s="525"/>
      <c r="FQF22" s="525"/>
      <c r="FQG22" s="525"/>
      <c r="FQH22" s="525"/>
      <c r="FQI22" s="525"/>
      <c r="FQJ22" s="525"/>
      <c r="FQK22" s="525"/>
      <c r="FQL22" s="525"/>
      <c r="FQM22" s="525"/>
      <c r="FQN22" s="525"/>
      <c r="FQO22" s="525"/>
      <c r="FQP22" s="525"/>
      <c r="FQQ22" s="525"/>
      <c r="FQR22" s="525"/>
      <c r="FQS22" s="525"/>
      <c r="FQT22" s="525"/>
      <c r="FQU22" s="525"/>
      <c r="FQV22" s="525"/>
      <c r="FQW22" s="525"/>
      <c r="FQX22" s="525"/>
      <c r="FQY22" s="525"/>
      <c r="FQZ22" s="525"/>
      <c r="FRA22" s="525"/>
      <c r="FRB22" s="525"/>
      <c r="FRC22" s="525"/>
      <c r="FRD22" s="525"/>
      <c r="FRE22" s="525"/>
      <c r="FRF22" s="525"/>
      <c r="FRG22" s="525"/>
      <c r="FRH22" s="525"/>
      <c r="FRI22" s="525"/>
      <c r="FRJ22" s="525"/>
      <c r="FRK22" s="525"/>
      <c r="FRL22" s="525"/>
      <c r="FRM22" s="525"/>
      <c r="FRN22" s="525"/>
      <c r="FRO22" s="525"/>
      <c r="FRP22" s="525"/>
      <c r="FRQ22" s="525"/>
      <c r="FRR22" s="525"/>
      <c r="FRS22" s="525"/>
      <c r="FRT22" s="525"/>
      <c r="FRU22" s="525"/>
      <c r="FRV22" s="525"/>
      <c r="FRW22" s="525"/>
      <c r="FRX22" s="525"/>
      <c r="FRY22" s="525"/>
      <c r="FRZ22" s="525"/>
      <c r="FSA22" s="525"/>
      <c r="FSB22" s="525"/>
      <c r="FSC22" s="525"/>
      <c r="FSD22" s="525"/>
      <c r="FSE22" s="525"/>
      <c r="FSF22" s="525"/>
      <c r="FSG22" s="525"/>
      <c r="FSH22" s="525"/>
      <c r="FSI22" s="525"/>
      <c r="FSJ22" s="525"/>
      <c r="FSK22" s="525"/>
      <c r="FSL22" s="525"/>
      <c r="FSM22" s="525"/>
      <c r="FSN22" s="525"/>
      <c r="FSO22" s="525"/>
      <c r="FSP22" s="525"/>
      <c r="FSQ22" s="525"/>
      <c r="FSR22" s="525"/>
      <c r="FSS22" s="525"/>
      <c r="FST22" s="525"/>
      <c r="FSU22" s="525"/>
      <c r="FSV22" s="525"/>
      <c r="FSW22" s="525"/>
      <c r="FSX22" s="525"/>
      <c r="FSY22" s="525"/>
      <c r="FSZ22" s="525"/>
      <c r="FTA22" s="525"/>
      <c r="FTB22" s="525"/>
      <c r="FTC22" s="525"/>
      <c r="FTD22" s="525"/>
      <c r="FTE22" s="525"/>
      <c r="FTF22" s="525"/>
      <c r="FTG22" s="525"/>
      <c r="FTH22" s="525"/>
      <c r="FTI22" s="525"/>
      <c r="FTJ22" s="525"/>
      <c r="FTK22" s="525"/>
      <c r="FTL22" s="525"/>
      <c r="FTM22" s="525"/>
      <c r="FTN22" s="525"/>
      <c r="FTO22" s="525"/>
      <c r="FTP22" s="525"/>
      <c r="FTQ22" s="525"/>
      <c r="FTR22" s="525"/>
      <c r="FTS22" s="525"/>
      <c r="FTT22" s="525"/>
      <c r="FTU22" s="525"/>
      <c r="FTV22" s="525"/>
      <c r="FTW22" s="525"/>
      <c r="FTX22" s="525"/>
      <c r="FTY22" s="525"/>
      <c r="FTZ22" s="525"/>
      <c r="FUA22" s="525"/>
      <c r="FUB22" s="525"/>
      <c r="FUC22" s="525"/>
      <c r="FUD22" s="525"/>
      <c r="FUE22" s="525"/>
      <c r="FUF22" s="525"/>
      <c r="FUG22" s="525"/>
      <c r="FUH22" s="525"/>
      <c r="FUI22" s="525"/>
      <c r="FUJ22" s="525"/>
      <c r="FUK22" s="525"/>
      <c r="FUL22" s="525"/>
      <c r="FUM22" s="525"/>
      <c r="FUN22" s="525"/>
      <c r="FUO22" s="525"/>
      <c r="FUP22" s="525"/>
      <c r="FUQ22" s="525"/>
      <c r="FUR22" s="525"/>
      <c r="FUS22" s="525"/>
      <c r="FUT22" s="525"/>
      <c r="FUU22" s="525"/>
      <c r="FUV22" s="525"/>
      <c r="FUW22" s="525"/>
      <c r="FUX22" s="525"/>
      <c r="FUY22" s="525"/>
      <c r="FUZ22" s="525"/>
      <c r="FVA22" s="525"/>
      <c r="FVB22" s="525"/>
      <c r="FVC22" s="525"/>
      <c r="FVD22" s="525"/>
      <c r="FVE22" s="525"/>
      <c r="FVF22" s="525"/>
      <c r="FVG22" s="525"/>
      <c r="FVH22" s="525"/>
      <c r="FVI22" s="525"/>
      <c r="FVJ22" s="525"/>
      <c r="FVK22" s="525"/>
      <c r="FVL22" s="525"/>
      <c r="FVM22" s="525"/>
      <c r="FVN22" s="525"/>
      <c r="FVO22" s="525"/>
      <c r="FVP22" s="525"/>
      <c r="FVQ22" s="525"/>
      <c r="FVR22" s="525"/>
      <c r="FVS22" s="525"/>
      <c r="FVT22" s="525"/>
      <c r="FVU22" s="525"/>
      <c r="FVV22" s="525"/>
      <c r="FVW22" s="525"/>
      <c r="FVX22" s="525"/>
      <c r="FVY22" s="525"/>
      <c r="FVZ22" s="525"/>
      <c r="FWA22" s="525"/>
      <c r="FWB22" s="525"/>
      <c r="FWC22" s="525"/>
      <c r="FWD22" s="525"/>
      <c r="FWE22" s="525"/>
      <c r="FWF22" s="525"/>
      <c r="FWG22" s="525"/>
      <c r="FWH22" s="525"/>
      <c r="FWI22" s="525"/>
      <c r="FWJ22" s="525"/>
      <c r="FWK22" s="525"/>
      <c r="FWL22" s="525"/>
      <c r="FWM22" s="525"/>
      <c r="FWN22" s="525"/>
      <c r="FWO22" s="525"/>
      <c r="FWP22" s="525"/>
      <c r="FWQ22" s="525"/>
      <c r="FWR22" s="525"/>
      <c r="FWS22" s="525"/>
      <c r="FWT22" s="525"/>
      <c r="FWU22" s="525"/>
      <c r="FWV22" s="525"/>
      <c r="FWW22" s="525"/>
      <c r="FWX22" s="525"/>
      <c r="FWY22" s="525"/>
      <c r="FWZ22" s="525"/>
      <c r="FXA22" s="525"/>
      <c r="FXB22" s="525"/>
      <c r="FXC22" s="525"/>
      <c r="FXD22" s="525"/>
      <c r="FXE22" s="525"/>
      <c r="FXF22" s="525"/>
      <c r="FXG22" s="525"/>
      <c r="FXH22" s="525"/>
      <c r="FXI22" s="525"/>
      <c r="FXJ22" s="525"/>
      <c r="FXK22" s="525"/>
      <c r="FXL22" s="525"/>
      <c r="FXM22" s="525"/>
      <c r="FXN22" s="525"/>
      <c r="FXO22" s="525"/>
      <c r="FXP22" s="525"/>
      <c r="FXQ22" s="525"/>
      <c r="FXR22" s="525"/>
      <c r="FXS22" s="525"/>
      <c r="FXT22" s="525"/>
      <c r="FXU22" s="525"/>
      <c r="FXV22" s="525"/>
      <c r="FXW22" s="525"/>
      <c r="FXX22" s="525"/>
      <c r="FXY22" s="525"/>
      <c r="FXZ22" s="525"/>
      <c r="FYA22" s="525"/>
      <c r="FYB22" s="525"/>
      <c r="FYC22" s="525"/>
      <c r="FYD22" s="525"/>
      <c r="FYE22" s="525"/>
      <c r="FYF22" s="525"/>
      <c r="FYG22" s="525"/>
      <c r="FYH22" s="525"/>
      <c r="FYI22" s="525"/>
      <c r="FYJ22" s="525"/>
      <c r="FYK22" s="525"/>
      <c r="FYL22" s="525"/>
      <c r="FYM22" s="525"/>
      <c r="FYN22" s="525"/>
      <c r="FYO22" s="525"/>
      <c r="FYP22" s="525"/>
      <c r="FYQ22" s="525"/>
      <c r="FYR22" s="525"/>
      <c r="FYS22" s="525"/>
      <c r="FYT22" s="525"/>
      <c r="FYU22" s="525"/>
      <c r="FYV22" s="525"/>
      <c r="FYW22" s="525"/>
      <c r="FYX22" s="525"/>
      <c r="FYY22" s="525"/>
      <c r="FYZ22" s="525"/>
      <c r="FZA22" s="525"/>
      <c r="FZB22" s="525"/>
      <c r="FZC22" s="525"/>
      <c r="FZD22" s="525"/>
      <c r="FZE22" s="525"/>
      <c r="FZF22" s="525"/>
      <c r="FZG22" s="525"/>
      <c r="FZH22" s="525"/>
      <c r="FZI22" s="525"/>
      <c r="FZJ22" s="525"/>
      <c r="FZK22" s="525"/>
      <c r="FZL22" s="525"/>
      <c r="FZM22" s="525"/>
      <c r="FZN22" s="525"/>
      <c r="FZO22" s="525"/>
      <c r="FZP22" s="525"/>
      <c r="FZQ22" s="525"/>
      <c r="FZR22" s="525"/>
      <c r="FZS22" s="525"/>
      <c r="FZT22" s="525"/>
      <c r="FZU22" s="525"/>
      <c r="FZV22" s="525"/>
      <c r="FZW22" s="525"/>
      <c r="FZX22" s="525"/>
      <c r="FZY22" s="525"/>
      <c r="FZZ22" s="525"/>
      <c r="GAA22" s="525"/>
      <c r="GAB22" s="525"/>
      <c r="GAC22" s="525"/>
      <c r="GAD22" s="525"/>
      <c r="GAE22" s="525"/>
      <c r="GAF22" s="525"/>
      <c r="GAG22" s="525"/>
      <c r="GAH22" s="525"/>
      <c r="GAI22" s="525"/>
      <c r="GAJ22" s="525"/>
      <c r="GAK22" s="525"/>
      <c r="GAL22" s="525"/>
      <c r="GAM22" s="525"/>
      <c r="GAN22" s="525"/>
      <c r="GAO22" s="525"/>
      <c r="GAP22" s="525"/>
      <c r="GAQ22" s="525"/>
      <c r="GAR22" s="525"/>
      <c r="GAS22" s="525"/>
      <c r="GAT22" s="525"/>
      <c r="GAU22" s="525"/>
      <c r="GAV22" s="525"/>
      <c r="GAW22" s="525"/>
      <c r="GAX22" s="525"/>
      <c r="GAY22" s="525"/>
      <c r="GAZ22" s="525"/>
      <c r="GBA22" s="525"/>
      <c r="GBB22" s="525"/>
      <c r="GBC22" s="525"/>
      <c r="GBD22" s="525"/>
      <c r="GBE22" s="525"/>
      <c r="GBF22" s="525"/>
      <c r="GBG22" s="525"/>
      <c r="GBH22" s="525"/>
      <c r="GBI22" s="525"/>
      <c r="GBJ22" s="525"/>
      <c r="GBK22" s="525"/>
      <c r="GBL22" s="525"/>
      <c r="GBM22" s="525"/>
      <c r="GBN22" s="525"/>
      <c r="GBO22" s="525"/>
      <c r="GBP22" s="525"/>
      <c r="GBQ22" s="525"/>
      <c r="GBR22" s="525"/>
      <c r="GBS22" s="525"/>
      <c r="GBT22" s="525"/>
      <c r="GBU22" s="525"/>
      <c r="GBV22" s="525"/>
      <c r="GBW22" s="525"/>
      <c r="GBX22" s="525"/>
      <c r="GBY22" s="525"/>
      <c r="GBZ22" s="525"/>
      <c r="GCA22" s="525"/>
      <c r="GCB22" s="525"/>
      <c r="GCC22" s="525"/>
      <c r="GCD22" s="525"/>
      <c r="GCE22" s="525"/>
      <c r="GCF22" s="525"/>
      <c r="GCG22" s="525"/>
      <c r="GCH22" s="525"/>
      <c r="GCI22" s="525"/>
      <c r="GCJ22" s="525"/>
      <c r="GCK22" s="525"/>
      <c r="GCL22" s="525"/>
      <c r="GCM22" s="525"/>
      <c r="GCN22" s="525"/>
      <c r="GCO22" s="525"/>
      <c r="GCP22" s="525"/>
      <c r="GCQ22" s="525"/>
      <c r="GCR22" s="525"/>
      <c r="GCS22" s="525"/>
      <c r="GCT22" s="525"/>
      <c r="GCU22" s="525"/>
      <c r="GCV22" s="525"/>
      <c r="GCW22" s="525"/>
      <c r="GCX22" s="525"/>
      <c r="GCY22" s="525"/>
      <c r="GCZ22" s="525"/>
      <c r="GDA22" s="525"/>
      <c r="GDB22" s="525"/>
      <c r="GDC22" s="525"/>
      <c r="GDD22" s="525"/>
      <c r="GDE22" s="525"/>
      <c r="GDF22" s="525"/>
      <c r="GDG22" s="525"/>
      <c r="GDH22" s="525"/>
      <c r="GDI22" s="525"/>
      <c r="GDJ22" s="525"/>
      <c r="GDK22" s="525"/>
      <c r="GDL22" s="525"/>
      <c r="GDM22" s="525"/>
      <c r="GDN22" s="525"/>
      <c r="GDO22" s="525"/>
      <c r="GDP22" s="525"/>
      <c r="GDQ22" s="525"/>
      <c r="GDR22" s="525"/>
      <c r="GDS22" s="525"/>
      <c r="GDT22" s="525"/>
      <c r="GDU22" s="525"/>
      <c r="GDV22" s="525"/>
      <c r="GDW22" s="525"/>
      <c r="GDX22" s="525"/>
      <c r="GDY22" s="525"/>
      <c r="GDZ22" s="525"/>
      <c r="GEA22" s="525"/>
      <c r="GEB22" s="525"/>
      <c r="GEC22" s="525"/>
      <c r="GED22" s="525"/>
      <c r="GEE22" s="525"/>
      <c r="GEF22" s="525"/>
      <c r="GEG22" s="525"/>
      <c r="GEH22" s="525"/>
      <c r="GEI22" s="525"/>
      <c r="GEJ22" s="525"/>
      <c r="GEK22" s="525"/>
      <c r="GEL22" s="525"/>
      <c r="GEM22" s="525"/>
      <c r="GEN22" s="525"/>
      <c r="GEO22" s="525"/>
      <c r="GEP22" s="525"/>
      <c r="GEQ22" s="525"/>
      <c r="GER22" s="525"/>
      <c r="GES22" s="525"/>
      <c r="GET22" s="525"/>
      <c r="GEU22" s="525"/>
      <c r="GEV22" s="525"/>
      <c r="GEW22" s="525"/>
      <c r="GEX22" s="525"/>
      <c r="GEY22" s="525"/>
      <c r="GEZ22" s="525"/>
      <c r="GFA22" s="525"/>
      <c r="GFB22" s="525"/>
      <c r="GFC22" s="525"/>
      <c r="GFD22" s="525"/>
      <c r="GFE22" s="525"/>
      <c r="GFF22" s="525"/>
      <c r="GFG22" s="525"/>
      <c r="GFH22" s="525"/>
      <c r="GFI22" s="525"/>
      <c r="GFJ22" s="525"/>
      <c r="GFK22" s="525"/>
      <c r="GFL22" s="525"/>
      <c r="GFM22" s="525"/>
      <c r="GFN22" s="525"/>
      <c r="GFO22" s="525"/>
      <c r="GFP22" s="525"/>
      <c r="GFQ22" s="525"/>
      <c r="GFR22" s="525"/>
      <c r="GFS22" s="525"/>
      <c r="GFT22" s="525"/>
      <c r="GFU22" s="525"/>
      <c r="GFV22" s="525"/>
      <c r="GFW22" s="525"/>
      <c r="GFX22" s="525"/>
      <c r="GFY22" s="525"/>
      <c r="GFZ22" s="525"/>
      <c r="GGA22" s="525"/>
      <c r="GGB22" s="525"/>
      <c r="GGC22" s="525"/>
      <c r="GGD22" s="525"/>
      <c r="GGE22" s="525"/>
      <c r="GGF22" s="525"/>
      <c r="GGG22" s="525"/>
      <c r="GGH22" s="525"/>
      <c r="GGI22" s="525"/>
      <c r="GGJ22" s="525"/>
      <c r="GGK22" s="525"/>
      <c r="GGL22" s="525"/>
      <c r="GGM22" s="525"/>
      <c r="GGN22" s="525"/>
      <c r="GGO22" s="525"/>
      <c r="GGP22" s="525"/>
      <c r="GGQ22" s="525"/>
      <c r="GGR22" s="525"/>
      <c r="GGS22" s="525"/>
      <c r="GGT22" s="525"/>
      <c r="GGU22" s="525"/>
      <c r="GGV22" s="525"/>
      <c r="GGW22" s="525"/>
      <c r="GGX22" s="525"/>
      <c r="GGY22" s="525"/>
      <c r="GGZ22" s="525"/>
      <c r="GHA22" s="525"/>
      <c r="GHB22" s="525"/>
      <c r="GHC22" s="525"/>
      <c r="GHD22" s="525"/>
      <c r="GHE22" s="525"/>
      <c r="GHF22" s="525"/>
      <c r="GHG22" s="525"/>
      <c r="GHH22" s="525"/>
      <c r="GHI22" s="525"/>
      <c r="GHJ22" s="525"/>
      <c r="GHK22" s="525"/>
      <c r="GHL22" s="525"/>
      <c r="GHM22" s="525"/>
      <c r="GHN22" s="525"/>
      <c r="GHO22" s="525"/>
      <c r="GHP22" s="525"/>
      <c r="GHQ22" s="525"/>
      <c r="GHR22" s="525"/>
      <c r="GHS22" s="525"/>
      <c r="GHT22" s="525"/>
      <c r="GHU22" s="525"/>
      <c r="GHV22" s="525"/>
      <c r="GHW22" s="525"/>
      <c r="GHX22" s="525"/>
      <c r="GHY22" s="525"/>
      <c r="GHZ22" s="525"/>
      <c r="GIA22" s="525"/>
      <c r="GIB22" s="525"/>
      <c r="GIC22" s="525"/>
      <c r="GID22" s="525"/>
      <c r="GIE22" s="525"/>
      <c r="GIF22" s="525"/>
      <c r="GIG22" s="525"/>
      <c r="GIH22" s="525"/>
      <c r="GII22" s="525"/>
      <c r="GIJ22" s="525"/>
      <c r="GIK22" s="525"/>
      <c r="GIL22" s="525"/>
      <c r="GIM22" s="525"/>
      <c r="GIN22" s="525"/>
      <c r="GIO22" s="525"/>
      <c r="GIP22" s="525"/>
      <c r="GIQ22" s="525"/>
      <c r="GIR22" s="525"/>
      <c r="GIS22" s="525"/>
      <c r="GIT22" s="525"/>
      <c r="GIU22" s="525"/>
      <c r="GIV22" s="525"/>
      <c r="GIW22" s="525"/>
      <c r="GIX22" s="525"/>
      <c r="GIY22" s="525"/>
      <c r="GIZ22" s="525"/>
      <c r="GJA22" s="525"/>
      <c r="GJB22" s="525"/>
      <c r="GJC22" s="525"/>
      <c r="GJD22" s="525"/>
      <c r="GJE22" s="525"/>
      <c r="GJF22" s="525"/>
      <c r="GJG22" s="525"/>
      <c r="GJH22" s="525"/>
      <c r="GJI22" s="525"/>
      <c r="GJJ22" s="525"/>
      <c r="GJK22" s="525"/>
      <c r="GJL22" s="525"/>
      <c r="GJM22" s="525"/>
      <c r="GJN22" s="525"/>
      <c r="GJO22" s="525"/>
      <c r="GJP22" s="525"/>
      <c r="GJQ22" s="525"/>
      <c r="GJR22" s="525"/>
      <c r="GJS22" s="525"/>
      <c r="GJT22" s="525"/>
      <c r="GJU22" s="525"/>
      <c r="GJV22" s="525"/>
      <c r="GJW22" s="525"/>
      <c r="GJX22" s="525"/>
      <c r="GJY22" s="525"/>
      <c r="GJZ22" s="525"/>
      <c r="GKA22" s="525"/>
      <c r="GKB22" s="525"/>
      <c r="GKC22" s="525"/>
      <c r="GKD22" s="525"/>
      <c r="GKE22" s="525"/>
      <c r="GKF22" s="525"/>
      <c r="GKG22" s="525"/>
      <c r="GKH22" s="525"/>
      <c r="GKI22" s="525"/>
      <c r="GKJ22" s="525"/>
      <c r="GKK22" s="525"/>
      <c r="GKL22" s="525"/>
      <c r="GKM22" s="525"/>
      <c r="GKN22" s="525"/>
      <c r="GKO22" s="525"/>
      <c r="GKP22" s="525"/>
      <c r="GKQ22" s="525"/>
      <c r="GKR22" s="525"/>
      <c r="GKS22" s="525"/>
      <c r="GKT22" s="525"/>
      <c r="GKU22" s="525"/>
      <c r="GKV22" s="525"/>
      <c r="GKW22" s="525"/>
      <c r="GKX22" s="525"/>
      <c r="GKY22" s="525"/>
      <c r="GKZ22" s="525"/>
      <c r="GLA22" s="525"/>
      <c r="GLB22" s="525"/>
      <c r="GLC22" s="525"/>
      <c r="GLD22" s="525"/>
      <c r="GLE22" s="525"/>
      <c r="GLF22" s="525"/>
      <c r="GLG22" s="525"/>
      <c r="GLH22" s="525"/>
      <c r="GLI22" s="525"/>
      <c r="GLJ22" s="525"/>
      <c r="GLK22" s="525"/>
      <c r="GLL22" s="525"/>
      <c r="GLM22" s="525"/>
      <c r="GLN22" s="525"/>
      <c r="GLO22" s="525"/>
      <c r="GLP22" s="525"/>
      <c r="GLQ22" s="525"/>
      <c r="GLR22" s="525"/>
      <c r="GLS22" s="525"/>
      <c r="GLT22" s="525"/>
      <c r="GLU22" s="525"/>
      <c r="GLV22" s="525"/>
      <c r="GLW22" s="525"/>
      <c r="GLX22" s="525"/>
      <c r="GLY22" s="525"/>
      <c r="GLZ22" s="525"/>
      <c r="GMA22" s="525"/>
      <c r="GMB22" s="525"/>
      <c r="GMC22" s="525"/>
      <c r="GMD22" s="525"/>
      <c r="GME22" s="525"/>
      <c r="GMF22" s="525"/>
      <c r="GMG22" s="525"/>
      <c r="GMH22" s="525"/>
      <c r="GMI22" s="525"/>
      <c r="GMJ22" s="525"/>
      <c r="GMK22" s="525"/>
      <c r="GML22" s="525"/>
      <c r="GMM22" s="525"/>
      <c r="GMN22" s="525"/>
      <c r="GMO22" s="525"/>
      <c r="GMP22" s="525"/>
      <c r="GMQ22" s="525"/>
      <c r="GMR22" s="525"/>
      <c r="GMS22" s="525"/>
      <c r="GMT22" s="525"/>
      <c r="GMU22" s="525"/>
      <c r="GMV22" s="525"/>
      <c r="GMW22" s="525"/>
      <c r="GMX22" s="525"/>
      <c r="GMY22" s="525"/>
      <c r="GMZ22" s="525"/>
      <c r="GNA22" s="525"/>
      <c r="GNB22" s="525"/>
      <c r="GNC22" s="525"/>
      <c r="GND22" s="525"/>
      <c r="GNE22" s="525"/>
      <c r="GNF22" s="525"/>
      <c r="GNG22" s="525"/>
      <c r="GNH22" s="525"/>
      <c r="GNI22" s="525"/>
      <c r="GNJ22" s="525"/>
      <c r="GNK22" s="525"/>
      <c r="GNL22" s="525"/>
      <c r="GNM22" s="525"/>
      <c r="GNN22" s="525"/>
      <c r="GNO22" s="525"/>
      <c r="GNP22" s="525"/>
      <c r="GNQ22" s="525"/>
      <c r="GNR22" s="525"/>
      <c r="GNS22" s="525"/>
      <c r="GNT22" s="525"/>
      <c r="GNU22" s="525"/>
      <c r="GNV22" s="525"/>
      <c r="GNW22" s="525"/>
      <c r="GNX22" s="525"/>
      <c r="GNY22" s="525"/>
      <c r="GNZ22" s="525"/>
      <c r="GOA22" s="525"/>
      <c r="GOB22" s="525"/>
      <c r="GOC22" s="525"/>
      <c r="GOD22" s="525"/>
      <c r="GOE22" s="525"/>
      <c r="GOF22" s="525"/>
      <c r="GOG22" s="525"/>
      <c r="GOH22" s="525"/>
      <c r="GOI22" s="525"/>
      <c r="GOJ22" s="525"/>
      <c r="GOK22" s="525"/>
      <c r="GOL22" s="525"/>
      <c r="GOM22" s="525"/>
      <c r="GON22" s="525"/>
      <c r="GOO22" s="525"/>
      <c r="GOP22" s="525"/>
      <c r="GOQ22" s="525"/>
      <c r="GOR22" s="525"/>
      <c r="GOS22" s="525"/>
      <c r="GOT22" s="525"/>
      <c r="GOU22" s="525"/>
      <c r="GOV22" s="525"/>
      <c r="GOW22" s="525"/>
      <c r="GOX22" s="525"/>
      <c r="GOY22" s="525"/>
      <c r="GOZ22" s="525"/>
      <c r="GPA22" s="525"/>
      <c r="GPB22" s="525"/>
      <c r="GPC22" s="525"/>
      <c r="GPD22" s="525"/>
      <c r="GPE22" s="525"/>
      <c r="GPF22" s="525"/>
      <c r="GPG22" s="525"/>
      <c r="GPH22" s="525"/>
      <c r="GPI22" s="525"/>
      <c r="GPJ22" s="525"/>
      <c r="GPK22" s="525"/>
      <c r="GPL22" s="525"/>
      <c r="GPM22" s="525"/>
      <c r="GPN22" s="525"/>
      <c r="GPO22" s="525"/>
      <c r="GPP22" s="525"/>
      <c r="GPQ22" s="525"/>
      <c r="GPR22" s="525"/>
      <c r="GPS22" s="525"/>
      <c r="GPT22" s="525"/>
      <c r="GPU22" s="525"/>
      <c r="GPV22" s="525"/>
      <c r="GPW22" s="525"/>
      <c r="GPX22" s="525"/>
      <c r="GPY22" s="525"/>
      <c r="GPZ22" s="525"/>
      <c r="GQA22" s="525"/>
      <c r="GQB22" s="525"/>
      <c r="GQC22" s="525"/>
      <c r="GQD22" s="525"/>
      <c r="GQE22" s="525"/>
      <c r="GQF22" s="525"/>
      <c r="GQG22" s="525"/>
      <c r="GQH22" s="525"/>
      <c r="GQI22" s="525"/>
      <c r="GQJ22" s="525"/>
      <c r="GQK22" s="525"/>
      <c r="GQL22" s="525"/>
      <c r="GQM22" s="525"/>
      <c r="GQN22" s="525"/>
      <c r="GQO22" s="525"/>
      <c r="GQP22" s="525"/>
      <c r="GQQ22" s="525"/>
      <c r="GQR22" s="525"/>
      <c r="GQS22" s="525"/>
      <c r="GQT22" s="525"/>
      <c r="GQU22" s="525"/>
      <c r="GQV22" s="525"/>
      <c r="GQW22" s="525"/>
      <c r="GQX22" s="525"/>
      <c r="GQY22" s="525"/>
      <c r="GQZ22" s="525"/>
      <c r="GRA22" s="525"/>
      <c r="GRB22" s="525"/>
      <c r="GRC22" s="525"/>
      <c r="GRD22" s="525"/>
      <c r="GRE22" s="525"/>
      <c r="GRF22" s="525"/>
      <c r="GRG22" s="525"/>
      <c r="GRH22" s="525"/>
      <c r="GRI22" s="525"/>
      <c r="GRJ22" s="525"/>
      <c r="GRK22" s="525"/>
      <c r="GRL22" s="525"/>
      <c r="GRM22" s="525"/>
      <c r="GRN22" s="525"/>
      <c r="GRO22" s="525"/>
      <c r="GRP22" s="525"/>
      <c r="GRQ22" s="525"/>
      <c r="GRR22" s="525"/>
      <c r="GRS22" s="525"/>
      <c r="GRT22" s="525"/>
      <c r="GRU22" s="525"/>
      <c r="GRV22" s="525"/>
      <c r="GRW22" s="525"/>
      <c r="GRX22" s="525"/>
      <c r="GRY22" s="525"/>
      <c r="GRZ22" s="525"/>
      <c r="GSA22" s="525"/>
      <c r="GSB22" s="525"/>
      <c r="GSC22" s="525"/>
      <c r="GSD22" s="525"/>
      <c r="GSE22" s="525"/>
      <c r="GSF22" s="525"/>
      <c r="GSG22" s="525"/>
      <c r="GSH22" s="525"/>
      <c r="GSI22" s="525"/>
      <c r="GSJ22" s="525"/>
      <c r="GSK22" s="525"/>
      <c r="GSL22" s="525"/>
      <c r="GSM22" s="525"/>
      <c r="GSN22" s="525"/>
      <c r="GSO22" s="525"/>
      <c r="GSP22" s="525"/>
      <c r="GSQ22" s="525"/>
      <c r="GSR22" s="525"/>
      <c r="GSS22" s="525"/>
      <c r="GST22" s="525"/>
      <c r="GSU22" s="525"/>
      <c r="GSV22" s="525"/>
      <c r="GSW22" s="525"/>
      <c r="GSX22" s="525"/>
      <c r="GSY22" s="525"/>
      <c r="GSZ22" s="525"/>
      <c r="GTA22" s="525"/>
      <c r="GTB22" s="525"/>
      <c r="GTC22" s="525"/>
      <c r="GTD22" s="525"/>
      <c r="GTE22" s="525"/>
      <c r="GTF22" s="525"/>
      <c r="GTG22" s="525"/>
      <c r="GTH22" s="525"/>
      <c r="GTI22" s="525"/>
      <c r="GTJ22" s="525"/>
      <c r="GTK22" s="525"/>
      <c r="GTL22" s="525"/>
      <c r="GTM22" s="525"/>
      <c r="GTN22" s="525"/>
      <c r="GTO22" s="525"/>
      <c r="GTP22" s="525"/>
      <c r="GTQ22" s="525"/>
      <c r="GTR22" s="525"/>
      <c r="GTS22" s="525"/>
      <c r="GTT22" s="525"/>
      <c r="GTU22" s="525"/>
      <c r="GTV22" s="525"/>
      <c r="GTW22" s="525"/>
      <c r="GTX22" s="525"/>
      <c r="GTY22" s="525"/>
      <c r="GTZ22" s="525"/>
      <c r="GUA22" s="525"/>
      <c r="GUB22" s="525"/>
      <c r="GUC22" s="525"/>
      <c r="GUD22" s="525"/>
      <c r="GUE22" s="525"/>
      <c r="GUF22" s="525"/>
      <c r="GUG22" s="525"/>
      <c r="GUH22" s="525"/>
      <c r="GUI22" s="525"/>
      <c r="GUJ22" s="525"/>
      <c r="GUK22" s="525"/>
      <c r="GUL22" s="525"/>
      <c r="GUM22" s="525"/>
      <c r="GUN22" s="525"/>
      <c r="GUO22" s="525"/>
      <c r="GUP22" s="525"/>
      <c r="GUQ22" s="525"/>
      <c r="GUR22" s="525"/>
      <c r="GUS22" s="525"/>
      <c r="GUT22" s="525"/>
      <c r="GUU22" s="525"/>
      <c r="GUV22" s="525"/>
      <c r="GUW22" s="525"/>
      <c r="GUX22" s="525"/>
      <c r="GUY22" s="525"/>
      <c r="GUZ22" s="525"/>
      <c r="GVA22" s="525"/>
      <c r="GVB22" s="525"/>
      <c r="GVC22" s="525"/>
      <c r="GVD22" s="525"/>
      <c r="GVE22" s="525"/>
      <c r="GVF22" s="525"/>
      <c r="GVG22" s="525"/>
      <c r="GVH22" s="525"/>
      <c r="GVI22" s="525"/>
      <c r="GVJ22" s="525"/>
      <c r="GVK22" s="525"/>
      <c r="GVL22" s="525"/>
      <c r="GVM22" s="525"/>
      <c r="GVN22" s="525"/>
      <c r="GVO22" s="525"/>
      <c r="GVP22" s="525"/>
      <c r="GVQ22" s="525"/>
      <c r="GVR22" s="525"/>
      <c r="GVS22" s="525"/>
      <c r="GVT22" s="525"/>
      <c r="GVU22" s="525"/>
      <c r="GVV22" s="525"/>
      <c r="GVW22" s="525"/>
      <c r="GVX22" s="525"/>
      <c r="GVY22" s="525"/>
      <c r="GVZ22" s="525"/>
      <c r="GWA22" s="525"/>
      <c r="GWB22" s="525"/>
      <c r="GWC22" s="525"/>
      <c r="GWD22" s="525"/>
      <c r="GWE22" s="525"/>
      <c r="GWF22" s="525"/>
      <c r="GWG22" s="525"/>
      <c r="GWH22" s="525"/>
      <c r="GWI22" s="525"/>
      <c r="GWJ22" s="525"/>
      <c r="GWK22" s="525"/>
      <c r="GWL22" s="525"/>
      <c r="GWM22" s="525"/>
      <c r="GWN22" s="525"/>
      <c r="GWO22" s="525"/>
      <c r="GWP22" s="525"/>
      <c r="GWQ22" s="525"/>
      <c r="GWR22" s="525"/>
      <c r="GWS22" s="525"/>
      <c r="GWT22" s="525"/>
      <c r="GWU22" s="525"/>
      <c r="GWV22" s="525"/>
      <c r="GWW22" s="525"/>
      <c r="GWX22" s="525"/>
      <c r="GWY22" s="525"/>
      <c r="GWZ22" s="525"/>
      <c r="GXA22" s="525"/>
      <c r="GXB22" s="525"/>
      <c r="GXC22" s="525"/>
      <c r="GXD22" s="525"/>
      <c r="GXE22" s="525"/>
      <c r="GXF22" s="525"/>
      <c r="GXG22" s="525"/>
      <c r="GXH22" s="525"/>
      <c r="GXI22" s="525"/>
      <c r="GXJ22" s="525"/>
      <c r="GXK22" s="525"/>
      <c r="GXL22" s="525"/>
      <c r="GXM22" s="525"/>
      <c r="GXN22" s="525"/>
      <c r="GXO22" s="525"/>
      <c r="GXP22" s="525"/>
      <c r="GXQ22" s="525"/>
      <c r="GXR22" s="525"/>
      <c r="GXS22" s="525"/>
      <c r="GXT22" s="525"/>
      <c r="GXU22" s="525"/>
      <c r="GXV22" s="525"/>
      <c r="GXW22" s="525"/>
      <c r="GXX22" s="525"/>
      <c r="GXY22" s="525"/>
      <c r="GXZ22" s="525"/>
      <c r="GYA22" s="525"/>
      <c r="GYB22" s="525"/>
      <c r="GYC22" s="525"/>
      <c r="GYD22" s="525"/>
      <c r="GYE22" s="525"/>
      <c r="GYF22" s="525"/>
      <c r="GYG22" s="525"/>
      <c r="GYH22" s="525"/>
      <c r="GYI22" s="525"/>
      <c r="GYJ22" s="525"/>
      <c r="GYK22" s="525"/>
      <c r="GYL22" s="525"/>
      <c r="GYM22" s="525"/>
      <c r="GYN22" s="525"/>
      <c r="GYO22" s="525"/>
      <c r="GYP22" s="525"/>
      <c r="GYQ22" s="525"/>
      <c r="GYR22" s="525"/>
      <c r="GYS22" s="525"/>
      <c r="GYT22" s="525"/>
      <c r="GYU22" s="525"/>
      <c r="GYV22" s="525"/>
      <c r="GYW22" s="525"/>
      <c r="GYX22" s="525"/>
      <c r="GYY22" s="525"/>
      <c r="GYZ22" s="525"/>
      <c r="GZA22" s="525"/>
      <c r="GZB22" s="525"/>
      <c r="GZC22" s="525"/>
      <c r="GZD22" s="525"/>
      <c r="GZE22" s="525"/>
      <c r="GZF22" s="525"/>
      <c r="GZG22" s="525"/>
      <c r="GZH22" s="525"/>
      <c r="GZI22" s="525"/>
      <c r="GZJ22" s="525"/>
      <c r="GZK22" s="525"/>
      <c r="GZL22" s="525"/>
      <c r="GZM22" s="525"/>
      <c r="GZN22" s="525"/>
      <c r="GZO22" s="525"/>
      <c r="GZP22" s="525"/>
      <c r="GZQ22" s="525"/>
      <c r="GZR22" s="525"/>
      <c r="GZS22" s="525"/>
      <c r="GZT22" s="525"/>
      <c r="GZU22" s="525"/>
      <c r="GZV22" s="525"/>
      <c r="GZW22" s="525"/>
      <c r="GZX22" s="525"/>
      <c r="GZY22" s="525"/>
      <c r="GZZ22" s="525"/>
      <c r="HAA22" s="525"/>
      <c r="HAB22" s="525"/>
      <c r="HAC22" s="525"/>
      <c r="HAD22" s="525"/>
      <c r="HAE22" s="525"/>
      <c r="HAF22" s="525"/>
      <c r="HAG22" s="525"/>
      <c r="HAH22" s="525"/>
      <c r="HAI22" s="525"/>
      <c r="HAJ22" s="525"/>
      <c r="HAK22" s="525"/>
      <c r="HAL22" s="525"/>
      <c r="HAM22" s="525"/>
      <c r="HAN22" s="525"/>
      <c r="HAO22" s="525"/>
      <c r="HAP22" s="525"/>
      <c r="HAQ22" s="525"/>
      <c r="HAR22" s="525"/>
      <c r="HAS22" s="525"/>
      <c r="HAT22" s="525"/>
      <c r="HAU22" s="525"/>
      <c r="HAV22" s="525"/>
      <c r="HAW22" s="525"/>
      <c r="HAX22" s="525"/>
      <c r="HAY22" s="525"/>
      <c r="HAZ22" s="525"/>
      <c r="HBA22" s="525"/>
      <c r="HBB22" s="525"/>
      <c r="HBC22" s="525"/>
      <c r="HBD22" s="525"/>
      <c r="HBE22" s="525"/>
      <c r="HBF22" s="525"/>
      <c r="HBG22" s="525"/>
      <c r="HBH22" s="525"/>
      <c r="HBI22" s="525"/>
      <c r="HBJ22" s="525"/>
      <c r="HBK22" s="525"/>
      <c r="HBL22" s="525"/>
      <c r="HBM22" s="525"/>
      <c r="HBN22" s="525"/>
      <c r="HBO22" s="525"/>
      <c r="HBP22" s="525"/>
      <c r="HBQ22" s="525"/>
      <c r="HBR22" s="525"/>
      <c r="HBS22" s="525"/>
      <c r="HBT22" s="525"/>
      <c r="HBU22" s="525"/>
      <c r="HBV22" s="525"/>
      <c r="HBW22" s="525"/>
      <c r="HBX22" s="525"/>
      <c r="HBY22" s="525"/>
      <c r="HBZ22" s="525"/>
      <c r="HCA22" s="525"/>
      <c r="HCB22" s="525"/>
      <c r="HCC22" s="525"/>
      <c r="HCD22" s="525"/>
      <c r="HCE22" s="525"/>
      <c r="HCF22" s="525"/>
      <c r="HCG22" s="525"/>
      <c r="HCH22" s="525"/>
      <c r="HCI22" s="525"/>
      <c r="HCJ22" s="525"/>
      <c r="HCK22" s="525"/>
      <c r="HCL22" s="525"/>
      <c r="HCM22" s="525"/>
      <c r="HCN22" s="525"/>
      <c r="HCO22" s="525"/>
      <c r="HCP22" s="525"/>
      <c r="HCQ22" s="525"/>
      <c r="HCR22" s="525"/>
      <c r="HCS22" s="525"/>
      <c r="HCT22" s="525"/>
      <c r="HCU22" s="525"/>
      <c r="HCV22" s="525"/>
      <c r="HCW22" s="525"/>
      <c r="HCX22" s="525"/>
      <c r="HCY22" s="525"/>
      <c r="HCZ22" s="525"/>
      <c r="HDA22" s="525"/>
      <c r="HDB22" s="525"/>
      <c r="HDC22" s="525"/>
      <c r="HDD22" s="525"/>
      <c r="HDE22" s="525"/>
      <c r="HDF22" s="525"/>
      <c r="HDG22" s="525"/>
      <c r="HDH22" s="525"/>
      <c r="HDI22" s="525"/>
      <c r="HDJ22" s="525"/>
      <c r="HDK22" s="525"/>
      <c r="HDL22" s="525"/>
      <c r="HDM22" s="525"/>
      <c r="HDN22" s="525"/>
      <c r="HDO22" s="525"/>
      <c r="HDP22" s="525"/>
      <c r="HDQ22" s="525"/>
      <c r="HDR22" s="525"/>
      <c r="HDS22" s="525"/>
      <c r="HDT22" s="525"/>
      <c r="HDU22" s="525"/>
      <c r="HDV22" s="525"/>
      <c r="HDW22" s="525"/>
      <c r="HDX22" s="525"/>
      <c r="HDY22" s="525"/>
      <c r="HDZ22" s="525"/>
      <c r="HEA22" s="525"/>
      <c r="HEB22" s="525"/>
      <c r="HEC22" s="525"/>
      <c r="HED22" s="525"/>
      <c r="HEE22" s="525"/>
      <c r="HEF22" s="525"/>
      <c r="HEG22" s="525"/>
      <c r="HEH22" s="525"/>
      <c r="HEI22" s="525"/>
      <c r="HEJ22" s="525"/>
      <c r="HEK22" s="525"/>
      <c r="HEL22" s="525"/>
      <c r="HEM22" s="525"/>
      <c r="HEN22" s="525"/>
      <c r="HEO22" s="525"/>
      <c r="HEP22" s="525"/>
      <c r="HEQ22" s="525"/>
      <c r="HER22" s="525"/>
      <c r="HES22" s="525"/>
      <c r="HET22" s="525"/>
      <c r="HEU22" s="525"/>
      <c r="HEV22" s="525"/>
      <c r="HEW22" s="525"/>
      <c r="HEX22" s="525"/>
      <c r="HEY22" s="525"/>
      <c r="HEZ22" s="525"/>
      <c r="HFA22" s="525"/>
      <c r="HFB22" s="525"/>
      <c r="HFC22" s="525"/>
      <c r="HFD22" s="525"/>
      <c r="HFE22" s="525"/>
      <c r="HFF22" s="525"/>
      <c r="HFG22" s="525"/>
      <c r="HFH22" s="525"/>
      <c r="HFI22" s="525"/>
      <c r="HFJ22" s="525"/>
      <c r="HFK22" s="525"/>
      <c r="HFL22" s="525"/>
      <c r="HFM22" s="525"/>
      <c r="HFN22" s="525"/>
      <c r="HFO22" s="525"/>
      <c r="HFP22" s="525"/>
      <c r="HFQ22" s="525"/>
      <c r="HFR22" s="525"/>
      <c r="HFS22" s="525"/>
      <c r="HFT22" s="525"/>
      <c r="HFU22" s="525"/>
      <c r="HFV22" s="525"/>
      <c r="HFW22" s="525"/>
      <c r="HFX22" s="525"/>
      <c r="HFY22" s="525"/>
      <c r="HFZ22" s="525"/>
      <c r="HGA22" s="525"/>
      <c r="HGB22" s="525"/>
      <c r="HGC22" s="525"/>
      <c r="HGD22" s="525"/>
      <c r="HGE22" s="525"/>
      <c r="HGF22" s="525"/>
      <c r="HGG22" s="525"/>
      <c r="HGH22" s="525"/>
      <c r="HGI22" s="525"/>
      <c r="HGJ22" s="525"/>
      <c r="HGK22" s="525"/>
      <c r="HGL22" s="525"/>
      <c r="HGM22" s="525"/>
      <c r="HGN22" s="525"/>
      <c r="HGO22" s="525"/>
      <c r="HGP22" s="525"/>
      <c r="HGQ22" s="525"/>
      <c r="HGR22" s="525"/>
      <c r="HGS22" s="525"/>
      <c r="HGT22" s="525"/>
      <c r="HGU22" s="525"/>
      <c r="HGV22" s="525"/>
      <c r="HGW22" s="525"/>
      <c r="HGX22" s="525"/>
      <c r="HGY22" s="525"/>
      <c r="HGZ22" s="525"/>
      <c r="HHA22" s="525"/>
      <c r="HHB22" s="525"/>
      <c r="HHC22" s="525"/>
      <c r="HHD22" s="525"/>
      <c r="HHE22" s="525"/>
      <c r="HHF22" s="525"/>
      <c r="HHG22" s="525"/>
      <c r="HHH22" s="525"/>
      <c r="HHI22" s="525"/>
      <c r="HHJ22" s="525"/>
      <c r="HHK22" s="525"/>
      <c r="HHL22" s="525"/>
      <c r="HHM22" s="525"/>
      <c r="HHN22" s="525"/>
      <c r="HHO22" s="525"/>
      <c r="HHP22" s="525"/>
      <c r="HHQ22" s="525"/>
      <c r="HHR22" s="525"/>
      <c r="HHS22" s="525"/>
      <c r="HHT22" s="525"/>
      <c r="HHU22" s="525"/>
      <c r="HHV22" s="525"/>
      <c r="HHW22" s="525"/>
      <c r="HHX22" s="525"/>
      <c r="HHY22" s="525"/>
      <c r="HHZ22" s="525"/>
      <c r="HIA22" s="525"/>
      <c r="HIB22" s="525"/>
      <c r="HIC22" s="525"/>
      <c r="HID22" s="525"/>
      <c r="HIE22" s="525"/>
      <c r="HIF22" s="525"/>
      <c r="HIG22" s="525"/>
      <c r="HIH22" s="525"/>
      <c r="HII22" s="525"/>
      <c r="HIJ22" s="525"/>
      <c r="HIK22" s="525"/>
      <c r="HIL22" s="525"/>
      <c r="HIM22" s="525"/>
      <c r="HIN22" s="525"/>
      <c r="HIO22" s="525"/>
      <c r="HIP22" s="525"/>
      <c r="HIQ22" s="525"/>
      <c r="HIR22" s="525"/>
      <c r="HIS22" s="525"/>
      <c r="HIT22" s="525"/>
      <c r="HIU22" s="525"/>
      <c r="HIV22" s="525"/>
      <c r="HIW22" s="525"/>
      <c r="HIX22" s="525"/>
      <c r="HIY22" s="525"/>
      <c r="HIZ22" s="525"/>
      <c r="HJA22" s="525"/>
      <c r="HJB22" s="525"/>
      <c r="HJC22" s="525"/>
      <c r="HJD22" s="525"/>
      <c r="HJE22" s="525"/>
      <c r="HJF22" s="525"/>
      <c r="HJG22" s="525"/>
      <c r="HJH22" s="525"/>
      <c r="HJI22" s="525"/>
      <c r="HJJ22" s="525"/>
      <c r="HJK22" s="525"/>
      <c r="HJL22" s="525"/>
      <c r="HJM22" s="525"/>
      <c r="HJN22" s="525"/>
      <c r="HJO22" s="525"/>
      <c r="HJP22" s="525"/>
      <c r="HJQ22" s="525"/>
      <c r="HJR22" s="525"/>
      <c r="HJS22" s="525"/>
      <c r="HJT22" s="525"/>
      <c r="HJU22" s="525"/>
      <c r="HJV22" s="525"/>
      <c r="HJW22" s="525"/>
      <c r="HJX22" s="525"/>
      <c r="HJY22" s="525"/>
      <c r="HJZ22" s="525"/>
      <c r="HKA22" s="525"/>
      <c r="HKB22" s="525"/>
      <c r="HKC22" s="525"/>
      <c r="HKD22" s="525"/>
      <c r="HKE22" s="525"/>
      <c r="HKF22" s="525"/>
      <c r="HKG22" s="525"/>
      <c r="HKH22" s="525"/>
      <c r="HKI22" s="525"/>
      <c r="HKJ22" s="525"/>
      <c r="HKK22" s="525"/>
      <c r="HKL22" s="525"/>
      <c r="HKM22" s="525"/>
      <c r="HKN22" s="525"/>
      <c r="HKO22" s="525"/>
      <c r="HKP22" s="525"/>
      <c r="HKQ22" s="525"/>
      <c r="HKR22" s="525"/>
      <c r="HKS22" s="525"/>
      <c r="HKT22" s="525"/>
      <c r="HKU22" s="525"/>
      <c r="HKV22" s="525"/>
      <c r="HKW22" s="525"/>
      <c r="HKX22" s="525"/>
      <c r="HKY22" s="525"/>
      <c r="HKZ22" s="525"/>
      <c r="HLA22" s="525"/>
      <c r="HLB22" s="525"/>
      <c r="HLC22" s="525"/>
      <c r="HLD22" s="525"/>
      <c r="HLE22" s="525"/>
      <c r="HLF22" s="525"/>
      <c r="HLG22" s="525"/>
      <c r="HLH22" s="525"/>
      <c r="HLI22" s="525"/>
      <c r="HLJ22" s="525"/>
      <c r="HLK22" s="525"/>
      <c r="HLL22" s="525"/>
      <c r="HLM22" s="525"/>
      <c r="HLN22" s="525"/>
      <c r="HLO22" s="525"/>
      <c r="HLP22" s="525"/>
      <c r="HLQ22" s="525"/>
      <c r="HLR22" s="525"/>
      <c r="HLS22" s="525"/>
      <c r="HLT22" s="525"/>
      <c r="HLU22" s="525"/>
      <c r="HLV22" s="525"/>
      <c r="HLW22" s="525"/>
      <c r="HLX22" s="525"/>
      <c r="HLY22" s="525"/>
      <c r="HLZ22" s="525"/>
      <c r="HMA22" s="525"/>
      <c r="HMB22" s="525"/>
      <c r="HMC22" s="525"/>
      <c r="HMD22" s="525"/>
      <c r="HME22" s="525"/>
      <c r="HMF22" s="525"/>
      <c r="HMG22" s="525"/>
      <c r="HMH22" s="525"/>
      <c r="HMI22" s="525"/>
      <c r="HMJ22" s="525"/>
      <c r="HMK22" s="525"/>
      <c r="HML22" s="525"/>
      <c r="HMM22" s="525"/>
      <c r="HMN22" s="525"/>
      <c r="HMO22" s="525"/>
      <c r="HMP22" s="525"/>
      <c r="HMQ22" s="525"/>
      <c r="HMR22" s="525"/>
      <c r="HMS22" s="525"/>
      <c r="HMT22" s="525"/>
      <c r="HMU22" s="525"/>
      <c r="HMV22" s="525"/>
      <c r="HMW22" s="525"/>
      <c r="HMX22" s="525"/>
      <c r="HMY22" s="525"/>
      <c r="HMZ22" s="525"/>
      <c r="HNA22" s="525"/>
      <c r="HNB22" s="525"/>
      <c r="HNC22" s="525"/>
      <c r="HND22" s="525"/>
      <c r="HNE22" s="525"/>
      <c r="HNF22" s="525"/>
      <c r="HNG22" s="525"/>
      <c r="HNH22" s="525"/>
      <c r="HNI22" s="525"/>
      <c r="HNJ22" s="525"/>
      <c r="HNK22" s="525"/>
      <c r="HNL22" s="525"/>
      <c r="HNM22" s="525"/>
      <c r="HNN22" s="525"/>
      <c r="HNO22" s="525"/>
      <c r="HNP22" s="525"/>
      <c r="HNQ22" s="525"/>
      <c r="HNR22" s="525"/>
      <c r="HNS22" s="525"/>
      <c r="HNT22" s="525"/>
      <c r="HNU22" s="525"/>
      <c r="HNV22" s="525"/>
      <c r="HNW22" s="525"/>
      <c r="HNX22" s="525"/>
      <c r="HNY22" s="525"/>
      <c r="HNZ22" s="525"/>
      <c r="HOA22" s="525"/>
      <c r="HOB22" s="525"/>
      <c r="HOC22" s="525"/>
      <c r="HOD22" s="525"/>
      <c r="HOE22" s="525"/>
      <c r="HOF22" s="525"/>
      <c r="HOG22" s="525"/>
      <c r="HOH22" s="525"/>
      <c r="HOI22" s="525"/>
      <c r="HOJ22" s="525"/>
      <c r="HOK22" s="525"/>
      <c r="HOL22" s="525"/>
      <c r="HOM22" s="525"/>
      <c r="HON22" s="525"/>
      <c r="HOO22" s="525"/>
      <c r="HOP22" s="525"/>
      <c r="HOQ22" s="525"/>
      <c r="HOR22" s="525"/>
      <c r="HOS22" s="525"/>
      <c r="HOT22" s="525"/>
      <c r="HOU22" s="525"/>
      <c r="HOV22" s="525"/>
      <c r="HOW22" s="525"/>
      <c r="HOX22" s="525"/>
      <c r="HOY22" s="525"/>
      <c r="HOZ22" s="525"/>
      <c r="HPA22" s="525"/>
      <c r="HPB22" s="525"/>
      <c r="HPC22" s="525"/>
      <c r="HPD22" s="525"/>
      <c r="HPE22" s="525"/>
      <c r="HPF22" s="525"/>
      <c r="HPG22" s="525"/>
      <c r="HPH22" s="525"/>
      <c r="HPI22" s="525"/>
      <c r="HPJ22" s="525"/>
      <c r="HPK22" s="525"/>
      <c r="HPL22" s="525"/>
      <c r="HPM22" s="525"/>
      <c r="HPN22" s="525"/>
      <c r="HPO22" s="525"/>
      <c r="HPP22" s="525"/>
      <c r="HPQ22" s="525"/>
      <c r="HPR22" s="525"/>
      <c r="HPS22" s="525"/>
      <c r="HPT22" s="525"/>
      <c r="HPU22" s="525"/>
      <c r="HPV22" s="525"/>
      <c r="HPW22" s="525"/>
      <c r="HPX22" s="525"/>
      <c r="HPY22" s="525"/>
      <c r="HPZ22" s="525"/>
      <c r="HQA22" s="525"/>
      <c r="HQB22" s="525"/>
      <c r="HQC22" s="525"/>
      <c r="HQD22" s="525"/>
      <c r="HQE22" s="525"/>
      <c r="HQF22" s="525"/>
      <c r="HQG22" s="525"/>
      <c r="HQH22" s="525"/>
      <c r="HQI22" s="525"/>
      <c r="HQJ22" s="525"/>
      <c r="HQK22" s="525"/>
      <c r="HQL22" s="525"/>
      <c r="HQM22" s="525"/>
      <c r="HQN22" s="525"/>
      <c r="HQO22" s="525"/>
      <c r="HQP22" s="525"/>
      <c r="HQQ22" s="525"/>
      <c r="HQR22" s="525"/>
      <c r="HQS22" s="525"/>
      <c r="HQT22" s="525"/>
      <c r="HQU22" s="525"/>
      <c r="HQV22" s="525"/>
      <c r="HQW22" s="525"/>
      <c r="HQX22" s="525"/>
      <c r="HQY22" s="525"/>
      <c r="HQZ22" s="525"/>
      <c r="HRA22" s="525"/>
      <c r="HRB22" s="525"/>
      <c r="HRC22" s="525"/>
      <c r="HRD22" s="525"/>
      <c r="HRE22" s="525"/>
      <c r="HRF22" s="525"/>
      <c r="HRG22" s="525"/>
      <c r="HRH22" s="525"/>
      <c r="HRI22" s="525"/>
      <c r="HRJ22" s="525"/>
      <c r="HRK22" s="525"/>
      <c r="HRL22" s="525"/>
      <c r="HRM22" s="525"/>
      <c r="HRN22" s="525"/>
      <c r="HRO22" s="525"/>
      <c r="HRP22" s="525"/>
      <c r="HRQ22" s="525"/>
      <c r="HRR22" s="525"/>
      <c r="HRS22" s="525"/>
      <c r="HRT22" s="525"/>
      <c r="HRU22" s="525"/>
      <c r="HRV22" s="525"/>
      <c r="HRW22" s="525"/>
      <c r="HRX22" s="525"/>
      <c r="HRY22" s="525"/>
      <c r="HRZ22" s="525"/>
      <c r="HSA22" s="525"/>
      <c r="HSB22" s="525"/>
      <c r="HSC22" s="525"/>
      <c r="HSD22" s="525"/>
      <c r="HSE22" s="525"/>
      <c r="HSF22" s="525"/>
      <c r="HSG22" s="525"/>
      <c r="HSH22" s="525"/>
      <c r="HSI22" s="525"/>
      <c r="HSJ22" s="525"/>
      <c r="HSK22" s="525"/>
      <c r="HSL22" s="525"/>
      <c r="HSM22" s="525"/>
      <c r="HSN22" s="525"/>
      <c r="HSO22" s="525"/>
      <c r="HSP22" s="525"/>
      <c r="HSQ22" s="525"/>
      <c r="HSR22" s="525"/>
      <c r="HSS22" s="525"/>
      <c r="HST22" s="525"/>
      <c r="HSU22" s="525"/>
      <c r="HSV22" s="525"/>
      <c r="HSW22" s="525"/>
      <c r="HSX22" s="525"/>
      <c r="HSY22" s="525"/>
      <c r="HSZ22" s="525"/>
      <c r="HTA22" s="525"/>
      <c r="HTB22" s="525"/>
      <c r="HTC22" s="525"/>
      <c r="HTD22" s="525"/>
      <c r="HTE22" s="525"/>
      <c r="HTF22" s="525"/>
      <c r="HTG22" s="525"/>
      <c r="HTH22" s="525"/>
      <c r="HTI22" s="525"/>
      <c r="HTJ22" s="525"/>
      <c r="HTK22" s="525"/>
      <c r="HTL22" s="525"/>
      <c r="HTM22" s="525"/>
      <c r="HTN22" s="525"/>
      <c r="HTO22" s="525"/>
      <c r="HTP22" s="525"/>
      <c r="HTQ22" s="525"/>
      <c r="HTR22" s="525"/>
      <c r="HTS22" s="525"/>
      <c r="HTT22" s="525"/>
      <c r="HTU22" s="525"/>
      <c r="HTV22" s="525"/>
      <c r="HTW22" s="525"/>
      <c r="HTX22" s="525"/>
      <c r="HTY22" s="525"/>
      <c r="HTZ22" s="525"/>
      <c r="HUA22" s="525"/>
      <c r="HUB22" s="525"/>
      <c r="HUC22" s="525"/>
      <c r="HUD22" s="525"/>
      <c r="HUE22" s="525"/>
      <c r="HUF22" s="525"/>
      <c r="HUG22" s="525"/>
      <c r="HUH22" s="525"/>
      <c r="HUI22" s="525"/>
      <c r="HUJ22" s="525"/>
      <c r="HUK22" s="525"/>
      <c r="HUL22" s="525"/>
      <c r="HUM22" s="525"/>
      <c r="HUN22" s="525"/>
      <c r="HUO22" s="525"/>
      <c r="HUP22" s="525"/>
      <c r="HUQ22" s="525"/>
      <c r="HUR22" s="525"/>
      <c r="HUS22" s="525"/>
      <c r="HUT22" s="525"/>
      <c r="HUU22" s="525"/>
      <c r="HUV22" s="525"/>
      <c r="HUW22" s="525"/>
      <c r="HUX22" s="525"/>
      <c r="HUY22" s="525"/>
      <c r="HUZ22" s="525"/>
      <c r="HVA22" s="525"/>
      <c r="HVB22" s="525"/>
      <c r="HVC22" s="525"/>
      <c r="HVD22" s="525"/>
      <c r="HVE22" s="525"/>
      <c r="HVF22" s="525"/>
      <c r="HVG22" s="525"/>
      <c r="HVH22" s="525"/>
      <c r="HVI22" s="525"/>
      <c r="HVJ22" s="525"/>
      <c r="HVK22" s="525"/>
      <c r="HVL22" s="525"/>
      <c r="HVM22" s="525"/>
      <c r="HVN22" s="525"/>
      <c r="HVO22" s="525"/>
      <c r="HVP22" s="525"/>
      <c r="HVQ22" s="525"/>
      <c r="HVR22" s="525"/>
      <c r="HVS22" s="525"/>
      <c r="HVT22" s="525"/>
      <c r="HVU22" s="525"/>
      <c r="HVV22" s="525"/>
      <c r="HVW22" s="525"/>
      <c r="HVX22" s="525"/>
      <c r="HVY22" s="525"/>
      <c r="HVZ22" s="525"/>
      <c r="HWA22" s="525"/>
      <c r="HWB22" s="525"/>
      <c r="HWC22" s="525"/>
      <c r="HWD22" s="525"/>
      <c r="HWE22" s="525"/>
      <c r="HWF22" s="525"/>
      <c r="HWG22" s="525"/>
      <c r="HWH22" s="525"/>
      <c r="HWI22" s="525"/>
      <c r="HWJ22" s="525"/>
      <c r="HWK22" s="525"/>
      <c r="HWL22" s="525"/>
      <c r="HWM22" s="525"/>
      <c r="HWN22" s="525"/>
      <c r="HWO22" s="525"/>
      <c r="HWP22" s="525"/>
      <c r="HWQ22" s="525"/>
      <c r="HWR22" s="525"/>
      <c r="HWS22" s="525"/>
      <c r="HWT22" s="525"/>
      <c r="HWU22" s="525"/>
      <c r="HWV22" s="525"/>
      <c r="HWW22" s="525"/>
      <c r="HWX22" s="525"/>
      <c r="HWY22" s="525"/>
      <c r="HWZ22" s="525"/>
      <c r="HXA22" s="525"/>
      <c r="HXB22" s="525"/>
      <c r="HXC22" s="525"/>
      <c r="HXD22" s="525"/>
      <c r="HXE22" s="525"/>
      <c r="HXF22" s="525"/>
      <c r="HXG22" s="525"/>
      <c r="HXH22" s="525"/>
      <c r="HXI22" s="525"/>
      <c r="HXJ22" s="525"/>
      <c r="HXK22" s="525"/>
      <c r="HXL22" s="525"/>
      <c r="HXM22" s="525"/>
      <c r="HXN22" s="525"/>
      <c r="HXO22" s="525"/>
      <c r="HXP22" s="525"/>
      <c r="HXQ22" s="525"/>
      <c r="HXR22" s="525"/>
      <c r="HXS22" s="525"/>
      <c r="HXT22" s="525"/>
      <c r="HXU22" s="525"/>
      <c r="HXV22" s="525"/>
      <c r="HXW22" s="525"/>
      <c r="HXX22" s="525"/>
      <c r="HXY22" s="525"/>
      <c r="HXZ22" s="525"/>
      <c r="HYA22" s="525"/>
      <c r="HYB22" s="525"/>
      <c r="HYC22" s="525"/>
      <c r="HYD22" s="525"/>
      <c r="HYE22" s="525"/>
      <c r="HYF22" s="525"/>
      <c r="HYG22" s="525"/>
      <c r="HYH22" s="525"/>
      <c r="HYI22" s="525"/>
      <c r="HYJ22" s="525"/>
      <c r="HYK22" s="525"/>
      <c r="HYL22" s="525"/>
      <c r="HYM22" s="525"/>
      <c r="HYN22" s="525"/>
      <c r="HYO22" s="525"/>
      <c r="HYP22" s="525"/>
      <c r="HYQ22" s="525"/>
      <c r="HYR22" s="525"/>
      <c r="HYS22" s="525"/>
      <c r="HYT22" s="525"/>
      <c r="HYU22" s="525"/>
      <c r="HYV22" s="525"/>
      <c r="HYW22" s="525"/>
      <c r="HYX22" s="525"/>
      <c r="HYY22" s="525"/>
      <c r="HYZ22" s="525"/>
      <c r="HZA22" s="525"/>
      <c r="HZB22" s="525"/>
      <c r="HZC22" s="525"/>
      <c r="HZD22" s="525"/>
      <c r="HZE22" s="525"/>
      <c r="HZF22" s="525"/>
      <c r="HZG22" s="525"/>
      <c r="HZH22" s="525"/>
      <c r="HZI22" s="525"/>
      <c r="HZJ22" s="525"/>
      <c r="HZK22" s="525"/>
      <c r="HZL22" s="525"/>
      <c r="HZM22" s="525"/>
      <c r="HZN22" s="525"/>
      <c r="HZO22" s="525"/>
      <c r="HZP22" s="525"/>
      <c r="HZQ22" s="525"/>
      <c r="HZR22" s="525"/>
      <c r="HZS22" s="525"/>
      <c r="HZT22" s="525"/>
      <c r="HZU22" s="525"/>
      <c r="HZV22" s="525"/>
      <c r="HZW22" s="525"/>
      <c r="HZX22" s="525"/>
      <c r="HZY22" s="525"/>
      <c r="HZZ22" s="525"/>
      <c r="IAA22" s="525"/>
      <c r="IAB22" s="525"/>
      <c r="IAC22" s="525"/>
      <c r="IAD22" s="525"/>
      <c r="IAE22" s="525"/>
      <c r="IAF22" s="525"/>
      <c r="IAG22" s="525"/>
      <c r="IAH22" s="525"/>
      <c r="IAI22" s="525"/>
      <c r="IAJ22" s="525"/>
      <c r="IAK22" s="525"/>
      <c r="IAL22" s="525"/>
      <c r="IAM22" s="525"/>
      <c r="IAN22" s="525"/>
      <c r="IAO22" s="525"/>
      <c r="IAP22" s="525"/>
      <c r="IAQ22" s="525"/>
      <c r="IAR22" s="525"/>
      <c r="IAS22" s="525"/>
      <c r="IAT22" s="525"/>
      <c r="IAU22" s="525"/>
      <c r="IAV22" s="525"/>
      <c r="IAW22" s="525"/>
      <c r="IAX22" s="525"/>
      <c r="IAY22" s="525"/>
      <c r="IAZ22" s="525"/>
      <c r="IBA22" s="525"/>
      <c r="IBB22" s="525"/>
      <c r="IBC22" s="525"/>
      <c r="IBD22" s="525"/>
      <c r="IBE22" s="525"/>
      <c r="IBF22" s="525"/>
      <c r="IBG22" s="525"/>
      <c r="IBH22" s="525"/>
      <c r="IBI22" s="525"/>
      <c r="IBJ22" s="525"/>
      <c r="IBK22" s="525"/>
      <c r="IBL22" s="525"/>
      <c r="IBM22" s="525"/>
      <c r="IBN22" s="525"/>
      <c r="IBO22" s="525"/>
      <c r="IBP22" s="525"/>
      <c r="IBQ22" s="525"/>
      <c r="IBR22" s="525"/>
      <c r="IBS22" s="525"/>
      <c r="IBT22" s="525"/>
      <c r="IBU22" s="525"/>
      <c r="IBV22" s="525"/>
      <c r="IBW22" s="525"/>
      <c r="IBX22" s="525"/>
      <c r="IBY22" s="525"/>
      <c r="IBZ22" s="525"/>
      <c r="ICA22" s="525"/>
      <c r="ICB22" s="525"/>
      <c r="ICC22" s="525"/>
      <c r="ICD22" s="525"/>
      <c r="ICE22" s="525"/>
      <c r="ICF22" s="525"/>
      <c r="ICG22" s="525"/>
      <c r="ICH22" s="525"/>
      <c r="ICI22" s="525"/>
      <c r="ICJ22" s="525"/>
      <c r="ICK22" s="525"/>
      <c r="ICL22" s="525"/>
      <c r="ICM22" s="525"/>
      <c r="ICN22" s="525"/>
      <c r="ICO22" s="525"/>
      <c r="ICP22" s="525"/>
      <c r="ICQ22" s="525"/>
      <c r="ICR22" s="525"/>
      <c r="ICS22" s="525"/>
      <c r="ICT22" s="525"/>
      <c r="ICU22" s="525"/>
      <c r="ICV22" s="525"/>
      <c r="ICW22" s="525"/>
      <c r="ICX22" s="525"/>
      <c r="ICY22" s="525"/>
      <c r="ICZ22" s="525"/>
      <c r="IDA22" s="525"/>
      <c r="IDB22" s="525"/>
      <c r="IDC22" s="525"/>
      <c r="IDD22" s="525"/>
      <c r="IDE22" s="525"/>
      <c r="IDF22" s="525"/>
      <c r="IDG22" s="525"/>
      <c r="IDH22" s="525"/>
      <c r="IDI22" s="525"/>
      <c r="IDJ22" s="525"/>
      <c r="IDK22" s="525"/>
      <c r="IDL22" s="525"/>
      <c r="IDM22" s="525"/>
      <c r="IDN22" s="525"/>
      <c r="IDO22" s="525"/>
      <c r="IDP22" s="525"/>
      <c r="IDQ22" s="525"/>
      <c r="IDR22" s="525"/>
      <c r="IDS22" s="525"/>
      <c r="IDT22" s="525"/>
      <c r="IDU22" s="525"/>
      <c r="IDV22" s="525"/>
      <c r="IDW22" s="525"/>
      <c r="IDX22" s="525"/>
      <c r="IDY22" s="525"/>
      <c r="IDZ22" s="525"/>
      <c r="IEA22" s="525"/>
      <c r="IEB22" s="525"/>
      <c r="IEC22" s="525"/>
      <c r="IED22" s="525"/>
      <c r="IEE22" s="525"/>
      <c r="IEF22" s="525"/>
      <c r="IEG22" s="525"/>
      <c r="IEH22" s="525"/>
      <c r="IEI22" s="525"/>
      <c r="IEJ22" s="525"/>
      <c r="IEK22" s="525"/>
      <c r="IEL22" s="525"/>
      <c r="IEM22" s="525"/>
      <c r="IEN22" s="525"/>
      <c r="IEO22" s="525"/>
      <c r="IEP22" s="525"/>
      <c r="IEQ22" s="525"/>
      <c r="IER22" s="525"/>
      <c r="IES22" s="525"/>
      <c r="IET22" s="525"/>
      <c r="IEU22" s="525"/>
      <c r="IEV22" s="525"/>
      <c r="IEW22" s="525"/>
      <c r="IEX22" s="525"/>
      <c r="IEY22" s="525"/>
      <c r="IEZ22" s="525"/>
      <c r="IFA22" s="525"/>
      <c r="IFB22" s="525"/>
      <c r="IFC22" s="525"/>
      <c r="IFD22" s="525"/>
      <c r="IFE22" s="525"/>
      <c r="IFF22" s="525"/>
      <c r="IFG22" s="525"/>
      <c r="IFH22" s="525"/>
      <c r="IFI22" s="525"/>
      <c r="IFJ22" s="525"/>
      <c r="IFK22" s="525"/>
      <c r="IFL22" s="525"/>
      <c r="IFM22" s="525"/>
      <c r="IFN22" s="525"/>
      <c r="IFO22" s="525"/>
      <c r="IFP22" s="525"/>
      <c r="IFQ22" s="525"/>
      <c r="IFR22" s="525"/>
      <c r="IFS22" s="525"/>
      <c r="IFT22" s="525"/>
      <c r="IFU22" s="525"/>
      <c r="IFV22" s="525"/>
      <c r="IFW22" s="525"/>
      <c r="IFX22" s="525"/>
      <c r="IFY22" s="525"/>
      <c r="IFZ22" s="525"/>
      <c r="IGA22" s="525"/>
      <c r="IGB22" s="525"/>
      <c r="IGC22" s="525"/>
      <c r="IGD22" s="525"/>
      <c r="IGE22" s="525"/>
      <c r="IGF22" s="525"/>
      <c r="IGG22" s="525"/>
      <c r="IGH22" s="525"/>
      <c r="IGI22" s="525"/>
      <c r="IGJ22" s="525"/>
      <c r="IGK22" s="525"/>
      <c r="IGL22" s="525"/>
      <c r="IGM22" s="525"/>
      <c r="IGN22" s="525"/>
      <c r="IGO22" s="525"/>
      <c r="IGP22" s="525"/>
      <c r="IGQ22" s="525"/>
      <c r="IGR22" s="525"/>
      <c r="IGS22" s="525"/>
      <c r="IGT22" s="525"/>
      <c r="IGU22" s="525"/>
      <c r="IGV22" s="525"/>
      <c r="IGW22" s="525"/>
      <c r="IGX22" s="525"/>
      <c r="IGY22" s="525"/>
      <c r="IGZ22" s="525"/>
      <c r="IHA22" s="525"/>
      <c r="IHB22" s="525"/>
      <c r="IHC22" s="525"/>
      <c r="IHD22" s="525"/>
      <c r="IHE22" s="525"/>
      <c r="IHF22" s="525"/>
      <c r="IHG22" s="525"/>
      <c r="IHH22" s="525"/>
      <c r="IHI22" s="525"/>
      <c r="IHJ22" s="525"/>
      <c r="IHK22" s="525"/>
      <c r="IHL22" s="525"/>
      <c r="IHM22" s="525"/>
      <c r="IHN22" s="525"/>
      <c r="IHO22" s="525"/>
      <c r="IHP22" s="525"/>
      <c r="IHQ22" s="525"/>
      <c r="IHR22" s="525"/>
      <c r="IHS22" s="525"/>
      <c r="IHT22" s="525"/>
      <c r="IHU22" s="525"/>
      <c r="IHV22" s="525"/>
      <c r="IHW22" s="525"/>
      <c r="IHX22" s="525"/>
      <c r="IHY22" s="525"/>
      <c r="IHZ22" s="525"/>
      <c r="IIA22" s="525"/>
      <c r="IIB22" s="525"/>
      <c r="IIC22" s="525"/>
      <c r="IID22" s="525"/>
      <c r="IIE22" s="525"/>
      <c r="IIF22" s="525"/>
      <c r="IIG22" s="525"/>
      <c r="IIH22" s="525"/>
      <c r="III22" s="525"/>
      <c r="IIJ22" s="525"/>
      <c r="IIK22" s="525"/>
      <c r="IIL22" s="525"/>
      <c r="IIM22" s="525"/>
      <c r="IIN22" s="525"/>
      <c r="IIO22" s="525"/>
      <c r="IIP22" s="525"/>
      <c r="IIQ22" s="525"/>
      <c r="IIR22" s="525"/>
      <c r="IIS22" s="525"/>
      <c r="IIT22" s="525"/>
      <c r="IIU22" s="1147"/>
      <c r="IIV22" s="1147"/>
      <c r="IIW22" s="1147"/>
      <c r="IIX22" s="1147"/>
      <c r="IIY22" s="1147"/>
      <c r="IIZ22" s="1147"/>
      <c r="IJA22" s="1147"/>
      <c r="IJB22" s="1147"/>
      <c r="IJC22" s="1147"/>
      <c r="IJD22" s="1147"/>
      <c r="IJE22" s="1147"/>
      <c r="IJF22" s="1147"/>
      <c r="IJG22" s="1147"/>
      <c r="IJH22" s="1147"/>
      <c r="IJI22" s="1147"/>
      <c r="IJJ22" s="1147"/>
      <c r="IJK22" s="1147"/>
      <c r="IJL22" s="1147"/>
      <c r="IJM22" s="1147"/>
      <c r="IJN22" s="1147"/>
      <c r="IJO22" s="1147"/>
      <c r="IJP22" s="1147"/>
      <c r="IJQ22" s="1147"/>
      <c r="IJR22" s="1147"/>
      <c r="IJS22" s="1147"/>
      <c r="IJT22" s="1147"/>
      <c r="IJU22" s="1147"/>
      <c r="IJV22" s="1147"/>
      <c r="IJW22" s="1147"/>
      <c r="IJX22" s="1147"/>
      <c r="IJY22" s="1147"/>
      <c r="IJZ22" s="1147"/>
      <c r="IKA22" s="1147"/>
      <c r="IKB22" s="1147"/>
      <c r="IKC22" s="1147"/>
      <c r="IKD22" s="1147"/>
      <c r="IKE22" s="1147"/>
      <c r="IKF22" s="1147"/>
      <c r="IKG22" s="1147"/>
      <c r="IKH22" s="1147"/>
      <c r="IKI22" s="1147"/>
      <c r="IKJ22" s="1147"/>
      <c r="IKK22" s="1147"/>
      <c r="IKL22" s="1147"/>
      <c r="IKM22" s="1147"/>
      <c r="IKN22" s="1147"/>
      <c r="IKO22" s="1147"/>
      <c r="IKP22" s="1147"/>
      <c r="IKQ22" s="1147"/>
      <c r="IKR22" s="1147"/>
      <c r="IKS22" s="1147"/>
      <c r="IKT22" s="1147"/>
      <c r="IKU22" s="1147"/>
      <c r="IKV22" s="1147"/>
      <c r="IKW22" s="1147"/>
      <c r="IKX22" s="1147"/>
      <c r="IKY22" s="1147"/>
      <c r="IKZ22" s="1147"/>
      <c r="ILA22" s="1147"/>
      <c r="ILB22" s="1147"/>
      <c r="ILC22" s="1147"/>
      <c r="ILD22" s="1147"/>
      <c r="ILE22" s="1147"/>
      <c r="ILF22" s="1147"/>
      <c r="ILG22" s="1147"/>
      <c r="ILH22" s="1147"/>
      <c r="ILI22" s="1147"/>
      <c r="ILJ22" s="1147"/>
      <c r="ILK22" s="1147"/>
      <c r="ILL22" s="1147"/>
      <c r="ILM22" s="1147"/>
      <c r="ILN22" s="1147"/>
      <c r="ILO22" s="1147"/>
      <c r="ILP22" s="1147"/>
      <c r="ILQ22" s="1147"/>
      <c r="ILR22" s="1147"/>
      <c r="ILS22" s="1147"/>
      <c r="ILT22" s="1147"/>
      <c r="ILU22" s="1147"/>
      <c r="ILV22" s="1147"/>
      <c r="ILW22" s="1147"/>
      <c r="ILX22" s="1147"/>
      <c r="ILY22" s="1147"/>
      <c r="ILZ22" s="1147"/>
      <c r="IMA22" s="1147"/>
      <c r="IMB22" s="1147"/>
      <c r="IMC22" s="1147"/>
      <c r="IMD22" s="1147"/>
      <c r="IME22" s="1147"/>
      <c r="IMF22" s="1147"/>
      <c r="IMG22" s="1147"/>
      <c r="IMH22" s="1147"/>
      <c r="IMI22" s="1147"/>
      <c r="IMJ22" s="1147"/>
      <c r="IMK22" s="1147"/>
      <c r="IML22" s="1147"/>
      <c r="IMM22" s="1147"/>
      <c r="IMN22" s="1147"/>
      <c r="IMO22" s="1147"/>
      <c r="IMP22" s="1147"/>
      <c r="IMQ22" s="1147"/>
      <c r="IMR22" s="1147"/>
      <c r="IMS22" s="1147"/>
      <c r="IMT22" s="1147"/>
      <c r="IMU22" s="1147"/>
      <c r="IMV22" s="1147"/>
      <c r="IMW22" s="1147"/>
      <c r="IMX22" s="1147"/>
      <c r="IMY22" s="1147"/>
      <c r="IMZ22" s="1147"/>
      <c r="INA22" s="1147"/>
      <c r="INB22" s="1147"/>
      <c r="INC22" s="1147"/>
      <c r="IND22" s="1147"/>
      <c r="INE22" s="1147"/>
      <c r="INF22" s="1147"/>
      <c r="ING22" s="1147"/>
      <c r="INH22" s="1147"/>
      <c r="INI22" s="1147"/>
      <c r="INJ22" s="1147"/>
      <c r="INK22" s="1147"/>
      <c r="INL22" s="1147"/>
      <c r="INM22" s="1147"/>
      <c r="INN22" s="1147"/>
      <c r="INO22" s="1147"/>
      <c r="INP22" s="1147"/>
      <c r="INQ22" s="1147"/>
      <c r="INR22" s="1147"/>
      <c r="INS22" s="1147"/>
      <c r="INT22" s="1147"/>
      <c r="INU22" s="1147"/>
      <c r="INV22" s="1147"/>
      <c r="INW22" s="1147"/>
      <c r="INX22" s="1147"/>
      <c r="INY22" s="1147"/>
      <c r="INZ22" s="1147"/>
      <c r="IOA22" s="1147"/>
      <c r="IOB22" s="1147"/>
      <c r="IOC22" s="1147"/>
      <c r="IOD22" s="1147"/>
      <c r="IOE22" s="1147"/>
      <c r="IOF22" s="1147"/>
      <c r="IOG22" s="1147"/>
      <c r="IOH22" s="1147"/>
      <c r="IOI22" s="1147"/>
      <c r="IOJ22" s="1147"/>
      <c r="IOK22" s="1147"/>
      <c r="IOL22" s="1147"/>
      <c r="IOM22" s="1147"/>
      <c r="ION22" s="1147"/>
      <c r="IOO22" s="1147"/>
      <c r="IOP22" s="1147"/>
      <c r="IOQ22" s="1147"/>
      <c r="IOR22" s="1147"/>
      <c r="IOS22" s="1147"/>
      <c r="IOT22" s="1147"/>
      <c r="IOU22" s="1147"/>
      <c r="IOV22" s="1147"/>
      <c r="IOW22" s="1147"/>
      <c r="IOX22" s="1147"/>
      <c r="IOY22" s="1147"/>
      <c r="IOZ22" s="1147"/>
      <c r="IPA22" s="1147"/>
      <c r="IPB22" s="1147"/>
      <c r="IPC22" s="1147"/>
      <c r="IPD22" s="1147"/>
      <c r="IPE22" s="1147"/>
      <c r="IPF22" s="1147"/>
      <c r="IPG22" s="1147"/>
      <c r="IPH22" s="1147"/>
      <c r="IPI22" s="1147"/>
      <c r="IPJ22" s="1147"/>
      <c r="IPK22" s="1147"/>
      <c r="IPL22" s="1147"/>
      <c r="IPM22" s="1147"/>
      <c r="IPN22" s="1147"/>
      <c r="IPO22" s="1147"/>
      <c r="IPP22" s="1147"/>
      <c r="IPQ22" s="1147"/>
      <c r="IPR22" s="1147"/>
      <c r="IPS22" s="1147"/>
      <c r="IPT22" s="1147"/>
      <c r="IPU22" s="1147"/>
      <c r="IPV22" s="1147"/>
      <c r="IPW22" s="1147"/>
      <c r="IPX22" s="1147"/>
      <c r="IPY22" s="1147"/>
      <c r="IPZ22" s="1147"/>
      <c r="IQA22" s="1147"/>
      <c r="IQB22" s="1147"/>
      <c r="IQC22" s="1147"/>
      <c r="IQD22" s="1147"/>
      <c r="IQE22" s="1147"/>
      <c r="IQF22" s="1147"/>
      <c r="IQG22" s="1147"/>
      <c r="IQH22" s="1147"/>
      <c r="IQI22" s="1147"/>
      <c r="IQJ22" s="1147"/>
      <c r="IQK22" s="1147"/>
      <c r="IQL22" s="1147"/>
      <c r="IQM22" s="1147"/>
      <c r="IQN22" s="1147"/>
      <c r="IQO22" s="1147"/>
      <c r="IQP22" s="1147"/>
      <c r="IQQ22" s="1147"/>
      <c r="IQR22" s="1147"/>
      <c r="IQS22" s="1147"/>
      <c r="IQT22" s="1147"/>
      <c r="IQU22" s="1147"/>
      <c r="IQV22" s="1147"/>
      <c r="IQW22" s="1147"/>
      <c r="IQX22" s="1147"/>
      <c r="IQY22" s="1147"/>
      <c r="IQZ22" s="1147"/>
      <c r="IRA22" s="1147"/>
      <c r="IRB22" s="1147"/>
      <c r="IRC22" s="1147"/>
      <c r="IRD22" s="1147"/>
      <c r="IRE22" s="1147"/>
      <c r="IRF22" s="1147"/>
      <c r="IRG22" s="1147"/>
      <c r="IRH22" s="1147"/>
      <c r="IRI22" s="1147"/>
      <c r="IRJ22" s="1147"/>
      <c r="IRK22" s="1147"/>
      <c r="IRL22" s="1147"/>
      <c r="IRM22" s="1147"/>
      <c r="IRN22" s="1147"/>
      <c r="IRO22" s="1147"/>
      <c r="IRP22" s="1147"/>
      <c r="IRQ22" s="1147"/>
      <c r="IRR22" s="1147"/>
      <c r="IRS22" s="1147"/>
      <c r="IRT22" s="1147"/>
      <c r="IRU22" s="1147"/>
      <c r="IRV22" s="1147"/>
      <c r="IRW22" s="1147"/>
      <c r="IRX22" s="1147"/>
      <c r="IRY22" s="1147"/>
      <c r="IRZ22" s="1147"/>
      <c r="ISA22" s="1147"/>
      <c r="ISB22" s="1147"/>
      <c r="ISC22" s="1147"/>
      <c r="ISD22" s="1147"/>
      <c r="ISE22" s="1147"/>
      <c r="ISF22" s="1147"/>
      <c r="ISG22" s="1147"/>
      <c r="ISH22" s="1147"/>
      <c r="ISI22" s="1147"/>
      <c r="ISJ22" s="1147"/>
      <c r="ISK22" s="1147"/>
      <c r="ISL22" s="1147"/>
      <c r="ISM22" s="1147"/>
      <c r="ISN22" s="1147"/>
      <c r="ISO22" s="1147"/>
      <c r="ISP22" s="1147"/>
      <c r="ISQ22" s="1147"/>
      <c r="ISR22" s="1147"/>
      <c r="ISS22" s="1147"/>
      <c r="IST22" s="1147"/>
      <c r="ISU22" s="1147"/>
      <c r="ISV22" s="1147"/>
      <c r="ISW22" s="1147"/>
      <c r="ISX22" s="1147"/>
      <c r="ISY22" s="1147"/>
      <c r="ISZ22" s="1147"/>
      <c r="ITA22" s="1147"/>
      <c r="ITB22" s="1147"/>
      <c r="ITC22" s="1147"/>
      <c r="ITD22" s="1147"/>
      <c r="ITE22" s="1147"/>
      <c r="ITF22" s="1147"/>
      <c r="ITG22" s="1147"/>
      <c r="ITH22" s="1147"/>
      <c r="ITI22" s="1147"/>
      <c r="ITJ22" s="1147"/>
      <c r="ITK22" s="1147"/>
      <c r="ITL22" s="1147"/>
      <c r="ITM22" s="1147"/>
      <c r="ITN22" s="1147"/>
      <c r="ITO22" s="1147"/>
      <c r="ITP22" s="1147"/>
      <c r="ITQ22" s="1147"/>
      <c r="ITR22" s="1147"/>
      <c r="ITS22" s="1147"/>
      <c r="ITT22" s="1147"/>
      <c r="ITU22" s="1147"/>
      <c r="ITV22" s="1147"/>
      <c r="ITW22" s="1147"/>
      <c r="ITX22" s="1147"/>
      <c r="ITY22" s="1147"/>
      <c r="ITZ22" s="1147"/>
      <c r="IUA22" s="1147"/>
      <c r="IUB22" s="1147"/>
      <c r="IUC22" s="1147"/>
      <c r="IUD22" s="1147"/>
      <c r="IUE22" s="1147"/>
      <c r="IUF22" s="1147"/>
      <c r="IUG22" s="1147"/>
      <c r="IUH22" s="1147"/>
      <c r="IUI22" s="1147"/>
      <c r="IUJ22" s="1147"/>
      <c r="IUK22" s="1147"/>
      <c r="IUL22" s="1147"/>
      <c r="IUM22" s="1147"/>
      <c r="IUN22" s="1147"/>
      <c r="IUO22" s="1147"/>
      <c r="IUP22" s="1147"/>
      <c r="IUQ22" s="1147"/>
      <c r="IUR22" s="1147"/>
      <c r="IUS22" s="1147"/>
      <c r="IUT22" s="1147"/>
      <c r="IUU22" s="1147"/>
      <c r="IUV22" s="1147"/>
      <c r="IUW22" s="1147"/>
      <c r="IUX22" s="1147"/>
      <c r="IUY22" s="1147"/>
      <c r="IUZ22" s="1147"/>
      <c r="IVA22" s="1147"/>
      <c r="IVB22" s="1147"/>
      <c r="IVC22" s="1147"/>
      <c r="IVD22" s="1147"/>
      <c r="IVE22" s="1147"/>
      <c r="IVF22" s="1147"/>
      <c r="IVG22" s="1147"/>
      <c r="IVH22" s="1147"/>
      <c r="IVI22" s="1147"/>
      <c r="IVJ22" s="1147"/>
      <c r="IVK22" s="1147"/>
      <c r="IVL22" s="1147"/>
      <c r="IVM22" s="1147"/>
      <c r="IVN22" s="1147"/>
      <c r="IVO22" s="1147"/>
      <c r="IVP22" s="1147"/>
      <c r="IVQ22" s="1147"/>
      <c r="IVR22" s="1147"/>
      <c r="IVS22" s="1147"/>
      <c r="IVT22" s="1147"/>
      <c r="IVU22" s="1147"/>
      <c r="IVV22" s="1147"/>
      <c r="IVW22" s="1147"/>
      <c r="IVX22" s="1147"/>
      <c r="IVY22" s="1147"/>
      <c r="IVZ22" s="1147"/>
      <c r="IWA22" s="1147"/>
      <c r="IWB22" s="1147"/>
      <c r="IWC22" s="1147"/>
      <c r="IWD22" s="1147"/>
      <c r="IWE22" s="1147"/>
      <c r="IWF22" s="1147"/>
      <c r="IWG22" s="1147"/>
      <c r="IWH22" s="1147"/>
      <c r="IWI22" s="1147"/>
      <c r="IWJ22" s="1147"/>
      <c r="IWK22" s="1147"/>
      <c r="IWL22" s="1147"/>
      <c r="IWM22" s="1147"/>
      <c r="IWN22" s="1147"/>
      <c r="IWO22" s="1147"/>
      <c r="IWP22" s="1147"/>
      <c r="IWQ22" s="1147"/>
      <c r="IWR22" s="1147"/>
      <c r="IWS22" s="1147"/>
      <c r="IWT22" s="1147"/>
      <c r="IWU22" s="1147"/>
      <c r="IWV22" s="1147"/>
      <c r="IWW22" s="1147"/>
      <c r="IWX22" s="1147"/>
      <c r="IWY22" s="1147"/>
      <c r="IWZ22" s="1147"/>
      <c r="IXA22" s="1147"/>
      <c r="IXB22" s="1147"/>
      <c r="IXC22" s="1147"/>
      <c r="IXD22" s="1147"/>
      <c r="IXE22" s="1147"/>
      <c r="IXF22" s="1147"/>
      <c r="IXG22" s="1147"/>
      <c r="IXH22" s="1147"/>
      <c r="IXI22" s="1147"/>
      <c r="IXJ22" s="1147"/>
      <c r="IXK22" s="1147"/>
      <c r="IXL22" s="1147"/>
      <c r="IXM22" s="1147"/>
      <c r="IXN22" s="1147"/>
      <c r="IXO22" s="1147"/>
      <c r="IXP22" s="1147"/>
      <c r="IXQ22" s="1147"/>
      <c r="IXR22" s="1147"/>
      <c r="IXS22" s="1147"/>
      <c r="IXT22" s="1147"/>
      <c r="IXU22" s="1147"/>
      <c r="IXV22" s="1147"/>
      <c r="IXW22" s="1147"/>
      <c r="IXX22" s="1147"/>
      <c r="IXY22" s="1147"/>
      <c r="IXZ22" s="1147"/>
      <c r="IYA22" s="1147"/>
      <c r="IYB22" s="1147"/>
      <c r="IYC22" s="1147"/>
      <c r="IYD22" s="1147"/>
      <c r="IYE22" s="1147"/>
      <c r="IYF22" s="1147"/>
      <c r="IYG22" s="1147"/>
      <c r="IYH22" s="1147"/>
      <c r="IYI22" s="1147"/>
      <c r="IYJ22" s="1147"/>
      <c r="IYK22" s="1147"/>
      <c r="IYL22" s="1147"/>
      <c r="IYM22" s="1147"/>
      <c r="IYN22" s="1147"/>
      <c r="IYO22" s="1147"/>
      <c r="IYP22" s="1147"/>
      <c r="IYQ22" s="1147"/>
      <c r="IYR22" s="1147"/>
      <c r="IYS22" s="1147"/>
      <c r="IYT22" s="1147"/>
      <c r="IYU22" s="1147"/>
      <c r="IYV22" s="1147"/>
      <c r="IYW22" s="1147"/>
      <c r="IYX22" s="1147"/>
      <c r="IYY22" s="1147"/>
      <c r="IYZ22" s="1147"/>
      <c r="IZA22" s="1147"/>
      <c r="IZB22" s="1147"/>
      <c r="IZC22" s="1147"/>
      <c r="IZD22" s="1147"/>
      <c r="IZE22" s="1147"/>
      <c r="IZF22" s="1147"/>
      <c r="IZG22" s="1147"/>
      <c r="IZH22" s="1147"/>
      <c r="IZI22" s="1147"/>
      <c r="IZJ22" s="1147"/>
      <c r="IZK22" s="1147"/>
      <c r="IZL22" s="1147"/>
      <c r="IZM22" s="1147"/>
      <c r="IZN22" s="1147"/>
      <c r="IZO22" s="1147"/>
      <c r="IZP22" s="1147"/>
      <c r="IZQ22" s="1147"/>
      <c r="IZR22" s="1147"/>
      <c r="IZS22" s="1147"/>
      <c r="IZT22" s="1147"/>
      <c r="IZU22" s="1147"/>
      <c r="IZV22" s="1147"/>
      <c r="IZW22" s="1147"/>
      <c r="IZX22" s="1147"/>
      <c r="IZY22" s="1147"/>
      <c r="IZZ22" s="1147"/>
      <c r="JAA22" s="1147"/>
      <c r="JAB22" s="1147"/>
      <c r="JAC22" s="1147"/>
      <c r="JAD22" s="1147"/>
      <c r="JAE22" s="1147"/>
      <c r="JAF22" s="1147"/>
      <c r="JAG22" s="1147"/>
      <c r="JAH22" s="1147"/>
      <c r="JAI22" s="1147"/>
      <c r="JAJ22" s="1147"/>
      <c r="JAK22" s="1147"/>
      <c r="JAL22" s="1147"/>
      <c r="JAM22" s="1147"/>
      <c r="JAN22" s="1147"/>
      <c r="JAO22" s="1147"/>
      <c r="JAP22" s="1147"/>
      <c r="JAQ22" s="1147"/>
      <c r="JAR22" s="1147"/>
      <c r="JAS22" s="1147"/>
      <c r="JAT22" s="1147"/>
      <c r="JAU22" s="1147"/>
      <c r="JAV22" s="1147"/>
      <c r="JAW22" s="1147"/>
      <c r="JAX22" s="1147"/>
      <c r="JAY22" s="1147"/>
      <c r="JAZ22" s="1147"/>
      <c r="JBA22" s="1147"/>
      <c r="JBB22" s="1147"/>
      <c r="JBC22" s="1147"/>
      <c r="JBD22" s="1147"/>
      <c r="JBE22" s="1147"/>
      <c r="JBF22" s="1147"/>
      <c r="JBG22" s="1147"/>
      <c r="JBH22" s="1147"/>
      <c r="JBI22" s="1147"/>
      <c r="JBJ22" s="1147"/>
      <c r="JBK22" s="1147"/>
      <c r="JBL22" s="1147"/>
      <c r="JBM22" s="1147"/>
      <c r="JBN22" s="1147"/>
      <c r="JBO22" s="1147"/>
      <c r="JBP22" s="1147"/>
      <c r="JBQ22" s="1147"/>
      <c r="JBR22" s="1147"/>
      <c r="JBS22" s="1147"/>
      <c r="JBT22" s="1147"/>
      <c r="JBU22" s="1147"/>
      <c r="JBV22" s="1147"/>
      <c r="JBW22" s="1147"/>
      <c r="JBX22" s="1147"/>
      <c r="JBY22" s="1147"/>
      <c r="JBZ22" s="1147"/>
      <c r="JCA22" s="1147"/>
      <c r="JCB22" s="1147"/>
      <c r="JCC22" s="1147"/>
      <c r="JCD22" s="1147"/>
      <c r="JCE22" s="1147"/>
      <c r="JCF22" s="1147"/>
      <c r="JCG22" s="1147"/>
      <c r="JCH22" s="1147"/>
      <c r="JCI22" s="1147"/>
      <c r="JCJ22" s="1147"/>
      <c r="JCK22" s="1147"/>
      <c r="JCL22" s="1147"/>
      <c r="JCM22" s="1147"/>
      <c r="JCN22" s="1147"/>
      <c r="JCO22" s="1147"/>
      <c r="JCP22" s="1147"/>
      <c r="JCQ22" s="1147"/>
      <c r="JCR22" s="1147"/>
      <c r="JCS22" s="1147"/>
      <c r="JCT22" s="1147"/>
      <c r="JCU22" s="1147"/>
      <c r="JCV22" s="1147"/>
      <c r="JCW22" s="1147"/>
      <c r="JCX22" s="1147"/>
      <c r="JCY22" s="1147"/>
      <c r="JCZ22" s="1147"/>
      <c r="JDA22" s="1147"/>
      <c r="JDB22" s="1147"/>
      <c r="JDC22" s="1147"/>
      <c r="JDD22" s="1147"/>
      <c r="JDE22" s="1147"/>
      <c r="JDF22" s="1147"/>
      <c r="JDG22" s="1147"/>
      <c r="JDH22" s="1147"/>
      <c r="JDI22" s="1147"/>
      <c r="JDJ22" s="1147"/>
      <c r="JDK22" s="1147"/>
      <c r="JDL22" s="1147"/>
      <c r="JDM22" s="1147"/>
      <c r="JDN22" s="1147"/>
      <c r="JDO22" s="1147"/>
      <c r="JDP22" s="1147"/>
      <c r="JDQ22" s="1147"/>
      <c r="JDR22" s="1147"/>
      <c r="JDS22" s="1147"/>
      <c r="JDT22" s="1147"/>
      <c r="JDU22" s="1147"/>
      <c r="JDV22" s="1147"/>
      <c r="JDW22" s="1147"/>
      <c r="JDX22" s="1147"/>
      <c r="JDY22" s="1147"/>
      <c r="JDZ22" s="1147"/>
      <c r="JEA22" s="1147"/>
      <c r="JEB22" s="1147"/>
      <c r="JEC22" s="1147"/>
      <c r="JED22" s="1147"/>
      <c r="JEE22" s="1147"/>
      <c r="JEF22" s="1147"/>
      <c r="JEG22" s="1147"/>
      <c r="JEH22" s="1147"/>
      <c r="JEI22" s="1147"/>
      <c r="JEJ22" s="1147"/>
      <c r="JEK22" s="1147"/>
      <c r="JEL22" s="1147"/>
      <c r="JEM22" s="1147"/>
      <c r="JEN22" s="1147"/>
      <c r="JEO22" s="1147"/>
      <c r="JEP22" s="1147"/>
      <c r="JEQ22" s="1147"/>
      <c r="JER22" s="1147"/>
      <c r="JES22" s="1147"/>
      <c r="JET22" s="1147"/>
      <c r="JEU22" s="1147"/>
      <c r="JEV22" s="1147"/>
      <c r="JEW22" s="1147"/>
      <c r="JEX22" s="1147"/>
      <c r="JEY22" s="1147"/>
      <c r="JEZ22" s="1147"/>
      <c r="JFA22" s="1147"/>
      <c r="JFB22" s="1147"/>
      <c r="JFC22" s="1147"/>
      <c r="JFD22" s="1147"/>
      <c r="JFE22" s="1147"/>
      <c r="JFF22" s="1147"/>
      <c r="JFG22" s="1147"/>
      <c r="JFH22" s="1147"/>
      <c r="JFI22" s="1147"/>
      <c r="JFJ22" s="1147"/>
      <c r="JFK22" s="1147"/>
      <c r="JFL22" s="1147"/>
      <c r="JFM22" s="1147"/>
      <c r="JFN22" s="1147"/>
      <c r="JFO22" s="1147"/>
      <c r="JFP22" s="1147"/>
      <c r="JFQ22" s="1147"/>
      <c r="JFR22" s="1147"/>
      <c r="JFS22" s="1147"/>
      <c r="JFT22" s="1147"/>
      <c r="JFU22" s="1147"/>
      <c r="JFV22" s="1147"/>
      <c r="JFW22" s="1147"/>
      <c r="JFX22" s="1147"/>
      <c r="JFY22" s="1147"/>
      <c r="JFZ22" s="1147"/>
      <c r="JGA22" s="1147"/>
      <c r="JGB22" s="1147"/>
      <c r="JGC22" s="1147"/>
      <c r="JGD22" s="1147"/>
      <c r="JGE22" s="1147"/>
      <c r="JGF22" s="1147"/>
      <c r="JGG22" s="1147"/>
      <c r="JGH22" s="1147"/>
      <c r="JGI22" s="1147"/>
      <c r="JGJ22" s="1147"/>
      <c r="JGK22" s="1147"/>
      <c r="JGL22" s="1147"/>
      <c r="JGM22" s="1147"/>
      <c r="JGN22" s="1147"/>
      <c r="JGO22" s="1147"/>
      <c r="JGP22" s="1147"/>
      <c r="JGQ22" s="1147"/>
      <c r="JGR22" s="1147"/>
      <c r="JGS22" s="1147"/>
      <c r="JGT22" s="1147"/>
      <c r="JGU22" s="1147"/>
      <c r="JGV22" s="1147"/>
      <c r="JGW22" s="1147"/>
      <c r="JGX22" s="1147"/>
      <c r="JGY22" s="1147"/>
      <c r="JGZ22" s="1147"/>
      <c r="JHA22" s="1147"/>
      <c r="JHB22" s="1147"/>
      <c r="JHC22" s="1147"/>
      <c r="JHD22" s="1147"/>
      <c r="JHE22" s="1147"/>
      <c r="JHF22" s="1147"/>
      <c r="JHG22" s="1147"/>
      <c r="JHH22" s="1147"/>
      <c r="JHI22" s="1147"/>
      <c r="JHJ22" s="1147"/>
      <c r="JHK22" s="1147"/>
      <c r="JHL22" s="1147"/>
      <c r="JHM22" s="1147"/>
      <c r="JHN22" s="1147"/>
      <c r="JHO22" s="1147"/>
      <c r="JHP22" s="1147"/>
      <c r="JHQ22" s="1147"/>
      <c r="JHR22" s="1147"/>
      <c r="JHS22" s="1147"/>
      <c r="JHT22" s="1147"/>
      <c r="JHU22" s="1147"/>
      <c r="JHV22" s="1147"/>
      <c r="JHW22" s="1147"/>
      <c r="JHX22" s="1147"/>
      <c r="JHY22" s="1147"/>
      <c r="JHZ22" s="1147"/>
      <c r="JIA22" s="1147"/>
      <c r="JIB22" s="1147"/>
      <c r="JIC22" s="1147"/>
      <c r="JID22" s="1147"/>
      <c r="JIE22" s="1147"/>
      <c r="JIF22" s="1147"/>
      <c r="JIG22" s="1147"/>
      <c r="JIH22" s="1147"/>
      <c r="JII22" s="1147"/>
      <c r="JIJ22" s="1147"/>
      <c r="JIK22" s="1147"/>
      <c r="JIL22" s="1147"/>
      <c r="JIM22" s="1147"/>
      <c r="JIN22" s="1147"/>
      <c r="JIO22" s="1147"/>
      <c r="JIP22" s="1147"/>
      <c r="JIQ22" s="1147"/>
      <c r="JIR22" s="1147"/>
      <c r="JIS22" s="1147"/>
      <c r="JIT22" s="1147"/>
      <c r="JIU22" s="1147"/>
      <c r="JIV22" s="1147"/>
      <c r="JIW22" s="1147"/>
      <c r="JIX22" s="1147"/>
      <c r="JIY22" s="1147"/>
      <c r="JIZ22" s="1147"/>
      <c r="JJA22" s="1147"/>
      <c r="JJB22" s="1147"/>
      <c r="JJC22" s="1147"/>
      <c r="JJD22" s="1147"/>
      <c r="JJE22" s="1147"/>
      <c r="JJF22" s="1147"/>
      <c r="JJG22" s="1147"/>
      <c r="JJH22" s="1147"/>
      <c r="JJI22" s="1147"/>
      <c r="JJJ22" s="1147"/>
      <c r="JJK22" s="1147"/>
      <c r="JJL22" s="1147"/>
      <c r="JJM22" s="1147"/>
      <c r="JJN22" s="1147"/>
      <c r="JJO22" s="1147"/>
      <c r="JJP22" s="1147"/>
      <c r="JJQ22" s="1147"/>
      <c r="JJR22" s="1147"/>
      <c r="JJS22" s="1147"/>
      <c r="JJT22" s="1147"/>
      <c r="JJU22" s="1147"/>
      <c r="JJV22" s="1147"/>
      <c r="JJW22" s="1147"/>
      <c r="JJX22" s="1147"/>
      <c r="JJY22" s="1147"/>
      <c r="JJZ22" s="1147"/>
      <c r="JKA22" s="1147"/>
      <c r="JKB22" s="1147"/>
      <c r="JKC22" s="1147"/>
      <c r="JKD22" s="1147"/>
      <c r="JKE22" s="1147"/>
      <c r="JKF22" s="1147"/>
      <c r="JKG22" s="1147"/>
      <c r="JKH22" s="1147"/>
      <c r="JKI22" s="1147"/>
      <c r="JKJ22" s="1147"/>
      <c r="JKK22" s="1147"/>
      <c r="JKL22" s="1147"/>
      <c r="JKM22" s="1147"/>
      <c r="JKN22" s="1147"/>
      <c r="JKO22" s="1147"/>
      <c r="JKP22" s="1147"/>
      <c r="JKQ22" s="1147"/>
      <c r="JKR22" s="1147"/>
      <c r="JKS22" s="1147"/>
      <c r="JKT22" s="1147"/>
      <c r="JKU22" s="1147"/>
      <c r="JKV22" s="1147"/>
      <c r="JKW22" s="1147"/>
      <c r="JKX22" s="1147"/>
      <c r="JKY22" s="1147"/>
      <c r="JKZ22" s="1147"/>
      <c r="JLA22" s="1147"/>
      <c r="JLB22" s="1147"/>
      <c r="JLC22" s="1147"/>
      <c r="JLD22" s="1147"/>
      <c r="JLE22" s="1147"/>
      <c r="JLF22" s="1147"/>
      <c r="JLG22" s="1147"/>
      <c r="JLH22" s="1147"/>
      <c r="JLI22" s="1147"/>
      <c r="JLJ22" s="1147"/>
      <c r="JLK22" s="1147"/>
      <c r="JLL22" s="1147"/>
      <c r="JLM22" s="1147"/>
      <c r="JLN22" s="1147"/>
      <c r="JLO22" s="1147"/>
      <c r="JLP22" s="1147"/>
      <c r="JLQ22" s="1147"/>
      <c r="JLR22" s="1147"/>
      <c r="JLS22" s="1147"/>
      <c r="JLT22" s="1147"/>
      <c r="JLU22" s="1147"/>
      <c r="JLV22" s="1147"/>
      <c r="JLW22" s="1147"/>
      <c r="JLX22" s="1147"/>
      <c r="JLY22" s="1147"/>
      <c r="JLZ22" s="1147"/>
      <c r="JMA22" s="1147"/>
      <c r="JMB22" s="1147"/>
      <c r="JMC22" s="1147"/>
      <c r="JMD22" s="1147"/>
      <c r="JME22" s="1147"/>
      <c r="JMF22" s="1147"/>
      <c r="JMG22" s="1147"/>
      <c r="JMH22" s="1147"/>
      <c r="JMI22" s="1147"/>
      <c r="JMJ22" s="1147"/>
      <c r="JMK22" s="1147"/>
      <c r="JML22" s="1147"/>
      <c r="JMM22" s="1147"/>
      <c r="JMN22" s="1147"/>
      <c r="JMO22" s="1147"/>
      <c r="JMP22" s="1147"/>
      <c r="JMQ22" s="1147"/>
      <c r="JMR22" s="1147"/>
      <c r="JMS22" s="1147"/>
      <c r="JMT22" s="1147"/>
      <c r="JMU22" s="1147"/>
      <c r="JMV22" s="1147"/>
      <c r="JMW22" s="1147"/>
      <c r="JMX22" s="1147"/>
      <c r="JMY22" s="1147"/>
      <c r="JMZ22" s="1147"/>
      <c r="JNA22" s="1147"/>
      <c r="JNB22" s="1147"/>
      <c r="JNC22" s="1147"/>
      <c r="JND22" s="1147"/>
      <c r="JNE22" s="1147"/>
      <c r="JNF22" s="1147"/>
      <c r="JNG22" s="1147"/>
      <c r="JNH22" s="1147"/>
      <c r="JNI22" s="1147"/>
      <c r="JNJ22" s="1147"/>
      <c r="JNK22" s="1147"/>
      <c r="JNL22" s="1147"/>
      <c r="JNM22" s="1147"/>
      <c r="JNN22" s="1147"/>
      <c r="JNO22" s="1147"/>
      <c r="JNP22" s="1147"/>
      <c r="JNQ22" s="1147"/>
      <c r="JNR22" s="1147"/>
      <c r="JNS22" s="1147"/>
      <c r="JNT22" s="1147"/>
      <c r="JNU22" s="1147"/>
      <c r="JNV22" s="1147"/>
      <c r="JNW22" s="1147"/>
      <c r="JNX22" s="1147"/>
      <c r="JNY22" s="1147"/>
      <c r="JNZ22" s="1147"/>
      <c r="JOA22" s="1147"/>
      <c r="JOB22" s="1147"/>
      <c r="JOC22" s="1147"/>
      <c r="JOD22" s="1147"/>
      <c r="JOE22" s="1147"/>
      <c r="JOF22" s="1147"/>
      <c r="JOG22" s="1147"/>
      <c r="JOH22" s="1147"/>
      <c r="JOI22" s="1147"/>
      <c r="JOJ22" s="1147"/>
      <c r="JOK22" s="1147"/>
      <c r="JOL22" s="1147"/>
      <c r="JOM22" s="1147"/>
      <c r="JON22" s="1147"/>
      <c r="JOO22" s="1147"/>
      <c r="JOP22" s="1147"/>
      <c r="JOQ22" s="1147"/>
      <c r="JOR22" s="1147"/>
      <c r="JOS22" s="1147"/>
      <c r="JOT22" s="1147"/>
      <c r="JOU22" s="1147"/>
      <c r="JOV22" s="1147"/>
      <c r="JOW22" s="1147"/>
      <c r="JOX22" s="1147"/>
      <c r="JOY22" s="1147"/>
      <c r="JOZ22" s="1147"/>
      <c r="JPA22" s="1147"/>
      <c r="JPB22" s="1147"/>
      <c r="JPC22" s="1147"/>
      <c r="JPD22" s="1147"/>
      <c r="JPE22" s="1147"/>
      <c r="JPF22" s="1147"/>
      <c r="JPG22" s="1147"/>
      <c r="JPH22" s="1147"/>
      <c r="JPI22" s="1147"/>
      <c r="JPJ22" s="1147"/>
      <c r="JPK22" s="1147"/>
      <c r="JPL22" s="1147"/>
      <c r="JPM22" s="1147"/>
      <c r="JPN22" s="1147"/>
      <c r="JPO22" s="1147"/>
      <c r="JPP22" s="1147"/>
      <c r="JPQ22" s="1147"/>
      <c r="JPR22" s="1147"/>
      <c r="JPS22" s="1147"/>
      <c r="JPT22" s="1147"/>
      <c r="JPU22" s="1147"/>
      <c r="JPV22" s="1147"/>
      <c r="JPW22" s="1147"/>
      <c r="JPX22" s="1147"/>
      <c r="JPY22" s="1147"/>
      <c r="JPZ22" s="1147"/>
      <c r="JQA22" s="1147"/>
      <c r="JQB22" s="1147"/>
      <c r="JQC22" s="1147"/>
      <c r="JQD22" s="1147"/>
      <c r="JQE22" s="1147"/>
      <c r="JQF22" s="1147"/>
      <c r="JQG22" s="1147"/>
      <c r="JQH22" s="1147"/>
      <c r="JQI22" s="1147"/>
      <c r="JQJ22" s="1147"/>
      <c r="JQK22" s="1147"/>
      <c r="JQL22" s="1147"/>
      <c r="JQM22" s="1147"/>
      <c r="JQN22" s="1147"/>
      <c r="JQO22" s="1147"/>
      <c r="JQP22" s="1147"/>
      <c r="JQQ22" s="1147"/>
      <c r="JQR22" s="1147"/>
      <c r="JQS22" s="1147"/>
      <c r="JQT22" s="1147"/>
      <c r="JQU22" s="1147"/>
      <c r="JQV22" s="1147"/>
      <c r="JQW22" s="1147"/>
      <c r="JQX22" s="1147"/>
      <c r="JQY22" s="1147"/>
      <c r="JQZ22" s="1147"/>
      <c r="JRA22" s="1147"/>
      <c r="JRB22" s="1147"/>
      <c r="JRC22" s="1147"/>
      <c r="JRD22" s="1147"/>
      <c r="JRE22" s="1147"/>
      <c r="JRF22" s="1147"/>
      <c r="JRG22" s="1147"/>
      <c r="JRH22" s="1147"/>
      <c r="JRI22" s="1147"/>
      <c r="JRJ22" s="1147"/>
      <c r="JRK22" s="1147"/>
      <c r="JRL22" s="1147"/>
      <c r="JRM22" s="1147"/>
      <c r="JRN22" s="1147"/>
      <c r="JRO22" s="1147"/>
      <c r="JRP22" s="1147"/>
      <c r="JRQ22" s="1147"/>
      <c r="JRR22" s="1147"/>
      <c r="JRS22" s="1147"/>
      <c r="JRT22" s="1147"/>
      <c r="JRU22" s="1147"/>
      <c r="JRV22" s="1147"/>
      <c r="JRW22" s="1147"/>
      <c r="JRX22" s="1147"/>
      <c r="JRY22" s="1147"/>
      <c r="JRZ22" s="1147"/>
      <c r="JSA22" s="1147"/>
      <c r="JSB22" s="1147"/>
      <c r="JSC22" s="1147"/>
      <c r="JSD22" s="1147"/>
      <c r="JSE22" s="1147"/>
      <c r="JSF22" s="1147"/>
      <c r="JSG22" s="1147"/>
      <c r="JSH22" s="1147"/>
      <c r="JSI22" s="1147"/>
      <c r="JSJ22" s="1147"/>
      <c r="JSK22" s="1147"/>
      <c r="JSL22" s="1147"/>
      <c r="JSM22" s="1147"/>
      <c r="JSN22" s="1147"/>
      <c r="JSO22" s="1147"/>
      <c r="JSP22" s="1147"/>
      <c r="JSQ22" s="1147"/>
      <c r="JSR22" s="1147"/>
      <c r="JSS22" s="1147"/>
      <c r="JST22" s="1147"/>
      <c r="JSU22" s="1147"/>
      <c r="JSV22" s="1147"/>
      <c r="JSW22" s="1147"/>
      <c r="JSX22" s="1147"/>
      <c r="JSY22" s="1147"/>
      <c r="JSZ22" s="1147"/>
      <c r="JTA22" s="1147"/>
      <c r="JTB22" s="1147"/>
      <c r="JTC22" s="1147"/>
      <c r="JTD22" s="1147"/>
      <c r="JTE22" s="1147"/>
      <c r="JTF22" s="1147"/>
      <c r="JTG22" s="1147"/>
      <c r="JTH22" s="1147"/>
      <c r="JTI22" s="1147"/>
      <c r="JTJ22" s="1147"/>
      <c r="JTK22" s="1147"/>
      <c r="JTL22" s="1147"/>
      <c r="JTM22" s="1147"/>
      <c r="JTN22" s="1147"/>
      <c r="JTO22" s="1147"/>
      <c r="JTP22" s="1147"/>
      <c r="JTQ22" s="1147"/>
      <c r="JTR22" s="1147"/>
      <c r="JTS22" s="1147"/>
      <c r="JTT22" s="1147"/>
      <c r="JTU22" s="1147"/>
      <c r="JTV22" s="1147"/>
      <c r="JTW22" s="1147"/>
      <c r="JTX22" s="1147"/>
      <c r="JTY22" s="1147"/>
      <c r="JTZ22" s="1147"/>
      <c r="JUA22" s="1147"/>
      <c r="JUB22" s="1147"/>
      <c r="JUC22" s="1147"/>
      <c r="JUD22" s="1147"/>
      <c r="JUE22" s="1147"/>
      <c r="JUF22" s="1147"/>
      <c r="JUG22" s="1147"/>
      <c r="JUH22" s="1147"/>
      <c r="JUI22" s="1147"/>
      <c r="JUJ22" s="1147"/>
      <c r="JUK22" s="1147"/>
      <c r="JUL22" s="1147"/>
      <c r="JUM22" s="1147"/>
      <c r="JUN22" s="1147"/>
      <c r="JUO22" s="1147"/>
      <c r="JUP22" s="1147"/>
      <c r="JUQ22" s="1147"/>
      <c r="JUR22" s="1147"/>
      <c r="JUS22" s="1147"/>
      <c r="JUT22" s="1147"/>
      <c r="JUU22" s="1147"/>
      <c r="JUV22" s="1147"/>
      <c r="JUW22" s="1147"/>
      <c r="JUX22" s="1147"/>
      <c r="JUY22" s="1147"/>
      <c r="JUZ22" s="1147"/>
      <c r="JVA22" s="1147"/>
      <c r="JVB22" s="1147"/>
      <c r="JVC22" s="1147"/>
      <c r="JVD22" s="1147"/>
      <c r="JVE22" s="1147"/>
      <c r="JVF22" s="1147"/>
      <c r="JVG22" s="1147"/>
      <c r="JVH22" s="1147"/>
      <c r="JVI22" s="1147"/>
      <c r="JVJ22" s="1147"/>
      <c r="JVK22" s="1147"/>
      <c r="JVL22" s="1147"/>
      <c r="JVM22" s="1147"/>
      <c r="JVN22" s="1147"/>
      <c r="JVO22" s="1147"/>
      <c r="JVP22" s="1147"/>
      <c r="JVQ22" s="1147"/>
      <c r="JVR22" s="1147"/>
      <c r="JVS22" s="1147"/>
      <c r="JVT22" s="1147"/>
      <c r="JVU22" s="1147"/>
      <c r="JVV22" s="1147"/>
      <c r="JVW22" s="1147"/>
      <c r="JVX22" s="1147"/>
      <c r="JVY22" s="1147"/>
      <c r="JVZ22" s="1147"/>
      <c r="JWA22" s="1147"/>
      <c r="JWB22" s="1147"/>
      <c r="JWC22" s="1147"/>
      <c r="JWD22" s="1147"/>
      <c r="JWE22" s="1147"/>
      <c r="JWF22" s="1147"/>
      <c r="JWG22" s="1147"/>
      <c r="JWH22" s="1147"/>
      <c r="JWI22" s="1147"/>
      <c r="JWJ22" s="1147"/>
      <c r="JWK22" s="1147"/>
      <c r="JWL22" s="1147"/>
      <c r="JWM22" s="1147"/>
      <c r="JWN22" s="1147"/>
      <c r="JWO22" s="1147"/>
      <c r="JWP22" s="1147"/>
      <c r="JWQ22" s="1147"/>
      <c r="JWR22" s="1147"/>
      <c r="JWS22" s="1147"/>
      <c r="JWT22" s="1147"/>
      <c r="JWU22" s="1147"/>
      <c r="JWV22" s="1147"/>
      <c r="JWW22" s="1147"/>
      <c r="JWX22" s="1147"/>
      <c r="JWY22" s="1147"/>
      <c r="JWZ22" s="1147"/>
      <c r="JXA22" s="1147"/>
      <c r="JXB22" s="1147"/>
      <c r="JXC22" s="1147"/>
      <c r="JXD22" s="1147"/>
      <c r="JXE22" s="1147"/>
      <c r="JXF22" s="1147"/>
      <c r="JXG22" s="1147"/>
      <c r="JXH22" s="1147"/>
      <c r="JXI22" s="1147"/>
      <c r="JXJ22" s="1147"/>
      <c r="JXK22" s="1147"/>
      <c r="JXL22" s="1147"/>
      <c r="JXM22" s="1147"/>
      <c r="JXN22" s="1147"/>
      <c r="JXO22" s="1147"/>
      <c r="JXP22" s="1147"/>
      <c r="JXQ22" s="1147"/>
      <c r="JXR22" s="1147"/>
      <c r="JXS22" s="1147"/>
      <c r="JXT22" s="1147"/>
      <c r="JXU22" s="1147"/>
      <c r="JXV22" s="1147"/>
      <c r="JXW22" s="1147"/>
      <c r="JXX22" s="1147"/>
      <c r="JXY22" s="1147"/>
      <c r="JXZ22" s="1147"/>
      <c r="JYA22" s="1147"/>
      <c r="JYB22" s="1147"/>
      <c r="JYC22" s="1147"/>
      <c r="JYD22" s="1147"/>
      <c r="JYE22" s="1147"/>
      <c r="JYF22" s="1147"/>
      <c r="JYG22" s="1147"/>
      <c r="JYH22" s="1147"/>
      <c r="JYI22" s="1147"/>
      <c r="JYJ22" s="1147"/>
      <c r="JYK22" s="1147"/>
      <c r="JYL22" s="1147"/>
      <c r="JYM22" s="1147"/>
      <c r="JYN22" s="1147"/>
      <c r="JYO22" s="1147"/>
      <c r="JYP22" s="1147"/>
      <c r="JYQ22" s="1147"/>
      <c r="JYR22" s="1147"/>
      <c r="JYS22" s="1147"/>
      <c r="JYT22" s="1147"/>
      <c r="JYU22" s="1147"/>
      <c r="JYV22" s="1147"/>
      <c r="JYW22" s="1147"/>
      <c r="JYX22" s="1147"/>
      <c r="JYY22" s="1147"/>
      <c r="JYZ22" s="1147"/>
      <c r="JZA22" s="1147"/>
      <c r="JZB22" s="1147"/>
      <c r="JZC22" s="1147"/>
      <c r="JZD22" s="1147"/>
      <c r="JZE22" s="1147"/>
      <c r="JZF22" s="1147"/>
      <c r="JZG22" s="1147"/>
      <c r="JZH22" s="1147"/>
      <c r="JZI22" s="1147"/>
      <c r="JZJ22" s="1147"/>
      <c r="JZK22" s="1147"/>
      <c r="JZL22" s="1147"/>
      <c r="JZM22" s="1147"/>
      <c r="JZN22" s="1147"/>
      <c r="JZO22" s="1147"/>
      <c r="JZP22" s="1147"/>
      <c r="JZQ22" s="1147"/>
      <c r="JZR22" s="1147"/>
      <c r="JZS22" s="1147"/>
      <c r="JZT22" s="1147"/>
      <c r="JZU22" s="1147"/>
      <c r="JZV22" s="1147"/>
      <c r="JZW22" s="1147"/>
      <c r="JZX22" s="1147"/>
      <c r="JZY22" s="1147"/>
      <c r="JZZ22" s="1147"/>
      <c r="KAA22" s="1147"/>
      <c r="KAB22" s="1147"/>
      <c r="KAC22" s="1147"/>
      <c r="KAD22" s="1147"/>
      <c r="KAE22" s="1147"/>
      <c r="KAF22" s="1147"/>
      <c r="KAG22" s="1147"/>
      <c r="KAH22" s="1147"/>
      <c r="KAI22" s="1147"/>
      <c r="KAJ22" s="1147"/>
      <c r="KAK22" s="1147"/>
      <c r="KAL22" s="1147"/>
      <c r="KAM22" s="1147"/>
      <c r="KAN22" s="1147"/>
      <c r="KAO22" s="1147"/>
      <c r="KAP22" s="1147"/>
      <c r="KAQ22" s="1147"/>
      <c r="KAR22" s="1147"/>
      <c r="KAS22" s="1147"/>
      <c r="KAT22" s="1147"/>
      <c r="KAU22" s="1147"/>
      <c r="KAV22" s="1147"/>
      <c r="KAW22" s="1147"/>
      <c r="KAX22" s="1147"/>
      <c r="KAY22" s="1147"/>
      <c r="KAZ22" s="1147"/>
      <c r="KBA22" s="1147"/>
      <c r="KBB22" s="1147"/>
      <c r="KBC22" s="1147"/>
      <c r="KBD22" s="1147"/>
      <c r="KBE22" s="1147"/>
      <c r="KBF22" s="1147"/>
      <c r="KBG22" s="1147"/>
      <c r="KBH22" s="1147"/>
      <c r="KBI22" s="1147"/>
      <c r="KBJ22" s="1147"/>
      <c r="KBK22" s="1147"/>
      <c r="KBL22" s="1147"/>
      <c r="KBM22" s="1147"/>
      <c r="KBN22" s="1147"/>
      <c r="KBO22" s="1147"/>
      <c r="KBP22" s="1147"/>
      <c r="KBQ22" s="1147"/>
      <c r="KBR22" s="1147"/>
      <c r="KBS22" s="1147"/>
      <c r="KBT22" s="1147"/>
      <c r="KBU22" s="1147"/>
      <c r="KBV22" s="1147"/>
      <c r="KBW22" s="1147"/>
      <c r="KBX22" s="1147"/>
      <c r="KBY22" s="1147"/>
      <c r="KBZ22" s="1147"/>
      <c r="KCA22" s="1147"/>
      <c r="KCB22" s="1147"/>
      <c r="KCC22" s="1147"/>
      <c r="KCD22" s="1147"/>
      <c r="KCE22" s="1147"/>
      <c r="KCF22" s="1147"/>
      <c r="KCG22" s="1147"/>
      <c r="KCH22" s="1147"/>
      <c r="KCI22" s="1147"/>
      <c r="KCJ22" s="1147"/>
      <c r="KCK22" s="1147"/>
      <c r="KCL22" s="1147"/>
      <c r="KCM22" s="1147"/>
      <c r="KCN22" s="1147"/>
      <c r="KCO22" s="1147"/>
      <c r="KCP22" s="1147"/>
      <c r="KCQ22" s="1147"/>
      <c r="KCR22" s="1147"/>
      <c r="KCS22" s="1147"/>
      <c r="KCT22" s="1147"/>
      <c r="KCU22" s="1147"/>
      <c r="KCV22" s="1147"/>
      <c r="KCW22" s="1147"/>
      <c r="KCX22" s="1147"/>
      <c r="KCY22" s="1147"/>
      <c r="KCZ22" s="1147"/>
      <c r="KDA22" s="1147"/>
      <c r="KDB22" s="1147"/>
      <c r="KDC22" s="1147"/>
      <c r="KDD22" s="1147"/>
      <c r="KDE22" s="1147"/>
      <c r="KDF22" s="1147"/>
      <c r="KDG22" s="1147"/>
      <c r="KDH22" s="1147"/>
      <c r="KDI22" s="1147"/>
      <c r="KDJ22" s="1147"/>
      <c r="KDK22" s="1147"/>
      <c r="KDL22" s="1147"/>
      <c r="KDM22" s="1147"/>
      <c r="KDN22" s="1147"/>
      <c r="KDO22" s="1147"/>
      <c r="KDP22" s="1147"/>
      <c r="KDQ22" s="1147"/>
      <c r="KDR22" s="1147"/>
      <c r="KDS22" s="1147"/>
      <c r="KDT22" s="1147"/>
      <c r="KDU22" s="1147"/>
      <c r="KDV22" s="1147"/>
      <c r="KDW22" s="1147"/>
      <c r="KDX22" s="1147"/>
      <c r="KDY22" s="1147"/>
      <c r="KDZ22" s="1147"/>
      <c r="KEA22" s="1147"/>
      <c r="KEB22" s="1147"/>
      <c r="KEC22" s="1147"/>
      <c r="KED22" s="1147"/>
      <c r="KEE22" s="1147"/>
      <c r="KEF22" s="1147"/>
      <c r="KEG22" s="1147"/>
      <c r="KEH22" s="1147"/>
      <c r="KEI22" s="1147"/>
      <c r="KEJ22" s="1147"/>
      <c r="KEK22" s="1147"/>
      <c r="KEL22" s="1147"/>
      <c r="KEM22" s="1147"/>
      <c r="KEN22" s="1147"/>
      <c r="KEO22" s="1147"/>
      <c r="KEP22" s="1147"/>
      <c r="KEQ22" s="1147"/>
      <c r="KER22" s="1147"/>
      <c r="KES22" s="1147"/>
      <c r="KET22" s="1147"/>
      <c r="KEU22" s="1147"/>
      <c r="KEV22" s="1147"/>
      <c r="KEW22" s="1147"/>
      <c r="KEX22" s="1147"/>
      <c r="KEY22" s="1147"/>
      <c r="KEZ22" s="1147"/>
      <c r="KFA22" s="1147"/>
      <c r="KFB22" s="1147"/>
      <c r="KFC22" s="1147"/>
      <c r="KFD22" s="1147"/>
      <c r="KFE22" s="1147"/>
      <c r="KFF22" s="1147"/>
      <c r="KFG22" s="1147"/>
      <c r="KFH22" s="1147"/>
      <c r="KFI22" s="1147"/>
      <c r="KFJ22" s="1147"/>
      <c r="KFK22" s="1147"/>
      <c r="KFL22" s="1147"/>
      <c r="KFM22" s="1147"/>
      <c r="KFN22" s="1147"/>
      <c r="KFO22" s="1147"/>
      <c r="KFP22" s="1147"/>
      <c r="KFQ22" s="1147"/>
      <c r="KFR22" s="1147"/>
      <c r="KFS22" s="1147"/>
      <c r="KFT22" s="1147"/>
      <c r="KFU22" s="1147"/>
      <c r="KFV22" s="1147"/>
      <c r="KFW22" s="1147"/>
      <c r="KFX22" s="1147"/>
      <c r="KFY22" s="1147"/>
      <c r="KFZ22" s="1147"/>
      <c r="KGA22" s="1147"/>
      <c r="KGB22" s="1147"/>
      <c r="KGC22" s="1147"/>
      <c r="KGD22" s="1147"/>
      <c r="KGE22" s="1147"/>
      <c r="KGF22" s="1147"/>
      <c r="KGG22" s="1147"/>
      <c r="KGH22" s="1147"/>
      <c r="KGI22" s="1147"/>
      <c r="KGJ22" s="1147"/>
      <c r="KGK22" s="1147"/>
      <c r="KGL22" s="1147"/>
      <c r="KGM22" s="1147"/>
      <c r="KGN22" s="1147"/>
      <c r="KGO22" s="1147"/>
      <c r="KGP22" s="1147"/>
      <c r="KGQ22" s="1147"/>
      <c r="KGR22" s="1147"/>
      <c r="KGS22" s="1147"/>
      <c r="KGT22" s="1147"/>
      <c r="KGU22" s="1147"/>
      <c r="KGV22" s="1147"/>
      <c r="KGW22" s="1147"/>
      <c r="KGX22" s="1147"/>
      <c r="KGY22" s="1147"/>
      <c r="KGZ22" s="1147"/>
      <c r="KHA22" s="1147"/>
      <c r="KHB22" s="1147"/>
      <c r="KHC22" s="1147"/>
      <c r="KHD22" s="1147"/>
      <c r="KHE22" s="1147"/>
      <c r="KHF22" s="1147"/>
      <c r="KHG22" s="1147"/>
      <c r="KHH22" s="1147"/>
      <c r="KHI22" s="1147"/>
      <c r="KHJ22" s="1147"/>
      <c r="KHK22" s="1147"/>
      <c r="KHL22" s="1147"/>
      <c r="KHM22" s="1147"/>
      <c r="KHN22" s="1147"/>
      <c r="KHO22" s="1147"/>
      <c r="KHP22" s="1147"/>
      <c r="KHQ22" s="1147"/>
      <c r="KHR22" s="1147"/>
      <c r="KHS22" s="1147"/>
      <c r="KHT22" s="1147"/>
      <c r="KHU22" s="1147"/>
      <c r="KHV22" s="1147"/>
      <c r="KHW22" s="1147"/>
      <c r="KHX22" s="1147"/>
      <c r="KHY22" s="1147"/>
      <c r="KHZ22" s="1147"/>
      <c r="KIA22" s="1147"/>
      <c r="KIB22" s="1147"/>
      <c r="KIC22" s="1147"/>
      <c r="KID22" s="1147"/>
      <c r="KIE22" s="1147"/>
      <c r="KIF22" s="1147"/>
      <c r="KIG22" s="1147"/>
      <c r="KIH22" s="1147"/>
      <c r="KII22" s="1147"/>
      <c r="KIJ22" s="1147"/>
      <c r="KIK22" s="1147"/>
      <c r="KIL22" s="1147"/>
      <c r="KIM22" s="1147"/>
      <c r="KIN22" s="1147"/>
      <c r="KIO22" s="1147"/>
      <c r="KIP22" s="1147"/>
      <c r="KIQ22" s="1147"/>
      <c r="KIR22" s="1147"/>
      <c r="KIS22" s="1147"/>
      <c r="KIT22" s="1147"/>
      <c r="KIU22" s="1147"/>
      <c r="KIV22" s="1147"/>
      <c r="KIW22" s="1147"/>
      <c r="KIX22" s="1147"/>
      <c r="KIY22" s="1147"/>
      <c r="KIZ22" s="1147"/>
      <c r="KJA22" s="1147"/>
      <c r="KJB22" s="1147"/>
      <c r="KJC22" s="1147"/>
      <c r="KJD22" s="1147"/>
      <c r="KJE22" s="1147"/>
      <c r="KJF22" s="1147"/>
      <c r="KJG22" s="1147"/>
      <c r="KJH22" s="1147"/>
      <c r="KJI22" s="1147"/>
      <c r="KJJ22" s="1147"/>
      <c r="KJK22" s="1147"/>
      <c r="KJL22" s="1147"/>
      <c r="KJM22" s="1147"/>
      <c r="KJN22" s="1147"/>
      <c r="KJO22" s="1147"/>
      <c r="KJP22" s="1147"/>
      <c r="KJQ22" s="1147"/>
      <c r="KJR22" s="1147"/>
      <c r="KJS22" s="1147"/>
      <c r="KJT22" s="1147"/>
      <c r="KJU22" s="1147"/>
      <c r="KJV22" s="1147"/>
      <c r="KJW22" s="1147"/>
      <c r="KJX22" s="1147"/>
      <c r="KJY22" s="1147"/>
      <c r="KJZ22" s="1147"/>
      <c r="KKA22" s="1147"/>
      <c r="KKB22" s="1147"/>
      <c r="KKC22" s="1147"/>
      <c r="KKD22" s="1147"/>
      <c r="KKE22" s="1147"/>
      <c r="KKF22" s="1147"/>
      <c r="KKG22" s="1147"/>
      <c r="KKH22" s="1147"/>
      <c r="KKI22" s="1147"/>
      <c r="KKJ22" s="1147"/>
      <c r="KKK22" s="1147"/>
      <c r="KKL22" s="1147"/>
      <c r="KKM22" s="1147"/>
      <c r="KKN22" s="1147"/>
      <c r="KKO22" s="1147"/>
      <c r="KKP22" s="1147"/>
      <c r="KKQ22" s="1147"/>
      <c r="KKR22" s="1147"/>
      <c r="KKS22" s="1147"/>
      <c r="KKT22" s="1147"/>
      <c r="KKU22" s="1147"/>
      <c r="KKV22" s="1147"/>
      <c r="KKW22" s="1147"/>
      <c r="KKX22" s="1147"/>
      <c r="KKY22" s="1147"/>
      <c r="KKZ22" s="1147"/>
      <c r="KLA22" s="1147"/>
      <c r="KLB22" s="1147"/>
      <c r="KLC22" s="1147"/>
      <c r="KLD22" s="1147"/>
      <c r="KLE22" s="1147"/>
      <c r="KLF22" s="1147"/>
      <c r="KLG22" s="1147"/>
      <c r="KLH22" s="1147"/>
      <c r="KLI22" s="1147"/>
      <c r="KLJ22" s="1147"/>
      <c r="KLK22" s="1147"/>
      <c r="KLL22" s="1147"/>
      <c r="KLM22" s="1147"/>
      <c r="KLN22" s="1147"/>
      <c r="KLO22" s="1147"/>
      <c r="KLP22" s="1147"/>
      <c r="KLQ22" s="1147"/>
      <c r="KLR22" s="1147"/>
      <c r="KLS22" s="1147"/>
      <c r="KLT22" s="1147"/>
      <c r="KLU22" s="1147"/>
      <c r="KLV22" s="1147"/>
      <c r="KLW22" s="1147"/>
      <c r="KLX22" s="1147"/>
      <c r="KLY22" s="1147"/>
      <c r="KLZ22" s="1147"/>
      <c r="KMA22" s="1147"/>
      <c r="KMB22" s="1147"/>
      <c r="KMC22" s="1147"/>
      <c r="KMD22" s="1147"/>
      <c r="KME22" s="1147"/>
      <c r="KMF22" s="1147"/>
      <c r="KMG22" s="1147"/>
      <c r="KMH22" s="1147"/>
      <c r="KMI22" s="1147"/>
      <c r="KMJ22" s="1147"/>
      <c r="KMK22" s="1147"/>
      <c r="KML22" s="1147"/>
      <c r="KMM22" s="1147"/>
      <c r="KMN22" s="1147"/>
      <c r="KMO22" s="1147"/>
      <c r="KMP22" s="1147"/>
      <c r="KMQ22" s="1147"/>
      <c r="KMR22" s="1147"/>
      <c r="KMS22" s="1147"/>
      <c r="KMT22" s="1147"/>
      <c r="KMU22" s="1147"/>
      <c r="KMV22" s="1147"/>
      <c r="KMW22" s="1147"/>
      <c r="KMX22" s="1147"/>
      <c r="KMY22" s="1147"/>
      <c r="KMZ22" s="1147"/>
      <c r="KNA22" s="1147"/>
      <c r="KNB22" s="1147"/>
      <c r="KNC22" s="1147"/>
      <c r="KND22" s="1147"/>
      <c r="KNE22" s="1147"/>
      <c r="KNF22" s="1147"/>
      <c r="KNG22" s="1147"/>
      <c r="KNH22" s="1147"/>
      <c r="KNI22" s="1147"/>
      <c r="KNJ22" s="1147"/>
      <c r="KNK22" s="1147"/>
      <c r="KNL22" s="1147"/>
      <c r="KNM22" s="1147"/>
      <c r="KNN22" s="1147"/>
      <c r="KNO22" s="1147"/>
      <c r="KNP22" s="1147"/>
      <c r="KNQ22" s="1147"/>
      <c r="KNR22" s="1147"/>
      <c r="KNS22" s="1147"/>
      <c r="KNT22" s="1147"/>
      <c r="KNU22" s="1147"/>
      <c r="KNV22" s="1147"/>
      <c r="KNW22" s="1147"/>
      <c r="KNX22" s="1147"/>
      <c r="KNY22" s="1147"/>
      <c r="KNZ22" s="1147"/>
      <c r="KOA22" s="1147"/>
      <c r="KOB22" s="1147"/>
      <c r="KOC22" s="1147"/>
      <c r="KOD22" s="1147"/>
      <c r="KOE22" s="1147"/>
      <c r="KOF22" s="1147"/>
      <c r="KOG22" s="1147"/>
      <c r="KOH22" s="1147"/>
      <c r="KOI22" s="1147"/>
      <c r="KOJ22" s="1147"/>
      <c r="KOK22" s="1147"/>
      <c r="KOL22" s="1147"/>
      <c r="KOM22" s="1147"/>
      <c r="KON22" s="1147"/>
      <c r="KOO22" s="1147"/>
      <c r="KOP22" s="1147"/>
      <c r="KOQ22" s="1147"/>
      <c r="KOR22" s="1147"/>
      <c r="KOS22" s="1147"/>
      <c r="KOT22" s="1147"/>
      <c r="KOU22" s="1147"/>
      <c r="KOV22" s="1147"/>
      <c r="KOW22" s="1147"/>
      <c r="KOX22" s="1147"/>
      <c r="KOY22" s="1147"/>
      <c r="KOZ22" s="1147"/>
      <c r="KPA22" s="1147"/>
      <c r="KPB22" s="1147"/>
      <c r="KPC22" s="1147"/>
      <c r="KPD22" s="1147"/>
      <c r="KPE22" s="1147"/>
      <c r="KPF22" s="1147"/>
      <c r="KPG22" s="1147"/>
      <c r="KPH22" s="1147"/>
      <c r="KPI22" s="1147"/>
      <c r="KPJ22" s="1147"/>
      <c r="KPK22" s="1147"/>
      <c r="KPL22" s="1147"/>
      <c r="KPM22" s="1147"/>
      <c r="KPN22" s="1147"/>
      <c r="KPO22" s="1147"/>
      <c r="KPP22" s="1147"/>
      <c r="KPQ22" s="1147"/>
      <c r="KPR22" s="1147"/>
      <c r="KPS22" s="1147"/>
      <c r="KPT22" s="1147"/>
      <c r="KPU22" s="1147"/>
      <c r="KPV22" s="1147"/>
      <c r="KPW22" s="1147"/>
      <c r="KPX22" s="1147"/>
      <c r="KPY22" s="1147"/>
      <c r="KPZ22" s="1147"/>
      <c r="KQA22" s="1147"/>
      <c r="KQB22" s="1147"/>
      <c r="KQC22" s="1147"/>
      <c r="KQD22" s="1147"/>
      <c r="KQE22" s="1147"/>
      <c r="KQF22" s="1147"/>
      <c r="KQG22" s="1147"/>
      <c r="KQH22" s="1147"/>
      <c r="KQI22" s="1147"/>
      <c r="KQJ22" s="1147"/>
      <c r="KQK22" s="1147"/>
      <c r="KQL22" s="1147"/>
      <c r="KQM22" s="1147"/>
      <c r="KQN22" s="1147"/>
      <c r="KQO22" s="1147"/>
      <c r="KQP22" s="1147"/>
      <c r="KQQ22" s="1147"/>
      <c r="KQR22" s="1147"/>
      <c r="KQS22" s="1147"/>
      <c r="KQT22" s="1147"/>
      <c r="KQU22" s="1147"/>
      <c r="KQV22" s="1147"/>
      <c r="KQW22" s="1147"/>
      <c r="KQX22" s="1147"/>
      <c r="KQY22" s="1147"/>
      <c r="KQZ22" s="1147"/>
      <c r="KRA22" s="1147"/>
      <c r="KRB22" s="1147"/>
      <c r="KRC22" s="1147"/>
      <c r="KRD22" s="1147"/>
      <c r="KRE22" s="1147"/>
      <c r="KRF22" s="1147"/>
      <c r="KRG22" s="1147"/>
      <c r="KRH22" s="1147"/>
      <c r="KRI22" s="1147"/>
      <c r="KRJ22" s="1147"/>
      <c r="KRK22" s="1147"/>
      <c r="KRL22" s="1147"/>
      <c r="KRM22" s="1147"/>
      <c r="KRN22" s="1147"/>
      <c r="KRO22" s="1147"/>
      <c r="KRP22" s="1147"/>
      <c r="KRQ22" s="1147"/>
      <c r="KRR22" s="1147"/>
      <c r="KRS22" s="1147"/>
      <c r="KRT22" s="1147"/>
      <c r="KRU22" s="1147"/>
      <c r="KRV22" s="1147"/>
      <c r="KRW22" s="1147"/>
      <c r="KRX22" s="1147"/>
      <c r="KRY22" s="1147"/>
      <c r="KRZ22" s="1147"/>
      <c r="KSA22" s="1147"/>
      <c r="KSB22" s="1147"/>
      <c r="KSC22" s="1147"/>
      <c r="KSD22" s="1147"/>
      <c r="KSE22" s="1147"/>
      <c r="KSF22" s="1147"/>
      <c r="KSG22" s="1147"/>
      <c r="KSH22" s="1147"/>
      <c r="KSI22" s="1147"/>
      <c r="KSJ22" s="1147"/>
      <c r="KSK22" s="1147"/>
      <c r="KSL22" s="1147"/>
      <c r="KSM22" s="1147"/>
      <c r="KSN22" s="1147"/>
      <c r="KSO22" s="1147"/>
      <c r="KSP22" s="1147"/>
      <c r="KSQ22" s="1147"/>
      <c r="KSR22" s="1147"/>
      <c r="KSS22" s="1147"/>
      <c r="KST22" s="1147"/>
      <c r="KSU22" s="1147"/>
      <c r="KSV22" s="1147"/>
      <c r="KSW22" s="1147"/>
      <c r="KSX22" s="1147"/>
      <c r="KSY22" s="1147"/>
      <c r="KSZ22" s="1147"/>
      <c r="KTA22" s="1147"/>
      <c r="KTB22" s="1147"/>
      <c r="KTC22" s="1147"/>
      <c r="KTD22" s="1147"/>
      <c r="KTE22" s="1147"/>
      <c r="KTF22" s="1147"/>
      <c r="KTG22" s="1147"/>
      <c r="KTH22" s="1147"/>
      <c r="KTI22" s="1147"/>
      <c r="KTJ22" s="1147"/>
      <c r="KTK22" s="1147"/>
      <c r="KTL22" s="1147"/>
      <c r="KTM22" s="1147"/>
      <c r="KTN22" s="1147"/>
      <c r="KTO22" s="1147"/>
      <c r="KTP22" s="1147"/>
      <c r="KTQ22" s="1147"/>
      <c r="KTR22" s="1147"/>
      <c r="KTS22" s="1147"/>
      <c r="KTT22" s="1147"/>
      <c r="KTU22" s="1147"/>
      <c r="KTV22" s="1147"/>
      <c r="KTW22" s="1147"/>
      <c r="KTX22" s="1147"/>
      <c r="KTY22" s="1147"/>
      <c r="KTZ22" s="1147"/>
      <c r="KUA22" s="1147"/>
      <c r="KUB22" s="1147"/>
      <c r="KUC22" s="1147"/>
      <c r="KUD22" s="1147"/>
      <c r="KUE22" s="1147"/>
      <c r="KUF22" s="1147"/>
      <c r="KUG22" s="1147"/>
      <c r="KUH22" s="1147"/>
      <c r="KUI22" s="1147"/>
      <c r="KUJ22" s="1147"/>
      <c r="KUK22" s="1147"/>
      <c r="KUL22" s="1147"/>
      <c r="KUM22" s="1147"/>
      <c r="KUN22" s="1147"/>
      <c r="KUO22" s="1147"/>
      <c r="KUP22" s="1147"/>
      <c r="KUQ22" s="1147"/>
      <c r="KUR22" s="1147"/>
      <c r="KUS22" s="1147"/>
      <c r="KUT22" s="1147"/>
      <c r="KUU22" s="1147"/>
      <c r="KUV22" s="1147"/>
      <c r="KUW22" s="1147"/>
      <c r="KUX22" s="1147"/>
      <c r="KUY22" s="1147"/>
      <c r="KUZ22" s="1147"/>
      <c r="KVA22" s="1147"/>
      <c r="KVB22" s="1147"/>
      <c r="KVC22" s="1147"/>
      <c r="KVD22" s="1147"/>
      <c r="KVE22" s="1147"/>
      <c r="KVF22" s="1147"/>
      <c r="KVG22" s="1147"/>
      <c r="KVH22" s="1147"/>
      <c r="KVI22" s="1147"/>
      <c r="KVJ22" s="1147"/>
      <c r="KVK22" s="1147"/>
      <c r="KVL22" s="1147"/>
      <c r="KVM22" s="1147"/>
      <c r="KVN22" s="1147"/>
      <c r="KVO22" s="1147"/>
      <c r="KVP22" s="1147"/>
      <c r="KVQ22" s="1147"/>
      <c r="KVR22" s="1147"/>
      <c r="KVS22" s="1147"/>
      <c r="KVT22" s="1147"/>
      <c r="KVU22" s="1147"/>
      <c r="KVV22" s="1147"/>
      <c r="KVW22" s="1147"/>
      <c r="KVX22" s="1147"/>
      <c r="KVY22" s="1147"/>
      <c r="KVZ22" s="1147"/>
      <c r="KWA22" s="1147"/>
      <c r="KWB22" s="1147"/>
      <c r="KWC22" s="1147"/>
      <c r="KWD22" s="1147"/>
      <c r="KWE22" s="1147"/>
      <c r="KWF22" s="1147"/>
      <c r="KWG22" s="1147"/>
      <c r="KWH22" s="1147"/>
      <c r="KWI22" s="1147"/>
      <c r="KWJ22" s="1147"/>
      <c r="KWK22" s="1147"/>
      <c r="KWL22" s="1147"/>
      <c r="KWM22" s="1147"/>
      <c r="KWN22" s="1147"/>
      <c r="KWO22" s="1147"/>
      <c r="KWP22" s="1147"/>
      <c r="KWQ22" s="1147"/>
      <c r="KWR22" s="1147"/>
      <c r="KWS22" s="1147"/>
      <c r="KWT22" s="1147"/>
      <c r="KWU22" s="1147"/>
      <c r="KWV22" s="1147"/>
      <c r="KWW22" s="1147"/>
      <c r="KWX22" s="1147"/>
      <c r="KWY22" s="1147"/>
      <c r="KWZ22" s="1147"/>
      <c r="KXA22" s="1147"/>
      <c r="KXB22" s="1147"/>
      <c r="KXC22" s="1147"/>
      <c r="KXD22" s="1147"/>
      <c r="KXE22" s="1147"/>
      <c r="KXF22" s="1147"/>
      <c r="KXG22" s="1147"/>
      <c r="KXH22" s="1147"/>
      <c r="KXI22" s="1147"/>
      <c r="KXJ22" s="1147"/>
      <c r="KXK22" s="1147"/>
      <c r="KXL22" s="1147"/>
      <c r="KXM22" s="1147"/>
      <c r="KXN22" s="1147"/>
      <c r="KXO22" s="1147"/>
      <c r="KXP22" s="1147"/>
      <c r="KXQ22" s="1147"/>
      <c r="KXR22" s="1147"/>
      <c r="KXS22" s="1147"/>
      <c r="KXT22" s="1147"/>
      <c r="KXU22" s="1147"/>
      <c r="KXV22" s="1147"/>
      <c r="KXW22" s="1147"/>
      <c r="KXX22" s="1147"/>
      <c r="KXY22" s="1147"/>
      <c r="KXZ22" s="1147"/>
      <c r="KYA22" s="1147"/>
      <c r="KYB22" s="1147"/>
      <c r="KYC22" s="1147"/>
      <c r="KYD22" s="1147"/>
      <c r="KYE22" s="1147"/>
      <c r="KYF22" s="1147"/>
      <c r="KYG22" s="1147"/>
      <c r="KYH22" s="1147"/>
      <c r="KYI22" s="1147"/>
      <c r="KYJ22" s="1147"/>
      <c r="KYK22" s="1147"/>
      <c r="KYL22" s="1147"/>
      <c r="KYM22" s="1147"/>
      <c r="KYN22" s="1147"/>
      <c r="KYO22" s="1147"/>
      <c r="KYP22" s="1147"/>
      <c r="KYQ22" s="1147"/>
      <c r="KYR22" s="1147"/>
      <c r="KYS22" s="1147"/>
      <c r="KYT22" s="1147"/>
      <c r="KYU22" s="1147"/>
      <c r="KYV22" s="1147"/>
      <c r="KYW22" s="1147"/>
      <c r="KYX22" s="1147"/>
      <c r="KYY22" s="1147"/>
      <c r="KYZ22" s="1147"/>
      <c r="KZA22" s="1147"/>
      <c r="KZB22" s="1147"/>
      <c r="KZC22" s="1147"/>
      <c r="KZD22" s="1147"/>
      <c r="KZE22" s="1147"/>
      <c r="KZF22" s="1147"/>
      <c r="KZG22" s="1147"/>
      <c r="KZH22" s="1147"/>
      <c r="KZI22" s="1147"/>
      <c r="KZJ22" s="1147"/>
      <c r="KZK22" s="1147"/>
      <c r="KZL22" s="1147"/>
      <c r="KZM22" s="1147"/>
      <c r="KZN22" s="1147"/>
      <c r="KZO22" s="1147"/>
      <c r="KZP22" s="1147"/>
      <c r="KZQ22" s="1147"/>
      <c r="KZR22" s="1147"/>
      <c r="KZS22" s="1147"/>
      <c r="KZT22" s="1147"/>
      <c r="KZU22" s="1147"/>
      <c r="KZV22" s="1147"/>
      <c r="KZW22" s="1147"/>
      <c r="KZX22" s="1147"/>
      <c r="KZY22" s="1147"/>
      <c r="KZZ22" s="1147"/>
      <c r="LAA22" s="1147"/>
      <c r="LAB22" s="1147"/>
      <c r="LAC22" s="1147"/>
      <c r="LAD22" s="1147"/>
      <c r="LAE22" s="1147"/>
      <c r="LAF22" s="1147"/>
      <c r="LAG22" s="1147"/>
      <c r="LAH22" s="1147"/>
      <c r="LAI22" s="1147"/>
      <c r="LAJ22" s="1147"/>
      <c r="LAK22" s="1147"/>
      <c r="LAL22" s="1147"/>
      <c r="LAM22" s="1147"/>
      <c r="LAN22" s="1147"/>
      <c r="LAO22" s="1147"/>
      <c r="LAP22" s="1147"/>
      <c r="LAQ22" s="1147"/>
      <c r="LAR22" s="1147"/>
      <c r="LAS22" s="1147"/>
      <c r="LAT22" s="1147"/>
      <c r="LAU22" s="1147"/>
      <c r="LAV22" s="1147"/>
      <c r="LAW22" s="1147"/>
      <c r="LAX22" s="1147"/>
      <c r="LAY22" s="1147"/>
      <c r="LAZ22" s="1147"/>
      <c r="LBA22" s="1147"/>
      <c r="LBB22" s="1147"/>
      <c r="LBC22" s="1147"/>
      <c r="LBD22" s="1147"/>
      <c r="LBE22" s="1147"/>
      <c r="LBF22" s="1147"/>
      <c r="LBG22" s="1147"/>
      <c r="LBH22" s="1147"/>
      <c r="LBI22" s="1147"/>
      <c r="LBJ22" s="1147"/>
      <c r="LBK22" s="1147"/>
      <c r="LBL22" s="1147"/>
      <c r="LBM22" s="1147"/>
      <c r="LBN22" s="1147"/>
      <c r="LBO22" s="1147"/>
      <c r="LBP22" s="1147"/>
      <c r="LBQ22" s="1147"/>
      <c r="LBR22" s="1147"/>
      <c r="LBS22" s="1147"/>
      <c r="LBT22" s="1147"/>
      <c r="LBU22" s="1147"/>
      <c r="LBV22" s="1147"/>
      <c r="LBW22" s="1147"/>
      <c r="LBX22" s="1147"/>
      <c r="LBY22" s="1147"/>
      <c r="LBZ22" s="1147"/>
      <c r="LCA22" s="1147"/>
      <c r="LCB22" s="1147"/>
      <c r="LCC22" s="1147"/>
      <c r="LCD22" s="1147"/>
      <c r="LCE22" s="1147"/>
      <c r="LCF22" s="1147"/>
      <c r="LCG22" s="1147"/>
      <c r="LCH22" s="1147"/>
      <c r="LCI22" s="1147"/>
      <c r="LCJ22" s="1147"/>
      <c r="LCK22" s="1147"/>
      <c r="LCL22" s="1147"/>
      <c r="LCM22" s="1147"/>
      <c r="LCN22" s="1147"/>
      <c r="LCO22" s="1147"/>
      <c r="LCP22" s="1147"/>
      <c r="LCQ22" s="1147"/>
      <c r="LCR22" s="1147"/>
      <c r="LCS22" s="1147"/>
      <c r="LCT22" s="1147"/>
      <c r="LCU22" s="1147"/>
      <c r="LCV22" s="1147"/>
      <c r="LCW22" s="1147"/>
      <c r="LCX22" s="1147"/>
      <c r="LCY22" s="1147"/>
      <c r="LCZ22" s="1147"/>
      <c r="LDA22" s="1147"/>
      <c r="LDB22" s="1147"/>
      <c r="LDC22" s="1147"/>
      <c r="LDD22" s="1147"/>
      <c r="LDE22" s="1147"/>
      <c r="LDF22" s="1147"/>
      <c r="LDG22" s="1147"/>
      <c r="LDH22" s="1147"/>
      <c r="LDI22" s="1147"/>
      <c r="LDJ22" s="1147"/>
      <c r="LDK22" s="1147"/>
      <c r="LDL22" s="1147"/>
      <c r="LDM22" s="1147"/>
      <c r="LDN22" s="1147"/>
      <c r="LDO22" s="1147"/>
      <c r="LDP22" s="1147"/>
      <c r="LDQ22" s="1147"/>
      <c r="LDR22" s="1147"/>
      <c r="LDS22" s="1147"/>
      <c r="LDT22" s="1147"/>
      <c r="LDU22" s="1147"/>
      <c r="LDV22" s="1147"/>
      <c r="LDW22" s="1147"/>
      <c r="LDX22" s="1147"/>
      <c r="LDY22" s="1147"/>
      <c r="LDZ22" s="1147"/>
      <c r="LEA22" s="1147"/>
      <c r="LEB22" s="1147"/>
      <c r="LEC22" s="1147"/>
      <c r="LED22" s="1147"/>
      <c r="LEE22" s="1147"/>
      <c r="LEF22" s="1147"/>
      <c r="LEG22" s="1147"/>
      <c r="LEH22" s="1147"/>
      <c r="LEI22" s="1147"/>
      <c r="LEJ22" s="1147"/>
      <c r="LEK22" s="1147"/>
      <c r="LEL22" s="1147"/>
      <c r="LEM22" s="1147"/>
      <c r="LEN22" s="1147"/>
      <c r="LEO22" s="1147"/>
      <c r="LEP22" s="1147"/>
      <c r="LEQ22" s="1147"/>
      <c r="LER22" s="1147"/>
      <c r="LES22" s="1147"/>
      <c r="LET22" s="1147"/>
      <c r="LEU22" s="1147"/>
      <c r="LEV22" s="1147"/>
      <c r="LEW22" s="1147"/>
      <c r="LEX22" s="1147"/>
      <c r="LEY22" s="1147"/>
      <c r="LEZ22" s="1147"/>
      <c r="LFA22" s="1147"/>
      <c r="LFB22" s="1147"/>
      <c r="LFC22" s="1147"/>
      <c r="LFD22" s="1147"/>
      <c r="LFE22" s="1147"/>
      <c r="LFF22" s="1147"/>
      <c r="LFG22" s="1147"/>
      <c r="LFH22" s="1147"/>
      <c r="LFI22" s="1147"/>
      <c r="LFJ22" s="1147"/>
      <c r="LFK22" s="1147"/>
      <c r="LFL22" s="1147"/>
      <c r="LFM22" s="1147"/>
      <c r="LFN22" s="1147"/>
      <c r="LFO22" s="1147"/>
      <c r="LFP22" s="1147"/>
      <c r="LFQ22" s="1147"/>
      <c r="LFR22" s="1147"/>
      <c r="LFS22" s="1147"/>
      <c r="LFT22" s="1147"/>
      <c r="LFU22" s="1147"/>
      <c r="LFV22" s="1147"/>
      <c r="LFW22" s="1147"/>
      <c r="LFX22" s="1147"/>
      <c r="LFY22" s="1147"/>
      <c r="LFZ22" s="1147"/>
      <c r="LGA22" s="1147"/>
      <c r="LGB22" s="1147"/>
      <c r="LGC22" s="1147"/>
      <c r="LGD22" s="1147"/>
      <c r="LGE22" s="1147"/>
      <c r="LGF22" s="1147"/>
      <c r="LGG22" s="1147"/>
      <c r="LGH22" s="1147"/>
      <c r="LGI22" s="1147"/>
      <c r="LGJ22" s="1147"/>
      <c r="LGK22" s="1147"/>
      <c r="LGL22" s="1147"/>
      <c r="LGM22" s="1147"/>
      <c r="LGN22" s="1147"/>
      <c r="LGO22" s="1147"/>
      <c r="LGP22" s="1147"/>
      <c r="LGQ22" s="1147"/>
      <c r="LGR22" s="1147"/>
      <c r="LGS22" s="1147"/>
      <c r="LGT22" s="1147"/>
      <c r="LGU22" s="1147"/>
      <c r="LGV22" s="1147"/>
      <c r="LGW22" s="1147"/>
      <c r="LGX22" s="1147"/>
      <c r="LGY22" s="1147"/>
      <c r="LGZ22" s="1147"/>
      <c r="LHA22" s="1147"/>
      <c r="LHB22" s="1147"/>
      <c r="LHC22" s="1147"/>
      <c r="LHD22" s="1147"/>
      <c r="LHE22" s="1147"/>
      <c r="LHF22" s="1147"/>
      <c r="LHG22" s="1147"/>
      <c r="LHH22" s="1147"/>
      <c r="LHI22" s="1147"/>
      <c r="LHJ22" s="1147"/>
      <c r="LHK22" s="1147"/>
      <c r="LHL22" s="1147"/>
      <c r="LHM22" s="1147"/>
      <c r="LHN22" s="1147"/>
      <c r="LHO22" s="1147"/>
      <c r="LHP22" s="1147"/>
      <c r="LHQ22" s="1147"/>
      <c r="LHR22" s="1147"/>
      <c r="LHS22" s="1147"/>
      <c r="LHT22" s="1147"/>
      <c r="LHU22" s="1147"/>
      <c r="LHV22" s="1147"/>
      <c r="LHW22" s="1147"/>
      <c r="LHX22" s="1147"/>
      <c r="LHY22" s="1147"/>
      <c r="LHZ22" s="1147"/>
      <c r="LIA22" s="1147"/>
      <c r="LIB22" s="1147"/>
      <c r="LIC22" s="1147"/>
      <c r="LID22" s="1147"/>
      <c r="LIE22" s="1147"/>
      <c r="LIF22" s="1147"/>
      <c r="LIG22" s="1147"/>
      <c r="LIH22" s="1147"/>
      <c r="LII22" s="1147"/>
      <c r="LIJ22" s="1147"/>
      <c r="LIK22" s="1147"/>
      <c r="LIL22" s="1147"/>
      <c r="LIM22" s="1147"/>
      <c r="LIN22" s="1147"/>
      <c r="LIO22" s="1147"/>
      <c r="LIP22" s="1147"/>
      <c r="LIQ22" s="1147"/>
      <c r="LIR22" s="1147"/>
      <c r="LIS22" s="1147"/>
      <c r="LIT22" s="1147"/>
      <c r="LIU22" s="1147"/>
      <c r="LIV22" s="1147"/>
      <c r="LIW22" s="1147"/>
      <c r="LIX22" s="1147"/>
      <c r="LIY22" s="1147"/>
      <c r="LIZ22" s="1147"/>
      <c r="LJA22" s="1147"/>
      <c r="LJB22" s="1147"/>
      <c r="LJC22" s="1147"/>
      <c r="LJD22" s="1147"/>
      <c r="LJE22" s="1147"/>
      <c r="LJF22" s="1147"/>
      <c r="LJG22" s="1147"/>
      <c r="LJH22" s="1147"/>
      <c r="LJI22" s="1147"/>
      <c r="LJJ22" s="1147"/>
      <c r="LJK22" s="1147"/>
      <c r="LJL22" s="1147"/>
      <c r="LJM22" s="1147"/>
      <c r="LJN22" s="1147"/>
      <c r="LJO22" s="1147"/>
      <c r="LJP22" s="1147"/>
      <c r="LJQ22" s="1147"/>
      <c r="LJR22" s="1147"/>
      <c r="LJS22" s="1147"/>
      <c r="LJT22" s="1147"/>
      <c r="LJU22" s="1147"/>
      <c r="LJV22" s="1147"/>
      <c r="LJW22" s="1147"/>
      <c r="LJX22" s="1147"/>
      <c r="LJY22" s="1147"/>
      <c r="LJZ22" s="1147"/>
      <c r="LKA22" s="1147"/>
      <c r="LKB22" s="1147"/>
      <c r="LKC22" s="1147"/>
      <c r="LKD22" s="1147"/>
      <c r="LKE22" s="1147"/>
      <c r="LKF22" s="1147"/>
      <c r="LKG22" s="1147"/>
      <c r="LKH22" s="1147"/>
      <c r="LKI22" s="1147"/>
      <c r="LKJ22" s="1147"/>
      <c r="LKK22" s="1147"/>
      <c r="LKL22" s="1147"/>
      <c r="LKM22" s="1147"/>
      <c r="LKN22" s="1147"/>
      <c r="LKO22" s="1147"/>
      <c r="LKP22" s="1147"/>
      <c r="LKQ22" s="1147"/>
      <c r="LKR22" s="1147"/>
      <c r="LKS22" s="1147"/>
      <c r="LKT22" s="1147"/>
      <c r="LKU22" s="1147"/>
      <c r="LKV22" s="1147"/>
      <c r="LKW22" s="1147"/>
      <c r="LKX22" s="1147"/>
      <c r="LKY22" s="1147"/>
      <c r="LKZ22" s="1147"/>
      <c r="LLA22" s="1147"/>
      <c r="LLB22" s="1147"/>
      <c r="LLC22" s="1147"/>
      <c r="LLD22" s="1147"/>
      <c r="LLE22" s="1147"/>
      <c r="LLF22" s="1147"/>
      <c r="LLG22" s="1147"/>
      <c r="LLH22" s="1147"/>
      <c r="LLI22" s="1147"/>
      <c r="LLJ22" s="1147"/>
      <c r="LLK22" s="1147"/>
      <c r="LLL22" s="1147"/>
      <c r="LLM22" s="1147"/>
      <c r="LLN22" s="1147"/>
      <c r="LLO22" s="1147"/>
      <c r="LLP22" s="1147"/>
      <c r="LLQ22" s="1147"/>
      <c r="LLR22" s="1147"/>
      <c r="LLS22" s="1147"/>
      <c r="LLT22" s="1147"/>
      <c r="LLU22" s="1147"/>
      <c r="LLV22" s="1147"/>
      <c r="LLW22" s="1147"/>
      <c r="LLX22" s="1147"/>
      <c r="LLY22" s="1147"/>
      <c r="LLZ22" s="1147"/>
      <c r="LMA22" s="1147"/>
      <c r="LMB22" s="1147"/>
      <c r="LMC22" s="1147"/>
      <c r="LMD22" s="1147"/>
      <c r="LME22" s="1147"/>
      <c r="LMF22" s="1147"/>
      <c r="LMG22" s="1147"/>
      <c r="LMH22" s="1147"/>
      <c r="LMI22" s="1147"/>
      <c r="LMJ22" s="1147"/>
      <c r="LMK22" s="1147"/>
      <c r="LML22" s="1147"/>
      <c r="LMM22" s="1147"/>
      <c r="LMN22" s="1147"/>
      <c r="LMO22" s="1147"/>
      <c r="LMP22" s="1147"/>
      <c r="LMQ22" s="1147"/>
      <c r="LMR22" s="1147"/>
      <c r="LMS22" s="1147"/>
      <c r="LMT22" s="1147"/>
      <c r="LMU22" s="1147"/>
      <c r="LMV22" s="1147"/>
      <c r="LMW22" s="1147"/>
      <c r="LMX22" s="1147"/>
      <c r="LMY22" s="1147"/>
      <c r="LMZ22" s="1147"/>
      <c r="LNA22" s="1147"/>
      <c r="LNB22" s="1147"/>
      <c r="LNC22" s="1147"/>
      <c r="LND22" s="1147"/>
      <c r="LNE22" s="1147"/>
      <c r="LNF22" s="1147"/>
      <c r="LNG22" s="1147"/>
      <c r="LNH22" s="1147"/>
      <c r="LNI22" s="1147"/>
      <c r="LNJ22" s="1147"/>
      <c r="LNK22" s="1147"/>
      <c r="LNL22" s="1147"/>
      <c r="LNM22" s="1147"/>
      <c r="LNN22" s="1147"/>
      <c r="LNO22" s="1147"/>
      <c r="LNP22" s="1147"/>
      <c r="LNQ22" s="1147"/>
      <c r="LNR22" s="1147"/>
      <c r="LNS22" s="1147"/>
      <c r="LNT22" s="1147"/>
      <c r="LNU22" s="1147"/>
      <c r="LNV22" s="1147"/>
      <c r="LNW22" s="1147"/>
      <c r="LNX22" s="1147"/>
      <c r="LNY22" s="1147"/>
      <c r="LNZ22" s="1147"/>
      <c r="LOA22" s="1147"/>
      <c r="LOB22" s="1147"/>
      <c r="LOC22" s="1147"/>
      <c r="LOD22" s="1147"/>
      <c r="LOE22" s="1147"/>
      <c r="LOF22" s="1147"/>
      <c r="LOG22" s="1147"/>
      <c r="LOH22" s="1147"/>
      <c r="LOI22" s="1147"/>
      <c r="LOJ22" s="1147"/>
      <c r="LOK22" s="1147"/>
      <c r="LOL22" s="1147"/>
      <c r="LOM22" s="1147"/>
      <c r="LON22" s="1147"/>
      <c r="LOO22" s="1147"/>
      <c r="LOP22" s="1147"/>
      <c r="LOQ22" s="1147"/>
      <c r="LOR22" s="1147"/>
      <c r="LOS22" s="1147"/>
      <c r="LOT22" s="1147"/>
      <c r="LOU22" s="1147"/>
      <c r="LOV22" s="1147"/>
      <c r="LOW22" s="1147"/>
      <c r="LOX22" s="1147"/>
      <c r="LOY22" s="1147"/>
      <c r="LOZ22" s="1147"/>
      <c r="LPA22" s="1147"/>
      <c r="LPB22" s="1147"/>
      <c r="LPC22" s="1147"/>
      <c r="LPD22" s="1147"/>
      <c r="LPE22" s="1147"/>
      <c r="LPF22" s="1147"/>
      <c r="LPG22" s="1147"/>
      <c r="LPH22" s="1147"/>
      <c r="LPI22" s="1147"/>
      <c r="LPJ22" s="1147"/>
      <c r="LPK22" s="1147"/>
      <c r="LPL22" s="1147"/>
      <c r="LPM22" s="1147"/>
      <c r="LPN22" s="1147"/>
      <c r="LPO22" s="1147"/>
      <c r="LPP22" s="1147"/>
      <c r="LPQ22" s="1147"/>
      <c r="LPR22" s="1147"/>
      <c r="LPS22" s="1147"/>
      <c r="LPT22" s="1147"/>
      <c r="LPU22" s="1147"/>
      <c r="LPV22" s="1147"/>
      <c r="LPW22" s="1147"/>
      <c r="LPX22" s="1147"/>
      <c r="LPY22" s="1147"/>
      <c r="LPZ22" s="1147"/>
      <c r="LQA22" s="1147"/>
      <c r="LQB22" s="1147"/>
      <c r="LQC22" s="1147"/>
      <c r="LQD22" s="1147"/>
      <c r="LQE22" s="1147"/>
      <c r="LQF22" s="1147"/>
      <c r="LQG22" s="1147"/>
      <c r="LQH22" s="1147"/>
      <c r="LQI22" s="1147"/>
      <c r="LQJ22" s="1147"/>
      <c r="LQK22" s="1147"/>
      <c r="LQL22" s="1147"/>
      <c r="LQM22" s="1147"/>
      <c r="LQN22" s="1147"/>
      <c r="LQO22" s="1147"/>
      <c r="LQP22" s="1147"/>
      <c r="LQQ22" s="1147"/>
      <c r="LQR22" s="1147"/>
      <c r="LQS22" s="1147"/>
      <c r="LQT22" s="1147"/>
      <c r="LQU22" s="1147"/>
      <c r="LQV22" s="1147"/>
      <c r="LQW22" s="1147"/>
      <c r="LQX22" s="1147"/>
      <c r="LQY22" s="1147"/>
      <c r="LQZ22" s="1147"/>
      <c r="LRA22" s="1147"/>
      <c r="LRB22" s="1147"/>
      <c r="LRC22" s="1147"/>
      <c r="LRD22" s="1147"/>
      <c r="LRE22" s="1147"/>
      <c r="LRF22" s="1147"/>
      <c r="LRG22" s="1147"/>
      <c r="LRH22" s="1147"/>
      <c r="LRI22" s="1147"/>
      <c r="LRJ22" s="1147"/>
      <c r="LRK22" s="1147"/>
      <c r="LRL22" s="1147"/>
      <c r="LRM22" s="1147"/>
      <c r="LRN22" s="1147"/>
      <c r="LRO22" s="1147"/>
      <c r="LRP22" s="1147"/>
      <c r="LRQ22" s="1147"/>
      <c r="LRR22" s="1147"/>
      <c r="LRS22" s="1147"/>
      <c r="LRT22" s="1147"/>
      <c r="LRU22" s="1147"/>
      <c r="LRV22" s="1147"/>
      <c r="LRW22" s="1147"/>
      <c r="LRX22" s="1147"/>
      <c r="LRY22" s="1147"/>
      <c r="LRZ22" s="1147"/>
      <c r="LSA22" s="1147"/>
      <c r="LSB22" s="1147"/>
      <c r="LSC22" s="1147"/>
      <c r="LSD22" s="1147"/>
      <c r="LSE22" s="1147"/>
      <c r="LSF22" s="1147"/>
      <c r="LSG22" s="1147"/>
      <c r="LSH22" s="1147"/>
      <c r="LSI22" s="1147"/>
      <c r="LSJ22" s="1147"/>
      <c r="LSK22" s="1147"/>
      <c r="LSL22" s="1147"/>
      <c r="LSM22" s="1147"/>
      <c r="LSN22" s="1147"/>
      <c r="LSO22" s="1147"/>
      <c r="LSP22" s="1147"/>
      <c r="LSQ22" s="1147"/>
      <c r="LSR22" s="1147"/>
      <c r="LSS22" s="1147"/>
      <c r="LST22" s="1147"/>
      <c r="LSU22" s="1147"/>
      <c r="LSV22" s="1147"/>
      <c r="LSW22" s="1147"/>
      <c r="LSX22" s="1147"/>
      <c r="LSY22" s="1147"/>
      <c r="LSZ22" s="1147"/>
      <c r="LTA22" s="1147"/>
      <c r="LTB22" s="1147"/>
      <c r="LTC22" s="1147"/>
      <c r="LTD22" s="1147"/>
      <c r="LTE22" s="1147"/>
      <c r="LTF22" s="1147"/>
      <c r="LTG22" s="1147"/>
      <c r="LTH22" s="1147"/>
      <c r="LTI22" s="1147"/>
      <c r="LTJ22" s="1147"/>
      <c r="LTK22" s="1147"/>
      <c r="LTL22" s="1147"/>
      <c r="LTM22" s="1147"/>
      <c r="LTN22" s="1147"/>
      <c r="LTO22" s="1147"/>
      <c r="LTP22" s="1147"/>
      <c r="LTQ22" s="1147"/>
      <c r="LTR22" s="1147"/>
      <c r="LTS22" s="1147"/>
      <c r="LTT22" s="1147"/>
      <c r="LTU22" s="1147"/>
      <c r="LTV22" s="1147"/>
      <c r="LTW22" s="1147"/>
      <c r="LTX22" s="1147"/>
      <c r="LTY22" s="1147"/>
      <c r="LTZ22" s="1147"/>
      <c r="LUA22" s="1147"/>
      <c r="LUB22" s="1147"/>
      <c r="LUC22" s="1147"/>
      <c r="LUD22" s="1147"/>
      <c r="LUE22" s="1147"/>
      <c r="LUF22" s="1147"/>
      <c r="LUG22" s="1147"/>
      <c r="LUH22" s="1147"/>
      <c r="LUI22" s="1147"/>
      <c r="LUJ22" s="1147"/>
      <c r="LUK22" s="1147"/>
      <c r="LUL22" s="1147"/>
      <c r="LUM22" s="1147"/>
      <c r="LUN22" s="1147"/>
      <c r="LUO22" s="1147"/>
      <c r="LUP22" s="1147"/>
      <c r="LUQ22" s="1147"/>
      <c r="LUR22" s="1147"/>
      <c r="LUS22" s="1147"/>
      <c r="LUT22" s="1147"/>
      <c r="LUU22" s="1147"/>
      <c r="LUV22" s="1147"/>
      <c r="LUW22" s="1147"/>
      <c r="LUX22" s="1147"/>
      <c r="LUY22" s="1147"/>
      <c r="LUZ22" s="1147"/>
      <c r="LVA22" s="1147"/>
      <c r="LVB22" s="1147"/>
      <c r="LVC22" s="1147"/>
      <c r="LVD22" s="1147"/>
      <c r="LVE22" s="1147"/>
      <c r="LVF22" s="1147"/>
      <c r="LVG22" s="1147"/>
      <c r="LVH22" s="1147"/>
      <c r="LVI22" s="1147"/>
      <c r="LVJ22" s="1147"/>
      <c r="LVK22" s="1147"/>
      <c r="LVL22" s="1147"/>
      <c r="LVM22" s="1147"/>
      <c r="LVN22" s="1147"/>
      <c r="LVO22" s="1147"/>
      <c r="LVP22" s="1147"/>
      <c r="LVQ22" s="1147"/>
      <c r="LVR22" s="1147"/>
      <c r="LVS22" s="1147"/>
      <c r="LVT22" s="1147"/>
      <c r="LVU22" s="1147"/>
      <c r="LVV22" s="1147"/>
      <c r="LVW22" s="1147"/>
      <c r="LVX22" s="1147"/>
      <c r="LVY22" s="1147"/>
      <c r="LVZ22" s="1147"/>
      <c r="LWA22" s="1147"/>
      <c r="LWB22" s="1147"/>
      <c r="LWC22" s="1147"/>
      <c r="LWD22" s="1147"/>
      <c r="LWE22" s="1147"/>
      <c r="LWF22" s="1147"/>
      <c r="LWG22" s="1147"/>
      <c r="LWH22" s="1147"/>
      <c r="LWI22" s="1147"/>
      <c r="LWJ22" s="1147"/>
      <c r="LWK22" s="1147"/>
      <c r="LWL22" s="1147"/>
      <c r="LWM22" s="1147"/>
      <c r="LWN22" s="1147"/>
      <c r="LWO22" s="1147"/>
      <c r="LWP22" s="1147"/>
      <c r="LWQ22" s="1147"/>
      <c r="LWR22" s="1147"/>
      <c r="LWS22" s="1147"/>
      <c r="LWT22" s="1147"/>
      <c r="LWU22" s="1147"/>
      <c r="LWV22" s="1147"/>
      <c r="LWW22" s="1147"/>
      <c r="LWX22" s="1147"/>
      <c r="LWY22" s="1147"/>
      <c r="LWZ22" s="1147"/>
      <c r="LXA22" s="1147"/>
      <c r="LXB22" s="1147"/>
      <c r="LXC22" s="1147"/>
      <c r="LXD22" s="1147"/>
      <c r="LXE22" s="1147"/>
      <c r="LXF22" s="1147"/>
      <c r="LXG22" s="1147"/>
      <c r="LXH22" s="1147"/>
      <c r="LXI22" s="1147"/>
      <c r="LXJ22" s="1147"/>
      <c r="LXK22" s="1147"/>
      <c r="LXL22" s="1147"/>
      <c r="LXM22" s="1147"/>
      <c r="LXN22" s="1147"/>
      <c r="LXO22" s="1147"/>
      <c r="LXP22" s="1147"/>
      <c r="LXQ22" s="1147"/>
      <c r="LXR22" s="1147"/>
      <c r="LXS22" s="1147"/>
      <c r="LXT22" s="1147"/>
      <c r="LXU22" s="1147"/>
      <c r="LXV22" s="1147"/>
      <c r="LXW22" s="1147"/>
      <c r="LXX22" s="1147"/>
      <c r="LXY22" s="1147"/>
      <c r="LXZ22" s="1147"/>
      <c r="LYA22" s="1147"/>
      <c r="LYB22" s="1147"/>
      <c r="LYC22" s="1147"/>
      <c r="LYD22" s="1147"/>
      <c r="LYE22" s="1147"/>
      <c r="LYF22" s="1147"/>
      <c r="LYG22" s="1147"/>
      <c r="LYH22" s="1147"/>
      <c r="LYI22" s="1147"/>
      <c r="LYJ22" s="1147"/>
      <c r="LYK22" s="1147"/>
      <c r="LYL22" s="1147"/>
      <c r="LYM22" s="1147"/>
      <c r="LYN22" s="1147"/>
      <c r="LYO22" s="1147"/>
      <c r="LYP22" s="1147"/>
      <c r="LYQ22" s="1147"/>
      <c r="LYR22" s="1147"/>
      <c r="LYS22" s="1147"/>
      <c r="LYT22" s="1147"/>
      <c r="LYU22" s="1147"/>
      <c r="LYV22" s="1147"/>
      <c r="LYW22" s="1147"/>
      <c r="LYX22" s="1147"/>
      <c r="LYY22" s="1147"/>
      <c r="LYZ22" s="1147"/>
      <c r="LZA22" s="1147"/>
      <c r="LZB22" s="1147"/>
      <c r="LZC22" s="1147"/>
      <c r="LZD22" s="1147"/>
      <c r="LZE22" s="1147"/>
      <c r="LZF22" s="1147"/>
      <c r="LZG22" s="1147"/>
      <c r="LZH22" s="1147"/>
      <c r="LZI22" s="1147"/>
      <c r="LZJ22" s="1147"/>
      <c r="LZK22" s="1147"/>
      <c r="LZL22" s="1147"/>
      <c r="LZM22" s="1147"/>
      <c r="LZN22" s="1147"/>
      <c r="LZO22" s="1147"/>
      <c r="LZP22" s="1147"/>
      <c r="LZQ22" s="1147"/>
      <c r="LZR22" s="1147"/>
      <c r="LZS22" s="1147"/>
      <c r="LZT22" s="1147"/>
      <c r="LZU22" s="1147"/>
      <c r="LZV22" s="1147"/>
      <c r="LZW22" s="1147"/>
      <c r="LZX22" s="1147"/>
      <c r="LZY22" s="1147"/>
      <c r="LZZ22" s="1147"/>
      <c r="MAA22" s="1147"/>
      <c r="MAB22" s="1147"/>
      <c r="MAC22" s="1147"/>
      <c r="MAD22" s="1147"/>
      <c r="MAE22" s="1147"/>
      <c r="MAF22" s="1147"/>
      <c r="MAG22" s="1147"/>
      <c r="MAH22" s="1147"/>
      <c r="MAI22" s="1147"/>
      <c r="MAJ22" s="1147"/>
      <c r="MAK22" s="1147"/>
      <c r="MAL22" s="1147"/>
      <c r="MAM22" s="1147"/>
      <c r="MAN22" s="1147"/>
      <c r="MAO22" s="1147"/>
      <c r="MAP22" s="1147"/>
      <c r="MAQ22" s="1147"/>
      <c r="MAR22" s="1147"/>
      <c r="MAS22" s="1147"/>
      <c r="MAT22" s="1147"/>
      <c r="MAU22" s="1147"/>
      <c r="MAV22" s="1147"/>
      <c r="MAW22" s="1147"/>
      <c r="MAX22" s="1147"/>
      <c r="MAY22" s="1147"/>
      <c r="MAZ22" s="1147"/>
      <c r="MBA22" s="1147"/>
      <c r="MBB22" s="1147"/>
      <c r="MBC22" s="1147"/>
      <c r="MBD22" s="1147"/>
      <c r="MBE22" s="1147"/>
      <c r="MBF22" s="1147"/>
      <c r="MBG22" s="1147"/>
      <c r="MBH22" s="1147"/>
      <c r="MBI22" s="1147"/>
      <c r="MBJ22" s="1147"/>
      <c r="MBK22" s="1147"/>
      <c r="MBL22" s="1147"/>
      <c r="MBM22" s="1147"/>
      <c r="MBN22" s="1147"/>
      <c r="MBO22" s="1147"/>
      <c r="MBP22" s="1147"/>
      <c r="MBQ22" s="1147"/>
      <c r="MBR22" s="1147"/>
      <c r="MBS22" s="1147"/>
      <c r="MBT22" s="1147"/>
      <c r="MBU22" s="1147"/>
      <c r="MBV22" s="1147"/>
      <c r="MBW22" s="1147"/>
      <c r="MBX22" s="1147"/>
      <c r="MBY22" s="1147"/>
      <c r="MBZ22" s="1147"/>
      <c r="MCA22" s="1147"/>
      <c r="MCB22" s="1147"/>
      <c r="MCC22" s="1147"/>
      <c r="MCD22" s="1147"/>
      <c r="MCE22" s="1147"/>
      <c r="MCF22" s="1147"/>
      <c r="MCG22" s="1147"/>
      <c r="MCH22" s="1147"/>
      <c r="MCI22" s="1147"/>
      <c r="MCJ22" s="1147"/>
      <c r="MCK22" s="1147"/>
      <c r="MCL22" s="1147"/>
      <c r="MCM22" s="1147"/>
      <c r="MCN22" s="1147"/>
      <c r="MCO22" s="1147"/>
      <c r="MCP22" s="1147"/>
      <c r="MCQ22" s="1147"/>
      <c r="MCR22" s="1147"/>
      <c r="MCS22" s="1147"/>
      <c r="MCT22" s="1147"/>
      <c r="MCU22" s="1147"/>
      <c r="MCV22" s="1147"/>
      <c r="MCW22" s="1147"/>
      <c r="MCX22" s="1147"/>
      <c r="MCY22" s="1147"/>
      <c r="MCZ22" s="1147"/>
      <c r="MDA22" s="1147"/>
      <c r="MDB22" s="1147"/>
      <c r="MDC22" s="1147"/>
      <c r="MDD22" s="1147"/>
      <c r="MDE22" s="1147"/>
      <c r="MDF22" s="1147"/>
      <c r="MDG22" s="1147"/>
      <c r="MDH22" s="1147"/>
      <c r="MDI22" s="1147"/>
      <c r="MDJ22" s="1147"/>
      <c r="MDK22" s="1147"/>
      <c r="MDL22" s="1147"/>
      <c r="MDM22" s="1147"/>
      <c r="MDN22" s="1147"/>
      <c r="MDO22" s="1147"/>
      <c r="MDP22" s="1147"/>
      <c r="MDQ22" s="1147"/>
      <c r="MDR22" s="1147"/>
      <c r="MDS22" s="1147"/>
      <c r="MDT22" s="1147"/>
      <c r="MDU22" s="1147"/>
      <c r="MDV22" s="1147"/>
      <c r="MDW22" s="1147"/>
      <c r="MDX22" s="1147"/>
      <c r="MDY22" s="1147"/>
      <c r="MDZ22" s="1147"/>
      <c r="MEA22" s="1147"/>
      <c r="MEB22" s="1147"/>
      <c r="MEC22" s="1147"/>
      <c r="MED22" s="1147"/>
      <c r="MEE22" s="1147"/>
      <c r="MEF22" s="1147"/>
      <c r="MEG22" s="1147"/>
      <c r="MEH22" s="1147"/>
      <c r="MEI22" s="1147"/>
      <c r="MEJ22" s="1147"/>
      <c r="MEK22" s="1147"/>
      <c r="MEL22" s="1147"/>
      <c r="MEM22" s="1147"/>
      <c r="MEN22" s="1147"/>
      <c r="MEO22" s="1147"/>
      <c r="MEP22" s="1147"/>
      <c r="MEQ22" s="1147"/>
      <c r="MER22" s="1147"/>
      <c r="MES22" s="1147"/>
      <c r="MET22" s="1147"/>
      <c r="MEU22" s="1147"/>
      <c r="MEV22" s="1147"/>
      <c r="MEW22" s="1147"/>
      <c r="MEX22" s="1147"/>
      <c r="MEY22" s="1147"/>
      <c r="MEZ22" s="1147"/>
      <c r="MFA22" s="1147"/>
      <c r="MFB22" s="1147"/>
      <c r="MFC22" s="1147"/>
      <c r="MFD22" s="1147"/>
      <c r="MFE22" s="1147"/>
      <c r="MFF22" s="1147"/>
      <c r="MFG22" s="1147"/>
      <c r="MFH22" s="1147"/>
      <c r="MFI22" s="1147"/>
      <c r="MFJ22" s="1147"/>
      <c r="MFK22" s="1147"/>
      <c r="MFL22" s="1147"/>
      <c r="MFM22" s="1147"/>
      <c r="MFN22" s="1147"/>
      <c r="MFO22" s="1147"/>
      <c r="MFP22" s="1147"/>
      <c r="MFQ22" s="1147"/>
      <c r="MFR22" s="1147"/>
      <c r="MFS22" s="1147"/>
      <c r="MFT22" s="1147"/>
      <c r="MFU22" s="1147"/>
      <c r="MFV22" s="1147"/>
      <c r="MFW22" s="1147"/>
      <c r="MFX22" s="1147"/>
      <c r="MFY22" s="1147"/>
      <c r="MFZ22" s="1147"/>
      <c r="MGA22" s="1147"/>
      <c r="MGB22" s="1147"/>
      <c r="MGC22" s="1147"/>
      <c r="MGD22" s="1147"/>
      <c r="MGE22" s="1147"/>
      <c r="MGF22" s="1147"/>
      <c r="MGG22" s="1147"/>
      <c r="MGH22" s="1147"/>
      <c r="MGI22" s="1147"/>
      <c r="MGJ22" s="1147"/>
      <c r="MGK22" s="1147"/>
      <c r="MGL22" s="1147"/>
      <c r="MGM22" s="1147"/>
      <c r="MGN22" s="1147"/>
      <c r="MGO22" s="1147"/>
      <c r="MGP22" s="1147"/>
      <c r="MGQ22" s="1147"/>
      <c r="MGR22" s="1147"/>
      <c r="MGS22" s="1147"/>
      <c r="MGT22" s="1147"/>
      <c r="MGU22" s="1147"/>
      <c r="MGV22" s="1147"/>
      <c r="MGW22" s="1147"/>
      <c r="MGX22" s="1147"/>
      <c r="MGY22" s="1147"/>
      <c r="MGZ22" s="1147"/>
      <c r="MHA22" s="1147"/>
      <c r="MHB22" s="1147"/>
      <c r="MHC22" s="1147"/>
      <c r="MHD22" s="1147"/>
      <c r="MHE22" s="1147"/>
      <c r="MHF22" s="1147"/>
      <c r="MHG22" s="1147"/>
      <c r="MHH22" s="1147"/>
      <c r="MHI22" s="1147"/>
      <c r="MHJ22" s="1147"/>
      <c r="MHK22" s="1147"/>
      <c r="MHL22" s="1147"/>
      <c r="MHM22" s="1147"/>
      <c r="MHN22" s="1147"/>
      <c r="MHO22" s="1147"/>
      <c r="MHP22" s="1147"/>
      <c r="MHQ22" s="1147"/>
      <c r="MHR22" s="1147"/>
      <c r="MHS22" s="1147"/>
      <c r="MHT22" s="1147"/>
      <c r="MHU22" s="1147"/>
      <c r="MHV22" s="1147"/>
      <c r="MHW22" s="1147"/>
      <c r="MHX22" s="1147"/>
      <c r="MHY22" s="1147"/>
      <c r="MHZ22" s="1147"/>
      <c r="MIA22" s="1147"/>
      <c r="MIB22" s="1147"/>
      <c r="MIC22" s="1147"/>
      <c r="MID22" s="1147"/>
      <c r="MIE22" s="1147"/>
      <c r="MIF22" s="1147"/>
      <c r="MIG22" s="1147"/>
      <c r="MIH22" s="1147"/>
      <c r="MII22" s="1147"/>
      <c r="MIJ22" s="1147"/>
      <c r="MIK22" s="1147"/>
      <c r="MIL22" s="1147"/>
      <c r="MIM22" s="1147"/>
      <c r="MIN22" s="1147"/>
      <c r="MIO22" s="1147"/>
      <c r="MIP22" s="1147"/>
      <c r="MIQ22" s="1147"/>
      <c r="MIR22" s="1147"/>
      <c r="MIS22" s="1147"/>
      <c r="MIT22" s="1147"/>
      <c r="MIU22" s="1147"/>
      <c r="MIV22" s="1147"/>
      <c r="MIW22" s="1147"/>
      <c r="MIX22" s="1147"/>
      <c r="MIY22" s="1147"/>
      <c r="MIZ22" s="1147"/>
      <c r="MJA22" s="1147"/>
      <c r="MJB22" s="1147"/>
      <c r="MJC22" s="1147"/>
      <c r="MJD22" s="1147"/>
      <c r="MJE22" s="1147"/>
      <c r="MJF22" s="1147"/>
      <c r="MJG22" s="1147"/>
      <c r="MJH22" s="1147"/>
      <c r="MJI22" s="1147"/>
      <c r="MJJ22" s="1147"/>
      <c r="MJK22" s="1147"/>
      <c r="MJL22" s="1147"/>
      <c r="MJM22" s="1147"/>
      <c r="MJN22" s="1147"/>
      <c r="MJO22" s="1147"/>
      <c r="MJP22" s="1147"/>
      <c r="MJQ22" s="1147"/>
      <c r="MJR22" s="1147"/>
      <c r="MJS22" s="1147"/>
      <c r="MJT22" s="1147"/>
      <c r="MJU22" s="1147"/>
      <c r="MJV22" s="1147"/>
      <c r="MJW22" s="1147"/>
      <c r="MJX22" s="1147"/>
      <c r="MJY22" s="1147"/>
      <c r="MJZ22" s="1147"/>
      <c r="MKA22" s="1147"/>
      <c r="MKB22" s="1147"/>
      <c r="MKC22" s="1147"/>
      <c r="MKD22" s="1147"/>
      <c r="MKE22" s="1147"/>
      <c r="MKF22" s="1147"/>
      <c r="MKG22" s="1147"/>
      <c r="MKH22" s="1147"/>
      <c r="MKI22" s="1147"/>
      <c r="MKJ22" s="1147"/>
      <c r="MKK22" s="1147"/>
      <c r="MKL22" s="1147"/>
      <c r="MKM22" s="1147"/>
      <c r="MKN22" s="1147"/>
      <c r="MKO22" s="1147"/>
      <c r="MKP22" s="1147"/>
      <c r="MKQ22" s="1147"/>
      <c r="MKR22" s="1147"/>
      <c r="MKS22" s="1147"/>
      <c r="MKT22" s="1147"/>
      <c r="MKU22" s="1147"/>
      <c r="MKV22" s="1147"/>
      <c r="MKW22" s="1147"/>
      <c r="MKX22" s="1147"/>
      <c r="MKY22" s="1147"/>
      <c r="MKZ22" s="1147"/>
      <c r="MLA22" s="1147"/>
      <c r="MLB22" s="1147"/>
      <c r="MLC22" s="1147"/>
      <c r="MLD22" s="1147"/>
      <c r="MLE22" s="1147"/>
      <c r="MLF22" s="1147"/>
      <c r="MLG22" s="1147"/>
      <c r="MLH22" s="1147"/>
      <c r="MLI22" s="1147"/>
      <c r="MLJ22" s="1147"/>
      <c r="MLK22" s="1147"/>
      <c r="MLL22" s="1147"/>
      <c r="MLM22" s="1147"/>
      <c r="MLN22" s="1147"/>
      <c r="MLO22" s="1147"/>
      <c r="MLP22" s="1147"/>
      <c r="MLQ22" s="1147"/>
      <c r="MLR22" s="1147"/>
      <c r="MLS22" s="1147"/>
      <c r="MLT22" s="1147"/>
      <c r="MLU22" s="1147"/>
      <c r="MLV22" s="1147"/>
      <c r="MLW22" s="1147"/>
      <c r="MLX22" s="1147"/>
      <c r="MLY22" s="1147"/>
      <c r="MLZ22" s="1147"/>
      <c r="MMA22" s="1147"/>
      <c r="MMB22" s="1147"/>
      <c r="MMC22" s="1147"/>
      <c r="MMD22" s="1147"/>
      <c r="MME22" s="1147"/>
      <c r="MMF22" s="1147"/>
      <c r="MMG22" s="1147"/>
      <c r="MMH22" s="1147"/>
      <c r="MMI22" s="1147"/>
      <c r="MMJ22" s="1147"/>
      <c r="MMK22" s="1147"/>
      <c r="MML22" s="1147"/>
      <c r="MMM22" s="1147"/>
      <c r="MMN22" s="1147"/>
      <c r="MMO22" s="1147"/>
      <c r="MMP22" s="1147"/>
      <c r="MMQ22" s="1147"/>
      <c r="MMR22" s="1147"/>
      <c r="MMS22" s="1147"/>
      <c r="MMT22" s="1147"/>
      <c r="MMU22" s="1147"/>
      <c r="MMV22" s="1147"/>
      <c r="MMW22" s="1147"/>
      <c r="MMX22" s="1147"/>
      <c r="MMY22" s="1147"/>
      <c r="MMZ22" s="1147"/>
      <c r="MNA22" s="1147"/>
      <c r="MNB22" s="1147"/>
      <c r="MNC22" s="1147"/>
      <c r="MND22" s="1147"/>
      <c r="MNE22" s="1147"/>
      <c r="MNF22" s="1147"/>
      <c r="MNG22" s="1147"/>
      <c r="MNH22" s="1147"/>
      <c r="MNI22" s="1147"/>
      <c r="MNJ22" s="1147"/>
      <c r="MNK22" s="1147"/>
      <c r="MNL22" s="1147"/>
      <c r="MNM22" s="1147"/>
      <c r="MNN22" s="1147"/>
      <c r="MNO22" s="1147"/>
      <c r="MNP22" s="1147"/>
      <c r="MNQ22" s="1147"/>
      <c r="MNR22" s="1147"/>
      <c r="MNS22" s="1147"/>
      <c r="MNT22" s="1147"/>
      <c r="MNU22" s="1147"/>
      <c r="MNV22" s="1147"/>
      <c r="MNW22" s="1147"/>
      <c r="MNX22" s="1147"/>
      <c r="MNY22" s="1147"/>
      <c r="MNZ22" s="1147"/>
      <c r="MOA22" s="1147"/>
      <c r="MOB22" s="1147"/>
      <c r="MOC22" s="1147"/>
      <c r="MOD22" s="1147"/>
      <c r="MOE22" s="1147"/>
      <c r="MOF22" s="1147"/>
      <c r="MOG22" s="1147"/>
      <c r="MOH22" s="1147"/>
      <c r="MOI22" s="1147"/>
      <c r="MOJ22" s="1147"/>
      <c r="MOK22" s="1147"/>
      <c r="MOL22" s="1147"/>
      <c r="MOM22" s="1147"/>
      <c r="MON22" s="1147"/>
      <c r="MOO22" s="1147"/>
      <c r="MOP22" s="1147"/>
      <c r="MOQ22" s="1147"/>
      <c r="MOR22" s="1147"/>
      <c r="MOS22" s="1147"/>
      <c r="MOT22" s="1147"/>
      <c r="MOU22" s="1147"/>
      <c r="MOV22" s="1147"/>
      <c r="MOW22" s="1147"/>
      <c r="MOX22" s="1147"/>
      <c r="MOY22" s="1147"/>
      <c r="MOZ22" s="1147"/>
      <c r="MPA22" s="1147"/>
      <c r="MPB22" s="1147"/>
      <c r="MPC22" s="1147"/>
      <c r="MPD22" s="1147"/>
      <c r="MPE22" s="1147"/>
      <c r="MPF22" s="1147"/>
      <c r="MPG22" s="1147"/>
      <c r="MPH22" s="1147"/>
      <c r="MPI22" s="1147"/>
      <c r="MPJ22" s="1147"/>
      <c r="MPK22" s="1147"/>
      <c r="MPL22" s="1147"/>
      <c r="MPM22" s="1147"/>
      <c r="MPN22" s="1147"/>
      <c r="MPO22" s="1147"/>
      <c r="MPP22" s="1147"/>
      <c r="MPQ22" s="1147"/>
      <c r="MPR22" s="1147"/>
      <c r="MPS22" s="1147"/>
      <c r="MPT22" s="1147"/>
      <c r="MPU22" s="1147"/>
      <c r="MPV22" s="1147"/>
      <c r="MPW22" s="1147"/>
      <c r="MPX22" s="1147"/>
      <c r="MPY22" s="1147"/>
      <c r="MPZ22" s="1147"/>
      <c r="MQA22" s="1147"/>
      <c r="MQB22" s="1147"/>
      <c r="MQC22" s="1147"/>
      <c r="MQD22" s="1147"/>
      <c r="MQE22" s="1147"/>
      <c r="MQF22" s="1147"/>
      <c r="MQG22" s="1147"/>
      <c r="MQH22" s="1147"/>
      <c r="MQI22" s="1147"/>
      <c r="MQJ22" s="1147"/>
      <c r="MQK22" s="1147"/>
      <c r="MQL22" s="1147"/>
      <c r="MQM22" s="1147"/>
      <c r="MQN22" s="1147"/>
      <c r="MQO22" s="1147"/>
      <c r="MQP22" s="1147"/>
      <c r="MQQ22" s="1147"/>
      <c r="MQR22" s="1147"/>
      <c r="MQS22" s="1147"/>
      <c r="MQT22" s="1147"/>
      <c r="MQU22" s="1147"/>
      <c r="MQV22" s="1147"/>
      <c r="MQW22" s="1147"/>
      <c r="MQX22" s="1147"/>
      <c r="MQY22" s="1147"/>
      <c r="MQZ22" s="1147"/>
      <c r="MRA22" s="1147"/>
      <c r="MRB22" s="1147"/>
      <c r="MRC22" s="1147"/>
      <c r="MRD22" s="1147"/>
      <c r="MRE22" s="1147"/>
      <c r="MRF22" s="1147"/>
      <c r="MRG22" s="1147"/>
      <c r="MRH22" s="1147"/>
      <c r="MRI22" s="1147"/>
      <c r="MRJ22" s="1147"/>
      <c r="MRK22" s="1147"/>
      <c r="MRL22" s="1147"/>
      <c r="MRM22" s="1147"/>
      <c r="MRN22" s="1147"/>
      <c r="MRO22" s="1147"/>
      <c r="MRP22" s="1147"/>
      <c r="MRQ22" s="1147"/>
      <c r="MRR22" s="1147"/>
      <c r="MRS22" s="1147"/>
      <c r="MRT22" s="1147"/>
      <c r="MRU22" s="1147"/>
      <c r="MRV22" s="1147"/>
      <c r="MRW22" s="1147"/>
      <c r="MRX22" s="1147"/>
      <c r="MRY22" s="1147"/>
      <c r="MRZ22" s="1147"/>
      <c r="MSA22" s="1147"/>
      <c r="MSB22" s="1147"/>
      <c r="MSC22" s="1147"/>
      <c r="MSD22" s="1147"/>
      <c r="MSE22" s="1147"/>
      <c r="MSF22" s="1147"/>
      <c r="MSG22" s="1147"/>
      <c r="MSH22" s="1147"/>
      <c r="MSI22" s="1147"/>
      <c r="MSJ22" s="1147"/>
      <c r="MSK22" s="1147"/>
      <c r="MSL22" s="1147"/>
      <c r="MSM22" s="1147"/>
      <c r="MSN22" s="1147"/>
      <c r="MSO22" s="1147"/>
      <c r="MSP22" s="1147"/>
      <c r="MSQ22" s="1147"/>
      <c r="MSR22" s="1147"/>
      <c r="MSS22" s="1147"/>
      <c r="MST22" s="1147"/>
      <c r="MSU22" s="1147"/>
      <c r="MSV22" s="1147"/>
      <c r="MSW22" s="1147"/>
      <c r="MSX22" s="1147"/>
      <c r="MSY22" s="1147"/>
      <c r="MSZ22" s="1147"/>
      <c r="MTA22" s="1147"/>
      <c r="MTB22" s="1147"/>
      <c r="MTC22" s="1147"/>
      <c r="MTD22" s="1147"/>
      <c r="MTE22" s="1147"/>
      <c r="MTF22" s="1147"/>
      <c r="MTG22" s="1147"/>
      <c r="MTH22" s="1147"/>
      <c r="MTI22" s="1147"/>
      <c r="MTJ22" s="1147"/>
      <c r="MTK22" s="1147"/>
      <c r="MTL22" s="1147"/>
      <c r="MTM22" s="1147"/>
      <c r="MTN22" s="1147"/>
      <c r="MTO22" s="1147"/>
      <c r="MTP22" s="1147"/>
      <c r="MTQ22" s="1147"/>
      <c r="MTR22" s="1147"/>
      <c r="MTS22" s="1147"/>
      <c r="MTT22" s="1147"/>
      <c r="MTU22" s="1147"/>
      <c r="MTV22" s="1147"/>
      <c r="MTW22" s="1147"/>
      <c r="MTX22" s="1147"/>
      <c r="MTY22" s="1147"/>
      <c r="MTZ22" s="1147"/>
      <c r="MUA22" s="1147"/>
      <c r="MUB22" s="1147"/>
      <c r="MUC22" s="1147"/>
      <c r="MUD22" s="1147"/>
      <c r="MUE22" s="1147"/>
      <c r="MUF22" s="1147"/>
      <c r="MUG22" s="1147"/>
      <c r="MUH22" s="1147"/>
      <c r="MUI22" s="1147"/>
      <c r="MUJ22" s="1147"/>
      <c r="MUK22" s="1147"/>
      <c r="MUL22" s="1147"/>
      <c r="MUM22" s="1147"/>
      <c r="MUN22" s="1147"/>
      <c r="MUO22" s="1147"/>
      <c r="MUP22" s="1147"/>
      <c r="MUQ22" s="1147"/>
      <c r="MUR22" s="1147"/>
      <c r="MUS22" s="1147"/>
      <c r="MUT22" s="1147"/>
      <c r="MUU22" s="1147"/>
      <c r="MUV22" s="1147"/>
      <c r="MUW22" s="1147"/>
      <c r="MUX22" s="1147"/>
      <c r="MUY22" s="1147"/>
      <c r="MUZ22" s="1147"/>
      <c r="MVA22" s="1147"/>
      <c r="MVB22" s="1147"/>
      <c r="MVC22" s="1147"/>
      <c r="MVD22" s="1147"/>
      <c r="MVE22" s="1147"/>
      <c r="MVF22" s="1147"/>
      <c r="MVG22" s="1147"/>
      <c r="MVH22" s="1147"/>
      <c r="MVI22" s="1147"/>
      <c r="MVJ22" s="1147"/>
      <c r="MVK22" s="1147"/>
      <c r="MVL22" s="1147"/>
      <c r="MVM22" s="1147"/>
      <c r="MVN22" s="1147"/>
      <c r="MVO22" s="1147"/>
      <c r="MVP22" s="1147"/>
      <c r="MVQ22" s="1147"/>
      <c r="MVR22" s="1147"/>
      <c r="MVS22" s="1147"/>
      <c r="MVT22" s="1147"/>
      <c r="MVU22" s="1147"/>
      <c r="MVV22" s="1147"/>
      <c r="MVW22" s="1147"/>
      <c r="MVX22" s="1147"/>
      <c r="MVY22" s="1147"/>
      <c r="MVZ22" s="1147"/>
      <c r="MWA22" s="1147"/>
      <c r="MWB22" s="1147"/>
      <c r="MWC22" s="1147"/>
      <c r="MWD22" s="1147"/>
      <c r="MWE22" s="1147"/>
      <c r="MWF22" s="1147"/>
      <c r="MWG22" s="1147"/>
      <c r="MWH22" s="1147"/>
      <c r="MWI22" s="1147"/>
      <c r="MWJ22" s="1147"/>
      <c r="MWK22" s="1147"/>
      <c r="MWL22" s="1147"/>
      <c r="MWM22" s="1147"/>
      <c r="MWN22" s="1147"/>
      <c r="MWO22" s="1147"/>
      <c r="MWP22" s="1147"/>
      <c r="MWQ22" s="1147"/>
      <c r="MWR22" s="1147"/>
      <c r="MWS22" s="1147"/>
      <c r="MWT22" s="1147"/>
      <c r="MWU22" s="1147"/>
      <c r="MWV22" s="1147"/>
      <c r="MWW22" s="1147"/>
      <c r="MWX22" s="1147"/>
      <c r="MWY22" s="1147"/>
      <c r="MWZ22" s="1147"/>
      <c r="MXA22" s="1147"/>
      <c r="MXB22" s="1147"/>
      <c r="MXC22" s="1147"/>
      <c r="MXD22" s="1147"/>
      <c r="MXE22" s="1147"/>
      <c r="MXF22" s="1147"/>
      <c r="MXG22" s="1147"/>
      <c r="MXH22" s="1147"/>
      <c r="MXI22" s="1147"/>
      <c r="MXJ22" s="1147"/>
      <c r="MXK22" s="1147"/>
      <c r="MXL22" s="1147"/>
      <c r="MXM22" s="1147"/>
      <c r="MXN22" s="1147"/>
      <c r="MXO22" s="1147"/>
      <c r="MXP22" s="1147"/>
      <c r="MXQ22" s="1147"/>
      <c r="MXR22" s="1147"/>
      <c r="MXS22" s="1147"/>
      <c r="MXT22" s="1147"/>
      <c r="MXU22" s="1147"/>
      <c r="MXV22" s="1147"/>
      <c r="MXW22" s="1147"/>
      <c r="MXX22" s="1147"/>
      <c r="MXY22" s="1147"/>
      <c r="MXZ22" s="1147"/>
      <c r="MYA22" s="1147"/>
      <c r="MYB22" s="1147"/>
      <c r="MYC22" s="1147"/>
      <c r="MYD22" s="1147"/>
      <c r="MYE22" s="1147"/>
      <c r="MYF22" s="1147"/>
      <c r="MYG22" s="1147"/>
      <c r="MYH22" s="1147"/>
      <c r="MYI22" s="1147"/>
      <c r="MYJ22" s="1147"/>
      <c r="MYK22" s="1147"/>
      <c r="MYL22" s="1147"/>
      <c r="MYM22" s="1147"/>
      <c r="MYN22" s="1147"/>
      <c r="MYO22" s="1147"/>
      <c r="MYP22" s="1147"/>
      <c r="MYQ22" s="1147"/>
      <c r="MYR22" s="1147"/>
      <c r="MYS22" s="1147"/>
      <c r="MYT22" s="1147"/>
      <c r="MYU22" s="1147"/>
      <c r="MYV22" s="1147"/>
      <c r="MYW22" s="1147"/>
      <c r="MYX22" s="1147"/>
      <c r="MYY22" s="1147"/>
      <c r="MYZ22" s="1147"/>
      <c r="MZA22" s="1147"/>
      <c r="MZB22" s="1147"/>
      <c r="MZC22" s="1147"/>
      <c r="MZD22" s="1147"/>
      <c r="MZE22" s="1147"/>
      <c r="MZF22" s="1147"/>
      <c r="MZG22" s="1147"/>
      <c r="MZH22" s="1147"/>
      <c r="MZI22" s="1147"/>
      <c r="MZJ22" s="1147"/>
      <c r="MZK22" s="1147"/>
      <c r="MZL22" s="1147"/>
      <c r="MZM22" s="1147"/>
      <c r="MZN22" s="1147"/>
      <c r="MZO22" s="1147"/>
      <c r="MZP22" s="1147"/>
      <c r="MZQ22" s="1147"/>
      <c r="MZR22" s="1147"/>
      <c r="MZS22" s="1147"/>
      <c r="MZT22" s="1147"/>
      <c r="MZU22" s="1147"/>
      <c r="MZV22" s="1147"/>
      <c r="MZW22" s="1147"/>
      <c r="MZX22" s="1147"/>
      <c r="MZY22" s="1147"/>
      <c r="MZZ22" s="1147"/>
      <c r="NAA22" s="1147"/>
      <c r="NAB22" s="1147"/>
      <c r="NAC22" s="1147"/>
      <c r="NAD22" s="1147"/>
      <c r="NAE22" s="1147"/>
      <c r="NAF22" s="1147"/>
      <c r="NAG22" s="1147"/>
      <c r="NAH22" s="1147"/>
      <c r="NAI22" s="1147"/>
      <c r="NAJ22" s="1147"/>
      <c r="NAK22" s="1147"/>
      <c r="NAL22" s="1147"/>
      <c r="NAM22" s="1147"/>
      <c r="NAN22" s="1147"/>
      <c r="NAO22" s="1147"/>
      <c r="NAP22" s="1147"/>
      <c r="NAQ22" s="1147"/>
      <c r="NAR22" s="1147"/>
      <c r="NAS22" s="1147"/>
      <c r="NAT22" s="1147"/>
      <c r="NAU22" s="1147"/>
      <c r="NAV22" s="1147"/>
      <c r="NAW22" s="1147"/>
      <c r="NAX22" s="1147"/>
      <c r="NAY22" s="1147"/>
      <c r="NAZ22" s="1147"/>
      <c r="NBA22" s="1147"/>
      <c r="NBB22" s="1147"/>
      <c r="NBC22" s="1147"/>
      <c r="NBD22" s="1147"/>
      <c r="NBE22" s="1147"/>
      <c r="NBF22" s="1147"/>
      <c r="NBG22" s="1147"/>
      <c r="NBH22" s="1147"/>
      <c r="NBI22" s="1147"/>
      <c r="NBJ22" s="1147"/>
      <c r="NBK22" s="1147"/>
      <c r="NBL22" s="1147"/>
      <c r="NBM22" s="1147"/>
      <c r="NBN22" s="1147"/>
      <c r="NBO22" s="1147"/>
      <c r="NBP22" s="1147"/>
      <c r="NBQ22" s="1147"/>
      <c r="NBR22" s="1147"/>
      <c r="NBS22" s="1147"/>
      <c r="NBT22" s="1147"/>
      <c r="NBU22" s="1147"/>
      <c r="NBV22" s="1147"/>
      <c r="NBW22" s="1147"/>
      <c r="NBX22" s="1147"/>
      <c r="NBY22" s="1147"/>
      <c r="NBZ22" s="1147"/>
      <c r="NCA22" s="1147"/>
      <c r="NCB22" s="1147"/>
      <c r="NCC22" s="1147"/>
      <c r="NCD22" s="1147"/>
      <c r="NCE22" s="1147"/>
      <c r="NCF22" s="1147"/>
      <c r="NCG22" s="1147"/>
      <c r="NCH22" s="1147"/>
      <c r="NCI22" s="1147"/>
      <c r="NCJ22" s="1147"/>
      <c r="NCK22" s="1147"/>
      <c r="NCL22" s="1147"/>
      <c r="NCM22" s="1147"/>
      <c r="NCN22" s="1147"/>
      <c r="NCO22" s="1147"/>
      <c r="NCP22" s="1147"/>
      <c r="NCQ22" s="1147"/>
      <c r="NCR22" s="1147"/>
      <c r="NCS22" s="1147"/>
      <c r="NCT22" s="1147"/>
      <c r="NCU22" s="1147"/>
      <c r="NCV22" s="1147"/>
      <c r="NCW22" s="1147"/>
      <c r="NCX22" s="1147"/>
      <c r="NCY22" s="1147"/>
      <c r="NCZ22" s="1147"/>
      <c r="NDA22" s="1147"/>
      <c r="NDB22" s="1147"/>
      <c r="NDC22" s="1147"/>
      <c r="NDD22" s="1147"/>
      <c r="NDE22" s="1147"/>
      <c r="NDF22" s="1147"/>
      <c r="NDG22" s="1147"/>
      <c r="NDH22" s="1147"/>
      <c r="NDI22" s="1147"/>
      <c r="NDJ22" s="1147"/>
      <c r="NDK22" s="1147"/>
      <c r="NDL22" s="1147"/>
      <c r="NDM22" s="1147"/>
      <c r="NDN22" s="1147"/>
      <c r="NDO22" s="1147"/>
      <c r="NDP22" s="1147"/>
      <c r="NDQ22" s="1147"/>
      <c r="NDR22" s="1147"/>
      <c r="NDS22" s="1147"/>
      <c r="NDT22" s="1147"/>
      <c r="NDU22" s="1147"/>
      <c r="NDV22" s="1147"/>
      <c r="NDW22" s="1147"/>
      <c r="NDX22" s="1147"/>
      <c r="NDY22" s="1147"/>
      <c r="NDZ22" s="1147"/>
      <c r="NEA22" s="1147"/>
      <c r="NEB22" s="1147"/>
      <c r="NEC22" s="1147"/>
      <c r="NED22" s="1147"/>
      <c r="NEE22" s="1147"/>
      <c r="NEF22" s="1147"/>
      <c r="NEG22" s="1147"/>
      <c r="NEH22" s="1147"/>
      <c r="NEI22" s="1147"/>
      <c r="NEJ22" s="1147"/>
      <c r="NEK22" s="1147"/>
      <c r="NEL22" s="1147"/>
      <c r="NEM22" s="1147"/>
      <c r="NEN22" s="1147"/>
      <c r="NEO22" s="1147"/>
      <c r="NEP22" s="1147"/>
      <c r="NEQ22" s="1147"/>
      <c r="NER22" s="1147"/>
      <c r="NES22" s="1147"/>
      <c r="NET22" s="1147"/>
      <c r="NEU22" s="1147"/>
      <c r="NEV22" s="1147"/>
      <c r="NEW22" s="1147"/>
      <c r="NEX22" s="1147"/>
      <c r="NEY22" s="1147"/>
      <c r="NEZ22" s="1147"/>
      <c r="NFA22" s="1147"/>
      <c r="NFB22" s="1147"/>
      <c r="NFC22" s="1147"/>
      <c r="NFD22" s="1147"/>
      <c r="NFE22" s="1147"/>
      <c r="NFF22" s="1147"/>
      <c r="NFG22" s="1147"/>
      <c r="NFH22" s="1147"/>
      <c r="NFI22" s="1147"/>
      <c r="NFJ22" s="1147"/>
      <c r="NFK22" s="1147"/>
      <c r="NFL22" s="1147"/>
      <c r="NFM22" s="1147"/>
      <c r="NFN22" s="1147"/>
      <c r="NFO22" s="1147"/>
      <c r="NFP22" s="1147"/>
      <c r="NFQ22" s="1147"/>
      <c r="NFR22" s="1147"/>
      <c r="NFS22" s="1147"/>
      <c r="NFT22" s="1147"/>
      <c r="NFU22" s="1147"/>
      <c r="NFV22" s="1147"/>
      <c r="NFW22" s="1147"/>
      <c r="NFX22" s="1147"/>
      <c r="NFY22" s="1147"/>
      <c r="NFZ22" s="1147"/>
      <c r="NGA22" s="1147"/>
      <c r="NGB22" s="1147"/>
      <c r="NGC22" s="1147"/>
      <c r="NGD22" s="1147"/>
      <c r="NGE22" s="1147"/>
      <c r="NGF22" s="1147"/>
      <c r="NGG22" s="1147"/>
      <c r="NGH22" s="1147"/>
      <c r="NGI22" s="1147"/>
      <c r="NGJ22" s="1147"/>
      <c r="NGK22" s="1147"/>
      <c r="NGL22" s="1147"/>
      <c r="NGM22" s="1147"/>
      <c r="NGN22" s="1147"/>
      <c r="NGO22" s="1147"/>
      <c r="NGP22" s="1147"/>
      <c r="NGQ22" s="1147"/>
      <c r="NGR22" s="1147"/>
      <c r="NGS22" s="1147"/>
      <c r="NGT22" s="1147"/>
      <c r="NGU22" s="1147"/>
      <c r="NGV22" s="1147"/>
      <c r="NGW22" s="1147"/>
      <c r="NGX22" s="1147"/>
      <c r="NGY22" s="1147"/>
      <c r="NGZ22" s="1147"/>
      <c r="NHA22" s="1147"/>
      <c r="NHB22" s="1147"/>
      <c r="NHC22" s="1147"/>
      <c r="NHD22" s="1147"/>
      <c r="NHE22" s="1147"/>
      <c r="NHF22" s="1147"/>
      <c r="NHG22" s="1147"/>
      <c r="NHH22" s="1147"/>
      <c r="NHI22" s="1147"/>
      <c r="NHJ22" s="1147"/>
      <c r="NHK22" s="1147"/>
      <c r="NHL22" s="1147"/>
      <c r="NHM22" s="1147"/>
      <c r="NHN22" s="1147"/>
      <c r="NHO22" s="1147"/>
      <c r="NHP22" s="1147"/>
      <c r="NHQ22" s="1147"/>
      <c r="NHR22" s="1147"/>
      <c r="NHS22" s="1147"/>
      <c r="NHT22" s="1147"/>
      <c r="NHU22" s="1147"/>
      <c r="NHV22" s="1147"/>
      <c r="NHW22" s="1147"/>
      <c r="NHX22" s="1147"/>
      <c r="NHY22" s="1147"/>
      <c r="NHZ22" s="1147"/>
      <c r="NIA22" s="1147"/>
      <c r="NIB22" s="1147"/>
      <c r="NIC22" s="1147"/>
      <c r="NID22" s="1147"/>
      <c r="NIE22" s="1147"/>
      <c r="NIF22" s="1147"/>
      <c r="NIG22" s="1147"/>
      <c r="NIH22" s="1147"/>
      <c r="NII22" s="1147"/>
      <c r="NIJ22" s="1147"/>
      <c r="NIK22" s="1147"/>
      <c r="NIL22" s="1147"/>
      <c r="NIM22" s="1147"/>
      <c r="NIN22" s="1147"/>
      <c r="NIO22" s="1147"/>
      <c r="NIP22" s="1147"/>
      <c r="NIQ22" s="1147"/>
      <c r="NIR22" s="1147"/>
      <c r="NIS22" s="1147"/>
      <c r="NIT22" s="1147"/>
      <c r="NIU22" s="1147"/>
      <c r="NIV22" s="1147"/>
      <c r="NIW22" s="1147"/>
      <c r="NIX22" s="1147"/>
      <c r="NIY22" s="1147"/>
      <c r="NIZ22" s="1147"/>
      <c r="NJA22" s="1147"/>
      <c r="NJB22" s="1147"/>
      <c r="NJC22" s="1147"/>
      <c r="NJD22" s="1147"/>
      <c r="NJE22" s="1147"/>
      <c r="NJF22" s="1147"/>
      <c r="NJG22" s="1147"/>
      <c r="NJH22" s="1147"/>
      <c r="NJI22" s="1147"/>
      <c r="NJJ22" s="1147"/>
      <c r="NJK22" s="1147"/>
      <c r="NJL22" s="1147"/>
      <c r="NJM22" s="1147"/>
      <c r="NJN22" s="1147"/>
      <c r="NJO22" s="1147"/>
      <c r="NJP22" s="1147"/>
      <c r="NJQ22" s="1147"/>
      <c r="NJR22" s="1147"/>
      <c r="NJS22" s="1147"/>
      <c r="NJT22" s="1147"/>
      <c r="NJU22" s="1147"/>
      <c r="NJV22" s="1147"/>
      <c r="NJW22" s="1147"/>
      <c r="NJX22" s="1147"/>
      <c r="NJY22" s="1147"/>
      <c r="NJZ22" s="1147"/>
      <c r="NKA22" s="1147"/>
      <c r="NKB22" s="1147"/>
      <c r="NKC22" s="1147"/>
      <c r="NKD22" s="1147"/>
      <c r="NKE22" s="1147"/>
      <c r="NKF22" s="1147"/>
      <c r="NKG22" s="1147"/>
      <c r="NKH22" s="1147"/>
      <c r="NKI22" s="1147"/>
      <c r="NKJ22" s="1147"/>
      <c r="NKK22" s="1147"/>
      <c r="NKL22" s="1147"/>
      <c r="NKM22" s="1147"/>
      <c r="NKN22" s="1147"/>
      <c r="NKO22" s="1147"/>
      <c r="NKP22" s="1147"/>
      <c r="NKQ22" s="1147"/>
      <c r="NKR22" s="1147"/>
      <c r="NKS22" s="1147"/>
      <c r="NKT22" s="1147"/>
      <c r="NKU22" s="1147"/>
      <c r="NKV22" s="1147"/>
      <c r="NKW22" s="1147"/>
      <c r="NKX22" s="1147"/>
      <c r="NKY22" s="1147"/>
      <c r="NKZ22" s="1147"/>
      <c r="NLA22" s="1147"/>
      <c r="NLB22" s="1147"/>
      <c r="NLC22" s="1147"/>
      <c r="NLD22" s="1147"/>
      <c r="NLE22" s="1147"/>
      <c r="NLF22" s="1147"/>
      <c r="NLG22" s="1147"/>
      <c r="NLH22" s="1147"/>
      <c r="NLI22" s="1147"/>
      <c r="NLJ22" s="1147"/>
      <c r="NLK22" s="1147"/>
      <c r="NLL22" s="1147"/>
      <c r="NLM22" s="1147"/>
      <c r="NLN22" s="1147"/>
      <c r="NLO22" s="1147"/>
      <c r="NLP22" s="1147"/>
      <c r="NLQ22" s="1147"/>
      <c r="NLR22" s="1147"/>
      <c r="NLS22" s="1147"/>
      <c r="NLT22" s="1147"/>
      <c r="NLU22" s="1147"/>
      <c r="NLV22" s="1147"/>
      <c r="NLW22" s="1147"/>
      <c r="NLX22" s="1147"/>
      <c r="NLY22" s="1147"/>
      <c r="NLZ22" s="1147"/>
      <c r="NMA22" s="1147"/>
      <c r="NMB22" s="1147"/>
      <c r="NMC22" s="1147"/>
      <c r="NMD22" s="1147"/>
      <c r="NME22" s="1147"/>
      <c r="NMF22" s="1147"/>
      <c r="NMG22" s="1147"/>
      <c r="NMH22" s="1147"/>
      <c r="NMI22" s="1147"/>
      <c r="NMJ22" s="1147"/>
      <c r="NMK22" s="1147"/>
      <c r="NML22" s="1147"/>
      <c r="NMM22" s="1147"/>
      <c r="NMN22" s="1147"/>
      <c r="NMO22" s="1147"/>
      <c r="NMP22" s="1147"/>
      <c r="NMQ22" s="1147"/>
      <c r="NMR22" s="1147"/>
      <c r="NMS22" s="1147"/>
      <c r="NMT22" s="1147"/>
      <c r="NMU22" s="1147"/>
      <c r="NMV22" s="1147"/>
      <c r="NMW22" s="1147"/>
      <c r="NMX22" s="1147"/>
      <c r="NMY22" s="1147"/>
      <c r="NMZ22" s="1147"/>
      <c r="NNA22" s="1147"/>
      <c r="NNB22" s="1147"/>
      <c r="NNC22" s="1147"/>
      <c r="NND22" s="1147"/>
      <c r="NNE22" s="1147"/>
      <c r="NNF22" s="1147"/>
      <c r="NNG22" s="1147"/>
      <c r="NNH22" s="1147"/>
      <c r="NNI22" s="1147"/>
      <c r="NNJ22" s="1147"/>
      <c r="NNK22" s="1147"/>
      <c r="NNL22" s="1147"/>
      <c r="NNM22" s="1147"/>
      <c r="NNN22" s="1147"/>
      <c r="NNO22" s="1147"/>
      <c r="NNP22" s="1147"/>
      <c r="NNQ22" s="1147"/>
      <c r="NNR22" s="1147"/>
      <c r="NNS22" s="1147"/>
      <c r="NNT22" s="1147"/>
      <c r="NNU22" s="1147"/>
      <c r="NNV22" s="1147"/>
      <c r="NNW22" s="1147"/>
      <c r="NNX22" s="1147"/>
      <c r="NNY22" s="1147"/>
      <c r="NNZ22" s="1147"/>
      <c r="NOA22" s="1147"/>
      <c r="NOB22" s="1147"/>
      <c r="NOC22" s="1147"/>
      <c r="NOD22" s="1147"/>
      <c r="NOE22" s="1147"/>
      <c r="NOF22" s="1147"/>
      <c r="NOG22" s="1147"/>
      <c r="NOH22" s="1147"/>
      <c r="NOI22" s="1147"/>
      <c r="NOJ22" s="1147"/>
      <c r="NOK22" s="1147"/>
      <c r="NOL22" s="1147"/>
      <c r="NOM22" s="1147"/>
      <c r="NON22" s="1147"/>
      <c r="NOO22" s="1147"/>
      <c r="NOP22" s="1147"/>
      <c r="NOQ22" s="1147"/>
      <c r="NOR22" s="1147"/>
      <c r="NOS22" s="1147"/>
      <c r="NOT22" s="1147"/>
      <c r="NOU22" s="1147"/>
      <c r="NOV22" s="1147"/>
      <c r="NOW22" s="1147"/>
      <c r="NOX22" s="1147"/>
      <c r="NOY22" s="1147"/>
      <c r="NOZ22" s="1147"/>
      <c r="NPA22" s="1147"/>
      <c r="NPB22" s="1147"/>
      <c r="NPC22" s="1147"/>
      <c r="NPD22" s="1147"/>
      <c r="NPE22" s="1147"/>
      <c r="NPF22" s="1147"/>
      <c r="NPG22" s="1147"/>
      <c r="NPH22" s="1147"/>
      <c r="NPI22" s="1147"/>
      <c r="NPJ22" s="1147"/>
      <c r="NPK22" s="1147"/>
      <c r="NPL22" s="1147"/>
      <c r="NPM22" s="1147"/>
      <c r="NPN22" s="1147"/>
      <c r="NPO22" s="1147"/>
      <c r="NPP22" s="1147"/>
      <c r="NPQ22" s="1147"/>
      <c r="NPR22" s="1147"/>
      <c r="NPS22" s="1147"/>
      <c r="NPT22" s="1147"/>
      <c r="NPU22" s="1147"/>
      <c r="NPV22" s="1147"/>
      <c r="NPW22" s="1147"/>
      <c r="NPX22" s="1147"/>
      <c r="NPY22" s="1147"/>
      <c r="NPZ22" s="1147"/>
      <c r="NQA22" s="1147"/>
      <c r="NQB22" s="1147"/>
      <c r="NQC22" s="1147"/>
      <c r="NQD22" s="1147"/>
      <c r="NQE22" s="1147"/>
      <c r="NQF22" s="1147"/>
      <c r="NQG22" s="1147"/>
      <c r="NQH22" s="1147"/>
      <c r="NQI22" s="1147"/>
      <c r="NQJ22" s="1147"/>
      <c r="NQK22" s="1147"/>
      <c r="NQL22" s="1147"/>
      <c r="NQM22" s="1147"/>
      <c r="NQN22" s="1147"/>
      <c r="NQO22" s="1147"/>
      <c r="NQP22" s="1147"/>
      <c r="NQQ22" s="1147"/>
      <c r="NQR22" s="1147"/>
      <c r="NQS22" s="1147"/>
      <c r="NQT22" s="1147"/>
      <c r="NQU22" s="1147"/>
      <c r="NQV22" s="1147"/>
      <c r="NQW22" s="1147"/>
      <c r="NQX22" s="1147"/>
      <c r="NQY22" s="1147"/>
      <c r="NQZ22" s="1147"/>
      <c r="NRA22" s="1147"/>
      <c r="NRB22" s="1147"/>
      <c r="NRC22" s="1147"/>
      <c r="NRD22" s="1147"/>
      <c r="NRE22" s="1147"/>
      <c r="NRF22" s="1147"/>
      <c r="NRG22" s="1147"/>
      <c r="NRH22" s="1147"/>
      <c r="NRI22" s="1147"/>
      <c r="NRJ22" s="1147"/>
      <c r="NRK22" s="1147"/>
      <c r="NRL22" s="1147"/>
      <c r="NRM22" s="1147"/>
      <c r="NRN22" s="1147"/>
      <c r="NRO22" s="1147"/>
      <c r="NRP22" s="1147"/>
      <c r="NRQ22" s="1147"/>
      <c r="NRR22" s="1147"/>
      <c r="NRS22" s="1147"/>
      <c r="NRT22" s="1147"/>
      <c r="NRU22" s="1147"/>
      <c r="NRV22" s="1147"/>
      <c r="NRW22" s="1147"/>
      <c r="NRX22" s="1147"/>
      <c r="NRY22" s="1147"/>
      <c r="NRZ22" s="1147"/>
      <c r="NSA22" s="1147"/>
      <c r="NSB22" s="1147"/>
      <c r="NSC22" s="1147"/>
      <c r="NSD22" s="1147"/>
      <c r="NSE22" s="1147"/>
      <c r="NSF22" s="1147"/>
      <c r="NSG22" s="1147"/>
      <c r="NSH22" s="1147"/>
      <c r="NSI22" s="1147"/>
      <c r="NSJ22" s="1147"/>
      <c r="NSK22" s="1147"/>
      <c r="NSL22" s="1147"/>
      <c r="NSM22" s="1147"/>
      <c r="NSN22" s="1147"/>
      <c r="NSO22" s="1147"/>
      <c r="NSP22" s="1147"/>
      <c r="NSQ22" s="1147"/>
      <c r="NSR22" s="1147"/>
      <c r="NSS22" s="1147"/>
      <c r="NST22" s="1147"/>
      <c r="NSU22" s="1147"/>
      <c r="NSV22" s="1147"/>
      <c r="NSW22" s="1147"/>
      <c r="NSX22" s="1147"/>
      <c r="NSY22" s="1147"/>
      <c r="NSZ22" s="1147"/>
      <c r="NTA22" s="1147"/>
      <c r="NTB22" s="1147"/>
      <c r="NTC22" s="1147"/>
      <c r="NTD22" s="1147"/>
      <c r="NTE22" s="1147"/>
      <c r="NTF22" s="1147"/>
      <c r="NTG22" s="1147"/>
      <c r="NTH22" s="1147"/>
      <c r="NTI22" s="1147"/>
      <c r="NTJ22" s="1147"/>
      <c r="NTK22" s="1147"/>
      <c r="NTL22" s="1147"/>
      <c r="NTM22" s="1147"/>
      <c r="NTN22" s="1147"/>
      <c r="NTO22" s="1147"/>
      <c r="NTP22" s="1147"/>
      <c r="NTQ22" s="1147"/>
      <c r="NTR22" s="1147"/>
      <c r="NTS22" s="1147"/>
      <c r="NTT22" s="1147"/>
      <c r="NTU22" s="1147"/>
      <c r="NTV22" s="1147"/>
      <c r="NTW22" s="1147"/>
      <c r="NTX22" s="1147"/>
      <c r="NTY22" s="1147"/>
      <c r="NTZ22" s="1147"/>
      <c r="NUA22" s="1147"/>
      <c r="NUB22" s="1147"/>
      <c r="NUC22" s="1147"/>
      <c r="NUD22" s="1147"/>
      <c r="NUE22" s="1147"/>
      <c r="NUF22" s="1147"/>
      <c r="NUG22" s="1147"/>
      <c r="NUH22" s="1147"/>
      <c r="NUI22" s="1147"/>
      <c r="NUJ22" s="1147"/>
      <c r="NUK22" s="1147"/>
      <c r="NUL22" s="1147"/>
      <c r="NUM22" s="1147"/>
      <c r="NUN22" s="1147"/>
      <c r="NUO22" s="1147"/>
      <c r="NUP22" s="1147"/>
      <c r="NUQ22" s="1147"/>
      <c r="NUR22" s="1147"/>
      <c r="NUS22" s="1147"/>
      <c r="NUT22" s="1147"/>
      <c r="NUU22" s="1147"/>
      <c r="NUV22" s="1147"/>
      <c r="NUW22" s="1147"/>
      <c r="NUX22" s="1147"/>
      <c r="NUY22" s="1147"/>
      <c r="NUZ22" s="1147"/>
      <c r="NVA22" s="1147"/>
      <c r="NVB22" s="1147"/>
      <c r="NVC22" s="1147"/>
      <c r="NVD22" s="1147"/>
      <c r="NVE22" s="1147"/>
      <c r="NVF22" s="1147"/>
      <c r="NVG22" s="1147"/>
      <c r="NVH22" s="1147"/>
      <c r="NVI22" s="1147"/>
      <c r="NVJ22" s="1147"/>
      <c r="NVK22" s="1147"/>
      <c r="NVL22" s="1147"/>
      <c r="NVM22" s="1147"/>
      <c r="NVN22" s="1147"/>
      <c r="NVO22" s="1147"/>
      <c r="NVP22" s="1147"/>
      <c r="NVQ22" s="1147"/>
      <c r="NVR22" s="1147"/>
      <c r="NVS22" s="1147"/>
      <c r="NVT22" s="1147"/>
      <c r="NVU22" s="1147"/>
      <c r="NVV22" s="1147"/>
      <c r="NVW22" s="1147"/>
      <c r="NVX22" s="1147"/>
      <c r="NVY22" s="1147"/>
      <c r="NVZ22" s="1147"/>
      <c r="NWA22" s="1147"/>
      <c r="NWB22" s="1147"/>
      <c r="NWC22" s="1147"/>
      <c r="NWD22" s="1147"/>
      <c r="NWE22" s="1147"/>
      <c r="NWF22" s="1147"/>
      <c r="NWG22" s="1147"/>
      <c r="NWH22" s="1147"/>
      <c r="NWI22" s="1147"/>
      <c r="NWJ22" s="1147"/>
      <c r="NWK22" s="1147"/>
      <c r="NWL22" s="1147"/>
      <c r="NWM22" s="1147"/>
      <c r="NWN22" s="1147"/>
      <c r="NWO22" s="1147"/>
      <c r="NWP22" s="1147"/>
      <c r="NWQ22" s="1147"/>
      <c r="NWR22" s="1147"/>
      <c r="NWS22" s="1147"/>
      <c r="NWT22" s="1147"/>
      <c r="NWU22" s="1147"/>
      <c r="NWV22" s="1147"/>
      <c r="NWW22" s="1147"/>
      <c r="NWX22" s="1147"/>
      <c r="NWY22" s="1147"/>
      <c r="NWZ22" s="1147"/>
      <c r="NXA22" s="1147"/>
      <c r="NXB22" s="1147"/>
      <c r="NXC22" s="1147"/>
      <c r="NXD22" s="1147"/>
      <c r="NXE22" s="1147"/>
      <c r="NXF22" s="1147"/>
      <c r="NXG22" s="1147"/>
      <c r="NXH22" s="1147"/>
      <c r="NXI22" s="1147"/>
      <c r="NXJ22" s="1147"/>
      <c r="NXK22" s="1147"/>
      <c r="NXL22" s="1147"/>
      <c r="NXM22" s="1147"/>
      <c r="NXN22" s="1147"/>
      <c r="NXO22" s="1147"/>
      <c r="NXP22" s="1147"/>
      <c r="NXQ22" s="1147"/>
      <c r="NXR22" s="1147"/>
      <c r="NXS22" s="1147"/>
      <c r="NXT22" s="1147"/>
      <c r="NXU22" s="1147"/>
      <c r="NXV22" s="1147"/>
      <c r="NXW22" s="1147"/>
      <c r="NXX22" s="1147"/>
      <c r="NXY22" s="1147"/>
      <c r="NXZ22" s="1147"/>
      <c r="NYA22" s="1147"/>
      <c r="NYB22" s="1147"/>
      <c r="NYC22" s="1147"/>
      <c r="NYD22" s="1147"/>
      <c r="NYE22" s="1147"/>
      <c r="NYF22" s="1147"/>
      <c r="NYG22" s="1147"/>
      <c r="NYH22" s="1147"/>
      <c r="NYI22" s="1147"/>
      <c r="NYJ22" s="1147"/>
      <c r="NYK22" s="1147"/>
      <c r="NYL22" s="1147"/>
      <c r="NYM22" s="1147"/>
      <c r="NYN22" s="1147"/>
      <c r="NYO22" s="1147"/>
      <c r="NYP22" s="1147"/>
      <c r="NYQ22" s="1147"/>
      <c r="NYR22" s="1147"/>
      <c r="NYS22" s="1147"/>
      <c r="NYT22" s="1147"/>
      <c r="NYU22" s="1147"/>
      <c r="NYV22" s="1147"/>
      <c r="NYW22" s="1147"/>
      <c r="NYX22" s="1147"/>
      <c r="NYY22" s="1147"/>
      <c r="NYZ22" s="1147"/>
      <c r="NZA22" s="1147"/>
      <c r="NZB22" s="1147"/>
      <c r="NZC22" s="1147"/>
      <c r="NZD22" s="1147"/>
      <c r="NZE22" s="1147"/>
      <c r="NZF22" s="1147"/>
      <c r="NZG22" s="1147"/>
      <c r="NZH22" s="1147"/>
      <c r="NZI22" s="1147"/>
      <c r="NZJ22" s="1147"/>
      <c r="NZK22" s="1147"/>
      <c r="NZL22" s="1147"/>
      <c r="NZM22" s="1147"/>
      <c r="NZN22" s="1147"/>
      <c r="NZO22" s="1147"/>
      <c r="NZP22" s="1147"/>
      <c r="NZQ22" s="1147"/>
      <c r="NZR22" s="1147"/>
      <c r="NZS22" s="1147"/>
      <c r="NZT22" s="1147"/>
      <c r="NZU22" s="1147"/>
      <c r="NZV22" s="1147"/>
      <c r="NZW22" s="1147"/>
      <c r="NZX22" s="1147"/>
      <c r="NZY22" s="1147"/>
      <c r="NZZ22" s="1147"/>
      <c r="OAA22" s="1147"/>
      <c r="OAB22" s="1147"/>
      <c r="OAC22" s="1147"/>
      <c r="OAD22" s="1147"/>
      <c r="OAE22" s="1147"/>
      <c r="OAF22" s="1147"/>
      <c r="OAG22" s="1147"/>
      <c r="OAH22" s="1147"/>
      <c r="OAI22" s="1147"/>
      <c r="OAJ22" s="1147"/>
      <c r="OAK22" s="1147"/>
      <c r="OAL22" s="1147"/>
      <c r="OAM22" s="1147"/>
      <c r="OAN22" s="1147"/>
      <c r="OAO22" s="1147"/>
      <c r="OAP22" s="1147"/>
      <c r="OAQ22" s="1147"/>
      <c r="OAR22" s="1147"/>
      <c r="OAS22" s="1147"/>
      <c r="OAT22" s="1147"/>
      <c r="OAU22" s="1147"/>
      <c r="OAV22" s="1147"/>
      <c r="OAW22" s="1147"/>
      <c r="OAX22" s="1147"/>
      <c r="OAY22" s="1147"/>
      <c r="OAZ22" s="1147"/>
      <c r="OBA22" s="1147"/>
      <c r="OBB22" s="1147"/>
      <c r="OBC22" s="1147"/>
      <c r="OBD22" s="1147"/>
      <c r="OBE22" s="1147"/>
      <c r="OBF22" s="1147"/>
      <c r="OBG22" s="1147"/>
      <c r="OBH22" s="1147"/>
      <c r="OBI22" s="1147"/>
      <c r="OBJ22" s="1147"/>
      <c r="OBK22" s="1147"/>
      <c r="OBL22" s="1147"/>
      <c r="OBM22" s="1147"/>
      <c r="OBN22" s="1147"/>
      <c r="OBO22" s="1147"/>
      <c r="OBP22" s="1147"/>
      <c r="OBQ22" s="1147"/>
      <c r="OBR22" s="1147"/>
      <c r="OBS22" s="1147"/>
      <c r="OBT22" s="1147"/>
      <c r="OBU22" s="1147"/>
      <c r="OBV22" s="1147"/>
      <c r="OBW22" s="1147"/>
      <c r="OBX22" s="1147"/>
      <c r="OBY22" s="1147"/>
      <c r="OBZ22" s="1147"/>
      <c r="OCA22" s="1147"/>
      <c r="OCB22" s="1147"/>
      <c r="OCC22" s="1147"/>
      <c r="OCD22" s="1147"/>
      <c r="OCE22" s="1147"/>
      <c r="OCF22" s="1147"/>
      <c r="OCG22" s="1147"/>
      <c r="OCH22" s="1147"/>
      <c r="OCI22" s="1147"/>
      <c r="OCJ22" s="1147"/>
      <c r="OCK22" s="1147"/>
      <c r="OCL22" s="1147"/>
      <c r="OCM22" s="1147"/>
      <c r="OCN22" s="1147"/>
      <c r="OCO22" s="1147"/>
      <c r="OCP22" s="1147"/>
      <c r="OCQ22" s="1147"/>
      <c r="OCR22" s="1147"/>
      <c r="OCS22" s="1147"/>
      <c r="OCT22" s="1147"/>
      <c r="OCU22" s="1147"/>
      <c r="OCV22" s="1147"/>
      <c r="OCW22" s="1147"/>
      <c r="OCX22" s="1147"/>
      <c r="OCY22" s="1147"/>
      <c r="OCZ22" s="1147"/>
      <c r="ODA22" s="1147"/>
      <c r="ODB22" s="1147"/>
      <c r="ODC22" s="1147"/>
      <c r="ODD22" s="1147"/>
      <c r="ODE22" s="1147"/>
      <c r="ODF22" s="1147"/>
      <c r="ODG22" s="1147"/>
      <c r="ODH22" s="1147"/>
      <c r="ODI22" s="1147"/>
      <c r="ODJ22" s="1147"/>
      <c r="ODK22" s="1147"/>
      <c r="ODL22" s="1147"/>
      <c r="ODM22" s="1147"/>
      <c r="ODN22" s="1147"/>
      <c r="ODO22" s="1147"/>
      <c r="ODP22" s="1147"/>
      <c r="ODQ22" s="1147"/>
      <c r="ODR22" s="1147"/>
      <c r="ODS22" s="1147"/>
      <c r="ODT22" s="1147"/>
      <c r="ODU22" s="1147"/>
      <c r="ODV22" s="1147"/>
      <c r="ODW22" s="1147"/>
      <c r="ODX22" s="1147"/>
      <c r="ODY22" s="1147"/>
      <c r="ODZ22" s="1147"/>
      <c r="OEA22" s="1147"/>
      <c r="OEB22" s="1147"/>
      <c r="OEC22" s="1147"/>
      <c r="OED22" s="1147"/>
      <c r="OEE22" s="1147"/>
      <c r="OEF22" s="1147"/>
      <c r="OEG22" s="1147"/>
      <c r="OEH22" s="1147"/>
      <c r="OEI22" s="1147"/>
      <c r="OEJ22" s="1147"/>
      <c r="OEK22" s="1147"/>
      <c r="OEL22" s="1147"/>
      <c r="OEM22" s="1147"/>
      <c r="OEN22" s="1147"/>
      <c r="OEO22" s="1147"/>
      <c r="OEP22" s="1147"/>
      <c r="OEQ22" s="1147"/>
      <c r="OER22" s="1147"/>
      <c r="OES22" s="1147"/>
      <c r="OET22" s="1147"/>
      <c r="OEU22" s="1147"/>
      <c r="OEV22" s="1147"/>
      <c r="OEW22" s="1147"/>
      <c r="OEX22" s="1147"/>
      <c r="OEY22" s="1147"/>
      <c r="OEZ22" s="1147"/>
      <c r="OFA22" s="1147"/>
      <c r="OFB22" s="1147"/>
      <c r="OFC22" s="1147"/>
      <c r="OFD22" s="1147"/>
      <c r="OFE22" s="1147"/>
      <c r="OFF22" s="1147"/>
      <c r="OFG22" s="1147"/>
      <c r="OFH22" s="1147"/>
      <c r="OFI22" s="1147"/>
      <c r="OFJ22" s="1147"/>
      <c r="OFK22" s="1147"/>
      <c r="OFL22" s="1147"/>
      <c r="OFM22" s="1147"/>
      <c r="OFN22" s="1147"/>
      <c r="OFO22" s="1147"/>
      <c r="OFP22" s="1147"/>
      <c r="OFQ22" s="1147"/>
      <c r="OFR22" s="1147"/>
      <c r="OFS22" s="1147"/>
      <c r="OFT22" s="1147"/>
      <c r="OFU22" s="1147"/>
      <c r="OFV22" s="1147"/>
      <c r="OFW22" s="1147"/>
      <c r="OFX22" s="1147"/>
      <c r="OFY22" s="1147"/>
      <c r="OFZ22" s="1147"/>
      <c r="OGA22" s="1147"/>
      <c r="OGB22" s="1147"/>
      <c r="OGC22" s="1147"/>
      <c r="OGD22" s="1147"/>
      <c r="OGE22" s="1147"/>
      <c r="OGF22" s="1147"/>
      <c r="OGG22" s="1147"/>
      <c r="OGH22" s="1147"/>
      <c r="OGI22" s="1147"/>
      <c r="OGJ22" s="1147"/>
      <c r="OGK22" s="1147"/>
      <c r="OGL22" s="1147"/>
      <c r="OGM22" s="1147"/>
      <c r="OGN22" s="1147"/>
      <c r="OGO22" s="1147"/>
      <c r="OGP22" s="1147"/>
      <c r="OGQ22" s="1147"/>
      <c r="OGR22" s="1147"/>
      <c r="OGS22" s="1147"/>
      <c r="OGT22" s="1147"/>
      <c r="OGU22" s="1147"/>
      <c r="OGV22" s="1147"/>
      <c r="OGW22" s="1147"/>
      <c r="OGX22" s="1147"/>
      <c r="OGY22" s="1147"/>
      <c r="OGZ22" s="1147"/>
      <c r="OHA22" s="1147"/>
      <c r="OHB22" s="1147"/>
      <c r="OHC22" s="1147"/>
      <c r="OHD22" s="1147"/>
      <c r="OHE22" s="1147"/>
      <c r="OHF22" s="1147"/>
      <c r="OHG22" s="1147"/>
      <c r="OHH22" s="1147"/>
      <c r="OHI22" s="1147"/>
      <c r="OHJ22" s="1147"/>
      <c r="OHK22" s="1147"/>
      <c r="OHL22" s="1147"/>
      <c r="OHM22" s="1147"/>
      <c r="OHN22" s="1147"/>
      <c r="OHO22" s="1147"/>
      <c r="OHP22" s="1147"/>
      <c r="OHQ22" s="1147"/>
      <c r="OHR22" s="1147"/>
      <c r="OHS22" s="1147"/>
      <c r="OHT22" s="1147"/>
      <c r="OHU22" s="1147"/>
      <c r="OHV22" s="1147"/>
      <c r="OHW22" s="1147"/>
      <c r="OHX22" s="1147"/>
      <c r="OHY22" s="1147"/>
      <c r="OHZ22" s="1147"/>
      <c r="OIA22" s="1147"/>
      <c r="OIB22" s="1147"/>
      <c r="OIC22" s="1147"/>
      <c r="OID22" s="1147"/>
      <c r="OIE22" s="1147"/>
      <c r="OIF22" s="1147"/>
      <c r="OIG22" s="1147"/>
      <c r="OIH22" s="1147"/>
      <c r="OII22" s="1147"/>
      <c r="OIJ22" s="1147"/>
      <c r="OIK22" s="1147"/>
      <c r="OIL22" s="1147"/>
      <c r="OIM22" s="1147"/>
      <c r="OIN22" s="1147"/>
      <c r="OIO22" s="1147"/>
      <c r="OIP22" s="1147"/>
      <c r="OIQ22" s="1147"/>
      <c r="OIR22" s="1147"/>
      <c r="OIS22" s="1147"/>
      <c r="OIT22" s="1147"/>
      <c r="OIU22" s="1147"/>
      <c r="OIV22" s="1147"/>
      <c r="OIW22" s="1147"/>
      <c r="OIX22" s="1147"/>
      <c r="OIY22" s="1147"/>
      <c r="OIZ22" s="1147"/>
      <c r="OJA22" s="1147"/>
      <c r="OJB22" s="1147"/>
      <c r="OJC22" s="1147"/>
      <c r="OJD22" s="1147"/>
      <c r="OJE22" s="1147"/>
      <c r="OJF22" s="1147"/>
      <c r="OJG22" s="1147"/>
      <c r="OJH22" s="1147"/>
      <c r="OJI22" s="1147"/>
      <c r="OJJ22" s="1147"/>
      <c r="OJK22" s="1147"/>
      <c r="OJL22" s="1147"/>
      <c r="OJM22" s="1147"/>
      <c r="OJN22" s="1147"/>
      <c r="OJO22" s="1147"/>
      <c r="OJP22" s="1147"/>
      <c r="OJQ22" s="1147"/>
      <c r="OJR22" s="1147"/>
      <c r="OJS22" s="1147"/>
      <c r="OJT22" s="1147"/>
      <c r="OJU22" s="1147"/>
      <c r="OJV22" s="1147"/>
      <c r="OJW22" s="1147"/>
      <c r="OJX22" s="1147"/>
      <c r="OJY22" s="1147"/>
      <c r="OJZ22" s="1147"/>
      <c r="OKA22" s="1147"/>
      <c r="OKB22" s="1147"/>
      <c r="OKC22" s="1147"/>
      <c r="OKD22" s="1147"/>
      <c r="OKE22" s="1147"/>
      <c r="OKF22" s="1147"/>
      <c r="OKG22" s="1147"/>
      <c r="OKH22" s="1147"/>
      <c r="OKI22" s="1147"/>
      <c r="OKJ22" s="1147"/>
      <c r="OKK22" s="1147"/>
      <c r="OKL22" s="1147"/>
      <c r="OKM22" s="1147"/>
      <c r="OKN22" s="1147"/>
      <c r="OKO22" s="1147"/>
      <c r="OKP22" s="1147"/>
      <c r="OKQ22" s="1147"/>
      <c r="OKR22" s="1147"/>
      <c r="OKS22" s="1147"/>
      <c r="OKT22" s="1147"/>
      <c r="OKU22" s="1147"/>
      <c r="OKV22" s="1147"/>
      <c r="OKW22" s="1147"/>
      <c r="OKX22" s="1147"/>
      <c r="OKY22" s="1147"/>
      <c r="OKZ22" s="1147"/>
      <c r="OLA22" s="1147"/>
      <c r="OLB22" s="1147"/>
      <c r="OLC22" s="1147"/>
      <c r="OLD22" s="1147"/>
      <c r="OLE22" s="1147"/>
      <c r="OLF22" s="1147"/>
      <c r="OLG22" s="1147"/>
      <c r="OLH22" s="1147"/>
      <c r="OLI22" s="1147"/>
      <c r="OLJ22" s="1147"/>
      <c r="OLK22" s="1147"/>
      <c r="OLL22" s="1147"/>
      <c r="OLM22" s="1147"/>
      <c r="OLN22" s="1147"/>
      <c r="OLO22" s="1147"/>
      <c r="OLP22" s="1147"/>
      <c r="OLQ22" s="1147"/>
      <c r="OLR22" s="1147"/>
      <c r="OLS22" s="1147"/>
      <c r="OLT22" s="1147"/>
      <c r="OLU22" s="1147"/>
      <c r="OLV22" s="1147"/>
      <c r="OLW22" s="1147"/>
      <c r="OLX22" s="1147"/>
      <c r="OLY22" s="1147"/>
      <c r="OLZ22" s="1147"/>
      <c r="OMA22" s="1147"/>
      <c r="OMB22" s="1147"/>
      <c r="OMC22" s="1147"/>
      <c r="OMD22" s="1147"/>
      <c r="OME22" s="1147"/>
      <c r="OMF22" s="1147"/>
      <c r="OMG22" s="1147"/>
      <c r="OMH22" s="1147"/>
      <c r="OMI22" s="1147"/>
      <c r="OMJ22" s="1147"/>
      <c r="OMK22" s="1147"/>
      <c r="OML22" s="1147"/>
      <c r="OMM22" s="1147"/>
      <c r="OMN22" s="1147"/>
      <c r="OMO22" s="1147"/>
      <c r="OMP22" s="1147"/>
      <c r="OMQ22" s="1147"/>
      <c r="OMR22" s="1147"/>
      <c r="OMS22" s="1147"/>
      <c r="OMT22" s="1147"/>
      <c r="OMU22" s="1147"/>
      <c r="OMV22" s="1147"/>
      <c r="OMW22" s="1147"/>
      <c r="OMX22" s="1147"/>
      <c r="OMY22" s="1147"/>
      <c r="OMZ22" s="1147"/>
      <c r="ONA22" s="1147"/>
      <c r="ONB22" s="1147"/>
      <c r="ONC22" s="1147"/>
      <c r="OND22" s="1147"/>
      <c r="ONE22" s="1147"/>
      <c r="ONF22" s="1147"/>
      <c r="ONG22" s="1147"/>
      <c r="ONH22" s="1147"/>
      <c r="ONI22" s="1147"/>
      <c r="ONJ22" s="1147"/>
      <c r="ONK22" s="1147"/>
      <c r="ONL22" s="1147"/>
      <c r="ONM22" s="1147"/>
      <c r="ONN22" s="1147"/>
      <c r="ONO22" s="1147"/>
      <c r="ONP22" s="1147"/>
      <c r="ONQ22" s="1147"/>
      <c r="ONR22" s="1147"/>
      <c r="ONS22" s="1147"/>
      <c r="ONT22" s="1147"/>
      <c r="ONU22" s="1147"/>
      <c r="ONV22" s="1147"/>
      <c r="ONW22" s="1147"/>
      <c r="ONX22" s="1147"/>
      <c r="ONY22" s="1147"/>
      <c r="ONZ22" s="1147"/>
      <c r="OOA22" s="1147"/>
      <c r="OOB22" s="1147"/>
      <c r="OOC22" s="1147"/>
      <c r="OOD22" s="1147"/>
      <c r="OOE22" s="1147"/>
      <c r="OOF22" s="1147"/>
      <c r="OOG22" s="1147"/>
      <c r="OOH22" s="1147"/>
      <c r="OOI22" s="1147"/>
      <c r="OOJ22" s="1147"/>
      <c r="OOK22" s="1147"/>
      <c r="OOL22" s="1147"/>
      <c r="OOM22" s="1147"/>
      <c r="OON22" s="1147"/>
      <c r="OOO22" s="1147"/>
      <c r="OOP22" s="1147"/>
      <c r="OOQ22" s="1147"/>
      <c r="OOR22" s="1147"/>
      <c r="OOS22" s="1147"/>
      <c r="OOT22" s="1147"/>
      <c r="OOU22" s="1147"/>
      <c r="OOV22" s="1147"/>
      <c r="OOW22" s="1147"/>
      <c r="OOX22" s="1147"/>
      <c r="OOY22" s="1147"/>
      <c r="OOZ22" s="1147"/>
      <c r="OPA22" s="1147"/>
      <c r="OPB22" s="1147"/>
      <c r="OPC22" s="1147"/>
      <c r="OPD22" s="1147"/>
      <c r="OPE22" s="1147"/>
      <c r="OPF22" s="1147"/>
      <c r="OPG22" s="1147"/>
      <c r="OPH22" s="1147"/>
      <c r="OPI22" s="1147"/>
      <c r="OPJ22" s="1147"/>
      <c r="OPK22" s="1147"/>
      <c r="OPL22" s="1147"/>
      <c r="OPM22" s="1147"/>
      <c r="OPN22" s="1147"/>
      <c r="OPO22" s="1147"/>
      <c r="OPP22" s="1147"/>
      <c r="OPQ22" s="1147"/>
      <c r="OPR22" s="1147"/>
      <c r="OPS22" s="1147"/>
      <c r="OPT22" s="1147"/>
      <c r="OPU22" s="1147"/>
      <c r="OPV22" s="1147"/>
      <c r="OPW22" s="1147"/>
      <c r="OPX22" s="1147"/>
      <c r="OPY22" s="1147"/>
      <c r="OPZ22" s="1147"/>
      <c r="OQA22" s="1147"/>
      <c r="OQB22" s="1147"/>
      <c r="OQC22" s="1147"/>
      <c r="OQD22" s="1147"/>
      <c r="OQE22" s="1147"/>
      <c r="OQF22" s="1147"/>
      <c r="OQG22" s="1147"/>
      <c r="OQH22" s="1147"/>
      <c r="OQI22" s="1147"/>
      <c r="OQJ22" s="1147"/>
      <c r="OQK22" s="1147"/>
      <c r="OQL22" s="1147"/>
      <c r="OQM22" s="1147"/>
      <c r="OQN22" s="1147"/>
      <c r="OQO22" s="1147"/>
      <c r="OQP22" s="1147"/>
      <c r="OQQ22" s="1147"/>
      <c r="OQR22" s="1147"/>
      <c r="OQS22" s="1147"/>
      <c r="OQT22" s="1147"/>
      <c r="OQU22" s="1147"/>
      <c r="OQV22" s="1147"/>
      <c r="OQW22" s="1147"/>
      <c r="OQX22" s="1147"/>
      <c r="OQY22" s="1147"/>
      <c r="OQZ22" s="1147"/>
      <c r="ORA22" s="1147"/>
      <c r="ORB22" s="1147"/>
      <c r="ORC22" s="1147"/>
      <c r="ORD22" s="1147"/>
      <c r="ORE22" s="1147"/>
      <c r="ORF22" s="1147"/>
      <c r="ORG22" s="1147"/>
      <c r="ORH22" s="1147"/>
      <c r="ORI22" s="1147"/>
      <c r="ORJ22" s="1147"/>
      <c r="ORK22" s="1147"/>
      <c r="ORL22" s="1147"/>
      <c r="ORM22" s="1147"/>
      <c r="ORN22" s="1147"/>
      <c r="ORO22" s="1147"/>
      <c r="ORP22" s="1147"/>
      <c r="ORQ22" s="1147"/>
      <c r="ORR22" s="1147"/>
      <c r="ORS22" s="1147"/>
      <c r="ORT22" s="1147"/>
      <c r="ORU22" s="1147"/>
      <c r="ORV22" s="1147"/>
      <c r="ORW22" s="1147"/>
      <c r="ORX22" s="1147"/>
      <c r="ORY22" s="1147"/>
      <c r="ORZ22" s="1147"/>
      <c r="OSA22" s="1147"/>
      <c r="OSB22" s="1147"/>
      <c r="OSC22" s="1147"/>
      <c r="OSD22" s="1147"/>
      <c r="OSE22" s="1147"/>
      <c r="OSF22" s="1147"/>
      <c r="OSG22" s="1147"/>
      <c r="OSH22" s="1147"/>
      <c r="OSI22" s="1147"/>
      <c r="OSJ22" s="1147"/>
      <c r="OSK22" s="1147"/>
      <c r="OSL22" s="1147"/>
      <c r="OSM22" s="1147"/>
      <c r="OSN22" s="1147"/>
      <c r="OSO22" s="1147"/>
      <c r="OSP22" s="1147"/>
      <c r="OSQ22" s="1147"/>
      <c r="OSR22" s="1147"/>
      <c r="OSS22" s="1147"/>
      <c r="OST22" s="1147"/>
      <c r="OSU22" s="1147"/>
      <c r="OSV22" s="1147"/>
      <c r="OSW22" s="1147"/>
      <c r="OSX22" s="1147"/>
      <c r="OSY22" s="1147"/>
      <c r="OSZ22" s="1147"/>
      <c r="OTA22" s="1147"/>
      <c r="OTB22" s="1147"/>
      <c r="OTC22" s="1147"/>
      <c r="OTD22" s="1147"/>
      <c r="OTE22" s="1147"/>
      <c r="OTF22" s="1147"/>
      <c r="OTG22" s="1147"/>
      <c r="OTH22" s="1147"/>
      <c r="OTI22" s="1147"/>
      <c r="OTJ22" s="1147"/>
      <c r="OTK22" s="1147"/>
      <c r="OTL22" s="1147"/>
      <c r="OTM22" s="1147"/>
      <c r="OTN22" s="1147"/>
      <c r="OTO22" s="1147"/>
      <c r="OTP22" s="1147"/>
      <c r="OTQ22" s="1147"/>
      <c r="OTR22" s="1147"/>
      <c r="OTS22" s="1147"/>
      <c r="OTT22" s="1147"/>
      <c r="OTU22" s="1147"/>
      <c r="OTV22" s="1147"/>
      <c r="OTW22" s="1147"/>
      <c r="OTX22" s="1147"/>
      <c r="OTY22" s="1147"/>
      <c r="OTZ22" s="1147"/>
      <c r="OUA22" s="1147"/>
      <c r="OUB22" s="1147"/>
      <c r="OUC22" s="1147"/>
      <c r="OUD22" s="1147"/>
      <c r="OUE22" s="1147"/>
      <c r="OUF22" s="1147"/>
      <c r="OUG22" s="1147"/>
      <c r="OUH22" s="1147"/>
      <c r="OUI22" s="1147"/>
      <c r="OUJ22" s="1147"/>
      <c r="OUK22" s="1147"/>
      <c r="OUL22" s="1147"/>
      <c r="OUM22" s="1147"/>
      <c r="OUN22" s="1147"/>
      <c r="OUO22" s="1147"/>
      <c r="OUP22" s="1147"/>
      <c r="OUQ22" s="1147"/>
      <c r="OUR22" s="1147"/>
      <c r="OUS22" s="1147"/>
      <c r="OUT22" s="1147"/>
      <c r="OUU22" s="1147"/>
      <c r="OUV22" s="1147"/>
      <c r="OUW22" s="1147"/>
      <c r="OUX22" s="1147"/>
      <c r="OUY22" s="1147"/>
      <c r="OUZ22" s="1147"/>
      <c r="OVA22" s="1147"/>
      <c r="OVB22" s="1147"/>
      <c r="OVC22" s="1147"/>
      <c r="OVD22" s="1147"/>
      <c r="OVE22" s="1147"/>
      <c r="OVF22" s="1147"/>
      <c r="OVG22" s="1147"/>
      <c r="OVH22" s="1147"/>
      <c r="OVI22" s="1147"/>
      <c r="OVJ22" s="1147"/>
      <c r="OVK22" s="1147"/>
      <c r="OVL22" s="1147"/>
      <c r="OVM22" s="1147"/>
      <c r="OVN22" s="1147"/>
      <c r="OVO22" s="1147"/>
      <c r="OVP22" s="1147"/>
      <c r="OVQ22" s="1147"/>
      <c r="OVR22" s="1147"/>
      <c r="OVS22" s="1147"/>
      <c r="OVT22" s="1147"/>
      <c r="OVU22" s="1147"/>
      <c r="OVV22" s="1147"/>
      <c r="OVW22" s="1147"/>
      <c r="OVX22" s="1147"/>
      <c r="OVY22" s="1147"/>
      <c r="OVZ22" s="1147"/>
      <c r="OWA22" s="1147"/>
      <c r="OWB22" s="1147"/>
      <c r="OWC22" s="1147"/>
      <c r="OWD22" s="1147"/>
      <c r="OWE22" s="1147"/>
      <c r="OWF22" s="1147"/>
      <c r="OWG22" s="1147"/>
      <c r="OWH22" s="1147"/>
      <c r="OWI22" s="1147"/>
      <c r="OWJ22" s="1147"/>
      <c r="OWK22" s="1147"/>
      <c r="OWL22" s="1147"/>
      <c r="OWM22" s="1147"/>
      <c r="OWN22" s="1147"/>
      <c r="OWO22" s="1147"/>
      <c r="OWP22" s="1147"/>
      <c r="OWQ22" s="1147"/>
      <c r="OWR22" s="1147"/>
      <c r="OWS22" s="1147"/>
      <c r="OWT22" s="1147"/>
      <c r="OWU22" s="1147"/>
      <c r="OWV22" s="1147"/>
      <c r="OWW22" s="1147"/>
      <c r="OWX22" s="1147"/>
      <c r="OWY22" s="1147"/>
      <c r="OWZ22" s="1147"/>
      <c r="OXA22" s="1147"/>
      <c r="OXB22" s="1147"/>
      <c r="OXC22" s="1147"/>
      <c r="OXD22" s="1147"/>
      <c r="OXE22" s="1147"/>
      <c r="OXF22" s="1147"/>
      <c r="OXG22" s="1147"/>
      <c r="OXH22" s="1147"/>
      <c r="OXI22" s="1147"/>
      <c r="OXJ22" s="1147"/>
      <c r="OXK22" s="1147"/>
      <c r="OXL22" s="1147"/>
      <c r="OXM22" s="1147"/>
      <c r="OXN22" s="1147"/>
      <c r="OXO22" s="1147"/>
      <c r="OXP22" s="1147"/>
      <c r="OXQ22" s="1147"/>
      <c r="OXR22" s="1147"/>
      <c r="OXS22" s="1147"/>
      <c r="OXT22" s="1147"/>
      <c r="OXU22" s="1147"/>
      <c r="OXV22" s="1147"/>
      <c r="OXW22" s="1147"/>
      <c r="OXX22" s="1147"/>
      <c r="OXY22" s="1147"/>
      <c r="OXZ22" s="1147"/>
      <c r="OYA22" s="1147"/>
      <c r="OYB22" s="1147"/>
      <c r="OYC22" s="1147"/>
      <c r="OYD22" s="1147"/>
      <c r="OYE22" s="1147"/>
      <c r="OYF22" s="1147"/>
      <c r="OYG22" s="1147"/>
      <c r="OYH22" s="1147"/>
      <c r="OYI22" s="1147"/>
      <c r="OYJ22" s="1147"/>
      <c r="OYK22" s="1147"/>
      <c r="OYL22" s="1147"/>
      <c r="OYM22" s="1147"/>
      <c r="OYN22" s="1147"/>
      <c r="OYO22" s="1147"/>
      <c r="OYP22" s="1147"/>
      <c r="OYQ22" s="1147"/>
      <c r="OYR22" s="1147"/>
      <c r="OYS22" s="1147"/>
      <c r="OYT22" s="1147"/>
      <c r="OYU22" s="1147"/>
      <c r="OYV22" s="1147"/>
      <c r="OYW22" s="1147"/>
      <c r="OYX22" s="1147"/>
      <c r="OYY22" s="1147"/>
      <c r="OYZ22" s="1147"/>
      <c r="OZA22" s="1147"/>
      <c r="OZB22" s="1147"/>
      <c r="OZC22" s="1147"/>
      <c r="OZD22" s="1147"/>
      <c r="OZE22" s="1147"/>
      <c r="OZF22" s="1147"/>
      <c r="OZG22" s="1147"/>
      <c r="OZH22" s="1147"/>
      <c r="OZI22" s="1147"/>
      <c r="OZJ22" s="1147"/>
      <c r="OZK22" s="1147"/>
      <c r="OZL22" s="1147"/>
      <c r="OZM22" s="1147"/>
      <c r="OZN22" s="1147"/>
      <c r="OZO22" s="1147"/>
      <c r="OZP22" s="1147"/>
      <c r="OZQ22" s="1147"/>
      <c r="OZR22" s="1147"/>
      <c r="OZS22" s="1147"/>
      <c r="OZT22" s="1147"/>
      <c r="OZU22" s="1147"/>
      <c r="OZV22" s="1147"/>
      <c r="OZW22" s="1147"/>
      <c r="OZX22" s="1147"/>
      <c r="OZY22" s="1147"/>
      <c r="OZZ22" s="1147"/>
      <c r="PAA22" s="1147"/>
      <c r="PAB22" s="1147"/>
      <c r="PAC22" s="1147"/>
      <c r="PAD22" s="1147"/>
      <c r="PAE22" s="1147"/>
      <c r="PAF22" s="1147"/>
      <c r="PAG22" s="1147"/>
      <c r="PAH22" s="1147"/>
      <c r="PAI22" s="1147"/>
      <c r="PAJ22" s="1147"/>
      <c r="PAK22" s="1147"/>
      <c r="PAL22" s="1147"/>
      <c r="PAM22" s="1147"/>
      <c r="PAN22" s="1147"/>
      <c r="PAO22" s="1147"/>
      <c r="PAP22" s="1147"/>
      <c r="PAQ22" s="1147"/>
      <c r="PAR22" s="1147"/>
      <c r="PAS22" s="1147"/>
      <c r="PAT22" s="1147"/>
      <c r="PAU22" s="1147"/>
      <c r="PAV22" s="1147"/>
      <c r="PAW22" s="1147"/>
      <c r="PAX22" s="1147"/>
      <c r="PAY22" s="1147"/>
      <c r="PAZ22" s="1147"/>
      <c r="PBA22" s="1147"/>
      <c r="PBB22" s="1147"/>
      <c r="PBC22" s="1147"/>
      <c r="PBD22" s="1147"/>
      <c r="PBE22" s="1147"/>
      <c r="PBF22" s="1147"/>
      <c r="PBG22" s="1147"/>
      <c r="PBH22" s="1147"/>
      <c r="PBI22" s="1147"/>
      <c r="PBJ22" s="1147"/>
      <c r="PBK22" s="1147"/>
      <c r="PBL22" s="1147"/>
      <c r="PBM22" s="1147"/>
      <c r="PBN22" s="1147"/>
      <c r="PBO22" s="1147"/>
      <c r="PBP22" s="1147"/>
      <c r="PBQ22" s="1147"/>
      <c r="PBR22" s="1147"/>
      <c r="PBS22" s="1147"/>
      <c r="PBT22" s="1147"/>
      <c r="PBU22" s="1147"/>
      <c r="PBV22" s="1147"/>
      <c r="PBW22" s="1147"/>
      <c r="PBX22" s="1147"/>
      <c r="PBY22" s="1147"/>
      <c r="PBZ22" s="1147"/>
      <c r="PCA22" s="1147"/>
      <c r="PCB22" s="1147"/>
      <c r="PCC22" s="1147"/>
      <c r="PCD22" s="1147"/>
      <c r="PCE22" s="1147"/>
      <c r="PCF22" s="1147"/>
      <c r="PCG22" s="1147"/>
      <c r="PCH22" s="1147"/>
      <c r="PCI22" s="1147"/>
      <c r="PCJ22" s="1147"/>
      <c r="PCK22" s="1147"/>
      <c r="PCL22" s="1147"/>
      <c r="PCM22" s="1147"/>
      <c r="PCN22" s="1147"/>
      <c r="PCO22" s="1147"/>
      <c r="PCP22" s="1147"/>
      <c r="PCQ22" s="1147"/>
      <c r="PCR22" s="1147"/>
      <c r="PCS22" s="1147"/>
      <c r="PCT22" s="1147"/>
      <c r="PCU22" s="1147"/>
      <c r="PCV22" s="1147"/>
      <c r="PCW22" s="1147"/>
      <c r="PCX22" s="1147"/>
      <c r="PCY22" s="1147"/>
      <c r="PCZ22" s="1147"/>
      <c r="PDA22" s="1147"/>
      <c r="PDB22" s="1147"/>
      <c r="PDC22" s="1147"/>
      <c r="PDD22" s="1147"/>
      <c r="PDE22" s="1147"/>
      <c r="PDF22" s="1147"/>
      <c r="PDG22" s="1147"/>
      <c r="PDH22" s="1147"/>
      <c r="PDI22" s="1147"/>
      <c r="PDJ22" s="1147"/>
      <c r="PDK22" s="1147"/>
      <c r="PDL22" s="1147"/>
      <c r="PDM22" s="1147"/>
      <c r="PDN22" s="1147"/>
      <c r="PDO22" s="1147"/>
      <c r="PDP22" s="1147"/>
      <c r="PDQ22" s="1147"/>
      <c r="PDR22" s="1147"/>
      <c r="PDS22" s="1147"/>
      <c r="PDT22" s="1147"/>
      <c r="PDU22" s="1147"/>
      <c r="PDV22" s="1147"/>
      <c r="PDW22" s="1147"/>
      <c r="PDX22" s="1147"/>
      <c r="PDY22" s="1147"/>
      <c r="PDZ22" s="1147"/>
      <c r="PEA22" s="1147"/>
      <c r="PEB22" s="1147"/>
      <c r="PEC22" s="1147"/>
      <c r="PED22" s="1147"/>
      <c r="PEE22" s="1147"/>
      <c r="PEF22" s="1147"/>
      <c r="PEG22" s="1147"/>
      <c r="PEH22" s="1147"/>
      <c r="PEI22" s="1147"/>
      <c r="PEJ22" s="1147"/>
      <c r="PEK22" s="1147"/>
      <c r="PEL22" s="1147"/>
      <c r="PEM22" s="1147"/>
      <c r="PEN22" s="1147"/>
      <c r="PEO22" s="1147"/>
      <c r="PEP22" s="1147"/>
      <c r="PEQ22" s="1147"/>
      <c r="PER22" s="1147"/>
      <c r="PES22" s="1147"/>
      <c r="PET22" s="1147"/>
      <c r="PEU22" s="1147"/>
      <c r="PEV22" s="1147"/>
      <c r="PEW22" s="1147"/>
      <c r="PEX22" s="1147"/>
      <c r="PEY22" s="1147"/>
      <c r="PEZ22" s="1147"/>
      <c r="PFA22" s="1147"/>
      <c r="PFB22" s="1147"/>
      <c r="PFC22" s="1147"/>
      <c r="PFD22" s="1147"/>
      <c r="PFE22" s="1147"/>
      <c r="PFF22" s="1147"/>
      <c r="PFG22" s="1147"/>
      <c r="PFH22" s="1147"/>
      <c r="PFI22" s="1147"/>
      <c r="PFJ22" s="1147"/>
      <c r="PFK22" s="1147"/>
      <c r="PFL22" s="1147"/>
      <c r="PFM22" s="1147"/>
      <c r="PFN22" s="1147"/>
      <c r="PFO22" s="1147"/>
      <c r="PFP22" s="1147"/>
      <c r="PFQ22" s="1147"/>
      <c r="PFR22" s="1147"/>
      <c r="PFS22" s="1147"/>
      <c r="PFT22" s="1147"/>
      <c r="PFU22" s="1147"/>
      <c r="PFV22" s="1147"/>
      <c r="PFW22" s="1147"/>
      <c r="PFX22" s="1147"/>
      <c r="PFY22" s="1147"/>
      <c r="PFZ22" s="1147"/>
      <c r="PGA22" s="1147"/>
      <c r="PGB22" s="1147"/>
      <c r="PGC22" s="1147"/>
      <c r="PGD22" s="1147"/>
      <c r="PGE22" s="1147"/>
      <c r="PGF22" s="1147"/>
      <c r="PGG22" s="1147"/>
      <c r="PGH22" s="1147"/>
      <c r="PGI22" s="1147"/>
      <c r="PGJ22" s="1147"/>
      <c r="PGK22" s="1147"/>
      <c r="PGL22" s="1147"/>
      <c r="PGM22" s="1147"/>
      <c r="PGN22" s="1147"/>
      <c r="PGO22" s="1147"/>
      <c r="PGP22" s="1147"/>
      <c r="PGQ22" s="1147"/>
      <c r="PGR22" s="1147"/>
      <c r="PGS22" s="1147"/>
      <c r="PGT22" s="1147"/>
      <c r="PGU22" s="1147"/>
      <c r="PGV22" s="1147"/>
      <c r="PGW22" s="1147"/>
      <c r="PGX22" s="1147"/>
      <c r="PGY22" s="1147"/>
      <c r="PGZ22" s="1147"/>
      <c r="PHA22" s="1147"/>
      <c r="PHB22" s="1147"/>
      <c r="PHC22" s="1147"/>
      <c r="PHD22" s="1147"/>
      <c r="PHE22" s="1147"/>
      <c r="PHF22" s="1147"/>
      <c r="PHG22" s="1147"/>
      <c r="PHH22" s="1147"/>
      <c r="PHI22" s="1147"/>
      <c r="PHJ22" s="1147"/>
      <c r="PHK22" s="1147"/>
      <c r="PHL22" s="1147"/>
      <c r="PHM22" s="1147"/>
      <c r="PHN22" s="1147"/>
      <c r="PHO22" s="1147"/>
      <c r="PHP22" s="1147"/>
      <c r="PHQ22" s="1147"/>
      <c r="PHR22" s="1147"/>
      <c r="PHS22" s="1147"/>
      <c r="PHT22" s="1147"/>
      <c r="PHU22" s="1147"/>
      <c r="PHV22" s="1147"/>
      <c r="PHW22" s="1147"/>
      <c r="PHX22" s="1147"/>
      <c r="PHY22" s="1147"/>
      <c r="PHZ22" s="1147"/>
      <c r="PIA22" s="1147"/>
      <c r="PIB22" s="1147"/>
      <c r="PIC22" s="1147"/>
      <c r="PID22" s="1147"/>
      <c r="PIE22" s="1147"/>
      <c r="PIF22" s="1147"/>
      <c r="PIG22" s="1147"/>
      <c r="PIH22" s="1147"/>
      <c r="PII22" s="1147"/>
      <c r="PIJ22" s="1147"/>
      <c r="PIK22" s="1147"/>
      <c r="PIL22" s="1147"/>
      <c r="PIM22" s="1147"/>
      <c r="PIN22" s="1147"/>
      <c r="PIO22" s="1147"/>
      <c r="PIP22" s="1147"/>
      <c r="PIQ22" s="1147"/>
      <c r="PIR22" s="1147"/>
      <c r="PIS22" s="1147"/>
      <c r="PIT22" s="1147"/>
      <c r="PIU22" s="1147"/>
      <c r="PIV22" s="1147"/>
      <c r="PIW22" s="1147"/>
      <c r="PIX22" s="1147"/>
      <c r="PIY22" s="1147"/>
      <c r="PIZ22" s="1147"/>
      <c r="PJA22" s="1147"/>
      <c r="PJB22" s="1147"/>
      <c r="PJC22" s="1147"/>
      <c r="PJD22" s="1147"/>
      <c r="PJE22" s="1147"/>
      <c r="PJF22" s="1147"/>
      <c r="PJG22" s="1147"/>
      <c r="PJH22" s="1147"/>
      <c r="PJI22" s="1147"/>
      <c r="PJJ22" s="1147"/>
      <c r="PJK22" s="1147"/>
      <c r="PJL22" s="1147"/>
      <c r="PJM22" s="1147"/>
      <c r="PJN22" s="1147"/>
      <c r="PJO22" s="1147"/>
      <c r="PJP22" s="1147"/>
      <c r="PJQ22" s="1147"/>
      <c r="PJR22" s="1147"/>
      <c r="PJS22" s="1147"/>
      <c r="PJT22" s="1147"/>
      <c r="PJU22" s="1147"/>
      <c r="PJV22" s="1147"/>
      <c r="PJW22" s="1147"/>
      <c r="PJX22" s="1147"/>
      <c r="PJY22" s="1147"/>
      <c r="PJZ22" s="1147"/>
      <c r="PKA22" s="1147"/>
      <c r="PKB22" s="1147"/>
      <c r="PKC22" s="1147"/>
      <c r="PKD22" s="1147"/>
      <c r="PKE22" s="1147"/>
      <c r="PKF22" s="1147"/>
      <c r="PKG22" s="1147"/>
      <c r="PKH22" s="1147"/>
      <c r="PKI22" s="1147"/>
      <c r="PKJ22" s="1147"/>
      <c r="PKK22" s="1147"/>
      <c r="PKL22" s="1147"/>
      <c r="PKM22" s="1147"/>
      <c r="PKN22" s="1147"/>
      <c r="PKO22" s="1147"/>
      <c r="PKP22" s="1147"/>
      <c r="PKQ22" s="1147"/>
      <c r="PKR22" s="1147"/>
      <c r="PKS22" s="1147"/>
      <c r="PKT22" s="1147"/>
      <c r="PKU22" s="1147"/>
      <c r="PKV22" s="1147"/>
      <c r="PKW22" s="1147"/>
      <c r="PKX22" s="1147"/>
      <c r="PKY22" s="1147"/>
      <c r="PKZ22" s="1147"/>
      <c r="PLA22" s="1147"/>
      <c r="PLB22" s="1147"/>
      <c r="PLC22" s="1147"/>
      <c r="PLD22" s="1147"/>
      <c r="PLE22" s="1147"/>
      <c r="PLF22" s="1147"/>
      <c r="PLG22" s="1147"/>
      <c r="PLH22" s="1147"/>
      <c r="PLI22" s="1147"/>
      <c r="PLJ22" s="1147"/>
      <c r="PLK22" s="1147"/>
      <c r="PLL22" s="1147"/>
      <c r="PLM22" s="1147"/>
      <c r="PLN22" s="1147"/>
      <c r="PLO22" s="1147"/>
      <c r="PLP22" s="1147"/>
      <c r="PLQ22" s="1147"/>
      <c r="PLR22" s="1147"/>
      <c r="PLS22" s="1147"/>
      <c r="PLT22" s="1147"/>
      <c r="PLU22" s="1147"/>
      <c r="PLV22" s="1147"/>
      <c r="PLW22" s="1147"/>
      <c r="PLX22" s="1147"/>
      <c r="PLY22" s="1147"/>
      <c r="PLZ22" s="1147"/>
      <c r="PMA22" s="1147"/>
      <c r="PMB22" s="1147"/>
      <c r="PMC22" s="1147"/>
      <c r="PMD22" s="1147"/>
      <c r="PME22" s="1147"/>
      <c r="PMF22" s="1147"/>
      <c r="PMG22" s="1147"/>
      <c r="PMH22" s="1147"/>
      <c r="PMI22" s="1147"/>
      <c r="PMJ22" s="1147"/>
      <c r="PMK22" s="1147"/>
      <c r="PML22" s="1147"/>
      <c r="PMM22" s="1147"/>
      <c r="PMN22" s="1147"/>
      <c r="PMO22" s="1147"/>
      <c r="PMP22" s="1147"/>
      <c r="PMQ22" s="1147"/>
      <c r="PMR22" s="1147"/>
      <c r="PMS22" s="1147"/>
      <c r="PMT22" s="1147"/>
      <c r="PMU22" s="1147"/>
      <c r="PMV22" s="1147"/>
      <c r="PMW22" s="1147"/>
      <c r="PMX22" s="1147"/>
      <c r="PMY22" s="1147"/>
      <c r="PMZ22" s="1147"/>
      <c r="PNA22" s="1147"/>
      <c r="PNB22" s="1147"/>
      <c r="PNC22" s="1147"/>
      <c r="PND22" s="1147"/>
      <c r="PNE22" s="1147"/>
      <c r="PNF22" s="1147"/>
      <c r="PNG22" s="1147"/>
      <c r="PNH22" s="1147"/>
      <c r="PNI22" s="1147"/>
      <c r="PNJ22" s="1147"/>
      <c r="PNK22" s="1147"/>
      <c r="PNL22" s="1147"/>
      <c r="PNM22" s="1147"/>
      <c r="PNN22" s="1147"/>
      <c r="PNO22" s="1147"/>
      <c r="PNP22" s="1147"/>
      <c r="PNQ22" s="1147"/>
      <c r="PNR22" s="1147"/>
      <c r="PNS22" s="1147"/>
      <c r="PNT22" s="1147"/>
      <c r="PNU22" s="1147"/>
      <c r="PNV22" s="1147"/>
      <c r="PNW22" s="1147"/>
      <c r="PNX22" s="1147"/>
      <c r="PNY22" s="1147"/>
      <c r="PNZ22" s="1147"/>
      <c r="POA22" s="1147"/>
      <c r="POB22" s="1147"/>
      <c r="POC22" s="1147"/>
      <c r="POD22" s="1147"/>
      <c r="POE22" s="1147"/>
      <c r="POF22" s="1147"/>
      <c r="POG22" s="1147"/>
      <c r="POH22" s="1147"/>
      <c r="POI22" s="1147"/>
      <c r="POJ22" s="1147"/>
      <c r="POK22" s="1147"/>
      <c r="POL22" s="1147"/>
      <c r="POM22" s="1147"/>
      <c r="PON22" s="1147"/>
      <c r="POO22" s="1147"/>
      <c r="POP22" s="1147"/>
      <c r="POQ22" s="1147"/>
      <c r="POR22" s="1147"/>
      <c r="POS22" s="1147"/>
      <c r="POT22" s="1147"/>
      <c r="POU22" s="1147"/>
      <c r="POV22" s="1147"/>
      <c r="POW22" s="1147"/>
      <c r="POX22" s="1147"/>
      <c r="POY22" s="1147"/>
      <c r="POZ22" s="1147"/>
      <c r="PPA22" s="1147"/>
      <c r="PPB22" s="1147"/>
      <c r="PPC22" s="1147"/>
      <c r="PPD22" s="1147"/>
      <c r="PPE22" s="1147"/>
      <c r="PPF22" s="1147"/>
      <c r="PPG22" s="1147"/>
      <c r="PPH22" s="1147"/>
      <c r="PPI22" s="1147"/>
      <c r="PPJ22" s="1147"/>
      <c r="PPK22" s="1147"/>
      <c r="PPL22" s="1147"/>
      <c r="PPM22" s="1147"/>
      <c r="PPN22" s="1147"/>
      <c r="PPO22" s="1147"/>
      <c r="PPP22" s="1147"/>
      <c r="PPQ22" s="1147"/>
      <c r="PPR22" s="1147"/>
      <c r="PPS22" s="1147"/>
      <c r="PPT22" s="1147"/>
      <c r="PPU22" s="1147"/>
      <c r="PPV22" s="1147"/>
      <c r="PPW22" s="1147"/>
      <c r="PPX22" s="1147"/>
      <c r="PPY22" s="1147"/>
      <c r="PPZ22" s="1147"/>
      <c r="PQA22" s="1147"/>
      <c r="PQB22" s="1147"/>
      <c r="PQC22" s="1147"/>
      <c r="PQD22" s="1147"/>
      <c r="PQE22" s="1147"/>
      <c r="PQF22" s="1147"/>
      <c r="PQG22" s="1147"/>
      <c r="PQH22" s="1147"/>
      <c r="PQI22" s="1147"/>
      <c r="PQJ22" s="1147"/>
      <c r="PQK22" s="1147"/>
      <c r="PQL22" s="1147"/>
      <c r="PQM22" s="1147"/>
      <c r="PQN22" s="1147"/>
      <c r="PQO22" s="1147"/>
      <c r="PQP22" s="1147"/>
      <c r="PQQ22" s="1147"/>
      <c r="PQR22" s="1147"/>
      <c r="PQS22" s="1147"/>
      <c r="PQT22" s="1147"/>
      <c r="PQU22" s="1147"/>
      <c r="PQV22" s="1147"/>
      <c r="PQW22" s="1147"/>
      <c r="PQX22" s="1147"/>
      <c r="PQY22" s="1147"/>
      <c r="PQZ22" s="1147"/>
      <c r="PRA22" s="1147"/>
      <c r="PRB22" s="1147"/>
      <c r="PRC22" s="1147"/>
      <c r="PRD22" s="1147"/>
      <c r="PRE22" s="1147"/>
      <c r="PRF22" s="1147"/>
      <c r="PRG22" s="1147"/>
      <c r="PRH22" s="1147"/>
      <c r="PRI22" s="1147"/>
      <c r="PRJ22" s="1147"/>
      <c r="PRK22" s="1147"/>
      <c r="PRL22" s="1147"/>
      <c r="PRM22" s="1147"/>
      <c r="PRN22" s="1147"/>
      <c r="PRO22" s="1147"/>
      <c r="PRP22" s="1147"/>
      <c r="PRQ22" s="1147"/>
      <c r="PRR22" s="1147"/>
      <c r="PRS22" s="1147"/>
      <c r="PRT22" s="1147"/>
      <c r="PRU22" s="1147"/>
      <c r="PRV22" s="1147"/>
      <c r="PRW22" s="1147"/>
      <c r="PRX22" s="1147"/>
      <c r="PRY22" s="1147"/>
      <c r="PRZ22" s="1147"/>
      <c r="PSA22" s="1147"/>
      <c r="PSB22" s="1147"/>
      <c r="PSC22" s="1147"/>
      <c r="PSD22" s="1147"/>
      <c r="PSE22" s="1147"/>
      <c r="PSF22" s="1147"/>
      <c r="PSG22" s="1147"/>
      <c r="PSH22" s="1147"/>
      <c r="PSI22" s="1147"/>
      <c r="PSJ22" s="1147"/>
      <c r="PSK22" s="1147"/>
      <c r="PSL22" s="1147"/>
      <c r="PSM22" s="1147"/>
      <c r="PSN22" s="1147"/>
      <c r="PSO22" s="1147"/>
      <c r="PSP22" s="1147"/>
      <c r="PSQ22" s="1147"/>
      <c r="PSR22" s="1147"/>
      <c r="PSS22" s="1147"/>
      <c r="PST22" s="1147"/>
      <c r="PSU22" s="1147"/>
      <c r="PSV22" s="1147"/>
      <c r="PSW22" s="1147"/>
      <c r="PSX22" s="1147"/>
      <c r="PSY22" s="1147"/>
      <c r="PSZ22" s="1147"/>
      <c r="PTA22" s="1147"/>
      <c r="PTB22" s="1147"/>
      <c r="PTC22" s="1147"/>
      <c r="PTD22" s="1147"/>
      <c r="PTE22" s="1147"/>
      <c r="PTF22" s="1147"/>
      <c r="PTG22" s="1147"/>
      <c r="PTH22" s="1147"/>
      <c r="PTI22" s="1147"/>
      <c r="PTJ22" s="1147"/>
      <c r="PTK22" s="1147"/>
      <c r="PTL22" s="1147"/>
      <c r="PTM22" s="1147"/>
      <c r="PTN22" s="1147"/>
      <c r="PTO22" s="1147"/>
      <c r="PTP22" s="1147"/>
      <c r="PTQ22" s="1147"/>
      <c r="PTR22" s="1147"/>
      <c r="PTS22" s="1147"/>
      <c r="PTT22" s="1147"/>
      <c r="PTU22" s="1147"/>
      <c r="PTV22" s="1147"/>
      <c r="PTW22" s="1147"/>
      <c r="PTX22" s="1147"/>
      <c r="PTY22" s="1147"/>
      <c r="PTZ22" s="1147"/>
      <c r="PUA22" s="1147"/>
      <c r="PUB22" s="1147"/>
      <c r="PUC22" s="1147"/>
      <c r="PUD22" s="1147"/>
      <c r="PUE22" s="1147"/>
      <c r="PUF22" s="1147"/>
      <c r="PUG22" s="1147"/>
      <c r="PUH22" s="1147"/>
      <c r="PUI22" s="1147"/>
      <c r="PUJ22" s="1147"/>
      <c r="PUK22" s="1147"/>
      <c r="PUL22" s="1147"/>
      <c r="PUM22" s="1147"/>
      <c r="PUN22" s="1147"/>
      <c r="PUO22" s="1147"/>
      <c r="PUP22" s="1147"/>
      <c r="PUQ22" s="1147"/>
      <c r="PUR22" s="1147"/>
      <c r="PUS22" s="1147"/>
      <c r="PUT22" s="1147"/>
      <c r="PUU22" s="1147"/>
      <c r="PUV22" s="1147"/>
      <c r="PUW22" s="1147"/>
      <c r="PUX22" s="1147"/>
      <c r="PUY22" s="1147"/>
      <c r="PUZ22" s="1147"/>
      <c r="PVA22" s="1147"/>
      <c r="PVB22" s="1147"/>
      <c r="PVC22" s="1147"/>
      <c r="PVD22" s="1147"/>
      <c r="PVE22" s="1147"/>
      <c r="PVF22" s="1147"/>
      <c r="PVG22" s="1147"/>
      <c r="PVH22" s="1147"/>
      <c r="PVI22" s="1147"/>
      <c r="PVJ22" s="1147"/>
      <c r="PVK22" s="1147"/>
      <c r="PVL22" s="1147"/>
      <c r="PVM22" s="1147"/>
      <c r="PVN22" s="1147"/>
      <c r="PVO22" s="1147"/>
      <c r="PVP22" s="1147"/>
      <c r="PVQ22" s="1147"/>
      <c r="PVR22" s="1147"/>
      <c r="PVS22" s="1147"/>
      <c r="PVT22" s="1147"/>
      <c r="PVU22" s="1147"/>
      <c r="PVV22" s="1147"/>
      <c r="PVW22" s="1147"/>
      <c r="PVX22" s="1147"/>
      <c r="PVY22" s="1147"/>
      <c r="PVZ22" s="1147"/>
      <c r="PWA22" s="1147"/>
      <c r="PWB22" s="1147"/>
      <c r="PWC22" s="1147"/>
      <c r="PWD22" s="1147"/>
      <c r="PWE22" s="1147"/>
      <c r="PWF22" s="1147"/>
      <c r="PWG22" s="1147"/>
      <c r="PWH22" s="1147"/>
      <c r="PWI22" s="1147"/>
      <c r="PWJ22" s="1147"/>
      <c r="PWK22" s="1147"/>
      <c r="PWL22" s="1147"/>
      <c r="PWM22" s="1147"/>
      <c r="PWN22" s="1147"/>
      <c r="PWO22" s="1147"/>
      <c r="PWP22" s="1147"/>
      <c r="PWQ22" s="1147"/>
      <c r="PWR22" s="1147"/>
      <c r="PWS22" s="1147"/>
      <c r="PWT22" s="1147"/>
      <c r="PWU22" s="1147"/>
      <c r="PWV22" s="1147"/>
      <c r="PWW22" s="1147"/>
      <c r="PWX22" s="1147"/>
      <c r="PWY22" s="1147"/>
      <c r="PWZ22" s="1147"/>
      <c r="PXA22" s="1147"/>
      <c r="PXB22" s="1147"/>
      <c r="PXC22" s="1147"/>
      <c r="PXD22" s="1147"/>
      <c r="PXE22" s="1147"/>
      <c r="PXF22" s="1147"/>
      <c r="PXG22" s="1147"/>
      <c r="PXH22" s="1147"/>
      <c r="PXI22" s="1147"/>
      <c r="PXJ22" s="1147"/>
      <c r="PXK22" s="1147"/>
      <c r="PXL22" s="1147"/>
      <c r="PXM22" s="1147"/>
      <c r="PXN22" s="1147"/>
      <c r="PXO22" s="1147"/>
      <c r="PXP22" s="1147"/>
      <c r="PXQ22" s="1147"/>
      <c r="PXR22" s="1147"/>
      <c r="PXS22" s="1147"/>
      <c r="PXT22" s="1147"/>
      <c r="PXU22" s="1147"/>
      <c r="PXV22" s="1147"/>
      <c r="PXW22" s="1147"/>
      <c r="PXX22" s="1147"/>
      <c r="PXY22" s="1147"/>
      <c r="PXZ22" s="1147"/>
      <c r="PYA22" s="1147"/>
      <c r="PYB22" s="1147"/>
      <c r="PYC22" s="1147"/>
      <c r="PYD22" s="1147"/>
      <c r="PYE22" s="1147"/>
      <c r="PYF22" s="1147"/>
      <c r="PYG22" s="1147"/>
      <c r="PYH22" s="1147"/>
      <c r="PYI22" s="1147"/>
      <c r="PYJ22" s="1147"/>
      <c r="PYK22" s="1147"/>
      <c r="PYL22" s="1147"/>
      <c r="PYM22" s="1147"/>
      <c r="PYN22" s="1147"/>
      <c r="PYO22" s="1147"/>
      <c r="PYP22" s="1147"/>
      <c r="PYQ22" s="1147"/>
      <c r="PYR22" s="1147"/>
      <c r="PYS22" s="1147"/>
      <c r="PYT22" s="1147"/>
      <c r="PYU22" s="1147"/>
      <c r="PYV22" s="1147"/>
      <c r="PYW22" s="1147"/>
      <c r="PYX22" s="1147"/>
      <c r="PYY22" s="1147"/>
      <c r="PYZ22" s="1147"/>
      <c r="PZA22" s="1147"/>
      <c r="PZB22" s="1147"/>
      <c r="PZC22" s="1147"/>
      <c r="PZD22" s="1147"/>
      <c r="PZE22" s="1147"/>
      <c r="PZF22" s="1147"/>
      <c r="PZG22" s="1147"/>
      <c r="PZH22" s="1147"/>
      <c r="PZI22" s="1147"/>
      <c r="PZJ22" s="1147"/>
      <c r="PZK22" s="1147"/>
      <c r="PZL22" s="1147"/>
      <c r="PZM22" s="1147"/>
      <c r="PZN22" s="1147"/>
      <c r="PZO22" s="1147"/>
      <c r="PZP22" s="1147"/>
      <c r="PZQ22" s="1147"/>
      <c r="PZR22" s="1147"/>
      <c r="PZS22" s="1147"/>
      <c r="PZT22" s="1147"/>
      <c r="PZU22" s="1147"/>
      <c r="PZV22" s="1147"/>
      <c r="PZW22" s="1147"/>
      <c r="PZX22" s="1147"/>
      <c r="PZY22" s="1147"/>
      <c r="PZZ22" s="1147"/>
      <c r="QAA22" s="1147"/>
      <c r="QAB22" s="1147"/>
      <c r="QAC22" s="1147"/>
      <c r="QAD22" s="1147"/>
      <c r="QAE22" s="1147"/>
      <c r="QAF22" s="1147"/>
      <c r="QAG22" s="1147"/>
      <c r="QAH22" s="1147"/>
      <c r="QAI22" s="1147"/>
      <c r="QAJ22" s="1147"/>
      <c r="QAK22" s="1147"/>
      <c r="QAL22" s="1147"/>
      <c r="QAM22" s="1147"/>
      <c r="QAN22" s="1147"/>
      <c r="QAO22" s="1147"/>
      <c r="QAP22" s="1147"/>
      <c r="QAQ22" s="1147"/>
      <c r="QAR22" s="1147"/>
      <c r="QAS22" s="1147"/>
      <c r="QAT22" s="1147"/>
      <c r="QAU22" s="1147"/>
      <c r="QAV22" s="1147"/>
      <c r="QAW22" s="1147"/>
      <c r="QAX22" s="1147"/>
      <c r="QAY22" s="1147"/>
      <c r="QAZ22" s="1147"/>
      <c r="QBA22" s="1147"/>
      <c r="QBB22" s="1147"/>
      <c r="QBC22" s="1147"/>
      <c r="QBD22" s="1147"/>
      <c r="QBE22" s="1147"/>
      <c r="QBF22" s="1147"/>
      <c r="QBG22" s="1147"/>
      <c r="QBH22" s="1147"/>
      <c r="QBI22" s="1147"/>
      <c r="QBJ22" s="1147"/>
      <c r="QBK22" s="1147"/>
      <c r="QBL22" s="1147"/>
      <c r="QBM22" s="1147"/>
      <c r="QBN22" s="1147"/>
      <c r="QBO22" s="1147"/>
      <c r="QBP22" s="1147"/>
      <c r="QBQ22" s="1147"/>
      <c r="QBR22" s="1147"/>
      <c r="QBS22" s="1147"/>
      <c r="QBT22" s="1147"/>
      <c r="QBU22" s="1147"/>
      <c r="QBV22" s="1147"/>
      <c r="QBW22" s="1147"/>
      <c r="QBX22" s="1147"/>
      <c r="QBY22" s="1147"/>
      <c r="QBZ22" s="1147"/>
      <c r="QCA22" s="1147"/>
      <c r="QCB22" s="1147"/>
      <c r="QCC22" s="1147"/>
      <c r="QCD22" s="1147"/>
      <c r="QCE22" s="1147"/>
      <c r="QCF22" s="1147"/>
      <c r="QCG22" s="1147"/>
      <c r="QCH22" s="1147"/>
      <c r="QCI22" s="1147"/>
      <c r="QCJ22" s="1147"/>
      <c r="QCK22" s="1147"/>
      <c r="QCL22" s="1147"/>
      <c r="QCM22" s="1147"/>
      <c r="QCN22" s="1147"/>
      <c r="QCO22" s="1147"/>
      <c r="QCP22" s="1147"/>
      <c r="QCQ22" s="1147"/>
      <c r="QCR22" s="1147"/>
      <c r="QCS22" s="1147"/>
      <c r="QCT22" s="1147"/>
      <c r="QCU22" s="1147"/>
      <c r="QCV22" s="1147"/>
      <c r="QCW22" s="1147"/>
      <c r="QCX22" s="1147"/>
      <c r="QCY22" s="1147"/>
      <c r="QCZ22" s="1147"/>
      <c r="QDA22" s="1147"/>
      <c r="QDB22" s="1147"/>
      <c r="QDC22" s="1147"/>
      <c r="QDD22" s="1147"/>
      <c r="QDE22" s="1147"/>
      <c r="QDF22" s="1147"/>
      <c r="QDG22" s="1147"/>
      <c r="QDH22" s="1147"/>
      <c r="QDI22" s="1147"/>
      <c r="QDJ22" s="1147"/>
      <c r="QDK22" s="1147"/>
      <c r="QDL22" s="1147"/>
      <c r="QDM22" s="1147"/>
      <c r="QDN22" s="1147"/>
      <c r="QDO22" s="1147"/>
      <c r="QDP22" s="1147"/>
      <c r="QDQ22" s="1147"/>
      <c r="QDR22" s="1147"/>
      <c r="QDS22" s="1147"/>
      <c r="QDT22" s="1147"/>
      <c r="QDU22" s="1147"/>
      <c r="QDV22" s="1147"/>
      <c r="QDW22" s="1147"/>
      <c r="QDX22" s="1147"/>
      <c r="QDY22" s="1147"/>
      <c r="QDZ22" s="1147"/>
      <c r="QEA22" s="1147"/>
      <c r="QEB22" s="1147"/>
      <c r="QEC22" s="1147"/>
      <c r="QED22" s="1147"/>
      <c r="QEE22" s="1147"/>
      <c r="QEF22" s="1147"/>
      <c r="QEG22" s="1147"/>
      <c r="QEH22" s="1147"/>
      <c r="QEI22" s="1147"/>
      <c r="QEJ22" s="1147"/>
      <c r="QEK22" s="1147"/>
      <c r="QEL22" s="1147"/>
      <c r="QEM22" s="1147"/>
      <c r="QEN22" s="1147"/>
      <c r="QEO22" s="1147"/>
      <c r="QEP22" s="1147"/>
      <c r="QEQ22" s="1147"/>
      <c r="QER22" s="1147"/>
      <c r="QES22" s="1147"/>
      <c r="QET22" s="1147"/>
      <c r="QEU22" s="1147"/>
      <c r="QEV22" s="1147"/>
      <c r="QEW22" s="1147"/>
      <c r="QEX22" s="1147"/>
      <c r="QEY22" s="1147"/>
      <c r="QEZ22" s="1147"/>
      <c r="QFA22" s="1147"/>
      <c r="QFB22" s="1147"/>
      <c r="QFC22" s="1147"/>
      <c r="QFD22" s="1147"/>
      <c r="QFE22" s="1147"/>
      <c r="QFF22" s="1147"/>
      <c r="QFG22" s="1147"/>
      <c r="QFH22" s="1147"/>
      <c r="QFI22" s="1147"/>
      <c r="QFJ22" s="1147"/>
      <c r="QFK22" s="1147"/>
      <c r="QFL22" s="1147"/>
      <c r="QFM22" s="1147"/>
      <c r="QFN22" s="1147"/>
      <c r="QFO22" s="1147"/>
      <c r="QFP22" s="1147"/>
      <c r="QFQ22" s="1147"/>
      <c r="QFR22" s="1147"/>
      <c r="QFS22" s="1147"/>
      <c r="QFT22" s="1147"/>
      <c r="QFU22" s="1147"/>
      <c r="QFV22" s="1147"/>
      <c r="QFW22" s="1147"/>
      <c r="QFX22" s="1147"/>
      <c r="QFY22" s="1147"/>
      <c r="QFZ22" s="1147"/>
      <c r="QGA22" s="1147"/>
      <c r="QGB22" s="1147"/>
      <c r="QGC22" s="1147"/>
      <c r="QGD22" s="1147"/>
      <c r="QGE22" s="1147"/>
      <c r="QGF22" s="1147"/>
      <c r="QGG22" s="1147"/>
      <c r="QGH22" s="1147"/>
      <c r="QGI22" s="1147"/>
      <c r="QGJ22" s="1147"/>
      <c r="QGK22" s="1147"/>
      <c r="QGL22" s="1147"/>
      <c r="QGM22" s="1147"/>
      <c r="QGN22" s="1147"/>
      <c r="QGO22" s="1147"/>
      <c r="QGP22" s="1147"/>
      <c r="QGQ22" s="1147"/>
      <c r="QGR22" s="1147"/>
      <c r="QGS22" s="1147"/>
      <c r="QGT22" s="1147"/>
      <c r="QGU22" s="1147"/>
      <c r="QGV22" s="1147"/>
      <c r="QGW22" s="1147"/>
      <c r="QGX22" s="1147"/>
      <c r="QGY22" s="1147"/>
      <c r="QGZ22" s="1147"/>
      <c r="QHA22" s="1147"/>
      <c r="QHB22" s="1147"/>
      <c r="QHC22" s="1147"/>
      <c r="QHD22" s="1147"/>
      <c r="QHE22" s="1147"/>
      <c r="QHF22" s="1147"/>
      <c r="QHG22" s="1147"/>
      <c r="QHH22" s="1147"/>
      <c r="QHI22" s="1147"/>
      <c r="QHJ22" s="1147"/>
      <c r="QHK22" s="1147"/>
      <c r="QHL22" s="1147"/>
      <c r="QHM22" s="1147"/>
      <c r="QHN22" s="1147"/>
      <c r="QHO22" s="1147"/>
      <c r="QHP22" s="1147"/>
      <c r="QHQ22" s="1147"/>
      <c r="QHR22" s="1147"/>
      <c r="QHS22" s="1147"/>
      <c r="QHT22" s="1147"/>
      <c r="QHU22" s="1147"/>
      <c r="QHV22" s="1147"/>
      <c r="QHW22" s="1147"/>
      <c r="QHX22" s="1147"/>
      <c r="QHY22" s="1147"/>
      <c r="QHZ22" s="1147"/>
      <c r="QIA22" s="1147"/>
      <c r="QIB22" s="1147"/>
      <c r="QIC22" s="1147"/>
      <c r="QID22" s="1147"/>
      <c r="QIE22" s="1147"/>
      <c r="QIF22" s="1147"/>
      <c r="QIG22" s="1147"/>
      <c r="QIH22" s="1147"/>
      <c r="QII22" s="1147"/>
      <c r="QIJ22" s="1147"/>
      <c r="QIK22" s="1147"/>
      <c r="QIL22" s="1147"/>
      <c r="QIM22" s="1147"/>
      <c r="QIN22" s="1147"/>
      <c r="QIO22" s="1147"/>
      <c r="QIP22" s="1147"/>
      <c r="QIQ22" s="1147"/>
      <c r="QIR22" s="1147"/>
      <c r="QIS22" s="1147"/>
      <c r="QIT22" s="1147"/>
      <c r="QIU22" s="1147"/>
      <c r="QIV22" s="1147"/>
      <c r="QIW22" s="1147"/>
      <c r="QIX22" s="1147"/>
      <c r="QIY22" s="1147"/>
      <c r="QIZ22" s="1147"/>
      <c r="QJA22" s="1147"/>
      <c r="QJB22" s="1147"/>
      <c r="QJC22" s="1147"/>
      <c r="QJD22" s="1147"/>
      <c r="QJE22" s="1147"/>
      <c r="QJF22" s="1147"/>
      <c r="QJG22" s="1147"/>
      <c r="QJH22" s="1147"/>
      <c r="QJI22" s="1147"/>
      <c r="QJJ22" s="1147"/>
      <c r="QJK22" s="1147"/>
      <c r="QJL22" s="1147"/>
      <c r="QJM22" s="1147"/>
      <c r="QJN22" s="1147"/>
      <c r="QJO22" s="1147"/>
      <c r="QJP22" s="1147"/>
      <c r="QJQ22" s="1147"/>
      <c r="QJR22" s="1147"/>
      <c r="QJS22" s="1147"/>
      <c r="QJT22" s="1147"/>
      <c r="QJU22" s="1147"/>
      <c r="QJV22" s="1147"/>
      <c r="QJW22" s="1147"/>
      <c r="QJX22" s="1147"/>
      <c r="QJY22" s="1147"/>
      <c r="QJZ22" s="1147"/>
      <c r="QKA22" s="1147"/>
      <c r="QKB22" s="1147"/>
      <c r="QKC22" s="1147"/>
      <c r="QKD22" s="1147"/>
      <c r="QKE22" s="1147"/>
      <c r="QKF22" s="1147"/>
      <c r="QKG22" s="1147"/>
      <c r="QKH22" s="1147"/>
      <c r="QKI22" s="1147"/>
      <c r="QKJ22" s="1147"/>
      <c r="QKK22" s="1147"/>
      <c r="QKL22" s="1147"/>
      <c r="QKM22" s="1147"/>
      <c r="QKN22" s="1147"/>
      <c r="QKO22" s="1147"/>
      <c r="QKP22" s="1147"/>
      <c r="QKQ22" s="1147"/>
      <c r="QKR22" s="1147"/>
      <c r="QKS22" s="1147"/>
      <c r="QKT22" s="1147"/>
      <c r="QKU22" s="1147"/>
      <c r="QKV22" s="1147"/>
      <c r="QKW22" s="1147"/>
      <c r="QKX22" s="1147"/>
      <c r="QKY22" s="1147"/>
      <c r="QKZ22" s="1147"/>
      <c r="QLA22" s="1147"/>
      <c r="QLB22" s="1147"/>
      <c r="QLC22" s="1147"/>
      <c r="QLD22" s="1147"/>
      <c r="QLE22" s="1147"/>
      <c r="QLF22" s="1147"/>
      <c r="QLG22" s="1147"/>
      <c r="QLH22" s="1147"/>
      <c r="QLI22" s="1147"/>
      <c r="QLJ22" s="1147"/>
      <c r="QLK22" s="1147"/>
      <c r="QLL22" s="1147"/>
      <c r="QLM22" s="1147"/>
      <c r="QLN22" s="1147"/>
      <c r="QLO22" s="1147"/>
      <c r="QLP22" s="1147"/>
      <c r="QLQ22" s="1147"/>
      <c r="QLR22" s="1147"/>
      <c r="QLS22" s="1147"/>
      <c r="QLT22" s="1147"/>
      <c r="QLU22" s="1147"/>
      <c r="QLV22" s="1147"/>
      <c r="QLW22" s="1147"/>
      <c r="QLX22" s="1147"/>
      <c r="QLY22" s="1147"/>
      <c r="QLZ22" s="1147"/>
      <c r="QMA22" s="1147"/>
      <c r="QMB22" s="1147"/>
      <c r="QMC22" s="1147"/>
      <c r="QMD22" s="1147"/>
      <c r="QME22" s="1147"/>
      <c r="QMF22" s="1147"/>
      <c r="QMG22" s="1147"/>
      <c r="QMH22" s="1147"/>
      <c r="QMI22" s="1147"/>
      <c r="QMJ22" s="1147"/>
      <c r="QMK22" s="1147"/>
      <c r="QML22" s="1147"/>
      <c r="QMM22" s="1147"/>
      <c r="QMN22" s="1147"/>
      <c r="QMO22" s="1147"/>
      <c r="QMP22" s="1147"/>
      <c r="QMQ22" s="1147"/>
      <c r="QMR22" s="1147"/>
      <c r="QMS22" s="1147"/>
      <c r="QMT22" s="1147"/>
      <c r="QMU22" s="1147"/>
      <c r="QMV22" s="1147"/>
      <c r="QMW22" s="1147"/>
      <c r="QMX22" s="1147"/>
      <c r="QMY22" s="1147"/>
      <c r="QMZ22" s="1147"/>
      <c r="QNA22" s="1147"/>
      <c r="QNB22" s="1147"/>
      <c r="QNC22" s="1147"/>
      <c r="QND22" s="1147"/>
      <c r="QNE22" s="1147"/>
      <c r="QNF22" s="1147"/>
      <c r="QNG22" s="1147"/>
      <c r="QNH22" s="1147"/>
      <c r="QNI22" s="1147"/>
      <c r="QNJ22" s="1147"/>
      <c r="QNK22" s="1147"/>
      <c r="QNL22" s="1147"/>
      <c r="QNM22" s="1147"/>
      <c r="QNN22" s="1147"/>
      <c r="QNO22" s="1147"/>
      <c r="QNP22" s="1147"/>
      <c r="QNQ22" s="1147"/>
      <c r="QNR22" s="1147"/>
      <c r="QNS22" s="1147"/>
      <c r="QNT22" s="1147"/>
      <c r="QNU22" s="1147"/>
      <c r="QNV22" s="1147"/>
      <c r="QNW22" s="1147"/>
      <c r="QNX22" s="1147"/>
      <c r="QNY22" s="1147"/>
      <c r="QNZ22" s="1147"/>
      <c r="QOA22" s="1147"/>
      <c r="QOB22" s="1147"/>
      <c r="QOC22" s="1147"/>
      <c r="QOD22" s="1147"/>
      <c r="QOE22" s="1147"/>
      <c r="QOF22" s="1147"/>
      <c r="QOG22" s="1147"/>
      <c r="QOH22" s="1147"/>
      <c r="QOI22" s="1147"/>
      <c r="QOJ22" s="1147"/>
      <c r="QOK22" s="1147"/>
      <c r="QOL22" s="1147"/>
      <c r="QOM22" s="1147"/>
      <c r="QON22" s="1147"/>
      <c r="QOO22" s="1147"/>
      <c r="QOP22" s="1147"/>
      <c r="QOQ22" s="1147"/>
      <c r="QOR22" s="1147"/>
      <c r="QOS22" s="1147"/>
      <c r="QOT22" s="1147"/>
      <c r="QOU22" s="1147"/>
      <c r="QOV22" s="1147"/>
      <c r="QOW22" s="1147"/>
      <c r="QOX22" s="1147"/>
      <c r="QOY22" s="1147"/>
      <c r="QOZ22" s="1147"/>
      <c r="QPA22" s="1147"/>
      <c r="QPB22" s="1147"/>
      <c r="QPC22" s="1147"/>
      <c r="QPD22" s="1147"/>
      <c r="QPE22" s="1147"/>
      <c r="QPF22" s="1147"/>
      <c r="QPG22" s="1147"/>
      <c r="QPH22" s="1147"/>
      <c r="QPI22" s="1147"/>
      <c r="QPJ22" s="1147"/>
      <c r="QPK22" s="1147"/>
      <c r="QPL22" s="1147"/>
      <c r="QPM22" s="1147"/>
      <c r="QPN22" s="1147"/>
      <c r="QPO22" s="1147"/>
      <c r="QPP22" s="1147"/>
      <c r="QPQ22" s="1147"/>
      <c r="QPR22" s="1147"/>
      <c r="QPS22" s="1147"/>
      <c r="QPT22" s="1147"/>
      <c r="QPU22" s="1147"/>
      <c r="QPV22" s="1147"/>
      <c r="QPW22" s="1147"/>
      <c r="QPX22" s="1147"/>
      <c r="QPY22" s="1147"/>
      <c r="QPZ22" s="1147"/>
      <c r="QQA22" s="1147"/>
      <c r="QQB22" s="1147"/>
      <c r="QQC22" s="1147"/>
      <c r="QQD22" s="1147"/>
      <c r="QQE22" s="1147"/>
      <c r="QQF22" s="1147"/>
      <c r="QQG22" s="1147"/>
      <c r="QQH22" s="1147"/>
      <c r="QQI22" s="1147"/>
      <c r="QQJ22" s="1147"/>
      <c r="QQK22" s="1147"/>
      <c r="QQL22" s="1147"/>
      <c r="QQM22" s="1147"/>
      <c r="QQN22" s="1147"/>
      <c r="QQO22" s="1147"/>
      <c r="QQP22" s="1147"/>
      <c r="QQQ22" s="1147"/>
      <c r="QQR22" s="1147"/>
      <c r="QQS22" s="1147"/>
      <c r="QQT22" s="1147"/>
      <c r="QQU22" s="1147"/>
      <c r="QQV22" s="1147"/>
      <c r="QQW22" s="1147"/>
      <c r="QQX22" s="1147"/>
      <c r="QQY22" s="1147"/>
      <c r="QQZ22" s="1147"/>
      <c r="QRA22" s="1147"/>
      <c r="QRB22" s="1147"/>
      <c r="QRC22" s="1147"/>
      <c r="QRD22" s="1147"/>
      <c r="QRE22" s="1147"/>
      <c r="QRF22" s="1147"/>
      <c r="QRG22" s="1147"/>
      <c r="QRH22" s="1147"/>
      <c r="QRI22" s="1147"/>
      <c r="QRJ22" s="1147"/>
      <c r="QRK22" s="1147"/>
      <c r="QRL22" s="1147"/>
      <c r="QRM22" s="1147"/>
      <c r="QRN22" s="1147"/>
      <c r="QRO22" s="1147"/>
      <c r="QRP22" s="1147"/>
      <c r="QRQ22" s="1147"/>
      <c r="QRR22" s="1147"/>
      <c r="QRS22" s="1147"/>
      <c r="QRT22" s="1147"/>
      <c r="QRU22" s="1147"/>
      <c r="QRV22" s="1147"/>
      <c r="QRW22" s="1147"/>
      <c r="QRX22" s="1147"/>
      <c r="QRY22" s="1147"/>
      <c r="QRZ22" s="1147"/>
      <c r="QSA22" s="1147"/>
      <c r="QSB22" s="1147"/>
      <c r="QSC22" s="1147"/>
      <c r="QSD22" s="1147"/>
      <c r="QSE22" s="1147"/>
      <c r="QSF22" s="1147"/>
      <c r="QSG22" s="1147"/>
      <c r="QSH22" s="1147"/>
      <c r="QSI22" s="1147"/>
      <c r="QSJ22" s="1147"/>
      <c r="QSK22" s="1147"/>
      <c r="QSL22" s="1147"/>
      <c r="QSM22" s="1147"/>
      <c r="QSN22" s="1147"/>
      <c r="QSO22" s="1147"/>
      <c r="QSP22" s="1147"/>
      <c r="QSQ22" s="1147"/>
      <c r="QSR22" s="1147"/>
      <c r="QSS22" s="1147"/>
      <c r="QST22" s="1147"/>
      <c r="QSU22" s="1147"/>
      <c r="QSV22" s="1147"/>
      <c r="QSW22" s="1147"/>
      <c r="QSX22" s="1147"/>
      <c r="QSY22" s="1147"/>
      <c r="QSZ22" s="1147"/>
      <c r="QTA22" s="1147"/>
      <c r="QTB22" s="1147"/>
      <c r="QTC22" s="1147"/>
      <c r="QTD22" s="1147"/>
      <c r="QTE22" s="1147"/>
      <c r="QTF22" s="1147"/>
      <c r="QTG22" s="1147"/>
      <c r="QTH22" s="1147"/>
      <c r="QTI22" s="1147"/>
      <c r="QTJ22" s="1147"/>
      <c r="QTK22" s="1147"/>
      <c r="QTL22" s="1147"/>
      <c r="QTM22" s="1147"/>
      <c r="QTN22" s="1147"/>
      <c r="QTO22" s="1147"/>
      <c r="QTP22" s="1147"/>
      <c r="QTQ22" s="1147"/>
      <c r="QTR22" s="1147"/>
      <c r="QTS22" s="1147"/>
      <c r="QTT22" s="1147"/>
      <c r="QTU22" s="1147"/>
      <c r="QTV22" s="1147"/>
      <c r="QTW22" s="1147"/>
      <c r="QTX22" s="1147"/>
      <c r="QTY22" s="1147"/>
      <c r="QTZ22" s="1147"/>
      <c r="QUA22" s="1147"/>
      <c r="QUB22" s="1147"/>
      <c r="QUC22" s="1147"/>
      <c r="QUD22" s="1147"/>
      <c r="QUE22" s="1147"/>
      <c r="QUF22" s="1147"/>
      <c r="QUG22" s="1147"/>
      <c r="QUH22" s="1147"/>
      <c r="QUI22" s="1147"/>
      <c r="QUJ22" s="1147"/>
      <c r="QUK22" s="1147"/>
      <c r="QUL22" s="1147"/>
      <c r="QUM22" s="1147"/>
      <c r="QUN22" s="1147"/>
      <c r="QUO22" s="1147"/>
      <c r="QUP22" s="1147"/>
      <c r="QUQ22" s="1147"/>
      <c r="QUR22" s="1147"/>
      <c r="QUS22" s="1147"/>
      <c r="QUT22" s="1147"/>
      <c r="QUU22" s="1147"/>
      <c r="QUV22" s="1147"/>
      <c r="QUW22" s="1147"/>
      <c r="QUX22" s="1147"/>
      <c r="QUY22" s="1147"/>
      <c r="QUZ22" s="1147"/>
      <c r="QVA22" s="1147"/>
      <c r="QVB22" s="1147"/>
      <c r="QVC22" s="1147"/>
      <c r="QVD22" s="1147"/>
      <c r="QVE22" s="1147"/>
      <c r="QVF22" s="1147"/>
      <c r="QVG22" s="1147"/>
      <c r="QVH22" s="1147"/>
      <c r="QVI22" s="1147"/>
      <c r="QVJ22" s="1147"/>
      <c r="QVK22" s="1147"/>
      <c r="QVL22" s="1147"/>
      <c r="QVM22" s="1147"/>
      <c r="QVN22" s="1147"/>
      <c r="QVO22" s="1147"/>
      <c r="QVP22" s="1147"/>
      <c r="QVQ22" s="1147"/>
      <c r="QVR22" s="1147"/>
      <c r="QVS22" s="1147"/>
      <c r="QVT22" s="1147"/>
      <c r="QVU22" s="1147"/>
      <c r="QVV22" s="1147"/>
      <c r="QVW22" s="1147"/>
      <c r="QVX22" s="1147"/>
      <c r="QVY22" s="1147"/>
      <c r="QVZ22" s="1147"/>
      <c r="QWA22" s="1147"/>
      <c r="QWB22" s="1147"/>
      <c r="QWC22" s="1147"/>
      <c r="QWD22" s="1147"/>
      <c r="QWE22" s="1147"/>
      <c r="QWF22" s="1147"/>
      <c r="QWG22" s="1147"/>
      <c r="QWH22" s="1147"/>
      <c r="QWI22" s="1147"/>
      <c r="QWJ22" s="1147"/>
      <c r="QWK22" s="1147"/>
      <c r="QWL22" s="1147"/>
      <c r="QWM22" s="1147"/>
      <c r="QWN22" s="1147"/>
      <c r="QWO22" s="1147"/>
      <c r="QWP22" s="1147"/>
      <c r="QWQ22" s="1147"/>
      <c r="QWR22" s="1147"/>
      <c r="QWS22" s="1147"/>
      <c r="QWT22" s="1147"/>
      <c r="QWU22" s="1147"/>
      <c r="QWV22" s="1147"/>
      <c r="QWW22" s="1147"/>
      <c r="QWX22" s="1147"/>
      <c r="QWY22" s="1147"/>
      <c r="QWZ22" s="1147"/>
      <c r="QXA22" s="1147"/>
      <c r="QXB22" s="1147"/>
      <c r="QXC22" s="1147"/>
      <c r="QXD22" s="1147"/>
      <c r="QXE22" s="1147"/>
      <c r="QXF22" s="1147"/>
      <c r="QXG22" s="1147"/>
      <c r="QXH22" s="1147"/>
      <c r="QXI22" s="1147"/>
      <c r="QXJ22" s="1147"/>
      <c r="QXK22" s="1147"/>
      <c r="QXL22" s="1147"/>
      <c r="QXM22" s="1147"/>
      <c r="QXN22" s="1147"/>
      <c r="QXO22" s="1147"/>
      <c r="QXP22" s="1147"/>
      <c r="QXQ22" s="1147"/>
      <c r="QXR22" s="1147"/>
      <c r="QXS22" s="1147"/>
      <c r="QXT22" s="1147"/>
      <c r="QXU22" s="1147"/>
      <c r="QXV22" s="1147"/>
      <c r="QXW22" s="1147"/>
      <c r="QXX22" s="1147"/>
      <c r="QXY22" s="1147"/>
      <c r="QXZ22" s="1147"/>
      <c r="QYA22" s="1147"/>
      <c r="QYB22" s="1147"/>
      <c r="QYC22" s="1147"/>
      <c r="QYD22" s="1147"/>
      <c r="QYE22" s="1147"/>
      <c r="QYF22" s="1147"/>
      <c r="QYG22" s="1147"/>
      <c r="QYH22" s="1147"/>
      <c r="QYI22" s="1147"/>
      <c r="QYJ22" s="1147"/>
      <c r="QYK22" s="1147"/>
      <c r="QYL22" s="1147"/>
      <c r="QYM22" s="1147"/>
      <c r="QYN22" s="1147"/>
      <c r="QYO22" s="1147"/>
      <c r="QYP22" s="1147"/>
      <c r="QYQ22" s="1147"/>
      <c r="QYR22" s="1147"/>
      <c r="QYS22" s="1147"/>
      <c r="QYT22" s="1147"/>
      <c r="QYU22" s="1147"/>
      <c r="QYV22" s="1147"/>
      <c r="QYW22" s="1147"/>
      <c r="QYX22" s="1147"/>
      <c r="QYY22" s="1147"/>
      <c r="QYZ22" s="1147"/>
      <c r="QZA22" s="1147"/>
      <c r="QZB22" s="1147"/>
      <c r="QZC22" s="1147"/>
      <c r="QZD22" s="1147"/>
      <c r="QZE22" s="1147"/>
      <c r="QZF22" s="1147"/>
      <c r="QZG22" s="1147"/>
      <c r="QZH22" s="1147"/>
      <c r="QZI22" s="1147"/>
      <c r="QZJ22" s="1147"/>
      <c r="QZK22" s="1147"/>
      <c r="QZL22" s="1147"/>
      <c r="QZM22" s="1147"/>
      <c r="QZN22" s="1147"/>
      <c r="QZO22" s="1147"/>
      <c r="QZP22" s="1147"/>
      <c r="QZQ22" s="1147"/>
      <c r="QZR22" s="1147"/>
      <c r="QZS22" s="1147"/>
      <c r="QZT22" s="1147"/>
      <c r="QZU22" s="1147"/>
      <c r="QZV22" s="1147"/>
      <c r="QZW22" s="1147"/>
      <c r="QZX22" s="1147"/>
      <c r="QZY22" s="1147"/>
      <c r="QZZ22" s="1147"/>
      <c r="RAA22" s="1147"/>
      <c r="RAB22" s="1147"/>
      <c r="RAC22" s="1147"/>
      <c r="RAD22" s="1147"/>
      <c r="RAE22" s="1147"/>
      <c r="RAF22" s="1147"/>
      <c r="RAG22" s="1147"/>
      <c r="RAH22" s="1147"/>
      <c r="RAI22" s="1147"/>
      <c r="RAJ22" s="1147"/>
      <c r="RAK22" s="1147"/>
      <c r="RAL22" s="1147"/>
      <c r="RAM22" s="1147"/>
      <c r="RAN22" s="1147"/>
      <c r="RAO22" s="1147"/>
      <c r="RAP22" s="1147"/>
      <c r="RAQ22" s="1147"/>
      <c r="RAR22" s="1147"/>
      <c r="RAS22" s="1147"/>
      <c r="RAT22" s="1147"/>
      <c r="RAU22" s="1147"/>
      <c r="RAV22" s="1147"/>
      <c r="RAW22" s="1147"/>
      <c r="RAX22" s="1147"/>
      <c r="RAY22" s="1147"/>
      <c r="RAZ22" s="1147"/>
      <c r="RBA22" s="1147"/>
      <c r="RBB22" s="1147"/>
      <c r="RBC22" s="1147"/>
      <c r="RBD22" s="1147"/>
      <c r="RBE22" s="1147"/>
      <c r="RBF22" s="1147"/>
      <c r="RBG22" s="1147"/>
      <c r="RBH22" s="1147"/>
      <c r="RBI22" s="1147"/>
      <c r="RBJ22" s="1147"/>
      <c r="RBK22" s="1147"/>
      <c r="RBL22" s="1147"/>
      <c r="RBM22" s="1147"/>
      <c r="RBN22" s="1147"/>
      <c r="RBO22" s="1147"/>
      <c r="RBP22" s="1147"/>
      <c r="RBQ22" s="1147"/>
      <c r="RBR22" s="1147"/>
      <c r="RBS22" s="1147"/>
      <c r="RBT22" s="1147"/>
      <c r="RBU22" s="1147"/>
      <c r="RBV22" s="1147"/>
      <c r="RBW22" s="1147"/>
      <c r="RBX22" s="1147"/>
      <c r="RBY22" s="1147"/>
      <c r="RBZ22" s="1147"/>
      <c r="RCA22" s="1147"/>
      <c r="RCB22" s="1147"/>
      <c r="RCC22" s="1147"/>
      <c r="RCD22" s="1147"/>
      <c r="RCE22" s="1147"/>
      <c r="RCF22" s="1147"/>
      <c r="RCG22" s="1147"/>
      <c r="RCH22" s="1147"/>
      <c r="RCI22" s="1147"/>
      <c r="RCJ22" s="1147"/>
      <c r="RCK22" s="1147"/>
      <c r="RCL22" s="1147"/>
      <c r="RCM22" s="1147"/>
      <c r="RCN22" s="1147"/>
      <c r="RCO22" s="1147"/>
      <c r="RCP22" s="1147"/>
      <c r="RCQ22" s="1147"/>
      <c r="RCR22" s="1147"/>
      <c r="RCS22" s="1147"/>
      <c r="RCT22" s="1147"/>
      <c r="RCU22" s="1147"/>
      <c r="RCV22" s="1147"/>
      <c r="RCW22" s="1147"/>
      <c r="RCX22" s="1147"/>
      <c r="RCY22" s="1147"/>
      <c r="RCZ22" s="1147"/>
      <c r="RDA22" s="1147"/>
      <c r="RDB22" s="1147"/>
      <c r="RDC22" s="1147"/>
      <c r="RDD22" s="1147"/>
      <c r="RDE22" s="1147"/>
      <c r="RDF22" s="1147"/>
      <c r="RDG22" s="1147"/>
      <c r="RDH22" s="1147"/>
      <c r="RDI22" s="1147"/>
      <c r="RDJ22" s="1147"/>
      <c r="RDK22" s="1147"/>
      <c r="RDL22" s="1147"/>
      <c r="RDM22" s="1147"/>
      <c r="RDN22" s="1147"/>
      <c r="RDO22" s="1147"/>
      <c r="RDP22" s="1147"/>
      <c r="RDQ22" s="1147"/>
      <c r="RDR22" s="1147"/>
      <c r="RDS22" s="1147"/>
      <c r="RDT22" s="1147"/>
      <c r="RDU22" s="1147"/>
      <c r="RDV22" s="1147"/>
      <c r="RDW22" s="1147"/>
      <c r="RDX22" s="1147"/>
      <c r="RDY22" s="1147"/>
      <c r="RDZ22" s="1147"/>
      <c r="REA22" s="1147"/>
      <c r="REB22" s="1147"/>
      <c r="REC22" s="1147"/>
      <c r="RED22" s="1147"/>
      <c r="REE22" s="1147"/>
      <c r="REF22" s="1147"/>
      <c r="REG22" s="1147"/>
      <c r="REH22" s="1147"/>
      <c r="REI22" s="1147"/>
      <c r="REJ22" s="1147"/>
      <c r="REK22" s="1147"/>
      <c r="REL22" s="1147"/>
      <c r="REM22" s="1147"/>
      <c r="REN22" s="1147"/>
      <c r="REO22" s="1147"/>
      <c r="REP22" s="1147"/>
      <c r="REQ22" s="1147"/>
      <c r="RER22" s="1147"/>
      <c r="RES22" s="1147"/>
      <c r="RET22" s="1147"/>
      <c r="REU22" s="1147"/>
      <c r="REV22" s="1147"/>
      <c r="REW22" s="1147"/>
      <c r="REX22" s="1147"/>
      <c r="REY22" s="1147"/>
      <c r="REZ22" s="1147"/>
      <c r="RFA22" s="1147"/>
      <c r="RFB22" s="1147"/>
      <c r="RFC22" s="1147"/>
      <c r="RFD22" s="1147"/>
      <c r="RFE22" s="1147"/>
      <c r="RFF22" s="1147"/>
      <c r="RFG22" s="1147"/>
      <c r="RFH22" s="1147"/>
      <c r="RFI22" s="1147"/>
      <c r="RFJ22" s="1147"/>
      <c r="RFK22" s="1147"/>
      <c r="RFL22" s="1147"/>
      <c r="RFM22" s="1147"/>
      <c r="RFN22" s="1147"/>
      <c r="RFO22" s="1147"/>
      <c r="RFP22" s="1147"/>
      <c r="RFQ22" s="1147"/>
      <c r="RFR22" s="1147"/>
      <c r="RFS22" s="1147"/>
      <c r="RFT22" s="1147"/>
      <c r="RFU22" s="1147"/>
      <c r="RFV22" s="1147"/>
      <c r="RFW22" s="1147"/>
      <c r="RFX22" s="1147"/>
      <c r="RFY22" s="1147"/>
      <c r="RFZ22" s="1147"/>
      <c r="RGA22" s="1147"/>
      <c r="RGB22" s="1147"/>
      <c r="RGC22" s="1147"/>
      <c r="RGD22" s="1147"/>
      <c r="RGE22" s="1147"/>
      <c r="RGF22" s="1147"/>
      <c r="RGG22" s="1147"/>
      <c r="RGH22" s="1147"/>
      <c r="RGI22" s="1147"/>
      <c r="RGJ22" s="1147"/>
      <c r="RGK22" s="1147"/>
      <c r="RGL22" s="1147"/>
      <c r="RGM22" s="1147"/>
      <c r="RGN22" s="1147"/>
      <c r="RGO22" s="1147"/>
      <c r="RGP22" s="1147"/>
      <c r="RGQ22" s="1147"/>
      <c r="RGR22" s="1147"/>
      <c r="RGS22" s="1147"/>
      <c r="RGT22" s="1147"/>
      <c r="RGU22" s="1147"/>
      <c r="RGV22" s="1147"/>
      <c r="RGW22" s="1147"/>
      <c r="RGX22" s="1147"/>
      <c r="RGY22" s="1147"/>
      <c r="RGZ22" s="1147"/>
      <c r="RHA22" s="1147"/>
      <c r="RHB22" s="1147"/>
      <c r="RHC22" s="1147"/>
      <c r="RHD22" s="1147"/>
      <c r="RHE22" s="1147"/>
      <c r="RHF22" s="1147"/>
      <c r="RHG22" s="1147"/>
      <c r="RHH22" s="1147"/>
      <c r="RHI22" s="1147"/>
      <c r="RHJ22" s="1147"/>
      <c r="RHK22" s="1147"/>
      <c r="RHL22" s="1147"/>
      <c r="RHM22" s="1147"/>
      <c r="RHN22" s="1147"/>
      <c r="RHO22" s="1147"/>
      <c r="RHP22" s="1147"/>
      <c r="RHQ22" s="1147"/>
      <c r="RHR22" s="1147"/>
      <c r="RHS22" s="1147"/>
      <c r="RHT22" s="1147"/>
      <c r="RHU22" s="1147"/>
      <c r="RHV22" s="1147"/>
      <c r="RHW22" s="1147"/>
      <c r="RHX22" s="1147"/>
      <c r="RHY22" s="1147"/>
      <c r="RHZ22" s="1147"/>
      <c r="RIA22" s="1147"/>
      <c r="RIB22" s="1147"/>
      <c r="RIC22" s="1147"/>
      <c r="RID22" s="1147"/>
      <c r="RIE22" s="1147"/>
      <c r="RIF22" s="1147"/>
      <c r="RIG22" s="1147"/>
      <c r="RIH22" s="1147"/>
      <c r="RII22" s="1147"/>
      <c r="RIJ22" s="1147"/>
      <c r="RIK22" s="1147"/>
      <c r="RIL22" s="1147"/>
      <c r="RIM22" s="1147"/>
      <c r="RIN22" s="1147"/>
      <c r="RIO22" s="1147"/>
      <c r="RIP22" s="1147"/>
      <c r="RIQ22" s="1147"/>
      <c r="RIR22" s="1147"/>
      <c r="RIS22" s="1147"/>
      <c r="RIT22" s="1147"/>
      <c r="RIU22" s="1147"/>
      <c r="RIV22" s="1147"/>
      <c r="RIW22" s="1147"/>
      <c r="RIX22" s="1147"/>
      <c r="RIY22" s="1147"/>
      <c r="RIZ22" s="1147"/>
      <c r="RJA22" s="1147"/>
      <c r="RJB22" s="1147"/>
      <c r="RJC22" s="1147"/>
      <c r="RJD22" s="1147"/>
      <c r="RJE22" s="1147"/>
      <c r="RJF22" s="1147"/>
      <c r="RJG22" s="1147"/>
      <c r="RJH22" s="1147"/>
      <c r="RJI22" s="1147"/>
      <c r="RJJ22" s="1147"/>
      <c r="RJK22" s="1147"/>
      <c r="RJL22" s="1147"/>
      <c r="RJM22" s="1147"/>
      <c r="RJN22" s="1147"/>
      <c r="RJO22" s="1147"/>
      <c r="RJP22" s="1147"/>
      <c r="RJQ22" s="1147"/>
      <c r="RJR22" s="1147"/>
      <c r="RJS22" s="1147"/>
      <c r="RJT22" s="1147"/>
      <c r="RJU22" s="1147"/>
      <c r="RJV22" s="1147"/>
      <c r="RJW22" s="1147"/>
      <c r="RJX22" s="1147"/>
      <c r="RJY22" s="1147"/>
      <c r="RJZ22" s="1147"/>
      <c r="RKA22" s="1147"/>
      <c r="RKB22" s="1147"/>
      <c r="RKC22" s="1147"/>
      <c r="RKD22" s="1147"/>
      <c r="RKE22" s="1147"/>
      <c r="RKF22" s="1147"/>
      <c r="RKG22" s="1147"/>
      <c r="RKH22" s="1147"/>
      <c r="RKI22" s="1147"/>
      <c r="RKJ22" s="1147"/>
      <c r="RKK22" s="1147"/>
      <c r="RKL22" s="1147"/>
      <c r="RKM22" s="1147"/>
      <c r="RKN22" s="1147"/>
      <c r="RKO22" s="1147"/>
      <c r="RKP22" s="1147"/>
      <c r="RKQ22" s="1147"/>
      <c r="RKR22" s="1147"/>
      <c r="RKS22" s="1147"/>
      <c r="RKT22" s="1147"/>
      <c r="RKU22" s="1147"/>
      <c r="RKV22" s="1147"/>
      <c r="RKW22" s="1147"/>
      <c r="RKX22" s="1147"/>
      <c r="RKY22" s="1147"/>
      <c r="RKZ22" s="1147"/>
      <c r="RLA22" s="1147"/>
      <c r="RLB22" s="1147"/>
      <c r="RLC22" s="1147"/>
      <c r="RLD22" s="1147"/>
      <c r="RLE22" s="1147"/>
      <c r="RLF22" s="1147"/>
      <c r="RLG22" s="1147"/>
      <c r="RLH22" s="1147"/>
      <c r="RLI22" s="1147"/>
      <c r="RLJ22" s="1147"/>
      <c r="RLK22" s="1147"/>
      <c r="RLL22" s="1147"/>
      <c r="RLM22" s="1147"/>
      <c r="RLN22" s="1147"/>
      <c r="RLO22" s="1147"/>
      <c r="RLP22" s="1147"/>
      <c r="RLQ22" s="1147"/>
      <c r="RLR22" s="1147"/>
      <c r="RLS22" s="1147"/>
      <c r="RLT22" s="1147"/>
      <c r="RLU22" s="1147"/>
      <c r="RLV22" s="1147"/>
      <c r="RLW22" s="1147"/>
      <c r="RLX22" s="1147"/>
      <c r="RLY22" s="1147"/>
      <c r="RLZ22" s="1147"/>
      <c r="RMA22" s="1147"/>
      <c r="RMB22" s="1147"/>
      <c r="RMC22" s="1147"/>
      <c r="RMD22" s="1147"/>
      <c r="RME22" s="1147"/>
      <c r="RMF22" s="1147"/>
      <c r="RMG22" s="1147"/>
      <c r="RMH22" s="1147"/>
      <c r="RMI22" s="1147"/>
      <c r="RMJ22" s="1147"/>
      <c r="RMK22" s="1147"/>
      <c r="RML22" s="1147"/>
      <c r="RMM22" s="1147"/>
      <c r="RMN22" s="1147"/>
      <c r="RMO22" s="1147"/>
      <c r="RMP22" s="1147"/>
      <c r="RMQ22" s="1147"/>
      <c r="RMR22" s="1147"/>
      <c r="RMS22" s="1147"/>
      <c r="RMT22" s="1147"/>
      <c r="RMU22" s="1147"/>
      <c r="RMV22" s="1147"/>
      <c r="RMW22" s="1147"/>
      <c r="RMX22" s="1147"/>
      <c r="RMY22" s="1147"/>
      <c r="RMZ22" s="1147"/>
      <c r="RNA22" s="1147"/>
      <c r="RNB22" s="1147"/>
      <c r="RNC22" s="1147"/>
      <c r="RND22" s="1147"/>
      <c r="RNE22" s="1147"/>
      <c r="RNF22" s="1147"/>
      <c r="RNG22" s="1147"/>
      <c r="RNH22" s="1147"/>
      <c r="RNI22" s="1147"/>
      <c r="RNJ22" s="1147"/>
      <c r="RNK22" s="1147"/>
      <c r="RNL22" s="1147"/>
      <c r="RNM22" s="1147"/>
      <c r="RNN22" s="1147"/>
      <c r="RNO22" s="1147"/>
      <c r="RNP22" s="1147"/>
      <c r="RNQ22" s="1147"/>
      <c r="RNR22" s="1147"/>
      <c r="RNS22" s="1147"/>
      <c r="RNT22" s="1147"/>
      <c r="RNU22" s="1147"/>
      <c r="RNV22" s="1147"/>
      <c r="RNW22" s="1147"/>
      <c r="RNX22" s="1147"/>
      <c r="RNY22" s="1147"/>
      <c r="RNZ22" s="1147"/>
      <c r="ROA22" s="1147"/>
      <c r="ROB22" s="1147"/>
      <c r="ROC22" s="1147"/>
      <c r="ROD22" s="1147"/>
      <c r="ROE22" s="1147"/>
      <c r="ROF22" s="1147"/>
      <c r="ROG22" s="1147"/>
      <c r="ROH22" s="1147"/>
      <c r="ROI22" s="1147"/>
      <c r="ROJ22" s="1147"/>
      <c r="ROK22" s="1147"/>
      <c r="ROL22" s="1147"/>
      <c r="ROM22" s="1147"/>
      <c r="RON22" s="1147"/>
      <c r="ROO22" s="1147"/>
      <c r="ROP22" s="1147"/>
      <c r="ROQ22" s="1147"/>
      <c r="ROR22" s="1147"/>
      <c r="ROS22" s="1147"/>
      <c r="ROT22" s="1147"/>
      <c r="ROU22" s="1147"/>
      <c r="ROV22" s="1147"/>
      <c r="ROW22" s="1147"/>
      <c r="ROX22" s="1147"/>
      <c r="ROY22" s="1147"/>
      <c r="ROZ22" s="1147"/>
      <c r="RPA22" s="1147"/>
      <c r="RPB22" s="1147"/>
      <c r="RPC22" s="1147"/>
      <c r="RPD22" s="1147"/>
      <c r="RPE22" s="1147"/>
      <c r="RPF22" s="1147"/>
      <c r="RPG22" s="1147"/>
      <c r="RPH22" s="1147"/>
      <c r="RPI22" s="1147"/>
      <c r="RPJ22" s="1147"/>
      <c r="RPK22" s="1147"/>
      <c r="RPL22" s="1147"/>
      <c r="RPM22" s="1147"/>
      <c r="RPN22" s="1147"/>
      <c r="RPO22" s="1147"/>
      <c r="RPP22" s="1147"/>
      <c r="RPQ22" s="1147"/>
      <c r="RPR22" s="1147"/>
      <c r="RPS22" s="1147"/>
      <c r="RPT22" s="1147"/>
      <c r="RPU22" s="1147"/>
      <c r="RPV22" s="1147"/>
      <c r="RPW22" s="1147"/>
      <c r="RPX22" s="1147"/>
      <c r="RPY22" s="1147"/>
      <c r="RPZ22" s="1147"/>
      <c r="RQA22" s="1147"/>
      <c r="RQB22" s="1147"/>
      <c r="RQC22" s="1147"/>
      <c r="RQD22" s="1147"/>
      <c r="RQE22" s="1147"/>
      <c r="RQF22" s="1147"/>
      <c r="RQG22" s="1147"/>
      <c r="RQH22" s="1147"/>
      <c r="RQI22" s="1147"/>
      <c r="RQJ22" s="1147"/>
      <c r="RQK22" s="1147"/>
      <c r="RQL22" s="1147"/>
      <c r="RQM22" s="1147"/>
      <c r="RQN22" s="1147"/>
      <c r="RQO22" s="1147"/>
      <c r="RQP22" s="1147"/>
      <c r="RQQ22" s="1147"/>
      <c r="RQR22" s="1147"/>
      <c r="RQS22" s="1147"/>
      <c r="RQT22" s="1147"/>
      <c r="RQU22" s="1147"/>
      <c r="RQV22" s="1147"/>
      <c r="RQW22" s="1147"/>
      <c r="RQX22" s="1147"/>
      <c r="RQY22" s="1147"/>
      <c r="RQZ22" s="1147"/>
      <c r="RRA22" s="1147"/>
      <c r="RRB22" s="1147"/>
      <c r="RRC22" s="1147"/>
      <c r="RRD22" s="1147"/>
      <c r="RRE22" s="1147"/>
      <c r="RRF22" s="1147"/>
      <c r="RRG22" s="1147"/>
      <c r="RRH22" s="1147"/>
      <c r="RRI22" s="1147"/>
      <c r="RRJ22" s="1147"/>
      <c r="RRK22" s="1147"/>
      <c r="RRL22" s="1147"/>
      <c r="RRM22" s="1147"/>
      <c r="RRN22" s="1147"/>
      <c r="RRO22" s="1147"/>
      <c r="RRP22" s="1147"/>
      <c r="RRQ22" s="1147"/>
      <c r="RRR22" s="1147"/>
      <c r="RRS22" s="1147"/>
      <c r="RRT22" s="1147"/>
      <c r="RRU22" s="1147"/>
      <c r="RRV22" s="1147"/>
      <c r="RRW22" s="1147"/>
      <c r="RRX22" s="1147"/>
      <c r="RRY22" s="1147"/>
      <c r="RRZ22" s="1147"/>
      <c r="RSA22" s="1147"/>
      <c r="RSB22" s="1147"/>
      <c r="RSC22" s="1147"/>
      <c r="RSD22" s="1147"/>
      <c r="RSE22" s="1147"/>
      <c r="RSF22" s="1147"/>
      <c r="RSG22" s="1147"/>
      <c r="RSH22" s="1147"/>
      <c r="RSI22" s="1147"/>
      <c r="RSJ22" s="1147"/>
      <c r="RSK22" s="1147"/>
      <c r="RSL22" s="1147"/>
      <c r="RSM22" s="1147"/>
      <c r="RSN22" s="1147"/>
      <c r="RSO22" s="1147"/>
      <c r="RSP22" s="1147"/>
      <c r="RSQ22" s="1147"/>
      <c r="RSR22" s="1147"/>
      <c r="RSS22" s="1147"/>
      <c r="RST22" s="1147"/>
      <c r="RSU22" s="1147"/>
      <c r="RSV22" s="1147"/>
      <c r="RSW22" s="1147"/>
      <c r="RSX22" s="1147"/>
      <c r="RSY22" s="1147"/>
      <c r="RSZ22" s="1147"/>
      <c r="RTA22" s="1147"/>
      <c r="RTB22" s="1147"/>
      <c r="RTC22" s="1147"/>
      <c r="RTD22" s="1147"/>
      <c r="RTE22" s="1147"/>
      <c r="RTF22" s="1147"/>
      <c r="RTG22" s="1147"/>
      <c r="RTH22" s="1147"/>
      <c r="RTI22" s="1147"/>
      <c r="RTJ22" s="1147"/>
      <c r="RTK22" s="1147"/>
      <c r="RTL22" s="1147"/>
      <c r="RTM22" s="1147"/>
      <c r="RTN22" s="1147"/>
      <c r="RTO22" s="1147"/>
      <c r="RTP22" s="1147"/>
      <c r="RTQ22" s="1147"/>
      <c r="RTR22" s="1147"/>
      <c r="RTS22" s="1147"/>
      <c r="RTT22" s="1147"/>
      <c r="RTU22" s="1147"/>
      <c r="RTV22" s="1147"/>
      <c r="RTW22" s="1147"/>
      <c r="RTX22" s="1147"/>
      <c r="RTY22" s="1147"/>
      <c r="RTZ22" s="1147"/>
      <c r="RUA22" s="1147"/>
      <c r="RUB22" s="1147"/>
      <c r="RUC22" s="1147"/>
      <c r="RUD22" s="1147"/>
      <c r="RUE22" s="1147"/>
      <c r="RUF22" s="1147"/>
      <c r="RUG22" s="1147"/>
      <c r="RUH22" s="1147"/>
      <c r="RUI22" s="1147"/>
      <c r="RUJ22" s="1147"/>
      <c r="RUK22" s="1147"/>
      <c r="RUL22" s="1147"/>
      <c r="RUM22" s="1147"/>
      <c r="RUN22" s="1147"/>
      <c r="RUO22" s="1147"/>
      <c r="RUP22" s="1147"/>
      <c r="RUQ22" s="1147"/>
      <c r="RUR22" s="1147"/>
      <c r="RUS22" s="1147"/>
      <c r="RUT22" s="1147"/>
      <c r="RUU22" s="1147"/>
      <c r="RUV22" s="1147"/>
      <c r="RUW22" s="1147"/>
      <c r="RUX22" s="1147"/>
      <c r="RUY22" s="1147"/>
      <c r="RUZ22" s="1147"/>
      <c r="RVA22" s="1147"/>
      <c r="RVB22" s="1147"/>
      <c r="RVC22" s="1147"/>
      <c r="RVD22" s="1147"/>
      <c r="RVE22" s="1147"/>
      <c r="RVF22" s="1147"/>
      <c r="RVG22" s="1147"/>
      <c r="RVH22" s="1147"/>
      <c r="RVI22" s="1147"/>
      <c r="RVJ22" s="1147"/>
      <c r="RVK22" s="1147"/>
      <c r="RVL22" s="1147"/>
      <c r="RVM22" s="1147"/>
      <c r="RVN22" s="1147"/>
      <c r="RVO22" s="1147"/>
      <c r="RVP22" s="1147"/>
      <c r="RVQ22" s="1147"/>
      <c r="RVR22" s="1147"/>
      <c r="RVS22" s="1147"/>
      <c r="RVT22" s="1147"/>
      <c r="RVU22" s="1147"/>
      <c r="RVV22" s="1147"/>
      <c r="RVW22" s="1147"/>
      <c r="RVX22" s="1147"/>
      <c r="RVY22" s="1147"/>
      <c r="RVZ22" s="1147"/>
      <c r="RWA22" s="1147"/>
      <c r="RWB22" s="1147"/>
      <c r="RWC22" s="1147"/>
      <c r="RWD22" s="1147"/>
      <c r="RWE22" s="1147"/>
      <c r="RWF22" s="1147"/>
      <c r="RWG22" s="1147"/>
      <c r="RWH22" s="1147"/>
      <c r="RWI22" s="1147"/>
      <c r="RWJ22" s="1147"/>
      <c r="RWK22" s="1147"/>
      <c r="RWL22" s="1147"/>
      <c r="RWM22" s="1147"/>
      <c r="RWN22" s="1147"/>
      <c r="RWO22" s="1147"/>
      <c r="RWP22" s="1147"/>
      <c r="RWQ22" s="1147"/>
      <c r="RWR22" s="1147"/>
      <c r="RWS22" s="1147"/>
      <c r="RWT22" s="1147"/>
      <c r="RWU22" s="1147"/>
      <c r="RWV22" s="1147"/>
      <c r="RWW22" s="1147"/>
      <c r="RWX22" s="1147"/>
      <c r="RWY22" s="1147"/>
      <c r="RWZ22" s="1147"/>
      <c r="RXA22" s="1147"/>
      <c r="RXB22" s="1147"/>
      <c r="RXC22" s="1147"/>
      <c r="RXD22" s="1147"/>
      <c r="RXE22" s="1147"/>
      <c r="RXF22" s="1147"/>
      <c r="RXG22" s="1147"/>
      <c r="RXH22" s="1147"/>
      <c r="RXI22" s="1147"/>
      <c r="RXJ22" s="1147"/>
      <c r="RXK22" s="1147"/>
      <c r="RXL22" s="1147"/>
      <c r="RXM22" s="1147"/>
      <c r="RXN22" s="1147"/>
      <c r="RXO22" s="1147"/>
      <c r="RXP22" s="1147"/>
      <c r="RXQ22" s="1147"/>
      <c r="RXR22" s="1147"/>
      <c r="RXS22" s="1147"/>
      <c r="RXT22" s="1147"/>
      <c r="RXU22" s="1147"/>
      <c r="RXV22" s="1147"/>
      <c r="RXW22" s="1147"/>
      <c r="RXX22" s="1147"/>
      <c r="RXY22" s="1147"/>
      <c r="RXZ22" s="1147"/>
      <c r="RYA22" s="1147"/>
      <c r="RYB22" s="1147"/>
      <c r="RYC22" s="1147"/>
      <c r="RYD22" s="1147"/>
      <c r="RYE22" s="1147"/>
      <c r="RYF22" s="1147"/>
      <c r="RYG22" s="1147"/>
      <c r="RYH22" s="1147"/>
      <c r="RYI22" s="1147"/>
      <c r="RYJ22" s="1147"/>
      <c r="RYK22" s="1147"/>
      <c r="RYL22" s="1147"/>
      <c r="RYM22" s="1147"/>
      <c r="RYN22" s="1147"/>
      <c r="RYO22" s="1147"/>
      <c r="RYP22" s="1147"/>
      <c r="RYQ22" s="1147"/>
      <c r="RYR22" s="1147"/>
      <c r="RYS22" s="1147"/>
      <c r="RYT22" s="1147"/>
      <c r="RYU22" s="1147"/>
      <c r="RYV22" s="1147"/>
      <c r="RYW22" s="1147"/>
      <c r="RYX22" s="1147"/>
      <c r="RYY22" s="1147"/>
      <c r="RYZ22" s="1147"/>
      <c r="RZA22" s="1147"/>
      <c r="RZB22" s="1147"/>
      <c r="RZC22" s="1147"/>
      <c r="RZD22" s="1147"/>
      <c r="RZE22" s="1147"/>
      <c r="RZF22" s="1147"/>
      <c r="RZG22" s="1147"/>
      <c r="RZH22" s="1147"/>
      <c r="RZI22" s="1147"/>
      <c r="RZJ22" s="1147"/>
      <c r="RZK22" s="1147"/>
      <c r="RZL22" s="1147"/>
      <c r="RZM22" s="1147"/>
      <c r="RZN22" s="1147"/>
      <c r="RZO22" s="1147"/>
      <c r="RZP22" s="1147"/>
      <c r="RZQ22" s="1147"/>
      <c r="RZR22" s="1147"/>
      <c r="RZS22" s="1147"/>
      <c r="RZT22" s="1147"/>
      <c r="RZU22" s="1147"/>
      <c r="RZV22" s="1147"/>
      <c r="RZW22" s="1147"/>
      <c r="RZX22" s="1147"/>
      <c r="RZY22" s="1147"/>
      <c r="RZZ22" s="1147"/>
      <c r="SAA22" s="1147"/>
      <c r="SAB22" s="1147"/>
      <c r="SAC22" s="1147"/>
      <c r="SAD22" s="1147"/>
      <c r="SAE22" s="1147"/>
      <c r="SAF22" s="1147"/>
      <c r="SAG22" s="1147"/>
      <c r="SAH22" s="1147"/>
      <c r="SAI22" s="1147"/>
      <c r="SAJ22" s="1147"/>
      <c r="SAK22" s="1147"/>
      <c r="SAL22" s="1147"/>
      <c r="SAM22" s="1147"/>
      <c r="SAN22" s="1147"/>
      <c r="SAO22" s="1147"/>
      <c r="SAP22" s="1147"/>
      <c r="SAQ22" s="1147"/>
      <c r="SAR22" s="1147"/>
      <c r="SAS22" s="1147"/>
      <c r="SAT22" s="1147"/>
      <c r="SAU22" s="1147"/>
      <c r="SAV22" s="1147"/>
      <c r="SAW22" s="1147"/>
      <c r="SAX22" s="1147"/>
      <c r="SAY22" s="1147"/>
      <c r="SAZ22" s="1147"/>
      <c r="SBA22" s="1147"/>
      <c r="SBB22" s="1147"/>
      <c r="SBC22" s="1147"/>
      <c r="SBD22" s="1147"/>
      <c r="SBE22" s="1147"/>
      <c r="SBF22" s="1147"/>
      <c r="SBG22" s="1147"/>
      <c r="SBH22" s="1147"/>
      <c r="SBI22" s="1147"/>
      <c r="SBJ22" s="1147"/>
      <c r="SBK22" s="1147"/>
      <c r="SBL22" s="1147"/>
      <c r="SBM22" s="1147"/>
      <c r="SBN22" s="1147"/>
      <c r="SBO22" s="1147"/>
      <c r="SBP22" s="1147"/>
      <c r="SBQ22" s="1147"/>
      <c r="SBR22" s="1147"/>
      <c r="SBS22" s="1147"/>
      <c r="SBT22" s="1147"/>
      <c r="SBU22" s="1147"/>
      <c r="SBV22" s="1147"/>
      <c r="SBW22" s="1147"/>
      <c r="SBX22" s="1147"/>
      <c r="SBY22" s="1147"/>
      <c r="SBZ22" s="1147"/>
      <c r="SCA22" s="1147"/>
      <c r="SCB22" s="1147"/>
      <c r="SCC22" s="1147"/>
      <c r="SCD22" s="1147"/>
      <c r="SCE22" s="1147"/>
      <c r="SCF22" s="1147"/>
      <c r="SCG22" s="1147"/>
      <c r="SCH22" s="1147"/>
      <c r="SCI22" s="1147"/>
      <c r="SCJ22" s="1147"/>
      <c r="SCK22" s="1147"/>
      <c r="SCL22" s="1147"/>
      <c r="SCM22" s="1147"/>
      <c r="SCN22" s="1147"/>
      <c r="SCO22" s="1147"/>
      <c r="SCP22" s="1147"/>
      <c r="SCQ22" s="1147"/>
      <c r="SCR22" s="1147"/>
      <c r="SCS22" s="1147"/>
      <c r="SCT22" s="1147"/>
      <c r="SCU22" s="1147"/>
      <c r="SCV22" s="1147"/>
      <c r="SCW22" s="1147"/>
      <c r="SCX22" s="1147"/>
      <c r="SCY22" s="1147"/>
      <c r="SCZ22" s="1147"/>
      <c r="SDA22" s="1147"/>
      <c r="SDB22" s="1147"/>
      <c r="SDC22" s="1147"/>
      <c r="SDD22" s="1147"/>
      <c r="SDE22" s="1147"/>
      <c r="SDF22" s="1147"/>
      <c r="SDG22" s="1147"/>
      <c r="SDH22" s="1147"/>
      <c r="SDI22" s="1147"/>
      <c r="SDJ22" s="1147"/>
      <c r="SDK22" s="1147"/>
      <c r="SDL22" s="1147"/>
      <c r="SDM22" s="1147"/>
      <c r="SDN22" s="1147"/>
      <c r="SDO22" s="1147"/>
      <c r="SDP22" s="1147"/>
      <c r="SDQ22" s="1147"/>
      <c r="SDR22" s="1147"/>
      <c r="SDS22" s="1147"/>
      <c r="SDT22" s="1147"/>
      <c r="SDU22" s="1147"/>
      <c r="SDV22" s="1147"/>
      <c r="SDW22" s="1147"/>
      <c r="SDX22" s="1147"/>
      <c r="SDY22" s="1147"/>
      <c r="SDZ22" s="1147"/>
      <c r="SEA22" s="1147"/>
      <c r="SEB22" s="1147"/>
      <c r="SEC22" s="1147"/>
      <c r="SED22" s="1147"/>
      <c r="SEE22" s="1147"/>
      <c r="SEF22" s="1147"/>
      <c r="SEG22" s="1147"/>
      <c r="SEH22" s="1147"/>
      <c r="SEI22" s="1147"/>
      <c r="SEJ22" s="1147"/>
      <c r="SEK22" s="1147"/>
      <c r="SEL22" s="1147"/>
      <c r="SEM22" s="1147"/>
      <c r="SEN22" s="1147"/>
      <c r="SEO22" s="1147"/>
      <c r="SEP22" s="1147"/>
      <c r="SEQ22" s="1147"/>
      <c r="SER22" s="1147"/>
      <c r="SES22" s="1147"/>
      <c r="SET22" s="1147"/>
      <c r="SEU22" s="1147"/>
      <c r="SEV22" s="1147"/>
      <c r="SEW22" s="1147"/>
      <c r="SEX22" s="1147"/>
      <c r="SEY22" s="1147"/>
      <c r="SEZ22" s="1147"/>
      <c r="SFA22" s="1147"/>
      <c r="SFB22" s="1147"/>
      <c r="SFC22" s="1147"/>
      <c r="SFD22" s="1147"/>
      <c r="SFE22" s="1147"/>
      <c r="SFF22" s="1147"/>
      <c r="SFG22" s="1147"/>
      <c r="SFH22" s="1147"/>
      <c r="SFI22" s="1147"/>
      <c r="SFJ22" s="1147"/>
      <c r="SFK22" s="1147"/>
      <c r="SFL22" s="1147"/>
      <c r="SFM22" s="1147"/>
      <c r="SFN22" s="1147"/>
      <c r="SFO22" s="1147"/>
      <c r="SFP22" s="1147"/>
      <c r="SFQ22" s="1147"/>
      <c r="SFR22" s="1147"/>
      <c r="SFS22" s="1147"/>
      <c r="SFT22" s="1147"/>
      <c r="SFU22" s="1147"/>
      <c r="SFV22" s="1147"/>
      <c r="SFW22" s="1147"/>
      <c r="SFX22" s="1147"/>
      <c r="SFY22" s="1147"/>
      <c r="SFZ22" s="1147"/>
      <c r="SGA22" s="1147"/>
      <c r="SGB22" s="1147"/>
      <c r="SGC22" s="1147"/>
      <c r="SGD22" s="1147"/>
      <c r="SGE22" s="1147"/>
      <c r="SGF22" s="1147"/>
      <c r="SGG22" s="1147"/>
      <c r="SGH22" s="1147"/>
      <c r="SGI22" s="1147"/>
      <c r="SGJ22" s="1147"/>
      <c r="SGK22" s="1147"/>
      <c r="SGL22" s="1147"/>
      <c r="SGM22" s="1147"/>
      <c r="SGN22" s="1147"/>
      <c r="SGO22" s="1147"/>
      <c r="SGP22" s="1147"/>
      <c r="SGQ22" s="1147"/>
      <c r="SGR22" s="1147"/>
      <c r="SGS22" s="1147"/>
      <c r="SGT22" s="1147"/>
      <c r="SGU22" s="1147"/>
      <c r="SGV22" s="1147"/>
      <c r="SGW22" s="1147"/>
      <c r="SGX22" s="1147"/>
      <c r="SGY22" s="1147"/>
      <c r="SGZ22" s="1147"/>
      <c r="SHA22" s="1147"/>
      <c r="SHB22" s="1147"/>
      <c r="SHC22" s="1147"/>
      <c r="SHD22" s="1147"/>
      <c r="SHE22" s="1147"/>
      <c r="SHF22" s="1147"/>
      <c r="SHG22" s="1147"/>
      <c r="SHH22" s="1147"/>
      <c r="SHI22" s="1147"/>
      <c r="SHJ22" s="1147"/>
      <c r="SHK22" s="1147"/>
      <c r="SHL22" s="1147"/>
      <c r="SHM22" s="1147"/>
      <c r="SHN22" s="1147"/>
      <c r="SHO22" s="1147"/>
      <c r="SHP22" s="1147"/>
      <c r="SHQ22" s="1147"/>
      <c r="SHR22" s="1147"/>
      <c r="SHS22" s="1147"/>
      <c r="SHT22" s="1147"/>
      <c r="SHU22" s="1147"/>
      <c r="SHV22" s="1147"/>
      <c r="SHW22" s="1147"/>
      <c r="SHX22" s="1147"/>
      <c r="SHY22" s="1147"/>
      <c r="SHZ22" s="1147"/>
      <c r="SIA22" s="1147"/>
      <c r="SIB22" s="1147"/>
      <c r="SIC22" s="1147"/>
      <c r="SID22" s="1147"/>
      <c r="SIE22" s="1147"/>
      <c r="SIF22" s="1147"/>
      <c r="SIG22" s="1147"/>
      <c r="SIH22" s="1147"/>
      <c r="SII22" s="1147"/>
      <c r="SIJ22" s="1147"/>
      <c r="SIK22" s="1147"/>
      <c r="SIL22" s="1147"/>
      <c r="SIM22" s="1147"/>
      <c r="SIN22" s="1147"/>
      <c r="SIO22" s="1147"/>
      <c r="SIP22" s="1147"/>
      <c r="SIQ22" s="1147"/>
      <c r="SIR22" s="1147"/>
      <c r="SIS22" s="1147"/>
      <c r="SIT22" s="1147"/>
      <c r="SIU22" s="1147"/>
      <c r="SIV22" s="1147"/>
      <c r="SIW22" s="1147"/>
      <c r="SIX22" s="1147"/>
      <c r="SIY22" s="1147"/>
      <c r="SIZ22" s="1147"/>
      <c r="SJA22" s="1147"/>
      <c r="SJB22" s="1147"/>
      <c r="SJC22" s="1147"/>
      <c r="SJD22" s="1147"/>
      <c r="SJE22" s="1147"/>
      <c r="SJF22" s="1147"/>
      <c r="SJG22" s="1147"/>
      <c r="SJH22" s="1147"/>
      <c r="SJI22" s="1147"/>
      <c r="SJJ22" s="1147"/>
      <c r="SJK22" s="1147"/>
      <c r="SJL22" s="1147"/>
      <c r="SJM22" s="1147"/>
      <c r="SJN22" s="1147"/>
      <c r="SJO22" s="1147"/>
      <c r="SJP22" s="1147"/>
      <c r="SJQ22" s="1147"/>
      <c r="SJR22" s="1147"/>
      <c r="SJS22" s="1147"/>
      <c r="SJT22" s="1147"/>
      <c r="SJU22" s="1147"/>
      <c r="SJV22" s="1147"/>
      <c r="SJW22" s="1147"/>
      <c r="SJX22" s="1147"/>
      <c r="SJY22" s="1147"/>
      <c r="SJZ22" s="1147"/>
      <c r="SKA22" s="1147"/>
      <c r="SKB22" s="1147"/>
      <c r="SKC22" s="1147"/>
      <c r="SKD22" s="1147"/>
      <c r="SKE22" s="1147"/>
      <c r="SKF22" s="1147"/>
      <c r="SKG22" s="1147"/>
      <c r="SKH22" s="1147"/>
      <c r="SKI22" s="1147"/>
      <c r="SKJ22" s="1147"/>
      <c r="SKK22" s="1147"/>
      <c r="SKL22" s="1147"/>
      <c r="SKM22" s="1147"/>
      <c r="SKN22" s="1147"/>
      <c r="SKO22" s="1147"/>
      <c r="SKP22" s="1147"/>
      <c r="SKQ22" s="1147"/>
      <c r="SKR22" s="1147"/>
      <c r="SKS22" s="1147"/>
      <c r="SKT22" s="1147"/>
      <c r="SKU22" s="1147"/>
      <c r="SKV22" s="1147"/>
      <c r="SKW22" s="1147"/>
      <c r="SKX22" s="1147"/>
      <c r="SKY22" s="1147"/>
      <c r="SKZ22" s="1147"/>
      <c r="SLA22" s="1147"/>
      <c r="SLB22" s="1147"/>
      <c r="SLC22" s="1147"/>
      <c r="SLD22" s="1147"/>
      <c r="SLE22" s="1147"/>
      <c r="SLF22" s="1147"/>
      <c r="SLG22" s="1147"/>
      <c r="SLH22" s="1147"/>
      <c r="SLI22" s="1147"/>
      <c r="SLJ22" s="1147"/>
      <c r="SLK22" s="1147"/>
      <c r="SLL22" s="1147"/>
      <c r="SLM22" s="1147"/>
      <c r="SLN22" s="1147"/>
      <c r="SLO22" s="1147"/>
      <c r="SLP22" s="1147"/>
      <c r="SLQ22" s="1147"/>
      <c r="SLR22" s="1147"/>
      <c r="SLS22" s="1147"/>
      <c r="SLT22" s="1147"/>
      <c r="SLU22" s="1147"/>
      <c r="SLV22" s="1147"/>
      <c r="SLW22" s="1147"/>
      <c r="SLX22" s="1147"/>
      <c r="SLY22" s="1147"/>
      <c r="SLZ22" s="1147"/>
      <c r="SMA22" s="1147"/>
      <c r="SMB22" s="1147"/>
      <c r="SMC22" s="1147"/>
      <c r="SMD22" s="1147"/>
      <c r="SME22" s="1147"/>
      <c r="SMF22" s="1147"/>
      <c r="SMG22" s="1147"/>
      <c r="SMH22" s="1147"/>
      <c r="SMI22" s="1147"/>
      <c r="SMJ22" s="1147"/>
      <c r="SMK22" s="1147"/>
      <c r="SML22" s="1147"/>
      <c r="SMM22" s="1147"/>
      <c r="SMN22" s="1147"/>
      <c r="SMO22" s="1147"/>
      <c r="SMP22" s="1147"/>
      <c r="SMQ22" s="1147"/>
      <c r="SMR22" s="1147"/>
      <c r="SMS22" s="1147"/>
      <c r="SMT22" s="1147"/>
      <c r="SMU22" s="1147"/>
      <c r="SMV22" s="1147"/>
      <c r="SMW22" s="1147"/>
      <c r="SMX22" s="1147"/>
      <c r="SMY22" s="1147"/>
      <c r="SMZ22" s="1147"/>
      <c r="SNA22" s="1147"/>
      <c r="SNB22" s="1147"/>
      <c r="SNC22" s="1147"/>
      <c r="SND22" s="1147"/>
      <c r="SNE22" s="1147"/>
      <c r="SNF22" s="1147"/>
      <c r="SNG22" s="1147"/>
      <c r="SNH22" s="1147"/>
      <c r="SNI22" s="1147"/>
      <c r="SNJ22" s="1147"/>
      <c r="SNK22" s="1147"/>
      <c r="SNL22" s="1147"/>
      <c r="SNM22" s="1147"/>
      <c r="SNN22" s="1147"/>
      <c r="SNO22" s="1147"/>
      <c r="SNP22" s="1147"/>
      <c r="SNQ22" s="1147"/>
      <c r="SNR22" s="1147"/>
      <c r="SNS22" s="1147"/>
      <c r="SNT22" s="1147"/>
      <c r="SNU22" s="1147"/>
      <c r="SNV22" s="1147"/>
      <c r="SNW22" s="1147"/>
      <c r="SNX22" s="1147"/>
      <c r="SNY22" s="1147"/>
      <c r="SNZ22" s="1147"/>
      <c r="SOA22" s="1147"/>
      <c r="SOB22" s="1147"/>
      <c r="SOC22" s="1147"/>
      <c r="SOD22" s="1147"/>
      <c r="SOE22" s="1147"/>
      <c r="SOF22" s="1147"/>
      <c r="SOG22" s="1147"/>
      <c r="SOH22" s="1147"/>
      <c r="SOI22" s="1147"/>
      <c r="SOJ22" s="1147"/>
      <c r="SOK22" s="1147"/>
      <c r="SOL22" s="1147"/>
      <c r="SOM22" s="1147"/>
      <c r="SON22" s="1147"/>
      <c r="SOO22" s="1147"/>
      <c r="SOP22" s="1147"/>
      <c r="SOQ22" s="1147"/>
      <c r="SOR22" s="1147"/>
      <c r="SOS22" s="1147"/>
      <c r="SOT22" s="1147"/>
      <c r="SOU22" s="1147"/>
      <c r="SOV22" s="1147"/>
      <c r="SOW22" s="1147"/>
      <c r="SOX22" s="1147"/>
      <c r="SOY22" s="1147"/>
      <c r="SOZ22" s="1147"/>
      <c r="SPA22" s="1147"/>
      <c r="SPB22" s="1147"/>
      <c r="SPC22" s="1147"/>
      <c r="SPD22" s="1147"/>
      <c r="SPE22" s="1147"/>
      <c r="SPF22" s="1147"/>
      <c r="SPG22" s="1147"/>
      <c r="SPH22" s="1147"/>
      <c r="SPI22" s="1147"/>
      <c r="SPJ22" s="1147"/>
      <c r="SPK22" s="1147"/>
      <c r="SPL22" s="1147"/>
      <c r="SPM22" s="1147"/>
      <c r="SPN22" s="1147"/>
      <c r="SPO22" s="1147"/>
      <c r="SPP22" s="1147"/>
      <c r="SPQ22" s="1147"/>
      <c r="SPR22" s="1147"/>
      <c r="SPS22" s="1147"/>
      <c r="SPT22" s="1147"/>
      <c r="SPU22" s="1147"/>
      <c r="SPV22" s="1147"/>
      <c r="SPW22" s="1147"/>
      <c r="SPX22" s="1147"/>
      <c r="SPY22" s="1147"/>
      <c r="SPZ22" s="1147"/>
      <c r="SQA22" s="1147"/>
      <c r="SQB22" s="1147"/>
      <c r="SQC22" s="1147"/>
      <c r="SQD22" s="1147"/>
      <c r="SQE22" s="1147"/>
      <c r="SQF22" s="1147"/>
      <c r="SQG22" s="1147"/>
      <c r="SQH22" s="1147"/>
      <c r="SQI22" s="1147"/>
      <c r="SQJ22" s="1147"/>
      <c r="SQK22" s="1147"/>
      <c r="SQL22" s="1147"/>
      <c r="SQM22" s="1147"/>
      <c r="SQN22" s="1147"/>
      <c r="SQO22" s="1147"/>
      <c r="SQP22" s="1147"/>
      <c r="SQQ22" s="1147"/>
      <c r="SQR22" s="1147"/>
      <c r="SQS22" s="1147"/>
      <c r="SQT22" s="1147"/>
      <c r="SQU22" s="1147"/>
      <c r="SQV22" s="1147"/>
      <c r="SQW22" s="1147"/>
      <c r="SQX22" s="1147"/>
      <c r="SQY22" s="1147"/>
      <c r="SQZ22" s="1147"/>
      <c r="SRA22" s="1147"/>
      <c r="SRB22" s="1147"/>
      <c r="SRC22" s="1147"/>
      <c r="SRD22" s="1147"/>
      <c r="SRE22" s="1147"/>
      <c r="SRF22" s="1147"/>
      <c r="SRG22" s="1147"/>
      <c r="SRH22" s="1147"/>
      <c r="SRI22" s="1147"/>
      <c r="SRJ22" s="1147"/>
      <c r="SRK22" s="1147"/>
      <c r="SRL22" s="1147"/>
      <c r="SRM22" s="1147"/>
      <c r="SRN22" s="1147"/>
      <c r="SRO22" s="1147"/>
      <c r="SRP22" s="1147"/>
      <c r="SRQ22" s="1147"/>
      <c r="SRR22" s="1147"/>
      <c r="SRS22" s="1147"/>
      <c r="SRT22" s="1147"/>
      <c r="SRU22" s="1147"/>
      <c r="SRV22" s="1147"/>
      <c r="SRW22" s="1147"/>
      <c r="SRX22" s="1147"/>
      <c r="SRY22" s="1147"/>
      <c r="SRZ22" s="1147"/>
      <c r="SSA22" s="1147"/>
      <c r="SSB22" s="1147"/>
      <c r="SSC22" s="1147"/>
      <c r="SSD22" s="1147"/>
      <c r="SSE22" s="1147"/>
      <c r="SSF22" s="1147"/>
      <c r="SSG22" s="1147"/>
      <c r="SSH22" s="1147"/>
      <c r="SSI22" s="1147"/>
      <c r="SSJ22" s="1147"/>
      <c r="SSK22" s="1147"/>
      <c r="SSL22" s="1147"/>
      <c r="SSM22" s="1147"/>
      <c r="SSN22" s="1147"/>
      <c r="SSO22" s="1147"/>
      <c r="SSP22" s="1147"/>
      <c r="SSQ22" s="1147"/>
      <c r="SSR22" s="1147"/>
      <c r="SSS22" s="1147"/>
      <c r="SST22" s="1147"/>
      <c r="SSU22" s="1147"/>
      <c r="SSV22" s="1147"/>
      <c r="SSW22" s="1147"/>
      <c r="SSX22" s="1147"/>
      <c r="SSY22" s="1147"/>
      <c r="SSZ22" s="1147"/>
      <c r="STA22" s="1147"/>
      <c r="STB22" s="1147"/>
      <c r="STC22" s="1147"/>
      <c r="STD22" s="1147"/>
      <c r="STE22" s="1147"/>
      <c r="STF22" s="1147"/>
      <c r="STG22" s="1147"/>
      <c r="STH22" s="1147"/>
      <c r="STI22" s="1147"/>
      <c r="STJ22" s="1147"/>
      <c r="STK22" s="1147"/>
      <c r="STL22" s="1147"/>
      <c r="STM22" s="1147"/>
      <c r="STN22" s="1147"/>
      <c r="STO22" s="1147"/>
      <c r="STP22" s="1147"/>
      <c r="STQ22" s="1147"/>
      <c r="STR22" s="1147"/>
      <c r="STS22" s="1147"/>
      <c r="STT22" s="1147"/>
      <c r="STU22" s="1147"/>
      <c r="STV22" s="1147"/>
      <c r="STW22" s="1147"/>
      <c r="STX22" s="1147"/>
      <c r="STY22" s="1147"/>
      <c r="STZ22" s="1147"/>
      <c r="SUA22" s="1147"/>
      <c r="SUB22" s="1147"/>
      <c r="SUC22" s="1147"/>
      <c r="SUD22" s="1147"/>
      <c r="SUE22" s="1147"/>
      <c r="SUF22" s="1147"/>
      <c r="SUG22" s="1147"/>
      <c r="SUH22" s="1147"/>
      <c r="SUI22" s="1147"/>
      <c r="SUJ22" s="1147"/>
      <c r="SUK22" s="1147"/>
      <c r="SUL22" s="1147"/>
      <c r="SUM22" s="1147"/>
      <c r="SUN22" s="1147"/>
      <c r="SUO22" s="1147"/>
      <c r="SUP22" s="1147"/>
      <c r="SUQ22" s="1147"/>
      <c r="SUR22" s="1147"/>
      <c r="SUS22" s="1147"/>
      <c r="SUT22" s="1147"/>
      <c r="SUU22" s="1147"/>
      <c r="SUV22" s="1147"/>
      <c r="SUW22" s="1147"/>
      <c r="SUX22" s="1147"/>
      <c r="SUY22" s="1147"/>
      <c r="SUZ22" s="1147"/>
      <c r="SVA22" s="1147"/>
      <c r="SVB22" s="1147"/>
      <c r="SVC22" s="1147"/>
      <c r="SVD22" s="1147"/>
      <c r="SVE22" s="1147"/>
      <c r="SVF22" s="1147"/>
      <c r="SVG22" s="1147"/>
      <c r="SVH22" s="1147"/>
      <c r="SVI22" s="1147"/>
      <c r="SVJ22" s="1147"/>
      <c r="SVK22" s="1147"/>
      <c r="SVL22" s="1147"/>
      <c r="SVM22" s="1147"/>
      <c r="SVN22" s="1147"/>
      <c r="SVO22" s="1147"/>
      <c r="SVP22" s="1147"/>
      <c r="SVQ22" s="1147"/>
      <c r="SVR22" s="1147"/>
      <c r="SVS22" s="1147"/>
      <c r="SVT22" s="1147"/>
      <c r="SVU22" s="1147"/>
      <c r="SVV22" s="1147"/>
      <c r="SVW22" s="1147"/>
      <c r="SVX22" s="1147"/>
      <c r="SVY22" s="1147"/>
      <c r="SVZ22" s="1147"/>
      <c r="SWA22" s="1147"/>
      <c r="SWB22" s="1147"/>
      <c r="SWC22" s="1147"/>
      <c r="SWD22" s="1147"/>
      <c r="SWE22" s="1147"/>
      <c r="SWF22" s="1147"/>
      <c r="SWG22" s="1147"/>
      <c r="SWH22" s="1147"/>
      <c r="SWI22" s="1147"/>
      <c r="SWJ22" s="1147"/>
      <c r="SWK22" s="1147"/>
      <c r="SWL22" s="1147"/>
      <c r="SWM22" s="1147"/>
      <c r="SWN22" s="1147"/>
      <c r="SWO22" s="1147"/>
      <c r="SWP22" s="1147"/>
      <c r="SWQ22" s="1147"/>
      <c r="SWR22" s="1147"/>
      <c r="SWS22" s="1147"/>
      <c r="SWT22" s="1147"/>
      <c r="SWU22" s="1147"/>
      <c r="SWV22" s="1147"/>
      <c r="SWW22" s="1147"/>
      <c r="SWX22" s="1147"/>
      <c r="SWY22" s="1147"/>
      <c r="SWZ22" s="1147"/>
      <c r="SXA22" s="1147"/>
      <c r="SXB22" s="1147"/>
      <c r="SXC22" s="1147"/>
      <c r="SXD22" s="1147"/>
      <c r="SXE22" s="1147"/>
      <c r="SXF22" s="1147"/>
      <c r="SXG22" s="1147"/>
      <c r="SXH22" s="1147"/>
      <c r="SXI22" s="1147"/>
      <c r="SXJ22" s="1147"/>
      <c r="SXK22" s="1147"/>
      <c r="SXL22" s="1147"/>
      <c r="SXM22" s="1147"/>
      <c r="SXN22" s="1147"/>
      <c r="SXO22" s="1147"/>
      <c r="SXP22" s="1147"/>
      <c r="SXQ22" s="1147"/>
      <c r="SXR22" s="1147"/>
      <c r="SXS22" s="1147"/>
      <c r="SXT22" s="1147"/>
      <c r="SXU22" s="1147"/>
      <c r="SXV22" s="1147"/>
      <c r="SXW22" s="1147"/>
      <c r="SXX22" s="1147"/>
      <c r="SXY22" s="1147"/>
      <c r="SXZ22" s="1147"/>
      <c r="SYA22" s="1147"/>
      <c r="SYB22" s="1147"/>
      <c r="SYC22" s="1147"/>
      <c r="SYD22" s="1147"/>
      <c r="SYE22" s="1147"/>
      <c r="SYF22" s="1147"/>
      <c r="SYG22" s="1147"/>
      <c r="SYH22" s="1147"/>
      <c r="SYI22" s="1147"/>
      <c r="SYJ22" s="1147"/>
      <c r="SYK22" s="1147"/>
      <c r="SYL22" s="1147"/>
      <c r="SYM22" s="1147"/>
      <c r="SYN22" s="1147"/>
      <c r="SYO22" s="1147"/>
      <c r="SYP22" s="1147"/>
      <c r="SYQ22" s="1147"/>
      <c r="SYR22" s="1147"/>
      <c r="SYS22" s="1147"/>
      <c r="SYT22" s="1147"/>
      <c r="SYU22" s="1147"/>
      <c r="SYV22" s="1147"/>
      <c r="SYW22" s="1147"/>
      <c r="SYX22" s="1147"/>
      <c r="SYY22" s="1147"/>
      <c r="SYZ22" s="1147"/>
      <c r="SZA22" s="1147"/>
      <c r="SZB22" s="1147"/>
      <c r="SZC22" s="1147"/>
      <c r="SZD22" s="1147"/>
      <c r="SZE22" s="1147"/>
      <c r="SZF22" s="1147"/>
      <c r="SZG22" s="1147"/>
      <c r="SZH22" s="1147"/>
      <c r="SZI22" s="1147"/>
      <c r="SZJ22" s="1147"/>
      <c r="SZK22" s="1147"/>
      <c r="SZL22" s="1147"/>
      <c r="SZM22" s="1147"/>
      <c r="SZN22" s="1147"/>
      <c r="SZO22" s="1147"/>
      <c r="SZP22" s="1147"/>
      <c r="SZQ22" s="1147"/>
      <c r="SZR22" s="1147"/>
      <c r="SZS22" s="1147"/>
      <c r="SZT22" s="1147"/>
      <c r="SZU22" s="1147"/>
      <c r="SZV22" s="1147"/>
      <c r="SZW22" s="1147"/>
      <c r="SZX22" s="1147"/>
      <c r="SZY22" s="1147"/>
      <c r="SZZ22" s="1147"/>
      <c r="TAA22" s="1147"/>
      <c r="TAB22" s="1147"/>
      <c r="TAC22" s="1147"/>
      <c r="TAD22" s="1147"/>
      <c r="TAE22" s="1147"/>
      <c r="TAF22" s="1147"/>
      <c r="TAG22" s="1147"/>
      <c r="TAH22" s="1147"/>
      <c r="TAI22" s="1147"/>
      <c r="TAJ22" s="1147"/>
      <c r="TAK22" s="1147"/>
      <c r="TAL22" s="1147"/>
      <c r="TAM22" s="1147"/>
      <c r="TAN22" s="1147"/>
      <c r="TAO22" s="1147"/>
      <c r="TAP22" s="1147"/>
      <c r="TAQ22" s="1147"/>
      <c r="TAR22" s="1147"/>
      <c r="TAS22" s="1147"/>
      <c r="TAT22" s="1147"/>
      <c r="TAU22" s="1147"/>
      <c r="TAV22" s="1147"/>
      <c r="TAW22" s="1147"/>
      <c r="TAX22" s="1147"/>
      <c r="TAY22" s="1147"/>
      <c r="TAZ22" s="1147"/>
      <c r="TBA22" s="1147"/>
      <c r="TBB22" s="1147"/>
      <c r="TBC22" s="1147"/>
      <c r="TBD22" s="1147"/>
      <c r="TBE22" s="1147"/>
      <c r="TBF22" s="1147"/>
      <c r="TBG22" s="1147"/>
      <c r="TBH22" s="1147"/>
      <c r="TBI22" s="1147"/>
      <c r="TBJ22" s="1147"/>
      <c r="TBK22" s="1147"/>
      <c r="TBL22" s="1147"/>
      <c r="TBM22" s="1147"/>
      <c r="TBN22" s="1147"/>
      <c r="TBO22" s="1147"/>
      <c r="TBP22" s="1147"/>
      <c r="TBQ22" s="1147"/>
      <c r="TBR22" s="1147"/>
      <c r="TBS22" s="1147"/>
      <c r="TBT22" s="1147"/>
      <c r="TBU22" s="1147"/>
      <c r="TBV22" s="1147"/>
      <c r="TBW22" s="1147"/>
      <c r="TBX22" s="1147"/>
      <c r="TBY22" s="1147"/>
      <c r="TBZ22" s="1147"/>
      <c r="TCA22" s="1147"/>
      <c r="TCB22" s="1147"/>
      <c r="TCC22" s="1147"/>
      <c r="TCD22" s="1147"/>
      <c r="TCE22" s="1147"/>
      <c r="TCF22" s="1147"/>
      <c r="TCG22" s="1147"/>
      <c r="TCH22" s="1147"/>
      <c r="TCI22" s="1147"/>
      <c r="TCJ22" s="1147"/>
      <c r="TCK22" s="1147"/>
      <c r="TCL22" s="1147"/>
      <c r="TCM22" s="1147"/>
      <c r="TCN22" s="1147"/>
      <c r="TCO22" s="1147"/>
      <c r="TCP22" s="1147"/>
      <c r="TCQ22" s="1147"/>
      <c r="TCR22" s="1147"/>
      <c r="TCS22" s="1147"/>
      <c r="TCT22" s="1147"/>
      <c r="TCU22" s="1147"/>
      <c r="TCV22" s="1147"/>
      <c r="TCW22" s="1147"/>
      <c r="TCX22" s="1147"/>
      <c r="TCY22" s="1147"/>
      <c r="TCZ22" s="1147"/>
      <c r="TDA22" s="1147"/>
      <c r="TDB22" s="1147"/>
      <c r="TDC22" s="1147"/>
      <c r="TDD22" s="1147"/>
      <c r="TDE22" s="1147"/>
      <c r="TDF22" s="1147"/>
      <c r="TDG22" s="1147"/>
      <c r="TDH22" s="1147"/>
      <c r="TDI22" s="1147"/>
      <c r="TDJ22" s="1147"/>
      <c r="TDK22" s="1147"/>
      <c r="TDL22" s="1147"/>
      <c r="TDM22" s="1147"/>
      <c r="TDN22" s="1147"/>
      <c r="TDO22" s="1147"/>
      <c r="TDP22" s="1147"/>
      <c r="TDQ22" s="1147"/>
      <c r="TDR22" s="1147"/>
      <c r="TDS22" s="1147"/>
      <c r="TDT22" s="1147"/>
      <c r="TDU22" s="1147"/>
      <c r="TDV22" s="1147"/>
      <c r="TDW22" s="1147"/>
      <c r="TDX22" s="1147"/>
      <c r="TDY22" s="1147"/>
      <c r="TDZ22" s="1147"/>
      <c r="TEA22" s="1147"/>
      <c r="TEB22" s="1147"/>
      <c r="TEC22" s="1147"/>
      <c r="TED22" s="1147"/>
      <c r="TEE22" s="1147"/>
      <c r="TEF22" s="1147"/>
      <c r="TEG22" s="1147"/>
      <c r="TEH22" s="1147"/>
      <c r="TEI22" s="1147"/>
      <c r="TEJ22" s="1147"/>
      <c r="TEK22" s="1147"/>
      <c r="TEL22" s="1147"/>
      <c r="TEM22" s="1147"/>
      <c r="TEN22" s="1147"/>
      <c r="TEO22" s="1147"/>
      <c r="TEP22" s="1147"/>
      <c r="TEQ22" s="1147"/>
      <c r="TER22" s="1147"/>
      <c r="TES22" s="1147"/>
      <c r="TET22" s="1147"/>
      <c r="TEU22" s="1147"/>
      <c r="TEV22" s="1147"/>
      <c r="TEW22" s="1147"/>
      <c r="TEX22" s="1147"/>
      <c r="TEY22" s="1147"/>
      <c r="TEZ22" s="1147"/>
      <c r="TFA22" s="1147"/>
      <c r="TFB22" s="1147"/>
      <c r="TFC22" s="1147"/>
      <c r="TFD22" s="1147"/>
      <c r="TFE22" s="1147"/>
      <c r="TFF22" s="1147"/>
      <c r="TFG22" s="1147"/>
      <c r="TFH22" s="1147"/>
      <c r="TFI22" s="1147"/>
      <c r="TFJ22" s="1147"/>
      <c r="TFK22" s="1147"/>
      <c r="TFL22" s="1147"/>
      <c r="TFM22" s="1147"/>
      <c r="TFN22" s="1147"/>
      <c r="TFO22" s="1147"/>
      <c r="TFP22" s="1147"/>
      <c r="TFQ22" s="1147"/>
      <c r="TFR22" s="1147"/>
      <c r="TFS22" s="1147"/>
      <c r="TFT22" s="1147"/>
      <c r="TFU22" s="1147"/>
      <c r="TFV22" s="1147"/>
      <c r="TFW22" s="1147"/>
      <c r="TFX22" s="1147"/>
      <c r="TFY22" s="1147"/>
      <c r="TFZ22" s="1147"/>
      <c r="TGA22" s="1147"/>
      <c r="TGB22" s="1147"/>
      <c r="TGC22" s="1147"/>
      <c r="TGD22" s="1147"/>
      <c r="TGE22" s="1147"/>
      <c r="TGF22" s="1147"/>
      <c r="TGG22" s="1147"/>
      <c r="TGH22" s="1147"/>
      <c r="TGI22" s="1147"/>
      <c r="TGJ22" s="1147"/>
      <c r="TGK22" s="1147"/>
      <c r="TGL22" s="1147"/>
      <c r="TGM22" s="1147"/>
      <c r="TGN22" s="1147"/>
      <c r="TGO22" s="1147"/>
      <c r="TGP22" s="1147"/>
      <c r="TGQ22" s="1147"/>
      <c r="TGR22" s="1147"/>
      <c r="TGS22" s="1147"/>
      <c r="TGT22" s="1147"/>
      <c r="TGU22" s="1147"/>
      <c r="TGV22" s="1147"/>
      <c r="TGW22" s="1147"/>
      <c r="TGX22" s="1147"/>
      <c r="TGY22" s="1147"/>
      <c r="TGZ22" s="1147"/>
      <c r="THA22" s="1147"/>
      <c r="THB22" s="1147"/>
      <c r="THC22" s="1147"/>
      <c r="THD22" s="1147"/>
      <c r="THE22" s="1147"/>
      <c r="THF22" s="1147"/>
      <c r="THG22" s="1147"/>
      <c r="THH22" s="1147"/>
      <c r="THI22" s="1147"/>
      <c r="THJ22" s="1147"/>
      <c r="THK22" s="1147"/>
      <c r="THL22" s="1147"/>
      <c r="THM22" s="1147"/>
      <c r="THN22" s="1147"/>
      <c r="THO22" s="1147"/>
      <c r="THP22" s="1147"/>
      <c r="THQ22" s="1147"/>
      <c r="THR22" s="1147"/>
      <c r="THS22" s="1147"/>
      <c r="THT22" s="1147"/>
      <c r="THU22" s="1147"/>
      <c r="THV22" s="1147"/>
      <c r="THW22" s="1147"/>
      <c r="THX22" s="1147"/>
      <c r="THY22" s="1147"/>
      <c r="THZ22" s="1147"/>
      <c r="TIA22" s="1147"/>
      <c r="TIB22" s="1147"/>
      <c r="TIC22" s="1147"/>
      <c r="TID22" s="1147"/>
      <c r="TIE22" s="1147"/>
      <c r="TIF22" s="1147"/>
      <c r="TIG22" s="1147"/>
      <c r="TIH22" s="1147"/>
      <c r="TII22" s="1147"/>
      <c r="TIJ22" s="1147"/>
      <c r="TIK22" s="1147"/>
      <c r="TIL22" s="1147"/>
      <c r="TIM22" s="1147"/>
      <c r="TIN22" s="1147"/>
      <c r="TIO22" s="1147"/>
      <c r="TIP22" s="1147"/>
      <c r="TIQ22" s="1147"/>
      <c r="TIR22" s="1147"/>
      <c r="TIS22" s="1147"/>
      <c r="TIT22" s="1147"/>
      <c r="TIU22" s="1147"/>
      <c r="TIV22" s="1147"/>
      <c r="TIW22" s="1147"/>
      <c r="TIX22" s="1147"/>
      <c r="TIY22" s="1147"/>
      <c r="TIZ22" s="1147"/>
      <c r="TJA22" s="1147"/>
      <c r="TJB22" s="1147"/>
      <c r="TJC22" s="1147"/>
      <c r="TJD22" s="1147"/>
      <c r="TJE22" s="1147"/>
      <c r="TJF22" s="1147"/>
      <c r="TJG22" s="1147"/>
      <c r="TJH22" s="1147"/>
      <c r="TJI22" s="1147"/>
      <c r="TJJ22" s="1147"/>
      <c r="TJK22" s="1147"/>
      <c r="TJL22" s="1147"/>
      <c r="TJM22" s="1147"/>
      <c r="TJN22" s="1147"/>
      <c r="TJO22" s="1147"/>
      <c r="TJP22" s="1147"/>
      <c r="TJQ22" s="1147"/>
      <c r="TJR22" s="1147"/>
      <c r="TJS22" s="1147"/>
      <c r="TJT22" s="1147"/>
      <c r="TJU22" s="1147"/>
      <c r="TJV22" s="1147"/>
      <c r="TJW22" s="1147"/>
      <c r="TJX22" s="1147"/>
      <c r="TJY22" s="1147"/>
      <c r="TJZ22" s="1147"/>
      <c r="TKA22" s="1147"/>
      <c r="TKB22" s="1147"/>
      <c r="TKC22" s="1147"/>
      <c r="TKD22" s="1147"/>
      <c r="TKE22" s="1147"/>
      <c r="TKF22" s="1147"/>
      <c r="TKG22" s="1147"/>
      <c r="TKH22" s="1147"/>
      <c r="TKI22" s="1147"/>
      <c r="TKJ22" s="1147"/>
      <c r="TKK22" s="1147"/>
      <c r="TKL22" s="1147"/>
      <c r="TKM22" s="1147"/>
      <c r="TKN22" s="1147"/>
      <c r="TKO22" s="1147"/>
      <c r="TKP22" s="1147"/>
      <c r="TKQ22" s="1147"/>
      <c r="TKR22" s="1147"/>
      <c r="TKS22" s="1147"/>
      <c r="TKT22" s="1147"/>
      <c r="TKU22" s="1147"/>
      <c r="TKV22" s="1147"/>
      <c r="TKW22" s="1147"/>
      <c r="TKX22" s="1147"/>
      <c r="TKY22" s="1147"/>
      <c r="TKZ22" s="1147"/>
      <c r="TLA22" s="1147"/>
      <c r="TLB22" s="1147"/>
      <c r="TLC22" s="1147"/>
      <c r="TLD22" s="1147"/>
      <c r="TLE22" s="1147"/>
      <c r="TLF22" s="1147"/>
      <c r="TLG22" s="1147"/>
      <c r="TLH22" s="1147"/>
      <c r="TLI22" s="1147"/>
      <c r="TLJ22" s="1147"/>
      <c r="TLK22" s="1147"/>
      <c r="TLL22" s="1147"/>
      <c r="TLM22" s="1147"/>
      <c r="TLN22" s="1147"/>
      <c r="TLO22" s="1147"/>
      <c r="TLP22" s="1147"/>
      <c r="TLQ22" s="1147"/>
      <c r="TLR22" s="1147"/>
      <c r="TLS22" s="1147"/>
      <c r="TLT22" s="1147"/>
      <c r="TLU22" s="1147"/>
      <c r="TLV22" s="1147"/>
      <c r="TLW22" s="1147"/>
      <c r="TLX22" s="1147"/>
      <c r="TLY22" s="1147"/>
      <c r="TLZ22" s="1147"/>
      <c r="TMA22" s="1147"/>
      <c r="TMB22" s="1147"/>
      <c r="TMC22" s="1147"/>
      <c r="TMD22" s="1147"/>
      <c r="TME22" s="1147"/>
      <c r="TMF22" s="1147"/>
      <c r="TMG22" s="1147"/>
      <c r="TMH22" s="1147"/>
      <c r="TMI22" s="1147"/>
      <c r="TMJ22" s="1147"/>
      <c r="TMK22" s="1147"/>
      <c r="TML22" s="1147"/>
      <c r="TMM22" s="1147"/>
      <c r="TMN22" s="1147"/>
      <c r="TMO22" s="1147"/>
      <c r="TMP22" s="1147"/>
      <c r="TMQ22" s="1147"/>
      <c r="TMR22" s="1147"/>
      <c r="TMS22" s="1147"/>
      <c r="TMT22" s="1147"/>
      <c r="TMU22" s="1147"/>
      <c r="TMV22" s="1147"/>
      <c r="TMW22" s="1147"/>
      <c r="TMX22" s="1147"/>
      <c r="TMY22" s="1147"/>
      <c r="TMZ22" s="1147"/>
      <c r="TNA22" s="1147"/>
      <c r="TNB22" s="1147"/>
      <c r="TNC22" s="1147"/>
      <c r="TND22" s="1147"/>
      <c r="TNE22" s="1147"/>
      <c r="TNF22" s="1147"/>
      <c r="TNG22" s="1147"/>
      <c r="TNH22" s="1147"/>
      <c r="TNI22" s="1147"/>
      <c r="TNJ22" s="1147"/>
      <c r="TNK22" s="1147"/>
      <c r="TNL22" s="1147"/>
      <c r="TNM22" s="1147"/>
      <c r="TNN22" s="1147"/>
      <c r="TNO22" s="1147"/>
      <c r="TNP22" s="1147"/>
      <c r="TNQ22" s="1147"/>
      <c r="TNR22" s="1147"/>
      <c r="TNS22" s="1147"/>
      <c r="TNT22" s="1147"/>
      <c r="TNU22" s="1147"/>
      <c r="TNV22" s="1147"/>
      <c r="TNW22" s="1147"/>
      <c r="TNX22" s="1147"/>
      <c r="TNY22" s="1147"/>
      <c r="TNZ22" s="1147"/>
      <c r="TOA22" s="1147"/>
      <c r="TOB22" s="1147"/>
      <c r="TOC22" s="1147"/>
      <c r="TOD22" s="1147"/>
      <c r="TOE22" s="1147"/>
      <c r="TOF22" s="1147"/>
      <c r="TOG22" s="1147"/>
      <c r="TOH22" s="1147"/>
      <c r="TOI22" s="1147"/>
      <c r="TOJ22" s="1147"/>
      <c r="TOK22" s="1147"/>
      <c r="TOL22" s="1147"/>
      <c r="TOM22" s="1147"/>
      <c r="TON22" s="1147"/>
      <c r="TOO22" s="1147"/>
      <c r="TOP22" s="1147"/>
      <c r="TOQ22" s="1147"/>
      <c r="TOR22" s="1147"/>
      <c r="TOS22" s="1147"/>
      <c r="TOT22" s="1147"/>
      <c r="TOU22" s="1147"/>
      <c r="TOV22" s="1147"/>
      <c r="TOW22" s="1147"/>
      <c r="TOX22" s="1147"/>
      <c r="TOY22" s="1147"/>
      <c r="TOZ22" s="1147"/>
      <c r="TPA22" s="1147"/>
      <c r="TPB22" s="1147"/>
      <c r="TPC22" s="1147"/>
      <c r="TPD22" s="1147"/>
      <c r="TPE22" s="1147"/>
      <c r="TPF22" s="1147"/>
      <c r="TPG22" s="1147"/>
      <c r="TPH22" s="1147"/>
      <c r="TPI22" s="1147"/>
      <c r="TPJ22" s="1147"/>
      <c r="TPK22" s="1147"/>
      <c r="TPL22" s="1147"/>
      <c r="TPM22" s="1147"/>
      <c r="TPN22" s="1147"/>
      <c r="TPO22" s="1147"/>
      <c r="TPP22" s="1147"/>
      <c r="TPQ22" s="1147"/>
      <c r="TPR22" s="1147"/>
      <c r="TPS22" s="1147"/>
      <c r="TPT22" s="1147"/>
      <c r="TPU22" s="1147"/>
      <c r="TPV22" s="1147"/>
      <c r="TPW22" s="1147"/>
      <c r="TPX22" s="1147"/>
      <c r="TPY22" s="1147"/>
      <c r="TPZ22" s="1147"/>
      <c r="TQA22" s="1147"/>
      <c r="TQB22" s="1147"/>
      <c r="TQC22" s="1147"/>
      <c r="TQD22" s="1147"/>
      <c r="TQE22" s="1147"/>
      <c r="TQF22" s="1147"/>
      <c r="TQG22" s="1147"/>
      <c r="TQH22" s="1147"/>
      <c r="TQI22" s="1147"/>
      <c r="TQJ22" s="1147"/>
      <c r="TQK22" s="1147"/>
      <c r="TQL22" s="1147"/>
      <c r="TQM22" s="1147"/>
      <c r="TQN22" s="1147"/>
      <c r="TQO22" s="1147"/>
      <c r="TQP22" s="1147"/>
      <c r="TQQ22" s="1147"/>
      <c r="TQR22" s="1147"/>
      <c r="TQS22" s="1147"/>
      <c r="TQT22" s="1147"/>
      <c r="TQU22" s="1147"/>
      <c r="TQV22" s="1147"/>
      <c r="TQW22" s="1147"/>
      <c r="TQX22" s="1147"/>
      <c r="TQY22" s="1147"/>
      <c r="TQZ22" s="1147"/>
      <c r="TRA22" s="1147"/>
      <c r="TRB22" s="1147"/>
      <c r="TRC22" s="1147"/>
      <c r="TRD22" s="1147"/>
      <c r="TRE22" s="1147"/>
      <c r="TRF22" s="1147"/>
      <c r="TRG22" s="1147"/>
      <c r="TRH22" s="1147"/>
      <c r="TRI22" s="1147"/>
      <c r="TRJ22" s="1147"/>
      <c r="TRK22" s="1147"/>
      <c r="TRL22" s="1147"/>
      <c r="TRM22" s="1147"/>
      <c r="TRN22" s="1147"/>
      <c r="TRO22" s="1147"/>
      <c r="TRP22" s="1147"/>
      <c r="TRQ22" s="1147"/>
      <c r="TRR22" s="1147"/>
      <c r="TRS22" s="1147"/>
      <c r="TRT22" s="1147"/>
      <c r="TRU22" s="1147"/>
      <c r="TRV22" s="1147"/>
      <c r="TRW22" s="1147"/>
      <c r="TRX22" s="1147"/>
      <c r="TRY22" s="1147"/>
      <c r="TRZ22" s="1147"/>
      <c r="TSA22" s="1147"/>
      <c r="TSB22" s="1147"/>
      <c r="TSC22" s="1147"/>
      <c r="TSD22" s="1147"/>
      <c r="TSE22" s="1147"/>
      <c r="TSF22" s="1147"/>
      <c r="TSG22" s="1147"/>
      <c r="TSH22" s="1147"/>
      <c r="TSI22" s="1147"/>
      <c r="TSJ22" s="1147"/>
      <c r="TSK22" s="1147"/>
      <c r="TSL22" s="1147"/>
      <c r="TSM22" s="1147"/>
      <c r="TSN22" s="1147"/>
      <c r="TSO22" s="1147"/>
      <c r="TSP22" s="1147"/>
      <c r="TSQ22" s="1147"/>
      <c r="TSR22" s="1147"/>
      <c r="TSS22" s="1147"/>
      <c r="TST22" s="1147"/>
      <c r="TSU22" s="1147"/>
      <c r="TSV22" s="1147"/>
      <c r="TSW22" s="1147"/>
      <c r="TSX22" s="1147"/>
      <c r="TSY22" s="1147"/>
      <c r="TSZ22" s="1147"/>
      <c r="TTA22" s="1147"/>
      <c r="TTB22" s="1147"/>
      <c r="TTC22" s="1147"/>
      <c r="TTD22" s="1147"/>
      <c r="TTE22" s="1147"/>
      <c r="TTF22" s="1147"/>
      <c r="TTG22" s="1147"/>
      <c r="TTH22" s="1147"/>
      <c r="TTI22" s="1147"/>
      <c r="TTJ22" s="1147"/>
      <c r="TTK22" s="1147"/>
      <c r="TTL22" s="1147"/>
      <c r="TTM22" s="1147"/>
      <c r="TTN22" s="1147"/>
      <c r="TTO22" s="1147"/>
      <c r="TTP22" s="1147"/>
      <c r="TTQ22" s="1147"/>
      <c r="TTR22" s="1147"/>
      <c r="TTS22" s="1147"/>
      <c r="TTT22" s="1147"/>
      <c r="TTU22" s="1147"/>
      <c r="TTV22" s="1147"/>
      <c r="TTW22" s="1147"/>
      <c r="TTX22" s="1147"/>
      <c r="TTY22" s="1147"/>
      <c r="TTZ22" s="1147"/>
      <c r="TUA22" s="1147"/>
      <c r="TUB22" s="1147"/>
      <c r="TUC22" s="1147"/>
      <c r="TUD22" s="1147"/>
      <c r="TUE22" s="1147"/>
      <c r="TUF22" s="1147"/>
      <c r="TUG22" s="1147"/>
      <c r="TUH22" s="1147"/>
      <c r="TUI22" s="1147"/>
      <c r="TUJ22" s="1147"/>
      <c r="TUK22" s="1147"/>
      <c r="TUL22" s="1147"/>
      <c r="TUM22" s="1147"/>
      <c r="TUN22" s="1147"/>
      <c r="TUO22" s="1147"/>
      <c r="TUP22" s="1147"/>
      <c r="TUQ22" s="1147"/>
      <c r="TUR22" s="1147"/>
      <c r="TUS22" s="1147"/>
      <c r="TUT22" s="1147"/>
      <c r="TUU22" s="1147"/>
      <c r="TUV22" s="1147"/>
      <c r="TUW22" s="1147"/>
      <c r="TUX22" s="1147"/>
      <c r="TUY22" s="1147"/>
      <c r="TUZ22" s="1147"/>
      <c r="TVA22" s="1147"/>
      <c r="TVB22" s="1147"/>
      <c r="TVC22" s="1147"/>
      <c r="TVD22" s="1147"/>
      <c r="TVE22" s="1147"/>
      <c r="TVF22" s="1147"/>
      <c r="TVG22" s="1147"/>
      <c r="TVH22" s="1147"/>
      <c r="TVI22" s="1147"/>
      <c r="TVJ22" s="1147"/>
      <c r="TVK22" s="1147"/>
      <c r="TVL22" s="1147"/>
      <c r="TVM22" s="1147"/>
      <c r="TVN22" s="1147"/>
      <c r="TVO22" s="1147"/>
      <c r="TVP22" s="1147"/>
      <c r="TVQ22" s="1147"/>
      <c r="TVR22" s="1147"/>
      <c r="TVS22" s="1147"/>
      <c r="TVT22" s="1147"/>
      <c r="TVU22" s="1147"/>
      <c r="TVV22" s="1147"/>
      <c r="TVW22" s="1147"/>
      <c r="TVX22" s="1147"/>
      <c r="TVY22" s="1147"/>
      <c r="TVZ22" s="1147"/>
      <c r="TWA22" s="1147"/>
      <c r="TWB22" s="1147"/>
      <c r="TWC22" s="1147"/>
      <c r="TWD22" s="1147"/>
      <c r="TWE22" s="1147"/>
      <c r="TWF22" s="1147"/>
      <c r="TWG22" s="1147"/>
      <c r="TWH22" s="1147"/>
      <c r="TWI22" s="1147"/>
      <c r="TWJ22" s="1147"/>
      <c r="TWK22" s="1147"/>
      <c r="TWL22" s="1147"/>
      <c r="TWM22" s="1147"/>
      <c r="TWN22" s="1147"/>
      <c r="TWO22" s="1147"/>
      <c r="TWP22" s="1147"/>
      <c r="TWQ22" s="1147"/>
      <c r="TWR22" s="1147"/>
      <c r="TWS22" s="1147"/>
      <c r="TWT22" s="1147"/>
      <c r="TWU22" s="1147"/>
      <c r="TWV22" s="1147"/>
      <c r="TWW22" s="1147"/>
      <c r="TWX22" s="1147"/>
      <c r="TWY22" s="1147"/>
      <c r="TWZ22" s="1147"/>
      <c r="TXA22" s="1147"/>
      <c r="TXB22" s="1147"/>
      <c r="TXC22" s="1147"/>
      <c r="TXD22" s="1147"/>
      <c r="TXE22" s="1147"/>
      <c r="TXF22" s="1147"/>
      <c r="TXG22" s="1147"/>
      <c r="TXH22" s="1147"/>
      <c r="TXI22" s="1147"/>
      <c r="TXJ22" s="1147"/>
      <c r="TXK22" s="1147"/>
      <c r="TXL22" s="1147"/>
      <c r="TXM22" s="1147"/>
      <c r="TXN22" s="1147"/>
      <c r="TXO22" s="1147"/>
      <c r="TXP22" s="1147"/>
      <c r="TXQ22" s="1147"/>
      <c r="TXR22" s="1147"/>
      <c r="TXS22" s="1147"/>
      <c r="TXT22" s="1147"/>
      <c r="TXU22" s="1147"/>
      <c r="TXV22" s="1147"/>
      <c r="TXW22" s="1147"/>
      <c r="TXX22" s="1147"/>
      <c r="TXY22" s="1147"/>
      <c r="TXZ22" s="1147"/>
      <c r="TYA22" s="1147"/>
      <c r="TYB22" s="1147"/>
      <c r="TYC22" s="1147"/>
      <c r="TYD22" s="1147"/>
      <c r="TYE22" s="1147"/>
      <c r="TYF22" s="1147"/>
      <c r="TYG22" s="1147"/>
      <c r="TYH22" s="1147"/>
      <c r="TYI22" s="1147"/>
      <c r="TYJ22" s="1147"/>
      <c r="TYK22" s="1147"/>
      <c r="TYL22" s="1147"/>
      <c r="TYM22" s="1147"/>
      <c r="TYN22" s="1147"/>
      <c r="TYO22" s="1147"/>
      <c r="TYP22" s="1147"/>
      <c r="TYQ22" s="1147"/>
      <c r="TYR22" s="1147"/>
      <c r="TYS22" s="1147"/>
      <c r="TYT22" s="1147"/>
      <c r="TYU22" s="1147"/>
      <c r="TYV22" s="1147"/>
      <c r="TYW22" s="1147"/>
      <c r="TYX22" s="1147"/>
      <c r="TYY22" s="1147"/>
      <c r="TYZ22" s="1147"/>
      <c r="TZA22" s="1147"/>
      <c r="TZB22" s="1147"/>
      <c r="TZC22" s="1147"/>
      <c r="TZD22" s="1147"/>
      <c r="TZE22" s="1147"/>
      <c r="TZF22" s="1147"/>
      <c r="TZG22" s="1147"/>
      <c r="TZH22" s="1147"/>
      <c r="TZI22" s="1147"/>
      <c r="TZJ22" s="1147"/>
      <c r="TZK22" s="1147"/>
      <c r="TZL22" s="1147"/>
      <c r="TZM22" s="1147"/>
      <c r="TZN22" s="1147"/>
      <c r="TZO22" s="1147"/>
      <c r="TZP22" s="1147"/>
      <c r="TZQ22" s="1147"/>
      <c r="TZR22" s="1147"/>
      <c r="TZS22" s="1147"/>
      <c r="TZT22" s="1147"/>
      <c r="TZU22" s="1147"/>
      <c r="TZV22" s="1147"/>
      <c r="TZW22" s="1147"/>
      <c r="TZX22" s="1147"/>
      <c r="TZY22" s="1147"/>
      <c r="TZZ22" s="1147"/>
      <c r="UAA22" s="1147"/>
      <c r="UAB22" s="1147"/>
      <c r="UAC22" s="1147"/>
      <c r="UAD22" s="1147"/>
      <c r="UAE22" s="1147"/>
      <c r="UAF22" s="1147"/>
      <c r="UAG22" s="1147"/>
      <c r="UAH22" s="1147"/>
      <c r="UAI22" s="1147"/>
      <c r="UAJ22" s="1147"/>
      <c r="UAK22" s="1147"/>
      <c r="UAL22" s="1147"/>
      <c r="UAM22" s="1147"/>
      <c r="UAN22" s="1147"/>
      <c r="UAO22" s="1147"/>
      <c r="UAP22" s="1147"/>
      <c r="UAQ22" s="1147"/>
      <c r="UAR22" s="1147"/>
      <c r="UAS22" s="1147"/>
      <c r="UAT22" s="1147"/>
      <c r="UAU22" s="1147"/>
      <c r="UAV22" s="1147"/>
      <c r="UAW22" s="1147"/>
      <c r="UAX22" s="1147"/>
      <c r="UAY22" s="1147"/>
      <c r="UAZ22" s="1147"/>
      <c r="UBA22" s="1147"/>
      <c r="UBB22" s="1147"/>
      <c r="UBC22" s="1147"/>
      <c r="UBD22" s="1147"/>
      <c r="UBE22" s="1147"/>
      <c r="UBF22" s="1147"/>
      <c r="UBG22" s="1147"/>
      <c r="UBH22" s="1147"/>
      <c r="UBI22" s="1147"/>
      <c r="UBJ22" s="1147"/>
      <c r="UBK22" s="1147"/>
      <c r="UBL22" s="1147"/>
      <c r="UBM22" s="1147"/>
      <c r="UBN22" s="1147"/>
      <c r="UBO22" s="1147"/>
      <c r="UBP22" s="1147"/>
      <c r="UBQ22" s="1147"/>
      <c r="UBR22" s="1147"/>
      <c r="UBS22" s="1147"/>
      <c r="UBT22" s="1147"/>
      <c r="UBU22" s="1147"/>
      <c r="UBV22" s="1147"/>
      <c r="UBW22" s="1147"/>
      <c r="UBX22" s="1147"/>
      <c r="UBY22" s="1147"/>
      <c r="UBZ22" s="1147"/>
      <c r="UCA22" s="1147"/>
      <c r="UCB22" s="1147"/>
      <c r="UCC22" s="1147"/>
      <c r="UCD22" s="1147"/>
      <c r="UCE22" s="1147"/>
      <c r="UCF22" s="1147"/>
      <c r="UCG22" s="1147"/>
      <c r="UCH22" s="1147"/>
      <c r="UCI22" s="1147"/>
      <c r="UCJ22" s="1147"/>
      <c r="UCK22" s="1147"/>
      <c r="UCL22" s="1147"/>
      <c r="UCM22" s="1147"/>
      <c r="UCN22" s="1147"/>
      <c r="UCO22" s="1147"/>
      <c r="UCP22" s="1147"/>
      <c r="UCQ22" s="1147"/>
      <c r="UCR22" s="1147"/>
      <c r="UCS22" s="1147"/>
      <c r="UCT22" s="1147"/>
      <c r="UCU22" s="1147"/>
      <c r="UCV22" s="1147"/>
      <c r="UCW22" s="1147"/>
      <c r="UCX22" s="1147"/>
      <c r="UCY22" s="1147"/>
      <c r="UCZ22" s="1147"/>
      <c r="UDA22" s="1147"/>
      <c r="UDB22" s="1147"/>
      <c r="UDC22" s="1147"/>
      <c r="UDD22" s="1147"/>
      <c r="UDE22" s="1147"/>
      <c r="UDF22" s="1147"/>
      <c r="UDG22" s="1147"/>
      <c r="UDH22" s="1147"/>
      <c r="UDI22" s="1147"/>
      <c r="UDJ22" s="1147"/>
      <c r="UDK22" s="1147"/>
      <c r="UDL22" s="1147"/>
      <c r="UDM22" s="1147"/>
      <c r="UDN22" s="1147"/>
      <c r="UDO22" s="1147"/>
      <c r="UDP22" s="1147"/>
      <c r="UDQ22" s="1147"/>
      <c r="UDR22" s="1147"/>
      <c r="UDS22" s="1147"/>
      <c r="UDT22" s="1147"/>
      <c r="UDU22" s="1147"/>
      <c r="UDV22" s="1147"/>
      <c r="UDW22" s="1147"/>
      <c r="UDX22" s="1147"/>
      <c r="UDY22" s="1147"/>
      <c r="UDZ22" s="1147"/>
      <c r="UEA22" s="1147"/>
      <c r="UEB22" s="1147"/>
      <c r="UEC22" s="1147"/>
      <c r="UED22" s="1147"/>
      <c r="UEE22" s="1147"/>
      <c r="UEF22" s="1147"/>
      <c r="UEG22" s="1147"/>
      <c r="UEH22" s="1147"/>
      <c r="UEI22" s="1147"/>
      <c r="UEJ22" s="1147"/>
      <c r="UEK22" s="1147"/>
      <c r="UEL22" s="1147"/>
      <c r="UEM22" s="1147"/>
      <c r="UEN22" s="1147"/>
      <c r="UEO22" s="1147"/>
      <c r="UEP22" s="1147"/>
      <c r="UEQ22" s="1147"/>
      <c r="UER22" s="1147"/>
      <c r="UES22" s="1147"/>
      <c r="UET22" s="1147"/>
      <c r="UEU22" s="1147"/>
      <c r="UEV22" s="1147"/>
      <c r="UEW22" s="1147"/>
      <c r="UEX22" s="1147"/>
      <c r="UEY22" s="1147"/>
      <c r="UEZ22" s="1147"/>
      <c r="UFA22" s="1147"/>
      <c r="UFB22" s="1147"/>
      <c r="UFC22" s="1147"/>
      <c r="UFD22" s="1147"/>
      <c r="UFE22" s="1147"/>
      <c r="UFF22" s="1147"/>
      <c r="UFG22" s="1147"/>
      <c r="UFH22" s="1147"/>
      <c r="UFI22" s="1147"/>
      <c r="UFJ22" s="1147"/>
      <c r="UFK22" s="1147"/>
      <c r="UFL22" s="1147"/>
      <c r="UFM22" s="1147"/>
      <c r="UFN22" s="1147"/>
      <c r="UFO22" s="1147"/>
      <c r="UFP22" s="1147"/>
      <c r="UFQ22" s="1147"/>
      <c r="UFR22" s="1147"/>
      <c r="UFS22" s="1147"/>
      <c r="UFT22" s="1147"/>
      <c r="UFU22" s="1147"/>
      <c r="UFV22" s="1147"/>
      <c r="UFW22" s="1147"/>
      <c r="UFX22" s="1147"/>
      <c r="UFY22" s="1147"/>
      <c r="UFZ22" s="1147"/>
      <c r="UGA22" s="1147"/>
      <c r="UGB22" s="1147"/>
      <c r="UGC22" s="1147"/>
      <c r="UGD22" s="1147"/>
      <c r="UGE22" s="1147"/>
      <c r="UGF22" s="1147"/>
      <c r="UGG22" s="1147"/>
      <c r="UGH22" s="1147"/>
      <c r="UGI22" s="1147"/>
      <c r="UGJ22" s="1147"/>
      <c r="UGK22" s="1147"/>
      <c r="UGL22" s="1147"/>
      <c r="UGM22" s="1147"/>
      <c r="UGN22" s="1147"/>
      <c r="UGO22" s="1147"/>
      <c r="UGP22" s="1147"/>
      <c r="UGQ22" s="1147"/>
      <c r="UGR22" s="1147"/>
      <c r="UGS22" s="1147"/>
      <c r="UGT22" s="1147"/>
      <c r="UGU22" s="1147"/>
      <c r="UGV22" s="1147"/>
      <c r="UGW22" s="1147"/>
      <c r="UGX22" s="1147"/>
      <c r="UGY22" s="1147"/>
      <c r="UGZ22" s="1147"/>
      <c r="UHA22" s="1147"/>
      <c r="UHB22" s="1147"/>
      <c r="UHC22" s="1147"/>
      <c r="UHD22" s="1147"/>
      <c r="UHE22" s="1147"/>
      <c r="UHF22" s="1147"/>
      <c r="UHG22" s="1147"/>
      <c r="UHH22" s="1147"/>
      <c r="UHI22" s="1147"/>
      <c r="UHJ22" s="1147"/>
      <c r="UHK22" s="1147"/>
      <c r="UHL22" s="1147"/>
      <c r="UHM22" s="1147"/>
      <c r="UHN22" s="1147"/>
      <c r="UHO22" s="1147"/>
      <c r="UHP22" s="1147"/>
      <c r="UHQ22" s="1147"/>
      <c r="UHR22" s="1147"/>
      <c r="UHS22" s="1147"/>
      <c r="UHT22" s="1147"/>
      <c r="UHU22" s="1147"/>
      <c r="UHV22" s="1147"/>
      <c r="UHW22" s="1147"/>
      <c r="UHX22" s="1147"/>
      <c r="UHY22" s="1147"/>
      <c r="UHZ22" s="1147"/>
      <c r="UIA22" s="1147"/>
      <c r="UIB22" s="1147"/>
      <c r="UIC22" s="1147"/>
      <c r="UID22" s="1147"/>
      <c r="UIE22" s="1147"/>
      <c r="UIF22" s="1147"/>
      <c r="UIG22" s="1147"/>
      <c r="UIH22" s="1147"/>
      <c r="UII22" s="1147"/>
      <c r="UIJ22" s="1147"/>
      <c r="UIK22" s="1147"/>
      <c r="UIL22" s="1147"/>
      <c r="UIM22" s="1147"/>
      <c r="UIN22" s="1147"/>
      <c r="UIO22" s="1147"/>
      <c r="UIP22" s="1147"/>
      <c r="UIQ22" s="1147"/>
      <c r="UIR22" s="1147"/>
      <c r="UIS22" s="1147"/>
      <c r="UIT22" s="1147"/>
      <c r="UIU22" s="1147"/>
      <c r="UIV22" s="1147"/>
      <c r="UIW22" s="1147"/>
      <c r="UIX22" s="1147"/>
      <c r="UIY22" s="1147"/>
      <c r="UIZ22" s="1147"/>
      <c r="UJA22" s="1147"/>
      <c r="UJB22" s="1147"/>
      <c r="UJC22" s="1147"/>
      <c r="UJD22" s="1147"/>
      <c r="UJE22" s="1147"/>
      <c r="UJF22" s="1147"/>
      <c r="UJG22" s="1147"/>
      <c r="UJH22" s="1147"/>
      <c r="UJI22" s="1147"/>
      <c r="UJJ22" s="1147"/>
      <c r="UJK22" s="1147"/>
      <c r="UJL22" s="1147"/>
      <c r="UJM22" s="1147"/>
      <c r="UJN22" s="1147"/>
      <c r="UJO22" s="1147"/>
      <c r="UJP22" s="1147"/>
      <c r="UJQ22" s="1147"/>
      <c r="UJR22" s="1147"/>
      <c r="UJS22" s="1147"/>
      <c r="UJT22" s="1147"/>
      <c r="UJU22" s="1147"/>
      <c r="UJV22" s="1147"/>
      <c r="UJW22" s="1147"/>
      <c r="UJX22" s="1147"/>
      <c r="UJY22" s="1147"/>
      <c r="UJZ22" s="1147"/>
      <c r="UKA22" s="1147"/>
      <c r="UKB22" s="1147"/>
      <c r="UKC22" s="1147"/>
      <c r="UKD22" s="1147"/>
      <c r="UKE22" s="1147"/>
      <c r="UKF22" s="1147"/>
      <c r="UKG22" s="1147"/>
      <c r="UKH22" s="1147"/>
      <c r="UKI22" s="1147"/>
      <c r="UKJ22" s="1147"/>
      <c r="UKK22" s="1147"/>
      <c r="UKL22" s="1147"/>
      <c r="UKM22" s="1147"/>
      <c r="UKN22" s="1147"/>
      <c r="UKO22" s="1147"/>
      <c r="UKP22" s="1147"/>
      <c r="UKQ22" s="1147"/>
      <c r="UKR22" s="1147"/>
      <c r="UKS22" s="1147"/>
      <c r="UKT22" s="1147"/>
      <c r="UKU22" s="1147"/>
      <c r="UKV22" s="1147"/>
      <c r="UKW22" s="1147"/>
      <c r="UKX22" s="1147"/>
      <c r="UKY22" s="1147"/>
      <c r="UKZ22" s="1147"/>
      <c r="ULA22" s="1147"/>
      <c r="ULB22" s="1147"/>
      <c r="ULC22" s="1147"/>
      <c r="ULD22" s="1147"/>
      <c r="ULE22" s="1147"/>
      <c r="ULF22" s="1147"/>
      <c r="ULG22" s="1147"/>
      <c r="ULH22" s="1147"/>
      <c r="ULI22" s="1147"/>
      <c r="ULJ22" s="1147"/>
      <c r="ULK22" s="1147"/>
      <c r="ULL22" s="1147"/>
      <c r="ULM22" s="1147"/>
      <c r="ULN22" s="1147"/>
      <c r="ULO22" s="1147"/>
      <c r="ULP22" s="1147"/>
      <c r="ULQ22" s="1147"/>
      <c r="ULR22" s="1147"/>
      <c r="ULS22" s="1147"/>
      <c r="ULT22" s="1147"/>
      <c r="ULU22" s="1147"/>
      <c r="ULV22" s="1147"/>
      <c r="ULW22" s="1147"/>
      <c r="ULX22" s="1147"/>
      <c r="ULY22" s="1147"/>
      <c r="ULZ22" s="1147"/>
      <c r="UMA22" s="1147"/>
      <c r="UMB22" s="1147"/>
      <c r="UMC22" s="1147"/>
      <c r="UMD22" s="1147"/>
      <c r="UME22" s="1147"/>
      <c r="UMF22" s="1147"/>
      <c r="UMG22" s="1147"/>
      <c r="UMH22" s="1147"/>
      <c r="UMI22" s="1147"/>
      <c r="UMJ22" s="1147"/>
      <c r="UMK22" s="1147"/>
      <c r="UML22" s="1147"/>
      <c r="UMM22" s="1147"/>
      <c r="UMN22" s="1147"/>
      <c r="UMO22" s="1147"/>
      <c r="UMP22" s="1147"/>
      <c r="UMQ22" s="1147"/>
      <c r="UMR22" s="1147"/>
      <c r="UMS22" s="1147"/>
      <c r="UMT22" s="1147"/>
      <c r="UMU22" s="1147"/>
      <c r="UMV22" s="1147"/>
      <c r="UMW22" s="1147"/>
      <c r="UMX22" s="1147"/>
      <c r="UMY22" s="1147"/>
      <c r="UMZ22" s="1147"/>
      <c r="UNA22" s="1147"/>
      <c r="UNB22" s="1147"/>
      <c r="UNC22" s="1147"/>
      <c r="UND22" s="1147"/>
      <c r="UNE22" s="1147"/>
      <c r="UNF22" s="1147"/>
      <c r="UNG22" s="1147"/>
      <c r="UNH22" s="1147"/>
      <c r="UNI22" s="1147"/>
      <c r="UNJ22" s="1147"/>
      <c r="UNK22" s="1147"/>
      <c r="UNL22" s="1147"/>
      <c r="UNM22" s="1147"/>
      <c r="UNN22" s="1147"/>
      <c r="UNO22" s="1147"/>
      <c r="UNP22" s="1147"/>
      <c r="UNQ22" s="1147"/>
      <c r="UNR22" s="1147"/>
      <c r="UNS22" s="1147"/>
      <c r="UNT22" s="1147"/>
      <c r="UNU22" s="1147"/>
      <c r="UNV22" s="1147"/>
      <c r="UNW22" s="1147"/>
      <c r="UNX22" s="1147"/>
      <c r="UNY22" s="1147"/>
      <c r="UNZ22" s="1147"/>
      <c r="UOA22" s="1147"/>
      <c r="UOB22" s="1147"/>
      <c r="UOC22" s="1147"/>
      <c r="UOD22" s="1147"/>
      <c r="UOE22" s="1147"/>
      <c r="UOF22" s="1147"/>
      <c r="UOG22" s="1147"/>
      <c r="UOH22" s="1147"/>
      <c r="UOI22" s="1147"/>
      <c r="UOJ22" s="1147"/>
      <c r="UOK22" s="1147"/>
      <c r="UOL22" s="1147"/>
      <c r="UOM22" s="1147"/>
      <c r="UON22" s="1147"/>
      <c r="UOO22" s="1147"/>
      <c r="UOP22" s="1147"/>
      <c r="UOQ22" s="1147"/>
      <c r="UOR22" s="1147"/>
      <c r="UOS22" s="1147"/>
      <c r="UOT22" s="1147"/>
      <c r="UOU22" s="1147"/>
      <c r="UOV22" s="1147"/>
      <c r="UOW22" s="1147"/>
      <c r="UOX22" s="1147"/>
      <c r="UOY22" s="1147"/>
      <c r="UOZ22" s="1147"/>
      <c r="UPA22" s="1147"/>
      <c r="UPB22" s="1147"/>
      <c r="UPC22" s="1147"/>
      <c r="UPD22" s="1147"/>
      <c r="UPE22" s="1147"/>
      <c r="UPF22" s="1147"/>
      <c r="UPG22" s="1147"/>
      <c r="UPH22" s="1147"/>
      <c r="UPI22" s="1147"/>
      <c r="UPJ22" s="1147"/>
      <c r="UPK22" s="1147"/>
      <c r="UPL22" s="1147"/>
      <c r="UPM22" s="1147"/>
      <c r="UPN22" s="1147"/>
      <c r="UPO22" s="1147"/>
      <c r="UPP22" s="1147"/>
      <c r="UPQ22" s="1147"/>
      <c r="UPR22" s="1147"/>
      <c r="UPS22" s="1147"/>
      <c r="UPT22" s="1147"/>
      <c r="UPU22" s="1147"/>
      <c r="UPV22" s="1147"/>
      <c r="UPW22" s="1147"/>
      <c r="UPX22" s="1147"/>
      <c r="UPY22" s="1147"/>
      <c r="UPZ22" s="1147"/>
      <c r="UQA22" s="1147"/>
      <c r="UQB22" s="1147"/>
      <c r="UQC22" s="1147"/>
      <c r="UQD22" s="1147"/>
      <c r="UQE22" s="1147"/>
      <c r="UQF22" s="1147"/>
      <c r="UQG22" s="1147"/>
      <c r="UQH22" s="1147"/>
      <c r="UQI22" s="1147"/>
      <c r="UQJ22" s="1147"/>
      <c r="UQK22" s="1147"/>
      <c r="UQL22" s="1147"/>
      <c r="UQM22" s="1147"/>
      <c r="UQN22" s="1147"/>
      <c r="UQO22" s="1147"/>
      <c r="UQP22" s="1147"/>
      <c r="UQQ22" s="1147"/>
      <c r="UQR22" s="1147"/>
      <c r="UQS22" s="1147"/>
      <c r="UQT22" s="1147"/>
      <c r="UQU22" s="1147"/>
      <c r="UQV22" s="1147"/>
      <c r="UQW22" s="1147"/>
      <c r="UQX22" s="1147"/>
      <c r="UQY22" s="1147"/>
      <c r="UQZ22" s="1147"/>
      <c r="URA22" s="1147"/>
      <c r="URB22" s="1147"/>
      <c r="URC22" s="1147"/>
      <c r="URD22" s="1147"/>
      <c r="URE22" s="1147"/>
      <c r="URF22" s="1147"/>
      <c r="URG22" s="1147"/>
      <c r="URH22" s="1147"/>
      <c r="URI22" s="1147"/>
      <c r="URJ22" s="1147"/>
      <c r="URK22" s="1147"/>
      <c r="URL22" s="1147"/>
      <c r="URM22" s="1147"/>
      <c r="URN22" s="1147"/>
      <c r="URO22" s="1147"/>
      <c r="URP22" s="1147"/>
      <c r="URQ22" s="1147"/>
      <c r="URR22" s="1147"/>
      <c r="URS22" s="1147"/>
      <c r="URT22" s="1147"/>
      <c r="URU22" s="1147"/>
      <c r="URV22" s="1147"/>
      <c r="URW22" s="1147"/>
      <c r="URX22" s="1147"/>
      <c r="URY22" s="1147"/>
      <c r="URZ22" s="1147"/>
      <c r="USA22" s="1147"/>
      <c r="USB22" s="1147"/>
      <c r="USC22" s="1147"/>
      <c r="USD22" s="1147"/>
      <c r="USE22" s="1147"/>
      <c r="USF22" s="1147"/>
      <c r="USG22" s="1147"/>
      <c r="USH22" s="1147"/>
      <c r="USI22" s="1147"/>
      <c r="USJ22" s="1147"/>
      <c r="USK22" s="1147"/>
      <c r="USL22" s="1147"/>
      <c r="USM22" s="1147"/>
      <c r="USN22" s="1147"/>
      <c r="USO22" s="1147"/>
      <c r="USP22" s="1147"/>
      <c r="USQ22" s="1147"/>
      <c r="USR22" s="1147"/>
      <c r="USS22" s="1147"/>
      <c r="UST22" s="1147"/>
      <c r="USU22" s="1147"/>
      <c r="USV22" s="1147"/>
      <c r="USW22" s="1147"/>
      <c r="USX22" s="1147"/>
      <c r="USY22" s="1147"/>
      <c r="USZ22" s="1147"/>
      <c r="UTA22" s="1147"/>
      <c r="UTB22" s="1147"/>
      <c r="UTC22" s="1147"/>
      <c r="UTD22" s="1147"/>
      <c r="UTE22" s="1147"/>
      <c r="UTF22" s="1147"/>
      <c r="UTG22" s="1147"/>
      <c r="UTH22" s="1147"/>
      <c r="UTI22" s="1147"/>
      <c r="UTJ22" s="1147"/>
      <c r="UTK22" s="1147"/>
      <c r="UTL22" s="1147"/>
      <c r="UTM22" s="1147"/>
      <c r="UTN22" s="1147"/>
      <c r="UTO22" s="1147"/>
      <c r="UTP22" s="1147"/>
      <c r="UTQ22" s="1147"/>
      <c r="UTR22" s="1147"/>
      <c r="UTS22" s="1147"/>
      <c r="UTT22" s="1147"/>
      <c r="UTU22" s="1147"/>
      <c r="UTV22" s="1147"/>
      <c r="UTW22" s="1147"/>
      <c r="UTX22" s="1147"/>
      <c r="UTY22" s="1147"/>
      <c r="UTZ22" s="1147"/>
      <c r="UUA22" s="1147"/>
      <c r="UUB22" s="1147"/>
      <c r="UUC22" s="1147"/>
      <c r="UUD22" s="1147"/>
      <c r="UUE22" s="1147"/>
      <c r="UUF22" s="1147"/>
      <c r="UUG22" s="1147"/>
      <c r="UUH22" s="1147"/>
      <c r="UUI22" s="1147"/>
      <c r="UUJ22" s="1147"/>
      <c r="UUK22" s="1147"/>
      <c r="UUL22" s="1147"/>
      <c r="UUM22" s="1147"/>
      <c r="UUN22" s="1147"/>
      <c r="UUO22" s="1147"/>
      <c r="UUP22" s="1147"/>
      <c r="UUQ22" s="1147"/>
      <c r="UUR22" s="1147"/>
      <c r="UUS22" s="1147"/>
      <c r="UUT22" s="1147"/>
      <c r="UUU22" s="1147"/>
      <c r="UUV22" s="1147"/>
      <c r="UUW22" s="1147"/>
      <c r="UUX22" s="1147"/>
      <c r="UUY22" s="1147"/>
      <c r="UUZ22" s="1147"/>
      <c r="UVA22" s="1147"/>
      <c r="UVB22" s="1147"/>
      <c r="UVC22" s="1147"/>
      <c r="UVD22" s="1147"/>
      <c r="UVE22" s="1147"/>
      <c r="UVF22" s="1147"/>
      <c r="UVG22" s="1147"/>
      <c r="UVH22" s="1147"/>
      <c r="UVI22" s="1147"/>
      <c r="UVJ22" s="1147"/>
      <c r="UVK22" s="1147"/>
      <c r="UVL22" s="1147"/>
      <c r="UVM22" s="1147"/>
      <c r="UVN22" s="1147"/>
      <c r="UVO22" s="1147"/>
      <c r="UVP22" s="1147"/>
      <c r="UVQ22" s="1147"/>
      <c r="UVR22" s="1147"/>
      <c r="UVS22" s="1147"/>
      <c r="UVT22" s="1147"/>
      <c r="UVU22" s="1147"/>
      <c r="UVV22" s="1147"/>
      <c r="UVW22" s="1147"/>
      <c r="UVX22" s="1147"/>
      <c r="UVY22" s="1147"/>
      <c r="UVZ22" s="1147"/>
      <c r="UWA22" s="1147"/>
      <c r="UWB22" s="1147"/>
      <c r="UWC22" s="1147"/>
      <c r="UWD22" s="1147"/>
      <c r="UWE22" s="1147"/>
      <c r="UWF22" s="1147"/>
      <c r="UWG22" s="1147"/>
      <c r="UWH22" s="1147"/>
      <c r="UWI22" s="1147"/>
      <c r="UWJ22" s="1147"/>
      <c r="UWK22" s="1147"/>
      <c r="UWL22" s="1147"/>
      <c r="UWM22" s="1147"/>
      <c r="UWN22" s="1147"/>
      <c r="UWO22" s="1147"/>
      <c r="UWP22" s="1147"/>
      <c r="UWQ22" s="1147"/>
      <c r="UWR22" s="1147"/>
      <c r="UWS22" s="1147"/>
      <c r="UWT22" s="1147"/>
      <c r="UWU22" s="1147"/>
      <c r="UWV22" s="1147"/>
      <c r="UWW22" s="1147"/>
      <c r="UWX22" s="1147"/>
      <c r="UWY22" s="1147"/>
      <c r="UWZ22" s="1147"/>
      <c r="UXA22" s="1147"/>
      <c r="UXB22" s="1147"/>
      <c r="UXC22" s="1147"/>
      <c r="UXD22" s="1147"/>
      <c r="UXE22" s="1147"/>
      <c r="UXF22" s="1147"/>
      <c r="UXG22" s="1147"/>
      <c r="UXH22" s="1147"/>
      <c r="UXI22" s="1147"/>
      <c r="UXJ22" s="1147"/>
      <c r="UXK22" s="1147"/>
      <c r="UXL22" s="1147"/>
      <c r="UXM22" s="1147"/>
      <c r="UXN22" s="1147"/>
      <c r="UXO22" s="1147"/>
      <c r="UXP22" s="1147"/>
      <c r="UXQ22" s="1147"/>
      <c r="UXR22" s="1147"/>
      <c r="UXS22" s="1147"/>
      <c r="UXT22" s="1147"/>
      <c r="UXU22" s="1147"/>
      <c r="UXV22" s="1147"/>
      <c r="UXW22" s="1147"/>
      <c r="UXX22" s="1147"/>
      <c r="UXY22" s="1147"/>
      <c r="UXZ22" s="1147"/>
      <c r="UYA22" s="1147"/>
      <c r="UYB22" s="1147"/>
      <c r="UYC22" s="1147"/>
      <c r="UYD22" s="1147"/>
      <c r="UYE22" s="1147"/>
      <c r="UYF22" s="1147"/>
      <c r="UYG22" s="1147"/>
      <c r="UYH22" s="1147"/>
      <c r="UYI22" s="1147"/>
      <c r="UYJ22" s="1147"/>
      <c r="UYK22" s="1147"/>
      <c r="UYL22" s="1147"/>
      <c r="UYM22" s="1147"/>
      <c r="UYN22" s="1147"/>
      <c r="UYO22" s="1147"/>
      <c r="UYP22" s="1147"/>
      <c r="UYQ22" s="1147"/>
      <c r="UYR22" s="1147"/>
      <c r="UYS22" s="1147"/>
      <c r="UYT22" s="1147"/>
      <c r="UYU22" s="1147"/>
      <c r="UYV22" s="1147"/>
      <c r="UYW22" s="1147"/>
      <c r="UYX22" s="1147"/>
      <c r="UYY22" s="1147"/>
      <c r="UYZ22" s="1147"/>
      <c r="UZA22" s="1147"/>
      <c r="UZB22" s="1147"/>
      <c r="UZC22" s="1147"/>
      <c r="UZD22" s="1147"/>
      <c r="UZE22" s="1147"/>
      <c r="UZF22" s="1147"/>
      <c r="UZG22" s="1147"/>
      <c r="UZH22" s="1147"/>
      <c r="UZI22" s="1147"/>
      <c r="UZJ22" s="1147"/>
      <c r="UZK22" s="1147"/>
      <c r="UZL22" s="1147"/>
      <c r="UZM22" s="1147"/>
      <c r="UZN22" s="1147"/>
      <c r="UZO22" s="1147"/>
      <c r="UZP22" s="1147"/>
      <c r="UZQ22" s="1147"/>
      <c r="UZR22" s="1147"/>
      <c r="UZS22" s="1147"/>
      <c r="UZT22" s="1147"/>
      <c r="UZU22" s="1147"/>
      <c r="UZV22" s="1147"/>
      <c r="UZW22" s="1147"/>
      <c r="UZX22" s="1147"/>
      <c r="UZY22" s="1147"/>
      <c r="UZZ22" s="1147"/>
      <c r="VAA22" s="1147"/>
      <c r="VAB22" s="1147"/>
      <c r="VAC22" s="1147"/>
      <c r="VAD22" s="1147"/>
      <c r="VAE22" s="1147"/>
      <c r="VAF22" s="1147"/>
      <c r="VAG22" s="1147"/>
      <c r="VAH22" s="1147"/>
      <c r="VAI22" s="1147"/>
      <c r="VAJ22" s="1147"/>
      <c r="VAK22" s="1147"/>
      <c r="VAL22" s="1147"/>
      <c r="VAM22" s="1147"/>
      <c r="VAN22" s="1147"/>
      <c r="VAO22" s="1147"/>
      <c r="VAP22" s="1147"/>
      <c r="VAQ22" s="1147"/>
      <c r="VAR22" s="1147"/>
      <c r="VAS22" s="1147"/>
      <c r="VAT22" s="1147"/>
      <c r="VAU22" s="1147"/>
      <c r="VAV22" s="1147"/>
      <c r="VAW22" s="1147"/>
      <c r="VAX22" s="1147"/>
      <c r="VAY22" s="1147"/>
      <c r="VAZ22" s="1147"/>
      <c r="VBA22" s="1147"/>
      <c r="VBB22" s="1147"/>
      <c r="VBC22" s="1147"/>
      <c r="VBD22" s="1147"/>
      <c r="VBE22" s="1147"/>
      <c r="VBF22" s="1147"/>
      <c r="VBG22" s="1147"/>
      <c r="VBH22" s="1147"/>
      <c r="VBI22" s="1147"/>
      <c r="VBJ22" s="1147"/>
      <c r="VBK22" s="1147"/>
      <c r="VBL22" s="1147"/>
      <c r="VBM22" s="1147"/>
      <c r="VBN22" s="1147"/>
      <c r="VBO22" s="1147"/>
      <c r="VBP22" s="1147"/>
      <c r="VBQ22" s="1147"/>
      <c r="VBR22" s="1147"/>
      <c r="VBS22" s="1147"/>
      <c r="VBT22" s="1147"/>
      <c r="VBU22" s="1147"/>
      <c r="VBV22" s="1147"/>
      <c r="VBW22" s="1147"/>
      <c r="VBX22" s="1147"/>
      <c r="VBY22" s="1147"/>
      <c r="VBZ22" s="1147"/>
      <c r="VCA22" s="1147"/>
      <c r="VCB22" s="1147"/>
      <c r="VCC22" s="1147"/>
      <c r="VCD22" s="1147"/>
      <c r="VCE22" s="1147"/>
      <c r="VCF22" s="1147"/>
      <c r="VCG22" s="1147"/>
      <c r="VCH22" s="1147"/>
      <c r="VCI22" s="1147"/>
      <c r="VCJ22" s="1147"/>
      <c r="VCK22" s="1147"/>
      <c r="VCL22" s="1147"/>
      <c r="VCM22" s="1147"/>
      <c r="VCN22" s="1147"/>
      <c r="VCO22" s="1147"/>
      <c r="VCP22" s="1147"/>
      <c r="VCQ22" s="1147"/>
      <c r="VCR22" s="1147"/>
      <c r="VCS22" s="1147"/>
      <c r="VCT22" s="1147"/>
      <c r="VCU22" s="1147"/>
      <c r="VCV22" s="1147"/>
      <c r="VCW22" s="1147"/>
      <c r="VCX22" s="1147"/>
      <c r="VCY22" s="1147"/>
      <c r="VCZ22" s="1147"/>
      <c r="VDA22" s="1147"/>
      <c r="VDB22" s="1147"/>
      <c r="VDC22" s="1147"/>
      <c r="VDD22" s="1147"/>
      <c r="VDE22" s="1147"/>
      <c r="VDF22" s="1147"/>
      <c r="VDG22" s="1147"/>
      <c r="VDH22" s="1147"/>
      <c r="VDI22" s="1147"/>
      <c r="VDJ22" s="1147"/>
      <c r="VDK22" s="1147"/>
      <c r="VDL22" s="1147"/>
      <c r="VDM22" s="1147"/>
      <c r="VDN22" s="1147"/>
      <c r="VDO22" s="1147"/>
      <c r="VDP22" s="1147"/>
      <c r="VDQ22" s="1147"/>
      <c r="VDR22" s="1147"/>
      <c r="VDS22" s="1147"/>
      <c r="VDT22" s="1147"/>
      <c r="VDU22" s="1147"/>
      <c r="VDV22" s="1147"/>
      <c r="VDW22" s="1147"/>
      <c r="VDX22" s="1147"/>
      <c r="VDY22" s="1147"/>
      <c r="VDZ22" s="1147"/>
      <c r="VEA22" s="1147"/>
      <c r="VEB22" s="1147"/>
      <c r="VEC22" s="1147"/>
      <c r="VED22" s="1147"/>
      <c r="VEE22" s="1147"/>
      <c r="VEF22" s="1147"/>
      <c r="VEG22" s="1147"/>
      <c r="VEH22" s="1147"/>
      <c r="VEI22" s="1147"/>
      <c r="VEJ22" s="1147"/>
      <c r="VEK22" s="1147"/>
      <c r="VEL22" s="1147"/>
      <c r="VEM22" s="1147"/>
      <c r="VEN22" s="1147"/>
      <c r="VEO22" s="1147"/>
      <c r="VEP22" s="1147"/>
      <c r="VEQ22" s="1147"/>
      <c r="VER22" s="1147"/>
      <c r="VES22" s="1147"/>
      <c r="VET22" s="1147"/>
      <c r="VEU22" s="1147"/>
      <c r="VEV22" s="1147"/>
      <c r="VEW22" s="1147"/>
      <c r="VEX22" s="1147"/>
      <c r="VEY22" s="1147"/>
      <c r="VEZ22" s="1147"/>
      <c r="VFA22" s="1147"/>
      <c r="VFB22" s="1147"/>
      <c r="VFC22" s="1147"/>
      <c r="VFD22" s="1147"/>
      <c r="VFE22" s="1147"/>
      <c r="VFF22" s="1147"/>
      <c r="VFG22" s="1147"/>
      <c r="VFH22" s="1147"/>
      <c r="VFI22" s="1147"/>
      <c r="VFJ22" s="1147"/>
      <c r="VFK22" s="1147"/>
      <c r="VFL22" s="1147"/>
      <c r="VFM22" s="1147"/>
      <c r="VFN22" s="1147"/>
      <c r="VFO22" s="1147"/>
      <c r="VFP22" s="1147"/>
      <c r="VFQ22" s="1147"/>
      <c r="VFR22" s="1147"/>
      <c r="VFS22" s="1147"/>
      <c r="VFT22" s="1147"/>
      <c r="VFU22" s="1147"/>
      <c r="VFV22" s="1147"/>
      <c r="VFW22" s="1147"/>
      <c r="VFX22" s="1147"/>
      <c r="VFY22" s="1147"/>
      <c r="VFZ22" s="1147"/>
      <c r="VGA22" s="1147"/>
      <c r="VGB22" s="1147"/>
      <c r="VGC22" s="1147"/>
      <c r="VGD22" s="1147"/>
      <c r="VGE22" s="1147"/>
      <c r="VGF22" s="1147"/>
      <c r="VGG22" s="1147"/>
      <c r="VGH22" s="1147"/>
      <c r="VGI22" s="1147"/>
      <c r="VGJ22" s="1147"/>
      <c r="VGK22" s="1147"/>
      <c r="VGL22" s="1147"/>
      <c r="VGM22" s="1147"/>
      <c r="VGN22" s="1147"/>
      <c r="VGO22" s="1147"/>
      <c r="VGP22" s="1147"/>
      <c r="VGQ22" s="1147"/>
      <c r="VGR22" s="1147"/>
      <c r="VGS22" s="1147"/>
      <c r="VGT22" s="1147"/>
      <c r="VGU22" s="1147"/>
      <c r="VGV22" s="1147"/>
      <c r="VGW22" s="1147"/>
      <c r="VGX22" s="1147"/>
      <c r="VGY22" s="1147"/>
      <c r="VGZ22" s="1147"/>
      <c r="VHA22" s="1147"/>
      <c r="VHB22" s="1147"/>
      <c r="VHC22" s="1147"/>
      <c r="VHD22" s="1147"/>
      <c r="VHE22" s="1147"/>
      <c r="VHF22" s="1147"/>
      <c r="VHG22" s="1147"/>
      <c r="VHH22" s="1147"/>
      <c r="VHI22" s="1147"/>
      <c r="VHJ22" s="1147"/>
      <c r="VHK22" s="1147"/>
      <c r="VHL22" s="1147"/>
      <c r="VHM22" s="1147"/>
      <c r="VHN22" s="1147"/>
      <c r="VHO22" s="1147"/>
      <c r="VHP22" s="1147"/>
      <c r="VHQ22" s="1147"/>
      <c r="VHR22" s="1147"/>
      <c r="VHS22" s="1147"/>
      <c r="VHT22" s="1147"/>
      <c r="VHU22" s="1147"/>
      <c r="VHV22" s="1147"/>
      <c r="VHW22" s="1147"/>
      <c r="VHX22" s="1147"/>
      <c r="VHY22" s="1147"/>
      <c r="VHZ22" s="1147"/>
      <c r="VIA22" s="1147"/>
      <c r="VIB22" s="1147"/>
      <c r="VIC22" s="1147"/>
      <c r="VID22" s="1147"/>
      <c r="VIE22" s="1147"/>
      <c r="VIF22" s="1147"/>
      <c r="VIG22" s="1147"/>
      <c r="VIH22" s="1147"/>
      <c r="VII22" s="1147"/>
      <c r="VIJ22" s="1147"/>
      <c r="VIK22" s="1147"/>
      <c r="VIL22" s="1147"/>
      <c r="VIM22" s="1147"/>
      <c r="VIN22" s="1147"/>
      <c r="VIO22" s="1147"/>
      <c r="VIP22" s="1147"/>
      <c r="VIQ22" s="1147"/>
      <c r="VIR22" s="1147"/>
      <c r="VIS22" s="1147"/>
      <c r="VIT22" s="1147"/>
      <c r="VIU22" s="1147"/>
      <c r="VIV22" s="1147"/>
      <c r="VIW22" s="1147"/>
      <c r="VIX22" s="1147"/>
      <c r="VIY22" s="1147"/>
      <c r="VIZ22" s="1147"/>
      <c r="VJA22" s="1147"/>
      <c r="VJB22" s="1147"/>
      <c r="VJC22" s="1147"/>
      <c r="VJD22" s="1147"/>
      <c r="VJE22" s="1147"/>
      <c r="VJF22" s="1147"/>
      <c r="VJG22" s="1147"/>
      <c r="VJH22" s="1147"/>
      <c r="VJI22" s="1147"/>
      <c r="VJJ22" s="1147"/>
      <c r="VJK22" s="1147"/>
      <c r="VJL22" s="1147"/>
      <c r="VJM22" s="1147"/>
      <c r="VJN22" s="1147"/>
      <c r="VJO22" s="1147"/>
      <c r="VJP22" s="1147"/>
      <c r="VJQ22" s="1147"/>
      <c r="VJR22" s="1147"/>
      <c r="VJS22" s="1147"/>
      <c r="VJT22" s="1147"/>
      <c r="VJU22" s="1147"/>
      <c r="VJV22" s="1147"/>
      <c r="VJW22" s="1147"/>
      <c r="VJX22" s="1147"/>
      <c r="VJY22" s="1147"/>
      <c r="VJZ22" s="1147"/>
      <c r="VKA22" s="1147"/>
      <c r="VKB22" s="1147"/>
      <c r="VKC22" s="1147"/>
      <c r="VKD22" s="1147"/>
      <c r="VKE22" s="1147"/>
      <c r="VKF22" s="1147"/>
      <c r="VKG22" s="1147"/>
      <c r="VKH22" s="1147"/>
      <c r="VKI22" s="1147"/>
      <c r="VKJ22" s="1147"/>
      <c r="VKK22" s="1147"/>
      <c r="VKL22" s="1147"/>
      <c r="VKM22" s="1147"/>
      <c r="VKN22" s="1147"/>
      <c r="VKO22" s="1147"/>
      <c r="VKP22" s="1147"/>
      <c r="VKQ22" s="1147"/>
      <c r="VKR22" s="1147"/>
      <c r="VKS22" s="1147"/>
      <c r="VKT22" s="1147"/>
      <c r="VKU22" s="1147"/>
      <c r="VKV22" s="1147"/>
      <c r="VKW22" s="1147"/>
      <c r="VKX22" s="1147"/>
      <c r="VKY22" s="1147"/>
      <c r="VKZ22" s="1147"/>
      <c r="VLA22" s="1147"/>
      <c r="VLB22" s="1147"/>
      <c r="VLC22" s="1147"/>
      <c r="VLD22" s="1147"/>
      <c r="VLE22" s="1147"/>
      <c r="VLF22" s="1147"/>
      <c r="VLG22" s="1147"/>
      <c r="VLH22" s="1147"/>
      <c r="VLI22" s="1147"/>
      <c r="VLJ22" s="1147"/>
      <c r="VLK22" s="1147"/>
      <c r="VLL22" s="1147"/>
      <c r="VLM22" s="1147"/>
      <c r="VLN22" s="1147"/>
      <c r="VLO22" s="1147"/>
      <c r="VLP22" s="1147"/>
      <c r="VLQ22" s="1147"/>
      <c r="VLR22" s="1147"/>
      <c r="VLS22" s="1147"/>
      <c r="VLT22" s="1147"/>
      <c r="VLU22" s="1147"/>
      <c r="VLV22" s="1147"/>
      <c r="VLW22" s="1147"/>
      <c r="VLX22" s="1147"/>
      <c r="VLY22" s="1147"/>
      <c r="VLZ22" s="1147"/>
      <c r="VMA22" s="1147"/>
      <c r="VMB22" s="1147"/>
      <c r="VMC22" s="1147"/>
      <c r="VMD22" s="1147"/>
      <c r="VME22" s="1147"/>
      <c r="VMF22" s="1147"/>
      <c r="VMG22" s="1147"/>
      <c r="VMH22" s="1147"/>
      <c r="VMI22" s="1147"/>
      <c r="VMJ22" s="1147"/>
      <c r="VMK22" s="1147"/>
      <c r="VML22" s="1147"/>
      <c r="VMM22" s="1147"/>
      <c r="VMN22" s="1147"/>
      <c r="VMO22" s="1147"/>
      <c r="VMP22" s="1147"/>
      <c r="VMQ22" s="1147"/>
      <c r="VMR22" s="1147"/>
      <c r="VMS22" s="1147"/>
      <c r="VMT22" s="1147"/>
      <c r="VMU22" s="1147"/>
      <c r="VMV22" s="1147"/>
      <c r="VMW22" s="1147"/>
      <c r="VMX22" s="1147"/>
      <c r="VMY22" s="1147"/>
      <c r="VMZ22" s="1147"/>
      <c r="VNA22" s="1147"/>
      <c r="VNB22" s="1147"/>
      <c r="VNC22" s="1147"/>
      <c r="VND22" s="1147"/>
      <c r="VNE22" s="1147"/>
      <c r="VNF22" s="1147"/>
      <c r="VNG22" s="1147"/>
      <c r="VNH22" s="1147"/>
      <c r="VNI22" s="1147"/>
      <c r="VNJ22" s="1147"/>
      <c r="VNK22" s="1147"/>
      <c r="VNL22" s="1147"/>
      <c r="VNM22" s="1147"/>
      <c r="VNN22" s="1147"/>
      <c r="VNO22" s="1147"/>
      <c r="VNP22" s="1147"/>
      <c r="VNQ22" s="1147"/>
      <c r="VNR22" s="1147"/>
      <c r="VNS22" s="1147"/>
      <c r="VNT22" s="1147"/>
      <c r="VNU22" s="1147"/>
      <c r="VNV22" s="1147"/>
      <c r="VNW22" s="1147"/>
      <c r="VNX22" s="1147"/>
      <c r="VNY22" s="1147"/>
      <c r="VNZ22" s="1147"/>
      <c r="VOA22" s="1147"/>
      <c r="VOB22" s="1147"/>
      <c r="VOC22" s="1147"/>
      <c r="VOD22" s="1147"/>
      <c r="VOE22" s="1147"/>
      <c r="VOF22" s="1147"/>
      <c r="VOG22" s="1147"/>
      <c r="VOH22" s="1147"/>
      <c r="VOI22" s="1147"/>
      <c r="VOJ22" s="1147"/>
      <c r="VOK22" s="1147"/>
      <c r="VOL22" s="1147"/>
      <c r="VOM22" s="1147"/>
      <c r="VON22" s="1147"/>
      <c r="VOO22" s="1147"/>
      <c r="VOP22" s="1147"/>
      <c r="VOQ22" s="1147"/>
      <c r="VOR22" s="1147"/>
      <c r="VOS22" s="1147"/>
      <c r="VOT22" s="1147"/>
      <c r="VOU22" s="1147"/>
      <c r="VOV22" s="1147"/>
      <c r="VOW22" s="1147"/>
      <c r="VOX22" s="1147"/>
      <c r="VOY22" s="1147"/>
      <c r="VOZ22" s="1147"/>
      <c r="VPA22" s="1147"/>
      <c r="VPB22" s="1147"/>
      <c r="VPC22" s="1147"/>
      <c r="VPD22" s="1147"/>
      <c r="VPE22" s="1147"/>
      <c r="VPF22" s="1147"/>
      <c r="VPG22" s="1147"/>
      <c r="VPH22" s="1147"/>
      <c r="VPI22" s="1147"/>
      <c r="VPJ22" s="1147"/>
      <c r="VPK22" s="1147"/>
      <c r="VPL22" s="1147"/>
      <c r="VPM22" s="1147"/>
      <c r="VPN22" s="1147"/>
      <c r="VPO22" s="1147"/>
      <c r="VPP22" s="1147"/>
      <c r="VPQ22" s="1147"/>
      <c r="VPR22" s="1147"/>
      <c r="VPS22" s="1147"/>
      <c r="VPT22" s="1147"/>
      <c r="VPU22" s="1147"/>
      <c r="VPV22" s="1147"/>
      <c r="VPW22" s="1147"/>
      <c r="VPX22" s="1147"/>
      <c r="VPY22" s="1147"/>
      <c r="VPZ22" s="1147"/>
      <c r="VQA22" s="1147"/>
      <c r="VQB22" s="1147"/>
      <c r="VQC22" s="1147"/>
      <c r="VQD22" s="1147"/>
      <c r="VQE22" s="1147"/>
      <c r="VQF22" s="1147"/>
      <c r="VQG22" s="1147"/>
      <c r="VQH22" s="1147"/>
      <c r="VQI22" s="1147"/>
      <c r="VQJ22" s="1147"/>
      <c r="VQK22" s="1147"/>
      <c r="VQL22" s="1147"/>
      <c r="VQM22" s="1147"/>
      <c r="VQN22" s="1147"/>
      <c r="VQO22" s="1147"/>
      <c r="VQP22" s="1147"/>
      <c r="VQQ22" s="1147"/>
      <c r="VQR22" s="1147"/>
      <c r="VQS22" s="1147"/>
      <c r="VQT22" s="1147"/>
      <c r="VQU22" s="1147"/>
      <c r="VQV22" s="1147"/>
      <c r="VQW22" s="1147"/>
      <c r="VQX22" s="1147"/>
      <c r="VQY22" s="1147"/>
      <c r="VQZ22" s="1147"/>
      <c r="VRA22" s="1147"/>
      <c r="VRB22" s="1147"/>
      <c r="VRC22" s="1147"/>
      <c r="VRD22" s="1147"/>
      <c r="VRE22" s="1147"/>
      <c r="VRF22" s="1147"/>
      <c r="VRG22" s="1147"/>
      <c r="VRH22" s="1147"/>
      <c r="VRI22" s="1147"/>
      <c r="VRJ22" s="1147"/>
      <c r="VRK22" s="1147"/>
      <c r="VRL22" s="1147"/>
      <c r="VRM22" s="1147"/>
      <c r="VRN22" s="1147"/>
      <c r="VRO22" s="1147"/>
      <c r="VRP22" s="1147"/>
      <c r="VRQ22" s="1147"/>
      <c r="VRR22" s="1147"/>
      <c r="VRS22" s="1147"/>
      <c r="VRT22" s="1147"/>
      <c r="VRU22" s="1147"/>
      <c r="VRV22" s="1147"/>
      <c r="VRW22" s="1147"/>
      <c r="VRX22" s="1147"/>
      <c r="VRY22" s="1147"/>
      <c r="VRZ22" s="1147"/>
      <c r="VSA22" s="1147"/>
      <c r="VSB22" s="1147"/>
      <c r="VSC22" s="1147"/>
      <c r="VSD22" s="1147"/>
      <c r="VSE22" s="1147"/>
      <c r="VSF22" s="1147"/>
      <c r="VSG22" s="1147"/>
      <c r="VSH22" s="1147"/>
      <c r="VSI22" s="1147"/>
      <c r="VSJ22" s="1147"/>
      <c r="VSK22" s="1147"/>
      <c r="VSL22" s="1147"/>
      <c r="VSM22" s="1147"/>
      <c r="VSN22" s="1147"/>
      <c r="VSO22" s="1147"/>
      <c r="VSP22" s="1147"/>
      <c r="VSQ22" s="1147"/>
      <c r="VSR22" s="1147"/>
      <c r="VSS22" s="1147"/>
      <c r="VST22" s="1147"/>
      <c r="VSU22" s="1147"/>
      <c r="VSV22" s="1147"/>
      <c r="VSW22" s="1147"/>
      <c r="VSX22" s="1147"/>
      <c r="VSY22" s="1147"/>
      <c r="VSZ22" s="1147"/>
      <c r="VTA22" s="1147"/>
      <c r="VTB22" s="1147"/>
      <c r="VTC22" s="1147"/>
      <c r="VTD22" s="1147"/>
      <c r="VTE22" s="1147"/>
      <c r="VTF22" s="1147"/>
      <c r="VTG22" s="1147"/>
      <c r="VTH22" s="1147"/>
      <c r="VTI22" s="1147"/>
      <c r="VTJ22" s="1147"/>
      <c r="VTK22" s="1147"/>
      <c r="VTL22" s="1147"/>
      <c r="VTM22" s="1147"/>
      <c r="VTN22" s="1147"/>
      <c r="VTO22" s="1147"/>
      <c r="VTP22" s="1147"/>
      <c r="VTQ22" s="1147"/>
      <c r="VTR22" s="1147"/>
      <c r="VTS22" s="1147"/>
      <c r="VTT22" s="1147"/>
      <c r="VTU22" s="1147"/>
      <c r="VTV22" s="1147"/>
      <c r="VTW22" s="1147"/>
      <c r="VTX22" s="1147"/>
      <c r="VTY22" s="1147"/>
      <c r="VTZ22" s="1147"/>
      <c r="VUA22" s="1147"/>
      <c r="VUB22" s="1147"/>
      <c r="VUC22" s="1147"/>
      <c r="VUD22" s="1147"/>
      <c r="VUE22" s="1147"/>
      <c r="VUF22" s="1147"/>
      <c r="VUG22" s="1147"/>
      <c r="VUH22" s="1147"/>
      <c r="VUI22" s="1147"/>
      <c r="VUJ22" s="1147"/>
      <c r="VUK22" s="1147"/>
      <c r="VUL22" s="1147"/>
      <c r="VUM22" s="1147"/>
      <c r="VUN22" s="1147"/>
      <c r="VUO22" s="1147"/>
      <c r="VUP22" s="1147"/>
      <c r="VUQ22" s="1147"/>
      <c r="VUR22" s="1147"/>
      <c r="VUS22" s="1147"/>
      <c r="VUT22" s="1147"/>
      <c r="VUU22" s="1147"/>
      <c r="VUV22" s="1147"/>
      <c r="VUW22" s="1147"/>
      <c r="VUX22" s="1147"/>
      <c r="VUY22" s="1147"/>
      <c r="VUZ22" s="1147"/>
      <c r="VVA22" s="1147"/>
      <c r="VVB22" s="1147"/>
      <c r="VVC22" s="1147"/>
      <c r="VVD22" s="1147"/>
      <c r="VVE22" s="1147"/>
      <c r="VVF22" s="1147"/>
      <c r="VVG22" s="1147"/>
      <c r="VVH22" s="1147"/>
      <c r="VVI22" s="1147"/>
      <c r="VVJ22" s="1147"/>
      <c r="VVK22" s="1147"/>
      <c r="VVL22" s="1147"/>
      <c r="VVM22" s="1147"/>
      <c r="VVN22" s="1147"/>
      <c r="VVO22" s="1147"/>
      <c r="VVP22" s="1147"/>
      <c r="VVQ22" s="1147"/>
      <c r="VVR22" s="1147"/>
      <c r="VVS22" s="1147"/>
      <c r="VVT22" s="1147"/>
      <c r="VVU22" s="1147"/>
      <c r="VVV22" s="1147"/>
      <c r="VVW22" s="1147"/>
      <c r="VVX22" s="1147"/>
      <c r="VVY22" s="1147"/>
      <c r="VVZ22" s="1147"/>
      <c r="VWA22" s="1147"/>
      <c r="VWB22" s="1147"/>
      <c r="VWC22" s="1147"/>
      <c r="VWD22" s="1147"/>
      <c r="VWE22" s="1147"/>
      <c r="VWF22" s="1147"/>
      <c r="VWG22" s="1147"/>
      <c r="VWH22" s="1147"/>
      <c r="VWI22" s="1147"/>
      <c r="VWJ22" s="1147"/>
      <c r="VWK22" s="1147"/>
      <c r="VWL22" s="1147"/>
      <c r="VWM22" s="1147"/>
      <c r="VWN22" s="1147"/>
      <c r="VWO22" s="1147"/>
      <c r="VWP22" s="1147"/>
      <c r="VWQ22" s="1147"/>
      <c r="VWR22" s="1147"/>
      <c r="VWS22" s="1147"/>
      <c r="VWT22" s="1147"/>
      <c r="VWU22" s="1147"/>
      <c r="VWV22" s="1147"/>
      <c r="VWW22" s="1147"/>
      <c r="VWX22" s="1147"/>
      <c r="VWY22" s="1147"/>
      <c r="VWZ22" s="1147"/>
      <c r="VXA22" s="1147"/>
      <c r="VXB22" s="1147"/>
      <c r="VXC22" s="1147"/>
      <c r="VXD22" s="1147"/>
      <c r="VXE22" s="1147"/>
      <c r="VXF22" s="1147"/>
      <c r="VXG22" s="1147"/>
      <c r="VXH22" s="1147"/>
      <c r="VXI22" s="1147"/>
      <c r="VXJ22" s="1147"/>
      <c r="VXK22" s="1147"/>
      <c r="VXL22" s="1147"/>
      <c r="VXM22" s="1147"/>
      <c r="VXN22" s="1147"/>
      <c r="VXO22" s="1147"/>
      <c r="VXP22" s="1147"/>
      <c r="VXQ22" s="1147"/>
      <c r="VXR22" s="1147"/>
      <c r="VXS22" s="1147"/>
      <c r="VXT22" s="1147"/>
      <c r="VXU22" s="1147"/>
      <c r="VXV22" s="1147"/>
      <c r="VXW22" s="1147"/>
      <c r="VXX22" s="1147"/>
      <c r="VXY22" s="1147"/>
      <c r="VXZ22" s="1147"/>
      <c r="VYA22" s="1147"/>
      <c r="VYB22" s="1147"/>
      <c r="VYC22" s="1147"/>
      <c r="VYD22" s="1147"/>
      <c r="VYE22" s="1147"/>
      <c r="VYF22" s="1147"/>
      <c r="VYG22" s="1147"/>
      <c r="VYH22" s="1147"/>
      <c r="VYI22" s="1147"/>
      <c r="VYJ22" s="1147"/>
      <c r="VYK22" s="1147"/>
      <c r="VYL22" s="1147"/>
      <c r="VYM22" s="1147"/>
      <c r="VYN22" s="1147"/>
      <c r="VYO22" s="1147"/>
      <c r="VYP22" s="1147"/>
      <c r="VYQ22" s="1147"/>
      <c r="VYR22" s="1147"/>
      <c r="VYS22" s="1147"/>
      <c r="VYT22" s="1147"/>
      <c r="VYU22" s="1147"/>
      <c r="VYV22" s="1147"/>
      <c r="VYW22" s="1147"/>
      <c r="VYX22" s="1147"/>
      <c r="VYY22" s="1147"/>
      <c r="VYZ22" s="1147"/>
      <c r="VZA22" s="1147"/>
      <c r="VZB22" s="1147"/>
      <c r="VZC22" s="1147"/>
      <c r="VZD22" s="1147"/>
      <c r="VZE22" s="1147"/>
      <c r="VZF22" s="1147"/>
      <c r="VZG22" s="1147"/>
      <c r="VZH22" s="1147"/>
      <c r="VZI22" s="1147"/>
      <c r="VZJ22" s="1147"/>
      <c r="VZK22" s="1147"/>
      <c r="VZL22" s="1147"/>
      <c r="VZM22" s="1147"/>
      <c r="VZN22" s="1147"/>
      <c r="VZO22" s="1147"/>
      <c r="VZP22" s="1147"/>
      <c r="VZQ22" s="1147"/>
      <c r="VZR22" s="1147"/>
      <c r="VZS22" s="1147"/>
      <c r="VZT22" s="1147"/>
      <c r="VZU22" s="1147"/>
      <c r="VZV22" s="1147"/>
      <c r="VZW22" s="1147"/>
      <c r="VZX22" s="1147"/>
      <c r="VZY22" s="1147"/>
      <c r="VZZ22" s="1147"/>
      <c r="WAA22" s="1147"/>
      <c r="WAB22" s="1147"/>
      <c r="WAC22" s="1147"/>
      <c r="WAD22" s="1147"/>
      <c r="WAE22" s="1147"/>
      <c r="WAF22" s="1147"/>
      <c r="WAG22" s="1147"/>
      <c r="WAH22" s="1147"/>
      <c r="WAI22" s="1147"/>
      <c r="WAJ22" s="1147"/>
      <c r="WAK22" s="1147"/>
      <c r="WAL22" s="1147"/>
      <c r="WAM22" s="1147"/>
      <c r="WAN22" s="1147"/>
      <c r="WAO22" s="1147"/>
      <c r="WAP22" s="1147"/>
      <c r="WAQ22" s="1147"/>
      <c r="WAR22" s="1147"/>
      <c r="WAS22" s="1147"/>
      <c r="WAT22" s="1147"/>
      <c r="WAU22" s="1147"/>
      <c r="WAV22" s="1147"/>
      <c r="WAW22" s="1147"/>
      <c r="WAX22" s="1147"/>
      <c r="WAY22" s="1147"/>
      <c r="WAZ22" s="1147"/>
      <c r="WBA22" s="1147"/>
      <c r="WBB22" s="1147"/>
      <c r="WBC22" s="1147"/>
      <c r="WBD22" s="1147"/>
      <c r="WBE22" s="1147"/>
      <c r="WBF22" s="1147"/>
      <c r="WBG22" s="1147"/>
      <c r="WBH22" s="1147"/>
      <c r="WBI22" s="1147"/>
      <c r="WBJ22" s="1147"/>
      <c r="WBK22" s="1147"/>
      <c r="WBL22" s="1147"/>
      <c r="WBM22" s="1147"/>
      <c r="WBN22" s="1147"/>
      <c r="WBO22" s="1147"/>
      <c r="WBP22" s="1147"/>
      <c r="WBQ22" s="1147"/>
      <c r="WBR22" s="1147"/>
      <c r="WBS22" s="1147"/>
      <c r="WBT22" s="1147"/>
      <c r="WBU22" s="1147"/>
      <c r="WBV22" s="1147"/>
      <c r="WBW22" s="1147"/>
      <c r="WBX22" s="1147"/>
      <c r="WBY22" s="1147"/>
      <c r="WBZ22" s="1147"/>
      <c r="WCA22" s="1147"/>
      <c r="WCB22" s="1147"/>
      <c r="WCC22" s="1147"/>
      <c r="WCD22" s="1147"/>
      <c r="WCE22" s="1147"/>
      <c r="WCF22" s="1147"/>
      <c r="WCG22" s="1147"/>
      <c r="WCH22" s="1147"/>
      <c r="WCI22" s="1147"/>
      <c r="WCJ22" s="1147"/>
      <c r="WCK22" s="1147"/>
      <c r="WCL22" s="1147"/>
      <c r="WCM22" s="1147"/>
      <c r="WCN22" s="1147"/>
      <c r="WCO22" s="1147"/>
      <c r="WCP22" s="1147"/>
      <c r="WCQ22" s="1147"/>
      <c r="WCR22" s="1147"/>
      <c r="WCS22" s="1147"/>
      <c r="WCT22" s="1147"/>
      <c r="WCU22" s="1147"/>
      <c r="WCV22" s="1147"/>
      <c r="WCW22" s="1147"/>
      <c r="WCX22" s="1147"/>
      <c r="WCY22" s="1147"/>
      <c r="WCZ22" s="1147"/>
      <c r="WDA22" s="1147"/>
      <c r="WDB22" s="1147"/>
      <c r="WDC22" s="1147"/>
      <c r="WDD22" s="1147"/>
      <c r="WDE22" s="1147"/>
      <c r="WDF22" s="1147"/>
      <c r="WDG22" s="1147"/>
      <c r="WDH22" s="1147"/>
      <c r="WDI22" s="1147"/>
      <c r="WDJ22" s="1147"/>
      <c r="WDK22" s="1147"/>
      <c r="WDL22" s="1147"/>
      <c r="WDM22" s="1147"/>
      <c r="WDN22" s="1147"/>
      <c r="WDO22" s="1147"/>
      <c r="WDP22" s="1147"/>
      <c r="WDQ22" s="1147"/>
      <c r="WDR22" s="1147"/>
      <c r="WDS22" s="1147"/>
      <c r="WDT22" s="1147"/>
      <c r="WDU22" s="1147"/>
      <c r="WDV22" s="1147"/>
      <c r="WDW22" s="1147"/>
      <c r="WDX22" s="1147"/>
      <c r="WDY22" s="1147"/>
      <c r="WDZ22" s="1147"/>
      <c r="WEA22" s="1147"/>
      <c r="WEB22" s="1147"/>
      <c r="WEC22" s="1147"/>
      <c r="WED22" s="1147"/>
      <c r="WEE22" s="1147"/>
      <c r="WEF22" s="1147"/>
      <c r="WEG22" s="1147"/>
      <c r="WEH22" s="1147"/>
      <c r="WEI22" s="1147"/>
      <c r="WEJ22" s="1147"/>
      <c r="WEK22" s="1147"/>
      <c r="WEL22" s="1147"/>
      <c r="WEM22" s="1147"/>
      <c r="WEN22" s="1147"/>
      <c r="WEO22" s="1147"/>
      <c r="WEP22" s="1147"/>
      <c r="WEQ22" s="1147"/>
      <c r="WER22" s="1147"/>
      <c r="WES22" s="1147"/>
      <c r="WET22" s="1147"/>
      <c r="WEU22" s="1147"/>
      <c r="WEV22" s="1147"/>
      <c r="WEW22" s="1147"/>
      <c r="WEX22" s="1147"/>
      <c r="WEY22" s="1147"/>
      <c r="WEZ22" s="1147"/>
      <c r="WFA22" s="1147"/>
      <c r="WFB22" s="1147"/>
      <c r="WFC22" s="1147"/>
      <c r="WFD22" s="1147"/>
      <c r="WFE22" s="1147"/>
      <c r="WFF22" s="1147"/>
      <c r="WFG22" s="1147"/>
      <c r="WFH22" s="1147"/>
      <c r="WFI22" s="1147"/>
      <c r="WFJ22" s="1147"/>
      <c r="WFK22" s="1147"/>
      <c r="WFL22" s="1147"/>
      <c r="WFM22" s="1147"/>
      <c r="WFN22" s="1147"/>
      <c r="WFO22" s="1147"/>
      <c r="WFP22" s="1147"/>
      <c r="WFQ22" s="1147"/>
      <c r="WFR22" s="1147"/>
      <c r="WFS22" s="1147"/>
      <c r="WFT22" s="1147"/>
      <c r="WFU22" s="1147"/>
      <c r="WFV22" s="1147"/>
      <c r="WFW22" s="1147"/>
      <c r="WFX22" s="1147"/>
      <c r="WFY22" s="1147"/>
      <c r="WFZ22" s="1147"/>
      <c r="WGA22" s="1147"/>
      <c r="WGB22" s="1147"/>
      <c r="WGC22" s="1147"/>
      <c r="WGD22" s="1147"/>
      <c r="WGE22" s="1147"/>
      <c r="WGF22" s="1147"/>
      <c r="WGG22" s="1147"/>
      <c r="WGH22" s="1147"/>
      <c r="WGI22" s="1147"/>
      <c r="WGJ22" s="1147"/>
      <c r="WGK22" s="1147"/>
      <c r="WGL22" s="1147"/>
      <c r="WGM22" s="1147"/>
      <c r="WGN22" s="1147"/>
      <c r="WGO22" s="1147"/>
      <c r="WGP22" s="1147"/>
      <c r="WGQ22" s="1147"/>
      <c r="WGR22" s="1147"/>
      <c r="WGS22" s="1147"/>
      <c r="WGT22" s="1147"/>
      <c r="WGU22" s="1147"/>
      <c r="WGV22" s="1147"/>
      <c r="WGW22" s="1147"/>
      <c r="WGX22" s="1147"/>
      <c r="WGY22" s="1147"/>
      <c r="WGZ22" s="1147"/>
      <c r="WHA22" s="1147"/>
      <c r="WHB22" s="1147"/>
      <c r="WHC22" s="1147"/>
      <c r="WHD22" s="1147"/>
      <c r="WHE22" s="1147"/>
      <c r="WHF22" s="1147"/>
      <c r="WHG22" s="1147"/>
      <c r="WHH22" s="1147"/>
      <c r="WHI22" s="1147"/>
      <c r="WHJ22" s="1147"/>
      <c r="WHK22" s="1147"/>
      <c r="WHL22" s="1147"/>
      <c r="WHM22" s="1147"/>
      <c r="WHN22" s="1147"/>
      <c r="WHO22" s="1147"/>
      <c r="WHP22" s="1147"/>
      <c r="WHQ22" s="1147"/>
      <c r="WHR22" s="1147"/>
      <c r="WHS22" s="1147"/>
      <c r="WHT22" s="1147"/>
      <c r="WHU22" s="1147"/>
      <c r="WHV22" s="1147"/>
      <c r="WHW22" s="1147"/>
      <c r="WHX22" s="1147"/>
      <c r="WHY22" s="1147"/>
      <c r="WHZ22" s="1147"/>
      <c r="WIA22" s="1147"/>
      <c r="WIB22" s="1147"/>
      <c r="WIC22" s="1147"/>
      <c r="WID22" s="1147"/>
      <c r="WIE22" s="1147"/>
      <c r="WIF22" s="1147"/>
      <c r="WIG22" s="1147"/>
      <c r="WIH22" s="1147"/>
      <c r="WII22" s="1147"/>
      <c r="WIJ22" s="1147"/>
      <c r="WIK22" s="1147"/>
      <c r="WIL22" s="1147"/>
      <c r="WIM22" s="1147"/>
      <c r="WIN22" s="1147"/>
      <c r="WIO22" s="1147"/>
      <c r="WIP22" s="1147"/>
      <c r="WIQ22" s="1147"/>
      <c r="WIR22" s="1147"/>
      <c r="WIS22" s="1147"/>
      <c r="WIT22" s="1147"/>
      <c r="WIU22" s="1147"/>
      <c r="WIV22" s="1147"/>
      <c r="WIW22" s="1147"/>
      <c r="WIX22" s="1147"/>
      <c r="WIY22" s="1147"/>
      <c r="WIZ22" s="1147"/>
      <c r="WJA22" s="1147"/>
      <c r="WJB22" s="1147"/>
      <c r="WJC22" s="1147"/>
      <c r="WJD22" s="1147"/>
      <c r="WJE22" s="1147"/>
      <c r="WJF22" s="1147"/>
      <c r="WJG22" s="1147"/>
      <c r="WJH22" s="1147"/>
      <c r="WJI22" s="1147"/>
      <c r="WJJ22" s="1147"/>
      <c r="WJK22" s="1147"/>
      <c r="WJL22" s="1147"/>
      <c r="WJM22" s="1147"/>
      <c r="WJN22" s="1147"/>
      <c r="WJO22" s="1147"/>
      <c r="WJP22" s="1147"/>
      <c r="WJQ22" s="1147"/>
      <c r="WJR22" s="1147"/>
      <c r="WJS22" s="1147"/>
      <c r="WJT22" s="1147"/>
      <c r="WJU22" s="1147"/>
      <c r="WJV22" s="1147"/>
      <c r="WJW22" s="1147"/>
      <c r="WJX22" s="1147"/>
      <c r="WJY22" s="1147"/>
      <c r="WJZ22" s="1147"/>
      <c r="WKA22" s="1147"/>
      <c r="WKB22" s="1147"/>
      <c r="WKC22" s="1147"/>
      <c r="WKD22" s="1147"/>
      <c r="WKE22" s="1147"/>
      <c r="WKF22" s="1147"/>
      <c r="WKG22" s="1147"/>
      <c r="WKH22" s="1147"/>
      <c r="WKI22" s="1147"/>
      <c r="WKJ22" s="1147"/>
      <c r="WKK22" s="1147"/>
      <c r="WKL22" s="1147"/>
      <c r="WKM22" s="1147"/>
      <c r="WKN22" s="1147"/>
      <c r="WKO22" s="1147"/>
      <c r="WKP22" s="1147"/>
      <c r="WKQ22" s="1147"/>
      <c r="WKR22" s="1147"/>
      <c r="WKS22" s="1147"/>
      <c r="WKT22" s="1147"/>
      <c r="WKU22" s="1147"/>
      <c r="WKV22" s="1147"/>
      <c r="WKW22" s="1147"/>
      <c r="WKX22" s="1147"/>
      <c r="WKY22" s="1147"/>
      <c r="WKZ22" s="1147"/>
      <c r="WLA22" s="1147"/>
      <c r="WLB22" s="1147"/>
      <c r="WLC22" s="1147"/>
      <c r="WLD22" s="1147"/>
      <c r="WLE22" s="1147"/>
      <c r="WLF22" s="1147"/>
      <c r="WLG22" s="1147"/>
      <c r="WLH22" s="1147"/>
      <c r="WLI22" s="1147"/>
      <c r="WLJ22" s="1147"/>
      <c r="WLK22" s="1147"/>
      <c r="WLL22" s="1147"/>
      <c r="WLM22" s="1147"/>
      <c r="WLN22" s="1147"/>
      <c r="WLO22" s="1147"/>
      <c r="WLP22" s="1147"/>
      <c r="WLQ22" s="1147"/>
      <c r="WLR22" s="1147"/>
      <c r="WLS22" s="1147"/>
      <c r="WLT22" s="1147"/>
      <c r="WLU22" s="1147"/>
      <c r="WLV22" s="1147"/>
      <c r="WLW22" s="1147"/>
      <c r="WLX22" s="1147"/>
      <c r="WLY22" s="1147"/>
      <c r="WLZ22" s="1147"/>
      <c r="WMA22" s="1147"/>
      <c r="WMB22" s="1147"/>
      <c r="WMC22" s="1147"/>
      <c r="WMD22" s="1147"/>
      <c r="WME22" s="1147"/>
      <c r="WMF22" s="1147"/>
      <c r="WMG22" s="1147"/>
      <c r="WMH22" s="1147"/>
      <c r="WMI22" s="1147"/>
      <c r="WMJ22" s="1147"/>
      <c r="WMK22" s="1147"/>
      <c r="WML22" s="1147"/>
      <c r="WMM22" s="1147"/>
      <c r="WMN22" s="1147"/>
      <c r="WMO22" s="1147"/>
      <c r="WMP22" s="1147"/>
      <c r="WMQ22" s="1147"/>
      <c r="WMR22" s="1147"/>
      <c r="WMS22" s="1147"/>
      <c r="WMT22" s="1147"/>
      <c r="WMU22" s="1147"/>
      <c r="WMV22" s="1147"/>
      <c r="WMW22" s="1147"/>
      <c r="WMX22" s="1147"/>
      <c r="WMY22" s="1147"/>
      <c r="WMZ22" s="1147"/>
      <c r="WNA22" s="1147"/>
      <c r="WNB22" s="1147"/>
      <c r="WNC22" s="1147"/>
      <c r="WND22" s="1147"/>
      <c r="WNE22" s="1147"/>
      <c r="WNF22" s="1147"/>
      <c r="WNG22" s="1147"/>
      <c r="WNH22" s="1147"/>
      <c r="WNI22" s="1147"/>
      <c r="WNJ22" s="1147"/>
      <c r="WNK22" s="1147"/>
      <c r="WNL22" s="1147"/>
      <c r="WNM22" s="1147"/>
      <c r="WNN22" s="1147"/>
      <c r="WNO22" s="1147"/>
      <c r="WNP22" s="1147"/>
      <c r="WNQ22" s="1147"/>
      <c r="WNR22" s="1147"/>
      <c r="WNS22" s="1147"/>
      <c r="WNT22" s="1147"/>
      <c r="WNU22" s="1147"/>
      <c r="WNV22" s="1147"/>
      <c r="WNW22" s="1147"/>
      <c r="WNX22" s="1147"/>
      <c r="WNY22" s="1147"/>
      <c r="WNZ22" s="1147"/>
      <c r="WOA22" s="1147"/>
      <c r="WOB22" s="1147"/>
      <c r="WOC22" s="1147"/>
      <c r="WOD22" s="1147"/>
      <c r="WOE22" s="1147"/>
      <c r="WOF22" s="1147"/>
      <c r="WOG22" s="1147"/>
      <c r="WOH22" s="1147"/>
      <c r="WOI22" s="1147"/>
      <c r="WOJ22" s="1147"/>
      <c r="WOK22" s="1147"/>
      <c r="WOL22" s="1147"/>
      <c r="WOM22" s="1147"/>
      <c r="WON22" s="1147"/>
      <c r="WOO22" s="1147"/>
      <c r="WOP22" s="1147"/>
      <c r="WOQ22" s="1147"/>
      <c r="WOR22" s="1147"/>
      <c r="WOS22" s="1147"/>
      <c r="WOT22" s="1147"/>
      <c r="WOU22" s="1147"/>
      <c r="WOV22" s="1147"/>
      <c r="WOW22" s="1147"/>
      <c r="WOX22" s="1147"/>
      <c r="WOY22" s="1147"/>
      <c r="WOZ22" s="1147"/>
      <c r="WPA22" s="1147"/>
      <c r="WPB22" s="1147"/>
      <c r="WPC22" s="1147"/>
      <c r="WPD22" s="1147"/>
      <c r="WPE22" s="1147"/>
      <c r="WPF22" s="1147"/>
      <c r="WPG22" s="1147"/>
      <c r="WPH22" s="1147"/>
      <c r="WPI22" s="1147"/>
      <c r="WPJ22" s="1147"/>
      <c r="WPK22" s="1147"/>
      <c r="WPL22" s="1147"/>
      <c r="WPM22" s="1147"/>
      <c r="WPN22" s="1147"/>
      <c r="WPO22" s="1147"/>
      <c r="WPP22" s="1147"/>
      <c r="WPQ22" s="1147"/>
      <c r="WPR22" s="1147"/>
      <c r="WPS22" s="1147"/>
      <c r="WPT22" s="1147"/>
      <c r="WPU22" s="1147"/>
      <c r="WPV22" s="1147"/>
      <c r="WPW22" s="1147"/>
      <c r="WPX22" s="1147"/>
      <c r="WPY22" s="1147"/>
      <c r="WPZ22" s="1147"/>
      <c r="WQA22" s="1147"/>
      <c r="WQB22" s="1147"/>
      <c r="WQC22" s="1147"/>
      <c r="WQD22" s="1147"/>
      <c r="WQE22" s="1147"/>
      <c r="WQF22" s="1147"/>
      <c r="WQG22" s="1147"/>
      <c r="WQH22" s="1147"/>
      <c r="WQI22" s="1147"/>
      <c r="WQJ22" s="1147"/>
      <c r="WQK22" s="1147"/>
      <c r="WQL22" s="1147"/>
      <c r="WQM22" s="1147"/>
      <c r="WQN22" s="1147"/>
      <c r="WQO22" s="1147"/>
      <c r="WQP22" s="1147"/>
      <c r="WQQ22" s="1147"/>
      <c r="WQR22" s="1147"/>
      <c r="WQS22" s="1147"/>
      <c r="WQT22" s="1147"/>
      <c r="WQU22" s="1147"/>
      <c r="WQV22" s="1147"/>
      <c r="WQW22" s="1147"/>
      <c r="WQX22" s="1147"/>
      <c r="WQY22" s="1147"/>
      <c r="WQZ22" s="1147"/>
      <c r="WRA22" s="1147"/>
      <c r="WRB22" s="1147"/>
      <c r="WRC22" s="1147"/>
      <c r="WRD22" s="1147"/>
      <c r="WRE22" s="1147"/>
      <c r="WRF22" s="1147"/>
      <c r="WRG22" s="1147"/>
      <c r="WRH22" s="1147"/>
      <c r="WRI22" s="1147"/>
      <c r="WRJ22" s="1147"/>
      <c r="WRK22" s="1147"/>
      <c r="WRL22" s="1147"/>
      <c r="WRM22" s="1147"/>
      <c r="WRN22" s="1147"/>
      <c r="WRO22" s="1147"/>
      <c r="WRP22" s="1147"/>
      <c r="WRQ22" s="1147"/>
      <c r="WRR22" s="1147"/>
      <c r="WRS22" s="1147"/>
      <c r="WRT22" s="1147"/>
      <c r="WRU22" s="1147"/>
      <c r="WRV22" s="1147"/>
      <c r="WRW22" s="1147"/>
      <c r="WRX22" s="1147"/>
      <c r="WRY22" s="1147"/>
      <c r="WRZ22" s="1147"/>
      <c r="WSA22" s="1147"/>
      <c r="WSB22" s="1147"/>
      <c r="WSC22" s="1147"/>
      <c r="WSD22" s="1147"/>
      <c r="WSE22" s="1147"/>
      <c r="WSF22" s="1147"/>
      <c r="WSG22" s="1147"/>
      <c r="WSH22" s="1147"/>
      <c r="WSI22" s="1147"/>
      <c r="WSJ22" s="1147"/>
      <c r="WSK22" s="1147"/>
      <c r="WSL22" s="1147"/>
      <c r="WSM22" s="1147"/>
      <c r="WSN22" s="1147"/>
      <c r="WSO22" s="1147"/>
      <c r="WSP22" s="1147"/>
      <c r="WSQ22" s="1147"/>
      <c r="WSR22" s="1147"/>
      <c r="WSS22" s="1147"/>
      <c r="WST22" s="1147"/>
      <c r="WSU22" s="1147"/>
      <c r="WSV22" s="1147"/>
      <c r="WSW22" s="1147"/>
      <c r="WSX22" s="1147"/>
      <c r="WSY22" s="1147"/>
      <c r="WSZ22" s="1147"/>
      <c r="WTA22" s="1147"/>
      <c r="WTB22" s="1147"/>
      <c r="WTC22" s="1147"/>
      <c r="WTD22" s="1147"/>
      <c r="WTE22" s="1147"/>
      <c r="WTF22" s="1147"/>
      <c r="WTG22" s="1147"/>
      <c r="WTH22" s="1147"/>
      <c r="WTI22" s="1147"/>
      <c r="WTJ22" s="1147"/>
      <c r="WTK22" s="1147"/>
      <c r="WTL22" s="1147"/>
      <c r="WTM22" s="1147"/>
      <c r="WTN22" s="1147"/>
      <c r="WTO22" s="1147"/>
      <c r="WTP22" s="1147"/>
      <c r="WTQ22" s="1147"/>
      <c r="WTR22" s="1147"/>
      <c r="WTS22" s="1147"/>
      <c r="WTT22" s="1147"/>
      <c r="WTU22" s="1147"/>
      <c r="WTV22" s="1147"/>
      <c r="WTW22" s="1147"/>
      <c r="WTX22" s="1147"/>
      <c r="WTY22" s="1147"/>
      <c r="WTZ22" s="1147"/>
      <c r="WUA22" s="1147"/>
      <c r="WUB22" s="1147"/>
      <c r="WUC22" s="1147"/>
      <c r="WUD22" s="1147"/>
      <c r="WUE22" s="1147"/>
      <c r="WUF22" s="1147"/>
      <c r="WUG22" s="1147"/>
      <c r="WUH22" s="1147"/>
      <c r="WUI22" s="1147"/>
      <c r="WUJ22" s="1147"/>
      <c r="WUK22" s="1147"/>
      <c r="WUL22" s="1147"/>
      <c r="WUM22" s="1147"/>
      <c r="WUN22" s="1147"/>
      <c r="WUO22" s="1147"/>
      <c r="WUP22" s="1147"/>
      <c r="WUQ22" s="1147"/>
      <c r="WUR22" s="1147"/>
      <c r="WUS22" s="1147"/>
      <c r="WUT22" s="1147"/>
      <c r="WUU22" s="1147"/>
      <c r="WUV22" s="1147"/>
      <c r="WUW22" s="1147"/>
      <c r="WUX22" s="1147"/>
      <c r="WUY22" s="1147"/>
      <c r="WUZ22" s="1147"/>
      <c r="WVA22" s="1147"/>
      <c r="WVB22" s="1147"/>
      <c r="WVC22" s="1147"/>
      <c r="WVD22" s="1147"/>
      <c r="WVE22" s="1147"/>
      <c r="WVF22" s="1147"/>
      <c r="WVG22" s="1147"/>
      <c r="WVH22" s="1147"/>
      <c r="WVI22" s="1147"/>
      <c r="WVJ22" s="1147"/>
      <c r="WVK22" s="1147"/>
      <c r="WVL22" s="1147"/>
      <c r="WVM22" s="1147"/>
      <c r="WVN22" s="1147"/>
      <c r="WVO22" s="1147"/>
      <c r="WVP22" s="1147"/>
      <c r="WVQ22" s="1147"/>
      <c r="WVR22" s="1147"/>
      <c r="WVS22" s="1147"/>
      <c r="WVT22" s="1147"/>
      <c r="WVU22" s="1147"/>
      <c r="WVV22" s="1147"/>
      <c r="WVW22" s="1147"/>
      <c r="WVX22" s="1147"/>
      <c r="WVY22" s="1147"/>
      <c r="WVZ22" s="1147"/>
      <c r="WWA22" s="1147"/>
      <c r="WWB22" s="1147"/>
      <c r="WWC22" s="1147"/>
      <c r="WWD22" s="1147"/>
      <c r="WWE22" s="1147"/>
      <c r="WWF22" s="1147"/>
      <c r="WWG22" s="1147"/>
      <c r="WWH22" s="1147"/>
      <c r="WWI22" s="1147"/>
      <c r="WWJ22" s="1147"/>
      <c r="WWK22" s="1147"/>
      <c r="WWL22" s="1147"/>
      <c r="WWM22" s="1147"/>
      <c r="WWN22" s="1147"/>
      <c r="WWO22" s="1147"/>
      <c r="WWP22" s="1147"/>
      <c r="WWQ22" s="1147"/>
      <c r="WWR22" s="1147"/>
      <c r="WWS22" s="1147"/>
      <c r="WWT22" s="1147"/>
      <c r="WWU22" s="1147"/>
      <c r="WWV22" s="1147"/>
      <c r="WWW22" s="1147"/>
      <c r="WWX22" s="1147"/>
      <c r="WWY22" s="1147"/>
      <c r="WWZ22" s="1147"/>
      <c r="WXA22" s="1147"/>
      <c r="WXB22" s="1147"/>
      <c r="WXC22" s="1147"/>
      <c r="WXD22" s="1147"/>
      <c r="WXE22" s="1147"/>
      <c r="WXF22" s="1147"/>
      <c r="WXG22" s="1147"/>
      <c r="WXH22" s="1147"/>
      <c r="WXI22" s="1147"/>
      <c r="WXJ22" s="1147"/>
      <c r="WXK22" s="1147"/>
      <c r="WXL22" s="1147"/>
      <c r="WXM22" s="1147"/>
      <c r="WXN22" s="1147"/>
      <c r="WXO22" s="1147"/>
      <c r="WXP22" s="1147"/>
      <c r="WXQ22" s="1147"/>
      <c r="WXR22" s="1147"/>
      <c r="WXS22" s="1147"/>
      <c r="WXT22" s="1147"/>
      <c r="WXU22" s="1147"/>
      <c r="WXV22" s="1147"/>
      <c r="WXW22" s="1147"/>
      <c r="WXX22" s="1147"/>
      <c r="WXY22" s="1147"/>
      <c r="WXZ22" s="1147"/>
      <c r="WYA22" s="1147"/>
      <c r="WYB22" s="1147"/>
      <c r="WYC22" s="1147"/>
      <c r="WYD22" s="1147"/>
      <c r="WYE22" s="1147"/>
      <c r="WYF22" s="1147"/>
      <c r="WYG22" s="1147"/>
      <c r="WYH22" s="1147"/>
      <c r="WYI22" s="1147"/>
      <c r="WYJ22" s="1147"/>
      <c r="WYK22" s="1147"/>
      <c r="WYL22" s="1147"/>
      <c r="WYM22" s="1147"/>
      <c r="WYN22" s="1147"/>
      <c r="WYO22" s="1147"/>
      <c r="WYP22" s="1147"/>
      <c r="WYQ22" s="1147"/>
      <c r="WYR22" s="1147"/>
      <c r="WYS22" s="1147"/>
      <c r="WYT22" s="1147"/>
      <c r="WYU22" s="1147"/>
      <c r="WYV22" s="1147"/>
      <c r="WYW22" s="1147"/>
      <c r="WYX22" s="1147"/>
      <c r="WYY22" s="1147"/>
      <c r="WYZ22" s="1147"/>
      <c r="WZA22" s="1147"/>
      <c r="WZB22" s="1147"/>
      <c r="WZC22" s="1147"/>
      <c r="WZD22" s="1147"/>
      <c r="WZE22" s="1147"/>
      <c r="WZF22" s="1147"/>
      <c r="WZG22" s="1147"/>
      <c r="WZH22" s="1147"/>
      <c r="WZI22" s="1147"/>
      <c r="WZJ22" s="1147"/>
      <c r="WZK22" s="1147"/>
      <c r="WZL22" s="1147"/>
      <c r="WZM22" s="1147"/>
      <c r="WZN22" s="1147"/>
      <c r="WZO22" s="1147"/>
      <c r="WZP22" s="1147"/>
      <c r="WZQ22" s="1147"/>
      <c r="WZR22" s="1147"/>
      <c r="WZS22" s="1147"/>
      <c r="WZT22" s="1147"/>
      <c r="WZU22" s="1147"/>
      <c r="WZV22" s="1147"/>
      <c r="WZW22" s="1147"/>
      <c r="WZX22" s="1147"/>
      <c r="WZY22" s="1147"/>
      <c r="WZZ22" s="1147"/>
      <c r="XAA22" s="1147"/>
      <c r="XAB22" s="1147"/>
      <c r="XAC22" s="1147"/>
      <c r="XAD22" s="1147"/>
      <c r="XAE22" s="1147"/>
      <c r="XAF22" s="1147"/>
      <c r="XAG22" s="1147"/>
      <c r="XAH22" s="1147"/>
      <c r="XAI22" s="1147"/>
      <c r="XAJ22" s="1147"/>
      <c r="XAK22" s="1147"/>
      <c r="XAL22" s="1147"/>
      <c r="XAM22" s="1147"/>
      <c r="XAN22" s="1147"/>
      <c r="XAO22" s="1147"/>
      <c r="XAP22" s="1147"/>
      <c r="XAQ22" s="1147"/>
      <c r="XAR22" s="1147"/>
      <c r="XAS22" s="1147"/>
      <c r="XAT22" s="1147"/>
      <c r="XAU22" s="1147"/>
      <c r="XAV22" s="1147"/>
      <c r="XAW22" s="1147"/>
      <c r="XAX22" s="1147"/>
      <c r="XAY22" s="1147"/>
      <c r="XAZ22" s="1147"/>
      <c r="XBA22" s="1147"/>
      <c r="XBB22" s="1147"/>
      <c r="XBC22" s="1147"/>
      <c r="XBD22" s="1147"/>
      <c r="XBE22" s="1147"/>
      <c r="XBF22" s="1147"/>
      <c r="XBG22" s="1147"/>
      <c r="XBH22" s="1147"/>
      <c r="XBI22" s="1147"/>
      <c r="XBJ22" s="1147"/>
      <c r="XBK22" s="1147"/>
      <c r="XBL22" s="1147"/>
      <c r="XBM22" s="1147"/>
      <c r="XBN22" s="1147"/>
      <c r="XBO22" s="1147"/>
      <c r="XBP22" s="1147"/>
      <c r="XBQ22" s="1147"/>
      <c r="XBR22" s="1147"/>
      <c r="XBS22" s="1147"/>
      <c r="XBT22" s="1147"/>
      <c r="XBU22" s="1147"/>
      <c r="XBV22" s="1147"/>
      <c r="XBW22" s="1147"/>
      <c r="XBX22" s="1147"/>
      <c r="XBY22" s="1147"/>
      <c r="XBZ22" s="1147"/>
      <c r="XCA22" s="1147"/>
      <c r="XCB22" s="1147"/>
      <c r="XCC22" s="1147"/>
      <c r="XCD22" s="1147"/>
      <c r="XCE22" s="1147"/>
      <c r="XCF22" s="1147"/>
      <c r="XCG22" s="1147"/>
      <c r="XCH22" s="1147"/>
      <c r="XCI22" s="1147"/>
      <c r="XCJ22" s="1147"/>
      <c r="XCK22" s="1147"/>
      <c r="XCL22" s="1147"/>
      <c r="XCM22" s="1147"/>
      <c r="XCN22" s="1147"/>
      <c r="XCO22" s="1147"/>
      <c r="XCP22" s="1147"/>
      <c r="XCQ22" s="1147"/>
      <c r="XCR22" s="1147"/>
      <c r="XCS22" s="1147"/>
      <c r="XCT22" s="1147"/>
      <c r="XCU22" s="1147"/>
      <c r="XCV22" s="1147"/>
      <c r="XCW22" s="1147"/>
      <c r="XCX22" s="1147"/>
      <c r="XCY22" s="1147"/>
      <c r="XCZ22" s="1147"/>
      <c r="XDA22" s="1147"/>
      <c r="XDB22" s="1147"/>
      <c r="XDC22" s="1147"/>
      <c r="XDD22" s="1147"/>
      <c r="XDE22" s="1147"/>
      <c r="XDF22" s="1147"/>
      <c r="XDG22" s="1147"/>
      <c r="XDH22" s="1147"/>
      <c r="XDI22" s="1147"/>
      <c r="XDJ22" s="1147"/>
      <c r="XDK22" s="1147"/>
      <c r="XDL22" s="1147"/>
      <c r="XDM22" s="1147"/>
      <c r="XDN22" s="1147"/>
      <c r="XDO22" s="1147"/>
      <c r="XDP22" s="1147"/>
      <c r="XDQ22" s="1147"/>
      <c r="XDR22" s="1147"/>
      <c r="XDS22" s="1147"/>
      <c r="XDT22" s="1147"/>
      <c r="XDU22" s="1147"/>
      <c r="XDV22" s="1147"/>
      <c r="XDW22" s="1147"/>
      <c r="XDX22" s="1147"/>
      <c r="XDY22" s="1147"/>
      <c r="XDZ22" s="1147"/>
      <c r="XEA22" s="1147"/>
      <c r="XEB22" s="1147"/>
      <c r="XEC22" s="1147"/>
      <c r="XED22" s="1147"/>
      <c r="XEE22" s="1147"/>
      <c r="XEF22" s="1147"/>
      <c r="XEG22" s="1147"/>
      <c r="XEH22" s="1147"/>
      <c r="XEI22" s="1147"/>
      <c r="XEJ22" s="1147"/>
      <c r="XEK22" s="1147"/>
      <c r="XEL22" s="1147"/>
      <c r="XEM22" s="1147"/>
      <c r="XEN22" s="1147"/>
      <c r="XEO22" s="1147"/>
      <c r="XEP22" s="1147"/>
    </row>
    <row r="23" spans="1:16370" s="438" customFormat="1" ht="81.75" customHeight="1" thickBot="1">
      <c r="A23" s="400" t="s">
        <v>337</v>
      </c>
      <c r="B23" s="394" t="s">
        <v>56</v>
      </c>
      <c r="C23" s="649" t="s">
        <v>46</v>
      </c>
      <c r="D23" s="267" t="s">
        <v>151</v>
      </c>
      <c r="E23" s="641" t="s">
        <v>609</v>
      </c>
      <c r="F23" s="234" t="s">
        <v>233</v>
      </c>
      <c r="G23" s="276" t="s">
        <v>215</v>
      </c>
      <c r="H23" s="275" t="s">
        <v>214</v>
      </c>
      <c r="I23" s="526"/>
      <c r="J23" s="526"/>
      <c r="K23" s="526"/>
      <c r="L23" s="526"/>
      <c r="M23" s="526"/>
      <c r="N23" s="526"/>
      <c r="O23" s="526"/>
      <c r="P23" s="526"/>
      <c r="Q23" s="526"/>
      <c r="R23" s="526"/>
      <c r="S23" s="526"/>
      <c r="T23" s="526"/>
      <c r="U23" s="526"/>
      <c r="V23" s="526"/>
      <c r="W23" s="526"/>
      <c r="X23" s="526"/>
      <c r="Y23" s="526"/>
      <c r="Z23" s="526"/>
      <c r="AA23" s="526"/>
      <c r="AB23" s="526"/>
      <c r="AC23" s="526"/>
      <c r="AD23" s="526"/>
      <c r="AE23" s="526"/>
      <c r="AF23" s="526"/>
      <c r="AG23" s="526"/>
      <c r="AH23" s="526"/>
      <c r="AI23" s="526"/>
      <c r="AJ23" s="526"/>
      <c r="AK23" s="526"/>
      <c r="AL23" s="526"/>
      <c r="AM23" s="526"/>
      <c r="AN23" s="526"/>
      <c r="AO23" s="526"/>
      <c r="AP23" s="526"/>
      <c r="AQ23" s="526"/>
      <c r="AR23" s="526"/>
      <c r="AS23" s="526"/>
      <c r="AT23" s="526"/>
      <c r="AU23" s="526"/>
      <c r="AV23" s="526"/>
      <c r="AW23" s="526"/>
      <c r="AX23" s="526"/>
      <c r="AY23" s="526"/>
      <c r="AZ23" s="526"/>
      <c r="BA23" s="526"/>
      <c r="BB23" s="526"/>
      <c r="BC23" s="526"/>
      <c r="BD23" s="526"/>
      <c r="BE23" s="526"/>
      <c r="BF23" s="526"/>
      <c r="BG23" s="526"/>
      <c r="BH23" s="526"/>
      <c r="BI23" s="526"/>
      <c r="BJ23" s="526"/>
      <c r="BK23" s="526"/>
      <c r="BL23" s="526"/>
      <c r="BM23" s="526"/>
      <c r="BN23" s="526"/>
      <c r="BO23" s="526"/>
      <c r="BP23" s="526"/>
      <c r="BQ23" s="526"/>
      <c r="BR23" s="526"/>
      <c r="BS23" s="526"/>
      <c r="BT23" s="526"/>
      <c r="BU23" s="526"/>
      <c r="BV23" s="526"/>
      <c r="BW23" s="526"/>
      <c r="BX23" s="526"/>
      <c r="BY23" s="526"/>
      <c r="BZ23" s="526"/>
      <c r="CA23" s="526"/>
      <c r="CB23" s="526"/>
      <c r="CC23" s="526"/>
      <c r="CD23" s="526"/>
      <c r="CE23" s="526"/>
      <c r="CF23" s="526"/>
      <c r="CG23" s="526"/>
      <c r="CH23" s="526"/>
      <c r="CI23" s="526"/>
      <c r="CJ23" s="526"/>
      <c r="CK23" s="526"/>
      <c r="CL23" s="526"/>
      <c r="CM23" s="526"/>
      <c r="CN23" s="526"/>
      <c r="CO23" s="526"/>
      <c r="CP23" s="526"/>
      <c r="CQ23" s="526"/>
      <c r="CR23" s="526"/>
      <c r="CS23" s="526"/>
      <c r="CT23" s="526"/>
      <c r="CU23" s="526"/>
      <c r="CV23" s="526"/>
      <c r="CW23" s="526"/>
      <c r="CX23" s="526"/>
      <c r="CY23" s="526"/>
      <c r="CZ23" s="526"/>
      <c r="DA23" s="526"/>
      <c r="DB23" s="526"/>
      <c r="DC23" s="526"/>
      <c r="DD23" s="526"/>
      <c r="DE23" s="526"/>
      <c r="DF23" s="526"/>
      <c r="DG23" s="526"/>
      <c r="DH23" s="526"/>
      <c r="DI23" s="526"/>
      <c r="DJ23" s="526"/>
      <c r="DK23" s="526"/>
      <c r="DL23" s="526"/>
      <c r="DM23" s="526"/>
      <c r="DN23" s="526"/>
      <c r="DO23" s="526"/>
      <c r="DP23" s="526"/>
      <c r="DQ23" s="526"/>
      <c r="DR23" s="526"/>
      <c r="DS23" s="526"/>
      <c r="DT23" s="526"/>
      <c r="DU23" s="526"/>
      <c r="DV23" s="526"/>
      <c r="DW23" s="526"/>
      <c r="DX23" s="526"/>
      <c r="DY23" s="526"/>
      <c r="DZ23" s="526"/>
      <c r="EA23" s="526"/>
      <c r="EB23" s="526"/>
      <c r="EC23" s="526"/>
      <c r="ED23" s="526"/>
      <c r="EE23" s="526"/>
      <c r="EF23" s="526"/>
      <c r="EG23" s="526"/>
      <c r="EH23" s="526"/>
      <c r="EI23" s="526"/>
      <c r="EJ23" s="526"/>
      <c r="EK23" s="526"/>
      <c r="EL23" s="526"/>
      <c r="EM23" s="526"/>
      <c r="EN23" s="526"/>
      <c r="EO23" s="526"/>
      <c r="EP23" s="526"/>
      <c r="EQ23" s="526"/>
      <c r="ER23" s="526"/>
      <c r="ES23" s="526"/>
      <c r="ET23" s="526"/>
      <c r="EU23" s="526"/>
      <c r="EV23" s="526"/>
      <c r="EW23" s="526"/>
      <c r="EX23" s="526"/>
      <c r="EY23" s="526"/>
      <c r="EZ23" s="526"/>
      <c r="FA23" s="526"/>
      <c r="FB23" s="526"/>
      <c r="FC23" s="526"/>
      <c r="FD23" s="526"/>
      <c r="FE23" s="526"/>
      <c r="FF23" s="526"/>
      <c r="FG23" s="526"/>
      <c r="FH23" s="526"/>
      <c r="FI23" s="526"/>
      <c r="FJ23" s="526"/>
      <c r="FK23" s="526"/>
      <c r="FL23" s="526"/>
      <c r="FM23" s="526"/>
      <c r="FN23" s="526"/>
      <c r="FO23" s="526"/>
      <c r="FP23" s="526"/>
      <c r="FQ23" s="526"/>
      <c r="FR23" s="526"/>
      <c r="FS23" s="526"/>
      <c r="FT23" s="526"/>
      <c r="FU23" s="526"/>
      <c r="FV23" s="526"/>
      <c r="FW23" s="526"/>
      <c r="FX23" s="526"/>
      <c r="FY23" s="526"/>
      <c r="FZ23" s="526"/>
      <c r="GA23" s="526"/>
      <c r="GB23" s="526"/>
      <c r="GC23" s="526"/>
      <c r="GD23" s="526"/>
      <c r="GE23" s="526"/>
      <c r="GF23" s="526"/>
      <c r="GG23" s="526"/>
      <c r="GH23" s="526"/>
      <c r="GI23" s="526"/>
      <c r="GJ23" s="526"/>
      <c r="GK23" s="526"/>
      <c r="GL23" s="526"/>
      <c r="GM23" s="526"/>
      <c r="GN23" s="526"/>
      <c r="GO23" s="526"/>
      <c r="GP23" s="526"/>
      <c r="GQ23" s="526"/>
      <c r="GR23" s="526"/>
      <c r="GS23" s="526"/>
      <c r="GT23" s="526"/>
      <c r="GU23" s="526"/>
      <c r="GV23" s="526"/>
      <c r="GW23" s="526"/>
      <c r="GX23" s="526"/>
      <c r="GY23" s="526"/>
      <c r="GZ23" s="526"/>
      <c r="HA23" s="526"/>
      <c r="HB23" s="526"/>
      <c r="HC23" s="526"/>
      <c r="HD23" s="526"/>
      <c r="HE23" s="526"/>
      <c r="HF23" s="526"/>
      <c r="HG23" s="526"/>
      <c r="HH23" s="526"/>
      <c r="HI23" s="526"/>
      <c r="HJ23" s="526"/>
      <c r="HK23" s="526"/>
      <c r="HL23" s="526"/>
      <c r="HM23" s="526"/>
      <c r="HN23" s="526"/>
      <c r="HO23" s="526"/>
      <c r="HP23" s="526"/>
      <c r="HQ23" s="526"/>
      <c r="HR23" s="526"/>
      <c r="HS23" s="526"/>
      <c r="HT23" s="526"/>
      <c r="HU23" s="526"/>
      <c r="HV23" s="526"/>
      <c r="HW23" s="526"/>
      <c r="HX23" s="526"/>
      <c r="HY23" s="526"/>
      <c r="HZ23" s="526"/>
      <c r="IA23" s="526"/>
      <c r="IB23" s="526"/>
      <c r="IC23" s="526"/>
      <c r="ID23" s="526"/>
      <c r="IE23" s="526"/>
      <c r="IF23" s="526"/>
      <c r="IG23" s="526"/>
      <c r="IH23" s="526"/>
      <c r="II23" s="526"/>
      <c r="IJ23" s="526"/>
      <c r="IK23" s="526"/>
      <c r="IL23" s="526"/>
      <c r="IM23" s="526"/>
      <c r="IN23" s="526"/>
      <c r="IO23" s="526"/>
      <c r="IP23" s="526"/>
      <c r="IQ23" s="526"/>
      <c r="IR23" s="526"/>
      <c r="IS23" s="526"/>
      <c r="IT23" s="526"/>
      <c r="IU23" s="526"/>
      <c r="IV23" s="526"/>
      <c r="IW23" s="526"/>
      <c r="IX23" s="526"/>
      <c r="IY23" s="526"/>
      <c r="IZ23" s="526"/>
      <c r="JA23" s="526"/>
      <c r="JB23" s="526"/>
      <c r="JC23" s="526"/>
      <c r="JD23" s="526"/>
      <c r="JE23" s="526"/>
      <c r="JF23" s="526"/>
      <c r="JG23" s="526"/>
      <c r="JH23" s="526"/>
      <c r="JI23" s="526"/>
      <c r="JJ23" s="526"/>
      <c r="JK23" s="526"/>
      <c r="JL23" s="526"/>
      <c r="JM23" s="526"/>
      <c r="JN23" s="526"/>
      <c r="JO23" s="526"/>
      <c r="JP23" s="526"/>
      <c r="JQ23" s="526"/>
      <c r="JR23" s="526"/>
      <c r="JS23" s="526"/>
      <c r="JT23" s="526"/>
      <c r="JU23" s="526"/>
      <c r="JV23" s="526"/>
      <c r="JW23" s="526"/>
      <c r="JX23" s="526"/>
      <c r="JY23" s="526"/>
      <c r="JZ23" s="526"/>
      <c r="KA23" s="526"/>
      <c r="KB23" s="526"/>
      <c r="KC23" s="526"/>
      <c r="KD23" s="526"/>
      <c r="KE23" s="526"/>
      <c r="KF23" s="526"/>
      <c r="KG23" s="526"/>
      <c r="KH23" s="526"/>
      <c r="KI23" s="526"/>
      <c r="KJ23" s="526"/>
      <c r="KK23" s="526"/>
      <c r="KL23" s="526"/>
      <c r="KM23" s="526"/>
      <c r="KN23" s="526"/>
      <c r="KO23" s="526"/>
      <c r="KP23" s="526"/>
      <c r="KQ23" s="526"/>
      <c r="KR23" s="526"/>
      <c r="KS23" s="526"/>
      <c r="KT23" s="526"/>
      <c r="KU23" s="526"/>
      <c r="KV23" s="526"/>
      <c r="KW23" s="526"/>
      <c r="KX23" s="526"/>
      <c r="KY23" s="526"/>
      <c r="KZ23" s="526"/>
      <c r="LA23" s="526"/>
      <c r="LB23" s="526"/>
      <c r="LC23" s="526"/>
      <c r="LD23" s="526"/>
      <c r="LE23" s="526"/>
      <c r="LF23" s="526"/>
      <c r="LG23" s="526"/>
      <c r="LH23" s="526"/>
      <c r="LI23" s="526"/>
      <c r="LJ23" s="526"/>
      <c r="LK23" s="526"/>
      <c r="LL23" s="526"/>
      <c r="LM23" s="526"/>
      <c r="LN23" s="526"/>
      <c r="LO23" s="526"/>
      <c r="LP23" s="526"/>
      <c r="LQ23" s="526"/>
      <c r="LR23" s="526"/>
      <c r="LS23" s="526"/>
      <c r="LT23" s="526"/>
      <c r="LU23" s="526"/>
      <c r="LV23" s="526"/>
      <c r="LW23" s="526"/>
      <c r="LX23" s="526"/>
      <c r="LY23" s="526"/>
      <c r="LZ23" s="526"/>
      <c r="MA23" s="526"/>
      <c r="MB23" s="526"/>
      <c r="MC23" s="526"/>
      <c r="MD23" s="526"/>
      <c r="ME23" s="526"/>
      <c r="MF23" s="526"/>
      <c r="MG23" s="526"/>
      <c r="MH23" s="526"/>
      <c r="MI23" s="526"/>
      <c r="MJ23" s="526"/>
      <c r="MK23" s="526"/>
      <c r="ML23" s="526"/>
      <c r="MM23" s="526"/>
      <c r="MN23" s="526"/>
      <c r="MO23" s="526"/>
      <c r="MP23" s="526"/>
      <c r="MQ23" s="526"/>
      <c r="MR23" s="526"/>
      <c r="MS23" s="526"/>
      <c r="MT23" s="526"/>
      <c r="MU23" s="526"/>
      <c r="MV23" s="526"/>
      <c r="MW23" s="526"/>
      <c r="MX23" s="526"/>
      <c r="MY23" s="526"/>
      <c r="MZ23" s="526"/>
      <c r="NA23" s="526"/>
      <c r="NB23" s="526"/>
      <c r="NC23" s="526"/>
      <c r="ND23" s="526"/>
      <c r="NE23" s="526"/>
      <c r="NF23" s="526"/>
      <c r="NG23" s="526"/>
      <c r="NH23" s="526"/>
      <c r="NI23" s="526"/>
      <c r="NJ23" s="526"/>
      <c r="NK23" s="526"/>
      <c r="NL23" s="526"/>
      <c r="NM23" s="526"/>
      <c r="NN23" s="526"/>
      <c r="NO23" s="526"/>
      <c r="NP23" s="526"/>
      <c r="NQ23" s="526"/>
      <c r="NR23" s="526"/>
      <c r="NS23" s="526"/>
      <c r="NT23" s="526"/>
      <c r="NU23" s="526"/>
      <c r="NV23" s="526"/>
      <c r="NW23" s="526"/>
      <c r="NX23" s="526"/>
      <c r="NY23" s="526"/>
      <c r="NZ23" s="526"/>
      <c r="OA23" s="526"/>
      <c r="OB23" s="526"/>
      <c r="OC23" s="526"/>
      <c r="OD23" s="526"/>
      <c r="OE23" s="526"/>
      <c r="OF23" s="526"/>
      <c r="OG23" s="526"/>
      <c r="OH23" s="526"/>
      <c r="OI23" s="526"/>
      <c r="OJ23" s="526"/>
      <c r="OK23" s="526"/>
      <c r="OL23" s="526"/>
      <c r="OM23" s="526"/>
      <c r="ON23" s="526"/>
      <c r="OO23" s="526"/>
      <c r="OP23" s="526"/>
      <c r="OQ23" s="526"/>
      <c r="OR23" s="526"/>
      <c r="OS23" s="526"/>
      <c r="OT23" s="526"/>
      <c r="OU23" s="526"/>
      <c r="OV23" s="526"/>
      <c r="OW23" s="526"/>
      <c r="OX23" s="526"/>
      <c r="OY23" s="526"/>
      <c r="OZ23" s="526"/>
      <c r="PA23" s="526"/>
      <c r="PB23" s="526"/>
      <c r="PC23" s="526"/>
      <c r="PD23" s="526"/>
      <c r="PE23" s="526"/>
      <c r="PF23" s="526"/>
      <c r="PG23" s="526"/>
      <c r="PH23" s="526"/>
      <c r="PI23" s="526"/>
      <c r="PJ23" s="526"/>
      <c r="PK23" s="526"/>
      <c r="PL23" s="526"/>
      <c r="PM23" s="526"/>
      <c r="PN23" s="526"/>
      <c r="PO23" s="526"/>
      <c r="PP23" s="526"/>
      <c r="PQ23" s="526"/>
      <c r="PR23" s="526"/>
      <c r="PS23" s="526"/>
      <c r="PT23" s="526"/>
      <c r="PU23" s="526"/>
      <c r="PV23" s="526"/>
      <c r="PW23" s="526"/>
      <c r="PX23" s="526"/>
      <c r="PY23" s="526"/>
      <c r="PZ23" s="526"/>
      <c r="QA23" s="526"/>
      <c r="QB23" s="526"/>
      <c r="QC23" s="526"/>
      <c r="QD23" s="526"/>
      <c r="QE23" s="526"/>
      <c r="QF23" s="526"/>
      <c r="QG23" s="526"/>
      <c r="QH23" s="526"/>
      <c r="QI23" s="526"/>
      <c r="QJ23" s="526"/>
      <c r="QK23" s="526"/>
      <c r="QL23" s="526"/>
      <c r="QM23" s="526"/>
      <c r="QN23" s="526"/>
      <c r="QO23" s="526"/>
      <c r="QP23" s="526"/>
      <c r="QQ23" s="526"/>
      <c r="QR23" s="526"/>
      <c r="QS23" s="526"/>
      <c r="QT23" s="526"/>
      <c r="QU23" s="526"/>
      <c r="QV23" s="526"/>
      <c r="QW23" s="526"/>
      <c r="QX23" s="526"/>
      <c r="QY23" s="526"/>
      <c r="QZ23" s="526"/>
      <c r="RA23" s="526"/>
      <c r="RB23" s="526"/>
      <c r="RC23" s="526"/>
      <c r="RD23" s="526"/>
      <c r="RE23" s="526"/>
      <c r="RF23" s="526"/>
      <c r="RG23" s="526"/>
      <c r="RH23" s="526"/>
      <c r="RI23" s="526"/>
      <c r="RJ23" s="526"/>
      <c r="RK23" s="526"/>
      <c r="RL23" s="526"/>
      <c r="RM23" s="526"/>
      <c r="RN23" s="526"/>
      <c r="RO23" s="526"/>
      <c r="RP23" s="526"/>
      <c r="RQ23" s="526"/>
      <c r="RR23" s="526"/>
      <c r="RS23" s="526"/>
      <c r="RT23" s="526"/>
      <c r="RU23" s="526"/>
      <c r="RV23" s="526"/>
      <c r="RW23" s="526"/>
      <c r="RX23" s="526"/>
      <c r="RY23" s="526"/>
      <c r="RZ23" s="526"/>
      <c r="SA23" s="526"/>
      <c r="SB23" s="526"/>
      <c r="SC23" s="526"/>
      <c r="SD23" s="526"/>
      <c r="SE23" s="526"/>
      <c r="SF23" s="526"/>
      <c r="SG23" s="526"/>
      <c r="SH23" s="526"/>
      <c r="SI23" s="526"/>
      <c r="SJ23" s="526"/>
      <c r="SK23" s="526"/>
      <c r="SL23" s="526"/>
      <c r="SM23" s="526"/>
      <c r="SN23" s="526"/>
      <c r="SO23" s="526"/>
      <c r="SP23" s="526"/>
      <c r="SQ23" s="526"/>
      <c r="SR23" s="526"/>
      <c r="SS23" s="526"/>
      <c r="ST23" s="526"/>
      <c r="SU23" s="526"/>
      <c r="SV23" s="526"/>
      <c r="SW23" s="526"/>
      <c r="SX23" s="526"/>
      <c r="SY23" s="526"/>
      <c r="SZ23" s="526"/>
      <c r="TA23" s="526"/>
      <c r="TB23" s="526"/>
      <c r="TC23" s="526"/>
      <c r="TD23" s="526"/>
      <c r="TE23" s="526"/>
      <c r="TF23" s="526"/>
      <c r="TG23" s="526"/>
      <c r="TH23" s="526"/>
      <c r="TI23" s="526"/>
      <c r="TJ23" s="526"/>
      <c r="TK23" s="526"/>
      <c r="TL23" s="526"/>
      <c r="TM23" s="526"/>
      <c r="TN23" s="526"/>
      <c r="TO23" s="526"/>
      <c r="TP23" s="526"/>
      <c r="TQ23" s="526"/>
      <c r="TR23" s="526"/>
      <c r="TS23" s="526"/>
      <c r="TT23" s="526"/>
      <c r="TU23" s="526"/>
      <c r="TV23" s="526"/>
      <c r="TW23" s="526"/>
      <c r="TX23" s="526"/>
      <c r="TY23" s="526"/>
      <c r="TZ23" s="526"/>
      <c r="UA23" s="526"/>
      <c r="UB23" s="526"/>
      <c r="UC23" s="526"/>
      <c r="UD23" s="526"/>
      <c r="UE23" s="526"/>
      <c r="UF23" s="526"/>
      <c r="UG23" s="526"/>
      <c r="UH23" s="526"/>
      <c r="UI23" s="526"/>
      <c r="UJ23" s="526"/>
      <c r="UK23" s="526"/>
      <c r="UL23" s="526"/>
      <c r="UM23" s="526"/>
      <c r="UN23" s="526"/>
      <c r="UO23" s="526"/>
      <c r="UP23" s="526"/>
      <c r="UQ23" s="526"/>
      <c r="UR23" s="526"/>
      <c r="US23" s="526"/>
      <c r="UT23" s="526"/>
      <c r="UU23" s="526"/>
      <c r="UV23" s="526"/>
      <c r="UW23" s="526"/>
      <c r="UX23" s="526"/>
      <c r="UY23" s="526"/>
      <c r="UZ23" s="526"/>
      <c r="VA23" s="526"/>
      <c r="VB23" s="526"/>
      <c r="VC23" s="526"/>
      <c r="VD23" s="526"/>
      <c r="VE23" s="526"/>
      <c r="VF23" s="526"/>
      <c r="VG23" s="526"/>
      <c r="VH23" s="526"/>
      <c r="VI23" s="526"/>
      <c r="VJ23" s="526"/>
      <c r="VK23" s="526"/>
      <c r="VL23" s="526"/>
      <c r="VM23" s="526"/>
      <c r="VN23" s="526"/>
      <c r="VO23" s="526"/>
      <c r="VP23" s="526"/>
      <c r="VQ23" s="526"/>
      <c r="VR23" s="526"/>
      <c r="VS23" s="526"/>
      <c r="VT23" s="526"/>
      <c r="VU23" s="526"/>
      <c r="VV23" s="526"/>
      <c r="VW23" s="526"/>
      <c r="VX23" s="526"/>
      <c r="VY23" s="526"/>
      <c r="VZ23" s="526"/>
      <c r="WA23" s="526"/>
      <c r="WB23" s="526"/>
      <c r="WC23" s="526"/>
      <c r="WD23" s="526"/>
      <c r="WE23" s="526"/>
      <c r="WF23" s="526"/>
      <c r="WG23" s="526"/>
      <c r="WH23" s="526"/>
      <c r="WI23" s="526"/>
      <c r="WJ23" s="526"/>
      <c r="WK23" s="526"/>
      <c r="WL23" s="526"/>
      <c r="WM23" s="526"/>
      <c r="WN23" s="526"/>
      <c r="WO23" s="526"/>
      <c r="WP23" s="526"/>
      <c r="WQ23" s="526"/>
      <c r="WR23" s="526"/>
      <c r="WS23" s="526"/>
      <c r="WT23" s="526"/>
      <c r="WU23" s="526"/>
      <c r="WV23" s="526"/>
      <c r="WW23" s="526"/>
      <c r="WX23" s="526"/>
      <c r="WY23" s="526"/>
      <c r="WZ23" s="526"/>
      <c r="XA23" s="526"/>
      <c r="XB23" s="526"/>
      <c r="XC23" s="526"/>
      <c r="XD23" s="526"/>
      <c r="XE23" s="526"/>
      <c r="XF23" s="526"/>
      <c r="XG23" s="526"/>
      <c r="XH23" s="526"/>
      <c r="XI23" s="526"/>
      <c r="XJ23" s="526"/>
      <c r="XK23" s="526"/>
      <c r="XL23" s="526"/>
      <c r="XM23" s="526"/>
      <c r="XN23" s="526"/>
      <c r="XO23" s="526"/>
      <c r="XP23" s="526"/>
      <c r="XQ23" s="526"/>
      <c r="XR23" s="526"/>
      <c r="XS23" s="526"/>
      <c r="XT23" s="526"/>
      <c r="XU23" s="526"/>
      <c r="XV23" s="526"/>
      <c r="XW23" s="526"/>
      <c r="XX23" s="526"/>
      <c r="XY23" s="526"/>
      <c r="XZ23" s="526"/>
      <c r="YA23" s="526"/>
      <c r="YB23" s="526"/>
      <c r="YC23" s="526"/>
      <c r="YD23" s="526"/>
      <c r="YE23" s="526"/>
      <c r="YF23" s="526"/>
      <c r="YG23" s="526"/>
      <c r="YH23" s="526"/>
      <c r="YI23" s="526"/>
      <c r="YJ23" s="526"/>
      <c r="YK23" s="526"/>
      <c r="YL23" s="526"/>
      <c r="YM23" s="526"/>
      <c r="YN23" s="526"/>
      <c r="YO23" s="526"/>
      <c r="YP23" s="526"/>
      <c r="YQ23" s="526"/>
      <c r="YR23" s="526"/>
      <c r="YS23" s="526"/>
      <c r="YT23" s="526"/>
      <c r="YU23" s="526"/>
      <c r="YV23" s="526"/>
      <c r="YW23" s="526"/>
      <c r="YX23" s="526"/>
      <c r="YY23" s="526"/>
      <c r="YZ23" s="526"/>
      <c r="ZA23" s="526"/>
      <c r="ZB23" s="526"/>
      <c r="ZC23" s="526"/>
      <c r="ZD23" s="526"/>
      <c r="ZE23" s="526"/>
      <c r="ZF23" s="526"/>
      <c r="ZG23" s="526"/>
      <c r="ZH23" s="526"/>
      <c r="ZI23" s="526"/>
      <c r="ZJ23" s="526"/>
      <c r="ZK23" s="526"/>
      <c r="ZL23" s="526"/>
      <c r="ZM23" s="526"/>
      <c r="ZN23" s="526"/>
      <c r="ZO23" s="526"/>
      <c r="ZP23" s="526"/>
      <c r="ZQ23" s="526"/>
      <c r="ZR23" s="526"/>
      <c r="ZS23" s="526"/>
      <c r="ZT23" s="526"/>
      <c r="ZU23" s="526"/>
      <c r="ZV23" s="526"/>
      <c r="ZW23" s="526"/>
      <c r="ZX23" s="526"/>
      <c r="ZY23" s="526"/>
      <c r="ZZ23" s="526"/>
      <c r="AAA23" s="526"/>
      <c r="AAB23" s="526"/>
      <c r="AAC23" s="526"/>
      <c r="AAD23" s="526"/>
      <c r="AAE23" s="526"/>
      <c r="AAF23" s="526"/>
      <c r="AAG23" s="526"/>
      <c r="AAH23" s="526"/>
      <c r="AAI23" s="526"/>
      <c r="AAJ23" s="526"/>
      <c r="AAK23" s="526"/>
      <c r="AAL23" s="526"/>
      <c r="AAM23" s="526"/>
      <c r="AAN23" s="526"/>
      <c r="AAO23" s="526"/>
      <c r="AAP23" s="526"/>
      <c r="AAQ23" s="526"/>
      <c r="AAR23" s="526"/>
      <c r="AAS23" s="526"/>
      <c r="AAT23" s="526"/>
      <c r="AAU23" s="526"/>
      <c r="AAV23" s="526"/>
      <c r="AAW23" s="526"/>
      <c r="AAX23" s="526"/>
      <c r="AAY23" s="526"/>
      <c r="AAZ23" s="526"/>
      <c r="ABA23" s="526"/>
      <c r="ABB23" s="526"/>
      <c r="ABC23" s="526"/>
      <c r="ABD23" s="526"/>
      <c r="ABE23" s="526"/>
      <c r="ABF23" s="526"/>
      <c r="ABG23" s="526"/>
      <c r="ABH23" s="526"/>
      <c r="ABI23" s="526"/>
      <c r="ABJ23" s="526"/>
      <c r="ABK23" s="526"/>
      <c r="ABL23" s="526"/>
      <c r="ABM23" s="526"/>
      <c r="ABN23" s="526"/>
      <c r="ABO23" s="526"/>
      <c r="ABP23" s="526"/>
      <c r="ABQ23" s="526"/>
      <c r="ABR23" s="526"/>
      <c r="ABS23" s="526"/>
      <c r="ABT23" s="526"/>
      <c r="ABU23" s="526"/>
      <c r="ABV23" s="526"/>
      <c r="ABW23" s="526"/>
      <c r="ABX23" s="526"/>
      <c r="ABY23" s="526"/>
      <c r="ABZ23" s="526"/>
      <c r="ACA23" s="526"/>
      <c r="ACB23" s="526"/>
      <c r="ACC23" s="526"/>
      <c r="ACD23" s="526"/>
      <c r="ACE23" s="526"/>
      <c r="ACF23" s="526"/>
      <c r="ACG23" s="526"/>
      <c r="ACH23" s="526"/>
      <c r="ACI23" s="526"/>
      <c r="ACJ23" s="526"/>
      <c r="ACK23" s="526"/>
      <c r="ACL23" s="526"/>
      <c r="ACM23" s="526"/>
      <c r="ACN23" s="526"/>
      <c r="ACO23" s="526"/>
      <c r="ACP23" s="526"/>
      <c r="ACQ23" s="526"/>
      <c r="ACR23" s="526"/>
      <c r="ACS23" s="526"/>
      <c r="ACT23" s="526"/>
      <c r="ACU23" s="526"/>
      <c r="ACV23" s="526"/>
      <c r="ACW23" s="526"/>
      <c r="ACX23" s="526"/>
      <c r="ACY23" s="526"/>
      <c r="ACZ23" s="526"/>
      <c r="ADA23" s="526"/>
      <c r="ADB23" s="526"/>
      <c r="ADC23" s="526"/>
      <c r="ADD23" s="526"/>
      <c r="ADE23" s="526"/>
      <c r="ADF23" s="526"/>
      <c r="ADG23" s="526"/>
      <c r="ADH23" s="526"/>
      <c r="ADI23" s="526"/>
      <c r="ADJ23" s="526"/>
      <c r="ADK23" s="526"/>
      <c r="ADL23" s="526"/>
      <c r="ADM23" s="526"/>
      <c r="ADN23" s="526"/>
      <c r="ADO23" s="526"/>
      <c r="ADP23" s="526"/>
      <c r="ADQ23" s="526"/>
      <c r="ADR23" s="526"/>
      <c r="ADS23" s="526"/>
      <c r="ADT23" s="526"/>
      <c r="ADU23" s="526"/>
      <c r="ADV23" s="526"/>
      <c r="ADW23" s="526"/>
      <c r="ADX23" s="526"/>
      <c r="ADY23" s="526"/>
      <c r="ADZ23" s="526"/>
      <c r="AEA23" s="526"/>
      <c r="AEB23" s="526"/>
      <c r="AEC23" s="526"/>
      <c r="AED23" s="526"/>
      <c r="AEE23" s="526"/>
      <c r="AEF23" s="526"/>
      <c r="AEG23" s="526"/>
      <c r="AEH23" s="526"/>
      <c r="AEI23" s="526"/>
      <c r="AEJ23" s="526"/>
      <c r="AEK23" s="526"/>
      <c r="AEL23" s="526"/>
      <c r="AEM23" s="526"/>
      <c r="AEN23" s="526"/>
      <c r="AEO23" s="526"/>
      <c r="AEP23" s="526"/>
      <c r="AEQ23" s="526"/>
      <c r="AER23" s="526"/>
      <c r="AES23" s="526"/>
      <c r="AET23" s="526"/>
      <c r="AEU23" s="526"/>
      <c r="AEV23" s="526"/>
      <c r="AEW23" s="526"/>
      <c r="AEX23" s="526"/>
      <c r="AEY23" s="526"/>
      <c r="AEZ23" s="526"/>
      <c r="AFA23" s="526"/>
      <c r="AFB23" s="526"/>
      <c r="AFC23" s="526"/>
      <c r="AFD23" s="526"/>
      <c r="AFE23" s="526"/>
      <c r="AFF23" s="526"/>
      <c r="AFG23" s="526"/>
      <c r="AFH23" s="526"/>
      <c r="AFI23" s="526"/>
      <c r="AFJ23" s="526"/>
      <c r="AFK23" s="526"/>
      <c r="AFL23" s="526"/>
      <c r="AFM23" s="526"/>
      <c r="AFN23" s="526"/>
      <c r="AFO23" s="526"/>
      <c r="AFP23" s="526"/>
      <c r="AFQ23" s="526"/>
      <c r="AFR23" s="526"/>
      <c r="AFS23" s="526"/>
      <c r="AFT23" s="526"/>
      <c r="AFU23" s="526"/>
      <c r="AFV23" s="526"/>
      <c r="AFW23" s="526"/>
      <c r="AFX23" s="526"/>
      <c r="AFY23" s="526"/>
      <c r="AFZ23" s="526"/>
      <c r="AGA23" s="526"/>
      <c r="AGB23" s="526"/>
      <c r="AGC23" s="526"/>
      <c r="AGD23" s="526"/>
      <c r="AGE23" s="526"/>
      <c r="AGF23" s="526"/>
      <c r="AGG23" s="526"/>
      <c r="AGH23" s="526"/>
      <c r="AGI23" s="526"/>
      <c r="AGJ23" s="526"/>
      <c r="AGK23" s="526"/>
      <c r="AGL23" s="526"/>
      <c r="AGM23" s="526"/>
      <c r="AGN23" s="526"/>
      <c r="AGO23" s="526"/>
      <c r="AGP23" s="526"/>
      <c r="AGQ23" s="526"/>
      <c r="AGR23" s="526"/>
      <c r="AGS23" s="526"/>
      <c r="AGT23" s="526"/>
      <c r="AGU23" s="526"/>
      <c r="AGV23" s="526"/>
      <c r="AGW23" s="526"/>
      <c r="AGX23" s="526"/>
      <c r="AGY23" s="526"/>
      <c r="AGZ23" s="526"/>
      <c r="AHA23" s="526"/>
      <c r="AHB23" s="526"/>
      <c r="AHC23" s="526"/>
      <c r="AHD23" s="526"/>
      <c r="AHE23" s="526"/>
      <c r="AHF23" s="526"/>
      <c r="AHG23" s="526"/>
      <c r="AHH23" s="526"/>
      <c r="AHI23" s="526"/>
      <c r="AHJ23" s="526"/>
      <c r="AHK23" s="526"/>
      <c r="AHL23" s="526"/>
      <c r="AHM23" s="526"/>
      <c r="AHN23" s="526"/>
      <c r="AHO23" s="526"/>
      <c r="AHP23" s="526"/>
      <c r="AHQ23" s="526"/>
      <c r="AHR23" s="526"/>
      <c r="AHS23" s="526"/>
      <c r="AHT23" s="526"/>
      <c r="AHU23" s="526"/>
      <c r="AHV23" s="526"/>
      <c r="AHW23" s="526"/>
      <c r="AHX23" s="526"/>
      <c r="AHY23" s="526"/>
      <c r="AHZ23" s="526"/>
      <c r="AIA23" s="526"/>
      <c r="AIB23" s="526"/>
      <c r="AIC23" s="526"/>
      <c r="AID23" s="526"/>
      <c r="AIE23" s="526"/>
      <c r="AIF23" s="526"/>
      <c r="AIG23" s="526"/>
      <c r="AIH23" s="526"/>
      <c r="AII23" s="526"/>
      <c r="AIJ23" s="526"/>
      <c r="AIK23" s="526"/>
      <c r="AIL23" s="526"/>
      <c r="AIM23" s="526"/>
      <c r="AIN23" s="526"/>
      <c r="AIO23" s="526"/>
      <c r="AIP23" s="526"/>
      <c r="AIQ23" s="526"/>
      <c r="AIR23" s="526"/>
      <c r="AIS23" s="526"/>
      <c r="AIT23" s="526"/>
      <c r="AIU23" s="526"/>
      <c r="AIV23" s="526"/>
      <c r="AIW23" s="526"/>
      <c r="AIX23" s="526"/>
      <c r="AIY23" s="526"/>
      <c r="AIZ23" s="526"/>
      <c r="AJA23" s="526"/>
      <c r="AJB23" s="526"/>
      <c r="AJC23" s="526"/>
      <c r="AJD23" s="526"/>
      <c r="AJE23" s="526"/>
      <c r="AJF23" s="526"/>
      <c r="AJG23" s="526"/>
      <c r="AJH23" s="526"/>
      <c r="AJI23" s="526"/>
      <c r="AJJ23" s="526"/>
      <c r="AJK23" s="526"/>
      <c r="AJL23" s="526"/>
      <c r="AJM23" s="526"/>
      <c r="AJN23" s="526"/>
      <c r="AJO23" s="526"/>
      <c r="AJP23" s="526"/>
      <c r="AJQ23" s="526"/>
      <c r="AJR23" s="526"/>
      <c r="AJS23" s="526"/>
      <c r="AJT23" s="526"/>
      <c r="AJU23" s="526"/>
      <c r="AJV23" s="526"/>
      <c r="AJW23" s="526"/>
      <c r="AJX23" s="526"/>
      <c r="AJY23" s="526"/>
      <c r="AJZ23" s="526"/>
      <c r="AKA23" s="526"/>
      <c r="AKB23" s="526"/>
      <c r="AKC23" s="526"/>
      <c r="AKD23" s="526"/>
      <c r="AKE23" s="526"/>
      <c r="AKF23" s="526"/>
      <c r="AKG23" s="526"/>
      <c r="AKH23" s="526"/>
      <c r="AKI23" s="526"/>
      <c r="AKJ23" s="526"/>
      <c r="AKK23" s="526"/>
      <c r="AKL23" s="526"/>
      <c r="AKM23" s="526"/>
      <c r="AKN23" s="526"/>
      <c r="AKO23" s="526"/>
      <c r="AKP23" s="526"/>
      <c r="AKQ23" s="526"/>
      <c r="AKR23" s="526"/>
      <c r="AKS23" s="526"/>
      <c r="AKT23" s="526"/>
      <c r="AKU23" s="526"/>
      <c r="AKV23" s="526"/>
      <c r="AKW23" s="526"/>
      <c r="AKX23" s="526"/>
      <c r="AKY23" s="526"/>
      <c r="AKZ23" s="526"/>
      <c r="ALA23" s="526"/>
      <c r="ALB23" s="526"/>
      <c r="ALC23" s="526"/>
      <c r="ALD23" s="526"/>
      <c r="ALE23" s="526"/>
      <c r="ALF23" s="526"/>
      <c r="ALG23" s="526"/>
      <c r="ALH23" s="526"/>
      <c r="ALI23" s="526"/>
      <c r="ALJ23" s="526"/>
      <c r="ALK23" s="526"/>
      <c r="ALL23" s="526"/>
      <c r="ALM23" s="526"/>
      <c r="ALN23" s="526"/>
      <c r="ALO23" s="526"/>
      <c r="ALP23" s="526"/>
      <c r="ALQ23" s="526"/>
      <c r="ALR23" s="526"/>
      <c r="ALS23" s="526"/>
      <c r="ALT23" s="526"/>
      <c r="ALU23" s="526"/>
      <c r="ALV23" s="526"/>
      <c r="ALW23" s="526"/>
      <c r="ALX23" s="526"/>
      <c r="ALY23" s="526"/>
      <c r="ALZ23" s="526"/>
      <c r="AMA23" s="526"/>
      <c r="AMB23" s="526"/>
      <c r="AMC23" s="526"/>
      <c r="AMD23" s="526"/>
      <c r="AME23" s="526"/>
      <c r="AMF23" s="526"/>
      <c r="AMG23" s="526"/>
      <c r="AMH23" s="526"/>
      <c r="AMI23" s="526"/>
      <c r="AMJ23" s="526"/>
      <c r="AMK23" s="526"/>
      <c r="AML23" s="526"/>
      <c r="AMM23" s="526"/>
      <c r="AMN23" s="526"/>
      <c r="AMO23" s="526"/>
      <c r="AMP23" s="526"/>
      <c r="AMQ23" s="526"/>
      <c r="AMR23" s="526"/>
      <c r="AMS23" s="526"/>
      <c r="AMT23" s="526"/>
      <c r="AMU23" s="526"/>
      <c r="AMV23" s="526"/>
      <c r="AMW23" s="526"/>
      <c r="AMX23" s="526"/>
      <c r="AMY23" s="526"/>
      <c r="AMZ23" s="526"/>
      <c r="ANA23" s="526"/>
      <c r="ANB23" s="526"/>
      <c r="ANC23" s="526"/>
      <c r="AND23" s="526"/>
      <c r="ANE23" s="526"/>
      <c r="ANF23" s="526"/>
      <c r="ANG23" s="526"/>
      <c r="ANH23" s="526"/>
      <c r="ANI23" s="526"/>
      <c r="ANJ23" s="526"/>
      <c r="ANK23" s="526"/>
      <c r="ANL23" s="526"/>
      <c r="ANM23" s="526"/>
      <c r="ANN23" s="526"/>
      <c r="ANO23" s="526"/>
      <c r="ANP23" s="526"/>
      <c r="ANQ23" s="526"/>
      <c r="ANR23" s="526"/>
      <c r="ANS23" s="526"/>
      <c r="ANT23" s="526"/>
      <c r="ANU23" s="526"/>
      <c r="ANV23" s="526"/>
      <c r="ANW23" s="526"/>
      <c r="ANX23" s="526"/>
      <c r="ANY23" s="526"/>
      <c r="ANZ23" s="526"/>
      <c r="AOA23" s="526"/>
      <c r="AOB23" s="526"/>
      <c r="AOC23" s="526"/>
      <c r="AOD23" s="526"/>
      <c r="AOE23" s="526"/>
      <c r="AOF23" s="526"/>
      <c r="AOG23" s="526"/>
      <c r="AOH23" s="526"/>
      <c r="AOI23" s="526"/>
      <c r="AOJ23" s="526"/>
      <c r="AOK23" s="526"/>
      <c r="AOL23" s="526"/>
      <c r="AOM23" s="526"/>
      <c r="AON23" s="526"/>
      <c r="AOO23" s="526"/>
      <c r="AOP23" s="526"/>
      <c r="AOQ23" s="526"/>
      <c r="AOR23" s="526"/>
      <c r="AOS23" s="526"/>
      <c r="AOT23" s="526"/>
      <c r="AOU23" s="526"/>
      <c r="AOV23" s="526"/>
      <c r="AOW23" s="526"/>
      <c r="AOX23" s="526"/>
      <c r="AOY23" s="526"/>
      <c r="AOZ23" s="526"/>
      <c r="APA23" s="526"/>
      <c r="APB23" s="526"/>
      <c r="APC23" s="526"/>
      <c r="APD23" s="526"/>
      <c r="APE23" s="526"/>
      <c r="APF23" s="526"/>
      <c r="APG23" s="526"/>
      <c r="APH23" s="526"/>
      <c r="API23" s="526"/>
      <c r="APJ23" s="526"/>
      <c r="APK23" s="526"/>
      <c r="APL23" s="526"/>
      <c r="APM23" s="526"/>
      <c r="APN23" s="526"/>
      <c r="APO23" s="526"/>
      <c r="APP23" s="526"/>
      <c r="APQ23" s="526"/>
      <c r="APR23" s="526"/>
      <c r="APS23" s="526"/>
      <c r="APT23" s="526"/>
      <c r="APU23" s="526"/>
      <c r="APV23" s="526"/>
      <c r="APW23" s="526"/>
      <c r="APX23" s="526"/>
      <c r="APY23" s="526"/>
      <c r="APZ23" s="526"/>
      <c r="AQA23" s="526"/>
      <c r="AQB23" s="526"/>
      <c r="AQC23" s="526"/>
      <c r="AQD23" s="526"/>
      <c r="AQE23" s="526"/>
      <c r="AQF23" s="526"/>
      <c r="AQG23" s="526"/>
      <c r="AQH23" s="526"/>
      <c r="AQI23" s="526"/>
      <c r="AQJ23" s="526"/>
      <c r="AQK23" s="526"/>
      <c r="AQL23" s="526"/>
      <c r="AQM23" s="526"/>
      <c r="AQN23" s="526"/>
      <c r="AQO23" s="526"/>
      <c r="AQP23" s="526"/>
      <c r="AQQ23" s="526"/>
      <c r="AQR23" s="526"/>
      <c r="AQS23" s="526"/>
      <c r="AQT23" s="526"/>
      <c r="AQU23" s="526"/>
      <c r="AQV23" s="526"/>
      <c r="AQW23" s="526"/>
      <c r="AQX23" s="526"/>
      <c r="AQY23" s="526"/>
      <c r="AQZ23" s="526"/>
      <c r="ARA23" s="526"/>
      <c r="ARB23" s="526"/>
      <c r="ARC23" s="526"/>
      <c r="ARD23" s="526"/>
      <c r="ARE23" s="526"/>
      <c r="ARF23" s="526"/>
      <c r="ARG23" s="526"/>
      <c r="ARH23" s="526"/>
      <c r="ARI23" s="526"/>
      <c r="ARJ23" s="526"/>
      <c r="ARK23" s="526"/>
      <c r="ARL23" s="526"/>
      <c r="ARM23" s="526"/>
      <c r="ARN23" s="526"/>
      <c r="ARO23" s="526"/>
      <c r="ARP23" s="526"/>
      <c r="ARQ23" s="526"/>
      <c r="ARR23" s="526"/>
      <c r="ARS23" s="526"/>
      <c r="ART23" s="526"/>
      <c r="ARU23" s="526"/>
      <c r="ARV23" s="526"/>
      <c r="ARW23" s="526"/>
      <c r="ARX23" s="526"/>
      <c r="ARY23" s="526"/>
      <c r="ARZ23" s="526"/>
      <c r="ASA23" s="526"/>
      <c r="ASB23" s="526"/>
      <c r="ASC23" s="526"/>
      <c r="ASD23" s="526"/>
      <c r="ASE23" s="526"/>
      <c r="ASF23" s="526"/>
      <c r="ASG23" s="526"/>
      <c r="ASH23" s="526"/>
      <c r="ASI23" s="526"/>
      <c r="ASJ23" s="526"/>
      <c r="ASK23" s="526"/>
      <c r="ASL23" s="526"/>
      <c r="ASM23" s="526"/>
      <c r="ASN23" s="526"/>
      <c r="ASO23" s="526"/>
      <c r="ASP23" s="526"/>
      <c r="ASQ23" s="526"/>
      <c r="ASR23" s="526"/>
      <c r="ASS23" s="526"/>
      <c r="AST23" s="526"/>
      <c r="ASU23" s="526"/>
      <c r="ASV23" s="526"/>
      <c r="ASW23" s="526"/>
      <c r="ASX23" s="526"/>
      <c r="ASY23" s="526"/>
      <c r="ASZ23" s="526"/>
      <c r="ATA23" s="526"/>
      <c r="ATB23" s="526"/>
      <c r="ATC23" s="526"/>
      <c r="ATD23" s="526"/>
      <c r="ATE23" s="526"/>
      <c r="ATF23" s="526"/>
      <c r="ATG23" s="526"/>
      <c r="ATH23" s="526"/>
      <c r="ATI23" s="526"/>
      <c r="ATJ23" s="526"/>
      <c r="ATK23" s="526"/>
      <c r="ATL23" s="526"/>
      <c r="ATM23" s="526"/>
      <c r="ATN23" s="526"/>
      <c r="ATO23" s="526"/>
      <c r="ATP23" s="526"/>
      <c r="ATQ23" s="526"/>
      <c r="ATR23" s="526"/>
      <c r="ATS23" s="526"/>
      <c r="ATT23" s="526"/>
      <c r="ATU23" s="526"/>
      <c r="ATV23" s="526"/>
      <c r="ATW23" s="526"/>
      <c r="ATX23" s="526"/>
      <c r="ATY23" s="526"/>
      <c r="ATZ23" s="526"/>
      <c r="AUA23" s="526"/>
      <c r="AUB23" s="526"/>
      <c r="AUC23" s="526"/>
      <c r="AUD23" s="526"/>
      <c r="AUE23" s="526"/>
      <c r="AUF23" s="526"/>
      <c r="AUG23" s="526"/>
      <c r="AUH23" s="526"/>
      <c r="AUI23" s="526"/>
      <c r="AUJ23" s="526"/>
      <c r="AUK23" s="526"/>
      <c r="AUL23" s="526"/>
      <c r="AUM23" s="526"/>
      <c r="AUN23" s="526"/>
      <c r="AUO23" s="526"/>
      <c r="AUP23" s="526"/>
      <c r="AUQ23" s="526"/>
      <c r="AUR23" s="526"/>
      <c r="AUS23" s="526"/>
      <c r="AUT23" s="526"/>
      <c r="AUU23" s="526"/>
      <c r="AUV23" s="526"/>
      <c r="AUW23" s="526"/>
      <c r="AUX23" s="526"/>
      <c r="AUY23" s="526"/>
      <c r="AUZ23" s="526"/>
      <c r="AVA23" s="526"/>
      <c r="AVB23" s="526"/>
      <c r="AVC23" s="526"/>
      <c r="AVD23" s="526"/>
      <c r="AVE23" s="526"/>
      <c r="AVF23" s="526"/>
      <c r="AVG23" s="526"/>
      <c r="AVH23" s="526"/>
      <c r="AVI23" s="526"/>
      <c r="AVJ23" s="526"/>
      <c r="AVK23" s="526"/>
      <c r="AVL23" s="526"/>
      <c r="AVM23" s="526"/>
      <c r="AVN23" s="526"/>
      <c r="AVO23" s="526"/>
      <c r="AVP23" s="526"/>
      <c r="AVQ23" s="526"/>
      <c r="AVR23" s="526"/>
      <c r="AVS23" s="526"/>
      <c r="AVT23" s="526"/>
      <c r="AVU23" s="526"/>
      <c r="AVV23" s="526"/>
      <c r="AVW23" s="526"/>
      <c r="AVX23" s="526"/>
      <c r="AVY23" s="526"/>
      <c r="AVZ23" s="526"/>
      <c r="AWA23" s="526"/>
      <c r="AWB23" s="526"/>
      <c r="AWC23" s="526"/>
      <c r="AWD23" s="526"/>
      <c r="AWE23" s="526"/>
      <c r="AWF23" s="526"/>
      <c r="AWG23" s="526"/>
      <c r="AWH23" s="526"/>
      <c r="AWI23" s="526"/>
      <c r="AWJ23" s="526"/>
      <c r="AWK23" s="526"/>
      <c r="AWL23" s="526"/>
      <c r="AWM23" s="526"/>
      <c r="AWN23" s="526"/>
      <c r="AWO23" s="526"/>
      <c r="AWP23" s="526"/>
      <c r="AWQ23" s="526"/>
      <c r="AWR23" s="526"/>
      <c r="AWS23" s="526"/>
      <c r="AWT23" s="526"/>
      <c r="AWU23" s="526"/>
      <c r="AWV23" s="526"/>
      <c r="AWW23" s="526"/>
      <c r="AWX23" s="526"/>
      <c r="AWY23" s="526"/>
      <c r="AWZ23" s="526"/>
      <c r="AXA23" s="526"/>
      <c r="AXB23" s="526"/>
      <c r="AXC23" s="526"/>
      <c r="AXD23" s="526"/>
      <c r="AXE23" s="526"/>
      <c r="AXF23" s="526"/>
      <c r="AXG23" s="526"/>
      <c r="AXH23" s="526"/>
      <c r="AXI23" s="526"/>
      <c r="AXJ23" s="526"/>
      <c r="AXK23" s="526"/>
      <c r="AXL23" s="526"/>
      <c r="AXM23" s="526"/>
      <c r="AXN23" s="526"/>
      <c r="AXO23" s="526"/>
      <c r="AXP23" s="526"/>
      <c r="AXQ23" s="526"/>
      <c r="AXR23" s="526"/>
      <c r="AXS23" s="526"/>
      <c r="AXT23" s="526"/>
      <c r="AXU23" s="526"/>
      <c r="AXV23" s="526"/>
      <c r="AXW23" s="526"/>
      <c r="AXX23" s="526"/>
      <c r="AXY23" s="526"/>
      <c r="AXZ23" s="526"/>
      <c r="AYA23" s="526"/>
      <c r="AYB23" s="526"/>
      <c r="AYC23" s="526"/>
      <c r="AYD23" s="526"/>
      <c r="AYE23" s="526"/>
      <c r="AYF23" s="526"/>
      <c r="AYG23" s="526"/>
      <c r="AYH23" s="526"/>
      <c r="AYI23" s="526"/>
      <c r="AYJ23" s="526"/>
      <c r="AYK23" s="526"/>
      <c r="AYL23" s="526"/>
      <c r="AYM23" s="526"/>
      <c r="AYN23" s="526"/>
      <c r="AYO23" s="526"/>
      <c r="AYP23" s="526"/>
      <c r="AYQ23" s="526"/>
      <c r="AYR23" s="526"/>
      <c r="AYS23" s="526"/>
      <c r="AYT23" s="526"/>
      <c r="AYU23" s="526"/>
      <c r="AYV23" s="526"/>
      <c r="AYW23" s="526"/>
      <c r="AYX23" s="526"/>
      <c r="AYY23" s="526"/>
      <c r="AYZ23" s="526"/>
      <c r="AZA23" s="526"/>
      <c r="AZB23" s="526"/>
      <c r="AZC23" s="526"/>
      <c r="AZD23" s="526"/>
      <c r="AZE23" s="526"/>
      <c r="AZF23" s="526"/>
      <c r="AZG23" s="526"/>
      <c r="AZH23" s="526"/>
      <c r="AZI23" s="526"/>
      <c r="AZJ23" s="526"/>
      <c r="AZK23" s="526"/>
      <c r="AZL23" s="526"/>
      <c r="AZM23" s="526"/>
      <c r="AZN23" s="526"/>
      <c r="AZO23" s="526"/>
      <c r="AZP23" s="526"/>
      <c r="AZQ23" s="526"/>
      <c r="AZR23" s="526"/>
      <c r="AZS23" s="526"/>
      <c r="AZT23" s="526"/>
      <c r="AZU23" s="526"/>
      <c r="AZV23" s="526"/>
      <c r="AZW23" s="526"/>
      <c r="AZX23" s="526"/>
      <c r="AZY23" s="526"/>
      <c r="AZZ23" s="526"/>
      <c r="BAA23" s="526"/>
      <c r="BAB23" s="526"/>
      <c r="BAC23" s="526"/>
      <c r="BAD23" s="526"/>
      <c r="BAE23" s="526"/>
      <c r="BAF23" s="526"/>
      <c r="BAG23" s="526"/>
      <c r="BAH23" s="526"/>
      <c r="BAI23" s="526"/>
      <c r="BAJ23" s="526"/>
      <c r="BAK23" s="526"/>
      <c r="BAL23" s="526"/>
      <c r="BAM23" s="526"/>
      <c r="BAN23" s="526"/>
      <c r="BAO23" s="526"/>
      <c r="BAP23" s="526"/>
      <c r="BAQ23" s="526"/>
      <c r="BAR23" s="526"/>
      <c r="BAS23" s="526"/>
      <c r="BAT23" s="526"/>
      <c r="BAU23" s="526"/>
      <c r="BAV23" s="526"/>
      <c r="BAW23" s="526"/>
      <c r="BAX23" s="526"/>
      <c r="BAY23" s="526"/>
      <c r="BAZ23" s="526"/>
      <c r="BBA23" s="526"/>
      <c r="BBB23" s="526"/>
      <c r="BBC23" s="526"/>
      <c r="BBD23" s="526"/>
      <c r="BBE23" s="526"/>
      <c r="BBF23" s="526"/>
      <c r="BBG23" s="526"/>
      <c r="BBH23" s="526"/>
      <c r="BBI23" s="526"/>
      <c r="BBJ23" s="526"/>
      <c r="BBK23" s="526"/>
      <c r="BBL23" s="526"/>
      <c r="BBM23" s="526"/>
      <c r="BBN23" s="526"/>
      <c r="BBO23" s="526"/>
      <c r="BBP23" s="526"/>
      <c r="BBQ23" s="526"/>
      <c r="BBR23" s="526"/>
      <c r="BBS23" s="526"/>
      <c r="BBT23" s="526"/>
      <c r="BBU23" s="526"/>
      <c r="BBV23" s="526"/>
      <c r="BBW23" s="526"/>
      <c r="BBX23" s="526"/>
      <c r="BBY23" s="526"/>
      <c r="BBZ23" s="526"/>
      <c r="BCA23" s="526"/>
      <c r="BCB23" s="526"/>
      <c r="BCC23" s="526"/>
      <c r="BCD23" s="526"/>
      <c r="BCE23" s="526"/>
      <c r="BCF23" s="526"/>
      <c r="BCG23" s="526"/>
      <c r="BCH23" s="526"/>
      <c r="BCI23" s="526"/>
      <c r="BCJ23" s="526"/>
      <c r="BCK23" s="526"/>
      <c r="BCL23" s="526"/>
      <c r="BCM23" s="526"/>
      <c r="BCN23" s="526"/>
      <c r="BCO23" s="526"/>
      <c r="BCP23" s="526"/>
      <c r="BCQ23" s="526"/>
      <c r="BCR23" s="526"/>
      <c r="BCS23" s="526"/>
      <c r="BCT23" s="526"/>
      <c r="BCU23" s="526"/>
      <c r="BCV23" s="526"/>
      <c r="BCW23" s="526"/>
      <c r="BCX23" s="526"/>
      <c r="BCY23" s="526"/>
      <c r="BCZ23" s="526"/>
      <c r="BDA23" s="526"/>
      <c r="BDB23" s="526"/>
      <c r="BDC23" s="526"/>
      <c r="BDD23" s="526"/>
      <c r="BDE23" s="526"/>
      <c r="BDF23" s="526"/>
      <c r="BDG23" s="526"/>
      <c r="BDH23" s="526"/>
      <c r="BDI23" s="526"/>
      <c r="BDJ23" s="526"/>
      <c r="BDK23" s="526"/>
      <c r="BDL23" s="526"/>
      <c r="BDM23" s="526"/>
      <c r="BDN23" s="526"/>
      <c r="BDO23" s="526"/>
      <c r="BDP23" s="526"/>
      <c r="BDQ23" s="526"/>
      <c r="BDR23" s="526"/>
      <c r="BDS23" s="526"/>
      <c r="BDT23" s="526"/>
      <c r="BDU23" s="526"/>
      <c r="BDV23" s="526"/>
      <c r="BDW23" s="526"/>
      <c r="BDX23" s="526"/>
      <c r="BDY23" s="526"/>
      <c r="BDZ23" s="526"/>
      <c r="BEA23" s="526"/>
      <c r="BEB23" s="526"/>
      <c r="BEC23" s="526"/>
      <c r="BED23" s="526"/>
      <c r="BEE23" s="526"/>
      <c r="BEF23" s="526"/>
      <c r="BEG23" s="526"/>
      <c r="BEH23" s="526"/>
      <c r="BEI23" s="526"/>
      <c r="BEJ23" s="526"/>
      <c r="BEK23" s="526"/>
      <c r="BEL23" s="526"/>
      <c r="BEM23" s="526"/>
      <c r="BEN23" s="526"/>
      <c r="BEO23" s="526"/>
      <c r="BEP23" s="526"/>
      <c r="BEQ23" s="526"/>
      <c r="BER23" s="526"/>
      <c r="BES23" s="526"/>
      <c r="BET23" s="526"/>
      <c r="BEU23" s="526"/>
      <c r="BEV23" s="526"/>
      <c r="BEW23" s="526"/>
      <c r="BEX23" s="526"/>
      <c r="BEY23" s="526"/>
      <c r="BEZ23" s="526"/>
      <c r="BFA23" s="526"/>
      <c r="BFB23" s="526"/>
      <c r="BFC23" s="526"/>
      <c r="BFD23" s="526"/>
      <c r="BFE23" s="526"/>
      <c r="BFF23" s="526"/>
      <c r="BFG23" s="526"/>
      <c r="BFH23" s="526"/>
      <c r="BFI23" s="526"/>
      <c r="BFJ23" s="526"/>
      <c r="BFK23" s="526"/>
      <c r="BFL23" s="526"/>
      <c r="BFM23" s="526"/>
      <c r="BFN23" s="526"/>
      <c r="BFO23" s="526"/>
      <c r="BFP23" s="526"/>
      <c r="BFQ23" s="526"/>
      <c r="BFR23" s="526"/>
      <c r="BFS23" s="526"/>
      <c r="BFT23" s="526"/>
      <c r="BFU23" s="526"/>
      <c r="BFV23" s="526"/>
      <c r="BFW23" s="526"/>
      <c r="BFX23" s="526"/>
      <c r="BFY23" s="526"/>
      <c r="BFZ23" s="526"/>
      <c r="BGA23" s="526"/>
      <c r="BGB23" s="526"/>
      <c r="BGC23" s="526"/>
      <c r="BGD23" s="526"/>
      <c r="BGE23" s="526"/>
      <c r="BGF23" s="526"/>
      <c r="BGG23" s="526"/>
      <c r="BGH23" s="526"/>
      <c r="BGI23" s="526"/>
      <c r="BGJ23" s="526"/>
      <c r="BGK23" s="526"/>
      <c r="BGL23" s="526"/>
      <c r="BGM23" s="526"/>
      <c r="BGN23" s="526"/>
      <c r="BGO23" s="526"/>
      <c r="BGP23" s="526"/>
      <c r="BGQ23" s="526"/>
      <c r="BGR23" s="526"/>
      <c r="BGS23" s="526"/>
      <c r="BGT23" s="526"/>
      <c r="BGU23" s="526"/>
      <c r="BGV23" s="526"/>
      <c r="BGW23" s="526"/>
      <c r="BGX23" s="526"/>
      <c r="BGY23" s="526"/>
      <c r="BGZ23" s="526"/>
      <c r="BHA23" s="526"/>
      <c r="BHB23" s="526"/>
      <c r="BHC23" s="526"/>
      <c r="BHD23" s="526"/>
      <c r="BHE23" s="526"/>
      <c r="BHF23" s="526"/>
      <c r="BHG23" s="526"/>
      <c r="BHH23" s="526"/>
      <c r="BHI23" s="526"/>
      <c r="BHJ23" s="526"/>
      <c r="BHK23" s="526"/>
      <c r="BHL23" s="526"/>
      <c r="BHM23" s="526"/>
      <c r="BHN23" s="526"/>
      <c r="BHO23" s="526"/>
      <c r="BHP23" s="526"/>
      <c r="BHQ23" s="526"/>
      <c r="BHR23" s="526"/>
      <c r="BHS23" s="526"/>
      <c r="BHT23" s="526"/>
      <c r="BHU23" s="526"/>
      <c r="BHV23" s="526"/>
      <c r="BHW23" s="526"/>
      <c r="BHX23" s="526"/>
      <c r="BHY23" s="526"/>
      <c r="BHZ23" s="526"/>
      <c r="BIA23" s="526"/>
      <c r="BIB23" s="526"/>
      <c r="BIC23" s="526"/>
      <c r="BID23" s="526"/>
      <c r="BIE23" s="526"/>
      <c r="BIF23" s="526"/>
      <c r="BIG23" s="526"/>
      <c r="BIH23" s="526"/>
      <c r="BII23" s="526"/>
      <c r="BIJ23" s="526"/>
      <c r="BIK23" s="526"/>
      <c r="BIL23" s="526"/>
      <c r="BIM23" s="526"/>
      <c r="BIN23" s="526"/>
      <c r="BIO23" s="526"/>
      <c r="BIP23" s="526"/>
      <c r="BIQ23" s="526"/>
      <c r="BIR23" s="526"/>
      <c r="BIS23" s="526"/>
      <c r="BIT23" s="526"/>
      <c r="BIU23" s="526"/>
      <c r="BIV23" s="526"/>
      <c r="BIW23" s="526"/>
      <c r="BIX23" s="526"/>
      <c r="BIY23" s="526"/>
      <c r="BIZ23" s="526"/>
      <c r="BJA23" s="526"/>
      <c r="BJB23" s="526"/>
      <c r="BJC23" s="526"/>
      <c r="BJD23" s="526"/>
      <c r="BJE23" s="526"/>
      <c r="BJF23" s="526"/>
      <c r="BJG23" s="526"/>
      <c r="BJH23" s="526"/>
      <c r="BJI23" s="526"/>
      <c r="BJJ23" s="526"/>
      <c r="BJK23" s="526"/>
      <c r="BJL23" s="526"/>
      <c r="BJM23" s="526"/>
      <c r="BJN23" s="526"/>
      <c r="BJO23" s="526"/>
      <c r="BJP23" s="526"/>
      <c r="BJQ23" s="526"/>
      <c r="BJR23" s="526"/>
      <c r="BJS23" s="526"/>
      <c r="BJT23" s="526"/>
      <c r="BJU23" s="526"/>
      <c r="BJV23" s="526"/>
      <c r="BJW23" s="526"/>
      <c r="BJX23" s="526"/>
      <c r="BJY23" s="526"/>
      <c r="BJZ23" s="526"/>
      <c r="BKA23" s="526"/>
      <c r="BKB23" s="526"/>
      <c r="BKC23" s="526"/>
      <c r="BKD23" s="526"/>
      <c r="BKE23" s="526"/>
      <c r="BKF23" s="526"/>
      <c r="BKG23" s="526"/>
      <c r="BKH23" s="526"/>
      <c r="BKI23" s="526"/>
      <c r="BKJ23" s="526"/>
      <c r="BKK23" s="526"/>
      <c r="BKL23" s="526"/>
      <c r="BKM23" s="526"/>
      <c r="BKN23" s="526"/>
      <c r="BKO23" s="526"/>
      <c r="BKP23" s="526"/>
      <c r="BKQ23" s="526"/>
      <c r="BKR23" s="526"/>
      <c r="BKS23" s="526"/>
      <c r="BKT23" s="526"/>
      <c r="BKU23" s="526"/>
      <c r="BKV23" s="526"/>
      <c r="BKW23" s="526"/>
      <c r="BKX23" s="526"/>
      <c r="BKY23" s="526"/>
      <c r="BKZ23" s="526"/>
      <c r="BLA23" s="526"/>
      <c r="BLB23" s="526"/>
      <c r="BLC23" s="526"/>
      <c r="BLD23" s="526"/>
      <c r="BLE23" s="526"/>
      <c r="BLF23" s="526"/>
      <c r="BLG23" s="526"/>
      <c r="BLH23" s="526"/>
      <c r="BLI23" s="526"/>
      <c r="BLJ23" s="526"/>
      <c r="BLK23" s="526"/>
      <c r="BLL23" s="526"/>
      <c r="BLM23" s="526"/>
      <c r="BLN23" s="526"/>
      <c r="BLO23" s="526"/>
      <c r="BLP23" s="526"/>
      <c r="BLQ23" s="526"/>
      <c r="BLR23" s="526"/>
      <c r="BLS23" s="526"/>
      <c r="BLT23" s="526"/>
      <c r="BLU23" s="526"/>
      <c r="BLV23" s="526"/>
      <c r="BLW23" s="526"/>
      <c r="BLX23" s="526"/>
      <c r="BLY23" s="526"/>
      <c r="BLZ23" s="526"/>
      <c r="BMA23" s="526"/>
      <c r="BMB23" s="526"/>
      <c r="BMC23" s="526"/>
      <c r="BMD23" s="526"/>
      <c r="BME23" s="526"/>
      <c r="BMF23" s="526"/>
      <c r="BMG23" s="526"/>
      <c r="BMH23" s="526"/>
      <c r="BMI23" s="526"/>
      <c r="BMJ23" s="526"/>
      <c r="BMK23" s="526"/>
      <c r="BML23" s="526"/>
      <c r="BMM23" s="526"/>
      <c r="BMN23" s="526"/>
      <c r="BMO23" s="526"/>
      <c r="BMP23" s="526"/>
      <c r="BMQ23" s="526"/>
      <c r="BMR23" s="526"/>
      <c r="BMS23" s="526"/>
      <c r="BMT23" s="526"/>
      <c r="BMU23" s="526"/>
      <c r="BMV23" s="526"/>
      <c r="BMW23" s="526"/>
      <c r="BMX23" s="526"/>
      <c r="BMY23" s="526"/>
      <c r="BMZ23" s="526"/>
      <c r="BNA23" s="526"/>
      <c r="BNB23" s="526"/>
      <c r="BNC23" s="526"/>
      <c r="BND23" s="526"/>
      <c r="BNE23" s="526"/>
      <c r="BNF23" s="526"/>
      <c r="BNG23" s="526"/>
      <c r="BNH23" s="526"/>
      <c r="BNI23" s="526"/>
      <c r="BNJ23" s="526"/>
      <c r="BNK23" s="526"/>
      <c r="BNL23" s="526"/>
      <c r="BNM23" s="526"/>
      <c r="BNN23" s="526"/>
      <c r="BNO23" s="526"/>
      <c r="BNP23" s="526"/>
      <c r="BNQ23" s="526"/>
      <c r="BNR23" s="526"/>
      <c r="BNS23" s="526"/>
      <c r="BNT23" s="526"/>
      <c r="BNU23" s="526"/>
      <c r="BNV23" s="526"/>
      <c r="BNW23" s="526"/>
      <c r="BNX23" s="526"/>
      <c r="BNY23" s="526"/>
      <c r="BNZ23" s="526"/>
      <c r="BOA23" s="526"/>
      <c r="BOB23" s="526"/>
      <c r="BOC23" s="526"/>
      <c r="BOD23" s="526"/>
      <c r="BOE23" s="526"/>
      <c r="BOF23" s="526"/>
      <c r="BOG23" s="526"/>
      <c r="BOH23" s="526"/>
      <c r="BOI23" s="526"/>
      <c r="BOJ23" s="526"/>
      <c r="BOK23" s="526"/>
      <c r="BOL23" s="526"/>
      <c r="BOM23" s="526"/>
      <c r="BON23" s="526"/>
      <c r="BOO23" s="526"/>
      <c r="BOP23" s="526"/>
      <c r="BOQ23" s="526"/>
      <c r="BOR23" s="526"/>
      <c r="BOS23" s="526"/>
      <c r="BOT23" s="526"/>
      <c r="BOU23" s="526"/>
      <c r="BOV23" s="526"/>
      <c r="BOW23" s="526"/>
      <c r="BOX23" s="526"/>
      <c r="BOY23" s="526"/>
      <c r="BOZ23" s="526"/>
      <c r="BPA23" s="526"/>
      <c r="BPB23" s="526"/>
      <c r="BPC23" s="526"/>
      <c r="BPD23" s="526"/>
      <c r="BPE23" s="526"/>
      <c r="BPF23" s="526"/>
      <c r="BPG23" s="526"/>
      <c r="BPH23" s="526"/>
      <c r="BPI23" s="526"/>
      <c r="BPJ23" s="526"/>
      <c r="BPK23" s="526"/>
      <c r="BPL23" s="526"/>
      <c r="BPM23" s="526"/>
      <c r="BPN23" s="526"/>
      <c r="BPO23" s="526"/>
      <c r="BPP23" s="526"/>
      <c r="BPQ23" s="526"/>
      <c r="BPR23" s="526"/>
      <c r="BPS23" s="526"/>
      <c r="BPT23" s="526"/>
      <c r="BPU23" s="526"/>
      <c r="BPV23" s="526"/>
      <c r="BPW23" s="526"/>
      <c r="BPX23" s="526"/>
      <c r="BPY23" s="526"/>
      <c r="BPZ23" s="526"/>
      <c r="BQA23" s="526"/>
      <c r="BQB23" s="526"/>
      <c r="BQC23" s="526"/>
      <c r="BQD23" s="526"/>
      <c r="BQE23" s="526"/>
      <c r="BQF23" s="526"/>
      <c r="BQG23" s="526"/>
      <c r="BQH23" s="526"/>
      <c r="BQI23" s="526"/>
      <c r="BQJ23" s="526"/>
      <c r="BQK23" s="526"/>
      <c r="BQL23" s="526"/>
      <c r="BQM23" s="526"/>
      <c r="BQN23" s="526"/>
      <c r="BQO23" s="526"/>
      <c r="BQP23" s="526"/>
      <c r="BQQ23" s="526"/>
      <c r="BQR23" s="526"/>
      <c r="BQS23" s="526"/>
      <c r="BQT23" s="526"/>
      <c r="BQU23" s="526"/>
      <c r="BQV23" s="526"/>
      <c r="BQW23" s="526"/>
      <c r="BQX23" s="526"/>
      <c r="BQY23" s="526"/>
      <c r="BQZ23" s="526"/>
      <c r="BRA23" s="526"/>
      <c r="BRB23" s="526"/>
      <c r="BRC23" s="526"/>
      <c r="BRD23" s="526"/>
      <c r="BRE23" s="526"/>
      <c r="BRF23" s="526"/>
      <c r="BRG23" s="526"/>
      <c r="BRH23" s="526"/>
      <c r="BRI23" s="526"/>
      <c r="BRJ23" s="526"/>
      <c r="BRK23" s="526"/>
      <c r="BRL23" s="526"/>
      <c r="BRM23" s="526"/>
      <c r="BRN23" s="526"/>
      <c r="BRO23" s="526"/>
      <c r="BRP23" s="526"/>
      <c r="BRQ23" s="526"/>
      <c r="BRR23" s="526"/>
      <c r="BRS23" s="526"/>
      <c r="BRT23" s="526"/>
      <c r="BRU23" s="526"/>
      <c r="BRV23" s="526"/>
      <c r="BRW23" s="526"/>
      <c r="BRX23" s="526"/>
      <c r="BRY23" s="526"/>
      <c r="BRZ23" s="526"/>
      <c r="BSA23" s="526"/>
      <c r="BSB23" s="526"/>
      <c r="BSC23" s="526"/>
      <c r="BSD23" s="526"/>
      <c r="BSE23" s="526"/>
      <c r="BSF23" s="526"/>
      <c r="BSG23" s="526"/>
      <c r="BSH23" s="526"/>
      <c r="BSI23" s="526"/>
      <c r="BSJ23" s="526"/>
      <c r="BSK23" s="526"/>
      <c r="BSL23" s="526"/>
      <c r="BSM23" s="526"/>
      <c r="BSN23" s="526"/>
      <c r="BSO23" s="526"/>
      <c r="BSP23" s="526"/>
      <c r="BSQ23" s="526"/>
      <c r="BSR23" s="526"/>
      <c r="BSS23" s="526"/>
      <c r="BST23" s="526"/>
      <c r="BSU23" s="526"/>
      <c r="BSV23" s="526"/>
      <c r="BSW23" s="526"/>
      <c r="BSX23" s="526"/>
      <c r="BSY23" s="526"/>
      <c r="BSZ23" s="526"/>
      <c r="BTA23" s="526"/>
      <c r="BTB23" s="526"/>
      <c r="BTC23" s="526"/>
      <c r="BTD23" s="526"/>
      <c r="BTE23" s="526"/>
      <c r="BTF23" s="526"/>
      <c r="BTG23" s="526"/>
      <c r="BTH23" s="526"/>
      <c r="BTI23" s="526"/>
      <c r="BTJ23" s="526"/>
      <c r="BTK23" s="526"/>
      <c r="BTL23" s="526"/>
      <c r="BTM23" s="526"/>
      <c r="BTN23" s="526"/>
      <c r="BTO23" s="526"/>
      <c r="BTP23" s="526"/>
      <c r="BTQ23" s="526"/>
      <c r="BTR23" s="526"/>
      <c r="BTS23" s="526"/>
      <c r="BTT23" s="526"/>
      <c r="BTU23" s="526"/>
      <c r="BTV23" s="526"/>
      <c r="BTW23" s="526"/>
      <c r="BTX23" s="526"/>
      <c r="BTY23" s="526"/>
      <c r="BTZ23" s="526"/>
      <c r="BUA23" s="526"/>
      <c r="BUB23" s="526"/>
      <c r="BUC23" s="526"/>
      <c r="BUD23" s="526"/>
      <c r="BUE23" s="526"/>
      <c r="BUF23" s="526"/>
      <c r="BUG23" s="526"/>
      <c r="BUH23" s="526"/>
      <c r="BUI23" s="526"/>
      <c r="BUJ23" s="526"/>
      <c r="BUK23" s="526"/>
      <c r="BUL23" s="526"/>
      <c r="BUM23" s="526"/>
      <c r="BUN23" s="526"/>
      <c r="BUO23" s="526"/>
      <c r="BUP23" s="526"/>
      <c r="BUQ23" s="526"/>
      <c r="BUR23" s="526"/>
      <c r="BUS23" s="526"/>
      <c r="BUT23" s="526"/>
      <c r="BUU23" s="526"/>
      <c r="BUV23" s="526"/>
      <c r="BUW23" s="526"/>
      <c r="BUX23" s="526"/>
      <c r="BUY23" s="526"/>
      <c r="BUZ23" s="526"/>
      <c r="BVA23" s="526"/>
      <c r="BVB23" s="526"/>
      <c r="BVC23" s="526"/>
      <c r="BVD23" s="526"/>
      <c r="BVE23" s="526"/>
      <c r="BVF23" s="526"/>
      <c r="BVG23" s="526"/>
      <c r="BVH23" s="526"/>
      <c r="BVI23" s="526"/>
      <c r="BVJ23" s="526"/>
      <c r="BVK23" s="526"/>
      <c r="BVL23" s="526"/>
      <c r="BVM23" s="526"/>
      <c r="BVN23" s="526"/>
      <c r="BVO23" s="526"/>
      <c r="BVP23" s="526"/>
      <c r="BVQ23" s="526"/>
      <c r="BVR23" s="526"/>
      <c r="BVS23" s="526"/>
      <c r="BVT23" s="526"/>
      <c r="BVU23" s="526"/>
      <c r="BVV23" s="526"/>
      <c r="BVW23" s="526"/>
      <c r="BVX23" s="526"/>
      <c r="BVY23" s="526"/>
      <c r="BVZ23" s="526"/>
      <c r="BWA23" s="526"/>
      <c r="BWB23" s="526"/>
      <c r="BWC23" s="526"/>
      <c r="BWD23" s="526"/>
      <c r="BWE23" s="526"/>
      <c r="BWF23" s="526"/>
      <c r="BWG23" s="526"/>
      <c r="BWH23" s="526"/>
      <c r="BWI23" s="526"/>
      <c r="BWJ23" s="526"/>
      <c r="BWK23" s="526"/>
      <c r="BWL23" s="526"/>
      <c r="BWM23" s="526"/>
      <c r="BWN23" s="526"/>
      <c r="BWO23" s="526"/>
      <c r="BWP23" s="526"/>
      <c r="BWQ23" s="526"/>
      <c r="BWR23" s="526"/>
      <c r="BWS23" s="526"/>
      <c r="BWT23" s="526"/>
      <c r="BWU23" s="526"/>
      <c r="BWV23" s="526"/>
      <c r="BWW23" s="526"/>
      <c r="BWX23" s="526"/>
      <c r="BWY23" s="526"/>
      <c r="BWZ23" s="526"/>
      <c r="BXA23" s="526"/>
      <c r="BXB23" s="526"/>
      <c r="BXC23" s="526"/>
      <c r="BXD23" s="526"/>
      <c r="BXE23" s="526"/>
      <c r="BXF23" s="526"/>
      <c r="BXG23" s="526"/>
      <c r="BXH23" s="526"/>
      <c r="BXI23" s="526"/>
      <c r="BXJ23" s="526"/>
      <c r="BXK23" s="526"/>
      <c r="BXL23" s="526"/>
      <c r="BXM23" s="526"/>
      <c r="BXN23" s="526"/>
      <c r="BXO23" s="526"/>
      <c r="BXP23" s="526"/>
      <c r="BXQ23" s="526"/>
      <c r="BXR23" s="526"/>
      <c r="BXS23" s="526"/>
      <c r="BXT23" s="526"/>
      <c r="BXU23" s="526"/>
      <c r="BXV23" s="526"/>
      <c r="BXW23" s="526"/>
      <c r="BXX23" s="526"/>
      <c r="BXY23" s="526"/>
      <c r="BXZ23" s="526"/>
      <c r="BYA23" s="526"/>
      <c r="BYB23" s="526"/>
      <c r="BYC23" s="526"/>
      <c r="BYD23" s="526"/>
      <c r="BYE23" s="526"/>
      <c r="BYF23" s="526"/>
      <c r="BYG23" s="526"/>
      <c r="BYH23" s="526"/>
      <c r="BYI23" s="526"/>
      <c r="BYJ23" s="526"/>
      <c r="BYK23" s="526"/>
      <c r="BYL23" s="526"/>
      <c r="BYM23" s="526"/>
      <c r="BYN23" s="526"/>
      <c r="BYO23" s="526"/>
      <c r="BYP23" s="526"/>
      <c r="BYQ23" s="526"/>
      <c r="BYR23" s="526"/>
      <c r="BYS23" s="526"/>
      <c r="BYT23" s="526"/>
      <c r="BYU23" s="526"/>
      <c r="BYV23" s="526"/>
      <c r="BYW23" s="526"/>
      <c r="BYX23" s="526"/>
      <c r="BYY23" s="526"/>
      <c r="BYZ23" s="526"/>
      <c r="BZA23" s="526"/>
      <c r="BZB23" s="526"/>
      <c r="BZC23" s="526"/>
      <c r="BZD23" s="526"/>
      <c r="BZE23" s="526"/>
      <c r="BZF23" s="526"/>
      <c r="BZG23" s="526"/>
      <c r="BZH23" s="526"/>
      <c r="BZI23" s="526"/>
      <c r="BZJ23" s="526"/>
      <c r="BZK23" s="526"/>
      <c r="BZL23" s="526"/>
      <c r="BZM23" s="526"/>
      <c r="BZN23" s="526"/>
      <c r="BZO23" s="526"/>
      <c r="BZP23" s="526"/>
      <c r="BZQ23" s="526"/>
      <c r="BZR23" s="526"/>
      <c r="BZS23" s="526"/>
      <c r="BZT23" s="526"/>
      <c r="BZU23" s="526"/>
      <c r="BZV23" s="526"/>
      <c r="BZW23" s="526"/>
      <c r="BZX23" s="526"/>
      <c r="BZY23" s="526"/>
      <c r="BZZ23" s="526"/>
      <c r="CAA23" s="526"/>
      <c r="CAB23" s="526"/>
      <c r="CAC23" s="526"/>
      <c r="CAD23" s="526"/>
      <c r="CAE23" s="526"/>
      <c r="CAF23" s="526"/>
      <c r="CAG23" s="526"/>
      <c r="CAH23" s="526"/>
      <c r="CAI23" s="526"/>
      <c r="CAJ23" s="526"/>
      <c r="CAK23" s="526"/>
      <c r="CAL23" s="526"/>
      <c r="CAM23" s="526"/>
      <c r="CAN23" s="526"/>
      <c r="CAO23" s="526"/>
      <c r="CAP23" s="526"/>
      <c r="CAQ23" s="526"/>
      <c r="CAR23" s="526"/>
      <c r="CAS23" s="526"/>
      <c r="CAT23" s="526"/>
      <c r="CAU23" s="526"/>
      <c r="CAV23" s="526"/>
      <c r="CAW23" s="526"/>
      <c r="CAX23" s="526"/>
      <c r="CAY23" s="526"/>
      <c r="CAZ23" s="526"/>
      <c r="CBA23" s="526"/>
      <c r="CBB23" s="526"/>
      <c r="CBC23" s="526"/>
      <c r="CBD23" s="526"/>
      <c r="CBE23" s="526"/>
      <c r="CBF23" s="526"/>
      <c r="CBG23" s="526"/>
      <c r="CBH23" s="526"/>
      <c r="CBI23" s="526"/>
      <c r="CBJ23" s="526"/>
      <c r="CBK23" s="526"/>
      <c r="CBL23" s="526"/>
      <c r="CBM23" s="526"/>
      <c r="CBN23" s="526"/>
      <c r="CBO23" s="526"/>
      <c r="CBP23" s="526"/>
      <c r="CBQ23" s="526"/>
      <c r="CBR23" s="526"/>
      <c r="CBS23" s="526"/>
      <c r="CBT23" s="526"/>
      <c r="CBU23" s="526"/>
      <c r="CBV23" s="526"/>
      <c r="CBW23" s="526"/>
      <c r="CBX23" s="526"/>
      <c r="CBY23" s="526"/>
      <c r="CBZ23" s="526"/>
      <c r="CCA23" s="526"/>
      <c r="CCB23" s="526"/>
      <c r="CCC23" s="526"/>
      <c r="CCD23" s="526"/>
      <c r="CCE23" s="526"/>
      <c r="CCF23" s="526"/>
      <c r="CCG23" s="526"/>
      <c r="CCH23" s="526"/>
      <c r="CCI23" s="526"/>
      <c r="CCJ23" s="526"/>
      <c r="CCK23" s="526"/>
      <c r="CCL23" s="526"/>
      <c r="CCM23" s="526"/>
      <c r="CCN23" s="526"/>
      <c r="CCO23" s="526"/>
      <c r="CCP23" s="526"/>
      <c r="CCQ23" s="526"/>
      <c r="CCR23" s="526"/>
      <c r="CCS23" s="526"/>
      <c r="CCT23" s="526"/>
      <c r="CCU23" s="526"/>
      <c r="CCV23" s="526"/>
      <c r="CCW23" s="526"/>
      <c r="CCX23" s="526"/>
      <c r="CCY23" s="526"/>
      <c r="CCZ23" s="526"/>
      <c r="CDA23" s="526"/>
      <c r="CDB23" s="526"/>
      <c r="CDC23" s="526"/>
      <c r="CDD23" s="526"/>
      <c r="CDE23" s="526"/>
      <c r="CDF23" s="526"/>
      <c r="CDG23" s="526"/>
      <c r="CDH23" s="526"/>
      <c r="CDI23" s="526"/>
      <c r="CDJ23" s="526"/>
      <c r="CDK23" s="526"/>
      <c r="CDL23" s="526"/>
      <c r="CDM23" s="526"/>
      <c r="CDN23" s="526"/>
      <c r="CDO23" s="526"/>
      <c r="CDP23" s="526"/>
      <c r="CDQ23" s="526"/>
      <c r="CDR23" s="526"/>
      <c r="CDS23" s="526"/>
      <c r="CDT23" s="526"/>
      <c r="CDU23" s="526"/>
      <c r="CDV23" s="526"/>
      <c r="CDW23" s="526"/>
      <c r="CDX23" s="526"/>
      <c r="CDY23" s="526"/>
      <c r="CDZ23" s="526"/>
      <c r="CEA23" s="526"/>
      <c r="CEB23" s="526"/>
      <c r="CEC23" s="526"/>
      <c r="CED23" s="526"/>
      <c r="CEE23" s="526"/>
      <c r="CEF23" s="526"/>
      <c r="CEG23" s="526"/>
      <c r="CEH23" s="526"/>
      <c r="CEI23" s="526"/>
      <c r="CEJ23" s="526"/>
      <c r="CEK23" s="526"/>
      <c r="CEL23" s="526"/>
      <c r="CEM23" s="526"/>
      <c r="CEN23" s="526"/>
      <c r="CEO23" s="526"/>
      <c r="CEP23" s="526"/>
      <c r="CEQ23" s="526"/>
      <c r="CER23" s="526"/>
      <c r="CES23" s="526"/>
      <c r="CET23" s="526"/>
      <c r="CEU23" s="526"/>
      <c r="CEV23" s="526"/>
      <c r="CEW23" s="526"/>
      <c r="CEX23" s="526"/>
      <c r="CEY23" s="526"/>
      <c r="CEZ23" s="526"/>
      <c r="CFA23" s="526"/>
      <c r="CFB23" s="526"/>
      <c r="CFC23" s="526"/>
      <c r="CFD23" s="526"/>
      <c r="CFE23" s="526"/>
      <c r="CFF23" s="526"/>
      <c r="CFG23" s="526"/>
      <c r="CFH23" s="526"/>
      <c r="CFI23" s="526"/>
      <c r="CFJ23" s="526"/>
      <c r="CFK23" s="526"/>
      <c r="CFL23" s="526"/>
      <c r="CFM23" s="526"/>
      <c r="CFN23" s="526"/>
      <c r="CFO23" s="526"/>
      <c r="CFP23" s="526"/>
      <c r="CFQ23" s="526"/>
      <c r="CFR23" s="526"/>
      <c r="CFS23" s="526"/>
      <c r="CFT23" s="526"/>
      <c r="CFU23" s="526"/>
      <c r="CFV23" s="526"/>
      <c r="CFW23" s="526"/>
      <c r="CFX23" s="526"/>
      <c r="CFY23" s="526"/>
      <c r="CFZ23" s="526"/>
      <c r="CGA23" s="526"/>
      <c r="CGB23" s="526"/>
      <c r="CGC23" s="526"/>
      <c r="CGD23" s="526"/>
      <c r="CGE23" s="526"/>
      <c r="CGF23" s="526"/>
      <c r="CGG23" s="526"/>
      <c r="CGH23" s="526"/>
      <c r="CGI23" s="526"/>
      <c r="CGJ23" s="526"/>
      <c r="CGK23" s="526"/>
      <c r="CGL23" s="526"/>
      <c r="CGM23" s="526"/>
      <c r="CGN23" s="526"/>
      <c r="CGO23" s="526"/>
      <c r="CGP23" s="526"/>
      <c r="CGQ23" s="526"/>
      <c r="CGR23" s="526"/>
      <c r="CGS23" s="526"/>
      <c r="CGT23" s="526"/>
      <c r="CGU23" s="526"/>
      <c r="CGV23" s="526"/>
      <c r="CGW23" s="526"/>
      <c r="CGX23" s="526"/>
      <c r="CGY23" s="526"/>
      <c r="CGZ23" s="526"/>
      <c r="CHA23" s="526"/>
      <c r="CHB23" s="526"/>
      <c r="CHC23" s="526"/>
      <c r="CHD23" s="526"/>
      <c r="CHE23" s="526"/>
      <c r="CHF23" s="526"/>
      <c r="CHG23" s="526"/>
      <c r="CHH23" s="526"/>
      <c r="CHI23" s="526"/>
      <c r="CHJ23" s="526"/>
      <c r="CHK23" s="526"/>
      <c r="CHL23" s="526"/>
      <c r="CHM23" s="526"/>
      <c r="CHN23" s="526"/>
      <c r="CHO23" s="526"/>
      <c r="CHP23" s="526"/>
      <c r="CHQ23" s="526"/>
      <c r="CHR23" s="526"/>
      <c r="CHS23" s="526"/>
      <c r="CHT23" s="526"/>
      <c r="CHU23" s="526"/>
      <c r="CHV23" s="526"/>
      <c r="CHW23" s="526"/>
      <c r="CHX23" s="526"/>
      <c r="CHY23" s="526"/>
      <c r="CHZ23" s="526"/>
      <c r="CIA23" s="526"/>
      <c r="CIB23" s="526"/>
      <c r="CIC23" s="526"/>
      <c r="CID23" s="526"/>
      <c r="CIE23" s="526"/>
      <c r="CIF23" s="526"/>
      <c r="CIG23" s="526"/>
      <c r="CIH23" s="526"/>
      <c r="CII23" s="526"/>
      <c r="CIJ23" s="526"/>
      <c r="CIK23" s="526"/>
      <c r="CIL23" s="526"/>
      <c r="CIM23" s="526"/>
      <c r="CIN23" s="526"/>
      <c r="CIO23" s="526"/>
      <c r="CIP23" s="526"/>
      <c r="CIQ23" s="526"/>
      <c r="CIR23" s="526"/>
      <c r="CIS23" s="526"/>
      <c r="CIT23" s="526"/>
      <c r="CIU23" s="526"/>
      <c r="CIV23" s="526"/>
      <c r="CIW23" s="526"/>
      <c r="CIX23" s="526"/>
      <c r="CIY23" s="526"/>
      <c r="CIZ23" s="526"/>
      <c r="CJA23" s="526"/>
      <c r="CJB23" s="526"/>
      <c r="CJC23" s="526"/>
      <c r="CJD23" s="526"/>
      <c r="CJE23" s="526"/>
      <c r="CJF23" s="526"/>
      <c r="CJG23" s="526"/>
      <c r="CJH23" s="526"/>
      <c r="CJI23" s="526"/>
      <c r="CJJ23" s="526"/>
      <c r="CJK23" s="526"/>
      <c r="CJL23" s="526"/>
      <c r="CJM23" s="526"/>
      <c r="CJN23" s="526"/>
      <c r="CJO23" s="526"/>
      <c r="CJP23" s="526"/>
      <c r="CJQ23" s="526"/>
      <c r="CJR23" s="526"/>
      <c r="CJS23" s="526"/>
      <c r="CJT23" s="526"/>
      <c r="CJU23" s="526"/>
      <c r="CJV23" s="526"/>
      <c r="CJW23" s="526"/>
      <c r="CJX23" s="526"/>
      <c r="CJY23" s="526"/>
      <c r="CJZ23" s="526"/>
      <c r="CKA23" s="526"/>
      <c r="CKB23" s="526"/>
      <c r="CKC23" s="526"/>
      <c r="CKD23" s="526"/>
      <c r="CKE23" s="526"/>
      <c r="CKF23" s="526"/>
      <c r="CKG23" s="526"/>
      <c r="CKH23" s="526"/>
      <c r="CKI23" s="526"/>
      <c r="CKJ23" s="526"/>
      <c r="CKK23" s="526"/>
      <c r="CKL23" s="526"/>
      <c r="CKM23" s="526"/>
      <c r="CKN23" s="526"/>
      <c r="CKO23" s="526"/>
      <c r="CKP23" s="526"/>
      <c r="CKQ23" s="526"/>
      <c r="CKR23" s="526"/>
      <c r="CKS23" s="526"/>
      <c r="CKT23" s="526"/>
      <c r="CKU23" s="526"/>
      <c r="CKV23" s="526"/>
      <c r="CKW23" s="526"/>
      <c r="CKX23" s="526"/>
      <c r="CKY23" s="526"/>
      <c r="CKZ23" s="526"/>
      <c r="CLA23" s="526"/>
      <c r="CLB23" s="526"/>
      <c r="CLC23" s="526"/>
      <c r="CLD23" s="526"/>
      <c r="CLE23" s="526"/>
      <c r="CLF23" s="526"/>
      <c r="CLG23" s="526"/>
      <c r="CLH23" s="526"/>
      <c r="CLI23" s="526"/>
      <c r="CLJ23" s="526"/>
      <c r="CLK23" s="526"/>
      <c r="CLL23" s="526"/>
      <c r="CLM23" s="526"/>
      <c r="CLN23" s="526"/>
      <c r="CLO23" s="526"/>
      <c r="CLP23" s="526"/>
      <c r="CLQ23" s="526"/>
      <c r="CLR23" s="526"/>
      <c r="CLS23" s="526"/>
      <c r="CLT23" s="526"/>
      <c r="CLU23" s="526"/>
      <c r="CLV23" s="526"/>
      <c r="CLW23" s="526"/>
      <c r="CLX23" s="526"/>
      <c r="CLY23" s="526"/>
      <c r="CLZ23" s="526"/>
      <c r="CMA23" s="526"/>
      <c r="CMB23" s="526"/>
      <c r="CMC23" s="526"/>
      <c r="CMD23" s="526"/>
      <c r="CME23" s="526"/>
      <c r="CMF23" s="526"/>
      <c r="CMG23" s="526"/>
      <c r="CMH23" s="526"/>
      <c r="CMI23" s="526"/>
      <c r="CMJ23" s="526"/>
      <c r="CMK23" s="526"/>
      <c r="CML23" s="526"/>
      <c r="CMM23" s="526"/>
      <c r="CMN23" s="526"/>
      <c r="CMO23" s="526"/>
      <c r="CMP23" s="526"/>
      <c r="CMQ23" s="526"/>
      <c r="CMR23" s="526"/>
      <c r="CMS23" s="526"/>
      <c r="CMT23" s="526"/>
      <c r="CMU23" s="526"/>
      <c r="CMV23" s="526"/>
      <c r="CMW23" s="526"/>
      <c r="CMX23" s="526"/>
      <c r="CMY23" s="526"/>
      <c r="CMZ23" s="526"/>
      <c r="CNA23" s="526"/>
      <c r="CNB23" s="526"/>
      <c r="CNC23" s="526"/>
      <c r="CND23" s="526"/>
      <c r="CNE23" s="526"/>
      <c r="CNF23" s="526"/>
      <c r="CNG23" s="526"/>
      <c r="CNH23" s="526"/>
      <c r="CNI23" s="526"/>
      <c r="CNJ23" s="526"/>
      <c r="CNK23" s="526"/>
      <c r="CNL23" s="526"/>
      <c r="CNM23" s="526"/>
      <c r="CNN23" s="526"/>
      <c r="CNO23" s="526"/>
      <c r="CNP23" s="526"/>
      <c r="CNQ23" s="526"/>
      <c r="CNR23" s="526"/>
      <c r="CNS23" s="526"/>
      <c r="CNT23" s="526"/>
      <c r="CNU23" s="526"/>
      <c r="CNV23" s="526"/>
      <c r="CNW23" s="526"/>
      <c r="CNX23" s="526"/>
      <c r="CNY23" s="526"/>
      <c r="CNZ23" s="526"/>
      <c r="COA23" s="526"/>
      <c r="COB23" s="526"/>
      <c r="COC23" s="526"/>
      <c r="COD23" s="526"/>
      <c r="COE23" s="526"/>
      <c r="COF23" s="526"/>
      <c r="COG23" s="526"/>
      <c r="COH23" s="526"/>
      <c r="COI23" s="526"/>
      <c r="COJ23" s="526"/>
      <c r="COK23" s="526"/>
      <c r="COL23" s="526"/>
      <c r="COM23" s="526"/>
      <c r="CON23" s="526"/>
      <c r="COO23" s="526"/>
      <c r="COP23" s="526"/>
      <c r="COQ23" s="526"/>
      <c r="COR23" s="526"/>
      <c r="COS23" s="526"/>
      <c r="COT23" s="526"/>
      <c r="COU23" s="526"/>
      <c r="COV23" s="526"/>
      <c r="COW23" s="526"/>
      <c r="COX23" s="526"/>
      <c r="COY23" s="526"/>
      <c r="COZ23" s="526"/>
      <c r="CPA23" s="526"/>
      <c r="CPB23" s="526"/>
      <c r="CPC23" s="526"/>
      <c r="CPD23" s="526"/>
      <c r="CPE23" s="526"/>
      <c r="CPF23" s="526"/>
      <c r="CPG23" s="526"/>
      <c r="CPH23" s="526"/>
      <c r="CPI23" s="526"/>
      <c r="CPJ23" s="526"/>
      <c r="CPK23" s="526"/>
      <c r="CPL23" s="526"/>
      <c r="CPM23" s="526"/>
      <c r="CPN23" s="526"/>
      <c r="CPO23" s="526"/>
      <c r="CPP23" s="526"/>
      <c r="CPQ23" s="526"/>
      <c r="CPR23" s="526"/>
      <c r="CPS23" s="526"/>
      <c r="CPT23" s="526"/>
      <c r="CPU23" s="526"/>
      <c r="CPV23" s="526"/>
      <c r="CPW23" s="526"/>
      <c r="CPX23" s="526"/>
      <c r="CPY23" s="526"/>
      <c r="CPZ23" s="526"/>
      <c r="CQA23" s="526"/>
      <c r="CQB23" s="526"/>
      <c r="CQC23" s="526"/>
      <c r="CQD23" s="526"/>
      <c r="CQE23" s="526"/>
      <c r="CQF23" s="526"/>
      <c r="CQG23" s="526"/>
      <c r="CQH23" s="526"/>
      <c r="CQI23" s="526"/>
      <c r="CQJ23" s="526"/>
      <c r="CQK23" s="526"/>
      <c r="CQL23" s="526"/>
      <c r="CQM23" s="526"/>
      <c r="CQN23" s="526"/>
      <c r="CQO23" s="526"/>
      <c r="CQP23" s="526"/>
      <c r="CQQ23" s="526"/>
      <c r="CQR23" s="526"/>
      <c r="CQS23" s="526"/>
      <c r="CQT23" s="526"/>
      <c r="CQU23" s="526"/>
      <c r="CQV23" s="526"/>
      <c r="CQW23" s="526"/>
      <c r="CQX23" s="526"/>
      <c r="CQY23" s="526"/>
      <c r="CQZ23" s="526"/>
      <c r="CRA23" s="526"/>
      <c r="CRB23" s="526"/>
      <c r="CRC23" s="526"/>
      <c r="CRD23" s="526"/>
      <c r="CRE23" s="526"/>
      <c r="CRF23" s="526"/>
      <c r="CRG23" s="526"/>
      <c r="CRH23" s="526"/>
      <c r="CRI23" s="526"/>
      <c r="CRJ23" s="526"/>
      <c r="CRK23" s="526"/>
      <c r="CRL23" s="526"/>
      <c r="CRM23" s="526"/>
      <c r="CRN23" s="526"/>
      <c r="CRO23" s="526"/>
      <c r="CRP23" s="526"/>
      <c r="CRQ23" s="526"/>
      <c r="CRR23" s="526"/>
      <c r="CRS23" s="526"/>
      <c r="CRT23" s="526"/>
      <c r="CRU23" s="526"/>
      <c r="CRV23" s="526"/>
      <c r="CRW23" s="526"/>
      <c r="CRX23" s="526"/>
      <c r="CRY23" s="526"/>
      <c r="CRZ23" s="526"/>
      <c r="CSA23" s="526"/>
      <c r="CSB23" s="526"/>
      <c r="CSC23" s="526"/>
      <c r="CSD23" s="526"/>
      <c r="CSE23" s="526"/>
      <c r="CSF23" s="526"/>
      <c r="CSG23" s="526"/>
      <c r="CSH23" s="526"/>
      <c r="CSI23" s="526"/>
      <c r="CSJ23" s="526"/>
      <c r="CSK23" s="526"/>
      <c r="CSL23" s="526"/>
      <c r="CSM23" s="526"/>
      <c r="CSN23" s="526"/>
      <c r="CSO23" s="526"/>
      <c r="CSP23" s="526"/>
      <c r="CSQ23" s="526"/>
      <c r="CSR23" s="526"/>
      <c r="CSS23" s="526"/>
      <c r="CST23" s="526"/>
      <c r="CSU23" s="526"/>
      <c r="CSV23" s="526"/>
      <c r="CSW23" s="526"/>
      <c r="CSX23" s="526"/>
      <c r="CSY23" s="526"/>
      <c r="CSZ23" s="526"/>
      <c r="CTA23" s="526"/>
      <c r="CTB23" s="526"/>
      <c r="CTC23" s="526"/>
      <c r="CTD23" s="526"/>
      <c r="CTE23" s="526"/>
      <c r="CTF23" s="526"/>
      <c r="CTG23" s="526"/>
      <c r="CTH23" s="526"/>
      <c r="CTI23" s="526"/>
      <c r="CTJ23" s="526"/>
      <c r="CTK23" s="526"/>
      <c r="CTL23" s="526"/>
      <c r="CTM23" s="526"/>
      <c r="CTN23" s="526"/>
      <c r="CTO23" s="526"/>
      <c r="CTP23" s="526"/>
      <c r="CTQ23" s="526"/>
      <c r="CTR23" s="526"/>
      <c r="CTS23" s="526"/>
      <c r="CTT23" s="526"/>
      <c r="CTU23" s="526"/>
      <c r="CTV23" s="526"/>
      <c r="CTW23" s="526"/>
      <c r="CTX23" s="526"/>
      <c r="CTY23" s="526"/>
      <c r="CTZ23" s="526"/>
      <c r="CUA23" s="526"/>
      <c r="CUB23" s="526"/>
      <c r="CUC23" s="526"/>
      <c r="CUD23" s="526"/>
      <c r="CUE23" s="526"/>
      <c r="CUF23" s="526"/>
      <c r="CUG23" s="526"/>
      <c r="CUH23" s="526"/>
      <c r="CUI23" s="526"/>
      <c r="CUJ23" s="526"/>
      <c r="CUK23" s="526"/>
      <c r="CUL23" s="526"/>
      <c r="CUM23" s="526"/>
      <c r="CUN23" s="526"/>
      <c r="CUO23" s="526"/>
      <c r="CUP23" s="526"/>
      <c r="CUQ23" s="526"/>
      <c r="CUR23" s="526"/>
      <c r="CUS23" s="526"/>
      <c r="CUT23" s="526"/>
      <c r="CUU23" s="526"/>
      <c r="CUV23" s="526"/>
      <c r="CUW23" s="526"/>
      <c r="CUX23" s="526"/>
      <c r="CUY23" s="526"/>
      <c r="CUZ23" s="526"/>
      <c r="CVA23" s="526"/>
      <c r="CVB23" s="526"/>
      <c r="CVC23" s="526"/>
      <c r="CVD23" s="526"/>
      <c r="CVE23" s="526"/>
      <c r="CVF23" s="526"/>
      <c r="CVG23" s="526"/>
      <c r="CVH23" s="526"/>
      <c r="CVI23" s="526"/>
      <c r="CVJ23" s="526"/>
      <c r="CVK23" s="526"/>
      <c r="CVL23" s="526"/>
      <c r="CVM23" s="526"/>
      <c r="CVN23" s="526"/>
      <c r="CVO23" s="526"/>
      <c r="CVP23" s="526"/>
      <c r="CVQ23" s="526"/>
      <c r="CVR23" s="526"/>
      <c r="CVS23" s="526"/>
      <c r="CVT23" s="526"/>
      <c r="CVU23" s="526"/>
      <c r="CVV23" s="526"/>
      <c r="CVW23" s="526"/>
      <c r="CVX23" s="526"/>
      <c r="CVY23" s="526"/>
      <c r="CVZ23" s="526"/>
      <c r="CWA23" s="526"/>
      <c r="CWB23" s="526"/>
      <c r="CWC23" s="526"/>
      <c r="CWD23" s="526"/>
      <c r="CWE23" s="526"/>
      <c r="CWF23" s="526"/>
      <c r="CWG23" s="526"/>
      <c r="CWH23" s="526"/>
      <c r="CWI23" s="526"/>
      <c r="CWJ23" s="526"/>
      <c r="CWK23" s="526"/>
      <c r="CWL23" s="526"/>
      <c r="CWM23" s="526"/>
      <c r="CWN23" s="526"/>
      <c r="CWO23" s="526"/>
      <c r="CWP23" s="526"/>
      <c r="CWQ23" s="526"/>
      <c r="CWR23" s="526"/>
      <c r="CWS23" s="526"/>
      <c r="CWT23" s="526"/>
      <c r="CWU23" s="526"/>
      <c r="CWV23" s="526"/>
      <c r="CWW23" s="526"/>
      <c r="CWX23" s="526"/>
      <c r="CWY23" s="526"/>
      <c r="CWZ23" s="526"/>
      <c r="CXA23" s="526"/>
      <c r="CXB23" s="526"/>
      <c r="CXC23" s="526"/>
      <c r="CXD23" s="526"/>
      <c r="CXE23" s="526"/>
      <c r="CXF23" s="526"/>
      <c r="CXG23" s="526"/>
      <c r="CXH23" s="526"/>
      <c r="CXI23" s="526"/>
      <c r="CXJ23" s="526"/>
      <c r="CXK23" s="526"/>
      <c r="CXL23" s="526"/>
      <c r="CXM23" s="526"/>
      <c r="CXN23" s="526"/>
      <c r="CXO23" s="526"/>
      <c r="CXP23" s="526"/>
      <c r="CXQ23" s="526"/>
      <c r="CXR23" s="526"/>
      <c r="CXS23" s="526"/>
      <c r="CXT23" s="526"/>
      <c r="CXU23" s="526"/>
      <c r="CXV23" s="526"/>
      <c r="CXW23" s="526"/>
      <c r="CXX23" s="526"/>
      <c r="CXY23" s="526"/>
      <c r="CXZ23" s="526"/>
      <c r="CYA23" s="526"/>
      <c r="CYB23" s="526"/>
      <c r="CYC23" s="526"/>
      <c r="CYD23" s="526"/>
      <c r="CYE23" s="526"/>
      <c r="CYF23" s="526"/>
      <c r="CYG23" s="526"/>
      <c r="CYH23" s="526"/>
      <c r="CYI23" s="526"/>
      <c r="CYJ23" s="526"/>
      <c r="CYK23" s="526"/>
      <c r="CYL23" s="526"/>
      <c r="CYM23" s="526"/>
      <c r="CYN23" s="526"/>
      <c r="CYO23" s="526"/>
      <c r="CYP23" s="526"/>
      <c r="CYQ23" s="526"/>
      <c r="CYR23" s="526"/>
      <c r="CYS23" s="526"/>
      <c r="CYT23" s="526"/>
      <c r="CYU23" s="526"/>
      <c r="CYV23" s="526"/>
      <c r="CYW23" s="526"/>
      <c r="CYX23" s="526"/>
      <c r="CYY23" s="526"/>
      <c r="CYZ23" s="526"/>
      <c r="CZA23" s="526"/>
      <c r="CZB23" s="526"/>
      <c r="CZC23" s="526"/>
      <c r="CZD23" s="526"/>
      <c r="CZE23" s="526"/>
      <c r="CZF23" s="526"/>
      <c r="CZG23" s="526"/>
      <c r="CZH23" s="526"/>
      <c r="CZI23" s="526"/>
      <c r="CZJ23" s="526"/>
      <c r="CZK23" s="526"/>
      <c r="CZL23" s="526"/>
      <c r="CZM23" s="526"/>
      <c r="CZN23" s="526"/>
      <c r="CZO23" s="526"/>
      <c r="CZP23" s="526"/>
      <c r="CZQ23" s="526"/>
      <c r="CZR23" s="526"/>
      <c r="CZS23" s="526"/>
      <c r="CZT23" s="526"/>
      <c r="CZU23" s="526"/>
      <c r="CZV23" s="526"/>
      <c r="CZW23" s="526"/>
      <c r="CZX23" s="526"/>
      <c r="CZY23" s="526"/>
      <c r="CZZ23" s="526"/>
      <c r="DAA23" s="526"/>
      <c r="DAB23" s="526"/>
      <c r="DAC23" s="526"/>
      <c r="DAD23" s="526"/>
      <c r="DAE23" s="526"/>
      <c r="DAF23" s="526"/>
      <c r="DAG23" s="526"/>
      <c r="DAH23" s="526"/>
      <c r="DAI23" s="526"/>
      <c r="DAJ23" s="526"/>
      <c r="DAK23" s="526"/>
      <c r="DAL23" s="526"/>
      <c r="DAM23" s="526"/>
      <c r="DAN23" s="526"/>
      <c r="DAO23" s="526"/>
      <c r="DAP23" s="526"/>
      <c r="DAQ23" s="526"/>
      <c r="DAR23" s="526"/>
      <c r="DAS23" s="526"/>
      <c r="DAT23" s="526"/>
      <c r="DAU23" s="526"/>
      <c r="DAV23" s="526"/>
      <c r="DAW23" s="526"/>
      <c r="DAX23" s="526"/>
      <c r="DAY23" s="526"/>
      <c r="DAZ23" s="526"/>
      <c r="DBA23" s="526"/>
      <c r="DBB23" s="526"/>
      <c r="DBC23" s="526"/>
      <c r="DBD23" s="526"/>
      <c r="DBE23" s="526"/>
      <c r="DBF23" s="526"/>
      <c r="DBG23" s="526"/>
      <c r="DBH23" s="526"/>
      <c r="DBI23" s="526"/>
      <c r="DBJ23" s="526"/>
      <c r="DBK23" s="526"/>
      <c r="DBL23" s="526"/>
      <c r="DBM23" s="526"/>
      <c r="DBN23" s="526"/>
      <c r="DBO23" s="526"/>
      <c r="DBP23" s="526"/>
      <c r="DBQ23" s="526"/>
      <c r="DBR23" s="526"/>
      <c r="DBS23" s="526"/>
      <c r="DBT23" s="526"/>
      <c r="DBU23" s="526"/>
      <c r="DBV23" s="526"/>
      <c r="DBW23" s="526"/>
      <c r="DBX23" s="526"/>
      <c r="DBY23" s="526"/>
      <c r="DBZ23" s="526"/>
      <c r="DCA23" s="526"/>
      <c r="DCB23" s="526"/>
      <c r="DCC23" s="526"/>
      <c r="DCD23" s="526"/>
      <c r="DCE23" s="526"/>
      <c r="DCF23" s="526"/>
      <c r="DCG23" s="526"/>
      <c r="DCH23" s="526"/>
      <c r="DCI23" s="526"/>
      <c r="DCJ23" s="526"/>
      <c r="DCK23" s="526"/>
      <c r="DCL23" s="526"/>
      <c r="DCM23" s="526"/>
      <c r="DCN23" s="526"/>
      <c r="DCO23" s="526"/>
      <c r="DCP23" s="526"/>
      <c r="DCQ23" s="526"/>
      <c r="DCR23" s="526"/>
      <c r="DCS23" s="526"/>
      <c r="DCT23" s="526"/>
      <c r="DCU23" s="526"/>
      <c r="DCV23" s="526"/>
      <c r="DCW23" s="526"/>
      <c r="DCX23" s="526"/>
      <c r="DCY23" s="526"/>
      <c r="DCZ23" s="526"/>
      <c r="DDA23" s="526"/>
      <c r="DDB23" s="526"/>
      <c r="DDC23" s="526"/>
      <c r="DDD23" s="526"/>
      <c r="DDE23" s="526"/>
      <c r="DDF23" s="526"/>
      <c r="DDG23" s="526"/>
      <c r="DDH23" s="526"/>
      <c r="DDI23" s="526"/>
      <c r="DDJ23" s="526"/>
      <c r="DDK23" s="526"/>
      <c r="DDL23" s="526"/>
      <c r="DDM23" s="526"/>
      <c r="DDN23" s="526"/>
      <c r="DDO23" s="526"/>
      <c r="DDP23" s="526"/>
      <c r="DDQ23" s="526"/>
      <c r="DDR23" s="526"/>
      <c r="DDS23" s="526"/>
      <c r="DDT23" s="526"/>
      <c r="DDU23" s="526"/>
      <c r="DDV23" s="526"/>
      <c r="DDW23" s="526"/>
      <c r="DDX23" s="526"/>
      <c r="DDY23" s="526"/>
      <c r="DDZ23" s="526"/>
      <c r="DEA23" s="526"/>
      <c r="DEB23" s="526"/>
      <c r="DEC23" s="526"/>
      <c r="DED23" s="526"/>
      <c r="DEE23" s="526"/>
      <c r="DEF23" s="526"/>
      <c r="DEG23" s="526"/>
      <c r="DEH23" s="526"/>
      <c r="DEI23" s="526"/>
      <c r="DEJ23" s="526"/>
      <c r="DEK23" s="526"/>
      <c r="DEL23" s="526"/>
      <c r="DEM23" s="526"/>
      <c r="DEN23" s="526"/>
      <c r="DEO23" s="526"/>
      <c r="DEP23" s="526"/>
      <c r="DEQ23" s="526"/>
      <c r="DER23" s="526"/>
      <c r="DES23" s="526"/>
      <c r="DET23" s="526"/>
      <c r="DEU23" s="526"/>
      <c r="DEV23" s="526"/>
      <c r="DEW23" s="526"/>
      <c r="DEX23" s="526"/>
      <c r="DEY23" s="526"/>
      <c r="DEZ23" s="526"/>
      <c r="DFA23" s="526"/>
      <c r="DFB23" s="526"/>
      <c r="DFC23" s="526"/>
      <c r="DFD23" s="526"/>
      <c r="DFE23" s="526"/>
      <c r="DFF23" s="526"/>
      <c r="DFG23" s="526"/>
      <c r="DFH23" s="526"/>
      <c r="DFI23" s="526"/>
      <c r="DFJ23" s="526"/>
      <c r="DFK23" s="526"/>
      <c r="DFL23" s="526"/>
      <c r="DFM23" s="526"/>
      <c r="DFN23" s="526"/>
      <c r="DFO23" s="526"/>
      <c r="DFP23" s="526"/>
      <c r="DFQ23" s="526"/>
      <c r="DFR23" s="526"/>
      <c r="DFS23" s="526"/>
      <c r="DFT23" s="526"/>
      <c r="DFU23" s="526"/>
      <c r="DFV23" s="526"/>
      <c r="DFW23" s="526"/>
      <c r="DFX23" s="526"/>
      <c r="DFY23" s="526"/>
      <c r="DFZ23" s="526"/>
      <c r="DGA23" s="526"/>
      <c r="DGB23" s="526"/>
      <c r="DGC23" s="526"/>
      <c r="DGD23" s="526"/>
      <c r="DGE23" s="526"/>
      <c r="DGF23" s="526"/>
      <c r="DGG23" s="526"/>
      <c r="DGH23" s="526"/>
      <c r="DGI23" s="526"/>
      <c r="DGJ23" s="526"/>
      <c r="DGK23" s="526"/>
      <c r="DGL23" s="526"/>
      <c r="DGM23" s="526"/>
      <c r="DGN23" s="526"/>
      <c r="DGO23" s="526"/>
      <c r="DGP23" s="526"/>
      <c r="DGQ23" s="526"/>
      <c r="DGR23" s="526"/>
      <c r="DGS23" s="526"/>
      <c r="DGT23" s="526"/>
      <c r="DGU23" s="526"/>
      <c r="DGV23" s="526"/>
      <c r="DGW23" s="526"/>
      <c r="DGX23" s="526"/>
      <c r="DGY23" s="526"/>
      <c r="DGZ23" s="526"/>
      <c r="DHA23" s="526"/>
      <c r="DHB23" s="526"/>
      <c r="DHC23" s="526"/>
      <c r="DHD23" s="526"/>
      <c r="DHE23" s="526"/>
      <c r="DHF23" s="526"/>
      <c r="DHG23" s="526"/>
      <c r="DHH23" s="526"/>
      <c r="DHI23" s="526"/>
      <c r="DHJ23" s="526"/>
      <c r="DHK23" s="526"/>
      <c r="DHL23" s="526"/>
      <c r="DHM23" s="526"/>
      <c r="DHN23" s="526"/>
      <c r="DHO23" s="526"/>
      <c r="DHP23" s="526"/>
      <c r="DHQ23" s="526"/>
      <c r="DHR23" s="526"/>
      <c r="DHS23" s="526"/>
      <c r="DHT23" s="526"/>
      <c r="DHU23" s="526"/>
      <c r="DHV23" s="526"/>
      <c r="DHW23" s="526"/>
      <c r="DHX23" s="526"/>
      <c r="DHY23" s="526"/>
      <c r="DHZ23" s="526"/>
      <c r="DIA23" s="526"/>
      <c r="DIB23" s="526"/>
      <c r="DIC23" s="526"/>
      <c r="DID23" s="526"/>
      <c r="DIE23" s="526"/>
      <c r="DIF23" s="526"/>
      <c r="DIG23" s="526"/>
      <c r="DIH23" s="526"/>
      <c r="DII23" s="526"/>
      <c r="DIJ23" s="526"/>
      <c r="DIK23" s="526"/>
      <c r="DIL23" s="526"/>
      <c r="DIM23" s="526"/>
      <c r="DIN23" s="526"/>
      <c r="DIO23" s="526"/>
      <c r="DIP23" s="526"/>
      <c r="DIQ23" s="526"/>
      <c r="DIR23" s="526"/>
      <c r="DIS23" s="526"/>
      <c r="DIT23" s="526"/>
      <c r="DIU23" s="526"/>
      <c r="DIV23" s="526"/>
      <c r="DIW23" s="526"/>
      <c r="DIX23" s="526"/>
      <c r="DIY23" s="526"/>
      <c r="DIZ23" s="526"/>
      <c r="DJA23" s="526"/>
      <c r="DJB23" s="526"/>
      <c r="DJC23" s="526"/>
      <c r="DJD23" s="526"/>
      <c r="DJE23" s="526"/>
      <c r="DJF23" s="526"/>
      <c r="DJG23" s="526"/>
      <c r="DJH23" s="526"/>
      <c r="DJI23" s="526"/>
      <c r="DJJ23" s="526"/>
      <c r="DJK23" s="526"/>
      <c r="DJL23" s="526"/>
      <c r="DJM23" s="526"/>
      <c r="DJN23" s="526"/>
      <c r="DJO23" s="526"/>
      <c r="DJP23" s="526"/>
      <c r="DJQ23" s="526"/>
      <c r="DJR23" s="526"/>
      <c r="DJS23" s="526"/>
      <c r="DJT23" s="526"/>
      <c r="DJU23" s="526"/>
      <c r="DJV23" s="526"/>
      <c r="DJW23" s="526"/>
      <c r="DJX23" s="526"/>
      <c r="DJY23" s="526"/>
      <c r="DJZ23" s="526"/>
      <c r="DKA23" s="526"/>
      <c r="DKB23" s="526"/>
      <c r="DKC23" s="526"/>
      <c r="DKD23" s="526"/>
      <c r="DKE23" s="526"/>
      <c r="DKF23" s="526"/>
      <c r="DKG23" s="526"/>
      <c r="DKH23" s="526"/>
      <c r="DKI23" s="526"/>
      <c r="DKJ23" s="526"/>
      <c r="DKK23" s="526"/>
      <c r="DKL23" s="526"/>
      <c r="DKM23" s="526"/>
      <c r="DKN23" s="526"/>
      <c r="DKO23" s="526"/>
      <c r="DKP23" s="526"/>
      <c r="DKQ23" s="526"/>
      <c r="DKR23" s="526"/>
      <c r="DKS23" s="526"/>
      <c r="DKT23" s="526"/>
      <c r="DKU23" s="526"/>
      <c r="DKV23" s="526"/>
      <c r="DKW23" s="526"/>
      <c r="DKX23" s="526"/>
      <c r="DKY23" s="526"/>
      <c r="DKZ23" s="526"/>
      <c r="DLA23" s="526"/>
      <c r="DLB23" s="526"/>
      <c r="DLC23" s="526"/>
      <c r="DLD23" s="526"/>
      <c r="DLE23" s="526"/>
      <c r="DLF23" s="526"/>
      <c r="DLG23" s="526"/>
      <c r="DLH23" s="526"/>
      <c r="DLI23" s="526"/>
      <c r="DLJ23" s="526"/>
      <c r="DLK23" s="526"/>
      <c r="DLL23" s="526"/>
      <c r="DLM23" s="526"/>
      <c r="DLN23" s="526"/>
      <c r="DLO23" s="526"/>
      <c r="DLP23" s="526"/>
      <c r="DLQ23" s="526"/>
      <c r="DLR23" s="526"/>
      <c r="DLS23" s="526"/>
      <c r="DLT23" s="526"/>
      <c r="DLU23" s="526"/>
      <c r="DLV23" s="526"/>
      <c r="DLW23" s="526"/>
      <c r="DLX23" s="526"/>
      <c r="DLY23" s="526"/>
      <c r="DLZ23" s="526"/>
      <c r="DMA23" s="526"/>
      <c r="DMB23" s="526"/>
      <c r="DMC23" s="526"/>
      <c r="DMD23" s="526"/>
      <c r="DME23" s="526"/>
      <c r="DMF23" s="526"/>
      <c r="DMG23" s="526"/>
      <c r="DMH23" s="526"/>
      <c r="DMI23" s="526"/>
      <c r="DMJ23" s="526"/>
      <c r="DMK23" s="526"/>
      <c r="DML23" s="526"/>
      <c r="DMM23" s="526"/>
      <c r="DMN23" s="526"/>
      <c r="DMO23" s="526"/>
      <c r="DMP23" s="526"/>
      <c r="DMQ23" s="526"/>
      <c r="DMR23" s="526"/>
      <c r="DMS23" s="526"/>
      <c r="DMT23" s="526"/>
      <c r="DMU23" s="526"/>
      <c r="DMV23" s="526"/>
      <c r="DMW23" s="526"/>
      <c r="DMX23" s="526"/>
      <c r="DMY23" s="526"/>
      <c r="DMZ23" s="526"/>
      <c r="DNA23" s="526"/>
      <c r="DNB23" s="526"/>
      <c r="DNC23" s="526"/>
      <c r="DND23" s="526"/>
      <c r="DNE23" s="526"/>
      <c r="DNF23" s="526"/>
      <c r="DNG23" s="526"/>
      <c r="DNH23" s="526"/>
      <c r="DNI23" s="526"/>
      <c r="DNJ23" s="526"/>
      <c r="DNK23" s="526"/>
      <c r="DNL23" s="526"/>
      <c r="DNM23" s="526"/>
      <c r="DNN23" s="526"/>
      <c r="DNO23" s="526"/>
      <c r="DNP23" s="526"/>
      <c r="DNQ23" s="526"/>
      <c r="DNR23" s="526"/>
      <c r="DNS23" s="526"/>
      <c r="DNT23" s="526"/>
      <c r="DNU23" s="526"/>
      <c r="DNV23" s="526"/>
      <c r="DNW23" s="526"/>
      <c r="DNX23" s="526"/>
      <c r="DNY23" s="526"/>
      <c r="DNZ23" s="526"/>
      <c r="DOA23" s="526"/>
      <c r="DOB23" s="526"/>
      <c r="DOC23" s="526"/>
      <c r="DOD23" s="526"/>
      <c r="DOE23" s="526"/>
      <c r="DOF23" s="526"/>
      <c r="DOG23" s="526"/>
      <c r="DOH23" s="526"/>
      <c r="DOI23" s="526"/>
      <c r="DOJ23" s="526"/>
      <c r="DOK23" s="526"/>
      <c r="DOL23" s="526"/>
      <c r="DOM23" s="526"/>
      <c r="DON23" s="526"/>
      <c r="DOO23" s="526"/>
      <c r="DOP23" s="526"/>
      <c r="DOQ23" s="526"/>
      <c r="DOR23" s="526"/>
      <c r="DOS23" s="526"/>
      <c r="DOT23" s="526"/>
      <c r="DOU23" s="526"/>
      <c r="DOV23" s="526"/>
      <c r="DOW23" s="526"/>
      <c r="DOX23" s="526"/>
      <c r="DOY23" s="526"/>
      <c r="DOZ23" s="526"/>
      <c r="DPA23" s="526"/>
      <c r="DPB23" s="526"/>
      <c r="DPC23" s="526"/>
      <c r="DPD23" s="526"/>
      <c r="DPE23" s="526"/>
      <c r="DPF23" s="526"/>
      <c r="DPG23" s="526"/>
      <c r="DPH23" s="526"/>
      <c r="DPI23" s="526"/>
      <c r="DPJ23" s="526"/>
      <c r="DPK23" s="526"/>
      <c r="DPL23" s="526"/>
      <c r="DPM23" s="526"/>
      <c r="DPN23" s="526"/>
      <c r="DPO23" s="526"/>
      <c r="DPP23" s="526"/>
      <c r="DPQ23" s="526"/>
      <c r="DPR23" s="526"/>
      <c r="DPS23" s="526"/>
      <c r="DPT23" s="526"/>
      <c r="DPU23" s="526"/>
      <c r="DPV23" s="526"/>
      <c r="DPW23" s="526"/>
      <c r="DPX23" s="526"/>
      <c r="DPY23" s="526"/>
      <c r="DPZ23" s="526"/>
      <c r="DQA23" s="526"/>
      <c r="DQB23" s="526"/>
      <c r="DQC23" s="526"/>
      <c r="DQD23" s="526"/>
      <c r="DQE23" s="526"/>
      <c r="DQF23" s="526"/>
      <c r="DQG23" s="526"/>
      <c r="DQH23" s="526"/>
      <c r="DQI23" s="526"/>
      <c r="DQJ23" s="526"/>
      <c r="DQK23" s="526"/>
      <c r="DQL23" s="526"/>
      <c r="DQM23" s="526"/>
      <c r="DQN23" s="526"/>
      <c r="DQO23" s="526"/>
      <c r="DQP23" s="526"/>
      <c r="DQQ23" s="526"/>
      <c r="DQR23" s="526"/>
      <c r="DQS23" s="526"/>
      <c r="DQT23" s="526"/>
      <c r="DQU23" s="526"/>
      <c r="DQV23" s="526"/>
      <c r="DQW23" s="526"/>
      <c r="DQX23" s="526"/>
      <c r="DQY23" s="526"/>
      <c r="DQZ23" s="526"/>
      <c r="DRA23" s="526"/>
      <c r="DRB23" s="526"/>
      <c r="DRC23" s="526"/>
      <c r="DRD23" s="526"/>
      <c r="DRE23" s="526"/>
      <c r="DRF23" s="526"/>
      <c r="DRG23" s="526"/>
      <c r="DRH23" s="526"/>
      <c r="DRI23" s="526"/>
      <c r="DRJ23" s="526"/>
      <c r="DRK23" s="526"/>
      <c r="DRL23" s="526"/>
      <c r="DRM23" s="526"/>
      <c r="DRN23" s="526"/>
      <c r="DRO23" s="526"/>
      <c r="DRP23" s="526"/>
      <c r="DRQ23" s="526"/>
      <c r="DRR23" s="526"/>
      <c r="DRS23" s="526"/>
      <c r="DRT23" s="526"/>
      <c r="DRU23" s="526"/>
      <c r="DRV23" s="526"/>
      <c r="DRW23" s="526"/>
      <c r="DRX23" s="526"/>
      <c r="DRY23" s="526"/>
      <c r="DRZ23" s="526"/>
      <c r="DSA23" s="526"/>
      <c r="DSB23" s="526"/>
      <c r="DSC23" s="526"/>
      <c r="DSD23" s="526"/>
      <c r="DSE23" s="526"/>
      <c r="DSF23" s="526"/>
      <c r="DSG23" s="526"/>
      <c r="DSH23" s="526"/>
      <c r="DSI23" s="526"/>
      <c r="DSJ23" s="526"/>
      <c r="DSK23" s="526"/>
      <c r="DSL23" s="526"/>
      <c r="DSM23" s="526"/>
      <c r="DSN23" s="526"/>
      <c r="DSO23" s="526"/>
      <c r="DSP23" s="526"/>
      <c r="DSQ23" s="526"/>
      <c r="DSR23" s="526"/>
      <c r="DSS23" s="526"/>
      <c r="DST23" s="526"/>
      <c r="DSU23" s="526"/>
      <c r="DSV23" s="526"/>
      <c r="DSW23" s="526"/>
      <c r="DSX23" s="526"/>
      <c r="DSY23" s="526"/>
      <c r="DSZ23" s="526"/>
      <c r="DTA23" s="526"/>
      <c r="DTB23" s="526"/>
      <c r="DTC23" s="526"/>
      <c r="DTD23" s="526"/>
      <c r="DTE23" s="526"/>
      <c r="DTF23" s="526"/>
      <c r="DTG23" s="526"/>
      <c r="DTH23" s="526"/>
      <c r="DTI23" s="526"/>
      <c r="DTJ23" s="526"/>
      <c r="DTK23" s="526"/>
      <c r="DTL23" s="526"/>
      <c r="DTM23" s="526"/>
      <c r="DTN23" s="526"/>
      <c r="DTO23" s="526"/>
      <c r="DTP23" s="526"/>
      <c r="DTQ23" s="526"/>
      <c r="DTR23" s="526"/>
      <c r="DTS23" s="526"/>
      <c r="DTT23" s="526"/>
      <c r="DTU23" s="526"/>
      <c r="DTV23" s="526"/>
      <c r="DTW23" s="526"/>
      <c r="DTX23" s="526"/>
      <c r="DTY23" s="526"/>
      <c r="DTZ23" s="526"/>
      <c r="DUA23" s="526"/>
      <c r="DUB23" s="526"/>
      <c r="DUC23" s="526"/>
      <c r="DUD23" s="526"/>
      <c r="DUE23" s="526"/>
      <c r="DUF23" s="526"/>
      <c r="DUG23" s="526"/>
      <c r="DUH23" s="526"/>
      <c r="DUI23" s="526"/>
      <c r="DUJ23" s="526"/>
      <c r="DUK23" s="526"/>
      <c r="DUL23" s="526"/>
      <c r="DUM23" s="526"/>
      <c r="DUN23" s="526"/>
      <c r="DUO23" s="526"/>
      <c r="DUP23" s="526"/>
      <c r="DUQ23" s="526"/>
      <c r="DUR23" s="526"/>
      <c r="DUS23" s="526"/>
      <c r="DUT23" s="526"/>
      <c r="DUU23" s="526"/>
      <c r="DUV23" s="526"/>
      <c r="DUW23" s="526"/>
      <c r="DUX23" s="526"/>
      <c r="DUY23" s="526"/>
      <c r="DUZ23" s="526"/>
      <c r="DVA23" s="526"/>
      <c r="DVB23" s="526"/>
      <c r="DVC23" s="526"/>
      <c r="DVD23" s="526"/>
      <c r="DVE23" s="526"/>
      <c r="DVF23" s="526"/>
      <c r="DVG23" s="526"/>
      <c r="DVH23" s="526"/>
      <c r="DVI23" s="526"/>
      <c r="DVJ23" s="526"/>
      <c r="DVK23" s="526"/>
      <c r="DVL23" s="526"/>
      <c r="DVM23" s="526"/>
      <c r="DVN23" s="526"/>
      <c r="DVO23" s="526"/>
      <c r="DVP23" s="526"/>
      <c r="DVQ23" s="526"/>
      <c r="DVR23" s="526"/>
      <c r="DVS23" s="526"/>
      <c r="DVT23" s="526"/>
      <c r="DVU23" s="526"/>
      <c r="DVV23" s="526"/>
      <c r="DVW23" s="526"/>
      <c r="DVX23" s="526"/>
      <c r="DVY23" s="526"/>
      <c r="DVZ23" s="526"/>
      <c r="DWA23" s="526"/>
      <c r="DWB23" s="526"/>
      <c r="DWC23" s="526"/>
      <c r="DWD23" s="526"/>
      <c r="DWE23" s="526"/>
      <c r="DWF23" s="526"/>
      <c r="DWG23" s="526"/>
      <c r="DWH23" s="526"/>
      <c r="DWI23" s="526"/>
      <c r="DWJ23" s="526"/>
      <c r="DWK23" s="526"/>
      <c r="DWL23" s="526"/>
      <c r="DWM23" s="526"/>
      <c r="DWN23" s="526"/>
      <c r="DWO23" s="526"/>
      <c r="DWP23" s="526"/>
      <c r="DWQ23" s="526"/>
      <c r="DWR23" s="526"/>
      <c r="DWS23" s="526"/>
      <c r="DWT23" s="526"/>
      <c r="DWU23" s="526"/>
      <c r="DWV23" s="526"/>
      <c r="DWW23" s="526"/>
      <c r="DWX23" s="526"/>
      <c r="DWY23" s="526"/>
      <c r="DWZ23" s="526"/>
      <c r="DXA23" s="526"/>
      <c r="DXB23" s="526"/>
      <c r="DXC23" s="526"/>
      <c r="DXD23" s="526"/>
      <c r="DXE23" s="526"/>
      <c r="DXF23" s="526"/>
      <c r="DXG23" s="526"/>
      <c r="DXH23" s="526"/>
      <c r="DXI23" s="526"/>
      <c r="DXJ23" s="526"/>
      <c r="DXK23" s="526"/>
      <c r="DXL23" s="526"/>
      <c r="DXM23" s="526"/>
      <c r="DXN23" s="526"/>
      <c r="DXO23" s="526"/>
      <c r="DXP23" s="526"/>
      <c r="DXQ23" s="526"/>
      <c r="DXR23" s="526"/>
      <c r="DXS23" s="526"/>
      <c r="DXT23" s="526"/>
      <c r="DXU23" s="526"/>
      <c r="DXV23" s="526"/>
      <c r="DXW23" s="526"/>
      <c r="DXX23" s="526"/>
      <c r="DXY23" s="526"/>
      <c r="DXZ23" s="526"/>
      <c r="DYA23" s="526"/>
      <c r="DYB23" s="526"/>
      <c r="DYC23" s="526"/>
      <c r="DYD23" s="526"/>
      <c r="DYE23" s="526"/>
      <c r="DYF23" s="526"/>
      <c r="DYG23" s="526"/>
      <c r="DYH23" s="526"/>
      <c r="DYI23" s="526"/>
      <c r="DYJ23" s="526"/>
      <c r="DYK23" s="526"/>
      <c r="DYL23" s="526"/>
      <c r="DYM23" s="526"/>
      <c r="DYN23" s="526"/>
      <c r="DYO23" s="526"/>
      <c r="DYP23" s="526"/>
      <c r="DYQ23" s="526"/>
      <c r="DYR23" s="526"/>
      <c r="DYS23" s="526"/>
      <c r="DYT23" s="526"/>
      <c r="DYU23" s="526"/>
      <c r="DYV23" s="526"/>
      <c r="DYW23" s="526"/>
      <c r="DYX23" s="526"/>
      <c r="DYY23" s="526"/>
      <c r="DYZ23" s="526"/>
      <c r="DZA23" s="526"/>
      <c r="DZB23" s="526"/>
      <c r="DZC23" s="526"/>
      <c r="DZD23" s="526"/>
      <c r="DZE23" s="526"/>
      <c r="DZF23" s="526"/>
      <c r="DZG23" s="526"/>
      <c r="DZH23" s="526"/>
      <c r="DZI23" s="526"/>
      <c r="DZJ23" s="526"/>
      <c r="DZK23" s="526"/>
      <c r="DZL23" s="526"/>
      <c r="DZM23" s="526"/>
      <c r="DZN23" s="526"/>
      <c r="DZO23" s="526"/>
      <c r="DZP23" s="526"/>
      <c r="DZQ23" s="526"/>
      <c r="DZR23" s="526"/>
      <c r="DZS23" s="526"/>
      <c r="DZT23" s="526"/>
      <c r="DZU23" s="526"/>
      <c r="DZV23" s="526"/>
      <c r="DZW23" s="526"/>
      <c r="DZX23" s="526"/>
      <c r="DZY23" s="526"/>
      <c r="DZZ23" s="526"/>
      <c r="EAA23" s="526"/>
      <c r="EAB23" s="526"/>
      <c r="EAC23" s="526"/>
      <c r="EAD23" s="526"/>
      <c r="EAE23" s="526"/>
      <c r="EAF23" s="526"/>
      <c r="EAG23" s="526"/>
      <c r="EAH23" s="526"/>
      <c r="EAI23" s="526"/>
      <c r="EAJ23" s="526"/>
      <c r="EAK23" s="526"/>
      <c r="EAL23" s="526"/>
      <c r="EAM23" s="526"/>
      <c r="EAN23" s="526"/>
      <c r="EAO23" s="526"/>
      <c r="EAP23" s="526"/>
      <c r="EAQ23" s="526"/>
      <c r="EAR23" s="526"/>
      <c r="EAS23" s="526"/>
      <c r="EAT23" s="526"/>
      <c r="EAU23" s="526"/>
      <c r="EAV23" s="526"/>
      <c r="EAW23" s="526"/>
      <c r="EAX23" s="526"/>
      <c r="EAY23" s="526"/>
      <c r="EAZ23" s="526"/>
      <c r="EBA23" s="526"/>
      <c r="EBB23" s="526"/>
      <c r="EBC23" s="526"/>
      <c r="EBD23" s="526"/>
      <c r="EBE23" s="526"/>
      <c r="EBF23" s="526"/>
      <c r="EBG23" s="526"/>
      <c r="EBH23" s="526"/>
      <c r="EBI23" s="526"/>
      <c r="EBJ23" s="526"/>
      <c r="EBK23" s="526"/>
      <c r="EBL23" s="526"/>
      <c r="EBM23" s="526"/>
      <c r="EBN23" s="526"/>
      <c r="EBO23" s="526"/>
      <c r="EBP23" s="526"/>
      <c r="EBQ23" s="526"/>
      <c r="EBR23" s="526"/>
      <c r="EBS23" s="526"/>
      <c r="EBT23" s="526"/>
      <c r="EBU23" s="526"/>
      <c r="EBV23" s="526"/>
      <c r="EBW23" s="526"/>
      <c r="EBX23" s="526"/>
      <c r="EBY23" s="526"/>
      <c r="EBZ23" s="526"/>
      <c r="ECA23" s="526"/>
      <c r="ECB23" s="526"/>
      <c r="ECC23" s="526"/>
      <c r="ECD23" s="526"/>
      <c r="ECE23" s="526"/>
      <c r="ECF23" s="526"/>
      <c r="ECG23" s="526"/>
      <c r="ECH23" s="526"/>
      <c r="ECI23" s="526"/>
      <c r="ECJ23" s="526"/>
      <c r="ECK23" s="526"/>
      <c r="ECL23" s="526"/>
      <c r="ECM23" s="526"/>
      <c r="ECN23" s="526"/>
      <c r="ECO23" s="526"/>
      <c r="ECP23" s="526"/>
      <c r="ECQ23" s="526"/>
      <c r="ECR23" s="526"/>
      <c r="ECS23" s="526"/>
      <c r="ECT23" s="526"/>
      <c r="ECU23" s="526"/>
      <c r="ECV23" s="526"/>
      <c r="ECW23" s="526"/>
      <c r="ECX23" s="526"/>
      <c r="ECY23" s="526"/>
      <c r="ECZ23" s="526"/>
      <c r="EDA23" s="526"/>
      <c r="EDB23" s="526"/>
      <c r="EDC23" s="526"/>
      <c r="EDD23" s="526"/>
      <c r="EDE23" s="526"/>
      <c r="EDF23" s="526"/>
      <c r="EDG23" s="526"/>
      <c r="EDH23" s="526"/>
      <c r="EDI23" s="526"/>
      <c r="EDJ23" s="526"/>
      <c r="EDK23" s="526"/>
      <c r="EDL23" s="526"/>
      <c r="EDM23" s="526"/>
      <c r="EDN23" s="526"/>
      <c r="EDO23" s="526"/>
      <c r="EDP23" s="526"/>
      <c r="EDQ23" s="526"/>
      <c r="EDR23" s="526"/>
      <c r="EDS23" s="526"/>
      <c r="EDT23" s="526"/>
      <c r="EDU23" s="526"/>
      <c r="EDV23" s="526"/>
      <c r="EDW23" s="526"/>
      <c r="EDX23" s="526"/>
      <c r="EDY23" s="526"/>
      <c r="EDZ23" s="526"/>
      <c r="EEA23" s="526"/>
      <c r="EEB23" s="526"/>
      <c r="EEC23" s="526"/>
      <c r="EED23" s="526"/>
      <c r="EEE23" s="526"/>
      <c r="EEF23" s="526"/>
      <c r="EEG23" s="526"/>
      <c r="EEH23" s="526"/>
      <c r="EEI23" s="526"/>
      <c r="EEJ23" s="526"/>
      <c r="EEK23" s="526"/>
      <c r="EEL23" s="526"/>
      <c r="EEM23" s="526"/>
      <c r="EEN23" s="526"/>
      <c r="EEO23" s="526"/>
      <c r="EEP23" s="526"/>
      <c r="EEQ23" s="526"/>
      <c r="EER23" s="526"/>
      <c r="EES23" s="526"/>
      <c r="EET23" s="526"/>
      <c r="EEU23" s="526"/>
      <c r="EEV23" s="526"/>
      <c r="EEW23" s="526"/>
      <c r="EEX23" s="526"/>
      <c r="EEY23" s="526"/>
      <c r="EEZ23" s="526"/>
      <c r="EFA23" s="526"/>
      <c r="EFB23" s="526"/>
      <c r="EFC23" s="526"/>
      <c r="EFD23" s="526"/>
      <c r="EFE23" s="526"/>
      <c r="EFF23" s="526"/>
      <c r="EFG23" s="526"/>
      <c r="EFH23" s="526"/>
      <c r="EFI23" s="526"/>
      <c r="EFJ23" s="526"/>
      <c r="EFK23" s="526"/>
      <c r="EFL23" s="526"/>
      <c r="EFM23" s="526"/>
      <c r="EFN23" s="526"/>
      <c r="EFO23" s="526"/>
      <c r="EFP23" s="526"/>
      <c r="EFQ23" s="526"/>
      <c r="EFR23" s="526"/>
      <c r="EFS23" s="526"/>
      <c r="EFT23" s="526"/>
      <c r="EFU23" s="526"/>
      <c r="EFV23" s="526"/>
      <c r="EFW23" s="526"/>
      <c r="EFX23" s="526"/>
      <c r="EFY23" s="526"/>
      <c r="EFZ23" s="526"/>
      <c r="EGA23" s="526"/>
      <c r="EGB23" s="526"/>
      <c r="EGC23" s="526"/>
      <c r="EGD23" s="526"/>
      <c r="EGE23" s="526"/>
      <c r="EGF23" s="526"/>
      <c r="EGG23" s="526"/>
      <c r="EGH23" s="526"/>
      <c r="EGI23" s="526"/>
      <c r="EGJ23" s="526"/>
      <c r="EGK23" s="526"/>
      <c r="EGL23" s="526"/>
      <c r="EGM23" s="526"/>
      <c r="EGN23" s="526"/>
      <c r="EGO23" s="526"/>
      <c r="EGP23" s="526"/>
      <c r="EGQ23" s="526"/>
      <c r="EGR23" s="526"/>
      <c r="EGS23" s="526"/>
      <c r="EGT23" s="526"/>
      <c r="EGU23" s="526"/>
      <c r="EGV23" s="526"/>
      <c r="EGW23" s="526"/>
      <c r="EGX23" s="526"/>
      <c r="EGY23" s="526"/>
      <c r="EGZ23" s="526"/>
      <c r="EHA23" s="526"/>
      <c r="EHB23" s="526"/>
      <c r="EHC23" s="526"/>
      <c r="EHD23" s="526"/>
      <c r="EHE23" s="526"/>
      <c r="EHF23" s="526"/>
      <c r="EHG23" s="526"/>
      <c r="EHH23" s="526"/>
      <c r="EHI23" s="526"/>
      <c r="EHJ23" s="526"/>
      <c r="EHK23" s="526"/>
      <c r="EHL23" s="526"/>
      <c r="EHM23" s="526"/>
      <c r="EHN23" s="526"/>
      <c r="EHO23" s="526"/>
      <c r="EHP23" s="526"/>
      <c r="EHQ23" s="526"/>
      <c r="EHR23" s="526"/>
      <c r="EHS23" s="526"/>
      <c r="EHT23" s="526"/>
      <c r="EHU23" s="526"/>
      <c r="EHV23" s="526"/>
      <c r="EHW23" s="526"/>
      <c r="EHX23" s="526"/>
      <c r="EHY23" s="526"/>
      <c r="EHZ23" s="526"/>
      <c r="EIA23" s="526"/>
      <c r="EIB23" s="526"/>
      <c r="EIC23" s="526"/>
      <c r="EID23" s="526"/>
      <c r="EIE23" s="526"/>
      <c r="EIF23" s="526"/>
      <c r="EIG23" s="526"/>
      <c r="EIH23" s="526"/>
      <c r="EII23" s="526"/>
      <c r="EIJ23" s="526"/>
      <c r="EIK23" s="526"/>
      <c r="EIL23" s="526"/>
      <c r="EIM23" s="526"/>
      <c r="EIN23" s="526"/>
      <c r="EIO23" s="526"/>
      <c r="EIP23" s="526"/>
      <c r="EIQ23" s="526"/>
      <c r="EIR23" s="526"/>
      <c r="EIS23" s="526"/>
      <c r="EIT23" s="526"/>
      <c r="EIU23" s="526"/>
      <c r="EIV23" s="526"/>
      <c r="EIW23" s="526"/>
      <c r="EIX23" s="526"/>
      <c r="EIY23" s="526"/>
      <c r="EIZ23" s="526"/>
      <c r="EJA23" s="526"/>
      <c r="EJB23" s="526"/>
      <c r="EJC23" s="526"/>
      <c r="EJD23" s="526"/>
      <c r="EJE23" s="526"/>
      <c r="EJF23" s="526"/>
      <c r="EJG23" s="526"/>
      <c r="EJH23" s="526"/>
      <c r="EJI23" s="526"/>
      <c r="EJJ23" s="526"/>
      <c r="EJK23" s="526"/>
      <c r="EJL23" s="526"/>
      <c r="EJM23" s="526"/>
      <c r="EJN23" s="526"/>
      <c r="EJO23" s="526"/>
      <c r="EJP23" s="526"/>
      <c r="EJQ23" s="526"/>
      <c r="EJR23" s="526"/>
      <c r="EJS23" s="526"/>
      <c r="EJT23" s="526"/>
      <c r="EJU23" s="526"/>
      <c r="EJV23" s="526"/>
      <c r="EJW23" s="526"/>
      <c r="EJX23" s="526"/>
      <c r="EJY23" s="526"/>
      <c r="EJZ23" s="526"/>
      <c r="EKA23" s="526"/>
      <c r="EKB23" s="526"/>
      <c r="EKC23" s="526"/>
      <c r="EKD23" s="526"/>
      <c r="EKE23" s="526"/>
      <c r="EKF23" s="526"/>
      <c r="EKG23" s="526"/>
      <c r="EKH23" s="526"/>
      <c r="EKI23" s="526"/>
      <c r="EKJ23" s="526"/>
      <c r="EKK23" s="526"/>
      <c r="EKL23" s="526"/>
      <c r="EKM23" s="526"/>
      <c r="EKN23" s="526"/>
      <c r="EKO23" s="526"/>
      <c r="EKP23" s="526"/>
      <c r="EKQ23" s="526"/>
      <c r="EKR23" s="526"/>
      <c r="EKS23" s="526"/>
      <c r="EKT23" s="526"/>
      <c r="EKU23" s="526"/>
      <c r="EKV23" s="526"/>
      <c r="EKW23" s="526"/>
      <c r="EKX23" s="526"/>
      <c r="EKY23" s="526"/>
      <c r="EKZ23" s="526"/>
      <c r="ELA23" s="526"/>
      <c r="ELB23" s="526"/>
      <c r="ELC23" s="526"/>
      <c r="ELD23" s="526"/>
      <c r="ELE23" s="526"/>
      <c r="ELF23" s="526"/>
      <c r="ELG23" s="526"/>
      <c r="ELH23" s="526"/>
      <c r="ELI23" s="526"/>
      <c r="ELJ23" s="526"/>
      <c r="ELK23" s="526"/>
      <c r="ELL23" s="526"/>
      <c r="ELM23" s="526"/>
      <c r="ELN23" s="526"/>
      <c r="ELO23" s="526"/>
      <c r="ELP23" s="526"/>
      <c r="ELQ23" s="526"/>
      <c r="ELR23" s="526"/>
      <c r="ELS23" s="526"/>
      <c r="ELT23" s="526"/>
      <c r="ELU23" s="526"/>
      <c r="ELV23" s="526"/>
      <c r="ELW23" s="526"/>
      <c r="ELX23" s="526"/>
      <c r="ELY23" s="526"/>
      <c r="ELZ23" s="526"/>
      <c r="EMA23" s="526"/>
      <c r="EMB23" s="526"/>
      <c r="EMC23" s="526"/>
      <c r="EMD23" s="526"/>
      <c r="EME23" s="526"/>
      <c r="EMF23" s="526"/>
      <c r="EMG23" s="526"/>
      <c r="EMH23" s="526"/>
      <c r="EMI23" s="526"/>
      <c r="EMJ23" s="526"/>
      <c r="EMK23" s="526"/>
      <c r="EML23" s="526"/>
      <c r="EMM23" s="526"/>
      <c r="EMN23" s="526"/>
      <c r="EMO23" s="526"/>
      <c r="EMP23" s="526"/>
      <c r="EMQ23" s="526"/>
      <c r="EMR23" s="526"/>
      <c r="EMS23" s="526"/>
      <c r="EMT23" s="526"/>
      <c r="EMU23" s="526"/>
      <c r="EMV23" s="526"/>
      <c r="EMW23" s="526"/>
      <c r="EMX23" s="526"/>
      <c r="EMY23" s="526"/>
      <c r="EMZ23" s="526"/>
      <c r="ENA23" s="526"/>
      <c r="ENB23" s="526"/>
      <c r="ENC23" s="526"/>
      <c r="END23" s="526"/>
      <c r="ENE23" s="526"/>
      <c r="ENF23" s="526"/>
      <c r="ENG23" s="526"/>
      <c r="ENH23" s="526"/>
      <c r="ENI23" s="526"/>
      <c r="ENJ23" s="526"/>
      <c r="ENK23" s="526"/>
      <c r="ENL23" s="526"/>
      <c r="ENM23" s="526"/>
      <c r="ENN23" s="526"/>
      <c r="ENO23" s="526"/>
      <c r="ENP23" s="526"/>
      <c r="ENQ23" s="526"/>
      <c r="ENR23" s="526"/>
      <c r="ENS23" s="526"/>
      <c r="ENT23" s="526"/>
      <c r="ENU23" s="526"/>
      <c r="ENV23" s="526"/>
      <c r="ENW23" s="526"/>
      <c r="ENX23" s="526"/>
      <c r="ENY23" s="526"/>
      <c r="ENZ23" s="526"/>
      <c r="EOA23" s="526"/>
      <c r="EOB23" s="526"/>
      <c r="EOC23" s="526"/>
      <c r="EOD23" s="526"/>
      <c r="EOE23" s="526"/>
      <c r="EOF23" s="526"/>
      <c r="EOG23" s="526"/>
      <c r="EOH23" s="526"/>
      <c r="EOI23" s="526"/>
      <c r="EOJ23" s="526"/>
      <c r="EOK23" s="526"/>
      <c r="EOL23" s="526"/>
      <c r="EOM23" s="526"/>
      <c r="EON23" s="526"/>
      <c r="EOO23" s="526"/>
      <c r="EOP23" s="526"/>
      <c r="EOQ23" s="526"/>
      <c r="EOR23" s="526"/>
      <c r="EOS23" s="526"/>
      <c r="EOT23" s="526"/>
      <c r="EOU23" s="526"/>
      <c r="EOV23" s="526"/>
      <c r="EOW23" s="526"/>
      <c r="EOX23" s="526"/>
      <c r="EOY23" s="526"/>
      <c r="EOZ23" s="526"/>
      <c r="EPA23" s="526"/>
      <c r="EPB23" s="526"/>
      <c r="EPC23" s="526"/>
      <c r="EPD23" s="526"/>
      <c r="EPE23" s="526"/>
      <c r="EPF23" s="526"/>
      <c r="EPG23" s="526"/>
      <c r="EPH23" s="526"/>
      <c r="EPI23" s="526"/>
      <c r="EPJ23" s="526"/>
      <c r="EPK23" s="526"/>
      <c r="EPL23" s="526"/>
      <c r="EPM23" s="526"/>
      <c r="EPN23" s="526"/>
      <c r="EPO23" s="526"/>
      <c r="EPP23" s="526"/>
      <c r="EPQ23" s="526"/>
      <c r="EPR23" s="526"/>
      <c r="EPS23" s="526"/>
      <c r="EPT23" s="526"/>
      <c r="EPU23" s="526"/>
      <c r="EPV23" s="526"/>
      <c r="EPW23" s="526"/>
      <c r="EPX23" s="526"/>
      <c r="EPY23" s="526"/>
      <c r="EPZ23" s="526"/>
      <c r="EQA23" s="526"/>
      <c r="EQB23" s="526"/>
      <c r="EQC23" s="526"/>
      <c r="EQD23" s="526"/>
      <c r="EQE23" s="526"/>
      <c r="EQF23" s="526"/>
      <c r="EQG23" s="526"/>
      <c r="EQH23" s="526"/>
      <c r="EQI23" s="526"/>
      <c r="EQJ23" s="526"/>
      <c r="EQK23" s="526"/>
      <c r="EQL23" s="526"/>
      <c r="EQM23" s="526"/>
      <c r="EQN23" s="526"/>
      <c r="EQO23" s="526"/>
      <c r="EQP23" s="526"/>
      <c r="EQQ23" s="526"/>
      <c r="EQR23" s="526"/>
      <c r="EQS23" s="526"/>
      <c r="EQT23" s="526"/>
      <c r="EQU23" s="526"/>
      <c r="EQV23" s="526"/>
      <c r="EQW23" s="526"/>
      <c r="EQX23" s="526"/>
      <c r="EQY23" s="526"/>
      <c r="EQZ23" s="526"/>
      <c r="ERA23" s="526"/>
      <c r="ERB23" s="526"/>
      <c r="ERC23" s="526"/>
      <c r="ERD23" s="526"/>
      <c r="ERE23" s="526"/>
      <c r="ERF23" s="526"/>
      <c r="ERG23" s="526"/>
      <c r="ERH23" s="526"/>
      <c r="ERI23" s="526"/>
      <c r="ERJ23" s="526"/>
      <c r="ERK23" s="526"/>
      <c r="ERL23" s="526"/>
      <c r="ERM23" s="526"/>
      <c r="ERN23" s="526"/>
      <c r="ERO23" s="526"/>
      <c r="ERP23" s="526"/>
      <c r="ERQ23" s="526"/>
      <c r="ERR23" s="526"/>
      <c r="ERS23" s="526"/>
      <c r="ERT23" s="526"/>
      <c r="ERU23" s="526"/>
      <c r="ERV23" s="526"/>
      <c r="ERW23" s="526"/>
      <c r="ERX23" s="526"/>
      <c r="ERY23" s="526"/>
      <c r="ERZ23" s="526"/>
      <c r="ESA23" s="526"/>
      <c r="ESB23" s="526"/>
      <c r="ESC23" s="526"/>
      <c r="ESD23" s="526"/>
      <c r="ESE23" s="526"/>
      <c r="ESF23" s="526"/>
      <c r="ESG23" s="526"/>
      <c r="ESH23" s="526"/>
      <c r="ESI23" s="526"/>
      <c r="ESJ23" s="526"/>
      <c r="ESK23" s="526"/>
      <c r="ESL23" s="526"/>
      <c r="ESM23" s="526"/>
      <c r="ESN23" s="526"/>
      <c r="ESO23" s="526"/>
      <c r="ESP23" s="526"/>
      <c r="ESQ23" s="526"/>
      <c r="ESR23" s="526"/>
      <c r="ESS23" s="526"/>
      <c r="EST23" s="526"/>
      <c r="ESU23" s="526"/>
      <c r="ESV23" s="526"/>
      <c r="ESW23" s="526"/>
      <c r="ESX23" s="526"/>
      <c r="ESY23" s="526"/>
      <c r="ESZ23" s="526"/>
      <c r="ETA23" s="526"/>
      <c r="ETB23" s="526"/>
      <c r="ETC23" s="526"/>
      <c r="ETD23" s="526"/>
      <c r="ETE23" s="526"/>
      <c r="ETF23" s="526"/>
      <c r="ETG23" s="526"/>
      <c r="ETH23" s="526"/>
      <c r="ETI23" s="526"/>
      <c r="ETJ23" s="526"/>
      <c r="ETK23" s="526"/>
      <c r="ETL23" s="526"/>
      <c r="ETM23" s="526"/>
      <c r="ETN23" s="526"/>
      <c r="ETO23" s="526"/>
      <c r="ETP23" s="526"/>
      <c r="ETQ23" s="526"/>
      <c r="ETR23" s="526"/>
      <c r="ETS23" s="526"/>
      <c r="ETT23" s="526"/>
      <c r="ETU23" s="526"/>
      <c r="ETV23" s="526"/>
      <c r="ETW23" s="526"/>
      <c r="ETX23" s="526"/>
      <c r="ETY23" s="526"/>
      <c r="ETZ23" s="526"/>
      <c r="EUA23" s="526"/>
      <c r="EUB23" s="526"/>
      <c r="EUC23" s="526"/>
      <c r="EUD23" s="526"/>
      <c r="EUE23" s="526"/>
      <c r="EUF23" s="526"/>
      <c r="EUG23" s="526"/>
      <c r="EUH23" s="526"/>
      <c r="EUI23" s="526"/>
      <c r="EUJ23" s="526"/>
      <c r="EUK23" s="526"/>
      <c r="EUL23" s="526"/>
      <c r="EUM23" s="526"/>
      <c r="EUN23" s="526"/>
      <c r="EUO23" s="526"/>
      <c r="EUP23" s="526"/>
      <c r="EUQ23" s="526"/>
      <c r="EUR23" s="526"/>
      <c r="EUS23" s="526"/>
      <c r="EUT23" s="526"/>
      <c r="EUU23" s="526"/>
      <c r="EUV23" s="526"/>
      <c r="EUW23" s="526"/>
      <c r="EUX23" s="526"/>
      <c r="EUY23" s="526"/>
      <c r="EUZ23" s="526"/>
      <c r="EVA23" s="526"/>
      <c r="EVB23" s="526"/>
      <c r="EVC23" s="526"/>
      <c r="EVD23" s="526"/>
      <c r="EVE23" s="526"/>
      <c r="EVF23" s="526"/>
      <c r="EVG23" s="526"/>
      <c r="EVH23" s="526"/>
      <c r="EVI23" s="526"/>
      <c r="EVJ23" s="526"/>
      <c r="EVK23" s="526"/>
      <c r="EVL23" s="526"/>
      <c r="EVM23" s="526"/>
      <c r="EVN23" s="526"/>
      <c r="EVO23" s="526"/>
      <c r="EVP23" s="526"/>
      <c r="EVQ23" s="526"/>
      <c r="EVR23" s="526"/>
      <c r="EVS23" s="526"/>
      <c r="EVT23" s="526"/>
      <c r="EVU23" s="526"/>
      <c r="EVV23" s="526"/>
      <c r="EVW23" s="526"/>
      <c r="EVX23" s="526"/>
      <c r="EVY23" s="526"/>
      <c r="EVZ23" s="526"/>
      <c r="EWA23" s="526"/>
      <c r="EWB23" s="526"/>
      <c r="EWC23" s="526"/>
      <c r="EWD23" s="526"/>
      <c r="EWE23" s="526"/>
      <c r="EWF23" s="526"/>
      <c r="EWG23" s="526"/>
      <c r="EWH23" s="526"/>
      <c r="EWI23" s="526"/>
      <c r="EWJ23" s="526"/>
      <c r="EWK23" s="526"/>
      <c r="EWL23" s="526"/>
      <c r="EWM23" s="526"/>
      <c r="EWN23" s="526"/>
      <c r="EWO23" s="526"/>
      <c r="EWP23" s="526"/>
      <c r="EWQ23" s="526"/>
      <c r="EWR23" s="526"/>
      <c r="EWS23" s="526"/>
      <c r="EWT23" s="526"/>
      <c r="EWU23" s="526"/>
      <c r="EWV23" s="526"/>
      <c r="EWW23" s="526"/>
      <c r="EWX23" s="526"/>
      <c r="EWY23" s="526"/>
      <c r="EWZ23" s="526"/>
      <c r="EXA23" s="526"/>
      <c r="EXB23" s="526"/>
      <c r="EXC23" s="526"/>
      <c r="EXD23" s="526"/>
      <c r="EXE23" s="526"/>
      <c r="EXF23" s="526"/>
      <c r="EXG23" s="526"/>
      <c r="EXH23" s="526"/>
      <c r="EXI23" s="526"/>
      <c r="EXJ23" s="526"/>
      <c r="EXK23" s="526"/>
      <c r="EXL23" s="526"/>
      <c r="EXM23" s="526"/>
      <c r="EXN23" s="526"/>
      <c r="EXO23" s="526"/>
      <c r="EXP23" s="526"/>
      <c r="EXQ23" s="526"/>
      <c r="EXR23" s="526"/>
      <c r="EXS23" s="526"/>
      <c r="EXT23" s="526"/>
      <c r="EXU23" s="526"/>
      <c r="EXV23" s="526"/>
      <c r="EXW23" s="526"/>
      <c r="EXX23" s="526"/>
      <c r="EXY23" s="526"/>
      <c r="EXZ23" s="526"/>
      <c r="EYA23" s="526"/>
      <c r="EYB23" s="526"/>
      <c r="EYC23" s="526"/>
      <c r="EYD23" s="526"/>
      <c r="EYE23" s="526"/>
      <c r="EYF23" s="526"/>
      <c r="EYG23" s="526"/>
      <c r="EYH23" s="526"/>
      <c r="EYI23" s="526"/>
      <c r="EYJ23" s="526"/>
      <c r="EYK23" s="526"/>
      <c r="EYL23" s="526"/>
      <c r="EYM23" s="526"/>
      <c r="EYN23" s="526"/>
      <c r="EYO23" s="526"/>
      <c r="EYP23" s="526"/>
      <c r="EYQ23" s="526"/>
      <c r="EYR23" s="526"/>
      <c r="EYS23" s="526"/>
      <c r="EYT23" s="526"/>
      <c r="EYU23" s="526"/>
      <c r="EYV23" s="526"/>
      <c r="EYW23" s="526"/>
      <c r="EYX23" s="526"/>
      <c r="EYY23" s="526"/>
      <c r="EYZ23" s="526"/>
      <c r="EZA23" s="526"/>
      <c r="EZB23" s="526"/>
      <c r="EZC23" s="526"/>
      <c r="EZD23" s="526"/>
      <c r="EZE23" s="526"/>
      <c r="EZF23" s="526"/>
      <c r="EZG23" s="526"/>
      <c r="EZH23" s="526"/>
      <c r="EZI23" s="526"/>
      <c r="EZJ23" s="526"/>
      <c r="EZK23" s="526"/>
      <c r="EZL23" s="526"/>
      <c r="EZM23" s="526"/>
      <c r="EZN23" s="526"/>
      <c r="EZO23" s="526"/>
      <c r="EZP23" s="526"/>
      <c r="EZQ23" s="526"/>
      <c r="EZR23" s="526"/>
      <c r="EZS23" s="526"/>
      <c r="EZT23" s="526"/>
      <c r="EZU23" s="526"/>
      <c r="EZV23" s="526"/>
      <c r="EZW23" s="526"/>
      <c r="EZX23" s="526"/>
      <c r="EZY23" s="526"/>
      <c r="EZZ23" s="526"/>
      <c r="FAA23" s="526"/>
      <c r="FAB23" s="526"/>
      <c r="FAC23" s="526"/>
      <c r="FAD23" s="526"/>
      <c r="FAE23" s="526"/>
      <c r="FAF23" s="526"/>
      <c r="FAG23" s="526"/>
      <c r="FAH23" s="526"/>
      <c r="FAI23" s="526"/>
      <c r="FAJ23" s="526"/>
      <c r="FAK23" s="526"/>
      <c r="FAL23" s="526"/>
      <c r="FAM23" s="526"/>
      <c r="FAN23" s="526"/>
      <c r="FAO23" s="526"/>
      <c r="FAP23" s="526"/>
      <c r="FAQ23" s="526"/>
      <c r="FAR23" s="526"/>
      <c r="FAS23" s="526"/>
      <c r="FAT23" s="526"/>
      <c r="FAU23" s="526"/>
      <c r="FAV23" s="526"/>
      <c r="FAW23" s="526"/>
      <c r="FAX23" s="526"/>
      <c r="FAY23" s="526"/>
      <c r="FAZ23" s="526"/>
      <c r="FBA23" s="526"/>
      <c r="FBB23" s="526"/>
      <c r="FBC23" s="526"/>
      <c r="FBD23" s="526"/>
      <c r="FBE23" s="526"/>
      <c r="FBF23" s="526"/>
      <c r="FBG23" s="526"/>
      <c r="FBH23" s="526"/>
      <c r="FBI23" s="526"/>
      <c r="FBJ23" s="526"/>
      <c r="FBK23" s="526"/>
      <c r="FBL23" s="526"/>
      <c r="FBM23" s="526"/>
      <c r="FBN23" s="526"/>
      <c r="FBO23" s="526"/>
      <c r="FBP23" s="526"/>
      <c r="FBQ23" s="526"/>
      <c r="FBR23" s="526"/>
      <c r="FBS23" s="526"/>
      <c r="FBT23" s="526"/>
      <c r="FBU23" s="526"/>
      <c r="FBV23" s="526"/>
      <c r="FBW23" s="526"/>
      <c r="FBX23" s="526"/>
      <c r="FBY23" s="526"/>
      <c r="FBZ23" s="526"/>
      <c r="FCA23" s="526"/>
      <c r="FCB23" s="526"/>
      <c r="FCC23" s="526"/>
      <c r="FCD23" s="526"/>
      <c r="FCE23" s="526"/>
      <c r="FCF23" s="526"/>
      <c r="FCG23" s="526"/>
      <c r="FCH23" s="526"/>
      <c r="FCI23" s="526"/>
      <c r="FCJ23" s="526"/>
      <c r="FCK23" s="526"/>
      <c r="FCL23" s="526"/>
      <c r="FCM23" s="526"/>
      <c r="FCN23" s="526"/>
      <c r="FCO23" s="526"/>
      <c r="FCP23" s="526"/>
      <c r="FCQ23" s="526"/>
      <c r="FCR23" s="526"/>
      <c r="FCS23" s="526"/>
      <c r="FCT23" s="526"/>
      <c r="FCU23" s="526"/>
      <c r="FCV23" s="526"/>
      <c r="FCW23" s="526"/>
      <c r="FCX23" s="526"/>
      <c r="FCY23" s="526"/>
      <c r="FCZ23" s="526"/>
      <c r="FDA23" s="526"/>
      <c r="FDB23" s="526"/>
      <c r="FDC23" s="526"/>
      <c r="FDD23" s="526"/>
      <c r="FDE23" s="526"/>
      <c r="FDF23" s="526"/>
      <c r="FDG23" s="526"/>
      <c r="FDH23" s="526"/>
      <c r="FDI23" s="526"/>
      <c r="FDJ23" s="526"/>
      <c r="FDK23" s="526"/>
      <c r="FDL23" s="526"/>
      <c r="FDM23" s="526"/>
      <c r="FDN23" s="526"/>
      <c r="FDO23" s="526"/>
      <c r="FDP23" s="526"/>
      <c r="FDQ23" s="526"/>
      <c r="FDR23" s="526"/>
      <c r="FDS23" s="526"/>
      <c r="FDT23" s="526"/>
      <c r="FDU23" s="526"/>
      <c r="FDV23" s="526"/>
      <c r="FDW23" s="526"/>
      <c r="FDX23" s="526"/>
      <c r="FDY23" s="526"/>
      <c r="FDZ23" s="526"/>
      <c r="FEA23" s="526"/>
      <c r="FEB23" s="526"/>
      <c r="FEC23" s="526"/>
      <c r="FED23" s="526"/>
      <c r="FEE23" s="526"/>
      <c r="FEF23" s="526"/>
      <c r="FEG23" s="526"/>
      <c r="FEH23" s="526"/>
      <c r="FEI23" s="526"/>
      <c r="FEJ23" s="526"/>
      <c r="FEK23" s="526"/>
      <c r="FEL23" s="526"/>
      <c r="FEM23" s="526"/>
      <c r="FEN23" s="526"/>
      <c r="FEO23" s="526"/>
      <c r="FEP23" s="526"/>
      <c r="FEQ23" s="526"/>
      <c r="FER23" s="526"/>
      <c r="FES23" s="526"/>
      <c r="FET23" s="526"/>
      <c r="FEU23" s="526"/>
      <c r="FEV23" s="526"/>
      <c r="FEW23" s="526"/>
      <c r="FEX23" s="526"/>
      <c r="FEY23" s="526"/>
      <c r="FEZ23" s="526"/>
      <c r="FFA23" s="526"/>
      <c r="FFB23" s="526"/>
      <c r="FFC23" s="526"/>
      <c r="FFD23" s="526"/>
      <c r="FFE23" s="526"/>
      <c r="FFF23" s="526"/>
      <c r="FFG23" s="526"/>
      <c r="FFH23" s="526"/>
      <c r="FFI23" s="526"/>
      <c r="FFJ23" s="526"/>
      <c r="FFK23" s="526"/>
      <c r="FFL23" s="526"/>
      <c r="FFM23" s="526"/>
      <c r="FFN23" s="526"/>
      <c r="FFO23" s="526"/>
      <c r="FFP23" s="526"/>
      <c r="FFQ23" s="526"/>
      <c r="FFR23" s="526"/>
      <c r="FFS23" s="526"/>
      <c r="FFT23" s="526"/>
      <c r="FFU23" s="526"/>
      <c r="FFV23" s="526"/>
      <c r="FFW23" s="526"/>
      <c r="FFX23" s="526"/>
      <c r="FFY23" s="526"/>
      <c r="FFZ23" s="526"/>
      <c r="FGA23" s="526"/>
      <c r="FGB23" s="526"/>
      <c r="FGC23" s="526"/>
      <c r="FGD23" s="526"/>
      <c r="FGE23" s="526"/>
      <c r="FGF23" s="526"/>
      <c r="FGG23" s="526"/>
      <c r="FGH23" s="526"/>
      <c r="FGI23" s="526"/>
      <c r="FGJ23" s="526"/>
      <c r="FGK23" s="526"/>
      <c r="FGL23" s="526"/>
      <c r="FGM23" s="526"/>
      <c r="FGN23" s="526"/>
      <c r="FGO23" s="526"/>
      <c r="FGP23" s="526"/>
      <c r="FGQ23" s="526"/>
      <c r="FGR23" s="526"/>
      <c r="FGS23" s="526"/>
      <c r="FGT23" s="526"/>
      <c r="FGU23" s="526"/>
      <c r="FGV23" s="526"/>
      <c r="FGW23" s="526"/>
      <c r="FGX23" s="526"/>
      <c r="FGY23" s="526"/>
      <c r="FGZ23" s="526"/>
      <c r="FHA23" s="526"/>
      <c r="FHB23" s="526"/>
      <c r="FHC23" s="526"/>
      <c r="FHD23" s="526"/>
      <c r="FHE23" s="526"/>
      <c r="FHF23" s="526"/>
      <c r="FHG23" s="526"/>
      <c r="FHH23" s="526"/>
      <c r="FHI23" s="526"/>
      <c r="FHJ23" s="526"/>
      <c r="FHK23" s="526"/>
      <c r="FHL23" s="526"/>
      <c r="FHM23" s="526"/>
      <c r="FHN23" s="526"/>
      <c r="FHO23" s="526"/>
      <c r="FHP23" s="526"/>
      <c r="FHQ23" s="526"/>
      <c r="FHR23" s="526"/>
      <c r="FHS23" s="526"/>
      <c r="FHT23" s="526"/>
      <c r="FHU23" s="526"/>
      <c r="FHV23" s="526"/>
      <c r="FHW23" s="526"/>
      <c r="FHX23" s="526"/>
      <c r="FHY23" s="526"/>
      <c r="FHZ23" s="526"/>
      <c r="FIA23" s="526"/>
      <c r="FIB23" s="526"/>
      <c r="FIC23" s="526"/>
      <c r="FID23" s="526"/>
      <c r="FIE23" s="526"/>
      <c r="FIF23" s="526"/>
      <c r="FIG23" s="526"/>
      <c r="FIH23" s="526"/>
      <c r="FII23" s="526"/>
      <c r="FIJ23" s="526"/>
      <c r="FIK23" s="526"/>
      <c r="FIL23" s="526"/>
      <c r="FIM23" s="526"/>
      <c r="FIN23" s="526"/>
      <c r="FIO23" s="526"/>
      <c r="FIP23" s="526"/>
      <c r="FIQ23" s="526"/>
      <c r="FIR23" s="526"/>
      <c r="FIS23" s="526"/>
      <c r="FIT23" s="526"/>
      <c r="FIU23" s="526"/>
      <c r="FIV23" s="526"/>
      <c r="FIW23" s="526"/>
      <c r="FIX23" s="526"/>
      <c r="FIY23" s="526"/>
      <c r="FIZ23" s="526"/>
      <c r="FJA23" s="526"/>
      <c r="FJB23" s="526"/>
      <c r="FJC23" s="526"/>
      <c r="FJD23" s="526"/>
      <c r="FJE23" s="526"/>
      <c r="FJF23" s="526"/>
      <c r="FJG23" s="526"/>
      <c r="FJH23" s="526"/>
      <c r="FJI23" s="526"/>
      <c r="FJJ23" s="526"/>
      <c r="FJK23" s="526"/>
      <c r="FJL23" s="526"/>
      <c r="FJM23" s="526"/>
      <c r="FJN23" s="526"/>
      <c r="FJO23" s="526"/>
      <c r="FJP23" s="526"/>
      <c r="FJQ23" s="526"/>
      <c r="FJR23" s="526"/>
      <c r="FJS23" s="526"/>
      <c r="FJT23" s="526"/>
      <c r="FJU23" s="526"/>
      <c r="FJV23" s="526"/>
      <c r="FJW23" s="526"/>
      <c r="FJX23" s="526"/>
      <c r="FJY23" s="526"/>
      <c r="FJZ23" s="526"/>
      <c r="FKA23" s="526"/>
      <c r="FKB23" s="526"/>
      <c r="FKC23" s="526"/>
      <c r="FKD23" s="526"/>
      <c r="FKE23" s="526"/>
      <c r="FKF23" s="526"/>
      <c r="FKG23" s="526"/>
      <c r="FKH23" s="526"/>
      <c r="FKI23" s="526"/>
      <c r="FKJ23" s="526"/>
      <c r="FKK23" s="526"/>
      <c r="FKL23" s="526"/>
      <c r="FKM23" s="526"/>
      <c r="FKN23" s="526"/>
      <c r="FKO23" s="526"/>
      <c r="FKP23" s="526"/>
      <c r="FKQ23" s="526"/>
      <c r="FKR23" s="526"/>
      <c r="FKS23" s="526"/>
      <c r="FKT23" s="526"/>
      <c r="FKU23" s="526"/>
      <c r="FKV23" s="526"/>
      <c r="FKW23" s="526"/>
      <c r="FKX23" s="526"/>
      <c r="FKY23" s="526"/>
      <c r="FKZ23" s="526"/>
      <c r="FLA23" s="526"/>
      <c r="FLB23" s="526"/>
      <c r="FLC23" s="526"/>
      <c r="FLD23" s="526"/>
      <c r="FLE23" s="526"/>
      <c r="FLF23" s="526"/>
      <c r="FLG23" s="526"/>
      <c r="FLH23" s="526"/>
      <c r="FLI23" s="526"/>
      <c r="FLJ23" s="526"/>
      <c r="FLK23" s="526"/>
      <c r="FLL23" s="526"/>
      <c r="FLM23" s="526"/>
      <c r="FLN23" s="526"/>
      <c r="FLO23" s="526"/>
      <c r="FLP23" s="526"/>
      <c r="FLQ23" s="526"/>
      <c r="FLR23" s="526"/>
      <c r="FLS23" s="526"/>
      <c r="FLT23" s="526"/>
      <c r="FLU23" s="526"/>
      <c r="FLV23" s="526"/>
      <c r="FLW23" s="526"/>
      <c r="FLX23" s="526"/>
      <c r="FLY23" s="526"/>
      <c r="FLZ23" s="526"/>
      <c r="FMA23" s="526"/>
      <c r="FMB23" s="526"/>
      <c r="FMC23" s="526"/>
      <c r="FMD23" s="526"/>
      <c r="FME23" s="526"/>
      <c r="FMF23" s="526"/>
      <c r="FMG23" s="526"/>
      <c r="FMH23" s="526"/>
      <c r="FMI23" s="526"/>
      <c r="FMJ23" s="526"/>
      <c r="FMK23" s="526"/>
      <c r="FML23" s="526"/>
      <c r="FMM23" s="526"/>
      <c r="FMN23" s="526"/>
      <c r="FMO23" s="526"/>
      <c r="FMP23" s="526"/>
      <c r="FMQ23" s="526"/>
      <c r="FMR23" s="526"/>
      <c r="FMS23" s="526"/>
      <c r="FMT23" s="526"/>
      <c r="FMU23" s="526"/>
      <c r="FMV23" s="526"/>
      <c r="FMW23" s="526"/>
      <c r="FMX23" s="526"/>
      <c r="FMY23" s="526"/>
      <c r="FMZ23" s="526"/>
      <c r="FNA23" s="526"/>
      <c r="FNB23" s="526"/>
      <c r="FNC23" s="526"/>
      <c r="FND23" s="526"/>
      <c r="FNE23" s="526"/>
      <c r="FNF23" s="526"/>
      <c r="FNG23" s="526"/>
      <c r="FNH23" s="526"/>
      <c r="FNI23" s="526"/>
      <c r="FNJ23" s="526"/>
      <c r="FNK23" s="526"/>
      <c r="FNL23" s="526"/>
      <c r="FNM23" s="526"/>
      <c r="FNN23" s="526"/>
      <c r="FNO23" s="526"/>
      <c r="FNP23" s="526"/>
      <c r="FNQ23" s="526"/>
      <c r="FNR23" s="526"/>
      <c r="FNS23" s="526"/>
      <c r="FNT23" s="526"/>
      <c r="FNU23" s="526"/>
      <c r="FNV23" s="526"/>
      <c r="FNW23" s="526"/>
      <c r="FNX23" s="526"/>
      <c r="FNY23" s="526"/>
      <c r="FNZ23" s="526"/>
      <c r="FOA23" s="526"/>
      <c r="FOB23" s="526"/>
      <c r="FOC23" s="526"/>
      <c r="FOD23" s="526"/>
      <c r="FOE23" s="526"/>
      <c r="FOF23" s="526"/>
      <c r="FOG23" s="526"/>
      <c r="FOH23" s="526"/>
      <c r="FOI23" s="526"/>
      <c r="FOJ23" s="526"/>
      <c r="FOK23" s="526"/>
      <c r="FOL23" s="526"/>
      <c r="FOM23" s="526"/>
      <c r="FON23" s="526"/>
      <c r="FOO23" s="526"/>
      <c r="FOP23" s="526"/>
      <c r="FOQ23" s="526"/>
      <c r="FOR23" s="526"/>
      <c r="FOS23" s="526"/>
      <c r="FOT23" s="526"/>
      <c r="FOU23" s="526"/>
      <c r="FOV23" s="526"/>
      <c r="FOW23" s="526"/>
      <c r="FOX23" s="526"/>
      <c r="FOY23" s="526"/>
      <c r="FOZ23" s="526"/>
      <c r="FPA23" s="526"/>
      <c r="FPB23" s="526"/>
      <c r="FPC23" s="526"/>
      <c r="FPD23" s="526"/>
      <c r="FPE23" s="526"/>
      <c r="FPF23" s="526"/>
      <c r="FPG23" s="526"/>
      <c r="FPH23" s="526"/>
      <c r="FPI23" s="526"/>
      <c r="FPJ23" s="526"/>
      <c r="FPK23" s="526"/>
      <c r="FPL23" s="526"/>
      <c r="FPM23" s="526"/>
      <c r="FPN23" s="526"/>
      <c r="FPO23" s="526"/>
      <c r="FPP23" s="526"/>
      <c r="FPQ23" s="526"/>
      <c r="FPR23" s="526"/>
      <c r="FPS23" s="526"/>
      <c r="FPT23" s="526"/>
      <c r="FPU23" s="526"/>
      <c r="FPV23" s="526"/>
      <c r="FPW23" s="526"/>
      <c r="FPX23" s="526"/>
      <c r="FPY23" s="526"/>
      <c r="FPZ23" s="526"/>
      <c r="FQA23" s="526"/>
      <c r="FQB23" s="526"/>
      <c r="FQC23" s="526"/>
      <c r="FQD23" s="526"/>
      <c r="FQE23" s="526"/>
      <c r="FQF23" s="526"/>
      <c r="FQG23" s="526"/>
      <c r="FQH23" s="526"/>
      <c r="FQI23" s="526"/>
      <c r="FQJ23" s="526"/>
      <c r="FQK23" s="526"/>
      <c r="FQL23" s="526"/>
      <c r="FQM23" s="526"/>
      <c r="FQN23" s="526"/>
      <c r="FQO23" s="526"/>
      <c r="FQP23" s="526"/>
      <c r="FQQ23" s="526"/>
      <c r="FQR23" s="526"/>
      <c r="FQS23" s="526"/>
      <c r="FQT23" s="526"/>
      <c r="FQU23" s="526"/>
      <c r="FQV23" s="526"/>
      <c r="FQW23" s="526"/>
      <c r="FQX23" s="526"/>
      <c r="FQY23" s="526"/>
      <c r="FQZ23" s="526"/>
      <c r="FRA23" s="526"/>
      <c r="FRB23" s="526"/>
      <c r="FRC23" s="526"/>
      <c r="FRD23" s="526"/>
      <c r="FRE23" s="526"/>
      <c r="FRF23" s="526"/>
      <c r="FRG23" s="526"/>
      <c r="FRH23" s="526"/>
      <c r="FRI23" s="526"/>
      <c r="FRJ23" s="526"/>
      <c r="FRK23" s="526"/>
      <c r="FRL23" s="526"/>
      <c r="FRM23" s="526"/>
      <c r="FRN23" s="526"/>
      <c r="FRO23" s="526"/>
      <c r="FRP23" s="526"/>
      <c r="FRQ23" s="526"/>
      <c r="FRR23" s="526"/>
      <c r="FRS23" s="526"/>
      <c r="FRT23" s="526"/>
      <c r="FRU23" s="526"/>
      <c r="FRV23" s="526"/>
      <c r="FRW23" s="526"/>
      <c r="FRX23" s="526"/>
      <c r="FRY23" s="526"/>
      <c r="FRZ23" s="526"/>
      <c r="FSA23" s="526"/>
      <c r="FSB23" s="526"/>
      <c r="FSC23" s="526"/>
      <c r="FSD23" s="526"/>
      <c r="FSE23" s="526"/>
      <c r="FSF23" s="526"/>
      <c r="FSG23" s="526"/>
      <c r="FSH23" s="526"/>
      <c r="FSI23" s="526"/>
      <c r="FSJ23" s="526"/>
      <c r="FSK23" s="526"/>
      <c r="FSL23" s="526"/>
      <c r="FSM23" s="526"/>
      <c r="FSN23" s="526"/>
      <c r="FSO23" s="526"/>
      <c r="FSP23" s="526"/>
      <c r="FSQ23" s="526"/>
      <c r="FSR23" s="526"/>
      <c r="FSS23" s="526"/>
      <c r="FST23" s="526"/>
      <c r="FSU23" s="526"/>
      <c r="FSV23" s="526"/>
      <c r="FSW23" s="526"/>
      <c r="FSX23" s="526"/>
      <c r="FSY23" s="526"/>
      <c r="FSZ23" s="526"/>
      <c r="FTA23" s="526"/>
      <c r="FTB23" s="526"/>
      <c r="FTC23" s="526"/>
      <c r="FTD23" s="526"/>
      <c r="FTE23" s="526"/>
      <c r="FTF23" s="526"/>
      <c r="FTG23" s="526"/>
      <c r="FTH23" s="526"/>
      <c r="FTI23" s="526"/>
      <c r="FTJ23" s="526"/>
      <c r="FTK23" s="526"/>
      <c r="FTL23" s="526"/>
      <c r="FTM23" s="526"/>
      <c r="FTN23" s="526"/>
      <c r="FTO23" s="526"/>
      <c r="FTP23" s="526"/>
      <c r="FTQ23" s="526"/>
      <c r="FTR23" s="526"/>
      <c r="FTS23" s="526"/>
      <c r="FTT23" s="526"/>
      <c r="FTU23" s="526"/>
      <c r="FTV23" s="526"/>
      <c r="FTW23" s="526"/>
      <c r="FTX23" s="526"/>
      <c r="FTY23" s="526"/>
      <c r="FTZ23" s="526"/>
      <c r="FUA23" s="526"/>
      <c r="FUB23" s="526"/>
      <c r="FUC23" s="526"/>
      <c r="FUD23" s="526"/>
      <c r="FUE23" s="526"/>
      <c r="FUF23" s="526"/>
      <c r="FUG23" s="526"/>
      <c r="FUH23" s="526"/>
      <c r="FUI23" s="526"/>
      <c r="FUJ23" s="526"/>
      <c r="FUK23" s="526"/>
      <c r="FUL23" s="526"/>
      <c r="FUM23" s="526"/>
      <c r="FUN23" s="526"/>
      <c r="FUO23" s="526"/>
      <c r="FUP23" s="526"/>
      <c r="FUQ23" s="526"/>
      <c r="FUR23" s="526"/>
      <c r="FUS23" s="526"/>
      <c r="FUT23" s="526"/>
      <c r="FUU23" s="526"/>
      <c r="FUV23" s="526"/>
      <c r="FUW23" s="526"/>
      <c r="FUX23" s="526"/>
      <c r="FUY23" s="526"/>
      <c r="FUZ23" s="526"/>
      <c r="FVA23" s="526"/>
      <c r="FVB23" s="526"/>
      <c r="FVC23" s="526"/>
      <c r="FVD23" s="526"/>
      <c r="FVE23" s="526"/>
      <c r="FVF23" s="526"/>
      <c r="FVG23" s="526"/>
      <c r="FVH23" s="526"/>
      <c r="FVI23" s="526"/>
      <c r="FVJ23" s="526"/>
      <c r="FVK23" s="526"/>
      <c r="FVL23" s="526"/>
      <c r="FVM23" s="526"/>
      <c r="FVN23" s="526"/>
      <c r="FVO23" s="526"/>
      <c r="FVP23" s="526"/>
      <c r="FVQ23" s="526"/>
      <c r="FVR23" s="526"/>
      <c r="FVS23" s="526"/>
      <c r="FVT23" s="526"/>
      <c r="FVU23" s="526"/>
      <c r="FVV23" s="526"/>
      <c r="FVW23" s="526"/>
      <c r="FVX23" s="526"/>
      <c r="FVY23" s="526"/>
      <c r="FVZ23" s="526"/>
      <c r="FWA23" s="526"/>
      <c r="FWB23" s="526"/>
      <c r="FWC23" s="526"/>
      <c r="FWD23" s="526"/>
      <c r="FWE23" s="526"/>
      <c r="FWF23" s="526"/>
      <c r="FWG23" s="526"/>
      <c r="FWH23" s="526"/>
      <c r="FWI23" s="526"/>
      <c r="FWJ23" s="526"/>
      <c r="FWK23" s="526"/>
      <c r="FWL23" s="526"/>
      <c r="FWM23" s="526"/>
      <c r="FWN23" s="526"/>
      <c r="FWO23" s="526"/>
      <c r="FWP23" s="526"/>
      <c r="FWQ23" s="526"/>
      <c r="FWR23" s="526"/>
      <c r="FWS23" s="526"/>
      <c r="FWT23" s="526"/>
      <c r="FWU23" s="526"/>
      <c r="FWV23" s="526"/>
      <c r="FWW23" s="526"/>
      <c r="FWX23" s="526"/>
      <c r="FWY23" s="526"/>
      <c r="FWZ23" s="526"/>
      <c r="FXA23" s="526"/>
      <c r="FXB23" s="526"/>
      <c r="FXC23" s="526"/>
      <c r="FXD23" s="526"/>
      <c r="FXE23" s="526"/>
      <c r="FXF23" s="526"/>
      <c r="FXG23" s="526"/>
      <c r="FXH23" s="526"/>
      <c r="FXI23" s="526"/>
      <c r="FXJ23" s="526"/>
      <c r="FXK23" s="526"/>
      <c r="FXL23" s="526"/>
      <c r="FXM23" s="526"/>
      <c r="FXN23" s="526"/>
      <c r="FXO23" s="526"/>
      <c r="FXP23" s="526"/>
      <c r="FXQ23" s="526"/>
      <c r="FXR23" s="526"/>
      <c r="FXS23" s="526"/>
      <c r="FXT23" s="526"/>
      <c r="FXU23" s="526"/>
      <c r="FXV23" s="526"/>
      <c r="FXW23" s="526"/>
      <c r="FXX23" s="526"/>
      <c r="FXY23" s="526"/>
      <c r="FXZ23" s="526"/>
      <c r="FYA23" s="526"/>
      <c r="FYB23" s="526"/>
      <c r="FYC23" s="526"/>
      <c r="FYD23" s="526"/>
      <c r="FYE23" s="526"/>
      <c r="FYF23" s="526"/>
      <c r="FYG23" s="526"/>
      <c r="FYH23" s="526"/>
      <c r="FYI23" s="526"/>
      <c r="FYJ23" s="526"/>
      <c r="FYK23" s="526"/>
      <c r="FYL23" s="526"/>
      <c r="FYM23" s="526"/>
      <c r="FYN23" s="526"/>
      <c r="FYO23" s="526"/>
      <c r="FYP23" s="526"/>
      <c r="FYQ23" s="526"/>
      <c r="FYR23" s="526"/>
      <c r="FYS23" s="526"/>
      <c r="FYT23" s="526"/>
      <c r="FYU23" s="526"/>
      <c r="FYV23" s="526"/>
      <c r="FYW23" s="526"/>
      <c r="FYX23" s="526"/>
      <c r="FYY23" s="526"/>
      <c r="FYZ23" s="526"/>
      <c r="FZA23" s="526"/>
      <c r="FZB23" s="526"/>
      <c r="FZC23" s="526"/>
      <c r="FZD23" s="526"/>
      <c r="FZE23" s="526"/>
      <c r="FZF23" s="526"/>
      <c r="FZG23" s="526"/>
      <c r="FZH23" s="526"/>
      <c r="FZI23" s="526"/>
      <c r="FZJ23" s="526"/>
      <c r="FZK23" s="526"/>
      <c r="FZL23" s="526"/>
      <c r="FZM23" s="526"/>
      <c r="FZN23" s="526"/>
      <c r="FZO23" s="526"/>
      <c r="FZP23" s="526"/>
      <c r="FZQ23" s="526"/>
      <c r="FZR23" s="526"/>
      <c r="FZS23" s="526"/>
      <c r="FZT23" s="526"/>
      <c r="FZU23" s="526"/>
      <c r="FZV23" s="526"/>
      <c r="FZW23" s="526"/>
      <c r="FZX23" s="526"/>
      <c r="FZY23" s="526"/>
      <c r="FZZ23" s="526"/>
      <c r="GAA23" s="526"/>
      <c r="GAB23" s="526"/>
      <c r="GAC23" s="526"/>
      <c r="GAD23" s="526"/>
      <c r="GAE23" s="526"/>
      <c r="GAF23" s="526"/>
      <c r="GAG23" s="526"/>
      <c r="GAH23" s="526"/>
      <c r="GAI23" s="526"/>
      <c r="GAJ23" s="526"/>
      <c r="GAK23" s="526"/>
      <c r="GAL23" s="526"/>
      <c r="GAM23" s="526"/>
      <c r="GAN23" s="526"/>
      <c r="GAO23" s="526"/>
      <c r="GAP23" s="526"/>
      <c r="GAQ23" s="526"/>
      <c r="GAR23" s="526"/>
      <c r="GAS23" s="526"/>
      <c r="GAT23" s="526"/>
      <c r="GAU23" s="526"/>
      <c r="GAV23" s="526"/>
      <c r="GAW23" s="526"/>
      <c r="GAX23" s="526"/>
      <c r="GAY23" s="526"/>
      <c r="GAZ23" s="526"/>
      <c r="GBA23" s="526"/>
      <c r="GBB23" s="526"/>
      <c r="GBC23" s="526"/>
      <c r="GBD23" s="526"/>
      <c r="GBE23" s="526"/>
      <c r="GBF23" s="526"/>
      <c r="GBG23" s="526"/>
      <c r="GBH23" s="526"/>
      <c r="GBI23" s="526"/>
      <c r="GBJ23" s="526"/>
      <c r="GBK23" s="526"/>
      <c r="GBL23" s="526"/>
      <c r="GBM23" s="526"/>
      <c r="GBN23" s="526"/>
      <c r="GBO23" s="526"/>
      <c r="GBP23" s="526"/>
      <c r="GBQ23" s="526"/>
      <c r="GBR23" s="526"/>
      <c r="GBS23" s="526"/>
      <c r="GBT23" s="526"/>
      <c r="GBU23" s="526"/>
      <c r="GBV23" s="526"/>
      <c r="GBW23" s="526"/>
      <c r="GBX23" s="526"/>
      <c r="GBY23" s="526"/>
      <c r="GBZ23" s="526"/>
      <c r="GCA23" s="526"/>
      <c r="GCB23" s="526"/>
      <c r="GCC23" s="526"/>
      <c r="GCD23" s="526"/>
      <c r="GCE23" s="526"/>
      <c r="GCF23" s="526"/>
      <c r="GCG23" s="526"/>
      <c r="GCH23" s="526"/>
      <c r="GCI23" s="526"/>
      <c r="GCJ23" s="526"/>
      <c r="GCK23" s="526"/>
      <c r="GCL23" s="526"/>
      <c r="GCM23" s="526"/>
      <c r="GCN23" s="526"/>
      <c r="GCO23" s="526"/>
      <c r="GCP23" s="526"/>
      <c r="GCQ23" s="526"/>
      <c r="GCR23" s="526"/>
      <c r="GCS23" s="526"/>
      <c r="GCT23" s="526"/>
      <c r="GCU23" s="526"/>
      <c r="GCV23" s="526"/>
      <c r="GCW23" s="526"/>
      <c r="GCX23" s="526"/>
      <c r="GCY23" s="526"/>
      <c r="GCZ23" s="526"/>
      <c r="GDA23" s="526"/>
      <c r="GDB23" s="526"/>
      <c r="GDC23" s="526"/>
      <c r="GDD23" s="526"/>
      <c r="GDE23" s="526"/>
      <c r="GDF23" s="526"/>
      <c r="GDG23" s="526"/>
      <c r="GDH23" s="526"/>
      <c r="GDI23" s="526"/>
      <c r="GDJ23" s="526"/>
      <c r="GDK23" s="526"/>
      <c r="GDL23" s="526"/>
      <c r="GDM23" s="526"/>
      <c r="GDN23" s="526"/>
      <c r="GDO23" s="526"/>
      <c r="GDP23" s="526"/>
      <c r="GDQ23" s="526"/>
      <c r="GDR23" s="526"/>
      <c r="GDS23" s="526"/>
      <c r="GDT23" s="526"/>
      <c r="GDU23" s="526"/>
      <c r="GDV23" s="526"/>
      <c r="GDW23" s="526"/>
      <c r="GDX23" s="526"/>
      <c r="GDY23" s="526"/>
      <c r="GDZ23" s="526"/>
      <c r="GEA23" s="526"/>
      <c r="GEB23" s="526"/>
      <c r="GEC23" s="526"/>
      <c r="GED23" s="526"/>
      <c r="GEE23" s="526"/>
      <c r="GEF23" s="526"/>
      <c r="GEG23" s="526"/>
      <c r="GEH23" s="526"/>
      <c r="GEI23" s="526"/>
      <c r="GEJ23" s="526"/>
      <c r="GEK23" s="526"/>
      <c r="GEL23" s="526"/>
      <c r="GEM23" s="526"/>
      <c r="GEN23" s="526"/>
      <c r="GEO23" s="526"/>
      <c r="GEP23" s="526"/>
      <c r="GEQ23" s="526"/>
      <c r="GER23" s="526"/>
      <c r="GES23" s="526"/>
      <c r="GET23" s="526"/>
      <c r="GEU23" s="526"/>
      <c r="GEV23" s="526"/>
      <c r="GEW23" s="526"/>
      <c r="GEX23" s="526"/>
      <c r="GEY23" s="526"/>
      <c r="GEZ23" s="526"/>
      <c r="GFA23" s="526"/>
      <c r="GFB23" s="526"/>
      <c r="GFC23" s="526"/>
      <c r="GFD23" s="526"/>
      <c r="GFE23" s="526"/>
      <c r="GFF23" s="526"/>
      <c r="GFG23" s="526"/>
      <c r="GFH23" s="526"/>
      <c r="GFI23" s="526"/>
      <c r="GFJ23" s="526"/>
      <c r="GFK23" s="526"/>
      <c r="GFL23" s="526"/>
      <c r="GFM23" s="526"/>
      <c r="GFN23" s="526"/>
      <c r="GFO23" s="526"/>
      <c r="GFP23" s="526"/>
      <c r="GFQ23" s="526"/>
      <c r="GFR23" s="526"/>
      <c r="GFS23" s="526"/>
      <c r="GFT23" s="526"/>
      <c r="GFU23" s="526"/>
      <c r="GFV23" s="526"/>
      <c r="GFW23" s="526"/>
      <c r="GFX23" s="526"/>
      <c r="GFY23" s="526"/>
      <c r="GFZ23" s="526"/>
      <c r="GGA23" s="526"/>
      <c r="GGB23" s="526"/>
      <c r="GGC23" s="526"/>
      <c r="GGD23" s="526"/>
      <c r="GGE23" s="526"/>
      <c r="GGF23" s="526"/>
      <c r="GGG23" s="526"/>
      <c r="GGH23" s="526"/>
      <c r="GGI23" s="526"/>
      <c r="GGJ23" s="526"/>
      <c r="GGK23" s="526"/>
      <c r="GGL23" s="526"/>
      <c r="GGM23" s="526"/>
      <c r="GGN23" s="526"/>
      <c r="GGO23" s="526"/>
      <c r="GGP23" s="526"/>
      <c r="GGQ23" s="526"/>
      <c r="GGR23" s="526"/>
      <c r="GGS23" s="526"/>
      <c r="GGT23" s="526"/>
      <c r="GGU23" s="526"/>
      <c r="GGV23" s="526"/>
      <c r="GGW23" s="526"/>
      <c r="GGX23" s="526"/>
      <c r="GGY23" s="526"/>
      <c r="GGZ23" s="526"/>
      <c r="GHA23" s="526"/>
      <c r="GHB23" s="526"/>
      <c r="GHC23" s="526"/>
      <c r="GHD23" s="526"/>
      <c r="GHE23" s="526"/>
      <c r="GHF23" s="526"/>
      <c r="GHG23" s="526"/>
      <c r="GHH23" s="526"/>
      <c r="GHI23" s="526"/>
      <c r="GHJ23" s="526"/>
      <c r="GHK23" s="526"/>
      <c r="GHL23" s="526"/>
      <c r="GHM23" s="526"/>
      <c r="GHN23" s="526"/>
      <c r="GHO23" s="526"/>
      <c r="GHP23" s="526"/>
      <c r="GHQ23" s="526"/>
      <c r="GHR23" s="526"/>
      <c r="GHS23" s="526"/>
      <c r="GHT23" s="526"/>
      <c r="GHU23" s="526"/>
      <c r="GHV23" s="526"/>
      <c r="GHW23" s="526"/>
      <c r="GHX23" s="526"/>
      <c r="GHY23" s="526"/>
      <c r="GHZ23" s="526"/>
      <c r="GIA23" s="526"/>
      <c r="GIB23" s="526"/>
      <c r="GIC23" s="526"/>
      <c r="GID23" s="526"/>
      <c r="GIE23" s="526"/>
      <c r="GIF23" s="526"/>
      <c r="GIG23" s="526"/>
      <c r="GIH23" s="526"/>
      <c r="GII23" s="526"/>
      <c r="GIJ23" s="526"/>
      <c r="GIK23" s="526"/>
      <c r="GIL23" s="526"/>
      <c r="GIM23" s="526"/>
      <c r="GIN23" s="526"/>
      <c r="GIO23" s="526"/>
      <c r="GIP23" s="526"/>
      <c r="GIQ23" s="526"/>
      <c r="GIR23" s="526"/>
      <c r="GIS23" s="526"/>
      <c r="GIT23" s="526"/>
      <c r="GIU23" s="526"/>
      <c r="GIV23" s="526"/>
      <c r="GIW23" s="526"/>
      <c r="GIX23" s="526"/>
      <c r="GIY23" s="526"/>
      <c r="GIZ23" s="526"/>
      <c r="GJA23" s="526"/>
      <c r="GJB23" s="526"/>
      <c r="GJC23" s="526"/>
      <c r="GJD23" s="526"/>
      <c r="GJE23" s="526"/>
      <c r="GJF23" s="526"/>
      <c r="GJG23" s="526"/>
      <c r="GJH23" s="526"/>
      <c r="GJI23" s="526"/>
      <c r="GJJ23" s="526"/>
      <c r="GJK23" s="526"/>
      <c r="GJL23" s="526"/>
      <c r="GJM23" s="526"/>
      <c r="GJN23" s="526"/>
      <c r="GJO23" s="526"/>
      <c r="GJP23" s="526"/>
      <c r="GJQ23" s="526"/>
      <c r="GJR23" s="526"/>
      <c r="GJS23" s="526"/>
      <c r="GJT23" s="526"/>
      <c r="GJU23" s="526"/>
      <c r="GJV23" s="526"/>
      <c r="GJW23" s="526"/>
      <c r="GJX23" s="526"/>
      <c r="GJY23" s="526"/>
      <c r="GJZ23" s="526"/>
      <c r="GKA23" s="526"/>
      <c r="GKB23" s="526"/>
      <c r="GKC23" s="526"/>
      <c r="GKD23" s="526"/>
      <c r="GKE23" s="526"/>
      <c r="GKF23" s="526"/>
      <c r="GKG23" s="526"/>
      <c r="GKH23" s="526"/>
      <c r="GKI23" s="526"/>
      <c r="GKJ23" s="526"/>
      <c r="GKK23" s="526"/>
      <c r="GKL23" s="526"/>
      <c r="GKM23" s="526"/>
      <c r="GKN23" s="526"/>
      <c r="GKO23" s="526"/>
      <c r="GKP23" s="526"/>
      <c r="GKQ23" s="526"/>
      <c r="GKR23" s="526"/>
      <c r="GKS23" s="526"/>
      <c r="GKT23" s="526"/>
      <c r="GKU23" s="526"/>
      <c r="GKV23" s="526"/>
      <c r="GKW23" s="526"/>
      <c r="GKX23" s="526"/>
      <c r="GKY23" s="526"/>
      <c r="GKZ23" s="526"/>
      <c r="GLA23" s="526"/>
      <c r="GLB23" s="526"/>
      <c r="GLC23" s="526"/>
      <c r="GLD23" s="526"/>
      <c r="GLE23" s="526"/>
      <c r="GLF23" s="526"/>
      <c r="GLG23" s="526"/>
      <c r="GLH23" s="526"/>
      <c r="GLI23" s="526"/>
      <c r="GLJ23" s="526"/>
      <c r="GLK23" s="526"/>
      <c r="GLL23" s="526"/>
      <c r="GLM23" s="526"/>
      <c r="GLN23" s="526"/>
      <c r="GLO23" s="526"/>
      <c r="GLP23" s="526"/>
      <c r="GLQ23" s="526"/>
      <c r="GLR23" s="526"/>
      <c r="GLS23" s="526"/>
      <c r="GLT23" s="526"/>
      <c r="GLU23" s="526"/>
      <c r="GLV23" s="526"/>
      <c r="GLW23" s="526"/>
      <c r="GLX23" s="526"/>
      <c r="GLY23" s="526"/>
      <c r="GLZ23" s="526"/>
      <c r="GMA23" s="526"/>
      <c r="GMB23" s="526"/>
      <c r="GMC23" s="526"/>
      <c r="GMD23" s="526"/>
      <c r="GME23" s="526"/>
      <c r="GMF23" s="526"/>
      <c r="GMG23" s="526"/>
      <c r="GMH23" s="526"/>
      <c r="GMI23" s="526"/>
      <c r="GMJ23" s="526"/>
      <c r="GMK23" s="526"/>
      <c r="GML23" s="526"/>
      <c r="GMM23" s="526"/>
      <c r="GMN23" s="526"/>
      <c r="GMO23" s="526"/>
      <c r="GMP23" s="526"/>
      <c r="GMQ23" s="526"/>
      <c r="GMR23" s="526"/>
      <c r="GMS23" s="526"/>
      <c r="GMT23" s="526"/>
      <c r="GMU23" s="526"/>
      <c r="GMV23" s="526"/>
      <c r="GMW23" s="526"/>
      <c r="GMX23" s="526"/>
      <c r="GMY23" s="526"/>
      <c r="GMZ23" s="526"/>
      <c r="GNA23" s="526"/>
      <c r="GNB23" s="526"/>
      <c r="GNC23" s="526"/>
      <c r="GND23" s="526"/>
      <c r="GNE23" s="526"/>
      <c r="GNF23" s="526"/>
      <c r="GNG23" s="526"/>
      <c r="GNH23" s="526"/>
      <c r="GNI23" s="526"/>
      <c r="GNJ23" s="526"/>
      <c r="GNK23" s="526"/>
      <c r="GNL23" s="526"/>
      <c r="GNM23" s="526"/>
      <c r="GNN23" s="526"/>
      <c r="GNO23" s="526"/>
      <c r="GNP23" s="526"/>
      <c r="GNQ23" s="526"/>
      <c r="GNR23" s="526"/>
      <c r="GNS23" s="526"/>
      <c r="GNT23" s="526"/>
      <c r="GNU23" s="526"/>
      <c r="GNV23" s="526"/>
      <c r="GNW23" s="526"/>
      <c r="GNX23" s="526"/>
      <c r="GNY23" s="526"/>
      <c r="GNZ23" s="526"/>
      <c r="GOA23" s="526"/>
      <c r="GOB23" s="526"/>
      <c r="GOC23" s="526"/>
      <c r="GOD23" s="526"/>
      <c r="GOE23" s="526"/>
      <c r="GOF23" s="526"/>
      <c r="GOG23" s="526"/>
      <c r="GOH23" s="526"/>
      <c r="GOI23" s="526"/>
      <c r="GOJ23" s="526"/>
      <c r="GOK23" s="526"/>
      <c r="GOL23" s="526"/>
      <c r="GOM23" s="526"/>
      <c r="GON23" s="526"/>
      <c r="GOO23" s="526"/>
      <c r="GOP23" s="526"/>
      <c r="GOQ23" s="526"/>
      <c r="GOR23" s="526"/>
      <c r="GOS23" s="526"/>
      <c r="GOT23" s="526"/>
      <c r="GOU23" s="526"/>
      <c r="GOV23" s="526"/>
      <c r="GOW23" s="526"/>
      <c r="GOX23" s="526"/>
      <c r="GOY23" s="526"/>
      <c r="GOZ23" s="526"/>
      <c r="GPA23" s="526"/>
      <c r="GPB23" s="526"/>
      <c r="GPC23" s="526"/>
      <c r="GPD23" s="526"/>
      <c r="GPE23" s="526"/>
      <c r="GPF23" s="526"/>
      <c r="GPG23" s="526"/>
      <c r="GPH23" s="526"/>
      <c r="GPI23" s="526"/>
      <c r="GPJ23" s="526"/>
      <c r="GPK23" s="526"/>
      <c r="GPL23" s="526"/>
      <c r="GPM23" s="526"/>
      <c r="GPN23" s="526"/>
      <c r="GPO23" s="526"/>
      <c r="GPP23" s="526"/>
      <c r="GPQ23" s="526"/>
      <c r="GPR23" s="526"/>
      <c r="GPS23" s="526"/>
      <c r="GPT23" s="526"/>
      <c r="GPU23" s="526"/>
      <c r="GPV23" s="526"/>
      <c r="GPW23" s="526"/>
      <c r="GPX23" s="526"/>
      <c r="GPY23" s="526"/>
      <c r="GPZ23" s="526"/>
      <c r="GQA23" s="526"/>
      <c r="GQB23" s="526"/>
      <c r="GQC23" s="526"/>
      <c r="GQD23" s="526"/>
      <c r="GQE23" s="526"/>
      <c r="GQF23" s="526"/>
      <c r="GQG23" s="526"/>
      <c r="GQH23" s="526"/>
      <c r="GQI23" s="526"/>
      <c r="GQJ23" s="526"/>
      <c r="GQK23" s="526"/>
      <c r="GQL23" s="526"/>
      <c r="GQM23" s="526"/>
      <c r="GQN23" s="526"/>
      <c r="GQO23" s="526"/>
      <c r="GQP23" s="526"/>
      <c r="GQQ23" s="526"/>
      <c r="GQR23" s="526"/>
      <c r="GQS23" s="526"/>
      <c r="GQT23" s="526"/>
      <c r="GQU23" s="526"/>
      <c r="GQV23" s="526"/>
      <c r="GQW23" s="526"/>
      <c r="GQX23" s="526"/>
      <c r="GQY23" s="526"/>
      <c r="GQZ23" s="526"/>
      <c r="GRA23" s="526"/>
      <c r="GRB23" s="526"/>
      <c r="GRC23" s="526"/>
      <c r="GRD23" s="526"/>
      <c r="GRE23" s="526"/>
      <c r="GRF23" s="526"/>
      <c r="GRG23" s="526"/>
      <c r="GRH23" s="526"/>
      <c r="GRI23" s="526"/>
      <c r="GRJ23" s="526"/>
      <c r="GRK23" s="526"/>
      <c r="GRL23" s="526"/>
      <c r="GRM23" s="526"/>
      <c r="GRN23" s="526"/>
      <c r="GRO23" s="526"/>
      <c r="GRP23" s="526"/>
      <c r="GRQ23" s="526"/>
      <c r="GRR23" s="526"/>
      <c r="GRS23" s="526"/>
      <c r="GRT23" s="526"/>
      <c r="GRU23" s="526"/>
      <c r="GRV23" s="526"/>
      <c r="GRW23" s="526"/>
      <c r="GRX23" s="526"/>
      <c r="GRY23" s="526"/>
      <c r="GRZ23" s="526"/>
      <c r="GSA23" s="526"/>
      <c r="GSB23" s="526"/>
      <c r="GSC23" s="526"/>
      <c r="GSD23" s="526"/>
      <c r="GSE23" s="526"/>
      <c r="GSF23" s="526"/>
      <c r="GSG23" s="526"/>
      <c r="GSH23" s="526"/>
      <c r="GSI23" s="526"/>
      <c r="GSJ23" s="526"/>
      <c r="GSK23" s="526"/>
      <c r="GSL23" s="526"/>
      <c r="GSM23" s="526"/>
      <c r="GSN23" s="526"/>
      <c r="GSO23" s="526"/>
      <c r="GSP23" s="526"/>
      <c r="GSQ23" s="526"/>
      <c r="GSR23" s="526"/>
      <c r="GSS23" s="526"/>
      <c r="GST23" s="526"/>
      <c r="GSU23" s="526"/>
      <c r="GSV23" s="526"/>
      <c r="GSW23" s="526"/>
      <c r="GSX23" s="526"/>
      <c r="GSY23" s="526"/>
      <c r="GSZ23" s="526"/>
      <c r="GTA23" s="526"/>
      <c r="GTB23" s="526"/>
      <c r="GTC23" s="526"/>
      <c r="GTD23" s="526"/>
      <c r="GTE23" s="526"/>
      <c r="GTF23" s="526"/>
      <c r="GTG23" s="526"/>
      <c r="GTH23" s="526"/>
      <c r="GTI23" s="526"/>
      <c r="GTJ23" s="526"/>
      <c r="GTK23" s="526"/>
      <c r="GTL23" s="526"/>
      <c r="GTM23" s="526"/>
      <c r="GTN23" s="526"/>
      <c r="GTO23" s="526"/>
      <c r="GTP23" s="526"/>
      <c r="GTQ23" s="526"/>
      <c r="GTR23" s="526"/>
      <c r="GTS23" s="526"/>
      <c r="GTT23" s="526"/>
      <c r="GTU23" s="526"/>
      <c r="GTV23" s="526"/>
      <c r="GTW23" s="526"/>
      <c r="GTX23" s="526"/>
      <c r="GTY23" s="526"/>
      <c r="GTZ23" s="526"/>
      <c r="GUA23" s="526"/>
      <c r="GUB23" s="526"/>
      <c r="GUC23" s="526"/>
      <c r="GUD23" s="526"/>
      <c r="GUE23" s="526"/>
      <c r="GUF23" s="526"/>
      <c r="GUG23" s="526"/>
      <c r="GUH23" s="526"/>
      <c r="GUI23" s="526"/>
      <c r="GUJ23" s="526"/>
      <c r="GUK23" s="526"/>
      <c r="GUL23" s="526"/>
      <c r="GUM23" s="526"/>
      <c r="GUN23" s="526"/>
      <c r="GUO23" s="526"/>
      <c r="GUP23" s="526"/>
      <c r="GUQ23" s="526"/>
      <c r="GUR23" s="526"/>
      <c r="GUS23" s="526"/>
      <c r="GUT23" s="526"/>
      <c r="GUU23" s="526"/>
      <c r="GUV23" s="526"/>
      <c r="GUW23" s="526"/>
      <c r="GUX23" s="526"/>
      <c r="GUY23" s="526"/>
      <c r="GUZ23" s="526"/>
      <c r="GVA23" s="526"/>
      <c r="GVB23" s="526"/>
      <c r="GVC23" s="526"/>
      <c r="GVD23" s="526"/>
      <c r="GVE23" s="526"/>
      <c r="GVF23" s="526"/>
      <c r="GVG23" s="526"/>
      <c r="GVH23" s="526"/>
      <c r="GVI23" s="526"/>
      <c r="GVJ23" s="526"/>
      <c r="GVK23" s="526"/>
      <c r="GVL23" s="526"/>
      <c r="GVM23" s="526"/>
      <c r="GVN23" s="526"/>
      <c r="GVO23" s="526"/>
      <c r="GVP23" s="526"/>
      <c r="GVQ23" s="526"/>
      <c r="GVR23" s="526"/>
      <c r="GVS23" s="526"/>
      <c r="GVT23" s="526"/>
      <c r="GVU23" s="526"/>
      <c r="GVV23" s="526"/>
      <c r="GVW23" s="526"/>
      <c r="GVX23" s="526"/>
      <c r="GVY23" s="526"/>
      <c r="GVZ23" s="526"/>
      <c r="GWA23" s="526"/>
      <c r="GWB23" s="526"/>
      <c r="GWC23" s="526"/>
      <c r="GWD23" s="526"/>
      <c r="GWE23" s="526"/>
      <c r="GWF23" s="526"/>
      <c r="GWG23" s="526"/>
      <c r="GWH23" s="526"/>
      <c r="GWI23" s="526"/>
      <c r="GWJ23" s="526"/>
      <c r="GWK23" s="526"/>
      <c r="GWL23" s="526"/>
      <c r="GWM23" s="526"/>
      <c r="GWN23" s="526"/>
      <c r="GWO23" s="526"/>
      <c r="GWP23" s="526"/>
      <c r="GWQ23" s="526"/>
      <c r="GWR23" s="526"/>
      <c r="GWS23" s="526"/>
      <c r="GWT23" s="526"/>
      <c r="GWU23" s="526"/>
      <c r="GWV23" s="526"/>
      <c r="GWW23" s="526"/>
      <c r="GWX23" s="526"/>
      <c r="GWY23" s="526"/>
      <c r="GWZ23" s="526"/>
      <c r="GXA23" s="526"/>
      <c r="GXB23" s="526"/>
      <c r="GXC23" s="526"/>
      <c r="GXD23" s="526"/>
      <c r="GXE23" s="526"/>
      <c r="GXF23" s="526"/>
      <c r="GXG23" s="526"/>
      <c r="GXH23" s="526"/>
      <c r="GXI23" s="526"/>
      <c r="GXJ23" s="526"/>
      <c r="GXK23" s="526"/>
      <c r="GXL23" s="526"/>
      <c r="GXM23" s="526"/>
      <c r="GXN23" s="526"/>
      <c r="GXO23" s="526"/>
      <c r="GXP23" s="526"/>
      <c r="GXQ23" s="526"/>
      <c r="GXR23" s="526"/>
      <c r="GXS23" s="526"/>
      <c r="GXT23" s="526"/>
      <c r="GXU23" s="526"/>
      <c r="GXV23" s="526"/>
      <c r="GXW23" s="526"/>
      <c r="GXX23" s="526"/>
      <c r="GXY23" s="526"/>
      <c r="GXZ23" s="526"/>
      <c r="GYA23" s="526"/>
      <c r="GYB23" s="526"/>
      <c r="GYC23" s="526"/>
      <c r="GYD23" s="526"/>
      <c r="GYE23" s="526"/>
      <c r="GYF23" s="526"/>
      <c r="GYG23" s="526"/>
      <c r="GYH23" s="526"/>
      <c r="GYI23" s="526"/>
      <c r="GYJ23" s="526"/>
      <c r="GYK23" s="526"/>
      <c r="GYL23" s="526"/>
      <c r="GYM23" s="526"/>
      <c r="GYN23" s="526"/>
      <c r="GYO23" s="526"/>
      <c r="GYP23" s="526"/>
      <c r="GYQ23" s="526"/>
      <c r="GYR23" s="526"/>
      <c r="GYS23" s="526"/>
      <c r="GYT23" s="526"/>
      <c r="GYU23" s="526"/>
      <c r="GYV23" s="526"/>
      <c r="GYW23" s="526"/>
      <c r="GYX23" s="526"/>
      <c r="GYY23" s="526"/>
      <c r="GYZ23" s="526"/>
      <c r="GZA23" s="526"/>
      <c r="GZB23" s="526"/>
      <c r="GZC23" s="526"/>
      <c r="GZD23" s="526"/>
      <c r="GZE23" s="526"/>
      <c r="GZF23" s="526"/>
      <c r="GZG23" s="526"/>
      <c r="GZH23" s="526"/>
      <c r="GZI23" s="526"/>
      <c r="GZJ23" s="526"/>
      <c r="GZK23" s="526"/>
      <c r="GZL23" s="526"/>
      <c r="GZM23" s="526"/>
      <c r="GZN23" s="526"/>
      <c r="GZO23" s="526"/>
      <c r="GZP23" s="526"/>
      <c r="GZQ23" s="526"/>
      <c r="GZR23" s="526"/>
      <c r="GZS23" s="526"/>
      <c r="GZT23" s="526"/>
      <c r="GZU23" s="526"/>
      <c r="GZV23" s="526"/>
      <c r="GZW23" s="526"/>
      <c r="GZX23" s="526"/>
      <c r="GZY23" s="526"/>
      <c r="GZZ23" s="526"/>
      <c r="HAA23" s="526"/>
      <c r="HAB23" s="526"/>
      <c r="HAC23" s="526"/>
      <c r="HAD23" s="526"/>
      <c r="HAE23" s="526"/>
      <c r="HAF23" s="526"/>
      <c r="HAG23" s="526"/>
      <c r="HAH23" s="526"/>
      <c r="HAI23" s="526"/>
      <c r="HAJ23" s="526"/>
      <c r="HAK23" s="526"/>
      <c r="HAL23" s="526"/>
      <c r="HAM23" s="526"/>
      <c r="HAN23" s="526"/>
      <c r="HAO23" s="526"/>
      <c r="HAP23" s="526"/>
      <c r="HAQ23" s="526"/>
      <c r="HAR23" s="526"/>
      <c r="HAS23" s="526"/>
      <c r="HAT23" s="526"/>
      <c r="HAU23" s="526"/>
      <c r="HAV23" s="526"/>
      <c r="HAW23" s="526"/>
      <c r="HAX23" s="526"/>
      <c r="HAY23" s="526"/>
      <c r="HAZ23" s="526"/>
      <c r="HBA23" s="526"/>
      <c r="HBB23" s="526"/>
      <c r="HBC23" s="526"/>
      <c r="HBD23" s="526"/>
      <c r="HBE23" s="526"/>
      <c r="HBF23" s="526"/>
      <c r="HBG23" s="526"/>
      <c r="HBH23" s="526"/>
      <c r="HBI23" s="526"/>
      <c r="HBJ23" s="526"/>
      <c r="HBK23" s="526"/>
      <c r="HBL23" s="526"/>
      <c r="HBM23" s="526"/>
      <c r="HBN23" s="526"/>
      <c r="HBO23" s="526"/>
      <c r="HBP23" s="526"/>
      <c r="HBQ23" s="526"/>
      <c r="HBR23" s="526"/>
      <c r="HBS23" s="526"/>
      <c r="HBT23" s="526"/>
      <c r="HBU23" s="526"/>
      <c r="HBV23" s="526"/>
      <c r="HBW23" s="526"/>
      <c r="HBX23" s="526"/>
      <c r="HBY23" s="526"/>
      <c r="HBZ23" s="526"/>
      <c r="HCA23" s="526"/>
      <c r="HCB23" s="526"/>
      <c r="HCC23" s="526"/>
      <c r="HCD23" s="526"/>
      <c r="HCE23" s="526"/>
      <c r="HCF23" s="526"/>
      <c r="HCG23" s="526"/>
      <c r="HCH23" s="526"/>
      <c r="HCI23" s="526"/>
      <c r="HCJ23" s="526"/>
      <c r="HCK23" s="526"/>
      <c r="HCL23" s="526"/>
      <c r="HCM23" s="526"/>
      <c r="HCN23" s="526"/>
      <c r="HCO23" s="526"/>
      <c r="HCP23" s="526"/>
      <c r="HCQ23" s="526"/>
      <c r="HCR23" s="526"/>
      <c r="HCS23" s="526"/>
      <c r="HCT23" s="526"/>
      <c r="HCU23" s="526"/>
      <c r="HCV23" s="526"/>
      <c r="HCW23" s="526"/>
      <c r="HCX23" s="526"/>
      <c r="HCY23" s="526"/>
      <c r="HCZ23" s="526"/>
      <c r="HDA23" s="526"/>
      <c r="HDB23" s="526"/>
      <c r="HDC23" s="526"/>
      <c r="HDD23" s="526"/>
      <c r="HDE23" s="526"/>
      <c r="HDF23" s="526"/>
      <c r="HDG23" s="526"/>
      <c r="HDH23" s="526"/>
      <c r="HDI23" s="526"/>
      <c r="HDJ23" s="526"/>
      <c r="HDK23" s="526"/>
      <c r="HDL23" s="526"/>
      <c r="HDM23" s="526"/>
      <c r="HDN23" s="526"/>
      <c r="HDO23" s="526"/>
      <c r="HDP23" s="526"/>
      <c r="HDQ23" s="526"/>
      <c r="HDR23" s="526"/>
      <c r="HDS23" s="526"/>
      <c r="HDT23" s="526"/>
      <c r="HDU23" s="526"/>
      <c r="HDV23" s="526"/>
      <c r="HDW23" s="526"/>
      <c r="HDX23" s="526"/>
      <c r="HDY23" s="526"/>
      <c r="HDZ23" s="526"/>
      <c r="HEA23" s="526"/>
      <c r="HEB23" s="526"/>
      <c r="HEC23" s="526"/>
      <c r="HED23" s="526"/>
      <c r="HEE23" s="526"/>
      <c r="HEF23" s="526"/>
      <c r="HEG23" s="526"/>
      <c r="HEH23" s="526"/>
      <c r="HEI23" s="526"/>
      <c r="HEJ23" s="526"/>
      <c r="HEK23" s="526"/>
      <c r="HEL23" s="526"/>
      <c r="HEM23" s="526"/>
      <c r="HEN23" s="526"/>
      <c r="HEO23" s="526"/>
      <c r="HEP23" s="526"/>
      <c r="HEQ23" s="526"/>
      <c r="HER23" s="526"/>
      <c r="HES23" s="526"/>
      <c r="HET23" s="526"/>
      <c r="HEU23" s="526"/>
      <c r="HEV23" s="526"/>
      <c r="HEW23" s="526"/>
      <c r="HEX23" s="526"/>
      <c r="HEY23" s="526"/>
      <c r="HEZ23" s="526"/>
      <c r="HFA23" s="526"/>
      <c r="HFB23" s="526"/>
      <c r="HFC23" s="526"/>
      <c r="HFD23" s="526"/>
      <c r="HFE23" s="526"/>
      <c r="HFF23" s="526"/>
      <c r="HFG23" s="526"/>
      <c r="HFH23" s="526"/>
      <c r="HFI23" s="526"/>
      <c r="HFJ23" s="526"/>
      <c r="HFK23" s="526"/>
      <c r="HFL23" s="526"/>
      <c r="HFM23" s="526"/>
      <c r="HFN23" s="526"/>
      <c r="HFO23" s="526"/>
      <c r="HFP23" s="526"/>
      <c r="HFQ23" s="526"/>
      <c r="HFR23" s="526"/>
      <c r="HFS23" s="526"/>
      <c r="HFT23" s="526"/>
      <c r="HFU23" s="526"/>
      <c r="HFV23" s="526"/>
      <c r="HFW23" s="526"/>
      <c r="HFX23" s="526"/>
      <c r="HFY23" s="526"/>
      <c r="HFZ23" s="526"/>
      <c r="HGA23" s="526"/>
      <c r="HGB23" s="526"/>
      <c r="HGC23" s="526"/>
      <c r="HGD23" s="526"/>
      <c r="HGE23" s="526"/>
      <c r="HGF23" s="526"/>
      <c r="HGG23" s="526"/>
      <c r="HGH23" s="526"/>
      <c r="HGI23" s="526"/>
      <c r="HGJ23" s="526"/>
      <c r="HGK23" s="526"/>
      <c r="HGL23" s="526"/>
      <c r="HGM23" s="526"/>
      <c r="HGN23" s="526"/>
      <c r="HGO23" s="526"/>
      <c r="HGP23" s="526"/>
      <c r="HGQ23" s="526"/>
      <c r="HGR23" s="526"/>
      <c r="HGS23" s="526"/>
      <c r="HGT23" s="526"/>
      <c r="HGU23" s="526"/>
      <c r="HGV23" s="526"/>
      <c r="HGW23" s="526"/>
      <c r="HGX23" s="526"/>
      <c r="HGY23" s="526"/>
      <c r="HGZ23" s="526"/>
      <c r="HHA23" s="526"/>
      <c r="HHB23" s="526"/>
      <c r="HHC23" s="526"/>
      <c r="HHD23" s="526"/>
      <c r="HHE23" s="526"/>
      <c r="HHF23" s="526"/>
      <c r="HHG23" s="526"/>
      <c r="HHH23" s="526"/>
      <c r="HHI23" s="526"/>
      <c r="HHJ23" s="526"/>
      <c r="HHK23" s="526"/>
      <c r="HHL23" s="526"/>
      <c r="HHM23" s="526"/>
      <c r="HHN23" s="526"/>
      <c r="HHO23" s="526"/>
      <c r="HHP23" s="526"/>
      <c r="HHQ23" s="526"/>
      <c r="HHR23" s="526"/>
      <c r="HHS23" s="526"/>
      <c r="HHT23" s="526"/>
      <c r="HHU23" s="526"/>
      <c r="HHV23" s="526"/>
      <c r="HHW23" s="526"/>
      <c r="HHX23" s="526"/>
      <c r="HHY23" s="526"/>
      <c r="HHZ23" s="526"/>
      <c r="HIA23" s="526"/>
      <c r="HIB23" s="526"/>
      <c r="HIC23" s="526"/>
      <c r="HID23" s="526"/>
      <c r="HIE23" s="526"/>
      <c r="HIF23" s="526"/>
      <c r="HIG23" s="526"/>
      <c r="HIH23" s="526"/>
      <c r="HII23" s="526"/>
      <c r="HIJ23" s="526"/>
      <c r="HIK23" s="526"/>
      <c r="HIL23" s="526"/>
      <c r="HIM23" s="526"/>
      <c r="HIN23" s="526"/>
      <c r="HIO23" s="526"/>
      <c r="HIP23" s="526"/>
      <c r="HIQ23" s="526"/>
      <c r="HIR23" s="526"/>
      <c r="HIS23" s="526"/>
      <c r="HIT23" s="526"/>
      <c r="HIU23" s="526"/>
      <c r="HIV23" s="526"/>
      <c r="HIW23" s="526"/>
      <c r="HIX23" s="526"/>
      <c r="HIY23" s="526"/>
      <c r="HIZ23" s="526"/>
      <c r="HJA23" s="526"/>
      <c r="HJB23" s="526"/>
      <c r="HJC23" s="526"/>
      <c r="HJD23" s="526"/>
      <c r="HJE23" s="526"/>
      <c r="HJF23" s="526"/>
      <c r="HJG23" s="526"/>
      <c r="HJH23" s="526"/>
      <c r="HJI23" s="526"/>
      <c r="HJJ23" s="526"/>
      <c r="HJK23" s="526"/>
      <c r="HJL23" s="526"/>
      <c r="HJM23" s="526"/>
      <c r="HJN23" s="526"/>
      <c r="HJO23" s="526"/>
      <c r="HJP23" s="526"/>
      <c r="HJQ23" s="526"/>
      <c r="HJR23" s="526"/>
      <c r="HJS23" s="526"/>
      <c r="HJT23" s="526"/>
      <c r="HJU23" s="526"/>
      <c r="HJV23" s="526"/>
      <c r="HJW23" s="526"/>
      <c r="HJX23" s="526"/>
      <c r="HJY23" s="526"/>
      <c r="HJZ23" s="526"/>
      <c r="HKA23" s="526"/>
      <c r="HKB23" s="526"/>
      <c r="HKC23" s="526"/>
      <c r="HKD23" s="526"/>
      <c r="HKE23" s="526"/>
      <c r="HKF23" s="526"/>
      <c r="HKG23" s="526"/>
      <c r="HKH23" s="526"/>
      <c r="HKI23" s="526"/>
      <c r="HKJ23" s="526"/>
      <c r="HKK23" s="526"/>
      <c r="HKL23" s="526"/>
      <c r="HKM23" s="526"/>
      <c r="HKN23" s="526"/>
      <c r="HKO23" s="526"/>
      <c r="HKP23" s="526"/>
      <c r="HKQ23" s="526"/>
      <c r="HKR23" s="526"/>
      <c r="HKS23" s="526"/>
      <c r="HKT23" s="526"/>
      <c r="HKU23" s="526"/>
      <c r="HKV23" s="526"/>
      <c r="HKW23" s="526"/>
      <c r="HKX23" s="526"/>
      <c r="HKY23" s="526"/>
      <c r="HKZ23" s="526"/>
      <c r="HLA23" s="526"/>
      <c r="HLB23" s="526"/>
      <c r="HLC23" s="526"/>
      <c r="HLD23" s="526"/>
      <c r="HLE23" s="526"/>
      <c r="HLF23" s="526"/>
      <c r="HLG23" s="526"/>
      <c r="HLH23" s="526"/>
      <c r="HLI23" s="526"/>
      <c r="HLJ23" s="526"/>
      <c r="HLK23" s="526"/>
      <c r="HLL23" s="526"/>
      <c r="HLM23" s="526"/>
      <c r="HLN23" s="526"/>
      <c r="HLO23" s="526"/>
      <c r="HLP23" s="526"/>
      <c r="HLQ23" s="526"/>
      <c r="HLR23" s="526"/>
      <c r="HLS23" s="526"/>
      <c r="HLT23" s="526"/>
      <c r="HLU23" s="526"/>
      <c r="HLV23" s="526"/>
      <c r="HLW23" s="526"/>
      <c r="HLX23" s="526"/>
      <c r="HLY23" s="526"/>
      <c r="HLZ23" s="526"/>
      <c r="HMA23" s="526"/>
      <c r="HMB23" s="526"/>
      <c r="HMC23" s="526"/>
      <c r="HMD23" s="526"/>
      <c r="HME23" s="526"/>
      <c r="HMF23" s="526"/>
      <c r="HMG23" s="526"/>
      <c r="HMH23" s="526"/>
      <c r="HMI23" s="526"/>
      <c r="HMJ23" s="526"/>
      <c r="HMK23" s="526"/>
      <c r="HML23" s="526"/>
      <c r="HMM23" s="526"/>
      <c r="HMN23" s="526"/>
      <c r="HMO23" s="526"/>
      <c r="HMP23" s="526"/>
      <c r="HMQ23" s="526"/>
      <c r="HMR23" s="526"/>
      <c r="HMS23" s="526"/>
      <c r="HMT23" s="526"/>
      <c r="HMU23" s="526"/>
      <c r="HMV23" s="526"/>
      <c r="HMW23" s="526"/>
      <c r="HMX23" s="526"/>
      <c r="HMY23" s="526"/>
      <c r="HMZ23" s="526"/>
      <c r="HNA23" s="526"/>
      <c r="HNB23" s="526"/>
      <c r="HNC23" s="526"/>
      <c r="HND23" s="526"/>
      <c r="HNE23" s="526"/>
      <c r="HNF23" s="526"/>
      <c r="HNG23" s="526"/>
      <c r="HNH23" s="526"/>
      <c r="HNI23" s="526"/>
      <c r="HNJ23" s="526"/>
      <c r="HNK23" s="526"/>
      <c r="HNL23" s="526"/>
      <c r="HNM23" s="526"/>
      <c r="HNN23" s="526"/>
      <c r="HNO23" s="526"/>
      <c r="HNP23" s="526"/>
      <c r="HNQ23" s="526"/>
      <c r="HNR23" s="526"/>
      <c r="HNS23" s="526"/>
      <c r="HNT23" s="526"/>
      <c r="HNU23" s="526"/>
      <c r="HNV23" s="526"/>
      <c r="HNW23" s="526"/>
      <c r="HNX23" s="526"/>
      <c r="HNY23" s="526"/>
      <c r="HNZ23" s="526"/>
      <c r="HOA23" s="526"/>
      <c r="HOB23" s="526"/>
      <c r="HOC23" s="526"/>
      <c r="HOD23" s="526"/>
      <c r="HOE23" s="526"/>
      <c r="HOF23" s="526"/>
      <c r="HOG23" s="526"/>
      <c r="HOH23" s="526"/>
      <c r="HOI23" s="526"/>
      <c r="HOJ23" s="526"/>
      <c r="HOK23" s="526"/>
      <c r="HOL23" s="526"/>
      <c r="HOM23" s="526"/>
      <c r="HON23" s="526"/>
      <c r="HOO23" s="526"/>
      <c r="HOP23" s="526"/>
      <c r="HOQ23" s="526"/>
      <c r="HOR23" s="526"/>
      <c r="HOS23" s="526"/>
      <c r="HOT23" s="526"/>
      <c r="HOU23" s="526"/>
      <c r="HOV23" s="526"/>
      <c r="HOW23" s="526"/>
      <c r="HOX23" s="526"/>
      <c r="HOY23" s="526"/>
      <c r="HOZ23" s="526"/>
      <c r="HPA23" s="526"/>
      <c r="HPB23" s="526"/>
      <c r="HPC23" s="526"/>
      <c r="HPD23" s="526"/>
      <c r="HPE23" s="526"/>
      <c r="HPF23" s="526"/>
      <c r="HPG23" s="526"/>
      <c r="HPH23" s="526"/>
      <c r="HPI23" s="526"/>
      <c r="HPJ23" s="526"/>
      <c r="HPK23" s="526"/>
      <c r="HPL23" s="526"/>
      <c r="HPM23" s="526"/>
      <c r="HPN23" s="526"/>
      <c r="HPO23" s="526"/>
      <c r="HPP23" s="526"/>
      <c r="HPQ23" s="526"/>
      <c r="HPR23" s="526"/>
      <c r="HPS23" s="526"/>
      <c r="HPT23" s="526"/>
      <c r="HPU23" s="526"/>
      <c r="HPV23" s="526"/>
      <c r="HPW23" s="526"/>
      <c r="HPX23" s="526"/>
      <c r="HPY23" s="526"/>
      <c r="HPZ23" s="526"/>
      <c r="HQA23" s="526"/>
      <c r="HQB23" s="526"/>
      <c r="HQC23" s="526"/>
      <c r="HQD23" s="526"/>
      <c r="HQE23" s="526"/>
      <c r="HQF23" s="526"/>
      <c r="HQG23" s="526"/>
      <c r="HQH23" s="526"/>
      <c r="HQI23" s="526"/>
      <c r="HQJ23" s="526"/>
      <c r="HQK23" s="526"/>
      <c r="HQL23" s="526"/>
      <c r="HQM23" s="526"/>
      <c r="HQN23" s="526"/>
      <c r="HQO23" s="526"/>
      <c r="HQP23" s="526"/>
      <c r="HQQ23" s="526"/>
      <c r="HQR23" s="526"/>
      <c r="HQS23" s="526"/>
      <c r="HQT23" s="526"/>
      <c r="HQU23" s="526"/>
      <c r="HQV23" s="526"/>
      <c r="HQW23" s="526"/>
      <c r="HQX23" s="526"/>
      <c r="HQY23" s="526"/>
      <c r="HQZ23" s="526"/>
      <c r="HRA23" s="526"/>
      <c r="HRB23" s="526"/>
      <c r="HRC23" s="526"/>
      <c r="HRD23" s="526"/>
      <c r="HRE23" s="526"/>
      <c r="HRF23" s="526"/>
      <c r="HRG23" s="526"/>
      <c r="HRH23" s="526"/>
      <c r="HRI23" s="526"/>
      <c r="HRJ23" s="526"/>
      <c r="HRK23" s="526"/>
      <c r="HRL23" s="526"/>
      <c r="HRM23" s="526"/>
      <c r="HRN23" s="526"/>
      <c r="HRO23" s="526"/>
      <c r="HRP23" s="526"/>
      <c r="HRQ23" s="526"/>
      <c r="HRR23" s="526"/>
      <c r="HRS23" s="526"/>
      <c r="HRT23" s="526"/>
      <c r="HRU23" s="526"/>
      <c r="HRV23" s="526"/>
      <c r="HRW23" s="526"/>
      <c r="HRX23" s="526"/>
      <c r="HRY23" s="526"/>
      <c r="HRZ23" s="526"/>
      <c r="HSA23" s="526"/>
      <c r="HSB23" s="526"/>
      <c r="HSC23" s="526"/>
      <c r="HSD23" s="526"/>
      <c r="HSE23" s="526"/>
      <c r="HSF23" s="526"/>
      <c r="HSG23" s="526"/>
      <c r="HSH23" s="526"/>
      <c r="HSI23" s="526"/>
      <c r="HSJ23" s="526"/>
      <c r="HSK23" s="526"/>
      <c r="HSL23" s="526"/>
      <c r="HSM23" s="526"/>
      <c r="HSN23" s="526"/>
      <c r="HSO23" s="526"/>
      <c r="HSP23" s="526"/>
      <c r="HSQ23" s="526"/>
      <c r="HSR23" s="526"/>
      <c r="HSS23" s="526"/>
      <c r="HST23" s="526"/>
      <c r="HSU23" s="526"/>
      <c r="HSV23" s="526"/>
      <c r="HSW23" s="526"/>
      <c r="HSX23" s="526"/>
      <c r="HSY23" s="526"/>
      <c r="HSZ23" s="526"/>
      <c r="HTA23" s="526"/>
      <c r="HTB23" s="526"/>
      <c r="HTC23" s="526"/>
      <c r="HTD23" s="526"/>
      <c r="HTE23" s="526"/>
      <c r="HTF23" s="526"/>
      <c r="HTG23" s="526"/>
      <c r="HTH23" s="526"/>
      <c r="HTI23" s="526"/>
      <c r="HTJ23" s="526"/>
      <c r="HTK23" s="526"/>
      <c r="HTL23" s="526"/>
      <c r="HTM23" s="526"/>
      <c r="HTN23" s="526"/>
      <c r="HTO23" s="526"/>
      <c r="HTP23" s="526"/>
      <c r="HTQ23" s="526"/>
      <c r="HTR23" s="526"/>
      <c r="HTS23" s="526"/>
      <c r="HTT23" s="526"/>
      <c r="HTU23" s="526"/>
      <c r="HTV23" s="526"/>
      <c r="HTW23" s="526"/>
      <c r="HTX23" s="526"/>
      <c r="HTY23" s="526"/>
      <c r="HTZ23" s="526"/>
      <c r="HUA23" s="526"/>
      <c r="HUB23" s="526"/>
      <c r="HUC23" s="526"/>
      <c r="HUD23" s="526"/>
      <c r="HUE23" s="526"/>
      <c r="HUF23" s="526"/>
      <c r="HUG23" s="526"/>
      <c r="HUH23" s="526"/>
      <c r="HUI23" s="526"/>
      <c r="HUJ23" s="526"/>
      <c r="HUK23" s="526"/>
      <c r="HUL23" s="526"/>
      <c r="HUM23" s="526"/>
      <c r="HUN23" s="526"/>
      <c r="HUO23" s="526"/>
      <c r="HUP23" s="526"/>
      <c r="HUQ23" s="526"/>
      <c r="HUR23" s="526"/>
      <c r="HUS23" s="526"/>
      <c r="HUT23" s="526"/>
      <c r="HUU23" s="526"/>
      <c r="HUV23" s="526"/>
      <c r="HUW23" s="526"/>
      <c r="HUX23" s="526"/>
      <c r="HUY23" s="526"/>
      <c r="HUZ23" s="526"/>
      <c r="HVA23" s="526"/>
      <c r="HVB23" s="526"/>
      <c r="HVC23" s="526"/>
      <c r="HVD23" s="526"/>
      <c r="HVE23" s="526"/>
      <c r="HVF23" s="526"/>
      <c r="HVG23" s="526"/>
      <c r="HVH23" s="526"/>
      <c r="HVI23" s="526"/>
      <c r="HVJ23" s="526"/>
      <c r="HVK23" s="526"/>
      <c r="HVL23" s="526"/>
      <c r="HVM23" s="526"/>
      <c r="HVN23" s="526"/>
      <c r="HVO23" s="526"/>
      <c r="HVP23" s="526"/>
      <c r="HVQ23" s="526"/>
      <c r="HVR23" s="526"/>
      <c r="HVS23" s="526"/>
      <c r="HVT23" s="526"/>
      <c r="HVU23" s="526"/>
      <c r="HVV23" s="526"/>
      <c r="HVW23" s="526"/>
      <c r="HVX23" s="526"/>
      <c r="HVY23" s="526"/>
      <c r="HVZ23" s="526"/>
      <c r="HWA23" s="526"/>
      <c r="HWB23" s="526"/>
      <c r="HWC23" s="526"/>
      <c r="HWD23" s="526"/>
      <c r="HWE23" s="526"/>
      <c r="HWF23" s="526"/>
      <c r="HWG23" s="526"/>
      <c r="HWH23" s="526"/>
      <c r="HWI23" s="526"/>
      <c r="HWJ23" s="526"/>
      <c r="HWK23" s="526"/>
      <c r="HWL23" s="526"/>
      <c r="HWM23" s="526"/>
      <c r="HWN23" s="526"/>
      <c r="HWO23" s="526"/>
      <c r="HWP23" s="526"/>
      <c r="HWQ23" s="526"/>
      <c r="HWR23" s="526"/>
      <c r="HWS23" s="526"/>
      <c r="HWT23" s="526"/>
      <c r="HWU23" s="526"/>
      <c r="HWV23" s="526"/>
      <c r="HWW23" s="526"/>
      <c r="HWX23" s="526"/>
      <c r="HWY23" s="526"/>
      <c r="HWZ23" s="526"/>
      <c r="HXA23" s="526"/>
      <c r="HXB23" s="526"/>
      <c r="HXC23" s="526"/>
      <c r="HXD23" s="526"/>
      <c r="HXE23" s="526"/>
      <c r="HXF23" s="526"/>
      <c r="HXG23" s="526"/>
      <c r="HXH23" s="526"/>
      <c r="HXI23" s="526"/>
      <c r="HXJ23" s="526"/>
      <c r="HXK23" s="526"/>
      <c r="HXL23" s="526"/>
      <c r="HXM23" s="526"/>
      <c r="HXN23" s="526"/>
      <c r="HXO23" s="526"/>
      <c r="HXP23" s="526"/>
      <c r="HXQ23" s="526"/>
      <c r="HXR23" s="526"/>
      <c r="HXS23" s="526"/>
      <c r="HXT23" s="526"/>
      <c r="HXU23" s="526"/>
      <c r="HXV23" s="526"/>
      <c r="HXW23" s="526"/>
      <c r="HXX23" s="526"/>
      <c r="HXY23" s="526"/>
      <c r="HXZ23" s="526"/>
      <c r="HYA23" s="526"/>
      <c r="HYB23" s="526"/>
      <c r="HYC23" s="526"/>
      <c r="HYD23" s="526"/>
      <c r="HYE23" s="526"/>
      <c r="HYF23" s="526"/>
      <c r="HYG23" s="526"/>
      <c r="HYH23" s="526"/>
      <c r="HYI23" s="526"/>
      <c r="HYJ23" s="526"/>
      <c r="HYK23" s="526"/>
      <c r="HYL23" s="526"/>
      <c r="HYM23" s="526"/>
      <c r="HYN23" s="526"/>
      <c r="HYO23" s="526"/>
      <c r="HYP23" s="526"/>
      <c r="HYQ23" s="526"/>
      <c r="HYR23" s="526"/>
      <c r="HYS23" s="526"/>
      <c r="HYT23" s="526"/>
      <c r="HYU23" s="526"/>
      <c r="HYV23" s="526"/>
      <c r="HYW23" s="526"/>
      <c r="HYX23" s="526"/>
      <c r="HYY23" s="526"/>
      <c r="HYZ23" s="526"/>
      <c r="HZA23" s="526"/>
      <c r="HZB23" s="526"/>
      <c r="HZC23" s="526"/>
      <c r="HZD23" s="526"/>
      <c r="HZE23" s="526"/>
      <c r="HZF23" s="526"/>
      <c r="HZG23" s="526"/>
      <c r="HZH23" s="526"/>
      <c r="HZI23" s="526"/>
      <c r="HZJ23" s="526"/>
      <c r="HZK23" s="526"/>
      <c r="HZL23" s="526"/>
      <c r="HZM23" s="526"/>
      <c r="HZN23" s="526"/>
      <c r="HZO23" s="526"/>
      <c r="HZP23" s="526"/>
      <c r="HZQ23" s="526"/>
      <c r="HZR23" s="526"/>
      <c r="HZS23" s="526"/>
      <c r="HZT23" s="526"/>
      <c r="HZU23" s="526"/>
      <c r="HZV23" s="526"/>
      <c r="HZW23" s="526"/>
      <c r="HZX23" s="526"/>
      <c r="HZY23" s="526"/>
      <c r="HZZ23" s="526"/>
      <c r="IAA23" s="526"/>
      <c r="IAB23" s="526"/>
      <c r="IAC23" s="526"/>
      <c r="IAD23" s="526"/>
      <c r="IAE23" s="526"/>
      <c r="IAF23" s="526"/>
      <c r="IAG23" s="526"/>
      <c r="IAH23" s="526"/>
      <c r="IAI23" s="526"/>
      <c r="IAJ23" s="526"/>
      <c r="IAK23" s="526"/>
      <c r="IAL23" s="526"/>
      <c r="IAM23" s="526"/>
      <c r="IAN23" s="526"/>
      <c r="IAO23" s="526"/>
      <c r="IAP23" s="526"/>
      <c r="IAQ23" s="526"/>
      <c r="IAR23" s="526"/>
      <c r="IAS23" s="526"/>
      <c r="IAT23" s="526"/>
      <c r="IAU23" s="526"/>
      <c r="IAV23" s="526"/>
      <c r="IAW23" s="526"/>
      <c r="IAX23" s="526"/>
      <c r="IAY23" s="526"/>
      <c r="IAZ23" s="526"/>
      <c r="IBA23" s="526"/>
      <c r="IBB23" s="526"/>
      <c r="IBC23" s="526"/>
      <c r="IBD23" s="526"/>
      <c r="IBE23" s="526"/>
      <c r="IBF23" s="526"/>
      <c r="IBG23" s="526"/>
      <c r="IBH23" s="526"/>
      <c r="IBI23" s="526"/>
      <c r="IBJ23" s="526"/>
      <c r="IBK23" s="526"/>
      <c r="IBL23" s="526"/>
      <c r="IBM23" s="526"/>
      <c r="IBN23" s="526"/>
      <c r="IBO23" s="526"/>
      <c r="IBP23" s="526"/>
      <c r="IBQ23" s="526"/>
      <c r="IBR23" s="526"/>
      <c r="IBS23" s="526"/>
      <c r="IBT23" s="526"/>
      <c r="IBU23" s="526"/>
      <c r="IBV23" s="526"/>
      <c r="IBW23" s="526"/>
      <c r="IBX23" s="526"/>
      <c r="IBY23" s="526"/>
      <c r="IBZ23" s="526"/>
      <c r="ICA23" s="526"/>
      <c r="ICB23" s="526"/>
      <c r="ICC23" s="526"/>
      <c r="ICD23" s="526"/>
      <c r="ICE23" s="526"/>
      <c r="ICF23" s="526"/>
      <c r="ICG23" s="526"/>
      <c r="ICH23" s="526"/>
      <c r="ICI23" s="526"/>
      <c r="ICJ23" s="526"/>
      <c r="ICK23" s="526"/>
      <c r="ICL23" s="526"/>
      <c r="ICM23" s="526"/>
      <c r="ICN23" s="526"/>
      <c r="ICO23" s="526"/>
      <c r="ICP23" s="526"/>
      <c r="ICQ23" s="526"/>
      <c r="ICR23" s="526"/>
      <c r="ICS23" s="526"/>
      <c r="ICT23" s="526"/>
      <c r="ICU23" s="526"/>
      <c r="ICV23" s="526"/>
      <c r="ICW23" s="526"/>
      <c r="ICX23" s="526"/>
      <c r="ICY23" s="526"/>
      <c r="ICZ23" s="526"/>
      <c r="IDA23" s="526"/>
      <c r="IDB23" s="526"/>
      <c r="IDC23" s="526"/>
      <c r="IDD23" s="526"/>
      <c r="IDE23" s="526"/>
      <c r="IDF23" s="526"/>
      <c r="IDG23" s="526"/>
      <c r="IDH23" s="526"/>
      <c r="IDI23" s="526"/>
      <c r="IDJ23" s="526"/>
      <c r="IDK23" s="526"/>
      <c r="IDL23" s="526"/>
      <c r="IDM23" s="526"/>
      <c r="IDN23" s="526"/>
      <c r="IDO23" s="526"/>
      <c r="IDP23" s="526"/>
      <c r="IDQ23" s="526"/>
      <c r="IDR23" s="526"/>
      <c r="IDS23" s="526"/>
      <c r="IDT23" s="526"/>
      <c r="IDU23" s="526"/>
      <c r="IDV23" s="526"/>
      <c r="IDW23" s="526"/>
      <c r="IDX23" s="526"/>
      <c r="IDY23" s="526"/>
      <c r="IDZ23" s="526"/>
      <c r="IEA23" s="526"/>
      <c r="IEB23" s="526"/>
      <c r="IEC23" s="526"/>
      <c r="IED23" s="526"/>
      <c r="IEE23" s="526"/>
      <c r="IEF23" s="526"/>
      <c r="IEG23" s="526"/>
      <c r="IEH23" s="526"/>
      <c r="IEI23" s="526"/>
      <c r="IEJ23" s="526"/>
      <c r="IEK23" s="526"/>
      <c r="IEL23" s="526"/>
      <c r="IEM23" s="526"/>
      <c r="IEN23" s="526"/>
      <c r="IEO23" s="526"/>
      <c r="IEP23" s="526"/>
      <c r="IEQ23" s="526"/>
      <c r="IER23" s="526"/>
      <c r="IES23" s="526"/>
      <c r="IET23" s="526"/>
      <c r="IEU23" s="526"/>
      <c r="IEV23" s="526"/>
      <c r="IEW23" s="526"/>
      <c r="IEX23" s="526"/>
      <c r="IEY23" s="526"/>
      <c r="IEZ23" s="526"/>
      <c r="IFA23" s="526"/>
      <c r="IFB23" s="526"/>
      <c r="IFC23" s="526"/>
      <c r="IFD23" s="526"/>
      <c r="IFE23" s="526"/>
      <c r="IFF23" s="526"/>
      <c r="IFG23" s="526"/>
      <c r="IFH23" s="526"/>
      <c r="IFI23" s="526"/>
      <c r="IFJ23" s="526"/>
      <c r="IFK23" s="526"/>
      <c r="IFL23" s="526"/>
      <c r="IFM23" s="526"/>
      <c r="IFN23" s="526"/>
      <c r="IFO23" s="526"/>
      <c r="IFP23" s="526"/>
      <c r="IFQ23" s="526"/>
      <c r="IFR23" s="526"/>
      <c r="IFS23" s="526"/>
      <c r="IFT23" s="526"/>
      <c r="IFU23" s="526"/>
      <c r="IFV23" s="526"/>
      <c r="IFW23" s="526"/>
      <c r="IFX23" s="526"/>
      <c r="IFY23" s="526"/>
      <c r="IFZ23" s="526"/>
      <c r="IGA23" s="526"/>
      <c r="IGB23" s="526"/>
      <c r="IGC23" s="526"/>
      <c r="IGD23" s="526"/>
      <c r="IGE23" s="526"/>
      <c r="IGF23" s="526"/>
      <c r="IGG23" s="526"/>
      <c r="IGH23" s="526"/>
      <c r="IGI23" s="526"/>
      <c r="IGJ23" s="526"/>
      <c r="IGK23" s="526"/>
      <c r="IGL23" s="526"/>
      <c r="IGM23" s="526"/>
      <c r="IGN23" s="526"/>
      <c r="IGO23" s="526"/>
      <c r="IGP23" s="526"/>
      <c r="IGQ23" s="526"/>
      <c r="IGR23" s="526"/>
      <c r="IGS23" s="526"/>
      <c r="IGT23" s="526"/>
      <c r="IGU23" s="526"/>
      <c r="IGV23" s="526"/>
      <c r="IGW23" s="526"/>
      <c r="IGX23" s="526"/>
      <c r="IGY23" s="526"/>
      <c r="IGZ23" s="526"/>
      <c r="IHA23" s="526"/>
      <c r="IHB23" s="526"/>
      <c r="IHC23" s="526"/>
      <c r="IHD23" s="526"/>
      <c r="IHE23" s="526"/>
      <c r="IHF23" s="526"/>
      <c r="IHG23" s="526"/>
      <c r="IHH23" s="526"/>
      <c r="IHI23" s="526"/>
      <c r="IHJ23" s="526"/>
      <c r="IHK23" s="526"/>
      <c r="IHL23" s="526"/>
      <c r="IHM23" s="526"/>
      <c r="IHN23" s="526"/>
      <c r="IHO23" s="526"/>
      <c r="IHP23" s="526"/>
      <c r="IHQ23" s="526"/>
      <c r="IHR23" s="526"/>
      <c r="IHS23" s="526"/>
      <c r="IHT23" s="526"/>
      <c r="IHU23" s="526"/>
      <c r="IHV23" s="526"/>
      <c r="IHW23" s="526"/>
      <c r="IHX23" s="526"/>
      <c r="IHY23" s="526"/>
      <c r="IHZ23" s="526"/>
      <c r="IIA23" s="526"/>
      <c r="IIB23" s="526"/>
      <c r="IIC23" s="526"/>
      <c r="IID23" s="526"/>
      <c r="IIE23" s="526"/>
      <c r="IIF23" s="526"/>
      <c r="IIG23" s="526"/>
      <c r="IIH23" s="526"/>
      <c r="III23" s="526"/>
      <c r="IIJ23" s="526"/>
      <c r="IIK23" s="526"/>
      <c r="IIL23" s="526"/>
      <c r="IIM23" s="526"/>
      <c r="IIN23" s="526"/>
      <c r="IIO23" s="526"/>
      <c r="IIP23" s="526"/>
      <c r="IIQ23" s="526"/>
      <c r="IIR23" s="526"/>
      <c r="IIS23" s="526"/>
      <c r="IIT23" s="526"/>
      <c r="IIU23" s="1148"/>
      <c r="IIV23" s="1148"/>
      <c r="IIW23" s="1148"/>
      <c r="IIX23" s="1148"/>
      <c r="IIY23" s="1148"/>
      <c r="IIZ23" s="1148"/>
      <c r="IJA23" s="1148"/>
      <c r="IJB23" s="1148"/>
      <c r="IJC23" s="1148"/>
      <c r="IJD23" s="1148"/>
      <c r="IJE23" s="1148"/>
      <c r="IJF23" s="1148"/>
      <c r="IJG23" s="1148"/>
      <c r="IJH23" s="1148"/>
      <c r="IJI23" s="1148"/>
      <c r="IJJ23" s="1148"/>
      <c r="IJK23" s="1148"/>
      <c r="IJL23" s="1148"/>
      <c r="IJM23" s="1148"/>
      <c r="IJN23" s="1148"/>
      <c r="IJO23" s="1148"/>
      <c r="IJP23" s="1148"/>
      <c r="IJQ23" s="1148"/>
      <c r="IJR23" s="1148"/>
      <c r="IJS23" s="1148"/>
      <c r="IJT23" s="1148"/>
      <c r="IJU23" s="1148"/>
      <c r="IJV23" s="1148"/>
      <c r="IJW23" s="1148"/>
      <c r="IJX23" s="1148"/>
      <c r="IJY23" s="1148"/>
      <c r="IJZ23" s="1148"/>
      <c r="IKA23" s="1148"/>
      <c r="IKB23" s="1148"/>
      <c r="IKC23" s="1148"/>
      <c r="IKD23" s="1148"/>
      <c r="IKE23" s="1148"/>
      <c r="IKF23" s="1148"/>
      <c r="IKG23" s="1148"/>
      <c r="IKH23" s="1148"/>
      <c r="IKI23" s="1148"/>
      <c r="IKJ23" s="1148"/>
      <c r="IKK23" s="1148"/>
      <c r="IKL23" s="1148"/>
      <c r="IKM23" s="1148"/>
      <c r="IKN23" s="1148"/>
      <c r="IKO23" s="1148"/>
      <c r="IKP23" s="1148"/>
      <c r="IKQ23" s="1148"/>
      <c r="IKR23" s="1148"/>
      <c r="IKS23" s="1148"/>
      <c r="IKT23" s="1148"/>
      <c r="IKU23" s="1148"/>
      <c r="IKV23" s="1148"/>
      <c r="IKW23" s="1148"/>
      <c r="IKX23" s="1148"/>
      <c r="IKY23" s="1148"/>
      <c r="IKZ23" s="1148"/>
      <c r="ILA23" s="1148"/>
      <c r="ILB23" s="1148"/>
      <c r="ILC23" s="1148"/>
      <c r="ILD23" s="1148"/>
      <c r="ILE23" s="1148"/>
      <c r="ILF23" s="1148"/>
      <c r="ILG23" s="1148"/>
      <c r="ILH23" s="1148"/>
      <c r="ILI23" s="1148"/>
      <c r="ILJ23" s="1148"/>
      <c r="ILK23" s="1148"/>
      <c r="ILL23" s="1148"/>
      <c r="ILM23" s="1148"/>
      <c r="ILN23" s="1148"/>
      <c r="ILO23" s="1148"/>
      <c r="ILP23" s="1148"/>
      <c r="ILQ23" s="1148"/>
      <c r="ILR23" s="1148"/>
      <c r="ILS23" s="1148"/>
      <c r="ILT23" s="1148"/>
      <c r="ILU23" s="1148"/>
      <c r="ILV23" s="1148"/>
      <c r="ILW23" s="1148"/>
      <c r="ILX23" s="1148"/>
      <c r="ILY23" s="1148"/>
      <c r="ILZ23" s="1148"/>
      <c r="IMA23" s="1148"/>
      <c r="IMB23" s="1148"/>
      <c r="IMC23" s="1148"/>
      <c r="IMD23" s="1148"/>
      <c r="IME23" s="1148"/>
      <c r="IMF23" s="1148"/>
      <c r="IMG23" s="1148"/>
      <c r="IMH23" s="1148"/>
      <c r="IMI23" s="1148"/>
      <c r="IMJ23" s="1148"/>
      <c r="IMK23" s="1148"/>
      <c r="IML23" s="1148"/>
      <c r="IMM23" s="1148"/>
      <c r="IMN23" s="1148"/>
      <c r="IMO23" s="1148"/>
      <c r="IMP23" s="1148"/>
      <c r="IMQ23" s="1148"/>
      <c r="IMR23" s="1148"/>
      <c r="IMS23" s="1148"/>
      <c r="IMT23" s="1148"/>
      <c r="IMU23" s="1148"/>
      <c r="IMV23" s="1148"/>
      <c r="IMW23" s="1148"/>
      <c r="IMX23" s="1148"/>
      <c r="IMY23" s="1148"/>
      <c r="IMZ23" s="1148"/>
      <c r="INA23" s="1148"/>
      <c r="INB23" s="1148"/>
      <c r="INC23" s="1148"/>
      <c r="IND23" s="1148"/>
      <c r="INE23" s="1148"/>
      <c r="INF23" s="1148"/>
      <c r="ING23" s="1148"/>
      <c r="INH23" s="1148"/>
      <c r="INI23" s="1148"/>
      <c r="INJ23" s="1148"/>
      <c r="INK23" s="1148"/>
      <c r="INL23" s="1148"/>
      <c r="INM23" s="1148"/>
      <c r="INN23" s="1148"/>
      <c r="INO23" s="1148"/>
      <c r="INP23" s="1148"/>
      <c r="INQ23" s="1148"/>
      <c r="INR23" s="1148"/>
      <c r="INS23" s="1148"/>
      <c r="INT23" s="1148"/>
      <c r="INU23" s="1148"/>
      <c r="INV23" s="1148"/>
      <c r="INW23" s="1148"/>
      <c r="INX23" s="1148"/>
      <c r="INY23" s="1148"/>
      <c r="INZ23" s="1148"/>
      <c r="IOA23" s="1148"/>
      <c r="IOB23" s="1148"/>
      <c r="IOC23" s="1148"/>
      <c r="IOD23" s="1148"/>
      <c r="IOE23" s="1148"/>
      <c r="IOF23" s="1148"/>
      <c r="IOG23" s="1148"/>
      <c r="IOH23" s="1148"/>
      <c r="IOI23" s="1148"/>
      <c r="IOJ23" s="1148"/>
      <c r="IOK23" s="1148"/>
      <c r="IOL23" s="1148"/>
      <c r="IOM23" s="1148"/>
      <c r="ION23" s="1148"/>
      <c r="IOO23" s="1148"/>
      <c r="IOP23" s="1148"/>
      <c r="IOQ23" s="1148"/>
      <c r="IOR23" s="1148"/>
      <c r="IOS23" s="1148"/>
      <c r="IOT23" s="1148"/>
      <c r="IOU23" s="1148"/>
      <c r="IOV23" s="1148"/>
      <c r="IOW23" s="1148"/>
      <c r="IOX23" s="1148"/>
      <c r="IOY23" s="1148"/>
      <c r="IOZ23" s="1148"/>
      <c r="IPA23" s="1148"/>
      <c r="IPB23" s="1148"/>
      <c r="IPC23" s="1148"/>
      <c r="IPD23" s="1148"/>
      <c r="IPE23" s="1148"/>
      <c r="IPF23" s="1148"/>
      <c r="IPG23" s="1148"/>
      <c r="IPH23" s="1148"/>
      <c r="IPI23" s="1148"/>
      <c r="IPJ23" s="1148"/>
      <c r="IPK23" s="1148"/>
      <c r="IPL23" s="1148"/>
      <c r="IPM23" s="1148"/>
      <c r="IPN23" s="1148"/>
      <c r="IPO23" s="1148"/>
      <c r="IPP23" s="1148"/>
      <c r="IPQ23" s="1148"/>
      <c r="IPR23" s="1148"/>
      <c r="IPS23" s="1148"/>
      <c r="IPT23" s="1148"/>
      <c r="IPU23" s="1148"/>
      <c r="IPV23" s="1148"/>
      <c r="IPW23" s="1148"/>
      <c r="IPX23" s="1148"/>
      <c r="IPY23" s="1148"/>
      <c r="IPZ23" s="1148"/>
      <c r="IQA23" s="1148"/>
      <c r="IQB23" s="1148"/>
      <c r="IQC23" s="1148"/>
      <c r="IQD23" s="1148"/>
      <c r="IQE23" s="1148"/>
      <c r="IQF23" s="1148"/>
      <c r="IQG23" s="1148"/>
      <c r="IQH23" s="1148"/>
      <c r="IQI23" s="1148"/>
      <c r="IQJ23" s="1148"/>
      <c r="IQK23" s="1148"/>
      <c r="IQL23" s="1148"/>
      <c r="IQM23" s="1148"/>
      <c r="IQN23" s="1148"/>
      <c r="IQO23" s="1148"/>
      <c r="IQP23" s="1148"/>
      <c r="IQQ23" s="1148"/>
      <c r="IQR23" s="1148"/>
      <c r="IQS23" s="1148"/>
      <c r="IQT23" s="1148"/>
      <c r="IQU23" s="1148"/>
      <c r="IQV23" s="1148"/>
      <c r="IQW23" s="1148"/>
      <c r="IQX23" s="1148"/>
      <c r="IQY23" s="1148"/>
      <c r="IQZ23" s="1148"/>
      <c r="IRA23" s="1148"/>
      <c r="IRB23" s="1148"/>
      <c r="IRC23" s="1148"/>
      <c r="IRD23" s="1148"/>
      <c r="IRE23" s="1148"/>
      <c r="IRF23" s="1148"/>
      <c r="IRG23" s="1148"/>
      <c r="IRH23" s="1148"/>
      <c r="IRI23" s="1148"/>
      <c r="IRJ23" s="1148"/>
      <c r="IRK23" s="1148"/>
      <c r="IRL23" s="1148"/>
      <c r="IRM23" s="1148"/>
      <c r="IRN23" s="1148"/>
      <c r="IRO23" s="1148"/>
      <c r="IRP23" s="1148"/>
      <c r="IRQ23" s="1148"/>
      <c r="IRR23" s="1148"/>
      <c r="IRS23" s="1148"/>
      <c r="IRT23" s="1148"/>
      <c r="IRU23" s="1148"/>
      <c r="IRV23" s="1148"/>
      <c r="IRW23" s="1148"/>
      <c r="IRX23" s="1148"/>
      <c r="IRY23" s="1148"/>
      <c r="IRZ23" s="1148"/>
      <c r="ISA23" s="1148"/>
      <c r="ISB23" s="1148"/>
      <c r="ISC23" s="1148"/>
      <c r="ISD23" s="1148"/>
      <c r="ISE23" s="1148"/>
      <c r="ISF23" s="1148"/>
      <c r="ISG23" s="1148"/>
      <c r="ISH23" s="1148"/>
      <c r="ISI23" s="1148"/>
      <c r="ISJ23" s="1148"/>
      <c r="ISK23" s="1148"/>
      <c r="ISL23" s="1148"/>
      <c r="ISM23" s="1148"/>
      <c r="ISN23" s="1148"/>
      <c r="ISO23" s="1148"/>
      <c r="ISP23" s="1148"/>
      <c r="ISQ23" s="1148"/>
      <c r="ISR23" s="1148"/>
      <c r="ISS23" s="1148"/>
      <c r="IST23" s="1148"/>
      <c r="ISU23" s="1148"/>
      <c r="ISV23" s="1148"/>
      <c r="ISW23" s="1148"/>
      <c r="ISX23" s="1148"/>
      <c r="ISY23" s="1148"/>
      <c r="ISZ23" s="1148"/>
      <c r="ITA23" s="1148"/>
      <c r="ITB23" s="1148"/>
      <c r="ITC23" s="1148"/>
      <c r="ITD23" s="1148"/>
      <c r="ITE23" s="1148"/>
      <c r="ITF23" s="1148"/>
      <c r="ITG23" s="1148"/>
      <c r="ITH23" s="1148"/>
      <c r="ITI23" s="1148"/>
      <c r="ITJ23" s="1148"/>
      <c r="ITK23" s="1148"/>
      <c r="ITL23" s="1148"/>
      <c r="ITM23" s="1148"/>
      <c r="ITN23" s="1148"/>
      <c r="ITO23" s="1148"/>
      <c r="ITP23" s="1148"/>
      <c r="ITQ23" s="1148"/>
      <c r="ITR23" s="1148"/>
      <c r="ITS23" s="1148"/>
      <c r="ITT23" s="1148"/>
      <c r="ITU23" s="1148"/>
      <c r="ITV23" s="1148"/>
      <c r="ITW23" s="1148"/>
      <c r="ITX23" s="1148"/>
      <c r="ITY23" s="1148"/>
      <c r="ITZ23" s="1148"/>
      <c r="IUA23" s="1148"/>
      <c r="IUB23" s="1148"/>
      <c r="IUC23" s="1148"/>
      <c r="IUD23" s="1148"/>
      <c r="IUE23" s="1148"/>
      <c r="IUF23" s="1148"/>
      <c r="IUG23" s="1148"/>
      <c r="IUH23" s="1148"/>
      <c r="IUI23" s="1148"/>
      <c r="IUJ23" s="1148"/>
      <c r="IUK23" s="1148"/>
      <c r="IUL23" s="1148"/>
      <c r="IUM23" s="1148"/>
      <c r="IUN23" s="1148"/>
      <c r="IUO23" s="1148"/>
      <c r="IUP23" s="1148"/>
      <c r="IUQ23" s="1148"/>
      <c r="IUR23" s="1148"/>
      <c r="IUS23" s="1148"/>
      <c r="IUT23" s="1148"/>
      <c r="IUU23" s="1148"/>
      <c r="IUV23" s="1148"/>
      <c r="IUW23" s="1148"/>
      <c r="IUX23" s="1148"/>
      <c r="IUY23" s="1148"/>
      <c r="IUZ23" s="1148"/>
      <c r="IVA23" s="1148"/>
      <c r="IVB23" s="1148"/>
      <c r="IVC23" s="1148"/>
      <c r="IVD23" s="1148"/>
      <c r="IVE23" s="1148"/>
      <c r="IVF23" s="1148"/>
      <c r="IVG23" s="1148"/>
      <c r="IVH23" s="1148"/>
      <c r="IVI23" s="1148"/>
      <c r="IVJ23" s="1148"/>
      <c r="IVK23" s="1148"/>
      <c r="IVL23" s="1148"/>
      <c r="IVM23" s="1148"/>
      <c r="IVN23" s="1148"/>
      <c r="IVO23" s="1148"/>
      <c r="IVP23" s="1148"/>
      <c r="IVQ23" s="1148"/>
      <c r="IVR23" s="1148"/>
      <c r="IVS23" s="1148"/>
      <c r="IVT23" s="1148"/>
      <c r="IVU23" s="1148"/>
      <c r="IVV23" s="1148"/>
      <c r="IVW23" s="1148"/>
      <c r="IVX23" s="1148"/>
      <c r="IVY23" s="1148"/>
      <c r="IVZ23" s="1148"/>
      <c r="IWA23" s="1148"/>
      <c r="IWB23" s="1148"/>
      <c r="IWC23" s="1148"/>
      <c r="IWD23" s="1148"/>
      <c r="IWE23" s="1148"/>
      <c r="IWF23" s="1148"/>
      <c r="IWG23" s="1148"/>
      <c r="IWH23" s="1148"/>
      <c r="IWI23" s="1148"/>
      <c r="IWJ23" s="1148"/>
      <c r="IWK23" s="1148"/>
      <c r="IWL23" s="1148"/>
      <c r="IWM23" s="1148"/>
      <c r="IWN23" s="1148"/>
      <c r="IWO23" s="1148"/>
      <c r="IWP23" s="1148"/>
      <c r="IWQ23" s="1148"/>
      <c r="IWR23" s="1148"/>
      <c r="IWS23" s="1148"/>
      <c r="IWT23" s="1148"/>
      <c r="IWU23" s="1148"/>
      <c r="IWV23" s="1148"/>
      <c r="IWW23" s="1148"/>
      <c r="IWX23" s="1148"/>
      <c r="IWY23" s="1148"/>
      <c r="IWZ23" s="1148"/>
      <c r="IXA23" s="1148"/>
      <c r="IXB23" s="1148"/>
      <c r="IXC23" s="1148"/>
      <c r="IXD23" s="1148"/>
      <c r="IXE23" s="1148"/>
      <c r="IXF23" s="1148"/>
      <c r="IXG23" s="1148"/>
      <c r="IXH23" s="1148"/>
      <c r="IXI23" s="1148"/>
      <c r="IXJ23" s="1148"/>
      <c r="IXK23" s="1148"/>
      <c r="IXL23" s="1148"/>
      <c r="IXM23" s="1148"/>
      <c r="IXN23" s="1148"/>
      <c r="IXO23" s="1148"/>
      <c r="IXP23" s="1148"/>
      <c r="IXQ23" s="1148"/>
      <c r="IXR23" s="1148"/>
      <c r="IXS23" s="1148"/>
      <c r="IXT23" s="1148"/>
      <c r="IXU23" s="1148"/>
      <c r="IXV23" s="1148"/>
      <c r="IXW23" s="1148"/>
      <c r="IXX23" s="1148"/>
      <c r="IXY23" s="1148"/>
      <c r="IXZ23" s="1148"/>
      <c r="IYA23" s="1148"/>
      <c r="IYB23" s="1148"/>
      <c r="IYC23" s="1148"/>
      <c r="IYD23" s="1148"/>
      <c r="IYE23" s="1148"/>
      <c r="IYF23" s="1148"/>
      <c r="IYG23" s="1148"/>
      <c r="IYH23" s="1148"/>
      <c r="IYI23" s="1148"/>
      <c r="IYJ23" s="1148"/>
      <c r="IYK23" s="1148"/>
      <c r="IYL23" s="1148"/>
      <c r="IYM23" s="1148"/>
      <c r="IYN23" s="1148"/>
      <c r="IYO23" s="1148"/>
      <c r="IYP23" s="1148"/>
      <c r="IYQ23" s="1148"/>
      <c r="IYR23" s="1148"/>
      <c r="IYS23" s="1148"/>
      <c r="IYT23" s="1148"/>
      <c r="IYU23" s="1148"/>
      <c r="IYV23" s="1148"/>
      <c r="IYW23" s="1148"/>
      <c r="IYX23" s="1148"/>
      <c r="IYY23" s="1148"/>
      <c r="IYZ23" s="1148"/>
      <c r="IZA23" s="1148"/>
      <c r="IZB23" s="1148"/>
      <c r="IZC23" s="1148"/>
      <c r="IZD23" s="1148"/>
      <c r="IZE23" s="1148"/>
      <c r="IZF23" s="1148"/>
      <c r="IZG23" s="1148"/>
      <c r="IZH23" s="1148"/>
      <c r="IZI23" s="1148"/>
      <c r="IZJ23" s="1148"/>
      <c r="IZK23" s="1148"/>
      <c r="IZL23" s="1148"/>
      <c r="IZM23" s="1148"/>
      <c r="IZN23" s="1148"/>
      <c r="IZO23" s="1148"/>
      <c r="IZP23" s="1148"/>
      <c r="IZQ23" s="1148"/>
      <c r="IZR23" s="1148"/>
      <c r="IZS23" s="1148"/>
      <c r="IZT23" s="1148"/>
      <c r="IZU23" s="1148"/>
      <c r="IZV23" s="1148"/>
      <c r="IZW23" s="1148"/>
      <c r="IZX23" s="1148"/>
      <c r="IZY23" s="1148"/>
      <c r="IZZ23" s="1148"/>
      <c r="JAA23" s="1148"/>
      <c r="JAB23" s="1148"/>
      <c r="JAC23" s="1148"/>
      <c r="JAD23" s="1148"/>
      <c r="JAE23" s="1148"/>
      <c r="JAF23" s="1148"/>
      <c r="JAG23" s="1148"/>
      <c r="JAH23" s="1148"/>
      <c r="JAI23" s="1148"/>
      <c r="JAJ23" s="1148"/>
      <c r="JAK23" s="1148"/>
      <c r="JAL23" s="1148"/>
      <c r="JAM23" s="1148"/>
      <c r="JAN23" s="1148"/>
      <c r="JAO23" s="1148"/>
      <c r="JAP23" s="1148"/>
      <c r="JAQ23" s="1148"/>
      <c r="JAR23" s="1148"/>
      <c r="JAS23" s="1148"/>
      <c r="JAT23" s="1148"/>
      <c r="JAU23" s="1148"/>
      <c r="JAV23" s="1148"/>
      <c r="JAW23" s="1148"/>
      <c r="JAX23" s="1148"/>
      <c r="JAY23" s="1148"/>
      <c r="JAZ23" s="1148"/>
      <c r="JBA23" s="1148"/>
      <c r="JBB23" s="1148"/>
      <c r="JBC23" s="1148"/>
      <c r="JBD23" s="1148"/>
      <c r="JBE23" s="1148"/>
      <c r="JBF23" s="1148"/>
      <c r="JBG23" s="1148"/>
      <c r="JBH23" s="1148"/>
      <c r="JBI23" s="1148"/>
      <c r="JBJ23" s="1148"/>
      <c r="JBK23" s="1148"/>
      <c r="JBL23" s="1148"/>
      <c r="JBM23" s="1148"/>
      <c r="JBN23" s="1148"/>
      <c r="JBO23" s="1148"/>
      <c r="JBP23" s="1148"/>
      <c r="JBQ23" s="1148"/>
      <c r="JBR23" s="1148"/>
      <c r="JBS23" s="1148"/>
      <c r="JBT23" s="1148"/>
      <c r="JBU23" s="1148"/>
      <c r="JBV23" s="1148"/>
      <c r="JBW23" s="1148"/>
      <c r="JBX23" s="1148"/>
      <c r="JBY23" s="1148"/>
      <c r="JBZ23" s="1148"/>
      <c r="JCA23" s="1148"/>
      <c r="JCB23" s="1148"/>
      <c r="JCC23" s="1148"/>
      <c r="JCD23" s="1148"/>
      <c r="JCE23" s="1148"/>
      <c r="JCF23" s="1148"/>
      <c r="JCG23" s="1148"/>
      <c r="JCH23" s="1148"/>
      <c r="JCI23" s="1148"/>
      <c r="JCJ23" s="1148"/>
      <c r="JCK23" s="1148"/>
      <c r="JCL23" s="1148"/>
      <c r="JCM23" s="1148"/>
      <c r="JCN23" s="1148"/>
      <c r="JCO23" s="1148"/>
      <c r="JCP23" s="1148"/>
      <c r="JCQ23" s="1148"/>
      <c r="JCR23" s="1148"/>
      <c r="JCS23" s="1148"/>
      <c r="JCT23" s="1148"/>
      <c r="JCU23" s="1148"/>
      <c r="JCV23" s="1148"/>
      <c r="JCW23" s="1148"/>
      <c r="JCX23" s="1148"/>
      <c r="JCY23" s="1148"/>
      <c r="JCZ23" s="1148"/>
      <c r="JDA23" s="1148"/>
      <c r="JDB23" s="1148"/>
      <c r="JDC23" s="1148"/>
      <c r="JDD23" s="1148"/>
      <c r="JDE23" s="1148"/>
      <c r="JDF23" s="1148"/>
      <c r="JDG23" s="1148"/>
      <c r="JDH23" s="1148"/>
      <c r="JDI23" s="1148"/>
      <c r="JDJ23" s="1148"/>
      <c r="JDK23" s="1148"/>
      <c r="JDL23" s="1148"/>
      <c r="JDM23" s="1148"/>
      <c r="JDN23" s="1148"/>
      <c r="JDO23" s="1148"/>
      <c r="JDP23" s="1148"/>
      <c r="JDQ23" s="1148"/>
      <c r="JDR23" s="1148"/>
      <c r="JDS23" s="1148"/>
      <c r="JDT23" s="1148"/>
      <c r="JDU23" s="1148"/>
      <c r="JDV23" s="1148"/>
      <c r="JDW23" s="1148"/>
      <c r="JDX23" s="1148"/>
      <c r="JDY23" s="1148"/>
      <c r="JDZ23" s="1148"/>
      <c r="JEA23" s="1148"/>
      <c r="JEB23" s="1148"/>
      <c r="JEC23" s="1148"/>
      <c r="JED23" s="1148"/>
      <c r="JEE23" s="1148"/>
      <c r="JEF23" s="1148"/>
      <c r="JEG23" s="1148"/>
      <c r="JEH23" s="1148"/>
      <c r="JEI23" s="1148"/>
      <c r="JEJ23" s="1148"/>
      <c r="JEK23" s="1148"/>
      <c r="JEL23" s="1148"/>
      <c r="JEM23" s="1148"/>
      <c r="JEN23" s="1148"/>
      <c r="JEO23" s="1148"/>
      <c r="JEP23" s="1148"/>
      <c r="JEQ23" s="1148"/>
      <c r="JER23" s="1148"/>
      <c r="JES23" s="1148"/>
      <c r="JET23" s="1148"/>
      <c r="JEU23" s="1148"/>
      <c r="JEV23" s="1148"/>
      <c r="JEW23" s="1148"/>
      <c r="JEX23" s="1148"/>
      <c r="JEY23" s="1148"/>
      <c r="JEZ23" s="1148"/>
      <c r="JFA23" s="1148"/>
      <c r="JFB23" s="1148"/>
      <c r="JFC23" s="1148"/>
      <c r="JFD23" s="1148"/>
      <c r="JFE23" s="1148"/>
      <c r="JFF23" s="1148"/>
      <c r="JFG23" s="1148"/>
      <c r="JFH23" s="1148"/>
      <c r="JFI23" s="1148"/>
      <c r="JFJ23" s="1148"/>
      <c r="JFK23" s="1148"/>
      <c r="JFL23" s="1148"/>
      <c r="JFM23" s="1148"/>
      <c r="JFN23" s="1148"/>
      <c r="JFO23" s="1148"/>
      <c r="JFP23" s="1148"/>
      <c r="JFQ23" s="1148"/>
      <c r="JFR23" s="1148"/>
      <c r="JFS23" s="1148"/>
      <c r="JFT23" s="1148"/>
      <c r="JFU23" s="1148"/>
      <c r="JFV23" s="1148"/>
      <c r="JFW23" s="1148"/>
      <c r="JFX23" s="1148"/>
      <c r="JFY23" s="1148"/>
      <c r="JFZ23" s="1148"/>
      <c r="JGA23" s="1148"/>
      <c r="JGB23" s="1148"/>
      <c r="JGC23" s="1148"/>
      <c r="JGD23" s="1148"/>
      <c r="JGE23" s="1148"/>
      <c r="JGF23" s="1148"/>
      <c r="JGG23" s="1148"/>
      <c r="JGH23" s="1148"/>
      <c r="JGI23" s="1148"/>
      <c r="JGJ23" s="1148"/>
      <c r="JGK23" s="1148"/>
      <c r="JGL23" s="1148"/>
      <c r="JGM23" s="1148"/>
      <c r="JGN23" s="1148"/>
      <c r="JGO23" s="1148"/>
      <c r="JGP23" s="1148"/>
      <c r="JGQ23" s="1148"/>
      <c r="JGR23" s="1148"/>
      <c r="JGS23" s="1148"/>
      <c r="JGT23" s="1148"/>
      <c r="JGU23" s="1148"/>
      <c r="JGV23" s="1148"/>
      <c r="JGW23" s="1148"/>
      <c r="JGX23" s="1148"/>
      <c r="JGY23" s="1148"/>
      <c r="JGZ23" s="1148"/>
      <c r="JHA23" s="1148"/>
      <c r="JHB23" s="1148"/>
      <c r="JHC23" s="1148"/>
      <c r="JHD23" s="1148"/>
      <c r="JHE23" s="1148"/>
      <c r="JHF23" s="1148"/>
      <c r="JHG23" s="1148"/>
      <c r="JHH23" s="1148"/>
      <c r="JHI23" s="1148"/>
      <c r="JHJ23" s="1148"/>
      <c r="JHK23" s="1148"/>
      <c r="JHL23" s="1148"/>
      <c r="JHM23" s="1148"/>
      <c r="JHN23" s="1148"/>
      <c r="JHO23" s="1148"/>
      <c r="JHP23" s="1148"/>
      <c r="JHQ23" s="1148"/>
      <c r="JHR23" s="1148"/>
      <c r="JHS23" s="1148"/>
      <c r="JHT23" s="1148"/>
      <c r="JHU23" s="1148"/>
      <c r="JHV23" s="1148"/>
      <c r="JHW23" s="1148"/>
      <c r="JHX23" s="1148"/>
      <c r="JHY23" s="1148"/>
      <c r="JHZ23" s="1148"/>
      <c r="JIA23" s="1148"/>
      <c r="JIB23" s="1148"/>
      <c r="JIC23" s="1148"/>
      <c r="JID23" s="1148"/>
      <c r="JIE23" s="1148"/>
      <c r="JIF23" s="1148"/>
      <c r="JIG23" s="1148"/>
      <c r="JIH23" s="1148"/>
      <c r="JII23" s="1148"/>
      <c r="JIJ23" s="1148"/>
      <c r="JIK23" s="1148"/>
      <c r="JIL23" s="1148"/>
      <c r="JIM23" s="1148"/>
      <c r="JIN23" s="1148"/>
      <c r="JIO23" s="1148"/>
      <c r="JIP23" s="1148"/>
      <c r="JIQ23" s="1148"/>
      <c r="JIR23" s="1148"/>
      <c r="JIS23" s="1148"/>
      <c r="JIT23" s="1148"/>
      <c r="JIU23" s="1148"/>
      <c r="JIV23" s="1148"/>
      <c r="JIW23" s="1148"/>
      <c r="JIX23" s="1148"/>
      <c r="JIY23" s="1148"/>
      <c r="JIZ23" s="1148"/>
      <c r="JJA23" s="1148"/>
      <c r="JJB23" s="1148"/>
      <c r="JJC23" s="1148"/>
      <c r="JJD23" s="1148"/>
      <c r="JJE23" s="1148"/>
      <c r="JJF23" s="1148"/>
      <c r="JJG23" s="1148"/>
      <c r="JJH23" s="1148"/>
      <c r="JJI23" s="1148"/>
      <c r="JJJ23" s="1148"/>
      <c r="JJK23" s="1148"/>
      <c r="JJL23" s="1148"/>
      <c r="JJM23" s="1148"/>
      <c r="JJN23" s="1148"/>
      <c r="JJO23" s="1148"/>
      <c r="JJP23" s="1148"/>
      <c r="JJQ23" s="1148"/>
      <c r="JJR23" s="1148"/>
      <c r="JJS23" s="1148"/>
      <c r="JJT23" s="1148"/>
      <c r="JJU23" s="1148"/>
      <c r="JJV23" s="1148"/>
      <c r="JJW23" s="1148"/>
      <c r="JJX23" s="1148"/>
      <c r="JJY23" s="1148"/>
      <c r="JJZ23" s="1148"/>
      <c r="JKA23" s="1148"/>
      <c r="JKB23" s="1148"/>
      <c r="JKC23" s="1148"/>
      <c r="JKD23" s="1148"/>
      <c r="JKE23" s="1148"/>
      <c r="JKF23" s="1148"/>
      <c r="JKG23" s="1148"/>
      <c r="JKH23" s="1148"/>
      <c r="JKI23" s="1148"/>
      <c r="JKJ23" s="1148"/>
      <c r="JKK23" s="1148"/>
      <c r="JKL23" s="1148"/>
      <c r="JKM23" s="1148"/>
      <c r="JKN23" s="1148"/>
      <c r="JKO23" s="1148"/>
      <c r="JKP23" s="1148"/>
      <c r="JKQ23" s="1148"/>
      <c r="JKR23" s="1148"/>
      <c r="JKS23" s="1148"/>
      <c r="JKT23" s="1148"/>
      <c r="JKU23" s="1148"/>
      <c r="JKV23" s="1148"/>
      <c r="JKW23" s="1148"/>
      <c r="JKX23" s="1148"/>
      <c r="JKY23" s="1148"/>
      <c r="JKZ23" s="1148"/>
      <c r="JLA23" s="1148"/>
      <c r="JLB23" s="1148"/>
      <c r="JLC23" s="1148"/>
      <c r="JLD23" s="1148"/>
      <c r="JLE23" s="1148"/>
      <c r="JLF23" s="1148"/>
      <c r="JLG23" s="1148"/>
      <c r="JLH23" s="1148"/>
      <c r="JLI23" s="1148"/>
      <c r="JLJ23" s="1148"/>
      <c r="JLK23" s="1148"/>
      <c r="JLL23" s="1148"/>
      <c r="JLM23" s="1148"/>
      <c r="JLN23" s="1148"/>
      <c r="JLO23" s="1148"/>
      <c r="JLP23" s="1148"/>
      <c r="JLQ23" s="1148"/>
      <c r="JLR23" s="1148"/>
      <c r="JLS23" s="1148"/>
      <c r="JLT23" s="1148"/>
      <c r="JLU23" s="1148"/>
      <c r="JLV23" s="1148"/>
      <c r="JLW23" s="1148"/>
      <c r="JLX23" s="1148"/>
      <c r="JLY23" s="1148"/>
      <c r="JLZ23" s="1148"/>
      <c r="JMA23" s="1148"/>
      <c r="JMB23" s="1148"/>
      <c r="JMC23" s="1148"/>
      <c r="JMD23" s="1148"/>
      <c r="JME23" s="1148"/>
      <c r="JMF23" s="1148"/>
      <c r="JMG23" s="1148"/>
      <c r="JMH23" s="1148"/>
      <c r="JMI23" s="1148"/>
      <c r="JMJ23" s="1148"/>
      <c r="JMK23" s="1148"/>
      <c r="JML23" s="1148"/>
      <c r="JMM23" s="1148"/>
      <c r="JMN23" s="1148"/>
      <c r="JMO23" s="1148"/>
      <c r="JMP23" s="1148"/>
      <c r="JMQ23" s="1148"/>
      <c r="JMR23" s="1148"/>
      <c r="JMS23" s="1148"/>
      <c r="JMT23" s="1148"/>
      <c r="JMU23" s="1148"/>
      <c r="JMV23" s="1148"/>
      <c r="JMW23" s="1148"/>
      <c r="JMX23" s="1148"/>
      <c r="JMY23" s="1148"/>
      <c r="JMZ23" s="1148"/>
      <c r="JNA23" s="1148"/>
      <c r="JNB23" s="1148"/>
      <c r="JNC23" s="1148"/>
      <c r="JND23" s="1148"/>
      <c r="JNE23" s="1148"/>
      <c r="JNF23" s="1148"/>
      <c r="JNG23" s="1148"/>
      <c r="JNH23" s="1148"/>
      <c r="JNI23" s="1148"/>
      <c r="JNJ23" s="1148"/>
      <c r="JNK23" s="1148"/>
      <c r="JNL23" s="1148"/>
      <c r="JNM23" s="1148"/>
      <c r="JNN23" s="1148"/>
      <c r="JNO23" s="1148"/>
      <c r="JNP23" s="1148"/>
      <c r="JNQ23" s="1148"/>
      <c r="JNR23" s="1148"/>
      <c r="JNS23" s="1148"/>
      <c r="JNT23" s="1148"/>
      <c r="JNU23" s="1148"/>
      <c r="JNV23" s="1148"/>
      <c r="JNW23" s="1148"/>
      <c r="JNX23" s="1148"/>
      <c r="JNY23" s="1148"/>
      <c r="JNZ23" s="1148"/>
      <c r="JOA23" s="1148"/>
      <c r="JOB23" s="1148"/>
      <c r="JOC23" s="1148"/>
      <c r="JOD23" s="1148"/>
      <c r="JOE23" s="1148"/>
      <c r="JOF23" s="1148"/>
      <c r="JOG23" s="1148"/>
      <c r="JOH23" s="1148"/>
      <c r="JOI23" s="1148"/>
      <c r="JOJ23" s="1148"/>
      <c r="JOK23" s="1148"/>
      <c r="JOL23" s="1148"/>
      <c r="JOM23" s="1148"/>
      <c r="JON23" s="1148"/>
      <c r="JOO23" s="1148"/>
      <c r="JOP23" s="1148"/>
      <c r="JOQ23" s="1148"/>
      <c r="JOR23" s="1148"/>
      <c r="JOS23" s="1148"/>
      <c r="JOT23" s="1148"/>
      <c r="JOU23" s="1148"/>
      <c r="JOV23" s="1148"/>
      <c r="JOW23" s="1148"/>
      <c r="JOX23" s="1148"/>
      <c r="JOY23" s="1148"/>
      <c r="JOZ23" s="1148"/>
      <c r="JPA23" s="1148"/>
      <c r="JPB23" s="1148"/>
      <c r="JPC23" s="1148"/>
      <c r="JPD23" s="1148"/>
      <c r="JPE23" s="1148"/>
      <c r="JPF23" s="1148"/>
      <c r="JPG23" s="1148"/>
      <c r="JPH23" s="1148"/>
      <c r="JPI23" s="1148"/>
      <c r="JPJ23" s="1148"/>
      <c r="JPK23" s="1148"/>
      <c r="JPL23" s="1148"/>
      <c r="JPM23" s="1148"/>
      <c r="JPN23" s="1148"/>
      <c r="JPO23" s="1148"/>
      <c r="JPP23" s="1148"/>
      <c r="JPQ23" s="1148"/>
      <c r="JPR23" s="1148"/>
      <c r="JPS23" s="1148"/>
      <c r="JPT23" s="1148"/>
      <c r="JPU23" s="1148"/>
      <c r="JPV23" s="1148"/>
      <c r="JPW23" s="1148"/>
      <c r="JPX23" s="1148"/>
      <c r="JPY23" s="1148"/>
      <c r="JPZ23" s="1148"/>
      <c r="JQA23" s="1148"/>
      <c r="JQB23" s="1148"/>
      <c r="JQC23" s="1148"/>
      <c r="JQD23" s="1148"/>
      <c r="JQE23" s="1148"/>
      <c r="JQF23" s="1148"/>
      <c r="JQG23" s="1148"/>
      <c r="JQH23" s="1148"/>
      <c r="JQI23" s="1148"/>
      <c r="JQJ23" s="1148"/>
      <c r="JQK23" s="1148"/>
      <c r="JQL23" s="1148"/>
      <c r="JQM23" s="1148"/>
      <c r="JQN23" s="1148"/>
      <c r="JQO23" s="1148"/>
      <c r="JQP23" s="1148"/>
      <c r="JQQ23" s="1148"/>
      <c r="JQR23" s="1148"/>
      <c r="JQS23" s="1148"/>
      <c r="JQT23" s="1148"/>
      <c r="JQU23" s="1148"/>
      <c r="JQV23" s="1148"/>
      <c r="JQW23" s="1148"/>
      <c r="JQX23" s="1148"/>
      <c r="JQY23" s="1148"/>
      <c r="JQZ23" s="1148"/>
      <c r="JRA23" s="1148"/>
      <c r="JRB23" s="1148"/>
      <c r="JRC23" s="1148"/>
      <c r="JRD23" s="1148"/>
      <c r="JRE23" s="1148"/>
      <c r="JRF23" s="1148"/>
      <c r="JRG23" s="1148"/>
      <c r="JRH23" s="1148"/>
      <c r="JRI23" s="1148"/>
      <c r="JRJ23" s="1148"/>
      <c r="JRK23" s="1148"/>
      <c r="JRL23" s="1148"/>
      <c r="JRM23" s="1148"/>
      <c r="JRN23" s="1148"/>
      <c r="JRO23" s="1148"/>
      <c r="JRP23" s="1148"/>
      <c r="JRQ23" s="1148"/>
      <c r="JRR23" s="1148"/>
      <c r="JRS23" s="1148"/>
      <c r="JRT23" s="1148"/>
      <c r="JRU23" s="1148"/>
      <c r="JRV23" s="1148"/>
      <c r="JRW23" s="1148"/>
      <c r="JRX23" s="1148"/>
      <c r="JRY23" s="1148"/>
      <c r="JRZ23" s="1148"/>
      <c r="JSA23" s="1148"/>
      <c r="JSB23" s="1148"/>
      <c r="JSC23" s="1148"/>
      <c r="JSD23" s="1148"/>
      <c r="JSE23" s="1148"/>
      <c r="JSF23" s="1148"/>
      <c r="JSG23" s="1148"/>
      <c r="JSH23" s="1148"/>
      <c r="JSI23" s="1148"/>
      <c r="JSJ23" s="1148"/>
      <c r="JSK23" s="1148"/>
      <c r="JSL23" s="1148"/>
      <c r="JSM23" s="1148"/>
      <c r="JSN23" s="1148"/>
      <c r="JSO23" s="1148"/>
      <c r="JSP23" s="1148"/>
      <c r="JSQ23" s="1148"/>
      <c r="JSR23" s="1148"/>
      <c r="JSS23" s="1148"/>
      <c r="JST23" s="1148"/>
      <c r="JSU23" s="1148"/>
      <c r="JSV23" s="1148"/>
      <c r="JSW23" s="1148"/>
      <c r="JSX23" s="1148"/>
      <c r="JSY23" s="1148"/>
      <c r="JSZ23" s="1148"/>
      <c r="JTA23" s="1148"/>
      <c r="JTB23" s="1148"/>
      <c r="JTC23" s="1148"/>
      <c r="JTD23" s="1148"/>
      <c r="JTE23" s="1148"/>
      <c r="JTF23" s="1148"/>
      <c r="JTG23" s="1148"/>
      <c r="JTH23" s="1148"/>
      <c r="JTI23" s="1148"/>
      <c r="JTJ23" s="1148"/>
      <c r="JTK23" s="1148"/>
      <c r="JTL23" s="1148"/>
      <c r="JTM23" s="1148"/>
      <c r="JTN23" s="1148"/>
      <c r="JTO23" s="1148"/>
      <c r="JTP23" s="1148"/>
      <c r="JTQ23" s="1148"/>
      <c r="JTR23" s="1148"/>
      <c r="JTS23" s="1148"/>
      <c r="JTT23" s="1148"/>
      <c r="JTU23" s="1148"/>
      <c r="JTV23" s="1148"/>
      <c r="JTW23" s="1148"/>
      <c r="JTX23" s="1148"/>
      <c r="JTY23" s="1148"/>
      <c r="JTZ23" s="1148"/>
      <c r="JUA23" s="1148"/>
      <c r="JUB23" s="1148"/>
      <c r="JUC23" s="1148"/>
      <c r="JUD23" s="1148"/>
      <c r="JUE23" s="1148"/>
      <c r="JUF23" s="1148"/>
      <c r="JUG23" s="1148"/>
      <c r="JUH23" s="1148"/>
      <c r="JUI23" s="1148"/>
      <c r="JUJ23" s="1148"/>
      <c r="JUK23" s="1148"/>
      <c r="JUL23" s="1148"/>
      <c r="JUM23" s="1148"/>
      <c r="JUN23" s="1148"/>
      <c r="JUO23" s="1148"/>
      <c r="JUP23" s="1148"/>
      <c r="JUQ23" s="1148"/>
      <c r="JUR23" s="1148"/>
      <c r="JUS23" s="1148"/>
      <c r="JUT23" s="1148"/>
      <c r="JUU23" s="1148"/>
      <c r="JUV23" s="1148"/>
      <c r="JUW23" s="1148"/>
      <c r="JUX23" s="1148"/>
      <c r="JUY23" s="1148"/>
      <c r="JUZ23" s="1148"/>
      <c r="JVA23" s="1148"/>
      <c r="JVB23" s="1148"/>
      <c r="JVC23" s="1148"/>
      <c r="JVD23" s="1148"/>
      <c r="JVE23" s="1148"/>
      <c r="JVF23" s="1148"/>
      <c r="JVG23" s="1148"/>
      <c r="JVH23" s="1148"/>
      <c r="JVI23" s="1148"/>
      <c r="JVJ23" s="1148"/>
      <c r="JVK23" s="1148"/>
      <c r="JVL23" s="1148"/>
      <c r="JVM23" s="1148"/>
      <c r="JVN23" s="1148"/>
      <c r="JVO23" s="1148"/>
      <c r="JVP23" s="1148"/>
      <c r="JVQ23" s="1148"/>
      <c r="JVR23" s="1148"/>
      <c r="JVS23" s="1148"/>
      <c r="JVT23" s="1148"/>
      <c r="JVU23" s="1148"/>
      <c r="JVV23" s="1148"/>
      <c r="JVW23" s="1148"/>
      <c r="JVX23" s="1148"/>
      <c r="JVY23" s="1148"/>
      <c r="JVZ23" s="1148"/>
      <c r="JWA23" s="1148"/>
      <c r="JWB23" s="1148"/>
      <c r="JWC23" s="1148"/>
      <c r="JWD23" s="1148"/>
      <c r="JWE23" s="1148"/>
      <c r="JWF23" s="1148"/>
      <c r="JWG23" s="1148"/>
      <c r="JWH23" s="1148"/>
      <c r="JWI23" s="1148"/>
      <c r="JWJ23" s="1148"/>
      <c r="JWK23" s="1148"/>
      <c r="JWL23" s="1148"/>
      <c r="JWM23" s="1148"/>
      <c r="JWN23" s="1148"/>
      <c r="JWO23" s="1148"/>
      <c r="JWP23" s="1148"/>
      <c r="JWQ23" s="1148"/>
      <c r="JWR23" s="1148"/>
      <c r="JWS23" s="1148"/>
      <c r="JWT23" s="1148"/>
      <c r="JWU23" s="1148"/>
      <c r="JWV23" s="1148"/>
      <c r="JWW23" s="1148"/>
      <c r="JWX23" s="1148"/>
      <c r="JWY23" s="1148"/>
      <c r="JWZ23" s="1148"/>
      <c r="JXA23" s="1148"/>
      <c r="JXB23" s="1148"/>
      <c r="JXC23" s="1148"/>
      <c r="JXD23" s="1148"/>
      <c r="JXE23" s="1148"/>
      <c r="JXF23" s="1148"/>
      <c r="JXG23" s="1148"/>
      <c r="JXH23" s="1148"/>
      <c r="JXI23" s="1148"/>
      <c r="JXJ23" s="1148"/>
      <c r="JXK23" s="1148"/>
      <c r="JXL23" s="1148"/>
      <c r="JXM23" s="1148"/>
      <c r="JXN23" s="1148"/>
      <c r="JXO23" s="1148"/>
      <c r="JXP23" s="1148"/>
      <c r="JXQ23" s="1148"/>
      <c r="JXR23" s="1148"/>
      <c r="JXS23" s="1148"/>
      <c r="JXT23" s="1148"/>
      <c r="JXU23" s="1148"/>
      <c r="JXV23" s="1148"/>
      <c r="JXW23" s="1148"/>
      <c r="JXX23" s="1148"/>
      <c r="JXY23" s="1148"/>
      <c r="JXZ23" s="1148"/>
      <c r="JYA23" s="1148"/>
      <c r="JYB23" s="1148"/>
      <c r="JYC23" s="1148"/>
      <c r="JYD23" s="1148"/>
      <c r="JYE23" s="1148"/>
      <c r="JYF23" s="1148"/>
      <c r="JYG23" s="1148"/>
      <c r="JYH23" s="1148"/>
      <c r="JYI23" s="1148"/>
      <c r="JYJ23" s="1148"/>
      <c r="JYK23" s="1148"/>
      <c r="JYL23" s="1148"/>
      <c r="JYM23" s="1148"/>
      <c r="JYN23" s="1148"/>
      <c r="JYO23" s="1148"/>
      <c r="JYP23" s="1148"/>
      <c r="JYQ23" s="1148"/>
      <c r="JYR23" s="1148"/>
      <c r="JYS23" s="1148"/>
      <c r="JYT23" s="1148"/>
      <c r="JYU23" s="1148"/>
      <c r="JYV23" s="1148"/>
      <c r="JYW23" s="1148"/>
      <c r="JYX23" s="1148"/>
      <c r="JYY23" s="1148"/>
      <c r="JYZ23" s="1148"/>
      <c r="JZA23" s="1148"/>
      <c r="JZB23" s="1148"/>
      <c r="JZC23" s="1148"/>
      <c r="JZD23" s="1148"/>
      <c r="JZE23" s="1148"/>
      <c r="JZF23" s="1148"/>
      <c r="JZG23" s="1148"/>
      <c r="JZH23" s="1148"/>
      <c r="JZI23" s="1148"/>
      <c r="JZJ23" s="1148"/>
      <c r="JZK23" s="1148"/>
      <c r="JZL23" s="1148"/>
      <c r="JZM23" s="1148"/>
      <c r="JZN23" s="1148"/>
      <c r="JZO23" s="1148"/>
      <c r="JZP23" s="1148"/>
      <c r="JZQ23" s="1148"/>
      <c r="JZR23" s="1148"/>
      <c r="JZS23" s="1148"/>
      <c r="JZT23" s="1148"/>
      <c r="JZU23" s="1148"/>
      <c r="JZV23" s="1148"/>
      <c r="JZW23" s="1148"/>
      <c r="JZX23" s="1148"/>
      <c r="JZY23" s="1148"/>
      <c r="JZZ23" s="1148"/>
      <c r="KAA23" s="1148"/>
      <c r="KAB23" s="1148"/>
      <c r="KAC23" s="1148"/>
      <c r="KAD23" s="1148"/>
      <c r="KAE23" s="1148"/>
      <c r="KAF23" s="1148"/>
      <c r="KAG23" s="1148"/>
      <c r="KAH23" s="1148"/>
      <c r="KAI23" s="1148"/>
      <c r="KAJ23" s="1148"/>
      <c r="KAK23" s="1148"/>
      <c r="KAL23" s="1148"/>
      <c r="KAM23" s="1148"/>
      <c r="KAN23" s="1148"/>
      <c r="KAO23" s="1148"/>
      <c r="KAP23" s="1148"/>
      <c r="KAQ23" s="1148"/>
      <c r="KAR23" s="1148"/>
      <c r="KAS23" s="1148"/>
      <c r="KAT23" s="1148"/>
      <c r="KAU23" s="1148"/>
      <c r="KAV23" s="1148"/>
      <c r="KAW23" s="1148"/>
      <c r="KAX23" s="1148"/>
      <c r="KAY23" s="1148"/>
      <c r="KAZ23" s="1148"/>
      <c r="KBA23" s="1148"/>
      <c r="KBB23" s="1148"/>
      <c r="KBC23" s="1148"/>
      <c r="KBD23" s="1148"/>
      <c r="KBE23" s="1148"/>
      <c r="KBF23" s="1148"/>
      <c r="KBG23" s="1148"/>
      <c r="KBH23" s="1148"/>
      <c r="KBI23" s="1148"/>
      <c r="KBJ23" s="1148"/>
      <c r="KBK23" s="1148"/>
      <c r="KBL23" s="1148"/>
      <c r="KBM23" s="1148"/>
      <c r="KBN23" s="1148"/>
      <c r="KBO23" s="1148"/>
      <c r="KBP23" s="1148"/>
      <c r="KBQ23" s="1148"/>
      <c r="KBR23" s="1148"/>
      <c r="KBS23" s="1148"/>
      <c r="KBT23" s="1148"/>
      <c r="KBU23" s="1148"/>
      <c r="KBV23" s="1148"/>
      <c r="KBW23" s="1148"/>
      <c r="KBX23" s="1148"/>
      <c r="KBY23" s="1148"/>
      <c r="KBZ23" s="1148"/>
      <c r="KCA23" s="1148"/>
      <c r="KCB23" s="1148"/>
      <c r="KCC23" s="1148"/>
      <c r="KCD23" s="1148"/>
      <c r="KCE23" s="1148"/>
      <c r="KCF23" s="1148"/>
      <c r="KCG23" s="1148"/>
      <c r="KCH23" s="1148"/>
      <c r="KCI23" s="1148"/>
      <c r="KCJ23" s="1148"/>
      <c r="KCK23" s="1148"/>
      <c r="KCL23" s="1148"/>
      <c r="KCM23" s="1148"/>
      <c r="KCN23" s="1148"/>
      <c r="KCO23" s="1148"/>
      <c r="KCP23" s="1148"/>
      <c r="KCQ23" s="1148"/>
      <c r="KCR23" s="1148"/>
      <c r="KCS23" s="1148"/>
      <c r="KCT23" s="1148"/>
      <c r="KCU23" s="1148"/>
      <c r="KCV23" s="1148"/>
      <c r="KCW23" s="1148"/>
      <c r="KCX23" s="1148"/>
      <c r="KCY23" s="1148"/>
      <c r="KCZ23" s="1148"/>
      <c r="KDA23" s="1148"/>
      <c r="KDB23" s="1148"/>
      <c r="KDC23" s="1148"/>
      <c r="KDD23" s="1148"/>
      <c r="KDE23" s="1148"/>
      <c r="KDF23" s="1148"/>
      <c r="KDG23" s="1148"/>
      <c r="KDH23" s="1148"/>
      <c r="KDI23" s="1148"/>
      <c r="KDJ23" s="1148"/>
      <c r="KDK23" s="1148"/>
      <c r="KDL23" s="1148"/>
      <c r="KDM23" s="1148"/>
      <c r="KDN23" s="1148"/>
      <c r="KDO23" s="1148"/>
      <c r="KDP23" s="1148"/>
      <c r="KDQ23" s="1148"/>
      <c r="KDR23" s="1148"/>
      <c r="KDS23" s="1148"/>
      <c r="KDT23" s="1148"/>
      <c r="KDU23" s="1148"/>
      <c r="KDV23" s="1148"/>
      <c r="KDW23" s="1148"/>
      <c r="KDX23" s="1148"/>
      <c r="KDY23" s="1148"/>
      <c r="KDZ23" s="1148"/>
      <c r="KEA23" s="1148"/>
      <c r="KEB23" s="1148"/>
      <c r="KEC23" s="1148"/>
      <c r="KED23" s="1148"/>
      <c r="KEE23" s="1148"/>
      <c r="KEF23" s="1148"/>
      <c r="KEG23" s="1148"/>
      <c r="KEH23" s="1148"/>
      <c r="KEI23" s="1148"/>
      <c r="KEJ23" s="1148"/>
      <c r="KEK23" s="1148"/>
      <c r="KEL23" s="1148"/>
      <c r="KEM23" s="1148"/>
      <c r="KEN23" s="1148"/>
      <c r="KEO23" s="1148"/>
      <c r="KEP23" s="1148"/>
      <c r="KEQ23" s="1148"/>
      <c r="KER23" s="1148"/>
      <c r="KES23" s="1148"/>
      <c r="KET23" s="1148"/>
      <c r="KEU23" s="1148"/>
      <c r="KEV23" s="1148"/>
      <c r="KEW23" s="1148"/>
      <c r="KEX23" s="1148"/>
      <c r="KEY23" s="1148"/>
      <c r="KEZ23" s="1148"/>
      <c r="KFA23" s="1148"/>
      <c r="KFB23" s="1148"/>
      <c r="KFC23" s="1148"/>
      <c r="KFD23" s="1148"/>
      <c r="KFE23" s="1148"/>
      <c r="KFF23" s="1148"/>
      <c r="KFG23" s="1148"/>
      <c r="KFH23" s="1148"/>
      <c r="KFI23" s="1148"/>
      <c r="KFJ23" s="1148"/>
      <c r="KFK23" s="1148"/>
      <c r="KFL23" s="1148"/>
      <c r="KFM23" s="1148"/>
      <c r="KFN23" s="1148"/>
      <c r="KFO23" s="1148"/>
      <c r="KFP23" s="1148"/>
      <c r="KFQ23" s="1148"/>
      <c r="KFR23" s="1148"/>
      <c r="KFS23" s="1148"/>
      <c r="KFT23" s="1148"/>
      <c r="KFU23" s="1148"/>
      <c r="KFV23" s="1148"/>
      <c r="KFW23" s="1148"/>
      <c r="KFX23" s="1148"/>
      <c r="KFY23" s="1148"/>
      <c r="KFZ23" s="1148"/>
      <c r="KGA23" s="1148"/>
      <c r="KGB23" s="1148"/>
      <c r="KGC23" s="1148"/>
      <c r="KGD23" s="1148"/>
      <c r="KGE23" s="1148"/>
      <c r="KGF23" s="1148"/>
      <c r="KGG23" s="1148"/>
      <c r="KGH23" s="1148"/>
      <c r="KGI23" s="1148"/>
      <c r="KGJ23" s="1148"/>
      <c r="KGK23" s="1148"/>
      <c r="KGL23" s="1148"/>
      <c r="KGM23" s="1148"/>
      <c r="KGN23" s="1148"/>
      <c r="KGO23" s="1148"/>
      <c r="KGP23" s="1148"/>
      <c r="KGQ23" s="1148"/>
      <c r="KGR23" s="1148"/>
      <c r="KGS23" s="1148"/>
      <c r="KGT23" s="1148"/>
      <c r="KGU23" s="1148"/>
      <c r="KGV23" s="1148"/>
      <c r="KGW23" s="1148"/>
      <c r="KGX23" s="1148"/>
      <c r="KGY23" s="1148"/>
      <c r="KGZ23" s="1148"/>
      <c r="KHA23" s="1148"/>
      <c r="KHB23" s="1148"/>
      <c r="KHC23" s="1148"/>
      <c r="KHD23" s="1148"/>
      <c r="KHE23" s="1148"/>
      <c r="KHF23" s="1148"/>
      <c r="KHG23" s="1148"/>
      <c r="KHH23" s="1148"/>
      <c r="KHI23" s="1148"/>
      <c r="KHJ23" s="1148"/>
      <c r="KHK23" s="1148"/>
      <c r="KHL23" s="1148"/>
      <c r="KHM23" s="1148"/>
      <c r="KHN23" s="1148"/>
      <c r="KHO23" s="1148"/>
      <c r="KHP23" s="1148"/>
      <c r="KHQ23" s="1148"/>
      <c r="KHR23" s="1148"/>
      <c r="KHS23" s="1148"/>
      <c r="KHT23" s="1148"/>
      <c r="KHU23" s="1148"/>
      <c r="KHV23" s="1148"/>
      <c r="KHW23" s="1148"/>
      <c r="KHX23" s="1148"/>
      <c r="KHY23" s="1148"/>
      <c r="KHZ23" s="1148"/>
      <c r="KIA23" s="1148"/>
      <c r="KIB23" s="1148"/>
      <c r="KIC23" s="1148"/>
      <c r="KID23" s="1148"/>
      <c r="KIE23" s="1148"/>
      <c r="KIF23" s="1148"/>
      <c r="KIG23" s="1148"/>
      <c r="KIH23" s="1148"/>
      <c r="KII23" s="1148"/>
      <c r="KIJ23" s="1148"/>
      <c r="KIK23" s="1148"/>
      <c r="KIL23" s="1148"/>
      <c r="KIM23" s="1148"/>
      <c r="KIN23" s="1148"/>
      <c r="KIO23" s="1148"/>
      <c r="KIP23" s="1148"/>
      <c r="KIQ23" s="1148"/>
      <c r="KIR23" s="1148"/>
      <c r="KIS23" s="1148"/>
      <c r="KIT23" s="1148"/>
      <c r="KIU23" s="1148"/>
      <c r="KIV23" s="1148"/>
      <c r="KIW23" s="1148"/>
      <c r="KIX23" s="1148"/>
      <c r="KIY23" s="1148"/>
      <c r="KIZ23" s="1148"/>
      <c r="KJA23" s="1148"/>
      <c r="KJB23" s="1148"/>
      <c r="KJC23" s="1148"/>
      <c r="KJD23" s="1148"/>
      <c r="KJE23" s="1148"/>
      <c r="KJF23" s="1148"/>
      <c r="KJG23" s="1148"/>
      <c r="KJH23" s="1148"/>
      <c r="KJI23" s="1148"/>
      <c r="KJJ23" s="1148"/>
      <c r="KJK23" s="1148"/>
      <c r="KJL23" s="1148"/>
      <c r="KJM23" s="1148"/>
      <c r="KJN23" s="1148"/>
      <c r="KJO23" s="1148"/>
      <c r="KJP23" s="1148"/>
      <c r="KJQ23" s="1148"/>
      <c r="KJR23" s="1148"/>
      <c r="KJS23" s="1148"/>
      <c r="KJT23" s="1148"/>
      <c r="KJU23" s="1148"/>
      <c r="KJV23" s="1148"/>
      <c r="KJW23" s="1148"/>
      <c r="KJX23" s="1148"/>
      <c r="KJY23" s="1148"/>
      <c r="KJZ23" s="1148"/>
      <c r="KKA23" s="1148"/>
      <c r="KKB23" s="1148"/>
      <c r="KKC23" s="1148"/>
      <c r="KKD23" s="1148"/>
      <c r="KKE23" s="1148"/>
      <c r="KKF23" s="1148"/>
      <c r="KKG23" s="1148"/>
      <c r="KKH23" s="1148"/>
      <c r="KKI23" s="1148"/>
      <c r="KKJ23" s="1148"/>
      <c r="KKK23" s="1148"/>
      <c r="KKL23" s="1148"/>
      <c r="KKM23" s="1148"/>
      <c r="KKN23" s="1148"/>
      <c r="KKO23" s="1148"/>
      <c r="KKP23" s="1148"/>
      <c r="KKQ23" s="1148"/>
      <c r="KKR23" s="1148"/>
      <c r="KKS23" s="1148"/>
      <c r="KKT23" s="1148"/>
      <c r="KKU23" s="1148"/>
      <c r="KKV23" s="1148"/>
      <c r="KKW23" s="1148"/>
      <c r="KKX23" s="1148"/>
      <c r="KKY23" s="1148"/>
      <c r="KKZ23" s="1148"/>
      <c r="KLA23" s="1148"/>
      <c r="KLB23" s="1148"/>
      <c r="KLC23" s="1148"/>
      <c r="KLD23" s="1148"/>
      <c r="KLE23" s="1148"/>
      <c r="KLF23" s="1148"/>
      <c r="KLG23" s="1148"/>
      <c r="KLH23" s="1148"/>
      <c r="KLI23" s="1148"/>
      <c r="KLJ23" s="1148"/>
      <c r="KLK23" s="1148"/>
      <c r="KLL23" s="1148"/>
      <c r="KLM23" s="1148"/>
      <c r="KLN23" s="1148"/>
      <c r="KLO23" s="1148"/>
      <c r="KLP23" s="1148"/>
      <c r="KLQ23" s="1148"/>
      <c r="KLR23" s="1148"/>
      <c r="KLS23" s="1148"/>
      <c r="KLT23" s="1148"/>
      <c r="KLU23" s="1148"/>
      <c r="KLV23" s="1148"/>
      <c r="KLW23" s="1148"/>
      <c r="KLX23" s="1148"/>
      <c r="KLY23" s="1148"/>
      <c r="KLZ23" s="1148"/>
      <c r="KMA23" s="1148"/>
      <c r="KMB23" s="1148"/>
      <c r="KMC23" s="1148"/>
      <c r="KMD23" s="1148"/>
      <c r="KME23" s="1148"/>
      <c r="KMF23" s="1148"/>
      <c r="KMG23" s="1148"/>
      <c r="KMH23" s="1148"/>
      <c r="KMI23" s="1148"/>
      <c r="KMJ23" s="1148"/>
      <c r="KMK23" s="1148"/>
      <c r="KML23" s="1148"/>
      <c r="KMM23" s="1148"/>
      <c r="KMN23" s="1148"/>
      <c r="KMO23" s="1148"/>
      <c r="KMP23" s="1148"/>
      <c r="KMQ23" s="1148"/>
      <c r="KMR23" s="1148"/>
      <c r="KMS23" s="1148"/>
      <c r="KMT23" s="1148"/>
      <c r="KMU23" s="1148"/>
      <c r="KMV23" s="1148"/>
      <c r="KMW23" s="1148"/>
      <c r="KMX23" s="1148"/>
      <c r="KMY23" s="1148"/>
      <c r="KMZ23" s="1148"/>
      <c r="KNA23" s="1148"/>
      <c r="KNB23" s="1148"/>
      <c r="KNC23" s="1148"/>
      <c r="KND23" s="1148"/>
      <c r="KNE23" s="1148"/>
      <c r="KNF23" s="1148"/>
      <c r="KNG23" s="1148"/>
      <c r="KNH23" s="1148"/>
      <c r="KNI23" s="1148"/>
      <c r="KNJ23" s="1148"/>
      <c r="KNK23" s="1148"/>
      <c r="KNL23" s="1148"/>
      <c r="KNM23" s="1148"/>
      <c r="KNN23" s="1148"/>
      <c r="KNO23" s="1148"/>
      <c r="KNP23" s="1148"/>
      <c r="KNQ23" s="1148"/>
      <c r="KNR23" s="1148"/>
      <c r="KNS23" s="1148"/>
      <c r="KNT23" s="1148"/>
      <c r="KNU23" s="1148"/>
      <c r="KNV23" s="1148"/>
      <c r="KNW23" s="1148"/>
      <c r="KNX23" s="1148"/>
      <c r="KNY23" s="1148"/>
      <c r="KNZ23" s="1148"/>
      <c r="KOA23" s="1148"/>
      <c r="KOB23" s="1148"/>
      <c r="KOC23" s="1148"/>
      <c r="KOD23" s="1148"/>
      <c r="KOE23" s="1148"/>
      <c r="KOF23" s="1148"/>
      <c r="KOG23" s="1148"/>
      <c r="KOH23" s="1148"/>
      <c r="KOI23" s="1148"/>
      <c r="KOJ23" s="1148"/>
      <c r="KOK23" s="1148"/>
      <c r="KOL23" s="1148"/>
      <c r="KOM23" s="1148"/>
      <c r="KON23" s="1148"/>
      <c r="KOO23" s="1148"/>
      <c r="KOP23" s="1148"/>
      <c r="KOQ23" s="1148"/>
      <c r="KOR23" s="1148"/>
      <c r="KOS23" s="1148"/>
      <c r="KOT23" s="1148"/>
      <c r="KOU23" s="1148"/>
      <c r="KOV23" s="1148"/>
      <c r="KOW23" s="1148"/>
      <c r="KOX23" s="1148"/>
      <c r="KOY23" s="1148"/>
      <c r="KOZ23" s="1148"/>
      <c r="KPA23" s="1148"/>
      <c r="KPB23" s="1148"/>
      <c r="KPC23" s="1148"/>
      <c r="KPD23" s="1148"/>
      <c r="KPE23" s="1148"/>
      <c r="KPF23" s="1148"/>
      <c r="KPG23" s="1148"/>
      <c r="KPH23" s="1148"/>
      <c r="KPI23" s="1148"/>
      <c r="KPJ23" s="1148"/>
      <c r="KPK23" s="1148"/>
      <c r="KPL23" s="1148"/>
      <c r="KPM23" s="1148"/>
      <c r="KPN23" s="1148"/>
      <c r="KPO23" s="1148"/>
      <c r="KPP23" s="1148"/>
      <c r="KPQ23" s="1148"/>
      <c r="KPR23" s="1148"/>
      <c r="KPS23" s="1148"/>
      <c r="KPT23" s="1148"/>
      <c r="KPU23" s="1148"/>
      <c r="KPV23" s="1148"/>
      <c r="KPW23" s="1148"/>
      <c r="KPX23" s="1148"/>
      <c r="KPY23" s="1148"/>
      <c r="KPZ23" s="1148"/>
      <c r="KQA23" s="1148"/>
      <c r="KQB23" s="1148"/>
      <c r="KQC23" s="1148"/>
      <c r="KQD23" s="1148"/>
      <c r="KQE23" s="1148"/>
      <c r="KQF23" s="1148"/>
      <c r="KQG23" s="1148"/>
      <c r="KQH23" s="1148"/>
      <c r="KQI23" s="1148"/>
      <c r="KQJ23" s="1148"/>
      <c r="KQK23" s="1148"/>
      <c r="KQL23" s="1148"/>
      <c r="KQM23" s="1148"/>
      <c r="KQN23" s="1148"/>
      <c r="KQO23" s="1148"/>
      <c r="KQP23" s="1148"/>
      <c r="KQQ23" s="1148"/>
      <c r="KQR23" s="1148"/>
      <c r="KQS23" s="1148"/>
      <c r="KQT23" s="1148"/>
      <c r="KQU23" s="1148"/>
      <c r="KQV23" s="1148"/>
      <c r="KQW23" s="1148"/>
      <c r="KQX23" s="1148"/>
      <c r="KQY23" s="1148"/>
      <c r="KQZ23" s="1148"/>
      <c r="KRA23" s="1148"/>
      <c r="KRB23" s="1148"/>
      <c r="KRC23" s="1148"/>
      <c r="KRD23" s="1148"/>
      <c r="KRE23" s="1148"/>
      <c r="KRF23" s="1148"/>
      <c r="KRG23" s="1148"/>
      <c r="KRH23" s="1148"/>
      <c r="KRI23" s="1148"/>
      <c r="KRJ23" s="1148"/>
      <c r="KRK23" s="1148"/>
      <c r="KRL23" s="1148"/>
      <c r="KRM23" s="1148"/>
      <c r="KRN23" s="1148"/>
      <c r="KRO23" s="1148"/>
      <c r="KRP23" s="1148"/>
      <c r="KRQ23" s="1148"/>
      <c r="KRR23" s="1148"/>
      <c r="KRS23" s="1148"/>
      <c r="KRT23" s="1148"/>
      <c r="KRU23" s="1148"/>
      <c r="KRV23" s="1148"/>
      <c r="KRW23" s="1148"/>
      <c r="KRX23" s="1148"/>
      <c r="KRY23" s="1148"/>
      <c r="KRZ23" s="1148"/>
      <c r="KSA23" s="1148"/>
      <c r="KSB23" s="1148"/>
      <c r="KSC23" s="1148"/>
      <c r="KSD23" s="1148"/>
      <c r="KSE23" s="1148"/>
      <c r="KSF23" s="1148"/>
      <c r="KSG23" s="1148"/>
      <c r="KSH23" s="1148"/>
      <c r="KSI23" s="1148"/>
      <c r="KSJ23" s="1148"/>
      <c r="KSK23" s="1148"/>
      <c r="KSL23" s="1148"/>
      <c r="KSM23" s="1148"/>
      <c r="KSN23" s="1148"/>
      <c r="KSO23" s="1148"/>
      <c r="KSP23" s="1148"/>
      <c r="KSQ23" s="1148"/>
      <c r="KSR23" s="1148"/>
      <c r="KSS23" s="1148"/>
      <c r="KST23" s="1148"/>
      <c r="KSU23" s="1148"/>
      <c r="KSV23" s="1148"/>
      <c r="KSW23" s="1148"/>
      <c r="KSX23" s="1148"/>
      <c r="KSY23" s="1148"/>
      <c r="KSZ23" s="1148"/>
      <c r="KTA23" s="1148"/>
      <c r="KTB23" s="1148"/>
      <c r="KTC23" s="1148"/>
      <c r="KTD23" s="1148"/>
      <c r="KTE23" s="1148"/>
      <c r="KTF23" s="1148"/>
      <c r="KTG23" s="1148"/>
      <c r="KTH23" s="1148"/>
      <c r="KTI23" s="1148"/>
      <c r="KTJ23" s="1148"/>
      <c r="KTK23" s="1148"/>
      <c r="KTL23" s="1148"/>
      <c r="KTM23" s="1148"/>
      <c r="KTN23" s="1148"/>
      <c r="KTO23" s="1148"/>
      <c r="KTP23" s="1148"/>
      <c r="KTQ23" s="1148"/>
      <c r="KTR23" s="1148"/>
      <c r="KTS23" s="1148"/>
      <c r="KTT23" s="1148"/>
      <c r="KTU23" s="1148"/>
      <c r="KTV23" s="1148"/>
      <c r="KTW23" s="1148"/>
      <c r="KTX23" s="1148"/>
      <c r="KTY23" s="1148"/>
      <c r="KTZ23" s="1148"/>
      <c r="KUA23" s="1148"/>
      <c r="KUB23" s="1148"/>
      <c r="KUC23" s="1148"/>
      <c r="KUD23" s="1148"/>
      <c r="KUE23" s="1148"/>
      <c r="KUF23" s="1148"/>
      <c r="KUG23" s="1148"/>
      <c r="KUH23" s="1148"/>
      <c r="KUI23" s="1148"/>
      <c r="KUJ23" s="1148"/>
      <c r="KUK23" s="1148"/>
      <c r="KUL23" s="1148"/>
      <c r="KUM23" s="1148"/>
      <c r="KUN23" s="1148"/>
      <c r="KUO23" s="1148"/>
      <c r="KUP23" s="1148"/>
      <c r="KUQ23" s="1148"/>
      <c r="KUR23" s="1148"/>
      <c r="KUS23" s="1148"/>
      <c r="KUT23" s="1148"/>
      <c r="KUU23" s="1148"/>
      <c r="KUV23" s="1148"/>
      <c r="KUW23" s="1148"/>
      <c r="KUX23" s="1148"/>
      <c r="KUY23" s="1148"/>
      <c r="KUZ23" s="1148"/>
      <c r="KVA23" s="1148"/>
      <c r="KVB23" s="1148"/>
      <c r="KVC23" s="1148"/>
      <c r="KVD23" s="1148"/>
      <c r="KVE23" s="1148"/>
      <c r="KVF23" s="1148"/>
      <c r="KVG23" s="1148"/>
      <c r="KVH23" s="1148"/>
      <c r="KVI23" s="1148"/>
      <c r="KVJ23" s="1148"/>
      <c r="KVK23" s="1148"/>
      <c r="KVL23" s="1148"/>
      <c r="KVM23" s="1148"/>
      <c r="KVN23" s="1148"/>
      <c r="KVO23" s="1148"/>
      <c r="KVP23" s="1148"/>
      <c r="KVQ23" s="1148"/>
      <c r="KVR23" s="1148"/>
      <c r="KVS23" s="1148"/>
      <c r="KVT23" s="1148"/>
      <c r="KVU23" s="1148"/>
      <c r="KVV23" s="1148"/>
      <c r="KVW23" s="1148"/>
      <c r="KVX23" s="1148"/>
      <c r="KVY23" s="1148"/>
      <c r="KVZ23" s="1148"/>
      <c r="KWA23" s="1148"/>
      <c r="KWB23" s="1148"/>
      <c r="KWC23" s="1148"/>
      <c r="KWD23" s="1148"/>
      <c r="KWE23" s="1148"/>
      <c r="KWF23" s="1148"/>
      <c r="KWG23" s="1148"/>
      <c r="KWH23" s="1148"/>
      <c r="KWI23" s="1148"/>
      <c r="KWJ23" s="1148"/>
      <c r="KWK23" s="1148"/>
      <c r="KWL23" s="1148"/>
      <c r="KWM23" s="1148"/>
      <c r="KWN23" s="1148"/>
      <c r="KWO23" s="1148"/>
      <c r="KWP23" s="1148"/>
      <c r="KWQ23" s="1148"/>
      <c r="KWR23" s="1148"/>
      <c r="KWS23" s="1148"/>
      <c r="KWT23" s="1148"/>
      <c r="KWU23" s="1148"/>
      <c r="KWV23" s="1148"/>
      <c r="KWW23" s="1148"/>
      <c r="KWX23" s="1148"/>
      <c r="KWY23" s="1148"/>
      <c r="KWZ23" s="1148"/>
      <c r="KXA23" s="1148"/>
      <c r="KXB23" s="1148"/>
      <c r="KXC23" s="1148"/>
      <c r="KXD23" s="1148"/>
      <c r="KXE23" s="1148"/>
      <c r="KXF23" s="1148"/>
      <c r="KXG23" s="1148"/>
      <c r="KXH23" s="1148"/>
      <c r="KXI23" s="1148"/>
      <c r="KXJ23" s="1148"/>
      <c r="KXK23" s="1148"/>
      <c r="KXL23" s="1148"/>
      <c r="KXM23" s="1148"/>
      <c r="KXN23" s="1148"/>
      <c r="KXO23" s="1148"/>
      <c r="KXP23" s="1148"/>
      <c r="KXQ23" s="1148"/>
      <c r="KXR23" s="1148"/>
      <c r="KXS23" s="1148"/>
      <c r="KXT23" s="1148"/>
      <c r="KXU23" s="1148"/>
      <c r="KXV23" s="1148"/>
      <c r="KXW23" s="1148"/>
      <c r="KXX23" s="1148"/>
      <c r="KXY23" s="1148"/>
      <c r="KXZ23" s="1148"/>
      <c r="KYA23" s="1148"/>
      <c r="KYB23" s="1148"/>
      <c r="KYC23" s="1148"/>
      <c r="KYD23" s="1148"/>
      <c r="KYE23" s="1148"/>
      <c r="KYF23" s="1148"/>
      <c r="KYG23" s="1148"/>
      <c r="KYH23" s="1148"/>
      <c r="KYI23" s="1148"/>
      <c r="KYJ23" s="1148"/>
      <c r="KYK23" s="1148"/>
      <c r="KYL23" s="1148"/>
      <c r="KYM23" s="1148"/>
      <c r="KYN23" s="1148"/>
      <c r="KYO23" s="1148"/>
      <c r="KYP23" s="1148"/>
      <c r="KYQ23" s="1148"/>
      <c r="KYR23" s="1148"/>
      <c r="KYS23" s="1148"/>
      <c r="KYT23" s="1148"/>
      <c r="KYU23" s="1148"/>
      <c r="KYV23" s="1148"/>
      <c r="KYW23" s="1148"/>
      <c r="KYX23" s="1148"/>
      <c r="KYY23" s="1148"/>
      <c r="KYZ23" s="1148"/>
      <c r="KZA23" s="1148"/>
      <c r="KZB23" s="1148"/>
      <c r="KZC23" s="1148"/>
      <c r="KZD23" s="1148"/>
      <c r="KZE23" s="1148"/>
      <c r="KZF23" s="1148"/>
      <c r="KZG23" s="1148"/>
      <c r="KZH23" s="1148"/>
      <c r="KZI23" s="1148"/>
      <c r="KZJ23" s="1148"/>
      <c r="KZK23" s="1148"/>
      <c r="KZL23" s="1148"/>
      <c r="KZM23" s="1148"/>
      <c r="KZN23" s="1148"/>
      <c r="KZO23" s="1148"/>
      <c r="KZP23" s="1148"/>
      <c r="KZQ23" s="1148"/>
      <c r="KZR23" s="1148"/>
      <c r="KZS23" s="1148"/>
      <c r="KZT23" s="1148"/>
      <c r="KZU23" s="1148"/>
      <c r="KZV23" s="1148"/>
      <c r="KZW23" s="1148"/>
      <c r="KZX23" s="1148"/>
      <c r="KZY23" s="1148"/>
      <c r="KZZ23" s="1148"/>
      <c r="LAA23" s="1148"/>
      <c r="LAB23" s="1148"/>
      <c r="LAC23" s="1148"/>
      <c r="LAD23" s="1148"/>
      <c r="LAE23" s="1148"/>
      <c r="LAF23" s="1148"/>
      <c r="LAG23" s="1148"/>
      <c r="LAH23" s="1148"/>
      <c r="LAI23" s="1148"/>
      <c r="LAJ23" s="1148"/>
      <c r="LAK23" s="1148"/>
      <c r="LAL23" s="1148"/>
      <c r="LAM23" s="1148"/>
      <c r="LAN23" s="1148"/>
      <c r="LAO23" s="1148"/>
      <c r="LAP23" s="1148"/>
      <c r="LAQ23" s="1148"/>
      <c r="LAR23" s="1148"/>
      <c r="LAS23" s="1148"/>
      <c r="LAT23" s="1148"/>
      <c r="LAU23" s="1148"/>
      <c r="LAV23" s="1148"/>
      <c r="LAW23" s="1148"/>
      <c r="LAX23" s="1148"/>
      <c r="LAY23" s="1148"/>
      <c r="LAZ23" s="1148"/>
      <c r="LBA23" s="1148"/>
      <c r="LBB23" s="1148"/>
      <c r="LBC23" s="1148"/>
      <c r="LBD23" s="1148"/>
      <c r="LBE23" s="1148"/>
      <c r="LBF23" s="1148"/>
      <c r="LBG23" s="1148"/>
      <c r="LBH23" s="1148"/>
      <c r="LBI23" s="1148"/>
      <c r="LBJ23" s="1148"/>
      <c r="LBK23" s="1148"/>
      <c r="LBL23" s="1148"/>
      <c r="LBM23" s="1148"/>
      <c r="LBN23" s="1148"/>
      <c r="LBO23" s="1148"/>
      <c r="LBP23" s="1148"/>
      <c r="LBQ23" s="1148"/>
      <c r="LBR23" s="1148"/>
      <c r="LBS23" s="1148"/>
      <c r="LBT23" s="1148"/>
      <c r="LBU23" s="1148"/>
      <c r="LBV23" s="1148"/>
      <c r="LBW23" s="1148"/>
      <c r="LBX23" s="1148"/>
      <c r="LBY23" s="1148"/>
      <c r="LBZ23" s="1148"/>
      <c r="LCA23" s="1148"/>
      <c r="LCB23" s="1148"/>
      <c r="LCC23" s="1148"/>
      <c r="LCD23" s="1148"/>
      <c r="LCE23" s="1148"/>
      <c r="LCF23" s="1148"/>
      <c r="LCG23" s="1148"/>
      <c r="LCH23" s="1148"/>
      <c r="LCI23" s="1148"/>
      <c r="LCJ23" s="1148"/>
      <c r="LCK23" s="1148"/>
      <c r="LCL23" s="1148"/>
      <c r="LCM23" s="1148"/>
      <c r="LCN23" s="1148"/>
      <c r="LCO23" s="1148"/>
      <c r="LCP23" s="1148"/>
      <c r="LCQ23" s="1148"/>
      <c r="LCR23" s="1148"/>
      <c r="LCS23" s="1148"/>
      <c r="LCT23" s="1148"/>
      <c r="LCU23" s="1148"/>
      <c r="LCV23" s="1148"/>
      <c r="LCW23" s="1148"/>
      <c r="LCX23" s="1148"/>
      <c r="LCY23" s="1148"/>
      <c r="LCZ23" s="1148"/>
      <c r="LDA23" s="1148"/>
      <c r="LDB23" s="1148"/>
      <c r="LDC23" s="1148"/>
      <c r="LDD23" s="1148"/>
      <c r="LDE23" s="1148"/>
      <c r="LDF23" s="1148"/>
      <c r="LDG23" s="1148"/>
      <c r="LDH23" s="1148"/>
      <c r="LDI23" s="1148"/>
      <c r="LDJ23" s="1148"/>
      <c r="LDK23" s="1148"/>
      <c r="LDL23" s="1148"/>
      <c r="LDM23" s="1148"/>
      <c r="LDN23" s="1148"/>
      <c r="LDO23" s="1148"/>
      <c r="LDP23" s="1148"/>
      <c r="LDQ23" s="1148"/>
      <c r="LDR23" s="1148"/>
      <c r="LDS23" s="1148"/>
      <c r="LDT23" s="1148"/>
      <c r="LDU23" s="1148"/>
      <c r="LDV23" s="1148"/>
      <c r="LDW23" s="1148"/>
      <c r="LDX23" s="1148"/>
      <c r="LDY23" s="1148"/>
      <c r="LDZ23" s="1148"/>
      <c r="LEA23" s="1148"/>
      <c r="LEB23" s="1148"/>
      <c r="LEC23" s="1148"/>
      <c r="LED23" s="1148"/>
      <c r="LEE23" s="1148"/>
      <c r="LEF23" s="1148"/>
      <c r="LEG23" s="1148"/>
      <c r="LEH23" s="1148"/>
      <c r="LEI23" s="1148"/>
      <c r="LEJ23" s="1148"/>
      <c r="LEK23" s="1148"/>
      <c r="LEL23" s="1148"/>
      <c r="LEM23" s="1148"/>
      <c r="LEN23" s="1148"/>
      <c r="LEO23" s="1148"/>
      <c r="LEP23" s="1148"/>
      <c r="LEQ23" s="1148"/>
      <c r="LER23" s="1148"/>
      <c r="LES23" s="1148"/>
      <c r="LET23" s="1148"/>
      <c r="LEU23" s="1148"/>
      <c r="LEV23" s="1148"/>
      <c r="LEW23" s="1148"/>
      <c r="LEX23" s="1148"/>
      <c r="LEY23" s="1148"/>
      <c r="LEZ23" s="1148"/>
      <c r="LFA23" s="1148"/>
      <c r="LFB23" s="1148"/>
      <c r="LFC23" s="1148"/>
      <c r="LFD23" s="1148"/>
      <c r="LFE23" s="1148"/>
      <c r="LFF23" s="1148"/>
      <c r="LFG23" s="1148"/>
      <c r="LFH23" s="1148"/>
      <c r="LFI23" s="1148"/>
      <c r="LFJ23" s="1148"/>
      <c r="LFK23" s="1148"/>
      <c r="LFL23" s="1148"/>
      <c r="LFM23" s="1148"/>
      <c r="LFN23" s="1148"/>
      <c r="LFO23" s="1148"/>
      <c r="LFP23" s="1148"/>
      <c r="LFQ23" s="1148"/>
      <c r="LFR23" s="1148"/>
      <c r="LFS23" s="1148"/>
      <c r="LFT23" s="1148"/>
      <c r="LFU23" s="1148"/>
      <c r="LFV23" s="1148"/>
      <c r="LFW23" s="1148"/>
      <c r="LFX23" s="1148"/>
      <c r="LFY23" s="1148"/>
      <c r="LFZ23" s="1148"/>
      <c r="LGA23" s="1148"/>
      <c r="LGB23" s="1148"/>
      <c r="LGC23" s="1148"/>
      <c r="LGD23" s="1148"/>
      <c r="LGE23" s="1148"/>
      <c r="LGF23" s="1148"/>
      <c r="LGG23" s="1148"/>
      <c r="LGH23" s="1148"/>
      <c r="LGI23" s="1148"/>
      <c r="LGJ23" s="1148"/>
      <c r="LGK23" s="1148"/>
      <c r="LGL23" s="1148"/>
      <c r="LGM23" s="1148"/>
      <c r="LGN23" s="1148"/>
      <c r="LGO23" s="1148"/>
      <c r="LGP23" s="1148"/>
      <c r="LGQ23" s="1148"/>
      <c r="LGR23" s="1148"/>
      <c r="LGS23" s="1148"/>
      <c r="LGT23" s="1148"/>
      <c r="LGU23" s="1148"/>
      <c r="LGV23" s="1148"/>
      <c r="LGW23" s="1148"/>
      <c r="LGX23" s="1148"/>
      <c r="LGY23" s="1148"/>
      <c r="LGZ23" s="1148"/>
      <c r="LHA23" s="1148"/>
      <c r="LHB23" s="1148"/>
      <c r="LHC23" s="1148"/>
      <c r="LHD23" s="1148"/>
      <c r="LHE23" s="1148"/>
      <c r="LHF23" s="1148"/>
      <c r="LHG23" s="1148"/>
      <c r="LHH23" s="1148"/>
      <c r="LHI23" s="1148"/>
      <c r="LHJ23" s="1148"/>
      <c r="LHK23" s="1148"/>
      <c r="LHL23" s="1148"/>
      <c r="LHM23" s="1148"/>
      <c r="LHN23" s="1148"/>
      <c r="LHO23" s="1148"/>
      <c r="LHP23" s="1148"/>
      <c r="LHQ23" s="1148"/>
      <c r="LHR23" s="1148"/>
      <c r="LHS23" s="1148"/>
      <c r="LHT23" s="1148"/>
      <c r="LHU23" s="1148"/>
      <c r="LHV23" s="1148"/>
      <c r="LHW23" s="1148"/>
      <c r="LHX23" s="1148"/>
      <c r="LHY23" s="1148"/>
      <c r="LHZ23" s="1148"/>
      <c r="LIA23" s="1148"/>
      <c r="LIB23" s="1148"/>
      <c r="LIC23" s="1148"/>
      <c r="LID23" s="1148"/>
      <c r="LIE23" s="1148"/>
      <c r="LIF23" s="1148"/>
      <c r="LIG23" s="1148"/>
      <c r="LIH23" s="1148"/>
      <c r="LII23" s="1148"/>
      <c r="LIJ23" s="1148"/>
      <c r="LIK23" s="1148"/>
      <c r="LIL23" s="1148"/>
      <c r="LIM23" s="1148"/>
      <c r="LIN23" s="1148"/>
      <c r="LIO23" s="1148"/>
      <c r="LIP23" s="1148"/>
      <c r="LIQ23" s="1148"/>
      <c r="LIR23" s="1148"/>
      <c r="LIS23" s="1148"/>
      <c r="LIT23" s="1148"/>
      <c r="LIU23" s="1148"/>
      <c r="LIV23" s="1148"/>
      <c r="LIW23" s="1148"/>
      <c r="LIX23" s="1148"/>
      <c r="LIY23" s="1148"/>
      <c r="LIZ23" s="1148"/>
      <c r="LJA23" s="1148"/>
      <c r="LJB23" s="1148"/>
      <c r="LJC23" s="1148"/>
      <c r="LJD23" s="1148"/>
      <c r="LJE23" s="1148"/>
      <c r="LJF23" s="1148"/>
      <c r="LJG23" s="1148"/>
      <c r="LJH23" s="1148"/>
      <c r="LJI23" s="1148"/>
      <c r="LJJ23" s="1148"/>
      <c r="LJK23" s="1148"/>
      <c r="LJL23" s="1148"/>
      <c r="LJM23" s="1148"/>
      <c r="LJN23" s="1148"/>
      <c r="LJO23" s="1148"/>
      <c r="LJP23" s="1148"/>
      <c r="LJQ23" s="1148"/>
      <c r="LJR23" s="1148"/>
      <c r="LJS23" s="1148"/>
      <c r="LJT23" s="1148"/>
      <c r="LJU23" s="1148"/>
      <c r="LJV23" s="1148"/>
      <c r="LJW23" s="1148"/>
      <c r="LJX23" s="1148"/>
      <c r="LJY23" s="1148"/>
      <c r="LJZ23" s="1148"/>
      <c r="LKA23" s="1148"/>
      <c r="LKB23" s="1148"/>
      <c r="LKC23" s="1148"/>
      <c r="LKD23" s="1148"/>
      <c r="LKE23" s="1148"/>
      <c r="LKF23" s="1148"/>
      <c r="LKG23" s="1148"/>
      <c r="LKH23" s="1148"/>
      <c r="LKI23" s="1148"/>
      <c r="LKJ23" s="1148"/>
      <c r="LKK23" s="1148"/>
      <c r="LKL23" s="1148"/>
      <c r="LKM23" s="1148"/>
      <c r="LKN23" s="1148"/>
      <c r="LKO23" s="1148"/>
      <c r="LKP23" s="1148"/>
      <c r="LKQ23" s="1148"/>
      <c r="LKR23" s="1148"/>
      <c r="LKS23" s="1148"/>
      <c r="LKT23" s="1148"/>
      <c r="LKU23" s="1148"/>
      <c r="LKV23" s="1148"/>
      <c r="LKW23" s="1148"/>
      <c r="LKX23" s="1148"/>
      <c r="LKY23" s="1148"/>
      <c r="LKZ23" s="1148"/>
      <c r="LLA23" s="1148"/>
      <c r="LLB23" s="1148"/>
      <c r="LLC23" s="1148"/>
      <c r="LLD23" s="1148"/>
      <c r="LLE23" s="1148"/>
      <c r="LLF23" s="1148"/>
      <c r="LLG23" s="1148"/>
      <c r="LLH23" s="1148"/>
      <c r="LLI23" s="1148"/>
      <c r="LLJ23" s="1148"/>
      <c r="LLK23" s="1148"/>
      <c r="LLL23" s="1148"/>
      <c r="LLM23" s="1148"/>
      <c r="LLN23" s="1148"/>
      <c r="LLO23" s="1148"/>
      <c r="LLP23" s="1148"/>
      <c r="LLQ23" s="1148"/>
      <c r="LLR23" s="1148"/>
      <c r="LLS23" s="1148"/>
      <c r="LLT23" s="1148"/>
      <c r="LLU23" s="1148"/>
      <c r="LLV23" s="1148"/>
      <c r="LLW23" s="1148"/>
      <c r="LLX23" s="1148"/>
      <c r="LLY23" s="1148"/>
      <c r="LLZ23" s="1148"/>
      <c r="LMA23" s="1148"/>
      <c r="LMB23" s="1148"/>
      <c r="LMC23" s="1148"/>
      <c r="LMD23" s="1148"/>
      <c r="LME23" s="1148"/>
      <c r="LMF23" s="1148"/>
      <c r="LMG23" s="1148"/>
      <c r="LMH23" s="1148"/>
      <c r="LMI23" s="1148"/>
      <c r="LMJ23" s="1148"/>
      <c r="LMK23" s="1148"/>
      <c r="LML23" s="1148"/>
      <c r="LMM23" s="1148"/>
      <c r="LMN23" s="1148"/>
      <c r="LMO23" s="1148"/>
      <c r="LMP23" s="1148"/>
      <c r="LMQ23" s="1148"/>
      <c r="LMR23" s="1148"/>
      <c r="LMS23" s="1148"/>
      <c r="LMT23" s="1148"/>
      <c r="LMU23" s="1148"/>
      <c r="LMV23" s="1148"/>
      <c r="LMW23" s="1148"/>
      <c r="LMX23" s="1148"/>
      <c r="LMY23" s="1148"/>
      <c r="LMZ23" s="1148"/>
      <c r="LNA23" s="1148"/>
      <c r="LNB23" s="1148"/>
      <c r="LNC23" s="1148"/>
      <c r="LND23" s="1148"/>
      <c r="LNE23" s="1148"/>
      <c r="LNF23" s="1148"/>
      <c r="LNG23" s="1148"/>
      <c r="LNH23" s="1148"/>
      <c r="LNI23" s="1148"/>
      <c r="LNJ23" s="1148"/>
      <c r="LNK23" s="1148"/>
      <c r="LNL23" s="1148"/>
      <c r="LNM23" s="1148"/>
      <c r="LNN23" s="1148"/>
      <c r="LNO23" s="1148"/>
      <c r="LNP23" s="1148"/>
      <c r="LNQ23" s="1148"/>
      <c r="LNR23" s="1148"/>
      <c r="LNS23" s="1148"/>
      <c r="LNT23" s="1148"/>
      <c r="LNU23" s="1148"/>
      <c r="LNV23" s="1148"/>
      <c r="LNW23" s="1148"/>
      <c r="LNX23" s="1148"/>
      <c r="LNY23" s="1148"/>
      <c r="LNZ23" s="1148"/>
      <c r="LOA23" s="1148"/>
      <c r="LOB23" s="1148"/>
      <c r="LOC23" s="1148"/>
      <c r="LOD23" s="1148"/>
      <c r="LOE23" s="1148"/>
      <c r="LOF23" s="1148"/>
      <c r="LOG23" s="1148"/>
      <c r="LOH23" s="1148"/>
      <c r="LOI23" s="1148"/>
      <c r="LOJ23" s="1148"/>
      <c r="LOK23" s="1148"/>
      <c r="LOL23" s="1148"/>
      <c r="LOM23" s="1148"/>
      <c r="LON23" s="1148"/>
      <c r="LOO23" s="1148"/>
      <c r="LOP23" s="1148"/>
      <c r="LOQ23" s="1148"/>
      <c r="LOR23" s="1148"/>
      <c r="LOS23" s="1148"/>
      <c r="LOT23" s="1148"/>
      <c r="LOU23" s="1148"/>
      <c r="LOV23" s="1148"/>
      <c r="LOW23" s="1148"/>
      <c r="LOX23" s="1148"/>
      <c r="LOY23" s="1148"/>
      <c r="LOZ23" s="1148"/>
      <c r="LPA23" s="1148"/>
      <c r="LPB23" s="1148"/>
      <c r="LPC23" s="1148"/>
      <c r="LPD23" s="1148"/>
      <c r="LPE23" s="1148"/>
      <c r="LPF23" s="1148"/>
      <c r="LPG23" s="1148"/>
      <c r="LPH23" s="1148"/>
      <c r="LPI23" s="1148"/>
      <c r="LPJ23" s="1148"/>
      <c r="LPK23" s="1148"/>
      <c r="LPL23" s="1148"/>
      <c r="LPM23" s="1148"/>
      <c r="LPN23" s="1148"/>
      <c r="LPO23" s="1148"/>
      <c r="LPP23" s="1148"/>
      <c r="LPQ23" s="1148"/>
      <c r="LPR23" s="1148"/>
      <c r="LPS23" s="1148"/>
      <c r="LPT23" s="1148"/>
      <c r="LPU23" s="1148"/>
      <c r="LPV23" s="1148"/>
      <c r="LPW23" s="1148"/>
      <c r="LPX23" s="1148"/>
      <c r="LPY23" s="1148"/>
      <c r="LPZ23" s="1148"/>
      <c r="LQA23" s="1148"/>
      <c r="LQB23" s="1148"/>
      <c r="LQC23" s="1148"/>
      <c r="LQD23" s="1148"/>
      <c r="LQE23" s="1148"/>
      <c r="LQF23" s="1148"/>
      <c r="LQG23" s="1148"/>
      <c r="LQH23" s="1148"/>
      <c r="LQI23" s="1148"/>
      <c r="LQJ23" s="1148"/>
      <c r="LQK23" s="1148"/>
      <c r="LQL23" s="1148"/>
      <c r="LQM23" s="1148"/>
      <c r="LQN23" s="1148"/>
      <c r="LQO23" s="1148"/>
      <c r="LQP23" s="1148"/>
      <c r="LQQ23" s="1148"/>
      <c r="LQR23" s="1148"/>
      <c r="LQS23" s="1148"/>
      <c r="LQT23" s="1148"/>
      <c r="LQU23" s="1148"/>
      <c r="LQV23" s="1148"/>
      <c r="LQW23" s="1148"/>
      <c r="LQX23" s="1148"/>
      <c r="LQY23" s="1148"/>
      <c r="LQZ23" s="1148"/>
      <c r="LRA23" s="1148"/>
      <c r="LRB23" s="1148"/>
      <c r="LRC23" s="1148"/>
      <c r="LRD23" s="1148"/>
      <c r="LRE23" s="1148"/>
      <c r="LRF23" s="1148"/>
      <c r="LRG23" s="1148"/>
      <c r="LRH23" s="1148"/>
      <c r="LRI23" s="1148"/>
      <c r="LRJ23" s="1148"/>
      <c r="LRK23" s="1148"/>
      <c r="LRL23" s="1148"/>
      <c r="LRM23" s="1148"/>
      <c r="LRN23" s="1148"/>
      <c r="LRO23" s="1148"/>
      <c r="LRP23" s="1148"/>
      <c r="LRQ23" s="1148"/>
      <c r="LRR23" s="1148"/>
      <c r="LRS23" s="1148"/>
      <c r="LRT23" s="1148"/>
      <c r="LRU23" s="1148"/>
      <c r="LRV23" s="1148"/>
      <c r="LRW23" s="1148"/>
      <c r="LRX23" s="1148"/>
      <c r="LRY23" s="1148"/>
      <c r="LRZ23" s="1148"/>
      <c r="LSA23" s="1148"/>
      <c r="LSB23" s="1148"/>
      <c r="LSC23" s="1148"/>
      <c r="LSD23" s="1148"/>
      <c r="LSE23" s="1148"/>
      <c r="LSF23" s="1148"/>
      <c r="LSG23" s="1148"/>
      <c r="LSH23" s="1148"/>
      <c r="LSI23" s="1148"/>
      <c r="LSJ23" s="1148"/>
      <c r="LSK23" s="1148"/>
      <c r="LSL23" s="1148"/>
      <c r="LSM23" s="1148"/>
      <c r="LSN23" s="1148"/>
      <c r="LSO23" s="1148"/>
      <c r="LSP23" s="1148"/>
      <c r="LSQ23" s="1148"/>
      <c r="LSR23" s="1148"/>
      <c r="LSS23" s="1148"/>
      <c r="LST23" s="1148"/>
      <c r="LSU23" s="1148"/>
      <c r="LSV23" s="1148"/>
      <c r="LSW23" s="1148"/>
      <c r="LSX23" s="1148"/>
      <c r="LSY23" s="1148"/>
      <c r="LSZ23" s="1148"/>
      <c r="LTA23" s="1148"/>
      <c r="LTB23" s="1148"/>
      <c r="LTC23" s="1148"/>
      <c r="LTD23" s="1148"/>
      <c r="LTE23" s="1148"/>
      <c r="LTF23" s="1148"/>
      <c r="LTG23" s="1148"/>
      <c r="LTH23" s="1148"/>
      <c r="LTI23" s="1148"/>
      <c r="LTJ23" s="1148"/>
      <c r="LTK23" s="1148"/>
      <c r="LTL23" s="1148"/>
      <c r="LTM23" s="1148"/>
      <c r="LTN23" s="1148"/>
      <c r="LTO23" s="1148"/>
      <c r="LTP23" s="1148"/>
      <c r="LTQ23" s="1148"/>
      <c r="LTR23" s="1148"/>
      <c r="LTS23" s="1148"/>
      <c r="LTT23" s="1148"/>
      <c r="LTU23" s="1148"/>
      <c r="LTV23" s="1148"/>
      <c r="LTW23" s="1148"/>
      <c r="LTX23" s="1148"/>
      <c r="LTY23" s="1148"/>
      <c r="LTZ23" s="1148"/>
      <c r="LUA23" s="1148"/>
      <c r="LUB23" s="1148"/>
      <c r="LUC23" s="1148"/>
      <c r="LUD23" s="1148"/>
      <c r="LUE23" s="1148"/>
      <c r="LUF23" s="1148"/>
      <c r="LUG23" s="1148"/>
      <c r="LUH23" s="1148"/>
      <c r="LUI23" s="1148"/>
      <c r="LUJ23" s="1148"/>
      <c r="LUK23" s="1148"/>
      <c r="LUL23" s="1148"/>
      <c r="LUM23" s="1148"/>
      <c r="LUN23" s="1148"/>
      <c r="LUO23" s="1148"/>
      <c r="LUP23" s="1148"/>
      <c r="LUQ23" s="1148"/>
      <c r="LUR23" s="1148"/>
      <c r="LUS23" s="1148"/>
      <c r="LUT23" s="1148"/>
      <c r="LUU23" s="1148"/>
      <c r="LUV23" s="1148"/>
      <c r="LUW23" s="1148"/>
      <c r="LUX23" s="1148"/>
      <c r="LUY23" s="1148"/>
      <c r="LUZ23" s="1148"/>
      <c r="LVA23" s="1148"/>
      <c r="LVB23" s="1148"/>
      <c r="LVC23" s="1148"/>
      <c r="LVD23" s="1148"/>
      <c r="LVE23" s="1148"/>
      <c r="LVF23" s="1148"/>
      <c r="LVG23" s="1148"/>
      <c r="LVH23" s="1148"/>
      <c r="LVI23" s="1148"/>
      <c r="LVJ23" s="1148"/>
      <c r="LVK23" s="1148"/>
      <c r="LVL23" s="1148"/>
      <c r="LVM23" s="1148"/>
      <c r="LVN23" s="1148"/>
      <c r="LVO23" s="1148"/>
      <c r="LVP23" s="1148"/>
      <c r="LVQ23" s="1148"/>
      <c r="LVR23" s="1148"/>
      <c r="LVS23" s="1148"/>
      <c r="LVT23" s="1148"/>
      <c r="LVU23" s="1148"/>
      <c r="LVV23" s="1148"/>
      <c r="LVW23" s="1148"/>
      <c r="LVX23" s="1148"/>
      <c r="LVY23" s="1148"/>
      <c r="LVZ23" s="1148"/>
      <c r="LWA23" s="1148"/>
      <c r="LWB23" s="1148"/>
      <c r="LWC23" s="1148"/>
      <c r="LWD23" s="1148"/>
      <c r="LWE23" s="1148"/>
      <c r="LWF23" s="1148"/>
      <c r="LWG23" s="1148"/>
      <c r="LWH23" s="1148"/>
      <c r="LWI23" s="1148"/>
      <c r="LWJ23" s="1148"/>
      <c r="LWK23" s="1148"/>
      <c r="LWL23" s="1148"/>
      <c r="LWM23" s="1148"/>
      <c r="LWN23" s="1148"/>
      <c r="LWO23" s="1148"/>
      <c r="LWP23" s="1148"/>
      <c r="LWQ23" s="1148"/>
      <c r="LWR23" s="1148"/>
      <c r="LWS23" s="1148"/>
      <c r="LWT23" s="1148"/>
      <c r="LWU23" s="1148"/>
      <c r="LWV23" s="1148"/>
      <c r="LWW23" s="1148"/>
      <c r="LWX23" s="1148"/>
      <c r="LWY23" s="1148"/>
      <c r="LWZ23" s="1148"/>
      <c r="LXA23" s="1148"/>
      <c r="LXB23" s="1148"/>
      <c r="LXC23" s="1148"/>
      <c r="LXD23" s="1148"/>
      <c r="LXE23" s="1148"/>
      <c r="LXF23" s="1148"/>
      <c r="LXG23" s="1148"/>
      <c r="LXH23" s="1148"/>
      <c r="LXI23" s="1148"/>
      <c r="LXJ23" s="1148"/>
      <c r="LXK23" s="1148"/>
      <c r="LXL23" s="1148"/>
      <c r="LXM23" s="1148"/>
      <c r="LXN23" s="1148"/>
      <c r="LXO23" s="1148"/>
      <c r="LXP23" s="1148"/>
      <c r="LXQ23" s="1148"/>
      <c r="LXR23" s="1148"/>
      <c r="LXS23" s="1148"/>
      <c r="LXT23" s="1148"/>
      <c r="LXU23" s="1148"/>
      <c r="LXV23" s="1148"/>
      <c r="LXW23" s="1148"/>
      <c r="LXX23" s="1148"/>
      <c r="LXY23" s="1148"/>
      <c r="LXZ23" s="1148"/>
      <c r="LYA23" s="1148"/>
      <c r="LYB23" s="1148"/>
      <c r="LYC23" s="1148"/>
      <c r="LYD23" s="1148"/>
      <c r="LYE23" s="1148"/>
      <c r="LYF23" s="1148"/>
      <c r="LYG23" s="1148"/>
      <c r="LYH23" s="1148"/>
      <c r="LYI23" s="1148"/>
      <c r="LYJ23" s="1148"/>
      <c r="LYK23" s="1148"/>
      <c r="LYL23" s="1148"/>
      <c r="LYM23" s="1148"/>
      <c r="LYN23" s="1148"/>
      <c r="LYO23" s="1148"/>
      <c r="LYP23" s="1148"/>
      <c r="LYQ23" s="1148"/>
      <c r="LYR23" s="1148"/>
      <c r="LYS23" s="1148"/>
      <c r="LYT23" s="1148"/>
      <c r="LYU23" s="1148"/>
      <c r="LYV23" s="1148"/>
      <c r="LYW23" s="1148"/>
      <c r="LYX23" s="1148"/>
      <c r="LYY23" s="1148"/>
      <c r="LYZ23" s="1148"/>
      <c r="LZA23" s="1148"/>
      <c r="LZB23" s="1148"/>
      <c r="LZC23" s="1148"/>
      <c r="LZD23" s="1148"/>
      <c r="LZE23" s="1148"/>
      <c r="LZF23" s="1148"/>
      <c r="LZG23" s="1148"/>
      <c r="LZH23" s="1148"/>
      <c r="LZI23" s="1148"/>
      <c r="LZJ23" s="1148"/>
      <c r="LZK23" s="1148"/>
      <c r="LZL23" s="1148"/>
      <c r="LZM23" s="1148"/>
      <c r="LZN23" s="1148"/>
      <c r="LZO23" s="1148"/>
      <c r="LZP23" s="1148"/>
      <c r="LZQ23" s="1148"/>
      <c r="LZR23" s="1148"/>
      <c r="LZS23" s="1148"/>
      <c r="LZT23" s="1148"/>
      <c r="LZU23" s="1148"/>
      <c r="LZV23" s="1148"/>
      <c r="LZW23" s="1148"/>
      <c r="LZX23" s="1148"/>
      <c r="LZY23" s="1148"/>
      <c r="LZZ23" s="1148"/>
      <c r="MAA23" s="1148"/>
      <c r="MAB23" s="1148"/>
      <c r="MAC23" s="1148"/>
      <c r="MAD23" s="1148"/>
      <c r="MAE23" s="1148"/>
      <c r="MAF23" s="1148"/>
      <c r="MAG23" s="1148"/>
      <c r="MAH23" s="1148"/>
      <c r="MAI23" s="1148"/>
      <c r="MAJ23" s="1148"/>
      <c r="MAK23" s="1148"/>
      <c r="MAL23" s="1148"/>
      <c r="MAM23" s="1148"/>
      <c r="MAN23" s="1148"/>
      <c r="MAO23" s="1148"/>
      <c r="MAP23" s="1148"/>
      <c r="MAQ23" s="1148"/>
      <c r="MAR23" s="1148"/>
      <c r="MAS23" s="1148"/>
      <c r="MAT23" s="1148"/>
      <c r="MAU23" s="1148"/>
      <c r="MAV23" s="1148"/>
      <c r="MAW23" s="1148"/>
      <c r="MAX23" s="1148"/>
      <c r="MAY23" s="1148"/>
      <c r="MAZ23" s="1148"/>
      <c r="MBA23" s="1148"/>
      <c r="MBB23" s="1148"/>
      <c r="MBC23" s="1148"/>
      <c r="MBD23" s="1148"/>
      <c r="MBE23" s="1148"/>
      <c r="MBF23" s="1148"/>
      <c r="MBG23" s="1148"/>
      <c r="MBH23" s="1148"/>
      <c r="MBI23" s="1148"/>
      <c r="MBJ23" s="1148"/>
      <c r="MBK23" s="1148"/>
      <c r="MBL23" s="1148"/>
      <c r="MBM23" s="1148"/>
      <c r="MBN23" s="1148"/>
      <c r="MBO23" s="1148"/>
      <c r="MBP23" s="1148"/>
      <c r="MBQ23" s="1148"/>
      <c r="MBR23" s="1148"/>
      <c r="MBS23" s="1148"/>
      <c r="MBT23" s="1148"/>
      <c r="MBU23" s="1148"/>
      <c r="MBV23" s="1148"/>
      <c r="MBW23" s="1148"/>
      <c r="MBX23" s="1148"/>
      <c r="MBY23" s="1148"/>
      <c r="MBZ23" s="1148"/>
      <c r="MCA23" s="1148"/>
      <c r="MCB23" s="1148"/>
      <c r="MCC23" s="1148"/>
      <c r="MCD23" s="1148"/>
      <c r="MCE23" s="1148"/>
      <c r="MCF23" s="1148"/>
      <c r="MCG23" s="1148"/>
      <c r="MCH23" s="1148"/>
      <c r="MCI23" s="1148"/>
      <c r="MCJ23" s="1148"/>
      <c r="MCK23" s="1148"/>
      <c r="MCL23" s="1148"/>
      <c r="MCM23" s="1148"/>
      <c r="MCN23" s="1148"/>
      <c r="MCO23" s="1148"/>
      <c r="MCP23" s="1148"/>
      <c r="MCQ23" s="1148"/>
      <c r="MCR23" s="1148"/>
      <c r="MCS23" s="1148"/>
      <c r="MCT23" s="1148"/>
      <c r="MCU23" s="1148"/>
      <c r="MCV23" s="1148"/>
      <c r="MCW23" s="1148"/>
      <c r="MCX23" s="1148"/>
      <c r="MCY23" s="1148"/>
      <c r="MCZ23" s="1148"/>
      <c r="MDA23" s="1148"/>
      <c r="MDB23" s="1148"/>
      <c r="MDC23" s="1148"/>
      <c r="MDD23" s="1148"/>
      <c r="MDE23" s="1148"/>
      <c r="MDF23" s="1148"/>
      <c r="MDG23" s="1148"/>
      <c r="MDH23" s="1148"/>
      <c r="MDI23" s="1148"/>
      <c r="MDJ23" s="1148"/>
      <c r="MDK23" s="1148"/>
      <c r="MDL23" s="1148"/>
      <c r="MDM23" s="1148"/>
      <c r="MDN23" s="1148"/>
      <c r="MDO23" s="1148"/>
      <c r="MDP23" s="1148"/>
      <c r="MDQ23" s="1148"/>
      <c r="MDR23" s="1148"/>
      <c r="MDS23" s="1148"/>
      <c r="MDT23" s="1148"/>
      <c r="MDU23" s="1148"/>
      <c r="MDV23" s="1148"/>
      <c r="MDW23" s="1148"/>
      <c r="MDX23" s="1148"/>
      <c r="MDY23" s="1148"/>
      <c r="MDZ23" s="1148"/>
      <c r="MEA23" s="1148"/>
      <c r="MEB23" s="1148"/>
      <c r="MEC23" s="1148"/>
      <c r="MED23" s="1148"/>
      <c r="MEE23" s="1148"/>
      <c r="MEF23" s="1148"/>
      <c r="MEG23" s="1148"/>
      <c r="MEH23" s="1148"/>
      <c r="MEI23" s="1148"/>
      <c r="MEJ23" s="1148"/>
      <c r="MEK23" s="1148"/>
      <c r="MEL23" s="1148"/>
      <c r="MEM23" s="1148"/>
      <c r="MEN23" s="1148"/>
      <c r="MEO23" s="1148"/>
      <c r="MEP23" s="1148"/>
      <c r="MEQ23" s="1148"/>
      <c r="MER23" s="1148"/>
      <c r="MES23" s="1148"/>
      <c r="MET23" s="1148"/>
      <c r="MEU23" s="1148"/>
      <c r="MEV23" s="1148"/>
      <c r="MEW23" s="1148"/>
      <c r="MEX23" s="1148"/>
      <c r="MEY23" s="1148"/>
      <c r="MEZ23" s="1148"/>
      <c r="MFA23" s="1148"/>
      <c r="MFB23" s="1148"/>
      <c r="MFC23" s="1148"/>
      <c r="MFD23" s="1148"/>
      <c r="MFE23" s="1148"/>
      <c r="MFF23" s="1148"/>
      <c r="MFG23" s="1148"/>
      <c r="MFH23" s="1148"/>
      <c r="MFI23" s="1148"/>
      <c r="MFJ23" s="1148"/>
      <c r="MFK23" s="1148"/>
      <c r="MFL23" s="1148"/>
      <c r="MFM23" s="1148"/>
      <c r="MFN23" s="1148"/>
      <c r="MFO23" s="1148"/>
      <c r="MFP23" s="1148"/>
      <c r="MFQ23" s="1148"/>
      <c r="MFR23" s="1148"/>
      <c r="MFS23" s="1148"/>
      <c r="MFT23" s="1148"/>
      <c r="MFU23" s="1148"/>
      <c r="MFV23" s="1148"/>
      <c r="MFW23" s="1148"/>
      <c r="MFX23" s="1148"/>
      <c r="MFY23" s="1148"/>
      <c r="MFZ23" s="1148"/>
      <c r="MGA23" s="1148"/>
      <c r="MGB23" s="1148"/>
      <c r="MGC23" s="1148"/>
      <c r="MGD23" s="1148"/>
      <c r="MGE23" s="1148"/>
      <c r="MGF23" s="1148"/>
      <c r="MGG23" s="1148"/>
      <c r="MGH23" s="1148"/>
      <c r="MGI23" s="1148"/>
      <c r="MGJ23" s="1148"/>
      <c r="MGK23" s="1148"/>
      <c r="MGL23" s="1148"/>
      <c r="MGM23" s="1148"/>
      <c r="MGN23" s="1148"/>
      <c r="MGO23" s="1148"/>
      <c r="MGP23" s="1148"/>
      <c r="MGQ23" s="1148"/>
      <c r="MGR23" s="1148"/>
      <c r="MGS23" s="1148"/>
      <c r="MGT23" s="1148"/>
      <c r="MGU23" s="1148"/>
      <c r="MGV23" s="1148"/>
      <c r="MGW23" s="1148"/>
      <c r="MGX23" s="1148"/>
      <c r="MGY23" s="1148"/>
      <c r="MGZ23" s="1148"/>
      <c r="MHA23" s="1148"/>
      <c r="MHB23" s="1148"/>
      <c r="MHC23" s="1148"/>
      <c r="MHD23" s="1148"/>
      <c r="MHE23" s="1148"/>
      <c r="MHF23" s="1148"/>
      <c r="MHG23" s="1148"/>
      <c r="MHH23" s="1148"/>
      <c r="MHI23" s="1148"/>
      <c r="MHJ23" s="1148"/>
      <c r="MHK23" s="1148"/>
      <c r="MHL23" s="1148"/>
      <c r="MHM23" s="1148"/>
      <c r="MHN23" s="1148"/>
      <c r="MHO23" s="1148"/>
      <c r="MHP23" s="1148"/>
      <c r="MHQ23" s="1148"/>
      <c r="MHR23" s="1148"/>
      <c r="MHS23" s="1148"/>
      <c r="MHT23" s="1148"/>
      <c r="MHU23" s="1148"/>
      <c r="MHV23" s="1148"/>
      <c r="MHW23" s="1148"/>
      <c r="MHX23" s="1148"/>
      <c r="MHY23" s="1148"/>
      <c r="MHZ23" s="1148"/>
      <c r="MIA23" s="1148"/>
      <c r="MIB23" s="1148"/>
      <c r="MIC23" s="1148"/>
      <c r="MID23" s="1148"/>
      <c r="MIE23" s="1148"/>
      <c r="MIF23" s="1148"/>
      <c r="MIG23" s="1148"/>
      <c r="MIH23" s="1148"/>
      <c r="MII23" s="1148"/>
      <c r="MIJ23" s="1148"/>
      <c r="MIK23" s="1148"/>
      <c r="MIL23" s="1148"/>
      <c r="MIM23" s="1148"/>
      <c r="MIN23" s="1148"/>
      <c r="MIO23" s="1148"/>
      <c r="MIP23" s="1148"/>
      <c r="MIQ23" s="1148"/>
      <c r="MIR23" s="1148"/>
      <c r="MIS23" s="1148"/>
      <c r="MIT23" s="1148"/>
      <c r="MIU23" s="1148"/>
      <c r="MIV23" s="1148"/>
      <c r="MIW23" s="1148"/>
      <c r="MIX23" s="1148"/>
      <c r="MIY23" s="1148"/>
      <c r="MIZ23" s="1148"/>
      <c r="MJA23" s="1148"/>
      <c r="MJB23" s="1148"/>
      <c r="MJC23" s="1148"/>
      <c r="MJD23" s="1148"/>
      <c r="MJE23" s="1148"/>
      <c r="MJF23" s="1148"/>
      <c r="MJG23" s="1148"/>
      <c r="MJH23" s="1148"/>
      <c r="MJI23" s="1148"/>
      <c r="MJJ23" s="1148"/>
      <c r="MJK23" s="1148"/>
      <c r="MJL23" s="1148"/>
      <c r="MJM23" s="1148"/>
      <c r="MJN23" s="1148"/>
      <c r="MJO23" s="1148"/>
      <c r="MJP23" s="1148"/>
      <c r="MJQ23" s="1148"/>
      <c r="MJR23" s="1148"/>
      <c r="MJS23" s="1148"/>
      <c r="MJT23" s="1148"/>
      <c r="MJU23" s="1148"/>
      <c r="MJV23" s="1148"/>
      <c r="MJW23" s="1148"/>
      <c r="MJX23" s="1148"/>
      <c r="MJY23" s="1148"/>
      <c r="MJZ23" s="1148"/>
      <c r="MKA23" s="1148"/>
      <c r="MKB23" s="1148"/>
      <c r="MKC23" s="1148"/>
      <c r="MKD23" s="1148"/>
      <c r="MKE23" s="1148"/>
      <c r="MKF23" s="1148"/>
      <c r="MKG23" s="1148"/>
      <c r="MKH23" s="1148"/>
      <c r="MKI23" s="1148"/>
      <c r="MKJ23" s="1148"/>
      <c r="MKK23" s="1148"/>
      <c r="MKL23" s="1148"/>
      <c r="MKM23" s="1148"/>
      <c r="MKN23" s="1148"/>
      <c r="MKO23" s="1148"/>
      <c r="MKP23" s="1148"/>
      <c r="MKQ23" s="1148"/>
      <c r="MKR23" s="1148"/>
      <c r="MKS23" s="1148"/>
      <c r="MKT23" s="1148"/>
      <c r="MKU23" s="1148"/>
      <c r="MKV23" s="1148"/>
      <c r="MKW23" s="1148"/>
      <c r="MKX23" s="1148"/>
      <c r="MKY23" s="1148"/>
      <c r="MKZ23" s="1148"/>
      <c r="MLA23" s="1148"/>
      <c r="MLB23" s="1148"/>
      <c r="MLC23" s="1148"/>
      <c r="MLD23" s="1148"/>
      <c r="MLE23" s="1148"/>
      <c r="MLF23" s="1148"/>
      <c r="MLG23" s="1148"/>
      <c r="MLH23" s="1148"/>
      <c r="MLI23" s="1148"/>
      <c r="MLJ23" s="1148"/>
      <c r="MLK23" s="1148"/>
      <c r="MLL23" s="1148"/>
      <c r="MLM23" s="1148"/>
      <c r="MLN23" s="1148"/>
      <c r="MLO23" s="1148"/>
      <c r="MLP23" s="1148"/>
      <c r="MLQ23" s="1148"/>
      <c r="MLR23" s="1148"/>
      <c r="MLS23" s="1148"/>
      <c r="MLT23" s="1148"/>
      <c r="MLU23" s="1148"/>
      <c r="MLV23" s="1148"/>
      <c r="MLW23" s="1148"/>
      <c r="MLX23" s="1148"/>
      <c r="MLY23" s="1148"/>
      <c r="MLZ23" s="1148"/>
      <c r="MMA23" s="1148"/>
      <c r="MMB23" s="1148"/>
      <c r="MMC23" s="1148"/>
      <c r="MMD23" s="1148"/>
      <c r="MME23" s="1148"/>
      <c r="MMF23" s="1148"/>
      <c r="MMG23" s="1148"/>
      <c r="MMH23" s="1148"/>
      <c r="MMI23" s="1148"/>
      <c r="MMJ23" s="1148"/>
      <c r="MMK23" s="1148"/>
      <c r="MML23" s="1148"/>
      <c r="MMM23" s="1148"/>
      <c r="MMN23" s="1148"/>
      <c r="MMO23" s="1148"/>
      <c r="MMP23" s="1148"/>
      <c r="MMQ23" s="1148"/>
      <c r="MMR23" s="1148"/>
      <c r="MMS23" s="1148"/>
      <c r="MMT23" s="1148"/>
      <c r="MMU23" s="1148"/>
      <c r="MMV23" s="1148"/>
      <c r="MMW23" s="1148"/>
      <c r="MMX23" s="1148"/>
      <c r="MMY23" s="1148"/>
      <c r="MMZ23" s="1148"/>
      <c r="MNA23" s="1148"/>
      <c r="MNB23" s="1148"/>
      <c r="MNC23" s="1148"/>
      <c r="MND23" s="1148"/>
      <c r="MNE23" s="1148"/>
      <c r="MNF23" s="1148"/>
      <c r="MNG23" s="1148"/>
      <c r="MNH23" s="1148"/>
      <c r="MNI23" s="1148"/>
      <c r="MNJ23" s="1148"/>
      <c r="MNK23" s="1148"/>
      <c r="MNL23" s="1148"/>
      <c r="MNM23" s="1148"/>
      <c r="MNN23" s="1148"/>
      <c r="MNO23" s="1148"/>
      <c r="MNP23" s="1148"/>
      <c r="MNQ23" s="1148"/>
      <c r="MNR23" s="1148"/>
      <c r="MNS23" s="1148"/>
      <c r="MNT23" s="1148"/>
      <c r="MNU23" s="1148"/>
      <c r="MNV23" s="1148"/>
      <c r="MNW23" s="1148"/>
      <c r="MNX23" s="1148"/>
      <c r="MNY23" s="1148"/>
      <c r="MNZ23" s="1148"/>
      <c r="MOA23" s="1148"/>
      <c r="MOB23" s="1148"/>
      <c r="MOC23" s="1148"/>
      <c r="MOD23" s="1148"/>
      <c r="MOE23" s="1148"/>
      <c r="MOF23" s="1148"/>
      <c r="MOG23" s="1148"/>
      <c r="MOH23" s="1148"/>
      <c r="MOI23" s="1148"/>
      <c r="MOJ23" s="1148"/>
      <c r="MOK23" s="1148"/>
      <c r="MOL23" s="1148"/>
      <c r="MOM23" s="1148"/>
      <c r="MON23" s="1148"/>
      <c r="MOO23" s="1148"/>
      <c r="MOP23" s="1148"/>
      <c r="MOQ23" s="1148"/>
      <c r="MOR23" s="1148"/>
      <c r="MOS23" s="1148"/>
      <c r="MOT23" s="1148"/>
      <c r="MOU23" s="1148"/>
      <c r="MOV23" s="1148"/>
      <c r="MOW23" s="1148"/>
      <c r="MOX23" s="1148"/>
      <c r="MOY23" s="1148"/>
      <c r="MOZ23" s="1148"/>
      <c r="MPA23" s="1148"/>
      <c r="MPB23" s="1148"/>
      <c r="MPC23" s="1148"/>
      <c r="MPD23" s="1148"/>
      <c r="MPE23" s="1148"/>
      <c r="MPF23" s="1148"/>
      <c r="MPG23" s="1148"/>
      <c r="MPH23" s="1148"/>
      <c r="MPI23" s="1148"/>
      <c r="MPJ23" s="1148"/>
      <c r="MPK23" s="1148"/>
      <c r="MPL23" s="1148"/>
      <c r="MPM23" s="1148"/>
      <c r="MPN23" s="1148"/>
      <c r="MPO23" s="1148"/>
      <c r="MPP23" s="1148"/>
      <c r="MPQ23" s="1148"/>
      <c r="MPR23" s="1148"/>
      <c r="MPS23" s="1148"/>
      <c r="MPT23" s="1148"/>
      <c r="MPU23" s="1148"/>
      <c r="MPV23" s="1148"/>
      <c r="MPW23" s="1148"/>
      <c r="MPX23" s="1148"/>
      <c r="MPY23" s="1148"/>
      <c r="MPZ23" s="1148"/>
      <c r="MQA23" s="1148"/>
      <c r="MQB23" s="1148"/>
      <c r="MQC23" s="1148"/>
      <c r="MQD23" s="1148"/>
      <c r="MQE23" s="1148"/>
      <c r="MQF23" s="1148"/>
      <c r="MQG23" s="1148"/>
      <c r="MQH23" s="1148"/>
      <c r="MQI23" s="1148"/>
      <c r="MQJ23" s="1148"/>
      <c r="MQK23" s="1148"/>
      <c r="MQL23" s="1148"/>
      <c r="MQM23" s="1148"/>
      <c r="MQN23" s="1148"/>
      <c r="MQO23" s="1148"/>
      <c r="MQP23" s="1148"/>
      <c r="MQQ23" s="1148"/>
      <c r="MQR23" s="1148"/>
      <c r="MQS23" s="1148"/>
      <c r="MQT23" s="1148"/>
      <c r="MQU23" s="1148"/>
      <c r="MQV23" s="1148"/>
      <c r="MQW23" s="1148"/>
      <c r="MQX23" s="1148"/>
      <c r="MQY23" s="1148"/>
      <c r="MQZ23" s="1148"/>
      <c r="MRA23" s="1148"/>
      <c r="MRB23" s="1148"/>
      <c r="MRC23" s="1148"/>
      <c r="MRD23" s="1148"/>
      <c r="MRE23" s="1148"/>
      <c r="MRF23" s="1148"/>
      <c r="MRG23" s="1148"/>
      <c r="MRH23" s="1148"/>
      <c r="MRI23" s="1148"/>
      <c r="MRJ23" s="1148"/>
      <c r="MRK23" s="1148"/>
      <c r="MRL23" s="1148"/>
      <c r="MRM23" s="1148"/>
      <c r="MRN23" s="1148"/>
      <c r="MRO23" s="1148"/>
      <c r="MRP23" s="1148"/>
      <c r="MRQ23" s="1148"/>
      <c r="MRR23" s="1148"/>
      <c r="MRS23" s="1148"/>
      <c r="MRT23" s="1148"/>
      <c r="MRU23" s="1148"/>
      <c r="MRV23" s="1148"/>
      <c r="MRW23" s="1148"/>
      <c r="MRX23" s="1148"/>
      <c r="MRY23" s="1148"/>
      <c r="MRZ23" s="1148"/>
      <c r="MSA23" s="1148"/>
      <c r="MSB23" s="1148"/>
      <c r="MSC23" s="1148"/>
      <c r="MSD23" s="1148"/>
      <c r="MSE23" s="1148"/>
      <c r="MSF23" s="1148"/>
      <c r="MSG23" s="1148"/>
      <c r="MSH23" s="1148"/>
      <c r="MSI23" s="1148"/>
      <c r="MSJ23" s="1148"/>
      <c r="MSK23" s="1148"/>
      <c r="MSL23" s="1148"/>
      <c r="MSM23" s="1148"/>
      <c r="MSN23" s="1148"/>
      <c r="MSO23" s="1148"/>
      <c r="MSP23" s="1148"/>
      <c r="MSQ23" s="1148"/>
      <c r="MSR23" s="1148"/>
      <c r="MSS23" s="1148"/>
      <c r="MST23" s="1148"/>
      <c r="MSU23" s="1148"/>
      <c r="MSV23" s="1148"/>
      <c r="MSW23" s="1148"/>
      <c r="MSX23" s="1148"/>
      <c r="MSY23" s="1148"/>
      <c r="MSZ23" s="1148"/>
      <c r="MTA23" s="1148"/>
      <c r="MTB23" s="1148"/>
      <c r="MTC23" s="1148"/>
      <c r="MTD23" s="1148"/>
      <c r="MTE23" s="1148"/>
      <c r="MTF23" s="1148"/>
      <c r="MTG23" s="1148"/>
      <c r="MTH23" s="1148"/>
      <c r="MTI23" s="1148"/>
      <c r="MTJ23" s="1148"/>
      <c r="MTK23" s="1148"/>
      <c r="MTL23" s="1148"/>
      <c r="MTM23" s="1148"/>
      <c r="MTN23" s="1148"/>
      <c r="MTO23" s="1148"/>
      <c r="MTP23" s="1148"/>
      <c r="MTQ23" s="1148"/>
      <c r="MTR23" s="1148"/>
      <c r="MTS23" s="1148"/>
      <c r="MTT23" s="1148"/>
      <c r="MTU23" s="1148"/>
      <c r="MTV23" s="1148"/>
      <c r="MTW23" s="1148"/>
      <c r="MTX23" s="1148"/>
      <c r="MTY23" s="1148"/>
      <c r="MTZ23" s="1148"/>
      <c r="MUA23" s="1148"/>
      <c r="MUB23" s="1148"/>
      <c r="MUC23" s="1148"/>
      <c r="MUD23" s="1148"/>
      <c r="MUE23" s="1148"/>
      <c r="MUF23" s="1148"/>
      <c r="MUG23" s="1148"/>
      <c r="MUH23" s="1148"/>
      <c r="MUI23" s="1148"/>
      <c r="MUJ23" s="1148"/>
      <c r="MUK23" s="1148"/>
      <c r="MUL23" s="1148"/>
      <c r="MUM23" s="1148"/>
      <c r="MUN23" s="1148"/>
      <c r="MUO23" s="1148"/>
      <c r="MUP23" s="1148"/>
      <c r="MUQ23" s="1148"/>
      <c r="MUR23" s="1148"/>
      <c r="MUS23" s="1148"/>
      <c r="MUT23" s="1148"/>
      <c r="MUU23" s="1148"/>
      <c r="MUV23" s="1148"/>
      <c r="MUW23" s="1148"/>
      <c r="MUX23" s="1148"/>
      <c r="MUY23" s="1148"/>
      <c r="MUZ23" s="1148"/>
      <c r="MVA23" s="1148"/>
      <c r="MVB23" s="1148"/>
      <c r="MVC23" s="1148"/>
      <c r="MVD23" s="1148"/>
      <c r="MVE23" s="1148"/>
      <c r="MVF23" s="1148"/>
      <c r="MVG23" s="1148"/>
      <c r="MVH23" s="1148"/>
      <c r="MVI23" s="1148"/>
      <c r="MVJ23" s="1148"/>
      <c r="MVK23" s="1148"/>
      <c r="MVL23" s="1148"/>
      <c r="MVM23" s="1148"/>
      <c r="MVN23" s="1148"/>
      <c r="MVO23" s="1148"/>
      <c r="MVP23" s="1148"/>
      <c r="MVQ23" s="1148"/>
      <c r="MVR23" s="1148"/>
      <c r="MVS23" s="1148"/>
      <c r="MVT23" s="1148"/>
      <c r="MVU23" s="1148"/>
      <c r="MVV23" s="1148"/>
      <c r="MVW23" s="1148"/>
      <c r="MVX23" s="1148"/>
      <c r="MVY23" s="1148"/>
      <c r="MVZ23" s="1148"/>
      <c r="MWA23" s="1148"/>
      <c r="MWB23" s="1148"/>
      <c r="MWC23" s="1148"/>
      <c r="MWD23" s="1148"/>
      <c r="MWE23" s="1148"/>
      <c r="MWF23" s="1148"/>
      <c r="MWG23" s="1148"/>
      <c r="MWH23" s="1148"/>
      <c r="MWI23" s="1148"/>
      <c r="MWJ23" s="1148"/>
      <c r="MWK23" s="1148"/>
      <c r="MWL23" s="1148"/>
      <c r="MWM23" s="1148"/>
      <c r="MWN23" s="1148"/>
      <c r="MWO23" s="1148"/>
      <c r="MWP23" s="1148"/>
      <c r="MWQ23" s="1148"/>
      <c r="MWR23" s="1148"/>
      <c r="MWS23" s="1148"/>
      <c r="MWT23" s="1148"/>
      <c r="MWU23" s="1148"/>
      <c r="MWV23" s="1148"/>
      <c r="MWW23" s="1148"/>
      <c r="MWX23" s="1148"/>
      <c r="MWY23" s="1148"/>
      <c r="MWZ23" s="1148"/>
      <c r="MXA23" s="1148"/>
      <c r="MXB23" s="1148"/>
      <c r="MXC23" s="1148"/>
      <c r="MXD23" s="1148"/>
      <c r="MXE23" s="1148"/>
      <c r="MXF23" s="1148"/>
      <c r="MXG23" s="1148"/>
      <c r="MXH23" s="1148"/>
      <c r="MXI23" s="1148"/>
      <c r="MXJ23" s="1148"/>
      <c r="MXK23" s="1148"/>
      <c r="MXL23" s="1148"/>
      <c r="MXM23" s="1148"/>
      <c r="MXN23" s="1148"/>
      <c r="MXO23" s="1148"/>
      <c r="MXP23" s="1148"/>
      <c r="MXQ23" s="1148"/>
      <c r="MXR23" s="1148"/>
      <c r="MXS23" s="1148"/>
      <c r="MXT23" s="1148"/>
      <c r="MXU23" s="1148"/>
      <c r="MXV23" s="1148"/>
      <c r="MXW23" s="1148"/>
      <c r="MXX23" s="1148"/>
      <c r="MXY23" s="1148"/>
      <c r="MXZ23" s="1148"/>
      <c r="MYA23" s="1148"/>
      <c r="MYB23" s="1148"/>
      <c r="MYC23" s="1148"/>
      <c r="MYD23" s="1148"/>
      <c r="MYE23" s="1148"/>
      <c r="MYF23" s="1148"/>
      <c r="MYG23" s="1148"/>
      <c r="MYH23" s="1148"/>
      <c r="MYI23" s="1148"/>
      <c r="MYJ23" s="1148"/>
      <c r="MYK23" s="1148"/>
      <c r="MYL23" s="1148"/>
      <c r="MYM23" s="1148"/>
      <c r="MYN23" s="1148"/>
      <c r="MYO23" s="1148"/>
      <c r="MYP23" s="1148"/>
      <c r="MYQ23" s="1148"/>
      <c r="MYR23" s="1148"/>
      <c r="MYS23" s="1148"/>
      <c r="MYT23" s="1148"/>
      <c r="MYU23" s="1148"/>
      <c r="MYV23" s="1148"/>
      <c r="MYW23" s="1148"/>
      <c r="MYX23" s="1148"/>
      <c r="MYY23" s="1148"/>
      <c r="MYZ23" s="1148"/>
      <c r="MZA23" s="1148"/>
      <c r="MZB23" s="1148"/>
      <c r="MZC23" s="1148"/>
      <c r="MZD23" s="1148"/>
      <c r="MZE23" s="1148"/>
      <c r="MZF23" s="1148"/>
      <c r="MZG23" s="1148"/>
      <c r="MZH23" s="1148"/>
      <c r="MZI23" s="1148"/>
      <c r="MZJ23" s="1148"/>
      <c r="MZK23" s="1148"/>
      <c r="MZL23" s="1148"/>
      <c r="MZM23" s="1148"/>
      <c r="MZN23" s="1148"/>
      <c r="MZO23" s="1148"/>
      <c r="MZP23" s="1148"/>
      <c r="MZQ23" s="1148"/>
      <c r="MZR23" s="1148"/>
      <c r="MZS23" s="1148"/>
      <c r="MZT23" s="1148"/>
      <c r="MZU23" s="1148"/>
      <c r="MZV23" s="1148"/>
      <c r="MZW23" s="1148"/>
      <c r="MZX23" s="1148"/>
      <c r="MZY23" s="1148"/>
      <c r="MZZ23" s="1148"/>
      <c r="NAA23" s="1148"/>
      <c r="NAB23" s="1148"/>
      <c r="NAC23" s="1148"/>
      <c r="NAD23" s="1148"/>
      <c r="NAE23" s="1148"/>
      <c r="NAF23" s="1148"/>
      <c r="NAG23" s="1148"/>
      <c r="NAH23" s="1148"/>
      <c r="NAI23" s="1148"/>
      <c r="NAJ23" s="1148"/>
      <c r="NAK23" s="1148"/>
      <c r="NAL23" s="1148"/>
      <c r="NAM23" s="1148"/>
      <c r="NAN23" s="1148"/>
      <c r="NAO23" s="1148"/>
      <c r="NAP23" s="1148"/>
      <c r="NAQ23" s="1148"/>
      <c r="NAR23" s="1148"/>
      <c r="NAS23" s="1148"/>
      <c r="NAT23" s="1148"/>
      <c r="NAU23" s="1148"/>
      <c r="NAV23" s="1148"/>
      <c r="NAW23" s="1148"/>
      <c r="NAX23" s="1148"/>
      <c r="NAY23" s="1148"/>
      <c r="NAZ23" s="1148"/>
      <c r="NBA23" s="1148"/>
      <c r="NBB23" s="1148"/>
      <c r="NBC23" s="1148"/>
      <c r="NBD23" s="1148"/>
      <c r="NBE23" s="1148"/>
      <c r="NBF23" s="1148"/>
      <c r="NBG23" s="1148"/>
      <c r="NBH23" s="1148"/>
      <c r="NBI23" s="1148"/>
      <c r="NBJ23" s="1148"/>
      <c r="NBK23" s="1148"/>
      <c r="NBL23" s="1148"/>
      <c r="NBM23" s="1148"/>
      <c r="NBN23" s="1148"/>
      <c r="NBO23" s="1148"/>
      <c r="NBP23" s="1148"/>
      <c r="NBQ23" s="1148"/>
      <c r="NBR23" s="1148"/>
      <c r="NBS23" s="1148"/>
      <c r="NBT23" s="1148"/>
      <c r="NBU23" s="1148"/>
      <c r="NBV23" s="1148"/>
      <c r="NBW23" s="1148"/>
      <c r="NBX23" s="1148"/>
      <c r="NBY23" s="1148"/>
      <c r="NBZ23" s="1148"/>
      <c r="NCA23" s="1148"/>
      <c r="NCB23" s="1148"/>
      <c r="NCC23" s="1148"/>
      <c r="NCD23" s="1148"/>
      <c r="NCE23" s="1148"/>
      <c r="NCF23" s="1148"/>
      <c r="NCG23" s="1148"/>
      <c r="NCH23" s="1148"/>
      <c r="NCI23" s="1148"/>
      <c r="NCJ23" s="1148"/>
      <c r="NCK23" s="1148"/>
      <c r="NCL23" s="1148"/>
      <c r="NCM23" s="1148"/>
      <c r="NCN23" s="1148"/>
      <c r="NCO23" s="1148"/>
      <c r="NCP23" s="1148"/>
      <c r="NCQ23" s="1148"/>
      <c r="NCR23" s="1148"/>
      <c r="NCS23" s="1148"/>
      <c r="NCT23" s="1148"/>
      <c r="NCU23" s="1148"/>
      <c r="NCV23" s="1148"/>
      <c r="NCW23" s="1148"/>
      <c r="NCX23" s="1148"/>
      <c r="NCY23" s="1148"/>
      <c r="NCZ23" s="1148"/>
      <c r="NDA23" s="1148"/>
      <c r="NDB23" s="1148"/>
      <c r="NDC23" s="1148"/>
      <c r="NDD23" s="1148"/>
      <c r="NDE23" s="1148"/>
      <c r="NDF23" s="1148"/>
      <c r="NDG23" s="1148"/>
      <c r="NDH23" s="1148"/>
      <c r="NDI23" s="1148"/>
      <c r="NDJ23" s="1148"/>
      <c r="NDK23" s="1148"/>
      <c r="NDL23" s="1148"/>
      <c r="NDM23" s="1148"/>
      <c r="NDN23" s="1148"/>
      <c r="NDO23" s="1148"/>
      <c r="NDP23" s="1148"/>
      <c r="NDQ23" s="1148"/>
      <c r="NDR23" s="1148"/>
      <c r="NDS23" s="1148"/>
      <c r="NDT23" s="1148"/>
      <c r="NDU23" s="1148"/>
      <c r="NDV23" s="1148"/>
      <c r="NDW23" s="1148"/>
      <c r="NDX23" s="1148"/>
      <c r="NDY23" s="1148"/>
      <c r="NDZ23" s="1148"/>
      <c r="NEA23" s="1148"/>
      <c r="NEB23" s="1148"/>
      <c r="NEC23" s="1148"/>
      <c r="NED23" s="1148"/>
      <c r="NEE23" s="1148"/>
      <c r="NEF23" s="1148"/>
      <c r="NEG23" s="1148"/>
      <c r="NEH23" s="1148"/>
      <c r="NEI23" s="1148"/>
      <c r="NEJ23" s="1148"/>
      <c r="NEK23" s="1148"/>
      <c r="NEL23" s="1148"/>
      <c r="NEM23" s="1148"/>
      <c r="NEN23" s="1148"/>
      <c r="NEO23" s="1148"/>
      <c r="NEP23" s="1148"/>
      <c r="NEQ23" s="1148"/>
      <c r="NER23" s="1148"/>
      <c r="NES23" s="1148"/>
      <c r="NET23" s="1148"/>
      <c r="NEU23" s="1148"/>
      <c r="NEV23" s="1148"/>
      <c r="NEW23" s="1148"/>
      <c r="NEX23" s="1148"/>
      <c r="NEY23" s="1148"/>
      <c r="NEZ23" s="1148"/>
      <c r="NFA23" s="1148"/>
      <c r="NFB23" s="1148"/>
      <c r="NFC23" s="1148"/>
      <c r="NFD23" s="1148"/>
      <c r="NFE23" s="1148"/>
      <c r="NFF23" s="1148"/>
      <c r="NFG23" s="1148"/>
      <c r="NFH23" s="1148"/>
      <c r="NFI23" s="1148"/>
      <c r="NFJ23" s="1148"/>
      <c r="NFK23" s="1148"/>
      <c r="NFL23" s="1148"/>
      <c r="NFM23" s="1148"/>
      <c r="NFN23" s="1148"/>
      <c r="NFO23" s="1148"/>
      <c r="NFP23" s="1148"/>
      <c r="NFQ23" s="1148"/>
      <c r="NFR23" s="1148"/>
      <c r="NFS23" s="1148"/>
      <c r="NFT23" s="1148"/>
      <c r="NFU23" s="1148"/>
      <c r="NFV23" s="1148"/>
      <c r="NFW23" s="1148"/>
      <c r="NFX23" s="1148"/>
      <c r="NFY23" s="1148"/>
      <c r="NFZ23" s="1148"/>
      <c r="NGA23" s="1148"/>
      <c r="NGB23" s="1148"/>
      <c r="NGC23" s="1148"/>
      <c r="NGD23" s="1148"/>
      <c r="NGE23" s="1148"/>
      <c r="NGF23" s="1148"/>
      <c r="NGG23" s="1148"/>
      <c r="NGH23" s="1148"/>
      <c r="NGI23" s="1148"/>
      <c r="NGJ23" s="1148"/>
      <c r="NGK23" s="1148"/>
      <c r="NGL23" s="1148"/>
      <c r="NGM23" s="1148"/>
      <c r="NGN23" s="1148"/>
      <c r="NGO23" s="1148"/>
      <c r="NGP23" s="1148"/>
      <c r="NGQ23" s="1148"/>
      <c r="NGR23" s="1148"/>
      <c r="NGS23" s="1148"/>
      <c r="NGT23" s="1148"/>
      <c r="NGU23" s="1148"/>
      <c r="NGV23" s="1148"/>
      <c r="NGW23" s="1148"/>
      <c r="NGX23" s="1148"/>
      <c r="NGY23" s="1148"/>
      <c r="NGZ23" s="1148"/>
      <c r="NHA23" s="1148"/>
      <c r="NHB23" s="1148"/>
      <c r="NHC23" s="1148"/>
      <c r="NHD23" s="1148"/>
      <c r="NHE23" s="1148"/>
      <c r="NHF23" s="1148"/>
      <c r="NHG23" s="1148"/>
      <c r="NHH23" s="1148"/>
      <c r="NHI23" s="1148"/>
      <c r="NHJ23" s="1148"/>
      <c r="NHK23" s="1148"/>
      <c r="NHL23" s="1148"/>
      <c r="NHM23" s="1148"/>
      <c r="NHN23" s="1148"/>
      <c r="NHO23" s="1148"/>
      <c r="NHP23" s="1148"/>
      <c r="NHQ23" s="1148"/>
      <c r="NHR23" s="1148"/>
      <c r="NHS23" s="1148"/>
      <c r="NHT23" s="1148"/>
      <c r="NHU23" s="1148"/>
      <c r="NHV23" s="1148"/>
      <c r="NHW23" s="1148"/>
      <c r="NHX23" s="1148"/>
      <c r="NHY23" s="1148"/>
      <c r="NHZ23" s="1148"/>
      <c r="NIA23" s="1148"/>
      <c r="NIB23" s="1148"/>
      <c r="NIC23" s="1148"/>
      <c r="NID23" s="1148"/>
      <c r="NIE23" s="1148"/>
      <c r="NIF23" s="1148"/>
      <c r="NIG23" s="1148"/>
      <c r="NIH23" s="1148"/>
      <c r="NII23" s="1148"/>
      <c r="NIJ23" s="1148"/>
      <c r="NIK23" s="1148"/>
      <c r="NIL23" s="1148"/>
      <c r="NIM23" s="1148"/>
      <c r="NIN23" s="1148"/>
      <c r="NIO23" s="1148"/>
      <c r="NIP23" s="1148"/>
      <c r="NIQ23" s="1148"/>
      <c r="NIR23" s="1148"/>
      <c r="NIS23" s="1148"/>
      <c r="NIT23" s="1148"/>
      <c r="NIU23" s="1148"/>
      <c r="NIV23" s="1148"/>
      <c r="NIW23" s="1148"/>
      <c r="NIX23" s="1148"/>
      <c r="NIY23" s="1148"/>
      <c r="NIZ23" s="1148"/>
      <c r="NJA23" s="1148"/>
      <c r="NJB23" s="1148"/>
      <c r="NJC23" s="1148"/>
      <c r="NJD23" s="1148"/>
      <c r="NJE23" s="1148"/>
      <c r="NJF23" s="1148"/>
      <c r="NJG23" s="1148"/>
      <c r="NJH23" s="1148"/>
      <c r="NJI23" s="1148"/>
      <c r="NJJ23" s="1148"/>
      <c r="NJK23" s="1148"/>
      <c r="NJL23" s="1148"/>
      <c r="NJM23" s="1148"/>
      <c r="NJN23" s="1148"/>
      <c r="NJO23" s="1148"/>
      <c r="NJP23" s="1148"/>
      <c r="NJQ23" s="1148"/>
      <c r="NJR23" s="1148"/>
      <c r="NJS23" s="1148"/>
      <c r="NJT23" s="1148"/>
      <c r="NJU23" s="1148"/>
      <c r="NJV23" s="1148"/>
      <c r="NJW23" s="1148"/>
      <c r="NJX23" s="1148"/>
      <c r="NJY23" s="1148"/>
      <c r="NJZ23" s="1148"/>
      <c r="NKA23" s="1148"/>
      <c r="NKB23" s="1148"/>
      <c r="NKC23" s="1148"/>
      <c r="NKD23" s="1148"/>
      <c r="NKE23" s="1148"/>
      <c r="NKF23" s="1148"/>
      <c r="NKG23" s="1148"/>
      <c r="NKH23" s="1148"/>
      <c r="NKI23" s="1148"/>
      <c r="NKJ23" s="1148"/>
      <c r="NKK23" s="1148"/>
      <c r="NKL23" s="1148"/>
      <c r="NKM23" s="1148"/>
      <c r="NKN23" s="1148"/>
      <c r="NKO23" s="1148"/>
      <c r="NKP23" s="1148"/>
      <c r="NKQ23" s="1148"/>
      <c r="NKR23" s="1148"/>
      <c r="NKS23" s="1148"/>
      <c r="NKT23" s="1148"/>
      <c r="NKU23" s="1148"/>
      <c r="NKV23" s="1148"/>
      <c r="NKW23" s="1148"/>
      <c r="NKX23" s="1148"/>
      <c r="NKY23" s="1148"/>
      <c r="NKZ23" s="1148"/>
      <c r="NLA23" s="1148"/>
      <c r="NLB23" s="1148"/>
      <c r="NLC23" s="1148"/>
      <c r="NLD23" s="1148"/>
      <c r="NLE23" s="1148"/>
      <c r="NLF23" s="1148"/>
      <c r="NLG23" s="1148"/>
      <c r="NLH23" s="1148"/>
      <c r="NLI23" s="1148"/>
      <c r="NLJ23" s="1148"/>
      <c r="NLK23" s="1148"/>
      <c r="NLL23" s="1148"/>
      <c r="NLM23" s="1148"/>
      <c r="NLN23" s="1148"/>
      <c r="NLO23" s="1148"/>
      <c r="NLP23" s="1148"/>
      <c r="NLQ23" s="1148"/>
      <c r="NLR23" s="1148"/>
      <c r="NLS23" s="1148"/>
      <c r="NLT23" s="1148"/>
      <c r="NLU23" s="1148"/>
      <c r="NLV23" s="1148"/>
      <c r="NLW23" s="1148"/>
      <c r="NLX23" s="1148"/>
      <c r="NLY23" s="1148"/>
      <c r="NLZ23" s="1148"/>
      <c r="NMA23" s="1148"/>
      <c r="NMB23" s="1148"/>
      <c r="NMC23" s="1148"/>
      <c r="NMD23" s="1148"/>
      <c r="NME23" s="1148"/>
      <c r="NMF23" s="1148"/>
      <c r="NMG23" s="1148"/>
      <c r="NMH23" s="1148"/>
      <c r="NMI23" s="1148"/>
      <c r="NMJ23" s="1148"/>
      <c r="NMK23" s="1148"/>
      <c r="NML23" s="1148"/>
      <c r="NMM23" s="1148"/>
      <c r="NMN23" s="1148"/>
      <c r="NMO23" s="1148"/>
      <c r="NMP23" s="1148"/>
      <c r="NMQ23" s="1148"/>
      <c r="NMR23" s="1148"/>
      <c r="NMS23" s="1148"/>
      <c r="NMT23" s="1148"/>
      <c r="NMU23" s="1148"/>
      <c r="NMV23" s="1148"/>
      <c r="NMW23" s="1148"/>
      <c r="NMX23" s="1148"/>
      <c r="NMY23" s="1148"/>
      <c r="NMZ23" s="1148"/>
      <c r="NNA23" s="1148"/>
      <c r="NNB23" s="1148"/>
      <c r="NNC23" s="1148"/>
      <c r="NND23" s="1148"/>
      <c r="NNE23" s="1148"/>
      <c r="NNF23" s="1148"/>
      <c r="NNG23" s="1148"/>
      <c r="NNH23" s="1148"/>
      <c r="NNI23" s="1148"/>
      <c r="NNJ23" s="1148"/>
      <c r="NNK23" s="1148"/>
      <c r="NNL23" s="1148"/>
      <c r="NNM23" s="1148"/>
      <c r="NNN23" s="1148"/>
      <c r="NNO23" s="1148"/>
      <c r="NNP23" s="1148"/>
      <c r="NNQ23" s="1148"/>
      <c r="NNR23" s="1148"/>
      <c r="NNS23" s="1148"/>
      <c r="NNT23" s="1148"/>
      <c r="NNU23" s="1148"/>
      <c r="NNV23" s="1148"/>
      <c r="NNW23" s="1148"/>
      <c r="NNX23" s="1148"/>
      <c r="NNY23" s="1148"/>
      <c r="NNZ23" s="1148"/>
      <c r="NOA23" s="1148"/>
      <c r="NOB23" s="1148"/>
      <c r="NOC23" s="1148"/>
      <c r="NOD23" s="1148"/>
      <c r="NOE23" s="1148"/>
      <c r="NOF23" s="1148"/>
      <c r="NOG23" s="1148"/>
      <c r="NOH23" s="1148"/>
      <c r="NOI23" s="1148"/>
      <c r="NOJ23" s="1148"/>
      <c r="NOK23" s="1148"/>
      <c r="NOL23" s="1148"/>
      <c r="NOM23" s="1148"/>
      <c r="NON23" s="1148"/>
      <c r="NOO23" s="1148"/>
      <c r="NOP23" s="1148"/>
      <c r="NOQ23" s="1148"/>
      <c r="NOR23" s="1148"/>
      <c r="NOS23" s="1148"/>
      <c r="NOT23" s="1148"/>
      <c r="NOU23" s="1148"/>
      <c r="NOV23" s="1148"/>
      <c r="NOW23" s="1148"/>
      <c r="NOX23" s="1148"/>
      <c r="NOY23" s="1148"/>
      <c r="NOZ23" s="1148"/>
      <c r="NPA23" s="1148"/>
      <c r="NPB23" s="1148"/>
      <c r="NPC23" s="1148"/>
      <c r="NPD23" s="1148"/>
      <c r="NPE23" s="1148"/>
      <c r="NPF23" s="1148"/>
      <c r="NPG23" s="1148"/>
      <c r="NPH23" s="1148"/>
      <c r="NPI23" s="1148"/>
      <c r="NPJ23" s="1148"/>
      <c r="NPK23" s="1148"/>
      <c r="NPL23" s="1148"/>
      <c r="NPM23" s="1148"/>
      <c r="NPN23" s="1148"/>
      <c r="NPO23" s="1148"/>
      <c r="NPP23" s="1148"/>
      <c r="NPQ23" s="1148"/>
      <c r="NPR23" s="1148"/>
      <c r="NPS23" s="1148"/>
      <c r="NPT23" s="1148"/>
      <c r="NPU23" s="1148"/>
      <c r="NPV23" s="1148"/>
      <c r="NPW23" s="1148"/>
      <c r="NPX23" s="1148"/>
      <c r="NPY23" s="1148"/>
      <c r="NPZ23" s="1148"/>
      <c r="NQA23" s="1148"/>
      <c r="NQB23" s="1148"/>
      <c r="NQC23" s="1148"/>
      <c r="NQD23" s="1148"/>
      <c r="NQE23" s="1148"/>
      <c r="NQF23" s="1148"/>
      <c r="NQG23" s="1148"/>
      <c r="NQH23" s="1148"/>
      <c r="NQI23" s="1148"/>
      <c r="NQJ23" s="1148"/>
      <c r="NQK23" s="1148"/>
      <c r="NQL23" s="1148"/>
      <c r="NQM23" s="1148"/>
      <c r="NQN23" s="1148"/>
      <c r="NQO23" s="1148"/>
      <c r="NQP23" s="1148"/>
      <c r="NQQ23" s="1148"/>
      <c r="NQR23" s="1148"/>
      <c r="NQS23" s="1148"/>
      <c r="NQT23" s="1148"/>
      <c r="NQU23" s="1148"/>
      <c r="NQV23" s="1148"/>
      <c r="NQW23" s="1148"/>
      <c r="NQX23" s="1148"/>
      <c r="NQY23" s="1148"/>
      <c r="NQZ23" s="1148"/>
      <c r="NRA23" s="1148"/>
      <c r="NRB23" s="1148"/>
      <c r="NRC23" s="1148"/>
      <c r="NRD23" s="1148"/>
      <c r="NRE23" s="1148"/>
      <c r="NRF23" s="1148"/>
      <c r="NRG23" s="1148"/>
      <c r="NRH23" s="1148"/>
      <c r="NRI23" s="1148"/>
      <c r="NRJ23" s="1148"/>
      <c r="NRK23" s="1148"/>
      <c r="NRL23" s="1148"/>
      <c r="NRM23" s="1148"/>
      <c r="NRN23" s="1148"/>
      <c r="NRO23" s="1148"/>
      <c r="NRP23" s="1148"/>
      <c r="NRQ23" s="1148"/>
      <c r="NRR23" s="1148"/>
      <c r="NRS23" s="1148"/>
      <c r="NRT23" s="1148"/>
      <c r="NRU23" s="1148"/>
      <c r="NRV23" s="1148"/>
      <c r="NRW23" s="1148"/>
      <c r="NRX23" s="1148"/>
      <c r="NRY23" s="1148"/>
      <c r="NRZ23" s="1148"/>
      <c r="NSA23" s="1148"/>
      <c r="NSB23" s="1148"/>
      <c r="NSC23" s="1148"/>
      <c r="NSD23" s="1148"/>
      <c r="NSE23" s="1148"/>
      <c r="NSF23" s="1148"/>
      <c r="NSG23" s="1148"/>
      <c r="NSH23" s="1148"/>
      <c r="NSI23" s="1148"/>
      <c r="NSJ23" s="1148"/>
      <c r="NSK23" s="1148"/>
      <c r="NSL23" s="1148"/>
      <c r="NSM23" s="1148"/>
      <c r="NSN23" s="1148"/>
      <c r="NSO23" s="1148"/>
      <c r="NSP23" s="1148"/>
      <c r="NSQ23" s="1148"/>
      <c r="NSR23" s="1148"/>
      <c r="NSS23" s="1148"/>
      <c r="NST23" s="1148"/>
      <c r="NSU23" s="1148"/>
      <c r="NSV23" s="1148"/>
      <c r="NSW23" s="1148"/>
      <c r="NSX23" s="1148"/>
      <c r="NSY23" s="1148"/>
      <c r="NSZ23" s="1148"/>
      <c r="NTA23" s="1148"/>
      <c r="NTB23" s="1148"/>
      <c r="NTC23" s="1148"/>
      <c r="NTD23" s="1148"/>
      <c r="NTE23" s="1148"/>
      <c r="NTF23" s="1148"/>
      <c r="NTG23" s="1148"/>
      <c r="NTH23" s="1148"/>
      <c r="NTI23" s="1148"/>
      <c r="NTJ23" s="1148"/>
      <c r="NTK23" s="1148"/>
      <c r="NTL23" s="1148"/>
      <c r="NTM23" s="1148"/>
      <c r="NTN23" s="1148"/>
      <c r="NTO23" s="1148"/>
      <c r="NTP23" s="1148"/>
      <c r="NTQ23" s="1148"/>
      <c r="NTR23" s="1148"/>
      <c r="NTS23" s="1148"/>
      <c r="NTT23" s="1148"/>
      <c r="NTU23" s="1148"/>
      <c r="NTV23" s="1148"/>
      <c r="NTW23" s="1148"/>
      <c r="NTX23" s="1148"/>
      <c r="NTY23" s="1148"/>
      <c r="NTZ23" s="1148"/>
      <c r="NUA23" s="1148"/>
      <c r="NUB23" s="1148"/>
      <c r="NUC23" s="1148"/>
      <c r="NUD23" s="1148"/>
      <c r="NUE23" s="1148"/>
      <c r="NUF23" s="1148"/>
      <c r="NUG23" s="1148"/>
      <c r="NUH23" s="1148"/>
      <c r="NUI23" s="1148"/>
      <c r="NUJ23" s="1148"/>
      <c r="NUK23" s="1148"/>
      <c r="NUL23" s="1148"/>
      <c r="NUM23" s="1148"/>
      <c r="NUN23" s="1148"/>
      <c r="NUO23" s="1148"/>
      <c r="NUP23" s="1148"/>
      <c r="NUQ23" s="1148"/>
      <c r="NUR23" s="1148"/>
      <c r="NUS23" s="1148"/>
      <c r="NUT23" s="1148"/>
      <c r="NUU23" s="1148"/>
      <c r="NUV23" s="1148"/>
      <c r="NUW23" s="1148"/>
      <c r="NUX23" s="1148"/>
      <c r="NUY23" s="1148"/>
      <c r="NUZ23" s="1148"/>
      <c r="NVA23" s="1148"/>
      <c r="NVB23" s="1148"/>
      <c r="NVC23" s="1148"/>
      <c r="NVD23" s="1148"/>
      <c r="NVE23" s="1148"/>
      <c r="NVF23" s="1148"/>
      <c r="NVG23" s="1148"/>
      <c r="NVH23" s="1148"/>
      <c r="NVI23" s="1148"/>
      <c r="NVJ23" s="1148"/>
      <c r="NVK23" s="1148"/>
      <c r="NVL23" s="1148"/>
      <c r="NVM23" s="1148"/>
      <c r="NVN23" s="1148"/>
      <c r="NVO23" s="1148"/>
      <c r="NVP23" s="1148"/>
      <c r="NVQ23" s="1148"/>
      <c r="NVR23" s="1148"/>
      <c r="NVS23" s="1148"/>
      <c r="NVT23" s="1148"/>
      <c r="NVU23" s="1148"/>
      <c r="NVV23" s="1148"/>
      <c r="NVW23" s="1148"/>
      <c r="NVX23" s="1148"/>
      <c r="NVY23" s="1148"/>
      <c r="NVZ23" s="1148"/>
      <c r="NWA23" s="1148"/>
      <c r="NWB23" s="1148"/>
      <c r="NWC23" s="1148"/>
      <c r="NWD23" s="1148"/>
      <c r="NWE23" s="1148"/>
      <c r="NWF23" s="1148"/>
      <c r="NWG23" s="1148"/>
      <c r="NWH23" s="1148"/>
      <c r="NWI23" s="1148"/>
      <c r="NWJ23" s="1148"/>
      <c r="NWK23" s="1148"/>
      <c r="NWL23" s="1148"/>
      <c r="NWM23" s="1148"/>
      <c r="NWN23" s="1148"/>
      <c r="NWO23" s="1148"/>
      <c r="NWP23" s="1148"/>
      <c r="NWQ23" s="1148"/>
      <c r="NWR23" s="1148"/>
      <c r="NWS23" s="1148"/>
      <c r="NWT23" s="1148"/>
      <c r="NWU23" s="1148"/>
      <c r="NWV23" s="1148"/>
      <c r="NWW23" s="1148"/>
      <c r="NWX23" s="1148"/>
      <c r="NWY23" s="1148"/>
      <c r="NWZ23" s="1148"/>
      <c r="NXA23" s="1148"/>
      <c r="NXB23" s="1148"/>
      <c r="NXC23" s="1148"/>
      <c r="NXD23" s="1148"/>
      <c r="NXE23" s="1148"/>
      <c r="NXF23" s="1148"/>
      <c r="NXG23" s="1148"/>
      <c r="NXH23" s="1148"/>
      <c r="NXI23" s="1148"/>
      <c r="NXJ23" s="1148"/>
      <c r="NXK23" s="1148"/>
      <c r="NXL23" s="1148"/>
      <c r="NXM23" s="1148"/>
      <c r="NXN23" s="1148"/>
      <c r="NXO23" s="1148"/>
      <c r="NXP23" s="1148"/>
      <c r="NXQ23" s="1148"/>
      <c r="NXR23" s="1148"/>
      <c r="NXS23" s="1148"/>
      <c r="NXT23" s="1148"/>
      <c r="NXU23" s="1148"/>
      <c r="NXV23" s="1148"/>
      <c r="NXW23" s="1148"/>
      <c r="NXX23" s="1148"/>
      <c r="NXY23" s="1148"/>
      <c r="NXZ23" s="1148"/>
      <c r="NYA23" s="1148"/>
      <c r="NYB23" s="1148"/>
      <c r="NYC23" s="1148"/>
      <c r="NYD23" s="1148"/>
      <c r="NYE23" s="1148"/>
      <c r="NYF23" s="1148"/>
      <c r="NYG23" s="1148"/>
      <c r="NYH23" s="1148"/>
      <c r="NYI23" s="1148"/>
      <c r="NYJ23" s="1148"/>
      <c r="NYK23" s="1148"/>
      <c r="NYL23" s="1148"/>
      <c r="NYM23" s="1148"/>
      <c r="NYN23" s="1148"/>
      <c r="NYO23" s="1148"/>
      <c r="NYP23" s="1148"/>
      <c r="NYQ23" s="1148"/>
      <c r="NYR23" s="1148"/>
      <c r="NYS23" s="1148"/>
      <c r="NYT23" s="1148"/>
      <c r="NYU23" s="1148"/>
      <c r="NYV23" s="1148"/>
      <c r="NYW23" s="1148"/>
      <c r="NYX23" s="1148"/>
      <c r="NYY23" s="1148"/>
      <c r="NYZ23" s="1148"/>
      <c r="NZA23" s="1148"/>
      <c r="NZB23" s="1148"/>
      <c r="NZC23" s="1148"/>
      <c r="NZD23" s="1148"/>
      <c r="NZE23" s="1148"/>
      <c r="NZF23" s="1148"/>
      <c r="NZG23" s="1148"/>
      <c r="NZH23" s="1148"/>
      <c r="NZI23" s="1148"/>
      <c r="NZJ23" s="1148"/>
      <c r="NZK23" s="1148"/>
      <c r="NZL23" s="1148"/>
      <c r="NZM23" s="1148"/>
      <c r="NZN23" s="1148"/>
      <c r="NZO23" s="1148"/>
      <c r="NZP23" s="1148"/>
      <c r="NZQ23" s="1148"/>
      <c r="NZR23" s="1148"/>
      <c r="NZS23" s="1148"/>
      <c r="NZT23" s="1148"/>
      <c r="NZU23" s="1148"/>
      <c r="NZV23" s="1148"/>
      <c r="NZW23" s="1148"/>
      <c r="NZX23" s="1148"/>
      <c r="NZY23" s="1148"/>
      <c r="NZZ23" s="1148"/>
      <c r="OAA23" s="1148"/>
      <c r="OAB23" s="1148"/>
      <c r="OAC23" s="1148"/>
      <c r="OAD23" s="1148"/>
      <c r="OAE23" s="1148"/>
      <c r="OAF23" s="1148"/>
      <c r="OAG23" s="1148"/>
      <c r="OAH23" s="1148"/>
      <c r="OAI23" s="1148"/>
      <c r="OAJ23" s="1148"/>
      <c r="OAK23" s="1148"/>
      <c r="OAL23" s="1148"/>
      <c r="OAM23" s="1148"/>
      <c r="OAN23" s="1148"/>
      <c r="OAO23" s="1148"/>
      <c r="OAP23" s="1148"/>
      <c r="OAQ23" s="1148"/>
      <c r="OAR23" s="1148"/>
      <c r="OAS23" s="1148"/>
      <c r="OAT23" s="1148"/>
      <c r="OAU23" s="1148"/>
      <c r="OAV23" s="1148"/>
      <c r="OAW23" s="1148"/>
      <c r="OAX23" s="1148"/>
      <c r="OAY23" s="1148"/>
      <c r="OAZ23" s="1148"/>
      <c r="OBA23" s="1148"/>
      <c r="OBB23" s="1148"/>
      <c r="OBC23" s="1148"/>
      <c r="OBD23" s="1148"/>
      <c r="OBE23" s="1148"/>
      <c r="OBF23" s="1148"/>
      <c r="OBG23" s="1148"/>
      <c r="OBH23" s="1148"/>
      <c r="OBI23" s="1148"/>
      <c r="OBJ23" s="1148"/>
      <c r="OBK23" s="1148"/>
      <c r="OBL23" s="1148"/>
      <c r="OBM23" s="1148"/>
      <c r="OBN23" s="1148"/>
      <c r="OBO23" s="1148"/>
      <c r="OBP23" s="1148"/>
      <c r="OBQ23" s="1148"/>
      <c r="OBR23" s="1148"/>
      <c r="OBS23" s="1148"/>
      <c r="OBT23" s="1148"/>
      <c r="OBU23" s="1148"/>
      <c r="OBV23" s="1148"/>
      <c r="OBW23" s="1148"/>
      <c r="OBX23" s="1148"/>
      <c r="OBY23" s="1148"/>
      <c r="OBZ23" s="1148"/>
      <c r="OCA23" s="1148"/>
      <c r="OCB23" s="1148"/>
      <c r="OCC23" s="1148"/>
      <c r="OCD23" s="1148"/>
      <c r="OCE23" s="1148"/>
      <c r="OCF23" s="1148"/>
      <c r="OCG23" s="1148"/>
      <c r="OCH23" s="1148"/>
      <c r="OCI23" s="1148"/>
      <c r="OCJ23" s="1148"/>
      <c r="OCK23" s="1148"/>
      <c r="OCL23" s="1148"/>
      <c r="OCM23" s="1148"/>
      <c r="OCN23" s="1148"/>
      <c r="OCO23" s="1148"/>
      <c r="OCP23" s="1148"/>
      <c r="OCQ23" s="1148"/>
      <c r="OCR23" s="1148"/>
      <c r="OCS23" s="1148"/>
      <c r="OCT23" s="1148"/>
      <c r="OCU23" s="1148"/>
      <c r="OCV23" s="1148"/>
      <c r="OCW23" s="1148"/>
      <c r="OCX23" s="1148"/>
      <c r="OCY23" s="1148"/>
      <c r="OCZ23" s="1148"/>
      <c r="ODA23" s="1148"/>
      <c r="ODB23" s="1148"/>
      <c r="ODC23" s="1148"/>
      <c r="ODD23" s="1148"/>
      <c r="ODE23" s="1148"/>
      <c r="ODF23" s="1148"/>
      <c r="ODG23" s="1148"/>
      <c r="ODH23" s="1148"/>
      <c r="ODI23" s="1148"/>
      <c r="ODJ23" s="1148"/>
      <c r="ODK23" s="1148"/>
      <c r="ODL23" s="1148"/>
      <c r="ODM23" s="1148"/>
      <c r="ODN23" s="1148"/>
      <c r="ODO23" s="1148"/>
      <c r="ODP23" s="1148"/>
      <c r="ODQ23" s="1148"/>
      <c r="ODR23" s="1148"/>
      <c r="ODS23" s="1148"/>
      <c r="ODT23" s="1148"/>
      <c r="ODU23" s="1148"/>
      <c r="ODV23" s="1148"/>
      <c r="ODW23" s="1148"/>
      <c r="ODX23" s="1148"/>
      <c r="ODY23" s="1148"/>
      <c r="ODZ23" s="1148"/>
      <c r="OEA23" s="1148"/>
      <c r="OEB23" s="1148"/>
      <c r="OEC23" s="1148"/>
      <c r="OED23" s="1148"/>
      <c r="OEE23" s="1148"/>
      <c r="OEF23" s="1148"/>
      <c r="OEG23" s="1148"/>
      <c r="OEH23" s="1148"/>
      <c r="OEI23" s="1148"/>
      <c r="OEJ23" s="1148"/>
      <c r="OEK23" s="1148"/>
      <c r="OEL23" s="1148"/>
      <c r="OEM23" s="1148"/>
      <c r="OEN23" s="1148"/>
      <c r="OEO23" s="1148"/>
      <c r="OEP23" s="1148"/>
      <c r="OEQ23" s="1148"/>
      <c r="OER23" s="1148"/>
      <c r="OES23" s="1148"/>
      <c r="OET23" s="1148"/>
      <c r="OEU23" s="1148"/>
      <c r="OEV23" s="1148"/>
      <c r="OEW23" s="1148"/>
      <c r="OEX23" s="1148"/>
      <c r="OEY23" s="1148"/>
      <c r="OEZ23" s="1148"/>
      <c r="OFA23" s="1148"/>
      <c r="OFB23" s="1148"/>
      <c r="OFC23" s="1148"/>
      <c r="OFD23" s="1148"/>
      <c r="OFE23" s="1148"/>
      <c r="OFF23" s="1148"/>
      <c r="OFG23" s="1148"/>
      <c r="OFH23" s="1148"/>
      <c r="OFI23" s="1148"/>
      <c r="OFJ23" s="1148"/>
      <c r="OFK23" s="1148"/>
      <c r="OFL23" s="1148"/>
      <c r="OFM23" s="1148"/>
      <c r="OFN23" s="1148"/>
      <c r="OFO23" s="1148"/>
      <c r="OFP23" s="1148"/>
      <c r="OFQ23" s="1148"/>
      <c r="OFR23" s="1148"/>
      <c r="OFS23" s="1148"/>
      <c r="OFT23" s="1148"/>
      <c r="OFU23" s="1148"/>
      <c r="OFV23" s="1148"/>
      <c r="OFW23" s="1148"/>
      <c r="OFX23" s="1148"/>
      <c r="OFY23" s="1148"/>
      <c r="OFZ23" s="1148"/>
      <c r="OGA23" s="1148"/>
      <c r="OGB23" s="1148"/>
      <c r="OGC23" s="1148"/>
      <c r="OGD23" s="1148"/>
      <c r="OGE23" s="1148"/>
      <c r="OGF23" s="1148"/>
      <c r="OGG23" s="1148"/>
      <c r="OGH23" s="1148"/>
      <c r="OGI23" s="1148"/>
      <c r="OGJ23" s="1148"/>
      <c r="OGK23" s="1148"/>
      <c r="OGL23" s="1148"/>
      <c r="OGM23" s="1148"/>
      <c r="OGN23" s="1148"/>
      <c r="OGO23" s="1148"/>
      <c r="OGP23" s="1148"/>
      <c r="OGQ23" s="1148"/>
      <c r="OGR23" s="1148"/>
      <c r="OGS23" s="1148"/>
      <c r="OGT23" s="1148"/>
      <c r="OGU23" s="1148"/>
      <c r="OGV23" s="1148"/>
      <c r="OGW23" s="1148"/>
      <c r="OGX23" s="1148"/>
      <c r="OGY23" s="1148"/>
      <c r="OGZ23" s="1148"/>
      <c r="OHA23" s="1148"/>
      <c r="OHB23" s="1148"/>
      <c r="OHC23" s="1148"/>
      <c r="OHD23" s="1148"/>
      <c r="OHE23" s="1148"/>
      <c r="OHF23" s="1148"/>
      <c r="OHG23" s="1148"/>
      <c r="OHH23" s="1148"/>
      <c r="OHI23" s="1148"/>
      <c r="OHJ23" s="1148"/>
      <c r="OHK23" s="1148"/>
      <c r="OHL23" s="1148"/>
      <c r="OHM23" s="1148"/>
      <c r="OHN23" s="1148"/>
      <c r="OHO23" s="1148"/>
      <c r="OHP23" s="1148"/>
      <c r="OHQ23" s="1148"/>
      <c r="OHR23" s="1148"/>
      <c r="OHS23" s="1148"/>
      <c r="OHT23" s="1148"/>
      <c r="OHU23" s="1148"/>
      <c r="OHV23" s="1148"/>
      <c r="OHW23" s="1148"/>
      <c r="OHX23" s="1148"/>
      <c r="OHY23" s="1148"/>
      <c r="OHZ23" s="1148"/>
      <c r="OIA23" s="1148"/>
      <c r="OIB23" s="1148"/>
      <c r="OIC23" s="1148"/>
      <c r="OID23" s="1148"/>
      <c r="OIE23" s="1148"/>
      <c r="OIF23" s="1148"/>
      <c r="OIG23" s="1148"/>
      <c r="OIH23" s="1148"/>
      <c r="OII23" s="1148"/>
      <c r="OIJ23" s="1148"/>
      <c r="OIK23" s="1148"/>
      <c r="OIL23" s="1148"/>
      <c r="OIM23" s="1148"/>
      <c r="OIN23" s="1148"/>
      <c r="OIO23" s="1148"/>
      <c r="OIP23" s="1148"/>
      <c r="OIQ23" s="1148"/>
      <c r="OIR23" s="1148"/>
      <c r="OIS23" s="1148"/>
      <c r="OIT23" s="1148"/>
      <c r="OIU23" s="1148"/>
      <c r="OIV23" s="1148"/>
      <c r="OIW23" s="1148"/>
      <c r="OIX23" s="1148"/>
      <c r="OIY23" s="1148"/>
      <c r="OIZ23" s="1148"/>
      <c r="OJA23" s="1148"/>
      <c r="OJB23" s="1148"/>
      <c r="OJC23" s="1148"/>
      <c r="OJD23" s="1148"/>
      <c r="OJE23" s="1148"/>
      <c r="OJF23" s="1148"/>
      <c r="OJG23" s="1148"/>
      <c r="OJH23" s="1148"/>
      <c r="OJI23" s="1148"/>
      <c r="OJJ23" s="1148"/>
      <c r="OJK23" s="1148"/>
      <c r="OJL23" s="1148"/>
      <c r="OJM23" s="1148"/>
      <c r="OJN23" s="1148"/>
      <c r="OJO23" s="1148"/>
      <c r="OJP23" s="1148"/>
      <c r="OJQ23" s="1148"/>
      <c r="OJR23" s="1148"/>
      <c r="OJS23" s="1148"/>
      <c r="OJT23" s="1148"/>
      <c r="OJU23" s="1148"/>
      <c r="OJV23" s="1148"/>
      <c r="OJW23" s="1148"/>
      <c r="OJX23" s="1148"/>
      <c r="OJY23" s="1148"/>
      <c r="OJZ23" s="1148"/>
      <c r="OKA23" s="1148"/>
      <c r="OKB23" s="1148"/>
      <c r="OKC23" s="1148"/>
      <c r="OKD23" s="1148"/>
      <c r="OKE23" s="1148"/>
      <c r="OKF23" s="1148"/>
      <c r="OKG23" s="1148"/>
      <c r="OKH23" s="1148"/>
      <c r="OKI23" s="1148"/>
      <c r="OKJ23" s="1148"/>
      <c r="OKK23" s="1148"/>
      <c r="OKL23" s="1148"/>
      <c r="OKM23" s="1148"/>
      <c r="OKN23" s="1148"/>
      <c r="OKO23" s="1148"/>
      <c r="OKP23" s="1148"/>
      <c r="OKQ23" s="1148"/>
      <c r="OKR23" s="1148"/>
      <c r="OKS23" s="1148"/>
      <c r="OKT23" s="1148"/>
      <c r="OKU23" s="1148"/>
      <c r="OKV23" s="1148"/>
      <c r="OKW23" s="1148"/>
      <c r="OKX23" s="1148"/>
      <c r="OKY23" s="1148"/>
      <c r="OKZ23" s="1148"/>
      <c r="OLA23" s="1148"/>
      <c r="OLB23" s="1148"/>
      <c r="OLC23" s="1148"/>
      <c r="OLD23" s="1148"/>
      <c r="OLE23" s="1148"/>
      <c r="OLF23" s="1148"/>
      <c r="OLG23" s="1148"/>
      <c r="OLH23" s="1148"/>
      <c r="OLI23" s="1148"/>
      <c r="OLJ23" s="1148"/>
      <c r="OLK23" s="1148"/>
      <c r="OLL23" s="1148"/>
      <c r="OLM23" s="1148"/>
      <c r="OLN23" s="1148"/>
      <c r="OLO23" s="1148"/>
      <c r="OLP23" s="1148"/>
      <c r="OLQ23" s="1148"/>
      <c r="OLR23" s="1148"/>
      <c r="OLS23" s="1148"/>
      <c r="OLT23" s="1148"/>
      <c r="OLU23" s="1148"/>
      <c r="OLV23" s="1148"/>
      <c r="OLW23" s="1148"/>
      <c r="OLX23" s="1148"/>
      <c r="OLY23" s="1148"/>
      <c r="OLZ23" s="1148"/>
      <c r="OMA23" s="1148"/>
      <c r="OMB23" s="1148"/>
      <c r="OMC23" s="1148"/>
      <c r="OMD23" s="1148"/>
      <c r="OME23" s="1148"/>
      <c r="OMF23" s="1148"/>
      <c r="OMG23" s="1148"/>
      <c r="OMH23" s="1148"/>
      <c r="OMI23" s="1148"/>
      <c r="OMJ23" s="1148"/>
      <c r="OMK23" s="1148"/>
      <c r="OML23" s="1148"/>
      <c r="OMM23" s="1148"/>
      <c r="OMN23" s="1148"/>
      <c r="OMO23" s="1148"/>
      <c r="OMP23" s="1148"/>
      <c r="OMQ23" s="1148"/>
      <c r="OMR23" s="1148"/>
      <c r="OMS23" s="1148"/>
      <c r="OMT23" s="1148"/>
      <c r="OMU23" s="1148"/>
      <c r="OMV23" s="1148"/>
      <c r="OMW23" s="1148"/>
      <c r="OMX23" s="1148"/>
      <c r="OMY23" s="1148"/>
      <c r="OMZ23" s="1148"/>
      <c r="ONA23" s="1148"/>
      <c r="ONB23" s="1148"/>
      <c r="ONC23" s="1148"/>
      <c r="OND23" s="1148"/>
      <c r="ONE23" s="1148"/>
      <c r="ONF23" s="1148"/>
      <c r="ONG23" s="1148"/>
      <c r="ONH23" s="1148"/>
      <c r="ONI23" s="1148"/>
      <c r="ONJ23" s="1148"/>
      <c r="ONK23" s="1148"/>
      <c r="ONL23" s="1148"/>
      <c r="ONM23" s="1148"/>
      <c r="ONN23" s="1148"/>
      <c r="ONO23" s="1148"/>
      <c r="ONP23" s="1148"/>
      <c r="ONQ23" s="1148"/>
      <c r="ONR23" s="1148"/>
      <c r="ONS23" s="1148"/>
      <c r="ONT23" s="1148"/>
      <c r="ONU23" s="1148"/>
      <c r="ONV23" s="1148"/>
      <c r="ONW23" s="1148"/>
      <c r="ONX23" s="1148"/>
      <c r="ONY23" s="1148"/>
      <c r="ONZ23" s="1148"/>
      <c r="OOA23" s="1148"/>
      <c r="OOB23" s="1148"/>
      <c r="OOC23" s="1148"/>
      <c r="OOD23" s="1148"/>
      <c r="OOE23" s="1148"/>
      <c r="OOF23" s="1148"/>
      <c r="OOG23" s="1148"/>
      <c r="OOH23" s="1148"/>
      <c r="OOI23" s="1148"/>
      <c r="OOJ23" s="1148"/>
      <c r="OOK23" s="1148"/>
      <c r="OOL23" s="1148"/>
      <c r="OOM23" s="1148"/>
      <c r="OON23" s="1148"/>
      <c r="OOO23" s="1148"/>
      <c r="OOP23" s="1148"/>
      <c r="OOQ23" s="1148"/>
      <c r="OOR23" s="1148"/>
      <c r="OOS23" s="1148"/>
      <c r="OOT23" s="1148"/>
      <c r="OOU23" s="1148"/>
      <c r="OOV23" s="1148"/>
      <c r="OOW23" s="1148"/>
      <c r="OOX23" s="1148"/>
      <c r="OOY23" s="1148"/>
      <c r="OOZ23" s="1148"/>
      <c r="OPA23" s="1148"/>
      <c r="OPB23" s="1148"/>
      <c r="OPC23" s="1148"/>
      <c r="OPD23" s="1148"/>
      <c r="OPE23" s="1148"/>
      <c r="OPF23" s="1148"/>
      <c r="OPG23" s="1148"/>
      <c r="OPH23" s="1148"/>
      <c r="OPI23" s="1148"/>
      <c r="OPJ23" s="1148"/>
      <c r="OPK23" s="1148"/>
      <c r="OPL23" s="1148"/>
      <c r="OPM23" s="1148"/>
      <c r="OPN23" s="1148"/>
      <c r="OPO23" s="1148"/>
      <c r="OPP23" s="1148"/>
      <c r="OPQ23" s="1148"/>
      <c r="OPR23" s="1148"/>
      <c r="OPS23" s="1148"/>
      <c r="OPT23" s="1148"/>
      <c r="OPU23" s="1148"/>
      <c r="OPV23" s="1148"/>
      <c r="OPW23" s="1148"/>
      <c r="OPX23" s="1148"/>
      <c r="OPY23" s="1148"/>
      <c r="OPZ23" s="1148"/>
      <c r="OQA23" s="1148"/>
      <c r="OQB23" s="1148"/>
      <c r="OQC23" s="1148"/>
      <c r="OQD23" s="1148"/>
      <c r="OQE23" s="1148"/>
      <c r="OQF23" s="1148"/>
      <c r="OQG23" s="1148"/>
      <c r="OQH23" s="1148"/>
      <c r="OQI23" s="1148"/>
      <c r="OQJ23" s="1148"/>
      <c r="OQK23" s="1148"/>
      <c r="OQL23" s="1148"/>
      <c r="OQM23" s="1148"/>
      <c r="OQN23" s="1148"/>
      <c r="OQO23" s="1148"/>
      <c r="OQP23" s="1148"/>
      <c r="OQQ23" s="1148"/>
      <c r="OQR23" s="1148"/>
      <c r="OQS23" s="1148"/>
      <c r="OQT23" s="1148"/>
      <c r="OQU23" s="1148"/>
      <c r="OQV23" s="1148"/>
      <c r="OQW23" s="1148"/>
      <c r="OQX23" s="1148"/>
      <c r="OQY23" s="1148"/>
      <c r="OQZ23" s="1148"/>
      <c r="ORA23" s="1148"/>
      <c r="ORB23" s="1148"/>
      <c r="ORC23" s="1148"/>
      <c r="ORD23" s="1148"/>
      <c r="ORE23" s="1148"/>
      <c r="ORF23" s="1148"/>
      <c r="ORG23" s="1148"/>
      <c r="ORH23" s="1148"/>
      <c r="ORI23" s="1148"/>
      <c r="ORJ23" s="1148"/>
      <c r="ORK23" s="1148"/>
      <c r="ORL23" s="1148"/>
      <c r="ORM23" s="1148"/>
      <c r="ORN23" s="1148"/>
      <c r="ORO23" s="1148"/>
      <c r="ORP23" s="1148"/>
      <c r="ORQ23" s="1148"/>
      <c r="ORR23" s="1148"/>
      <c r="ORS23" s="1148"/>
      <c r="ORT23" s="1148"/>
      <c r="ORU23" s="1148"/>
      <c r="ORV23" s="1148"/>
      <c r="ORW23" s="1148"/>
      <c r="ORX23" s="1148"/>
      <c r="ORY23" s="1148"/>
      <c r="ORZ23" s="1148"/>
      <c r="OSA23" s="1148"/>
      <c r="OSB23" s="1148"/>
      <c r="OSC23" s="1148"/>
      <c r="OSD23" s="1148"/>
      <c r="OSE23" s="1148"/>
      <c r="OSF23" s="1148"/>
      <c r="OSG23" s="1148"/>
      <c r="OSH23" s="1148"/>
      <c r="OSI23" s="1148"/>
      <c r="OSJ23" s="1148"/>
      <c r="OSK23" s="1148"/>
      <c r="OSL23" s="1148"/>
      <c r="OSM23" s="1148"/>
      <c r="OSN23" s="1148"/>
      <c r="OSO23" s="1148"/>
      <c r="OSP23" s="1148"/>
      <c r="OSQ23" s="1148"/>
      <c r="OSR23" s="1148"/>
      <c r="OSS23" s="1148"/>
      <c r="OST23" s="1148"/>
      <c r="OSU23" s="1148"/>
      <c r="OSV23" s="1148"/>
      <c r="OSW23" s="1148"/>
      <c r="OSX23" s="1148"/>
      <c r="OSY23" s="1148"/>
      <c r="OSZ23" s="1148"/>
      <c r="OTA23" s="1148"/>
      <c r="OTB23" s="1148"/>
      <c r="OTC23" s="1148"/>
      <c r="OTD23" s="1148"/>
      <c r="OTE23" s="1148"/>
      <c r="OTF23" s="1148"/>
      <c r="OTG23" s="1148"/>
      <c r="OTH23" s="1148"/>
      <c r="OTI23" s="1148"/>
      <c r="OTJ23" s="1148"/>
      <c r="OTK23" s="1148"/>
      <c r="OTL23" s="1148"/>
      <c r="OTM23" s="1148"/>
      <c r="OTN23" s="1148"/>
      <c r="OTO23" s="1148"/>
      <c r="OTP23" s="1148"/>
      <c r="OTQ23" s="1148"/>
      <c r="OTR23" s="1148"/>
      <c r="OTS23" s="1148"/>
      <c r="OTT23" s="1148"/>
      <c r="OTU23" s="1148"/>
      <c r="OTV23" s="1148"/>
      <c r="OTW23" s="1148"/>
      <c r="OTX23" s="1148"/>
      <c r="OTY23" s="1148"/>
      <c r="OTZ23" s="1148"/>
      <c r="OUA23" s="1148"/>
      <c r="OUB23" s="1148"/>
      <c r="OUC23" s="1148"/>
      <c r="OUD23" s="1148"/>
      <c r="OUE23" s="1148"/>
      <c r="OUF23" s="1148"/>
      <c r="OUG23" s="1148"/>
      <c r="OUH23" s="1148"/>
      <c r="OUI23" s="1148"/>
      <c r="OUJ23" s="1148"/>
      <c r="OUK23" s="1148"/>
      <c r="OUL23" s="1148"/>
      <c r="OUM23" s="1148"/>
      <c r="OUN23" s="1148"/>
      <c r="OUO23" s="1148"/>
      <c r="OUP23" s="1148"/>
      <c r="OUQ23" s="1148"/>
      <c r="OUR23" s="1148"/>
      <c r="OUS23" s="1148"/>
      <c r="OUT23" s="1148"/>
      <c r="OUU23" s="1148"/>
      <c r="OUV23" s="1148"/>
      <c r="OUW23" s="1148"/>
      <c r="OUX23" s="1148"/>
      <c r="OUY23" s="1148"/>
      <c r="OUZ23" s="1148"/>
      <c r="OVA23" s="1148"/>
      <c r="OVB23" s="1148"/>
      <c r="OVC23" s="1148"/>
      <c r="OVD23" s="1148"/>
      <c r="OVE23" s="1148"/>
      <c r="OVF23" s="1148"/>
      <c r="OVG23" s="1148"/>
      <c r="OVH23" s="1148"/>
      <c r="OVI23" s="1148"/>
      <c r="OVJ23" s="1148"/>
      <c r="OVK23" s="1148"/>
      <c r="OVL23" s="1148"/>
      <c r="OVM23" s="1148"/>
      <c r="OVN23" s="1148"/>
      <c r="OVO23" s="1148"/>
      <c r="OVP23" s="1148"/>
      <c r="OVQ23" s="1148"/>
      <c r="OVR23" s="1148"/>
      <c r="OVS23" s="1148"/>
      <c r="OVT23" s="1148"/>
      <c r="OVU23" s="1148"/>
      <c r="OVV23" s="1148"/>
      <c r="OVW23" s="1148"/>
      <c r="OVX23" s="1148"/>
      <c r="OVY23" s="1148"/>
      <c r="OVZ23" s="1148"/>
      <c r="OWA23" s="1148"/>
      <c r="OWB23" s="1148"/>
      <c r="OWC23" s="1148"/>
      <c r="OWD23" s="1148"/>
      <c r="OWE23" s="1148"/>
      <c r="OWF23" s="1148"/>
      <c r="OWG23" s="1148"/>
      <c r="OWH23" s="1148"/>
      <c r="OWI23" s="1148"/>
      <c r="OWJ23" s="1148"/>
      <c r="OWK23" s="1148"/>
      <c r="OWL23" s="1148"/>
      <c r="OWM23" s="1148"/>
      <c r="OWN23" s="1148"/>
      <c r="OWO23" s="1148"/>
      <c r="OWP23" s="1148"/>
      <c r="OWQ23" s="1148"/>
      <c r="OWR23" s="1148"/>
      <c r="OWS23" s="1148"/>
      <c r="OWT23" s="1148"/>
      <c r="OWU23" s="1148"/>
      <c r="OWV23" s="1148"/>
      <c r="OWW23" s="1148"/>
      <c r="OWX23" s="1148"/>
      <c r="OWY23" s="1148"/>
      <c r="OWZ23" s="1148"/>
      <c r="OXA23" s="1148"/>
      <c r="OXB23" s="1148"/>
      <c r="OXC23" s="1148"/>
      <c r="OXD23" s="1148"/>
      <c r="OXE23" s="1148"/>
      <c r="OXF23" s="1148"/>
      <c r="OXG23" s="1148"/>
      <c r="OXH23" s="1148"/>
      <c r="OXI23" s="1148"/>
      <c r="OXJ23" s="1148"/>
      <c r="OXK23" s="1148"/>
      <c r="OXL23" s="1148"/>
      <c r="OXM23" s="1148"/>
      <c r="OXN23" s="1148"/>
      <c r="OXO23" s="1148"/>
      <c r="OXP23" s="1148"/>
      <c r="OXQ23" s="1148"/>
      <c r="OXR23" s="1148"/>
      <c r="OXS23" s="1148"/>
      <c r="OXT23" s="1148"/>
      <c r="OXU23" s="1148"/>
      <c r="OXV23" s="1148"/>
      <c r="OXW23" s="1148"/>
      <c r="OXX23" s="1148"/>
      <c r="OXY23" s="1148"/>
      <c r="OXZ23" s="1148"/>
      <c r="OYA23" s="1148"/>
      <c r="OYB23" s="1148"/>
      <c r="OYC23" s="1148"/>
      <c r="OYD23" s="1148"/>
      <c r="OYE23" s="1148"/>
      <c r="OYF23" s="1148"/>
      <c r="OYG23" s="1148"/>
      <c r="OYH23" s="1148"/>
      <c r="OYI23" s="1148"/>
      <c r="OYJ23" s="1148"/>
      <c r="OYK23" s="1148"/>
      <c r="OYL23" s="1148"/>
      <c r="OYM23" s="1148"/>
      <c r="OYN23" s="1148"/>
      <c r="OYO23" s="1148"/>
      <c r="OYP23" s="1148"/>
      <c r="OYQ23" s="1148"/>
      <c r="OYR23" s="1148"/>
      <c r="OYS23" s="1148"/>
      <c r="OYT23" s="1148"/>
      <c r="OYU23" s="1148"/>
      <c r="OYV23" s="1148"/>
      <c r="OYW23" s="1148"/>
      <c r="OYX23" s="1148"/>
      <c r="OYY23" s="1148"/>
      <c r="OYZ23" s="1148"/>
      <c r="OZA23" s="1148"/>
      <c r="OZB23" s="1148"/>
      <c r="OZC23" s="1148"/>
      <c r="OZD23" s="1148"/>
      <c r="OZE23" s="1148"/>
      <c r="OZF23" s="1148"/>
      <c r="OZG23" s="1148"/>
      <c r="OZH23" s="1148"/>
      <c r="OZI23" s="1148"/>
      <c r="OZJ23" s="1148"/>
      <c r="OZK23" s="1148"/>
      <c r="OZL23" s="1148"/>
      <c r="OZM23" s="1148"/>
      <c r="OZN23" s="1148"/>
      <c r="OZO23" s="1148"/>
      <c r="OZP23" s="1148"/>
      <c r="OZQ23" s="1148"/>
      <c r="OZR23" s="1148"/>
      <c r="OZS23" s="1148"/>
      <c r="OZT23" s="1148"/>
      <c r="OZU23" s="1148"/>
      <c r="OZV23" s="1148"/>
      <c r="OZW23" s="1148"/>
      <c r="OZX23" s="1148"/>
      <c r="OZY23" s="1148"/>
      <c r="OZZ23" s="1148"/>
      <c r="PAA23" s="1148"/>
      <c r="PAB23" s="1148"/>
      <c r="PAC23" s="1148"/>
      <c r="PAD23" s="1148"/>
      <c r="PAE23" s="1148"/>
      <c r="PAF23" s="1148"/>
      <c r="PAG23" s="1148"/>
      <c r="PAH23" s="1148"/>
      <c r="PAI23" s="1148"/>
      <c r="PAJ23" s="1148"/>
      <c r="PAK23" s="1148"/>
      <c r="PAL23" s="1148"/>
      <c r="PAM23" s="1148"/>
      <c r="PAN23" s="1148"/>
      <c r="PAO23" s="1148"/>
      <c r="PAP23" s="1148"/>
      <c r="PAQ23" s="1148"/>
      <c r="PAR23" s="1148"/>
      <c r="PAS23" s="1148"/>
      <c r="PAT23" s="1148"/>
      <c r="PAU23" s="1148"/>
      <c r="PAV23" s="1148"/>
      <c r="PAW23" s="1148"/>
      <c r="PAX23" s="1148"/>
      <c r="PAY23" s="1148"/>
      <c r="PAZ23" s="1148"/>
      <c r="PBA23" s="1148"/>
      <c r="PBB23" s="1148"/>
      <c r="PBC23" s="1148"/>
      <c r="PBD23" s="1148"/>
      <c r="PBE23" s="1148"/>
      <c r="PBF23" s="1148"/>
      <c r="PBG23" s="1148"/>
      <c r="PBH23" s="1148"/>
      <c r="PBI23" s="1148"/>
      <c r="PBJ23" s="1148"/>
      <c r="PBK23" s="1148"/>
      <c r="PBL23" s="1148"/>
      <c r="PBM23" s="1148"/>
      <c r="PBN23" s="1148"/>
      <c r="PBO23" s="1148"/>
      <c r="PBP23" s="1148"/>
      <c r="PBQ23" s="1148"/>
      <c r="PBR23" s="1148"/>
      <c r="PBS23" s="1148"/>
      <c r="PBT23" s="1148"/>
      <c r="PBU23" s="1148"/>
      <c r="PBV23" s="1148"/>
      <c r="PBW23" s="1148"/>
      <c r="PBX23" s="1148"/>
      <c r="PBY23" s="1148"/>
      <c r="PBZ23" s="1148"/>
      <c r="PCA23" s="1148"/>
      <c r="PCB23" s="1148"/>
      <c r="PCC23" s="1148"/>
      <c r="PCD23" s="1148"/>
      <c r="PCE23" s="1148"/>
      <c r="PCF23" s="1148"/>
      <c r="PCG23" s="1148"/>
      <c r="PCH23" s="1148"/>
      <c r="PCI23" s="1148"/>
      <c r="PCJ23" s="1148"/>
      <c r="PCK23" s="1148"/>
      <c r="PCL23" s="1148"/>
      <c r="PCM23" s="1148"/>
      <c r="PCN23" s="1148"/>
      <c r="PCO23" s="1148"/>
      <c r="PCP23" s="1148"/>
      <c r="PCQ23" s="1148"/>
      <c r="PCR23" s="1148"/>
      <c r="PCS23" s="1148"/>
      <c r="PCT23" s="1148"/>
      <c r="PCU23" s="1148"/>
      <c r="PCV23" s="1148"/>
      <c r="PCW23" s="1148"/>
      <c r="PCX23" s="1148"/>
      <c r="PCY23" s="1148"/>
      <c r="PCZ23" s="1148"/>
      <c r="PDA23" s="1148"/>
      <c r="PDB23" s="1148"/>
      <c r="PDC23" s="1148"/>
      <c r="PDD23" s="1148"/>
      <c r="PDE23" s="1148"/>
      <c r="PDF23" s="1148"/>
      <c r="PDG23" s="1148"/>
      <c r="PDH23" s="1148"/>
      <c r="PDI23" s="1148"/>
      <c r="PDJ23" s="1148"/>
      <c r="PDK23" s="1148"/>
      <c r="PDL23" s="1148"/>
      <c r="PDM23" s="1148"/>
      <c r="PDN23" s="1148"/>
      <c r="PDO23" s="1148"/>
      <c r="PDP23" s="1148"/>
      <c r="PDQ23" s="1148"/>
      <c r="PDR23" s="1148"/>
      <c r="PDS23" s="1148"/>
      <c r="PDT23" s="1148"/>
      <c r="PDU23" s="1148"/>
      <c r="PDV23" s="1148"/>
      <c r="PDW23" s="1148"/>
      <c r="PDX23" s="1148"/>
      <c r="PDY23" s="1148"/>
      <c r="PDZ23" s="1148"/>
      <c r="PEA23" s="1148"/>
      <c r="PEB23" s="1148"/>
      <c r="PEC23" s="1148"/>
      <c r="PED23" s="1148"/>
      <c r="PEE23" s="1148"/>
      <c r="PEF23" s="1148"/>
      <c r="PEG23" s="1148"/>
      <c r="PEH23" s="1148"/>
      <c r="PEI23" s="1148"/>
      <c r="PEJ23" s="1148"/>
      <c r="PEK23" s="1148"/>
      <c r="PEL23" s="1148"/>
      <c r="PEM23" s="1148"/>
      <c r="PEN23" s="1148"/>
      <c r="PEO23" s="1148"/>
      <c r="PEP23" s="1148"/>
      <c r="PEQ23" s="1148"/>
      <c r="PER23" s="1148"/>
      <c r="PES23" s="1148"/>
      <c r="PET23" s="1148"/>
      <c r="PEU23" s="1148"/>
      <c r="PEV23" s="1148"/>
      <c r="PEW23" s="1148"/>
      <c r="PEX23" s="1148"/>
      <c r="PEY23" s="1148"/>
      <c r="PEZ23" s="1148"/>
      <c r="PFA23" s="1148"/>
      <c r="PFB23" s="1148"/>
      <c r="PFC23" s="1148"/>
      <c r="PFD23" s="1148"/>
      <c r="PFE23" s="1148"/>
      <c r="PFF23" s="1148"/>
      <c r="PFG23" s="1148"/>
      <c r="PFH23" s="1148"/>
      <c r="PFI23" s="1148"/>
      <c r="PFJ23" s="1148"/>
      <c r="PFK23" s="1148"/>
      <c r="PFL23" s="1148"/>
      <c r="PFM23" s="1148"/>
      <c r="PFN23" s="1148"/>
      <c r="PFO23" s="1148"/>
      <c r="PFP23" s="1148"/>
      <c r="PFQ23" s="1148"/>
      <c r="PFR23" s="1148"/>
      <c r="PFS23" s="1148"/>
      <c r="PFT23" s="1148"/>
      <c r="PFU23" s="1148"/>
      <c r="PFV23" s="1148"/>
      <c r="PFW23" s="1148"/>
      <c r="PFX23" s="1148"/>
      <c r="PFY23" s="1148"/>
      <c r="PFZ23" s="1148"/>
      <c r="PGA23" s="1148"/>
      <c r="PGB23" s="1148"/>
      <c r="PGC23" s="1148"/>
      <c r="PGD23" s="1148"/>
      <c r="PGE23" s="1148"/>
      <c r="PGF23" s="1148"/>
      <c r="PGG23" s="1148"/>
      <c r="PGH23" s="1148"/>
      <c r="PGI23" s="1148"/>
      <c r="PGJ23" s="1148"/>
      <c r="PGK23" s="1148"/>
      <c r="PGL23" s="1148"/>
      <c r="PGM23" s="1148"/>
      <c r="PGN23" s="1148"/>
      <c r="PGO23" s="1148"/>
      <c r="PGP23" s="1148"/>
      <c r="PGQ23" s="1148"/>
      <c r="PGR23" s="1148"/>
      <c r="PGS23" s="1148"/>
      <c r="PGT23" s="1148"/>
      <c r="PGU23" s="1148"/>
      <c r="PGV23" s="1148"/>
      <c r="PGW23" s="1148"/>
      <c r="PGX23" s="1148"/>
      <c r="PGY23" s="1148"/>
      <c r="PGZ23" s="1148"/>
      <c r="PHA23" s="1148"/>
      <c r="PHB23" s="1148"/>
      <c r="PHC23" s="1148"/>
      <c r="PHD23" s="1148"/>
      <c r="PHE23" s="1148"/>
      <c r="PHF23" s="1148"/>
      <c r="PHG23" s="1148"/>
      <c r="PHH23" s="1148"/>
      <c r="PHI23" s="1148"/>
      <c r="PHJ23" s="1148"/>
      <c r="PHK23" s="1148"/>
      <c r="PHL23" s="1148"/>
      <c r="PHM23" s="1148"/>
      <c r="PHN23" s="1148"/>
      <c r="PHO23" s="1148"/>
      <c r="PHP23" s="1148"/>
      <c r="PHQ23" s="1148"/>
      <c r="PHR23" s="1148"/>
      <c r="PHS23" s="1148"/>
      <c r="PHT23" s="1148"/>
      <c r="PHU23" s="1148"/>
      <c r="PHV23" s="1148"/>
      <c r="PHW23" s="1148"/>
      <c r="PHX23" s="1148"/>
      <c r="PHY23" s="1148"/>
      <c r="PHZ23" s="1148"/>
      <c r="PIA23" s="1148"/>
      <c r="PIB23" s="1148"/>
      <c r="PIC23" s="1148"/>
      <c r="PID23" s="1148"/>
      <c r="PIE23" s="1148"/>
      <c r="PIF23" s="1148"/>
      <c r="PIG23" s="1148"/>
      <c r="PIH23" s="1148"/>
      <c r="PII23" s="1148"/>
      <c r="PIJ23" s="1148"/>
      <c r="PIK23" s="1148"/>
      <c r="PIL23" s="1148"/>
      <c r="PIM23" s="1148"/>
      <c r="PIN23" s="1148"/>
      <c r="PIO23" s="1148"/>
      <c r="PIP23" s="1148"/>
      <c r="PIQ23" s="1148"/>
      <c r="PIR23" s="1148"/>
      <c r="PIS23" s="1148"/>
      <c r="PIT23" s="1148"/>
      <c r="PIU23" s="1148"/>
      <c r="PIV23" s="1148"/>
      <c r="PIW23" s="1148"/>
      <c r="PIX23" s="1148"/>
      <c r="PIY23" s="1148"/>
      <c r="PIZ23" s="1148"/>
      <c r="PJA23" s="1148"/>
      <c r="PJB23" s="1148"/>
      <c r="PJC23" s="1148"/>
      <c r="PJD23" s="1148"/>
      <c r="PJE23" s="1148"/>
      <c r="PJF23" s="1148"/>
      <c r="PJG23" s="1148"/>
      <c r="PJH23" s="1148"/>
      <c r="PJI23" s="1148"/>
      <c r="PJJ23" s="1148"/>
      <c r="PJK23" s="1148"/>
      <c r="PJL23" s="1148"/>
      <c r="PJM23" s="1148"/>
      <c r="PJN23" s="1148"/>
      <c r="PJO23" s="1148"/>
      <c r="PJP23" s="1148"/>
      <c r="PJQ23" s="1148"/>
      <c r="PJR23" s="1148"/>
      <c r="PJS23" s="1148"/>
      <c r="PJT23" s="1148"/>
      <c r="PJU23" s="1148"/>
      <c r="PJV23" s="1148"/>
      <c r="PJW23" s="1148"/>
      <c r="PJX23" s="1148"/>
      <c r="PJY23" s="1148"/>
      <c r="PJZ23" s="1148"/>
      <c r="PKA23" s="1148"/>
      <c r="PKB23" s="1148"/>
      <c r="PKC23" s="1148"/>
      <c r="PKD23" s="1148"/>
      <c r="PKE23" s="1148"/>
      <c r="PKF23" s="1148"/>
      <c r="PKG23" s="1148"/>
      <c r="PKH23" s="1148"/>
      <c r="PKI23" s="1148"/>
      <c r="PKJ23" s="1148"/>
      <c r="PKK23" s="1148"/>
      <c r="PKL23" s="1148"/>
      <c r="PKM23" s="1148"/>
      <c r="PKN23" s="1148"/>
      <c r="PKO23" s="1148"/>
      <c r="PKP23" s="1148"/>
      <c r="PKQ23" s="1148"/>
      <c r="PKR23" s="1148"/>
      <c r="PKS23" s="1148"/>
      <c r="PKT23" s="1148"/>
      <c r="PKU23" s="1148"/>
      <c r="PKV23" s="1148"/>
      <c r="PKW23" s="1148"/>
      <c r="PKX23" s="1148"/>
      <c r="PKY23" s="1148"/>
      <c r="PKZ23" s="1148"/>
      <c r="PLA23" s="1148"/>
      <c r="PLB23" s="1148"/>
      <c r="PLC23" s="1148"/>
      <c r="PLD23" s="1148"/>
      <c r="PLE23" s="1148"/>
      <c r="PLF23" s="1148"/>
      <c r="PLG23" s="1148"/>
      <c r="PLH23" s="1148"/>
      <c r="PLI23" s="1148"/>
      <c r="PLJ23" s="1148"/>
      <c r="PLK23" s="1148"/>
      <c r="PLL23" s="1148"/>
      <c r="PLM23" s="1148"/>
      <c r="PLN23" s="1148"/>
      <c r="PLO23" s="1148"/>
      <c r="PLP23" s="1148"/>
      <c r="PLQ23" s="1148"/>
      <c r="PLR23" s="1148"/>
      <c r="PLS23" s="1148"/>
      <c r="PLT23" s="1148"/>
      <c r="PLU23" s="1148"/>
      <c r="PLV23" s="1148"/>
      <c r="PLW23" s="1148"/>
      <c r="PLX23" s="1148"/>
      <c r="PLY23" s="1148"/>
      <c r="PLZ23" s="1148"/>
      <c r="PMA23" s="1148"/>
      <c r="PMB23" s="1148"/>
      <c r="PMC23" s="1148"/>
      <c r="PMD23" s="1148"/>
      <c r="PME23" s="1148"/>
      <c r="PMF23" s="1148"/>
      <c r="PMG23" s="1148"/>
      <c r="PMH23" s="1148"/>
      <c r="PMI23" s="1148"/>
      <c r="PMJ23" s="1148"/>
      <c r="PMK23" s="1148"/>
      <c r="PML23" s="1148"/>
      <c r="PMM23" s="1148"/>
      <c r="PMN23" s="1148"/>
      <c r="PMO23" s="1148"/>
      <c r="PMP23" s="1148"/>
      <c r="PMQ23" s="1148"/>
      <c r="PMR23" s="1148"/>
      <c r="PMS23" s="1148"/>
      <c r="PMT23" s="1148"/>
      <c r="PMU23" s="1148"/>
      <c r="PMV23" s="1148"/>
      <c r="PMW23" s="1148"/>
      <c r="PMX23" s="1148"/>
      <c r="PMY23" s="1148"/>
      <c r="PMZ23" s="1148"/>
      <c r="PNA23" s="1148"/>
      <c r="PNB23" s="1148"/>
      <c r="PNC23" s="1148"/>
      <c r="PND23" s="1148"/>
      <c r="PNE23" s="1148"/>
      <c r="PNF23" s="1148"/>
      <c r="PNG23" s="1148"/>
      <c r="PNH23" s="1148"/>
      <c r="PNI23" s="1148"/>
      <c r="PNJ23" s="1148"/>
      <c r="PNK23" s="1148"/>
      <c r="PNL23" s="1148"/>
      <c r="PNM23" s="1148"/>
      <c r="PNN23" s="1148"/>
      <c r="PNO23" s="1148"/>
      <c r="PNP23" s="1148"/>
      <c r="PNQ23" s="1148"/>
      <c r="PNR23" s="1148"/>
      <c r="PNS23" s="1148"/>
      <c r="PNT23" s="1148"/>
      <c r="PNU23" s="1148"/>
      <c r="PNV23" s="1148"/>
      <c r="PNW23" s="1148"/>
      <c r="PNX23" s="1148"/>
      <c r="PNY23" s="1148"/>
      <c r="PNZ23" s="1148"/>
      <c r="POA23" s="1148"/>
      <c r="POB23" s="1148"/>
      <c r="POC23" s="1148"/>
      <c r="POD23" s="1148"/>
      <c r="POE23" s="1148"/>
      <c r="POF23" s="1148"/>
      <c r="POG23" s="1148"/>
      <c r="POH23" s="1148"/>
      <c r="POI23" s="1148"/>
      <c r="POJ23" s="1148"/>
      <c r="POK23" s="1148"/>
      <c r="POL23" s="1148"/>
      <c r="POM23" s="1148"/>
      <c r="PON23" s="1148"/>
      <c r="POO23" s="1148"/>
      <c r="POP23" s="1148"/>
      <c r="POQ23" s="1148"/>
      <c r="POR23" s="1148"/>
      <c r="POS23" s="1148"/>
      <c r="POT23" s="1148"/>
      <c r="POU23" s="1148"/>
      <c r="POV23" s="1148"/>
      <c r="POW23" s="1148"/>
      <c r="POX23" s="1148"/>
      <c r="POY23" s="1148"/>
      <c r="POZ23" s="1148"/>
      <c r="PPA23" s="1148"/>
      <c r="PPB23" s="1148"/>
      <c r="PPC23" s="1148"/>
      <c r="PPD23" s="1148"/>
      <c r="PPE23" s="1148"/>
      <c r="PPF23" s="1148"/>
      <c r="PPG23" s="1148"/>
      <c r="PPH23" s="1148"/>
      <c r="PPI23" s="1148"/>
      <c r="PPJ23" s="1148"/>
      <c r="PPK23" s="1148"/>
      <c r="PPL23" s="1148"/>
      <c r="PPM23" s="1148"/>
      <c r="PPN23" s="1148"/>
      <c r="PPO23" s="1148"/>
      <c r="PPP23" s="1148"/>
      <c r="PPQ23" s="1148"/>
      <c r="PPR23" s="1148"/>
      <c r="PPS23" s="1148"/>
      <c r="PPT23" s="1148"/>
      <c r="PPU23" s="1148"/>
      <c r="PPV23" s="1148"/>
      <c r="PPW23" s="1148"/>
      <c r="PPX23" s="1148"/>
      <c r="PPY23" s="1148"/>
      <c r="PPZ23" s="1148"/>
      <c r="PQA23" s="1148"/>
      <c r="PQB23" s="1148"/>
      <c r="PQC23" s="1148"/>
      <c r="PQD23" s="1148"/>
      <c r="PQE23" s="1148"/>
      <c r="PQF23" s="1148"/>
      <c r="PQG23" s="1148"/>
      <c r="PQH23" s="1148"/>
      <c r="PQI23" s="1148"/>
      <c r="PQJ23" s="1148"/>
      <c r="PQK23" s="1148"/>
      <c r="PQL23" s="1148"/>
      <c r="PQM23" s="1148"/>
      <c r="PQN23" s="1148"/>
      <c r="PQO23" s="1148"/>
      <c r="PQP23" s="1148"/>
      <c r="PQQ23" s="1148"/>
      <c r="PQR23" s="1148"/>
      <c r="PQS23" s="1148"/>
      <c r="PQT23" s="1148"/>
      <c r="PQU23" s="1148"/>
      <c r="PQV23" s="1148"/>
      <c r="PQW23" s="1148"/>
      <c r="PQX23" s="1148"/>
      <c r="PQY23" s="1148"/>
      <c r="PQZ23" s="1148"/>
      <c r="PRA23" s="1148"/>
      <c r="PRB23" s="1148"/>
      <c r="PRC23" s="1148"/>
      <c r="PRD23" s="1148"/>
      <c r="PRE23" s="1148"/>
      <c r="PRF23" s="1148"/>
      <c r="PRG23" s="1148"/>
      <c r="PRH23" s="1148"/>
      <c r="PRI23" s="1148"/>
      <c r="PRJ23" s="1148"/>
      <c r="PRK23" s="1148"/>
      <c r="PRL23" s="1148"/>
      <c r="PRM23" s="1148"/>
      <c r="PRN23" s="1148"/>
      <c r="PRO23" s="1148"/>
      <c r="PRP23" s="1148"/>
      <c r="PRQ23" s="1148"/>
      <c r="PRR23" s="1148"/>
      <c r="PRS23" s="1148"/>
      <c r="PRT23" s="1148"/>
      <c r="PRU23" s="1148"/>
      <c r="PRV23" s="1148"/>
      <c r="PRW23" s="1148"/>
      <c r="PRX23" s="1148"/>
      <c r="PRY23" s="1148"/>
      <c r="PRZ23" s="1148"/>
      <c r="PSA23" s="1148"/>
      <c r="PSB23" s="1148"/>
      <c r="PSC23" s="1148"/>
      <c r="PSD23" s="1148"/>
      <c r="PSE23" s="1148"/>
      <c r="PSF23" s="1148"/>
      <c r="PSG23" s="1148"/>
      <c r="PSH23" s="1148"/>
      <c r="PSI23" s="1148"/>
      <c r="PSJ23" s="1148"/>
      <c r="PSK23" s="1148"/>
      <c r="PSL23" s="1148"/>
      <c r="PSM23" s="1148"/>
      <c r="PSN23" s="1148"/>
      <c r="PSO23" s="1148"/>
      <c r="PSP23" s="1148"/>
      <c r="PSQ23" s="1148"/>
      <c r="PSR23" s="1148"/>
      <c r="PSS23" s="1148"/>
      <c r="PST23" s="1148"/>
      <c r="PSU23" s="1148"/>
      <c r="PSV23" s="1148"/>
      <c r="PSW23" s="1148"/>
      <c r="PSX23" s="1148"/>
      <c r="PSY23" s="1148"/>
      <c r="PSZ23" s="1148"/>
      <c r="PTA23" s="1148"/>
      <c r="PTB23" s="1148"/>
      <c r="PTC23" s="1148"/>
      <c r="PTD23" s="1148"/>
      <c r="PTE23" s="1148"/>
      <c r="PTF23" s="1148"/>
      <c r="PTG23" s="1148"/>
      <c r="PTH23" s="1148"/>
      <c r="PTI23" s="1148"/>
      <c r="PTJ23" s="1148"/>
      <c r="PTK23" s="1148"/>
      <c r="PTL23" s="1148"/>
      <c r="PTM23" s="1148"/>
      <c r="PTN23" s="1148"/>
      <c r="PTO23" s="1148"/>
      <c r="PTP23" s="1148"/>
      <c r="PTQ23" s="1148"/>
      <c r="PTR23" s="1148"/>
      <c r="PTS23" s="1148"/>
      <c r="PTT23" s="1148"/>
      <c r="PTU23" s="1148"/>
      <c r="PTV23" s="1148"/>
      <c r="PTW23" s="1148"/>
      <c r="PTX23" s="1148"/>
      <c r="PTY23" s="1148"/>
      <c r="PTZ23" s="1148"/>
      <c r="PUA23" s="1148"/>
      <c r="PUB23" s="1148"/>
      <c r="PUC23" s="1148"/>
      <c r="PUD23" s="1148"/>
      <c r="PUE23" s="1148"/>
      <c r="PUF23" s="1148"/>
      <c r="PUG23" s="1148"/>
      <c r="PUH23" s="1148"/>
      <c r="PUI23" s="1148"/>
      <c r="PUJ23" s="1148"/>
      <c r="PUK23" s="1148"/>
      <c r="PUL23" s="1148"/>
      <c r="PUM23" s="1148"/>
      <c r="PUN23" s="1148"/>
      <c r="PUO23" s="1148"/>
      <c r="PUP23" s="1148"/>
      <c r="PUQ23" s="1148"/>
      <c r="PUR23" s="1148"/>
      <c r="PUS23" s="1148"/>
      <c r="PUT23" s="1148"/>
      <c r="PUU23" s="1148"/>
      <c r="PUV23" s="1148"/>
      <c r="PUW23" s="1148"/>
      <c r="PUX23" s="1148"/>
      <c r="PUY23" s="1148"/>
      <c r="PUZ23" s="1148"/>
      <c r="PVA23" s="1148"/>
      <c r="PVB23" s="1148"/>
      <c r="PVC23" s="1148"/>
      <c r="PVD23" s="1148"/>
      <c r="PVE23" s="1148"/>
      <c r="PVF23" s="1148"/>
      <c r="PVG23" s="1148"/>
      <c r="PVH23" s="1148"/>
      <c r="PVI23" s="1148"/>
      <c r="PVJ23" s="1148"/>
      <c r="PVK23" s="1148"/>
      <c r="PVL23" s="1148"/>
      <c r="PVM23" s="1148"/>
      <c r="PVN23" s="1148"/>
      <c r="PVO23" s="1148"/>
      <c r="PVP23" s="1148"/>
      <c r="PVQ23" s="1148"/>
      <c r="PVR23" s="1148"/>
      <c r="PVS23" s="1148"/>
      <c r="PVT23" s="1148"/>
      <c r="PVU23" s="1148"/>
      <c r="PVV23" s="1148"/>
      <c r="PVW23" s="1148"/>
      <c r="PVX23" s="1148"/>
      <c r="PVY23" s="1148"/>
      <c r="PVZ23" s="1148"/>
      <c r="PWA23" s="1148"/>
      <c r="PWB23" s="1148"/>
      <c r="PWC23" s="1148"/>
      <c r="PWD23" s="1148"/>
      <c r="PWE23" s="1148"/>
      <c r="PWF23" s="1148"/>
      <c r="PWG23" s="1148"/>
      <c r="PWH23" s="1148"/>
      <c r="PWI23" s="1148"/>
      <c r="PWJ23" s="1148"/>
      <c r="PWK23" s="1148"/>
      <c r="PWL23" s="1148"/>
      <c r="PWM23" s="1148"/>
      <c r="PWN23" s="1148"/>
      <c r="PWO23" s="1148"/>
      <c r="PWP23" s="1148"/>
      <c r="PWQ23" s="1148"/>
      <c r="PWR23" s="1148"/>
      <c r="PWS23" s="1148"/>
      <c r="PWT23" s="1148"/>
      <c r="PWU23" s="1148"/>
      <c r="PWV23" s="1148"/>
      <c r="PWW23" s="1148"/>
      <c r="PWX23" s="1148"/>
      <c r="PWY23" s="1148"/>
      <c r="PWZ23" s="1148"/>
      <c r="PXA23" s="1148"/>
      <c r="PXB23" s="1148"/>
      <c r="PXC23" s="1148"/>
      <c r="PXD23" s="1148"/>
      <c r="PXE23" s="1148"/>
      <c r="PXF23" s="1148"/>
      <c r="PXG23" s="1148"/>
      <c r="PXH23" s="1148"/>
      <c r="PXI23" s="1148"/>
      <c r="PXJ23" s="1148"/>
      <c r="PXK23" s="1148"/>
      <c r="PXL23" s="1148"/>
      <c r="PXM23" s="1148"/>
      <c r="PXN23" s="1148"/>
      <c r="PXO23" s="1148"/>
      <c r="PXP23" s="1148"/>
      <c r="PXQ23" s="1148"/>
      <c r="PXR23" s="1148"/>
      <c r="PXS23" s="1148"/>
      <c r="PXT23" s="1148"/>
      <c r="PXU23" s="1148"/>
      <c r="PXV23" s="1148"/>
      <c r="PXW23" s="1148"/>
      <c r="PXX23" s="1148"/>
      <c r="PXY23" s="1148"/>
      <c r="PXZ23" s="1148"/>
      <c r="PYA23" s="1148"/>
      <c r="PYB23" s="1148"/>
      <c r="PYC23" s="1148"/>
      <c r="PYD23" s="1148"/>
      <c r="PYE23" s="1148"/>
      <c r="PYF23" s="1148"/>
      <c r="PYG23" s="1148"/>
      <c r="PYH23" s="1148"/>
      <c r="PYI23" s="1148"/>
      <c r="PYJ23" s="1148"/>
      <c r="PYK23" s="1148"/>
      <c r="PYL23" s="1148"/>
      <c r="PYM23" s="1148"/>
      <c r="PYN23" s="1148"/>
      <c r="PYO23" s="1148"/>
      <c r="PYP23" s="1148"/>
      <c r="PYQ23" s="1148"/>
      <c r="PYR23" s="1148"/>
      <c r="PYS23" s="1148"/>
      <c r="PYT23" s="1148"/>
      <c r="PYU23" s="1148"/>
      <c r="PYV23" s="1148"/>
      <c r="PYW23" s="1148"/>
      <c r="PYX23" s="1148"/>
      <c r="PYY23" s="1148"/>
      <c r="PYZ23" s="1148"/>
      <c r="PZA23" s="1148"/>
      <c r="PZB23" s="1148"/>
      <c r="PZC23" s="1148"/>
      <c r="PZD23" s="1148"/>
      <c r="PZE23" s="1148"/>
      <c r="PZF23" s="1148"/>
      <c r="PZG23" s="1148"/>
      <c r="PZH23" s="1148"/>
      <c r="PZI23" s="1148"/>
      <c r="PZJ23" s="1148"/>
      <c r="PZK23" s="1148"/>
      <c r="PZL23" s="1148"/>
      <c r="PZM23" s="1148"/>
      <c r="PZN23" s="1148"/>
      <c r="PZO23" s="1148"/>
      <c r="PZP23" s="1148"/>
      <c r="PZQ23" s="1148"/>
      <c r="PZR23" s="1148"/>
      <c r="PZS23" s="1148"/>
      <c r="PZT23" s="1148"/>
      <c r="PZU23" s="1148"/>
      <c r="PZV23" s="1148"/>
      <c r="PZW23" s="1148"/>
      <c r="PZX23" s="1148"/>
      <c r="PZY23" s="1148"/>
      <c r="PZZ23" s="1148"/>
      <c r="QAA23" s="1148"/>
      <c r="QAB23" s="1148"/>
      <c r="QAC23" s="1148"/>
      <c r="QAD23" s="1148"/>
      <c r="QAE23" s="1148"/>
      <c r="QAF23" s="1148"/>
      <c r="QAG23" s="1148"/>
      <c r="QAH23" s="1148"/>
      <c r="QAI23" s="1148"/>
      <c r="QAJ23" s="1148"/>
      <c r="QAK23" s="1148"/>
      <c r="QAL23" s="1148"/>
      <c r="QAM23" s="1148"/>
      <c r="QAN23" s="1148"/>
      <c r="QAO23" s="1148"/>
      <c r="QAP23" s="1148"/>
      <c r="QAQ23" s="1148"/>
      <c r="QAR23" s="1148"/>
      <c r="QAS23" s="1148"/>
      <c r="QAT23" s="1148"/>
      <c r="QAU23" s="1148"/>
      <c r="QAV23" s="1148"/>
      <c r="QAW23" s="1148"/>
      <c r="QAX23" s="1148"/>
      <c r="QAY23" s="1148"/>
      <c r="QAZ23" s="1148"/>
      <c r="QBA23" s="1148"/>
      <c r="QBB23" s="1148"/>
      <c r="QBC23" s="1148"/>
      <c r="QBD23" s="1148"/>
      <c r="QBE23" s="1148"/>
      <c r="QBF23" s="1148"/>
      <c r="QBG23" s="1148"/>
      <c r="QBH23" s="1148"/>
      <c r="QBI23" s="1148"/>
      <c r="QBJ23" s="1148"/>
      <c r="QBK23" s="1148"/>
      <c r="QBL23" s="1148"/>
      <c r="QBM23" s="1148"/>
      <c r="QBN23" s="1148"/>
      <c r="QBO23" s="1148"/>
      <c r="QBP23" s="1148"/>
      <c r="QBQ23" s="1148"/>
      <c r="QBR23" s="1148"/>
      <c r="QBS23" s="1148"/>
      <c r="QBT23" s="1148"/>
      <c r="QBU23" s="1148"/>
      <c r="QBV23" s="1148"/>
      <c r="QBW23" s="1148"/>
      <c r="QBX23" s="1148"/>
      <c r="QBY23" s="1148"/>
      <c r="QBZ23" s="1148"/>
      <c r="QCA23" s="1148"/>
      <c r="QCB23" s="1148"/>
      <c r="QCC23" s="1148"/>
      <c r="QCD23" s="1148"/>
      <c r="QCE23" s="1148"/>
      <c r="QCF23" s="1148"/>
      <c r="QCG23" s="1148"/>
      <c r="QCH23" s="1148"/>
      <c r="QCI23" s="1148"/>
      <c r="QCJ23" s="1148"/>
      <c r="QCK23" s="1148"/>
      <c r="QCL23" s="1148"/>
      <c r="QCM23" s="1148"/>
      <c r="QCN23" s="1148"/>
      <c r="QCO23" s="1148"/>
      <c r="QCP23" s="1148"/>
      <c r="QCQ23" s="1148"/>
      <c r="QCR23" s="1148"/>
      <c r="QCS23" s="1148"/>
      <c r="QCT23" s="1148"/>
      <c r="QCU23" s="1148"/>
      <c r="QCV23" s="1148"/>
      <c r="QCW23" s="1148"/>
      <c r="QCX23" s="1148"/>
      <c r="QCY23" s="1148"/>
      <c r="QCZ23" s="1148"/>
      <c r="QDA23" s="1148"/>
      <c r="QDB23" s="1148"/>
      <c r="QDC23" s="1148"/>
      <c r="QDD23" s="1148"/>
      <c r="QDE23" s="1148"/>
      <c r="QDF23" s="1148"/>
      <c r="QDG23" s="1148"/>
      <c r="QDH23" s="1148"/>
      <c r="QDI23" s="1148"/>
      <c r="QDJ23" s="1148"/>
      <c r="QDK23" s="1148"/>
      <c r="QDL23" s="1148"/>
      <c r="QDM23" s="1148"/>
      <c r="QDN23" s="1148"/>
      <c r="QDO23" s="1148"/>
      <c r="QDP23" s="1148"/>
      <c r="QDQ23" s="1148"/>
      <c r="QDR23" s="1148"/>
      <c r="QDS23" s="1148"/>
      <c r="QDT23" s="1148"/>
      <c r="QDU23" s="1148"/>
      <c r="QDV23" s="1148"/>
      <c r="QDW23" s="1148"/>
      <c r="QDX23" s="1148"/>
      <c r="QDY23" s="1148"/>
      <c r="QDZ23" s="1148"/>
      <c r="QEA23" s="1148"/>
      <c r="QEB23" s="1148"/>
      <c r="QEC23" s="1148"/>
      <c r="QED23" s="1148"/>
      <c r="QEE23" s="1148"/>
      <c r="QEF23" s="1148"/>
      <c r="QEG23" s="1148"/>
      <c r="QEH23" s="1148"/>
      <c r="QEI23" s="1148"/>
      <c r="QEJ23" s="1148"/>
      <c r="QEK23" s="1148"/>
      <c r="QEL23" s="1148"/>
      <c r="QEM23" s="1148"/>
      <c r="QEN23" s="1148"/>
      <c r="QEO23" s="1148"/>
      <c r="QEP23" s="1148"/>
      <c r="QEQ23" s="1148"/>
      <c r="QER23" s="1148"/>
      <c r="QES23" s="1148"/>
      <c r="QET23" s="1148"/>
      <c r="QEU23" s="1148"/>
      <c r="QEV23" s="1148"/>
      <c r="QEW23" s="1148"/>
      <c r="QEX23" s="1148"/>
      <c r="QEY23" s="1148"/>
      <c r="QEZ23" s="1148"/>
      <c r="QFA23" s="1148"/>
      <c r="QFB23" s="1148"/>
      <c r="QFC23" s="1148"/>
      <c r="QFD23" s="1148"/>
      <c r="QFE23" s="1148"/>
      <c r="QFF23" s="1148"/>
      <c r="QFG23" s="1148"/>
      <c r="QFH23" s="1148"/>
      <c r="QFI23" s="1148"/>
      <c r="QFJ23" s="1148"/>
      <c r="QFK23" s="1148"/>
      <c r="QFL23" s="1148"/>
      <c r="QFM23" s="1148"/>
      <c r="QFN23" s="1148"/>
      <c r="QFO23" s="1148"/>
      <c r="QFP23" s="1148"/>
      <c r="QFQ23" s="1148"/>
      <c r="QFR23" s="1148"/>
      <c r="QFS23" s="1148"/>
      <c r="QFT23" s="1148"/>
      <c r="QFU23" s="1148"/>
      <c r="QFV23" s="1148"/>
      <c r="QFW23" s="1148"/>
      <c r="QFX23" s="1148"/>
      <c r="QFY23" s="1148"/>
      <c r="QFZ23" s="1148"/>
      <c r="QGA23" s="1148"/>
      <c r="QGB23" s="1148"/>
      <c r="QGC23" s="1148"/>
      <c r="QGD23" s="1148"/>
      <c r="QGE23" s="1148"/>
      <c r="QGF23" s="1148"/>
      <c r="QGG23" s="1148"/>
      <c r="QGH23" s="1148"/>
      <c r="QGI23" s="1148"/>
      <c r="QGJ23" s="1148"/>
      <c r="QGK23" s="1148"/>
      <c r="QGL23" s="1148"/>
      <c r="QGM23" s="1148"/>
      <c r="QGN23" s="1148"/>
      <c r="QGO23" s="1148"/>
      <c r="QGP23" s="1148"/>
      <c r="QGQ23" s="1148"/>
      <c r="QGR23" s="1148"/>
      <c r="QGS23" s="1148"/>
      <c r="QGT23" s="1148"/>
      <c r="QGU23" s="1148"/>
      <c r="QGV23" s="1148"/>
      <c r="QGW23" s="1148"/>
      <c r="QGX23" s="1148"/>
      <c r="QGY23" s="1148"/>
      <c r="QGZ23" s="1148"/>
      <c r="QHA23" s="1148"/>
      <c r="QHB23" s="1148"/>
      <c r="QHC23" s="1148"/>
      <c r="QHD23" s="1148"/>
      <c r="QHE23" s="1148"/>
      <c r="QHF23" s="1148"/>
      <c r="QHG23" s="1148"/>
      <c r="QHH23" s="1148"/>
      <c r="QHI23" s="1148"/>
      <c r="QHJ23" s="1148"/>
      <c r="QHK23" s="1148"/>
      <c r="QHL23" s="1148"/>
      <c r="QHM23" s="1148"/>
      <c r="QHN23" s="1148"/>
      <c r="QHO23" s="1148"/>
      <c r="QHP23" s="1148"/>
      <c r="QHQ23" s="1148"/>
      <c r="QHR23" s="1148"/>
      <c r="QHS23" s="1148"/>
      <c r="QHT23" s="1148"/>
      <c r="QHU23" s="1148"/>
      <c r="QHV23" s="1148"/>
      <c r="QHW23" s="1148"/>
      <c r="QHX23" s="1148"/>
      <c r="QHY23" s="1148"/>
      <c r="QHZ23" s="1148"/>
      <c r="QIA23" s="1148"/>
      <c r="QIB23" s="1148"/>
      <c r="QIC23" s="1148"/>
      <c r="QID23" s="1148"/>
      <c r="QIE23" s="1148"/>
      <c r="QIF23" s="1148"/>
      <c r="QIG23" s="1148"/>
      <c r="QIH23" s="1148"/>
      <c r="QII23" s="1148"/>
      <c r="QIJ23" s="1148"/>
      <c r="QIK23" s="1148"/>
      <c r="QIL23" s="1148"/>
      <c r="QIM23" s="1148"/>
      <c r="QIN23" s="1148"/>
      <c r="QIO23" s="1148"/>
      <c r="QIP23" s="1148"/>
      <c r="QIQ23" s="1148"/>
      <c r="QIR23" s="1148"/>
      <c r="QIS23" s="1148"/>
      <c r="QIT23" s="1148"/>
      <c r="QIU23" s="1148"/>
      <c r="QIV23" s="1148"/>
      <c r="QIW23" s="1148"/>
      <c r="QIX23" s="1148"/>
      <c r="QIY23" s="1148"/>
      <c r="QIZ23" s="1148"/>
      <c r="QJA23" s="1148"/>
      <c r="QJB23" s="1148"/>
      <c r="QJC23" s="1148"/>
      <c r="QJD23" s="1148"/>
      <c r="QJE23" s="1148"/>
      <c r="QJF23" s="1148"/>
      <c r="QJG23" s="1148"/>
      <c r="QJH23" s="1148"/>
      <c r="QJI23" s="1148"/>
      <c r="QJJ23" s="1148"/>
      <c r="QJK23" s="1148"/>
      <c r="QJL23" s="1148"/>
      <c r="QJM23" s="1148"/>
      <c r="QJN23" s="1148"/>
      <c r="QJO23" s="1148"/>
      <c r="QJP23" s="1148"/>
      <c r="QJQ23" s="1148"/>
      <c r="QJR23" s="1148"/>
      <c r="QJS23" s="1148"/>
      <c r="QJT23" s="1148"/>
      <c r="QJU23" s="1148"/>
      <c r="QJV23" s="1148"/>
      <c r="QJW23" s="1148"/>
      <c r="QJX23" s="1148"/>
      <c r="QJY23" s="1148"/>
      <c r="QJZ23" s="1148"/>
      <c r="QKA23" s="1148"/>
      <c r="QKB23" s="1148"/>
      <c r="QKC23" s="1148"/>
      <c r="QKD23" s="1148"/>
      <c r="QKE23" s="1148"/>
      <c r="QKF23" s="1148"/>
      <c r="QKG23" s="1148"/>
      <c r="QKH23" s="1148"/>
      <c r="QKI23" s="1148"/>
      <c r="QKJ23" s="1148"/>
      <c r="QKK23" s="1148"/>
      <c r="QKL23" s="1148"/>
      <c r="QKM23" s="1148"/>
      <c r="QKN23" s="1148"/>
      <c r="QKO23" s="1148"/>
      <c r="QKP23" s="1148"/>
      <c r="QKQ23" s="1148"/>
      <c r="QKR23" s="1148"/>
      <c r="QKS23" s="1148"/>
      <c r="QKT23" s="1148"/>
      <c r="QKU23" s="1148"/>
      <c r="QKV23" s="1148"/>
      <c r="QKW23" s="1148"/>
      <c r="QKX23" s="1148"/>
      <c r="QKY23" s="1148"/>
      <c r="QKZ23" s="1148"/>
      <c r="QLA23" s="1148"/>
      <c r="QLB23" s="1148"/>
      <c r="QLC23" s="1148"/>
      <c r="QLD23" s="1148"/>
      <c r="QLE23" s="1148"/>
      <c r="QLF23" s="1148"/>
      <c r="QLG23" s="1148"/>
      <c r="QLH23" s="1148"/>
      <c r="QLI23" s="1148"/>
      <c r="QLJ23" s="1148"/>
      <c r="QLK23" s="1148"/>
      <c r="QLL23" s="1148"/>
      <c r="QLM23" s="1148"/>
      <c r="QLN23" s="1148"/>
      <c r="QLO23" s="1148"/>
      <c r="QLP23" s="1148"/>
      <c r="QLQ23" s="1148"/>
      <c r="QLR23" s="1148"/>
      <c r="QLS23" s="1148"/>
      <c r="QLT23" s="1148"/>
      <c r="QLU23" s="1148"/>
      <c r="QLV23" s="1148"/>
      <c r="QLW23" s="1148"/>
      <c r="QLX23" s="1148"/>
      <c r="QLY23" s="1148"/>
      <c r="QLZ23" s="1148"/>
      <c r="QMA23" s="1148"/>
      <c r="QMB23" s="1148"/>
      <c r="QMC23" s="1148"/>
      <c r="QMD23" s="1148"/>
      <c r="QME23" s="1148"/>
      <c r="QMF23" s="1148"/>
      <c r="QMG23" s="1148"/>
      <c r="QMH23" s="1148"/>
      <c r="QMI23" s="1148"/>
      <c r="QMJ23" s="1148"/>
      <c r="QMK23" s="1148"/>
      <c r="QML23" s="1148"/>
      <c r="QMM23" s="1148"/>
      <c r="QMN23" s="1148"/>
      <c r="QMO23" s="1148"/>
      <c r="QMP23" s="1148"/>
      <c r="QMQ23" s="1148"/>
      <c r="QMR23" s="1148"/>
      <c r="QMS23" s="1148"/>
      <c r="QMT23" s="1148"/>
      <c r="QMU23" s="1148"/>
      <c r="QMV23" s="1148"/>
      <c r="QMW23" s="1148"/>
      <c r="QMX23" s="1148"/>
      <c r="QMY23" s="1148"/>
      <c r="QMZ23" s="1148"/>
      <c r="QNA23" s="1148"/>
      <c r="QNB23" s="1148"/>
      <c r="QNC23" s="1148"/>
      <c r="QND23" s="1148"/>
      <c r="QNE23" s="1148"/>
      <c r="QNF23" s="1148"/>
      <c r="QNG23" s="1148"/>
      <c r="QNH23" s="1148"/>
      <c r="QNI23" s="1148"/>
      <c r="QNJ23" s="1148"/>
      <c r="QNK23" s="1148"/>
      <c r="QNL23" s="1148"/>
      <c r="QNM23" s="1148"/>
      <c r="QNN23" s="1148"/>
      <c r="QNO23" s="1148"/>
      <c r="QNP23" s="1148"/>
      <c r="QNQ23" s="1148"/>
      <c r="QNR23" s="1148"/>
      <c r="QNS23" s="1148"/>
      <c r="QNT23" s="1148"/>
      <c r="QNU23" s="1148"/>
      <c r="QNV23" s="1148"/>
      <c r="QNW23" s="1148"/>
      <c r="QNX23" s="1148"/>
      <c r="QNY23" s="1148"/>
      <c r="QNZ23" s="1148"/>
      <c r="QOA23" s="1148"/>
      <c r="QOB23" s="1148"/>
      <c r="QOC23" s="1148"/>
      <c r="QOD23" s="1148"/>
      <c r="QOE23" s="1148"/>
      <c r="QOF23" s="1148"/>
      <c r="QOG23" s="1148"/>
      <c r="QOH23" s="1148"/>
      <c r="QOI23" s="1148"/>
      <c r="QOJ23" s="1148"/>
      <c r="QOK23" s="1148"/>
      <c r="QOL23" s="1148"/>
      <c r="QOM23" s="1148"/>
      <c r="QON23" s="1148"/>
      <c r="QOO23" s="1148"/>
      <c r="QOP23" s="1148"/>
      <c r="QOQ23" s="1148"/>
      <c r="QOR23" s="1148"/>
      <c r="QOS23" s="1148"/>
      <c r="QOT23" s="1148"/>
      <c r="QOU23" s="1148"/>
      <c r="QOV23" s="1148"/>
      <c r="QOW23" s="1148"/>
      <c r="QOX23" s="1148"/>
      <c r="QOY23" s="1148"/>
      <c r="QOZ23" s="1148"/>
      <c r="QPA23" s="1148"/>
      <c r="QPB23" s="1148"/>
      <c r="QPC23" s="1148"/>
      <c r="QPD23" s="1148"/>
      <c r="QPE23" s="1148"/>
      <c r="QPF23" s="1148"/>
      <c r="QPG23" s="1148"/>
      <c r="QPH23" s="1148"/>
      <c r="QPI23" s="1148"/>
      <c r="QPJ23" s="1148"/>
      <c r="QPK23" s="1148"/>
      <c r="QPL23" s="1148"/>
      <c r="QPM23" s="1148"/>
      <c r="QPN23" s="1148"/>
      <c r="QPO23" s="1148"/>
      <c r="QPP23" s="1148"/>
      <c r="QPQ23" s="1148"/>
      <c r="QPR23" s="1148"/>
      <c r="QPS23" s="1148"/>
      <c r="QPT23" s="1148"/>
      <c r="QPU23" s="1148"/>
      <c r="QPV23" s="1148"/>
      <c r="QPW23" s="1148"/>
      <c r="QPX23" s="1148"/>
      <c r="QPY23" s="1148"/>
      <c r="QPZ23" s="1148"/>
      <c r="QQA23" s="1148"/>
      <c r="QQB23" s="1148"/>
      <c r="QQC23" s="1148"/>
      <c r="QQD23" s="1148"/>
      <c r="QQE23" s="1148"/>
      <c r="QQF23" s="1148"/>
      <c r="QQG23" s="1148"/>
      <c r="QQH23" s="1148"/>
      <c r="QQI23" s="1148"/>
      <c r="QQJ23" s="1148"/>
      <c r="QQK23" s="1148"/>
      <c r="QQL23" s="1148"/>
      <c r="QQM23" s="1148"/>
      <c r="QQN23" s="1148"/>
      <c r="QQO23" s="1148"/>
      <c r="QQP23" s="1148"/>
      <c r="QQQ23" s="1148"/>
      <c r="QQR23" s="1148"/>
      <c r="QQS23" s="1148"/>
      <c r="QQT23" s="1148"/>
      <c r="QQU23" s="1148"/>
      <c r="QQV23" s="1148"/>
      <c r="QQW23" s="1148"/>
      <c r="QQX23" s="1148"/>
      <c r="QQY23" s="1148"/>
      <c r="QQZ23" s="1148"/>
      <c r="QRA23" s="1148"/>
      <c r="QRB23" s="1148"/>
      <c r="QRC23" s="1148"/>
      <c r="QRD23" s="1148"/>
      <c r="QRE23" s="1148"/>
      <c r="QRF23" s="1148"/>
      <c r="QRG23" s="1148"/>
      <c r="QRH23" s="1148"/>
      <c r="QRI23" s="1148"/>
      <c r="QRJ23" s="1148"/>
      <c r="QRK23" s="1148"/>
      <c r="QRL23" s="1148"/>
      <c r="QRM23" s="1148"/>
      <c r="QRN23" s="1148"/>
      <c r="QRO23" s="1148"/>
      <c r="QRP23" s="1148"/>
      <c r="QRQ23" s="1148"/>
      <c r="QRR23" s="1148"/>
      <c r="QRS23" s="1148"/>
      <c r="QRT23" s="1148"/>
      <c r="QRU23" s="1148"/>
      <c r="QRV23" s="1148"/>
      <c r="QRW23" s="1148"/>
      <c r="QRX23" s="1148"/>
      <c r="QRY23" s="1148"/>
      <c r="QRZ23" s="1148"/>
      <c r="QSA23" s="1148"/>
      <c r="QSB23" s="1148"/>
      <c r="QSC23" s="1148"/>
      <c r="QSD23" s="1148"/>
      <c r="QSE23" s="1148"/>
      <c r="QSF23" s="1148"/>
      <c r="QSG23" s="1148"/>
      <c r="QSH23" s="1148"/>
      <c r="QSI23" s="1148"/>
      <c r="QSJ23" s="1148"/>
      <c r="QSK23" s="1148"/>
      <c r="QSL23" s="1148"/>
      <c r="QSM23" s="1148"/>
      <c r="QSN23" s="1148"/>
      <c r="QSO23" s="1148"/>
      <c r="QSP23" s="1148"/>
      <c r="QSQ23" s="1148"/>
      <c r="QSR23" s="1148"/>
      <c r="QSS23" s="1148"/>
      <c r="QST23" s="1148"/>
      <c r="QSU23" s="1148"/>
      <c r="QSV23" s="1148"/>
      <c r="QSW23" s="1148"/>
      <c r="QSX23" s="1148"/>
      <c r="QSY23" s="1148"/>
      <c r="QSZ23" s="1148"/>
      <c r="QTA23" s="1148"/>
      <c r="QTB23" s="1148"/>
      <c r="QTC23" s="1148"/>
      <c r="QTD23" s="1148"/>
      <c r="QTE23" s="1148"/>
      <c r="QTF23" s="1148"/>
      <c r="QTG23" s="1148"/>
      <c r="QTH23" s="1148"/>
      <c r="QTI23" s="1148"/>
      <c r="QTJ23" s="1148"/>
      <c r="QTK23" s="1148"/>
      <c r="QTL23" s="1148"/>
      <c r="QTM23" s="1148"/>
      <c r="QTN23" s="1148"/>
      <c r="QTO23" s="1148"/>
      <c r="QTP23" s="1148"/>
      <c r="QTQ23" s="1148"/>
      <c r="QTR23" s="1148"/>
      <c r="QTS23" s="1148"/>
      <c r="QTT23" s="1148"/>
      <c r="QTU23" s="1148"/>
      <c r="QTV23" s="1148"/>
      <c r="QTW23" s="1148"/>
      <c r="QTX23" s="1148"/>
      <c r="QTY23" s="1148"/>
      <c r="QTZ23" s="1148"/>
      <c r="QUA23" s="1148"/>
      <c r="QUB23" s="1148"/>
      <c r="QUC23" s="1148"/>
      <c r="QUD23" s="1148"/>
      <c r="QUE23" s="1148"/>
      <c r="QUF23" s="1148"/>
      <c r="QUG23" s="1148"/>
      <c r="QUH23" s="1148"/>
      <c r="QUI23" s="1148"/>
      <c r="QUJ23" s="1148"/>
      <c r="QUK23" s="1148"/>
      <c r="QUL23" s="1148"/>
      <c r="QUM23" s="1148"/>
      <c r="QUN23" s="1148"/>
      <c r="QUO23" s="1148"/>
      <c r="QUP23" s="1148"/>
      <c r="QUQ23" s="1148"/>
      <c r="QUR23" s="1148"/>
      <c r="QUS23" s="1148"/>
      <c r="QUT23" s="1148"/>
      <c r="QUU23" s="1148"/>
      <c r="QUV23" s="1148"/>
      <c r="QUW23" s="1148"/>
      <c r="QUX23" s="1148"/>
      <c r="QUY23" s="1148"/>
      <c r="QUZ23" s="1148"/>
      <c r="QVA23" s="1148"/>
      <c r="QVB23" s="1148"/>
      <c r="QVC23" s="1148"/>
      <c r="QVD23" s="1148"/>
      <c r="QVE23" s="1148"/>
      <c r="QVF23" s="1148"/>
      <c r="QVG23" s="1148"/>
      <c r="QVH23" s="1148"/>
      <c r="QVI23" s="1148"/>
      <c r="QVJ23" s="1148"/>
      <c r="QVK23" s="1148"/>
      <c r="QVL23" s="1148"/>
      <c r="QVM23" s="1148"/>
      <c r="QVN23" s="1148"/>
      <c r="QVO23" s="1148"/>
      <c r="QVP23" s="1148"/>
      <c r="QVQ23" s="1148"/>
      <c r="QVR23" s="1148"/>
      <c r="QVS23" s="1148"/>
      <c r="QVT23" s="1148"/>
      <c r="QVU23" s="1148"/>
      <c r="QVV23" s="1148"/>
      <c r="QVW23" s="1148"/>
      <c r="QVX23" s="1148"/>
      <c r="QVY23" s="1148"/>
      <c r="QVZ23" s="1148"/>
      <c r="QWA23" s="1148"/>
      <c r="QWB23" s="1148"/>
      <c r="QWC23" s="1148"/>
      <c r="QWD23" s="1148"/>
      <c r="QWE23" s="1148"/>
      <c r="QWF23" s="1148"/>
      <c r="QWG23" s="1148"/>
      <c r="QWH23" s="1148"/>
      <c r="QWI23" s="1148"/>
      <c r="QWJ23" s="1148"/>
      <c r="QWK23" s="1148"/>
      <c r="QWL23" s="1148"/>
      <c r="QWM23" s="1148"/>
      <c r="QWN23" s="1148"/>
      <c r="QWO23" s="1148"/>
      <c r="QWP23" s="1148"/>
      <c r="QWQ23" s="1148"/>
      <c r="QWR23" s="1148"/>
      <c r="QWS23" s="1148"/>
      <c r="QWT23" s="1148"/>
      <c r="QWU23" s="1148"/>
      <c r="QWV23" s="1148"/>
      <c r="QWW23" s="1148"/>
      <c r="QWX23" s="1148"/>
      <c r="QWY23" s="1148"/>
      <c r="QWZ23" s="1148"/>
      <c r="QXA23" s="1148"/>
      <c r="QXB23" s="1148"/>
      <c r="QXC23" s="1148"/>
      <c r="QXD23" s="1148"/>
      <c r="QXE23" s="1148"/>
      <c r="QXF23" s="1148"/>
      <c r="QXG23" s="1148"/>
      <c r="QXH23" s="1148"/>
      <c r="QXI23" s="1148"/>
      <c r="QXJ23" s="1148"/>
      <c r="QXK23" s="1148"/>
      <c r="QXL23" s="1148"/>
      <c r="QXM23" s="1148"/>
      <c r="QXN23" s="1148"/>
      <c r="QXO23" s="1148"/>
      <c r="QXP23" s="1148"/>
      <c r="QXQ23" s="1148"/>
      <c r="QXR23" s="1148"/>
      <c r="QXS23" s="1148"/>
      <c r="QXT23" s="1148"/>
      <c r="QXU23" s="1148"/>
      <c r="QXV23" s="1148"/>
      <c r="QXW23" s="1148"/>
      <c r="QXX23" s="1148"/>
      <c r="QXY23" s="1148"/>
      <c r="QXZ23" s="1148"/>
      <c r="QYA23" s="1148"/>
      <c r="QYB23" s="1148"/>
      <c r="QYC23" s="1148"/>
      <c r="QYD23" s="1148"/>
      <c r="QYE23" s="1148"/>
      <c r="QYF23" s="1148"/>
      <c r="QYG23" s="1148"/>
      <c r="QYH23" s="1148"/>
      <c r="QYI23" s="1148"/>
      <c r="QYJ23" s="1148"/>
      <c r="QYK23" s="1148"/>
      <c r="QYL23" s="1148"/>
      <c r="QYM23" s="1148"/>
      <c r="QYN23" s="1148"/>
      <c r="QYO23" s="1148"/>
      <c r="QYP23" s="1148"/>
      <c r="QYQ23" s="1148"/>
      <c r="QYR23" s="1148"/>
      <c r="QYS23" s="1148"/>
      <c r="QYT23" s="1148"/>
      <c r="QYU23" s="1148"/>
      <c r="QYV23" s="1148"/>
      <c r="QYW23" s="1148"/>
      <c r="QYX23" s="1148"/>
      <c r="QYY23" s="1148"/>
      <c r="QYZ23" s="1148"/>
      <c r="QZA23" s="1148"/>
      <c r="QZB23" s="1148"/>
      <c r="QZC23" s="1148"/>
      <c r="QZD23" s="1148"/>
      <c r="QZE23" s="1148"/>
      <c r="QZF23" s="1148"/>
      <c r="QZG23" s="1148"/>
      <c r="QZH23" s="1148"/>
      <c r="QZI23" s="1148"/>
      <c r="QZJ23" s="1148"/>
      <c r="QZK23" s="1148"/>
      <c r="QZL23" s="1148"/>
      <c r="QZM23" s="1148"/>
      <c r="QZN23" s="1148"/>
      <c r="QZO23" s="1148"/>
      <c r="QZP23" s="1148"/>
      <c r="QZQ23" s="1148"/>
      <c r="QZR23" s="1148"/>
      <c r="QZS23" s="1148"/>
      <c r="QZT23" s="1148"/>
      <c r="QZU23" s="1148"/>
      <c r="QZV23" s="1148"/>
      <c r="QZW23" s="1148"/>
      <c r="QZX23" s="1148"/>
      <c r="QZY23" s="1148"/>
      <c r="QZZ23" s="1148"/>
      <c r="RAA23" s="1148"/>
      <c r="RAB23" s="1148"/>
      <c r="RAC23" s="1148"/>
      <c r="RAD23" s="1148"/>
      <c r="RAE23" s="1148"/>
      <c r="RAF23" s="1148"/>
      <c r="RAG23" s="1148"/>
      <c r="RAH23" s="1148"/>
      <c r="RAI23" s="1148"/>
      <c r="RAJ23" s="1148"/>
      <c r="RAK23" s="1148"/>
      <c r="RAL23" s="1148"/>
      <c r="RAM23" s="1148"/>
      <c r="RAN23" s="1148"/>
      <c r="RAO23" s="1148"/>
      <c r="RAP23" s="1148"/>
      <c r="RAQ23" s="1148"/>
      <c r="RAR23" s="1148"/>
      <c r="RAS23" s="1148"/>
      <c r="RAT23" s="1148"/>
      <c r="RAU23" s="1148"/>
      <c r="RAV23" s="1148"/>
      <c r="RAW23" s="1148"/>
      <c r="RAX23" s="1148"/>
      <c r="RAY23" s="1148"/>
      <c r="RAZ23" s="1148"/>
      <c r="RBA23" s="1148"/>
      <c r="RBB23" s="1148"/>
      <c r="RBC23" s="1148"/>
      <c r="RBD23" s="1148"/>
      <c r="RBE23" s="1148"/>
      <c r="RBF23" s="1148"/>
      <c r="RBG23" s="1148"/>
      <c r="RBH23" s="1148"/>
      <c r="RBI23" s="1148"/>
      <c r="RBJ23" s="1148"/>
      <c r="RBK23" s="1148"/>
      <c r="RBL23" s="1148"/>
      <c r="RBM23" s="1148"/>
      <c r="RBN23" s="1148"/>
      <c r="RBO23" s="1148"/>
      <c r="RBP23" s="1148"/>
      <c r="RBQ23" s="1148"/>
      <c r="RBR23" s="1148"/>
      <c r="RBS23" s="1148"/>
      <c r="RBT23" s="1148"/>
      <c r="RBU23" s="1148"/>
      <c r="RBV23" s="1148"/>
      <c r="RBW23" s="1148"/>
      <c r="RBX23" s="1148"/>
      <c r="RBY23" s="1148"/>
      <c r="RBZ23" s="1148"/>
      <c r="RCA23" s="1148"/>
      <c r="RCB23" s="1148"/>
      <c r="RCC23" s="1148"/>
      <c r="RCD23" s="1148"/>
      <c r="RCE23" s="1148"/>
      <c r="RCF23" s="1148"/>
      <c r="RCG23" s="1148"/>
      <c r="RCH23" s="1148"/>
      <c r="RCI23" s="1148"/>
      <c r="RCJ23" s="1148"/>
      <c r="RCK23" s="1148"/>
      <c r="RCL23" s="1148"/>
      <c r="RCM23" s="1148"/>
      <c r="RCN23" s="1148"/>
      <c r="RCO23" s="1148"/>
      <c r="RCP23" s="1148"/>
      <c r="RCQ23" s="1148"/>
      <c r="RCR23" s="1148"/>
      <c r="RCS23" s="1148"/>
      <c r="RCT23" s="1148"/>
      <c r="RCU23" s="1148"/>
      <c r="RCV23" s="1148"/>
      <c r="RCW23" s="1148"/>
      <c r="RCX23" s="1148"/>
      <c r="RCY23" s="1148"/>
      <c r="RCZ23" s="1148"/>
      <c r="RDA23" s="1148"/>
      <c r="RDB23" s="1148"/>
      <c r="RDC23" s="1148"/>
      <c r="RDD23" s="1148"/>
      <c r="RDE23" s="1148"/>
      <c r="RDF23" s="1148"/>
      <c r="RDG23" s="1148"/>
      <c r="RDH23" s="1148"/>
      <c r="RDI23" s="1148"/>
      <c r="RDJ23" s="1148"/>
      <c r="RDK23" s="1148"/>
      <c r="RDL23" s="1148"/>
      <c r="RDM23" s="1148"/>
      <c r="RDN23" s="1148"/>
      <c r="RDO23" s="1148"/>
      <c r="RDP23" s="1148"/>
      <c r="RDQ23" s="1148"/>
      <c r="RDR23" s="1148"/>
      <c r="RDS23" s="1148"/>
      <c r="RDT23" s="1148"/>
      <c r="RDU23" s="1148"/>
      <c r="RDV23" s="1148"/>
      <c r="RDW23" s="1148"/>
      <c r="RDX23" s="1148"/>
      <c r="RDY23" s="1148"/>
      <c r="RDZ23" s="1148"/>
      <c r="REA23" s="1148"/>
      <c r="REB23" s="1148"/>
      <c r="REC23" s="1148"/>
      <c r="RED23" s="1148"/>
      <c r="REE23" s="1148"/>
      <c r="REF23" s="1148"/>
      <c r="REG23" s="1148"/>
      <c r="REH23" s="1148"/>
      <c r="REI23" s="1148"/>
      <c r="REJ23" s="1148"/>
      <c r="REK23" s="1148"/>
      <c r="REL23" s="1148"/>
      <c r="REM23" s="1148"/>
      <c r="REN23" s="1148"/>
      <c r="REO23" s="1148"/>
      <c r="REP23" s="1148"/>
      <c r="REQ23" s="1148"/>
      <c r="RER23" s="1148"/>
      <c r="RES23" s="1148"/>
      <c r="RET23" s="1148"/>
      <c r="REU23" s="1148"/>
      <c r="REV23" s="1148"/>
      <c r="REW23" s="1148"/>
      <c r="REX23" s="1148"/>
      <c r="REY23" s="1148"/>
      <c r="REZ23" s="1148"/>
      <c r="RFA23" s="1148"/>
      <c r="RFB23" s="1148"/>
      <c r="RFC23" s="1148"/>
      <c r="RFD23" s="1148"/>
      <c r="RFE23" s="1148"/>
      <c r="RFF23" s="1148"/>
      <c r="RFG23" s="1148"/>
      <c r="RFH23" s="1148"/>
      <c r="RFI23" s="1148"/>
      <c r="RFJ23" s="1148"/>
      <c r="RFK23" s="1148"/>
      <c r="RFL23" s="1148"/>
      <c r="RFM23" s="1148"/>
      <c r="RFN23" s="1148"/>
      <c r="RFO23" s="1148"/>
      <c r="RFP23" s="1148"/>
      <c r="RFQ23" s="1148"/>
      <c r="RFR23" s="1148"/>
      <c r="RFS23" s="1148"/>
      <c r="RFT23" s="1148"/>
      <c r="RFU23" s="1148"/>
      <c r="RFV23" s="1148"/>
      <c r="RFW23" s="1148"/>
      <c r="RFX23" s="1148"/>
      <c r="RFY23" s="1148"/>
      <c r="RFZ23" s="1148"/>
      <c r="RGA23" s="1148"/>
      <c r="RGB23" s="1148"/>
      <c r="RGC23" s="1148"/>
      <c r="RGD23" s="1148"/>
      <c r="RGE23" s="1148"/>
      <c r="RGF23" s="1148"/>
      <c r="RGG23" s="1148"/>
      <c r="RGH23" s="1148"/>
      <c r="RGI23" s="1148"/>
      <c r="RGJ23" s="1148"/>
      <c r="RGK23" s="1148"/>
      <c r="RGL23" s="1148"/>
      <c r="RGM23" s="1148"/>
      <c r="RGN23" s="1148"/>
      <c r="RGO23" s="1148"/>
      <c r="RGP23" s="1148"/>
      <c r="RGQ23" s="1148"/>
      <c r="RGR23" s="1148"/>
      <c r="RGS23" s="1148"/>
      <c r="RGT23" s="1148"/>
      <c r="RGU23" s="1148"/>
      <c r="RGV23" s="1148"/>
      <c r="RGW23" s="1148"/>
      <c r="RGX23" s="1148"/>
      <c r="RGY23" s="1148"/>
      <c r="RGZ23" s="1148"/>
      <c r="RHA23" s="1148"/>
      <c r="RHB23" s="1148"/>
      <c r="RHC23" s="1148"/>
      <c r="RHD23" s="1148"/>
      <c r="RHE23" s="1148"/>
      <c r="RHF23" s="1148"/>
      <c r="RHG23" s="1148"/>
      <c r="RHH23" s="1148"/>
      <c r="RHI23" s="1148"/>
      <c r="RHJ23" s="1148"/>
      <c r="RHK23" s="1148"/>
      <c r="RHL23" s="1148"/>
      <c r="RHM23" s="1148"/>
      <c r="RHN23" s="1148"/>
      <c r="RHO23" s="1148"/>
      <c r="RHP23" s="1148"/>
      <c r="RHQ23" s="1148"/>
      <c r="RHR23" s="1148"/>
      <c r="RHS23" s="1148"/>
      <c r="RHT23" s="1148"/>
      <c r="RHU23" s="1148"/>
      <c r="RHV23" s="1148"/>
      <c r="RHW23" s="1148"/>
      <c r="RHX23" s="1148"/>
      <c r="RHY23" s="1148"/>
      <c r="RHZ23" s="1148"/>
      <c r="RIA23" s="1148"/>
      <c r="RIB23" s="1148"/>
      <c r="RIC23" s="1148"/>
      <c r="RID23" s="1148"/>
      <c r="RIE23" s="1148"/>
      <c r="RIF23" s="1148"/>
      <c r="RIG23" s="1148"/>
      <c r="RIH23" s="1148"/>
      <c r="RII23" s="1148"/>
      <c r="RIJ23" s="1148"/>
      <c r="RIK23" s="1148"/>
      <c r="RIL23" s="1148"/>
      <c r="RIM23" s="1148"/>
      <c r="RIN23" s="1148"/>
      <c r="RIO23" s="1148"/>
      <c r="RIP23" s="1148"/>
      <c r="RIQ23" s="1148"/>
      <c r="RIR23" s="1148"/>
      <c r="RIS23" s="1148"/>
      <c r="RIT23" s="1148"/>
      <c r="RIU23" s="1148"/>
      <c r="RIV23" s="1148"/>
      <c r="RIW23" s="1148"/>
      <c r="RIX23" s="1148"/>
      <c r="RIY23" s="1148"/>
      <c r="RIZ23" s="1148"/>
      <c r="RJA23" s="1148"/>
      <c r="RJB23" s="1148"/>
      <c r="RJC23" s="1148"/>
      <c r="RJD23" s="1148"/>
      <c r="RJE23" s="1148"/>
      <c r="RJF23" s="1148"/>
      <c r="RJG23" s="1148"/>
      <c r="RJH23" s="1148"/>
      <c r="RJI23" s="1148"/>
      <c r="RJJ23" s="1148"/>
      <c r="RJK23" s="1148"/>
      <c r="RJL23" s="1148"/>
      <c r="RJM23" s="1148"/>
      <c r="RJN23" s="1148"/>
      <c r="RJO23" s="1148"/>
      <c r="RJP23" s="1148"/>
      <c r="RJQ23" s="1148"/>
      <c r="RJR23" s="1148"/>
      <c r="RJS23" s="1148"/>
      <c r="RJT23" s="1148"/>
      <c r="RJU23" s="1148"/>
      <c r="RJV23" s="1148"/>
      <c r="RJW23" s="1148"/>
      <c r="RJX23" s="1148"/>
      <c r="RJY23" s="1148"/>
      <c r="RJZ23" s="1148"/>
      <c r="RKA23" s="1148"/>
      <c r="RKB23" s="1148"/>
      <c r="RKC23" s="1148"/>
      <c r="RKD23" s="1148"/>
      <c r="RKE23" s="1148"/>
      <c r="RKF23" s="1148"/>
      <c r="RKG23" s="1148"/>
      <c r="RKH23" s="1148"/>
      <c r="RKI23" s="1148"/>
      <c r="RKJ23" s="1148"/>
      <c r="RKK23" s="1148"/>
      <c r="RKL23" s="1148"/>
      <c r="RKM23" s="1148"/>
      <c r="RKN23" s="1148"/>
      <c r="RKO23" s="1148"/>
      <c r="RKP23" s="1148"/>
      <c r="RKQ23" s="1148"/>
      <c r="RKR23" s="1148"/>
      <c r="RKS23" s="1148"/>
      <c r="RKT23" s="1148"/>
      <c r="RKU23" s="1148"/>
      <c r="RKV23" s="1148"/>
      <c r="RKW23" s="1148"/>
      <c r="RKX23" s="1148"/>
      <c r="RKY23" s="1148"/>
      <c r="RKZ23" s="1148"/>
      <c r="RLA23" s="1148"/>
      <c r="RLB23" s="1148"/>
      <c r="RLC23" s="1148"/>
      <c r="RLD23" s="1148"/>
      <c r="RLE23" s="1148"/>
      <c r="RLF23" s="1148"/>
      <c r="RLG23" s="1148"/>
      <c r="RLH23" s="1148"/>
      <c r="RLI23" s="1148"/>
      <c r="RLJ23" s="1148"/>
      <c r="RLK23" s="1148"/>
      <c r="RLL23" s="1148"/>
      <c r="RLM23" s="1148"/>
      <c r="RLN23" s="1148"/>
      <c r="RLO23" s="1148"/>
      <c r="RLP23" s="1148"/>
      <c r="RLQ23" s="1148"/>
      <c r="RLR23" s="1148"/>
      <c r="RLS23" s="1148"/>
      <c r="RLT23" s="1148"/>
      <c r="RLU23" s="1148"/>
      <c r="RLV23" s="1148"/>
      <c r="RLW23" s="1148"/>
      <c r="RLX23" s="1148"/>
      <c r="RLY23" s="1148"/>
      <c r="RLZ23" s="1148"/>
      <c r="RMA23" s="1148"/>
      <c r="RMB23" s="1148"/>
      <c r="RMC23" s="1148"/>
      <c r="RMD23" s="1148"/>
      <c r="RME23" s="1148"/>
      <c r="RMF23" s="1148"/>
      <c r="RMG23" s="1148"/>
      <c r="RMH23" s="1148"/>
      <c r="RMI23" s="1148"/>
      <c r="RMJ23" s="1148"/>
      <c r="RMK23" s="1148"/>
      <c r="RML23" s="1148"/>
      <c r="RMM23" s="1148"/>
      <c r="RMN23" s="1148"/>
      <c r="RMO23" s="1148"/>
      <c r="RMP23" s="1148"/>
      <c r="RMQ23" s="1148"/>
      <c r="RMR23" s="1148"/>
      <c r="RMS23" s="1148"/>
      <c r="RMT23" s="1148"/>
      <c r="RMU23" s="1148"/>
      <c r="RMV23" s="1148"/>
      <c r="RMW23" s="1148"/>
      <c r="RMX23" s="1148"/>
      <c r="RMY23" s="1148"/>
      <c r="RMZ23" s="1148"/>
      <c r="RNA23" s="1148"/>
      <c r="RNB23" s="1148"/>
      <c r="RNC23" s="1148"/>
      <c r="RND23" s="1148"/>
      <c r="RNE23" s="1148"/>
      <c r="RNF23" s="1148"/>
      <c r="RNG23" s="1148"/>
      <c r="RNH23" s="1148"/>
      <c r="RNI23" s="1148"/>
      <c r="RNJ23" s="1148"/>
      <c r="RNK23" s="1148"/>
      <c r="RNL23" s="1148"/>
      <c r="RNM23" s="1148"/>
      <c r="RNN23" s="1148"/>
      <c r="RNO23" s="1148"/>
      <c r="RNP23" s="1148"/>
      <c r="RNQ23" s="1148"/>
      <c r="RNR23" s="1148"/>
      <c r="RNS23" s="1148"/>
      <c r="RNT23" s="1148"/>
      <c r="RNU23" s="1148"/>
      <c r="RNV23" s="1148"/>
      <c r="RNW23" s="1148"/>
      <c r="RNX23" s="1148"/>
      <c r="RNY23" s="1148"/>
      <c r="RNZ23" s="1148"/>
      <c r="ROA23" s="1148"/>
      <c r="ROB23" s="1148"/>
      <c r="ROC23" s="1148"/>
      <c r="ROD23" s="1148"/>
      <c r="ROE23" s="1148"/>
      <c r="ROF23" s="1148"/>
      <c r="ROG23" s="1148"/>
      <c r="ROH23" s="1148"/>
      <c r="ROI23" s="1148"/>
      <c r="ROJ23" s="1148"/>
      <c r="ROK23" s="1148"/>
      <c r="ROL23" s="1148"/>
      <c r="ROM23" s="1148"/>
      <c r="RON23" s="1148"/>
      <c r="ROO23" s="1148"/>
      <c r="ROP23" s="1148"/>
      <c r="ROQ23" s="1148"/>
      <c r="ROR23" s="1148"/>
      <c r="ROS23" s="1148"/>
      <c r="ROT23" s="1148"/>
      <c r="ROU23" s="1148"/>
      <c r="ROV23" s="1148"/>
      <c r="ROW23" s="1148"/>
      <c r="ROX23" s="1148"/>
      <c r="ROY23" s="1148"/>
      <c r="ROZ23" s="1148"/>
      <c r="RPA23" s="1148"/>
      <c r="RPB23" s="1148"/>
      <c r="RPC23" s="1148"/>
      <c r="RPD23" s="1148"/>
      <c r="RPE23" s="1148"/>
      <c r="RPF23" s="1148"/>
      <c r="RPG23" s="1148"/>
      <c r="RPH23" s="1148"/>
      <c r="RPI23" s="1148"/>
      <c r="RPJ23" s="1148"/>
      <c r="RPK23" s="1148"/>
      <c r="RPL23" s="1148"/>
      <c r="RPM23" s="1148"/>
      <c r="RPN23" s="1148"/>
      <c r="RPO23" s="1148"/>
      <c r="RPP23" s="1148"/>
      <c r="RPQ23" s="1148"/>
      <c r="RPR23" s="1148"/>
      <c r="RPS23" s="1148"/>
      <c r="RPT23" s="1148"/>
      <c r="RPU23" s="1148"/>
      <c r="RPV23" s="1148"/>
      <c r="RPW23" s="1148"/>
      <c r="RPX23" s="1148"/>
      <c r="RPY23" s="1148"/>
      <c r="RPZ23" s="1148"/>
      <c r="RQA23" s="1148"/>
      <c r="RQB23" s="1148"/>
      <c r="RQC23" s="1148"/>
      <c r="RQD23" s="1148"/>
      <c r="RQE23" s="1148"/>
      <c r="RQF23" s="1148"/>
      <c r="RQG23" s="1148"/>
      <c r="RQH23" s="1148"/>
      <c r="RQI23" s="1148"/>
      <c r="RQJ23" s="1148"/>
      <c r="RQK23" s="1148"/>
      <c r="RQL23" s="1148"/>
      <c r="RQM23" s="1148"/>
      <c r="RQN23" s="1148"/>
      <c r="RQO23" s="1148"/>
      <c r="RQP23" s="1148"/>
      <c r="RQQ23" s="1148"/>
      <c r="RQR23" s="1148"/>
      <c r="RQS23" s="1148"/>
      <c r="RQT23" s="1148"/>
      <c r="RQU23" s="1148"/>
      <c r="RQV23" s="1148"/>
      <c r="RQW23" s="1148"/>
      <c r="RQX23" s="1148"/>
      <c r="RQY23" s="1148"/>
      <c r="RQZ23" s="1148"/>
      <c r="RRA23" s="1148"/>
      <c r="RRB23" s="1148"/>
      <c r="RRC23" s="1148"/>
      <c r="RRD23" s="1148"/>
      <c r="RRE23" s="1148"/>
      <c r="RRF23" s="1148"/>
      <c r="RRG23" s="1148"/>
      <c r="RRH23" s="1148"/>
      <c r="RRI23" s="1148"/>
      <c r="RRJ23" s="1148"/>
      <c r="RRK23" s="1148"/>
      <c r="RRL23" s="1148"/>
      <c r="RRM23" s="1148"/>
      <c r="RRN23" s="1148"/>
      <c r="RRO23" s="1148"/>
      <c r="RRP23" s="1148"/>
      <c r="RRQ23" s="1148"/>
      <c r="RRR23" s="1148"/>
      <c r="RRS23" s="1148"/>
      <c r="RRT23" s="1148"/>
      <c r="RRU23" s="1148"/>
      <c r="RRV23" s="1148"/>
      <c r="RRW23" s="1148"/>
      <c r="RRX23" s="1148"/>
      <c r="RRY23" s="1148"/>
      <c r="RRZ23" s="1148"/>
      <c r="RSA23" s="1148"/>
      <c r="RSB23" s="1148"/>
      <c r="RSC23" s="1148"/>
      <c r="RSD23" s="1148"/>
      <c r="RSE23" s="1148"/>
      <c r="RSF23" s="1148"/>
      <c r="RSG23" s="1148"/>
      <c r="RSH23" s="1148"/>
      <c r="RSI23" s="1148"/>
      <c r="RSJ23" s="1148"/>
      <c r="RSK23" s="1148"/>
      <c r="RSL23" s="1148"/>
      <c r="RSM23" s="1148"/>
      <c r="RSN23" s="1148"/>
      <c r="RSO23" s="1148"/>
      <c r="RSP23" s="1148"/>
      <c r="RSQ23" s="1148"/>
      <c r="RSR23" s="1148"/>
      <c r="RSS23" s="1148"/>
      <c r="RST23" s="1148"/>
      <c r="RSU23" s="1148"/>
      <c r="RSV23" s="1148"/>
      <c r="RSW23" s="1148"/>
      <c r="RSX23" s="1148"/>
      <c r="RSY23" s="1148"/>
      <c r="RSZ23" s="1148"/>
      <c r="RTA23" s="1148"/>
      <c r="RTB23" s="1148"/>
      <c r="RTC23" s="1148"/>
      <c r="RTD23" s="1148"/>
      <c r="RTE23" s="1148"/>
      <c r="RTF23" s="1148"/>
      <c r="RTG23" s="1148"/>
      <c r="RTH23" s="1148"/>
      <c r="RTI23" s="1148"/>
      <c r="RTJ23" s="1148"/>
      <c r="RTK23" s="1148"/>
      <c r="RTL23" s="1148"/>
      <c r="RTM23" s="1148"/>
      <c r="RTN23" s="1148"/>
      <c r="RTO23" s="1148"/>
      <c r="RTP23" s="1148"/>
      <c r="RTQ23" s="1148"/>
      <c r="RTR23" s="1148"/>
      <c r="RTS23" s="1148"/>
      <c r="RTT23" s="1148"/>
      <c r="RTU23" s="1148"/>
      <c r="RTV23" s="1148"/>
      <c r="RTW23" s="1148"/>
      <c r="RTX23" s="1148"/>
      <c r="RTY23" s="1148"/>
      <c r="RTZ23" s="1148"/>
      <c r="RUA23" s="1148"/>
      <c r="RUB23" s="1148"/>
      <c r="RUC23" s="1148"/>
      <c r="RUD23" s="1148"/>
      <c r="RUE23" s="1148"/>
      <c r="RUF23" s="1148"/>
      <c r="RUG23" s="1148"/>
      <c r="RUH23" s="1148"/>
      <c r="RUI23" s="1148"/>
      <c r="RUJ23" s="1148"/>
      <c r="RUK23" s="1148"/>
      <c r="RUL23" s="1148"/>
      <c r="RUM23" s="1148"/>
      <c r="RUN23" s="1148"/>
      <c r="RUO23" s="1148"/>
      <c r="RUP23" s="1148"/>
      <c r="RUQ23" s="1148"/>
      <c r="RUR23" s="1148"/>
      <c r="RUS23" s="1148"/>
      <c r="RUT23" s="1148"/>
      <c r="RUU23" s="1148"/>
      <c r="RUV23" s="1148"/>
      <c r="RUW23" s="1148"/>
      <c r="RUX23" s="1148"/>
      <c r="RUY23" s="1148"/>
      <c r="RUZ23" s="1148"/>
      <c r="RVA23" s="1148"/>
      <c r="RVB23" s="1148"/>
      <c r="RVC23" s="1148"/>
      <c r="RVD23" s="1148"/>
      <c r="RVE23" s="1148"/>
      <c r="RVF23" s="1148"/>
      <c r="RVG23" s="1148"/>
      <c r="RVH23" s="1148"/>
      <c r="RVI23" s="1148"/>
      <c r="RVJ23" s="1148"/>
      <c r="RVK23" s="1148"/>
      <c r="RVL23" s="1148"/>
      <c r="RVM23" s="1148"/>
      <c r="RVN23" s="1148"/>
      <c r="RVO23" s="1148"/>
      <c r="RVP23" s="1148"/>
      <c r="RVQ23" s="1148"/>
      <c r="RVR23" s="1148"/>
      <c r="RVS23" s="1148"/>
      <c r="RVT23" s="1148"/>
      <c r="RVU23" s="1148"/>
      <c r="RVV23" s="1148"/>
      <c r="RVW23" s="1148"/>
      <c r="RVX23" s="1148"/>
      <c r="RVY23" s="1148"/>
      <c r="RVZ23" s="1148"/>
      <c r="RWA23" s="1148"/>
      <c r="RWB23" s="1148"/>
      <c r="RWC23" s="1148"/>
      <c r="RWD23" s="1148"/>
      <c r="RWE23" s="1148"/>
      <c r="RWF23" s="1148"/>
      <c r="RWG23" s="1148"/>
      <c r="RWH23" s="1148"/>
      <c r="RWI23" s="1148"/>
      <c r="RWJ23" s="1148"/>
      <c r="RWK23" s="1148"/>
      <c r="RWL23" s="1148"/>
      <c r="RWM23" s="1148"/>
      <c r="RWN23" s="1148"/>
      <c r="RWO23" s="1148"/>
      <c r="RWP23" s="1148"/>
      <c r="RWQ23" s="1148"/>
      <c r="RWR23" s="1148"/>
      <c r="RWS23" s="1148"/>
      <c r="RWT23" s="1148"/>
      <c r="RWU23" s="1148"/>
      <c r="RWV23" s="1148"/>
      <c r="RWW23" s="1148"/>
      <c r="RWX23" s="1148"/>
      <c r="RWY23" s="1148"/>
      <c r="RWZ23" s="1148"/>
      <c r="RXA23" s="1148"/>
      <c r="RXB23" s="1148"/>
      <c r="RXC23" s="1148"/>
      <c r="RXD23" s="1148"/>
      <c r="RXE23" s="1148"/>
      <c r="RXF23" s="1148"/>
      <c r="RXG23" s="1148"/>
      <c r="RXH23" s="1148"/>
      <c r="RXI23" s="1148"/>
      <c r="RXJ23" s="1148"/>
      <c r="RXK23" s="1148"/>
      <c r="RXL23" s="1148"/>
      <c r="RXM23" s="1148"/>
      <c r="RXN23" s="1148"/>
      <c r="RXO23" s="1148"/>
      <c r="RXP23" s="1148"/>
      <c r="RXQ23" s="1148"/>
      <c r="RXR23" s="1148"/>
      <c r="RXS23" s="1148"/>
      <c r="RXT23" s="1148"/>
      <c r="RXU23" s="1148"/>
      <c r="RXV23" s="1148"/>
      <c r="RXW23" s="1148"/>
      <c r="RXX23" s="1148"/>
      <c r="RXY23" s="1148"/>
      <c r="RXZ23" s="1148"/>
      <c r="RYA23" s="1148"/>
      <c r="RYB23" s="1148"/>
      <c r="RYC23" s="1148"/>
      <c r="RYD23" s="1148"/>
      <c r="RYE23" s="1148"/>
      <c r="RYF23" s="1148"/>
      <c r="RYG23" s="1148"/>
      <c r="RYH23" s="1148"/>
      <c r="RYI23" s="1148"/>
      <c r="RYJ23" s="1148"/>
      <c r="RYK23" s="1148"/>
      <c r="RYL23" s="1148"/>
      <c r="RYM23" s="1148"/>
      <c r="RYN23" s="1148"/>
      <c r="RYO23" s="1148"/>
      <c r="RYP23" s="1148"/>
      <c r="RYQ23" s="1148"/>
      <c r="RYR23" s="1148"/>
      <c r="RYS23" s="1148"/>
      <c r="RYT23" s="1148"/>
      <c r="RYU23" s="1148"/>
      <c r="RYV23" s="1148"/>
      <c r="RYW23" s="1148"/>
      <c r="RYX23" s="1148"/>
      <c r="RYY23" s="1148"/>
      <c r="RYZ23" s="1148"/>
      <c r="RZA23" s="1148"/>
      <c r="RZB23" s="1148"/>
      <c r="RZC23" s="1148"/>
      <c r="RZD23" s="1148"/>
      <c r="RZE23" s="1148"/>
      <c r="RZF23" s="1148"/>
      <c r="RZG23" s="1148"/>
      <c r="RZH23" s="1148"/>
      <c r="RZI23" s="1148"/>
      <c r="RZJ23" s="1148"/>
      <c r="RZK23" s="1148"/>
      <c r="RZL23" s="1148"/>
      <c r="RZM23" s="1148"/>
      <c r="RZN23" s="1148"/>
      <c r="RZO23" s="1148"/>
      <c r="RZP23" s="1148"/>
      <c r="RZQ23" s="1148"/>
      <c r="RZR23" s="1148"/>
      <c r="RZS23" s="1148"/>
      <c r="RZT23" s="1148"/>
      <c r="RZU23" s="1148"/>
      <c r="RZV23" s="1148"/>
      <c r="RZW23" s="1148"/>
      <c r="RZX23" s="1148"/>
      <c r="RZY23" s="1148"/>
      <c r="RZZ23" s="1148"/>
      <c r="SAA23" s="1148"/>
      <c r="SAB23" s="1148"/>
      <c r="SAC23" s="1148"/>
      <c r="SAD23" s="1148"/>
      <c r="SAE23" s="1148"/>
      <c r="SAF23" s="1148"/>
      <c r="SAG23" s="1148"/>
      <c r="SAH23" s="1148"/>
      <c r="SAI23" s="1148"/>
      <c r="SAJ23" s="1148"/>
      <c r="SAK23" s="1148"/>
      <c r="SAL23" s="1148"/>
      <c r="SAM23" s="1148"/>
      <c r="SAN23" s="1148"/>
      <c r="SAO23" s="1148"/>
      <c r="SAP23" s="1148"/>
      <c r="SAQ23" s="1148"/>
      <c r="SAR23" s="1148"/>
      <c r="SAS23" s="1148"/>
      <c r="SAT23" s="1148"/>
      <c r="SAU23" s="1148"/>
      <c r="SAV23" s="1148"/>
      <c r="SAW23" s="1148"/>
      <c r="SAX23" s="1148"/>
      <c r="SAY23" s="1148"/>
      <c r="SAZ23" s="1148"/>
      <c r="SBA23" s="1148"/>
      <c r="SBB23" s="1148"/>
      <c r="SBC23" s="1148"/>
      <c r="SBD23" s="1148"/>
      <c r="SBE23" s="1148"/>
      <c r="SBF23" s="1148"/>
      <c r="SBG23" s="1148"/>
      <c r="SBH23" s="1148"/>
      <c r="SBI23" s="1148"/>
      <c r="SBJ23" s="1148"/>
      <c r="SBK23" s="1148"/>
      <c r="SBL23" s="1148"/>
      <c r="SBM23" s="1148"/>
      <c r="SBN23" s="1148"/>
      <c r="SBO23" s="1148"/>
      <c r="SBP23" s="1148"/>
      <c r="SBQ23" s="1148"/>
      <c r="SBR23" s="1148"/>
      <c r="SBS23" s="1148"/>
      <c r="SBT23" s="1148"/>
      <c r="SBU23" s="1148"/>
      <c r="SBV23" s="1148"/>
      <c r="SBW23" s="1148"/>
      <c r="SBX23" s="1148"/>
      <c r="SBY23" s="1148"/>
      <c r="SBZ23" s="1148"/>
      <c r="SCA23" s="1148"/>
      <c r="SCB23" s="1148"/>
      <c r="SCC23" s="1148"/>
      <c r="SCD23" s="1148"/>
      <c r="SCE23" s="1148"/>
      <c r="SCF23" s="1148"/>
      <c r="SCG23" s="1148"/>
      <c r="SCH23" s="1148"/>
      <c r="SCI23" s="1148"/>
      <c r="SCJ23" s="1148"/>
      <c r="SCK23" s="1148"/>
      <c r="SCL23" s="1148"/>
      <c r="SCM23" s="1148"/>
      <c r="SCN23" s="1148"/>
      <c r="SCO23" s="1148"/>
      <c r="SCP23" s="1148"/>
      <c r="SCQ23" s="1148"/>
      <c r="SCR23" s="1148"/>
      <c r="SCS23" s="1148"/>
      <c r="SCT23" s="1148"/>
      <c r="SCU23" s="1148"/>
      <c r="SCV23" s="1148"/>
      <c r="SCW23" s="1148"/>
      <c r="SCX23" s="1148"/>
      <c r="SCY23" s="1148"/>
      <c r="SCZ23" s="1148"/>
      <c r="SDA23" s="1148"/>
      <c r="SDB23" s="1148"/>
      <c r="SDC23" s="1148"/>
      <c r="SDD23" s="1148"/>
      <c r="SDE23" s="1148"/>
      <c r="SDF23" s="1148"/>
      <c r="SDG23" s="1148"/>
      <c r="SDH23" s="1148"/>
      <c r="SDI23" s="1148"/>
      <c r="SDJ23" s="1148"/>
      <c r="SDK23" s="1148"/>
      <c r="SDL23" s="1148"/>
      <c r="SDM23" s="1148"/>
      <c r="SDN23" s="1148"/>
      <c r="SDO23" s="1148"/>
      <c r="SDP23" s="1148"/>
      <c r="SDQ23" s="1148"/>
      <c r="SDR23" s="1148"/>
      <c r="SDS23" s="1148"/>
      <c r="SDT23" s="1148"/>
      <c r="SDU23" s="1148"/>
      <c r="SDV23" s="1148"/>
      <c r="SDW23" s="1148"/>
      <c r="SDX23" s="1148"/>
      <c r="SDY23" s="1148"/>
      <c r="SDZ23" s="1148"/>
      <c r="SEA23" s="1148"/>
      <c r="SEB23" s="1148"/>
      <c r="SEC23" s="1148"/>
      <c r="SED23" s="1148"/>
      <c r="SEE23" s="1148"/>
      <c r="SEF23" s="1148"/>
      <c r="SEG23" s="1148"/>
      <c r="SEH23" s="1148"/>
      <c r="SEI23" s="1148"/>
      <c r="SEJ23" s="1148"/>
      <c r="SEK23" s="1148"/>
      <c r="SEL23" s="1148"/>
      <c r="SEM23" s="1148"/>
      <c r="SEN23" s="1148"/>
      <c r="SEO23" s="1148"/>
      <c r="SEP23" s="1148"/>
      <c r="SEQ23" s="1148"/>
      <c r="SER23" s="1148"/>
      <c r="SES23" s="1148"/>
      <c r="SET23" s="1148"/>
      <c r="SEU23" s="1148"/>
      <c r="SEV23" s="1148"/>
      <c r="SEW23" s="1148"/>
      <c r="SEX23" s="1148"/>
      <c r="SEY23" s="1148"/>
      <c r="SEZ23" s="1148"/>
      <c r="SFA23" s="1148"/>
      <c r="SFB23" s="1148"/>
      <c r="SFC23" s="1148"/>
      <c r="SFD23" s="1148"/>
      <c r="SFE23" s="1148"/>
      <c r="SFF23" s="1148"/>
      <c r="SFG23" s="1148"/>
      <c r="SFH23" s="1148"/>
      <c r="SFI23" s="1148"/>
      <c r="SFJ23" s="1148"/>
      <c r="SFK23" s="1148"/>
      <c r="SFL23" s="1148"/>
      <c r="SFM23" s="1148"/>
      <c r="SFN23" s="1148"/>
      <c r="SFO23" s="1148"/>
      <c r="SFP23" s="1148"/>
      <c r="SFQ23" s="1148"/>
      <c r="SFR23" s="1148"/>
      <c r="SFS23" s="1148"/>
      <c r="SFT23" s="1148"/>
      <c r="SFU23" s="1148"/>
      <c r="SFV23" s="1148"/>
      <c r="SFW23" s="1148"/>
      <c r="SFX23" s="1148"/>
      <c r="SFY23" s="1148"/>
      <c r="SFZ23" s="1148"/>
      <c r="SGA23" s="1148"/>
      <c r="SGB23" s="1148"/>
      <c r="SGC23" s="1148"/>
      <c r="SGD23" s="1148"/>
      <c r="SGE23" s="1148"/>
      <c r="SGF23" s="1148"/>
      <c r="SGG23" s="1148"/>
      <c r="SGH23" s="1148"/>
      <c r="SGI23" s="1148"/>
      <c r="SGJ23" s="1148"/>
      <c r="SGK23" s="1148"/>
      <c r="SGL23" s="1148"/>
      <c r="SGM23" s="1148"/>
      <c r="SGN23" s="1148"/>
      <c r="SGO23" s="1148"/>
      <c r="SGP23" s="1148"/>
      <c r="SGQ23" s="1148"/>
      <c r="SGR23" s="1148"/>
      <c r="SGS23" s="1148"/>
      <c r="SGT23" s="1148"/>
      <c r="SGU23" s="1148"/>
      <c r="SGV23" s="1148"/>
      <c r="SGW23" s="1148"/>
      <c r="SGX23" s="1148"/>
      <c r="SGY23" s="1148"/>
      <c r="SGZ23" s="1148"/>
      <c r="SHA23" s="1148"/>
      <c r="SHB23" s="1148"/>
      <c r="SHC23" s="1148"/>
      <c r="SHD23" s="1148"/>
      <c r="SHE23" s="1148"/>
      <c r="SHF23" s="1148"/>
      <c r="SHG23" s="1148"/>
      <c r="SHH23" s="1148"/>
      <c r="SHI23" s="1148"/>
      <c r="SHJ23" s="1148"/>
      <c r="SHK23" s="1148"/>
      <c r="SHL23" s="1148"/>
      <c r="SHM23" s="1148"/>
      <c r="SHN23" s="1148"/>
      <c r="SHO23" s="1148"/>
      <c r="SHP23" s="1148"/>
      <c r="SHQ23" s="1148"/>
      <c r="SHR23" s="1148"/>
      <c r="SHS23" s="1148"/>
      <c r="SHT23" s="1148"/>
      <c r="SHU23" s="1148"/>
      <c r="SHV23" s="1148"/>
      <c r="SHW23" s="1148"/>
      <c r="SHX23" s="1148"/>
      <c r="SHY23" s="1148"/>
      <c r="SHZ23" s="1148"/>
      <c r="SIA23" s="1148"/>
      <c r="SIB23" s="1148"/>
      <c r="SIC23" s="1148"/>
      <c r="SID23" s="1148"/>
      <c r="SIE23" s="1148"/>
      <c r="SIF23" s="1148"/>
      <c r="SIG23" s="1148"/>
      <c r="SIH23" s="1148"/>
      <c r="SII23" s="1148"/>
      <c r="SIJ23" s="1148"/>
      <c r="SIK23" s="1148"/>
      <c r="SIL23" s="1148"/>
      <c r="SIM23" s="1148"/>
      <c r="SIN23" s="1148"/>
      <c r="SIO23" s="1148"/>
      <c r="SIP23" s="1148"/>
      <c r="SIQ23" s="1148"/>
      <c r="SIR23" s="1148"/>
      <c r="SIS23" s="1148"/>
      <c r="SIT23" s="1148"/>
      <c r="SIU23" s="1148"/>
      <c r="SIV23" s="1148"/>
      <c r="SIW23" s="1148"/>
      <c r="SIX23" s="1148"/>
      <c r="SIY23" s="1148"/>
      <c r="SIZ23" s="1148"/>
      <c r="SJA23" s="1148"/>
      <c r="SJB23" s="1148"/>
      <c r="SJC23" s="1148"/>
      <c r="SJD23" s="1148"/>
      <c r="SJE23" s="1148"/>
      <c r="SJF23" s="1148"/>
      <c r="SJG23" s="1148"/>
      <c r="SJH23" s="1148"/>
      <c r="SJI23" s="1148"/>
      <c r="SJJ23" s="1148"/>
      <c r="SJK23" s="1148"/>
      <c r="SJL23" s="1148"/>
      <c r="SJM23" s="1148"/>
      <c r="SJN23" s="1148"/>
      <c r="SJO23" s="1148"/>
      <c r="SJP23" s="1148"/>
      <c r="SJQ23" s="1148"/>
      <c r="SJR23" s="1148"/>
      <c r="SJS23" s="1148"/>
      <c r="SJT23" s="1148"/>
      <c r="SJU23" s="1148"/>
      <c r="SJV23" s="1148"/>
      <c r="SJW23" s="1148"/>
      <c r="SJX23" s="1148"/>
      <c r="SJY23" s="1148"/>
      <c r="SJZ23" s="1148"/>
      <c r="SKA23" s="1148"/>
      <c r="SKB23" s="1148"/>
      <c r="SKC23" s="1148"/>
      <c r="SKD23" s="1148"/>
      <c r="SKE23" s="1148"/>
      <c r="SKF23" s="1148"/>
      <c r="SKG23" s="1148"/>
      <c r="SKH23" s="1148"/>
      <c r="SKI23" s="1148"/>
      <c r="SKJ23" s="1148"/>
      <c r="SKK23" s="1148"/>
      <c r="SKL23" s="1148"/>
      <c r="SKM23" s="1148"/>
      <c r="SKN23" s="1148"/>
      <c r="SKO23" s="1148"/>
      <c r="SKP23" s="1148"/>
      <c r="SKQ23" s="1148"/>
      <c r="SKR23" s="1148"/>
      <c r="SKS23" s="1148"/>
      <c r="SKT23" s="1148"/>
      <c r="SKU23" s="1148"/>
      <c r="SKV23" s="1148"/>
      <c r="SKW23" s="1148"/>
      <c r="SKX23" s="1148"/>
      <c r="SKY23" s="1148"/>
      <c r="SKZ23" s="1148"/>
      <c r="SLA23" s="1148"/>
      <c r="SLB23" s="1148"/>
      <c r="SLC23" s="1148"/>
      <c r="SLD23" s="1148"/>
      <c r="SLE23" s="1148"/>
      <c r="SLF23" s="1148"/>
      <c r="SLG23" s="1148"/>
      <c r="SLH23" s="1148"/>
      <c r="SLI23" s="1148"/>
      <c r="SLJ23" s="1148"/>
      <c r="SLK23" s="1148"/>
      <c r="SLL23" s="1148"/>
      <c r="SLM23" s="1148"/>
      <c r="SLN23" s="1148"/>
      <c r="SLO23" s="1148"/>
      <c r="SLP23" s="1148"/>
      <c r="SLQ23" s="1148"/>
      <c r="SLR23" s="1148"/>
      <c r="SLS23" s="1148"/>
      <c r="SLT23" s="1148"/>
      <c r="SLU23" s="1148"/>
      <c r="SLV23" s="1148"/>
      <c r="SLW23" s="1148"/>
      <c r="SLX23" s="1148"/>
      <c r="SLY23" s="1148"/>
      <c r="SLZ23" s="1148"/>
      <c r="SMA23" s="1148"/>
      <c r="SMB23" s="1148"/>
      <c r="SMC23" s="1148"/>
      <c r="SMD23" s="1148"/>
      <c r="SME23" s="1148"/>
      <c r="SMF23" s="1148"/>
      <c r="SMG23" s="1148"/>
      <c r="SMH23" s="1148"/>
      <c r="SMI23" s="1148"/>
      <c r="SMJ23" s="1148"/>
      <c r="SMK23" s="1148"/>
      <c r="SML23" s="1148"/>
      <c r="SMM23" s="1148"/>
      <c r="SMN23" s="1148"/>
      <c r="SMO23" s="1148"/>
      <c r="SMP23" s="1148"/>
      <c r="SMQ23" s="1148"/>
      <c r="SMR23" s="1148"/>
      <c r="SMS23" s="1148"/>
      <c r="SMT23" s="1148"/>
      <c r="SMU23" s="1148"/>
      <c r="SMV23" s="1148"/>
      <c r="SMW23" s="1148"/>
      <c r="SMX23" s="1148"/>
      <c r="SMY23" s="1148"/>
      <c r="SMZ23" s="1148"/>
      <c r="SNA23" s="1148"/>
      <c r="SNB23" s="1148"/>
      <c r="SNC23" s="1148"/>
      <c r="SND23" s="1148"/>
      <c r="SNE23" s="1148"/>
      <c r="SNF23" s="1148"/>
      <c r="SNG23" s="1148"/>
      <c r="SNH23" s="1148"/>
      <c r="SNI23" s="1148"/>
      <c r="SNJ23" s="1148"/>
      <c r="SNK23" s="1148"/>
      <c r="SNL23" s="1148"/>
      <c r="SNM23" s="1148"/>
      <c r="SNN23" s="1148"/>
      <c r="SNO23" s="1148"/>
      <c r="SNP23" s="1148"/>
      <c r="SNQ23" s="1148"/>
      <c r="SNR23" s="1148"/>
      <c r="SNS23" s="1148"/>
      <c r="SNT23" s="1148"/>
      <c r="SNU23" s="1148"/>
      <c r="SNV23" s="1148"/>
      <c r="SNW23" s="1148"/>
      <c r="SNX23" s="1148"/>
      <c r="SNY23" s="1148"/>
      <c r="SNZ23" s="1148"/>
      <c r="SOA23" s="1148"/>
      <c r="SOB23" s="1148"/>
      <c r="SOC23" s="1148"/>
      <c r="SOD23" s="1148"/>
      <c r="SOE23" s="1148"/>
      <c r="SOF23" s="1148"/>
      <c r="SOG23" s="1148"/>
      <c r="SOH23" s="1148"/>
      <c r="SOI23" s="1148"/>
      <c r="SOJ23" s="1148"/>
      <c r="SOK23" s="1148"/>
      <c r="SOL23" s="1148"/>
      <c r="SOM23" s="1148"/>
      <c r="SON23" s="1148"/>
      <c r="SOO23" s="1148"/>
      <c r="SOP23" s="1148"/>
      <c r="SOQ23" s="1148"/>
      <c r="SOR23" s="1148"/>
      <c r="SOS23" s="1148"/>
      <c r="SOT23" s="1148"/>
      <c r="SOU23" s="1148"/>
      <c r="SOV23" s="1148"/>
      <c r="SOW23" s="1148"/>
      <c r="SOX23" s="1148"/>
      <c r="SOY23" s="1148"/>
      <c r="SOZ23" s="1148"/>
      <c r="SPA23" s="1148"/>
      <c r="SPB23" s="1148"/>
      <c r="SPC23" s="1148"/>
      <c r="SPD23" s="1148"/>
      <c r="SPE23" s="1148"/>
      <c r="SPF23" s="1148"/>
      <c r="SPG23" s="1148"/>
      <c r="SPH23" s="1148"/>
      <c r="SPI23" s="1148"/>
      <c r="SPJ23" s="1148"/>
      <c r="SPK23" s="1148"/>
      <c r="SPL23" s="1148"/>
      <c r="SPM23" s="1148"/>
      <c r="SPN23" s="1148"/>
      <c r="SPO23" s="1148"/>
      <c r="SPP23" s="1148"/>
      <c r="SPQ23" s="1148"/>
      <c r="SPR23" s="1148"/>
      <c r="SPS23" s="1148"/>
      <c r="SPT23" s="1148"/>
      <c r="SPU23" s="1148"/>
      <c r="SPV23" s="1148"/>
      <c r="SPW23" s="1148"/>
      <c r="SPX23" s="1148"/>
      <c r="SPY23" s="1148"/>
      <c r="SPZ23" s="1148"/>
      <c r="SQA23" s="1148"/>
      <c r="SQB23" s="1148"/>
      <c r="SQC23" s="1148"/>
      <c r="SQD23" s="1148"/>
      <c r="SQE23" s="1148"/>
      <c r="SQF23" s="1148"/>
      <c r="SQG23" s="1148"/>
      <c r="SQH23" s="1148"/>
      <c r="SQI23" s="1148"/>
      <c r="SQJ23" s="1148"/>
      <c r="SQK23" s="1148"/>
      <c r="SQL23" s="1148"/>
      <c r="SQM23" s="1148"/>
      <c r="SQN23" s="1148"/>
      <c r="SQO23" s="1148"/>
      <c r="SQP23" s="1148"/>
      <c r="SQQ23" s="1148"/>
      <c r="SQR23" s="1148"/>
      <c r="SQS23" s="1148"/>
      <c r="SQT23" s="1148"/>
      <c r="SQU23" s="1148"/>
      <c r="SQV23" s="1148"/>
      <c r="SQW23" s="1148"/>
      <c r="SQX23" s="1148"/>
      <c r="SQY23" s="1148"/>
      <c r="SQZ23" s="1148"/>
      <c r="SRA23" s="1148"/>
      <c r="SRB23" s="1148"/>
      <c r="SRC23" s="1148"/>
      <c r="SRD23" s="1148"/>
      <c r="SRE23" s="1148"/>
      <c r="SRF23" s="1148"/>
      <c r="SRG23" s="1148"/>
      <c r="SRH23" s="1148"/>
      <c r="SRI23" s="1148"/>
      <c r="SRJ23" s="1148"/>
      <c r="SRK23" s="1148"/>
      <c r="SRL23" s="1148"/>
      <c r="SRM23" s="1148"/>
      <c r="SRN23" s="1148"/>
      <c r="SRO23" s="1148"/>
      <c r="SRP23" s="1148"/>
      <c r="SRQ23" s="1148"/>
      <c r="SRR23" s="1148"/>
      <c r="SRS23" s="1148"/>
      <c r="SRT23" s="1148"/>
      <c r="SRU23" s="1148"/>
      <c r="SRV23" s="1148"/>
      <c r="SRW23" s="1148"/>
      <c r="SRX23" s="1148"/>
      <c r="SRY23" s="1148"/>
      <c r="SRZ23" s="1148"/>
      <c r="SSA23" s="1148"/>
      <c r="SSB23" s="1148"/>
      <c r="SSC23" s="1148"/>
      <c r="SSD23" s="1148"/>
      <c r="SSE23" s="1148"/>
      <c r="SSF23" s="1148"/>
      <c r="SSG23" s="1148"/>
      <c r="SSH23" s="1148"/>
      <c r="SSI23" s="1148"/>
      <c r="SSJ23" s="1148"/>
      <c r="SSK23" s="1148"/>
      <c r="SSL23" s="1148"/>
      <c r="SSM23" s="1148"/>
      <c r="SSN23" s="1148"/>
      <c r="SSO23" s="1148"/>
      <c r="SSP23" s="1148"/>
      <c r="SSQ23" s="1148"/>
      <c r="SSR23" s="1148"/>
      <c r="SSS23" s="1148"/>
      <c r="SST23" s="1148"/>
      <c r="SSU23" s="1148"/>
      <c r="SSV23" s="1148"/>
      <c r="SSW23" s="1148"/>
      <c r="SSX23" s="1148"/>
      <c r="SSY23" s="1148"/>
      <c r="SSZ23" s="1148"/>
      <c r="STA23" s="1148"/>
      <c r="STB23" s="1148"/>
      <c r="STC23" s="1148"/>
      <c r="STD23" s="1148"/>
      <c r="STE23" s="1148"/>
      <c r="STF23" s="1148"/>
      <c r="STG23" s="1148"/>
      <c r="STH23" s="1148"/>
      <c r="STI23" s="1148"/>
      <c r="STJ23" s="1148"/>
      <c r="STK23" s="1148"/>
      <c r="STL23" s="1148"/>
      <c r="STM23" s="1148"/>
      <c r="STN23" s="1148"/>
      <c r="STO23" s="1148"/>
      <c r="STP23" s="1148"/>
      <c r="STQ23" s="1148"/>
      <c r="STR23" s="1148"/>
      <c r="STS23" s="1148"/>
      <c r="STT23" s="1148"/>
      <c r="STU23" s="1148"/>
      <c r="STV23" s="1148"/>
      <c r="STW23" s="1148"/>
      <c r="STX23" s="1148"/>
      <c r="STY23" s="1148"/>
      <c r="STZ23" s="1148"/>
      <c r="SUA23" s="1148"/>
      <c r="SUB23" s="1148"/>
      <c r="SUC23" s="1148"/>
      <c r="SUD23" s="1148"/>
      <c r="SUE23" s="1148"/>
      <c r="SUF23" s="1148"/>
      <c r="SUG23" s="1148"/>
      <c r="SUH23" s="1148"/>
      <c r="SUI23" s="1148"/>
      <c r="SUJ23" s="1148"/>
      <c r="SUK23" s="1148"/>
      <c r="SUL23" s="1148"/>
      <c r="SUM23" s="1148"/>
      <c r="SUN23" s="1148"/>
      <c r="SUO23" s="1148"/>
      <c r="SUP23" s="1148"/>
      <c r="SUQ23" s="1148"/>
      <c r="SUR23" s="1148"/>
      <c r="SUS23" s="1148"/>
      <c r="SUT23" s="1148"/>
      <c r="SUU23" s="1148"/>
      <c r="SUV23" s="1148"/>
      <c r="SUW23" s="1148"/>
      <c r="SUX23" s="1148"/>
      <c r="SUY23" s="1148"/>
      <c r="SUZ23" s="1148"/>
      <c r="SVA23" s="1148"/>
      <c r="SVB23" s="1148"/>
      <c r="SVC23" s="1148"/>
      <c r="SVD23" s="1148"/>
      <c r="SVE23" s="1148"/>
      <c r="SVF23" s="1148"/>
      <c r="SVG23" s="1148"/>
      <c r="SVH23" s="1148"/>
      <c r="SVI23" s="1148"/>
      <c r="SVJ23" s="1148"/>
      <c r="SVK23" s="1148"/>
      <c r="SVL23" s="1148"/>
      <c r="SVM23" s="1148"/>
      <c r="SVN23" s="1148"/>
      <c r="SVO23" s="1148"/>
      <c r="SVP23" s="1148"/>
      <c r="SVQ23" s="1148"/>
      <c r="SVR23" s="1148"/>
      <c r="SVS23" s="1148"/>
      <c r="SVT23" s="1148"/>
      <c r="SVU23" s="1148"/>
      <c r="SVV23" s="1148"/>
      <c r="SVW23" s="1148"/>
      <c r="SVX23" s="1148"/>
      <c r="SVY23" s="1148"/>
      <c r="SVZ23" s="1148"/>
      <c r="SWA23" s="1148"/>
      <c r="SWB23" s="1148"/>
      <c r="SWC23" s="1148"/>
      <c r="SWD23" s="1148"/>
      <c r="SWE23" s="1148"/>
      <c r="SWF23" s="1148"/>
      <c r="SWG23" s="1148"/>
      <c r="SWH23" s="1148"/>
      <c r="SWI23" s="1148"/>
      <c r="SWJ23" s="1148"/>
      <c r="SWK23" s="1148"/>
      <c r="SWL23" s="1148"/>
      <c r="SWM23" s="1148"/>
      <c r="SWN23" s="1148"/>
      <c r="SWO23" s="1148"/>
      <c r="SWP23" s="1148"/>
      <c r="SWQ23" s="1148"/>
      <c r="SWR23" s="1148"/>
      <c r="SWS23" s="1148"/>
      <c r="SWT23" s="1148"/>
      <c r="SWU23" s="1148"/>
      <c r="SWV23" s="1148"/>
      <c r="SWW23" s="1148"/>
      <c r="SWX23" s="1148"/>
      <c r="SWY23" s="1148"/>
      <c r="SWZ23" s="1148"/>
      <c r="SXA23" s="1148"/>
      <c r="SXB23" s="1148"/>
      <c r="SXC23" s="1148"/>
      <c r="SXD23" s="1148"/>
      <c r="SXE23" s="1148"/>
      <c r="SXF23" s="1148"/>
      <c r="SXG23" s="1148"/>
      <c r="SXH23" s="1148"/>
      <c r="SXI23" s="1148"/>
      <c r="SXJ23" s="1148"/>
      <c r="SXK23" s="1148"/>
      <c r="SXL23" s="1148"/>
      <c r="SXM23" s="1148"/>
      <c r="SXN23" s="1148"/>
      <c r="SXO23" s="1148"/>
      <c r="SXP23" s="1148"/>
      <c r="SXQ23" s="1148"/>
      <c r="SXR23" s="1148"/>
      <c r="SXS23" s="1148"/>
      <c r="SXT23" s="1148"/>
      <c r="SXU23" s="1148"/>
      <c r="SXV23" s="1148"/>
      <c r="SXW23" s="1148"/>
      <c r="SXX23" s="1148"/>
      <c r="SXY23" s="1148"/>
      <c r="SXZ23" s="1148"/>
      <c r="SYA23" s="1148"/>
      <c r="SYB23" s="1148"/>
      <c r="SYC23" s="1148"/>
      <c r="SYD23" s="1148"/>
      <c r="SYE23" s="1148"/>
      <c r="SYF23" s="1148"/>
      <c r="SYG23" s="1148"/>
      <c r="SYH23" s="1148"/>
      <c r="SYI23" s="1148"/>
      <c r="SYJ23" s="1148"/>
      <c r="SYK23" s="1148"/>
      <c r="SYL23" s="1148"/>
      <c r="SYM23" s="1148"/>
      <c r="SYN23" s="1148"/>
      <c r="SYO23" s="1148"/>
      <c r="SYP23" s="1148"/>
      <c r="SYQ23" s="1148"/>
      <c r="SYR23" s="1148"/>
      <c r="SYS23" s="1148"/>
      <c r="SYT23" s="1148"/>
      <c r="SYU23" s="1148"/>
      <c r="SYV23" s="1148"/>
      <c r="SYW23" s="1148"/>
      <c r="SYX23" s="1148"/>
      <c r="SYY23" s="1148"/>
      <c r="SYZ23" s="1148"/>
      <c r="SZA23" s="1148"/>
      <c r="SZB23" s="1148"/>
      <c r="SZC23" s="1148"/>
      <c r="SZD23" s="1148"/>
      <c r="SZE23" s="1148"/>
      <c r="SZF23" s="1148"/>
      <c r="SZG23" s="1148"/>
      <c r="SZH23" s="1148"/>
      <c r="SZI23" s="1148"/>
      <c r="SZJ23" s="1148"/>
      <c r="SZK23" s="1148"/>
      <c r="SZL23" s="1148"/>
      <c r="SZM23" s="1148"/>
      <c r="SZN23" s="1148"/>
      <c r="SZO23" s="1148"/>
      <c r="SZP23" s="1148"/>
      <c r="SZQ23" s="1148"/>
      <c r="SZR23" s="1148"/>
      <c r="SZS23" s="1148"/>
      <c r="SZT23" s="1148"/>
      <c r="SZU23" s="1148"/>
      <c r="SZV23" s="1148"/>
      <c r="SZW23" s="1148"/>
      <c r="SZX23" s="1148"/>
      <c r="SZY23" s="1148"/>
      <c r="SZZ23" s="1148"/>
      <c r="TAA23" s="1148"/>
      <c r="TAB23" s="1148"/>
      <c r="TAC23" s="1148"/>
      <c r="TAD23" s="1148"/>
      <c r="TAE23" s="1148"/>
      <c r="TAF23" s="1148"/>
      <c r="TAG23" s="1148"/>
      <c r="TAH23" s="1148"/>
      <c r="TAI23" s="1148"/>
      <c r="TAJ23" s="1148"/>
      <c r="TAK23" s="1148"/>
      <c r="TAL23" s="1148"/>
      <c r="TAM23" s="1148"/>
      <c r="TAN23" s="1148"/>
      <c r="TAO23" s="1148"/>
      <c r="TAP23" s="1148"/>
      <c r="TAQ23" s="1148"/>
      <c r="TAR23" s="1148"/>
      <c r="TAS23" s="1148"/>
      <c r="TAT23" s="1148"/>
      <c r="TAU23" s="1148"/>
      <c r="TAV23" s="1148"/>
      <c r="TAW23" s="1148"/>
      <c r="TAX23" s="1148"/>
      <c r="TAY23" s="1148"/>
      <c r="TAZ23" s="1148"/>
      <c r="TBA23" s="1148"/>
      <c r="TBB23" s="1148"/>
      <c r="TBC23" s="1148"/>
      <c r="TBD23" s="1148"/>
      <c r="TBE23" s="1148"/>
      <c r="TBF23" s="1148"/>
      <c r="TBG23" s="1148"/>
      <c r="TBH23" s="1148"/>
      <c r="TBI23" s="1148"/>
      <c r="TBJ23" s="1148"/>
      <c r="TBK23" s="1148"/>
      <c r="TBL23" s="1148"/>
      <c r="TBM23" s="1148"/>
      <c r="TBN23" s="1148"/>
      <c r="TBO23" s="1148"/>
      <c r="TBP23" s="1148"/>
      <c r="TBQ23" s="1148"/>
      <c r="TBR23" s="1148"/>
      <c r="TBS23" s="1148"/>
      <c r="TBT23" s="1148"/>
      <c r="TBU23" s="1148"/>
      <c r="TBV23" s="1148"/>
      <c r="TBW23" s="1148"/>
      <c r="TBX23" s="1148"/>
      <c r="TBY23" s="1148"/>
      <c r="TBZ23" s="1148"/>
      <c r="TCA23" s="1148"/>
      <c r="TCB23" s="1148"/>
      <c r="TCC23" s="1148"/>
      <c r="TCD23" s="1148"/>
      <c r="TCE23" s="1148"/>
      <c r="TCF23" s="1148"/>
      <c r="TCG23" s="1148"/>
      <c r="TCH23" s="1148"/>
      <c r="TCI23" s="1148"/>
      <c r="TCJ23" s="1148"/>
      <c r="TCK23" s="1148"/>
      <c r="TCL23" s="1148"/>
      <c r="TCM23" s="1148"/>
      <c r="TCN23" s="1148"/>
      <c r="TCO23" s="1148"/>
      <c r="TCP23" s="1148"/>
      <c r="TCQ23" s="1148"/>
      <c r="TCR23" s="1148"/>
      <c r="TCS23" s="1148"/>
      <c r="TCT23" s="1148"/>
      <c r="TCU23" s="1148"/>
      <c r="TCV23" s="1148"/>
      <c r="TCW23" s="1148"/>
      <c r="TCX23" s="1148"/>
      <c r="TCY23" s="1148"/>
      <c r="TCZ23" s="1148"/>
      <c r="TDA23" s="1148"/>
      <c r="TDB23" s="1148"/>
      <c r="TDC23" s="1148"/>
      <c r="TDD23" s="1148"/>
      <c r="TDE23" s="1148"/>
      <c r="TDF23" s="1148"/>
      <c r="TDG23" s="1148"/>
      <c r="TDH23" s="1148"/>
      <c r="TDI23" s="1148"/>
      <c r="TDJ23" s="1148"/>
      <c r="TDK23" s="1148"/>
      <c r="TDL23" s="1148"/>
      <c r="TDM23" s="1148"/>
      <c r="TDN23" s="1148"/>
      <c r="TDO23" s="1148"/>
      <c r="TDP23" s="1148"/>
      <c r="TDQ23" s="1148"/>
      <c r="TDR23" s="1148"/>
      <c r="TDS23" s="1148"/>
      <c r="TDT23" s="1148"/>
      <c r="TDU23" s="1148"/>
      <c r="TDV23" s="1148"/>
      <c r="TDW23" s="1148"/>
      <c r="TDX23" s="1148"/>
      <c r="TDY23" s="1148"/>
      <c r="TDZ23" s="1148"/>
      <c r="TEA23" s="1148"/>
      <c r="TEB23" s="1148"/>
      <c r="TEC23" s="1148"/>
      <c r="TED23" s="1148"/>
      <c r="TEE23" s="1148"/>
      <c r="TEF23" s="1148"/>
      <c r="TEG23" s="1148"/>
      <c r="TEH23" s="1148"/>
      <c r="TEI23" s="1148"/>
      <c r="TEJ23" s="1148"/>
      <c r="TEK23" s="1148"/>
      <c r="TEL23" s="1148"/>
      <c r="TEM23" s="1148"/>
      <c r="TEN23" s="1148"/>
      <c r="TEO23" s="1148"/>
      <c r="TEP23" s="1148"/>
      <c r="TEQ23" s="1148"/>
      <c r="TER23" s="1148"/>
      <c r="TES23" s="1148"/>
      <c r="TET23" s="1148"/>
      <c r="TEU23" s="1148"/>
      <c r="TEV23" s="1148"/>
      <c r="TEW23" s="1148"/>
      <c r="TEX23" s="1148"/>
      <c r="TEY23" s="1148"/>
      <c r="TEZ23" s="1148"/>
      <c r="TFA23" s="1148"/>
      <c r="TFB23" s="1148"/>
      <c r="TFC23" s="1148"/>
      <c r="TFD23" s="1148"/>
      <c r="TFE23" s="1148"/>
      <c r="TFF23" s="1148"/>
      <c r="TFG23" s="1148"/>
      <c r="TFH23" s="1148"/>
      <c r="TFI23" s="1148"/>
      <c r="TFJ23" s="1148"/>
      <c r="TFK23" s="1148"/>
      <c r="TFL23" s="1148"/>
      <c r="TFM23" s="1148"/>
      <c r="TFN23" s="1148"/>
      <c r="TFO23" s="1148"/>
      <c r="TFP23" s="1148"/>
      <c r="TFQ23" s="1148"/>
      <c r="TFR23" s="1148"/>
      <c r="TFS23" s="1148"/>
      <c r="TFT23" s="1148"/>
      <c r="TFU23" s="1148"/>
      <c r="TFV23" s="1148"/>
      <c r="TFW23" s="1148"/>
      <c r="TFX23" s="1148"/>
      <c r="TFY23" s="1148"/>
      <c r="TFZ23" s="1148"/>
      <c r="TGA23" s="1148"/>
      <c r="TGB23" s="1148"/>
      <c r="TGC23" s="1148"/>
      <c r="TGD23" s="1148"/>
      <c r="TGE23" s="1148"/>
      <c r="TGF23" s="1148"/>
      <c r="TGG23" s="1148"/>
      <c r="TGH23" s="1148"/>
      <c r="TGI23" s="1148"/>
      <c r="TGJ23" s="1148"/>
      <c r="TGK23" s="1148"/>
      <c r="TGL23" s="1148"/>
      <c r="TGM23" s="1148"/>
      <c r="TGN23" s="1148"/>
      <c r="TGO23" s="1148"/>
      <c r="TGP23" s="1148"/>
      <c r="TGQ23" s="1148"/>
      <c r="TGR23" s="1148"/>
      <c r="TGS23" s="1148"/>
      <c r="TGT23" s="1148"/>
      <c r="TGU23" s="1148"/>
      <c r="TGV23" s="1148"/>
      <c r="TGW23" s="1148"/>
      <c r="TGX23" s="1148"/>
      <c r="TGY23" s="1148"/>
      <c r="TGZ23" s="1148"/>
      <c r="THA23" s="1148"/>
      <c r="THB23" s="1148"/>
      <c r="THC23" s="1148"/>
      <c r="THD23" s="1148"/>
      <c r="THE23" s="1148"/>
      <c r="THF23" s="1148"/>
      <c r="THG23" s="1148"/>
      <c r="THH23" s="1148"/>
      <c r="THI23" s="1148"/>
      <c r="THJ23" s="1148"/>
      <c r="THK23" s="1148"/>
      <c r="THL23" s="1148"/>
      <c r="THM23" s="1148"/>
      <c r="THN23" s="1148"/>
      <c r="THO23" s="1148"/>
      <c r="THP23" s="1148"/>
      <c r="THQ23" s="1148"/>
      <c r="THR23" s="1148"/>
      <c r="THS23" s="1148"/>
      <c r="THT23" s="1148"/>
      <c r="THU23" s="1148"/>
      <c r="THV23" s="1148"/>
      <c r="THW23" s="1148"/>
      <c r="THX23" s="1148"/>
      <c r="THY23" s="1148"/>
      <c r="THZ23" s="1148"/>
      <c r="TIA23" s="1148"/>
      <c r="TIB23" s="1148"/>
      <c r="TIC23" s="1148"/>
      <c r="TID23" s="1148"/>
      <c r="TIE23" s="1148"/>
      <c r="TIF23" s="1148"/>
      <c r="TIG23" s="1148"/>
      <c r="TIH23" s="1148"/>
      <c r="TII23" s="1148"/>
      <c r="TIJ23" s="1148"/>
      <c r="TIK23" s="1148"/>
      <c r="TIL23" s="1148"/>
      <c r="TIM23" s="1148"/>
      <c r="TIN23" s="1148"/>
      <c r="TIO23" s="1148"/>
      <c r="TIP23" s="1148"/>
      <c r="TIQ23" s="1148"/>
      <c r="TIR23" s="1148"/>
      <c r="TIS23" s="1148"/>
      <c r="TIT23" s="1148"/>
      <c r="TIU23" s="1148"/>
      <c r="TIV23" s="1148"/>
      <c r="TIW23" s="1148"/>
      <c r="TIX23" s="1148"/>
      <c r="TIY23" s="1148"/>
      <c r="TIZ23" s="1148"/>
      <c r="TJA23" s="1148"/>
      <c r="TJB23" s="1148"/>
      <c r="TJC23" s="1148"/>
      <c r="TJD23" s="1148"/>
      <c r="TJE23" s="1148"/>
      <c r="TJF23" s="1148"/>
      <c r="TJG23" s="1148"/>
      <c r="TJH23" s="1148"/>
      <c r="TJI23" s="1148"/>
      <c r="TJJ23" s="1148"/>
      <c r="TJK23" s="1148"/>
      <c r="TJL23" s="1148"/>
      <c r="TJM23" s="1148"/>
      <c r="TJN23" s="1148"/>
      <c r="TJO23" s="1148"/>
      <c r="TJP23" s="1148"/>
      <c r="TJQ23" s="1148"/>
      <c r="TJR23" s="1148"/>
      <c r="TJS23" s="1148"/>
      <c r="TJT23" s="1148"/>
      <c r="TJU23" s="1148"/>
      <c r="TJV23" s="1148"/>
      <c r="TJW23" s="1148"/>
      <c r="TJX23" s="1148"/>
      <c r="TJY23" s="1148"/>
      <c r="TJZ23" s="1148"/>
      <c r="TKA23" s="1148"/>
      <c r="TKB23" s="1148"/>
      <c r="TKC23" s="1148"/>
      <c r="TKD23" s="1148"/>
      <c r="TKE23" s="1148"/>
      <c r="TKF23" s="1148"/>
      <c r="TKG23" s="1148"/>
      <c r="TKH23" s="1148"/>
      <c r="TKI23" s="1148"/>
      <c r="TKJ23" s="1148"/>
      <c r="TKK23" s="1148"/>
      <c r="TKL23" s="1148"/>
      <c r="TKM23" s="1148"/>
      <c r="TKN23" s="1148"/>
      <c r="TKO23" s="1148"/>
      <c r="TKP23" s="1148"/>
      <c r="TKQ23" s="1148"/>
      <c r="TKR23" s="1148"/>
      <c r="TKS23" s="1148"/>
      <c r="TKT23" s="1148"/>
      <c r="TKU23" s="1148"/>
      <c r="TKV23" s="1148"/>
      <c r="TKW23" s="1148"/>
      <c r="TKX23" s="1148"/>
      <c r="TKY23" s="1148"/>
      <c r="TKZ23" s="1148"/>
      <c r="TLA23" s="1148"/>
      <c r="TLB23" s="1148"/>
      <c r="TLC23" s="1148"/>
      <c r="TLD23" s="1148"/>
      <c r="TLE23" s="1148"/>
      <c r="TLF23" s="1148"/>
      <c r="TLG23" s="1148"/>
      <c r="TLH23" s="1148"/>
      <c r="TLI23" s="1148"/>
      <c r="TLJ23" s="1148"/>
      <c r="TLK23" s="1148"/>
      <c r="TLL23" s="1148"/>
      <c r="TLM23" s="1148"/>
      <c r="TLN23" s="1148"/>
      <c r="TLO23" s="1148"/>
      <c r="TLP23" s="1148"/>
      <c r="TLQ23" s="1148"/>
      <c r="TLR23" s="1148"/>
      <c r="TLS23" s="1148"/>
      <c r="TLT23" s="1148"/>
      <c r="TLU23" s="1148"/>
      <c r="TLV23" s="1148"/>
      <c r="TLW23" s="1148"/>
      <c r="TLX23" s="1148"/>
      <c r="TLY23" s="1148"/>
      <c r="TLZ23" s="1148"/>
      <c r="TMA23" s="1148"/>
      <c r="TMB23" s="1148"/>
      <c r="TMC23" s="1148"/>
      <c r="TMD23" s="1148"/>
      <c r="TME23" s="1148"/>
      <c r="TMF23" s="1148"/>
      <c r="TMG23" s="1148"/>
      <c r="TMH23" s="1148"/>
      <c r="TMI23" s="1148"/>
      <c r="TMJ23" s="1148"/>
      <c r="TMK23" s="1148"/>
      <c r="TML23" s="1148"/>
      <c r="TMM23" s="1148"/>
      <c r="TMN23" s="1148"/>
      <c r="TMO23" s="1148"/>
      <c r="TMP23" s="1148"/>
      <c r="TMQ23" s="1148"/>
      <c r="TMR23" s="1148"/>
      <c r="TMS23" s="1148"/>
      <c r="TMT23" s="1148"/>
      <c r="TMU23" s="1148"/>
      <c r="TMV23" s="1148"/>
      <c r="TMW23" s="1148"/>
      <c r="TMX23" s="1148"/>
      <c r="TMY23" s="1148"/>
      <c r="TMZ23" s="1148"/>
      <c r="TNA23" s="1148"/>
      <c r="TNB23" s="1148"/>
      <c r="TNC23" s="1148"/>
      <c r="TND23" s="1148"/>
      <c r="TNE23" s="1148"/>
      <c r="TNF23" s="1148"/>
      <c r="TNG23" s="1148"/>
      <c r="TNH23" s="1148"/>
      <c r="TNI23" s="1148"/>
      <c r="TNJ23" s="1148"/>
      <c r="TNK23" s="1148"/>
      <c r="TNL23" s="1148"/>
      <c r="TNM23" s="1148"/>
      <c r="TNN23" s="1148"/>
      <c r="TNO23" s="1148"/>
      <c r="TNP23" s="1148"/>
      <c r="TNQ23" s="1148"/>
      <c r="TNR23" s="1148"/>
      <c r="TNS23" s="1148"/>
      <c r="TNT23" s="1148"/>
      <c r="TNU23" s="1148"/>
      <c r="TNV23" s="1148"/>
      <c r="TNW23" s="1148"/>
      <c r="TNX23" s="1148"/>
      <c r="TNY23" s="1148"/>
      <c r="TNZ23" s="1148"/>
      <c r="TOA23" s="1148"/>
      <c r="TOB23" s="1148"/>
      <c r="TOC23" s="1148"/>
      <c r="TOD23" s="1148"/>
      <c r="TOE23" s="1148"/>
      <c r="TOF23" s="1148"/>
      <c r="TOG23" s="1148"/>
      <c r="TOH23" s="1148"/>
      <c r="TOI23" s="1148"/>
      <c r="TOJ23" s="1148"/>
      <c r="TOK23" s="1148"/>
      <c r="TOL23" s="1148"/>
      <c r="TOM23" s="1148"/>
      <c r="TON23" s="1148"/>
      <c r="TOO23" s="1148"/>
      <c r="TOP23" s="1148"/>
      <c r="TOQ23" s="1148"/>
      <c r="TOR23" s="1148"/>
      <c r="TOS23" s="1148"/>
      <c r="TOT23" s="1148"/>
      <c r="TOU23" s="1148"/>
      <c r="TOV23" s="1148"/>
      <c r="TOW23" s="1148"/>
      <c r="TOX23" s="1148"/>
      <c r="TOY23" s="1148"/>
      <c r="TOZ23" s="1148"/>
      <c r="TPA23" s="1148"/>
      <c r="TPB23" s="1148"/>
      <c r="TPC23" s="1148"/>
      <c r="TPD23" s="1148"/>
      <c r="TPE23" s="1148"/>
      <c r="TPF23" s="1148"/>
      <c r="TPG23" s="1148"/>
      <c r="TPH23" s="1148"/>
      <c r="TPI23" s="1148"/>
      <c r="TPJ23" s="1148"/>
      <c r="TPK23" s="1148"/>
      <c r="TPL23" s="1148"/>
      <c r="TPM23" s="1148"/>
      <c r="TPN23" s="1148"/>
      <c r="TPO23" s="1148"/>
      <c r="TPP23" s="1148"/>
      <c r="TPQ23" s="1148"/>
      <c r="TPR23" s="1148"/>
      <c r="TPS23" s="1148"/>
      <c r="TPT23" s="1148"/>
      <c r="TPU23" s="1148"/>
      <c r="TPV23" s="1148"/>
      <c r="TPW23" s="1148"/>
      <c r="TPX23" s="1148"/>
      <c r="TPY23" s="1148"/>
      <c r="TPZ23" s="1148"/>
      <c r="TQA23" s="1148"/>
      <c r="TQB23" s="1148"/>
      <c r="TQC23" s="1148"/>
      <c r="TQD23" s="1148"/>
      <c r="TQE23" s="1148"/>
      <c r="TQF23" s="1148"/>
      <c r="TQG23" s="1148"/>
      <c r="TQH23" s="1148"/>
      <c r="TQI23" s="1148"/>
      <c r="TQJ23" s="1148"/>
      <c r="TQK23" s="1148"/>
      <c r="TQL23" s="1148"/>
      <c r="TQM23" s="1148"/>
      <c r="TQN23" s="1148"/>
      <c r="TQO23" s="1148"/>
      <c r="TQP23" s="1148"/>
      <c r="TQQ23" s="1148"/>
      <c r="TQR23" s="1148"/>
      <c r="TQS23" s="1148"/>
      <c r="TQT23" s="1148"/>
      <c r="TQU23" s="1148"/>
      <c r="TQV23" s="1148"/>
      <c r="TQW23" s="1148"/>
      <c r="TQX23" s="1148"/>
      <c r="TQY23" s="1148"/>
      <c r="TQZ23" s="1148"/>
      <c r="TRA23" s="1148"/>
      <c r="TRB23" s="1148"/>
      <c r="TRC23" s="1148"/>
      <c r="TRD23" s="1148"/>
      <c r="TRE23" s="1148"/>
      <c r="TRF23" s="1148"/>
      <c r="TRG23" s="1148"/>
      <c r="TRH23" s="1148"/>
      <c r="TRI23" s="1148"/>
      <c r="TRJ23" s="1148"/>
      <c r="TRK23" s="1148"/>
      <c r="TRL23" s="1148"/>
      <c r="TRM23" s="1148"/>
      <c r="TRN23" s="1148"/>
      <c r="TRO23" s="1148"/>
      <c r="TRP23" s="1148"/>
      <c r="TRQ23" s="1148"/>
      <c r="TRR23" s="1148"/>
      <c r="TRS23" s="1148"/>
      <c r="TRT23" s="1148"/>
      <c r="TRU23" s="1148"/>
      <c r="TRV23" s="1148"/>
      <c r="TRW23" s="1148"/>
      <c r="TRX23" s="1148"/>
      <c r="TRY23" s="1148"/>
      <c r="TRZ23" s="1148"/>
      <c r="TSA23" s="1148"/>
      <c r="TSB23" s="1148"/>
      <c r="TSC23" s="1148"/>
      <c r="TSD23" s="1148"/>
      <c r="TSE23" s="1148"/>
      <c r="TSF23" s="1148"/>
      <c r="TSG23" s="1148"/>
      <c r="TSH23" s="1148"/>
      <c r="TSI23" s="1148"/>
      <c r="TSJ23" s="1148"/>
      <c r="TSK23" s="1148"/>
      <c r="TSL23" s="1148"/>
      <c r="TSM23" s="1148"/>
      <c r="TSN23" s="1148"/>
      <c r="TSO23" s="1148"/>
      <c r="TSP23" s="1148"/>
      <c r="TSQ23" s="1148"/>
      <c r="TSR23" s="1148"/>
      <c r="TSS23" s="1148"/>
      <c r="TST23" s="1148"/>
      <c r="TSU23" s="1148"/>
      <c r="TSV23" s="1148"/>
      <c r="TSW23" s="1148"/>
      <c r="TSX23" s="1148"/>
      <c r="TSY23" s="1148"/>
      <c r="TSZ23" s="1148"/>
      <c r="TTA23" s="1148"/>
      <c r="TTB23" s="1148"/>
      <c r="TTC23" s="1148"/>
      <c r="TTD23" s="1148"/>
      <c r="TTE23" s="1148"/>
      <c r="TTF23" s="1148"/>
      <c r="TTG23" s="1148"/>
      <c r="TTH23" s="1148"/>
      <c r="TTI23" s="1148"/>
      <c r="TTJ23" s="1148"/>
      <c r="TTK23" s="1148"/>
      <c r="TTL23" s="1148"/>
      <c r="TTM23" s="1148"/>
      <c r="TTN23" s="1148"/>
      <c r="TTO23" s="1148"/>
      <c r="TTP23" s="1148"/>
      <c r="TTQ23" s="1148"/>
      <c r="TTR23" s="1148"/>
      <c r="TTS23" s="1148"/>
      <c r="TTT23" s="1148"/>
      <c r="TTU23" s="1148"/>
      <c r="TTV23" s="1148"/>
      <c r="TTW23" s="1148"/>
      <c r="TTX23" s="1148"/>
      <c r="TTY23" s="1148"/>
      <c r="TTZ23" s="1148"/>
      <c r="TUA23" s="1148"/>
      <c r="TUB23" s="1148"/>
      <c r="TUC23" s="1148"/>
      <c r="TUD23" s="1148"/>
      <c r="TUE23" s="1148"/>
      <c r="TUF23" s="1148"/>
      <c r="TUG23" s="1148"/>
      <c r="TUH23" s="1148"/>
      <c r="TUI23" s="1148"/>
      <c r="TUJ23" s="1148"/>
      <c r="TUK23" s="1148"/>
      <c r="TUL23" s="1148"/>
      <c r="TUM23" s="1148"/>
      <c r="TUN23" s="1148"/>
      <c r="TUO23" s="1148"/>
      <c r="TUP23" s="1148"/>
      <c r="TUQ23" s="1148"/>
      <c r="TUR23" s="1148"/>
      <c r="TUS23" s="1148"/>
      <c r="TUT23" s="1148"/>
      <c r="TUU23" s="1148"/>
      <c r="TUV23" s="1148"/>
      <c r="TUW23" s="1148"/>
      <c r="TUX23" s="1148"/>
      <c r="TUY23" s="1148"/>
      <c r="TUZ23" s="1148"/>
      <c r="TVA23" s="1148"/>
      <c r="TVB23" s="1148"/>
      <c r="TVC23" s="1148"/>
      <c r="TVD23" s="1148"/>
      <c r="TVE23" s="1148"/>
      <c r="TVF23" s="1148"/>
      <c r="TVG23" s="1148"/>
      <c r="TVH23" s="1148"/>
      <c r="TVI23" s="1148"/>
      <c r="TVJ23" s="1148"/>
      <c r="TVK23" s="1148"/>
      <c r="TVL23" s="1148"/>
      <c r="TVM23" s="1148"/>
      <c r="TVN23" s="1148"/>
      <c r="TVO23" s="1148"/>
      <c r="TVP23" s="1148"/>
      <c r="TVQ23" s="1148"/>
      <c r="TVR23" s="1148"/>
      <c r="TVS23" s="1148"/>
      <c r="TVT23" s="1148"/>
      <c r="TVU23" s="1148"/>
      <c r="TVV23" s="1148"/>
      <c r="TVW23" s="1148"/>
      <c r="TVX23" s="1148"/>
      <c r="TVY23" s="1148"/>
      <c r="TVZ23" s="1148"/>
      <c r="TWA23" s="1148"/>
      <c r="TWB23" s="1148"/>
      <c r="TWC23" s="1148"/>
      <c r="TWD23" s="1148"/>
      <c r="TWE23" s="1148"/>
      <c r="TWF23" s="1148"/>
      <c r="TWG23" s="1148"/>
      <c r="TWH23" s="1148"/>
      <c r="TWI23" s="1148"/>
      <c r="TWJ23" s="1148"/>
      <c r="TWK23" s="1148"/>
      <c r="TWL23" s="1148"/>
      <c r="TWM23" s="1148"/>
      <c r="TWN23" s="1148"/>
      <c r="TWO23" s="1148"/>
      <c r="TWP23" s="1148"/>
      <c r="TWQ23" s="1148"/>
      <c r="TWR23" s="1148"/>
      <c r="TWS23" s="1148"/>
      <c r="TWT23" s="1148"/>
      <c r="TWU23" s="1148"/>
      <c r="TWV23" s="1148"/>
      <c r="TWW23" s="1148"/>
      <c r="TWX23" s="1148"/>
      <c r="TWY23" s="1148"/>
      <c r="TWZ23" s="1148"/>
      <c r="TXA23" s="1148"/>
      <c r="TXB23" s="1148"/>
      <c r="TXC23" s="1148"/>
      <c r="TXD23" s="1148"/>
      <c r="TXE23" s="1148"/>
      <c r="TXF23" s="1148"/>
      <c r="TXG23" s="1148"/>
      <c r="TXH23" s="1148"/>
      <c r="TXI23" s="1148"/>
      <c r="TXJ23" s="1148"/>
      <c r="TXK23" s="1148"/>
      <c r="TXL23" s="1148"/>
      <c r="TXM23" s="1148"/>
      <c r="TXN23" s="1148"/>
      <c r="TXO23" s="1148"/>
      <c r="TXP23" s="1148"/>
      <c r="TXQ23" s="1148"/>
      <c r="TXR23" s="1148"/>
      <c r="TXS23" s="1148"/>
      <c r="TXT23" s="1148"/>
      <c r="TXU23" s="1148"/>
      <c r="TXV23" s="1148"/>
      <c r="TXW23" s="1148"/>
      <c r="TXX23" s="1148"/>
      <c r="TXY23" s="1148"/>
      <c r="TXZ23" s="1148"/>
      <c r="TYA23" s="1148"/>
      <c r="TYB23" s="1148"/>
      <c r="TYC23" s="1148"/>
      <c r="TYD23" s="1148"/>
      <c r="TYE23" s="1148"/>
      <c r="TYF23" s="1148"/>
      <c r="TYG23" s="1148"/>
      <c r="TYH23" s="1148"/>
      <c r="TYI23" s="1148"/>
      <c r="TYJ23" s="1148"/>
      <c r="TYK23" s="1148"/>
      <c r="TYL23" s="1148"/>
      <c r="TYM23" s="1148"/>
      <c r="TYN23" s="1148"/>
      <c r="TYO23" s="1148"/>
      <c r="TYP23" s="1148"/>
      <c r="TYQ23" s="1148"/>
      <c r="TYR23" s="1148"/>
      <c r="TYS23" s="1148"/>
      <c r="TYT23" s="1148"/>
      <c r="TYU23" s="1148"/>
      <c r="TYV23" s="1148"/>
      <c r="TYW23" s="1148"/>
      <c r="TYX23" s="1148"/>
      <c r="TYY23" s="1148"/>
      <c r="TYZ23" s="1148"/>
      <c r="TZA23" s="1148"/>
      <c r="TZB23" s="1148"/>
      <c r="TZC23" s="1148"/>
      <c r="TZD23" s="1148"/>
      <c r="TZE23" s="1148"/>
      <c r="TZF23" s="1148"/>
      <c r="TZG23" s="1148"/>
      <c r="TZH23" s="1148"/>
      <c r="TZI23" s="1148"/>
      <c r="TZJ23" s="1148"/>
      <c r="TZK23" s="1148"/>
      <c r="TZL23" s="1148"/>
      <c r="TZM23" s="1148"/>
      <c r="TZN23" s="1148"/>
      <c r="TZO23" s="1148"/>
      <c r="TZP23" s="1148"/>
      <c r="TZQ23" s="1148"/>
      <c r="TZR23" s="1148"/>
      <c r="TZS23" s="1148"/>
      <c r="TZT23" s="1148"/>
      <c r="TZU23" s="1148"/>
      <c r="TZV23" s="1148"/>
      <c r="TZW23" s="1148"/>
      <c r="TZX23" s="1148"/>
      <c r="TZY23" s="1148"/>
      <c r="TZZ23" s="1148"/>
      <c r="UAA23" s="1148"/>
      <c r="UAB23" s="1148"/>
      <c r="UAC23" s="1148"/>
      <c r="UAD23" s="1148"/>
      <c r="UAE23" s="1148"/>
      <c r="UAF23" s="1148"/>
      <c r="UAG23" s="1148"/>
      <c r="UAH23" s="1148"/>
      <c r="UAI23" s="1148"/>
      <c r="UAJ23" s="1148"/>
      <c r="UAK23" s="1148"/>
      <c r="UAL23" s="1148"/>
      <c r="UAM23" s="1148"/>
      <c r="UAN23" s="1148"/>
      <c r="UAO23" s="1148"/>
      <c r="UAP23" s="1148"/>
      <c r="UAQ23" s="1148"/>
      <c r="UAR23" s="1148"/>
      <c r="UAS23" s="1148"/>
      <c r="UAT23" s="1148"/>
      <c r="UAU23" s="1148"/>
      <c r="UAV23" s="1148"/>
      <c r="UAW23" s="1148"/>
      <c r="UAX23" s="1148"/>
      <c r="UAY23" s="1148"/>
      <c r="UAZ23" s="1148"/>
      <c r="UBA23" s="1148"/>
      <c r="UBB23" s="1148"/>
      <c r="UBC23" s="1148"/>
      <c r="UBD23" s="1148"/>
      <c r="UBE23" s="1148"/>
      <c r="UBF23" s="1148"/>
      <c r="UBG23" s="1148"/>
      <c r="UBH23" s="1148"/>
      <c r="UBI23" s="1148"/>
      <c r="UBJ23" s="1148"/>
      <c r="UBK23" s="1148"/>
      <c r="UBL23" s="1148"/>
      <c r="UBM23" s="1148"/>
      <c r="UBN23" s="1148"/>
      <c r="UBO23" s="1148"/>
      <c r="UBP23" s="1148"/>
      <c r="UBQ23" s="1148"/>
      <c r="UBR23" s="1148"/>
      <c r="UBS23" s="1148"/>
      <c r="UBT23" s="1148"/>
      <c r="UBU23" s="1148"/>
      <c r="UBV23" s="1148"/>
      <c r="UBW23" s="1148"/>
      <c r="UBX23" s="1148"/>
      <c r="UBY23" s="1148"/>
      <c r="UBZ23" s="1148"/>
      <c r="UCA23" s="1148"/>
      <c r="UCB23" s="1148"/>
      <c r="UCC23" s="1148"/>
      <c r="UCD23" s="1148"/>
      <c r="UCE23" s="1148"/>
      <c r="UCF23" s="1148"/>
      <c r="UCG23" s="1148"/>
      <c r="UCH23" s="1148"/>
      <c r="UCI23" s="1148"/>
      <c r="UCJ23" s="1148"/>
      <c r="UCK23" s="1148"/>
      <c r="UCL23" s="1148"/>
      <c r="UCM23" s="1148"/>
      <c r="UCN23" s="1148"/>
      <c r="UCO23" s="1148"/>
      <c r="UCP23" s="1148"/>
      <c r="UCQ23" s="1148"/>
      <c r="UCR23" s="1148"/>
      <c r="UCS23" s="1148"/>
      <c r="UCT23" s="1148"/>
      <c r="UCU23" s="1148"/>
      <c r="UCV23" s="1148"/>
      <c r="UCW23" s="1148"/>
      <c r="UCX23" s="1148"/>
      <c r="UCY23" s="1148"/>
      <c r="UCZ23" s="1148"/>
      <c r="UDA23" s="1148"/>
      <c r="UDB23" s="1148"/>
      <c r="UDC23" s="1148"/>
      <c r="UDD23" s="1148"/>
      <c r="UDE23" s="1148"/>
      <c r="UDF23" s="1148"/>
      <c r="UDG23" s="1148"/>
      <c r="UDH23" s="1148"/>
      <c r="UDI23" s="1148"/>
      <c r="UDJ23" s="1148"/>
      <c r="UDK23" s="1148"/>
      <c r="UDL23" s="1148"/>
      <c r="UDM23" s="1148"/>
      <c r="UDN23" s="1148"/>
      <c r="UDO23" s="1148"/>
      <c r="UDP23" s="1148"/>
      <c r="UDQ23" s="1148"/>
      <c r="UDR23" s="1148"/>
      <c r="UDS23" s="1148"/>
      <c r="UDT23" s="1148"/>
      <c r="UDU23" s="1148"/>
      <c r="UDV23" s="1148"/>
      <c r="UDW23" s="1148"/>
      <c r="UDX23" s="1148"/>
      <c r="UDY23" s="1148"/>
      <c r="UDZ23" s="1148"/>
      <c r="UEA23" s="1148"/>
      <c r="UEB23" s="1148"/>
      <c r="UEC23" s="1148"/>
      <c r="UED23" s="1148"/>
      <c r="UEE23" s="1148"/>
      <c r="UEF23" s="1148"/>
      <c r="UEG23" s="1148"/>
      <c r="UEH23" s="1148"/>
      <c r="UEI23" s="1148"/>
      <c r="UEJ23" s="1148"/>
      <c r="UEK23" s="1148"/>
      <c r="UEL23" s="1148"/>
      <c r="UEM23" s="1148"/>
      <c r="UEN23" s="1148"/>
      <c r="UEO23" s="1148"/>
      <c r="UEP23" s="1148"/>
      <c r="UEQ23" s="1148"/>
      <c r="UER23" s="1148"/>
      <c r="UES23" s="1148"/>
      <c r="UET23" s="1148"/>
      <c r="UEU23" s="1148"/>
      <c r="UEV23" s="1148"/>
      <c r="UEW23" s="1148"/>
      <c r="UEX23" s="1148"/>
      <c r="UEY23" s="1148"/>
      <c r="UEZ23" s="1148"/>
      <c r="UFA23" s="1148"/>
      <c r="UFB23" s="1148"/>
      <c r="UFC23" s="1148"/>
      <c r="UFD23" s="1148"/>
      <c r="UFE23" s="1148"/>
      <c r="UFF23" s="1148"/>
      <c r="UFG23" s="1148"/>
      <c r="UFH23" s="1148"/>
      <c r="UFI23" s="1148"/>
      <c r="UFJ23" s="1148"/>
      <c r="UFK23" s="1148"/>
      <c r="UFL23" s="1148"/>
      <c r="UFM23" s="1148"/>
      <c r="UFN23" s="1148"/>
      <c r="UFO23" s="1148"/>
      <c r="UFP23" s="1148"/>
      <c r="UFQ23" s="1148"/>
      <c r="UFR23" s="1148"/>
      <c r="UFS23" s="1148"/>
      <c r="UFT23" s="1148"/>
      <c r="UFU23" s="1148"/>
      <c r="UFV23" s="1148"/>
      <c r="UFW23" s="1148"/>
      <c r="UFX23" s="1148"/>
      <c r="UFY23" s="1148"/>
      <c r="UFZ23" s="1148"/>
      <c r="UGA23" s="1148"/>
      <c r="UGB23" s="1148"/>
      <c r="UGC23" s="1148"/>
      <c r="UGD23" s="1148"/>
      <c r="UGE23" s="1148"/>
      <c r="UGF23" s="1148"/>
      <c r="UGG23" s="1148"/>
      <c r="UGH23" s="1148"/>
      <c r="UGI23" s="1148"/>
      <c r="UGJ23" s="1148"/>
      <c r="UGK23" s="1148"/>
      <c r="UGL23" s="1148"/>
      <c r="UGM23" s="1148"/>
      <c r="UGN23" s="1148"/>
      <c r="UGO23" s="1148"/>
      <c r="UGP23" s="1148"/>
      <c r="UGQ23" s="1148"/>
      <c r="UGR23" s="1148"/>
      <c r="UGS23" s="1148"/>
      <c r="UGT23" s="1148"/>
      <c r="UGU23" s="1148"/>
      <c r="UGV23" s="1148"/>
      <c r="UGW23" s="1148"/>
      <c r="UGX23" s="1148"/>
      <c r="UGY23" s="1148"/>
      <c r="UGZ23" s="1148"/>
      <c r="UHA23" s="1148"/>
      <c r="UHB23" s="1148"/>
      <c r="UHC23" s="1148"/>
      <c r="UHD23" s="1148"/>
      <c r="UHE23" s="1148"/>
      <c r="UHF23" s="1148"/>
      <c r="UHG23" s="1148"/>
      <c r="UHH23" s="1148"/>
      <c r="UHI23" s="1148"/>
      <c r="UHJ23" s="1148"/>
      <c r="UHK23" s="1148"/>
      <c r="UHL23" s="1148"/>
      <c r="UHM23" s="1148"/>
      <c r="UHN23" s="1148"/>
      <c r="UHO23" s="1148"/>
      <c r="UHP23" s="1148"/>
      <c r="UHQ23" s="1148"/>
      <c r="UHR23" s="1148"/>
      <c r="UHS23" s="1148"/>
      <c r="UHT23" s="1148"/>
      <c r="UHU23" s="1148"/>
      <c r="UHV23" s="1148"/>
      <c r="UHW23" s="1148"/>
      <c r="UHX23" s="1148"/>
      <c r="UHY23" s="1148"/>
      <c r="UHZ23" s="1148"/>
      <c r="UIA23" s="1148"/>
      <c r="UIB23" s="1148"/>
      <c r="UIC23" s="1148"/>
      <c r="UID23" s="1148"/>
      <c r="UIE23" s="1148"/>
      <c r="UIF23" s="1148"/>
      <c r="UIG23" s="1148"/>
      <c r="UIH23" s="1148"/>
      <c r="UII23" s="1148"/>
      <c r="UIJ23" s="1148"/>
      <c r="UIK23" s="1148"/>
      <c r="UIL23" s="1148"/>
      <c r="UIM23" s="1148"/>
      <c r="UIN23" s="1148"/>
      <c r="UIO23" s="1148"/>
      <c r="UIP23" s="1148"/>
      <c r="UIQ23" s="1148"/>
      <c r="UIR23" s="1148"/>
      <c r="UIS23" s="1148"/>
      <c r="UIT23" s="1148"/>
      <c r="UIU23" s="1148"/>
      <c r="UIV23" s="1148"/>
      <c r="UIW23" s="1148"/>
      <c r="UIX23" s="1148"/>
      <c r="UIY23" s="1148"/>
      <c r="UIZ23" s="1148"/>
      <c r="UJA23" s="1148"/>
      <c r="UJB23" s="1148"/>
      <c r="UJC23" s="1148"/>
      <c r="UJD23" s="1148"/>
      <c r="UJE23" s="1148"/>
      <c r="UJF23" s="1148"/>
      <c r="UJG23" s="1148"/>
      <c r="UJH23" s="1148"/>
      <c r="UJI23" s="1148"/>
      <c r="UJJ23" s="1148"/>
      <c r="UJK23" s="1148"/>
      <c r="UJL23" s="1148"/>
      <c r="UJM23" s="1148"/>
      <c r="UJN23" s="1148"/>
      <c r="UJO23" s="1148"/>
      <c r="UJP23" s="1148"/>
      <c r="UJQ23" s="1148"/>
      <c r="UJR23" s="1148"/>
      <c r="UJS23" s="1148"/>
      <c r="UJT23" s="1148"/>
      <c r="UJU23" s="1148"/>
      <c r="UJV23" s="1148"/>
      <c r="UJW23" s="1148"/>
      <c r="UJX23" s="1148"/>
      <c r="UJY23" s="1148"/>
      <c r="UJZ23" s="1148"/>
      <c r="UKA23" s="1148"/>
      <c r="UKB23" s="1148"/>
      <c r="UKC23" s="1148"/>
      <c r="UKD23" s="1148"/>
      <c r="UKE23" s="1148"/>
      <c r="UKF23" s="1148"/>
      <c r="UKG23" s="1148"/>
      <c r="UKH23" s="1148"/>
      <c r="UKI23" s="1148"/>
      <c r="UKJ23" s="1148"/>
      <c r="UKK23" s="1148"/>
      <c r="UKL23" s="1148"/>
      <c r="UKM23" s="1148"/>
      <c r="UKN23" s="1148"/>
      <c r="UKO23" s="1148"/>
      <c r="UKP23" s="1148"/>
      <c r="UKQ23" s="1148"/>
      <c r="UKR23" s="1148"/>
      <c r="UKS23" s="1148"/>
      <c r="UKT23" s="1148"/>
      <c r="UKU23" s="1148"/>
      <c r="UKV23" s="1148"/>
      <c r="UKW23" s="1148"/>
      <c r="UKX23" s="1148"/>
      <c r="UKY23" s="1148"/>
      <c r="UKZ23" s="1148"/>
      <c r="ULA23" s="1148"/>
      <c r="ULB23" s="1148"/>
      <c r="ULC23" s="1148"/>
      <c r="ULD23" s="1148"/>
      <c r="ULE23" s="1148"/>
      <c r="ULF23" s="1148"/>
      <c r="ULG23" s="1148"/>
      <c r="ULH23" s="1148"/>
      <c r="ULI23" s="1148"/>
      <c r="ULJ23" s="1148"/>
      <c r="ULK23" s="1148"/>
      <c r="ULL23" s="1148"/>
      <c r="ULM23" s="1148"/>
      <c r="ULN23" s="1148"/>
      <c r="ULO23" s="1148"/>
      <c r="ULP23" s="1148"/>
      <c r="ULQ23" s="1148"/>
      <c r="ULR23" s="1148"/>
      <c r="ULS23" s="1148"/>
      <c r="ULT23" s="1148"/>
      <c r="ULU23" s="1148"/>
      <c r="ULV23" s="1148"/>
      <c r="ULW23" s="1148"/>
      <c r="ULX23" s="1148"/>
      <c r="ULY23" s="1148"/>
      <c r="ULZ23" s="1148"/>
      <c r="UMA23" s="1148"/>
      <c r="UMB23" s="1148"/>
      <c r="UMC23" s="1148"/>
      <c r="UMD23" s="1148"/>
      <c r="UME23" s="1148"/>
      <c r="UMF23" s="1148"/>
      <c r="UMG23" s="1148"/>
      <c r="UMH23" s="1148"/>
      <c r="UMI23" s="1148"/>
      <c r="UMJ23" s="1148"/>
      <c r="UMK23" s="1148"/>
      <c r="UML23" s="1148"/>
      <c r="UMM23" s="1148"/>
      <c r="UMN23" s="1148"/>
      <c r="UMO23" s="1148"/>
      <c r="UMP23" s="1148"/>
      <c r="UMQ23" s="1148"/>
      <c r="UMR23" s="1148"/>
      <c r="UMS23" s="1148"/>
      <c r="UMT23" s="1148"/>
      <c r="UMU23" s="1148"/>
      <c r="UMV23" s="1148"/>
      <c r="UMW23" s="1148"/>
      <c r="UMX23" s="1148"/>
      <c r="UMY23" s="1148"/>
      <c r="UMZ23" s="1148"/>
      <c r="UNA23" s="1148"/>
      <c r="UNB23" s="1148"/>
      <c r="UNC23" s="1148"/>
      <c r="UND23" s="1148"/>
      <c r="UNE23" s="1148"/>
      <c r="UNF23" s="1148"/>
      <c r="UNG23" s="1148"/>
      <c r="UNH23" s="1148"/>
      <c r="UNI23" s="1148"/>
      <c r="UNJ23" s="1148"/>
      <c r="UNK23" s="1148"/>
      <c r="UNL23" s="1148"/>
      <c r="UNM23" s="1148"/>
      <c r="UNN23" s="1148"/>
      <c r="UNO23" s="1148"/>
      <c r="UNP23" s="1148"/>
      <c r="UNQ23" s="1148"/>
      <c r="UNR23" s="1148"/>
      <c r="UNS23" s="1148"/>
      <c r="UNT23" s="1148"/>
      <c r="UNU23" s="1148"/>
      <c r="UNV23" s="1148"/>
      <c r="UNW23" s="1148"/>
      <c r="UNX23" s="1148"/>
      <c r="UNY23" s="1148"/>
      <c r="UNZ23" s="1148"/>
      <c r="UOA23" s="1148"/>
      <c r="UOB23" s="1148"/>
      <c r="UOC23" s="1148"/>
      <c r="UOD23" s="1148"/>
      <c r="UOE23" s="1148"/>
      <c r="UOF23" s="1148"/>
      <c r="UOG23" s="1148"/>
      <c r="UOH23" s="1148"/>
      <c r="UOI23" s="1148"/>
      <c r="UOJ23" s="1148"/>
      <c r="UOK23" s="1148"/>
      <c r="UOL23" s="1148"/>
      <c r="UOM23" s="1148"/>
      <c r="UON23" s="1148"/>
      <c r="UOO23" s="1148"/>
      <c r="UOP23" s="1148"/>
      <c r="UOQ23" s="1148"/>
      <c r="UOR23" s="1148"/>
      <c r="UOS23" s="1148"/>
      <c r="UOT23" s="1148"/>
      <c r="UOU23" s="1148"/>
      <c r="UOV23" s="1148"/>
      <c r="UOW23" s="1148"/>
      <c r="UOX23" s="1148"/>
      <c r="UOY23" s="1148"/>
      <c r="UOZ23" s="1148"/>
      <c r="UPA23" s="1148"/>
      <c r="UPB23" s="1148"/>
      <c r="UPC23" s="1148"/>
      <c r="UPD23" s="1148"/>
      <c r="UPE23" s="1148"/>
      <c r="UPF23" s="1148"/>
      <c r="UPG23" s="1148"/>
      <c r="UPH23" s="1148"/>
      <c r="UPI23" s="1148"/>
      <c r="UPJ23" s="1148"/>
      <c r="UPK23" s="1148"/>
      <c r="UPL23" s="1148"/>
      <c r="UPM23" s="1148"/>
      <c r="UPN23" s="1148"/>
      <c r="UPO23" s="1148"/>
      <c r="UPP23" s="1148"/>
      <c r="UPQ23" s="1148"/>
      <c r="UPR23" s="1148"/>
      <c r="UPS23" s="1148"/>
      <c r="UPT23" s="1148"/>
      <c r="UPU23" s="1148"/>
      <c r="UPV23" s="1148"/>
      <c r="UPW23" s="1148"/>
      <c r="UPX23" s="1148"/>
      <c r="UPY23" s="1148"/>
      <c r="UPZ23" s="1148"/>
      <c r="UQA23" s="1148"/>
      <c r="UQB23" s="1148"/>
      <c r="UQC23" s="1148"/>
      <c r="UQD23" s="1148"/>
      <c r="UQE23" s="1148"/>
      <c r="UQF23" s="1148"/>
      <c r="UQG23" s="1148"/>
      <c r="UQH23" s="1148"/>
      <c r="UQI23" s="1148"/>
      <c r="UQJ23" s="1148"/>
      <c r="UQK23" s="1148"/>
      <c r="UQL23" s="1148"/>
      <c r="UQM23" s="1148"/>
      <c r="UQN23" s="1148"/>
      <c r="UQO23" s="1148"/>
      <c r="UQP23" s="1148"/>
      <c r="UQQ23" s="1148"/>
      <c r="UQR23" s="1148"/>
      <c r="UQS23" s="1148"/>
      <c r="UQT23" s="1148"/>
      <c r="UQU23" s="1148"/>
      <c r="UQV23" s="1148"/>
      <c r="UQW23" s="1148"/>
      <c r="UQX23" s="1148"/>
      <c r="UQY23" s="1148"/>
      <c r="UQZ23" s="1148"/>
      <c r="URA23" s="1148"/>
      <c r="URB23" s="1148"/>
      <c r="URC23" s="1148"/>
      <c r="URD23" s="1148"/>
      <c r="URE23" s="1148"/>
      <c r="URF23" s="1148"/>
      <c r="URG23" s="1148"/>
      <c r="URH23" s="1148"/>
      <c r="URI23" s="1148"/>
      <c r="URJ23" s="1148"/>
      <c r="URK23" s="1148"/>
      <c r="URL23" s="1148"/>
      <c r="URM23" s="1148"/>
      <c r="URN23" s="1148"/>
      <c r="URO23" s="1148"/>
      <c r="URP23" s="1148"/>
      <c r="URQ23" s="1148"/>
      <c r="URR23" s="1148"/>
      <c r="URS23" s="1148"/>
      <c r="URT23" s="1148"/>
      <c r="URU23" s="1148"/>
      <c r="URV23" s="1148"/>
      <c r="URW23" s="1148"/>
      <c r="URX23" s="1148"/>
      <c r="URY23" s="1148"/>
      <c r="URZ23" s="1148"/>
      <c r="USA23" s="1148"/>
      <c r="USB23" s="1148"/>
      <c r="USC23" s="1148"/>
      <c r="USD23" s="1148"/>
      <c r="USE23" s="1148"/>
      <c r="USF23" s="1148"/>
      <c r="USG23" s="1148"/>
      <c r="USH23" s="1148"/>
      <c r="USI23" s="1148"/>
      <c r="USJ23" s="1148"/>
      <c r="USK23" s="1148"/>
      <c r="USL23" s="1148"/>
      <c r="USM23" s="1148"/>
      <c r="USN23" s="1148"/>
      <c r="USO23" s="1148"/>
      <c r="USP23" s="1148"/>
      <c r="USQ23" s="1148"/>
      <c r="USR23" s="1148"/>
      <c r="USS23" s="1148"/>
      <c r="UST23" s="1148"/>
      <c r="USU23" s="1148"/>
      <c r="USV23" s="1148"/>
      <c r="USW23" s="1148"/>
      <c r="USX23" s="1148"/>
      <c r="USY23" s="1148"/>
      <c r="USZ23" s="1148"/>
      <c r="UTA23" s="1148"/>
      <c r="UTB23" s="1148"/>
      <c r="UTC23" s="1148"/>
      <c r="UTD23" s="1148"/>
      <c r="UTE23" s="1148"/>
      <c r="UTF23" s="1148"/>
      <c r="UTG23" s="1148"/>
      <c r="UTH23" s="1148"/>
      <c r="UTI23" s="1148"/>
      <c r="UTJ23" s="1148"/>
      <c r="UTK23" s="1148"/>
      <c r="UTL23" s="1148"/>
      <c r="UTM23" s="1148"/>
      <c r="UTN23" s="1148"/>
      <c r="UTO23" s="1148"/>
      <c r="UTP23" s="1148"/>
      <c r="UTQ23" s="1148"/>
      <c r="UTR23" s="1148"/>
      <c r="UTS23" s="1148"/>
      <c r="UTT23" s="1148"/>
      <c r="UTU23" s="1148"/>
      <c r="UTV23" s="1148"/>
      <c r="UTW23" s="1148"/>
      <c r="UTX23" s="1148"/>
      <c r="UTY23" s="1148"/>
      <c r="UTZ23" s="1148"/>
      <c r="UUA23" s="1148"/>
      <c r="UUB23" s="1148"/>
      <c r="UUC23" s="1148"/>
      <c r="UUD23" s="1148"/>
      <c r="UUE23" s="1148"/>
      <c r="UUF23" s="1148"/>
      <c r="UUG23" s="1148"/>
      <c r="UUH23" s="1148"/>
      <c r="UUI23" s="1148"/>
      <c r="UUJ23" s="1148"/>
      <c r="UUK23" s="1148"/>
      <c r="UUL23" s="1148"/>
      <c r="UUM23" s="1148"/>
      <c r="UUN23" s="1148"/>
      <c r="UUO23" s="1148"/>
      <c r="UUP23" s="1148"/>
      <c r="UUQ23" s="1148"/>
      <c r="UUR23" s="1148"/>
      <c r="UUS23" s="1148"/>
      <c r="UUT23" s="1148"/>
      <c r="UUU23" s="1148"/>
      <c r="UUV23" s="1148"/>
      <c r="UUW23" s="1148"/>
      <c r="UUX23" s="1148"/>
      <c r="UUY23" s="1148"/>
      <c r="UUZ23" s="1148"/>
      <c r="UVA23" s="1148"/>
      <c r="UVB23" s="1148"/>
      <c r="UVC23" s="1148"/>
      <c r="UVD23" s="1148"/>
      <c r="UVE23" s="1148"/>
      <c r="UVF23" s="1148"/>
      <c r="UVG23" s="1148"/>
      <c r="UVH23" s="1148"/>
      <c r="UVI23" s="1148"/>
      <c r="UVJ23" s="1148"/>
      <c r="UVK23" s="1148"/>
      <c r="UVL23" s="1148"/>
      <c r="UVM23" s="1148"/>
      <c r="UVN23" s="1148"/>
      <c r="UVO23" s="1148"/>
      <c r="UVP23" s="1148"/>
      <c r="UVQ23" s="1148"/>
      <c r="UVR23" s="1148"/>
      <c r="UVS23" s="1148"/>
      <c r="UVT23" s="1148"/>
      <c r="UVU23" s="1148"/>
      <c r="UVV23" s="1148"/>
      <c r="UVW23" s="1148"/>
      <c r="UVX23" s="1148"/>
      <c r="UVY23" s="1148"/>
      <c r="UVZ23" s="1148"/>
      <c r="UWA23" s="1148"/>
      <c r="UWB23" s="1148"/>
      <c r="UWC23" s="1148"/>
      <c r="UWD23" s="1148"/>
      <c r="UWE23" s="1148"/>
      <c r="UWF23" s="1148"/>
      <c r="UWG23" s="1148"/>
      <c r="UWH23" s="1148"/>
      <c r="UWI23" s="1148"/>
      <c r="UWJ23" s="1148"/>
      <c r="UWK23" s="1148"/>
      <c r="UWL23" s="1148"/>
      <c r="UWM23" s="1148"/>
      <c r="UWN23" s="1148"/>
      <c r="UWO23" s="1148"/>
      <c r="UWP23" s="1148"/>
      <c r="UWQ23" s="1148"/>
      <c r="UWR23" s="1148"/>
      <c r="UWS23" s="1148"/>
      <c r="UWT23" s="1148"/>
      <c r="UWU23" s="1148"/>
      <c r="UWV23" s="1148"/>
      <c r="UWW23" s="1148"/>
      <c r="UWX23" s="1148"/>
      <c r="UWY23" s="1148"/>
      <c r="UWZ23" s="1148"/>
      <c r="UXA23" s="1148"/>
      <c r="UXB23" s="1148"/>
      <c r="UXC23" s="1148"/>
      <c r="UXD23" s="1148"/>
      <c r="UXE23" s="1148"/>
      <c r="UXF23" s="1148"/>
      <c r="UXG23" s="1148"/>
      <c r="UXH23" s="1148"/>
      <c r="UXI23" s="1148"/>
      <c r="UXJ23" s="1148"/>
      <c r="UXK23" s="1148"/>
      <c r="UXL23" s="1148"/>
      <c r="UXM23" s="1148"/>
      <c r="UXN23" s="1148"/>
      <c r="UXO23" s="1148"/>
      <c r="UXP23" s="1148"/>
      <c r="UXQ23" s="1148"/>
      <c r="UXR23" s="1148"/>
      <c r="UXS23" s="1148"/>
      <c r="UXT23" s="1148"/>
      <c r="UXU23" s="1148"/>
      <c r="UXV23" s="1148"/>
      <c r="UXW23" s="1148"/>
      <c r="UXX23" s="1148"/>
      <c r="UXY23" s="1148"/>
      <c r="UXZ23" s="1148"/>
      <c r="UYA23" s="1148"/>
      <c r="UYB23" s="1148"/>
      <c r="UYC23" s="1148"/>
      <c r="UYD23" s="1148"/>
      <c r="UYE23" s="1148"/>
      <c r="UYF23" s="1148"/>
      <c r="UYG23" s="1148"/>
      <c r="UYH23" s="1148"/>
      <c r="UYI23" s="1148"/>
      <c r="UYJ23" s="1148"/>
      <c r="UYK23" s="1148"/>
      <c r="UYL23" s="1148"/>
      <c r="UYM23" s="1148"/>
      <c r="UYN23" s="1148"/>
      <c r="UYO23" s="1148"/>
      <c r="UYP23" s="1148"/>
      <c r="UYQ23" s="1148"/>
      <c r="UYR23" s="1148"/>
      <c r="UYS23" s="1148"/>
      <c r="UYT23" s="1148"/>
      <c r="UYU23" s="1148"/>
      <c r="UYV23" s="1148"/>
      <c r="UYW23" s="1148"/>
      <c r="UYX23" s="1148"/>
      <c r="UYY23" s="1148"/>
      <c r="UYZ23" s="1148"/>
      <c r="UZA23" s="1148"/>
      <c r="UZB23" s="1148"/>
      <c r="UZC23" s="1148"/>
      <c r="UZD23" s="1148"/>
      <c r="UZE23" s="1148"/>
      <c r="UZF23" s="1148"/>
      <c r="UZG23" s="1148"/>
      <c r="UZH23" s="1148"/>
      <c r="UZI23" s="1148"/>
      <c r="UZJ23" s="1148"/>
      <c r="UZK23" s="1148"/>
      <c r="UZL23" s="1148"/>
      <c r="UZM23" s="1148"/>
      <c r="UZN23" s="1148"/>
      <c r="UZO23" s="1148"/>
      <c r="UZP23" s="1148"/>
      <c r="UZQ23" s="1148"/>
      <c r="UZR23" s="1148"/>
      <c r="UZS23" s="1148"/>
      <c r="UZT23" s="1148"/>
      <c r="UZU23" s="1148"/>
      <c r="UZV23" s="1148"/>
      <c r="UZW23" s="1148"/>
      <c r="UZX23" s="1148"/>
      <c r="UZY23" s="1148"/>
      <c r="UZZ23" s="1148"/>
      <c r="VAA23" s="1148"/>
      <c r="VAB23" s="1148"/>
      <c r="VAC23" s="1148"/>
      <c r="VAD23" s="1148"/>
      <c r="VAE23" s="1148"/>
      <c r="VAF23" s="1148"/>
      <c r="VAG23" s="1148"/>
      <c r="VAH23" s="1148"/>
      <c r="VAI23" s="1148"/>
      <c r="VAJ23" s="1148"/>
      <c r="VAK23" s="1148"/>
      <c r="VAL23" s="1148"/>
      <c r="VAM23" s="1148"/>
      <c r="VAN23" s="1148"/>
      <c r="VAO23" s="1148"/>
      <c r="VAP23" s="1148"/>
      <c r="VAQ23" s="1148"/>
      <c r="VAR23" s="1148"/>
      <c r="VAS23" s="1148"/>
      <c r="VAT23" s="1148"/>
      <c r="VAU23" s="1148"/>
      <c r="VAV23" s="1148"/>
      <c r="VAW23" s="1148"/>
      <c r="VAX23" s="1148"/>
      <c r="VAY23" s="1148"/>
      <c r="VAZ23" s="1148"/>
      <c r="VBA23" s="1148"/>
      <c r="VBB23" s="1148"/>
      <c r="VBC23" s="1148"/>
      <c r="VBD23" s="1148"/>
      <c r="VBE23" s="1148"/>
      <c r="VBF23" s="1148"/>
      <c r="VBG23" s="1148"/>
      <c r="VBH23" s="1148"/>
      <c r="VBI23" s="1148"/>
      <c r="VBJ23" s="1148"/>
      <c r="VBK23" s="1148"/>
      <c r="VBL23" s="1148"/>
      <c r="VBM23" s="1148"/>
      <c r="VBN23" s="1148"/>
      <c r="VBO23" s="1148"/>
      <c r="VBP23" s="1148"/>
      <c r="VBQ23" s="1148"/>
      <c r="VBR23" s="1148"/>
      <c r="VBS23" s="1148"/>
      <c r="VBT23" s="1148"/>
      <c r="VBU23" s="1148"/>
      <c r="VBV23" s="1148"/>
      <c r="VBW23" s="1148"/>
      <c r="VBX23" s="1148"/>
      <c r="VBY23" s="1148"/>
      <c r="VBZ23" s="1148"/>
      <c r="VCA23" s="1148"/>
      <c r="VCB23" s="1148"/>
      <c r="VCC23" s="1148"/>
      <c r="VCD23" s="1148"/>
      <c r="VCE23" s="1148"/>
      <c r="VCF23" s="1148"/>
      <c r="VCG23" s="1148"/>
      <c r="VCH23" s="1148"/>
      <c r="VCI23" s="1148"/>
      <c r="VCJ23" s="1148"/>
      <c r="VCK23" s="1148"/>
      <c r="VCL23" s="1148"/>
      <c r="VCM23" s="1148"/>
      <c r="VCN23" s="1148"/>
      <c r="VCO23" s="1148"/>
      <c r="VCP23" s="1148"/>
      <c r="VCQ23" s="1148"/>
      <c r="VCR23" s="1148"/>
      <c r="VCS23" s="1148"/>
      <c r="VCT23" s="1148"/>
      <c r="VCU23" s="1148"/>
      <c r="VCV23" s="1148"/>
      <c r="VCW23" s="1148"/>
      <c r="VCX23" s="1148"/>
      <c r="VCY23" s="1148"/>
      <c r="VCZ23" s="1148"/>
      <c r="VDA23" s="1148"/>
      <c r="VDB23" s="1148"/>
      <c r="VDC23" s="1148"/>
      <c r="VDD23" s="1148"/>
      <c r="VDE23" s="1148"/>
      <c r="VDF23" s="1148"/>
      <c r="VDG23" s="1148"/>
      <c r="VDH23" s="1148"/>
      <c r="VDI23" s="1148"/>
      <c r="VDJ23" s="1148"/>
      <c r="VDK23" s="1148"/>
      <c r="VDL23" s="1148"/>
      <c r="VDM23" s="1148"/>
      <c r="VDN23" s="1148"/>
      <c r="VDO23" s="1148"/>
      <c r="VDP23" s="1148"/>
      <c r="VDQ23" s="1148"/>
      <c r="VDR23" s="1148"/>
      <c r="VDS23" s="1148"/>
      <c r="VDT23" s="1148"/>
      <c r="VDU23" s="1148"/>
      <c r="VDV23" s="1148"/>
      <c r="VDW23" s="1148"/>
      <c r="VDX23" s="1148"/>
      <c r="VDY23" s="1148"/>
      <c r="VDZ23" s="1148"/>
      <c r="VEA23" s="1148"/>
      <c r="VEB23" s="1148"/>
      <c r="VEC23" s="1148"/>
      <c r="VED23" s="1148"/>
      <c r="VEE23" s="1148"/>
      <c r="VEF23" s="1148"/>
      <c r="VEG23" s="1148"/>
      <c r="VEH23" s="1148"/>
      <c r="VEI23" s="1148"/>
      <c r="VEJ23" s="1148"/>
      <c r="VEK23" s="1148"/>
      <c r="VEL23" s="1148"/>
      <c r="VEM23" s="1148"/>
      <c r="VEN23" s="1148"/>
      <c r="VEO23" s="1148"/>
      <c r="VEP23" s="1148"/>
      <c r="VEQ23" s="1148"/>
      <c r="VER23" s="1148"/>
      <c r="VES23" s="1148"/>
      <c r="VET23" s="1148"/>
      <c r="VEU23" s="1148"/>
      <c r="VEV23" s="1148"/>
      <c r="VEW23" s="1148"/>
      <c r="VEX23" s="1148"/>
      <c r="VEY23" s="1148"/>
      <c r="VEZ23" s="1148"/>
      <c r="VFA23" s="1148"/>
      <c r="VFB23" s="1148"/>
      <c r="VFC23" s="1148"/>
      <c r="VFD23" s="1148"/>
      <c r="VFE23" s="1148"/>
      <c r="VFF23" s="1148"/>
      <c r="VFG23" s="1148"/>
      <c r="VFH23" s="1148"/>
      <c r="VFI23" s="1148"/>
      <c r="VFJ23" s="1148"/>
      <c r="VFK23" s="1148"/>
      <c r="VFL23" s="1148"/>
      <c r="VFM23" s="1148"/>
      <c r="VFN23" s="1148"/>
      <c r="VFO23" s="1148"/>
      <c r="VFP23" s="1148"/>
      <c r="VFQ23" s="1148"/>
      <c r="VFR23" s="1148"/>
      <c r="VFS23" s="1148"/>
      <c r="VFT23" s="1148"/>
      <c r="VFU23" s="1148"/>
      <c r="VFV23" s="1148"/>
      <c r="VFW23" s="1148"/>
      <c r="VFX23" s="1148"/>
      <c r="VFY23" s="1148"/>
      <c r="VFZ23" s="1148"/>
      <c r="VGA23" s="1148"/>
      <c r="VGB23" s="1148"/>
      <c r="VGC23" s="1148"/>
      <c r="VGD23" s="1148"/>
      <c r="VGE23" s="1148"/>
      <c r="VGF23" s="1148"/>
      <c r="VGG23" s="1148"/>
      <c r="VGH23" s="1148"/>
      <c r="VGI23" s="1148"/>
      <c r="VGJ23" s="1148"/>
      <c r="VGK23" s="1148"/>
      <c r="VGL23" s="1148"/>
      <c r="VGM23" s="1148"/>
      <c r="VGN23" s="1148"/>
      <c r="VGO23" s="1148"/>
      <c r="VGP23" s="1148"/>
      <c r="VGQ23" s="1148"/>
      <c r="VGR23" s="1148"/>
      <c r="VGS23" s="1148"/>
      <c r="VGT23" s="1148"/>
      <c r="VGU23" s="1148"/>
      <c r="VGV23" s="1148"/>
      <c r="VGW23" s="1148"/>
      <c r="VGX23" s="1148"/>
      <c r="VGY23" s="1148"/>
      <c r="VGZ23" s="1148"/>
      <c r="VHA23" s="1148"/>
      <c r="VHB23" s="1148"/>
      <c r="VHC23" s="1148"/>
      <c r="VHD23" s="1148"/>
      <c r="VHE23" s="1148"/>
      <c r="VHF23" s="1148"/>
      <c r="VHG23" s="1148"/>
      <c r="VHH23" s="1148"/>
      <c r="VHI23" s="1148"/>
      <c r="VHJ23" s="1148"/>
      <c r="VHK23" s="1148"/>
      <c r="VHL23" s="1148"/>
      <c r="VHM23" s="1148"/>
      <c r="VHN23" s="1148"/>
      <c r="VHO23" s="1148"/>
      <c r="VHP23" s="1148"/>
      <c r="VHQ23" s="1148"/>
      <c r="VHR23" s="1148"/>
      <c r="VHS23" s="1148"/>
      <c r="VHT23" s="1148"/>
      <c r="VHU23" s="1148"/>
      <c r="VHV23" s="1148"/>
      <c r="VHW23" s="1148"/>
      <c r="VHX23" s="1148"/>
      <c r="VHY23" s="1148"/>
      <c r="VHZ23" s="1148"/>
      <c r="VIA23" s="1148"/>
      <c r="VIB23" s="1148"/>
      <c r="VIC23" s="1148"/>
      <c r="VID23" s="1148"/>
      <c r="VIE23" s="1148"/>
      <c r="VIF23" s="1148"/>
      <c r="VIG23" s="1148"/>
      <c r="VIH23" s="1148"/>
      <c r="VII23" s="1148"/>
      <c r="VIJ23" s="1148"/>
      <c r="VIK23" s="1148"/>
      <c r="VIL23" s="1148"/>
      <c r="VIM23" s="1148"/>
      <c r="VIN23" s="1148"/>
      <c r="VIO23" s="1148"/>
      <c r="VIP23" s="1148"/>
      <c r="VIQ23" s="1148"/>
      <c r="VIR23" s="1148"/>
      <c r="VIS23" s="1148"/>
      <c r="VIT23" s="1148"/>
      <c r="VIU23" s="1148"/>
      <c r="VIV23" s="1148"/>
      <c r="VIW23" s="1148"/>
      <c r="VIX23" s="1148"/>
      <c r="VIY23" s="1148"/>
      <c r="VIZ23" s="1148"/>
      <c r="VJA23" s="1148"/>
      <c r="VJB23" s="1148"/>
      <c r="VJC23" s="1148"/>
      <c r="VJD23" s="1148"/>
      <c r="VJE23" s="1148"/>
      <c r="VJF23" s="1148"/>
      <c r="VJG23" s="1148"/>
      <c r="VJH23" s="1148"/>
      <c r="VJI23" s="1148"/>
      <c r="VJJ23" s="1148"/>
      <c r="VJK23" s="1148"/>
      <c r="VJL23" s="1148"/>
      <c r="VJM23" s="1148"/>
      <c r="VJN23" s="1148"/>
      <c r="VJO23" s="1148"/>
      <c r="VJP23" s="1148"/>
      <c r="VJQ23" s="1148"/>
      <c r="VJR23" s="1148"/>
      <c r="VJS23" s="1148"/>
      <c r="VJT23" s="1148"/>
      <c r="VJU23" s="1148"/>
      <c r="VJV23" s="1148"/>
      <c r="VJW23" s="1148"/>
      <c r="VJX23" s="1148"/>
      <c r="VJY23" s="1148"/>
      <c r="VJZ23" s="1148"/>
      <c r="VKA23" s="1148"/>
      <c r="VKB23" s="1148"/>
      <c r="VKC23" s="1148"/>
      <c r="VKD23" s="1148"/>
      <c r="VKE23" s="1148"/>
      <c r="VKF23" s="1148"/>
      <c r="VKG23" s="1148"/>
      <c r="VKH23" s="1148"/>
      <c r="VKI23" s="1148"/>
      <c r="VKJ23" s="1148"/>
      <c r="VKK23" s="1148"/>
      <c r="VKL23" s="1148"/>
      <c r="VKM23" s="1148"/>
      <c r="VKN23" s="1148"/>
      <c r="VKO23" s="1148"/>
      <c r="VKP23" s="1148"/>
      <c r="VKQ23" s="1148"/>
      <c r="VKR23" s="1148"/>
      <c r="VKS23" s="1148"/>
      <c r="VKT23" s="1148"/>
      <c r="VKU23" s="1148"/>
      <c r="VKV23" s="1148"/>
      <c r="VKW23" s="1148"/>
      <c r="VKX23" s="1148"/>
      <c r="VKY23" s="1148"/>
      <c r="VKZ23" s="1148"/>
      <c r="VLA23" s="1148"/>
      <c r="VLB23" s="1148"/>
      <c r="VLC23" s="1148"/>
      <c r="VLD23" s="1148"/>
      <c r="VLE23" s="1148"/>
      <c r="VLF23" s="1148"/>
      <c r="VLG23" s="1148"/>
      <c r="VLH23" s="1148"/>
      <c r="VLI23" s="1148"/>
      <c r="VLJ23" s="1148"/>
      <c r="VLK23" s="1148"/>
      <c r="VLL23" s="1148"/>
      <c r="VLM23" s="1148"/>
      <c r="VLN23" s="1148"/>
      <c r="VLO23" s="1148"/>
      <c r="VLP23" s="1148"/>
      <c r="VLQ23" s="1148"/>
      <c r="VLR23" s="1148"/>
      <c r="VLS23" s="1148"/>
      <c r="VLT23" s="1148"/>
      <c r="VLU23" s="1148"/>
      <c r="VLV23" s="1148"/>
      <c r="VLW23" s="1148"/>
      <c r="VLX23" s="1148"/>
      <c r="VLY23" s="1148"/>
      <c r="VLZ23" s="1148"/>
      <c r="VMA23" s="1148"/>
      <c r="VMB23" s="1148"/>
      <c r="VMC23" s="1148"/>
      <c r="VMD23" s="1148"/>
      <c r="VME23" s="1148"/>
      <c r="VMF23" s="1148"/>
      <c r="VMG23" s="1148"/>
      <c r="VMH23" s="1148"/>
      <c r="VMI23" s="1148"/>
      <c r="VMJ23" s="1148"/>
      <c r="VMK23" s="1148"/>
      <c r="VML23" s="1148"/>
      <c r="VMM23" s="1148"/>
      <c r="VMN23" s="1148"/>
      <c r="VMO23" s="1148"/>
      <c r="VMP23" s="1148"/>
      <c r="VMQ23" s="1148"/>
      <c r="VMR23" s="1148"/>
      <c r="VMS23" s="1148"/>
      <c r="VMT23" s="1148"/>
      <c r="VMU23" s="1148"/>
      <c r="VMV23" s="1148"/>
      <c r="VMW23" s="1148"/>
      <c r="VMX23" s="1148"/>
      <c r="VMY23" s="1148"/>
      <c r="VMZ23" s="1148"/>
      <c r="VNA23" s="1148"/>
      <c r="VNB23" s="1148"/>
      <c r="VNC23" s="1148"/>
      <c r="VND23" s="1148"/>
      <c r="VNE23" s="1148"/>
      <c r="VNF23" s="1148"/>
      <c r="VNG23" s="1148"/>
      <c r="VNH23" s="1148"/>
      <c r="VNI23" s="1148"/>
      <c r="VNJ23" s="1148"/>
      <c r="VNK23" s="1148"/>
      <c r="VNL23" s="1148"/>
      <c r="VNM23" s="1148"/>
      <c r="VNN23" s="1148"/>
      <c r="VNO23" s="1148"/>
      <c r="VNP23" s="1148"/>
      <c r="VNQ23" s="1148"/>
      <c r="VNR23" s="1148"/>
      <c r="VNS23" s="1148"/>
      <c r="VNT23" s="1148"/>
      <c r="VNU23" s="1148"/>
      <c r="VNV23" s="1148"/>
      <c r="VNW23" s="1148"/>
      <c r="VNX23" s="1148"/>
      <c r="VNY23" s="1148"/>
      <c r="VNZ23" s="1148"/>
      <c r="VOA23" s="1148"/>
      <c r="VOB23" s="1148"/>
      <c r="VOC23" s="1148"/>
      <c r="VOD23" s="1148"/>
      <c r="VOE23" s="1148"/>
      <c r="VOF23" s="1148"/>
      <c r="VOG23" s="1148"/>
      <c r="VOH23" s="1148"/>
      <c r="VOI23" s="1148"/>
      <c r="VOJ23" s="1148"/>
      <c r="VOK23" s="1148"/>
      <c r="VOL23" s="1148"/>
      <c r="VOM23" s="1148"/>
      <c r="VON23" s="1148"/>
      <c r="VOO23" s="1148"/>
      <c r="VOP23" s="1148"/>
      <c r="VOQ23" s="1148"/>
      <c r="VOR23" s="1148"/>
      <c r="VOS23" s="1148"/>
      <c r="VOT23" s="1148"/>
      <c r="VOU23" s="1148"/>
      <c r="VOV23" s="1148"/>
      <c r="VOW23" s="1148"/>
      <c r="VOX23" s="1148"/>
      <c r="VOY23" s="1148"/>
      <c r="VOZ23" s="1148"/>
      <c r="VPA23" s="1148"/>
      <c r="VPB23" s="1148"/>
      <c r="VPC23" s="1148"/>
      <c r="VPD23" s="1148"/>
      <c r="VPE23" s="1148"/>
      <c r="VPF23" s="1148"/>
      <c r="VPG23" s="1148"/>
      <c r="VPH23" s="1148"/>
      <c r="VPI23" s="1148"/>
      <c r="VPJ23" s="1148"/>
      <c r="VPK23" s="1148"/>
      <c r="VPL23" s="1148"/>
      <c r="VPM23" s="1148"/>
      <c r="VPN23" s="1148"/>
      <c r="VPO23" s="1148"/>
      <c r="VPP23" s="1148"/>
      <c r="VPQ23" s="1148"/>
      <c r="VPR23" s="1148"/>
      <c r="VPS23" s="1148"/>
      <c r="VPT23" s="1148"/>
      <c r="VPU23" s="1148"/>
      <c r="VPV23" s="1148"/>
      <c r="VPW23" s="1148"/>
      <c r="VPX23" s="1148"/>
      <c r="VPY23" s="1148"/>
      <c r="VPZ23" s="1148"/>
      <c r="VQA23" s="1148"/>
      <c r="VQB23" s="1148"/>
      <c r="VQC23" s="1148"/>
      <c r="VQD23" s="1148"/>
      <c r="VQE23" s="1148"/>
      <c r="VQF23" s="1148"/>
      <c r="VQG23" s="1148"/>
      <c r="VQH23" s="1148"/>
      <c r="VQI23" s="1148"/>
      <c r="VQJ23" s="1148"/>
      <c r="VQK23" s="1148"/>
      <c r="VQL23" s="1148"/>
      <c r="VQM23" s="1148"/>
      <c r="VQN23" s="1148"/>
      <c r="VQO23" s="1148"/>
      <c r="VQP23" s="1148"/>
      <c r="VQQ23" s="1148"/>
      <c r="VQR23" s="1148"/>
      <c r="VQS23" s="1148"/>
      <c r="VQT23" s="1148"/>
      <c r="VQU23" s="1148"/>
      <c r="VQV23" s="1148"/>
      <c r="VQW23" s="1148"/>
      <c r="VQX23" s="1148"/>
      <c r="VQY23" s="1148"/>
      <c r="VQZ23" s="1148"/>
      <c r="VRA23" s="1148"/>
      <c r="VRB23" s="1148"/>
      <c r="VRC23" s="1148"/>
      <c r="VRD23" s="1148"/>
      <c r="VRE23" s="1148"/>
      <c r="VRF23" s="1148"/>
      <c r="VRG23" s="1148"/>
      <c r="VRH23" s="1148"/>
      <c r="VRI23" s="1148"/>
      <c r="VRJ23" s="1148"/>
      <c r="VRK23" s="1148"/>
      <c r="VRL23" s="1148"/>
      <c r="VRM23" s="1148"/>
      <c r="VRN23" s="1148"/>
      <c r="VRO23" s="1148"/>
      <c r="VRP23" s="1148"/>
      <c r="VRQ23" s="1148"/>
      <c r="VRR23" s="1148"/>
      <c r="VRS23" s="1148"/>
      <c r="VRT23" s="1148"/>
      <c r="VRU23" s="1148"/>
      <c r="VRV23" s="1148"/>
      <c r="VRW23" s="1148"/>
      <c r="VRX23" s="1148"/>
      <c r="VRY23" s="1148"/>
      <c r="VRZ23" s="1148"/>
      <c r="VSA23" s="1148"/>
      <c r="VSB23" s="1148"/>
      <c r="VSC23" s="1148"/>
      <c r="VSD23" s="1148"/>
      <c r="VSE23" s="1148"/>
      <c r="VSF23" s="1148"/>
      <c r="VSG23" s="1148"/>
      <c r="VSH23" s="1148"/>
      <c r="VSI23" s="1148"/>
      <c r="VSJ23" s="1148"/>
      <c r="VSK23" s="1148"/>
      <c r="VSL23" s="1148"/>
      <c r="VSM23" s="1148"/>
      <c r="VSN23" s="1148"/>
      <c r="VSO23" s="1148"/>
      <c r="VSP23" s="1148"/>
      <c r="VSQ23" s="1148"/>
      <c r="VSR23" s="1148"/>
      <c r="VSS23" s="1148"/>
      <c r="VST23" s="1148"/>
      <c r="VSU23" s="1148"/>
      <c r="VSV23" s="1148"/>
      <c r="VSW23" s="1148"/>
      <c r="VSX23" s="1148"/>
      <c r="VSY23" s="1148"/>
      <c r="VSZ23" s="1148"/>
      <c r="VTA23" s="1148"/>
      <c r="VTB23" s="1148"/>
      <c r="VTC23" s="1148"/>
      <c r="VTD23" s="1148"/>
      <c r="VTE23" s="1148"/>
      <c r="VTF23" s="1148"/>
      <c r="VTG23" s="1148"/>
      <c r="VTH23" s="1148"/>
      <c r="VTI23" s="1148"/>
      <c r="VTJ23" s="1148"/>
      <c r="VTK23" s="1148"/>
      <c r="VTL23" s="1148"/>
      <c r="VTM23" s="1148"/>
      <c r="VTN23" s="1148"/>
      <c r="VTO23" s="1148"/>
      <c r="VTP23" s="1148"/>
      <c r="VTQ23" s="1148"/>
      <c r="VTR23" s="1148"/>
      <c r="VTS23" s="1148"/>
      <c r="VTT23" s="1148"/>
      <c r="VTU23" s="1148"/>
      <c r="VTV23" s="1148"/>
      <c r="VTW23" s="1148"/>
      <c r="VTX23" s="1148"/>
      <c r="VTY23" s="1148"/>
      <c r="VTZ23" s="1148"/>
      <c r="VUA23" s="1148"/>
      <c r="VUB23" s="1148"/>
      <c r="VUC23" s="1148"/>
      <c r="VUD23" s="1148"/>
      <c r="VUE23" s="1148"/>
      <c r="VUF23" s="1148"/>
      <c r="VUG23" s="1148"/>
      <c r="VUH23" s="1148"/>
      <c r="VUI23" s="1148"/>
      <c r="VUJ23" s="1148"/>
      <c r="VUK23" s="1148"/>
      <c r="VUL23" s="1148"/>
      <c r="VUM23" s="1148"/>
      <c r="VUN23" s="1148"/>
      <c r="VUO23" s="1148"/>
      <c r="VUP23" s="1148"/>
      <c r="VUQ23" s="1148"/>
      <c r="VUR23" s="1148"/>
      <c r="VUS23" s="1148"/>
      <c r="VUT23" s="1148"/>
      <c r="VUU23" s="1148"/>
      <c r="VUV23" s="1148"/>
      <c r="VUW23" s="1148"/>
      <c r="VUX23" s="1148"/>
      <c r="VUY23" s="1148"/>
      <c r="VUZ23" s="1148"/>
      <c r="VVA23" s="1148"/>
      <c r="VVB23" s="1148"/>
      <c r="VVC23" s="1148"/>
      <c r="VVD23" s="1148"/>
      <c r="VVE23" s="1148"/>
      <c r="VVF23" s="1148"/>
      <c r="VVG23" s="1148"/>
      <c r="VVH23" s="1148"/>
      <c r="VVI23" s="1148"/>
      <c r="VVJ23" s="1148"/>
      <c r="VVK23" s="1148"/>
      <c r="VVL23" s="1148"/>
      <c r="VVM23" s="1148"/>
      <c r="VVN23" s="1148"/>
      <c r="VVO23" s="1148"/>
      <c r="VVP23" s="1148"/>
      <c r="VVQ23" s="1148"/>
      <c r="VVR23" s="1148"/>
      <c r="VVS23" s="1148"/>
      <c r="VVT23" s="1148"/>
      <c r="VVU23" s="1148"/>
      <c r="VVV23" s="1148"/>
      <c r="VVW23" s="1148"/>
      <c r="VVX23" s="1148"/>
      <c r="VVY23" s="1148"/>
      <c r="VVZ23" s="1148"/>
      <c r="VWA23" s="1148"/>
      <c r="VWB23" s="1148"/>
      <c r="VWC23" s="1148"/>
      <c r="VWD23" s="1148"/>
      <c r="VWE23" s="1148"/>
      <c r="VWF23" s="1148"/>
      <c r="VWG23" s="1148"/>
      <c r="VWH23" s="1148"/>
      <c r="VWI23" s="1148"/>
      <c r="VWJ23" s="1148"/>
      <c r="VWK23" s="1148"/>
      <c r="VWL23" s="1148"/>
      <c r="VWM23" s="1148"/>
      <c r="VWN23" s="1148"/>
      <c r="VWO23" s="1148"/>
      <c r="VWP23" s="1148"/>
      <c r="VWQ23" s="1148"/>
      <c r="VWR23" s="1148"/>
      <c r="VWS23" s="1148"/>
      <c r="VWT23" s="1148"/>
      <c r="VWU23" s="1148"/>
      <c r="VWV23" s="1148"/>
      <c r="VWW23" s="1148"/>
      <c r="VWX23" s="1148"/>
      <c r="VWY23" s="1148"/>
      <c r="VWZ23" s="1148"/>
      <c r="VXA23" s="1148"/>
      <c r="VXB23" s="1148"/>
      <c r="VXC23" s="1148"/>
      <c r="VXD23" s="1148"/>
      <c r="VXE23" s="1148"/>
      <c r="VXF23" s="1148"/>
      <c r="VXG23" s="1148"/>
      <c r="VXH23" s="1148"/>
      <c r="VXI23" s="1148"/>
      <c r="VXJ23" s="1148"/>
      <c r="VXK23" s="1148"/>
      <c r="VXL23" s="1148"/>
      <c r="VXM23" s="1148"/>
      <c r="VXN23" s="1148"/>
      <c r="VXO23" s="1148"/>
      <c r="VXP23" s="1148"/>
      <c r="VXQ23" s="1148"/>
      <c r="VXR23" s="1148"/>
      <c r="VXS23" s="1148"/>
      <c r="VXT23" s="1148"/>
      <c r="VXU23" s="1148"/>
      <c r="VXV23" s="1148"/>
      <c r="VXW23" s="1148"/>
      <c r="VXX23" s="1148"/>
      <c r="VXY23" s="1148"/>
      <c r="VXZ23" s="1148"/>
      <c r="VYA23" s="1148"/>
      <c r="VYB23" s="1148"/>
      <c r="VYC23" s="1148"/>
      <c r="VYD23" s="1148"/>
      <c r="VYE23" s="1148"/>
      <c r="VYF23" s="1148"/>
      <c r="VYG23" s="1148"/>
      <c r="VYH23" s="1148"/>
      <c r="VYI23" s="1148"/>
      <c r="VYJ23" s="1148"/>
      <c r="VYK23" s="1148"/>
      <c r="VYL23" s="1148"/>
      <c r="VYM23" s="1148"/>
      <c r="VYN23" s="1148"/>
      <c r="VYO23" s="1148"/>
      <c r="VYP23" s="1148"/>
      <c r="VYQ23" s="1148"/>
      <c r="VYR23" s="1148"/>
      <c r="VYS23" s="1148"/>
      <c r="VYT23" s="1148"/>
      <c r="VYU23" s="1148"/>
      <c r="VYV23" s="1148"/>
      <c r="VYW23" s="1148"/>
      <c r="VYX23" s="1148"/>
      <c r="VYY23" s="1148"/>
      <c r="VYZ23" s="1148"/>
      <c r="VZA23" s="1148"/>
      <c r="VZB23" s="1148"/>
      <c r="VZC23" s="1148"/>
      <c r="VZD23" s="1148"/>
      <c r="VZE23" s="1148"/>
      <c r="VZF23" s="1148"/>
      <c r="VZG23" s="1148"/>
      <c r="VZH23" s="1148"/>
      <c r="VZI23" s="1148"/>
      <c r="VZJ23" s="1148"/>
      <c r="VZK23" s="1148"/>
      <c r="VZL23" s="1148"/>
      <c r="VZM23" s="1148"/>
      <c r="VZN23" s="1148"/>
      <c r="VZO23" s="1148"/>
      <c r="VZP23" s="1148"/>
      <c r="VZQ23" s="1148"/>
      <c r="VZR23" s="1148"/>
      <c r="VZS23" s="1148"/>
      <c r="VZT23" s="1148"/>
      <c r="VZU23" s="1148"/>
      <c r="VZV23" s="1148"/>
      <c r="VZW23" s="1148"/>
      <c r="VZX23" s="1148"/>
      <c r="VZY23" s="1148"/>
      <c r="VZZ23" s="1148"/>
      <c r="WAA23" s="1148"/>
      <c r="WAB23" s="1148"/>
      <c r="WAC23" s="1148"/>
      <c r="WAD23" s="1148"/>
      <c r="WAE23" s="1148"/>
      <c r="WAF23" s="1148"/>
      <c r="WAG23" s="1148"/>
      <c r="WAH23" s="1148"/>
      <c r="WAI23" s="1148"/>
      <c r="WAJ23" s="1148"/>
      <c r="WAK23" s="1148"/>
      <c r="WAL23" s="1148"/>
      <c r="WAM23" s="1148"/>
      <c r="WAN23" s="1148"/>
      <c r="WAO23" s="1148"/>
      <c r="WAP23" s="1148"/>
      <c r="WAQ23" s="1148"/>
      <c r="WAR23" s="1148"/>
      <c r="WAS23" s="1148"/>
      <c r="WAT23" s="1148"/>
      <c r="WAU23" s="1148"/>
      <c r="WAV23" s="1148"/>
      <c r="WAW23" s="1148"/>
      <c r="WAX23" s="1148"/>
      <c r="WAY23" s="1148"/>
      <c r="WAZ23" s="1148"/>
      <c r="WBA23" s="1148"/>
      <c r="WBB23" s="1148"/>
      <c r="WBC23" s="1148"/>
      <c r="WBD23" s="1148"/>
      <c r="WBE23" s="1148"/>
      <c r="WBF23" s="1148"/>
      <c r="WBG23" s="1148"/>
      <c r="WBH23" s="1148"/>
      <c r="WBI23" s="1148"/>
      <c r="WBJ23" s="1148"/>
      <c r="WBK23" s="1148"/>
      <c r="WBL23" s="1148"/>
      <c r="WBM23" s="1148"/>
      <c r="WBN23" s="1148"/>
      <c r="WBO23" s="1148"/>
      <c r="WBP23" s="1148"/>
      <c r="WBQ23" s="1148"/>
      <c r="WBR23" s="1148"/>
      <c r="WBS23" s="1148"/>
      <c r="WBT23" s="1148"/>
      <c r="WBU23" s="1148"/>
      <c r="WBV23" s="1148"/>
      <c r="WBW23" s="1148"/>
      <c r="WBX23" s="1148"/>
      <c r="WBY23" s="1148"/>
      <c r="WBZ23" s="1148"/>
      <c r="WCA23" s="1148"/>
      <c r="WCB23" s="1148"/>
      <c r="WCC23" s="1148"/>
      <c r="WCD23" s="1148"/>
      <c r="WCE23" s="1148"/>
      <c r="WCF23" s="1148"/>
      <c r="WCG23" s="1148"/>
      <c r="WCH23" s="1148"/>
      <c r="WCI23" s="1148"/>
      <c r="WCJ23" s="1148"/>
      <c r="WCK23" s="1148"/>
      <c r="WCL23" s="1148"/>
      <c r="WCM23" s="1148"/>
      <c r="WCN23" s="1148"/>
      <c r="WCO23" s="1148"/>
      <c r="WCP23" s="1148"/>
      <c r="WCQ23" s="1148"/>
      <c r="WCR23" s="1148"/>
      <c r="WCS23" s="1148"/>
      <c r="WCT23" s="1148"/>
      <c r="WCU23" s="1148"/>
      <c r="WCV23" s="1148"/>
      <c r="WCW23" s="1148"/>
      <c r="WCX23" s="1148"/>
      <c r="WCY23" s="1148"/>
      <c r="WCZ23" s="1148"/>
      <c r="WDA23" s="1148"/>
      <c r="WDB23" s="1148"/>
      <c r="WDC23" s="1148"/>
      <c r="WDD23" s="1148"/>
      <c r="WDE23" s="1148"/>
      <c r="WDF23" s="1148"/>
      <c r="WDG23" s="1148"/>
      <c r="WDH23" s="1148"/>
      <c r="WDI23" s="1148"/>
      <c r="WDJ23" s="1148"/>
      <c r="WDK23" s="1148"/>
      <c r="WDL23" s="1148"/>
      <c r="WDM23" s="1148"/>
      <c r="WDN23" s="1148"/>
      <c r="WDO23" s="1148"/>
      <c r="WDP23" s="1148"/>
      <c r="WDQ23" s="1148"/>
      <c r="WDR23" s="1148"/>
      <c r="WDS23" s="1148"/>
      <c r="WDT23" s="1148"/>
      <c r="WDU23" s="1148"/>
      <c r="WDV23" s="1148"/>
      <c r="WDW23" s="1148"/>
      <c r="WDX23" s="1148"/>
      <c r="WDY23" s="1148"/>
      <c r="WDZ23" s="1148"/>
      <c r="WEA23" s="1148"/>
      <c r="WEB23" s="1148"/>
      <c r="WEC23" s="1148"/>
      <c r="WED23" s="1148"/>
      <c r="WEE23" s="1148"/>
      <c r="WEF23" s="1148"/>
      <c r="WEG23" s="1148"/>
      <c r="WEH23" s="1148"/>
      <c r="WEI23" s="1148"/>
      <c r="WEJ23" s="1148"/>
      <c r="WEK23" s="1148"/>
      <c r="WEL23" s="1148"/>
      <c r="WEM23" s="1148"/>
      <c r="WEN23" s="1148"/>
      <c r="WEO23" s="1148"/>
      <c r="WEP23" s="1148"/>
      <c r="WEQ23" s="1148"/>
      <c r="WER23" s="1148"/>
      <c r="WES23" s="1148"/>
      <c r="WET23" s="1148"/>
      <c r="WEU23" s="1148"/>
      <c r="WEV23" s="1148"/>
      <c r="WEW23" s="1148"/>
      <c r="WEX23" s="1148"/>
      <c r="WEY23" s="1148"/>
      <c r="WEZ23" s="1148"/>
      <c r="WFA23" s="1148"/>
      <c r="WFB23" s="1148"/>
      <c r="WFC23" s="1148"/>
      <c r="WFD23" s="1148"/>
      <c r="WFE23" s="1148"/>
      <c r="WFF23" s="1148"/>
      <c r="WFG23" s="1148"/>
      <c r="WFH23" s="1148"/>
      <c r="WFI23" s="1148"/>
      <c r="WFJ23" s="1148"/>
      <c r="WFK23" s="1148"/>
      <c r="WFL23" s="1148"/>
      <c r="WFM23" s="1148"/>
      <c r="WFN23" s="1148"/>
      <c r="WFO23" s="1148"/>
      <c r="WFP23" s="1148"/>
      <c r="WFQ23" s="1148"/>
      <c r="WFR23" s="1148"/>
      <c r="WFS23" s="1148"/>
      <c r="WFT23" s="1148"/>
      <c r="WFU23" s="1148"/>
      <c r="WFV23" s="1148"/>
      <c r="WFW23" s="1148"/>
      <c r="WFX23" s="1148"/>
      <c r="WFY23" s="1148"/>
      <c r="WFZ23" s="1148"/>
      <c r="WGA23" s="1148"/>
      <c r="WGB23" s="1148"/>
      <c r="WGC23" s="1148"/>
      <c r="WGD23" s="1148"/>
      <c r="WGE23" s="1148"/>
      <c r="WGF23" s="1148"/>
      <c r="WGG23" s="1148"/>
      <c r="WGH23" s="1148"/>
      <c r="WGI23" s="1148"/>
      <c r="WGJ23" s="1148"/>
      <c r="WGK23" s="1148"/>
      <c r="WGL23" s="1148"/>
      <c r="WGM23" s="1148"/>
      <c r="WGN23" s="1148"/>
      <c r="WGO23" s="1148"/>
      <c r="WGP23" s="1148"/>
      <c r="WGQ23" s="1148"/>
      <c r="WGR23" s="1148"/>
      <c r="WGS23" s="1148"/>
      <c r="WGT23" s="1148"/>
      <c r="WGU23" s="1148"/>
      <c r="WGV23" s="1148"/>
      <c r="WGW23" s="1148"/>
      <c r="WGX23" s="1148"/>
      <c r="WGY23" s="1148"/>
      <c r="WGZ23" s="1148"/>
      <c r="WHA23" s="1148"/>
      <c r="WHB23" s="1148"/>
      <c r="WHC23" s="1148"/>
      <c r="WHD23" s="1148"/>
      <c r="WHE23" s="1148"/>
      <c r="WHF23" s="1148"/>
      <c r="WHG23" s="1148"/>
      <c r="WHH23" s="1148"/>
      <c r="WHI23" s="1148"/>
      <c r="WHJ23" s="1148"/>
      <c r="WHK23" s="1148"/>
      <c r="WHL23" s="1148"/>
      <c r="WHM23" s="1148"/>
      <c r="WHN23" s="1148"/>
      <c r="WHO23" s="1148"/>
      <c r="WHP23" s="1148"/>
      <c r="WHQ23" s="1148"/>
      <c r="WHR23" s="1148"/>
      <c r="WHS23" s="1148"/>
      <c r="WHT23" s="1148"/>
      <c r="WHU23" s="1148"/>
      <c r="WHV23" s="1148"/>
      <c r="WHW23" s="1148"/>
      <c r="WHX23" s="1148"/>
      <c r="WHY23" s="1148"/>
      <c r="WHZ23" s="1148"/>
      <c r="WIA23" s="1148"/>
      <c r="WIB23" s="1148"/>
      <c r="WIC23" s="1148"/>
      <c r="WID23" s="1148"/>
      <c r="WIE23" s="1148"/>
      <c r="WIF23" s="1148"/>
      <c r="WIG23" s="1148"/>
      <c r="WIH23" s="1148"/>
      <c r="WII23" s="1148"/>
      <c r="WIJ23" s="1148"/>
      <c r="WIK23" s="1148"/>
      <c r="WIL23" s="1148"/>
      <c r="WIM23" s="1148"/>
      <c r="WIN23" s="1148"/>
      <c r="WIO23" s="1148"/>
      <c r="WIP23" s="1148"/>
      <c r="WIQ23" s="1148"/>
      <c r="WIR23" s="1148"/>
      <c r="WIS23" s="1148"/>
      <c r="WIT23" s="1148"/>
      <c r="WIU23" s="1148"/>
      <c r="WIV23" s="1148"/>
      <c r="WIW23" s="1148"/>
      <c r="WIX23" s="1148"/>
      <c r="WIY23" s="1148"/>
      <c r="WIZ23" s="1148"/>
      <c r="WJA23" s="1148"/>
      <c r="WJB23" s="1148"/>
      <c r="WJC23" s="1148"/>
      <c r="WJD23" s="1148"/>
      <c r="WJE23" s="1148"/>
      <c r="WJF23" s="1148"/>
      <c r="WJG23" s="1148"/>
      <c r="WJH23" s="1148"/>
      <c r="WJI23" s="1148"/>
      <c r="WJJ23" s="1148"/>
      <c r="WJK23" s="1148"/>
      <c r="WJL23" s="1148"/>
      <c r="WJM23" s="1148"/>
      <c r="WJN23" s="1148"/>
      <c r="WJO23" s="1148"/>
      <c r="WJP23" s="1148"/>
      <c r="WJQ23" s="1148"/>
      <c r="WJR23" s="1148"/>
      <c r="WJS23" s="1148"/>
      <c r="WJT23" s="1148"/>
      <c r="WJU23" s="1148"/>
      <c r="WJV23" s="1148"/>
      <c r="WJW23" s="1148"/>
      <c r="WJX23" s="1148"/>
      <c r="WJY23" s="1148"/>
      <c r="WJZ23" s="1148"/>
      <c r="WKA23" s="1148"/>
      <c r="WKB23" s="1148"/>
      <c r="WKC23" s="1148"/>
      <c r="WKD23" s="1148"/>
      <c r="WKE23" s="1148"/>
      <c r="WKF23" s="1148"/>
      <c r="WKG23" s="1148"/>
      <c r="WKH23" s="1148"/>
      <c r="WKI23" s="1148"/>
      <c r="WKJ23" s="1148"/>
      <c r="WKK23" s="1148"/>
      <c r="WKL23" s="1148"/>
      <c r="WKM23" s="1148"/>
      <c r="WKN23" s="1148"/>
      <c r="WKO23" s="1148"/>
      <c r="WKP23" s="1148"/>
      <c r="WKQ23" s="1148"/>
      <c r="WKR23" s="1148"/>
      <c r="WKS23" s="1148"/>
      <c r="WKT23" s="1148"/>
      <c r="WKU23" s="1148"/>
      <c r="WKV23" s="1148"/>
      <c r="WKW23" s="1148"/>
      <c r="WKX23" s="1148"/>
      <c r="WKY23" s="1148"/>
      <c r="WKZ23" s="1148"/>
      <c r="WLA23" s="1148"/>
      <c r="WLB23" s="1148"/>
      <c r="WLC23" s="1148"/>
      <c r="WLD23" s="1148"/>
      <c r="WLE23" s="1148"/>
      <c r="WLF23" s="1148"/>
      <c r="WLG23" s="1148"/>
      <c r="WLH23" s="1148"/>
      <c r="WLI23" s="1148"/>
      <c r="WLJ23" s="1148"/>
      <c r="WLK23" s="1148"/>
      <c r="WLL23" s="1148"/>
      <c r="WLM23" s="1148"/>
      <c r="WLN23" s="1148"/>
      <c r="WLO23" s="1148"/>
      <c r="WLP23" s="1148"/>
      <c r="WLQ23" s="1148"/>
      <c r="WLR23" s="1148"/>
      <c r="WLS23" s="1148"/>
      <c r="WLT23" s="1148"/>
      <c r="WLU23" s="1148"/>
      <c r="WLV23" s="1148"/>
      <c r="WLW23" s="1148"/>
      <c r="WLX23" s="1148"/>
      <c r="WLY23" s="1148"/>
      <c r="WLZ23" s="1148"/>
      <c r="WMA23" s="1148"/>
      <c r="WMB23" s="1148"/>
      <c r="WMC23" s="1148"/>
      <c r="WMD23" s="1148"/>
      <c r="WME23" s="1148"/>
      <c r="WMF23" s="1148"/>
      <c r="WMG23" s="1148"/>
      <c r="WMH23" s="1148"/>
      <c r="WMI23" s="1148"/>
      <c r="WMJ23" s="1148"/>
      <c r="WMK23" s="1148"/>
      <c r="WML23" s="1148"/>
      <c r="WMM23" s="1148"/>
      <c r="WMN23" s="1148"/>
      <c r="WMO23" s="1148"/>
      <c r="WMP23" s="1148"/>
      <c r="WMQ23" s="1148"/>
      <c r="WMR23" s="1148"/>
      <c r="WMS23" s="1148"/>
      <c r="WMT23" s="1148"/>
      <c r="WMU23" s="1148"/>
      <c r="WMV23" s="1148"/>
      <c r="WMW23" s="1148"/>
      <c r="WMX23" s="1148"/>
      <c r="WMY23" s="1148"/>
      <c r="WMZ23" s="1148"/>
      <c r="WNA23" s="1148"/>
      <c r="WNB23" s="1148"/>
      <c r="WNC23" s="1148"/>
      <c r="WND23" s="1148"/>
      <c r="WNE23" s="1148"/>
      <c r="WNF23" s="1148"/>
      <c r="WNG23" s="1148"/>
      <c r="WNH23" s="1148"/>
      <c r="WNI23" s="1148"/>
      <c r="WNJ23" s="1148"/>
      <c r="WNK23" s="1148"/>
      <c r="WNL23" s="1148"/>
      <c r="WNM23" s="1148"/>
      <c r="WNN23" s="1148"/>
      <c r="WNO23" s="1148"/>
      <c r="WNP23" s="1148"/>
      <c r="WNQ23" s="1148"/>
      <c r="WNR23" s="1148"/>
      <c r="WNS23" s="1148"/>
      <c r="WNT23" s="1148"/>
      <c r="WNU23" s="1148"/>
      <c r="WNV23" s="1148"/>
      <c r="WNW23" s="1148"/>
      <c r="WNX23" s="1148"/>
      <c r="WNY23" s="1148"/>
      <c r="WNZ23" s="1148"/>
      <c r="WOA23" s="1148"/>
      <c r="WOB23" s="1148"/>
      <c r="WOC23" s="1148"/>
      <c r="WOD23" s="1148"/>
      <c r="WOE23" s="1148"/>
      <c r="WOF23" s="1148"/>
      <c r="WOG23" s="1148"/>
      <c r="WOH23" s="1148"/>
      <c r="WOI23" s="1148"/>
      <c r="WOJ23" s="1148"/>
      <c r="WOK23" s="1148"/>
      <c r="WOL23" s="1148"/>
      <c r="WOM23" s="1148"/>
      <c r="WON23" s="1148"/>
      <c r="WOO23" s="1148"/>
      <c r="WOP23" s="1148"/>
      <c r="WOQ23" s="1148"/>
      <c r="WOR23" s="1148"/>
      <c r="WOS23" s="1148"/>
      <c r="WOT23" s="1148"/>
      <c r="WOU23" s="1148"/>
      <c r="WOV23" s="1148"/>
      <c r="WOW23" s="1148"/>
      <c r="WOX23" s="1148"/>
      <c r="WOY23" s="1148"/>
      <c r="WOZ23" s="1148"/>
      <c r="WPA23" s="1148"/>
      <c r="WPB23" s="1148"/>
      <c r="WPC23" s="1148"/>
      <c r="WPD23" s="1148"/>
      <c r="WPE23" s="1148"/>
      <c r="WPF23" s="1148"/>
      <c r="WPG23" s="1148"/>
      <c r="WPH23" s="1148"/>
      <c r="WPI23" s="1148"/>
      <c r="WPJ23" s="1148"/>
      <c r="WPK23" s="1148"/>
      <c r="WPL23" s="1148"/>
      <c r="WPM23" s="1148"/>
      <c r="WPN23" s="1148"/>
      <c r="WPO23" s="1148"/>
      <c r="WPP23" s="1148"/>
      <c r="WPQ23" s="1148"/>
      <c r="WPR23" s="1148"/>
      <c r="WPS23" s="1148"/>
      <c r="WPT23" s="1148"/>
      <c r="WPU23" s="1148"/>
      <c r="WPV23" s="1148"/>
      <c r="WPW23" s="1148"/>
      <c r="WPX23" s="1148"/>
      <c r="WPY23" s="1148"/>
      <c r="WPZ23" s="1148"/>
      <c r="WQA23" s="1148"/>
      <c r="WQB23" s="1148"/>
      <c r="WQC23" s="1148"/>
      <c r="WQD23" s="1148"/>
      <c r="WQE23" s="1148"/>
      <c r="WQF23" s="1148"/>
      <c r="WQG23" s="1148"/>
      <c r="WQH23" s="1148"/>
      <c r="WQI23" s="1148"/>
      <c r="WQJ23" s="1148"/>
      <c r="WQK23" s="1148"/>
      <c r="WQL23" s="1148"/>
      <c r="WQM23" s="1148"/>
      <c r="WQN23" s="1148"/>
      <c r="WQO23" s="1148"/>
      <c r="WQP23" s="1148"/>
      <c r="WQQ23" s="1148"/>
      <c r="WQR23" s="1148"/>
      <c r="WQS23" s="1148"/>
      <c r="WQT23" s="1148"/>
      <c r="WQU23" s="1148"/>
      <c r="WQV23" s="1148"/>
      <c r="WQW23" s="1148"/>
      <c r="WQX23" s="1148"/>
      <c r="WQY23" s="1148"/>
      <c r="WQZ23" s="1148"/>
      <c r="WRA23" s="1148"/>
      <c r="WRB23" s="1148"/>
      <c r="WRC23" s="1148"/>
      <c r="WRD23" s="1148"/>
      <c r="WRE23" s="1148"/>
      <c r="WRF23" s="1148"/>
      <c r="WRG23" s="1148"/>
      <c r="WRH23" s="1148"/>
      <c r="WRI23" s="1148"/>
      <c r="WRJ23" s="1148"/>
      <c r="WRK23" s="1148"/>
      <c r="WRL23" s="1148"/>
      <c r="WRM23" s="1148"/>
      <c r="WRN23" s="1148"/>
      <c r="WRO23" s="1148"/>
      <c r="WRP23" s="1148"/>
      <c r="WRQ23" s="1148"/>
      <c r="WRR23" s="1148"/>
      <c r="WRS23" s="1148"/>
      <c r="WRT23" s="1148"/>
      <c r="WRU23" s="1148"/>
      <c r="WRV23" s="1148"/>
      <c r="WRW23" s="1148"/>
      <c r="WRX23" s="1148"/>
      <c r="WRY23" s="1148"/>
      <c r="WRZ23" s="1148"/>
      <c r="WSA23" s="1148"/>
      <c r="WSB23" s="1148"/>
      <c r="WSC23" s="1148"/>
      <c r="WSD23" s="1148"/>
      <c r="WSE23" s="1148"/>
      <c r="WSF23" s="1148"/>
      <c r="WSG23" s="1148"/>
      <c r="WSH23" s="1148"/>
      <c r="WSI23" s="1148"/>
      <c r="WSJ23" s="1148"/>
      <c r="WSK23" s="1148"/>
      <c r="WSL23" s="1148"/>
      <c r="WSM23" s="1148"/>
      <c r="WSN23" s="1148"/>
      <c r="WSO23" s="1148"/>
      <c r="WSP23" s="1148"/>
      <c r="WSQ23" s="1148"/>
      <c r="WSR23" s="1148"/>
      <c r="WSS23" s="1148"/>
      <c r="WST23" s="1148"/>
      <c r="WSU23" s="1148"/>
      <c r="WSV23" s="1148"/>
      <c r="WSW23" s="1148"/>
      <c r="WSX23" s="1148"/>
      <c r="WSY23" s="1148"/>
      <c r="WSZ23" s="1148"/>
      <c r="WTA23" s="1148"/>
      <c r="WTB23" s="1148"/>
      <c r="WTC23" s="1148"/>
      <c r="WTD23" s="1148"/>
      <c r="WTE23" s="1148"/>
      <c r="WTF23" s="1148"/>
      <c r="WTG23" s="1148"/>
      <c r="WTH23" s="1148"/>
      <c r="WTI23" s="1148"/>
      <c r="WTJ23" s="1148"/>
      <c r="WTK23" s="1148"/>
      <c r="WTL23" s="1148"/>
      <c r="WTM23" s="1148"/>
      <c r="WTN23" s="1148"/>
      <c r="WTO23" s="1148"/>
      <c r="WTP23" s="1148"/>
      <c r="WTQ23" s="1148"/>
      <c r="WTR23" s="1148"/>
      <c r="WTS23" s="1148"/>
      <c r="WTT23" s="1148"/>
      <c r="WTU23" s="1148"/>
      <c r="WTV23" s="1148"/>
      <c r="WTW23" s="1148"/>
      <c r="WTX23" s="1148"/>
      <c r="WTY23" s="1148"/>
      <c r="WTZ23" s="1148"/>
      <c r="WUA23" s="1148"/>
      <c r="WUB23" s="1148"/>
      <c r="WUC23" s="1148"/>
      <c r="WUD23" s="1148"/>
      <c r="WUE23" s="1148"/>
      <c r="WUF23" s="1148"/>
      <c r="WUG23" s="1148"/>
      <c r="WUH23" s="1148"/>
      <c r="WUI23" s="1148"/>
      <c r="WUJ23" s="1148"/>
      <c r="WUK23" s="1148"/>
      <c r="WUL23" s="1148"/>
      <c r="WUM23" s="1148"/>
      <c r="WUN23" s="1148"/>
      <c r="WUO23" s="1148"/>
      <c r="WUP23" s="1148"/>
      <c r="WUQ23" s="1148"/>
      <c r="WUR23" s="1148"/>
      <c r="WUS23" s="1148"/>
      <c r="WUT23" s="1148"/>
      <c r="WUU23" s="1148"/>
      <c r="WUV23" s="1148"/>
      <c r="WUW23" s="1148"/>
      <c r="WUX23" s="1148"/>
      <c r="WUY23" s="1148"/>
      <c r="WUZ23" s="1148"/>
      <c r="WVA23" s="1148"/>
      <c r="WVB23" s="1148"/>
      <c r="WVC23" s="1148"/>
      <c r="WVD23" s="1148"/>
      <c r="WVE23" s="1148"/>
      <c r="WVF23" s="1148"/>
      <c r="WVG23" s="1148"/>
      <c r="WVH23" s="1148"/>
      <c r="WVI23" s="1148"/>
      <c r="WVJ23" s="1148"/>
      <c r="WVK23" s="1148"/>
      <c r="WVL23" s="1148"/>
      <c r="WVM23" s="1148"/>
      <c r="WVN23" s="1148"/>
      <c r="WVO23" s="1148"/>
      <c r="WVP23" s="1148"/>
      <c r="WVQ23" s="1148"/>
      <c r="WVR23" s="1148"/>
      <c r="WVS23" s="1148"/>
      <c r="WVT23" s="1148"/>
      <c r="WVU23" s="1148"/>
      <c r="WVV23" s="1148"/>
      <c r="WVW23" s="1148"/>
      <c r="WVX23" s="1148"/>
      <c r="WVY23" s="1148"/>
      <c r="WVZ23" s="1148"/>
      <c r="WWA23" s="1148"/>
      <c r="WWB23" s="1148"/>
      <c r="WWC23" s="1148"/>
      <c r="WWD23" s="1148"/>
      <c r="WWE23" s="1148"/>
      <c r="WWF23" s="1148"/>
      <c r="WWG23" s="1148"/>
      <c r="WWH23" s="1148"/>
      <c r="WWI23" s="1148"/>
      <c r="WWJ23" s="1148"/>
      <c r="WWK23" s="1148"/>
      <c r="WWL23" s="1148"/>
      <c r="WWM23" s="1148"/>
      <c r="WWN23" s="1148"/>
      <c r="WWO23" s="1148"/>
      <c r="WWP23" s="1148"/>
      <c r="WWQ23" s="1148"/>
      <c r="WWR23" s="1148"/>
      <c r="WWS23" s="1148"/>
      <c r="WWT23" s="1148"/>
      <c r="WWU23" s="1148"/>
      <c r="WWV23" s="1148"/>
      <c r="WWW23" s="1148"/>
      <c r="WWX23" s="1148"/>
      <c r="WWY23" s="1148"/>
      <c r="WWZ23" s="1148"/>
      <c r="WXA23" s="1148"/>
      <c r="WXB23" s="1148"/>
      <c r="WXC23" s="1148"/>
      <c r="WXD23" s="1148"/>
      <c r="WXE23" s="1148"/>
      <c r="WXF23" s="1148"/>
      <c r="WXG23" s="1148"/>
      <c r="WXH23" s="1148"/>
      <c r="WXI23" s="1148"/>
      <c r="WXJ23" s="1148"/>
      <c r="WXK23" s="1148"/>
      <c r="WXL23" s="1148"/>
      <c r="WXM23" s="1148"/>
      <c r="WXN23" s="1148"/>
      <c r="WXO23" s="1148"/>
      <c r="WXP23" s="1148"/>
      <c r="WXQ23" s="1148"/>
      <c r="WXR23" s="1148"/>
      <c r="WXS23" s="1148"/>
      <c r="WXT23" s="1148"/>
      <c r="WXU23" s="1148"/>
      <c r="WXV23" s="1148"/>
      <c r="WXW23" s="1148"/>
      <c r="WXX23" s="1148"/>
      <c r="WXY23" s="1148"/>
      <c r="WXZ23" s="1148"/>
      <c r="WYA23" s="1148"/>
      <c r="WYB23" s="1148"/>
      <c r="WYC23" s="1148"/>
      <c r="WYD23" s="1148"/>
      <c r="WYE23" s="1148"/>
      <c r="WYF23" s="1148"/>
      <c r="WYG23" s="1148"/>
      <c r="WYH23" s="1148"/>
      <c r="WYI23" s="1148"/>
      <c r="WYJ23" s="1148"/>
      <c r="WYK23" s="1148"/>
      <c r="WYL23" s="1148"/>
      <c r="WYM23" s="1148"/>
      <c r="WYN23" s="1148"/>
      <c r="WYO23" s="1148"/>
      <c r="WYP23" s="1148"/>
      <c r="WYQ23" s="1148"/>
      <c r="WYR23" s="1148"/>
      <c r="WYS23" s="1148"/>
      <c r="WYT23" s="1148"/>
      <c r="WYU23" s="1148"/>
      <c r="WYV23" s="1148"/>
      <c r="WYW23" s="1148"/>
      <c r="WYX23" s="1148"/>
      <c r="WYY23" s="1148"/>
      <c r="WYZ23" s="1148"/>
      <c r="WZA23" s="1148"/>
      <c r="WZB23" s="1148"/>
      <c r="WZC23" s="1148"/>
      <c r="WZD23" s="1148"/>
      <c r="WZE23" s="1148"/>
      <c r="WZF23" s="1148"/>
      <c r="WZG23" s="1148"/>
      <c r="WZH23" s="1148"/>
      <c r="WZI23" s="1148"/>
      <c r="WZJ23" s="1148"/>
      <c r="WZK23" s="1148"/>
      <c r="WZL23" s="1148"/>
      <c r="WZM23" s="1148"/>
      <c r="WZN23" s="1148"/>
      <c r="WZO23" s="1148"/>
      <c r="WZP23" s="1148"/>
      <c r="WZQ23" s="1148"/>
      <c r="WZR23" s="1148"/>
      <c r="WZS23" s="1148"/>
      <c r="WZT23" s="1148"/>
      <c r="WZU23" s="1148"/>
      <c r="WZV23" s="1148"/>
      <c r="WZW23" s="1148"/>
      <c r="WZX23" s="1148"/>
      <c r="WZY23" s="1148"/>
      <c r="WZZ23" s="1148"/>
      <c r="XAA23" s="1148"/>
      <c r="XAB23" s="1148"/>
      <c r="XAC23" s="1148"/>
      <c r="XAD23" s="1148"/>
      <c r="XAE23" s="1148"/>
      <c r="XAF23" s="1148"/>
      <c r="XAG23" s="1148"/>
      <c r="XAH23" s="1148"/>
      <c r="XAI23" s="1148"/>
      <c r="XAJ23" s="1148"/>
      <c r="XAK23" s="1148"/>
      <c r="XAL23" s="1148"/>
      <c r="XAM23" s="1148"/>
      <c r="XAN23" s="1148"/>
      <c r="XAO23" s="1148"/>
      <c r="XAP23" s="1148"/>
      <c r="XAQ23" s="1148"/>
      <c r="XAR23" s="1148"/>
      <c r="XAS23" s="1148"/>
      <c r="XAT23" s="1148"/>
      <c r="XAU23" s="1148"/>
      <c r="XAV23" s="1148"/>
      <c r="XAW23" s="1148"/>
      <c r="XAX23" s="1148"/>
      <c r="XAY23" s="1148"/>
      <c r="XAZ23" s="1148"/>
      <c r="XBA23" s="1148"/>
      <c r="XBB23" s="1148"/>
      <c r="XBC23" s="1148"/>
      <c r="XBD23" s="1148"/>
      <c r="XBE23" s="1148"/>
      <c r="XBF23" s="1148"/>
      <c r="XBG23" s="1148"/>
      <c r="XBH23" s="1148"/>
      <c r="XBI23" s="1148"/>
      <c r="XBJ23" s="1148"/>
      <c r="XBK23" s="1148"/>
      <c r="XBL23" s="1148"/>
      <c r="XBM23" s="1148"/>
      <c r="XBN23" s="1148"/>
      <c r="XBO23" s="1148"/>
      <c r="XBP23" s="1148"/>
      <c r="XBQ23" s="1148"/>
      <c r="XBR23" s="1148"/>
      <c r="XBS23" s="1148"/>
      <c r="XBT23" s="1148"/>
      <c r="XBU23" s="1148"/>
      <c r="XBV23" s="1148"/>
      <c r="XBW23" s="1148"/>
      <c r="XBX23" s="1148"/>
      <c r="XBY23" s="1148"/>
      <c r="XBZ23" s="1148"/>
      <c r="XCA23" s="1148"/>
      <c r="XCB23" s="1148"/>
      <c r="XCC23" s="1148"/>
      <c r="XCD23" s="1148"/>
      <c r="XCE23" s="1148"/>
      <c r="XCF23" s="1148"/>
      <c r="XCG23" s="1148"/>
      <c r="XCH23" s="1148"/>
      <c r="XCI23" s="1148"/>
      <c r="XCJ23" s="1148"/>
      <c r="XCK23" s="1148"/>
      <c r="XCL23" s="1148"/>
      <c r="XCM23" s="1148"/>
      <c r="XCN23" s="1148"/>
      <c r="XCO23" s="1148"/>
      <c r="XCP23" s="1148"/>
      <c r="XCQ23" s="1148"/>
      <c r="XCR23" s="1148"/>
      <c r="XCS23" s="1148"/>
      <c r="XCT23" s="1148"/>
      <c r="XCU23" s="1148"/>
      <c r="XCV23" s="1148"/>
      <c r="XCW23" s="1148"/>
      <c r="XCX23" s="1148"/>
      <c r="XCY23" s="1148"/>
      <c r="XCZ23" s="1148"/>
      <c r="XDA23" s="1148"/>
      <c r="XDB23" s="1148"/>
      <c r="XDC23" s="1148"/>
      <c r="XDD23" s="1148"/>
      <c r="XDE23" s="1148"/>
      <c r="XDF23" s="1148"/>
      <c r="XDG23" s="1148"/>
      <c r="XDH23" s="1148"/>
      <c r="XDI23" s="1148"/>
      <c r="XDJ23" s="1148"/>
      <c r="XDK23" s="1148"/>
      <c r="XDL23" s="1148"/>
      <c r="XDM23" s="1148"/>
      <c r="XDN23" s="1148"/>
      <c r="XDO23" s="1148"/>
      <c r="XDP23" s="1148"/>
      <c r="XDQ23" s="1148"/>
      <c r="XDR23" s="1148"/>
      <c r="XDS23" s="1148"/>
      <c r="XDT23" s="1148"/>
      <c r="XDU23" s="1148"/>
      <c r="XDV23" s="1148"/>
      <c r="XDW23" s="1148"/>
      <c r="XDX23" s="1148"/>
      <c r="XDY23" s="1148"/>
      <c r="XDZ23" s="1148"/>
      <c r="XEA23" s="1148"/>
      <c r="XEB23" s="1148"/>
      <c r="XEC23" s="1148"/>
      <c r="XED23" s="1148"/>
      <c r="XEE23" s="1148"/>
      <c r="XEF23" s="1148"/>
      <c r="XEG23" s="1148"/>
      <c r="XEH23" s="1148"/>
      <c r="XEI23" s="1148"/>
      <c r="XEJ23" s="1148"/>
      <c r="XEK23" s="1148"/>
      <c r="XEL23" s="1148"/>
      <c r="XEM23" s="1148"/>
      <c r="XEN23" s="1148"/>
      <c r="XEO23" s="1148"/>
      <c r="XEP23" s="1148"/>
    </row>
    <row r="24" spans="1:16370" s="438" customFormat="1" ht="84" customHeight="1" thickBot="1">
      <c r="A24" s="407" t="s">
        <v>323</v>
      </c>
      <c r="B24" s="405" t="s">
        <v>341</v>
      </c>
      <c r="C24" s="652" t="s">
        <v>46</v>
      </c>
      <c r="D24" s="280" t="s">
        <v>151</v>
      </c>
      <c r="E24" s="644" t="s">
        <v>609</v>
      </c>
      <c r="F24" s="228" t="s">
        <v>233</v>
      </c>
      <c r="G24" s="282" t="s">
        <v>215</v>
      </c>
      <c r="H24" s="283" t="s">
        <v>214</v>
      </c>
    </row>
    <row r="25" spans="1:16370" s="438" customFormat="1" ht="69.650000000000006" customHeight="1" thickBot="1">
      <c r="A25" s="403" t="s">
        <v>324</v>
      </c>
      <c r="B25" s="395" t="s">
        <v>342</v>
      </c>
      <c r="C25" s="651" t="s">
        <v>46</v>
      </c>
      <c r="D25" s="267" t="s">
        <v>151</v>
      </c>
      <c r="E25" s="641" t="s">
        <v>609</v>
      </c>
      <c r="F25" s="234" t="s">
        <v>233</v>
      </c>
      <c r="G25" s="185" t="s">
        <v>215</v>
      </c>
      <c r="H25" s="275" t="s">
        <v>214</v>
      </c>
    </row>
    <row r="26" spans="1:16370" s="438" customFormat="1" ht="15" thickBot="1">
      <c r="A26" s="398" t="s">
        <v>101</v>
      </c>
      <c r="B26" s="396" t="s">
        <v>57</v>
      </c>
      <c r="C26" s="650" t="s">
        <v>46</v>
      </c>
      <c r="D26" s="284" t="s">
        <v>151</v>
      </c>
      <c r="E26" s="644" t="s">
        <v>609</v>
      </c>
      <c r="F26" s="228" t="s">
        <v>233</v>
      </c>
      <c r="G26" s="197" t="s">
        <v>215</v>
      </c>
      <c r="H26" s="198" t="s">
        <v>214</v>
      </c>
    </row>
    <row r="27" spans="1:16370" s="438" customFormat="1" ht="60" customHeight="1" thickBot="1">
      <c r="A27" s="503" t="s">
        <v>298</v>
      </c>
      <c r="B27" s="404" t="s">
        <v>155</v>
      </c>
      <c r="C27" s="410" t="s">
        <v>46</v>
      </c>
      <c r="D27" s="478" t="s">
        <v>151</v>
      </c>
      <c r="E27" s="643" t="s">
        <v>605</v>
      </c>
      <c r="F27" s="246" t="s">
        <v>154</v>
      </c>
      <c r="G27" s="187" t="s">
        <v>220</v>
      </c>
      <c r="H27" s="188" t="s">
        <v>214</v>
      </c>
    </row>
    <row r="28" spans="1:16370" s="438" customFormat="1" ht="94.5" customHeight="1" thickBot="1">
      <c r="A28" s="398" t="s">
        <v>299</v>
      </c>
      <c r="B28" s="396" t="s">
        <v>156</v>
      </c>
      <c r="C28" s="397" t="s">
        <v>46</v>
      </c>
      <c r="D28" s="284" t="s">
        <v>151</v>
      </c>
      <c r="E28" s="644" t="s">
        <v>605</v>
      </c>
      <c r="F28" s="228" t="s">
        <v>154</v>
      </c>
      <c r="G28" s="197" t="s">
        <v>220</v>
      </c>
      <c r="H28" s="198" t="s">
        <v>214</v>
      </c>
    </row>
    <row r="29" spans="1:16370" s="438" customFormat="1" ht="85.25" customHeight="1" thickBot="1">
      <c r="A29" s="503" t="s">
        <v>300</v>
      </c>
      <c r="B29" s="404" t="s">
        <v>157</v>
      </c>
      <c r="C29" s="410" t="s">
        <v>46</v>
      </c>
      <c r="D29" s="478" t="s">
        <v>151</v>
      </c>
      <c r="E29" s="643" t="s">
        <v>605</v>
      </c>
      <c r="F29" s="246" t="s">
        <v>154</v>
      </c>
      <c r="G29" s="187" t="s">
        <v>220</v>
      </c>
      <c r="H29" s="188" t="s">
        <v>214</v>
      </c>
    </row>
    <row r="30" spans="1:16370" s="438" customFormat="1" ht="78" customHeight="1" thickBot="1">
      <c r="A30" s="398" t="s">
        <v>301</v>
      </c>
      <c r="B30" s="396" t="s">
        <v>158</v>
      </c>
      <c r="C30" s="397" t="s">
        <v>46</v>
      </c>
      <c r="D30" s="284" t="s">
        <v>151</v>
      </c>
      <c r="E30" s="644" t="s">
        <v>605</v>
      </c>
      <c r="F30" s="228" t="s">
        <v>154</v>
      </c>
      <c r="G30" s="197" t="s">
        <v>220</v>
      </c>
      <c r="H30" s="198" t="s">
        <v>214</v>
      </c>
    </row>
    <row r="31" spans="1:16370" s="438" customFormat="1" ht="78" customHeight="1" thickBot="1">
      <c r="A31" s="503" t="s">
        <v>302</v>
      </c>
      <c r="B31" s="404" t="s">
        <v>159</v>
      </c>
      <c r="C31" s="410" t="s">
        <v>46</v>
      </c>
      <c r="D31" s="478" t="s">
        <v>151</v>
      </c>
      <c r="E31" s="643" t="s">
        <v>605</v>
      </c>
      <c r="F31" s="246" t="s">
        <v>154</v>
      </c>
      <c r="G31" s="187" t="s">
        <v>220</v>
      </c>
      <c r="H31" s="188" t="s">
        <v>214</v>
      </c>
    </row>
    <row r="32" spans="1:16370" s="438" customFormat="1" ht="47.4" customHeight="1" thickBot="1">
      <c r="A32" s="396" t="s">
        <v>360</v>
      </c>
      <c r="B32" s="396" t="s">
        <v>361</v>
      </c>
      <c r="C32" s="397" t="s">
        <v>46</v>
      </c>
      <c r="D32" s="284" t="s">
        <v>151</v>
      </c>
      <c r="E32" s="644" t="s">
        <v>153</v>
      </c>
      <c r="F32" s="228" t="s">
        <v>225</v>
      </c>
      <c r="G32" s="197" t="s">
        <v>181</v>
      </c>
      <c r="H32" s="198" t="s">
        <v>214</v>
      </c>
      <c r="I32" s="525"/>
      <c r="J32" s="525"/>
      <c r="K32" s="525"/>
      <c r="L32" s="525"/>
      <c r="M32" s="525"/>
      <c r="N32" s="525"/>
      <c r="O32" s="525"/>
      <c r="P32" s="525"/>
      <c r="Q32" s="525"/>
      <c r="R32" s="525"/>
      <c r="S32" s="525"/>
      <c r="T32" s="525"/>
      <c r="U32" s="525"/>
      <c r="V32" s="525"/>
      <c r="W32" s="525"/>
      <c r="X32" s="525"/>
      <c r="Y32" s="525"/>
      <c r="Z32" s="525"/>
      <c r="AA32" s="525"/>
      <c r="AB32" s="525"/>
      <c r="AC32" s="525"/>
      <c r="AD32" s="525"/>
      <c r="AE32" s="525"/>
      <c r="AF32" s="525"/>
      <c r="AG32" s="525"/>
      <c r="AH32" s="525"/>
      <c r="AI32" s="525"/>
      <c r="AJ32" s="525"/>
      <c r="AK32" s="525"/>
      <c r="AL32" s="525"/>
      <c r="AM32" s="525"/>
      <c r="AN32" s="525"/>
      <c r="AO32" s="525"/>
      <c r="AP32" s="525"/>
      <c r="AQ32" s="525"/>
      <c r="AR32" s="525"/>
      <c r="AS32" s="525"/>
      <c r="AT32" s="525"/>
      <c r="AU32" s="525"/>
      <c r="AV32" s="525"/>
      <c r="AW32" s="525"/>
      <c r="AX32" s="525"/>
      <c r="AY32" s="525"/>
      <c r="AZ32" s="525"/>
      <c r="BA32" s="525"/>
      <c r="BB32" s="525"/>
      <c r="BC32" s="525"/>
      <c r="BD32" s="525"/>
      <c r="BE32" s="525"/>
      <c r="BF32" s="525"/>
      <c r="BG32" s="525"/>
      <c r="BH32" s="525"/>
      <c r="BI32" s="525"/>
      <c r="BJ32" s="525"/>
      <c r="BK32" s="525"/>
      <c r="BL32" s="525"/>
      <c r="BM32" s="525"/>
      <c r="BN32" s="525"/>
      <c r="BO32" s="525"/>
      <c r="BP32" s="525"/>
      <c r="BQ32" s="525"/>
      <c r="BR32" s="525"/>
      <c r="BS32" s="525"/>
      <c r="BT32" s="525"/>
      <c r="BU32" s="525"/>
      <c r="BV32" s="525"/>
      <c r="BW32" s="525"/>
      <c r="BX32" s="525"/>
      <c r="BY32" s="525"/>
      <c r="BZ32" s="525"/>
      <c r="CA32" s="525"/>
      <c r="CB32" s="525"/>
      <c r="CC32" s="525"/>
      <c r="CD32" s="525"/>
      <c r="CE32" s="525"/>
      <c r="CF32" s="525"/>
      <c r="CG32" s="525"/>
      <c r="CH32" s="525"/>
      <c r="CI32" s="525"/>
      <c r="CJ32" s="525"/>
      <c r="CK32" s="525"/>
      <c r="CL32" s="525"/>
      <c r="CM32" s="525"/>
      <c r="CN32" s="525"/>
      <c r="CO32" s="525"/>
      <c r="CP32" s="525"/>
      <c r="CQ32" s="525"/>
      <c r="CR32" s="525"/>
      <c r="CS32" s="525"/>
      <c r="CT32" s="525"/>
      <c r="CU32" s="525"/>
      <c r="CV32" s="525"/>
      <c r="CW32" s="525"/>
      <c r="CX32" s="525"/>
      <c r="CY32" s="525"/>
      <c r="CZ32" s="525"/>
      <c r="DA32" s="525"/>
      <c r="DB32" s="525"/>
      <c r="DC32" s="525"/>
      <c r="DD32" s="525"/>
      <c r="DE32" s="525"/>
      <c r="DF32" s="525"/>
      <c r="DG32" s="525"/>
      <c r="DH32" s="525"/>
      <c r="DI32" s="525"/>
      <c r="DJ32" s="525"/>
      <c r="DK32" s="525"/>
      <c r="DL32" s="525"/>
      <c r="DM32" s="525"/>
      <c r="DN32" s="525"/>
      <c r="DO32" s="525"/>
      <c r="DP32" s="525"/>
      <c r="DQ32" s="525"/>
      <c r="DR32" s="525"/>
      <c r="DS32" s="525"/>
      <c r="DT32" s="525"/>
      <c r="DU32" s="525"/>
      <c r="DV32" s="525"/>
      <c r="DW32" s="525"/>
      <c r="DX32" s="525"/>
      <c r="DY32" s="525"/>
      <c r="DZ32" s="525"/>
      <c r="EA32" s="525"/>
      <c r="EB32" s="525"/>
      <c r="EC32" s="525"/>
      <c r="ED32" s="525"/>
      <c r="EE32" s="525"/>
      <c r="EF32" s="525"/>
      <c r="EG32" s="525"/>
      <c r="EH32" s="525"/>
      <c r="EI32" s="525"/>
      <c r="EJ32" s="525"/>
      <c r="EK32" s="525"/>
      <c r="EL32" s="525"/>
      <c r="EM32" s="525"/>
      <c r="EN32" s="525"/>
      <c r="EO32" s="525"/>
      <c r="EP32" s="525"/>
      <c r="EQ32" s="525"/>
      <c r="ER32" s="525"/>
      <c r="ES32" s="525"/>
      <c r="ET32" s="525"/>
      <c r="EU32" s="525"/>
      <c r="EV32" s="525"/>
      <c r="EW32" s="525"/>
      <c r="EX32" s="525"/>
      <c r="EY32" s="525"/>
      <c r="EZ32" s="525"/>
      <c r="FA32" s="525"/>
      <c r="FB32" s="525"/>
      <c r="FC32" s="525"/>
      <c r="FD32" s="525"/>
      <c r="FE32" s="525"/>
      <c r="FF32" s="525"/>
      <c r="FG32" s="525"/>
      <c r="FH32" s="525"/>
      <c r="FI32" s="525"/>
      <c r="FJ32" s="525"/>
      <c r="FK32" s="525"/>
      <c r="FL32" s="525"/>
      <c r="FM32" s="525"/>
      <c r="FN32" s="525"/>
      <c r="FO32" s="525"/>
      <c r="FP32" s="525"/>
      <c r="FQ32" s="525"/>
      <c r="FR32" s="525"/>
      <c r="FS32" s="525"/>
      <c r="FT32" s="525"/>
      <c r="FU32" s="525"/>
      <c r="FV32" s="525"/>
      <c r="FW32" s="525"/>
      <c r="FX32" s="525"/>
      <c r="FY32" s="525"/>
      <c r="FZ32" s="525"/>
      <c r="GA32" s="525"/>
      <c r="GB32" s="525"/>
      <c r="GC32" s="525"/>
      <c r="GD32" s="525"/>
      <c r="GE32" s="525"/>
      <c r="GF32" s="525"/>
      <c r="GG32" s="525"/>
      <c r="GH32" s="525"/>
      <c r="GI32" s="525"/>
      <c r="GJ32" s="525"/>
      <c r="GK32" s="525"/>
      <c r="GL32" s="525"/>
      <c r="GM32" s="525"/>
      <c r="GN32" s="525"/>
      <c r="GO32" s="525"/>
      <c r="GP32" s="525"/>
      <c r="GQ32" s="525"/>
      <c r="GR32" s="525"/>
      <c r="GS32" s="525"/>
      <c r="GT32" s="525"/>
      <c r="GU32" s="525"/>
      <c r="GV32" s="525"/>
      <c r="GW32" s="525"/>
      <c r="GX32" s="525"/>
      <c r="GY32" s="525"/>
      <c r="GZ32" s="525"/>
      <c r="HA32" s="525"/>
      <c r="HB32" s="525"/>
      <c r="HC32" s="525"/>
      <c r="HD32" s="525"/>
      <c r="HE32" s="525"/>
      <c r="HF32" s="525"/>
      <c r="HG32" s="525"/>
      <c r="HH32" s="525"/>
      <c r="HI32" s="525"/>
      <c r="HJ32" s="525"/>
      <c r="HK32" s="525"/>
      <c r="HL32" s="525"/>
      <c r="HM32" s="525"/>
      <c r="HN32" s="525"/>
      <c r="HO32" s="525"/>
      <c r="HP32" s="525"/>
      <c r="HQ32" s="525"/>
      <c r="HR32" s="525"/>
      <c r="HS32" s="525"/>
      <c r="HT32" s="525"/>
      <c r="HU32" s="525"/>
      <c r="HV32" s="525"/>
      <c r="HW32" s="525"/>
      <c r="HX32" s="525"/>
      <c r="HY32" s="525"/>
      <c r="HZ32" s="525"/>
      <c r="IA32" s="525"/>
      <c r="IB32" s="525"/>
      <c r="IC32" s="525"/>
      <c r="ID32" s="525"/>
      <c r="IE32" s="525"/>
      <c r="IF32" s="525"/>
      <c r="IG32" s="525"/>
      <c r="IH32" s="525"/>
      <c r="II32" s="525"/>
      <c r="IJ32" s="525"/>
      <c r="IK32" s="525"/>
      <c r="IL32" s="525"/>
      <c r="IM32" s="525"/>
      <c r="IN32" s="525"/>
      <c r="IO32" s="525"/>
      <c r="IP32" s="525"/>
      <c r="IQ32" s="525"/>
      <c r="IR32" s="525"/>
      <c r="IS32" s="525"/>
      <c r="IT32" s="525"/>
      <c r="IU32" s="525"/>
      <c r="IV32" s="525"/>
      <c r="IW32" s="525"/>
      <c r="IX32" s="525"/>
      <c r="IY32" s="525"/>
      <c r="IZ32" s="525"/>
      <c r="JA32" s="525"/>
      <c r="JB32" s="525"/>
      <c r="JC32" s="525"/>
      <c r="JD32" s="525"/>
      <c r="JE32" s="525"/>
      <c r="JF32" s="525"/>
      <c r="JG32" s="525"/>
      <c r="JH32" s="525"/>
      <c r="JI32" s="525"/>
      <c r="JJ32" s="525"/>
      <c r="JK32" s="525"/>
      <c r="JL32" s="525"/>
      <c r="JM32" s="525"/>
      <c r="JN32" s="525"/>
      <c r="JO32" s="525"/>
      <c r="JP32" s="525"/>
      <c r="JQ32" s="525"/>
      <c r="JR32" s="525"/>
      <c r="JS32" s="525"/>
      <c r="JT32" s="525"/>
      <c r="JU32" s="525"/>
      <c r="JV32" s="525"/>
      <c r="JW32" s="525"/>
      <c r="JX32" s="525"/>
      <c r="JY32" s="525"/>
      <c r="JZ32" s="525"/>
      <c r="KA32" s="525"/>
      <c r="KB32" s="525"/>
      <c r="KC32" s="525"/>
      <c r="KD32" s="525"/>
      <c r="KE32" s="525"/>
      <c r="KF32" s="525"/>
      <c r="KG32" s="525"/>
      <c r="KH32" s="525"/>
      <c r="KI32" s="525"/>
      <c r="KJ32" s="525"/>
      <c r="KK32" s="525"/>
      <c r="KL32" s="525"/>
      <c r="KM32" s="525"/>
      <c r="KN32" s="525"/>
      <c r="KO32" s="525"/>
      <c r="KP32" s="525"/>
      <c r="KQ32" s="525"/>
      <c r="KR32" s="525"/>
      <c r="KS32" s="525"/>
      <c r="KT32" s="525"/>
      <c r="KU32" s="525"/>
      <c r="KV32" s="525"/>
      <c r="KW32" s="525"/>
      <c r="KX32" s="525"/>
      <c r="KY32" s="525"/>
      <c r="KZ32" s="525"/>
      <c r="LA32" s="525"/>
      <c r="LB32" s="525"/>
      <c r="LC32" s="525"/>
      <c r="LD32" s="525"/>
      <c r="LE32" s="525"/>
      <c r="LF32" s="525"/>
      <c r="LG32" s="525"/>
      <c r="LH32" s="525"/>
      <c r="LI32" s="525"/>
      <c r="LJ32" s="525"/>
      <c r="LK32" s="525"/>
      <c r="LL32" s="525"/>
      <c r="LM32" s="525"/>
      <c r="LN32" s="525"/>
      <c r="LO32" s="525"/>
      <c r="LP32" s="525"/>
      <c r="LQ32" s="525"/>
      <c r="LR32" s="525"/>
      <c r="LS32" s="525"/>
      <c r="LT32" s="525"/>
      <c r="LU32" s="525"/>
      <c r="LV32" s="525"/>
      <c r="LW32" s="525"/>
      <c r="LX32" s="525"/>
      <c r="LY32" s="525"/>
      <c r="LZ32" s="525"/>
      <c r="MA32" s="525"/>
      <c r="MB32" s="525"/>
      <c r="MC32" s="525"/>
      <c r="MD32" s="525"/>
      <c r="ME32" s="525"/>
      <c r="MF32" s="525"/>
      <c r="MG32" s="525"/>
      <c r="MH32" s="525"/>
      <c r="MI32" s="525"/>
      <c r="MJ32" s="525"/>
      <c r="MK32" s="525"/>
      <c r="ML32" s="525"/>
      <c r="MM32" s="525"/>
      <c r="MN32" s="525"/>
      <c r="MO32" s="525"/>
      <c r="MP32" s="525"/>
      <c r="MQ32" s="525"/>
      <c r="MR32" s="525"/>
      <c r="MS32" s="525"/>
      <c r="MT32" s="525"/>
      <c r="MU32" s="525"/>
      <c r="MV32" s="525"/>
      <c r="MW32" s="525"/>
      <c r="MX32" s="525"/>
      <c r="MY32" s="525"/>
      <c r="MZ32" s="525"/>
      <c r="NA32" s="525"/>
      <c r="NB32" s="525"/>
      <c r="NC32" s="525"/>
      <c r="ND32" s="525"/>
      <c r="NE32" s="525"/>
      <c r="NF32" s="525"/>
      <c r="NG32" s="525"/>
      <c r="NH32" s="525"/>
      <c r="NI32" s="525"/>
      <c r="NJ32" s="525"/>
      <c r="NK32" s="525"/>
      <c r="NL32" s="525"/>
      <c r="NM32" s="525"/>
      <c r="NN32" s="525"/>
      <c r="NO32" s="525"/>
      <c r="NP32" s="525"/>
      <c r="NQ32" s="525"/>
      <c r="NR32" s="525"/>
      <c r="NS32" s="525"/>
      <c r="NT32" s="525"/>
      <c r="NU32" s="525"/>
      <c r="NV32" s="525"/>
      <c r="NW32" s="525"/>
      <c r="NX32" s="525"/>
      <c r="NY32" s="525"/>
      <c r="NZ32" s="525"/>
      <c r="OA32" s="525"/>
      <c r="OB32" s="525"/>
      <c r="OC32" s="525"/>
      <c r="OD32" s="525"/>
      <c r="OE32" s="525"/>
      <c r="OF32" s="525"/>
      <c r="OG32" s="525"/>
      <c r="OH32" s="525"/>
      <c r="OI32" s="525"/>
      <c r="OJ32" s="525"/>
      <c r="OK32" s="525"/>
      <c r="OL32" s="525"/>
      <c r="OM32" s="525"/>
      <c r="ON32" s="525"/>
      <c r="OO32" s="525"/>
      <c r="OP32" s="525"/>
      <c r="OQ32" s="525"/>
      <c r="OR32" s="525"/>
      <c r="OS32" s="525"/>
      <c r="OT32" s="525"/>
      <c r="OU32" s="525"/>
      <c r="OV32" s="525"/>
      <c r="OW32" s="525"/>
      <c r="OX32" s="525"/>
      <c r="OY32" s="525"/>
      <c r="OZ32" s="525"/>
      <c r="PA32" s="525"/>
      <c r="PB32" s="525"/>
      <c r="PC32" s="525"/>
      <c r="PD32" s="525"/>
      <c r="PE32" s="525"/>
      <c r="PF32" s="525"/>
      <c r="PG32" s="525"/>
      <c r="PH32" s="525"/>
      <c r="PI32" s="525"/>
      <c r="PJ32" s="525"/>
      <c r="PK32" s="525"/>
      <c r="PL32" s="525"/>
      <c r="PM32" s="525"/>
      <c r="PN32" s="525"/>
      <c r="PO32" s="525"/>
      <c r="PP32" s="525"/>
      <c r="PQ32" s="525"/>
      <c r="PR32" s="525"/>
      <c r="PS32" s="525"/>
      <c r="PT32" s="525"/>
      <c r="PU32" s="525"/>
      <c r="PV32" s="525"/>
      <c r="PW32" s="525"/>
      <c r="PX32" s="525"/>
      <c r="PY32" s="525"/>
      <c r="PZ32" s="525"/>
      <c r="QA32" s="525"/>
      <c r="QB32" s="525"/>
      <c r="QC32" s="525"/>
      <c r="QD32" s="525"/>
      <c r="QE32" s="525"/>
      <c r="QF32" s="525"/>
      <c r="QG32" s="525"/>
      <c r="QH32" s="525"/>
      <c r="QI32" s="525"/>
      <c r="QJ32" s="525"/>
      <c r="QK32" s="525"/>
      <c r="QL32" s="525"/>
      <c r="QM32" s="525"/>
      <c r="QN32" s="525"/>
      <c r="QO32" s="525"/>
      <c r="QP32" s="525"/>
      <c r="QQ32" s="525"/>
      <c r="QR32" s="525"/>
      <c r="QS32" s="525"/>
      <c r="QT32" s="525"/>
      <c r="QU32" s="525"/>
      <c r="QV32" s="525"/>
      <c r="QW32" s="525"/>
      <c r="QX32" s="525"/>
      <c r="QY32" s="525"/>
      <c r="QZ32" s="525"/>
      <c r="RA32" s="525"/>
      <c r="RB32" s="525"/>
      <c r="RC32" s="525"/>
      <c r="RD32" s="525"/>
      <c r="RE32" s="525"/>
      <c r="RF32" s="525"/>
      <c r="RG32" s="525"/>
      <c r="RH32" s="525"/>
      <c r="RI32" s="525"/>
      <c r="RJ32" s="525"/>
      <c r="RK32" s="525"/>
      <c r="RL32" s="525"/>
      <c r="RM32" s="525"/>
      <c r="RN32" s="525"/>
      <c r="RO32" s="525"/>
      <c r="RP32" s="525"/>
      <c r="RQ32" s="525"/>
      <c r="RR32" s="525"/>
      <c r="RS32" s="525"/>
      <c r="RT32" s="525"/>
      <c r="RU32" s="525"/>
      <c r="RV32" s="525"/>
      <c r="RW32" s="525"/>
      <c r="RX32" s="525"/>
      <c r="RY32" s="525"/>
      <c r="RZ32" s="525"/>
      <c r="SA32" s="525"/>
      <c r="SB32" s="525"/>
      <c r="SC32" s="525"/>
      <c r="SD32" s="525"/>
      <c r="SE32" s="525"/>
      <c r="SF32" s="525"/>
      <c r="SG32" s="525"/>
      <c r="SH32" s="525"/>
      <c r="SI32" s="525"/>
      <c r="SJ32" s="525"/>
      <c r="SK32" s="525"/>
      <c r="SL32" s="525"/>
      <c r="SM32" s="525"/>
      <c r="SN32" s="525"/>
      <c r="SO32" s="525"/>
      <c r="SP32" s="525"/>
      <c r="SQ32" s="525"/>
      <c r="SR32" s="525"/>
      <c r="SS32" s="525"/>
      <c r="ST32" s="525"/>
      <c r="SU32" s="525"/>
      <c r="SV32" s="525"/>
      <c r="SW32" s="525"/>
      <c r="SX32" s="525"/>
      <c r="SY32" s="525"/>
      <c r="SZ32" s="525"/>
      <c r="TA32" s="525"/>
      <c r="TB32" s="525"/>
      <c r="TC32" s="525"/>
      <c r="TD32" s="525"/>
      <c r="TE32" s="525"/>
      <c r="TF32" s="525"/>
      <c r="TG32" s="525"/>
      <c r="TH32" s="525"/>
      <c r="TI32" s="525"/>
      <c r="TJ32" s="525"/>
      <c r="TK32" s="525"/>
      <c r="TL32" s="525"/>
      <c r="TM32" s="525"/>
      <c r="TN32" s="525"/>
      <c r="TO32" s="525"/>
      <c r="TP32" s="525"/>
      <c r="TQ32" s="525"/>
      <c r="TR32" s="525"/>
      <c r="TS32" s="525"/>
      <c r="TT32" s="525"/>
      <c r="TU32" s="525"/>
      <c r="TV32" s="525"/>
      <c r="TW32" s="525"/>
      <c r="TX32" s="525"/>
      <c r="TY32" s="525"/>
      <c r="TZ32" s="525"/>
      <c r="UA32" s="525"/>
      <c r="UB32" s="525"/>
      <c r="UC32" s="525"/>
      <c r="UD32" s="525"/>
      <c r="UE32" s="525"/>
      <c r="UF32" s="525"/>
      <c r="UG32" s="525"/>
      <c r="UH32" s="525"/>
      <c r="UI32" s="525"/>
      <c r="UJ32" s="525"/>
      <c r="UK32" s="525"/>
      <c r="UL32" s="525"/>
      <c r="UM32" s="525"/>
      <c r="UN32" s="525"/>
      <c r="UO32" s="525"/>
      <c r="UP32" s="525"/>
      <c r="UQ32" s="525"/>
      <c r="UR32" s="525"/>
      <c r="US32" s="525"/>
      <c r="UT32" s="525"/>
      <c r="UU32" s="525"/>
      <c r="UV32" s="525"/>
      <c r="UW32" s="525"/>
      <c r="UX32" s="525"/>
      <c r="UY32" s="525"/>
      <c r="UZ32" s="525"/>
      <c r="VA32" s="525"/>
      <c r="VB32" s="525"/>
      <c r="VC32" s="525"/>
      <c r="VD32" s="525"/>
      <c r="VE32" s="525"/>
      <c r="VF32" s="525"/>
      <c r="VG32" s="525"/>
      <c r="VH32" s="525"/>
      <c r="VI32" s="525"/>
      <c r="VJ32" s="525"/>
      <c r="VK32" s="525"/>
      <c r="VL32" s="525"/>
      <c r="VM32" s="525"/>
      <c r="VN32" s="525"/>
      <c r="VO32" s="525"/>
      <c r="VP32" s="525"/>
      <c r="VQ32" s="525"/>
      <c r="VR32" s="525"/>
      <c r="VS32" s="525"/>
      <c r="VT32" s="525"/>
      <c r="VU32" s="525"/>
      <c r="VV32" s="525"/>
      <c r="VW32" s="525"/>
      <c r="VX32" s="525"/>
      <c r="VY32" s="525"/>
      <c r="VZ32" s="525"/>
      <c r="WA32" s="525"/>
      <c r="WB32" s="525"/>
      <c r="WC32" s="525"/>
      <c r="WD32" s="525"/>
      <c r="WE32" s="525"/>
      <c r="WF32" s="525"/>
      <c r="WG32" s="525"/>
      <c r="WH32" s="525"/>
      <c r="WI32" s="525"/>
      <c r="WJ32" s="525"/>
      <c r="WK32" s="525"/>
      <c r="WL32" s="525"/>
      <c r="WM32" s="525"/>
      <c r="WN32" s="525"/>
      <c r="WO32" s="525"/>
      <c r="WP32" s="525"/>
      <c r="WQ32" s="525"/>
      <c r="WR32" s="525"/>
      <c r="WS32" s="525"/>
      <c r="WT32" s="525"/>
      <c r="WU32" s="525"/>
      <c r="WV32" s="525"/>
      <c r="WW32" s="525"/>
      <c r="WX32" s="525"/>
      <c r="WY32" s="525"/>
      <c r="WZ32" s="525"/>
      <c r="XA32" s="525"/>
      <c r="XB32" s="525"/>
      <c r="XC32" s="525"/>
      <c r="XD32" s="525"/>
      <c r="XE32" s="525"/>
      <c r="XF32" s="525"/>
      <c r="XG32" s="525"/>
      <c r="XH32" s="525"/>
      <c r="XI32" s="525"/>
      <c r="XJ32" s="525"/>
      <c r="XK32" s="525"/>
      <c r="XL32" s="525"/>
      <c r="XM32" s="525"/>
      <c r="XN32" s="525"/>
      <c r="XO32" s="525"/>
      <c r="XP32" s="525"/>
      <c r="XQ32" s="525"/>
      <c r="XR32" s="525"/>
      <c r="XS32" s="525"/>
      <c r="XT32" s="525"/>
      <c r="XU32" s="525"/>
      <c r="XV32" s="525"/>
      <c r="XW32" s="525"/>
      <c r="XX32" s="525"/>
      <c r="XY32" s="525"/>
      <c r="XZ32" s="525"/>
      <c r="YA32" s="525"/>
      <c r="YB32" s="525"/>
      <c r="YC32" s="525"/>
      <c r="YD32" s="525"/>
      <c r="YE32" s="525"/>
      <c r="YF32" s="525"/>
      <c r="YG32" s="525"/>
      <c r="YH32" s="525"/>
      <c r="YI32" s="525"/>
      <c r="YJ32" s="525"/>
      <c r="YK32" s="525"/>
      <c r="YL32" s="525"/>
      <c r="YM32" s="525"/>
      <c r="YN32" s="525"/>
      <c r="YO32" s="525"/>
      <c r="YP32" s="525"/>
      <c r="YQ32" s="525"/>
      <c r="YR32" s="525"/>
      <c r="YS32" s="525"/>
      <c r="YT32" s="525"/>
      <c r="YU32" s="525"/>
      <c r="YV32" s="525"/>
      <c r="YW32" s="525"/>
      <c r="YX32" s="525"/>
      <c r="YY32" s="525"/>
      <c r="YZ32" s="525"/>
      <c r="ZA32" s="525"/>
      <c r="ZB32" s="525"/>
      <c r="ZC32" s="525"/>
      <c r="ZD32" s="525"/>
      <c r="ZE32" s="525"/>
      <c r="ZF32" s="525"/>
      <c r="ZG32" s="525"/>
      <c r="ZH32" s="525"/>
      <c r="ZI32" s="525"/>
      <c r="ZJ32" s="525"/>
      <c r="ZK32" s="525"/>
      <c r="ZL32" s="525"/>
      <c r="ZM32" s="525"/>
      <c r="ZN32" s="525"/>
      <c r="ZO32" s="525"/>
      <c r="ZP32" s="525"/>
      <c r="ZQ32" s="525"/>
      <c r="ZR32" s="525"/>
      <c r="ZS32" s="525"/>
      <c r="ZT32" s="525"/>
      <c r="ZU32" s="525"/>
      <c r="ZV32" s="525"/>
      <c r="ZW32" s="525"/>
      <c r="ZX32" s="525"/>
      <c r="ZY32" s="525"/>
      <c r="ZZ32" s="525"/>
      <c r="AAA32" s="525"/>
      <c r="AAB32" s="525"/>
      <c r="AAC32" s="525"/>
      <c r="AAD32" s="525"/>
      <c r="AAE32" s="525"/>
      <c r="AAF32" s="525"/>
      <c r="AAG32" s="525"/>
      <c r="AAH32" s="525"/>
      <c r="AAI32" s="525"/>
      <c r="AAJ32" s="525"/>
      <c r="AAK32" s="525"/>
      <c r="AAL32" s="525"/>
      <c r="AAM32" s="525"/>
      <c r="AAN32" s="525"/>
      <c r="AAO32" s="525"/>
      <c r="AAP32" s="525"/>
      <c r="AAQ32" s="525"/>
      <c r="AAR32" s="525"/>
      <c r="AAS32" s="525"/>
      <c r="AAT32" s="525"/>
      <c r="AAU32" s="525"/>
      <c r="AAV32" s="525"/>
      <c r="AAW32" s="525"/>
      <c r="AAX32" s="525"/>
      <c r="AAY32" s="525"/>
      <c r="AAZ32" s="525"/>
      <c r="ABA32" s="525"/>
      <c r="ABB32" s="525"/>
      <c r="ABC32" s="525"/>
      <c r="ABD32" s="525"/>
      <c r="ABE32" s="525"/>
      <c r="ABF32" s="525"/>
      <c r="ABG32" s="525"/>
      <c r="ABH32" s="525"/>
      <c r="ABI32" s="525"/>
      <c r="ABJ32" s="525"/>
      <c r="ABK32" s="525"/>
      <c r="ABL32" s="525"/>
      <c r="ABM32" s="525"/>
      <c r="ABN32" s="525"/>
      <c r="ABO32" s="525"/>
      <c r="ABP32" s="525"/>
      <c r="ABQ32" s="525"/>
      <c r="ABR32" s="525"/>
      <c r="ABS32" s="525"/>
      <c r="ABT32" s="525"/>
      <c r="ABU32" s="525"/>
      <c r="ABV32" s="525"/>
      <c r="ABW32" s="525"/>
      <c r="ABX32" s="525"/>
      <c r="ABY32" s="525"/>
      <c r="ABZ32" s="525"/>
      <c r="ACA32" s="525"/>
      <c r="ACB32" s="525"/>
      <c r="ACC32" s="525"/>
      <c r="ACD32" s="525"/>
      <c r="ACE32" s="525"/>
      <c r="ACF32" s="525"/>
      <c r="ACG32" s="525"/>
      <c r="ACH32" s="525"/>
      <c r="ACI32" s="525"/>
      <c r="ACJ32" s="525"/>
      <c r="ACK32" s="525"/>
      <c r="ACL32" s="525"/>
      <c r="ACM32" s="525"/>
      <c r="ACN32" s="525"/>
      <c r="ACO32" s="525"/>
      <c r="ACP32" s="525"/>
      <c r="ACQ32" s="525"/>
      <c r="ACR32" s="525"/>
      <c r="ACS32" s="525"/>
      <c r="ACT32" s="525"/>
      <c r="ACU32" s="525"/>
      <c r="ACV32" s="525"/>
      <c r="ACW32" s="525"/>
      <c r="ACX32" s="525"/>
      <c r="ACY32" s="525"/>
      <c r="ACZ32" s="525"/>
      <c r="ADA32" s="525"/>
      <c r="ADB32" s="525"/>
      <c r="ADC32" s="525"/>
      <c r="ADD32" s="525"/>
      <c r="ADE32" s="525"/>
      <c r="ADF32" s="525"/>
      <c r="ADG32" s="525"/>
      <c r="ADH32" s="525"/>
      <c r="ADI32" s="525"/>
      <c r="ADJ32" s="525"/>
      <c r="ADK32" s="525"/>
      <c r="ADL32" s="525"/>
      <c r="ADM32" s="525"/>
      <c r="ADN32" s="525"/>
      <c r="ADO32" s="525"/>
      <c r="ADP32" s="525"/>
      <c r="ADQ32" s="525"/>
      <c r="ADR32" s="525"/>
      <c r="ADS32" s="525"/>
      <c r="ADT32" s="525"/>
      <c r="ADU32" s="525"/>
      <c r="ADV32" s="525"/>
      <c r="ADW32" s="525"/>
      <c r="ADX32" s="525"/>
      <c r="ADY32" s="525"/>
      <c r="ADZ32" s="525"/>
      <c r="AEA32" s="525"/>
      <c r="AEB32" s="525"/>
      <c r="AEC32" s="525"/>
      <c r="AED32" s="525"/>
      <c r="AEE32" s="525"/>
      <c r="AEF32" s="525"/>
      <c r="AEG32" s="525"/>
      <c r="AEH32" s="525"/>
      <c r="AEI32" s="525"/>
      <c r="AEJ32" s="525"/>
      <c r="AEK32" s="525"/>
      <c r="AEL32" s="525"/>
      <c r="AEM32" s="525"/>
      <c r="AEN32" s="525"/>
      <c r="AEO32" s="525"/>
      <c r="AEP32" s="525"/>
      <c r="AEQ32" s="525"/>
      <c r="AER32" s="525"/>
      <c r="AES32" s="525"/>
      <c r="AET32" s="525"/>
      <c r="AEU32" s="525"/>
      <c r="AEV32" s="525"/>
      <c r="AEW32" s="525"/>
      <c r="AEX32" s="525"/>
      <c r="AEY32" s="525"/>
      <c r="AEZ32" s="525"/>
      <c r="AFA32" s="525"/>
      <c r="AFB32" s="525"/>
      <c r="AFC32" s="525"/>
      <c r="AFD32" s="525"/>
      <c r="AFE32" s="525"/>
      <c r="AFF32" s="525"/>
      <c r="AFG32" s="525"/>
      <c r="AFH32" s="525"/>
      <c r="AFI32" s="525"/>
      <c r="AFJ32" s="525"/>
      <c r="AFK32" s="525"/>
      <c r="AFL32" s="525"/>
      <c r="AFM32" s="525"/>
      <c r="AFN32" s="525"/>
      <c r="AFO32" s="525"/>
      <c r="AFP32" s="525"/>
      <c r="AFQ32" s="525"/>
      <c r="AFR32" s="525"/>
      <c r="AFS32" s="525"/>
      <c r="AFT32" s="525"/>
      <c r="AFU32" s="525"/>
      <c r="AFV32" s="525"/>
      <c r="AFW32" s="525"/>
      <c r="AFX32" s="525"/>
      <c r="AFY32" s="525"/>
      <c r="AFZ32" s="525"/>
      <c r="AGA32" s="525"/>
      <c r="AGB32" s="525"/>
      <c r="AGC32" s="525"/>
      <c r="AGD32" s="525"/>
      <c r="AGE32" s="525"/>
      <c r="AGF32" s="525"/>
      <c r="AGG32" s="525"/>
      <c r="AGH32" s="525"/>
      <c r="AGI32" s="525"/>
      <c r="AGJ32" s="525"/>
      <c r="AGK32" s="525"/>
      <c r="AGL32" s="525"/>
      <c r="AGM32" s="525"/>
      <c r="AGN32" s="525"/>
      <c r="AGO32" s="525"/>
      <c r="AGP32" s="525"/>
      <c r="AGQ32" s="525"/>
      <c r="AGR32" s="525"/>
      <c r="AGS32" s="525"/>
      <c r="AGT32" s="525"/>
      <c r="AGU32" s="525"/>
      <c r="AGV32" s="525"/>
      <c r="AGW32" s="525"/>
      <c r="AGX32" s="525"/>
      <c r="AGY32" s="525"/>
      <c r="AGZ32" s="525"/>
      <c r="AHA32" s="525"/>
      <c r="AHB32" s="525"/>
      <c r="AHC32" s="525"/>
      <c r="AHD32" s="525"/>
      <c r="AHE32" s="525"/>
      <c r="AHF32" s="525"/>
      <c r="AHG32" s="525"/>
      <c r="AHH32" s="525"/>
      <c r="AHI32" s="525"/>
      <c r="AHJ32" s="525"/>
      <c r="AHK32" s="525"/>
      <c r="AHL32" s="525"/>
      <c r="AHM32" s="525"/>
      <c r="AHN32" s="525"/>
      <c r="AHO32" s="525"/>
      <c r="AHP32" s="525"/>
      <c r="AHQ32" s="525"/>
      <c r="AHR32" s="525"/>
      <c r="AHS32" s="525"/>
      <c r="AHT32" s="525"/>
      <c r="AHU32" s="525"/>
      <c r="AHV32" s="525"/>
      <c r="AHW32" s="525"/>
      <c r="AHX32" s="525"/>
      <c r="AHY32" s="525"/>
      <c r="AHZ32" s="525"/>
      <c r="AIA32" s="525"/>
      <c r="AIB32" s="525"/>
      <c r="AIC32" s="525"/>
      <c r="AID32" s="525"/>
      <c r="AIE32" s="525"/>
      <c r="AIF32" s="525"/>
      <c r="AIG32" s="525"/>
      <c r="AIH32" s="525"/>
      <c r="AII32" s="525"/>
      <c r="AIJ32" s="525"/>
      <c r="AIK32" s="525"/>
      <c r="AIL32" s="525"/>
      <c r="AIM32" s="525"/>
      <c r="AIN32" s="525"/>
      <c r="AIO32" s="525"/>
      <c r="AIP32" s="525"/>
      <c r="AIQ32" s="525"/>
      <c r="AIR32" s="525"/>
      <c r="AIS32" s="525"/>
      <c r="AIT32" s="525"/>
      <c r="AIU32" s="525"/>
      <c r="AIV32" s="525"/>
      <c r="AIW32" s="525"/>
      <c r="AIX32" s="525"/>
      <c r="AIY32" s="525"/>
      <c r="AIZ32" s="525"/>
      <c r="AJA32" s="525"/>
      <c r="AJB32" s="525"/>
      <c r="AJC32" s="525"/>
      <c r="AJD32" s="525"/>
      <c r="AJE32" s="525"/>
      <c r="AJF32" s="525"/>
      <c r="AJG32" s="525"/>
      <c r="AJH32" s="525"/>
      <c r="AJI32" s="525"/>
      <c r="AJJ32" s="525"/>
      <c r="AJK32" s="525"/>
      <c r="AJL32" s="525"/>
      <c r="AJM32" s="525"/>
      <c r="AJN32" s="525"/>
      <c r="AJO32" s="525"/>
      <c r="AJP32" s="525"/>
      <c r="AJQ32" s="525"/>
      <c r="AJR32" s="525"/>
      <c r="AJS32" s="525"/>
      <c r="AJT32" s="525"/>
      <c r="AJU32" s="525"/>
      <c r="AJV32" s="525"/>
      <c r="AJW32" s="525"/>
      <c r="AJX32" s="525"/>
      <c r="AJY32" s="525"/>
      <c r="AJZ32" s="525"/>
      <c r="AKA32" s="525"/>
      <c r="AKB32" s="525"/>
      <c r="AKC32" s="525"/>
      <c r="AKD32" s="525"/>
      <c r="AKE32" s="525"/>
      <c r="AKF32" s="525"/>
      <c r="AKG32" s="525"/>
      <c r="AKH32" s="525"/>
      <c r="AKI32" s="525"/>
      <c r="AKJ32" s="525"/>
      <c r="AKK32" s="525"/>
      <c r="AKL32" s="525"/>
      <c r="AKM32" s="525"/>
      <c r="AKN32" s="525"/>
      <c r="AKO32" s="525"/>
      <c r="AKP32" s="525"/>
      <c r="AKQ32" s="525"/>
      <c r="AKR32" s="525"/>
      <c r="AKS32" s="525"/>
      <c r="AKT32" s="525"/>
      <c r="AKU32" s="525"/>
      <c r="AKV32" s="525"/>
      <c r="AKW32" s="525"/>
      <c r="AKX32" s="525"/>
      <c r="AKY32" s="525"/>
      <c r="AKZ32" s="525"/>
      <c r="ALA32" s="525"/>
      <c r="ALB32" s="525"/>
      <c r="ALC32" s="525"/>
      <c r="ALD32" s="525"/>
      <c r="ALE32" s="525"/>
      <c r="ALF32" s="525"/>
      <c r="ALG32" s="525"/>
      <c r="ALH32" s="525"/>
      <c r="ALI32" s="525"/>
      <c r="ALJ32" s="525"/>
      <c r="ALK32" s="525"/>
      <c r="ALL32" s="525"/>
      <c r="ALM32" s="525"/>
      <c r="ALN32" s="525"/>
      <c r="ALO32" s="525"/>
      <c r="ALP32" s="525"/>
      <c r="ALQ32" s="525"/>
      <c r="ALR32" s="525"/>
      <c r="ALS32" s="525"/>
      <c r="ALT32" s="525"/>
      <c r="ALU32" s="525"/>
      <c r="ALV32" s="525"/>
      <c r="ALW32" s="525"/>
      <c r="ALX32" s="525"/>
      <c r="ALY32" s="525"/>
      <c r="ALZ32" s="525"/>
      <c r="AMA32" s="525"/>
      <c r="AMB32" s="525"/>
      <c r="AMC32" s="525"/>
      <c r="AMD32" s="525"/>
      <c r="AME32" s="525"/>
      <c r="AMF32" s="525"/>
      <c r="AMG32" s="525"/>
      <c r="AMH32" s="525"/>
      <c r="AMI32" s="525"/>
      <c r="AMJ32" s="525"/>
      <c r="AMK32" s="525"/>
      <c r="AML32" s="525"/>
      <c r="AMM32" s="525"/>
      <c r="AMN32" s="525"/>
      <c r="AMO32" s="525"/>
      <c r="AMP32" s="525"/>
      <c r="AMQ32" s="525"/>
      <c r="AMR32" s="525"/>
      <c r="AMS32" s="525"/>
      <c r="AMT32" s="525"/>
      <c r="AMU32" s="525"/>
      <c r="AMV32" s="525"/>
      <c r="AMW32" s="525"/>
      <c r="AMX32" s="525"/>
      <c r="AMY32" s="525"/>
      <c r="AMZ32" s="525"/>
      <c r="ANA32" s="525"/>
      <c r="ANB32" s="525"/>
      <c r="ANC32" s="525"/>
      <c r="AND32" s="525"/>
      <c r="ANE32" s="525"/>
      <c r="ANF32" s="525"/>
      <c r="ANG32" s="525"/>
      <c r="ANH32" s="525"/>
      <c r="ANI32" s="525"/>
      <c r="ANJ32" s="525"/>
      <c r="ANK32" s="525"/>
      <c r="ANL32" s="525"/>
      <c r="ANM32" s="525"/>
      <c r="ANN32" s="525"/>
      <c r="ANO32" s="525"/>
      <c r="ANP32" s="525"/>
      <c r="ANQ32" s="525"/>
      <c r="ANR32" s="525"/>
      <c r="ANS32" s="525"/>
      <c r="ANT32" s="525"/>
      <c r="ANU32" s="525"/>
      <c r="ANV32" s="525"/>
      <c r="ANW32" s="525"/>
      <c r="ANX32" s="525"/>
      <c r="ANY32" s="525"/>
      <c r="ANZ32" s="525"/>
      <c r="AOA32" s="525"/>
      <c r="AOB32" s="525"/>
      <c r="AOC32" s="525"/>
      <c r="AOD32" s="525"/>
      <c r="AOE32" s="525"/>
      <c r="AOF32" s="525"/>
      <c r="AOG32" s="525"/>
      <c r="AOH32" s="525"/>
      <c r="AOI32" s="525"/>
      <c r="AOJ32" s="525"/>
      <c r="AOK32" s="525"/>
      <c r="AOL32" s="525"/>
      <c r="AOM32" s="525"/>
      <c r="AON32" s="525"/>
      <c r="AOO32" s="525"/>
      <c r="AOP32" s="525"/>
      <c r="AOQ32" s="525"/>
      <c r="AOR32" s="525"/>
      <c r="AOS32" s="525"/>
      <c r="AOT32" s="525"/>
      <c r="AOU32" s="525"/>
      <c r="AOV32" s="525"/>
      <c r="AOW32" s="525"/>
      <c r="AOX32" s="525"/>
      <c r="AOY32" s="525"/>
      <c r="AOZ32" s="525"/>
      <c r="APA32" s="525"/>
      <c r="APB32" s="525"/>
      <c r="APC32" s="525"/>
      <c r="APD32" s="525"/>
      <c r="APE32" s="525"/>
      <c r="APF32" s="525"/>
      <c r="APG32" s="525"/>
      <c r="APH32" s="525"/>
      <c r="API32" s="525"/>
      <c r="APJ32" s="525"/>
      <c r="APK32" s="525"/>
      <c r="APL32" s="525"/>
      <c r="APM32" s="525"/>
      <c r="APN32" s="525"/>
      <c r="APO32" s="525"/>
      <c r="APP32" s="525"/>
      <c r="APQ32" s="525"/>
      <c r="APR32" s="525"/>
      <c r="APS32" s="525"/>
      <c r="APT32" s="525"/>
      <c r="APU32" s="525"/>
      <c r="APV32" s="525"/>
      <c r="APW32" s="525"/>
      <c r="APX32" s="525"/>
      <c r="APY32" s="525"/>
      <c r="APZ32" s="525"/>
      <c r="AQA32" s="525"/>
      <c r="AQB32" s="525"/>
      <c r="AQC32" s="525"/>
      <c r="AQD32" s="525"/>
      <c r="AQE32" s="525"/>
      <c r="AQF32" s="525"/>
      <c r="AQG32" s="525"/>
      <c r="AQH32" s="525"/>
      <c r="AQI32" s="525"/>
      <c r="AQJ32" s="525"/>
      <c r="AQK32" s="525"/>
      <c r="AQL32" s="525"/>
      <c r="AQM32" s="525"/>
      <c r="AQN32" s="525"/>
      <c r="AQO32" s="525"/>
      <c r="AQP32" s="525"/>
      <c r="AQQ32" s="525"/>
      <c r="AQR32" s="525"/>
      <c r="AQS32" s="525"/>
      <c r="AQT32" s="525"/>
      <c r="AQU32" s="525"/>
      <c r="AQV32" s="525"/>
      <c r="AQW32" s="525"/>
      <c r="AQX32" s="525"/>
      <c r="AQY32" s="525"/>
      <c r="AQZ32" s="525"/>
      <c r="ARA32" s="525"/>
      <c r="ARB32" s="525"/>
      <c r="ARC32" s="525"/>
      <c r="ARD32" s="525"/>
      <c r="ARE32" s="525"/>
      <c r="ARF32" s="525"/>
      <c r="ARG32" s="525"/>
      <c r="ARH32" s="525"/>
      <c r="ARI32" s="525"/>
      <c r="ARJ32" s="525"/>
      <c r="ARK32" s="525"/>
      <c r="ARL32" s="525"/>
      <c r="ARM32" s="525"/>
      <c r="ARN32" s="525"/>
      <c r="ARO32" s="525"/>
      <c r="ARP32" s="525"/>
      <c r="ARQ32" s="525"/>
      <c r="ARR32" s="525"/>
      <c r="ARS32" s="525"/>
      <c r="ART32" s="525"/>
      <c r="ARU32" s="525"/>
      <c r="ARV32" s="525"/>
      <c r="ARW32" s="525"/>
      <c r="ARX32" s="525"/>
      <c r="ARY32" s="525"/>
      <c r="ARZ32" s="525"/>
      <c r="ASA32" s="525"/>
      <c r="ASB32" s="525"/>
      <c r="ASC32" s="525"/>
      <c r="ASD32" s="525"/>
      <c r="ASE32" s="525"/>
      <c r="ASF32" s="525"/>
      <c r="ASG32" s="525"/>
      <c r="ASH32" s="525"/>
      <c r="ASI32" s="525"/>
      <c r="ASJ32" s="525"/>
      <c r="ASK32" s="525"/>
      <c r="ASL32" s="525"/>
      <c r="ASM32" s="525"/>
      <c r="ASN32" s="525"/>
      <c r="ASO32" s="525"/>
      <c r="ASP32" s="525"/>
      <c r="ASQ32" s="525"/>
      <c r="ASR32" s="525"/>
      <c r="ASS32" s="525"/>
      <c r="AST32" s="525"/>
      <c r="ASU32" s="525"/>
      <c r="ASV32" s="525"/>
      <c r="ASW32" s="525"/>
      <c r="ASX32" s="525"/>
      <c r="ASY32" s="525"/>
      <c r="ASZ32" s="525"/>
      <c r="ATA32" s="525"/>
      <c r="ATB32" s="525"/>
      <c r="ATC32" s="525"/>
      <c r="ATD32" s="525"/>
      <c r="ATE32" s="525"/>
      <c r="ATF32" s="525"/>
      <c r="ATG32" s="525"/>
      <c r="ATH32" s="525"/>
      <c r="ATI32" s="525"/>
      <c r="ATJ32" s="525"/>
      <c r="ATK32" s="525"/>
      <c r="ATL32" s="525"/>
      <c r="ATM32" s="525"/>
      <c r="ATN32" s="525"/>
      <c r="ATO32" s="525"/>
      <c r="ATP32" s="525"/>
      <c r="ATQ32" s="525"/>
      <c r="ATR32" s="525"/>
      <c r="ATS32" s="525"/>
      <c r="ATT32" s="525"/>
      <c r="ATU32" s="525"/>
      <c r="ATV32" s="525"/>
      <c r="ATW32" s="525"/>
      <c r="ATX32" s="525"/>
      <c r="ATY32" s="525"/>
      <c r="ATZ32" s="525"/>
      <c r="AUA32" s="525"/>
      <c r="AUB32" s="525"/>
      <c r="AUC32" s="525"/>
      <c r="AUD32" s="525"/>
      <c r="AUE32" s="525"/>
      <c r="AUF32" s="525"/>
      <c r="AUG32" s="525"/>
      <c r="AUH32" s="525"/>
      <c r="AUI32" s="525"/>
      <c r="AUJ32" s="525"/>
      <c r="AUK32" s="525"/>
      <c r="AUL32" s="525"/>
      <c r="AUM32" s="525"/>
      <c r="AUN32" s="525"/>
      <c r="AUO32" s="525"/>
      <c r="AUP32" s="525"/>
      <c r="AUQ32" s="525"/>
      <c r="AUR32" s="525"/>
      <c r="AUS32" s="525"/>
      <c r="AUT32" s="525"/>
      <c r="AUU32" s="525"/>
      <c r="AUV32" s="525"/>
      <c r="AUW32" s="525"/>
      <c r="AUX32" s="525"/>
      <c r="AUY32" s="525"/>
      <c r="AUZ32" s="525"/>
      <c r="AVA32" s="525"/>
      <c r="AVB32" s="525"/>
      <c r="AVC32" s="525"/>
      <c r="AVD32" s="525"/>
      <c r="AVE32" s="525"/>
      <c r="AVF32" s="525"/>
      <c r="AVG32" s="525"/>
      <c r="AVH32" s="525"/>
      <c r="AVI32" s="525"/>
      <c r="AVJ32" s="525"/>
      <c r="AVK32" s="525"/>
      <c r="AVL32" s="525"/>
      <c r="AVM32" s="525"/>
      <c r="AVN32" s="525"/>
      <c r="AVO32" s="525"/>
      <c r="AVP32" s="525"/>
      <c r="AVQ32" s="525"/>
      <c r="AVR32" s="525"/>
      <c r="AVS32" s="525"/>
      <c r="AVT32" s="525"/>
      <c r="AVU32" s="525"/>
      <c r="AVV32" s="525"/>
      <c r="AVW32" s="525"/>
      <c r="AVX32" s="525"/>
      <c r="AVY32" s="525"/>
      <c r="AVZ32" s="525"/>
      <c r="AWA32" s="525"/>
      <c r="AWB32" s="525"/>
      <c r="AWC32" s="525"/>
      <c r="AWD32" s="525"/>
      <c r="AWE32" s="525"/>
      <c r="AWF32" s="525"/>
      <c r="AWG32" s="525"/>
      <c r="AWH32" s="525"/>
      <c r="AWI32" s="525"/>
      <c r="AWJ32" s="525"/>
      <c r="AWK32" s="525"/>
      <c r="AWL32" s="525"/>
      <c r="AWM32" s="525"/>
      <c r="AWN32" s="525"/>
      <c r="AWO32" s="525"/>
      <c r="AWP32" s="525"/>
      <c r="AWQ32" s="525"/>
      <c r="AWR32" s="525"/>
      <c r="AWS32" s="525"/>
      <c r="AWT32" s="525"/>
      <c r="AWU32" s="525"/>
      <c r="AWV32" s="525"/>
      <c r="AWW32" s="525"/>
      <c r="AWX32" s="525"/>
      <c r="AWY32" s="525"/>
      <c r="AWZ32" s="525"/>
      <c r="AXA32" s="525"/>
      <c r="AXB32" s="525"/>
      <c r="AXC32" s="525"/>
      <c r="AXD32" s="525"/>
      <c r="AXE32" s="525"/>
      <c r="AXF32" s="525"/>
      <c r="AXG32" s="525"/>
      <c r="AXH32" s="525"/>
      <c r="AXI32" s="525"/>
      <c r="AXJ32" s="525"/>
      <c r="AXK32" s="525"/>
      <c r="AXL32" s="525"/>
      <c r="AXM32" s="525"/>
      <c r="AXN32" s="525"/>
      <c r="AXO32" s="525"/>
      <c r="AXP32" s="525"/>
      <c r="AXQ32" s="525"/>
      <c r="AXR32" s="525"/>
      <c r="AXS32" s="525"/>
      <c r="AXT32" s="525"/>
      <c r="AXU32" s="525"/>
      <c r="AXV32" s="525"/>
      <c r="AXW32" s="525"/>
      <c r="AXX32" s="525"/>
      <c r="AXY32" s="525"/>
      <c r="AXZ32" s="525"/>
      <c r="AYA32" s="525"/>
      <c r="AYB32" s="525"/>
      <c r="AYC32" s="525"/>
      <c r="AYD32" s="525"/>
      <c r="AYE32" s="525"/>
      <c r="AYF32" s="525"/>
      <c r="AYG32" s="525"/>
      <c r="AYH32" s="525"/>
      <c r="AYI32" s="525"/>
      <c r="AYJ32" s="525"/>
      <c r="AYK32" s="525"/>
      <c r="AYL32" s="525"/>
      <c r="AYM32" s="525"/>
      <c r="AYN32" s="525"/>
      <c r="AYO32" s="525"/>
      <c r="AYP32" s="525"/>
      <c r="AYQ32" s="525"/>
      <c r="AYR32" s="525"/>
      <c r="AYS32" s="525"/>
      <c r="AYT32" s="525"/>
      <c r="AYU32" s="525"/>
      <c r="AYV32" s="525"/>
      <c r="AYW32" s="525"/>
      <c r="AYX32" s="525"/>
      <c r="AYY32" s="525"/>
      <c r="AYZ32" s="525"/>
      <c r="AZA32" s="525"/>
      <c r="AZB32" s="525"/>
      <c r="AZC32" s="525"/>
      <c r="AZD32" s="525"/>
      <c r="AZE32" s="525"/>
      <c r="AZF32" s="525"/>
      <c r="AZG32" s="525"/>
      <c r="AZH32" s="525"/>
      <c r="AZI32" s="525"/>
      <c r="AZJ32" s="525"/>
      <c r="AZK32" s="525"/>
      <c r="AZL32" s="525"/>
      <c r="AZM32" s="525"/>
      <c r="AZN32" s="525"/>
      <c r="AZO32" s="525"/>
      <c r="AZP32" s="525"/>
      <c r="AZQ32" s="525"/>
      <c r="AZR32" s="525"/>
      <c r="AZS32" s="525"/>
      <c r="AZT32" s="525"/>
      <c r="AZU32" s="525"/>
      <c r="AZV32" s="525"/>
      <c r="AZW32" s="525"/>
      <c r="AZX32" s="525"/>
      <c r="AZY32" s="525"/>
      <c r="AZZ32" s="525"/>
      <c r="BAA32" s="525"/>
      <c r="BAB32" s="525"/>
      <c r="BAC32" s="525"/>
      <c r="BAD32" s="525"/>
      <c r="BAE32" s="525"/>
      <c r="BAF32" s="525"/>
      <c r="BAG32" s="525"/>
      <c r="BAH32" s="525"/>
      <c r="BAI32" s="525"/>
      <c r="BAJ32" s="525"/>
      <c r="BAK32" s="525"/>
      <c r="BAL32" s="525"/>
      <c r="BAM32" s="525"/>
      <c r="BAN32" s="525"/>
      <c r="BAO32" s="525"/>
      <c r="BAP32" s="525"/>
      <c r="BAQ32" s="525"/>
      <c r="BAR32" s="525"/>
      <c r="BAS32" s="525"/>
      <c r="BAT32" s="525"/>
      <c r="BAU32" s="525"/>
      <c r="BAV32" s="525"/>
      <c r="BAW32" s="525"/>
      <c r="BAX32" s="525"/>
      <c r="BAY32" s="525"/>
      <c r="BAZ32" s="525"/>
      <c r="BBA32" s="525"/>
      <c r="BBB32" s="525"/>
      <c r="BBC32" s="525"/>
      <c r="BBD32" s="525"/>
      <c r="BBE32" s="525"/>
      <c r="BBF32" s="525"/>
      <c r="BBG32" s="525"/>
      <c r="BBH32" s="525"/>
      <c r="BBI32" s="525"/>
      <c r="BBJ32" s="525"/>
      <c r="BBK32" s="525"/>
      <c r="BBL32" s="525"/>
      <c r="BBM32" s="525"/>
      <c r="BBN32" s="525"/>
      <c r="BBO32" s="525"/>
      <c r="BBP32" s="525"/>
      <c r="BBQ32" s="525"/>
      <c r="BBR32" s="525"/>
      <c r="BBS32" s="525"/>
      <c r="BBT32" s="525"/>
      <c r="BBU32" s="525"/>
      <c r="BBV32" s="525"/>
      <c r="BBW32" s="525"/>
      <c r="BBX32" s="525"/>
      <c r="BBY32" s="525"/>
      <c r="BBZ32" s="525"/>
      <c r="BCA32" s="525"/>
      <c r="BCB32" s="525"/>
      <c r="BCC32" s="525"/>
      <c r="BCD32" s="525"/>
      <c r="BCE32" s="525"/>
      <c r="BCF32" s="525"/>
      <c r="BCG32" s="525"/>
      <c r="BCH32" s="525"/>
      <c r="BCI32" s="525"/>
      <c r="BCJ32" s="525"/>
      <c r="BCK32" s="525"/>
      <c r="BCL32" s="525"/>
      <c r="BCM32" s="525"/>
      <c r="BCN32" s="525"/>
      <c r="BCO32" s="525"/>
      <c r="BCP32" s="525"/>
      <c r="BCQ32" s="525"/>
      <c r="BCR32" s="525"/>
      <c r="BCS32" s="525"/>
      <c r="BCT32" s="525"/>
      <c r="BCU32" s="525"/>
      <c r="BCV32" s="525"/>
      <c r="BCW32" s="525"/>
      <c r="BCX32" s="525"/>
      <c r="BCY32" s="525"/>
      <c r="BCZ32" s="525"/>
      <c r="BDA32" s="525"/>
      <c r="BDB32" s="525"/>
      <c r="BDC32" s="525"/>
      <c r="BDD32" s="525"/>
      <c r="BDE32" s="525"/>
      <c r="BDF32" s="525"/>
      <c r="BDG32" s="525"/>
      <c r="BDH32" s="525"/>
      <c r="BDI32" s="525"/>
      <c r="BDJ32" s="525"/>
      <c r="BDK32" s="525"/>
      <c r="BDL32" s="525"/>
      <c r="BDM32" s="525"/>
      <c r="BDN32" s="525"/>
      <c r="BDO32" s="525"/>
      <c r="BDP32" s="525"/>
      <c r="BDQ32" s="525"/>
      <c r="BDR32" s="525"/>
      <c r="BDS32" s="525"/>
      <c r="BDT32" s="525"/>
      <c r="BDU32" s="525"/>
      <c r="BDV32" s="525"/>
      <c r="BDW32" s="525"/>
      <c r="BDX32" s="525"/>
      <c r="BDY32" s="525"/>
      <c r="BDZ32" s="525"/>
      <c r="BEA32" s="525"/>
      <c r="BEB32" s="525"/>
      <c r="BEC32" s="525"/>
      <c r="BED32" s="525"/>
      <c r="BEE32" s="525"/>
      <c r="BEF32" s="525"/>
      <c r="BEG32" s="525"/>
      <c r="BEH32" s="525"/>
      <c r="BEI32" s="525"/>
      <c r="BEJ32" s="525"/>
      <c r="BEK32" s="525"/>
      <c r="BEL32" s="525"/>
      <c r="BEM32" s="525"/>
      <c r="BEN32" s="525"/>
      <c r="BEO32" s="525"/>
      <c r="BEP32" s="525"/>
      <c r="BEQ32" s="525"/>
      <c r="BER32" s="525"/>
      <c r="BES32" s="525"/>
      <c r="BET32" s="525"/>
      <c r="BEU32" s="525"/>
      <c r="BEV32" s="525"/>
      <c r="BEW32" s="525"/>
      <c r="BEX32" s="525"/>
      <c r="BEY32" s="525"/>
      <c r="BEZ32" s="525"/>
      <c r="BFA32" s="525"/>
      <c r="BFB32" s="525"/>
      <c r="BFC32" s="525"/>
      <c r="BFD32" s="525"/>
      <c r="BFE32" s="525"/>
      <c r="BFF32" s="525"/>
      <c r="BFG32" s="525"/>
      <c r="BFH32" s="525"/>
      <c r="BFI32" s="525"/>
      <c r="BFJ32" s="525"/>
      <c r="BFK32" s="525"/>
      <c r="BFL32" s="525"/>
      <c r="BFM32" s="525"/>
      <c r="BFN32" s="525"/>
      <c r="BFO32" s="525"/>
      <c r="BFP32" s="525"/>
      <c r="BFQ32" s="525"/>
      <c r="BFR32" s="525"/>
      <c r="BFS32" s="525"/>
      <c r="BFT32" s="525"/>
      <c r="BFU32" s="525"/>
      <c r="BFV32" s="525"/>
      <c r="BFW32" s="525"/>
      <c r="BFX32" s="525"/>
      <c r="BFY32" s="525"/>
      <c r="BFZ32" s="525"/>
      <c r="BGA32" s="525"/>
      <c r="BGB32" s="525"/>
      <c r="BGC32" s="525"/>
      <c r="BGD32" s="525"/>
      <c r="BGE32" s="525"/>
      <c r="BGF32" s="525"/>
      <c r="BGG32" s="525"/>
      <c r="BGH32" s="525"/>
      <c r="BGI32" s="525"/>
      <c r="BGJ32" s="525"/>
      <c r="BGK32" s="525"/>
      <c r="BGL32" s="525"/>
      <c r="BGM32" s="525"/>
      <c r="BGN32" s="525"/>
      <c r="BGO32" s="525"/>
      <c r="BGP32" s="525"/>
      <c r="BGQ32" s="525"/>
      <c r="BGR32" s="525"/>
      <c r="BGS32" s="525"/>
      <c r="BGT32" s="525"/>
      <c r="BGU32" s="525"/>
      <c r="BGV32" s="525"/>
      <c r="BGW32" s="525"/>
      <c r="BGX32" s="525"/>
      <c r="BGY32" s="525"/>
      <c r="BGZ32" s="525"/>
      <c r="BHA32" s="525"/>
      <c r="BHB32" s="525"/>
      <c r="BHC32" s="525"/>
      <c r="BHD32" s="525"/>
      <c r="BHE32" s="525"/>
      <c r="BHF32" s="525"/>
      <c r="BHG32" s="525"/>
      <c r="BHH32" s="525"/>
      <c r="BHI32" s="525"/>
      <c r="BHJ32" s="525"/>
      <c r="BHK32" s="525"/>
      <c r="BHL32" s="525"/>
      <c r="BHM32" s="525"/>
      <c r="BHN32" s="525"/>
      <c r="BHO32" s="525"/>
      <c r="BHP32" s="525"/>
      <c r="BHQ32" s="525"/>
      <c r="BHR32" s="525"/>
      <c r="BHS32" s="525"/>
      <c r="BHT32" s="525"/>
      <c r="BHU32" s="525"/>
      <c r="BHV32" s="525"/>
      <c r="BHW32" s="525"/>
      <c r="BHX32" s="525"/>
      <c r="BHY32" s="525"/>
      <c r="BHZ32" s="525"/>
      <c r="BIA32" s="525"/>
      <c r="BIB32" s="525"/>
      <c r="BIC32" s="525"/>
      <c r="BID32" s="525"/>
      <c r="BIE32" s="525"/>
      <c r="BIF32" s="525"/>
      <c r="BIG32" s="525"/>
      <c r="BIH32" s="525"/>
      <c r="BII32" s="525"/>
      <c r="BIJ32" s="525"/>
      <c r="BIK32" s="525"/>
      <c r="BIL32" s="525"/>
      <c r="BIM32" s="525"/>
      <c r="BIN32" s="525"/>
      <c r="BIO32" s="525"/>
      <c r="BIP32" s="525"/>
      <c r="BIQ32" s="525"/>
      <c r="BIR32" s="525"/>
      <c r="BIS32" s="525"/>
      <c r="BIT32" s="525"/>
      <c r="BIU32" s="525"/>
      <c r="BIV32" s="525"/>
      <c r="BIW32" s="525"/>
      <c r="BIX32" s="525"/>
      <c r="BIY32" s="525"/>
      <c r="BIZ32" s="525"/>
      <c r="BJA32" s="525"/>
      <c r="BJB32" s="525"/>
      <c r="BJC32" s="525"/>
      <c r="BJD32" s="525"/>
      <c r="BJE32" s="525"/>
      <c r="BJF32" s="525"/>
      <c r="BJG32" s="525"/>
      <c r="BJH32" s="525"/>
      <c r="BJI32" s="525"/>
      <c r="BJJ32" s="525"/>
      <c r="BJK32" s="525"/>
      <c r="BJL32" s="525"/>
      <c r="BJM32" s="525"/>
      <c r="BJN32" s="525"/>
      <c r="BJO32" s="525"/>
      <c r="BJP32" s="525"/>
      <c r="BJQ32" s="525"/>
      <c r="BJR32" s="525"/>
      <c r="BJS32" s="525"/>
      <c r="BJT32" s="525"/>
      <c r="BJU32" s="525"/>
      <c r="BJV32" s="525"/>
      <c r="BJW32" s="525"/>
      <c r="BJX32" s="525"/>
      <c r="BJY32" s="525"/>
      <c r="BJZ32" s="525"/>
      <c r="BKA32" s="525"/>
      <c r="BKB32" s="525"/>
      <c r="BKC32" s="525"/>
      <c r="BKD32" s="525"/>
      <c r="BKE32" s="525"/>
      <c r="BKF32" s="525"/>
      <c r="BKG32" s="525"/>
      <c r="BKH32" s="525"/>
      <c r="BKI32" s="525"/>
      <c r="BKJ32" s="525"/>
      <c r="BKK32" s="525"/>
      <c r="BKL32" s="525"/>
      <c r="BKM32" s="525"/>
      <c r="BKN32" s="525"/>
      <c r="BKO32" s="525"/>
      <c r="BKP32" s="525"/>
      <c r="BKQ32" s="525"/>
      <c r="BKR32" s="525"/>
      <c r="BKS32" s="525"/>
      <c r="BKT32" s="525"/>
      <c r="BKU32" s="525"/>
      <c r="BKV32" s="525"/>
      <c r="BKW32" s="525"/>
      <c r="BKX32" s="525"/>
      <c r="BKY32" s="525"/>
      <c r="BKZ32" s="525"/>
      <c r="BLA32" s="525"/>
      <c r="BLB32" s="525"/>
      <c r="BLC32" s="525"/>
      <c r="BLD32" s="525"/>
      <c r="BLE32" s="525"/>
      <c r="BLF32" s="525"/>
      <c r="BLG32" s="525"/>
      <c r="BLH32" s="525"/>
      <c r="BLI32" s="525"/>
      <c r="BLJ32" s="525"/>
      <c r="BLK32" s="525"/>
      <c r="BLL32" s="525"/>
      <c r="BLM32" s="525"/>
      <c r="BLN32" s="525"/>
      <c r="BLO32" s="525"/>
      <c r="BLP32" s="525"/>
      <c r="BLQ32" s="525"/>
      <c r="BLR32" s="525"/>
      <c r="BLS32" s="525"/>
      <c r="BLT32" s="525"/>
      <c r="BLU32" s="525"/>
      <c r="BLV32" s="525"/>
      <c r="BLW32" s="525"/>
      <c r="BLX32" s="525"/>
      <c r="BLY32" s="525"/>
      <c r="BLZ32" s="525"/>
      <c r="BMA32" s="525"/>
      <c r="BMB32" s="525"/>
      <c r="BMC32" s="525"/>
      <c r="BMD32" s="525"/>
      <c r="BME32" s="525"/>
      <c r="BMF32" s="525"/>
      <c r="BMG32" s="525"/>
      <c r="BMH32" s="525"/>
      <c r="BMI32" s="525"/>
      <c r="BMJ32" s="525"/>
      <c r="BMK32" s="525"/>
      <c r="BML32" s="525"/>
      <c r="BMM32" s="525"/>
      <c r="BMN32" s="525"/>
      <c r="BMO32" s="525"/>
      <c r="BMP32" s="525"/>
      <c r="BMQ32" s="525"/>
      <c r="BMR32" s="525"/>
      <c r="BMS32" s="525"/>
      <c r="BMT32" s="525"/>
      <c r="BMU32" s="525"/>
      <c r="BMV32" s="525"/>
      <c r="BMW32" s="525"/>
      <c r="BMX32" s="525"/>
      <c r="BMY32" s="525"/>
      <c r="BMZ32" s="525"/>
      <c r="BNA32" s="525"/>
      <c r="BNB32" s="525"/>
      <c r="BNC32" s="525"/>
      <c r="BND32" s="525"/>
      <c r="BNE32" s="525"/>
      <c r="BNF32" s="525"/>
      <c r="BNG32" s="525"/>
      <c r="BNH32" s="525"/>
      <c r="BNI32" s="525"/>
      <c r="BNJ32" s="525"/>
      <c r="BNK32" s="525"/>
      <c r="BNL32" s="525"/>
      <c r="BNM32" s="525"/>
      <c r="BNN32" s="525"/>
      <c r="BNO32" s="525"/>
      <c r="BNP32" s="525"/>
      <c r="BNQ32" s="525"/>
      <c r="BNR32" s="525"/>
      <c r="BNS32" s="525"/>
      <c r="BNT32" s="525"/>
      <c r="BNU32" s="525"/>
      <c r="BNV32" s="525"/>
      <c r="BNW32" s="525"/>
      <c r="BNX32" s="525"/>
      <c r="BNY32" s="525"/>
      <c r="BNZ32" s="525"/>
      <c r="BOA32" s="525"/>
      <c r="BOB32" s="525"/>
      <c r="BOC32" s="525"/>
      <c r="BOD32" s="525"/>
      <c r="BOE32" s="525"/>
      <c r="BOF32" s="525"/>
      <c r="BOG32" s="525"/>
      <c r="BOH32" s="525"/>
      <c r="BOI32" s="525"/>
      <c r="BOJ32" s="525"/>
      <c r="BOK32" s="525"/>
      <c r="BOL32" s="525"/>
      <c r="BOM32" s="525"/>
      <c r="BON32" s="525"/>
      <c r="BOO32" s="525"/>
      <c r="BOP32" s="525"/>
      <c r="BOQ32" s="525"/>
      <c r="BOR32" s="525"/>
      <c r="BOS32" s="525"/>
      <c r="BOT32" s="525"/>
      <c r="BOU32" s="525"/>
      <c r="BOV32" s="525"/>
      <c r="BOW32" s="525"/>
      <c r="BOX32" s="525"/>
      <c r="BOY32" s="525"/>
      <c r="BOZ32" s="525"/>
      <c r="BPA32" s="525"/>
      <c r="BPB32" s="525"/>
      <c r="BPC32" s="525"/>
      <c r="BPD32" s="525"/>
      <c r="BPE32" s="525"/>
      <c r="BPF32" s="525"/>
      <c r="BPG32" s="525"/>
      <c r="BPH32" s="525"/>
      <c r="BPI32" s="525"/>
      <c r="BPJ32" s="525"/>
      <c r="BPK32" s="525"/>
      <c r="BPL32" s="525"/>
      <c r="BPM32" s="525"/>
      <c r="BPN32" s="525"/>
      <c r="BPO32" s="525"/>
      <c r="BPP32" s="525"/>
      <c r="BPQ32" s="525"/>
      <c r="BPR32" s="525"/>
      <c r="BPS32" s="525"/>
      <c r="BPT32" s="525"/>
      <c r="BPU32" s="525"/>
      <c r="BPV32" s="525"/>
      <c r="BPW32" s="525"/>
      <c r="BPX32" s="525"/>
      <c r="BPY32" s="525"/>
      <c r="BPZ32" s="525"/>
      <c r="BQA32" s="525"/>
      <c r="BQB32" s="525"/>
      <c r="BQC32" s="525"/>
      <c r="BQD32" s="525"/>
      <c r="BQE32" s="525"/>
      <c r="BQF32" s="525"/>
      <c r="BQG32" s="525"/>
      <c r="BQH32" s="525"/>
      <c r="BQI32" s="525"/>
      <c r="BQJ32" s="525"/>
      <c r="BQK32" s="525"/>
      <c r="BQL32" s="525"/>
      <c r="BQM32" s="525"/>
      <c r="BQN32" s="525"/>
      <c r="BQO32" s="525"/>
      <c r="BQP32" s="525"/>
      <c r="BQQ32" s="525"/>
      <c r="BQR32" s="525"/>
      <c r="BQS32" s="525"/>
      <c r="BQT32" s="525"/>
      <c r="BQU32" s="525"/>
      <c r="BQV32" s="525"/>
      <c r="BQW32" s="525"/>
      <c r="BQX32" s="525"/>
      <c r="BQY32" s="525"/>
      <c r="BQZ32" s="525"/>
      <c r="BRA32" s="525"/>
      <c r="BRB32" s="525"/>
      <c r="BRC32" s="525"/>
      <c r="BRD32" s="525"/>
      <c r="BRE32" s="525"/>
      <c r="BRF32" s="525"/>
      <c r="BRG32" s="525"/>
      <c r="BRH32" s="525"/>
      <c r="BRI32" s="525"/>
      <c r="BRJ32" s="525"/>
      <c r="BRK32" s="525"/>
      <c r="BRL32" s="525"/>
      <c r="BRM32" s="525"/>
      <c r="BRN32" s="525"/>
      <c r="BRO32" s="525"/>
      <c r="BRP32" s="525"/>
      <c r="BRQ32" s="525"/>
      <c r="BRR32" s="525"/>
      <c r="BRS32" s="525"/>
      <c r="BRT32" s="525"/>
      <c r="BRU32" s="525"/>
      <c r="BRV32" s="525"/>
      <c r="BRW32" s="525"/>
      <c r="BRX32" s="525"/>
      <c r="BRY32" s="525"/>
      <c r="BRZ32" s="525"/>
      <c r="BSA32" s="525"/>
      <c r="BSB32" s="525"/>
      <c r="BSC32" s="525"/>
      <c r="BSD32" s="525"/>
      <c r="BSE32" s="525"/>
      <c r="BSF32" s="525"/>
      <c r="BSG32" s="525"/>
      <c r="BSH32" s="525"/>
      <c r="BSI32" s="525"/>
      <c r="BSJ32" s="525"/>
      <c r="BSK32" s="525"/>
      <c r="BSL32" s="525"/>
      <c r="BSM32" s="525"/>
      <c r="BSN32" s="525"/>
      <c r="BSO32" s="525"/>
      <c r="BSP32" s="525"/>
      <c r="BSQ32" s="525"/>
      <c r="BSR32" s="525"/>
      <c r="BSS32" s="525"/>
      <c r="BST32" s="525"/>
      <c r="BSU32" s="525"/>
      <c r="BSV32" s="525"/>
      <c r="BSW32" s="525"/>
      <c r="BSX32" s="525"/>
      <c r="BSY32" s="525"/>
      <c r="BSZ32" s="525"/>
      <c r="BTA32" s="525"/>
      <c r="BTB32" s="525"/>
      <c r="BTC32" s="525"/>
      <c r="BTD32" s="525"/>
      <c r="BTE32" s="525"/>
      <c r="BTF32" s="525"/>
      <c r="BTG32" s="525"/>
      <c r="BTH32" s="525"/>
      <c r="BTI32" s="525"/>
      <c r="BTJ32" s="525"/>
      <c r="BTK32" s="525"/>
      <c r="BTL32" s="525"/>
      <c r="BTM32" s="525"/>
      <c r="BTN32" s="525"/>
      <c r="BTO32" s="525"/>
      <c r="BTP32" s="525"/>
      <c r="BTQ32" s="525"/>
      <c r="BTR32" s="525"/>
      <c r="BTS32" s="525"/>
      <c r="BTT32" s="525"/>
      <c r="BTU32" s="525"/>
      <c r="BTV32" s="525"/>
      <c r="BTW32" s="525"/>
      <c r="BTX32" s="525"/>
      <c r="BTY32" s="525"/>
      <c r="BTZ32" s="525"/>
      <c r="BUA32" s="525"/>
      <c r="BUB32" s="525"/>
      <c r="BUC32" s="525"/>
      <c r="BUD32" s="525"/>
      <c r="BUE32" s="525"/>
      <c r="BUF32" s="525"/>
      <c r="BUG32" s="525"/>
      <c r="BUH32" s="525"/>
      <c r="BUI32" s="525"/>
      <c r="BUJ32" s="525"/>
      <c r="BUK32" s="525"/>
      <c r="BUL32" s="525"/>
      <c r="BUM32" s="525"/>
      <c r="BUN32" s="525"/>
      <c r="BUO32" s="525"/>
      <c r="BUP32" s="525"/>
      <c r="BUQ32" s="525"/>
      <c r="BUR32" s="525"/>
      <c r="BUS32" s="525"/>
      <c r="BUT32" s="525"/>
      <c r="BUU32" s="525"/>
      <c r="BUV32" s="525"/>
      <c r="BUW32" s="525"/>
      <c r="BUX32" s="525"/>
      <c r="BUY32" s="525"/>
      <c r="BUZ32" s="525"/>
      <c r="BVA32" s="525"/>
      <c r="BVB32" s="525"/>
      <c r="BVC32" s="525"/>
      <c r="BVD32" s="525"/>
      <c r="BVE32" s="525"/>
      <c r="BVF32" s="525"/>
      <c r="BVG32" s="525"/>
      <c r="BVH32" s="525"/>
      <c r="BVI32" s="525"/>
      <c r="BVJ32" s="525"/>
      <c r="BVK32" s="525"/>
      <c r="BVL32" s="525"/>
      <c r="BVM32" s="525"/>
      <c r="BVN32" s="525"/>
      <c r="BVO32" s="525"/>
      <c r="BVP32" s="525"/>
      <c r="BVQ32" s="525"/>
      <c r="BVR32" s="525"/>
      <c r="BVS32" s="525"/>
      <c r="BVT32" s="525"/>
      <c r="BVU32" s="525"/>
      <c r="BVV32" s="525"/>
      <c r="BVW32" s="525"/>
      <c r="BVX32" s="525"/>
      <c r="BVY32" s="525"/>
      <c r="BVZ32" s="525"/>
      <c r="BWA32" s="525"/>
      <c r="BWB32" s="525"/>
      <c r="BWC32" s="525"/>
      <c r="BWD32" s="525"/>
      <c r="BWE32" s="525"/>
      <c r="BWF32" s="525"/>
      <c r="BWG32" s="525"/>
      <c r="BWH32" s="525"/>
      <c r="BWI32" s="525"/>
      <c r="BWJ32" s="525"/>
      <c r="BWK32" s="525"/>
      <c r="BWL32" s="525"/>
      <c r="BWM32" s="525"/>
      <c r="BWN32" s="525"/>
      <c r="BWO32" s="525"/>
      <c r="BWP32" s="525"/>
      <c r="BWQ32" s="525"/>
      <c r="BWR32" s="525"/>
      <c r="BWS32" s="525"/>
      <c r="BWT32" s="525"/>
      <c r="BWU32" s="525"/>
      <c r="BWV32" s="525"/>
      <c r="BWW32" s="525"/>
      <c r="BWX32" s="525"/>
      <c r="BWY32" s="525"/>
      <c r="BWZ32" s="525"/>
      <c r="BXA32" s="525"/>
      <c r="BXB32" s="525"/>
      <c r="BXC32" s="525"/>
      <c r="BXD32" s="525"/>
      <c r="BXE32" s="525"/>
      <c r="BXF32" s="525"/>
      <c r="BXG32" s="525"/>
      <c r="BXH32" s="525"/>
      <c r="BXI32" s="525"/>
      <c r="BXJ32" s="525"/>
      <c r="BXK32" s="525"/>
      <c r="BXL32" s="525"/>
      <c r="BXM32" s="525"/>
      <c r="BXN32" s="525"/>
      <c r="BXO32" s="525"/>
      <c r="BXP32" s="525"/>
      <c r="BXQ32" s="525"/>
      <c r="BXR32" s="525"/>
      <c r="BXS32" s="525"/>
      <c r="BXT32" s="525"/>
      <c r="BXU32" s="525"/>
      <c r="BXV32" s="525"/>
      <c r="BXW32" s="525"/>
      <c r="BXX32" s="525"/>
      <c r="BXY32" s="525"/>
      <c r="BXZ32" s="525"/>
      <c r="BYA32" s="525"/>
      <c r="BYB32" s="525"/>
      <c r="BYC32" s="525"/>
      <c r="BYD32" s="525"/>
      <c r="BYE32" s="525"/>
      <c r="BYF32" s="525"/>
      <c r="BYG32" s="525"/>
      <c r="BYH32" s="525"/>
      <c r="BYI32" s="525"/>
      <c r="BYJ32" s="525"/>
      <c r="BYK32" s="525"/>
      <c r="BYL32" s="525"/>
      <c r="BYM32" s="525"/>
      <c r="BYN32" s="525"/>
      <c r="BYO32" s="525"/>
      <c r="BYP32" s="525"/>
      <c r="BYQ32" s="525"/>
      <c r="BYR32" s="525"/>
      <c r="BYS32" s="525"/>
      <c r="BYT32" s="525"/>
      <c r="BYU32" s="525"/>
      <c r="BYV32" s="525"/>
      <c r="BYW32" s="525"/>
      <c r="BYX32" s="525"/>
      <c r="BYY32" s="525"/>
      <c r="BYZ32" s="525"/>
      <c r="BZA32" s="525"/>
      <c r="BZB32" s="525"/>
      <c r="BZC32" s="525"/>
      <c r="BZD32" s="525"/>
      <c r="BZE32" s="525"/>
      <c r="BZF32" s="525"/>
      <c r="BZG32" s="525"/>
      <c r="BZH32" s="525"/>
      <c r="BZI32" s="525"/>
      <c r="BZJ32" s="525"/>
      <c r="BZK32" s="525"/>
      <c r="BZL32" s="525"/>
      <c r="BZM32" s="525"/>
      <c r="BZN32" s="525"/>
      <c r="BZO32" s="525"/>
      <c r="BZP32" s="525"/>
      <c r="BZQ32" s="525"/>
      <c r="BZR32" s="525"/>
      <c r="BZS32" s="525"/>
      <c r="BZT32" s="525"/>
      <c r="BZU32" s="525"/>
      <c r="BZV32" s="525"/>
      <c r="BZW32" s="525"/>
      <c r="BZX32" s="525"/>
      <c r="BZY32" s="525"/>
      <c r="BZZ32" s="525"/>
      <c r="CAA32" s="525"/>
      <c r="CAB32" s="525"/>
      <c r="CAC32" s="525"/>
      <c r="CAD32" s="525"/>
      <c r="CAE32" s="525"/>
      <c r="CAF32" s="525"/>
      <c r="CAG32" s="525"/>
      <c r="CAH32" s="525"/>
      <c r="CAI32" s="525"/>
      <c r="CAJ32" s="525"/>
      <c r="CAK32" s="525"/>
      <c r="CAL32" s="525"/>
      <c r="CAM32" s="525"/>
      <c r="CAN32" s="525"/>
      <c r="CAO32" s="525"/>
      <c r="CAP32" s="525"/>
      <c r="CAQ32" s="525"/>
      <c r="CAR32" s="525"/>
      <c r="CAS32" s="525"/>
      <c r="CAT32" s="525"/>
      <c r="CAU32" s="525"/>
      <c r="CAV32" s="525"/>
      <c r="CAW32" s="525"/>
      <c r="CAX32" s="525"/>
      <c r="CAY32" s="525"/>
      <c r="CAZ32" s="525"/>
      <c r="CBA32" s="525"/>
      <c r="CBB32" s="525"/>
      <c r="CBC32" s="525"/>
      <c r="CBD32" s="525"/>
      <c r="CBE32" s="525"/>
      <c r="CBF32" s="525"/>
      <c r="CBG32" s="525"/>
      <c r="CBH32" s="525"/>
      <c r="CBI32" s="525"/>
      <c r="CBJ32" s="525"/>
      <c r="CBK32" s="525"/>
      <c r="CBL32" s="525"/>
      <c r="CBM32" s="525"/>
      <c r="CBN32" s="525"/>
      <c r="CBO32" s="525"/>
      <c r="CBP32" s="525"/>
      <c r="CBQ32" s="525"/>
      <c r="CBR32" s="525"/>
      <c r="CBS32" s="525"/>
      <c r="CBT32" s="525"/>
      <c r="CBU32" s="525"/>
      <c r="CBV32" s="525"/>
      <c r="CBW32" s="525"/>
      <c r="CBX32" s="525"/>
      <c r="CBY32" s="525"/>
      <c r="CBZ32" s="525"/>
      <c r="CCA32" s="525"/>
      <c r="CCB32" s="525"/>
      <c r="CCC32" s="525"/>
      <c r="CCD32" s="525"/>
      <c r="CCE32" s="525"/>
      <c r="CCF32" s="525"/>
      <c r="CCG32" s="525"/>
      <c r="CCH32" s="525"/>
      <c r="CCI32" s="525"/>
      <c r="CCJ32" s="525"/>
      <c r="CCK32" s="525"/>
      <c r="CCL32" s="525"/>
      <c r="CCM32" s="525"/>
      <c r="CCN32" s="525"/>
      <c r="CCO32" s="525"/>
      <c r="CCP32" s="525"/>
      <c r="CCQ32" s="525"/>
      <c r="CCR32" s="525"/>
      <c r="CCS32" s="525"/>
      <c r="CCT32" s="525"/>
      <c r="CCU32" s="525"/>
      <c r="CCV32" s="525"/>
      <c r="CCW32" s="525"/>
      <c r="CCX32" s="525"/>
      <c r="CCY32" s="525"/>
      <c r="CCZ32" s="525"/>
      <c r="CDA32" s="525"/>
      <c r="CDB32" s="525"/>
      <c r="CDC32" s="525"/>
      <c r="CDD32" s="525"/>
      <c r="CDE32" s="525"/>
      <c r="CDF32" s="525"/>
      <c r="CDG32" s="525"/>
      <c r="CDH32" s="525"/>
      <c r="CDI32" s="525"/>
      <c r="CDJ32" s="525"/>
      <c r="CDK32" s="525"/>
      <c r="CDL32" s="525"/>
      <c r="CDM32" s="525"/>
      <c r="CDN32" s="525"/>
      <c r="CDO32" s="525"/>
      <c r="CDP32" s="525"/>
      <c r="CDQ32" s="525"/>
      <c r="CDR32" s="525"/>
      <c r="CDS32" s="525"/>
      <c r="CDT32" s="525"/>
      <c r="CDU32" s="525"/>
      <c r="CDV32" s="525"/>
      <c r="CDW32" s="525"/>
      <c r="CDX32" s="525"/>
      <c r="CDY32" s="525"/>
      <c r="CDZ32" s="525"/>
      <c r="CEA32" s="525"/>
      <c r="CEB32" s="525"/>
      <c r="CEC32" s="525"/>
      <c r="CED32" s="525"/>
      <c r="CEE32" s="525"/>
      <c r="CEF32" s="525"/>
      <c r="CEG32" s="525"/>
      <c r="CEH32" s="525"/>
      <c r="CEI32" s="525"/>
      <c r="CEJ32" s="525"/>
      <c r="CEK32" s="525"/>
      <c r="CEL32" s="525"/>
      <c r="CEM32" s="525"/>
      <c r="CEN32" s="525"/>
      <c r="CEO32" s="525"/>
      <c r="CEP32" s="525"/>
      <c r="CEQ32" s="525"/>
      <c r="CER32" s="525"/>
      <c r="CES32" s="525"/>
      <c r="CET32" s="525"/>
      <c r="CEU32" s="525"/>
      <c r="CEV32" s="525"/>
      <c r="CEW32" s="525"/>
      <c r="CEX32" s="525"/>
      <c r="CEY32" s="525"/>
      <c r="CEZ32" s="525"/>
      <c r="CFA32" s="525"/>
      <c r="CFB32" s="525"/>
      <c r="CFC32" s="525"/>
      <c r="CFD32" s="525"/>
      <c r="CFE32" s="525"/>
      <c r="CFF32" s="525"/>
      <c r="CFG32" s="525"/>
      <c r="CFH32" s="525"/>
      <c r="CFI32" s="525"/>
      <c r="CFJ32" s="525"/>
      <c r="CFK32" s="525"/>
      <c r="CFL32" s="525"/>
      <c r="CFM32" s="525"/>
      <c r="CFN32" s="525"/>
      <c r="CFO32" s="525"/>
      <c r="CFP32" s="525"/>
      <c r="CFQ32" s="525"/>
      <c r="CFR32" s="525"/>
      <c r="CFS32" s="525"/>
      <c r="CFT32" s="525"/>
      <c r="CFU32" s="525"/>
      <c r="CFV32" s="525"/>
      <c r="CFW32" s="525"/>
      <c r="CFX32" s="525"/>
      <c r="CFY32" s="525"/>
      <c r="CFZ32" s="525"/>
      <c r="CGA32" s="525"/>
      <c r="CGB32" s="525"/>
      <c r="CGC32" s="525"/>
      <c r="CGD32" s="525"/>
      <c r="CGE32" s="525"/>
      <c r="CGF32" s="525"/>
      <c r="CGG32" s="525"/>
      <c r="CGH32" s="525"/>
      <c r="CGI32" s="525"/>
      <c r="CGJ32" s="525"/>
      <c r="CGK32" s="525"/>
      <c r="CGL32" s="525"/>
      <c r="CGM32" s="525"/>
      <c r="CGN32" s="525"/>
      <c r="CGO32" s="525"/>
      <c r="CGP32" s="525"/>
      <c r="CGQ32" s="525"/>
      <c r="CGR32" s="525"/>
      <c r="CGS32" s="525"/>
      <c r="CGT32" s="525"/>
      <c r="CGU32" s="525"/>
      <c r="CGV32" s="525"/>
      <c r="CGW32" s="525"/>
      <c r="CGX32" s="525"/>
      <c r="CGY32" s="525"/>
      <c r="CGZ32" s="525"/>
      <c r="CHA32" s="525"/>
      <c r="CHB32" s="525"/>
      <c r="CHC32" s="525"/>
      <c r="CHD32" s="525"/>
      <c r="CHE32" s="525"/>
      <c r="CHF32" s="525"/>
      <c r="CHG32" s="525"/>
      <c r="CHH32" s="525"/>
      <c r="CHI32" s="525"/>
      <c r="CHJ32" s="525"/>
      <c r="CHK32" s="525"/>
      <c r="CHL32" s="525"/>
      <c r="CHM32" s="525"/>
      <c r="CHN32" s="525"/>
      <c r="CHO32" s="525"/>
      <c r="CHP32" s="525"/>
      <c r="CHQ32" s="525"/>
      <c r="CHR32" s="525"/>
      <c r="CHS32" s="525"/>
      <c r="CHT32" s="525"/>
      <c r="CHU32" s="525"/>
      <c r="CHV32" s="525"/>
      <c r="CHW32" s="525"/>
      <c r="CHX32" s="525"/>
      <c r="CHY32" s="525"/>
      <c r="CHZ32" s="525"/>
      <c r="CIA32" s="525"/>
      <c r="CIB32" s="525"/>
      <c r="CIC32" s="525"/>
      <c r="CID32" s="525"/>
      <c r="CIE32" s="525"/>
      <c r="CIF32" s="525"/>
      <c r="CIG32" s="525"/>
      <c r="CIH32" s="525"/>
      <c r="CII32" s="525"/>
      <c r="CIJ32" s="525"/>
      <c r="CIK32" s="525"/>
      <c r="CIL32" s="525"/>
      <c r="CIM32" s="525"/>
      <c r="CIN32" s="525"/>
      <c r="CIO32" s="525"/>
      <c r="CIP32" s="525"/>
      <c r="CIQ32" s="525"/>
      <c r="CIR32" s="525"/>
      <c r="CIS32" s="525"/>
      <c r="CIT32" s="525"/>
      <c r="CIU32" s="525"/>
      <c r="CIV32" s="525"/>
      <c r="CIW32" s="525"/>
      <c r="CIX32" s="525"/>
      <c r="CIY32" s="525"/>
      <c r="CIZ32" s="525"/>
      <c r="CJA32" s="525"/>
      <c r="CJB32" s="525"/>
      <c r="CJC32" s="525"/>
      <c r="CJD32" s="525"/>
      <c r="CJE32" s="525"/>
      <c r="CJF32" s="525"/>
      <c r="CJG32" s="525"/>
      <c r="CJH32" s="525"/>
      <c r="CJI32" s="525"/>
      <c r="CJJ32" s="525"/>
      <c r="CJK32" s="525"/>
      <c r="CJL32" s="525"/>
      <c r="CJM32" s="525"/>
      <c r="CJN32" s="525"/>
      <c r="CJO32" s="525"/>
      <c r="CJP32" s="525"/>
      <c r="CJQ32" s="525"/>
      <c r="CJR32" s="525"/>
      <c r="CJS32" s="525"/>
      <c r="CJT32" s="525"/>
      <c r="CJU32" s="525"/>
      <c r="CJV32" s="525"/>
      <c r="CJW32" s="525"/>
      <c r="CJX32" s="525"/>
      <c r="CJY32" s="525"/>
      <c r="CJZ32" s="525"/>
      <c r="CKA32" s="525"/>
      <c r="CKB32" s="525"/>
      <c r="CKC32" s="525"/>
      <c r="CKD32" s="525"/>
      <c r="CKE32" s="525"/>
      <c r="CKF32" s="525"/>
      <c r="CKG32" s="525"/>
      <c r="CKH32" s="525"/>
      <c r="CKI32" s="525"/>
      <c r="CKJ32" s="525"/>
      <c r="CKK32" s="525"/>
      <c r="CKL32" s="525"/>
      <c r="CKM32" s="525"/>
      <c r="CKN32" s="525"/>
      <c r="CKO32" s="525"/>
      <c r="CKP32" s="525"/>
      <c r="CKQ32" s="525"/>
      <c r="CKR32" s="525"/>
      <c r="CKS32" s="525"/>
      <c r="CKT32" s="525"/>
      <c r="CKU32" s="525"/>
      <c r="CKV32" s="525"/>
      <c r="CKW32" s="525"/>
      <c r="CKX32" s="525"/>
      <c r="CKY32" s="525"/>
      <c r="CKZ32" s="525"/>
      <c r="CLA32" s="525"/>
      <c r="CLB32" s="525"/>
      <c r="CLC32" s="525"/>
      <c r="CLD32" s="525"/>
      <c r="CLE32" s="525"/>
      <c r="CLF32" s="525"/>
      <c r="CLG32" s="525"/>
      <c r="CLH32" s="525"/>
      <c r="CLI32" s="525"/>
      <c r="CLJ32" s="525"/>
      <c r="CLK32" s="525"/>
      <c r="CLL32" s="525"/>
      <c r="CLM32" s="525"/>
      <c r="CLN32" s="525"/>
      <c r="CLO32" s="525"/>
      <c r="CLP32" s="525"/>
      <c r="CLQ32" s="525"/>
      <c r="CLR32" s="525"/>
      <c r="CLS32" s="525"/>
      <c r="CLT32" s="525"/>
      <c r="CLU32" s="525"/>
      <c r="CLV32" s="525"/>
      <c r="CLW32" s="525"/>
      <c r="CLX32" s="525"/>
      <c r="CLY32" s="525"/>
      <c r="CLZ32" s="525"/>
      <c r="CMA32" s="525"/>
      <c r="CMB32" s="525"/>
      <c r="CMC32" s="525"/>
      <c r="CMD32" s="525"/>
      <c r="CME32" s="525"/>
      <c r="CMF32" s="525"/>
      <c r="CMG32" s="525"/>
      <c r="CMH32" s="525"/>
      <c r="CMI32" s="525"/>
      <c r="CMJ32" s="525"/>
      <c r="CMK32" s="525"/>
      <c r="CML32" s="525"/>
      <c r="CMM32" s="525"/>
      <c r="CMN32" s="525"/>
      <c r="CMO32" s="525"/>
      <c r="CMP32" s="525"/>
      <c r="CMQ32" s="525"/>
      <c r="CMR32" s="525"/>
      <c r="CMS32" s="525"/>
      <c r="CMT32" s="525"/>
      <c r="CMU32" s="525"/>
      <c r="CMV32" s="525"/>
      <c r="CMW32" s="525"/>
      <c r="CMX32" s="525"/>
      <c r="CMY32" s="525"/>
      <c r="CMZ32" s="525"/>
      <c r="CNA32" s="525"/>
      <c r="CNB32" s="525"/>
      <c r="CNC32" s="525"/>
      <c r="CND32" s="525"/>
      <c r="CNE32" s="525"/>
      <c r="CNF32" s="525"/>
      <c r="CNG32" s="525"/>
      <c r="CNH32" s="525"/>
      <c r="CNI32" s="525"/>
      <c r="CNJ32" s="525"/>
      <c r="CNK32" s="525"/>
      <c r="CNL32" s="525"/>
      <c r="CNM32" s="525"/>
      <c r="CNN32" s="525"/>
      <c r="CNO32" s="525"/>
      <c r="CNP32" s="525"/>
      <c r="CNQ32" s="525"/>
      <c r="CNR32" s="525"/>
      <c r="CNS32" s="525"/>
      <c r="CNT32" s="525"/>
      <c r="CNU32" s="525"/>
      <c r="CNV32" s="525"/>
      <c r="CNW32" s="525"/>
      <c r="CNX32" s="525"/>
      <c r="CNY32" s="525"/>
      <c r="CNZ32" s="525"/>
      <c r="COA32" s="525"/>
      <c r="COB32" s="525"/>
      <c r="COC32" s="525"/>
      <c r="COD32" s="525"/>
      <c r="COE32" s="525"/>
      <c r="COF32" s="525"/>
      <c r="COG32" s="525"/>
      <c r="COH32" s="525"/>
      <c r="COI32" s="525"/>
      <c r="COJ32" s="525"/>
      <c r="COK32" s="525"/>
      <c r="COL32" s="525"/>
      <c r="COM32" s="525"/>
      <c r="CON32" s="525"/>
      <c r="COO32" s="525"/>
      <c r="COP32" s="525"/>
      <c r="COQ32" s="525"/>
      <c r="COR32" s="525"/>
      <c r="COS32" s="525"/>
      <c r="COT32" s="525"/>
      <c r="COU32" s="525"/>
      <c r="COV32" s="525"/>
      <c r="COW32" s="525"/>
      <c r="COX32" s="525"/>
      <c r="COY32" s="525"/>
      <c r="COZ32" s="525"/>
      <c r="CPA32" s="525"/>
      <c r="CPB32" s="525"/>
      <c r="CPC32" s="525"/>
      <c r="CPD32" s="525"/>
      <c r="CPE32" s="525"/>
      <c r="CPF32" s="525"/>
      <c r="CPG32" s="525"/>
      <c r="CPH32" s="525"/>
      <c r="CPI32" s="525"/>
      <c r="CPJ32" s="525"/>
      <c r="CPK32" s="525"/>
      <c r="CPL32" s="525"/>
      <c r="CPM32" s="525"/>
      <c r="CPN32" s="525"/>
      <c r="CPO32" s="525"/>
      <c r="CPP32" s="525"/>
      <c r="CPQ32" s="525"/>
      <c r="CPR32" s="525"/>
      <c r="CPS32" s="525"/>
      <c r="CPT32" s="525"/>
      <c r="CPU32" s="525"/>
      <c r="CPV32" s="525"/>
      <c r="CPW32" s="525"/>
      <c r="CPX32" s="525"/>
      <c r="CPY32" s="525"/>
      <c r="CPZ32" s="525"/>
      <c r="CQA32" s="525"/>
      <c r="CQB32" s="1147"/>
      <c r="CQC32" s="1147"/>
      <c r="CQD32" s="1147"/>
      <c r="CQE32" s="1147"/>
      <c r="CQF32" s="1147"/>
      <c r="CQG32" s="1147"/>
      <c r="CQH32" s="1147"/>
      <c r="CQI32" s="1147"/>
      <c r="CQJ32" s="1147"/>
      <c r="CQK32" s="1147"/>
      <c r="CQL32" s="1147"/>
      <c r="CQM32" s="1147"/>
      <c r="CQN32" s="1147"/>
      <c r="CQO32" s="1147"/>
      <c r="CQP32" s="1147"/>
      <c r="CQQ32" s="1147"/>
      <c r="CQR32" s="1147"/>
      <c r="CQS32" s="1147"/>
      <c r="CQT32" s="1147"/>
      <c r="CQU32" s="1147"/>
      <c r="CQV32" s="1147"/>
      <c r="CQW32" s="1147"/>
      <c r="CQX32" s="1147"/>
      <c r="CQY32" s="1147"/>
      <c r="CQZ32" s="1147"/>
      <c r="CRA32" s="1147"/>
      <c r="CRB32" s="1147"/>
      <c r="CRC32" s="1147"/>
      <c r="CRD32" s="1147"/>
      <c r="CRE32" s="1147"/>
      <c r="CRF32" s="1147"/>
      <c r="CRG32" s="1147"/>
      <c r="CRH32" s="1147"/>
      <c r="CRI32" s="1147"/>
      <c r="CRJ32" s="1147"/>
      <c r="CRK32" s="1147"/>
      <c r="CRL32" s="1147"/>
      <c r="CRM32" s="1147"/>
      <c r="CRN32" s="1147"/>
      <c r="CRO32" s="1147"/>
      <c r="CRP32" s="1147"/>
      <c r="CRQ32" s="1147"/>
      <c r="CRR32" s="1147"/>
      <c r="CRS32" s="1147"/>
      <c r="CRT32" s="1147"/>
      <c r="CRU32" s="1147"/>
      <c r="CRV32" s="1147"/>
      <c r="CRW32" s="1147"/>
      <c r="CRX32" s="1147"/>
      <c r="CRY32" s="1147"/>
      <c r="CRZ32" s="1147"/>
      <c r="CSA32" s="1147"/>
      <c r="CSB32" s="1147"/>
      <c r="CSC32" s="1147"/>
      <c r="CSD32" s="1147"/>
      <c r="CSE32" s="1147"/>
      <c r="CSF32" s="1147"/>
      <c r="CSG32" s="1147"/>
      <c r="CSH32" s="1147"/>
      <c r="CSI32" s="1147"/>
      <c r="CSJ32" s="1147"/>
      <c r="CSK32" s="1147"/>
      <c r="CSL32" s="1147"/>
      <c r="CSM32" s="1147"/>
      <c r="CSN32" s="1147"/>
      <c r="CSO32" s="1147"/>
      <c r="CSP32" s="1147"/>
      <c r="CSQ32" s="1147"/>
      <c r="CSR32" s="1147"/>
      <c r="CSS32" s="1147"/>
      <c r="CST32" s="1147"/>
      <c r="CSU32" s="1147"/>
      <c r="CSV32" s="1147"/>
      <c r="CSW32" s="1147"/>
      <c r="CSX32" s="1147"/>
      <c r="CSY32" s="1147"/>
      <c r="CSZ32" s="1147"/>
      <c r="CTA32" s="1147"/>
      <c r="CTB32" s="1147"/>
      <c r="CTC32" s="1147"/>
      <c r="CTD32" s="1147"/>
      <c r="CTE32" s="1147"/>
      <c r="CTF32" s="1147"/>
      <c r="CTG32" s="1147"/>
      <c r="CTH32" s="1147"/>
      <c r="CTI32" s="1147"/>
      <c r="CTJ32" s="1147"/>
      <c r="CTK32" s="1147"/>
      <c r="CTL32" s="1147"/>
      <c r="CTM32" s="1147"/>
      <c r="CTN32" s="1147"/>
      <c r="CTO32" s="1147"/>
      <c r="CTP32" s="1147"/>
      <c r="CTQ32" s="1147"/>
      <c r="CTR32" s="1147"/>
      <c r="CTS32" s="1147"/>
      <c r="CTT32" s="1147"/>
      <c r="CTU32" s="1147"/>
      <c r="CTV32" s="1147"/>
      <c r="CTW32" s="1147"/>
      <c r="CTX32" s="1147"/>
      <c r="CTY32" s="1147"/>
      <c r="CTZ32" s="1147"/>
      <c r="CUA32" s="1147"/>
      <c r="CUB32" s="1147"/>
      <c r="CUC32" s="1147"/>
      <c r="CUD32" s="1147"/>
      <c r="CUE32" s="1147"/>
      <c r="CUF32" s="1147"/>
      <c r="CUG32" s="1147"/>
      <c r="CUH32" s="1147"/>
      <c r="CUI32" s="1147"/>
      <c r="CUJ32" s="1147"/>
      <c r="CUK32" s="1147"/>
      <c r="CUL32" s="1147"/>
      <c r="CUM32" s="1147"/>
      <c r="CUN32" s="1147"/>
      <c r="CUO32" s="1147"/>
      <c r="CUP32" s="1147"/>
      <c r="CUQ32" s="1147"/>
      <c r="CUR32" s="1147"/>
      <c r="CUS32" s="1147"/>
      <c r="CUT32" s="1147"/>
      <c r="CUU32" s="1147"/>
      <c r="CUV32" s="1147"/>
      <c r="CUW32" s="1147"/>
      <c r="CUX32" s="1147"/>
      <c r="CUY32" s="1147"/>
      <c r="CUZ32" s="1147"/>
      <c r="CVA32" s="1147"/>
      <c r="CVB32" s="1147"/>
      <c r="CVC32" s="1147"/>
      <c r="CVD32" s="1147"/>
      <c r="CVE32" s="1147"/>
      <c r="CVF32" s="1147"/>
      <c r="CVG32" s="1147"/>
      <c r="CVH32" s="1147"/>
      <c r="CVI32" s="1147"/>
      <c r="CVJ32" s="1147"/>
      <c r="CVK32" s="1147"/>
      <c r="CVL32" s="1147"/>
      <c r="CVM32" s="1147"/>
      <c r="CVN32" s="1147"/>
      <c r="CVO32" s="1147"/>
      <c r="CVP32" s="1147"/>
      <c r="CVQ32" s="1147"/>
      <c r="CVR32" s="1147"/>
      <c r="CVS32" s="1147"/>
      <c r="CVT32" s="1147"/>
      <c r="CVU32" s="1147"/>
      <c r="CVV32" s="1147"/>
      <c r="CVW32" s="1147"/>
      <c r="CVX32" s="1147"/>
      <c r="CVY32" s="1147"/>
      <c r="CVZ32" s="1147"/>
      <c r="CWA32" s="1147"/>
      <c r="CWB32" s="1147"/>
      <c r="CWC32" s="1147"/>
      <c r="CWD32" s="1147"/>
      <c r="CWE32" s="1147"/>
      <c r="CWF32" s="1147"/>
      <c r="CWG32" s="1147"/>
      <c r="CWH32" s="1147"/>
      <c r="CWI32" s="1147"/>
      <c r="CWJ32" s="1147"/>
      <c r="CWK32" s="1147"/>
      <c r="CWL32" s="1147"/>
      <c r="CWM32" s="1147"/>
      <c r="CWN32" s="1147"/>
      <c r="CWO32" s="1147"/>
      <c r="CWP32" s="1147"/>
      <c r="CWQ32" s="1147"/>
      <c r="CWR32" s="1147"/>
      <c r="CWS32" s="1147"/>
      <c r="CWT32" s="1147"/>
      <c r="CWU32" s="1147"/>
      <c r="CWV32" s="1147"/>
      <c r="CWW32" s="1147"/>
      <c r="CWX32" s="1147"/>
      <c r="CWY32" s="1147"/>
      <c r="CWZ32" s="1147"/>
      <c r="CXA32" s="1147"/>
      <c r="CXB32" s="1147"/>
      <c r="CXC32" s="1147"/>
      <c r="CXD32" s="1147"/>
      <c r="CXE32" s="1147"/>
      <c r="CXF32" s="1147"/>
      <c r="CXG32" s="1147"/>
      <c r="CXH32" s="1147"/>
      <c r="CXI32" s="1147"/>
      <c r="CXJ32" s="1147"/>
      <c r="CXK32" s="1147"/>
      <c r="CXL32" s="1147"/>
      <c r="CXM32" s="1147"/>
      <c r="CXN32" s="1147"/>
      <c r="CXO32" s="1147"/>
      <c r="CXP32" s="1147"/>
      <c r="CXQ32" s="1147"/>
      <c r="CXR32" s="1147"/>
      <c r="CXS32" s="1147"/>
      <c r="CXT32" s="1147"/>
      <c r="CXU32" s="1147"/>
      <c r="CXV32" s="1147"/>
      <c r="CXW32" s="1147"/>
      <c r="CXX32" s="1147"/>
      <c r="CXY32" s="1147"/>
      <c r="CXZ32" s="1147"/>
      <c r="CYA32" s="1147"/>
      <c r="CYB32" s="1147"/>
      <c r="CYC32" s="1147"/>
      <c r="CYD32" s="1147"/>
      <c r="CYE32" s="1147"/>
      <c r="CYF32" s="1147"/>
      <c r="CYG32" s="1147"/>
      <c r="CYH32" s="1147"/>
      <c r="CYI32" s="1147"/>
      <c r="CYJ32" s="1147"/>
      <c r="CYK32" s="1147"/>
      <c r="CYL32" s="1147"/>
      <c r="CYM32" s="1147"/>
      <c r="CYN32" s="1147"/>
      <c r="CYO32" s="1147"/>
      <c r="CYP32" s="1147"/>
      <c r="CYQ32" s="1147"/>
      <c r="CYR32" s="1147"/>
      <c r="CYS32" s="1147"/>
      <c r="CYT32" s="1147"/>
      <c r="CYU32" s="1147"/>
      <c r="CYV32" s="1147"/>
      <c r="CYW32" s="1147"/>
      <c r="CYX32" s="1147"/>
      <c r="CYY32" s="1147"/>
      <c r="CYZ32" s="1147"/>
      <c r="CZA32" s="1147"/>
      <c r="CZB32" s="1147"/>
      <c r="CZC32" s="1147"/>
      <c r="CZD32" s="1147"/>
      <c r="CZE32" s="1147"/>
      <c r="CZF32" s="1147"/>
      <c r="CZG32" s="1147"/>
      <c r="CZH32" s="1147"/>
      <c r="CZI32" s="1147"/>
      <c r="CZJ32" s="1147"/>
      <c r="CZK32" s="1147"/>
      <c r="CZL32" s="1147"/>
      <c r="CZM32" s="1147"/>
      <c r="CZN32" s="1147"/>
      <c r="CZO32" s="1147"/>
      <c r="CZP32" s="1147"/>
      <c r="CZQ32" s="1147"/>
      <c r="CZR32" s="1147"/>
      <c r="CZS32" s="1147"/>
      <c r="CZT32" s="1147"/>
      <c r="CZU32" s="1147"/>
      <c r="CZV32" s="1147"/>
      <c r="CZW32" s="1147"/>
      <c r="CZX32" s="1147"/>
      <c r="CZY32" s="1147"/>
      <c r="CZZ32" s="1147"/>
      <c r="DAA32" s="1147"/>
      <c r="DAB32" s="1147"/>
      <c r="DAC32" s="1147"/>
      <c r="DAD32" s="1147"/>
      <c r="DAE32" s="1147"/>
      <c r="DAF32" s="1147"/>
      <c r="DAG32" s="1147"/>
      <c r="DAH32" s="1147"/>
      <c r="DAI32" s="1147"/>
      <c r="DAJ32" s="1147"/>
      <c r="DAK32" s="1147"/>
      <c r="DAL32" s="1147"/>
      <c r="DAM32" s="1147"/>
      <c r="DAN32" s="1147"/>
      <c r="DAO32" s="1147"/>
      <c r="DAP32" s="1147"/>
      <c r="DAQ32" s="1147"/>
      <c r="DAR32" s="1147"/>
      <c r="DAS32" s="1147"/>
      <c r="DAT32" s="1147"/>
      <c r="DAU32" s="1147"/>
      <c r="DAV32" s="1147"/>
      <c r="DAW32" s="1147"/>
      <c r="DAX32" s="1147"/>
      <c r="DAY32" s="1147"/>
      <c r="DAZ32" s="1147"/>
      <c r="DBA32" s="1147"/>
      <c r="DBB32" s="1147"/>
      <c r="DBC32" s="1147"/>
      <c r="DBD32" s="1147"/>
      <c r="DBE32" s="1147"/>
      <c r="DBF32" s="1147"/>
      <c r="DBG32" s="1147"/>
      <c r="DBH32" s="1147"/>
      <c r="DBI32" s="1147"/>
      <c r="DBJ32" s="1147"/>
      <c r="DBK32" s="1147"/>
      <c r="DBL32" s="1147"/>
      <c r="DBM32" s="1147"/>
      <c r="DBN32" s="1147"/>
      <c r="DBO32" s="1147"/>
      <c r="DBP32" s="1147"/>
      <c r="DBQ32" s="1147"/>
      <c r="DBR32" s="1147"/>
      <c r="DBS32" s="1147"/>
      <c r="DBT32" s="1147"/>
      <c r="DBU32" s="1147"/>
      <c r="DBV32" s="1147"/>
      <c r="DBW32" s="1147"/>
      <c r="DBX32" s="1147"/>
      <c r="DBY32" s="1147"/>
      <c r="DBZ32" s="1147"/>
      <c r="DCA32" s="1147"/>
      <c r="DCB32" s="1147"/>
      <c r="DCC32" s="1147"/>
      <c r="DCD32" s="1147"/>
      <c r="DCE32" s="1147"/>
      <c r="DCF32" s="1147"/>
      <c r="DCG32" s="1147"/>
      <c r="DCH32" s="1147"/>
      <c r="DCI32" s="1147"/>
      <c r="DCJ32" s="1147"/>
      <c r="DCK32" s="1147"/>
      <c r="DCL32" s="1147"/>
      <c r="DCM32" s="1147"/>
      <c r="DCN32" s="1147"/>
      <c r="DCO32" s="1147"/>
      <c r="DCP32" s="1147"/>
      <c r="DCQ32" s="1147"/>
      <c r="DCR32" s="1147"/>
      <c r="DCS32" s="1147"/>
      <c r="DCT32" s="1147"/>
      <c r="DCU32" s="1147"/>
      <c r="DCV32" s="1147"/>
      <c r="DCW32" s="1147"/>
      <c r="DCX32" s="1147"/>
      <c r="DCY32" s="1147"/>
      <c r="DCZ32" s="1147"/>
      <c r="DDA32" s="1147"/>
      <c r="DDB32" s="1147"/>
      <c r="DDC32" s="1147"/>
      <c r="DDD32" s="1147"/>
      <c r="DDE32" s="1147"/>
      <c r="DDF32" s="1147"/>
      <c r="DDG32" s="1147"/>
      <c r="DDH32" s="1147"/>
      <c r="DDI32" s="1147"/>
      <c r="DDJ32" s="1147"/>
      <c r="DDK32" s="1147"/>
      <c r="DDL32" s="1147"/>
      <c r="DDM32" s="1147"/>
      <c r="DDN32" s="1147"/>
      <c r="DDO32" s="1147"/>
      <c r="DDP32" s="1147"/>
      <c r="DDQ32" s="1147"/>
      <c r="DDR32" s="1147"/>
      <c r="DDS32" s="1147"/>
      <c r="DDT32" s="1147"/>
      <c r="DDU32" s="1147"/>
      <c r="DDV32" s="1147"/>
      <c r="DDW32" s="1147"/>
      <c r="DDX32" s="1147"/>
      <c r="DDY32" s="1147"/>
      <c r="DDZ32" s="1147"/>
      <c r="DEA32" s="1147"/>
      <c r="DEB32" s="1147"/>
      <c r="DEC32" s="1147"/>
      <c r="DED32" s="1147"/>
      <c r="DEE32" s="1147"/>
      <c r="DEF32" s="1147"/>
      <c r="DEG32" s="1147"/>
      <c r="DEH32" s="1147"/>
      <c r="DEI32" s="1147"/>
      <c r="DEJ32" s="1147"/>
      <c r="DEK32" s="1147"/>
      <c r="DEL32" s="1147"/>
      <c r="DEM32" s="1147"/>
      <c r="DEN32" s="1147"/>
      <c r="DEO32" s="1147"/>
      <c r="DEP32" s="1147"/>
      <c r="DEQ32" s="1147"/>
      <c r="DER32" s="1147"/>
      <c r="DES32" s="1147"/>
      <c r="DET32" s="1147"/>
      <c r="DEU32" s="1147"/>
      <c r="DEV32" s="1147"/>
      <c r="DEW32" s="1147"/>
      <c r="DEX32" s="1147"/>
      <c r="DEY32" s="1147"/>
      <c r="DEZ32" s="1147"/>
      <c r="DFA32" s="1147"/>
      <c r="DFB32" s="1147"/>
      <c r="DFC32" s="1147"/>
      <c r="DFD32" s="1147"/>
      <c r="DFE32" s="1147"/>
      <c r="DFF32" s="1147"/>
      <c r="DFG32" s="1147"/>
      <c r="DFH32" s="1147"/>
      <c r="DFI32" s="1147"/>
      <c r="DFJ32" s="1147"/>
      <c r="DFK32" s="1147"/>
      <c r="DFL32" s="1147"/>
      <c r="DFM32" s="1147"/>
      <c r="DFN32" s="1147"/>
      <c r="DFO32" s="1147"/>
      <c r="DFP32" s="1147"/>
      <c r="DFQ32" s="1147"/>
      <c r="DFR32" s="1147"/>
      <c r="DFS32" s="1147"/>
      <c r="DFT32" s="1147"/>
      <c r="DFU32" s="1147"/>
      <c r="DFV32" s="1147"/>
      <c r="DFW32" s="1147"/>
      <c r="DFX32" s="1147"/>
      <c r="DFY32" s="1147"/>
      <c r="DFZ32" s="1147"/>
      <c r="DGA32" s="1147"/>
      <c r="DGB32" s="1147"/>
      <c r="DGC32" s="1147"/>
      <c r="DGD32" s="1147"/>
      <c r="DGE32" s="1147"/>
      <c r="DGF32" s="1147"/>
      <c r="DGG32" s="1147"/>
      <c r="DGH32" s="1147"/>
      <c r="DGI32" s="1147"/>
      <c r="DGJ32" s="1147"/>
      <c r="DGK32" s="1147"/>
      <c r="DGL32" s="1147"/>
      <c r="DGM32" s="1147"/>
      <c r="DGN32" s="1147"/>
      <c r="DGO32" s="1147"/>
      <c r="DGP32" s="1147"/>
      <c r="DGQ32" s="1147"/>
      <c r="DGR32" s="1147"/>
      <c r="DGS32" s="1147"/>
      <c r="DGT32" s="1147"/>
      <c r="DGU32" s="1147"/>
      <c r="DGV32" s="1147"/>
      <c r="DGW32" s="1147"/>
      <c r="DGX32" s="1147"/>
      <c r="DGY32" s="1147"/>
      <c r="DGZ32" s="1147"/>
      <c r="DHA32" s="1147"/>
      <c r="DHB32" s="1147"/>
      <c r="DHC32" s="1147"/>
      <c r="DHD32" s="1147"/>
      <c r="DHE32" s="1147"/>
      <c r="DHF32" s="1147"/>
      <c r="DHG32" s="1147"/>
      <c r="DHH32" s="1147"/>
      <c r="DHI32" s="1147"/>
      <c r="DHJ32" s="1147"/>
      <c r="DHK32" s="1147"/>
      <c r="DHL32" s="1147"/>
      <c r="DHM32" s="1147"/>
      <c r="DHN32" s="1147"/>
      <c r="DHO32" s="1147"/>
      <c r="DHP32" s="1147"/>
      <c r="DHQ32" s="1147"/>
      <c r="DHR32" s="1147"/>
      <c r="DHS32" s="1147"/>
      <c r="DHT32" s="1147"/>
      <c r="DHU32" s="1147"/>
      <c r="DHV32" s="1147"/>
      <c r="DHW32" s="1147"/>
      <c r="DHX32" s="1147"/>
      <c r="DHY32" s="1147"/>
      <c r="DHZ32" s="1147"/>
      <c r="DIA32" s="1147"/>
      <c r="DIB32" s="1147"/>
      <c r="DIC32" s="1147"/>
      <c r="DID32" s="1147"/>
      <c r="DIE32" s="1147"/>
      <c r="DIF32" s="1147"/>
      <c r="DIG32" s="1147"/>
      <c r="DIH32" s="1147"/>
      <c r="DII32" s="1147"/>
      <c r="DIJ32" s="1147"/>
      <c r="DIK32" s="1147"/>
      <c r="DIL32" s="1147"/>
      <c r="DIM32" s="1147"/>
      <c r="DIN32" s="1147"/>
      <c r="DIO32" s="1147"/>
      <c r="DIP32" s="1147"/>
      <c r="DIQ32" s="1147"/>
      <c r="DIR32" s="1147"/>
      <c r="DIS32" s="1147"/>
      <c r="DIT32" s="1147"/>
      <c r="DIU32" s="1147"/>
      <c r="DIV32" s="1147"/>
      <c r="DIW32" s="1147"/>
      <c r="DIX32" s="1147"/>
      <c r="DIY32" s="1147"/>
      <c r="DIZ32" s="1147"/>
      <c r="DJA32" s="1147"/>
      <c r="DJB32" s="1147"/>
      <c r="DJC32" s="1147"/>
      <c r="DJD32" s="1147"/>
      <c r="DJE32" s="1147"/>
      <c r="DJF32" s="1147"/>
      <c r="DJG32" s="1147"/>
      <c r="DJH32" s="1147"/>
      <c r="DJI32" s="1147"/>
      <c r="DJJ32" s="1147"/>
      <c r="DJK32" s="1147"/>
      <c r="DJL32" s="1147"/>
      <c r="DJM32" s="1147"/>
      <c r="DJN32" s="1147"/>
      <c r="DJO32" s="1147"/>
      <c r="DJP32" s="1147"/>
      <c r="DJQ32" s="1147"/>
      <c r="DJR32" s="1147"/>
      <c r="DJS32" s="1147"/>
      <c r="DJT32" s="1147"/>
      <c r="DJU32" s="1147"/>
      <c r="DJV32" s="1147"/>
      <c r="DJW32" s="1147"/>
      <c r="DJX32" s="1147"/>
      <c r="DJY32" s="1147"/>
      <c r="DJZ32" s="1147"/>
      <c r="DKA32" s="1147"/>
      <c r="DKB32" s="1147"/>
      <c r="DKC32" s="1147"/>
      <c r="DKD32" s="1147"/>
      <c r="DKE32" s="1147"/>
      <c r="DKF32" s="1147"/>
      <c r="DKG32" s="1147"/>
      <c r="DKH32" s="1147"/>
      <c r="DKI32" s="1147"/>
      <c r="DKJ32" s="1147"/>
      <c r="DKK32" s="1147"/>
      <c r="DKL32" s="1147"/>
      <c r="DKM32" s="1147"/>
      <c r="DKN32" s="1147"/>
      <c r="DKO32" s="1147"/>
      <c r="DKP32" s="1147"/>
      <c r="DKQ32" s="1147"/>
      <c r="DKR32" s="1147"/>
      <c r="DKS32" s="1147"/>
      <c r="DKT32" s="1147"/>
      <c r="DKU32" s="1147"/>
      <c r="DKV32" s="1147"/>
      <c r="DKW32" s="1147"/>
      <c r="DKX32" s="1147"/>
      <c r="DKY32" s="1147"/>
      <c r="DKZ32" s="1147"/>
      <c r="DLA32" s="1147"/>
      <c r="DLB32" s="1147"/>
      <c r="DLC32" s="1147"/>
      <c r="DLD32" s="1147"/>
      <c r="DLE32" s="1147"/>
      <c r="DLF32" s="1147"/>
      <c r="DLG32" s="1147"/>
      <c r="DLH32" s="1147"/>
      <c r="DLI32" s="1147"/>
      <c r="DLJ32" s="1147"/>
      <c r="DLK32" s="1147"/>
      <c r="DLL32" s="1147"/>
      <c r="DLM32" s="1147"/>
      <c r="DLN32" s="1147"/>
      <c r="DLO32" s="1147"/>
      <c r="DLP32" s="1147"/>
      <c r="DLQ32" s="1147"/>
      <c r="DLR32" s="1147"/>
      <c r="DLS32" s="1147"/>
      <c r="DLT32" s="1147"/>
      <c r="DLU32" s="1147"/>
      <c r="DLV32" s="1147"/>
      <c r="DLW32" s="1147"/>
      <c r="DLX32" s="1147"/>
      <c r="DLY32" s="1147"/>
      <c r="DLZ32" s="1147"/>
      <c r="DMA32" s="1147"/>
      <c r="DMB32" s="1147"/>
      <c r="DMC32" s="1147"/>
      <c r="DMD32" s="1147"/>
      <c r="DME32" s="1147"/>
      <c r="DMF32" s="1147"/>
      <c r="DMG32" s="1147"/>
      <c r="DMH32" s="1147"/>
      <c r="DMI32" s="1147"/>
      <c r="DMJ32" s="1147"/>
      <c r="DMK32" s="1147"/>
      <c r="DML32" s="1147"/>
      <c r="DMM32" s="1147"/>
      <c r="DMN32" s="1147"/>
      <c r="DMO32" s="1147"/>
      <c r="DMP32" s="1147"/>
      <c r="DMQ32" s="1147"/>
      <c r="DMR32" s="1147"/>
      <c r="DMS32" s="1147"/>
      <c r="DMT32" s="1147"/>
      <c r="DMU32" s="1147"/>
      <c r="DMV32" s="1147"/>
      <c r="DMW32" s="1147"/>
      <c r="DMX32" s="1147"/>
      <c r="DMY32" s="1147"/>
      <c r="DMZ32" s="1147"/>
      <c r="DNA32" s="1147"/>
      <c r="DNB32" s="1147"/>
      <c r="DNC32" s="1147"/>
      <c r="DND32" s="1147"/>
      <c r="DNE32" s="1147"/>
      <c r="DNF32" s="1147"/>
      <c r="DNG32" s="1147"/>
      <c r="DNH32" s="1147"/>
      <c r="DNI32" s="1147"/>
      <c r="DNJ32" s="1147"/>
      <c r="DNK32" s="1147"/>
      <c r="DNL32" s="1147"/>
      <c r="DNM32" s="1147"/>
      <c r="DNN32" s="1147"/>
      <c r="DNO32" s="1147"/>
      <c r="DNP32" s="1147"/>
      <c r="DNQ32" s="1147"/>
      <c r="DNR32" s="1147"/>
      <c r="DNS32" s="1147"/>
      <c r="DNT32" s="1147"/>
      <c r="DNU32" s="1147"/>
      <c r="DNV32" s="1147"/>
      <c r="DNW32" s="1147"/>
      <c r="DNX32" s="1147"/>
      <c r="DNY32" s="1147"/>
      <c r="DNZ32" s="1147"/>
      <c r="DOA32" s="1147"/>
      <c r="DOB32" s="1147"/>
      <c r="DOC32" s="1147"/>
      <c r="DOD32" s="1147"/>
      <c r="DOE32" s="1147"/>
      <c r="DOF32" s="1147"/>
      <c r="DOG32" s="1147"/>
      <c r="DOH32" s="1147"/>
      <c r="DOI32" s="1147"/>
      <c r="DOJ32" s="1147"/>
      <c r="DOK32" s="1147"/>
      <c r="DOL32" s="1147"/>
      <c r="DOM32" s="1147"/>
      <c r="DON32" s="1147"/>
      <c r="DOO32" s="1147"/>
      <c r="DOP32" s="1147"/>
      <c r="DOQ32" s="1147"/>
      <c r="DOR32" s="1147"/>
      <c r="DOS32" s="1147"/>
      <c r="DOT32" s="1147"/>
      <c r="DOU32" s="1147"/>
      <c r="DOV32" s="1147"/>
      <c r="DOW32" s="1147"/>
      <c r="DOX32" s="1147"/>
      <c r="DOY32" s="1147"/>
      <c r="DOZ32" s="1147"/>
      <c r="DPA32" s="1147"/>
      <c r="DPB32" s="1147"/>
      <c r="DPC32" s="1147"/>
      <c r="DPD32" s="1147"/>
      <c r="DPE32" s="1147"/>
      <c r="DPF32" s="1147"/>
      <c r="DPG32" s="1147"/>
      <c r="DPH32" s="1147"/>
      <c r="DPI32" s="1147"/>
      <c r="DPJ32" s="1147"/>
      <c r="DPK32" s="1147"/>
      <c r="DPL32" s="1147"/>
      <c r="DPM32" s="1147"/>
      <c r="DPN32" s="1147"/>
      <c r="DPO32" s="1147"/>
      <c r="DPP32" s="1147"/>
      <c r="DPQ32" s="1147"/>
      <c r="DPR32" s="1147"/>
      <c r="DPS32" s="1147"/>
      <c r="DPT32" s="1147"/>
      <c r="DPU32" s="1147"/>
      <c r="DPV32" s="1147"/>
      <c r="DPW32" s="1147"/>
      <c r="DPX32" s="1147"/>
      <c r="DPY32" s="1147"/>
      <c r="DPZ32" s="1147"/>
      <c r="DQA32" s="1147"/>
      <c r="DQB32" s="1147"/>
      <c r="DQC32" s="1147"/>
      <c r="DQD32" s="1147"/>
      <c r="DQE32" s="1147"/>
      <c r="DQF32" s="1147"/>
      <c r="DQG32" s="1147"/>
      <c r="DQH32" s="1147"/>
      <c r="DQI32" s="1147"/>
      <c r="DQJ32" s="1147"/>
      <c r="DQK32" s="1147"/>
      <c r="DQL32" s="1147"/>
      <c r="DQM32" s="1147"/>
      <c r="DQN32" s="1147"/>
      <c r="DQO32" s="1147"/>
      <c r="DQP32" s="1147"/>
      <c r="DQQ32" s="1147"/>
      <c r="DQR32" s="1147"/>
      <c r="DQS32" s="1147"/>
      <c r="DQT32" s="1147"/>
      <c r="DQU32" s="1147"/>
      <c r="DQV32" s="1147"/>
      <c r="DQW32" s="1147"/>
      <c r="DQX32" s="1147"/>
      <c r="DQY32" s="1147"/>
      <c r="DQZ32" s="1147"/>
      <c r="DRA32" s="1147"/>
      <c r="DRB32" s="1147"/>
      <c r="DRC32" s="1147"/>
      <c r="DRD32" s="1147"/>
      <c r="DRE32" s="1147"/>
      <c r="DRF32" s="1147"/>
      <c r="DRG32" s="1147"/>
      <c r="DRH32" s="1147"/>
      <c r="DRI32" s="1147"/>
      <c r="DRJ32" s="1147"/>
      <c r="DRK32" s="1147"/>
      <c r="DRL32" s="1147"/>
      <c r="DRM32" s="1147"/>
      <c r="DRN32" s="1147"/>
      <c r="DRO32" s="1147"/>
      <c r="DRP32" s="1147"/>
      <c r="DRQ32" s="1147"/>
      <c r="DRR32" s="1147"/>
      <c r="DRS32" s="1147"/>
      <c r="DRT32" s="1147"/>
      <c r="DRU32" s="1147"/>
      <c r="DRV32" s="1147"/>
      <c r="DRW32" s="1147"/>
      <c r="DRX32" s="1147"/>
      <c r="DRY32" s="1147"/>
      <c r="DRZ32" s="1147"/>
      <c r="DSA32" s="1147"/>
      <c r="DSB32" s="1147"/>
      <c r="DSC32" s="1147"/>
      <c r="DSD32" s="1147"/>
      <c r="DSE32" s="1147"/>
      <c r="DSF32" s="1147"/>
      <c r="DSG32" s="1147"/>
      <c r="DSH32" s="1147"/>
      <c r="DSI32" s="1147"/>
      <c r="DSJ32" s="1147"/>
      <c r="DSK32" s="1147"/>
      <c r="DSL32" s="1147"/>
      <c r="DSM32" s="1147"/>
      <c r="DSN32" s="1147"/>
      <c r="DSO32" s="1147"/>
      <c r="DSP32" s="1147"/>
      <c r="DSQ32" s="1147"/>
      <c r="DSR32" s="1147"/>
      <c r="DSS32" s="1147"/>
      <c r="DST32" s="1147"/>
      <c r="DSU32" s="1147"/>
      <c r="DSV32" s="1147"/>
      <c r="DSW32" s="1147"/>
      <c r="DSX32" s="1147"/>
      <c r="DSY32" s="1147"/>
      <c r="DSZ32" s="1147"/>
      <c r="DTA32" s="1147"/>
      <c r="DTB32" s="1147"/>
      <c r="DTC32" s="1147"/>
      <c r="DTD32" s="1147"/>
      <c r="DTE32" s="1147"/>
      <c r="DTF32" s="1147"/>
      <c r="DTG32" s="1147"/>
      <c r="DTH32" s="1147"/>
      <c r="DTI32" s="1147"/>
      <c r="DTJ32" s="1147"/>
      <c r="DTK32" s="1147"/>
      <c r="DTL32" s="1147"/>
      <c r="DTM32" s="1147"/>
      <c r="DTN32" s="1147"/>
      <c r="DTO32" s="1147"/>
      <c r="DTP32" s="1147"/>
      <c r="DTQ32" s="1147"/>
      <c r="DTR32" s="1147"/>
      <c r="DTS32" s="1147"/>
      <c r="DTT32" s="1147"/>
      <c r="DTU32" s="1147"/>
      <c r="DTV32" s="1147"/>
      <c r="DTW32" s="1147"/>
      <c r="DTX32" s="1147"/>
      <c r="DTY32" s="1147"/>
      <c r="DTZ32" s="1147"/>
      <c r="DUA32" s="1147"/>
      <c r="DUB32" s="1147"/>
      <c r="DUC32" s="1147"/>
      <c r="DUD32" s="1147"/>
      <c r="DUE32" s="1147"/>
      <c r="DUF32" s="1147"/>
      <c r="DUG32" s="1147"/>
      <c r="DUH32" s="1147"/>
      <c r="DUI32" s="1147"/>
      <c r="DUJ32" s="1147"/>
      <c r="DUK32" s="1147"/>
      <c r="DUL32" s="1147"/>
      <c r="DUM32" s="1147"/>
      <c r="DUN32" s="1147"/>
      <c r="DUO32" s="1147"/>
      <c r="DUP32" s="1147"/>
      <c r="DUQ32" s="1147"/>
      <c r="DUR32" s="1147"/>
      <c r="DUS32" s="1147"/>
      <c r="DUT32" s="1147"/>
      <c r="DUU32" s="1147"/>
      <c r="DUV32" s="1147"/>
      <c r="DUW32" s="1147"/>
      <c r="DUX32" s="1147"/>
      <c r="DUY32" s="1147"/>
      <c r="DUZ32" s="1147"/>
      <c r="DVA32" s="1147"/>
      <c r="DVB32" s="1147"/>
      <c r="DVC32" s="1147"/>
      <c r="DVD32" s="1147"/>
      <c r="DVE32" s="1147"/>
      <c r="DVF32" s="1147"/>
      <c r="DVG32" s="1147"/>
      <c r="DVH32" s="1147"/>
      <c r="DVI32" s="1147"/>
      <c r="DVJ32" s="1147"/>
      <c r="DVK32" s="1147"/>
      <c r="DVL32" s="1147"/>
      <c r="DVM32" s="1147"/>
      <c r="DVN32" s="1147"/>
      <c r="DVO32" s="1147"/>
      <c r="DVP32" s="1147"/>
      <c r="DVQ32" s="1147"/>
      <c r="DVR32" s="1147"/>
      <c r="DVS32" s="1147"/>
      <c r="DVT32" s="1147"/>
      <c r="DVU32" s="1147"/>
      <c r="DVV32" s="1147"/>
      <c r="DVW32" s="1147"/>
      <c r="DVX32" s="1147"/>
      <c r="DVY32" s="1147"/>
      <c r="DVZ32" s="1147"/>
      <c r="DWA32" s="1147"/>
      <c r="DWB32" s="1147"/>
      <c r="DWC32" s="1147"/>
      <c r="DWD32" s="1147"/>
      <c r="DWE32" s="1147"/>
      <c r="DWF32" s="1147"/>
      <c r="DWG32" s="1147"/>
      <c r="DWH32" s="1147"/>
      <c r="DWI32" s="1147"/>
      <c r="DWJ32" s="1147"/>
      <c r="DWK32" s="1147"/>
      <c r="DWL32" s="1147"/>
      <c r="DWM32" s="1147"/>
      <c r="DWN32" s="1147"/>
      <c r="DWO32" s="1147"/>
      <c r="DWP32" s="1147"/>
      <c r="DWQ32" s="1147"/>
      <c r="DWR32" s="1147"/>
      <c r="DWS32" s="1147"/>
      <c r="DWT32" s="1147"/>
      <c r="DWU32" s="1147"/>
      <c r="DWV32" s="1147"/>
      <c r="DWW32" s="1147"/>
      <c r="DWX32" s="1147"/>
      <c r="DWY32" s="1147"/>
      <c r="DWZ32" s="1147"/>
      <c r="DXA32" s="1147"/>
      <c r="DXB32" s="1147"/>
      <c r="DXC32" s="1147"/>
      <c r="DXD32" s="1147"/>
      <c r="DXE32" s="1147"/>
      <c r="DXF32" s="1147"/>
      <c r="DXG32" s="1147"/>
      <c r="DXH32" s="1147"/>
      <c r="DXI32" s="1147"/>
      <c r="DXJ32" s="1147"/>
      <c r="DXK32" s="1147"/>
      <c r="DXL32" s="1147"/>
      <c r="DXM32" s="1147"/>
      <c r="DXN32" s="1147"/>
      <c r="DXO32" s="1147"/>
      <c r="DXP32" s="1147"/>
      <c r="DXQ32" s="1147"/>
      <c r="DXR32" s="1147"/>
      <c r="DXS32" s="1147"/>
      <c r="DXT32" s="1147"/>
      <c r="DXU32" s="1147"/>
      <c r="DXV32" s="1147"/>
      <c r="DXW32" s="1147"/>
      <c r="DXX32" s="1147"/>
      <c r="DXY32" s="1147"/>
      <c r="DXZ32" s="1147"/>
      <c r="DYA32" s="1147"/>
      <c r="DYB32" s="1147"/>
      <c r="DYC32" s="1147"/>
      <c r="DYD32" s="1147"/>
      <c r="DYE32" s="1147"/>
      <c r="DYF32" s="1147"/>
      <c r="DYG32" s="1147"/>
      <c r="DYH32" s="1147"/>
      <c r="DYI32" s="1147"/>
      <c r="DYJ32" s="1147"/>
      <c r="DYK32" s="1147"/>
      <c r="DYL32" s="1147"/>
      <c r="DYM32" s="1147"/>
      <c r="DYN32" s="1147"/>
      <c r="DYO32" s="1147"/>
      <c r="DYP32" s="1147"/>
      <c r="DYQ32" s="1147"/>
      <c r="DYR32" s="1147"/>
      <c r="DYS32" s="1147"/>
      <c r="DYT32" s="1147"/>
      <c r="DYU32" s="1147"/>
      <c r="DYV32" s="1147"/>
      <c r="DYW32" s="1147"/>
      <c r="DYX32" s="1147"/>
      <c r="DYY32" s="1147"/>
      <c r="DYZ32" s="1147"/>
      <c r="DZA32" s="1147"/>
      <c r="DZB32" s="1147"/>
      <c r="DZC32" s="1147"/>
      <c r="DZD32" s="1147"/>
      <c r="DZE32" s="1147"/>
      <c r="DZF32" s="1147"/>
      <c r="DZG32" s="1147"/>
      <c r="DZH32" s="1147"/>
      <c r="DZI32" s="1147"/>
      <c r="DZJ32" s="1147"/>
      <c r="DZK32" s="1147"/>
      <c r="DZL32" s="1147"/>
      <c r="DZM32" s="1147"/>
      <c r="DZN32" s="1147"/>
      <c r="DZO32" s="1147"/>
      <c r="DZP32" s="1147"/>
      <c r="DZQ32" s="1147"/>
      <c r="DZR32" s="1147"/>
      <c r="DZS32" s="1147"/>
      <c r="DZT32" s="1147"/>
      <c r="DZU32" s="1147"/>
      <c r="DZV32" s="1147"/>
      <c r="DZW32" s="1147"/>
      <c r="DZX32" s="1147"/>
      <c r="DZY32" s="1147"/>
      <c r="DZZ32" s="1147"/>
      <c r="EAA32" s="1147"/>
      <c r="EAB32" s="1147"/>
      <c r="EAC32" s="1147"/>
      <c r="EAD32" s="1147"/>
      <c r="EAE32" s="1147"/>
      <c r="EAF32" s="1147"/>
      <c r="EAG32" s="1147"/>
      <c r="EAH32" s="1147"/>
      <c r="EAI32" s="1147"/>
      <c r="EAJ32" s="1147"/>
      <c r="EAK32" s="1147"/>
      <c r="EAL32" s="1147"/>
      <c r="EAM32" s="1147"/>
      <c r="EAN32" s="1147"/>
      <c r="EAO32" s="1147"/>
      <c r="EAP32" s="1147"/>
      <c r="EAQ32" s="1147"/>
      <c r="EAR32" s="1147"/>
      <c r="EAS32" s="1147"/>
      <c r="EAT32" s="1147"/>
      <c r="EAU32" s="1147"/>
      <c r="EAV32" s="1147"/>
      <c r="EAW32" s="1147"/>
      <c r="EAX32" s="1147"/>
      <c r="EAY32" s="1147"/>
      <c r="EAZ32" s="1147"/>
      <c r="EBA32" s="1147"/>
      <c r="EBB32" s="1147"/>
      <c r="EBC32" s="1147"/>
      <c r="EBD32" s="1147"/>
      <c r="EBE32" s="1147"/>
      <c r="EBF32" s="1147"/>
      <c r="EBG32" s="1147"/>
      <c r="EBH32" s="1147"/>
      <c r="EBI32" s="1147"/>
      <c r="EBJ32" s="1147"/>
      <c r="EBK32" s="1147"/>
      <c r="EBL32" s="1147"/>
      <c r="EBM32" s="1147"/>
      <c r="EBN32" s="1147"/>
      <c r="EBO32" s="1147"/>
      <c r="EBP32" s="1147"/>
      <c r="EBQ32" s="1147"/>
      <c r="EBR32" s="1147"/>
      <c r="EBS32" s="1147"/>
      <c r="EBT32" s="1147"/>
      <c r="EBU32" s="1147"/>
      <c r="EBV32" s="1147"/>
      <c r="EBW32" s="1147"/>
      <c r="EBX32" s="1147"/>
      <c r="EBY32" s="1147"/>
      <c r="EBZ32" s="1147"/>
      <c r="ECA32" s="1147"/>
      <c r="ECB32" s="1147"/>
      <c r="ECC32" s="1147"/>
      <c r="ECD32" s="1147"/>
      <c r="ECE32" s="1147"/>
      <c r="ECF32" s="1147"/>
      <c r="ECG32" s="1147"/>
      <c r="ECH32" s="1147"/>
      <c r="ECI32" s="1147"/>
      <c r="ECJ32" s="1147"/>
      <c r="ECK32" s="1147"/>
      <c r="ECL32" s="1147"/>
      <c r="ECM32" s="1147"/>
      <c r="ECN32" s="1147"/>
      <c r="ECO32" s="1147"/>
      <c r="ECP32" s="1147"/>
      <c r="ECQ32" s="1147"/>
      <c r="ECR32" s="1147"/>
      <c r="ECS32" s="1147"/>
      <c r="ECT32" s="1147"/>
      <c r="ECU32" s="1147"/>
      <c r="ECV32" s="1147"/>
      <c r="ECW32" s="1147"/>
      <c r="ECX32" s="1147"/>
      <c r="ECY32" s="1147"/>
      <c r="ECZ32" s="1147"/>
      <c r="EDA32" s="1147"/>
      <c r="EDB32" s="1147"/>
      <c r="EDC32" s="1147"/>
      <c r="EDD32" s="1147"/>
      <c r="EDE32" s="1147"/>
      <c r="EDF32" s="1147"/>
      <c r="EDG32" s="1147"/>
      <c r="EDH32" s="1147"/>
      <c r="EDI32" s="1147"/>
      <c r="EDJ32" s="1147"/>
      <c r="EDK32" s="1147"/>
      <c r="EDL32" s="1147"/>
      <c r="EDM32" s="1147"/>
      <c r="EDN32" s="1147"/>
      <c r="EDO32" s="1147"/>
      <c r="EDP32" s="1147"/>
      <c r="EDQ32" s="1147"/>
      <c r="EDR32" s="1147"/>
      <c r="EDS32" s="1147"/>
      <c r="EDT32" s="1147"/>
      <c r="EDU32" s="1147"/>
      <c r="EDV32" s="1147"/>
      <c r="EDW32" s="1147"/>
      <c r="EDX32" s="1147"/>
      <c r="EDY32" s="1147"/>
      <c r="EDZ32" s="1147"/>
      <c r="EEA32" s="1147"/>
      <c r="EEB32" s="1147"/>
      <c r="EEC32" s="1147"/>
      <c r="EED32" s="1147"/>
      <c r="EEE32" s="1147"/>
      <c r="EEF32" s="1147"/>
      <c r="EEG32" s="1147"/>
      <c r="EEH32" s="1147"/>
      <c r="EEI32" s="1147"/>
      <c r="EEJ32" s="1147"/>
      <c r="EEK32" s="1147"/>
      <c r="EEL32" s="1147"/>
      <c r="EEM32" s="1147"/>
      <c r="EEN32" s="1147"/>
      <c r="EEO32" s="1147"/>
      <c r="EEP32" s="1147"/>
      <c r="EEQ32" s="1147"/>
      <c r="EER32" s="1147"/>
      <c r="EES32" s="1147"/>
      <c r="EET32" s="1147"/>
      <c r="EEU32" s="1147"/>
      <c r="EEV32" s="1147"/>
      <c r="EEW32" s="1147"/>
      <c r="EEX32" s="1147"/>
      <c r="EEY32" s="1147"/>
      <c r="EEZ32" s="1147"/>
      <c r="EFA32" s="1147"/>
      <c r="EFB32" s="1147"/>
      <c r="EFC32" s="1147"/>
      <c r="EFD32" s="1147"/>
      <c r="EFE32" s="1147"/>
      <c r="EFF32" s="1147"/>
      <c r="EFG32" s="1147"/>
      <c r="EFH32" s="1147"/>
      <c r="EFI32" s="1147"/>
      <c r="EFJ32" s="1147"/>
      <c r="EFK32" s="1147"/>
      <c r="EFL32" s="1147"/>
      <c r="EFM32" s="1147"/>
      <c r="EFN32" s="1147"/>
      <c r="EFO32" s="1147"/>
      <c r="EFP32" s="1147"/>
      <c r="EFQ32" s="1147"/>
      <c r="EFR32" s="1147"/>
      <c r="EFS32" s="1147"/>
      <c r="EFT32" s="1147"/>
      <c r="EFU32" s="1147"/>
      <c r="EFV32" s="1147"/>
      <c r="EFW32" s="1147"/>
      <c r="EFX32" s="1147"/>
      <c r="EFY32" s="1147"/>
      <c r="EFZ32" s="1147"/>
      <c r="EGA32" s="1147"/>
      <c r="EGB32" s="1147"/>
      <c r="EGC32" s="1147"/>
      <c r="EGD32" s="1147"/>
      <c r="EGE32" s="1147"/>
      <c r="EGF32" s="1147"/>
      <c r="EGG32" s="1147"/>
      <c r="EGH32" s="1147"/>
      <c r="EGI32" s="1147"/>
      <c r="EGJ32" s="1147"/>
      <c r="EGK32" s="1147"/>
      <c r="EGL32" s="1147"/>
      <c r="EGM32" s="1147"/>
      <c r="EGN32" s="1147"/>
      <c r="EGO32" s="1147"/>
      <c r="EGP32" s="1147"/>
      <c r="EGQ32" s="1147"/>
      <c r="EGR32" s="1147"/>
      <c r="EGS32" s="1147"/>
      <c r="EGT32" s="1147"/>
      <c r="EGU32" s="1147"/>
      <c r="EGV32" s="1147"/>
      <c r="EGW32" s="1147"/>
      <c r="EGX32" s="1147"/>
      <c r="EGY32" s="1147"/>
      <c r="EGZ32" s="1147"/>
      <c r="EHA32" s="1147"/>
      <c r="EHB32" s="1147"/>
      <c r="EHC32" s="1147"/>
      <c r="EHD32" s="1147"/>
      <c r="EHE32" s="1147"/>
      <c r="EHF32" s="1147"/>
      <c r="EHG32" s="1147"/>
      <c r="EHH32" s="1147"/>
      <c r="EHI32" s="1147"/>
      <c r="EHJ32" s="1147"/>
      <c r="EHK32" s="1147"/>
      <c r="EHL32" s="1147"/>
      <c r="EHM32" s="1147"/>
      <c r="EHN32" s="1147"/>
      <c r="EHO32" s="1147"/>
      <c r="EHP32" s="1147"/>
      <c r="EHQ32" s="1147"/>
      <c r="EHR32" s="1147"/>
      <c r="EHS32" s="1147"/>
      <c r="EHT32" s="1147"/>
      <c r="EHU32" s="1147"/>
      <c r="EHV32" s="1147"/>
      <c r="EHW32" s="1147"/>
      <c r="EHX32" s="1147"/>
      <c r="EHY32" s="1147"/>
      <c r="EHZ32" s="1147"/>
      <c r="EIA32" s="1147"/>
      <c r="EIB32" s="1147"/>
      <c r="EIC32" s="1147"/>
      <c r="EID32" s="1147"/>
      <c r="EIE32" s="1147"/>
      <c r="EIF32" s="1147"/>
      <c r="EIG32" s="1147"/>
      <c r="EIH32" s="1147"/>
      <c r="EII32" s="1147"/>
      <c r="EIJ32" s="1147"/>
      <c r="EIK32" s="1147"/>
      <c r="EIL32" s="1147"/>
      <c r="EIM32" s="1147"/>
      <c r="EIN32" s="1147"/>
      <c r="EIO32" s="1147"/>
      <c r="EIP32" s="1147"/>
      <c r="EIQ32" s="1147"/>
      <c r="EIR32" s="1147"/>
      <c r="EIS32" s="1147"/>
      <c r="EIT32" s="1147"/>
      <c r="EIU32" s="1147"/>
      <c r="EIV32" s="1147"/>
      <c r="EIW32" s="1147"/>
      <c r="EIX32" s="1147"/>
      <c r="EIY32" s="1147"/>
      <c r="EIZ32" s="1147"/>
      <c r="EJA32" s="1147"/>
      <c r="EJB32" s="1147"/>
      <c r="EJC32" s="1147"/>
      <c r="EJD32" s="1147"/>
      <c r="EJE32" s="1147"/>
      <c r="EJF32" s="1147"/>
      <c r="EJG32" s="1147"/>
      <c r="EJH32" s="1147"/>
      <c r="EJI32" s="1147"/>
      <c r="EJJ32" s="1147"/>
      <c r="EJK32" s="1147"/>
      <c r="EJL32" s="1147"/>
      <c r="EJM32" s="1147"/>
      <c r="EJN32" s="1147"/>
      <c r="EJO32" s="1147"/>
      <c r="EJP32" s="1147"/>
      <c r="EJQ32" s="1147"/>
      <c r="EJR32" s="1147"/>
      <c r="EJS32" s="1147"/>
      <c r="EJT32" s="1147"/>
      <c r="EJU32" s="1147"/>
      <c r="EJV32" s="1147"/>
      <c r="EJW32" s="1147"/>
      <c r="EJX32" s="1147"/>
      <c r="EJY32" s="1147"/>
      <c r="EJZ32" s="1147"/>
      <c r="EKA32" s="1147"/>
      <c r="EKB32" s="1147"/>
      <c r="EKC32" s="1147"/>
      <c r="EKD32" s="1147"/>
      <c r="EKE32" s="1147"/>
      <c r="EKF32" s="1147"/>
      <c r="EKG32" s="1147"/>
      <c r="EKH32" s="1147"/>
      <c r="EKI32" s="1147"/>
      <c r="EKJ32" s="1147"/>
      <c r="EKK32" s="1147"/>
      <c r="EKL32" s="1147"/>
      <c r="EKM32" s="1147"/>
      <c r="EKN32" s="1147"/>
      <c r="EKO32" s="1147"/>
      <c r="EKP32" s="1147"/>
      <c r="EKQ32" s="1147"/>
      <c r="EKR32" s="1147"/>
      <c r="EKS32" s="1147"/>
      <c r="EKT32" s="1147"/>
      <c r="EKU32" s="1147"/>
      <c r="EKV32" s="1147"/>
      <c r="EKW32" s="1147"/>
      <c r="EKX32" s="1147"/>
      <c r="EKY32" s="1147"/>
      <c r="EKZ32" s="1147"/>
      <c r="ELA32" s="1147"/>
      <c r="ELB32" s="1147"/>
      <c r="ELC32" s="1147"/>
      <c r="ELD32" s="1147"/>
      <c r="ELE32" s="1147"/>
      <c r="ELF32" s="1147"/>
      <c r="ELG32" s="1147"/>
      <c r="ELH32" s="1147"/>
      <c r="ELI32" s="1147"/>
      <c r="ELJ32" s="1147"/>
      <c r="ELK32" s="1147"/>
      <c r="ELL32" s="1147"/>
      <c r="ELM32" s="1147"/>
      <c r="ELN32" s="1147"/>
      <c r="ELO32" s="1147"/>
      <c r="ELP32" s="1147"/>
      <c r="ELQ32" s="1147"/>
      <c r="ELR32" s="1147"/>
      <c r="ELS32" s="1147"/>
      <c r="ELT32" s="1147"/>
      <c r="ELU32" s="1147"/>
      <c r="ELV32" s="1147"/>
      <c r="ELW32" s="1147"/>
      <c r="ELX32" s="1147"/>
      <c r="ELY32" s="1147"/>
      <c r="ELZ32" s="1147"/>
      <c r="EMA32" s="1147"/>
      <c r="EMB32" s="1147"/>
      <c r="EMC32" s="1147"/>
      <c r="EMD32" s="1147"/>
      <c r="EME32" s="1147"/>
      <c r="EMF32" s="1147"/>
      <c r="EMG32" s="1147"/>
      <c r="EMH32" s="1147"/>
      <c r="EMI32" s="1147"/>
      <c r="EMJ32" s="1147"/>
      <c r="EMK32" s="1147"/>
      <c r="EML32" s="1147"/>
      <c r="EMM32" s="1147"/>
      <c r="EMN32" s="1147"/>
      <c r="EMO32" s="1147"/>
      <c r="EMP32" s="1147"/>
      <c r="EMQ32" s="1147"/>
      <c r="EMR32" s="1147"/>
      <c r="EMS32" s="1147"/>
      <c r="EMT32" s="1147"/>
      <c r="EMU32" s="1147"/>
      <c r="EMV32" s="1147"/>
      <c r="EMW32" s="1147"/>
      <c r="EMX32" s="1147"/>
      <c r="EMY32" s="1147"/>
      <c r="EMZ32" s="1147"/>
      <c r="ENA32" s="1147"/>
      <c r="ENB32" s="1147"/>
      <c r="ENC32" s="1147"/>
      <c r="END32" s="1147"/>
      <c r="ENE32" s="1147"/>
      <c r="ENF32" s="1147"/>
      <c r="ENG32" s="1147"/>
      <c r="ENH32" s="1147"/>
      <c r="ENI32" s="1147"/>
      <c r="ENJ32" s="1147"/>
      <c r="ENK32" s="1147"/>
      <c r="ENL32" s="1147"/>
      <c r="ENM32" s="1147"/>
      <c r="ENN32" s="1147"/>
      <c r="ENO32" s="1147"/>
      <c r="ENP32" s="1147"/>
      <c r="ENQ32" s="1147"/>
      <c r="ENR32" s="1147"/>
      <c r="ENS32" s="1147"/>
      <c r="ENT32" s="1147"/>
      <c r="ENU32" s="1147"/>
      <c r="ENV32" s="1147"/>
      <c r="ENW32" s="1147"/>
      <c r="ENX32" s="1147"/>
      <c r="ENY32" s="1147"/>
      <c r="ENZ32" s="1147"/>
      <c r="EOA32" s="1147"/>
      <c r="EOB32" s="1147"/>
      <c r="EOC32" s="1147"/>
      <c r="EOD32" s="1147"/>
      <c r="EOE32" s="1147"/>
      <c r="EOF32" s="1147"/>
      <c r="EOG32" s="1147"/>
      <c r="EOH32" s="1147"/>
      <c r="EOI32" s="1147"/>
      <c r="EOJ32" s="1147"/>
      <c r="EOK32" s="1147"/>
      <c r="EOL32" s="1147"/>
      <c r="EOM32" s="1147"/>
      <c r="EON32" s="1147"/>
      <c r="EOO32" s="1147"/>
      <c r="EOP32" s="1147"/>
      <c r="EOQ32" s="1147"/>
      <c r="EOR32" s="1147"/>
      <c r="EOS32" s="1147"/>
      <c r="EOT32" s="1147"/>
      <c r="EOU32" s="1147"/>
      <c r="EOV32" s="1147"/>
      <c r="EOW32" s="1147"/>
      <c r="EOX32" s="1147"/>
      <c r="EOY32" s="1147"/>
      <c r="EOZ32" s="1147"/>
      <c r="EPA32" s="1147"/>
      <c r="EPB32" s="1147"/>
      <c r="EPC32" s="1147"/>
      <c r="EPD32" s="1147"/>
      <c r="EPE32" s="1147"/>
      <c r="EPF32" s="1147"/>
      <c r="EPG32" s="1147"/>
      <c r="EPH32" s="1147"/>
      <c r="EPI32" s="1147"/>
      <c r="EPJ32" s="1147"/>
      <c r="EPK32" s="1147"/>
      <c r="EPL32" s="1147"/>
      <c r="EPM32" s="1147"/>
      <c r="EPN32" s="1147"/>
      <c r="EPO32" s="1147"/>
      <c r="EPP32" s="1147"/>
      <c r="EPQ32" s="1147"/>
      <c r="EPR32" s="1147"/>
      <c r="EPS32" s="1147"/>
      <c r="EPT32" s="1147"/>
      <c r="EPU32" s="1147"/>
      <c r="EPV32" s="1147"/>
      <c r="EPW32" s="1147"/>
      <c r="EPX32" s="1147"/>
      <c r="EPY32" s="1147"/>
      <c r="EPZ32" s="1147"/>
      <c r="EQA32" s="1147"/>
      <c r="EQB32" s="1147"/>
      <c r="EQC32" s="1147"/>
      <c r="EQD32" s="1147"/>
      <c r="EQE32" s="1147"/>
      <c r="EQF32" s="1147"/>
      <c r="EQG32" s="1147"/>
      <c r="EQH32" s="1147"/>
      <c r="EQI32" s="1147"/>
      <c r="EQJ32" s="1147"/>
      <c r="EQK32" s="1147"/>
      <c r="EQL32" s="1147"/>
      <c r="EQM32" s="1147"/>
      <c r="EQN32" s="1147"/>
      <c r="EQO32" s="1147"/>
      <c r="EQP32" s="1147"/>
      <c r="EQQ32" s="1147"/>
      <c r="EQR32" s="1147"/>
      <c r="EQS32" s="1147"/>
      <c r="EQT32" s="1147"/>
      <c r="EQU32" s="1147"/>
      <c r="EQV32" s="1147"/>
      <c r="EQW32" s="1147"/>
      <c r="EQX32" s="1147"/>
      <c r="EQY32" s="1147"/>
      <c r="EQZ32" s="1147"/>
      <c r="ERA32" s="1147"/>
      <c r="ERB32" s="1147"/>
      <c r="ERC32" s="1147"/>
      <c r="ERD32" s="1147"/>
      <c r="ERE32" s="1147"/>
      <c r="ERF32" s="1147"/>
      <c r="ERG32" s="1147"/>
      <c r="ERH32" s="1147"/>
      <c r="ERI32" s="1147"/>
      <c r="ERJ32" s="1147"/>
      <c r="ERK32" s="1147"/>
      <c r="ERL32" s="1147"/>
      <c r="ERM32" s="1147"/>
      <c r="ERN32" s="1147"/>
      <c r="ERO32" s="1147"/>
      <c r="ERP32" s="1147"/>
      <c r="ERQ32" s="1147"/>
      <c r="ERR32" s="1147"/>
      <c r="ERS32" s="1147"/>
      <c r="ERT32" s="1147"/>
      <c r="ERU32" s="1147"/>
      <c r="ERV32" s="1147"/>
      <c r="ERW32" s="1147"/>
      <c r="ERX32" s="1147"/>
      <c r="ERY32" s="1147"/>
      <c r="ERZ32" s="1147"/>
      <c r="ESA32" s="1147"/>
      <c r="ESB32" s="1147"/>
      <c r="ESC32" s="1147"/>
      <c r="ESD32" s="1147"/>
      <c r="ESE32" s="1147"/>
      <c r="ESF32" s="1147"/>
      <c r="ESG32" s="1147"/>
      <c r="ESH32" s="1147"/>
      <c r="ESI32" s="1147"/>
      <c r="ESJ32" s="1147"/>
      <c r="ESK32" s="1147"/>
      <c r="ESL32" s="1147"/>
      <c r="ESM32" s="1147"/>
      <c r="ESN32" s="1147"/>
      <c r="ESO32" s="1147"/>
      <c r="ESP32" s="1147"/>
      <c r="ESQ32" s="1147"/>
      <c r="ESR32" s="1147"/>
      <c r="ESS32" s="1147"/>
      <c r="EST32" s="1147"/>
      <c r="ESU32" s="1147"/>
      <c r="ESV32" s="1147"/>
      <c r="ESW32" s="1147"/>
      <c r="ESX32" s="1147"/>
      <c r="ESY32" s="1147"/>
      <c r="ESZ32" s="1147"/>
      <c r="ETA32" s="1147"/>
      <c r="ETB32" s="1147"/>
      <c r="ETC32" s="1147"/>
      <c r="ETD32" s="1147"/>
      <c r="ETE32" s="1147"/>
      <c r="ETF32" s="1147"/>
      <c r="ETG32" s="1147"/>
      <c r="ETH32" s="1147"/>
      <c r="ETI32" s="1147"/>
      <c r="ETJ32" s="1147"/>
      <c r="ETK32" s="1147"/>
      <c r="ETL32" s="1147"/>
      <c r="ETM32" s="1147"/>
      <c r="ETN32" s="1147"/>
      <c r="ETO32" s="1147"/>
      <c r="ETP32" s="1147"/>
      <c r="ETQ32" s="1147"/>
      <c r="ETR32" s="1147"/>
      <c r="ETS32" s="1147"/>
      <c r="ETT32" s="1147"/>
      <c r="ETU32" s="1147"/>
      <c r="ETV32" s="1147"/>
      <c r="ETW32" s="1147"/>
      <c r="ETX32" s="1147"/>
      <c r="ETY32" s="1147"/>
      <c r="ETZ32" s="1147"/>
      <c r="EUA32" s="1147"/>
      <c r="EUB32" s="1147"/>
      <c r="EUC32" s="1147"/>
      <c r="EUD32" s="1147"/>
      <c r="EUE32" s="1147"/>
      <c r="EUF32" s="1147"/>
      <c r="EUG32" s="1147"/>
      <c r="EUH32" s="1147"/>
      <c r="EUI32" s="1147"/>
      <c r="EUJ32" s="1147"/>
      <c r="EUK32" s="1147"/>
      <c r="EUL32" s="1147"/>
      <c r="EUM32" s="1147"/>
      <c r="EUN32" s="1147"/>
      <c r="EUO32" s="1147"/>
      <c r="EUP32" s="1147"/>
      <c r="EUQ32" s="1147"/>
      <c r="EUR32" s="1147"/>
      <c r="EUS32" s="1147"/>
      <c r="EUT32" s="1147"/>
      <c r="EUU32" s="1147"/>
      <c r="EUV32" s="1147"/>
      <c r="EUW32" s="1147"/>
      <c r="EUX32" s="1147"/>
      <c r="EUY32" s="1147"/>
      <c r="EUZ32" s="1147"/>
      <c r="EVA32" s="1147"/>
      <c r="EVB32" s="1147"/>
      <c r="EVC32" s="1147"/>
      <c r="EVD32" s="1147"/>
      <c r="EVE32" s="1147"/>
      <c r="EVF32" s="1147"/>
      <c r="EVG32" s="1147"/>
      <c r="EVH32" s="1147"/>
      <c r="EVI32" s="1147"/>
      <c r="EVJ32" s="1147"/>
      <c r="EVK32" s="1147"/>
      <c r="EVL32" s="1147"/>
      <c r="EVM32" s="1147"/>
      <c r="EVN32" s="1147"/>
      <c r="EVO32" s="1147"/>
      <c r="EVP32" s="1147"/>
      <c r="EVQ32" s="1147"/>
      <c r="EVR32" s="1147"/>
      <c r="EVS32" s="1147"/>
      <c r="EVT32" s="1147"/>
      <c r="EVU32" s="1147"/>
      <c r="EVV32" s="1147"/>
      <c r="EVW32" s="1147"/>
      <c r="EVX32" s="1147"/>
      <c r="EVY32" s="1147"/>
      <c r="EVZ32" s="1147"/>
      <c r="EWA32" s="1147"/>
      <c r="EWB32" s="1147"/>
      <c r="EWC32" s="1147"/>
      <c r="EWD32" s="1147"/>
      <c r="EWE32" s="1147"/>
      <c r="EWF32" s="1147"/>
      <c r="EWG32" s="1147"/>
      <c r="EWH32" s="1147"/>
      <c r="EWI32" s="1147"/>
      <c r="EWJ32" s="1147"/>
      <c r="EWK32" s="1147"/>
      <c r="EWL32" s="1147"/>
      <c r="EWM32" s="1147"/>
      <c r="EWN32" s="1147"/>
      <c r="EWO32" s="1147"/>
      <c r="EWP32" s="1147"/>
      <c r="EWQ32" s="1147"/>
      <c r="EWR32" s="1147"/>
      <c r="EWS32" s="1147"/>
      <c r="EWT32" s="1147"/>
      <c r="EWU32" s="1147"/>
      <c r="EWV32" s="1147"/>
      <c r="EWW32" s="1147"/>
      <c r="EWX32" s="1147"/>
      <c r="EWY32" s="1147"/>
      <c r="EWZ32" s="1147"/>
      <c r="EXA32" s="1147"/>
      <c r="EXB32" s="1147"/>
      <c r="EXC32" s="1147"/>
      <c r="EXD32" s="1147"/>
      <c r="EXE32" s="1147"/>
      <c r="EXF32" s="1147"/>
      <c r="EXG32" s="1147"/>
      <c r="EXH32" s="1147"/>
      <c r="EXI32" s="1147"/>
      <c r="EXJ32" s="1147"/>
      <c r="EXK32" s="1147"/>
      <c r="EXL32" s="1147"/>
      <c r="EXM32" s="1147"/>
      <c r="EXN32" s="1147"/>
      <c r="EXO32" s="1147"/>
      <c r="EXP32" s="1147"/>
      <c r="EXQ32" s="1147"/>
      <c r="EXR32" s="1147"/>
      <c r="EXS32" s="1147"/>
      <c r="EXT32" s="1147"/>
      <c r="EXU32" s="1147"/>
      <c r="EXV32" s="1147"/>
      <c r="EXW32" s="1147"/>
      <c r="EXX32" s="1147"/>
      <c r="EXY32" s="1147"/>
      <c r="EXZ32" s="1147"/>
      <c r="EYA32" s="1147"/>
      <c r="EYB32" s="1147"/>
      <c r="EYC32" s="1147"/>
      <c r="EYD32" s="1147"/>
      <c r="EYE32" s="1147"/>
      <c r="EYF32" s="1147"/>
      <c r="EYG32" s="1147"/>
      <c r="EYH32" s="1147"/>
      <c r="EYI32" s="1147"/>
      <c r="EYJ32" s="1147"/>
      <c r="EYK32" s="1147"/>
      <c r="EYL32" s="1147"/>
      <c r="EYM32" s="1147"/>
      <c r="EYN32" s="1147"/>
      <c r="EYO32" s="1147"/>
      <c r="EYP32" s="1147"/>
      <c r="EYQ32" s="1147"/>
      <c r="EYR32" s="1147"/>
      <c r="EYS32" s="1147"/>
      <c r="EYT32" s="1147"/>
      <c r="EYU32" s="1147"/>
      <c r="EYV32" s="1147"/>
      <c r="EYW32" s="1147"/>
      <c r="EYX32" s="1147"/>
      <c r="EYY32" s="1147"/>
      <c r="EYZ32" s="1147"/>
      <c r="EZA32" s="1147"/>
      <c r="EZB32" s="1147"/>
      <c r="EZC32" s="1147"/>
      <c r="EZD32" s="1147"/>
      <c r="EZE32" s="1147"/>
      <c r="EZF32" s="1147"/>
      <c r="EZG32" s="1147"/>
      <c r="EZH32" s="1147"/>
      <c r="EZI32" s="1147"/>
      <c r="EZJ32" s="1147"/>
      <c r="EZK32" s="1147"/>
      <c r="EZL32" s="1147"/>
      <c r="EZM32" s="1147"/>
      <c r="EZN32" s="1147"/>
      <c r="EZO32" s="1147"/>
      <c r="EZP32" s="1147"/>
      <c r="EZQ32" s="1147"/>
      <c r="EZR32" s="1147"/>
      <c r="EZS32" s="1147"/>
      <c r="EZT32" s="1147"/>
      <c r="EZU32" s="1147"/>
      <c r="EZV32" s="1147"/>
      <c r="EZW32" s="1147"/>
      <c r="EZX32" s="1147"/>
      <c r="EZY32" s="1147"/>
      <c r="EZZ32" s="1147"/>
      <c r="FAA32" s="1147"/>
      <c r="FAB32" s="1147"/>
      <c r="FAC32" s="1147"/>
      <c r="FAD32" s="1147"/>
      <c r="FAE32" s="1147"/>
      <c r="FAF32" s="1147"/>
      <c r="FAG32" s="1147"/>
      <c r="FAH32" s="1147"/>
      <c r="FAI32" s="1147"/>
      <c r="FAJ32" s="1147"/>
      <c r="FAK32" s="1147"/>
      <c r="FAL32" s="1147"/>
      <c r="FAM32" s="1147"/>
      <c r="FAN32" s="1147"/>
      <c r="FAO32" s="1147"/>
      <c r="FAP32" s="1147"/>
      <c r="FAQ32" s="1147"/>
      <c r="FAR32" s="1147"/>
      <c r="FAS32" s="1147"/>
      <c r="FAT32" s="1147"/>
      <c r="FAU32" s="1147"/>
      <c r="FAV32" s="1147"/>
      <c r="FAW32" s="1147"/>
      <c r="FAX32" s="1147"/>
      <c r="FAY32" s="1147"/>
      <c r="FAZ32" s="1147"/>
      <c r="FBA32" s="1147"/>
      <c r="FBB32" s="1147"/>
      <c r="FBC32" s="1147"/>
      <c r="FBD32" s="1147"/>
      <c r="FBE32" s="1147"/>
      <c r="FBF32" s="1147"/>
      <c r="FBG32" s="1147"/>
      <c r="FBH32" s="1147"/>
      <c r="FBI32" s="1147"/>
      <c r="FBJ32" s="1147"/>
      <c r="FBK32" s="1147"/>
      <c r="FBL32" s="1147"/>
      <c r="FBM32" s="1147"/>
      <c r="FBN32" s="1147"/>
      <c r="FBO32" s="1147"/>
      <c r="FBP32" s="1147"/>
      <c r="FBQ32" s="1147"/>
      <c r="FBR32" s="1147"/>
      <c r="FBS32" s="1147"/>
      <c r="FBT32" s="1147"/>
      <c r="FBU32" s="1147"/>
      <c r="FBV32" s="1147"/>
      <c r="FBW32" s="1147"/>
      <c r="FBX32" s="1147"/>
      <c r="FBY32" s="1147"/>
      <c r="FBZ32" s="1147"/>
      <c r="FCA32" s="1147"/>
      <c r="FCB32" s="1147"/>
      <c r="FCC32" s="1147"/>
      <c r="FCD32" s="1147"/>
      <c r="FCE32" s="1147"/>
      <c r="FCF32" s="1147"/>
      <c r="FCG32" s="1147"/>
      <c r="FCH32" s="1147"/>
      <c r="FCI32" s="1147"/>
      <c r="FCJ32" s="1147"/>
      <c r="FCK32" s="1147"/>
      <c r="FCL32" s="1147"/>
      <c r="FCM32" s="1147"/>
      <c r="FCN32" s="1147"/>
      <c r="FCO32" s="1147"/>
      <c r="FCP32" s="1147"/>
      <c r="FCQ32" s="1147"/>
      <c r="FCR32" s="1147"/>
      <c r="FCS32" s="1147"/>
      <c r="FCT32" s="1147"/>
      <c r="FCU32" s="1147"/>
      <c r="FCV32" s="1147"/>
      <c r="FCW32" s="1147"/>
      <c r="FCX32" s="1147"/>
      <c r="FCY32" s="1147"/>
      <c r="FCZ32" s="1147"/>
      <c r="FDA32" s="1147"/>
      <c r="FDB32" s="1147"/>
      <c r="FDC32" s="1147"/>
      <c r="FDD32" s="1147"/>
      <c r="FDE32" s="1147"/>
      <c r="FDF32" s="1147"/>
      <c r="FDG32" s="1147"/>
      <c r="FDH32" s="1147"/>
      <c r="FDI32" s="1147"/>
      <c r="FDJ32" s="1147"/>
      <c r="FDK32" s="1147"/>
      <c r="FDL32" s="1147"/>
      <c r="FDM32" s="1147"/>
      <c r="FDN32" s="1147"/>
      <c r="FDO32" s="1147"/>
      <c r="FDP32" s="1147"/>
      <c r="FDQ32" s="1147"/>
      <c r="FDR32" s="1147"/>
      <c r="FDS32" s="1147"/>
      <c r="FDT32" s="1147"/>
      <c r="FDU32" s="1147"/>
      <c r="FDV32" s="1147"/>
      <c r="FDW32" s="1147"/>
      <c r="FDX32" s="1147"/>
      <c r="FDY32" s="1147"/>
      <c r="FDZ32" s="1147"/>
      <c r="FEA32" s="1147"/>
      <c r="FEB32" s="1147"/>
      <c r="FEC32" s="1147"/>
      <c r="FED32" s="1147"/>
      <c r="FEE32" s="1147"/>
      <c r="FEF32" s="1147"/>
      <c r="FEG32" s="1147"/>
      <c r="FEH32" s="1147"/>
      <c r="FEI32" s="1147"/>
      <c r="FEJ32" s="1147"/>
      <c r="FEK32" s="1147"/>
      <c r="FEL32" s="1147"/>
      <c r="FEM32" s="1147"/>
      <c r="FEN32" s="1147"/>
      <c r="FEO32" s="1147"/>
      <c r="FEP32" s="1147"/>
      <c r="FEQ32" s="1147"/>
      <c r="FER32" s="1147"/>
      <c r="FES32" s="1147"/>
      <c r="FET32" s="1147"/>
      <c r="FEU32" s="1147"/>
      <c r="FEV32" s="1147"/>
      <c r="FEW32" s="1147"/>
      <c r="FEX32" s="1147"/>
      <c r="FEY32" s="1147"/>
      <c r="FEZ32" s="1147"/>
      <c r="FFA32" s="1147"/>
      <c r="FFB32" s="1147"/>
      <c r="FFC32" s="1147"/>
      <c r="FFD32" s="1147"/>
      <c r="FFE32" s="1147"/>
      <c r="FFF32" s="1147"/>
      <c r="FFG32" s="1147"/>
      <c r="FFH32" s="1147"/>
      <c r="FFI32" s="1147"/>
      <c r="FFJ32" s="1147"/>
      <c r="FFK32" s="1147"/>
      <c r="FFL32" s="1147"/>
      <c r="FFM32" s="1147"/>
      <c r="FFN32" s="1147"/>
      <c r="FFO32" s="1147"/>
      <c r="FFP32" s="1147"/>
      <c r="FFQ32" s="1147"/>
      <c r="FFR32" s="1147"/>
      <c r="FFS32" s="1147"/>
      <c r="FFT32" s="1147"/>
      <c r="FFU32" s="1147"/>
      <c r="FFV32" s="1147"/>
      <c r="FFW32" s="1147"/>
      <c r="FFX32" s="1147"/>
      <c r="FFY32" s="1147"/>
      <c r="FFZ32" s="1147"/>
      <c r="FGA32" s="1147"/>
      <c r="FGB32" s="1147"/>
      <c r="FGC32" s="1147"/>
      <c r="FGD32" s="1147"/>
      <c r="FGE32" s="1147"/>
      <c r="FGF32" s="1147"/>
      <c r="FGG32" s="1147"/>
      <c r="FGH32" s="1147"/>
      <c r="FGI32" s="1147"/>
      <c r="FGJ32" s="1147"/>
      <c r="FGK32" s="1147"/>
      <c r="FGL32" s="1147"/>
      <c r="FGM32" s="1147"/>
      <c r="FGN32" s="1147"/>
      <c r="FGO32" s="1147"/>
      <c r="FGP32" s="1147"/>
      <c r="FGQ32" s="1147"/>
      <c r="FGR32" s="1147"/>
      <c r="FGS32" s="1147"/>
      <c r="FGT32" s="1147"/>
      <c r="FGU32" s="1147"/>
      <c r="FGV32" s="1147"/>
      <c r="FGW32" s="1147"/>
      <c r="FGX32" s="1147"/>
      <c r="FGY32" s="1147"/>
      <c r="FGZ32" s="1147"/>
      <c r="FHA32" s="1147"/>
      <c r="FHB32" s="1147"/>
      <c r="FHC32" s="1147"/>
      <c r="FHD32" s="1147"/>
      <c r="FHE32" s="1147"/>
      <c r="FHF32" s="1147"/>
      <c r="FHG32" s="1147"/>
      <c r="FHH32" s="1147"/>
      <c r="FHI32" s="1147"/>
      <c r="FHJ32" s="1147"/>
      <c r="FHK32" s="1147"/>
      <c r="FHL32" s="1147"/>
      <c r="FHM32" s="1147"/>
      <c r="FHN32" s="1147"/>
      <c r="FHO32" s="1147"/>
      <c r="FHP32" s="1147"/>
      <c r="FHQ32" s="1147"/>
      <c r="FHR32" s="1147"/>
      <c r="FHS32" s="1147"/>
      <c r="FHT32" s="1147"/>
      <c r="FHU32" s="1147"/>
      <c r="FHV32" s="1147"/>
      <c r="FHW32" s="1147"/>
      <c r="FHX32" s="1147"/>
      <c r="FHY32" s="1147"/>
      <c r="FHZ32" s="1147"/>
      <c r="FIA32" s="1147"/>
      <c r="FIB32" s="1147"/>
      <c r="FIC32" s="1147"/>
      <c r="FID32" s="1147"/>
      <c r="FIE32" s="1147"/>
      <c r="FIF32" s="1147"/>
      <c r="FIG32" s="1147"/>
      <c r="FIH32" s="1147"/>
      <c r="FII32" s="1147"/>
      <c r="FIJ32" s="1147"/>
      <c r="FIK32" s="1147"/>
      <c r="FIL32" s="1147"/>
      <c r="FIM32" s="1147"/>
      <c r="FIN32" s="1147"/>
      <c r="FIO32" s="1147"/>
      <c r="FIP32" s="1147"/>
      <c r="FIQ32" s="1147"/>
      <c r="FIR32" s="1147"/>
      <c r="FIS32" s="1147"/>
      <c r="FIT32" s="1147"/>
      <c r="FIU32" s="1147"/>
      <c r="FIV32" s="1147"/>
      <c r="FIW32" s="1147"/>
      <c r="FIX32" s="1147"/>
      <c r="FIY32" s="1147"/>
      <c r="FIZ32" s="1147"/>
      <c r="FJA32" s="1147"/>
      <c r="FJB32" s="1147"/>
      <c r="FJC32" s="1147"/>
      <c r="FJD32" s="1147"/>
      <c r="FJE32" s="1147"/>
      <c r="FJF32" s="1147"/>
      <c r="FJG32" s="1147"/>
      <c r="FJH32" s="1147"/>
      <c r="FJI32" s="1147"/>
      <c r="FJJ32" s="1147"/>
      <c r="FJK32" s="1147"/>
      <c r="FJL32" s="1147"/>
      <c r="FJM32" s="1147"/>
      <c r="FJN32" s="1147"/>
      <c r="FJO32" s="1147"/>
      <c r="FJP32" s="1147"/>
      <c r="FJQ32" s="1147"/>
      <c r="FJR32" s="1147"/>
      <c r="FJS32" s="1147"/>
      <c r="FJT32" s="1147"/>
      <c r="FJU32" s="1147"/>
      <c r="FJV32" s="1147"/>
      <c r="FJW32" s="1147"/>
      <c r="FJX32" s="1147"/>
      <c r="FJY32" s="1147"/>
      <c r="FJZ32" s="1147"/>
      <c r="FKA32" s="1147"/>
      <c r="FKB32" s="1147"/>
      <c r="FKC32" s="1147"/>
      <c r="FKD32" s="1147"/>
      <c r="FKE32" s="1147"/>
      <c r="FKF32" s="1147"/>
      <c r="FKG32" s="1147"/>
      <c r="FKH32" s="1147"/>
      <c r="FKI32" s="1147"/>
      <c r="FKJ32" s="1147"/>
      <c r="FKK32" s="1147"/>
      <c r="FKL32" s="1147"/>
      <c r="FKM32" s="1147"/>
      <c r="FKN32" s="1147"/>
      <c r="FKO32" s="1147"/>
      <c r="FKP32" s="1147"/>
      <c r="FKQ32" s="1147"/>
      <c r="FKR32" s="1147"/>
      <c r="FKS32" s="1147"/>
      <c r="FKT32" s="1147"/>
      <c r="FKU32" s="1147"/>
      <c r="FKV32" s="1147"/>
      <c r="FKW32" s="1147"/>
      <c r="FKX32" s="1147"/>
      <c r="FKY32" s="1147"/>
      <c r="FKZ32" s="1147"/>
      <c r="FLA32" s="1147"/>
      <c r="FLB32" s="1147"/>
      <c r="FLC32" s="1147"/>
      <c r="FLD32" s="1147"/>
      <c r="FLE32" s="1147"/>
      <c r="FLF32" s="1147"/>
      <c r="FLG32" s="1147"/>
      <c r="FLH32" s="1147"/>
      <c r="FLI32" s="1147"/>
      <c r="FLJ32" s="1147"/>
      <c r="FLK32" s="1147"/>
      <c r="FLL32" s="1147"/>
      <c r="FLM32" s="1147"/>
      <c r="FLN32" s="1147"/>
      <c r="FLO32" s="1147"/>
      <c r="FLP32" s="1147"/>
      <c r="FLQ32" s="1147"/>
      <c r="FLR32" s="1147"/>
      <c r="FLS32" s="1147"/>
      <c r="FLT32" s="1147"/>
      <c r="FLU32" s="1147"/>
      <c r="FLV32" s="1147"/>
      <c r="FLW32" s="1147"/>
      <c r="FLX32" s="1147"/>
      <c r="FLY32" s="1147"/>
      <c r="FLZ32" s="1147"/>
      <c r="FMA32" s="1147"/>
      <c r="FMB32" s="1147"/>
      <c r="FMC32" s="1147"/>
      <c r="FMD32" s="1147"/>
      <c r="FME32" s="1147"/>
      <c r="FMF32" s="1147"/>
      <c r="FMG32" s="1147"/>
      <c r="FMH32" s="1147"/>
      <c r="FMI32" s="1147"/>
      <c r="FMJ32" s="1147"/>
      <c r="FMK32" s="1147"/>
      <c r="FML32" s="1147"/>
      <c r="FMM32" s="1147"/>
      <c r="FMN32" s="1147"/>
      <c r="FMO32" s="1147"/>
      <c r="FMP32" s="1147"/>
      <c r="FMQ32" s="1147"/>
      <c r="FMR32" s="1147"/>
      <c r="FMS32" s="1147"/>
      <c r="FMT32" s="1147"/>
      <c r="FMU32" s="1147"/>
      <c r="FMV32" s="1147"/>
      <c r="FMW32" s="1147"/>
      <c r="FMX32" s="1147"/>
      <c r="FMY32" s="1147"/>
      <c r="FMZ32" s="1147"/>
      <c r="FNA32" s="1147"/>
      <c r="FNB32" s="1147"/>
      <c r="FNC32" s="1147"/>
      <c r="FND32" s="1147"/>
      <c r="FNE32" s="1147"/>
      <c r="FNF32" s="1147"/>
      <c r="FNG32" s="1147"/>
      <c r="FNH32" s="1147"/>
      <c r="FNI32" s="1147"/>
      <c r="FNJ32" s="1147"/>
      <c r="FNK32" s="1147"/>
      <c r="FNL32" s="1147"/>
      <c r="FNM32" s="1147"/>
      <c r="FNN32" s="1147"/>
      <c r="FNO32" s="1147"/>
      <c r="FNP32" s="1147"/>
      <c r="FNQ32" s="1147"/>
      <c r="FNR32" s="1147"/>
      <c r="FNS32" s="1147"/>
      <c r="FNT32" s="1147"/>
      <c r="FNU32" s="1147"/>
      <c r="FNV32" s="1147"/>
      <c r="FNW32" s="1147"/>
      <c r="FNX32" s="1147"/>
      <c r="FNY32" s="1147"/>
      <c r="FNZ32" s="1147"/>
      <c r="FOA32" s="1147"/>
      <c r="FOB32" s="1147"/>
      <c r="FOC32" s="1147"/>
      <c r="FOD32" s="1147"/>
      <c r="FOE32" s="1147"/>
      <c r="FOF32" s="1147"/>
      <c r="FOG32" s="1147"/>
      <c r="FOH32" s="1147"/>
      <c r="FOI32" s="1147"/>
      <c r="FOJ32" s="1147"/>
      <c r="FOK32" s="1147"/>
      <c r="FOL32" s="1147"/>
      <c r="FOM32" s="1147"/>
      <c r="FON32" s="1147"/>
      <c r="FOO32" s="1147"/>
      <c r="FOP32" s="1147"/>
      <c r="FOQ32" s="1147"/>
      <c r="FOR32" s="1147"/>
      <c r="FOS32" s="1147"/>
      <c r="FOT32" s="1147"/>
      <c r="FOU32" s="1147"/>
      <c r="FOV32" s="1147"/>
      <c r="FOW32" s="1147"/>
      <c r="FOX32" s="1147"/>
      <c r="FOY32" s="1147"/>
      <c r="FOZ32" s="1147"/>
      <c r="FPA32" s="1147"/>
      <c r="FPB32" s="1147"/>
      <c r="FPC32" s="1147"/>
      <c r="FPD32" s="1147"/>
      <c r="FPE32" s="1147"/>
      <c r="FPF32" s="1147"/>
      <c r="FPG32" s="1147"/>
      <c r="FPH32" s="1147"/>
      <c r="FPI32" s="1147"/>
      <c r="FPJ32" s="1147"/>
      <c r="FPK32" s="1147"/>
      <c r="FPL32" s="1147"/>
      <c r="FPM32" s="1147"/>
      <c r="FPN32" s="1147"/>
      <c r="FPO32" s="1147"/>
      <c r="FPP32" s="1147"/>
      <c r="FPQ32" s="1147"/>
      <c r="FPR32" s="1147"/>
      <c r="FPS32" s="1147"/>
      <c r="FPT32" s="1147"/>
      <c r="FPU32" s="1147"/>
      <c r="FPV32" s="1147"/>
      <c r="FPW32" s="1147"/>
      <c r="FPX32" s="1147"/>
      <c r="FPY32" s="1147"/>
      <c r="FPZ32" s="1147"/>
      <c r="FQA32" s="1147"/>
      <c r="FQB32" s="1147"/>
      <c r="FQC32" s="1147"/>
      <c r="FQD32" s="1147"/>
      <c r="FQE32" s="1147"/>
      <c r="FQF32" s="1147"/>
      <c r="FQG32" s="1147"/>
      <c r="FQH32" s="1147"/>
      <c r="FQI32" s="1147"/>
      <c r="FQJ32" s="1147"/>
      <c r="FQK32" s="1147"/>
      <c r="FQL32" s="1147"/>
      <c r="FQM32" s="1147"/>
      <c r="FQN32" s="1147"/>
      <c r="FQO32" s="1147"/>
      <c r="FQP32" s="1147"/>
      <c r="FQQ32" s="1147"/>
      <c r="FQR32" s="1147"/>
      <c r="FQS32" s="1147"/>
      <c r="FQT32" s="1147"/>
      <c r="FQU32" s="1147"/>
      <c r="FQV32" s="1147"/>
      <c r="FQW32" s="1147"/>
      <c r="FQX32" s="1147"/>
      <c r="FQY32" s="1147"/>
      <c r="FQZ32" s="1147"/>
      <c r="FRA32" s="1147"/>
      <c r="FRB32" s="1147"/>
      <c r="FRC32" s="1147"/>
      <c r="FRD32" s="1147"/>
      <c r="FRE32" s="1147"/>
      <c r="FRF32" s="1147"/>
      <c r="FRG32" s="1147"/>
      <c r="FRH32" s="1147"/>
      <c r="FRI32" s="1147"/>
      <c r="FRJ32" s="1147"/>
      <c r="FRK32" s="1147"/>
      <c r="FRL32" s="1147"/>
      <c r="FRM32" s="1147"/>
      <c r="FRN32" s="1147"/>
      <c r="FRO32" s="1147"/>
      <c r="FRP32" s="1147"/>
      <c r="FRQ32" s="1147"/>
      <c r="FRR32" s="1147"/>
      <c r="FRS32" s="1147"/>
      <c r="FRT32" s="1147"/>
      <c r="FRU32" s="1147"/>
      <c r="FRV32" s="1147"/>
      <c r="FRW32" s="1147"/>
      <c r="FRX32" s="1147"/>
      <c r="FRY32" s="1147"/>
      <c r="FRZ32" s="1147"/>
      <c r="FSA32" s="1147"/>
      <c r="FSB32" s="1147"/>
      <c r="FSC32" s="1147"/>
      <c r="FSD32" s="1147"/>
      <c r="FSE32" s="1147"/>
      <c r="FSF32" s="1147"/>
      <c r="FSG32" s="1147"/>
      <c r="FSH32" s="1147"/>
      <c r="FSI32" s="1147"/>
      <c r="FSJ32" s="1147"/>
      <c r="FSK32" s="1147"/>
      <c r="FSL32" s="1147"/>
      <c r="FSM32" s="1147"/>
      <c r="FSN32" s="1147"/>
      <c r="FSO32" s="1147"/>
      <c r="FSP32" s="1147"/>
      <c r="FSQ32" s="1147"/>
      <c r="FSR32" s="1147"/>
      <c r="FSS32" s="1147"/>
      <c r="FST32" s="1147"/>
      <c r="FSU32" s="1147"/>
      <c r="FSV32" s="1147"/>
      <c r="FSW32" s="1147"/>
      <c r="FSX32" s="1147"/>
      <c r="FSY32" s="1147"/>
      <c r="FSZ32" s="1147"/>
      <c r="FTA32" s="1147"/>
      <c r="FTB32" s="1147"/>
      <c r="FTC32" s="1147"/>
      <c r="FTD32" s="1147"/>
      <c r="FTE32" s="1147"/>
      <c r="FTF32" s="1147"/>
      <c r="FTG32" s="1147"/>
      <c r="FTH32" s="1147"/>
      <c r="FTI32" s="1147"/>
      <c r="FTJ32" s="1147"/>
      <c r="FTK32" s="1147"/>
      <c r="FTL32" s="1147"/>
      <c r="FTM32" s="1147"/>
      <c r="FTN32" s="1147"/>
      <c r="FTO32" s="1147"/>
      <c r="FTP32" s="1147"/>
      <c r="FTQ32" s="1147"/>
      <c r="FTR32" s="1147"/>
      <c r="FTS32" s="1147"/>
      <c r="FTT32" s="1147"/>
      <c r="FTU32" s="1147"/>
      <c r="FTV32" s="1147"/>
      <c r="FTW32" s="1147"/>
      <c r="FTX32" s="1147"/>
      <c r="FTY32" s="1147"/>
      <c r="FTZ32" s="1147"/>
      <c r="FUA32" s="1147"/>
      <c r="FUB32" s="1147"/>
      <c r="FUC32" s="1147"/>
      <c r="FUD32" s="1147"/>
      <c r="FUE32" s="1147"/>
      <c r="FUF32" s="1147"/>
      <c r="FUG32" s="1147"/>
      <c r="FUH32" s="1147"/>
      <c r="FUI32" s="1147"/>
      <c r="FUJ32" s="1147"/>
      <c r="FUK32" s="1147"/>
      <c r="FUL32" s="1147"/>
      <c r="FUM32" s="1147"/>
      <c r="FUN32" s="1147"/>
      <c r="FUO32" s="1147"/>
      <c r="FUP32" s="1147"/>
      <c r="FUQ32" s="1147"/>
      <c r="FUR32" s="1147"/>
      <c r="FUS32" s="1147"/>
      <c r="FUT32" s="1147"/>
      <c r="FUU32" s="1147"/>
      <c r="FUV32" s="1147"/>
      <c r="FUW32" s="1147"/>
      <c r="FUX32" s="1147"/>
      <c r="FUY32" s="1147"/>
      <c r="FUZ32" s="1147"/>
      <c r="FVA32" s="1147"/>
      <c r="FVB32" s="1147"/>
      <c r="FVC32" s="1147"/>
      <c r="FVD32" s="1147"/>
      <c r="FVE32" s="1147"/>
      <c r="FVF32" s="1147"/>
      <c r="FVG32" s="1147"/>
      <c r="FVH32" s="1147"/>
      <c r="FVI32" s="1147"/>
      <c r="FVJ32" s="1147"/>
      <c r="FVK32" s="1147"/>
      <c r="FVL32" s="1147"/>
      <c r="FVM32" s="1147"/>
      <c r="FVN32" s="1147"/>
      <c r="FVO32" s="1147"/>
      <c r="FVP32" s="1147"/>
      <c r="FVQ32" s="1147"/>
      <c r="FVR32" s="1147"/>
      <c r="FVS32" s="1147"/>
      <c r="FVT32" s="1147"/>
      <c r="FVU32" s="1147"/>
      <c r="FVV32" s="1147"/>
      <c r="FVW32" s="1147"/>
      <c r="FVX32" s="1147"/>
      <c r="FVY32" s="1147"/>
      <c r="FVZ32" s="1147"/>
      <c r="FWA32" s="1147"/>
      <c r="FWB32" s="1147"/>
      <c r="FWC32" s="1147"/>
      <c r="FWD32" s="1147"/>
      <c r="FWE32" s="1147"/>
      <c r="FWF32" s="1147"/>
      <c r="FWG32" s="1147"/>
      <c r="FWH32" s="1147"/>
      <c r="FWI32" s="1147"/>
      <c r="FWJ32" s="1147"/>
      <c r="FWK32" s="1147"/>
      <c r="FWL32" s="1147"/>
      <c r="FWM32" s="1147"/>
      <c r="FWN32" s="1147"/>
      <c r="FWO32" s="1147"/>
      <c r="FWP32" s="1147"/>
      <c r="FWQ32" s="1147"/>
      <c r="FWR32" s="1147"/>
      <c r="FWS32" s="1147"/>
      <c r="FWT32" s="1147"/>
      <c r="FWU32" s="1147"/>
      <c r="FWV32" s="1147"/>
      <c r="FWW32" s="1147"/>
      <c r="FWX32" s="1147"/>
      <c r="FWY32" s="1147"/>
      <c r="FWZ32" s="1147"/>
      <c r="FXA32" s="1147"/>
      <c r="FXB32" s="1147"/>
      <c r="FXC32" s="1147"/>
      <c r="FXD32" s="1147"/>
      <c r="FXE32" s="1147"/>
      <c r="FXF32" s="1147"/>
      <c r="FXG32" s="1147"/>
      <c r="FXH32" s="1147"/>
      <c r="FXI32" s="1147"/>
      <c r="FXJ32" s="1147"/>
      <c r="FXK32" s="1147"/>
      <c r="FXL32" s="1147"/>
      <c r="FXM32" s="1147"/>
      <c r="FXN32" s="1147"/>
      <c r="FXO32" s="1147"/>
      <c r="FXP32" s="1147"/>
      <c r="FXQ32" s="1147"/>
      <c r="FXR32" s="1147"/>
      <c r="FXS32" s="1147"/>
      <c r="FXT32" s="1147"/>
      <c r="FXU32" s="1147"/>
      <c r="FXV32" s="1147"/>
      <c r="FXW32" s="1147"/>
      <c r="FXX32" s="1147"/>
      <c r="FXY32" s="1147"/>
      <c r="FXZ32" s="1147"/>
      <c r="FYA32" s="1147"/>
      <c r="FYB32" s="1147"/>
      <c r="FYC32" s="1147"/>
      <c r="FYD32" s="1147"/>
      <c r="FYE32" s="1147"/>
      <c r="FYF32" s="1147"/>
      <c r="FYG32" s="1147"/>
      <c r="FYH32" s="1147"/>
      <c r="FYI32" s="1147"/>
      <c r="FYJ32" s="1147"/>
      <c r="FYK32" s="1147"/>
      <c r="FYL32" s="1147"/>
      <c r="FYM32" s="1147"/>
      <c r="FYN32" s="1147"/>
      <c r="FYO32" s="1147"/>
      <c r="FYP32" s="1147"/>
      <c r="FYQ32" s="1147"/>
      <c r="FYR32" s="1147"/>
      <c r="FYS32" s="1147"/>
      <c r="FYT32" s="1147"/>
      <c r="FYU32" s="1147"/>
      <c r="FYV32" s="1147"/>
      <c r="FYW32" s="1147"/>
      <c r="FYX32" s="1147"/>
      <c r="FYY32" s="1147"/>
      <c r="FYZ32" s="1147"/>
      <c r="FZA32" s="1147"/>
      <c r="FZB32" s="1147"/>
      <c r="FZC32" s="1147"/>
      <c r="FZD32" s="1147"/>
      <c r="FZE32" s="1147"/>
      <c r="FZF32" s="1147"/>
      <c r="FZG32" s="1147"/>
      <c r="FZH32" s="1147"/>
      <c r="FZI32" s="1147"/>
      <c r="FZJ32" s="1147"/>
      <c r="FZK32" s="1147"/>
      <c r="FZL32" s="1147"/>
      <c r="FZM32" s="1147"/>
      <c r="FZN32" s="1147"/>
      <c r="FZO32" s="1147"/>
      <c r="FZP32" s="1147"/>
      <c r="FZQ32" s="1147"/>
      <c r="FZR32" s="1147"/>
      <c r="FZS32" s="1147"/>
      <c r="FZT32" s="1147"/>
      <c r="FZU32" s="1147"/>
      <c r="FZV32" s="1147"/>
      <c r="FZW32" s="1147"/>
      <c r="FZX32" s="1147"/>
      <c r="FZY32" s="1147"/>
      <c r="FZZ32" s="1147"/>
      <c r="GAA32" s="1147"/>
      <c r="GAB32" s="1147"/>
      <c r="GAC32" s="1147"/>
      <c r="GAD32" s="1147"/>
      <c r="GAE32" s="1147"/>
      <c r="GAF32" s="1147"/>
      <c r="GAG32" s="1147"/>
      <c r="GAH32" s="1147"/>
      <c r="GAI32" s="1147"/>
      <c r="GAJ32" s="1147"/>
      <c r="GAK32" s="1147"/>
      <c r="GAL32" s="1147"/>
      <c r="GAM32" s="1147"/>
      <c r="GAN32" s="1147"/>
      <c r="GAO32" s="1147"/>
      <c r="GAP32" s="1147"/>
      <c r="GAQ32" s="1147"/>
      <c r="GAR32" s="1147"/>
      <c r="GAS32" s="1147"/>
      <c r="GAT32" s="1147"/>
      <c r="GAU32" s="1147"/>
      <c r="GAV32" s="1147"/>
      <c r="GAW32" s="1147"/>
      <c r="GAX32" s="1147"/>
      <c r="GAY32" s="1147"/>
      <c r="GAZ32" s="1147"/>
      <c r="GBA32" s="1147"/>
      <c r="GBB32" s="1147"/>
      <c r="GBC32" s="1147"/>
      <c r="GBD32" s="1147"/>
      <c r="GBE32" s="1147"/>
      <c r="GBF32" s="1147"/>
      <c r="GBG32" s="1147"/>
      <c r="GBH32" s="1147"/>
      <c r="GBI32" s="1147"/>
      <c r="GBJ32" s="1147"/>
      <c r="GBK32" s="1147"/>
      <c r="GBL32" s="1147"/>
      <c r="GBM32" s="1147"/>
      <c r="GBN32" s="1147"/>
      <c r="GBO32" s="1147"/>
      <c r="GBP32" s="1147"/>
      <c r="GBQ32" s="1147"/>
      <c r="GBR32" s="1147"/>
      <c r="GBS32" s="1147"/>
      <c r="GBT32" s="1147"/>
      <c r="GBU32" s="1147"/>
      <c r="GBV32" s="1147"/>
      <c r="GBW32" s="1147"/>
      <c r="GBX32" s="1147"/>
      <c r="GBY32" s="1147"/>
      <c r="GBZ32" s="1147"/>
      <c r="GCA32" s="1147"/>
      <c r="GCB32" s="1147"/>
      <c r="GCC32" s="1147"/>
      <c r="GCD32" s="1147"/>
      <c r="GCE32" s="1147"/>
      <c r="GCF32" s="1147"/>
      <c r="GCG32" s="1147"/>
      <c r="GCH32" s="1147"/>
      <c r="GCI32" s="1147"/>
      <c r="GCJ32" s="1147"/>
      <c r="GCK32" s="1147"/>
      <c r="GCL32" s="1147"/>
      <c r="GCM32" s="1147"/>
      <c r="GCN32" s="1147"/>
      <c r="GCO32" s="1147"/>
      <c r="GCP32" s="1147"/>
      <c r="GCQ32" s="1147"/>
      <c r="GCR32" s="1147"/>
      <c r="GCS32" s="1147"/>
      <c r="GCT32" s="1147"/>
      <c r="GCU32" s="1147"/>
      <c r="GCV32" s="1147"/>
      <c r="GCW32" s="1147"/>
      <c r="GCX32" s="1147"/>
      <c r="GCY32" s="1147"/>
      <c r="GCZ32" s="1147"/>
      <c r="GDA32" s="1147"/>
      <c r="GDB32" s="1147"/>
      <c r="GDC32" s="1147"/>
      <c r="GDD32" s="1147"/>
      <c r="GDE32" s="1147"/>
      <c r="GDF32" s="1147"/>
      <c r="GDG32" s="1147"/>
      <c r="GDH32" s="1147"/>
      <c r="GDI32" s="1147"/>
      <c r="GDJ32" s="1147"/>
      <c r="GDK32" s="1147"/>
      <c r="GDL32" s="1147"/>
      <c r="GDM32" s="1147"/>
      <c r="GDN32" s="1147"/>
      <c r="GDO32" s="1147"/>
      <c r="GDP32" s="1147"/>
      <c r="GDQ32" s="1147"/>
      <c r="GDR32" s="1147"/>
      <c r="GDS32" s="1147"/>
      <c r="GDT32" s="1147"/>
      <c r="GDU32" s="1147"/>
      <c r="GDV32" s="1147"/>
      <c r="GDW32" s="1147"/>
      <c r="GDX32" s="1147"/>
      <c r="GDY32" s="1147"/>
      <c r="GDZ32" s="1147"/>
      <c r="GEA32" s="1147"/>
      <c r="GEB32" s="1147"/>
      <c r="GEC32" s="1147"/>
      <c r="GED32" s="1147"/>
      <c r="GEE32" s="1147"/>
      <c r="GEF32" s="1147"/>
      <c r="GEG32" s="1147"/>
      <c r="GEH32" s="1147"/>
      <c r="GEI32" s="1147"/>
      <c r="GEJ32" s="1147"/>
      <c r="GEK32" s="1147"/>
      <c r="GEL32" s="1147"/>
      <c r="GEM32" s="1147"/>
      <c r="GEN32" s="1147"/>
      <c r="GEO32" s="1147"/>
      <c r="GEP32" s="1147"/>
      <c r="GEQ32" s="1147"/>
      <c r="GER32" s="1147"/>
      <c r="GES32" s="1147"/>
      <c r="GET32" s="1147"/>
      <c r="GEU32" s="1147"/>
      <c r="GEV32" s="1147"/>
      <c r="GEW32" s="1147"/>
      <c r="GEX32" s="1147"/>
      <c r="GEY32" s="1147"/>
      <c r="GEZ32" s="1147"/>
      <c r="GFA32" s="1147"/>
      <c r="GFB32" s="1147"/>
      <c r="GFC32" s="1147"/>
      <c r="GFD32" s="1147"/>
      <c r="GFE32" s="1147"/>
      <c r="GFF32" s="1147"/>
      <c r="GFG32" s="1147"/>
      <c r="GFH32" s="1147"/>
      <c r="GFI32" s="1147"/>
      <c r="GFJ32" s="1147"/>
      <c r="GFK32" s="1147"/>
      <c r="GFL32" s="1147"/>
      <c r="GFM32" s="1147"/>
      <c r="GFN32" s="1147"/>
      <c r="GFO32" s="1147"/>
      <c r="GFP32" s="1147"/>
      <c r="GFQ32" s="1147"/>
      <c r="GFR32" s="1147"/>
      <c r="GFS32" s="1147"/>
      <c r="GFT32" s="1147"/>
      <c r="GFU32" s="1147"/>
      <c r="GFV32" s="1147"/>
      <c r="GFW32" s="1147"/>
      <c r="GFX32" s="1147"/>
      <c r="GFY32" s="1147"/>
      <c r="GFZ32" s="1147"/>
      <c r="GGA32" s="1147"/>
      <c r="GGB32" s="1147"/>
      <c r="GGC32" s="1147"/>
      <c r="GGD32" s="1147"/>
      <c r="GGE32" s="1147"/>
      <c r="GGF32" s="1147"/>
      <c r="GGG32" s="1147"/>
      <c r="GGH32" s="1147"/>
      <c r="GGI32" s="1147"/>
      <c r="GGJ32" s="1147"/>
      <c r="GGK32" s="1147"/>
      <c r="GGL32" s="1147"/>
      <c r="GGM32" s="1147"/>
      <c r="GGN32" s="1147"/>
      <c r="GGO32" s="1147"/>
      <c r="GGP32" s="1147"/>
      <c r="GGQ32" s="1147"/>
      <c r="GGR32" s="1147"/>
      <c r="GGS32" s="1147"/>
      <c r="GGT32" s="1147"/>
      <c r="GGU32" s="1147"/>
      <c r="GGV32" s="1147"/>
      <c r="GGW32" s="1147"/>
      <c r="GGX32" s="1147"/>
      <c r="GGY32" s="1147"/>
      <c r="GGZ32" s="1147"/>
      <c r="GHA32" s="1147"/>
      <c r="GHB32" s="1147"/>
      <c r="GHC32" s="1147"/>
      <c r="GHD32" s="1147"/>
      <c r="GHE32" s="1147"/>
      <c r="GHF32" s="1147"/>
      <c r="GHG32" s="1147"/>
      <c r="GHH32" s="1147"/>
      <c r="GHI32" s="1147"/>
      <c r="GHJ32" s="1147"/>
      <c r="GHK32" s="1147"/>
      <c r="GHL32" s="1147"/>
      <c r="GHM32" s="1147"/>
      <c r="GHN32" s="1147"/>
      <c r="GHO32" s="1147"/>
      <c r="GHP32" s="1147"/>
      <c r="GHQ32" s="1147"/>
      <c r="GHR32" s="1147"/>
      <c r="GHS32" s="1147"/>
      <c r="GHT32" s="1147"/>
      <c r="GHU32" s="1147"/>
      <c r="GHV32" s="1147"/>
      <c r="GHW32" s="1147"/>
      <c r="GHX32" s="1147"/>
      <c r="GHY32" s="1147"/>
      <c r="GHZ32" s="1147"/>
      <c r="GIA32" s="1147"/>
      <c r="GIB32" s="1147"/>
      <c r="GIC32" s="1147"/>
      <c r="GID32" s="1147"/>
      <c r="GIE32" s="1147"/>
      <c r="GIF32" s="1147"/>
      <c r="GIG32" s="1147"/>
      <c r="GIH32" s="1147"/>
      <c r="GII32" s="1147"/>
      <c r="GIJ32" s="1147"/>
      <c r="GIK32" s="1147"/>
      <c r="GIL32" s="1147"/>
      <c r="GIM32" s="1147"/>
      <c r="GIN32" s="1147"/>
      <c r="GIO32" s="1147"/>
      <c r="GIP32" s="1147"/>
      <c r="GIQ32" s="1147"/>
      <c r="GIR32" s="1147"/>
      <c r="GIS32" s="1147"/>
      <c r="GIT32" s="1147"/>
      <c r="GIU32" s="1147"/>
      <c r="GIV32" s="1147"/>
      <c r="GIW32" s="1147"/>
      <c r="GIX32" s="1147"/>
      <c r="GIY32" s="1147"/>
      <c r="GIZ32" s="1147"/>
      <c r="GJA32" s="1147"/>
      <c r="GJB32" s="1147"/>
      <c r="GJC32" s="1147"/>
      <c r="GJD32" s="1147"/>
      <c r="GJE32" s="1147"/>
      <c r="GJF32" s="1147"/>
      <c r="GJG32" s="1147"/>
      <c r="GJH32" s="1147"/>
      <c r="GJI32" s="1147"/>
      <c r="GJJ32" s="1147"/>
      <c r="GJK32" s="1147"/>
      <c r="GJL32" s="1147"/>
      <c r="GJM32" s="1147"/>
      <c r="GJN32" s="1147"/>
      <c r="GJO32" s="1147"/>
      <c r="GJP32" s="1147"/>
      <c r="GJQ32" s="1147"/>
      <c r="GJR32" s="1147"/>
      <c r="GJS32" s="1147"/>
      <c r="GJT32" s="1147"/>
      <c r="GJU32" s="1147"/>
      <c r="GJV32" s="1147"/>
      <c r="GJW32" s="1147"/>
      <c r="GJX32" s="1147"/>
      <c r="GJY32" s="1147"/>
      <c r="GJZ32" s="1147"/>
      <c r="GKA32" s="1147"/>
      <c r="GKB32" s="1147"/>
      <c r="GKC32" s="1147"/>
      <c r="GKD32" s="1147"/>
      <c r="GKE32" s="1147"/>
      <c r="GKF32" s="1147"/>
      <c r="GKG32" s="1147"/>
      <c r="GKH32" s="1147"/>
      <c r="GKI32" s="1147"/>
      <c r="GKJ32" s="1147"/>
      <c r="GKK32" s="1147"/>
      <c r="GKL32" s="1147"/>
      <c r="GKM32" s="1147"/>
      <c r="GKN32" s="1147"/>
      <c r="GKO32" s="1147"/>
      <c r="GKP32" s="1147"/>
      <c r="GKQ32" s="1147"/>
      <c r="GKR32" s="1147"/>
      <c r="GKS32" s="1147"/>
      <c r="GKT32" s="1147"/>
      <c r="GKU32" s="1147"/>
      <c r="GKV32" s="1147"/>
      <c r="GKW32" s="1147"/>
      <c r="GKX32" s="1147"/>
      <c r="GKY32" s="1147"/>
      <c r="GKZ32" s="1147"/>
      <c r="GLA32" s="1147"/>
      <c r="GLB32" s="1147"/>
      <c r="GLC32" s="1147"/>
      <c r="GLD32" s="1147"/>
      <c r="GLE32" s="1147"/>
      <c r="GLF32" s="1147"/>
      <c r="GLG32" s="1147"/>
      <c r="GLH32" s="1147"/>
      <c r="GLI32" s="1147"/>
      <c r="GLJ32" s="1147"/>
      <c r="GLK32" s="1147"/>
      <c r="GLL32" s="1147"/>
      <c r="GLM32" s="1147"/>
      <c r="GLN32" s="1147"/>
      <c r="GLO32" s="1147"/>
      <c r="GLP32" s="1147"/>
      <c r="GLQ32" s="1147"/>
      <c r="GLR32" s="1147"/>
      <c r="GLS32" s="1147"/>
      <c r="GLT32" s="1147"/>
      <c r="GLU32" s="1147"/>
      <c r="GLV32" s="1147"/>
      <c r="GLW32" s="1147"/>
      <c r="GLX32" s="1147"/>
      <c r="GLY32" s="1147"/>
      <c r="GLZ32" s="1147"/>
      <c r="GMA32" s="1147"/>
      <c r="GMB32" s="1147"/>
      <c r="GMC32" s="1147"/>
      <c r="GMD32" s="1147"/>
      <c r="GME32" s="1147"/>
      <c r="GMF32" s="1147"/>
      <c r="GMG32" s="1147"/>
      <c r="GMH32" s="1147"/>
      <c r="GMI32" s="1147"/>
      <c r="GMJ32" s="1147"/>
      <c r="GMK32" s="1147"/>
      <c r="GML32" s="1147"/>
      <c r="GMM32" s="1147"/>
      <c r="GMN32" s="1147"/>
      <c r="GMO32" s="1147"/>
      <c r="GMP32" s="1147"/>
      <c r="GMQ32" s="1147"/>
      <c r="GMR32" s="1147"/>
      <c r="GMS32" s="1147"/>
      <c r="GMT32" s="1147"/>
      <c r="GMU32" s="1147"/>
      <c r="GMV32" s="1147"/>
      <c r="GMW32" s="1147"/>
      <c r="GMX32" s="1147"/>
      <c r="GMY32" s="1147"/>
      <c r="GMZ32" s="1147"/>
      <c r="GNA32" s="1147"/>
      <c r="GNB32" s="1147"/>
      <c r="GNC32" s="1147"/>
      <c r="GND32" s="1147"/>
      <c r="GNE32" s="1147"/>
      <c r="GNF32" s="1147"/>
      <c r="GNG32" s="1147"/>
      <c r="GNH32" s="1147"/>
      <c r="GNI32" s="1147"/>
      <c r="GNJ32" s="1147"/>
      <c r="GNK32" s="1147"/>
      <c r="GNL32" s="1147"/>
      <c r="GNM32" s="1147"/>
      <c r="GNN32" s="1147"/>
      <c r="GNO32" s="1147"/>
      <c r="GNP32" s="1147"/>
      <c r="GNQ32" s="1147"/>
      <c r="GNR32" s="1147"/>
      <c r="GNS32" s="1147"/>
      <c r="GNT32" s="1147"/>
      <c r="GNU32" s="1147"/>
      <c r="GNV32" s="1147"/>
      <c r="GNW32" s="1147"/>
      <c r="GNX32" s="1147"/>
      <c r="GNY32" s="1147"/>
      <c r="GNZ32" s="1147"/>
      <c r="GOA32" s="1147"/>
      <c r="GOB32" s="1147"/>
      <c r="GOC32" s="1147"/>
      <c r="GOD32" s="1147"/>
      <c r="GOE32" s="1147"/>
      <c r="GOF32" s="1147"/>
      <c r="GOG32" s="1147"/>
      <c r="GOH32" s="1147"/>
      <c r="GOI32" s="1147"/>
      <c r="GOJ32" s="1147"/>
      <c r="GOK32" s="1147"/>
      <c r="GOL32" s="1147"/>
      <c r="GOM32" s="1147"/>
      <c r="GON32" s="1147"/>
      <c r="GOO32" s="1147"/>
      <c r="GOP32" s="1147"/>
      <c r="GOQ32" s="1147"/>
      <c r="GOR32" s="1147"/>
      <c r="GOS32" s="1147"/>
      <c r="GOT32" s="1147"/>
      <c r="GOU32" s="1147"/>
      <c r="GOV32" s="1147"/>
      <c r="GOW32" s="1147"/>
      <c r="GOX32" s="1147"/>
      <c r="GOY32" s="1147"/>
      <c r="GOZ32" s="1147"/>
      <c r="GPA32" s="1147"/>
      <c r="GPB32" s="1147"/>
      <c r="GPC32" s="1147"/>
      <c r="GPD32" s="1147"/>
      <c r="GPE32" s="1147"/>
      <c r="GPF32" s="1147"/>
      <c r="GPG32" s="1147"/>
      <c r="GPH32" s="1147"/>
      <c r="GPI32" s="1147"/>
      <c r="GPJ32" s="1147"/>
      <c r="GPK32" s="1147"/>
      <c r="GPL32" s="1147"/>
      <c r="GPM32" s="1147"/>
      <c r="GPN32" s="1147"/>
      <c r="GPO32" s="1147"/>
      <c r="GPP32" s="1147"/>
      <c r="GPQ32" s="1147"/>
      <c r="GPR32" s="1147"/>
      <c r="GPS32" s="1147"/>
      <c r="GPT32" s="1147"/>
      <c r="GPU32" s="1147"/>
      <c r="GPV32" s="1147"/>
      <c r="GPW32" s="1147"/>
      <c r="GPX32" s="1147"/>
      <c r="GPY32" s="1147"/>
      <c r="GPZ32" s="1147"/>
      <c r="GQA32" s="1147"/>
      <c r="GQB32" s="1147"/>
      <c r="GQC32" s="1147"/>
      <c r="GQD32" s="1147"/>
      <c r="GQE32" s="1147"/>
      <c r="GQF32" s="1147"/>
      <c r="GQG32" s="1147"/>
      <c r="GQH32" s="1147"/>
      <c r="GQI32" s="1147"/>
      <c r="GQJ32" s="1147"/>
      <c r="GQK32" s="1147"/>
      <c r="GQL32" s="1147"/>
      <c r="GQM32" s="1147"/>
      <c r="GQN32" s="1147"/>
      <c r="GQO32" s="1147"/>
      <c r="GQP32" s="1147"/>
      <c r="GQQ32" s="1147"/>
      <c r="GQR32" s="1147"/>
      <c r="GQS32" s="1147"/>
      <c r="GQT32" s="1147"/>
      <c r="GQU32" s="1147"/>
      <c r="GQV32" s="1147"/>
      <c r="GQW32" s="1147"/>
      <c r="GQX32" s="1147"/>
      <c r="GQY32" s="1147"/>
      <c r="GQZ32" s="1147"/>
      <c r="GRA32" s="1147"/>
      <c r="GRB32" s="1147"/>
      <c r="GRC32" s="1147"/>
      <c r="GRD32" s="1147"/>
      <c r="GRE32" s="1147"/>
      <c r="GRF32" s="1147"/>
      <c r="GRG32" s="1147"/>
      <c r="GRH32" s="1147"/>
      <c r="GRI32" s="1147"/>
      <c r="GRJ32" s="1147"/>
      <c r="GRK32" s="1147"/>
      <c r="GRL32" s="1147"/>
      <c r="GRM32" s="1147"/>
      <c r="GRN32" s="1147"/>
      <c r="GRO32" s="1147"/>
      <c r="GRP32" s="1147"/>
      <c r="GRQ32" s="1147"/>
      <c r="GRR32" s="1147"/>
      <c r="GRS32" s="1147"/>
      <c r="GRT32" s="1147"/>
      <c r="GRU32" s="1147"/>
      <c r="GRV32" s="1147"/>
      <c r="GRW32" s="1147"/>
      <c r="GRX32" s="1147"/>
      <c r="GRY32" s="1147"/>
      <c r="GRZ32" s="1147"/>
      <c r="GSA32" s="1147"/>
      <c r="GSB32" s="1147"/>
      <c r="GSC32" s="1147"/>
      <c r="GSD32" s="1147"/>
      <c r="GSE32" s="1147"/>
      <c r="GSF32" s="1147"/>
      <c r="GSG32" s="1147"/>
      <c r="GSH32" s="1147"/>
      <c r="GSI32" s="1147"/>
      <c r="GSJ32" s="1147"/>
      <c r="GSK32" s="1147"/>
      <c r="GSL32" s="1147"/>
      <c r="GSM32" s="1147"/>
      <c r="GSN32" s="1147"/>
      <c r="GSO32" s="1147"/>
      <c r="GSP32" s="1147"/>
      <c r="GSQ32" s="1147"/>
      <c r="GSR32" s="1147"/>
      <c r="GSS32" s="1147"/>
      <c r="GST32" s="1147"/>
      <c r="GSU32" s="1147"/>
      <c r="GSV32" s="1147"/>
      <c r="GSW32" s="1147"/>
      <c r="GSX32" s="1147"/>
      <c r="GSY32" s="1147"/>
      <c r="GSZ32" s="1147"/>
      <c r="GTA32" s="1147"/>
      <c r="GTB32" s="1147"/>
      <c r="GTC32" s="1147"/>
      <c r="GTD32" s="1147"/>
      <c r="GTE32" s="1147"/>
      <c r="GTF32" s="1147"/>
      <c r="GTG32" s="1147"/>
      <c r="GTH32" s="1147"/>
      <c r="GTI32" s="1147"/>
      <c r="GTJ32" s="1147"/>
      <c r="GTK32" s="1147"/>
      <c r="GTL32" s="1147"/>
      <c r="GTM32" s="1147"/>
      <c r="GTN32" s="1147"/>
      <c r="GTO32" s="1147"/>
      <c r="GTP32" s="1147"/>
      <c r="GTQ32" s="1147"/>
      <c r="GTR32" s="1147"/>
      <c r="GTS32" s="1147"/>
      <c r="GTT32" s="1147"/>
      <c r="GTU32" s="1147"/>
      <c r="GTV32" s="1147"/>
      <c r="GTW32" s="1147"/>
      <c r="GTX32" s="1147"/>
      <c r="GTY32" s="1147"/>
      <c r="GTZ32" s="1147"/>
      <c r="GUA32" s="1147"/>
      <c r="GUB32" s="1147"/>
      <c r="GUC32" s="1147"/>
      <c r="GUD32" s="1147"/>
      <c r="GUE32" s="1147"/>
      <c r="GUF32" s="1147"/>
      <c r="GUG32" s="1147"/>
      <c r="GUH32" s="1147"/>
      <c r="GUI32" s="1147"/>
      <c r="GUJ32" s="1147"/>
      <c r="GUK32" s="1147"/>
      <c r="GUL32" s="1147"/>
      <c r="GUM32" s="1147"/>
      <c r="GUN32" s="1147"/>
      <c r="GUO32" s="1147"/>
      <c r="GUP32" s="1147"/>
      <c r="GUQ32" s="1147"/>
      <c r="GUR32" s="1147"/>
      <c r="GUS32" s="1147"/>
      <c r="GUT32" s="1147"/>
      <c r="GUU32" s="1147"/>
      <c r="GUV32" s="1147"/>
      <c r="GUW32" s="1147"/>
      <c r="GUX32" s="1147"/>
      <c r="GUY32" s="1147"/>
      <c r="GUZ32" s="1147"/>
      <c r="GVA32" s="1147"/>
      <c r="GVB32" s="1147"/>
      <c r="GVC32" s="1147"/>
      <c r="GVD32" s="1147"/>
      <c r="GVE32" s="1147"/>
      <c r="GVF32" s="1147"/>
      <c r="GVG32" s="1147"/>
      <c r="GVH32" s="1147"/>
      <c r="GVI32" s="1147"/>
      <c r="GVJ32" s="1147"/>
      <c r="GVK32" s="1147"/>
      <c r="GVL32" s="1147"/>
      <c r="GVM32" s="1147"/>
      <c r="GVN32" s="1147"/>
      <c r="GVO32" s="1147"/>
      <c r="GVP32" s="1147"/>
      <c r="GVQ32" s="1147"/>
      <c r="GVR32" s="1147"/>
      <c r="GVS32" s="1147"/>
      <c r="GVT32" s="1147"/>
      <c r="GVU32" s="1147"/>
      <c r="GVV32" s="1147"/>
      <c r="GVW32" s="1147"/>
      <c r="GVX32" s="1147"/>
      <c r="GVY32" s="1147"/>
      <c r="GVZ32" s="1147"/>
      <c r="GWA32" s="1147"/>
      <c r="GWB32" s="1147"/>
      <c r="GWC32" s="1147"/>
      <c r="GWD32" s="1147"/>
      <c r="GWE32" s="1147"/>
      <c r="GWF32" s="1147"/>
      <c r="GWG32" s="1147"/>
      <c r="GWH32" s="1147"/>
      <c r="GWI32" s="1147"/>
      <c r="GWJ32" s="1147"/>
      <c r="GWK32" s="1147"/>
      <c r="GWL32" s="1147"/>
      <c r="GWM32" s="1147"/>
      <c r="GWN32" s="1147"/>
      <c r="GWO32" s="1147"/>
      <c r="GWP32" s="1147"/>
      <c r="GWQ32" s="1147"/>
      <c r="GWR32" s="1147"/>
      <c r="GWS32" s="1147"/>
      <c r="GWT32" s="1147"/>
      <c r="GWU32" s="1147"/>
      <c r="GWV32" s="1147"/>
      <c r="GWW32" s="1147"/>
      <c r="GWX32" s="1147"/>
      <c r="GWY32" s="1147"/>
      <c r="GWZ32" s="1147"/>
      <c r="GXA32" s="1147"/>
      <c r="GXB32" s="1147"/>
      <c r="GXC32" s="1147"/>
      <c r="GXD32" s="1147"/>
      <c r="GXE32" s="1147"/>
      <c r="GXF32" s="1147"/>
      <c r="GXG32" s="1147"/>
      <c r="GXH32" s="1147"/>
      <c r="GXI32" s="1147"/>
      <c r="GXJ32" s="1147"/>
      <c r="GXK32" s="1147"/>
      <c r="GXL32" s="1147"/>
      <c r="GXM32" s="1147"/>
      <c r="GXN32" s="1147"/>
      <c r="GXO32" s="1147"/>
      <c r="GXP32" s="1147"/>
      <c r="GXQ32" s="1147"/>
      <c r="GXR32" s="1147"/>
      <c r="GXS32" s="1147"/>
      <c r="GXT32" s="1147"/>
      <c r="GXU32" s="1147"/>
      <c r="GXV32" s="1147"/>
      <c r="GXW32" s="1147"/>
      <c r="GXX32" s="1147"/>
      <c r="GXY32" s="1147"/>
      <c r="GXZ32" s="1147"/>
      <c r="GYA32" s="1147"/>
      <c r="GYB32" s="1147"/>
      <c r="GYC32" s="1147"/>
      <c r="GYD32" s="1147"/>
      <c r="GYE32" s="1147"/>
      <c r="GYF32" s="1147"/>
      <c r="GYG32" s="1147"/>
      <c r="GYH32" s="1147"/>
      <c r="GYI32" s="1147"/>
      <c r="GYJ32" s="1147"/>
      <c r="GYK32" s="1147"/>
      <c r="GYL32" s="1147"/>
      <c r="GYM32" s="1147"/>
      <c r="GYN32" s="1147"/>
      <c r="GYO32" s="1147"/>
      <c r="GYP32" s="1147"/>
      <c r="GYQ32" s="1147"/>
      <c r="GYR32" s="1147"/>
      <c r="GYS32" s="1147"/>
      <c r="GYT32" s="1147"/>
      <c r="GYU32" s="1147"/>
      <c r="GYV32" s="1147"/>
      <c r="GYW32" s="1147"/>
      <c r="GYX32" s="1147"/>
      <c r="GYY32" s="1147"/>
      <c r="GYZ32" s="1147"/>
      <c r="GZA32" s="1147"/>
      <c r="GZB32" s="1147"/>
      <c r="GZC32" s="1147"/>
      <c r="GZD32" s="1147"/>
      <c r="GZE32" s="1147"/>
      <c r="GZF32" s="1147"/>
      <c r="GZG32" s="1147"/>
      <c r="GZH32" s="1147"/>
      <c r="GZI32" s="1147"/>
      <c r="GZJ32" s="1147"/>
      <c r="GZK32" s="1147"/>
      <c r="GZL32" s="1147"/>
      <c r="GZM32" s="1147"/>
      <c r="GZN32" s="1147"/>
      <c r="GZO32" s="1147"/>
      <c r="GZP32" s="1147"/>
      <c r="GZQ32" s="1147"/>
      <c r="GZR32" s="1147"/>
      <c r="GZS32" s="1147"/>
      <c r="GZT32" s="1147"/>
      <c r="GZU32" s="1147"/>
      <c r="GZV32" s="1147"/>
      <c r="GZW32" s="1147"/>
      <c r="GZX32" s="1147"/>
      <c r="GZY32" s="1147"/>
      <c r="GZZ32" s="1147"/>
      <c r="HAA32" s="1147"/>
      <c r="HAB32" s="1147"/>
      <c r="HAC32" s="1147"/>
      <c r="HAD32" s="1147"/>
      <c r="HAE32" s="1147"/>
      <c r="HAF32" s="1147"/>
      <c r="HAG32" s="1147"/>
      <c r="HAH32" s="1147"/>
      <c r="HAI32" s="1147"/>
      <c r="HAJ32" s="1147"/>
      <c r="HAK32" s="1147"/>
      <c r="HAL32" s="1147"/>
      <c r="HAM32" s="1147"/>
      <c r="HAN32" s="1147"/>
      <c r="HAO32" s="1147"/>
      <c r="HAP32" s="1147"/>
      <c r="HAQ32" s="1147"/>
      <c r="HAR32" s="1147"/>
      <c r="HAS32" s="1147"/>
      <c r="HAT32" s="1147"/>
      <c r="HAU32" s="1147"/>
      <c r="HAV32" s="1147"/>
      <c r="HAW32" s="1147"/>
      <c r="HAX32" s="1147"/>
      <c r="HAY32" s="1147"/>
      <c r="HAZ32" s="1147"/>
      <c r="HBA32" s="1147"/>
      <c r="HBB32" s="1147"/>
      <c r="HBC32" s="1147"/>
      <c r="HBD32" s="1147"/>
      <c r="HBE32" s="1147"/>
      <c r="HBF32" s="1147"/>
      <c r="HBG32" s="1147"/>
      <c r="HBH32" s="1147"/>
      <c r="HBI32" s="1147"/>
      <c r="HBJ32" s="1147"/>
      <c r="HBK32" s="1147"/>
      <c r="HBL32" s="1147"/>
      <c r="HBM32" s="1147"/>
      <c r="HBN32" s="1147"/>
      <c r="HBO32" s="1147"/>
      <c r="HBP32" s="1147"/>
      <c r="HBQ32" s="1147"/>
      <c r="HBR32" s="1147"/>
      <c r="HBS32" s="1147"/>
      <c r="HBT32" s="1147"/>
      <c r="HBU32" s="1147"/>
      <c r="HBV32" s="1147"/>
      <c r="HBW32" s="1147"/>
      <c r="HBX32" s="1147"/>
      <c r="HBY32" s="1147"/>
      <c r="HBZ32" s="1147"/>
      <c r="HCA32" s="1147"/>
      <c r="HCB32" s="1147"/>
      <c r="HCC32" s="1147"/>
      <c r="HCD32" s="1147"/>
      <c r="HCE32" s="1147"/>
      <c r="HCF32" s="1147"/>
      <c r="HCG32" s="1147"/>
      <c r="HCH32" s="1147"/>
      <c r="HCI32" s="1147"/>
      <c r="HCJ32" s="1147"/>
      <c r="HCK32" s="1147"/>
      <c r="HCL32" s="1147"/>
      <c r="HCM32" s="1147"/>
      <c r="HCN32" s="1147"/>
      <c r="HCO32" s="1147"/>
      <c r="HCP32" s="1147"/>
      <c r="HCQ32" s="1147"/>
      <c r="HCR32" s="1147"/>
      <c r="HCS32" s="1147"/>
      <c r="HCT32" s="1147"/>
      <c r="HCU32" s="1147"/>
      <c r="HCV32" s="1147"/>
      <c r="HCW32" s="1147"/>
      <c r="HCX32" s="1147"/>
      <c r="HCY32" s="1147"/>
      <c r="HCZ32" s="1147"/>
      <c r="HDA32" s="1147"/>
      <c r="HDB32" s="1147"/>
      <c r="HDC32" s="1147"/>
      <c r="HDD32" s="1147"/>
      <c r="HDE32" s="1147"/>
      <c r="HDF32" s="1147"/>
      <c r="HDG32" s="1147"/>
      <c r="HDH32" s="1147"/>
      <c r="HDI32" s="1147"/>
      <c r="HDJ32" s="1147"/>
      <c r="HDK32" s="1147"/>
      <c r="HDL32" s="1147"/>
      <c r="HDM32" s="1147"/>
      <c r="HDN32" s="1147"/>
      <c r="HDO32" s="1147"/>
      <c r="HDP32" s="1147"/>
      <c r="HDQ32" s="1147"/>
      <c r="HDR32" s="1147"/>
      <c r="HDS32" s="1147"/>
      <c r="HDT32" s="1147"/>
      <c r="HDU32" s="1147"/>
      <c r="HDV32" s="1147"/>
      <c r="HDW32" s="1147"/>
      <c r="HDX32" s="1147"/>
      <c r="HDY32" s="1147"/>
      <c r="HDZ32" s="1147"/>
      <c r="HEA32" s="1147"/>
      <c r="HEB32" s="1147"/>
      <c r="HEC32" s="1147"/>
      <c r="HED32" s="1147"/>
      <c r="HEE32" s="1147"/>
      <c r="HEF32" s="1147"/>
      <c r="HEG32" s="1147"/>
      <c r="HEH32" s="1147"/>
      <c r="HEI32" s="1147"/>
      <c r="HEJ32" s="1147"/>
      <c r="HEK32" s="1147"/>
      <c r="HEL32" s="1147"/>
      <c r="HEM32" s="1147"/>
      <c r="HEN32" s="1147"/>
      <c r="HEO32" s="1147"/>
      <c r="HEP32" s="1147"/>
      <c r="HEQ32" s="1147"/>
      <c r="HER32" s="1147"/>
      <c r="HES32" s="1147"/>
      <c r="HET32" s="1147"/>
      <c r="HEU32" s="1147"/>
      <c r="HEV32" s="1147"/>
      <c r="HEW32" s="1147"/>
      <c r="HEX32" s="1147"/>
      <c r="HEY32" s="1147"/>
      <c r="HEZ32" s="1147"/>
      <c r="HFA32" s="1147"/>
      <c r="HFB32" s="1147"/>
      <c r="HFC32" s="1147"/>
      <c r="HFD32" s="1147"/>
      <c r="HFE32" s="1147"/>
      <c r="HFF32" s="1147"/>
      <c r="HFG32" s="1147"/>
      <c r="HFH32" s="1147"/>
      <c r="HFI32" s="1147"/>
      <c r="HFJ32" s="1147"/>
      <c r="HFK32" s="1147"/>
      <c r="HFL32" s="1147"/>
      <c r="HFM32" s="1147"/>
      <c r="HFN32" s="1147"/>
      <c r="HFO32" s="1147"/>
      <c r="HFP32" s="1147"/>
      <c r="HFQ32" s="1147"/>
      <c r="HFR32" s="1147"/>
      <c r="HFS32" s="1147"/>
      <c r="HFT32" s="1147"/>
      <c r="HFU32" s="1147"/>
      <c r="HFV32" s="1147"/>
      <c r="HFW32" s="1147"/>
      <c r="HFX32" s="1147"/>
      <c r="HFY32" s="1147"/>
      <c r="HFZ32" s="1147"/>
      <c r="HGA32" s="1147"/>
      <c r="HGB32" s="1147"/>
      <c r="HGC32" s="1147"/>
      <c r="HGD32" s="1147"/>
      <c r="HGE32" s="1147"/>
      <c r="HGF32" s="1147"/>
      <c r="HGG32" s="1147"/>
      <c r="HGH32" s="1147"/>
      <c r="HGI32" s="1147"/>
      <c r="HGJ32" s="1147"/>
      <c r="HGK32" s="1147"/>
      <c r="HGL32" s="1147"/>
      <c r="HGM32" s="1147"/>
      <c r="HGN32" s="1147"/>
      <c r="HGO32" s="1147"/>
      <c r="HGP32" s="1147"/>
      <c r="HGQ32" s="1147"/>
      <c r="HGR32" s="1147"/>
      <c r="HGS32" s="1147"/>
      <c r="HGT32" s="1147"/>
      <c r="HGU32" s="1147"/>
      <c r="HGV32" s="1147"/>
      <c r="HGW32" s="1147"/>
      <c r="HGX32" s="1147"/>
      <c r="HGY32" s="1147"/>
      <c r="HGZ32" s="1147"/>
      <c r="HHA32" s="1147"/>
      <c r="HHB32" s="1147"/>
      <c r="HHC32" s="1147"/>
      <c r="HHD32" s="1147"/>
      <c r="HHE32" s="1147"/>
      <c r="HHF32" s="1147"/>
      <c r="HHG32" s="1147"/>
      <c r="HHH32" s="1147"/>
      <c r="HHI32" s="1147"/>
      <c r="HHJ32" s="1147"/>
      <c r="HHK32" s="1147"/>
      <c r="HHL32" s="1147"/>
      <c r="HHM32" s="1147"/>
      <c r="HHN32" s="1147"/>
      <c r="HHO32" s="1147"/>
      <c r="HHP32" s="1147"/>
      <c r="HHQ32" s="1147"/>
      <c r="HHR32" s="1147"/>
      <c r="HHS32" s="1147"/>
      <c r="HHT32" s="1147"/>
      <c r="HHU32" s="1147"/>
      <c r="HHV32" s="1147"/>
      <c r="HHW32" s="1147"/>
      <c r="HHX32" s="1147"/>
      <c r="HHY32" s="1147"/>
      <c r="HHZ32" s="1147"/>
      <c r="HIA32" s="1147"/>
      <c r="HIB32" s="1147"/>
      <c r="HIC32" s="1147"/>
      <c r="HID32" s="1147"/>
      <c r="HIE32" s="1147"/>
      <c r="HIF32" s="1147"/>
      <c r="HIG32" s="1147"/>
      <c r="HIH32" s="1147"/>
      <c r="HII32" s="1147"/>
      <c r="HIJ32" s="1147"/>
      <c r="HIK32" s="1147"/>
      <c r="HIL32" s="1147"/>
      <c r="HIM32" s="1147"/>
      <c r="HIN32" s="1147"/>
      <c r="HIO32" s="1147"/>
      <c r="HIP32" s="1147"/>
      <c r="HIQ32" s="1147"/>
      <c r="HIR32" s="1147"/>
      <c r="HIS32" s="1147"/>
      <c r="HIT32" s="1147"/>
      <c r="HIU32" s="1147"/>
      <c r="HIV32" s="1147"/>
      <c r="HIW32" s="1147"/>
      <c r="HIX32" s="1147"/>
      <c r="HIY32" s="1147"/>
      <c r="HIZ32" s="1147"/>
      <c r="HJA32" s="1147"/>
      <c r="HJB32" s="1147"/>
      <c r="HJC32" s="1147"/>
      <c r="HJD32" s="1147"/>
      <c r="HJE32" s="1147"/>
      <c r="HJF32" s="1147"/>
      <c r="HJG32" s="1147"/>
      <c r="HJH32" s="1147"/>
      <c r="HJI32" s="1147"/>
      <c r="HJJ32" s="1147"/>
      <c r="HJK32" s="1147"/>
      <c r="HJL32" s="1147"/>
      <c r="HJM32" s="1147"/>
      <c r="HJN32" s="1147"/>
      <c r="HJO32" s="1147"/>
      <c r="HJP32" s="1147"/>
      <c r="HJQ32" s="1147"/>
      <c r="HJR32" s="1147"/>
      <c r="HJS32" s="1147"/>
      <c r="HJT32" s="1147"/>
      <c r="HJU32" s="1147"/>
      <c r="HJV32" s="1147"/>
      <c r="HJW32" s="1147"/>
      <c r="HJX32" s="1147"/>
      <c r="HJY32" s="1147"/>
      <c r="HJZ32" s="1147"/>
      <c r="HKA32" s="1147"/>
      <c r="HKB32" s="1147"/>
      <c r="HKC32" s="1147"/>
      <c r="HKD32" s="1147"/>
      <c r="HKE32" s="1147"/>
      <c r="HKF32" s="1147"/>
      <c r="HKG32" s="1147"/>
      <c r="HKH32" s="1147"/>
      <c r="HKI32" s="1147"/>
      <c r="HKJ32" s="1147"/>
      <c r="HKK32" s="1147"/>
      <c r="HKL32" s="1147"/>
      <c r="HKM32" s="1147"/>
      <c r="HKN32" s="1147"/>
      <c r="HKO32" s="1147"/>
      <c r="HKP32" s="1147"/>
      <c r="HKQ32" s="1147"/>
      <c r="HKR32" s="1147"/>
      <c r="HKS32" s="1147"/>
      <c r="HKT32" s="1147"/>
      <c r="HKU32" s="1147"/>
      <c r="HKV32" s="1147"/>
      <c r="HKW32" s="1147"/>
      <c r="HKX32" s="1147"/>
      <c r="HKY32" s="1147"/>
      <c r="HKZ32" s="1147"/>
      <c r="HLA32" s="1147"/>
      <c r="HLB32" s="1147"/>
      <c r="HLC32" s="1147"/>
      <c r="HLD32" s="1147"/>
      <c r="HLE32" s="1147"/>
      <c r="HLF32" s="1147"/>
      <c r="HLG32" s="1147"/>
      <c r="HLH32" s="1147"/>
      <c r="HLI32" s="1147"/>
      <c r="HLJ32" s="1147"/>
      <c r="HLK32" s="1147"/>
      <c r="HLL32" s="1147"/>
      <c r="HLM32" s="1147"/>
      <c r="HLN32" s="1147"/>
      <c r="HLO32" s="1147"/>
      <c r="HLP32" s="1147"/>
      <c r="HLQ32" s="1147"/>
      <c r="HLR32" s="1147"/>
      <c r="HLS32" s="1147"/>
      <c r="HLT32" s="1147"/>
      <c r="HLU32" s="1147"/>
      <c r="HLV32" s="1147"/>
      <c r="HLW32" s="1147"/>
      <c r="HLX32" s="1147"/>
      <c r="HLY32" s="1147"/>
      <c r="HLZ32" s="1147"/>
      <c r="HMA32" s="1147"/>
      <c r="HMB32" s="1147"/>
      <c r="HMC32" s="1147"/>
      <c r="HMD32" s="1147"/>
      <c r="HME32" s="1147"/>
      <c r="HMF32" s="1147"/>
      <c r="HMG32" s="1147"/>
      <c r="HMH32" s="1147"/>
      <c r="HMI32" s="1147"/>
      <c r="HMJ32" s="1147"/>
      <c r="HMK32" s="1147"/>
      <c r="HML32" s="1147"/>
      <c r="HMM32" s="1147"/>
      <c r="HMN32" s="1147"/>
      <c r="HMO32" s="1147"/>
      <c r="HMP32" s="1147"/>
      <c r="HMQ32" s="1147"/>
      <c r="HMR32" s="1147"/>
      <c r="HMS32" s="1147"/>
      <c r="HMT32" s="1147"/>
      <c r="HMU32" s="1147"/>
      <c r="HMV32" s="1147"/>
      <c r="HMW32" s="1147"/>
      <c r="HMX32" s="1147"/>
      <c r="HMY32" s="1147"/>
      <c r="HMZ32" s="1147"/>
      <c r="HNA32" s="1147"/>
      <c r="HNB32" s="1147"/>
      <c r="HNC32" s="1147"/>
      <c r="HND32" s="1147"/>
      <c r="HNE32" s="1147"/>
      <c r="HNF32" s="1147"/>
      <c r="HNG32" s="1147"/>
      <c r="HNH32" s="1147"/>
      <c r="HNI32" s="1147"/>
      <c r="HNJ32" s="1147"/>
      <c r="HNK32" s="1147"/>
      <c r="HNL32" s="1147"/>
      <c r="HNM32" s="1147"/>
      <c r="HNN32" s="1147"/>
      <c r="HNO32" s="1147"/>
      <c r="HNP32" s="1147"/>
      <c r="HNQ32" s="1147"/>
      <c r="HNR32" s="1147"/>
      <c r="HNS32" s="1147"/>
      <c r="HNT32" s="1147"/>
      <c r="HNU32" s="1147"/>
      <c r="HNV32" s="1147"/>
      <c r="HNW32" s="1147"/>
      <c r="HNX32" s="1147"/>
      <c r="HNY32" s="1147"/>
      <c r="HNZ32" s="1147"/>
      <c r="HOA32" s="1147"/>
      <c r="HOB32" s="1147"/>
      <c r="HOC32" s="1147"/>
      <c r="HOD32" s="1147"/>
      <c r="HOE32" s="1147"/>
      <c r="HOF32" s="1147"/>
      <c r="HOG32" s="1147"/>
      <c r="HOH32" s="1147"/>
      <c r="HOI32" s="1147"/>
      <c r="HOJ32" s="1147"/>
      <c r="HOK32" s="1147"/>
      <c r="HOL32" s="1147"/>
      <c r="HOM32" s="1147"/>
      <c r="HON32" s="1147"/>
      <c r="HOO32" s="1147"/>
      <c r="HOP32" s="1147"/>
      <c r="HOQ32" s="1147"/>
      <c r="HOR32" s="1147"/>
      <c r="HOS32" s="1147"/>
      <c r="HOT32" s="1147"/>
      <c r="HOU32" s="1147"/>
      <c r="HOV32" s="1147"/>
      <c r="HOW32" s="1147"/>
      <c r="HOX32" s="1147"/>
      <c r="HOY32" s="1147"/>
      <c r="HOZ32" s="1147"/>
      <c r="HPA32" s="1147"/>
      <c r="HPB32" s="1147"/>
      <c r="HPC32" s="1147"/>
      <c r="HPD32" s="1147"/>
      <c r="HPE32" s="1147"/>
      <c r="HPF32" s="1147"/>
      <c r="HPG32" s="1147"/>
      <c r="HPH32" s="1147"/>
      <c r="HPI32" s="1147"/>
      <c r="HPJ32" s="1147"/>
      <c r="HPK32" s="1147"/>
      <c r="HPL32" s="1147"/>
      <c r="HPM32" s="1147"/>
      <c r="HPN32" s="1147"/>
      <c r="HPO32" s="1147"/>
      <c r="HPP32" s="1147"/>
      <c r="HPQ32" s="1147"/>
      <c r="HPR32" s="1147"/>
      <c r="HPS32" s="1147"/>
      <c r="HPT32" s="1147"/>
      <c r="HPU32" s="1147"/>
      <c r="HPV32" s="1147"/>
      <c r="HPW32" s="1147"/>
      <c r="HPX32" s="1147"/>
      <c r="HPY32" s="1147"/>
      <c r="HPZ32" s="1147"/>
      <c r="HQA32" s="1147"/>
      <c r="HQB32" s="1147"/>
      <c r="HQC32" s="1147"/>
      <c r="HQD32" s="1147"/>
      <c r="HQE32" s="1147"/>
      <c r="HQF32" s="1147"/>
      <c r="HQG32" s="1147"/>
      <c r="HQH32" s="1147"/>
      <c r="HQI32" s="1147"/>
      <c r="HQJ32" s="1147"/>
      <c r="HQK32" s="1147"/>
      <c r="HQL32" s="1147"/>
      <c r="HQM32" s="1147"/>
      <c r="HQN32" s="1147"/>
      <c r="HQO32" s="1147"/>
      <c r="HQP32" s="1147"/>
      <c r="HQQ32" s="1147"/>
      <c r="HQR32" s="1147"/>
      <c r="HQS32" s="1147"/>
      <c r="HQT32" s="1147"/>
      <c r="HQU32" s="1147"/>
      <c r="HQV32" s="1147"/>
      <c r="HQW32" s="1147"/>
      <c r="HQX32" s="1147"/>
      <c r="HQY32" s="1147"/>
      <c r="HQZ32" s="1147"/>
      <c r="HRA32" s="1147"/>
      <c r="HRB32" s="1147"/>
      <c r="HRC32" s="1147"/>
      <c r="HRD32" s="1147"/>
      <c r="HRE32" s="1147"/>
      <c r="HRF32" s="1147"/>
      <c r="HRG32" s="1147"/>
      <c r="HRH32" s="1147"/>
      <c r="HRI32" s="1147"/>
      <c r="HRJ32" s="1147"/>
      <c r="HRK32" s="1147"/>
      <c r="HRL32" s="1147"/>
      <c r="HRM32" s="1147"/>
      <c r="HRN32" s="1147"/>
      <c r="HRO32" s="1147"/>
      <c r="HRP32" s="1147"/>
      <c r="HRQ32" s="1147"/>
      <c r="HRR32" s="1147"/>
      <c r="HRS32" s="1147"/>
      <c r="HRT32" s="1147"/>
      <c r="HRU32" s="1147"/>
      <c r="HRV32" s="1147"/>
      <c r="HRW32" s="1147"/>
      <c r="HRX32" s="1147"/>
      <c r="HRY32" s="1147"/>
      <c r="HRZ32" s="1147"/>
      <c r="HSA32" s="1147"/>
      <c r="HSB32" s="1147"/>
      <c r="HSC32" s="1147"/>
      <c r="HSD32" s="1147"/>
      <c r="HSE32" s="1147"/>
      <c r="HSF32" s="1147"/>
      <c r="HSG32" s="1147"/>
      <c r="HSH32" s="1147"/>
      <c r="HSI32" s="1147"/>
      <c r="HSJ32" s="1147"/>
      <c r="HSK32" s="1147"/>
      <c r="HSL32" s="1147"/>
      <c r="HSM32" s="1147"/>
      <c r="HSN32" s="1147"/>
      <c r="HSO32" s="1147"/>
      <c r="HSP32" s="1147"/>
      <c r="HSQ32" s="1147"/>
      <c r="HSR32" s="1147"/>
      <c r="HSS32" s="1147"/>
      <c r="HST32" s="1147"/>
      <c r="HSU32" s="1147"/>
      <c r="HSV32" s="1147"/>
      <c r="HSW32" s="1147"/>
      <c r="HSX32" s="1147"/>
      <c r="HSY32" s="1147"/>
      <c r="HSZ32" s="1147"/>
      <c r="HTA32" s="1147"/>
      <c r="HTB32" s="1147"/>
      <c r="HTC32" s="1147"/>
      <c r="HTD32" s="1147"/>
      <c r="HTE32" s="1147"/>
      <c r="HTF32" s="1147"/>
      <c r="HTG32" s="1147"/>
      <c r="HTH32" s="1147"/>
      <c r="HTI32" s="1147"/>
      <c r="HTJ32" s="1147"/>
      <c r="HTK32" s="1147"/>
      <c r="HTL32" s="1147"/>
      <c r="HTM32" s="1147"/>
      <c r="HTN32" s="1147"/>
      <c r="HTO32" s="1147"/>
      <c r="HTP32" s="1147"/>
      <c r="HTQ32" s="1147"/>
      <c r="HTR32" s="1147"/>
      <c r="HTS32" s="1147"/>
      <c r="HTT32" s="1147"/>
      <c r="HTU32" s="1147"/>
      <c r="HTV32" s="1147"/>
      <c r="HTW32" s="1147"/>
      <c r="HTX32" s="1147"/>
      <c r="HTY32" s="1147"/>
      <c r="HTZ32" s="1147"/>
      <c r="HUA32" s="1147"/>
      <c r="HUB32" s="1147"/>
      <c r="HUC32" s="1147"/>
      <c r="HUD32" s="1147"/>
      <c r="HUE32" s="1147"/>
      <c r="HUF32" s="1147"/>
      <c r="HUG32" s="1147"/>
      <c r="HUH32" s="1147"/>
      <c r="HUI32" s="1147"/>
      <c r="HUJ32" s="1147"/>
      <c r="HUK32" s="1147"/>
      <c r="HUL32" s="1147"/>
      <c r="HUM32" s="1147"/>
      <c r="HUN32" s="1147"/>
      <c r="HUO32" s="1147"/>
      <c r="HUP32" s="1147"/>
      <c r="HUQ32" s="1147"/>
      <c r="HUR32" s="1147"/>
      <c r="HUS32" s="1147"/>
      <c r="HUT32" s="1147"/>
      <c r="HUU32" s="1147"/>
      <c r="HUV32" s="1147"/>
      <c r="HUW32" s="1147"/>
      <c r="HUX32" s="1147"/>
      <c r="HUY32" s="1147"/>
      <c r="HUZ32" s="1147"/>
      <c r="HVA32" s="1147"/>
      <c r="HVB32" s="1147"/>
      <c r="HVC32" s="1147"/>
      <c r="HVD32" s="1147"/>
      <c r="HVE32" s="1147"/>
      <c r="HVF32" s="1147"/>
      <c r="HVG32" s="1147"/>
      <c r="HVH32" s="1147"/>
      <c r="HVI32" s="1147"/>
      <c r="HVJ32" s="1147"/>
      <c r="HVK32" s="1147"/>
      <c r="HVL32" s="1147"/>
      <c r="HVM32" s="1147"/>
      <c r="HVN32" s="1147"/>
      <c r="HVO32" s="1147"/>
      <c r="HVP32" s="1147"/>
      <c r="HVQ32" s="1147"/>
      <c r="HVR32" s="1147"/>
      <c r="HVS32" s="1147"/>
      <c r="HVT32" s="1147"/>
      <c r="HVU32" s="1147"/>
      <c r="HVV32" s="1147"/>
      <c r="HVW32" s="1147"/>
      <c r="HVX32" s="1147"/>
      <c r="HVY32" s="1147"/>
      <c r="HVZ32" s="1147"/>
      <c r="HWA32" s="1147"/>
      <c r="HWB32" s="1147"/>
      <c r="HWC32" s="1147"/>
      <c r="HWD32" s="1147"/>
      <c r="HWE32" s="1147"/>
      <c r="HWF32" s="1147"/>
      <c r="HWG32" s="1147"/>
      <c r="HWH32" s="1147"/>
      <c r="HWI32" s="1147"/>
      <c r="HWJ32" s="1147"/>
      <c r="HWK32" s="1147"/>
      <c r="HWL32" s="1147"/>
      <c r="HWM32" s="1147"/>
      <c r="HWN32" s="1147"/>
      <c r="HWO32" s="1147"/>
      <c r="HWP32" s="1147"/>
      <c r="HWQ32" s="1147"/>
      <c r="HWR32" s="1147"/>
      <c r="HWS32" s="1147"/>
      <c r="HWT32" s="1147"/>
      <c r="HWU32" s="1147"/>
      <c r="HWV32" s="1147"/>
      <c r="HWW32" s="1147"/>
      <c r="HWX32" s="1147"/>
      <c r="HWY32" s="1147"/>
      <c r="HWZ32" s="1147"/>
      <c r="HXA32" s="1147"/>
      <c r="HXB32" s="1147"/>
      <c r="HXC32" s="1147"/>
      <c r="HXD32" s="1147"/>
      <c r="HXE32" s="1147"/>
      <c r="HXF32" s="1147"/>
      <c r="HXG32" s="1147"/>
      <c r="HXH32" s="1147"/>
      <c r="HXI32" s="1147"/>
      <c r="HXJ32" s="1147"/>
      <c r="HXK32" s="1147"/>
      <c r="HXL32" s="1147"/>
      <c r="HXM32" s="1147"/>
      <c r="HXN32" s="1147"/>
      <c r="HXO32" s="1147"/>
      <c r="HXP32" s="1147"/>
      <c r="HXQ32" s="1147"/>
      <c r="HXR32" s="1147"/>
      <c r="HXS32" s="1147"/>
      <c r="HXT32" s="1147"/>
      <c r="HXU32" s="1147"/>
      <c r="HXV32" s="1147"/>
      <c r="HXW32" s="1147"/>
      <c r="HXX32" s="1147"/>
      <c r="HXY32" s="1147"/>
      <c r="HXZ32" s="1147"/>
      <c r="HYA32" s="1147"/>
      <c r="HYB32" s="1147"/>
      <c r="HYC32" s="1147"/>
      <c r="HYD32" s="1147"/>
      <c r="HYE32" s="1147"/>
      <c r="HYF32" s="1147"/>
      <c r="HYG32" s="1147"/>
      <c r="HYH32" s="1147"/>
      <c r="HYI32" s="1147"/>
      <c r="HYJ32" s="1147"/>
      <c r="HYK32" s="1147"/>
      <c r="HYL32" s="1147"/>
      <c r="HYM32" s="1147"/>
      <c r="HYN32" s="1147"/>
      <c r="HYO32" s="1147"/>
      <c r="HYP32" s="1147"/>
      <c r="HYQ32" s="1147"/>
      <c r="HYR32" s="1147"/>
      <c r="HYS32" s="1147"/>
      <c r="HYT32" s="1147"/>
      <c r="HYU32" s="1147"/>
      <c r="HYV32" s="1147"/>
      <c r="HYW32" s="1147"/>
      <c r="HYX32" s="1147"/>
      <c r="HYY32" s="1147"/>
      <c r="HYZ32" s="1147"/>
      <c r="HZA32" s="1147"/>
      <c r="HZB32" s="1147"/>
      <c r="HZC32" s="1147"/>
      <c r="HZD32" s="1147"/>
      <c r="HZE32" s="1147"/>
      <c r="HZF32" s="1147"/>
      <c r="HZG32" s="1147"/>
      <c r="HZH32" s="1147"/>
      <c r="HZI32" s="1147"/>
      <c r="HZJ32" s="1147"/>
      <c r="HZK32" s="1147"/>
      <c r="HZL32" s="1147"/>
      <c r="HZM32" s="1147"/>
      <c r="HZN32" s="1147"/>
      <c r="HZO32" s="1147"/>
      <c r="HZP32" s="1147"/>
      <c r="HZQ32" s="1147"/>
      <c r="HZR32" s="1147"/>
      <c r="HZS32" s="1147"/>
      <c r="HZT32" s="1147"/>
      <c r="HZU32" s="1147"/>
      <c r="HZV32" s="1147"/>
      <c r="HZW32" s="1147"/>
      <c r="HZX32" s="1147"/>
      <c r="HZY32" s="1147"/>
      <c r="HZZ32" s="1147"/>
      <c r="IAA32" s="1147"/>
      <c r="IAB32" s="1147"/>
      <c r="IAC32" s="1147"/>
      <c r="IAD32" s="1147"/>
      <c r="IAE32" s="1147"/>
      <c r="IAF32" s="1147"/>
      <c r="IAG32" s="1147"/>
      <c r="IAH32" s="1147"/>
      <c r="IAI32" s="1147"/>
      <c r="IAJ32" s="1147"/>
      <c r="IAK32" s="1147"/>
      <c r="IAL32" s="1147"/>
      <c r="IAM32" s="1147"/>
      <c r="IAN32" s="1147"/>
      <c r="IAO32" s="1147"/>
      <c r="IAP32" s="1147"/>
      <c r="IAQ32" s="1147"/>
      <c r="IAR32" s="1147"/>
      <c r="IAS32" s="1147"/>
      <c r="IAT32" s="1147"/>
      <c r="IAU32" s="1147"/>
      <c r="IAV32" s="1147"/>
      <c r="IAW32" s="1147"/>
      <c r="IAX32" s="1147"/>
      <c r="IAY32" s="1147"/>
      <c r="IAZ32" s="1147"/>
      <c r="IBA32" s="1147"/>
      <c r="IBB32" s="1147"/>
      <c r="IBC32" s="1147"/>
      <c r="IBD32" s="1147"/>
      <c r="IBE32" s="1147"/>
      <c r="IBF32" s="1147"/>
      <c r="IBG32" s="1147"/>
      <c r="IBH32" s="1147"/>
      <c r="IBI32" s="1147"/>
      <c r="IBJ32" s="1147"/>
      <c r="IBK32" s="1147"/>
      <c r="IBL32" s="1147"/>
      <c r="IBM32" s="1147"/>
      <c r="IBN32" s="1147"/>
      <c r="IBO32" s="1147"/>
      <c r="IBP32" s="1147"/>
      <c r="IBQ32" s="1147"/>
      <c r="IBR32" s="1147"/>
      <c r="IBS32" s="1147"/>
      <c r="IBT32" s="1147"/>
      <c r="IBU32" s="1147"/>
      <c r="IBV32" s="1147"/>
      <c r="IBW32" s="1147"/>
      <c r="IBX32" s="1147"/>
      <c r="IBY32" s="1147"/>
      <c r="IBZ32" s="1147"/>
      <c r="ICA32" s="1147"/>
      <c r="ICB32" s="1147"/>
      <c r="ICC32" s="1147"/>
      <c r="ICD32" s="1147"/>
      <c r="ICE32" s="1147"/>
      <c r="ICF32" s="1147"/>
      <c r="ICG32" s="1147"/>
      <c r="ICH32" s="1147"/>
      <c r="ICI32" s="1147"/>
      <c r="ICJ32" s="1147"/>
      <c r="ICK32" s="1147"/>
      <c r="ICL32" s="1147"/>
      <c r="ICM32" s="1147"/>
      <c r="ICN32" s="1147"/>
      <c r="ICO32" s="1147"/>
      <c r="ICP32" s="1147"/>
      <c r="ICQ32" s="1147"/>
      <c r="ICR32" s="1147"/>
      <c r="ICS32" s="1147"/>
      <c r="ICT32" s="1147"/>
      <c r="ICU32" s="1147"/>
      <c r="ICV32" s="1147"/>
      <c r="ICW32" s="1147"/>
      <c r="ICX32" s="1147"/>
      <c r="ICY32" s="1147"/>
      <c r="ICZ32" s="1147"/>
      <c r="IDA32" s="1147"/>
      <c r="IDB32" s="1147"/>
      <c r="IDC32" s="1147"/>
      <c r="IDD32" s="1147"/>
      <c r="IDE32" s="1147"/>
      <c r="IDF32" s="1147"/>
      <c r="IDG32" s="1147"/>
      <c r="IDH32" s="1147"/>
      <c r="IDI32" s="1147"/>
      <c r="IDJ32" s="1147"/>
      <c r="IDK32" s="1147"/>
      <c r="IDL32" s="1147"/>
      <c r="IDM32" s="1147"/>
      <c r="IDN32" s="1147"/>
      <c r="IDO32" s="1147"/>
      <c r="IDP32" s="1147"/>
      <c r="IDQ32" s="1147"/>
      <c r="IDR32" s="1147"/>
      <c r="IDS32" s="1147"/>
      <c r="IDT32" s="1147"/>
      <c r="IDU32" s="1147"/>
      <c r="IDV32" s="1147"/>
      <c r="IDW32" s="1147"/>
      <c r="IDX32" s="1147"/>
      <c r="IDY32" s="1147"/>
      <c r="IDZ32" s="1147"/>
      <c r="IEA32" s="1147"/>
      <c r="IEB32" s="1147"/>
      <c r="IEC32" s="1147"/>
      <c r="IED32" s="1147"/>
      <c r="IEE32" s="1147"/>
      <c r="IEF32" s="1147"/>
      <c r="IEG32" s="1147"/>
      <c r="IEH32" s="1147"/>
      <c r="IEI32" s="1147"/>
      <c r="IEJ32" s="1147"/>
      <c r="IEK32" s="1147"/>
      <c r="IEL32" s="1147"/>
      <c r="IEM32" s="1147"/>
      <c r="IEN32" s="1147"/>
      <c r="IEO32" s="1147"/>
      <c r="IEP32" s="1147"/>
      <c r="IEQ32" s="1147"/>
      <c r="IER32" s="1147"/>
      <c r="IES32" s="1147"/>
      <c r="IET32" s="1147"/>
      <c r="IEU32" s="1147"/>
      <c r="IEV32" s="1147"/>
      <c r="IEW32" s="1147"/>
      <c r="IEX32" s="1147"/>
      <c r="IEY32" s="1147"/>
      <c r="IEZ32" s="1147"/>
      <c r="IFA32" s="1147"/>
      <c r="IFB32" s="1147"/>
      <c r="IFC32" s="1147"/>
      <c r="IFD32" s="1147"/>
      <c r="IFE32" s="1147"/>
      <c r="IFF32" s="1147"/>
      <c r="IFG32" s="1147"/>
      <c r="IFH32" s="1147"/>
      <c r="IFI32" s="1147"/>
      <c r="IFJ32" s="1147"/>
      <c r="IFK32" s="1147"/>
      <c r="IFL32" s="1147"/>
      <c r="IFM32" s="1147"/>
      <c r="IFN32" s="1147"/>
      <c r="IFO32" s="1147"/>
      <c r="IFP32" s="1147"/>
      <c r="IFQ32" s="1147"/>
      <c r="IFR32" s="1147"/>
      <c r="IFS32" s="1147"/>
      <c r="IFT32" s="1147"/>
      <c r="IFU32" s="1147"/>
      <c r="IFV32" s="1147"/>
      <c r="IFW32" s="1147"/>
      <c r="IFX32" s="1147"/>
      <c r="IFY32" s="1147"/>
      <c r="IFZ32" s="1147"/>
      <c r="IGA32" s="1147"/>
      <c r="IGB32" s="1147"/>
      <c r="IGC32" s="1147"/>
      <c r="IGD32" s="1147"/>
      <c r="IGE32" s="1147"/>
      <c r="IGF32" s="1147"/>
      <c r="IGG32" s="1147"/>
      <c r="IGH32" s="1147"/>
      <c r="IGI32" s="1147"/>
      <c r="IGJ32" s="1147"/>
      <c r="IGK32" s="1147"/>
      <c r="IGL32" s="1147"/>
      <c r="IGM32" s="1147"/>
      <c r="IGN32" s="1147"/>
      <c r="IGO32" s="1147"/>
      <c r="IGP32" s="1147"/>
      <c r="IGQ32" s="1147"/>
      <c r="IGR32" s="1147"/>
      <c r="IGS32" s="1147"/>
      <c r="IGT32" s="1147"/>
      <c r="IGU32" s="1147"/>
      <c r="IGV32" s="1147"/>
      <c r="IGW32" s="1147"/>
      <c r="IGX32" s="1147"/>
      <c r="IGY32" s="1147"/>
      <c r="IGZ32" s="1147"/>
      <c r="IHA32" s="1147"/>
      <c r="IHB32" s="1147"/>
      <c r="IHC32" s="1147"/>
      <c r="IHD32" s="1147"/>
      <c r="IHE32" s="1147"/>
      <c r="IHF32" s="1147"/>
      <c r="IHG32" s="1147"/>
      <c r="IHH32" s="1147"/>
      <c r="IHI32" s="1147"/>
      <c r="IHJ32" s="1147"/>
      <c r="IHK32" s="1147"/>
      <c r="IHL32" s="1147"/>
      <c r="IHM32" s="1147"/>
      <c r="IHN32" s="1147"/>
      <c r="IHO32" s="1147"/>
      <c r="IHP32" s="1147"/>
      <c r="IHQ32" s="1147"/>
      <c r="IHR32" s="1147"/>
      <c r="IHS32" s="1147"/>
      <c r="IHT32" s="1147"/>
      <c r="IHU32" s="1147"/>
      <c r="IHV32" s="1147"/>
      <c r="IHW32" s="1147"/>
      <c r="IHX32" s="1147"/>
      <c r="IHY32" s="1147"/>
      <c r="IHZ32" s="1147"/>
      <c r="IIA32" s="1147"/>
      <c r="IIB32" s="1147"/>
      <c r="IIC32" s="1147"/>
      <c r="IID32" s="1147"/>
      <c r="IIE32" s="1147"/>
      <c r="IIF32" s="1147"/>
      <c r="IIG32" s="1147"/>
      <c r="IIH32" s="1147"/>
      <c r="III32" s="1147"/>
      <c r="IIJ32" s="1147"/>
      <c r="IIK32" s="1147"/>
      <c r="IIL32" s="1147"/>
      <c r="IIM32" s="1147"/>
      <c r="IIN32" s="1147"/>
      <c r="IIO32" s="1147"/>
      <c r="IIP32" s="1147"/>
      <c r="IIQ32" s="1147"/>
      <c r="IIR32" s="1147"/>
      <c r="IIS32" s="1147"/>
      <c r="IIT32" s="1147"/>
      <c r="IIU32" s="1147"/>
      <c r="IIV32" s="1147"/>
      <c r="IIW32" s="1147"/>
      <c r="IIX32" s="1147"/>
      <c r="IIY32" s="1147"/>
      <c r="IIZ32" s="1147"/>
      <c r="IJA32" s="1147"/>
      <c r="IJB32" s="1147"/>
      <c r="IJC32" s="1147"/>
      <c r="IJD32" s="1147"/>
      <c r="IJE32" s="1147"/>
      <c r="IJF32" s="1147"/>
      <c r="IJG32" s="1147"/>
      <c r="IJH32" s="1147"/>
      <c r="IJI32" s="1147"/>
      <c r="IJJ32" s="1147"/>
      <c r="IJK32" s="1147"/>
      <c r="IJL32" s="1147"/>
      <c r="IJM32" s="1147"/>
      <c r="IJN32" s="1147"/>
      <c r="IJO32" s="1147"/>
      <c r="IJP32" s="1147"/>
      <c r="IJQ32" s="1147"/>
      <c r="IJR32" s="1147"/>
      <c r="IJS32" s="1147"/>
      <c r="IJT32" s="1147"/>
      <c r="IJU32" s="1147"/>
      <c r="IJV32" s="1147"/>
      <c r="IJW32" s="1147"/>
      <c r="IJX32" s="1147"/>
      <c r="IJY32" s="1147"/>
      <c r="IJZ32" s="1147"/>
      <c r="IKA32" s="1147"/>
      <c r="IKB32" s="1147"/>
      <c r="IKC32" s="1147"/>
      <c r="IKD32" s="1147"/>
      <c r="IKE32" s="1147"/>
      <c r="IKF32" s="1147"/>
      <c r="IKG32" s="1147"/>
      <c r="IKH32" s="1147"/>
      <c r="IKI32" s="1147"/>
      <c r="IKJ32" s="1147"/>
      <c r="IKK32" s="1147"/>
      <c r="IKL32" s="1147"/>
      <c r="IKM32" s="1147"/>
      <c r="IKN32" s="1147"/>
      <c r="IKO32" s="1147"/>
      <c r="IKP32" s="1147"/>
      <c r="IKQ32" s="1147"/>
      <c r="IKR32" s="1147"/>
      <c r="IKS32" s="1147"/>
      <c r="IKT32" s="1147"/>
      <c r="IKU32" s="1147"/>
      <c r="IKV32" s="1147"/>
      <c r="IKW32" s="1147"/>
      <c r="IKX32" s="1147"/>
      <c r="IKY32" s="1147"/>
      <c r="IKZ32" s="1147"/>
      <c r="ILA32" s="1147"/>
      <c r="ILB32" s="1147"/>
      <c r="ILC32" s="1147"/>
      <c r="ILD32" s="1147"/>
      <c r="ILE32" s="1147"/>
      <c r="ILF32" s="1147"/>
      <c r="ILG32" s="1147"/>
      <c r="ILH32" s="1147"/>
      <c r="ILI32" s="1147"/>
      <c r="ILJ32" s="1147"/>
      <c r="ILK32" s="1147"/>
      <c r="ILL32" s="1147"/>
      <c r="ILM32" s="1147"/>
      <c r="ILN32" s="1147"/>
      <c r="ILO32" s="1147"/>
      <c r="ILP32" s="1147"/>
      <c r="ILQ32" s="1147"/>
      <c r="ILR32" s="1147"/>
      <c r="ILS32" s="1147"/>
      <c r="ILT32" s="1147"/>
      <c r="ILU32" s="1147"/>
      <c r="ILV32" s="1147"/>
      <c r="ILW32" s="1147"/>
      <c r="ILX32" s="1147"/>
      <c r="ILY32" s="1147"/>
      <c r="ILZ32" s="1147"/>
      <c r="IMA32" s="1147"/>
      <c r="IMB32" s="1147"/>
      <c r="IMC32" s="1147"/>
      <c r="IMD32" s="1147"/>
      <c r="IME32" s="1147"/>
      <c r="IMF32" s="1147"/>
      <c r="IMG32" s="1147"/>
      <c r="IMH32" s="1147"/>
      <c r="IMI32" s="1147"/>
      <c r="IMJ32" s="1147"/>
      <c r="IMK32" s="1147"/>
      <c r="IML32" s="1147"/>
      <c r="IMM32" s="1147"/>
      <c r="IMN32" s="1147"/>
      <c r="IMO32" s="1147"/>
      <c r="IMP32" s="1147"/>
      <c r="IMQ32" s="1147"/>
      <c r="IMR32" s="1147"/>
      <c r="IMS32" s="1147"/>
      <c r="IMT32" s="1147"/>
      <c r="IMU32" s="1147"/>
      <c r="IMV32" s="1147"/>
      <c r="IMW32" s="1147"/>
      <c r="IMX32" s="1147"/>
      <c r="IMY32" s="1147"/>
      <c r="IMZ32" s="1147"/>
      <c r="INA32" s="1147"/>
      <c r="INB32" s="1147"/>
      <c r="INC32" s="1147"/>
      <c r="IND32" s="1147"/>
      <c r="INE32" s="1147"/>
      <c r="INF32" s="1147"/>
      <c r="ING32" s="1147"/>
      <c r="INH32" s="1147"/>
      <c r="INI32" s="1147"/>
      <c r="INJ32" s="1147"/>
      <c r="INK32" s="1147"/>
      <c r="INL32" s="1147"/>
      <c r="INM32" s="1147"/>
      <c r="INN32" s="1147"/>
      <c r="INO32" s="1147"/>
      <c r="INP32" s="1147"/>
      <c r="INQ32" s="1147"/>
      <c r="INR32" s="1147"/>
      <c r="INS32" s="1147"/>
      <c r="INT32" s="1147"/>
      <c r="INU32" s="1147"/>
      <c r="INV32" s="1147"/>
      <c r="INW32" s="1147"/>
      <c r="INX32" s="1147"/>
      <c r="INY32" s="1147"/>
      <c r="INZ32" s="1147"/>
      <c r="IOA32" s="1147"/>
      <c r="IOB32" s="1147"/>
      <c r="IOC32" s="1147"/>
      <c r="IOD32" s="1147"/>
      <c r="IOE32" s="1147"/>
      <c r="IOF32" s="1147"/>
      <c r="IOG32" s="1147"/>
      <c r="IOH32" s="1147"/>
      <c r="IOI32" s="1147"/>
      <c r="IOJ32" s="1147"/>
      <c r="IOK32" s="1147"/>
      <c r="IOL32" s="1147"/>
      <c r="IOM32" s="1147"/>
      <c r="ION32" s="1147"/>
      <c r="IOO32" s="1147"/>
      <c r="IOP32" s="1147"/>
      <c r="IOQ32" s="1147"/>
      <c r="IOR32" s="1147"/>
      <c r="IOS32" s="1147"/>
      <c r="IOT32" s="1147"/>
      <c r="IOU32" s="1147"/>
      <c r="IOV32" s="1147"/>
      <c r="IOW32" s="1147"/>
      <c r="IOX32" s="1147"/>
      <c r="IOY32" s="1147"/>
      <c r="IOZ32" s="1147"/>
      <c r="IPA32" s="1147"/>
      <c r="IPB32" s="1147"/>
      <c r="IPC32" s="1147"/>
      <c r="IPD32" s="1147"/>
      <c r="IPE32" s="1147"/>
      <c r="IPF32" s="1147"/>
      <c r="IPG32" s="1147"/>
      <c r="IPH32" s="1147"/>
      <c r="IPI32" s="1147"/>
      <c r="IPJ32" s="1147"/>
      <c r="IPK32" s="1147"/>
      <c r="IPL32" s="1147"/>
      <c r="IPM32" s="1147"/>
      <c r="IPN32" s="1147"/>
      <c r="IPO32" s="1147"/>
      <c r="IPP32" s="1147"/>
      <c r="IPQ32" s="1147"/>
      <c r="IPR32" s="1147"/>
      <c r="IPS32" s="1147"/>
      <c r="IPT32" s="1147"/>
      <c r="IPU32" s="1147"/>
      <c r="IPV32" s="1147"/>
      <c r="IPW32" s="1147"/>
      <c r="IPX32" s="1147"/>
      <c r="IPY32" s="1147"/>
      <c r="IPZ32" s="1147"/>
      <c r="IQA32" s="1147"/>
      <c r="IQB32" s="1147"/>
      <c r="IQC32" s="1147"/>
      <c r="IQD32" s="1147"/>
      <c r="IQE32" s="1147"/>
      <c r="IQF32" s="1147"/>
      <c r="IQG32" s="1147"/>
      <c r="IQH32" s="1147"/>
      <c r="IQI32" s="1147"/>
      <c r="IQJ32" s="1147"/>
      <c r="IQK32" s="1147"/>
      <c r="IQL32" s="1147"/>
      <c r="IQM32" s="1147"/>
      <c r="IQN32" s="1147"/>
      <c r="IQO32" s="1147"/>
      <c r="IQP32" s="1147"/>
      <c r="IQQ32" s="1147"/>
      <c r="IQR32" s="1147"/>
      <c r="IQS32" s="1147"/>
      <c r="IQT32" s="1147"/>
      <c r="IQU32" s="1147"/>
      <c r="IQV32" s="1147"/>
      <c r="IQW32" s="1147"/>
      <c r="IQX32" s="1147"/>
      <c r="IQY32" s="1147"/>
      <c r="IQZ32" s="1147"/>
      <c r="IRA32" s="1147"/>
      <c r="IRB32" s="1147"/>
      <c r="IRC32" s="1147"/>
      <c r="IRD32" s="1147"/>
      <c r="IRE32" s="1147"/>
      <c r="IRF32" s="1147"/>
      <c r="IRG32" s="1147"/>
      <c r="IRH32" s="1147"/>
      <c r="IRI32" s="1147"/>
      <c r="IRJ32" s="1147"/>
      <c r="IRK32" s="1147"/>
      <c r="IRL32" s="1147"/>
      <c r="IRM32" s="1147"/>
      <c r="IRN32" s="1147"/>
      <c r="IRO32" s="1147"/>
      <c r="IRP32" s="1147"/>
      <c r="IRQ32" s="1147"/>
      <c r="IRR32" s="1147"/>
      <c r="IRS32" s="1147"/>
      <c r="IRT32" s="1147"/>
      <c r="IRU32" s="1147"/>
      <c r="IRV32" s="1147"/>
      <c r="IRW32" s="1147"/>
      <c r="IRX32" s="1147"/>
      <c r="IRY32" s="1147"/>
      <c r="IRZ32" s="1147"/>
      <c r="ISA32" s="1147"/>
      <c r="ISB32" s="1147"/>
      <c r="ISC32" s="1147"/>
      <c r="ISD32" s="1147"/>
      <c r="ISE32" s="1147"/>
      <c r="ISF32" s="1147"/>
      <c r="ISG32" s="1147"/>
      <c r="ISH32" s="1147"/>
      <c r="ISI32" s="1147"/>
      <c r="ISJ32" s="1147"/>
      <c r="ISK32" s="1147"/>
      <c r="ISL32" s="1147"/>
      <c r="ISM32" s="1147"/>
      <c r="ISN32" s="1147"/>
      <c r="ISO32" s="1147"/>
      <c r="ISP32" s="1147"/>
      <c r="ISQ32" s="1147"/>
      <c r="ISR32" s="1147"/>
      <c r="ISS32" s="1147"/>
      <c r="IST32" s="1147"/>
      <c r="ISU32" s="1147"/>
      <c r="ISV32" s="1147"/>
      <c r="ISW32" s="1147"/>
      <c r="ISX32" s="1147"/>
      <c r="ISY32" s="1147"/>
      <c r="ISZ32" s="1147"/>
      <c r="ITA32" s="1147"/>
      <c r="ITB32" s="1147"/>
      <c r="ITC32" s="1147"/>
      <c r="ITD32" s="1147"/>
      <c r="ITE32" s="1147"/>
      <c r="ITF32" s="1147"/>
      <c r="ITG32" s="1147"/>
      <c r="ITH32" s="1147"/>
      <c r="ITI32" s="1147"/>
      <c r="ITJ32" s="1147"/>
      <c r="ITK32" s="1147"/>
      <c r="ITL32" s="1147"/>
      <c r="ITM32" s="1147"/>
      <c r="ITN32" s="1147"/>
      <c r="ITO32" s="1147"/>
      <c r="ITP32" s="1147"/>
      <c r="ITQ32" s="1147"/>
      <c r="ITR32" s="1147"/>
      <c r="ITS32" s="1147"/>
      <c r="ITT32" s="1147"/>
      <c r="ITU32" s="1147"/>
      <c r="ITV32" s="1147"/>
      <c r="ITW32" s="1147"/>
      <c r="ITX32" s="1147"/>
      <c r="ITY32" s="1147"/>
      <c r="ITZ32" s="1147"/>
      <c r="IUA32" s="1147"/>
      <c r="IUB32" s="1147"/>
      <c r="IUC32" s="1147"/>
      <c r="IUD32" s="1147"/>
      <c r="IUE32" s="1147"/>
      <c r="IUF32" s="1147"/>
      <c r="IUG32" s="1147"/>
      <c r="IUH32" s="1147"/>
      <c r="IUI32" s="1147"/>
      <c r="IUJ32" s="1147"/>
      <c r="IUK32" s="1147"/>
      <c r="IUL32" s="1147"/>
      <c r="IUM32" s="1147"/>
      <c r="IUN32" s="1147"/>
      <c r="IUO32" s="1147"/>
      <c r="IUP32" s="1147"/>
      <c r="IUQ32" s="1147"/>
      <c r="IUR32" s="1147"/>
      <c r="IUS32" s="1147"/>
      <c r="IUT32" s="1147"/>
      <c r="IUU32" s="1147"/>
      <c r="IUV32" s="1147"/>
      <c r="IUW32" s="1147"/>
      <c r="IUX32" s="1147"/>
      <c r="IUY32" s="1147"/>
      <c r="IUZ32" s="1147"/>
      <c r="IVA32" s="1147"/>
      <c r="IVB32" s="1147"/>
      <c r="IVC32" s="1147"/>
      <c r="IVD32" s="1147"/>
      <c r="IVE32" s="1147"/>
      <c r="IVF32" s="1147"/>
      <c r="IVG32" s="1147"/>
      <c r="IVH32" s="1147"/>
      <c r="IVI32" s="1147"/>
      <c r="IVJ32" s="1147"/>
      <c r="IVK32" s="1147"/>
      <c r="IVL32" s="1147"/>
      <c r="IVM32" s="1147"/>
      <c r="IVN32" s="1147"/>
      <c r="IVO32" s="1147"/>
      <c r="IVP32" s="1147"/>
      <c r="IVQ32" s="1147"/>
      <c r="IVR32" s="1147"/>
      <c r="IVS32" s="1147"/>
      <c r="IVT32" s="1147"/>
      <c r="IVU32" s="1147"/>
      <c r="IVV32" s="1147"/>
      <c r="IVW32" s="1147"/>
      <c r="IVX32" s="1147"/>
      <c r="IVY32" s="1147"/>
      <c r="IVZ32" s="1147"/>
      <c r="IWA32" s="1147"/>
      <c r="IWB32" s="1147"/>
      <c r="IWC32" s="1147"/>
      <c r="IWD32" s="1147"/>
      <c r="IWE32" s="1147"/>
      <c r="IWF32" s="1147"/>
      <c r="IWG32" s="1147"/>
      <c r="IWH32" s="1147"/>
      <c r="IWI32" s="1147"/>
      <c r="IWJ32" s="1147"/>
      <c r="IWK32" s="1147"/>
      <c r="IWL32" s="1147"/>
      <c r="IWM32" s="1147"/>
      <c r="IWN32" s="1147"/>
      <c r="IWO32" s="1147"/>
      <c r="IWP32" s="1147"/>
      <c r="IWQ32" s="1147"/>
      <c r="IWR32" s="1147"/>
      <c r="IWS32" s="1147"/>
      <c r="IWT32" s="1147"/>
      <c r="IWU32" s="1147"/>
      <c r="IWV32" s="1147"/>
      <c r="IWW32" s="1147"/>
      <c r="IWX32" s="1147"/>
      <c r="IWY32" s="1147"/>
      <c r="IWZ32" s="1147"/>
      <c r="IXA32" s="1147"/>
      <c r="IXB32" s="1147"/>
      <c r="IXC32" s="1147"/>
      <c r="IXD32" s="1147"/>
      <c r="IXE32" s="1147"/>
      <c r="IXF32" s="1147"/>
      <c r="IXG32" s="1147"/>
      <c r="IXH32" s="1147"/>
      <c r="IXI32" s="1147"/>
      <c r="IXJ32" s="1147"/>
      <c r="IXK32" s="1147"/>
      <c r="IXL32" s="1147"/>
      <c r="IXM32" s="1147"/>
      <c r="IXN32" s="1147"/>
      <c r="IXO32" s="1147"/>
      <c r="IXP32" s="1147"/>
      <c r="IXQ32" s="1147"/>
      <c r="IXR32" s="1147"/>
      <c r="IXS32" s="1147"/>
      <c r="IXT32" s="1147"/>
      <c r="IXU32" s="1147"/>
      <c r="IXV32" s="1147"/>
      <c r="IXW32" s="1147"/>
      <c r="IXX32" s="1147"/>
      <c r="IXY32" s="1147"/>
      <c r="IXZ32" s="1147"/>
      <c r="IYA32" s="1147"/>
      <c r="IYB32" s="1147"/>
      <c r="IYC32" s="1147"/>
      <c r="IYD32" s="1147"/>
      <c r="IYE32" s="1147"/>
      <c r="IYF32" s="1147"/>
      <c r="IYG32" s="1147"/>
      <c r="IYH32" s="1147"/>
      <c r="IYI32" s="1147"/>
      <c r="IYJ32" s="1147"/>
      <c r="IYK32" s="1147"/>
      <c r="IYL32" s="1147"/>
      <c r="IYM32" s="1147"/>
      <c r="IYN32" s="1147"/>
      <c r="IYO32" s="1147"/>
      <c r="IYP32" s="1147"/>
      <c r="IYQ32" s="1147"/>
      <c r="IYR32" s="1147"/>
      <c r="IYS32" s="1147"/>
      <c r="IYT32" s="1147"/>
      <c r="IYU32" s="1147"/>
      <c r="IYV32" s="1147"/>
      <c r="IYW32" s="1147"/>
      <c r="IYX32" s="1147"/>
      <c r="IYY32" s="1147"/>
      <c r="IYZ32" s="1147"/>
      <c r="IZA32" s="1147"/>
      <c r="IZB32" s="1147"/>
      <c r="IZC32" s="1147"/>
      <c r="IZD32" s="1147"/>
      <c r="IZE32" s="1147"/>
      <c r="IZF32" s="1147"/>
      <c r="IZG32" s="1147"/>
      <c r="IZH32" s="1147"/>
      <c r="IZI32" s="1147"/>
      <c r="IZJ32" s="1147"/>
      <c r="IZK32" s="1147"/>
      <c r="IZL32" s="1147"/>
      <c r="IZM32" s="1147"/>
      <c r="IZN32" s="1147"/>
      <c r="IZO32" s="1147"/>
      <c r="IZP32" s="1147"/>
      <c r="IZQ32" s="1147"/>
      <c r="IZR32" s="1147"/>
      <c r="IZS32" s="1147"/>
      <c r="IZT32" s="1147"/>
      <c r="IZU32" s="1147"/>
      <c r="IZV32" s="1147"/>
      <c r="IZW32" s="1147"/>
      <c r="IZX32" s="1147"/>
      <c r="IZY32" s="1147"/>
      <c r="IZZ32" s="1147"/>
      <c r="JAA32" s="1147"/>
      <c r="JAB32" s="1147"/>
      <c r="JAC32" s="1147"/>
      <c r="JAD32" s="1147"/>
      <c r="JAE32" s="1147"/>
      <c r="JAF32" s="1147"/>
      <c r="JAG32" s="1147"/>
      <c r="JAH32" s="1147"/>
      <c r="JAI32" s="1147"/>
      <c r="JAJ32" s="1147"/>
      <c r="JAK32" s="1147"/>
      <c r="JAL32" s="1147"/>
      <c r="JAM32" s="1147"/>
      <c r="JAN32" s="1147"/>
      <c r="JAO32" s="1147"/>
      <c r="JAP32" s="1147"/>
      <c r="JAQ32" s="1147"/>
      <c r="JAR32" s="1147"/>
      <c r="JAS32" s="1147"/>
      <c r="JAT32" s="1147"/>
      <c r="JAU32" s="1147"/>
      <c r="JAV32" s="1147"/>
      <c r="JAW32" s="1147"/>
      <c r="JAX32" s="1147"/>
      <c r="JAY32" s="1147"/>
      <c r="JAZ32" s="1147"/>
      <c r="JBA32" s="1147"/>
      <c r="JBB32" s="1147"/>
      <c r="JBC32" s="1147"/>
      <c r="JBD32" s="1147"/>
      <c r="JBE32" s="1147"/>
      <c r="JBF32" s="1147"/>
      <c r="JBG32" s="1147"/>
      <c r="JBH32" s="1147"/>
      <c r="JBI32" s="1147"/>
      <c r="JBJ32" s="1147"/>
      <c r="JBK32" s="1147"/>
      <c r="JBL32" s="1147"/>
      <c r="JBM32" s="1147"/>
      <c r="JBN32" s="1147"/>
      <c r="JBO32" s="1147"/>
      <c r="JBP32" s="1147"/>
      <c r="JBQ32" s="1147"/>
      <c r="JBR32" s="1147"/>
      <c r="JBS32" s="1147"/>
      <c r="JBT32" s="1147"/>
      <c r="JBU32" s="1147"/>
      <c r="JBV32" s="1147"/>
      <c r="JBW32" s="1147"/>
      <c r="JBX32" s="1147"/>
      <c r="JBY32" s="1147"/>
      <c r="JBZ32" s="1147"/>
      <c r="JCA32" s="1147"/>
      <c r="JCB32" s="1147"/>
      <c r="JCC32" s="1147"/>
      <c r="JCD32" s="1147"/>
      <c r="JCE32" s="1147"/>
      <c r="JCF32" s="1147"/>
      <c r="JCG32" s="1147"/>
      <c r="JCH32" s="1147"/>
      <c r="JCI32" s="1147"/>
      <c r="JCJ32" s="1147"/>
      <c r="JCK32" s="1147"/>
      <c r="JCL32" s="1147"/>
      <c r="JCM32" s="1147"/>
      <c r="JCN32" s="1147"/>
      <c r="JCO32" s="1147"/>
      <c r="JCP32" s="1147"/>
      <c r="JCQ32" s="1147"/>
      <c r="JCR32" s="1147"/>
      <c r="JCS32" s="1147"/>
      <c r="JCT32" s="1147"/>
      <c r="JCU32" s="1147"/>
      <c r="JCV32" s="1147"/>
      <c r="JCW32" s="1147"/>
      <c r="JCX32" s="1147"/>
      <c r="JCY32" s="1147"/>
      <c r="JCZ32" s="1147"/>
      <c r="JDA32" s="1147"/>
      <c r="JDB32" s="1147"/>
      <c r="JDC32" s="1147"/>
      <c r="JDD32" s="1147"/>
      <c r="JDE32" s="1147"/>
      <c r="JDF32" s="1147"/>
      <c r="JDG32" s="1147"/>
      <c r="JDH32" s="1147"/>
      <c r="JDI32" s="1147"/>
      <c r="JDJ32" s="1147"/>
      <c r="JDK32" s="1147"/>
      <c r="JDL32" s="1147"/>
      <c r="JDM32" s="1147"/>
      <c r="JDN32" s="1147"/>
      <c r="JDO32" s="1147"/>
      <c r="JDP32" s="1147"/>
      <c r="JDQ32" s="1147"/>
      <c r="JDR32" s="1147"/>
      <c r="JDS32" s="1147"/>
      <c r="JDT32" s="1147"/>
      <c r="JDU32" s="1147"/>
      <c r="JDV32" s="1147"/>
      <c r="JDW32" s="1147"/>
      <c r="JDX32" s="1147"/>
      <c r="JDY32" s="1147"/>
      <c r="JDZ32" s="1147"/>
      <c r="JEA32" s="1147"/>
      <c r="JEB32" s="1147"/>
      <c r="JEC32" s="1147"/>
      <c r="JED32" s="1147"/>
      <c r="JEE32" s="1147"/>
      <c r="JEF32" s="1147"/>
      <c r="JEG32" s="1147"/>
      <c r="JEH32" s="1147"/>
      <c r="JEI32" s="1147"/>
      <c r="JEJ32" s="1147"/>
      <c r="JEK32" s="1147"/>
      <c r="JEL32" s="1147"/>
      <c r="JEM32" s="1147"/>
      <c r="JEN32" s="1147"/>
      <c r="JEO32" s="1147"/>
      <c r="JEP32" s="1147"/>
      <c r="JEQ32" s="1147"/>
      <c r="JER32" s="1147"/>
      <c r="JES32" s="1147"/>
      <c r="JET32" s="1147"/>
      <c r="JEU32" s="1147"/>
      <c r="JEV32" s="1147"/>
      <c r="JEW32" s="1147"/>
      <c r="JEX32" s="1147"/>
      <c r="JEY32" s="1147"/>
      <c r="JEZ32" s="1147"/>
      <c r="JFA32" s="1147"/>
      <c r="JFB32" s="1147"/>
      <c r="JFC32" s="1147"/>
      <c r="JFD32" s="1147"/>
      <c r="JFE32" s="1147"/>
      <c r="JFF32" s="1147"/>
      <c r="JFG32" s="1147"/>
      <c r="JFH32" s="1147"/>
      <c r="JFI32" s="1147"/>
      <c r="JFJ32" s="1147"/>
      <c r="JFK32" s="1147"/>
      <c r="JFL32" s="1147"/>
      <c r="JFM32" s="1147"/>
      <c r="JFN32" s="1147"/>
      <c r="JFO32" s="1147"/>
      <c r="JFP32" s="1147"/>
      <c r="JFQ32" s="1147"/>
      <c r="JFR32" s="1147"/>
      <c r="JFS32" s="1147"/>
      <c r="JFT32" s="1147"/>
      <c r="JFU32" s="1147"/>
      <c r="JFV32" s="1147"/>
      <c r="JFW32" s="1147"/>
      <c r="JFX32" s="1147"/>
      <c r="JFY32" s="1147"/>
      <c r="JFZ32" s="1147"/>
      <c r="JGA32" s="1147"/>
      <c r="JGB32" s="1147"/>
      <c r="JGC32" s="1147"/>
      <c r="JGD32" s="1147"/>
      <c r="JGE32" s="1147"/>
      <c r="JGF32" s="1147"/>
      <c r="JGG32" s="1147"/>
      <c r="JGH32" s="1147"/>
      <c r="JGI32" s="1147"/>
      <c r="JGJ32" s="1147"/>
      <c r="JGK32" s="1147"/>
      <c r="JGL32" s="1147"/>
      <c r="JGM32" s="1147"/>
      <c r="JGN32" s="1147"/>
      <c r="JGO32" s="1147"/>
      <c r="JGP32" s="1147"/>
      <c r="JGQ32" s="1147"/>
      <c r="JGR32" s="1147"/>
      <c r="JGS32" s="1147"/>
      <c r="JGT32" s="1147"/>
      <c r="JGU32" s="1147"/>
      <c r="JGV32" s="1147"/>
      <c r="JGW32" s="1147"/>
      <c r="JGX32" s="1147"/>
      <c r="JGY32" s="1147"/>
      <c r="JGZ32" s="1147"/>
      <c r="JHA32" s="1147"/>
      <c r="JHB32" s="1147"/>
      <c r="JHC32" s="1147"/>
      <c r="JHD32" s="1147"/>
      <c r="JHE32" s="1147"/>
      <c r="JHF32" s="1147"/>
      <c r="JHG32" s="1147"/>
      <c r="JHH32" s="1147"/>
      <c r="JHI32" s="1147"/>
      <c r="JHJ32" s="1147"/>
      <c r="JHK32" s="1147"/>
      <c r="JHL32" s="1147"/>
      <c r="JHM32" s="1147"/>
      <c r="JHN32" s="1147"/>
      <c r="JHO32" s="1147"/>
      <c r="JHP32" s="1147"/>
      <c r="JHQ32" s="1147"/>
      <c r="JHR32" s="1147"/>
      <c r="JHS32" s="1147"/>
      <c r="JHT32" s="1147"/>
      <c r="JHU32" s="1147"/>
      <c r="JHV32" s="1147"/>
      <c r="JHW32" s="1147"/>
      <c r="JHX32" s="1147"/>
      <c r="JHY32" s="1147"/>
      <c r="JHZ32" s="1147"/>
      <c r="JIA32" s="1147"/>
      <c r="JIB32" s="1147"/>
      <c r="JIC32" s="1147"/>
      <c r="JID32" s="1147"/>
      <c r="JIE32" s="1147"/>
      <c r="JIF32" s="1147"/>
      <c r="JIG32" s="1147"/>
      <c r="JIH32" s="1147"/>
      <c r="JII32" s="1147"/>
      <c r="JIJ32" s="1147"/>
      <c r="JIK32" s="1147"/>
      <c r="JIL32" s="1147"/>
      <c r="JIM32" s="1147"/>
      <c r="JIN32" s="1147"/>
      <c r="JIO32" s="1147"/>
      <c r="JIP32" s="1147"/>
      <c r="JIQ32" s="1147"/>
      <c r="JIR32" s="1147"/>
      <c r="JIS32" s="1147"/>
      <c r="JIT32" s="1147"/>
      <c r="JIU32" s="1147"/>
      <c r="JIV32" s="1147"/>
      <c r="JIW32" s="1147"/>
      <c r="JIX32" s="1147"/>
      <c r="JIY32" s="1147"/>
      <c r="JIZ32" s="1147"/>
      <c r="JJA32" s="1147"/>
      <c r="JJB32" s="1147"/>
      <c r="JJC32" s="1147"/>
      <c r="JJD32" s="1147"/>
      <c r="JJE32" s="1147"/>
      <c r="JJF32" s="1147"/>
      <c r="JJG32" s="1147"/>
      <c r="JJH32" s="1147"/>
      <c r="JJI32" s="1147"/>
      <c r="JJJ32" s="1147"/>
      <c r="JJK32" s="1147"/>
      <c r="JJL32" s="1147"/>
      <c r="JJM32" s="1147"/>
      <c r="JJN32" s="1147"/>
      <c r="JJO32" s="1147"/>
      <c r="JJP32" s="1147"/>
      <c r="JJQ32" s="1147"/>
      <c r="JJR32" s="1147"/>
      <c r="JJS32" s="1147"/>
      <c r="JJT32" s="1147"/>
      <c r="JJU32" s="1147"/>
      <c r="JJV32" s="1147"/>
      <c r="JJW32" s="1147"/>
      <c r="JJX32" s="1147"/>
      <c r="JJY32" s="1147"/>
      <c r="JJZ32" s="1147"/>
      <c r="JKA32" s="1147"/>
      <c r="JKB32" s="1147"/>
      <c r="JKC32" s="1147"/>
      <c r="JKD32" s="1147"/>
      <c r="JKE32" s="1147"/>
      <c r="JKF32" s="1147"/>
      <c r="JKG32" s="1147"/>
      <c r="JKH32" s="1147"/>
      <c r="JKI32" s="1147"/>
      <c r="JKJ32" s="1147"/>
      <c r="JKK32" s="1147"/>
      <c r="JKL32" s="1147"/>
      <c r="JKM32" s="1147"/>
      <c r="JKN32" s="1147"/>
      <c r="JKO32" s="1147"/>
      <c r="JKP32" s="1147"/>
      <c r="JKQ32" s="1147"/>
      <c r="JKR32" s="1147"/>
      <c r="JKS32" s="1147"/>
      <c r="JKT32" s="1147"/>
      <c r="JKU32" s="1147"/>
      <c r="JKV32" s="1147"/>
      <c r="JKW32" s="1147"/>
      <c r="JKX32" s="1147"/>
      <c r="JKY32" s="1147"/>
      <c r="JKZ32" s="1147"/>
      <c r="JLA32" s="1147"/>
      <c r="JLB32" s="1147"/>
      <c r="JLC32" s="1147"/>
      <c r="JLD32" s="1147"/>
      <c r="JLE32" s="1147"/>
      <c r="JLF32" s="1147"/>
      <c r="JLG32" s="1147"/>
      <c r="JLH32" s="1147"/>
      <c r="JLI32" s="1147"/>
      <c r="JLJ32" s="1147"/>
      <c r="JLK32" s="1147"/>
      <c r="JLL32" s="1147"/>
      <c r="JLM32" s="1147"/>
      <c r="JLN32" s="1147"/>
      <c r="JLO32" s="1147"/>
      <c r="JLP32" s="1147"/>
      <c r="JLQ32" s="1147"/>
      <c r="JLR32" s="1147"/>
      <c r="JLS32" s="1147"/>
      <c r="JLT32" s="1147"/>
      <c r="JLU32" s="1147"/>
      <c r="JLV32" s="1147"/>
      <c r="JLW32" s="1147"/>
      <c r="JLX32" s="1147"/>
      <c r="JLY32" s="1147"/>
      <c r="JLZ32" s="1147"/>
      <c r="JMA32" s="1147"/>
      <c r="JMB32" s="1147"/>
      <c r="JMC32" s="1147"/>
      <c r="JMD32" s="1147"/>
      <c r="JME32" s="1147"/>
      <c r="JMF32" s="1147"/>
      <c r="JMG32" s="1147"/>
      <c r="JMH32" s="1147"/>
      <c r="JMI32" s="1147"/>
      <c r="JMJ32" s="1147"/>
      <c r="JMK32" s="1147"/>
      <c r="JML32" s="1147"/>
      <c r="JMM32" s="1147"/>
      <c r="JMN32" s="1147"/>
      <c r="JMO32" s="1147"/>
      <c r="JMP32" s="1147"/>
      <c r="JMQ32" s="1147"/>
      <c r="JMR32" s="1147"/>
      <c r="JMS32" s="1147"/>
      <c r="JMT32" s="1147"/>
      <c r="JMU32" s="1147"/>
      <c r="JMV32" s="1147"/>
      <c r="JMW32" s="1147"/>
      <c r="JMX32" s="1147"/>
      <c r="JMY32" s="1147"/>
      <c r="JMZ32" s="1147"/>
      <c r="JNA32" s="1147"/>
      <c r="JNB32" s="1147"/>
      <c r="JNC32" s="1147"/>
      <c r="JND32" s="1147"/>
      <c r="JNE32" s="1147"/>
      <c r="JNF32" s="1147"/>
      <c r="JNG32" s="1147"/>
      <c r="JNH32" s="1147"/>
      <c r="JNI32" s="1147"/>
      <c r="JNJ32" s="1147"/>
      <c r="JNK32" s="1147"/>
      <c r="JNL32" s="1147"/>
      <c r="JNM32" s="1147"/>
      <c r="JNN32" s="1147"/>
      <c r="JNO32" s="1147"/>
      <c r="JNP32" s="1147"/>
      <c r="JNQ32" s="1147"/>
      <c r="JNR32" s="1147"/>
      <c r="JNS32" s="1147"/>
      <c r="JNT32" s="1147"/>
      <c r="JNU32" s="1147"/>
      <c r="JNV32" s="1147"/>
      <c r="JNW32" s="1147"/>
      <c r="JNX32" s="1147"/>
      <c r="JNY32" s="1147"/>
      <c r="JNZ32" s="1147"/>
      <c r="JOA32" s="1147"/>
      <c r="JOB32" s="1147"/>
      <c r="JOC32" s="1147"/>
      <c r="JOD32" s="1147"/>
      <c r="JOE32" s="1147"/>
      <c r="JOF32" s="1147"/>
      <c r="JOG32" s="1147"/>
      <c r="JOH32" s="1147"/>
      <c r="JOI32" s="1147"/>
      <c r="JOJ32" s="1147"/>
      <c r="JOK32" s="1147"/>
      <c r="JOL32" s="1147"/>
      <c r="JOM32" s="1147"/>
      <c r="JON32" s="1147"/>
      <c r="JOO32" s="1147"/>
      <c r="JOP32" s="1147"/>
      <c r="JOQ32" s="1147"/>
      <c r="JOR32" s="1147"/>
      <c r="JOS32" s="1147"/>
      <c r="JOT32" s="1147"/>
      <c r="JOU32" s="1147"/>
      <c r="JOV32" s="1147"/>
      <c r="JOW32" s="1147"/>
      <c r="JOX32" s="1147"/>
      <c r="JOY32" s="1147"/>
      <c r="JOZ32" s="1147"/>
      <c r="JPA32" s="1147"/>
      <c r="JPB32" s="1147"/>
      <c r="JPC32" s="1147"/>
      <c r="JPD32" s="1147"/>
      <c r="JPE32" s="1147"/>
      <c r="JPF32" s="1147"/>
      <c r="JPG32" s="1147"/>
      <c r="JPH32" s="1147"/>
      <c r="JPI32" s="1147"/>
      <c r="JPJ32" s="1147"/>
      <c r="JPK32" s="1147"/>
      <c r="JPL32" s="1147"/>
      <c r="JPM32" s="1147"/>
      <c r="JPN32" s="1147"/>
      <c r="JPO32" s="1147"/>
      <c r="JPP32" s="1147"/>
      <c r="JPQ32" s="1147"/>
      <c r="JPR32" s="1147"/>
      <c r="JPS32" s="1147"/>
      <c r="JPT32" s="1147"/>
      <c r="JPU32" s="1147"/>
      <c r="JPV32" s="1147"/>
      <c r="JPW32" s="1147"/>
      <c r="JPX32" s="1147"/>
      <c r="JPY32" s="1147"/>
      <c r="JPZ32" s="1147"/>
      <c r="JQA32" s="1147"/>
      <c r="JQB32" s="1147"/>
      <c r="JQC32" s="1147"/>
      <c r="JQD32" s="1147"/>
      <c r="JQE32" s="1147"/>
      <c r="JQF32" s="1147"/>
      <c r="JQG32" s="1147"/>
      <c r="JQH32" s="1147"/>
      <c r="JQI32" s="1147"/>
      <c r="JQJ32" s="1147"/>
      <c r="JQK32" s="1147"/>
      <c r="JQL32" s="1147"/>
      <c r="JQM32" s="1147"/>
      <c r="JQN32" s="1147"/>
      <c r="JQO32" s="1147"/>
      <c r="JQP32" s="1147"/>
      <c r="JQQ32" s="1147"/>
      <c r="JQR32" s="1147"/>
      <c r="JQS32" s="1147"/>
      <c r="JQT32" s="1147"/>
      <c r="JQU32" s="1147"/>
      <c r="JQV32" s="1147"/>
      <c r="JQW32" s="1147"/>
      <c r="JQX32" s="1147"/>
      <c r="JQY32" s="1147"/>
      <c r="JQZ32" s="1147"/>
      <c r="JRA32" s="1147"/>
      <c r="JRB32" s="1147"/>
      <c r="JRC32" s="1147"/>
      <c r="JRD32" s="1147"/>
      <c r="JRE32" s="1147"/>
      <c r="JRF32" s="1147"/>
      <c r="JRG32" s="1147"/>
      <c r="JRH32" s="1147"/>
      <c r="JRI32" s="1147"/>
      <c r="JRJ32" s="1147"/>
      <c r="JRK32" s="1147"/>
      <c r="JRL32" s="1147"/>
      <c r="JRM32" s="1147"/>
      <c r="JRN32" s="1147"/>
      <c r="JRO32" s="1147"/>
      <c r="JRP32" s="1147"/>
      <c r="JRQ32" s="1147"/>
      <c r="JRR32" s="1147"/>
      <c r="JRS32" s="1147"/>
      <c r="JRT32" s="1147"/>
      <c r="JRU32" s="1147"/>
      <c r="JRV32" s="1147"/>
      <c r="JRW32" s="1147"/>
      <c r="JRX32" s="1147"/>
      <c r="JRY32" s="1147"/>
      <c r="JRZ32" s="1147"/>
      <c r="JSA32" s="1147"/>
      <c r="JSB32" s="1147"/>
      <c r="JSC32" s="1147"/>
      <c r="JSD32" s="1147"/>
      <c r="JSE32" s="1147"/>
      <c r="JSF32" s="1147"/>
      <c r="JSG32" s="1147"/>
      <c r="JSH32" s="1147"/>
      <c r="JSI32" s="1147"/>
      <c r="JSJ32" s="1147"/>
      <c r="JSK32" s="1147"/>
      <c r="JSL32" s="1147"/>
      <c r="JSM32" s="1147"/>
      <c r="JSN32" s="1147"/>
      <c r="JSO32" s="1147"/>
      <c r="JSP32" s="1147"/>
      <c r="JSQ32" s="1147"/>
      <c r="JSR32" s="1147"/>
      <c r="JSS32" s="1147"/>
      <c r="JST32" s="1147"/>
      <c r="JSU32" s="1147"/>
      <c r="JSV32" s="1147"/>
      <c r="JSW32" s="1147"/>
      <c r="JSX32" s="1147"/>
      <c r="JSY32" s="1147"/>
      <c r="JSZ32" s="1147"/>
      <c r="JTA32" s="1147"/>
      <c r="JTB32" s="1147"/>
      <c r="JTC32" s="1147"/>
      <c r="JTD32" s="1147"/>
      <c r="JTE32" s="1147"/>
      <c r="JTF32" s="1147"/>
      <c r="JTG32" s="1147"/>
      <c r="JTH32" s="1147"/>
      <c r="JTI32" s="1147"/>
      <c r="JTJ32" s="1147"/>
      <c r="JTK32" s="1147"/>
      <c r="JTL32" s="1147"/>
      <c r="JTM32" s="1147"/>
      <c r="JTN32" s="1147"/>
      <c r="JTO32" s="1147"/>
      <c r="JTP32" s="1147"/>
      <c r="JTQ32" s="1147"/>
      <c r="JTR32" s="1147"/>
      <c r="JTS32" s="1147"/>
      <c r="JTT32" s="1147"/>
      <c r="JTU32" s="1147"/>
      <c r="JTV32" s="1147"/>
      <c r="JTW32" s="1147"/>
      <c r="JTX32" s="1147"/>
      <c r="JTY32" s="1147"/>
      <c r="JTZ32" s="1147"/>
      <c r="JUA32" s="1147"/>
      <c r="JUB32" s="1147"/>
      <c r="JUC32" s="1147"/>
      <c r="JUD32" s="1147"/>
      <c r="JUE32" s="1147"/>
      <c r="JUF32" s="1147"/>
      <c r="JUG32" s="1147"/>
      <c r="JUH32" s="1147"/>
      <c r="JUI32" s="1147"/>
      <c r="JUJ32" s="1147"/>
      <c r="JUK32" s="1147"/>
      <c r="JUL32" s="1147"/>
      <c r="JUM32" s="1147"/>
      <c r="JUN32" s="1147"/>
      <c r="JUO32" s="1147"/>
      <c r="JUP32" s="1147"/>
      <c r="JUQ32" s="1147"/>
      <c r="JUR32" s="1147"/>
      <c r="JUS32" s="1147"/>
      <c r="JUT32" s="1147"/>
      <c r="JUU32" s="1147"/>
      <c r="JUV32" s="1147"/>
      <c r="JUW32" s="1147"/>
      <c r="JUX32" s="1147"/>
      <c r="JUY32" s="1147"/>
      <c r="JUZ32" s="1147"/>
      <c r="JVA32" s="1147"/>
      <c r="JVB32" s="1147"/>
      <c r="JVC32" s="1147"/>
      <c r="JVD32" s="1147"/>
      <c r="JVE32" s="1147"/>
      <c r="JVF32" s="1147"/>
      <c r="JVG32" s="1147"/>
      <c r="JVH32" s="1147"/>
      <c r="JVI32" s="1147"/>
      <c r="JVJ32" s="1147"/>
      <c r="JVK32" s="1147"/>
      <c r="JVL32" s="1147"/>
      <c r="JVM32" s="1147"/>
      <c r="JVN32" s="1147"/>
      <c r="JVO32" s="1147"/>
      <c r="JVP32" s="1147"/>
      <c r="JVQ32" s="1147"/>
      <c r="JVR32" s="1147"/>
      <c r="JVS32" s="1147"/>
      <c r="JVT32" s="1147"/>
      <c r="JVU32" s="1147"/>
      <c r="JVV32" s="1147"/>
      <c r="JVW32" s="1147"/>
      <c r="JVX32" s="1147"/>
      <c r="JVY32" s="1147"/>
      <c r="JVZ32" s="1147"/>
      <c r="JWA32" s="1147"/>
      <c r="JWB32" s="1147"/>
      <c r="JWC32" s="1147"/>
      <c r="JWD32" s="1147"/>
      <c r="JWE32" s="1147"/>
      <c r="JWF32" s="1147"/>
      <c r="JWG32" s="1147"/>
      <c r="JWH32" s="1147"/>
      <c r="JWI32" s="1147"/>
      <c r="JWJ32" s="1147"/>
      <c r="JWK32" s="1147"/>
      <c r="JWL32" s="1147"/>
      <c r="JWM32" s="1147"/>
      <c r="JWN32" s="1147"/>
      <c r="JWO32" s="1147"/>
      <c r="JWP32" s="1147"/>
      <c r="JWQ32" s="1147"/>
      <c r="JWR32" s="1147"/>
      <c r="JWS32" s="1147"/>
      <c r="JWT32" s="1147"/>
      <c r="JWU32" s="1147"/>
      <c r="JWV32" s="1147"/>
      <c r="JWW32" s="1147"/>
      <c r="JWX32" s="1147"/>
      <c r="JWY32" s="1147"/>
      <c r="JWZ32" s="1147"/>
      <c r="JXA32" s="1147"/>
      <c r="JXB32" s="1147"/>
      <c r="JXC32" s="1147"/>
      <c r="JXD32" s="1147"/>
      <c r="JXE32" s="1147"/>
      <c r="JXF32" s="1147"/>
      <c r="JXG32" s="1147"/>
      <c r="JXH32" s="1147"/>
      <c r="JXI32" s="1147"/>
      <c r="JXJ32" s="1147"/>
      <c r="JXK32" s="1147"/>
      <c r="JXL32" s="1147"/>
      <c r="JXM32" s="1147"/>
      <c r="JXN32" s="1147"/>
      <c r="JXO32" s="1147"/>
      <c r="JXP32" s="1147"/>
      <c r="JXQ32" s="1147"/>
      <c r="JXR32" s="1147"/>
      <c r="JXS32" s="1147"/>
      <c r="JXT32" s="1147"/>
      <c r="JXU32" s="1147"/>
      <c r="JXV32" s="1147"/>
      <c r="JXW32" s="1147"/>
      <c r="JXX32" s="1147"/>
      <c r="JXY32" s="1147"/>
      <c r="JXZ32" s="1147"/>
      <c r="JYA32" s="1147"/>
      <c r="JYB32" s="1147"/>
      <c r="JYC32" s="1147"/>
      <c r="JYD32" s="1147"/>
      <c r="JYE32" s="1147"/>
      <c r="JYF32" s="1147"/>
      <c r="JYG32" s="1147"/>
      <c r="JYH32" s="1147"/>
      <c r="JYI32" s="1147"/>
      <c r="JYJ32" s="1147"/>
      <c r="JYK32" s="1147"/>
      <c r="JYL32" s="1147"/>
      <c r="JYM32" s="1147"/>
      <c r="JYN32" s="1147"/>
      <c r="JYO32" s="1147"/>
      <c r="JYP32" s="1147"/>
      <c r="JYQ32" s="1147"/>
      <c r="JYR32" s="1147"/>
      <c r="JYS32" s="1147"/>
      <c r="JYT32" s="1147"/>
      <c r="JYU32" s="1147"/>
      <c r="JYV32" s="1147"/>
      <c r="JYW32" s="1147"/>
      <c r="JYX32" s="1147"/>
      <c r="JYY32" s="1147"/>
      <c r="JYZ32" s="1147"/>
      <c r="JZA32" s="1147"/>
      <c r="JZB32" s="1147"/>
      <c r="JZC32" s="1147"/>
      <c r="JZD32" s="1147"/>
      <c r="JZE32" s="1147"/>
      <c r="JZF32" s="1147"/>
      <c r="JZG32" s="1147"/>
      <c r="JZH32" s="1147"/>
      <c r="JZI32" s="1147"/>
      <c r="JZJ32" s="1147"/>
      <c r="JZK32" s="1147"/>
      <c r="JZL32" s="1147"/>
      <c r="JZM32" s="1147"/>
      <c r="JZN32" s="1147"/>
      <c r="JZO32" s="1147"/>
      <c r="JZP32" s="1147"/>
      <c r="JZQ32" s="1147"/>
      <c r="JZR32" s="1147"/>
      <c r="JZS32" s="1147"/>
      <c r="JZT32" s="1147"/>
      <c r="JZU32" s="1147"/>
      <c r="JZV32" s="1147"/>
      <c r="JZW32" s="1147"/>
      <c r="JZX32" s="1147"/>
      <c r="JZY32" s="1147"/>
      <c r="JZZ32" s="1147"/>
      <c r="KAA32" s="1147"/>
      <c r="KAB32" s="1147"/>
      <c r="KAC32" s="1147"/>
      <c r="KAD32" s="1147"/>
      <c r="KAE32" s="1147"/>
      <c r="KAF32" s="1147"/>
      <c r="KAG32" s="1147"/>
      <c r="KAH32" s="1147"/>
      <c r="KAI32" s="1147"/>
      <c r="KAJ32" s="1147"/>
      <c r="KAK32" s="1147"/>
      <c r="KAL32" s="1147"/>
      <c r="KAM32" s="1147"/>
      <c r="KAN32" s="1147"/>
      <c r="KAO32" s="1147"/>
      <c r="KAP32" s="1147"/>
      <c r="KAQ32" s="1147"/>
      <c r="KAR32" s="1147"/>
      <c r="KAS32" s="1147"/>
      <c r="KAT32" s="1147"/>
      <c r="KAU32" s="1147"/>
      <c r="KAV32" s="1147"/>
      <c r="KAW32" s="1147"/>
      <c r="KAX32" s="1147"/>
      <c r="KAY32" s="1147"/>
      <c r="KAZ32" s="1147"/>
      <c r="KBA32" s="1147"/>
      <c r="KBB32" s="1147"/>
      <c r="KBC32" s="1147"/>
      <c r="KBD32" s="1147"/>
      <c r="KBE32" s="1147"/>
      <c r="KBF32" s="1147"/>
      <c r="KBG32" s="1147"/>
      <c r="KBH32" s="1147"/>
      <c r="KBI32" s="1147"/>
      <c r="KBJ32" s="1147"/>
      <c r="KBK32" s="1147"/>
      <c r="KBL32" s="1147"/>
      <c r="KBM32" s="1147"/>
      <c r="KBN32" s="1147"/>
      <c r="KBO32" s="1147"/>
      <c r="KBP32" s="1147"/>
      <c r="KBQ32" s="1147"/>
      <c r="KBR32" s="1147"/>
      <c r="KBS32" s="1147"/>
      <c r="KBT32" s="1147"/>
      <c r="KBU32" s="1147"/>
      <c r="KBV32" s="1147"/>
      <c r="KBW32" s="1147"/>
      <c r="KBX32" s="1147"/>
      <c r="KBY32" s="1147"/>
      <c r="KBZ32" s="1147"/>
      <c r="KCA32" s="1147"/>
      <c r="KCB32" s="1147"/>
      <c r="KCC32" s="1147"/>
      <c r="KCD32" s="1147"/>
      <c r="KCE32" s="1147"/>
      <c r="KCF32" s="1147"/>
      <c r="KCG32" s="1147"/>
      <c r="KCH32" s="1147"/>
      <c r="KCI32" s="1147"/>
      <c r="KCJ32" s="1147"/>
      <c r="KCK32" s="1147"/>
      <c r="KCL32" s="1147"/>
      <c r="KCM32" s="1147"/>
      <c r="KCN32" s="1147"/>
      <c r="KCO32" s="1147"/>
      <c r="KCP32" s="1147"/>
      <c r="KCQ32" s="1147"/>
      <c r="KCR32" s="1147"/>
      <c r="KCS32" s="1147"/>
      <c r="KCT32" s="1147"/>
      <c r="KCU32" s="1147"/>
      <c r="KCV32" s="1147"/>
      <c r="KCW32" s="1147"/>
      <c r="KCX32" s="1147"/>
      <c r="KCY32" s="1147"/>
      <c r="KCZ32" s="1147"/>
      <c r="KDA32" s="1147"/>
      <c r="KDB32" s="1147"/>
      <c r="KDC32" s="1147"/>
      <c r="KDD32" s="1147"/>
      <c r="KDE32" s="1147"/>
      <c r="KDF32" s="1147"/>
      <c r="KDG32" s="1147"/>
      <c r="KDH32" s="1147"/>
      <c r="KDI32" s="1147"/>
      <c r="KDJ32" s="1147"/>
      <c r="KDK32" s="1147"/>
      <c r="KDL32" s="1147"/>
      <c r="KDM32" s="1147"/>
      <c r="KDN32" s="1147"/>
      <c r="KDO32" s="1147"/>
      <c r="KDP32" s="1147"/>
      <c r="KDQ32" s="1147"/>
      <c r="KDR32" s="1147"/>
      <c r="KDS32" s="1147"/>
      <c r="KDT32" s="1147"/>
      <c r="KDU32" s="1147"/>
      <c r="KDV32" s="1147"/>
      <c r="KDW32" s="1147"/>
      <c r="KDX32" s="1147"/>
      <c r="KDY32" s="1147"/>
      <c r="KDZ32" s="1147"/>
      <c r="KEA32" s="1147"/>
      <c r="KEB32" s="1147"/>
      <c r="KEC32" s="1147"/>
      <c r="KED32" s="1147"/>
      <c r="KEE32" s="1147"/>
      <c r="KEF32" s="1147"/>
      <c r="KEG32" s="1147"/>
      <c r="KEH32" s="1147"/>
      <c r="KEI32" s="1147"/>
      <c r="KEJ32" s="1147"/>
      <c r="KEK32" s="1147"/>
      <c r="KEL32" s="1147"/>
      <c r="KEM32" s="1147"/>
      <c r="KEN32" s="1147"/>
      <c r="KEO32" s="1147"/>
      <c r="KEP32" s="1147"/>
      <c r="KEQ32" s="1147"/>
      <c r="KER32" s="1147"/>
      <c r="KES32" s="1147"/>
      <c r="KET32" s="1147"/>
      <c r="KEU32" s="1147"/>
      <c r="KEV32" s="1147"/>
      <c r="KEW32" s="1147"/>
      <c r="KEX32" s="1147"/>
      <c r="KEY32" s="1147"/>
      <c r="KEZ32" s="1147"/>
      <c r="KFA32" s="1147"/>
      <c r="KFB32" s="1147"/>
      <c r="KFC32" s="1147"/>
      <c r="KFD32" s="1147"/>
      <c r="KFE32" s="1147"/>
      <c r="KFF32" s="1147"/>
      <c r="KFG32" s="1147"/>
      <c r="KFH32" s="1147"/>
      <c r="KFI32" s="1147"/>
      <c r="KFJ32" s="1147"/>
      <c r="KFK32" s="1147"/>
      <c r="KFL32" s="1147"/>
      <c r="KFM32" s="1147"/>
      <c r="KFN32" s="1147"/>
      <c r="KFO32" s="1147"/>
      <c r="KFP32" s="1147"/>
      <c r="KFQ32" s="1147"/>
      <c r="KFR32" s="1147"/>
      <c r="KFS32" s="1147"/>
      <c r="KFT32" s="1147"/>
      <c r="KFU32" s="1147"/>
      <c r="KFV32" s="1147"/>
      <c r="KFW32" s="1147"/>
      <c r="KFX32" s="1147"/>
      <c r="KFY32" s="1147"/>
      <c r="KFZ32" s="1147"/>
      <c r="KGA32" s="1147"/>
      <c r="KGB32" s="1147"/>
      <c r="KGC32" s="1147"/>
      <c r="KGD32" s="1147"/>
      <c r="KGE32" s="1147"/>
      <c r="KGF32" s="1147"/>
      <c r="KGG32" s="1147"/>
      <c r="KGH32" s="1147"/>
      <c r="KGI32" s="1147"/>
      <c r="KGJ32" s="1147"/>
      <c r="KGK32" s="1147"/>
      <c r="KGL32" s="1147"/>
      <c r="KGM32" s="1147"/>
      <c r="KGN32" s="1147"/>
      <c r="KGO32" s="1147"/>
      <c r="KGP32" s="1147"/>
      <c r="KGQ32" s="1147"/>
      <c r="KGR32" s="1147"/>
      <c r="KGS32" s="1147"/>
      <c r="KGT32" s="1147"/>
      <c r="KGU32" s="1147"/>
      <c r="KGV32" s="1147"/>
      <c r="KGW32" s="1147"/>
      <c r="KGX32" s="1147"/>
      <c r="KGY32" s="1147"/>
      <c r="KGZ32" s="1147"/>
      <c r="KHA32" s="1147"/>
      <c r="KHB32" s="1147"/>
      <c r="KHC32" s="1147"/>
      <c r="KHD32" s="1147"/>
      <c r="KHE32" s="1147"/>
      <c r="KHF32" s="1147"/>
      <c r="KHG32" s="1147"/>
      <c r="KHH32" s="1147"/>
      <c r="KHI32" s="1147"/>
      <c r="KHJ32" s="1147"/>
      <c r="KHK32" s="1147"/>
      <c r="KHL32" s="1147"/>
      <c r="KHM32" s="1147"/>
      <c r="KHN32" s="1147"/>
      <c r="KHO32" s="1147"/>
      <c r="KHP32" s="1147"/>
      <c r="KHQ32" s="1147"/>
      <c r="KHR32" s="1147"/>
      <c r="KHS32" s="1147"/>
      <c r="KHT32" s="1147"/>
      <c r="KHU32" s="1147"/>
      <c r="KHV32" s="1147"/>
      <c r="KHW32" s="1147"/>
      <c r="KHX32" s="1147"/>
      <c r="KHY32" s="1147"/>
      <c r="KHZ32" s="1147"/>
      <c r="KIA32" s="1147"/>
      <c r="KIB32" s="1147"/>
      <c r="KIC32" s="1147"/>
      <c r="KID32" s="1147"/>
      <c r="KIE32" s="1147"/>
      <c r="KIF32" s="1147"/>
      <c r="KIG32" s="1147"/>
      <c r="KIH32" s="1147"/>
      <c r="KII32" s="1147"/>
      <c r="KIJ32" s="1147"/>
      <c r="KIK32" s="1147"/>
      <c r="KIL32" s="1147"/>
      <c r="KIM32" s="1147"/>
      <c r="KIN32" s="1147"/>
      <c r="KIO32" s="1147"/>
      <c r="KIP32" s="1147"/>
      <c r="KIQ32" s="1147"/>
      <c r="KIR32" s="1147"/>
      <c r="KIS32" s="1147"/>
      <c r="KIT32" s="1147"/>
      <c r="KIU32" s="1147"/>
      <c r="KIV32" s="1147"/>
      <c r="KIW32" s="1147"/>
      <c r="KIX32" s="1147"/>
      <c r="KIY32" s="1147"/>
      <c r="KIZ32" s="1147"/>
      <c r="KJA32" s="1147"/>
      <c r="KJB32" s="1147"/>
      <c r="KJC32" s="1147"/>
      <c r="KJD32" s="1147"/>
      <c r="KJE32" s="1147"/>
      <c r="KJF32" s="1147"/>
      <c r="KJG32" s="1147"/>
      <c r="KJH32" s="1147"/>
      <c r="KJI32" s="1147"/>
      <c r="KJJ32" s="1147"/>
      <c r="KJK32" s="1147"/>
      <c r="KJL32" s="1147"/>
      <c r="KJM32" s="1147"/>
      <c r="KJN32" s="1147"/>
      <c r="KJO32" s="1147"/>
      <c r="KJP32" s="1147"/>
      <c r="KJQ32" s="1147"/>
      <c r="KJR32" s="1147"/>
      <c r="KJS32" s="1147"/>
      <c r="KJT32" s="1147"/>
      <c r="KJU32" s="1147"/>
      <c r="KJV32" s="1147"/>
      <c r="KJW32" s="1147"/>
      <c r="KJX32" s="1147"/>
      <c r="KJY32" s="1147"/>
      <c r="KJZ32" s="1147"/>
      <c r="KKA32" s="1147"/>
      <c r="KKB32" s="1147"/>
      <c r="KKC32" s="1147"/>
      <c r="KKD32" s="1147"/>
      <c r="KKE32" s="1147"/>
      <c r="KKF32" s="1147"/>
      <c r="KKG32" s="1147"/>
      <c r="KKH32" s="1147"/>
      <c r="KKI32" s="1147"/>
      <c r="KKJ32" s="1147"/>
      <c r="KKK32" s="1147"/>
      <c r="KKL32" s="1147"/>
      <c r="KKM32" s="1147"/>
      <c r="KKN32" s="1147"/>
      <c r="KKO32" s="1147"/>
      <c r="KKP32" s="1147"/>
      <c r="KKQ32" s="1147"/>
      <c r="KKR32" s="1147"/>
      <c r="KKS32" s="1147"/>
      <c r="KKT32" s="1147"/>
      <c r="KKU32" s="1147"/>
      <c r="KKV32" s="1147"/>
      <c r="KKW32" s="1147"/>
      <c r="KKX32" s="1147"/>
      <c r="KKY32" s="1147"/>
      <c r="KKZ32" s="1147"/>
      <c r="KLA32" s="1147"/>
      <c r="KLB32" s="1147"/>
      <c r="KLC32" s="1147"/>
      <c r="KLD32" s="1147"/>
      <c r="KLE32" s="1147"/>
      <c r="KLF32" s="1147"/>
      <c r="KLG32" s="1147"/>
      <c r="KLH32" s="1147"/>
      <c r="KLI32" s="1147"/>
      <c r="KLJ32" s="1147"/>
      <c r="KLK32" s="1147"/>
      <c r="KLL32" s="1147"/>
      <c r="KLM32" s="1147"/>
      <c r="KLN32" s="1147"/>
      <c r="KLO32" s="1147"/>
      <c r="KLP32" s="1147"/>
      <c r="KLQ32" s="1147"/>
      <c r="KLR32" s="1147"/>
      <c r="KLS32" s="1147"/>
      <c r="KLT32" s="1147"/>
      <c r="KLU32" s="1147"/>
      <c r="KLV32" s="1147"/>
      <c r="KLW32" s="1147"/>
      <c r="KLX32" s="1147"/>
      <c r="KLY32" s="1147"/>
      <c r="KLZ32" s="1147"/>
      <c r="KMA32" s="1147"/>
      <c r="KMB32" s="1147"/>
      <c r="KMC32" s="1147"/>
      <c r="KMD32" s="1147"/>
      <c r="KME32" s="1147"/>
      <c r="KMF32" s="1147"/>
      <c r="KMG32" s="1147"/>
      <c r="KMH32" s="1147"/>
      <c r="KMI32" s="1147"/>
      <c r="KMJ32" s="1147"/>
      <c r="KMK32" s="1147"/>
      <c r="KML32" s="1147"/>
      <c r="KMM32" s="1147"/>
      <c r="KMN32" s="1147"/>
      <c r="KMO32" s="1147"/>
      <c r="KMP32" s="1147"/>
      <c r="KMQ32" s="1147"/>
      <c r="KMR32" s="1147"/>
      <c r="KMS32" s="1147"/>
      <c r="KMT32" s="1147"/>
      <c r="KMU32" s="1147"/>
      <c r="KMV32" s="1147"/>
      <c r="KMW32" s="1147"/>
      <c r="KMX32" s="1147"/>
      <c r="KMY32" s="1147"/>
      <c r="KMZ32" s="1147"/>
      <c r="KNA32" s="1147"/>
      <c r="KNB32" s="1147"/>
      <c r="KNC32" s="1147"/>
      <c r="KND32" s="1147"/>
      <c r="KNE32" s="1147"/>
      <c r="KNF32" s="1147"/>
      <c r="KNG32" s="1147"/>
      <c r="KNH32" s="1147"/>
      <c r="KNI32" s="1147"/>
      <c r="KNJ32" s="1147"/>
      <c r="KNK32" s="1147"/>
      <c r="KNL32" s="1147"/>
      <c r="KNM32" s="1147"/>
      <c r="KNN32" s="1147"/>
      <c r="KNO32" s="1147"/>
      <c r="KNP32" s="1147"/>
      <c r="KNQ32" s="1147"/>
      <c r="KNR32" s="1147"/>
      <c r="KNS32" s="1147"/>
      <c r="KNT32" s="1147"/>
      <c r="KNU32" s="1147"/>
      <c r="KNV32" s="1147"/>
      <c r="KNW32" s="1147"/>
      <c r="KNX32" s="1147"/>
      <c r="KNY32" s="1147"/>
      <c r="KNZ32" s="1147"/>
      <c r="KOA32" s="1147"/>
      <c r="KOB32" s="1147"/>
      <c r="KOC32" s="1147"/>
      <c r="KOD32" s="1147"/>
      <c r="KOE32" s="1147"/>
      <c r="KOF32" s="1147"/>
      <c r="KOG32" s="1147"/>
      <c r="KOH32" s="1147"/>
      <c r="KOI32" s="1147"/>
      <c r="KOJ32" s="1147"/>
      <c r="KOK32" s="1147"/>
      <c r="KOL32" s="1147"/>
      <c r="KOM32" s="1147"/>
      <c r="KON32" s="1147"/>
      <c r="KOO32" s="1147"/>
      <c r="KOP32" s="1147"/>
      <c r="KOQ32" s="1147"/>
      <c r="KOR32" s="1147"/>
      <c r="KOS32" s="1147"/>
      <c r="KOT32" s="1147"/>
      <c r="KOU32" s="1147"/>
      <c r="KOV32" s="1147"/>
      <c r="KOW32" s="1147"/>
      <c r="KOX32" s="1147"/>
      <c r="KOY32" s="1147"/>
      <c r="KOZ32" s="1147"/>
      <c r="KPA32" s="1147"/>
      <c r="KPB32" s="1147"/>
      <c r="KPC32" s="1147"/>
      <c r="KPD32" s="1147"/>
      <c r="KPE32" s="1147"/>
      <c r="KPF32" s="1147"/>
      <c r="KPG32" s="1147"/>
      <c r="KPH32" s="1147"/>
      <c r="KPI32" s="1147"/>
      <c r="KPJ32" s="1147"/>
      <c r="KPK32" s="1147"/>
      <c r="KPL32" s="1147"/>
      <c r="KPM32" s="1147"/>
      <c r="KPN32" s="1147"/>
      <c r="KPO32" s="1147"/>
      <c r="KPP32" s="1147"/>
      <c r="KPQ32" s="1147"/>
      <c r="KPR32" s="1147"/>
      <c r="KPS32" s="1147"/>
      <c r="KPT32" s="1147"/>
      <c r="KPU32" s="1147"/>
      <c r="KPV32" s="1147"/>
      <c r="KPW32" s="1147"/>
      <c r="KPX32" s="1147"/>
      <c r="KPY32" s="1147"/>
      <c r="KPZ32" s="1147"/>
      <c r="KQA32" s="1147"/>
      <c r="KQB32" s="1147"/>
      <c r="KQC32" s="1147"/>
      <c r="KQD32" s="1147"/>
      <c r="KQE32" s="1147"/>
      <c r="KQF32" s="1147"/>
      <c r="KQG32" s="1147"/>
      <c r="KQH32" s="1147"/>
      <c r="KQI32" s="1147"/>
      <c r="KQJ32" s="1147"/>
      <c r="KQK32" s="1147"/>
      <c r="KQL32" s="1147"/>
      <c r="KQM32" s="1147"/>
      <c r="KQN32" s="1147"/>
      <c r="KQO32" s="1147"/>
      <c r="KQP32" s="1147"/>
      <c r="KQQ32" s="1147"/>
      <c r="KQR32" s="1147"/>
      <c r="KQS32" s="1147"/>
      <c r="KQT32" s="1147"/>
      <c r="KQU32" s="1147"/>
      <c r="KQV32" s="1147"/>
      <c r="KQW32" s="1147"/>
      <c r="KQX32" s="1147"/>
      <c r="KQY32" s="1147"/>
      <c r="KQZ32" s="1147"/>
      <c r="KRA32" s="1147"/>
      <c r="KRB32" s="1147"/>
      <c r="KRC32" s="1147"/>
      <c r="KRD32" s="1147"/>
      <c r="KRE32" s="1147"/>
      <c r="KRF32" s="1147"/>
      <c r="KRG32" s="1147"/>
      <c r="KRH32" s="1147"/>
      <c r="KRI32" s="1147"/>
      <c r="KRJ32" s="1147"/>
      <c r="KRK32" s="1147"/>
      <c r="KRL32" s="1147"/>
      <c r="KRM32" s="1147"/>
      <c r="KRN32" s="1147"/>
      <c r="KRO32" s="1147"/>
      <c r="KRP32" s="1147"/>
      <c r="KRQ32" s="1147"/>
      <c r="KRR32" s="1147"/>
      <c r="KRS32" s="1147"/>
      <c r="KRT32" s="1147"/>
      <c r="KRU32" s="1147"/>
      <c r="KRV32" s="1147"/>
      <c r="KRW32" s="1147"/>
      <c r="KRX32" s="1147"/>
      <c r="KRY32" s="1147"/>
      <c r="KRZ32" s="1147"/>
      <c r="KSA32" s="1147"/>
      <c r="KSB32" s="1147"/>
      <c r="KSC32" s="1147"/>
      <c r="KSD32" s="1147"/>
      <c r="KSE32" s="1147"/>
      <c r="KSF32" s="1147"/>
      <c r="KSG32" s="1147"/>
      <c r="KSH32" s="1147"/>
      <c r="KSI32" s="1147"/>
      <c r="KSJ32" s="1147"/>
      <c r="KSK32" s="1147"/>
      <c r="KSL32" s="1147"/>
      <c r="KSM32" s="1147"/>
      <c r="KSN32" s="1147"/>
      <c r="KSO32" s="1147"/>
      <c r="KSP32" s="1147"/>
      <c r="KSQ32" s="1147"/>
      <c r="KSR32" s="1147"/>
      <c r="KSS32" s="1147"/>
      <c r="KST32" s="1147"/>
      <c r="KSU32" s="1147"/>
      <c r="KSV32" s="1147"/>
      <c r="KSW32" s="1147"/>
      <c r="KSX32" s="1147"/>
      <c r="KSY32" s="1147"/>
      <c r="KSZ32" s="1147"/>
      <c r="KTA32" s="1147"/>
      <c r="KTB32" s="1147"/>
      <c r="KTC32" s="1147"/>
      <c r="KTD32" s="1147"/>
      <c r="KTE32" s="1147"/>
      <c r="KTF32" s="1147"/>
      <c r="KTG32" s="1147"/>
      <c r="KTH32" s="1147"/>
      <c r="KTI32" s="1147"/>
      <c r="KTJ32" s="1147"/>
      <c r="KTK32" s="1147"/>
      <c r="KTL32" s="1147"/>
      <c r="KTM32" s="1147"/>
      <c r="KTN32" s="1147"/>
      <c r="KTO32" s="1147"/>
      <c r="KTP32" s="1147"/>
      <c r="KTQ32" s="1147"/>
      <c r="KTR32" s="1147"/>
      <c r="KTS32" s="1147"/>
      <c r="KTT32" s="1147"/>
      <c r="KTU32" s="1147"/>
      <c r="KTV32" s="1147"/>
      <c r="KTW32" s="1147"/>
      <c r="KTX32" s="1147"/>
      <c r="KTY32" s="1147"/>
      <c r="KTZ32" s="1147"/>
      <c r="KUA32" s="1147"/>
      <c r="KUB32" s="1147"/>
      <c r="KUC32" s="1147"/>
      <c r="KUD32" s="1147"/>
      <c r="KUE32" s="1147"/>
      <c r="KUF32" s="1147"/>
      <c r="KUG32" s="1147"/>
      <c r="KUH32" s="1147"/>
      <c r="KUI32" s="1147"/>
      <c r="KUJ32" s="1147"/>
      <c r="KUK32" s="1147"/>
      <c r="KUL32" s="1147"/>
      <c r="KUM32" s="1147"/>
      <c r="KUN32" s="1147"/>
      <c r="KUO32" s="1147"/>
      <c r="KUP32" s="1147"/>
      <c r="KUQ32" s="1147"/>
      <c r="KUR32" s="1147"/>
      <c r="KUS32" s="1147"/>
      <c r="KUT32" s="1147"/>
      <c r="KUU32" s="1147"/>
      <c r="KUV32" s="1147"/>
      <c r="KUW32" s="1147"/>
      <c r="KUX32" s="1147"/>
      <c r="KUY32" s="1147"/>
      <c r="KUZ32" s="1147"/>
      <c r="KVA32" s="1147"/>
      <c r="KVB32" s="1147"/>
      <c r="KVC32" s="1147"/>
      <c r="KVD32" s="1147"/>
      <c r="KVE32" s="1147"/>
      <c r="KVF32" s="1147"/>
      <c r="KVG32" s="1147"/>
      <c r="KVH32" s="1147"/>
      <c r="KVI32" s="1147"/>
      <c r="KVJ32" s="1147"/>
      <c r="KVK32" s="1147"/>
      <c r="KVL32" s="1147"/>
      <c r="KVM32" s="1147"/>
      <c r="KVN32" s="1147"/>
      <c r="KVO32" s="1147"/>
      <c r="KVP32" s="1147"/>
      <c r="KVQ32" s="1147"/>
      <c r="KVR32" s="1147"/>
      <c r="KVS32" s="1147"/>
      <c r="KVT32" s="1147"/>
      <c r="KVU32" s="1147"/>
      <c r="KVV32" s="1147"/>
      <c r="KVW32" s="1147"/>
      <c r="KVX32" s="1147"/>
      <c r="KVY32" s="1147"/>
      <c r="KVZ32" s="1147"/>
      <c r="KWA32" s="1147"/>
      <c r="KWB32" s="1147"/>
      <c r="KWC32" s="1147"/>
      <c r="KWD32" s="1147"/>
      <c r="KWE32" s="1147"/>
      <c r="KWF32" s="1147"/>
      <c r="KWG32" s="1147"/>
      <c r="KWH32" s="1147"/>
      <c r="KWI32" s="1147"/>
      <c r="KWJ32" s="1147"/>
      <c r="KWK32" s="1147"/>
      <c r="KWL32" s="1147"/>
      <c r="KWM32" s="1147"/>
      <c r="KWN32" s="1147"/>
      <c r="KWO32" s="1147"/>
      <c r="KWP32" s="1147"/>
      <c r="KWQ32" s="1147"/>
      <c r="KWR32" s="1147"/>
      <c r="KWS32" s="1147"/>
      <c r="KWT32" s="1147"/>
      <c r="KWU32" s="1147"/>
      <c r="KWV32" s="1147"/>
      <c r="KWW32" s="1147"/>
      <c r="KWX32" s="1147"/>
      <c r="KWY32" s="1147"/>
      <c r="KWZ32" s="1147"/>
      <c r="KXA32" s="1147"/>
      <c r="KXB32" s="1147"/>
      <c r="KXC32" s="1147"/>
      <c r="KXD32" s="1147"/>
      <c r="KXE32" s="1147"/>
      <c r="KXF32" s="1147"/>
      <c r="KXG32" s="1147"/>
      <c r="KXH32" s="1147"/>
      <c r="KXI32" s="1147"/>
      <c r="KXJ32" s="1147"/>
      <c r="KXK32" s="1147"/>
      <c r="KXL32" s="1147"/>
      <c r="KXM32" s="1147"/>
      <c r="KXN32" s="1147"/>
      <c r="KXO32" s="1147"/>
      <c r="KXP32" s="1147"/>
      <c r="KXQ32" s="1147"/>
      <c r="KXR32" s="1147"/>
      <c r="KXS32" s="1147"/>
      <c r="KXT32" s="1147"/>
      <c r="KXU32" s="1147"/>
      <c r="KXV32" s="1147"/>
      <c r="KXW32" s="1147"/>
      <c r="KXX32" s="1147"/>
      <c r="KXY32" s="1147"/>
      <c r="KXZ32" s="1147"/>
      <c r="KYA32" s="1147"/>
      <c r="KYB32" s="1147"/>
      <c r="KYC32" s="1147"/>
      <c r="KYD32" s="1147"/>
      <c r="KYE32" s="1147"/>
      <c r="KYF32" s="1147"/>
      <c r="KYG32" s="1147"/>
      <c r="KYH32" s="1147"/>
      <c r="KYI32" s="1147"/>
      <c r="KYJ32" s="1147"/>
      <c r="KYK32" s="1147"/>
      <c r="KYL32" s="1147"/>
      <c r="KYM32" s="1147"/>
      <c r="KYN32" s="1147"/>
      <c r="KYO32" s="1147"/>
      <c r="KYP32" s="1147"/>
      <c r="KYQ32" s="1147"/>
      <c r="KYR32" s="1147"/>
      <c r="KYS32" s="1147"/>
      <c r="KYT32" s="1147"/>
      <c r="KYU32" s="1147"/>
      <c r="KYV32" s="1147"/>
      <c r="KYW32" s="1147"/>
      <c r="KYX32" s="1147"/>
      <c r="KYY32" s="1147"/>
      <c r="KYZ32" s="1147"/>
      <c r="KZA32" s="1147"/>
      <c r="KZB32" s="1147"/>
      <c r="KZC32" s="1147"/>
      <c r="KZD32" s="1147"/>
      <c r="KZE32" s="1147"/>
      <c r="KZF32" s="1147"/>
      <c r="KZG32" s="1147"/>
      <c r="KZH32" s="1147"/>
      <c r="KZI32" s="1147"/>
      <c r="KZJ32" s="1147"/>
      <c r="KZK32" s="1147"/>
      <c r="KZL32" s="1147"/>
      <c r="KZM32" s="1147"/>
      <c r="KZN32" s="1147"/>
      <c r="KZO32" s="1147"/>
      <c r="KZP32" s="1147"/>
      <c r="KZQ32" s="1147"/>
      <c r="KZR32" s="1147"/>
      <c r="KZS32" s="1147"/>
      <c r="KZT32" s="1147"/>
      <c r="KZU32" s="1147"/>
      <c r="KZV32" s="1147"/>
      <c r="KZW32" s="1147"/>
      <c r="KZX32" s="1147"/>
      <c r="KZY32" s="1147"/>
      <c r="KZZ32" s="1147"/>
      <c r="LAA32" s="1147"/>
      <c r="LAB32" s="1147"/>
      <c r="LAC32" s="1147"/>
      <c r="LAD32" s="1147"/>
      <c r="LAE32" s="1147"/>
      <c r="LAF32" s="1147"/>
      <c r="LAG32" s="1147"/>
      <c r="LAH32" s="1147"/>
      <c r="LAI32" s="1147"/>
      <c r="LAJ32" s="1147"/>
      <c r="LAK32" s="1147"/>
      <c r="LAL32" s="1147"/>
      <c r="LAM32" s="1147"/>
      <c r="LAN32" s="1147"/>
      <c r="LAO32" s="1147"/>
      <c r="LAP32" s="1147"/>
      <c r="LAQ32" s="1147"/>
      <c r="LAR32" s="1147"/>
      <c r="LAS32" s="1147"/>
      <c r="LAT32" s="1147"/>
      <c r="LAU32" s="1147"/>
      <c r="LAV32" s="1147"/>
      <c r="LAW32" s="1147"/>
      <c r="LAX32" s="1147"/>
      <c r="LAY32" s="1147"/>
      <c r="LAZ32" s="1147"/>
      <c r="LBA32" s="1147"/>
      <c r="LBB32" s="1147"/>
      <c r="LBC32" s="1147"/>
      <c r="LBD32" s="1147"/>
      <c r="LBE32" s="1147"/>
      <c r="LBF32" s="1147"/>
      <c r="LBG32" s="1147"/>
      <c r="LBH32" s="1147"/>
      <c r="LBI32" s="1147"/>
      <c r="LBJ32" s="1147"/>
      <c r="LBK32" s="1147"/>
      <c r="LBL32" s="1147"/>
      <c r="LBM32" s="1147"/>
      <c r="LBN32" s="1147"/>
      <c r="LBO32" s="1147"/>
      <c r="LBP32" s="1147"/>
      <c r="LBQ32" s="1147"/>
      <c r="LBR32" s="1147"/>
      <c r="LBS32" s="1147"/>
      <c r="LBT32" s="1147"/>
      <c r="LBU32" s="1147"/>
      <c r="LBV32" s="1147"/>
      <c r="LBW32" s="1147"/>
      <c r="LBX32" s="1147"/>
      <c r="LBY32" s="1147"/>
      <c r="LBZ32" s="1147"/>
      <c r="LCA32" s="1147"/>
      <c r="LCB32" s="1147"/>
      <c r="LCC32" s="1147"/>
      <c r="LCD32" s="1147"/>
      <c r="LCE32" s="1147"/>
      <c r="LCF32" s="1147"/>
      <c r="LCG32" s="1147"/>
      <c r="LCH32" s="1147"/>
      <c r="LCI32" s="1147"/>
      <c r="LCJ32" s="1147"/>
      <c r="LCK32" s="1147"/>
      <c r="LCL32" s="1147"/>
      <c r="LCM32" s="1147"/>
      <c r="LCN32" s="1147"/>
      <c r="LCO32" s="1147"/>
      <c r="LCP32" s="1147"/>
      <c r="LCQ32" s="1147"/>
      <c r="LCR32" s="1147"/>
      <c r="LCS32" s="1147"/>
      <c r="LCT32" s="1147"/>
      <c r="LCU32" s="1147"/>
      <c r="LCV32" s="1147"/>
      <c r="LCW32" s="1147"/>
      <c r="LCX32" s="1147"/>
      <c r="LCY32" s="1147"/>
      <c r="LCZ32" s="1147"/>
      <c r="LDA32" s="1147"/>
      <c r="LDB32" s="1147"/>
      <c r="LDC32" s="1147"/>
      <c r="LDD32" s="1147"/>
      <c r="LDE32" s="1147"/>
      <c r="LDF32" s="1147"/>
      <c r="LDG32" s="1147"/>
      <c r="LDH32" s="1147"/>
      <c r="LDI32" s="1147"/>
      <c r="LDJ32" s="1147"/>
      <c r="LDK32" s="1147"/>
      <c r="LDL32" s="1147"/>
      <c r="LDM32" s="1147"/>
      <c r="LDN32" s="1147"/>
      <c r="LDO32" s="1147"/>
      <c r="LDP32" s="1147"/>
      <c r="LDQ32" s="1147"/>
      <c r="LDR32" s="1147"/>
      <c r="LDS32" s="1147"/>
      <c r="LDT32" s="1147"/>
      <c r="LDU32" s="1147"/>
      <c r="LDV32" s="1147"/>
      <c r="LDW32" s="1147"/>
      <c r="LDX32" s="1147"/>
      <c r="LDY32" s="1147"/>
      <c r="LDZ32" s="1147"/>
      <c r="LEA32" s="1147"/>
      <c r="LEB32" s="1147"/>
      <c r="LEC32" s="1147"/>
      <c r="LED32" s="1147"/>
      <c r="LEE32" s="1147"/>
      <c r="LEF32" s="1147"/>
      <c r="LEG32" s="1147"/>
      <c r="LEH32" s="1147"/>
      <c r="LEI32" s="1147"/>
      <c r="LEJ32" s="1147"/>
      <c r="LEK32" s="1147"/>
      <c r="LEL32" s="1147"/>
      <c r="LEM32" s="1147"/>
      <c r="LEN32" s="1147"/>
      <c r="LEO32" s="1147"/>
      <c r="LEP32" s="1147"/>
      <c r="LEQ32" s="1147"/>
      <c r="LER32" s="1147"/>
      <c r="LES32" s="1147"/>
      <c r="LET32" s="1147"/>
      <c r="LEU32" s="1147"/>
      <c r="LEV32" s="1147"/>
      <c r="LEW32" s="1147"/>
      <c r="LEX32" s="1147"/>
      <c r="LEY32" s="1147"/>
      <c r="LEZ32" s="1147"/>
      <c r="LFA32" s="1147"/>
      <c r="LFB32" s="1147"/>
      <c r="LFC32" s="1147"/>
      <c r="LFD32" s="1147"/>
      <c r="LFE32" s="1147"/>
      <c r="LFF32" s="1147"/>
      <c r="LFG32" s="1147"/>
      <c r="LFH32" s="1147"/>
      <c r="LFI32" s="1147"/>
      <c r="LFJ32" s="1147"/>
      <c r="LFK32" s="1147"/>
      <c r="LFL32" s="1147"/>
      <c r="LFM32" s="1147"/>
      <c r="LFN32" s="1147"/>
      <c r="LFO32" s="1147"/>
      <c r="LFP32" s="1147"/>
      <c r="LFQ32" s="1147"/>
      <c r="LFR32" s="1147"/>
      <c r="LFS32" s="1147"/>
      <c r="LFT32" s="1147"/>
      <c r="LFU32" s="1147"/>
      <c r="LFV32" s="1147"/>
      <c r="LFW32" s="1147"/>
      <c r="LFX32" s="1147"/>
      <c r="LFY32" s="1147"/>
      <c r="LFZ32" s="1147"/>
      <c r="LGA32" s="1147"/>
      <c r="LGB32" s="1147"/>
      <c r="LGC32" s="1147"/>
      <c r="LGD32" s="1147"/>
      <c r="LGE32" s="1147"/>
      <c r="LGF32" s="1147"/>
      <c r="LGG32" s="1147"/>
      <c r="LGH32" s="1147"/>
      <c r="LGI32" s="1147"/>
      <c r="LGJ32" s="1147"/>
      <c r="LGK32" s="1147"/>
      <c r="LGL32" s="1147"/>
      <c r="LGM32" s="1147"/>
      <c r="LGN32" s="1147"/>
      <c r="LGO32" s="1147"/>
      <c r="LGP32" s="1147"/>
      <c r="LGQ32" s="1147"/>
      <c r="LGR32" s="1147"/>
      <c r="LGS32" s="1147"/>
      <c r="LGT32" s="1147"/>
      <c r="LGU32" s="1147"/>
      <c r="LGV32" s="1147"/>
      <c r="LGW32" s="1147"/>
      <c r="LGX32" s="1147"/>
      <c r="LGY32" s="1147"/>
      <c r="LGZ32" s="1147"/>
      <c r="LHA32" s="1147"/>
      <c r="LHB32" s="1147"/>
      <c r="LHC32" s="1147"/>
      <c r="LHD32" s="1147"/>
      <c r="LHE32" s="1147"/>
      <c r="LHF32" s="1147"/>
      <c r="LHG32" s="1147"/>
      <c r="LHH32" s="1147"/>
      <c r="LHI32" s="1147"/>
      <c r="LHJ32" s="1147"/>
      <c r="LHK32" s="1147"/>
      <c r="LHL32" s="1147"/>
      <c r="LHM32" s="1147"/>
      <c r="LHN32" s="1147"/>
      <c r="LHO32" s="1147"/>
      <c r="LHP32" s="1147"/>
      <c r="LHQ32" s="1147"/>
      <c r="LHR32" s="1147"/>
      <c r="LHS32" s="1147"/>
      <c r="LHT32" s="1147"/>
      <c r="LHU32" s="1147"/>
      <c r="LHV32" s="1147"/>
      <c r="LHW32" s="1147"/>
      <c r="LHX32" s="1147"/>
      <c r="LHY32" s="1147"/>
      <c r="LHZ32" s="1147"/>
      <c r="LIA32" s="1147"/>
      <c r="LIB32" s="1147"/>
      <c r="LIC32" s="1147"/>
      <c r="LID32" s="1147"/>
      <c r="LIE32" s="1147"/>
      <c r="LIF32" s="1147"/>
      <c r="LIG32" s="1147"/>
      <c r="LIH32" s="1147"/>
      <c r="LII32" s="1147"/>
      <c r="LIJ32" s="1147"/>
      <c r="LIK32" s="1147"/>
      <c r="LIL32" s="1147"/>
      <c r="LIM32" s="1147"/>
      <c r="LIN32" s="1147"/>
      <c r="LIO32" s="1147"/>
      <c r="LIP32" s="1147"/>
      <c r="LIQ32" s="1147"/>
      <c r="LIR32" s="1147"/>
      <c r="LIS32" s="1147"/>
      <c r="LIT32" s="1147"/>
      <c r="LIU32" s="1147"/>
      <c r="LIV32" s="1147"/>
      <c r="LIW32" s="1147"/>
      <c r="LIX32" s="1147"/>
      <c r="LIY32" s="1147"/>
      <c r="LIZ32" s="1147"/>
      <c r="LJA32" s="1147"/>
      <c r="LJB32" s="1147"/>
      <c r="LJC32" s="1147"/>
      <c r="LJD32" s="1147"/>
      <c r="LJE32" s="1147"/>
      <c r="LJF32" s="1147"/>
      <c r="LJG32" s="1147"/>
      <c r="LJH32" s="1147"/>
      <c r="LJI32" s="1147"/>
      <c r="LJJ32" s="1147"/>
      <c r="LJK32" s="1147"/>
      <c r="LJL32" s="1147"/>
      <c r="LJM32" s="1147"/>
      <c r="LJN32" s="1147"/>
      <c r="LJO32" s="1147"/>
      <c r="LJP32" s="1147"/>
      <c r="LJQ32" s="1147"/>
      <c r="LJR32" s="1147"/>
      <c r="LJS32" s="1147"/>
      <c r="LJT32" s="1147"/>
      <c r="LJU32" s="1147"/>
      <c r="LJV32" s="1147"/>
      <c r="LJW32" s="1147"/>
      <c r="LJX32" s="1147"/>
      <c r="LJY32" s="1147"/>
      <c r="LJZ32" s="1147"/>
      <c r="LKA32" s="1147"/>
      <c r="LKB32" s="1147"/>
      <c r="LKC32" s="1147"/>
      <c r="LKD32" s="1147"/>
      <c r="LKE32" s="1147"/>
      <c r="LKF32" s="1147"/>
      <c r="LKG32" s="1147"/>
      <c r="LKH32" s="1147"/>
      <c r="LKI32" s="1147"/>
      <c r="LKJ32" s="1147"/>
      <c r="LKK32" s="1147"/>
      <c r="LKL32" s="1147"/>
      <c r="LKM32" s="1147"/>
      <c r="LKN32" s="1147"/>
      <c r="LKO32" s="1147"/>
      <c r="LKP32" s="1147"/>
      <c r="LKQ32" s="1147"/>
      <c r="LKR32" s="1147"/>
      <c r="LKS32" s="1147"/>
      <c r="LKT32" s="1147"/>
      <c r="LKU32" s="1147"/>
      <c r="LKV32" s="1147"/>
      <c r="LKW32" s="1147"/>
      <c r="LKX32" s="1147"/>
      <c r="LKY32" s="1147"/>
      <c r="LKZ32" s="1147"/>
      <c r="LLA32" s="1147"/>
      <c r="LLB32" s="1147"/>
      <c r="LLC32" s="1147"/>
      <c r="LLD32" s="1147"/>
      <c r="LLE32" s="1147"/>
      <c r="LLF32" s="1147"/>
      <c r="LLG32" s="1147"/>
      <c r="LLH32" s="1147"/>
      <c r="LLI32" s="1147"/>
      <c r="LLJ32" s="1147"/>
      <c r="LLK32" s="1147"/>
      <c r="LLL32" s="1147"/>
      <c r="LLM32" s="1147"/>
      <c r="LLN32" s="1147"/>
      <c r="LLO32" s="1147"/>
      <c r="LLP32" s="1147"/>
      <c r="LLQ32" s="1147"/>
      <c r="LLR32" s="1147"/>
      <c r="LLS32" s="1147"/>
      <c r="LLT32" s="1147"/>
      <c r="LLU32" s="1147"/>
      <c r="LLV32" s="1147"/>
      <c r="LLW32" s="1147"/>
      <c r="LLX32" s="1147"/>
      <c r="LLY32" s="1147"/>
      <c r="LLZ32" s="1147"/>
      <c r="LMA32" s="1147"/>
      <c r="LMB32" s="1147"/>
      <c r="LMC32" s="1147"/>
      <c r="LMD32" s="1147"/>
      <c r="LME32" s="1147"/>
      <c r="LMF32" s="1147"/>
      <c r="LMG32" s="1147"/>
      <c r="LMH32" s="1147"/>
      <c r="LMI32" s="1147"/>
      <c r="LMJ32" s="1147"/>
      <c r="LMK32" s="1147"/>
      <c r="LML32" s="1147"/>
      <c r="LMM32" s="1147"/>
      <c r="LMN32" s="1147"/>
      <c r="LMO32" s="1147"/>
      <c r="LMP32" s="1147"/>
      <c r="LMQ32" s="1147"/>
      <c r="LMR32" s="1147"/>
      <c r="LMS32" s="1147"/>
      <c r="LMT32" s="1147"/>
      <c r="LMU32" s="1147"/>
      <c r="LMV32" s="1147"/>
      <c r="LMW32" s="1147"/>
      <c r="LMX32" s="1147"/>
      <c r="LMY32" s="1147"/>
      <c r="LMZ32" s="1147"/>
      <c r="LNA32" s="1147"/>
      <c r="LNB32" s="1147"/>
      <c r="LNC32" s="1147"/>
      <c r="LND32" s="1147"/>
      <c r="LNE32" s="1147"/>
      <c r="LNF32" s="1147"/>
      <c r="LNG32" s="1147"/>
      <c r="LNH32" s="1147"/>
      <c r="LNI32" s="1147"/>
      <c r="LNJ32" s="1147"/>
      <c r="LNK32" s="1147"/>
      <c r="LNL32" s="1147"/>
      <c r="LNM32" s="1147"/>
      <c r="LNN32" s="1147"/>
      <c r="LNO32" s="1147"/>
      <c r="LNP32" s="1147"/>
      <c r="LNQ32" s="1147"/>
      <c r="LNR32" s="1147"/>
      <c r="LNS32" s="1147"/>
      <c r="LNT32" s="1147"/>
      <c r="LNU32" s="1147"/>
      <c r="LNV32" s="1147"/>
      <c r="LNW32" s="1147"/>
      <c r="LNX32" s="1147"/>
      <c r="LNY32" s="1147"/>
      <c r="LNZ32" s="1147"/>
      <c r="LOA32" s="1147"/>
      <c r="LOB32" s="1147"/>
      <c r="LOC32" s="1147"/>
      <c r="LOD32" s="1147"/>
      <c r="LOE32" s="1147"/>
      <c r="LOF32" s="1147"/>
      <c r="LOG32" s="1147"/>
      <c r="LOH32" s="1147"/>
      <c r="LOI32" s="1147"/>
      <c r="LOJ32" s="1147"/>
      <c r="LOK32" s="1147"/>
      <c r="LOL32" s="1147"/>
      <c r="LOM32" s="1147"/>
      <c r="LON32" s="1147"/>
      <c r="LOO32" s="1147"/>
      <c r="LOP32" s="1147"/>
      <c r="LOQ32" s="1147"/>
      <c r="LOR32" s="1147"/>
      <c r="LOS32" s="1147"/>
      <c r="LOT32" s="1147"/>
      <c r="LOU32" s="1147"/>
      <c r="LOV32" s="1147"/>
      <c r="LOW32" s="1147"/>
      <c r="LOX32" s="1147"/>
      <c r="LOY32" s="1147"/>
      <c r="LOZ32" s="1147"/>
      <c r="LPA32" s="1147"/>
      <c r="LPB32" s="1147"/>
      <c r="LPC32" s="1147"/>
      <c r="LPD32" s="1147"/>
      <c r="LPE32" s="1147"/>
      <c r="LPF32" s="1147"/>
      <c r="LPG32" s="1147"/>
      <c r="LPH32" s="1147"/>
      <c r="LPI32" s="1147"/>
      <c r="LPJ32" s="1147"/>
      <c r="LPK32" s="1147"/>
      <c r="LPL32" s="1147"/>
      <c r="LPM32" s="1147"/>
      <c r="LPN32" s="1147"/>
      <c r="LPO32" s="1147"/>
      <c r="LPP32" s="1147"/>
      <c r="LPQ32" s="1147"/>
      <c r="LPR32" s="1147"/>
      <c r="LPS32" s="1147"/>
      <c r="LPT32" s="1147"/>
      <c r="LPU32" s="1147"/>
      <c r="LPV32" s="1147"/>
      <c r="LPW32" s="1147"/>
      <c r="LPX32" s="1147"/>
      <c r="LPY32" s="1147"/>
      <c r="LPZ32" s="1147"/>
      <c r="LQA32" s="1147"/>
      <c r="LQB32" s="1147"/>
      <c r="LQC32" s="1147"/>
      <c r="LQD32" s="1147"/>
      <c r="LQE32" s="1147"/>
      <c r="LQF32" s="1147"/>
      <c r="LQG32" s="1147"/>
      <c r="LQH32" s="1147"/>
      <c r="LQI32" s="1147"/>
      <c r="LQJ32" s="1147"/>
      <c r="LQK32" s="1147"/>
      <c r="LQL32" s="1147"/>
      <c r="LQM32" s="1147"/>
      <c r="LQN32" s="1147"/>
      <c r="LQO32" s="1147"/>
      <c r="LQP32" s="1147"/>
      <c r="LQQ32" s="1147"/>
      <c r="LQR32" s="1147"/>
      <c r="LQS32" s="1147"/>
      <c r="LQT32" s="1147"/>
      <c r="LQU32" s="1147"/>
      <c r="LQV32" s="1147"/>
      <c r="LQW32" s="1147"/>
      <c r="LQX32" s="1147"/>
      <c r="LQY32" s="1147"/>
      <c r="LQZ32" s="1147"/>
      <c r="LRA32" s="1147"/>
      <c r="LRB32" s="1147"/>
      <c r="LRC32" s="1147"/>
      <c r="LRD32" s="1147"/>
      <c r="LRE32" s="1147"/>
      <c r="LRF32" s="1147"/>
      <c r="LRG32" s="1147"/>
      <c r="LRH32" s="1147"/>
      <c r="LRI32" s="1147"/>
      <c r="LRJ32" s="1147"/>
      <c r="LRK32" s="1147"/>
      <c r="LRL32" s="1147"/>
      <c r="LRM32" s="1147"/>
      <c r="LRN32" s="1147"/>
      <c r="LRO32" s="1147"/>
      <c r="LRP32" s="1147"/>
      <c r="LRQ32" s="1147"/>
      <c r="LRR32" s="1147"/>
      <c r="LRS32" s="1147"/>
      <c r="LRT32" s="1147"/>
      <c r="LRU32" s="1147"/>
      <c r="LRV32" s="1147"/>
      <c r="LRW32" s="1147"/>
      <c r="LRX32" s="1147"/>
      <c r="LRY32" s="1147"/>
      <c r="LRZ32" s="1147"/>
      <c r="LSA32" s="1147"/>
      <c r="LSB32" s="1147"/>
      <c r="LSC32" s="1147"/>
      <c r="LSD32" s="1147"/>
      <c r="LSE32" s="1147"/>
      <c r="LSF32" s="1147"/>
      <c r="LSG32" s="1147"/>
      <c r="LSH32" s="1147"/>
      <c r="LSI32" s="1147"/>
      <c r="LSJ32" s="1147"/>
      <c r="LSK32" s="1147"/>
      <c r="LSL32" s="1147"/>
      <c r="LSM32" s="1147"/>
      <c r="LSN32" s="1147"/>
      <c r="LSO32" s="1147"/>
      <c r="LSP32" s="1147"/>
      <c r="LSQ32" s="1147"/>
      <c r="LSR32" s="1147"/>
      <c r="LSS32" s="1147"/>
      <c r="LST32" s="1147"/>
      <c r="LSU32" s="1147"/>
      <c r="LSV32" s="1147"/>
      <c r="LSW32" s="1147"/>
      <c r="LSX32" s="1147"/>
      <c r="LSY32" s="1147"/>
      <c r="LSZ32" s="1147"/>
      <c r="LTA32" s="1147"/>
      <c r="LTB32" s="1147"/>
      <c r="LTC32" s="1147"/>
      <c r="LTD32" s="1147"/>
      <c r="LTE32" s="1147"/>
      <c r="LTF32" s="1147"/>
      <c r="LTG32" s="1147"/>
      <c r="LTH32" s="1147"/>
      <c r="LTI32" s="1147"/>
      <c r="LTJ32" s="1147"/>
      <c r="LTK32" s="1147"/>
      <c r="LTL32" s="1147"/>
      <c r="LTM32" s="1147"/>
      <c r="LTN32" s="1147"/>
      <c r="LTO32" s="1147"/>
      <c r="LTP32" s="1147"/>
      <c r="LTQ32" s="1147"/>
      <c r="LTR32" s="1147"/>
      <c r="LTS32" s="1147"/>
      <c r="LTT32" s="1147"/>
      <c r="LTU32" s="1147"/>
      <c r="LTV32" s="1147"/>
      <c r="LTW32" s="1147"/>
      <c r="LTX32" s="1147"/>
      <c r="LTY32" s="1147"/>
      <c r="LTZ32" s="1147"/>
      <c r="LUA32" s="1147"/>
      <c r="LUB32" s="1147"/>
      <c r="LUC32" s="1147"/>
      <c r="LUD32" s="1147"/>
      <c r="LUE32" s="1147"/>
      <c r="LUF32" s="1147"/>
      <c r="LUG32" s="1147"/>
      <c r="LUH32" s="1147"/>
      <c r="LUI32" s="1147"/>
      <c r="LUJ32" s="1147"/>
      <c r="LUK32" s="1147"/>
      <c r="LUL32" s="1147"/>
      <c r="LUM32" s="1147"/>
      <c r="LUN32" s="1147"/>
      <c r="LUO32" s="1147"/>
      <c r="LUP32" s="1147"/>
      <c r="LUQ32" s="1147"/>
      <c r="LUR32" s="1147"/>
      <c r="LUS32" s="1147"/>
      <c r="LUT32" s="1147"/>
      <c r="LUU32" s="1147"/>
      <c r="LUV32" s="1147"/>
      <c r="LUW32" s="1147"/>
      <c r="LUX32" s="1147"/>
      <c r="LUY32" s="1147"/>
      <c r="LUZ32" s="1147"/>
      <c r="LVA32" s="1147"/>
      <c r="LVB32" s="1147"/>
      <c r="LVC32" s="1147"/>
      <c r="LVD32" s="1147"/>
      <c r="LVE32" s="1147"/>
      <c r="LVF32" s="1147"/>
      <c r="LVG32" s="1147"/>
      <c r="LVH32" s="1147"/>
      <c r="LVI32" s="1147"/>
      <c r="LVJ32" s="1147"/>
      <c r="LVK32" s="1147"/>
      <c r="LVL32" s="1147"/>
      <c r="LVM32" s="1147"/>
      <c r="LVN32" s="1147"/>
      <c r="LVO32" s="1147"/>
      <c r="LVP32" s="1147"/>
      <c r="LVQ32" s="1147"/>
      <c r="LVR32" s="1147"/>
      <c r="LVS32" s="1147"/>
      <c r="LVT32" s="1147"/>
      <c r="LVU32" s="1147"/>
      <c r="LVV32" s="1147"/>
      <c r="LVW32" s="1147"/>
      <c r="LVX32" s="1147"/>
      <c r="LVY32" s="1147"/>
      <c r="LVZ32" s="1147"/>
      <c r="LWA32" s="1147"/>
      <c r="LWB32" s="1147"/>
      <c r="LWC32" s="1147"/>
      <c r="LWD32" s="1147"/>
      <c r="LWE32" s="1147"/>
      <c r="LWF32" s="1147"/>
      <c r="LWG32" s="1147"/>
      <c r="LWH32" s="1147"/>
      <c r="LWI32" s="1147"/>
      <c r="LWJ32" s="1147"/>
      <c r="LWK32" s="1147"/>
      <c r="LWL32" s="1147"/>
      <c r="LWM32" s="1147"/>
      <c r="LWN32" s="1147"/>
      <c r="LWO32" s="1147"/>
      <c r="LWP32" s="1147"/>
      <c r="LWQ32" s="1147"/>
      <c r="LWR32" s="1147"/>
      <c r="LWS32" s="1147"/>
      <c r="LWT32" s="1147"/>
      <c r="LWU32" s="1147"/>
      <c r="LWV32" s="1147"/>
      <c r="LWW32" s="1147"/>
      <c r="LWX32" s="1147"/>
      <c r="LWY32" s="1147"/>
      <c r="LWZ32" s="1147"/>
      <c r="LXA32" s="1147"/>
      <c r="LXB32" s="1147"/>
      <c r="LXC32" s="1147"/>
      <c r="LXD32" s="1147"/>
      <c r="LXE32" s="1147"/>
      <c r="LXF32" s="1147"/>
      <c r="LXG32" s="1147"/>
      <c r="LXH32" s="1147"/>
      <c r="LXI32" s="1147"/>
      <c r="LXJ32" s="1147"/>
      <c r="LXK32" s="1147"/>
      <c r="LXL32" s="1147"/>
      <c r="LXM32" s="1147"/>
      <c r="LXN32" s="1147"/>
      <c r="LXO32" s="1147"/>
      <c r="LXP32" s="1147"/>
      <c r="LXQ32" s="1147"/>
      <c r="LXR32" s="1147"/>
      <c r="LXS32" s="1147"/>
      <c r="LXT32" s="1147"/>
      <c r="LXU32" s="1147"/>
      <c r="LXV32" s="1147"/>
      <c r="LXW32" s="1147"/>
      <c r="LXX32" s="1147"/>
      <c r="LXY32" s="1147"/>
      <c r="LXZ32" s="1147"/>
      <c r="LYA32" s="1147"/>
      <c r="LYB32" s="1147"/>
      <c r="LYC32" s="1147"/>
      <c r="LYD32" s="1147"/>
      <c r="LYE32" s="1147"/>
      <c r="LYF32" s="1147"/>
      <c r="LYG32" s="1147"/>
      <c r="LYH32" s="1147"/>
      <c r="LYI32" s="1147"/>
      <c r="LYJ32" s="1147"/>
      <c r="LYK32" s="1147"/>
      <c r="LYL32" s="1147"/>
      <c r="LYM32" s="1147"/>
      <c r="LYN32" s="1147"/>
      <c r="LYO32" s="1147"/>
      <c r="LYP32" s="1147"/>
      <c r="LYQ32" s="1147"/>
      <c r="LYR32" s="1147"/>
      <c r="LYS32" s="1147"/>
      <c r="LYT32" s="1147"/>
      <c r="LYU32" s="1147"/>
      <c r="LYV32" s="1147"/>
      <c r="LYW32" s="1147"/>
      <c r="LYX32" s="1147"/>
      <c r="LYY32" s="1147"/>
      <c r="LYZ32" s="1147"/>
      <c r="LZA32" s="1147"/>
      <c r="LZB32" s="1147"/>
      <c r="LZC32" s="1147"/>
      <c r="LZD32" s="1147"/>
      <c r="LZE32" s="1147"/>
      <c r="LZF32" s="1147"/>
      <c r="LZG32" s="1147"/>
      <c r="LZH32" s="1147"/>
      <c r="LZI32" s="1147"/>
      <c r="LZJ32" s="1147"/>
      <c r="LZK32" s="1147"/>
      <c r="LZL32" s="1147"/>
      <c r="LZM32" s="1147"/>
      <c r="LZN32" s="1147"/>
      <c r="LZO32" s="1147"/>
      <c r="LZP32" s="1147"/>
      <c r="LZQ32" s="1147"/>
      <c r="LZR32" s="1147"/>
      <c r="LZS32" s="1147"/>
      <c r="LZT32" s="1147"/>
      <c r="LZU32" s="1147"/>
      <c r="LZV32" s="1147"/>
      <c r="LZW32" s="1147"/>
      <c r="LZX32" s="1147"/>
      <c r="LZY32" s="1147"/>
      <c r="LZZ32" s="1147"/>
      <c r="MAA32" s="1147"/>
      <c r="MAB32" s="1147"/>
      <c r="MAC32" s="1147"/>
      <c r="MAD32" s="1147"/>
      <c r="MAE32" s="1147"/>
      <c r="MAF32" s="1147"/>
      <c r="MAG32" s="1147"/>
      <c r="MAH32" s="1147"/>
      <c r="MAI32" s="1147"/>
      <c r="MAJ32" s="1147"/>
      <c r="MAK32" s="1147"/>
      <c r="MAL32" s="1147"/>
      <c r="MAM32" s="1147"/>
      <c r="MAN32" s="1147"/>
      <c r="MAO32" s="1147"/>
      <c r="MAP32" s="1147"/>
      <c r="MAQ32" s="1147"/>
      <c r="MAR32" s="1147"/>
      <c r="MAS32" s="1147"/>
      <c r="MAT32" s="1147"/>
      <c r="MAU32" s="1147"/>
      <c r="MAV32" s="1147"/>
      <c r="MAW32" s="1147"/>
      <c r="MAX32" s="1147"/>
      <c r="MAY32" s="1147"/>
      <c r="MAZ32" s="1147"/>
      <c r="MBA32" s="1147"/>
      <c r="MBB32" s="1147"/>
      <c r="MBC32" s="1147"/>
      <c r="MBD32" s="1147"/>
      <c r="MBE32" s="1147"/>
      <c r="MBF32" s="1147"/>
      <c r="MBG32" s="1147"/>
      <c r="MBH32" s="1147"/>
      <c r="MBI32" s="1147"/>
      <c r="MBJ32" s="1147"/>
      <c r="MBK32" s="1147"/>
      <c r="MBL32" s="1147"/>
      <c r="MBM32" s="1147"/>
      <c r="MBN32" s="1147"/>
      <c r="MBO32" s="1147"/>
      <c r="MBP32" s="1147"/>
      <c r="MBQ32" s="1147"/>
      <c r="MBR32" s="1147"/>
      <c r="MBS32" s="1147"/>
      <c r="MBT32" s="1147"/>
      <c r="MBU32" s="1147"/>
      <c r="MBV32" s="1147"/>
      <c r="MBW32" s="1147"/>
      <c r="MBX32" s="1147"/>
      <c r="MBY32" s="1147"/>
      <c r="MBZ32" s="1147"/>
      <c r="MCA32" s="1147"/>
      <c r="MCB32" s="1147"/>
      <c r="MCC32" s="1147"/>
      <c r="MCD32" s="1147"/>
      <c r="MCE32" s="1147"/>
      <c r="MCF32" s="1147"/>
      <c r="MCG32" s="1147"/>
      <c r="MCH32" s="1147"/>
      <c r="MCI32" s="1147"/>
      <c r="MCJ32" s="1147"/>
      <c r="MCK32" s="1147"/>
      <c r="MCL32" s="1147"/>
      <c r="MCM32" s="1147"/>
      <c r="MCN32" s="1147"/>
      <c r="MCO32" s="1147"/>
      <c r="MCP32" s="1147"/>
      <c r="MCQ32" s="1147"/>
      <c r="MCR32" s="1147"/>
      <c r="MCS32" s="1147"/>
      <c r="MCT32" s="1147"/>
      <c r="MCU32" s="1147"/>
      <c r="MCV32" s="1147"/>
      <c r="MCW32" s="1147"/>
      <c r="MCX32" s="1147"/>
      <c r="MCY32" s="1147"/>
      <c r="MCZ32" s="1147"/>
      <c r="MDA32" s="1147"/>
      <c r="MDB32" s="1147"/>
      <c r="MDC32" s="1147"/>
      <c r="MDD32" s="1147"/>
      <c r="MDE32" s="1147"/>
      <c r="MDF32" s="1147"/>
      <c r="MDG32" s="1147"/>
      <c r="MDH32" s="1147"/>
      <c r="MDI32" s="1147"/>
      <c r="MDJ32" s="1147"/>
      <c r="MDK32" s="1147"/>
      <c r="MDL32" s="1147"/>
      <c r="MDM32" s="1147"/>
      <c r="MDN32" s="1147"/>
      <c r="MDO32" s="1147"/>
      <c r="MDP32" s="1147"/>
      <c r="MDQ32" s="1147"/>
      <c r="MDR32" s="1147"/>
      <c r="MDS32" s="1147"/>
      <c r="MDT32" s="1147"/>
      <c r="MDU32" s="1147"/>
      <c r="MDV32" s="1147"/>
      <c r="MDW32" s="1147"/>
      <c r="MDX32" s="1147"/>
      <c r="MDY32" s="1147"/>
      <c r="MDZ32" s="1147"/>
      <c r="MEA32" s="1147"/>
      <c r="MEB32" s="1147"/>
      <c r="MEC32" s="1147"/>
      <c r="MED32" s="1147"/>
      <c r="MEE32" s="1147"/>
      <c r="MEF32" s="1147"/>
      <c r="MEG32" s="1147"/>
      <c r="MEH32" s="1147"/>
      <c r="MEI32" s="1147"/>
      <c r="MEJ32" s="1147"/>
      <c r="MEK32" s="1147"/>
      <c r="MEL32" s="1147"/>
      <c r="MEM32" s="1147"/>
      <c r="MEN32" s="1147"/>
      <c r="MEO32" s="1147"/>
      <c r="MEP32" s="1147"/>
      <c r="MEQ32" s="1147"/>
      <c r="MER32" s="1147"/>
      <c r="MES32" s="1147"/>
      <c r="MET32" s="1147"/>
      <c r="MEU32" s="1147"/>
      <c r="MEV32" s="1147"/>
      <c r="MEW32" s="1147"/>
      <c r="MEX32" s="1147"/>
      <c r="MEY32" s="1147"/>
      <c r="MEZ32" s="1147"/>
      <c r="MFA32" s="1147"/>
      <c r="MFB32" s="1147"/>
      <c r="MFC32" s="1147"/>
      <c r="MFD32" s="1147"/>
      <c r="MFE32" s="1147"/>
      <c r="MFF32" s="1147"/>
      <c r="MFG32" s="1147"/>
      <c r="MFH32" s="1147"/>
      <c r="MFI32" s="1147"/>
      <c r="MFJ32" s="1147"/>
      <c r="MFK32" s="1147"/>
      <c r="MFL32" s="1147"/>
      <c r="MFM32" s="1147"/>
      <c r="MFN32" s="1147"/>
      <c r="MFO32" s="1147"/>
      <c r="MFP32" s="1147"/>
      <c r="MFQ32" s="1147"/>
      <c r="MFR32" s="1147"/>
      <c r="MFS32" s="1147"/>
      <c r="MFT32" s="1147"/>
      <c r="MFU32" s="1147"/>
      <c r="MFV32" s="1147"/>
      <c r="MFW32" s="1147"/>
      <c r="MFX32" s="1147"/>
      <c r="MFY32" s="1147"/>
      <c r="MFZ32" s="1147"/>
      <c r="MGA32" s="1147"/>
      <c r="MGB32" s="1147"/>
      <c r="MGC32" s="1147"/>
      <c r="MGD32" s="1147"/>
      <c r="MGE32" s="1147"/>
      <c r="MGF32" s="1147"/>
      <c r="MGG32" s="1147"/>
      <c r="MGH32" s="1147"/>
      <c r="MGI32" s="1147"/>
      <c r="MGJ32" s="1147"/>
      <c r="MGK32" s="1147"/>
      <c r="MGL32" s="1147"/>
      <c r="MGM32" s="1147"/>
      <c r="MGN32" s="1147"/>
      <c r="MGO32" s="1147"/>
      <c r="MGP32" s="1147"/>
      <c r="MGQ32" s="1147"/>
      <c r="MGR32" s="1147"/>
      <c r="MGS32" s="1147"/>
      <c r="MGT32" s="1147"/>
      <c r="MGU32" s="1147"/>
      <c r="MGV32" s="1147"/>
      <c r="MGW32" s="1147"/>
      <c r="MGX32" s="1147"/>
      <c r="MGY32" s="1147"/>
      <c r="MGZ32" s="1147"/>
      <c r="MHA32" s="1147"/>
      <c r="MHB32" s="1147"/>
      <c r="MHC32" s="1147"/>
      <c r="MHD32" s="1147"/>
      <c r="MHE32" s="1147"/>
      <c r="MHF32" s="1147"/>
      <c r="MHG32" s="1147"/>
      <c r="MHH32" s="1147"/>
      <c r="MHI32" s="1147"/>
      <c r="MHJ32" s="1147"/>
      <c r="MHK32" s="1147"/>
      <c r="MHL32" s="1147"/>
      <c r="MHM32" s="1147"/>
      <c r="MHN32" s="1147"/>
      <c r="MHO32" s="1147"/>
      <c r="MHP32" s="1147"/>
      <c r="MHQ32" s="1147"/>
      <c r="MHR32" s="1147"/>
      <c r="MHS32" s="1147"/>
      <c r="MHT32" s="1147"/>
      <c r="MHU32" s="1147"/>
      <c r="MHV32" s="1147"/>
      <c r="MHW32" s="1147"/>
      <c r="MHX32" s="1147"/>
      <c r="MHY32" s="1147"/>
      <c r="MHZ32" s="1147"/>
      <c r="MIA32" s="1147"/>
      <c r="MIB32" s="1147"/>
      <c r="MIC32" s="1147"/>
      <c r="MID32" s="1147"/>
      <c r="MIE32" s="1147"/>
      <c r="MIF32" s="1147"/>
      <c r="MIG32" s="1147"/>
      <c r="MIH32" s="1147"/>
      <c r="MII32" s="1147"/>
      <c r="MIJ32" s="1147"/>
      <c r="MIK32" s="1147"/>
      <c r="MIL32" s="1147"/>
      <c r="MIM32" s="1147"/>
      <c r="MIN32" s="1147"/>
      <c r="MIO32" s="1147"/>
      <c r="MIP32" s="1147"/>
      <c r="MIQ32" s="1147"/>
      <c r="MIR32" s="1147"/>
      <c r="MIS32" s="1147"/>
      <c r="MIT32" s="1147"/>
      <c r="MIU32" s="1147"/>
      <c r="MIV32" s="1147"/>
      <c r="MIW32" s="1147"/>
      <c r="MIX32" s="1147"/>
      <c r="MIY32" s="1147"/>
      <c r="MIZ32" s="1147"/>
      <c r="MJA32" s="1147"/>
      <c r="MJB32" s="1147"/>
      <c r="MJC32" s="1147"/>
      <c r="MJD32" s="1147"/>
      <c r="MJE32" s="1147"/>
      <c r="MJF32" s="1147"/>
      <c r="MJG32" s="1147"/>
      <c r="MJH32" s="1147"/>
      <c r="MJI32" s="1147"/>
      <c r="MJJ32" s="1147"/>
      <c r="MJK32" s="1147"/>
      <c r="MJL32" s="1147"/>
      <c r="MJM32" s="1147"/>
      <c r="MJN32" s="1147"/>
      <c r="MJO32" s="1147"/>
      <c r="MJP32" s="1147"/>
      <c r="MJQ32" s="1147"/>
      <c r="MJR32" s="1147"/>
      <c r="MJS32" s="1147"/>
      <c r="MJT32" s="1147"/>
      <c r="MJU32" s="1147"/>
      <c r="MJV32" s="1147"/>
      <c r="MJW32" s="1147"/>
      <c r="MJX32" s="1147"/>
      <c r="MJY32" s="1147"/>
      <c r="MJZ32" s="1147"/>
      <c r="MKA32" s="1147"/>
      <c r="MKB32" s="1147"/>
      <c r="MKC32" s="1147"/>
      <c r="MKD32" s="1147"/>
      <c r="MKE32" s="1147"/>
      <c r="MKF32" s="1147"/>
      <c r="MKG32" s="1147"/>
      <c r="MKH32" s="1147"/>
      <c r="MKI32" s="1147"/>
      <c r="MKJ32" s="1147"/>
      <c r="MKK32" s="1147"/>
      <c r="MKL32" s="1147"/>
      <c r="MKM32" s="1147"/>
      <c r="MKN32" s="1147"/>
      <c r="MKO32" s="1147"/>
      <c r="MKP32" s="1147"/>
      <c r="MKQ32" s="1147"/>
      <c r="MKR32" s="1147"/>
      <c r="MKS32" s="1147"/>
      <c r="MKT32" s="1147"/>
      <c r="MKU32" s="1147"/>
      <c r="MKV32" s="1147"/>
      <c r="MKW32" s="1147"/>
      <c r="MKX32" s="1147"/>
      <c r="MKY32" s="1147"/>
      <c r="MKZ32" s="1147"/>
      <c r="MLA32" s="1147"/>
      <c r="MLB32" s="1147"/>
      <c r="MLC32" s="1147"/>
      <c r="MLD32" s="1147"/>
      <c r="MLE32" s="1147"/>
      <c r="MLF32" s="1147"/>
      <c r="MLG32" s="1147"/>
      <c r="MLH32" s="1147"/>
      <c r="MLI32" s="1147"/>
      <c r="MLJ32" s="1147"/>
      <c r="MLK32" s="1147"/>
      <c r="MLL32" s="1147"/>
      <c r="MLM32" s="1147"/>
      <c r="MLN32" s="1147"/>
      <c r="MLO32" s="1147"/>
      <c r="MLP32" s="1147"/>
      <c r="MLQ32" s="1147"/>
      <c r="MLR32" s="1147"/>
      <c r="MLS32" s="1147"/>
      <c r="MLT32" s="1147"/>
      <c r="MLU32" s="1147"/>
      <c r="MLV32" s="1147"/>
      <c r="MLW32" s="1147"/>
      <c r="MLX32" s="1147"/>
      <c r="MLY32" s="1147"/>
      <c r="MLZ32" s="1147"/>
      <c r="MMA32" s="1147"/>
      <c r="MMB32" s="1147"/>
      <c r="MMC32" s="1147"/>
      <c r="MMD32" s="1147"/>
      <c r="MME32" s="1147"/>
      <c r="MMF32" s="1147"/>
      <c r="MMG32" s="1147"/>
      <c r="MMH32" s="1147"/>
      <c r="MMI32" s="1147"/>
      <c r="MMJ32" s="1147"/>
      <c r="MMK32" s="1147"/>
      <c r="MML32" s="1147"/>
      <c r="MMM32" s="1147"/>
      <c r="MMN32" s="1147"/>
      <c r="MMO32" s="1147"/>
      <c r="MMP32" s="1147"/>
      <c r="MMQ32" s="1147"/>
      <c r="MMR32" s="1147"/>
      <c r="MMS32" s="1147"/>
      <c r="MMT32" s="1147"/>
      <c r="MMU32" s="1147"/>
      <c r="MMV32" s="1147"/>
      <c r="MMW32" s="1147"/>
      <c r="MMX32" s="1147"/>
      <c r="MMY32" s="1147"/>
      <c r="MMZ32" s="1147"/>
      <c r="MNA32" s="1147"/>
      <c r="MNB32" s="1147"/>
      <c r="MNC32" s="1147"/>
      <c r="MND32" s="1147"/>
      <c r="MNE32" s="1147"/>
      <c r="MNF32" s="1147"/>
      <c r="MNG32" s="1147"/>
      <c r="MNH32" s="1147"/>
      <c r="MNI32" s="1147"/>
      <c r="MNJ32" s="1147"/>
      <c r="MNK32" s="1147"/>
      <c r="MNL32" s="1147"/>
      <c r="MNM32" s="1147"/>
      <c r="MNN32" s="1147"/>
      <c r="MNO32" s="1147"/>
      <c r="MNP32" s="1147"/>
      <c r="MNQ32" s="1147"/>
      <c r="MNR32" s="1147"/>
      <c r="MNS32" s="1147"/>
      <c r="MNT32" s="1147"/>
      <c r="MNU32" s="1147"/>
      <c r="MNV32" s="1147"/>
      <c r="MNW32" s="1147"/>
      <c r="MNX32" s="1147"/>
      <c r="MNY32" s="1147"/>
      <c r="MNZ32" s="1147"/>
      <c r="MOA32" s="1147"/>
      <c r="MOB32" s="1147"/>
      <c r="MOC32" s="1147"/>
      <c r="MOD32" s="1147"/>
      <c r="MOE32" s="1147"/>
      <c r="MOF32" s="1147"/>
      <c r="MOG32" s="1147"/>
      <c r="MOH32" s="1147"/>
      <c r="MOI32" s="1147"/>
      <c r="MOJ32" s="1147"/>
      <c r="MOK32" s="1147"/>
      <c r="MOL32" s="1147"/>
      <c r="MOM32" s="1147"/>
      <c r="MON32" s="1147"/>
      <c r="MOO32" s="1147"/>
      <c r="MOP32" s="1147"/>
      <c r="MOQ32" s="1147"/>
      <c r="MOR32" s="1147"/>
      <c r="MOS32" s="1147"/>
      <c r="MOT32" s="1147"/>
      <c r="MOU32" s="1147"/>
      <c r="MOV32" s="1147"/>
      <c r="MOW32" s="1147"/>
      <c r="MOX32" s="1147"/>
      <c r="MOY32" s="1147"/>
      <c r="MOZ32" s="1147"/>
      <c r="MPA32" s="1147"/>
      <c r="MPB32" s="1147"/>
      <c r="MPC32" s="1147"/>
      <c r="MPD32" s="1147"/>
      <c r="MPE32" s="1147"/>
      <c r="MPF32" s="1147"/>
      <c r="MPG32" s="1147"/>
      <c r="MPH32" s="1147"/>
      <c r="MPI32" s="1147"/>
      <c r="MPJ32" s="1147"/>
      <c r="MPK32" s="1147"/>
      <c r="MPL32" s="1147"/>
      <c r="MPM32" s="1147"/>
      <c r="MPN32" s="1147"/>
      <c r="MPO32" s="1147"/>
      <c r="MPP32" s="1147"/>
      <c r="MPQ32" s="1147"/>
      <c r="MPR32" s="1147"/>
      <c r="MPS32" s="1147"/>
      <c r="MPT32" s="1147"/>
      <c r="MPU32" s="1147"/>
      <c r="MPV32" s="1147"/>
      <c r="MPW32" s="1147"/>
      <c r="MPX32" s="1147"/>
      <c r="MPY32" s="1147"/>
      <c r="MPZ32" s="1147"/>
      <c r="MQA32" s="1147"/>
      <c r="MQB32" s="1147"/>
      <c r="MQC32" s="1147"/>
      <c r="MQD32" s="1147"/>
      <c r="MQE32" s="1147"/>
      <c r="MQF32" s="1147"/>
      <c r="MQG32" s="1147"/>
      <c r="MQH32" s="1147"/>
      <c r="MQI32" s="1147"/>
      <c r="MQJ32" s="1147"/>
      <c r="MQK32" s="1147"/>
      <c r="MQL32" s="1147"/>
      <c r="MQM32" s="1147"/>
      <c r="MQN32" s="1147"/>
      <c r="MQO32" s="1147"/>
      <c r="MQP32" s="1147"/>
      <c r="MQQ32" s="1147"/>
      <c r="MQR32" s="1147"/>
      <c r="MQS32" s="1147"/>
      <c r="MQT32" s="1147"/>
      <c r="MQU32" s="1147"/>
      <c r="MQV32" s="1147"/>
      <c r="MQW32" s="1147"/>
      <c r="MQX32" s="1147"/>
      <c r="MQY32" s="1147"/>
      <c r="MQZ32" s="1147"/>
      <c r="MRA32" s="1147"/>
      <c r="MRB32" s="1147"/>
      <c r="MRC32" s="1147"/>
      <c r="MRD32" s="1147"/>
      <c r="MRE32" s="1147"/>
      <c r="MRF32" s="1147"/>
      <c r="MRG32" s="1147"/>
      <c r="MRH32" s="1147"/>
      <c r="MRI32" s="1147"/>
      <c r="MRJ32" s="1147"/>
      <c r="MRK32" s="1147"/>
      <c r="MRL32" s="1147"/>
      <c r="MRM32" s="1147"/>
      <c r="MRN32" s="1147"/>
      <c r="MRO32" s="1147"/>
      <c r="MRP32" s="1147"/>
      <c r="MRQ32" s="1147"/>
      <c r="MRR32" s="1147"/>
      <c r="MRS32" s="1147"/>
      <c r="MRT32" s="1147"/>
      <c r="MRU32" s="1147"/>
      <c r="MRV32" s="1147"/>
      <c r="MRW32" s="1147"/>
      <c r="MRX32" s="1147"/>
      <c r="MRY32" s="1147"/>
      <c r="MRZ32" s="1147"/>
      <c r="MSA32" s="1147"/>
      <c r="MSB32" s="1147"/>
      <c r="MSC32" s="1147"/>
      <c r="MSD32" s="1147"/>
      <c r="MSE32" s="1147"/>
      <c r="MSF32" s="1147"/>
      <c r="MSG32" s="1147"/>
      <c r="MSH32" s="1147"/>
      <c r="MSI32" s="1147"/>
      <c r="MSJ32" s="1147"/>
      <c r="MSK32" s="1147"/>
      <c r="MSL32" s="1147"/>
      <c r="MSM32" s="1147"/>
      <c r="MSN32" s="1147"/>
      <c r="MSO32" s="1147"/>
      <c r="MSP32" s="1147"/>
      <c r="MSQ32" s="1147"/>
      <c r="MSR32" s="1147"/>
      <c r="MSS32" s="1147"/>
      <c r="MST32" s="1147"/>
      <c r="MSU32" s="1147"/>
      <c r="MSV32" s="1147"/>
      <c r="MSW32" s="1147"/>
      <c r="MSX32" s="1147"/>
      <c r="MSY32" s="1147"/>
      <c r="MSZ32" s="1147"/>
      <c r="MTA32" s="1147"/>
      <c r="MTB32" s="1147"/>
      <c r="MTC32" s="1147"/>
      <c r="MTD32" s="1147"/>
      <c r="MTE32" s="1147"/>
      <c r="MTF32" s="1147"/>
      <c r="MTG32" s="1147"/>
      <c r="MTH32" s="1147"/>
      <c r="MTI32" s="1147"/>
      <c r="MTJ32" s="1147"/>
      <c r="MTK32" s="1147"/>
      <c r="MTL32" s="1147"/>
      <c r="MTM32" s="1147"/>
      <c r="MTN32" s="1147"/>
      <c r="MTO32" s="1147"/>
      <c r="MTP32" s="1147"/>
      <c r="MTQ32" s="1147"/>
      <c r="MTR32" s="1147"/>
      <c r="MTS32" s="1147"/>
      <c r="MTT32" s="1147"/>
      <c r="MTU32" s="1147"/>
      <c r="MTV32" s="1147"/>
      <c r="MTW32" s="1147"/>
      <c r="MTX32" s="1147"/>
      <c r="MTY32" s="1147"/>
      <c r="MTZ32" s="1147"/>
      <c r="MUA32" s="1147"/>
      <c r="MUB32" s="1147"/>
      <c r="MUC32" s="1147"/>
      <c r="MUD32" s="1147"/>
      <c r="MUE32" s="1147"/>
      <c r="MUF32" s="1147"/>
      <c r="MUG32" s="1147"/>
      <c r="MUH32" s="1147"/>
      <c r="MUI32" s="1147"/>
      <c r="MUJ32" s="1147"/>
      <c r="MUK32" s="1147"/>
      <c r="MUL32" s="1147"/>
      <c r="MUM32" s="1147"/>
      <c r="MUN32" s="1147"/>
      <c r="MUO32" s="1147"/>
      <c r="MUP32" s="1147"/>
      <c r="MUQ32" s="1147"/>
      <c r="MUR32" s="1147"/>
      <c r="MUS32" s="1147"/>
      <c r="MUT32" s="1147"/>
      <c r="MUU32" s="1147"/>
      <c r="MUV32" s="1147"/>
      <c r="MUW32" s="1147"/>
      <c r="MUX32" s="1147"/>
      <c r="MUY32" s="1147"/>
      <c r="MUZ32" s="1147"/>
      <c r="MVA32" s="1147"/>
      <c r="MVB32" s="1147"/>
      <c r="MVC32" s="1147"/>
      <c r="MVD32" s="1147"/>
      <c r="MVE32" s="1147"/>
      <c r="MVF32" s="1147"/>
      <c r="MVG32" s="1147"/>
      <c r="MVH32" s="1147"/>
      <c r="MVI32" s="1147"/>
      <c r="MVJ32" s="1147"/>
      <c r="MVK32" s="1147"/>
      <c r="MVL32" s="1147"/>
      <c r="MVM32" s="1147"/>
      <c r="MVN32" s="1147"/>
      <c r="MVO32" s="1147"/>
      <c r="MVP32" s="1147"/>
      <c r="MVQ32" s="1147"/>
      <c r="MVR32" s="1147"/>
      <c r="MVS32" s="1147"/>
      <c r="MVT32" s="1147"/>
      <c r="MVU32" s="1147"/>
      <c r="MVV32" s="1147"/>
      <c r="MVW32" s="1147"/>
      <c r="MVX32" s="1147"/>
      <c r="MVY32" s="1147"/>
      <c r="MVZ32" s="1147"/>
      <c r="MWA32" s="1147"/>
      <c r="MWB32" s="1147"/>
      <c r="MWC32" s="1147"/>
      <c r="MWD32" s="1147"/>
      <c r="MWE32" s="1147"/>
      <c r="MWF32" s="1147"/>
      <c r="MWG32" s="1147"/>
      <c r="MWH32" s="1147"/>
      <c r="MWI32" s="1147"/>
      <c r="MWJ32" s="1147"/>
      <c r="MWK32" s="1147"/>
      <c r="MWL32" s="1147"/>
      <c r="MWM32" s="1147"/>
      <c r="MWN32" s="1147"/>
      <c r="MWO32" s="1147"/>
      <c r="MWP32" s="1147"/>
      <c r="MWQ32" s="1147"/>
      <c r="MWR32" s="1147"/>
      <c r="MWS32" s="1147"/>
      <c r="MWT32" s="1147"/>
      <c r="MWU32" s="1147"/>
      <c r="MWV32" s="1147"/>
      <c r="MWW32" s="1147"/>
      <c r="MWX32" s="1147"/>
      <c r="MWY32" s="1147"/>
      <c r="MWZ32" s="1147"/>
      <c r="MXA32" s="1147"/>
      <c r="MXB32" s="1147"/>
      <c r="MXC32" s="1147"/>
      <c r="MXD32" s="1147"/>
      <c r="MXE32" s="1147"/>
      <c r="MXF32" s="1147"/>
      <c r="MXG32" s="1147"/>
      <c r="MXH32" s="1147"/>
      <c r="MXI32" s="1147"/>
      <c r="MXJ32" s="1147"/>
      <c r="MXK32" s="1147"/>
      <c r="MXL32" s="1147"/>
      <c r="MXM32" s="1147"/>
      <c r="MXN32" s="1147"/>
      <c r="MXO32" s="1147"/>
      <c r="MXP32" s="1147"/>
      <c r="MXQ32" s="1147"/>
      <c r="MXR32" s="1147"/>
      <c r="MXS32" s="1147"/>
      <c r="MXT32" s="1147"/>
      <c r="MXU32" s="1147"/>
      <c r="MXV32" s="1147"/>
      <c r="MXW32" s="1147"/>
      <c r="MXX32" s="1147"/>
      <c r="MXY32" s="1147"/>
      <c r="MXZ32" s="1147"/>
      <c r="MYA32" s="1147"/>
      <c r="MYB32" s="1147"/>
      <c r="MYC32" s="1147"/>
      <c r="MYD32" s="1147"/>
      <c r="MYE32" s="1147"/>
      <c r="MYF32" s="1147"/>
      <c r="MYG32" s="1147"/>
      <c r="MYH32" s="1147"/>
      <c r="MYI32" s="1147"/>
      <c r="MYJ32" s="1147"/>
      <c r="MYK32" s="1147"/>
      <c r="MYL32" s="1147"/>
      <c r="MYM32" s="1147"/>
      <c r="MYN32" s="1147"/>
      <c r="MYO32" s="1147"/>
      <c r="MYP32" s="1147"/>
      <c r="MYQ32" s="1147"/>
      <c r="MYR32" s="1147"/>
      <c r="MYS32" s="1147"/>
      <c r="MYT32" s="1147"/>
      <c r="MYU32" s="1147"/>
      <c r="MYV32" s="1147"/>
      <c r="MYW32" s="1147"/>
      <c r="MYX32" s="1147"/>
      <c r="MYY32" s="1147"/>
      <c r="MYZ32" s="1147"/>
      <c r="MZA32" s="1147"/>
      <c r="MZB32" s="1147"/>
      <c r="MZC32" s="1147"/>
      <c r="MZD32" s="1147"/>
      <c r="MZE32" s="1147"/>
      <c r="MZF32" s="1147"/>
      <c r="MZG32" s="1147"/>
      <c r="MZH32" s="1147"/>
      <c r="MZI32" s="1147"/>
      <c r="MZJ32" s="1147"/>
      <c r="MZK32" s="1147"/>
      <c r="MZL32" s="1147"/>
      <c r="MZM32" s="1147"/>
      <c r="MZN32" s="1147"/>
      <c r="MZO32" s="1147"/>
      <c r="MZP32" s="1147"/>
      <c r="MZQ32" s="1147"/>
      <c r="MZR32" s="1147"/>
      <c r="MZS32" s="1147"/>
      <c r="MZT32" s="1147"/>
      <c r="MZU32" s="1147"/>
      <c r="MZV32" s="1147"/>
      <c r="MZW32" s="1147"/>
      <c r="MZX32" s="1147"/>
      <c r="MZY32" s="1147"/>
      <c r="MZZ32" s="1147"/>
      <c r="NAA32" s="1147"/>
      <c r="NAB32" s="1147"/>
      <c r="NAC32" s="1147"/>
      <c r="NAD32" s="1147"/>
      <c r="NAE32" s="1147"/>
      <c r="NAF32" s="1147"/>
      <c r="NAG32" s="1147"/>
      <c r="NAH32" s="1147"/>
      <c r="NAI32" s="1147"/>
      <c r="NAJ32" s="1147"/>
      <c r="NAK32" s="1147"/>
      <c r="NAL32" s="1147"/>
      <c r="NAM32" s="1147"/>
      <c r="NAN32" s="1147"/>
      <c r="NAO32" s="1147"/>
      <c r="NAP32" s="1147"/>
      <c r="NAQ32" s="1147"/>
      <c r="NAR32" s="1147"/>
      <c r="NAS32" s="1147"/>
      <c r="NAT32" s="1147"/>
      <c r="NAU32" s="1147"/>
      <c r="NAV32" s="1147"/>
      <c r="NAW32" s="1147"/>
      <c r="NAX32" s="1147"/>
      <c r="NAY32" s="1147"/>
      <c r="NAZ32" s="1147"/>
      <c r="NBA32" s="1147"/>
      <c r="NBB32" s="1147"/>
      <c r="NBC32" s="1147"/>
      <c r="NBD32" s="1147"/>
      <c r="NBE32" s="1147"/>
      <c r="NBF32" s="1147"/>
      <c r="NBG32" s="1147"/>
      <c r="NBH32" s="1147"/>
      <c r="NBI32" s="1147"/>
      <c r="NBJ32" s="1147"/>
      <c r="NBK32" s="1147"/>
      <c r="NBL32" s="1147"/>
      <c r="NBM32" s="1147"/>
      <c r="NBN32" s="1147"/>
      <c r="NBO32" s="1147"/>
      <c r="NBP32" s="1147"/>
      <c r="NBQ32" s="1147"/>
      <c r="NBR32" s="1147"/>
      <c r="NBS32" s="1147"/>
      <c r="NBT32" s="1147"/>
      <c r="NBU32" s="1147"/>
      <c r="NBV32" s="1147"/>
      <c r="NBW32" s="1147"/>
      <c r="NBX32" s="1147"/>
      <c r="NBY32" s="1147"/>
      <c r="NBZ32" s="1147"/>
      <c r="NCA32" s="1147"/>
      <c r="NCB32" s="1147"/>
      <c r="NCC32" s="1147"/>
      <c r="NCD32" s="1147"/>
      <c r="NCE32" s="1147"/>
      <c r="NCF32" s="1147"/>
      <c r="NCG32" s="1147"/>
      <c r="NCH32" s="1147"/>
      <c r="NCI32" s="1147"/>
      <c r="NCJ32" s="1147"/>
      <c r="NCK32" s="1147"/>
      <c r="NCL32" s="1147"/>
      <c r="NCM32" s="1147"/>
      <c r="NCN32" s="1147"/>
      <c r="NCO32" s="1147"/>
      <c r="NCP32" s="1147"/>
      <c r="NCQ32" s="1147"/>
      <c r="NCR32" s="1147"/>
      <c r="NCS32" s="1147"/>
      <c r="NCT32" s="1147"/>
      <c r="NCU32" s="1147"/>
      <c r="NCV32" s="1147"/>
      <c r="NCW32" s="1147"/>
      <c r="NCX32" s="1147"/>
      <c r="NCY32" s="1147"/>
      <c r="NCZ32" s="1147"/>
      <c r="NDA32" s="1147"/>
      <c r="NDB32" s="1147"/>
      <c r="NDC32" s="1147"/>
      <c r="NDD32" s="1147"/>
      <c r="NDE32" s="1147"/>
      <c r="NDF32" s="1147"/>
      <c r="NDG32" s="1147"/>
      <c r="NDH32" s="1147"/>
      <c r="NDI32" s="1147"/>
      <c r="NDJ32" s="1147"/>
      <c r="NDK32" s="1147"/>
      <c r="NDL32" s="1147"/>
      <c r="NDM32" s="1147"/>
      <c r="NDN32" s="1147"/>
      <c r="NDO32" s="1147"/>
      <c r="NDP32" s="1147"/>
      <c r="NDQ32" s="1147"/>
      <c r="NDR32" s="1147"/>
      <c r="NDS32" s="1147"/>
      <c r="NDT32" s="1147"/>
      <c r="NDU32" s="1147"/>
      <c r="NDV32" s="1147"/>
      <c r="NDW32" s="1147"/>
      <c r="NDX32" s="1147"/>
      <c r="NDY32" s="1147"/>
      <c r="NDZ32" s="1147"/>
      <c r="NEA32" s="1147"/>
      <c r="NEB32" s="1147"/>
      <c r="NEC32" s="1147"/>
      <c r="NED32" s="1147"/>
      <c r="NEE32" s="1147"/>
      <c r="NEF32" s="1147"/>
      <c r="NEG32" s="1147"/>
      <c r="NEH32" s="1147"/>
      <c r="NEI32" s="1147"/>
      <c r="NEJ32" s="1147"/>
      <c r="NEK32" s="1147"/>
      <c r="NEL32" s="1147"/>
      <c r="NEM32" s="1147"/>
      <c r="NEN32" s="1147"/>
      <c r="NEO32" s="1147"/>
      <c r="NEP32" s="1147"/>
      <c r="NEQ32" s="1147"/>
      <c r="NER32" s="1147"/>
      <c r="NES32" s="1147"/>
      <c r="NET32" s="1147"/>
      <c r="NEU32" s="1147"/>
      <c r="NEV32" s="1147"/>
      <c r="NEW32" s="1147"/>
      <c r="NEX32" s="1147"/>
      <c r="NEY32" s="1147"/>
      <c r="NEZ32" s="1147"/>
      <c r="NFA32" s="1147"/>
      <c r="NFB32" s="1147"/>
      <c r="NFC32" s="1147"/>
      <c r="NFD32" s="1147"/>
      <c r="NFE32" s="1147"/>
      <c r="NFF32" s="1147"/>
      <c r="NFG32" s="1147"/>
      <c r="NFH32" s="1147"/>
      <c r="NFI32" s="1147"/>
      <c r="NFJ32" s="1147"/>
      <c r="NFK32" s="1147"/>
      <c r="NFL32" s="1147"/>
      <c r="NFM32" s="1147"/>
      <c r="NFN32" s="1147"/>
      <c r="NFO32" s="1147"/>
      <c r="NFP32" s="1147"/>
      <c r="NFQ32" s="1147"/>
      <c r="NFR32" s="1147"/>
      <c r="NFS32" s="1147"/>
      <c r="NFT32" s="1147"/>
      <c r="NFU32" s="1147"/>
      <c r="NFV32" s="1147"/>
      <c r="NFW32" s="1147"/>
      <c r="NFX32" s="1147"/>
      <c r="NFY32" s="1147"/>
      <c r="NFZ32" s="1147"/>
      <c r="NGA32" s="1147"/>
      <c r="NGB32" s="1147"/>
      <c r="NGC32" s="1147"/>
      <c r="NGD32" s="1147"/>
      <c r="NGE32" s="1147"/>
      <c r="NGF32" s="1147"/>
      <c r="NGG32" s="1147"/>
      <c r="NGH32" s="1147"/>
      <c r="NGI32" s="1147"/>
      <c r="NGJ32" s="1147"/>
      <c r="NGK32" s="1147"/>
      <c r="NGL32" s="1147"/>
      <c r="NGM32" s="1147"/>
      <c r="NGN32" s="1147"/>
      <c r="NGO32" s="1147"/>
      <c r="NGP32" s="1147"/>
      <c r="NGQ32" s="1147"/>
      <c r="NGR32" s="1147"/>
      <c r="NGS32" s="1147"/>
      <c r="NGT32" s="1147"/>
      <c r="NGU32" s="1147"/>
      <c r="NGV32" s="1147"/>
      <c r="NGW32" s="1147"/>
      <c r="NGX32" s="1147"/>
      <c r="NGY32" s="1147"/>
      <c r="NGZ32" s="1147"/>
      <c r="NHA32" s="1147"/>
      <c r="NHB32" s="1147"/>
      <c r="NHC32" s="1147"/>
      <c r="NHD32" s="1147"/>
      <c r="NHE32" s="1147"/>
      <c r="NHF32" s="1147"/>
      <c r="NHG32" s="1147"/>
      <c r="NHH32" s="1147"/>
      <c r="NHI32" s="1147"/>
      <c r="NHJ32" s="1147"/>
      <c r="NHK32" s="1147"/>
      <c r="NHL32" s="1147"/>
      <c r="NHM32" s="1147"/>
      <c r="NHN32" s="1147"/>
      <c r="NHO32" s="1147"/>
      <c r="NHP32" s="1147"/>
      <c r="NHQ32" s="1147"/>
      <c r="NHR32" s="1147"/>
      <c r="NHS32" s="1147"/>
      <c r="NHT32" s="1147"/>
      <c r="NHU32" s="1147"/>
      <c r="NHV32" s="1147"/>
      <c r="NHW32" s="1147"/>
      <c r="NHX32" s="1147"/>
      <c r="NHY32" s="1147"/>
      <c r="NHZ32" s="1147"/>
      <c r="NIA32" s="1147"/>
      <c r="NIB32" s="1147"/>
      <c r="NIC32" s="1147"/>
      <c r="NID32" s="1147"/>
      <c r="NIE32" s="1147"/>
      <c r="NIF32" s="1147"/>
      <c r="NIG32" s="1147"/>
      <c r="NIH32" s="1147"/>
      <c r="NII32" s="1147"/>
      <c r="NIJ32" s="1147"/>
      <c r="NIK32" s="1147"/>
      <c r="NIL32" s="1147"/>
      <c r="NIM32" s="1147"/>
      <c r="NIN32" s="1147"/>
      <c r="NIO32" s="1147"/>
      <c r="NIP32" s="1147"/>
      <c r="NIQ32" s="1147"/>
      <c r="NIR32" s="1147"/>
      <c r="NIS32" s="1147"/>
      <c r="NIT32" s="1147"/>
      <c r="NIU32" s="1147"/>
      <c r="NIV32" s="1147"/>
      <c r="NIW32" s="1147"/>
      <c r="NIX32" s="1147"/>
      <c r="NIY32" s="1147"/>
      <c r="NIZ32" s="1147"/>
      <c r="NJA32" s="1147"/>
      <c r="NJB32" s="1147"/>
      <c r="NJC32" s="1147"/>
      <c r="NJD32" s="1147"/>
      <c r="NJE32" s="1147"/>
      <c r="NJF32" s="1147"/>
      <c r="NJG32" s="1147"/>
      <c r="NJH32" s="1147"/>
      <c r="NJI32" s="1147"/>
      <c r="NJJ32" s="1147"/>
      <c r="NJK32" s="1147"/>
      <c r="NJL32" s="1147"/>
      <c r="NJM32" s="1147"/>
      <c r="NJN32" s="1147"/>
      <c r="NJO32" s="1147"/>
      <c r="NJP32" s="1147"/>
      <c r="NJQ32" s="1147"/>
      <c r="NJR32" s="1147"/>
      <c r="NJS32" s="1147"/>
      <c r="NJT32" s="1147"/>
      <c r="NJU32" s="1147"/>
      <c r="NJV32" s="1147"/>
      <c r="NJW32" s="1147"/>
      <c r="NJX32" s="1147"/>
      <c r="NJY32" s="1147"/>
      <c r="NJZ32" s="1147"/>
      <c r="NKA32" s="1147"/>
      <c r="NKB32" s="1147"/>
      <c r="NKC32" s="1147"/>
      <c r="NKD32" s="1147"/>
      <c r="NKE32" s="1147"/>
      <c r="NKF32" s="1147"/>
      <c r="NKG32" s="1147"/>
      <c r="NKH32" s="1147"/>
      <c r="NKI32" s="1147"/>
      <c r="NKJ32" s="1147"/>
      <c r="NKK32" s="1147"/>
      <c r="NKL32" s="1147"/>
      <c r="NKM32" s="1147"/>
      <c r="NKN32" s="1147"/>
      <c r="NKO32" s="1147"/>
      <c r="NKP32" s="1147"/>
      <c r="NKQ32" s="1147"/>
      <c r="NKR32" s="1147"/>
      <c r="NKS32" s="1147"/>
      <c r="NKT32" s="1147"/>
      <c r="NKU32" s="1147"/>
      <c r="NKV32" s="1147"/>
      <c r="NKW32" s="1147"/>
      <c r="NKX32" s="1147"/>
      <c r="NKY32" s="1147"/>
      <c r="NKZ32" s="1147"/>
      <c r="NLA32" s="1147"/>
      <c r="NLB32" s="1147"/>
      <c r="NLC32" s="1147"/>
      <c r="NLD32" s="1147"/>
      <c r="NLE32" s="1147"/>
      <c r="NLF32" s="1147"/>
      <c r="NLG32" s="1147"/>
      <c r="NLH32" s="1147"/>
      <c r="NLI32" s="1147"/>
      <c r="NLJ32" s="1147"/>
      <c r="NLK32" s="1147"/>
      <c r="NLL32" s="1147"/>
      <c r="NLM32" s="1147"/>
      <c r="NLN32" s="1147"/>
      <c r="NLO32" s="1147"/>
      <c r="NLP32" s="1147"/>
      <c r="NLQ32" s="1147"/>
      <c r="NLR32" s="1147"/>
      <c r="NLS32" s="1147"/>
      <c r="NLT32" s="1147"/>
      <c r="NLU32" s="1147"/>
      <c r="NLV32" s="1147"/>
      <c r="NLW32" s="1147"/>
      <c r="NLX32" s="1147"/>
      <c r="NLY32" s="1147"/>
      <c r="NLZ32" s="1147"/>
      <c r="NMA32" s="1147"/>
      <c r="NMB32" s="1147"/>
      <c r="NMC32" s="1147"/>
      <c r="NMD32" s="1147"/>
      <c r="NME32" s="1147"/>
      <c r="NMF32" s="1147"/>
      <c r="NMG32" s="1147"/>
      <c r="NMH32" s="1147"/>
      <c r="NMI32" s="1147"/>
      <c r="NMJ32" s="1147"/>
      <c r="NMK32" s="1147"/>
      <c r="NML32" s="1147"/>
      <c r="NMM32" s="1147"/>
      <c r="NMN32" s="1147"/>
      <c r="NMO32" s="1147"/>
      <c r="NMP32" s="1147"/>
      <c r="NMQ32" s="1147"/>
      <c r="NMR32" s="1147"/>
      <c r="NMS32" s="1147"/>
      <c r="NMT32" s="1147"/>
      <c r="NMU32" s="1147"/>
      <c r="NMV32" s="1147"/>
      <c r="NMW32" s="1147"/>
      <c r="NMX32" s="1147"/>
      <c r="NMY32" s="1147"/>
      <c r="NMZ32" s="1147"/>
      <c r="NNA32" s="1147"/>
      <c r="NNB32" s="1147"/>
      <c r="NNC32" s="1147"/>
      <c r="NND32" s="1147"/>
      <c r="NNE32" s="1147"/>
      <c r="NNF32" s="1147"/>
      <c r="NNG32" s="1147"/>
      <c r="NNH32" s="1147"/>
      <c r="NNI32" s="1147"/>
      <c r="NNJ32" s="1147"/>
      <c r="NNK32" s="1147"/>
      <c r="NNL32" s="1147"/>
      <c r="NNM32" s="1147"/>
      <c r="NNN32" s="1147"/>
      <c r="NNO32" s="1147"/>
      <c r="NNP32" s="1147"/>
      <c r="NNQ32" s="1147"/>
      <c r="NNR32" s="1147"/>
      <c r="NNS32" s="1147"/>
      <c r="NNT32" s="1147"/>
      <c r="NNU32" s="1147"/>
      <c r="NNV32" s="1147"/>
      <c r="NNW32" s="1147"/>
      <c r="NNX32" s="1147"/>
      <c r="NNY32" s="1147"/>
      <c r="NNZ32" s="1147"/>
      <c r="NOA32" s="1147"/>
      <c r="NOB32" s="1147"/>
      <c r="NOC32" s="1147"/>
      <c r="NOD32" s="1147"/>
      <c r="NOE32" s="1147"/>
      <c r="NOF32" s="1147"/>
      <c r="NOG32" s="1147"/>
      <c r="NOH32" s="1147"/>
      <c r="NOI32" s="1147"/>
      <c r="NOJ32" s="1147"/>
      <c r="NOK32" s="1147"/>
      <c r="NOL32" s="1147"/>
      <c r="NOM32" s="1147"/>
      <c r="NON32" s="1147"/>
      <c r="NOO32" s="1147"/>
      <c r="NOP32" s="1147"/>
      <c r="NOQ32" s="1147"/>
      <c r="NOR32" s="1147"/>
      <c r="NOS32" s="1147"/>
      <c r="NOT32" s="1147"/>
      <c r="NOU32" s="1147"/>
      <c r="NOV32" s="1147"/>
      <c r="NOW32" s="1147"/>
      <c r="NOX32" s="1147"/>
      <c r="NOY32" s="1147"/>
      <c r="NOZ32" s="1147"/>
      <c r="NPA32" s="1147"/>
      <c r="NPB32" s="1147"/>
      <c r="NPC32" s="1147"/>
      <c r="NPD32" s="1147"/>
      <c r="NPE32" s="1147"/>
      <c r="NPF32" s="1147"/>
      <c r="NPG32" s="1147"/>
      <c r="NPH32" s="1147"/>
      <c r="NPI32" s="1147"/>
      <c r="NPJ32" s="1147"/>
      <c r="NPK32" s="1147"/>
      <c r="NPL32" s="1147"/>
      <c r="NPM32" s="1147"/>
      <c r="NPN32" s="1147"/>
      <c r="NPO32" s="1147"/>
      <c r="NPP32" s="1147"/>
      <c r="NPQ32" s="1147"/>
      <c r="NPR32" s="1147"/>
      <c r="NPS32" s="1147"/>
      <c r="NPT32" s="1147"/>
      <c r="NPU32" s="1147"/>
      <c r="NPV32" s="1147"/>
      <c r="NPW32" s="1147"/>
      <c r="NPX32" s="1147"/>
      <c r="NPY32" s="1147"/>
      <c r="NPZ32" s="1147"/>
      <c r="NQA32" s="1147"/>
      <c r="NQB32" s="1147"/>
      <c r="NQC32" s="1147"/>
      <c r="NQD32" s="1147"/>
      <c r="NQE32" s="1147"/>
      <c r="NQF32" s="1147"/>
      <c r="NQG32" s="1147"/>
      <c r="NQH32" s="1147"/>
      <c r="NQI32" s="1147"/>
      <c r="NQJ32" s="1147"/>
      <c r="NQK32" s="1147"/>
      <c r="NQL32" s="1147"/>
      <c r="NQM32" s="1147"/>
      <c r="NQN32" s="1147"/>
      <c r="NQO32" s="1147"/>
      <c r="NQP32" s="1147"/>
      <c r="NQQ32" s="1147"/>
      <c r="NQR32" s="1147"/>
      <c r="NQS32" s="1147"/>
      <c r="NQT32" s="1147"/>
      <c r="NQU32" s="1147"/>
      <c r="NQV32" s="1147"/>
      <c r="NQW32" s="1147"/>
      <c r="NQX32" s="1147"/>
      <c r="NQY32" s="1147"/>
      <c r="NQZ32" s="1147"/>
      <c r="NRA32" s="1147"/>
      <c r="NRB32" s="1147"/>
      <c r="NRC32" s="1147"/>
      <c r="NRD32" s="1147"/>
      <c r="NRE32" s="1147"/>
      <c r="NRF32" s="1147"/>
      <c r="NRG32" s="1147"/>
      <c r="NRH32" s="1147"/>
      <c r="NRI32" s="1147"/>
      <c r="NRJ32" s="1147"/>
      <c r="NRK32" s="1147"/>
      <c r="NRL32" s="1147"/>
      <c r="NRM32" s="1147"/>
      <c r="NRN32" s="1147"/>
      <c r="NRO32" s="1147"/>
      <c r="NRP32" s="1147"/>
      <c r="NRQ32" s="1147"/>
      <c r="NRR32" s="1147"/>
      <c r="NRS32" s="1147"/>
      <c r="NRT32" s="1147"/>
      <c r="NRU32" s="1147"/>
      <c r="NRV32" s="1147"/>
      <c r="NRW32" s="1147"/>
      <c r="NRX32" s="1147"/>
      <c r="NRY32" s="1147"/>
      <c r="NRZ32" s="1147"/>
      <c r="NSA32" s="1147"/>
      <c r="NSB32" s="1147"/>
      <c r="NSC32" s="1147"/>
      <c r="NSD32" s="1147"/>
      <c r="NSE32" s="1147"/>
      <c r="NSF32" s="1147"/>
      <c r="NSG32" s="1147"/>
      <c r="NSH32" s="1147"/>
      <c r="NSI32" s="1147"/>
      <c r="NSJ32" s="1147"/>
      <c r="NSK32" s="1147"/>
      <c r="NSL32" s="1147"/>
      <c r="NSM32" s="1147"/>
      <c r="NSN32" s="1147"/>
      <c r="NSO32" s="1147"/>
      <c r="NSP32" s="1147"/>
      <c r="NSQ32" s="1147"/>
      <c r="NSR32" s="1147"/>
      <c r="NSS32" s="1147"/>
      <c r="NST32" s="1147"/>
      <c r="NSU32" s="1147"/>
      <c r="NSV32" s="1147"/>
      <c r="NSW32" s="1147"/>
      <c r="NSX32" s="1147"/>
      <c r="NSY32" s="1147"/>
      <c r="NSZ32" s="1147"/>
      <c r="NTA32" s="1147"/>
      <c r="NTB32" s="1147"/>
      <c r="NTC32" s="1147"/>
      <c r="NTD32" s="1147"/>
      <c r="NTE32" s="1147"/>
      <c r="NTF32" s="1147"/>
      <c r="NTG32" s="1147"/>
      <c r="NTH32" s="1147"/>
      <c r="NTI32" s="1147"/>
      <c r="NTJ32" s="1147"/>
      <c r="NTK32" s="1147"/>
      <c r="NTL32" s="1147"/>
      <c r="NTM32" s="1147"/>
      <c r="NTN32" s="1147"/>
      <c r="NTO32" s="1147"/>
      <c r="NTP32" s="1147"/>
      <c r="NTQ32" s="1147"/>
      <c r="NTR32" s="1147"/>
      <c r="NTS32" s="1147"/>
      <c r="NTT32" s="1147"/>
      <c r="NTU32" s="1147"/>
      <c r="NTV32" s="1147"/>
      <c r="NTW32" s="1147"/>
      <c r="NTX32" s="1147"/>
      <c r="NTY32" s="1147"/>
      <c r="NTZ32" s="1147"/>
      <c r="NUA32" s="1147"/>
      <c r="NUB32" s="1147"/>
      <c r="NUC32" s="1147"/>
      <c r="NUD32" s="1147"/>
      <c r="NUE32" s="1147"/>
      <c r="NUF32" s="1147"/>
      <c r="NUG32" s="1147"/>
      <c r="NUH32" s="1147"/>
      <c r="NUI32" s="1147"/>
      <c r="NUJ32" s="1147"/>
      <c r="NUK32" s="1147"/>
      <c r="NUL32" s="1147"/>
      <c r="NUM32" s="1147"/>
      <c r="NUN32" s="1147"/>
      <c r="NUO32" s="1147"/>
      <c r="NUP32" s="1147"/>
      <c r="NUQ32" s="1147"/>
      <c r="NUR32" s="1147"/>
      <c r="NUS32" s="1147"/>
      <c r="NUT32" s="1147"/>
      <c r="NUU32" s="1147"/>
      <c r="NUV32" s="1147"/>
      <c r="NUW32" s="1147"/>
      <c r="NUX32" s="1147"/>
      <c r="NUY32" s="1147"/>
      <c r="NUZ32" s="1147"/>
      <c r="NVA32" s="1147"/>
      <c r="NVB32" s="1147"/>
      <c r="NVC32" s="1147"/>
      <c r="NVD32" s="1147"/>
      <c r="NVE32" s="1147"/>
      <c r="NVF32" s="1147"/>
      <c r="NVG32" s="1147"/>
      <c r="NVH32" s="1147"/>
      <c r="NVI32" s="1147"/>
      <c r="NVJ32" s="1147"/>
      <c r="NVK32" s="1147"/>
      <c r="NVL32" s="1147"/>
      <c r="NVM32" s="1147"/>
      <c r="NVN32" s="1147"/>
      <c r="NVO32" s="1147"/>
      <c r="NVP32" s="1147"/>
      <c r="NVQ32" s="1147"/>
      <c r="NVR32" s="1147"/>
      <c r="NVS32" s="1147"/>
      <c r="NVT32" s="1147"/>
      <c r="NVU32" s="1147"/>
      <c r="NVV32" s="1147"/>
      <c r="NVW32" s="1147"/>
      <c r="NVX32" s="1147"/>
      <c r="NVY32" s="1147"/>
      <c r="NVZ32" s="1147"/>
      <c r="NWA32" s="1147"/>
      <c r="NWB32" s="1147"/>
      <c r="NWC32" s="1147"/>
      <c r="NWD32" s="1147"/>
      <c r="NWE32" s="1147"/>
      <c r="NWF32" s="1147"/>
      <c r="NWG32" s="1147"/>
      <c r="NWH32" s="1147"/>
      <c r="NWI32" s="1147"/>
      <c r="NWJ32" s="1147"/>
      <c r="NWK32" s="1147"/>
      <c r="NWL32" s="1147"/>
      <c r="NWM32" s="1147"/>
      <c r="NWN32" s="1147"/>
      <c r="NWO32" s="1147"/>
      <c r="NWP32" s="1147"/>
      <c r="NWQ32" s="1147"/>
      <c r="NWR32" s="1147"/>
      <c r="NWS32" s="1147"/>
      <c r="NWT32" s="1147"/>
      <c r="NWU32" s="1147"/>
      <c r="NWV32" s="1147"/>
      <c r="NWW32" s="1147"/>
      <c r="NWX32" s="1147"/>
      <c r="NWY32" s="1147"/>
      <c r="NWZ32" s="1147"/>
      <c r="NXA32" s="1147"/>
      <c r="NXB32" s="1147"/>
      <c r="NXC32" s="1147"/>
      <c r="NXD32" s="1147"/>
      <c r="NXE32" s="1147"/>
      <c r="NXF32" s="1147"/>
      <c r="NXG32" s="1147"/>
      <c r="NXH32" s="1147"/>
      <c r="NXI32" s="1147"/>
      <c r="NXJ32" s="1147"/>
      <c r="NXK32" s="1147"/>
      <c r="NXL32" s="1147"/>
      <c r="NXM32" s="1147"/>
      <c r="NXN32" s="1147"/>
      <c r="NXO32" s="1147"/>
      <c r="NXP32" s="1147"/>
      <c r="NXQ32" s="1147"/>
      <c r="NXR32" s="1147"/>
      <c r="NXS32" s="1147"/>
      <c r="NXT32" s="1147"/>
      <c r="NXU32" s="1147"/>
      <c r="NXV32" s="1147"/>
      <c r="NXW32" s="1147"/>
      <c r="NXX32" s="1147"/>
      <c r="NXY32" s="1147"/>
      <c r="NXZ32" s="1147"/>
      <c r="NYA32" s="1147"/>
      <c r="NYB32" s="1147"/>
      <c r="NYC32" s="1147"/>
      <c r="NYD32" s="1147"/>
      <c r="NYE32" s="1147"/>
      <c r="NYF32" s="1147"/>
      <c r="NYG32" s="1147"/>
      <c r="NYH32" s="1147"/>
      <c r="NYI32" s="1147"/>
      <c r="NYJ32" s="1147"/>
      <c r="NYK32" s="1147"/>
      <c r="NYL32" s="1147"/>
      <c r="NYM32" s="1147"/>
      <c r="NYN32" s="1147"/>
      <c r="NYO32" s="1147"/>
      <c r="NYP32" s="1147"/>
      <c r="NYQ32" s="1147"/>
      <c r="NYR32" s="1147"/>
      <c r="NYS32" s="1147"/>
      <c r="NYT32" s="1147"/>
      <c r="NYU32" s="1147"/>
      <c r="NYV32" s="1147"/>
      <c r="NYW32" s="1147"/>
      <c r="NYX32" s="1147"/>
      <c r="NYY32" s="1147"/>
      <c r="NYZ32" s="1147"/>
      <c r="NZA32" s="1147"/>
      <c r="NZB32" s="1147"/>
      <c r="NZC32" s="1147"/>
      <c r="NZD32" s="1147"/>
      <c r="NZE32" s="1147"/>
      <c r="NZF32" s="1147"/>
      <c r="NZG32" s="1147"/>
      <c r="NZH32" s="1147"/>
      <c r="NZI32" s="1147"/>
      <c r="NZJ32" s="1147"/>
      <c r="NZK32" s="1147"/>
      <c r="NZL32" s="1147"/>
      <c r="NZM32" s="1147"/>
      <c r="NZN32" s="1147"/>
      <c r="NZO32" s="1147"/>
      <c r="NZP32" s="1147"/>
      <c r="NZQ32" s="1147"/>
      <c r="NZR32" s="1147"/>
      <c r="NZS32" s="1147"/>
      <c r="NZT32" s="1147"/>
      <c r="NZU32" s="1147"/>
      <c r="NZV32" s="1147"/>
      <c r="NZW32" s="1147"/>
      <c r="NZX32" s="1147"/>
      <c r="NZY32" s="1147"/>
      <c r="NZZ32" s="1147"/>
      <c r="OAA32" s="1147"/>
      <c r="OAB32" s="1147"/>
      <c r="OAC32" s="1147"/>
      <c r="OAD32" s="1147"/>
      <c r="OAE32" s="1147"/>
      <c r="OAF32" s="1147"/>
      <c r="OAG32" s="1147"/>
      <c r="OAH32" s="1147"/>
      <c r="OAI32" s="1147"/>
      <c r="OAJ32" s="1147"/>
      <c r="OAK32" s="1147"/>
      <c r="OAL32" s="1147"/>
      <c r="OAM32" s="1147"/>
      <c r="OAN32" s="1147"/>
      <c r="OAO32" s="1147"/>
      <c r="OAP32" s="1147"/>
      <c r="OAQ32" s="1147"/>
      <c r="OAR32" s="1147"/>
      <c r="OAS32" s="1147"/>
      <c r="OAT32" s="1147"/>
      <c r="OAU32" s="1147"/>
      <c r="OAV32" s="1147"/>
      <c r="OAW32" s="1147"/>
      <c r="OAX32" s="1147"/>
      <c r="OAY32" s="1147"/>
      <c r="OAZ32" s="1147"/>
      <c r="OBA32" s="1147"/>
      <c r="OBB32" s="1147"/>
      <c r="OBC32" s="1147"/>
      <c r="OBD32" s="1147"/>
      <c r="OBE32" s="1147"/>
      <c r="OBF32" s="1147"/>
      <c r="OBG32" s="1147"/>
      <c r="OBH32" s="1147"/>
      <c r="OBI32" s="1147"/>
      <c r="OBJ32" s="1147"/>
      <c r="OBK32" s="1147"/>
      <c r="OBL32" s="1147"/>
      <c r="OBM32" s="1147"/>
      <c r="OBN32" s="1147"/>
      <c r="OBO32" s="1147"/>
      <c r="OBP32" s="1147"/>
      <c r="OBQ32" s="1147"/>
      <c r="OBR32" s="1147"/>
      <c r="OBS32" s="1147"/>
      <c r="OBT32" s="1147"/>
      <c r="OBU32" s="1147"/>
      <c r="OBV32" s="1147"/>
      <c r="OBW32" s="1147"/>
      <c r="OBX32" s="1147"/>
      <c r="OBY32" s="1147"/>
      <c r="OBZ32" s="1147"/>
      <c r="OCA32" s="1147"/>
      <c r="OCB32" s="1147"/>
      <c r="OCC32" s="1147"/>
      <c r="OCD32" s="1147"/>
      <c r="OCE32" s="1147"/>
      <c r="OCF32" s="1147"/>
      <c r="OCG32" s="1147"/>
      <c r="OCH32" s="1147"/>
      <c r="OCI32" s="1147"/>
      <c r="OCJ32" s="1147"/>
      <c r="OCK32" s="1147"/>
      <c r="OCL32" s="1147"/>
      <c r="OCM32" s="1147"/>
      <c r="OCN32" s="1147"/>
      <c r="OCO32" s="1147"/>
      <c r="OCP32" s="1147"/>
      <c r="OCQ32" s="1147"/>
      <c r="OCR32" s="1147"/>
      <c r="OCS32" s="1147"/>
      <c r="OCT32" s="1147"/>
      <c r="OCU32" s="1147"/>
      <c r="OCV32" s="1147"/>
      <c r="OCW32" s="1147"/>
      <c r="OCX32" s="1147"/>
      <c r="OCY32" s="1147"/>
      <c r="OCZ32" s="1147"/>
      <c r="ODA32" s="1147"/>
      <c r="ODB32" s="1147"/>
      <c r="ODC32" s="1147"/>
      <c r="ODD32" s="1147"/>
      <c r="ODE32" s="1147"/>
      <c r="ODF32" s="1147"/>
      <c r="ODG32" s="1147"/>
      <c r="ODH32" s="1147"/>
      <c r="ODI32" s="1147"/>
      <c r="ODJ32" s="1147"/>
      <c r="ODK32" s="1147"/>
      <c r="ODL32" s="1147"/>
      <c r="ODM32" s="1147"/>
      <c r="ODN32" s="1147"/>
      <c r="ODO32" s="1147"/>
      <c r="ODP32" s="1147"/>
      <c r="ODQ32" s="1147"/>
      <c r="ODR32" s="1147"/>
      <c r="ODS32" s="1147"/>
      <c r="ODT32" s="1147"/>
      <c r="ODU32" s="1147"/>
      <c r="ODV32" s="1147"/>
      <c r="ODW32" s="1147"/>
      <c r="ODX32" s="1147"/>
      <c r="ODY32" s="1147"/>
      <c r="ODZ32" s="1147"/>
      <c r="OEA32" s="1147"/>
      <c r="OEB32" s="1147"/>
      <c r="OEC32" s="1147"/>
      <c r="OED32" s="1147"/>
      <c r="OEE32" s="1147"/>
      <c r="OEF32" s="1147"/>
      <c r="OEG32" s="1147"/>
      <c r="OEH32" s="1147"/>
      <c r="OEI32" s="1147"/>
      <c r="OEJ32" s="1147"/>
      <c r="OEK32" s="1147"/>
      <c r="OEL32" s="1147"/>
      <c r="OEM32" s="1147"/>
      <c r="OEN32" s="1147"/>
      <c r="OEO32" s="1147"/>
      <c r="OEP32" s="1147"/>
      <c r="OEQ32" s="1147"/>
      <c r="OER32" s="1147"/>
      <c r="OES32" s="1147"/>
      <c r="OET32" s="1147"/>
      <c r="OEU32" s="1147"/>
      <c r="OEV32" s="1147"/>
      <c r="OEW32" s="1147"/>
      <c r="OEX32" s="1147"/>
      <c r="OEY32" s="1147"/>
      <c r="OEZ32" s="1147"/>
      <c r="OFA32" s="1147"/>
      <c r="OFB32" s="1147"/>
      <c r="OFC32" s="1147"/>
      <c r="OFD32" s="1147"/>
      <c r="OFE32" s="1147"/>
      <c r="OFF32" s="1147"/>
      <c r="OFG32" s="1147"/>
      <c r="OFH32" s="1147"/>
      <c r="OFI32" s="1147"/>
      <c r="OFJ32" s="1147"/>
      <c r="OFK32" s="1147"/>
      <c r="OFL32" s="1147"/>
      <c r="OFM32" s="1147"/>
      <c r="OFN32" s="1147"/>
      <c r="OFO32" s="1147"/>
      <c r="OFP32" s="1147"/>
      <c r="OFQ32" s="1147"/>
      <c r="OFR32" s="1147"/>
      <c r="OFS32" s="1147"/>
      <c r="OFT32" s="1147"/>
      <c r="OFU32" s="1147"/>
      <c r="OFV32" s="1147"/>
      <c r="OFW32" s="1147"/>
      <c r="OFX32" s="1147"/>
      <c r="OFY32" s="1147"/>
      <c r="OFZ32" s="1147"/>
      <c r="OGA32" s="1147"/>
      <c r="OGB32" s="1147"/>
      <c r="OGC32" s="1147"/>
      <c r="OGD32" s="1147"/>
      <c r="OGE32" s="1147"/>
      <c r="OGF32" s="1147"/>
      <c r="OGG32" s="1147"/>
      <c r="OGH32" s="1147"/>
      <c r="OGI32" s="1147"/>
      <c r="OGJ32" s="1147"/>
      <c r="OGK32" s="1147"/>
      <c r="OGL32" s="1147"/>
      <c r="OGM32" s="1147"/>
      <c r="OGN32" s="1147"/>
      <c r="OGO32" s="1147"/>
      <c r="OGP32" s="1147"/>
      <c r="OGQ32" s="1147"/>
      <c r="OGR32" s="1147"/>
      <c r="OGS32" s="1147"/>
      <c r="OGT32" s="1147"/>
      <c r="OGU32" s="1147"/>
      <c r="OGV32" s="1147"/>
      <c r="OGW32" s="1147"/>
      <c r="OGX32" s="1147"/>
      <c r="OGY32" s="1147"/>
      <c r="OGZ32" s="1147"/>
      <c r="OHA32" s="1147"/>
      <c r="OHB32" s="1147"/>
      <c r="OHC32" s="1147"/>
      <c r="OHD32" s="1147"/>
      <c r="OHE32" s="1147"/>
      <c r="OHF32" s="1147"/>
      <c r="OHG32" s="1147"/>
      <c r="OHH32" s="1147"/>
      <c r="OHI32" s="1147"/>
      <c r="OHJ32" s="1147"/>
      <c r="OHK32" s="1147"/>
      <c r="OHL32" s="1147"/>
      <c r="OHM32" s="1147"/>
      <c r="OHN32" s="1147"/>
      <c r="OHO32" s="1147"/>
      <c r="OHP32" s="1147"/>
      <c r="OHQ32" s="1147"/>
      <c r="OHR32" s="1147"/>
      <c r="OHS32" s="1147"/>
      <c r="OHT32" s="1147"/>
      <c r="OHU32" s="1147"/>
      <c r="OHV32" s="1147"/>
      <c r="OHW32" s="1147"/>
      <c r="OHX32" s="1147"/>
      <c r="OHY32" s="1147"/>
      <c r="OHZ32" s="1147"/>
      <c r="OIA32" s="1147"/>
      <c r="OIB32" s="1147"/>
      <c r="OIC32" s="1147"/>
      <c r="OID32" s="1147"/>
      <c r="OIE32" s="1147"/>
      <c r="OIF32" s="1147"/>
      <c r="OIG32" s="1147"/>
      <c r="OIH32" s="1147"/>
      <c r="OII32" s="1147"/>
      <c r="OIJ32" s="1147"/>
      <c r="OIK32" s="1147"/>
      <c r="OIL32" s="1147"/>
      <c r="OIM32" s="1147"/>
      <c r="OIN32" s="1147"/>
      <c r="OIO32" s="1147"/>
      <c r="OIP32" s="1147"/>
      <c r="OIQ32" s="1147"/>
      <c r="OIR32" s="1147"/>
      <c r="OIS32" s="1147"/>
      <c r="OIT32" s="1147"/>
      <c r="OIU32" s="1147"/>
      <c r="OIV32" s="1147"/>
      <c r="OIW32" s="1147"/>
      <c r="OIX32" s="1147"/>
      <c r="OIY32" s="1147"/>
      <c r="OIZ32" s="1147"/>
      <c r="OJA32" s="1147"/>
      <c r="OJB32" s="1147"/>
      <c r="OJC32" s="1147"/>
      <c r="OJD32" s="1147"/>
      <c r="OJE32" s="1147"/>
      <c r="OJF32" s="1147"/>
      <c r="OJG32" s="1147"/>
      <c r="OJH32" s="1147"/>
      <c r="OJI32" s="1147"/>
      <c r="OJJ32" s="1147"/>
      <c r="OJK32" s="1147"/>
      <c r="OJL32" s="1147"/>
      <c r="OJM32" s="1147"/>
      <c r="OJN32" s="1147"/>
      <c r="OJO32" s="1147"/>
      <c r="OJP32" s="1147"/>
      <c r="OJQ32" s="1147"/>
      <c r="OJR32" s="1147"/>
      <c r="OJS32" s="1147"/>
      <c r="OJT32" s="1147"/>
      <c r="OJU32" s="1147"/>
      <c r="OJV32" s="1147"/>
      <c r="OJW32" s="1147"/>
      <c r="OJX32" s="1147"/>
      <c r="OJY32" s="1147"/>
      <c r="OJZ32" s="1147"/>
      <c r="OKA32" s="1147"/>
      <c r="OKB32" s="1147"/>
      <c r="OKC32" s="1147"/>
      <c r="OKD32" s="1147"/>
      <c r="OKE32" s="1147"/>
      <c r="OKF32" s="1147"/>
      <c r="OKG32" s="1147"/>
      <c r="OKH32" s="1147"/>
      <c r="OKI32" s="1147"/>
      <c r="OKJ32" s="1147"/>
      <c r="OKK32" s="1147"/>
      <c r="OKL32" s="1147"/>
      <c r="OKM32" s="1147"/>
      <c r="OKN32" s="1147"/>
      <c r="OKO32" s="1147"/>
      <c r="OKP32" s="1147"/>
      <c r="OKQ32" s="1147"/>
      <c r="OKR32" s="1147"/>
      <c r="OKS32" s="1147"/>
      <c r="OKT32" s="1147"/>
      <c r="OKU32" s="1147"/>
      <c r="OKV32" s="1147"/>
      <c r="OKW32" s="1147"/>
      <c r="OKX32" s="1147"/>
      <c r="OKY32" s="1147"/>
      <c r="OKZ32" s="1147"/>
      <c r="OLA32" s="1147"/>
      <c r="OLB32" s="1147"/>
      <c r="OLC32" s="1147"/>
      <c r="OLD32" s="1147"/>
      <c r="OLE32" s="1147"/>
      <c r="OLF32" s="1147"/>
      <c r="OLG32" s="1147"/>
      <c r="OLH32" s="1147"/>
      <c r="OLI32" s="1147"/>
      <c r="OLJ32" s="1147"/>
      <c r="OLK32" s="1147"/>
      <c r="OLL32" s="1147"/>
      <c r="OLM32" s="1147"/>
      <c r="OLN32" s="1147"/>
      <c r="OLO32" s="1147"/>
      <c r="OLP32" s="1147"/>
      <c r="OLQ32" s="1147"/>
      <c r="OLR32" s="1147"/>
      <c r="OLS32" s="1147"/>
      <c r="OLT32" s="1147"/>
      <c r="OLU32" s="1147"/>
      <c r="OLV32" s="1147"/>
      <c r="OLW32" s="1147"/>
      <c r="OLX32" s="1147"/>
      <c r="OLY32" s="1147"/>
      <c r="OLZ32" s="1147"/>
      <c r="OMA32" s="1147"/>
      <c r="OMB32" s="1147"/>
      <c r="OMC32" s="1147"/>
      <c r="OMD32" s="1147"/>
      <c r="OME32" s="1147"/>
      <c r="OMF32" s="1147"/>
      <c r="OMG32" s="1147"/>
      <c r="OMH32" s="1147"/>
      <c r="OMI32" s="1147"/>
      <c r="OMJ32" s="1147"/>
      <c r="OMK32" s="1147"/>
      <c r="OML32" s="1147"/>
      <c r="OMM32" s="1147"/>
      <c r="OMN32" s="1147"/>
      <c r="OMO32" s="1147"/>
      <c r="OMP32" s="1147"/>
      <c r="OMQ32" s="1147"/>
      <c r="OMR32" s="1147"/>
      <c r="OMS32" s="1147"/>
      <c r="OMT32" s="1147"/>
      <c r="OMU32" s="1147"/>
      <c r="OMV32" s="1147"/>
      <c r="OMW32" s="1147"/>
      <c r="OMX32" s="1147"/>
      <c r="OMY32" s="1147"/>
      <c r="OMZ32" s="1147"/>
      <c r="ONA32" s="1147"/>
      <c r="ONB32" s="1147"/>
      <c r="ONC32" s="1147"/>
      <c r="OND32" s="1147"/>
      <c r="ONE32" s="1147"/>
      <c r="ONF32" s="1147"/>
      <c r="ONG32" s="1147"/>
      <c r="ONH32" s="1147"/>
      <c r="ONI32" s="1147"/>
      <c r="ONJ32" s="1147"/>
      <c r="ONK32" s="1147"/>
      <c r="ONL32" s="1147"/>
      <c r="ONM32" s="1147"/>
      <c r="ONN32" s="1147"/>
      <c r="ONO32" s="1147"/>
      <c r="ONP32" s="1147"/>
      <c r="ONQ32" s="1147"/>
      <c r="ONR32" s="1147"/>
      <c r="ONS32" s="1147"/>
      <c r="ONT32" s="1147"/>
      <c r="ONU32" s="1147"/>
      <c r="ONV32" s="1147"/>
      <c r="ONW32" s="1147"/>
      <c r="ONX32" s="1147"/>
      <c r="ONY32" s="1147"/>
      <c r="ONZ32" s="1147"/>
      <c r="OOA32" s="1147"/>
      <c r="OOB32" s="1147"/>
      <c r="OOC32" s="1147"/>
      <c r="OOD32" s="1147"/>
      <c r="OOE32" s="1147"/>
      <c r="OOF32" s="1147"/>
      <c r="OOG32" s="1147"/>
      <c r="OOH32" s="1147"/>
      <c r="OOI32" s="1147"/>
      <c r="OOJ32" s="1147"/>
      <c r="OOK32" s="1147"/>
      <c r="OOL32" s="1147"/>
      <c r="OOM32" s="1147"/>
      <c r="OON32" s="1147"/>
      <c r="OOO32" s="1147"/>
      <c r="OOP32" s="1147"/>
      <c r="OOQ32" s="1147"/>
      <c r="OOR32" s="1147"/>
      <c r="OOS32" s="1147"/>
      <c r="OOT32" s="1147"/>
      <c r="OOU32" s="1147"/>
      <c r="OOV32" s="1147"/>
      <c r="OOW32" s="1147"/>
      <c r="OOX32" s="1147"/>
      <c r="OOY32" s="1147"/>
      <c r="OOZ32" s="1147"/>
      <c r="OPA32" s="1147"/>
      <c r="OPB32" s="1147"/>
      <c r="OPC32" s="1147"/>
      <c r="OPD32" s="1147"/>
      <c r="OPE32" s="1147"/>
      <c r="OPF32" s="1147"/>
      <c r="OPG32" s="1147"/>
      <c r="OPH32" s="1147"/>
      <c r="OPI32" s="1147"/>
      <c r="OPJ32" s="1147"/>
      <c r="OPK32" s="1147"/>
      <c r="OPL32" s="1147"/>
      <c r="OPM32" s="1147"/>
      <c r="OPN32" s="1147"/>
      <c r="OPO32" s="1147"/>
      <c r="OPP32" s="1147"/>
      <c r="OPQ32" s="1147"/>
      <c r="OPR32" s="1147"/>
      <c r="OPS32" s="1147"/>
      <c r="OPT32" s="1147"/>
      <c r="OPU32" s="1147"/>
      <c r="OPV32" s="1147"/>
      <c r="OPW32" s="1147"/>
      <c r="OPX32" s="1147"/>
      <c r="OPY32" s="1147"/>
      <c r="OPZ32" s="1147"/>
      <c r="OQA32" s="1147"/>
      <c r="OQB32" s="1147"/>
      <c r="OQC32" s="1147"/>
      <c r="OQD32" s="1147"/>
      <c r="OQE32" s="1147"/>
      <c r="OQF32" s="1147"/>
      <c r="OQG32" s="1147"/>
      <c r="OQH32" s="1147"/>
      <c r="OQI32" s="1147"/>
      <c r="OQJ32" s="1147"/>
      <c r="OQK32" s="1147"/>
      <c r="OQL32" s="1147"/>
      <c r="OQM32" s="1147"/>
      <c r="OQN32" s="1147"/>
      <c r="OQO32" s="1147"/>
      <c r="OQP32" s="1147"/>
      <c r="OQQ32" s="1147"/>
      <c r="OQR32" s="1147"/>
      <c r="OQS32" s="1147"/>
      <c r="OQT32" s="1147"/>
      <c r="OQU32" s="1147"/>
      <c r="OQV32" s="1147"/>
      <c r="OQW32" s="1147"/>
      <c r="OQX32" s="1147"/>
      <c r="OQY32" s="1147"/>
      <c r="OQZ32" s="1147"/>
      <c r="ORA32" s="1147"/>
      <c r="ORB32" s="1147"/>
      <c r="ORC32" s="1147"/>
      <c r="ORD32" s="1147"/>
      <c r="ORE32" s="1147"/>
      <c r="ORF32" s="1147"/>
      <c r="ORG32" s="1147"/>
      <c r="ORH32" s="1147"/>
      <c r="ORI32" s="1147"/>
      <c r="ORJ32" s="1147"/>
      <c r="ORK32" s="1147"/>
      <c r="ORL32" s="1147"/>
      <c r="ORM32" s="1147"/>
      <c r="ORN32" s="1147"/>
      <c r="ORO32" s="1147"/>
      <c r="ORP32" s="1147"/>
      <c r="ORQ32" s="1147"/>
      <c r="ORR32" s="1147"/>
      <c r="ORS32" s="1147"/>
      <c r="ORT32" s="1147"/>
      <c r="ORU32" s="1147"/>
      <c r="ORV32" s="1147"/>
      <c r="ORW32" s="1147"/>
      <c r="ORX32" s="1147"/>
      <c r="ORY32" s="1147"/>
      <c r="ORZ32" s="1147"/>
      <c r="OSA32" s="1147"/>
      <c r="OSB32" s="1147"/>
      <c r="OSC32" s="1147"/>
      <c r="OSD32" s="1147"/>
      <c r="OSE32" s="1147"/>
      <c r="OSF32" s="1147"/>
      <c r="OSG32" s="1147"/>
      <c r="OSH32" s="1147"/>
      <c r="OSI32" s="1147"/>
      <c r="OSJ32" s="1147"/>
      <c r="OSK32" s="1147"/>
      <c r="OSL32" s="1147"/>
      <c r="OSM32" s="1147"/>
      <c r="OSN32" s="1147"/>
      <c r="OSO32" s="1147"/>
      <c r="OSP32" s="1147"/>
      <c r="OSQ32" s="1147"/>
      <c r="OSR32" s="1147"/>
      <c r="OSS32" s="1147"/>
      <c r="OST32" s="1147"/>
      <c r="OSU32" s="1147"/>
      <c r="OSV32" s="1147"/>
      <c r="OSW32" s="1147"/>
      <c r="OSX32" s="1147"/>
      <c r="OSY32" s="1147"/>
      <c r="OSZ32" s="1147"/>
      <c r="OTA32" s="1147"/>
      <c r="OTB32" s="1147"/>
      <c r="OTC32" s="1147"/>
      <c r="OTD32" s="1147"/>
      <c r="OTE32" s="1147"/>
      <c r="OTF32" s="1147"/>
      <c r="OTG32" s="1147"/>
      <c r="OTH32" s="1147"/>
      <c r="OTI32" s="1147"/>
      <c r="OTJ32" s="1147"/>
      <c r="OTK32" s="1147"/>
      <c r="OTL32" s="1147"/>
      <c r="OTM32" s="1147"/>
      <c r="OTN32" s="1147"/>
      <c r="OTO32" s="1147"/>
      <c r="OTP32" s="1147"/>
      <c r="OTQ32" s="1147"/>
      <c r="OTR32" s="1147"/>
      <c r="OTS32" s="1147"/>
      <c r="OTT32" s="1147"/>
      <c r="OTU32" s="1147"/>
      <c r="OTV32" s="1147"/>
      <c r="OTW32" s="1147"/>
      <c r="OTX32" s="1147"/>
      <c r="OTY32" s="1147"/>
      <c r="OTZ32" s="1147"/>
      <c r="OUA32" s="1147"/>
      <c r="OUB32" s="1147"/>
      <c r="OUC32" s="1147"/>
      <c r="OUD32" s="1147"/>
      <c r="OUE32" s="1147"/>
      <c r="OUF32" s="1147"/>
      <c r="OUG32" s="1147"/>
      <c r="OUH32" s="1147"/>
      <c r="OUI32" s="1147"/>
      <c r="OUJ32" s="1147"/>
      <c r="OUK32" s="1147"/>
      <c r="OUL32" s="1147"/>
      <c r="OUM32" s="1147"/>
      <c r="OUN32" s="1147"/>
      <c r="OUO32" s="1147"/>
      <c r="OUP32" s="1147"/>
      <c r="OUQ32" s="1147"/>
      <c r="OUR32" s="1147"/>
      <c r="OUS32" s="1147"/>
      <c r="OUT32" s="1147"/>
      <c r="OUU32" s="1147"/>
      <c r="OUV32" s="1147"/>
      <c r="OUW32" s="1147"/>
      <c r="OUX32" s="1147"/>
      <c r="OUY32" s="1147"/>
      <c r="OUZ32" s="1147"/>
      <c r="OVA32" s="1147"/>
      <c r="OVB32" s="1147"/>
      <c r="OVC32" s="1147"/>
      <c r="OVD32" s="1147"/>
      <c r="OVE32" s="1147"/>
      <c r="OVF32" s="1147"/>
      <c r="OVG32" s="1147"/>
      <c r="OVH32" s="1147"/>
      <c r="OVI32" s="1147"/>
      <c r="OVJ32" s="1147"/>
      <c r="OVK32" s="1147"/>
      <c r="OVL32" s="1147"/>
      <c r="OVM32" s="1147"/>
      <c r="OVN32" s="1147"/>
      <c r="OVO32" s="1147"/>
      <c r="OVP32" s="1147"/>
      <c r="OVQ32" s="1147"/>
      <c r="OVR32" s="1147"/>
      <c r="OVS32" s="1147"/>
      <c r="OVT32" s="1147"/>
      <c r="OVU32" s="1147"/>
      <c r="OVV32" s="1147"/>
      <c r="OVW32" s="1147"/>
      <c r="OVX32" s="1147"/>
      <c r="OVY32" s="1147"/>
      <c r="OVZ32" s="1147"/>
      <c r="OWA32" s="1147"/>
      <c r="OWB32" s="1147"/>
      <c r="OWC32" s="1147"/>
      <c r="OWD32" s="1147"/>
      <c r="OWE32" s="1147"/>
      <c r="OWF32" s="1147"/>
      <c r="OWG32" s="1147"/>
      <c r="OWH32" s="1147"/>
      <c r="OWI32" s="1147"/>
      <c r="OWJ32" s="1147"/>
      <c r="OWK32" s="1147"/>
      <c r="OWL32" s="1147"/>
      <c r="OWM32" s="1147"/>
      <c r="OWN32" s="1147"/>
      <c r="OWO32" s="1147"/>
      <c r="OWP32" s="1147"/>
      <c r="OWQ32" s="1147"/>
      <c r="OWR32" s="1147"/>
      <c r="OWS32" s="1147"/>
      <c r="OWT32" s="1147"/>
      <c r="OWU32" s="1147"/>
      <c r="OWV32" s="1147"/>
      <c r="OWW32" s="1147"/>
      <c r="OWX32" s="1147"/>
      <c r="OWY32" s="1147"/>
      <c r="OWZ32" s="1147"/>
      <c r="OXA32" s="1147"/>
      <c r="OXB32" s="1147"/>
      <c r="OXC32" s="1147"/>
      <c r="OXD32" s="1147"/>
      <c r="OXE32" s="1147"/>
      <c r="OXF32" s="1147"/>
      <c r="OXG32" s="1147"/>
      <c r="OXH32" s="1147"/>
      <c r="OXI32" s="1147"/>
      <c r="OXJ32" s="1147"/>
      <c r="OXK32" s="1147"/>
      <c r="OXL32" s="1147"/>
      <c r="OXM32" s="1147"/>
      <c r="OXN32" s="1147"/>
      <c r="OXO32" s="1147"/>
      <c r="OXP32" s="1147"/>
      <c r="OXQ32" s="1147"/>
      <c r="OXR32" s="1147"/>
      <c r="OXS32" s="1147"/>
      <c r="OXT32" s="1147"/>
      <c r="OXU32" s="1147"/>
      <c r="OXV32" s="1147"/>
      <c r="OXW32" s="1147"/>
      <c r="OXX32" s="1147"/>
      <c r="OXY32" s="1147"/>
      <c r="OXZ32" s="1147"/>
      <c r="OYA32" s="1147"/>
      <c r="OYB32" s="1147"/>
      <c r="OYC32" s="1147"/>
      <c r="OYD32" s="1147"/>
      <c r="OYE32" s="1147"/>
      <c r="OYF32" s="1147"/>
      <c r="OYG32" s="1147"/>
      <c r="OYH32" s="1147"/>
      <c r="OYI32" s="1147"/>
      <c r="OYJ32" s="1147"/>
      <c r="OYK32" s="1147"/>
      <c r="OYL32" s="1147"/>
      <c r="OYM32" s="1147"/>
      <c r="OYN32" s="1147"/>
      <c r="OYO32" s="1147"/>
      <c r="OYP32" s="1147"/>
      <c r="OYQ32" s="1147"/>
      <c r="OYR32" s="1147"/>
      <c r="OYS32" s="1147"/>
      <c r="OYT32" s="1147"/>
      <c r="OYU32" s="1147"/>
      <c r="OYV32" s="1147"/>
      <c r="OYW32" s="1147"/>
      <c r="OYX32" s="1147"/>
      <c r="OYY32" s="1147"/>
      <c r="OYZ32" s="1147"/>
      <c r="OZA32" s="1147"/>
      <c r="OZB32" s="1147"/>
      <c r="OZC32" s="1147"/>
      <c r="OZD32" s="1147"/>
      <c r="OZE32" s="1147"/>
      <c r="OZF32" s="1147"/>
      <c r="OZG32" s="1147"/>
      <c r="OZH32" s="1147"/>
      <c r="OZI32" s="1147"/>
      <c r="OZJ32" s="1147"/>
      <c r="OZK32" s="1147"/>
      <c r="OZL32" s="1147"/>
      <c r="OZM32" s="1147"/>
      <c r="OZN32" s="1147"/>
      <c r="OZO32" s="1147"/>
      <c r="OZP32" s="1147"/>
      <c r="OZQ32" s="1147"/>
      <c r="OZR32" s="1147"/>
      <c r="OZS32" s="1147"/>
      <c r="OZT32" s="1147"/>
      <c r="OZU32" s="1147"/>
      <c r="OZV32" s="1147"/>
      <c r="OZW32" s="1147"/>
      <c r="OZX32" s="1147"/>
      <c r="OZY32" s="1147"/>
      <c r="OZZ32" s="1147"/>
      <c r="PAA32" s="1147"/>
      <c r="PAB32" s="1147"/>
      <c r="PAC32" s="1147"/>
      <c r="PAD32" s="1147"/>
      <c r="PAE32" s="1147"/>
      <c r="PAF32" s="1147"/>
      <c r="PAG32" s="1147"/>
      <c r="PAH32" s="1147"/>
      <c r="PAI32" s="1147"/>
      <c r="PAJ32" s="1147"/>
      <c r="PAK32" s="1147"/>
      <c r="PAL32" s="1147"/>
      <c r="PAM32" s="1147"/>
      <c r="PAN32" s="1147"/>
      <c r="PAO32" s="1147"/>
      <c r="PAP32" s="1147"/>
      <c r="PAQ32" s="1147"/>
      <c r="PAR32" s="1147"/>
      <c r="PAS32" s="1147"/>
      <c r="PAT32" s="1147"/>
      <c r="PAU32" s="1147"/>
      <c r="PAV32" s="1147"/>
      <c r="PAW32" s="1147"/>
      <c r="PAX32" s="1147"/>
      <c r="PAY32" s="1147"/>
      <c r="PAZ32" s="1147"/>
      <c r="PBA32" s="1147"/>
      <c r="PBB32" s="1147"/>
      <c r="PBC32" s="1147"/>
      <c r="PBD32" s="1147"/>
      <c r="PBE32" s="1147"/>
      <c r="PBF32" s="1147"/>
      <c r="PBG32" s="1147"/>
      <c r="PBH32" s="1147"/>
      <c r="PBI32" s="1147"/>
      <c r="PBJ32" s="1147"/>
      <c r="PBK32" s="1147"/>
      <c r="PBL32" s="1147"/>
      <c r="PBM32" s="1147"/>
      <c r="PBN32" s="1147"/>
      <c r="PBO32" s="1147"/>
      <c r="PBP32" s="1147"/>
      <c r="PBQ32" s="1147"/>
      <c r="PBR32" s="1147"/>
      <c r="PBS32" s="1147"/>
      <c r="PBT32" s="1147"/>
      <c r="PBU32" s="1147"/>
      <c r="PBV32" s="1147"/>
      <c r="PBW32" s="1147"/>
      <c r="PBX32" s="1147"/>
      <c r="PBY32" s="1147"/>
      <c r="PBZ32" s="1147"/>
      <c r="PCA32" s="1147"/>
      <c r="PCB32" s="1147"/>
      <c r="PCC32" s="1147"/>
      <c r="PCD32" s="1147"/>
      <c r="PCE32" s="1147"/>
      <c r="PCF32" s="1147"/>
      <c r="PCG32" s="1147"/>
      <c r="PCH32" s="1147"/>
      <c r="PCI32" s="1147"/>
      <c r="PCJ32" s="1147"/>
      <c r="PCK32" s="1147"/>
      <c r="PCL32" s="1147"/>
      <c r="PCM32" s="1147"/>
      <c r="PCN32" s="1147"/>
      <c r="PCO32" s="1147"/>
      <c r="PCP32" s="1147"/>
      <c r="PCQ32" s="1147"/>
      <c r="PCR32" s="1147"/>
      <c r="PCS32" s="1147"/>
      <c r="PCT32" s="1147"/>
      <c r="PCU32" s="1147"/>
      <c r="PCV32" s="1147"/>
      <c r="PCW32" s="1147"/>
      <c r="PCX32" s="1147"/>
      <c r="PCY32" s="1147"/>
      <c r="PCZ32" s="1147"/>
      <c r="PDA32" s="1147"/>
      <c r="PDB32" s="1147"/>
      <c r="PDC32" s="1147"/>
      <c r="PDD32" s="1147"/>
      <c r="PDE32" s="1147"/>
      <c r="PDF32" s="1147"/>
      <c r="PDG32" s="1147"/>
      <c r="PDH32" s="1147"/>
      <c r="PDI32" s="1147"/>
      <c r="PDJ32" s="1147"/>
      <c r="PDK32" s="1147"/>
      <c r="PDL32" s="1147"/>
      <c r="PDM32" s="1147"/>
      <c r="PDN32" s="1147"/>
      <c r="PDO32" s="1147"/>
      <c r="PDP32" s="1147"/>
      <c r="PDQ32" s="1147"/>
      <c r="PDR32" s="1147"/>
      <c r="PDS32" s="1147"/>
      <c r="PDT32" s="1147"/>
      <c r="PDU32" s="1147"/>
      <c r="PDV32" s="1147"/>
      <c r="PDW32" s="1147"/>
      <c r="PDX32" s="1147"/>
      <c r="PDY32" s="1147"/>
      <c r="PDZ32" s="1147"/>
      <c r="PEA32" s="1147"/>
      <c r="PEB32" s="1147"/>
      <c r="PEC32" s="1147"/>
      <c r="PED32" s="1147"/>
      <c r="PEE32" s="1147"/>
      <c r="PEF32" s="1147"/>
      <c r="PEG32" s="1147"/>
      <c r="PEH32" s="1147"/>
      <c r="PEI32" s="1147"/>
      <c r="PEJ32" s="1147"/>
      <c r="PEK32" s="1147"/>
      <c r="PEL32" s="1147"/>
      <c r="PEM32" s="1147"/>
      <c r="PEN32" s="1147"/>
      <c r="PEO32" s="1147"/>
      <c r="PEP32" s="1147"/>
      <c r="PEQ32" s="1147"/>
      <c r="PER32" s="1147"/>
      <c r="PES32" s="1147"/>
      <c r="PET32" s="1147"/>
      <c r="PEU32" s="1147"/>
      <c r="PEV32" s="1147"/>
      <c r="PEW32" s="1147"/>
      <c r="PEX32" s="1147"/>
      <c r="PEY32" s="1147"/>
      <c r="PEZ32" s="1147"/>
      <c r="PFA32" s="1147"/>
      <c r="PFB32" s="1147"/>
      <c r="PFC32" s="1147"/>
      <c r="PFD32" s="1147"/>
      <c r="PFE32" s="1147"/>
      <c r="PFF32" s="1147"/>
      <c r="PFG32" s="1147"/>
      <c r="PFH32" s="1147"/>
      <c r="PFI32" s="1147"/>
      <c r="PFJ32" s="1147"/>
      <c r="PFK32" s="1147"/>
      <c r="PFL32" s="1147"/>
      <c r="PFM32" s="1147"/>
      <c r="PFN32" s="1147"/>
      <c r="PFO32" s="1147"/>
      <c r="PFP32" s="1147"/>
      <c r="PFQ32" s="1147"/>
      <c r="PFR32" s="1147"/>
      <c r="PFS32" s="1147"/>
      <c r="PFT32" s="1147"/>
      <c r="PFU32" s="1147"/>
      <c r="PFV32" s="1147"/>
      <c r="PFW32" s="1147"/>
      <c r="PFX32" s="1147"/>
      <c r="PFY32" s="1147"/>
      <c r="PFZ32" s="1147"/>
      <c r="PGA32" s="1147"/>
      <c r="PGB32" s="1147"/>
      <c r="PGC32" s="1147"/>
      <c r="PGD32" s="1147"/>
      <c r="PGE32" s="1147"/>
      <c r="PGF32" s="1147"/>
      <c r="PGG32" s="1147"/>
      <c r="PGH32" s="1147"/>
      <c r="PGI32" s="1147"/>
      <c r="PGJ32" s="1147"/>
      <c r="PGK32" s="1147"/>
      <c r="PGL32" s="1147"/>
      <c r="PGM32" s="1147"/>
      <c r="PGN32" s="1147"/>
      <c r="PGO32" s="1147"/>
      <c r="PGP32" s="1147"/>
      <c r="PGQ32" s="1147"/>
      <c r="PGR32" s="1147"/>
      <c r="PGS32" s="1147"/>
      <c r="PGT32" s="1147"/>
      <c r="PGU32" s="1147"/>
      <c r="PGV32" s="1147"/>
      <c r="PGW32" s="1147"/>
      <c r="PGX32" s="1147"/>
      <c r="PGY32" s="1147"/>
      <c r="PGZ32" s="1147"/>
      <c r="PHA32" s="1147"/>
      <c r="PHB32" s="1147"/>
      <c r="PHC32" s="1147"/>
      <c r="PHD32" s="1147"/>
      <c r="PHE32" s="1147"/>
      <c r="PHF32" s="1147"/>
      <c r="PHG32" s="1147"/>
      <c r="PHH32" s="1147"/>
      <c r="PHI32" s="1147"/>
      <c r="PHJ32" s="1147"/>
      <c r="PHK32" s="1147"/>
      <c r="PHL32" s="1147"/>
      <c r="PHM32" s="1147"/>
      <c r="PHN32" s="1147"/>
      <c r="PHO32" s="1147"/>
      <c r="PHP32" s="1147"/>
      <c r="PHQ32" s="1147"/>
      <c r="PHR32" s="1147"/>
      <c r="PHS32" s="1147"/>
      <c r="PHT32" s="1147"/>
      <c r="PHU32" s="1147"/>
      <c r="PHV32" s="1147"/>
      <c r="PHW32" s="1147"/>
      <c r="PHX32" s="1147"/>
      <c r="PHY32" s="1147"/>
      <c r="PHZ32" s="1147"/>
      <c r="PIA32" s="1147"/>
      <c r="PIB32" s="1147"/>
      <c r="PIC32" s="1147"/>
      <c r="PID32" s="1147"/>
      <c r="PIE32" s="1147"/>
      <c r="PIF32" s="1147"/>
      <c r="PIG32" s="1147"/>
      <c r="PIH32" s="1147"/>
      <c r="PII32" s="1147"/>
      <c r="PIJ32" s="1147"/>
      <c r="PIK32" s="1147"/>
      <c r="PIL32" s="1147"/>
      <c r="PIM32" s="1147"/>
      <c r="PIN32" s="1147"/>
      <c r="PIO32" s="1147"/>
      <c r="PIP32" s="1147"/>
      <c r="PIQ32" s="1147"/>
      <c r="PIR32" s="1147"/>
      <c r="PIS32" s="1147"/>
      <c r="PIT32" s="1147"/>
      <c r="PIU32" s="1147"/>
      <c r="PIV32" s="1147"/>
      <c r="PIW32" s="1147"/>
      <c r="PIX32" s="1147"/>
      <c r="PIY32" s="1147"/>
      <c r="PIZ32" s="1147"/>
      <c r="PJA32" s="1147"/>
      <c r="PJB32" s="1147"/>
      <c r="PJC32" s="1147"/>
      <c r="PJD32" s="1147"/>
      <c r="PJE32" s="1147"/>
      <c r="PJF32" s="1147"/>
      <c r="PJG32" s="1147"/>
      <c r="PJH32" s="1147"/>
      <c r="PJI32" s="1147"/>
      <c r="PJJ32" s="1147"/>
      <c r="PJK32" s="1147"/>
      <c r="PJL32" s="1147"/>
      <c r="PJM32" s="1147"/>
      <c r="PJN32" s="1147"/>
      <c r="PJO32" s="1147"/>
      <c r="PJP32" s="1147"/>
      <c r="PJQ32" s="1147"/>
      <c r="PJR32" s="1147"/>
      <c r="PJS32" s="1147"/>
      <c r="PJT32" s="1147"/>
      <c r="PJU32" s="1147"/>
      <c r="PJV32" s="1147"/>
      <c r="PJW32" s="1147"/>
      <c r="PJX32" s="1147"/>
      <c r="PJY32" s="1147"/>
      <c r="PJZ32" s="1147"/>
      <c r="PKA32" s="1147"/>
      <c r="PKB32" s="1147"/>
      <c r="PKC32" s="1147"/>
      <c r="PKD32" s="1147"/>
      <c r="PKE32" s="1147"/>
      <c r="PKF32" s="1147"/>
      <c r="PKG32" s="1147"/>
      <c r="PKH32" s="1147"/>
      <c r="PKI32" s="1147"/>
      <c r="PKJ32" s="1147"/>
      <c r="PKK32" s="1147"/>
      <c r="PKL32" s="1147"/>
      <c r="PKM32" s="1147"/>
      <c r="PKN32" s="1147"/>
      <c r="PKO32" s="1147"/>
      <c r="PKP32" s="1147"/>
      <c r="PKQ32" s="1147"/>
      <c r="PKR32" s="1147"/>
      <c r="PKS32" s="1147"/>
      <c r="PKT32" s="1147"/>
      <c r="PKU32" s="1147"/>
      <c r="PKV32" s="1147"/>
      <c r="PKW32" s="1147"/>
      <c r="PKX32" s="1147"/>
      <c r="PKY32" s="1147"/>
      <c r="PKZ32" s="1147"/>
      <c r="PLA32" s="1147"/>
      <c r="PLB32" s="1147"/>
      <c r="PLC32" s="1147"/>
      <c r="PLD32" s="1147"/>
      <c r="PLE32" s="1147"/>
      <c r="PLF32" s="1147"/>
      <c r="PLG32" s="1147"/>
      <c r="PLH32" s="1147"/>
      <c r="PLI32" s="1147"/>
      <c r="PLJ32" s="1147"/>
      <c r="PLK32" s="1147"/>
      <c r="PLL32" s="1147"/>
      <c r="PLM32" s="1147"/>
      <c r="PLN32" s="1147"/>
      <c r="PLO32" s="1147"/>
      <c r="PLP32" s="1147"/>
      <c r="PLQ32" s="1147"/>
      <c r="PLR32" s="1147"/>
      <c r="PLS32" s="1147"/>
      <c r="PLT32" s="1147"/>
      <c r="PLU32" s="1147"/>
      <c r="PLV32" s="1147"/>
      <c r="PLW32" s="1147"/>
      <c r="PLX32" s="1147"/>
      <c r="PLY32" s="1147"/>
      <c r="PLZ32" s="1147"/>
      <c r="PMA32" s="1147"/>
      <c r="PMB32" s="1147"/>
      <c r="PMC32" s="1147"/>
      <c r="PMD32" s="1147"/>
      <c r="PME32" s="1147"/>
      <c r="PMF32" s="1147"/>
      <c r="PMG32" s="1147"/>
      <c r="PMH32" s="1147"/>
      <c r="PMI32" s="1147"/>
      <c r="PMJ32" s="1147"/>
      <c r="PMK32" s="1147"/>
      <c r="PML32" s="1147"/>
      <c r="PMM32" s="1147"/>
      <c r="PMN32" s="1147"/>
      <c r="PMO32" s="1147"/>
      <c r="PMP32" s="1147"/>
      <c r="PMQ32" s="1147"/>
      <c r="PMR32" s="1147"/>
      <c r="PMS32" s="1147"/>
      <c r="PMT32" s="1147"/>
      <c r="PMU32" s="1147"/>
      <c r="PMV32" s="1147"/>
      <c r="PMW32" s="1147"/>
      <c r="PMX32" s="1147"/>
      <c r="PMY32" s="1147"/>
      <c r="PMZ32" s="1147"/>
      <c r="PNA32" s="1147"/>
      <c r="PNB32" s="1147"/>
      <c r="PNC32" s="1147"/>
      <c r="PND32" s="1147"/>
      <c r="PNE32" s="1147"/>
      <c r="PNF32" s="1147"/>
      <c r="PNG32" s="1147"/>
      <c r="PNH32" s="1147"/>
      <c r="PNI32" s="1147"/>
      <c r="PNJ32" s="1147"/>
      <c r="PNK32" s="1147"/>
      <c r="PNL32" s="1147"/>
      <c r="PNM32" s="1147"/>
      <c r="PNN32" s="1147"/>
      <c r="PNO32" s="1147"/>
      <c r="PNP32" s="1147"/>
      <c r="PNQ32" s="1147"/>
      <c r="PNR32" s="1147"/>
      <c r="PNS32" s="1147"/>
      <c r="PNT32" s="1147"/>
      <c r="PNU32" s="1147"/>
      <c r="PNV32" s="1147"/>
      <c r="PNW32" s="1147"/>
      <c r="PNX32" s="1147"/>
      <c r="PNY32" s="1147"/>
      <c r="PNZ32" s="1147"/>
      <c r="POA32" s="1147"/>
      <c r="POB32" s="1147"/>
      <c r="POC32" s="1147"/>
      <c r="POD32" s="1147"/>
      <c r="POE32" s="1147"/>
      <c r="POF32" s="1147"/>
      <c r="POG32" s="1147"/>
      <c r="POH32" s="1147"/>
      <c r="POI32" s="1147"/>
      <c r="POJ32" s="1147"/>
      <c r="POK32" s="1147"/>
      <c r="POL32" s="1147"/>
      <c r="POM32" s="1147"/>
      <c r="PON32" s="1147"/>
      <c r="POO32" s="1147"/>
      <c r="POP32" s="1147"/>
      <c r="POQ32" s="1147"/>
      <c r="POR32" s="1147"/>
      <c r="POS32" s="1147"/>
      <c r="POT32" s="1147"/>
      <c r="POU32" s="1147"/>
      <c r="POV32" s="1147"/>
      <c r="POW32" s="1147"/>
      <c r="POX32" s="1147"/>
      <c r="POY32" s="1147"/>
      <c r="POZ32" s="1147"/>
      <c r="PPA32" s="1147"/>
      <c r="PPB32" s="1147"/>
      <c r="PPC32" s="1147"/>
      <c r="PPD32" s="1147"/>
      <c r="PPE32" s="1147"/>
      <c r="PPF32" s="1147"/>
      <c r="PPG32" s="1147"/>
      <c r="PPH32" s="1147"/>
      <c r="PPI32" s="1147"/>
      <c r="PPJ32" s="1147"/>
      <c r="PPK32" s="1147"/>
      <c r="PPL32" s="1147"/>
      <c r="PPM32" s="1147"/>
      <c r="PPN32" s="1147"/>
      <c r="PPO32" s="1147"/>
      <c r="PPP32" s="1147"/>
      <c r="PPQ32" s="1147"/>
      <c r="PPR32" s="1147"/>
      <c r="PPS32" s="1147"/>
      <c r="PPT32" s="1147"/>
      <c r="PPU32" s="1147"/>
      <c r="PPV32" s="1147"/>
      <c r="PPW32" s="1147"/>
      <c r="PPX32" s="1147"/>
      <c r="PPY32" s="1147"/>
      <c r="PPZ32" s="1147"/>
      <c r="PQA32" s="1147"/>
      <c r="PQB32" s="1147"/>
      <c r="PQC32" s="1147"/>
      <c r="PQD32" s="1147"/>
      <c r="PQE32" s="1147"/>
      <c r="PQF32" s="1147"/>
      <c r="PQG32" s="1147"/>
      <c r="PQH32" s="1147"/>
      <c r="PQI32" s="1147"/>
      <c r="PQJ32" s="1147"/>
      <c r="PQK32" s="1147"/>
      <c r="PQL32" s="1147"/>
      <c r="PQM32" s="1147"/>
      <c r="PQN32" s="1147"/>
      <c r="PQO32" s="1147"/>
      <c r="PQP32" s="1147"/>
      <c r="PQQ32" s="1147"/>
      <c r="PQR32" s="1147"/>
      <c r="PQS32" s="1147"/>
      <c r="PQT32" s="1147"/>
      <c r="PQU32" s="1147"/>
      <c r="PQV32" s="1147"/>
      <c r="PQW32" s="1147"/>
      <c r="PQX32" s="1147"/>
      <c r="PQY32" s="1147"/>
      <c r="PQZ32" s="1147"/>
      <c r="PRA32" s="1147"/>
      <c r="PRB32" s="1147"/>
      <c r="PRC32" s="1147"/>
      <c r="PRD32" s="1147"/>
      <c r="PRE32" s="1147"/>
      <c r="PRF32" s="1147"/>
      <c r="PRG32" s="1147"/>
      <c r="PRH32" s="1147"/>
      <c r="PRI32" s="1147"/>
      <c r="PRJ32" s="1147"/>
      <c r="PRK32" s="1147"/>
      <c r="PRL32" s="1147"/>
      <c r="PRM32" s="1147"/>
      <c r="PRN32" s="1147"/>
      <c r="PRO32" s="1147"/>
      <c r="PRP32" s="1147"/>
      <c r="PRQ32" s="1147"/>
      <c r="PRR32" s="1147"/>
      <c r="PRS32" s="1147"/>
      <c r="PRT32" s="1147"/>
      <c r="PRU32" s="1147"/>
      <c r="PRV32" s="1147"/>
      <c r="PRW32" s="1147"/>
      <c r="PRX32" s="1147"/>
      <c r="PRY32" s="1147"/>
      <c r="PRZ32" s="1147"/>
      <c r="PSA32" s="1147"/>
      <c r="PSB32" s="1147"/>
      <c r="PSC32" s="1147"/>
      <c r="PSD32" s="1147"/>
      <c r="PSE32" s="1147"/>
      <c r="PSF32" s="1147"/>
      <c r="PSG32" s="1147"/>
      <c r="PSH32" s="1147"/>
      <c r="PSI32" s="1147"/>
      <c r="PSJ32" s="1147"/>
      <c r="PSK32" s="1147"/>
      <c r="PSL32" s="1147"/>
      <c r="PSM32" s="1147"/>
      <c r="PSN32" s="1147"/>
      <c r="PSO32" s="1147"/>
      <c r="PSP32" s="1147"/>
      <c r="PSQ32" s="1147"/>
      <c r="PSR32" s="1147"/>
      <c r="PSS32" s="1147"/>
      <c r="PST32" s="1147"/>
      <c r="PSU32" s="1147"/>
      <c r="PSV32" s="1147"/>
      <c r="PSW32" s="1147"/>
      <c r="PSX32" s="1147"/>
      <c r="PSY32" s="1147"/>
      <c r="PSZ32" s="1147"/>
      <c r="PTA32" s="1147"/>
      <c r="PTB32" s="1147"/>
      <c r="PTC32" s="1147"/>
      <c r="PTD32" s="1147"/>
      <c r="PTE32" s="1147"/>
      <c r="PTF32" s="1147"/>
      <c r="PTG32" s="1147"/>
      <c r="PTH32" s="1147"/>
      <c r="PTI32" s="1147"/>
      <c r="PTJ32" s="1147"/>
      <c r="PTK32" s="1147"/>
      <c r="PTL32" s="1147"/>
      <c r="PTM32" s="1147"/>
      <c r="PTN32" s="1147"/>
      <c r="PTO32" s="1147"/>
      <c r="PTP32" s="1147"/>
      <c r="PTQ32" s="1147"/>
      <c r="PTR32" s="1147"/>
      <c r="PTS32" s="1147"/>
      <c r="PTT32" s="1147"/>
      <c r="PTU32" s="1147"/>
      <c r="PTV32" s="1147"/>
      <c r="PTW32" s="1147"/>
      <c r="PTX32" s="1147"/>
      <c r="PTY32" s="1147"/>
      <c r="PTZ32" s="1147"/>
      <c r="PUA32" s="1147"/>
      <c r="PUB32" s="1147"/>
      <c r="PUC32" s="1147"/>
      <c r="PUD32" s="1147"/>
      <c r="PUE32" s="1147"/>
      <c r="PUF32" s="1147"/>
      <c r="PUG32" s="1147"/>
      <c r="PUH32" s="1147"/>
      <c r="PUI32" s="1147"/>
      <c r="PUJ32" s="1147"/>
      <c r="PUK32" s="1147"/>
      <c r="PUL32" s="1147"/>
      <c r="PUM32" s="1147"/>
      <c r="PUN32" s="1147"/>
      <c r="PUO32" s="1147"/>
      <c r="PUP32" s="1147"/>
      <c r="PUQ32" s="1147"/>
      <c r="PUR32" s="1147"/>
      <c r="PUS32" s="1147"/>
      <c r="PUT32" s="1147"/>
      <c r="PUU32" s="1147"/>
      <c r="PUV32" s="1147"/>
      <c r="PUW32" s="1147"/>
      <c r="PUX32" s="1147"/>
      <c r="PUY32" s="1147"/>
      <c r="PUZ32" s="1147"/>
      <c r="PVA32" s="1147"/>
      <c r="PVB32" s="1147"/>
      <c r="PVC32" s="1147"/>
      <c r="PVD32" s="1147"/>
      <c r="PVE32" s="1147"/>
      <c r="PVF32" s="1147"/>
      <c r="PVG32" s="1147"/>
      <c r="PVH32" s="1147"/>
      <c r="PVI32" s="1147"/>
      <c r="PVJ32" s="1147"/>
      <c r="PVK32" s="1147"/>
      <c r="PVL32" s="1147"/>
      <c r="PVM32" s="1147"/>
      <c r="PVN32" s="1147"/>
      <c r="PVO32" s="1147"/>
      <c r="PVP32" s="1147"/>
      <c r="PVQ32" s="1147"/>
      <c r="PVR32" s="1147"/>
      <c r="PVS32" s="1147"/>
      <c r="PVT32" s="1147"/>
      <c r="PVU32" s="1147"/>
      <c r="PVV32" s="1147"/>
      <c r="PVW32" s="1147"/>
      <c r="PVX32" s="1147"/>
      <c r="PVY32" s="1147"/>
      <c r="PVZ32" s="1147"/>
      <c r="PWA32" s="1147"/>
      <c r="PWB32" s="1147"/>
      <c r="PWC32" s="1147"/>
      <c r="PWD32" s="1147"/>
      <c r="PWE32" s="1147"/>
      <c r="PWF32" s="1147"/>
      <c r="PWG32" s="1147"/>
      <c r="PWH32" s="1147"/>
      <c r="PWI32" s="1147"/>
      <c r="PWJ32" s="1147"/>
      <c r="PWK32" s="1147"/>
      <c r="PWL32" s="1147"/>
      <c r="PWM32" s="1147"/>
      <c r="PWN32" s="1147"/>
      <c r="PWO32" s="1147"/>
      <c r="PWP32" s="1147"/>
      <c r="PWQ32" s="1147"/>
      <c r="PWR32" s="1147"/>
      <c r="PWS32" s="1147"/>
      <c r="PWT32" s="1147"/>
      <c r="PWU32" s="1147"/>
      <c r="PWV32" s="1147"/>
      <c r="PWW32" s="1147"/>
      <c r="PWX32" s="1147"/>
      <c r="PWY32" s="1147"/>
      <c r="PWZ32" s="1147"/>
      <c r="PXA32" s="1147"/>
      <c r="PXB32" s="1147"/>
      <c r="PXC32" s="1147"/>
      <c r="PXD32" s="1147"/>
      <c r="PXE32" s="1147"/>
      <c r="PXF32" s="1147"/>
      <c r="PXG32" s="1147"/>
      <c r="PXH32" s="1147"/>
      <c r="PXI32" s="1147"/>
      <c r="PXJ32" s="1147"/>
      <c r="PXK32" s="1147"/>
      <c r="PXL32" s="1147"/>
      <c r="PXM32" s="1147"/>
      <c r="PXN32" s="1147"/>
      <c r="PXO32" s="1147"/>
      <c r="PXP32" s="1147"/>
      <c r="PXQ32" s="1147"/>
      <c r="PXR32" s="1147"/>
      <c r="PXS32" s="1147"/>
      <c r="PXT32" s="1147"/>
      <c r="PXU32" s="1147"/>
      <c r="PXV32" s="1147"/>
      <c r="PXW32" s="1147"/>
      <c r="PXX32" s="1147"/>
      <c r="PXY32" s="1147"/>
      <c r="PXZ32" s="1147"/>
      <c r="PYA32" s="1147"/>
      <c r="PYB32" s="1147"/>
      <c r="PYC32" s="1147"/>
      <c r="PYD32" s="1147"/>
      <c r="PYE32" s="1147"/>
      <c r="PYF32" s="1147"/>
      <c r="PYG32" s="1147"/>
      <c r="PYH32" s="1147"/>
      <c r="PYI32" s="1147"/>
      <c r="PYJ32" s="1147"/>
      <c r="PYK32" s="1147"/>
      <c r="PYL32" s="1147"/>
      <c r="PYM32" s="1147"/>
      <c r="PYN32" s="1147"/>
      <c r="PYO32" s="1147"/>
      <c r="PYP32" s="1147"/>
      <c r="PYQ32" s="1147"/>
      <c r="PYR32" s="1147"/>
      <c r="PYS32" s="1147"/>
      <c r="PYT32" s="1147"/>
      <c r="PYU32" s="1147"/>
      <c r="PYV32" s="1147"/>
      <c r="PYW32" s="1147"/>
      <c r="PYX32" s="1147"/>
      <c r="PYY32" s="1147"/>
      <c r="PYZ32" s="1147"/>
      <c r="PZA32" s="1147"/>
      <c r="PZB32" s="1147"/>
      <c r="PZC32" s="1147"/>
      <c r="PZD32" s="1147"/>
      <c r="PZE32" s="1147"/>
      <c r="PZF32" s="1147"/>
      <c r="PZG32" s="1147"/>
      <c r="PZH32" s="1147"/>
      <c r="PZI32" s="1147"/>
      <c r="PZJ32" s="1147"/>
      <c r="PZK32" s="1147"/>
      <c r="PZL32" s="1147"/>
      <c r="PZM32" s="1147"/>
      <c r="PZN32" s="1147"/>
      <c r="PZO32" s="1147"/>
      <c r="PZP32" s="1147"/>
      <c r="PZQ32" s="1147"/>
      <c r="PZR32" s="1147"/>
      <c r="PZS32" s="1147"/>
      <c r="PZT32" s="1147"/>
      <c r="PZU32" s="1147"/>
      <c r="PZV32" s="1147"/>
      <c r="PZW32" s="1147"/>
      <c r="PZX32" s="1147"/>
      <c r="PZY32" s="1147"/>
      <c r="PZZ32" s="1147"/>
      <c r="QAA32" s="1147"/>
      <c r="QAB32" s="1147"/>
      <c r="QAC32" s="1147"/>
      <c r="QAD32" s="1147"/>
      <c r="QAE32" s="1147"/>
      <c r="QAF32" s="1147"/>
      <c r="QAG32" s="1147"/>
      <c r="QAH32" s="1147"/>
      <c r="QAI32" s="1147"/>
      <c r="QAJ32" s="1147"/>
      <c r="QAK32" s="1147"/>
      <c r="QAL32" s="1147"/>
      <c r="QAM32" s="1147"/>
      <c r="QAN32" s="1147"/>
      <c r="QAO32" s="1147"/>
      <c r="QAP32" s="1147"/>
      <c r="QAQ32" s="1147"/>
      <c r="QAR32" s="1147"/>
      <c r="QAS32" s="1147"/>
      <c r="QAT32" s="1147"/>
      <c r="QAU32" s="1147"/>
      <c r="QAV32" s="1147"/>
      <c r="QAW32" s="1147"/>
      <c r="QAX32" s="1147"/>
      <c r="QAY32" s="1147"/>
      <c r="QAZ32" s="1147"/>
      <c r="QBA32" s="1147"/>
      <c r="QBB32" s="1147"/>
      <c r="QBC32" s="1147"/>
      <c r="QBD32" s="1147"/>
      <c r="QBE32" s="1147"/>
      <c r="QBF32" s="1147"/>
      <c r="QBG32" s="1147"/>
      <c r="QBH32" s="1147"/>
      <c r="QBI32" s="1147"/>
      <c r="QBJ32" s="1147"/>
      <c r="QBK32" s="1147"/>
      <c r="QBL32" s="1147"/>
      <c r="QBM32" s="1147"/>
      <c r="QBN32" s="1147"/>
      <c r="QBO32" s="1147"/>
      <c r="QBP32" s="1147"/>
      <c r="QBQ32" s="1147"/>
      <c r="QBR32" s="1147"/>
      <c r="QBS32" s="1147"/>
      <c r="QBT32" s="1147"/>
      <c r="QBU32" s="1147"/>
      <c r="QBV32" s="1147"/>
      <c r="QBW32" s="1147"/>
      <c r="QBX32" s="1147"/>
      <c r="QBY32" s="1147"/>
      <c r="QBZ32" s="1147"/>
      <c r="QCA32" s="1147"/>
      <c r="QCB32" s="1147"/>
      <c r="QCC32" s="1147"/>
      <c r="QCD32" s="1147"/>
      <c r="QCE32" s="1147"/>
      <c r="QCF32" s="1147"/>
      <c r="QCG32" s="1147"/>
      <c r="QCH32" s="1147"/>
      <c r="QCI32" s="1147"/>
      <c r="QCJ32" s="1147"/>
      <c r="QCK32" s="1147"/>
      <c r="QCL32" s="1147"/>
      <c r="QCM32" s="1147"/>
      <c r="QCN32" s="1147"/>
      <c r="QCO32" s="1147"/>
      <c r="QCP32" s="1147"/>
      <c r="QCQ32" s="1147"/>
      <c r="QCR32" s="1147"/>
      <c r="QCS32" s="1147"/>
      <c r="QCT32" s="1147"/>
      <c r="QCU32" s="1147"/>
      <c r="QCV32" s="1147"/>
      <c r="QCW32" s="1147"/>
      <c r="QCX32" s="1147"/>
      <c r="QCY32" s="1147"/>
      <c r="QCZ32" s="1147"/>
      <c r="QDA32" s="1147"/>
      <c r="QDB32" s="1147"/>
      <c r="QDC32" s="1147"/>
      <c r="QDD32" s="1147"/>
      <c r="QDE32" s="1147"/>
      <c r="QDF32" s="1147"/>
      <c r="QDG32" s="1147"/>
      <c r="QDH32" s="1147"/>
      <c r="QDI32" s="1147"/>
      <c r="QDJ32" s="1147"/>
      <c r="QDK32" s="1147"/>
      <c r="QDL32" s="1147"/>
      <c r="QDM32" s="1147"/>
      <c r="QDN32" s="1147"/>
      <c r="QDO32" s="1147"/>
      <c r="QDP32" s="1147"/>
      <c r="QDQ32" s="1147"/>
      <c r="QDR32" s="1147"/>
      <c r="QDS32" s="1147"/>
      <c r="QDT32" s="1147"/>
      <c r="QDU32" s="1147"/>
      <c r="QDV32" s="1147"/>
      <c r="QDW32" s="1147"/>
      <c r="QDX32" s="1147"/>
      <c r="QDY32" s="1147"/>
      <c r="QDZ32" s="1147"/>
      <c r="QEA32" s="1147"/>
      <c r="QEB32" s="1147"/>
      <c r="QEC32" s="1147"/>
      <c r="QED32" s="1147"/>
      <c r="QEE32" s="1147"/>
      <c r="QEF32" s="1147"/>
      <c r="QEG32" s="1147"/>
      <c r="QEH32" s="1147"/>
      <c r="QEI32" s="1147"/>
      <c r="QEJ32" s="1147"/>
      <c r="QEK32" s="1147"/>
      <c r="QEL32" s="1147"/>
      <c r="QEM32" s="1147"/>
      <c r="QEN32" s="1147"/>
      <c r="QEO32" s="1147"/>
      <c r="QEP32" s="1147"/>
      <c r="QEQ32" s="1147"/>
      <c r="QER32" s="1147"/>
      <c r="QES32" s="1147"/>
      <c r="QET32" s="1147"/>
      <c r="QEU32" s="1147"/>
      <c r="QEV32" s="1147"/>
      <c r="QEW32" s="1147"/>
      <c r="QEX32" s="1147"/>
      <c r="QEY32" s="1147"/>
      <c r="QEZ32" s="1147"/>
      <c r="QFA32" s="1147"/>
      <c r="QFB32" s="1147"/>
      <c r="QFC32" s="1147"/>
      <c r="QFD32" s="1147"/>
      <c r="QFE32" s="1147"/>
      <c r="QFF32" s="1147"/>
      <c r="QFG32" s="1147"/>
      <c r="QFH32" s="1147"/>
      <c r="QFI32" s="1147"/>
      <c r="QFJ32" s="1147"/>
      <c r="QFK32" s="1147"/>
      <c r="QFL32" s="1147"/>
      <c r="QFM32" s="1147"/>
      <c r="QFN32" s="1147"/>
      <c r="QFO32" s="1147"/>
      <c r="QFP32" s="1147"/>
      <c r="QFQ32" s="1147"/>
      <c r="QFR32" s="1147"/>
      <c r="QFS32" s="1147"/>
      <c r="QFT32" s="1147"/>
      <c r="QFU32" s="1147"/>
      <c r="QFV32" s="1147"/>
      <c r="QFW32" s="1147"/>
      <c r="QFX32" s="1147"/>
      <c r="QFY32" s="1147"/>
      <c r="QFZ32" s="1147"/>
      <c r="QGA32" s="1147"/>
      <c r="QGB32" s="1147"/>
      <c r="QGC32" s="1147"/>
      <c r="QGD32" s="1147"/>
      <c r="QGE32" s="1147"/>
      <c r="QGF32" s="1147"/>
      <c r="QGG32" s="1147"/>
      <c r="QGH32" s="1147"/>
      <c r="QGI32" s="1147"/>
      <c r="QGJ32" s="1147"/>
      <c r="QGK32" s="1147"/>
      <c r="QGL32" s="1147"/>
      <c r="QGM32" s="1147"/>
      <c r="QGN32" s="1147"/>
      <c r="QGO32" s="1147"/>
      <c r="QGP32" s="1147"/>
      <c r="QGQ32" s="1147"/>
      <c r="QGR32" s="1147"/>
      <c r="QGS32" s="1147"/>
      <c r="QGT32" s="1147"/>
      <c r="QGU32" s="1147"/>
      <c r="QGV32" s="1147"/>
      <c r="QGW32" s="1147"/>
      <c r="QGX32" s="1147"/>
      <c r="QGY32" s="1147"/>
      <c r="QGZ32" s="1147"/>
      <c r="QHA32" s="1147"/>
      <c r="QHB32" s="1147"/>
      <c r="QHC32" s="1147"/>
      <c r="QHD32" s="1147"/>
      <c r="QHE32" s="1147"/>
      <c r="QHF32" s="1147"/>
      <c r="QHG32" s="1147"/>
      <c r="QHH32" s="1147"/>
      <c r="QHI32" s="1147"/>
      <c r="QHJ32" s="1147"/>
      <c r="QHK32" s="1147"/>
      <c r="QHL32" s="1147"/>
      <c r="QHM32" s="1147"/>
      <c r="QHN32" s="1147"/>
      <c r="QHO32" s="1147"/>
      <c r="QHP32" s="1147"/>
      <c r="QHQ32" s="1147"/>
      <c r="QHR32" s="1147"/>
      <c r="QHS32" s="1147"/>
      <c r="QHT32" s="1147"/>
      <c r="QHU32" s="1147"/>
      <c r="QHV32" s="1147"/>
      <c r="QHW32" s="1147"/>
      <c r="QHX32" s="1147"/>
      <c r="QHY32" s="1147"/>
      <c r="QHZ32" s="1147"/>
      <c r="QIA32" s="1147"/>
      <c r="QIB32" s="1147"/>
      <c r="QIC32" s="1147"/>
      <c r="QID32" s="1147"/>
      <c r="QIE32" s="1147"/>
      <c r="QIF32" s="1147"/>
      <c r="QIG32" s="1147"/>
      <c r="QIH32" s="1147"/>
      <c r="QII32" s="1147"/>
      <c r="QIJ32" s="1147"/>
      <c r="QIK32" s="1147"/>
      <c r="QIL32" s="1147"/>
      <c r="QIM32" s="1147"/>
      <c r="QIN32" s="1147"/>
      <c r="QIO32" s="1147"/>
      <c r="QIP32" s="1147"/>
      <c r="QIQ32" s="1147"/>
      <c r="QIR32" s="1147"/>
      <c r="QIS32" s="1147"/>
      <c r="QIT32" s="1147"/>
      <c r="QIU32" s="1147"/>
      <c r="QIV32" s="1147"/>
      <c r="QIW32" s="1147"/>
      <c r="QIX32" s="1147"/>
      <c r="QIY32" s="1147"/>
      <c r="QIZ32" s="1147"/>
      <c r="QJA32" s="1147"/>
      <c r="QJB32" s="1147"/>
      <c r="QJC32" s="1147"/>
      <c r="QJD32" s="1147"/>
      <c r="QJE32" s="1147"/>
      <c r="QJF32" s="1147"/>
      <c r="QJG32" s="1147"/>
      <c r="QJH32" s="1147"/>
      <c r="QJI32" s="1147"/>
      <c r="QJJ32" s="1147"/>
      <c r="QJK32" s="1147"/>
      <c r="QJL32" s="1147"/>
      <c r="QJM32" s="1147"/>
      <c r="QJN32" s="1147"/>
      <c r="QJO32" s="1147"/>
      <c r="QJP32" s="1147"/>
      <c r="QJQ32" s="1147"/>
      <c r="QJR32" s="1147"/>
      <c r="QJS32" s="1147"/>
      <c r="QJT32" s="1147"/>
      <c r="QJU32" s="1147"/>
      <c r="QJV32" s="1147"/>
      <c r="QJW32" s="1147"/>
      <c r="QJX32" s="1147"/>
      <c r="QJY32" s="1147"/>
      <c r="QJZ32" s="1147"/>
      <c r="QKA32" s="1147"/>
      <c r="QKB32" s="1147"/>
      <c r="QKC32" s="1147"/>
      <c r="QKD32" s="1147"/>
      <c r="QKE32" s="1147"/>
      <c r="QKF32" s="1147"/>
      <c r="QKG32" s="1147"/>
      <c r="QKH32" s="1147"/>
      <c r="QKI32" s="1147"/>
      <c r="QKJ32" s="1147"/>
      <c r="QKK32" s="1147"/>
      <c r="QKL32" s="1147"/>
      <c r="QKM32" s="1147"/>
      <c r="QKN32" s="1147"/>
      <c r="QKO32" s="1147"/>
      <c r="QKP32" s="1147"/>
      <c r="QKQ32" s="1147"/>
      <c r="QKR32" s="1147"/>
      <c r="QKS32" s="1147"/>
      <c r="QKT32" s="1147"/>
      <c r="QKU32" s="1147"/>
      <c r="QKV32" s="1147"/>
      <c r="QKW32" s="1147"/>
      <c r="QKX32" s="1147"/>
      <c r="QKY32" s="1147"/>
      <c r="QKZ32" s="1147"/>
      <c r="QLA32" s="1147"/>
      <c r="QLB32" s="1147"/>
      <c r="QLC32" s="1147"/>
      <c r="QLD32" s="1147"/>
      <c r="QLE32" s="1147"/>
      <c r="QLF32" s="1147"/>
      <c r="QLG32" s="1147"/>
      <c r="QLH32" s="1147"/>
      <c r="QLI32" s="1147"/>
      <c r="QLJ32" s="1147"/>
      <c r="QLK32" s="1147"/>
      <c r="QLL32" s="1147"/>
      <c r="QLM32" s="1147"/>
      <c r="QLN32" s="1147"/>
      <c r="QLO32" s="1147"/>
      <c r="QLP32" s="1147"/>
      <c r="QLQ32" s="1147"/>
      <c r="QLR32" s="1147"/>
      <c r="QLS32" s="1147"/>
      <c r="QLT32" s="1147"/>
      <c r="QLU32" s="1147"/>
      <c r="QLV32" s="1147"/>
      <c r="QLW32" s="1147"/>
      <c r="QLX32" s="1147"/>
      <c r="QLY32" s="1147"/>
      <c r="QLZ32" s="1147"/>
      <c r="QMA32" s="1147"/>
      <c r="QMB32" s="1147"/>
      <c r="QMC32" s="1147"/>
      <c r="QMD32" s="1147"/>
      <c r="QME32" s="1147"/>
      <c r="QMF32" s="1147"/>
      <c r="QMG32" s="1147"/>
      <c r="QMH32" s="1147"/>
      <c r="QMI32" s="1147"/>
      <c r="QMJ32" s="1147"/>
      <c r="QMK32" s="1147"/>
      <c r="QML32" s="1147"/>
      <c r="QMM32" s="1147"/>
      <c r="QMN32" s="1147"/>
      <c r="QMO32" s="1147"/>
      <c r="QMP32" s="1147"/>
      <c r="QMQ32" s="1147"/>
      <c r="QMR32" s="1147"/>
      <c r="QMS32" s="1147"/>
      <c r="QMT32" s="1147"/>
      <c r="QMU32" s="1147"/>
      <c r="QMV32" s="1147"/>
      <c r="QMW32" s="1147"/>
      <c r="QMX32" s="1147"/>
      <c r="QMY32" s="1147"/>
      <c r="QMZ32" s="1147"/>
      <c r="QNA32" s="1147"/>
      <c r="QNB32" s="1147"/>
      <c r="QNC32" s="1147"/>
      <c r="QND32" s="1147"/>
      <c r="QNE32" s="1147"/>
      <c r="QNF32" s="1147"/>
      <c r="QNG32" s="1147"/>
      <c r="QNH32" s="1147"/>
      <c r="QNI32" s="1147"/>
      <c r="QNJ32" s="1147"/>
      <c r="QNK32" s="1147"/>
      <c r="QNL32" s="1147"/>
      <c r="QNM32" s="1147"/>
      <c r="QNN32" s="1147"/>
      <c r="QNO32" s="1147"/>
      <c r="QNP32" s="1147"/>
      <c r="QNQ32" s="1147"/>
      <c r="QNR32" s="1147"/>
      <c r="QNS32" s="1147"/>
      <c r="QNT32" s="1147"/>
      <c r="QNU32" s="1147"/>
      <c r="QNV32" s="1147"/>
      <c r="QNW32" s="1147"/>
      <c r="QNX32" s="1147"/>
      <c r="QNY32" s="1147"/>
      <c r="QNZ32" s="1147"/>
      <c r="QOA32" s="1147"/>
      <c r="QOB32" s="1147"/>
      <c r="QOC32" s="1147"/>
      <c r="QOD32" s="1147"/>
      <c r="QOE32" s="1147"/>
      <c r="QOF32" s="1147"/>
      <c r="QOG32" s="1147"/>
      <c r="QOH32" s="1147"/>
      <c r="QOI32" s="1147"/>
      <c r="QOJ32" s="1147"/>
      <c r="QOK32" s="1147"/>
      <c r="QOL32" s="1147"/>
      <c r="QOM32" s="1147"/>
      <c r="QON32" s="1147"/>
      <c r="QOO32" s="1147"/>
      <c r="QOP32" s="1147"/>
      <c r="QOQ32" s="1147"/>
      <c r="QOR32" s="1147"/>
      <c r="QOS32" s="1147"/>
      <c r="QOT32" s="1147"/>
      <c r="QOU32" s="1147"/>
      <c r="QOV32" s="1147"/>
      <c r="QOW32" s="1147"/>
      <c r="QOX32" s="1147"/>
      <c r="QOY32" s="1147"/>
      <c r="QOZ32" s="1147"/>
      <c r="QPA32" s="1147"/>
      <c r="QPB32" s="1147"/>
      <c r="QPC32" s="1147"/>
      <c r="QPD32" s="1147"/>
      <c r="QPE32" s="1147"/>
      <c r="QPF32" s="1147"/>
      <c r="QPG32" s="1147"/>
      <c r="QPH32" s="1147"/>
      <c r="QPI32" s="1147"/>
      <c r="QPJ32" s="1147"/>
      <c r="QPK32" s="1147"/>
      <c r="QPL32" s="1147"/>
      <c r="QPM32" s="1147"/>
      <c r="QPN32" s="1147"/>
      <c r="QPO32" s="1147"/>
      <c r="QPP32" s="1147"/>
      <c r="QPQ32" s="1147"/>
      <c r="QPR32" s="1147"/>
      <c r="QPS32" s="1147"/>
      <c r="QPT32" s="1147"/>
      <c r="QPU32" s="1147"/>
      <c r="QPV32" s="1147"/>
      <c r="QPW32" s="1147"/>
      <c r="QPX32" s="1147"/>
      <c r="QPY32" s="1147"/>
      <c r="QPZ32" s="1147"/>
      <c r="QQA32" s="1147"/>
      <c r="QQB32" s="1147"/>
      <c r="QQC32" s="1147"/>
      <c r="QQD32" s="1147"/>
      <c r="QQE32" s="1147"/>
      <c r="QQF32" s="1147"/>
      <c r="QQG32" s="1147"/>
      <c r="QQH32" s="1147"/>
      <c r="QQI32" s="1147"/>
      <c r="QQJ32" s="1147"/>
      <c r="QQK32" s="1147"/>
      <c r="QQL32" s="1147"/>
      <c r="QQM32" s="1147"/>
      <c r="QQN32" s="1147"/>
      <c r="QQO32" s="1147"/>
      <c r="QQP32" s="1147"/>
      <c r="QQQ32" s="1147"/>
      <c r="QQR32" s="1147"/>
      <c r="QQS32" s="1147"/>
      <c r="QQT32" s="1147"/>
      <c r="QQU32" s="1147"/>
      <c r="QQV32" s="1147"/>
      <c r="QQW32" s="1147"/>
      <c r="QQX32" s="1147"/>
      <c r="QQY32" s="1147"/>
      <c r="QQZ32" s="1147"/>
      <c r="QRA32" s="1147"/>
      <c r="QRB32" s="1147"/>
      <c r="QRC32" s="1147"/>
      <c r="QRD32" s="1147"/>
      <c r="QRE32" s="1147"/>
      <c r="QRF32" s="1147"/>
      <c r="QRG32" s="1147"/>
      <c r="QRH32" s="1147"/>
      <c r="QRI32" s="1147"/>
      <c r="QRJ32" s="1147"/>
      <c r="QRK32" s="1147"/>
      <c r="QRL32" s="1147"/>
      <c r="QRM32" s="1147"/>
      <c r="QRN32" s="1147"/>
      <c r="QRO32" s="1147"/>
      <c r="QRP32" s="1147"/>
      <c r="QRQ32" s="1147"/>
      <c r="QRR32" s="1147"/>
      <c r="QRS32" s="1147"/>
      <c r="QRT32" s="1147"/>
      <c r="QRU32" s="1147"/>
      <c r="QRV32" s="1147"/>
      <c r="QRW32" s="1147"/>
      <c r="QRX32" s="1147"/>
      <c r="QRY32" s="1147"/>
      <c r="QRZ32" s="1147"/>
      <c r="QSA32" s="1147"/>
      <c r="QSB32" s="1147"/>
      <c r="QSC32" s="1147"/>
      <c r="QSD32" s="1147"/>
      <c r="QSE32" s="1147"/>
      <c r="QSF32" s="1147"/>
      <c r="QSG32" s="1147"/>
      <c r="QSH32" s="1147"/>
      <c r="QSI32" s="1147"/>
      <c r="QSJ32" s="1147"/>
      <c r="QSK32" s="1147"/>
      <c r="QSL32" s="1147"/>
      <c r="QSM32" s="1147"/>
      <c r="QSN32" s="1147"/>
      <c r="QSO32" s="1147"/>
      <c r="QSP32" s="1147"/>
      <c r="QSQ32" s="1147"/>
      <c r="QSR32" s="1147"/>
      <c r="QSS32" s="1147"/>
      <c r="QST32" s="1147"/>
      <c r="QSU32" s="1147"/>
      <c r="QSV32" s="1147"/>
      <c r="QSW32" s="1147"/>
      <c r="QSX32" s="1147"/>
      <c r="QSY32" s="1147"/>
      <c r="QSZ32" s="1147"/>
      <c r="QTA32" s="1147"/>
      <c r="QTB32" s="1147"/>
      <c r="QTC32" s="1147"/>
      <c r="QTD32" s="1147"/>
      <c r="QTE32" s="1147"/>
      <c r="QTF32" s="1147"/>
      <c r="QTG32" s="1147"/>
      <c r="QTH32" s="1147"/>
      <c r="QTI32" s="1147"/>
      <c r="QTJ32" s="1147"/>
      <c r="QTK32" s="1147"/>
      <c r="QTL32" s="1147"/>
      <c r="QTM32" s="1147"/>
      <c r="QTN32" s="1147"/>
      <c r="QTO32" s="1147"/>
      <c r="QTP32" s="1147"/>
      <c r="QTQ32" s="1147"/>
      <c r="QTR32" s="1147"/>
      <c r="QTS32" s="1147"/>
      <c r="QTT32" s="1147"/>
      <c r="QTU32" s="1147"/>
      <c r="QTV32" s="1147"/>
      <c r="QTW32" s="1147"/>
      <c r="QTX32" s="1147"/>
      <c r="QTY32" s="1147"/>
      <c r="QTZ32" s="1147"/>
      <c r="QUA32" s="1147"/>
      <c r="QUB32" s="1147"/>
      <c r="QUC32" s="1147"/>
      <c r="QUD32" s="1147"/>
      <c r="QUE32" s="1147"/>
      <c r="QUF32" s="1147"/>
      <c r="QUG32" s="1147"/>
      <c r="QUH32" s="1147"/>
      <c r="QUI32" s="1147"/>
      <c r="QUJ32" s="1147"/>
      <c r="QUK32" s="1147"/>
      <c r="QUL32" s="1147"/>
      <c r="QUM32" s="1147"/>
      <c r="QUN32" s="1147"/>
      <c r="QUO32" s="1147"/>
      <c r="QUP32" s="1147"/>
      <c r="QUQ32" s="1147"/>
      <c r="QUR32" s="1147"/>
      <c r="QUS32" s="1147"/>
      <c r="QUT32" s="1147"/>
      <c r="QUU32" s="1147"/>
      <c r="QUV32" s="1147"/>
      <c r="QUW32" s="1147"/>
      <c r="QUX32" s="1147"/>
      <c r="QUY32" s="1147"/>
      <c r="QUZ32" s="1147"/>
      <c r="QVA32" s="1147"/>
      <c r="QVB32" s="1147"/>
      <c r="QVC32" s="1147"/>
      <c r="QVD32" s="1147"/>
      <c r="QVE32" s="1147"/>
      <c r="QVF32" s="1147"/>
      <c r="QVG32" s="1147"/>
      <c r="QVH32" s="1147"/>
      <c r="QVI32" s="1147"/>
      <c r="QVJ32" s="1147"/>
      <c r="QVK32" s="1147"/>
      <c r="QVL32" s="1147"/>
      <c r="QVM32" s="1147"/>
      <c r="QVN32" s="1147"/>
      <c r="QVO32" s="1147"/>
      <c r="QVP32" s="1147"/>
      <c r="QVQ32" s="1147"/>
      <c r="QVR32" s="1147"/>
      <c r="QVS32" s="1147"/>
      <c r="QVT32" s="1147"/>
      <c r="QVU32" s="1147"/>
      <c r="QVV32" s="1147"/>
      <c r="QVW32" s="1147"/>
      <c r="QVX32" s="1147"/>
      <c r="QVY32" s="1147"/>
      <c r="QVZ32" s="1147"/>
      <c r="QWA32" s="1147"/>
      <c r="QWB32" s="1147"/>
      <c r="QWC32" s="1147"/>
      <c r="QWD32" s="1147"/>
      <c r="QWE32" s="1147"/>
      <c r="QWF32" s="1147"/>
      <c r="QWG32" s="1147"/>
      <c r="QWH32" s="1147"/>
      <c r="QWI32" s="1147"/>
      <c r="QWJ32" s="1147"/>
      <c r="QWK32" s="1147"/>
      <c r="QWL32" s="1147"/>
      <c r="QWM32" s="1147"/>
      <c r="QWN32" s="1147"/>
      <c r="QWO32" s="1147"/>
      <c r="QWP32" s="1147"/>
      <c r="QWQ32" s="1147"/>
      <c r="QWR32" s="1147"/>
      <c r="QWS32" s="1147"/>
      <c r="QWT32" s="1147"/>
      <c r="QWU32" s="1147"/>
      <c r="QWV32" s="1147"/>
      <c r="QWW32" s="1147"/>
      <c r="QWX32" s="1147"/>
      <c r="QWY32" s="1147"/>
      <c r="QWZ32" s="1147"/>
      <c r="QXA32" s="1147"/>
      <c r="QXB32" s="1147"/>
      <c r="QXC32" s="1147"/>
      <c r="QXD32" s="1147"/>
      <c r="QXE32" s="1147"/>
      <c r="QXF32" s="1147"/>
      <c r="QXG32" s="1147"/>
      <c r="QXH32" s="1147"/>
      <c r="QXI32" s="1147"/>
      <c r="QXJ32" s="1147"/>
      <c r="QXK32" s="1147"/>
      <c r="QXL32" s="1147"/>
      <c r="QXM32" s="1147"/>
      <c r="QXN32" s="1147"/>
      <c r="QXO32" s="1147"/>
      <c r="QXP32" s="1147"/>
      <c r="QXQ32" s="1147"/>
      <c r="QXR32" s="1147"/>
      <c r="QXS32" s="1147"/>
      <c r="QXT32" s="1147"/>
      <c r="QXU32" s="1147"/>
      <c r="QXV32" s="1147"/>
      <c r="QXW32" s="1147"/>
      <c r="QXX32" s="1147"/>
      <c r="QXY32" s="1147"/>
      <c r="QXZ32" s="1147"/>
      <c r="QYA32" s="1147"/>
      <c r="QYB32" s="1147"/>
      <c r="QYC32" s="1147"/>
      <c r="QYD32" s="1147"/>
      <c r="QYE32" s="1147"/>
      <c r="QYF32" s="1147"/>
      <c r="QYG32" s="1147"/>
      <c r="QYH32" s="1147"/>
      <c r="QYI32" s="1147"/>
      <c r="QYJ32" s="1147"/>
      <c r="QYK32" s="1147"/>
      <c r="QYL32" s="1147"/>
      <c r="QYM32" s="1147"/>
      <c r="QYN32" s="1147"/>
      <c r="QYO32" s="1147"/>
      <c r="QYP32" s="1147"/>
      <c r="QYQ32" s="1147"/>
      <c r="QYR32" s="1147"/>
      <c r="QYS32" s="1147"/>
      <c r="QYT32" s="1147"/>
      <c r="QYU32" s="1147"/>
      <c r="QYV32" s="1147"/>
      <c r="QYW32" s="1147"/>
      <c r="QYX32" s="1147"/>
      <c r="QYY32" s="1147"/>
      <c r="QYZ32" s="1147"/>
      <c r="QZA32" s="1147"/>
      <c r="QZB32" s="1147"/>
      <c r="QZC32" s="1147"/>
      <c r="QZD32" s="1147"/>
      <c r="QZE32" s="1147"/>
      <c r="QZF32" s="1147"/>
      <c r="QZG32" s="1147"/>
      <c r="QZH32" s="1147"/>
      <c r="QZI32" s="1147"/>
      <c r="QZJ32" s="1147"/>
      <c r="QZK32" s="1147"/>
      <c r="QZL32" s="1147"/>
      <c r="QZM32" s="1147"/>
      <c r="QZN32" s="1147"/>
      <c r="QZO32" s="1147"/>
      <c r="QZP32" s="1147"/>
      <c r="QZQ32" s="1147"/>
      <c r="QZR32" s="1147"/>
      <c r="QZS32" s="1147"/>
      <c r="QZT32" s="1147"/>
      <c r="QZU32" s="1147"/>
      <c r="QZV32" s="1147"/>
      <c r="QZW32" s="1147"/>
      <c r="QZX32" s="1147"/>
      <c r="QZY32" s="1147"/>
      <c r="QZZ32" s="1147"/>
      <c r="RAA32" s="1147"/>
      <c r="RAB32" s="1147"/>
      <c r="RAC32" s="1147"/>
      <c r="RAD32" s="1147"/>
      <c r="RAE32" s="1147"/>
      <c r="RAF32" s="1147"/>
      <c r="RAG32" s="1147"/>
      <c r="RAH32" s="1147"/>
      <c r="RAI32" s="1147"/>
      <c r="RAJ32" s="1147"/>
      <c r="RAK32" s="1147"/>
      <c r="RAL32" s="1147"/>
      <c r="RAM32" s="1147"/>
      <c r="RAN32" s="1147"/>
      <c r="RAO32" s="1147"/>
      <c r="RAP32" s="1147"/>
      <c r="RAQ32" s="1147"/>
      <c r="RAR32" s="1147"/>
      <c r="RAS32" s="1147"/>
      <c r="RAT32" s="1147"/>
      <c r="RAU32" s="1147"/>
      <c r="RAV32" s="1147"/>
      <c r="RAW32" s="1147"/>
      <c r="RAX32" s="1147"/>
      <c r="RAY32" s="1147"/>
      <c r="RAZ32" s="1147"/>
      <c r="RBA32" s="1147"/>
      <c r="RBB32" s="1147"/>
      <c r="RBC32" s="1147"/>
      <c r="RBD32" s="1147"/>
      <c r="RBE32" s="1147"/>
      <c r="RBF32" s="1147"/>
      <c r="RBG32" s="1147"/>
      <c r="RBH32" s="1147"/>
      <c r="RBI32" s="1147"/>
      <c r="RBJ32" s="1147"/>
      <c r="RBK32" s="1147"/>
      <c r="RBL32" s="1147"/>
      <c r="RBM32" s="1147"/>
      <c r="RBN32" s="1147"/>
      <c r="RBO32" s="1147"/>
      <c r="RBP32" s="1147"/>
      <c r="RBQ32" s="1147"/>
      <c r="RBR32" s="1147"/>
      <c r="RBS32" s="1147"/>
      <c r="RBT32" s="1147"/>
      <c r="RBU32" s="1147"/>
      <c r="RBV32" s="1147"/>
      <c r="RBW32" s="1147"/>
      <c r="RBX32" s="1147"/>
      <c r="RBY32" s="1147"/>
      <c r="RBZ32" s="1147"/>
      <c r="RCA32" s="1147"/>
      <c r="RCB32" s="1147"/>
      <c r="RCC32" s="1147"/>
      <c r="RCD32" s="1147"/>
      <c r="RCE32" s="1147"/>
      <c r="RCF32" s="1147"/>
      <c r="RCG32" s="1147"/>
      <c r="RCH32" s="1147"/>
      <c r="RCI32" s="1147"/>
      <c r="RCJ32" s="1147"/>
      <c r="RCK32" s="1147"/>
      <c r="RCL32" s="1147"/>
      <c r="RCM32" s="1147"/>
      <c r="RCN32" s="1147"/>
      <c r="RCO32" s="1147"/>
      <c r="RCP32" s="1147"/>
      <c r="RCQ32" s="1147"/>
      <c r="RCR32" s="1147"/>
      <c r="RCS32" s="1147"/>
      <c r="RCT32" s="1147"/>
      <c r="RCU32" s="1147"/>
      <c r="RCV32" s="1147"/>
      <c r="RCW32" s="1147"/>
      <c r="RCX32" s="1147"/>
      <c r="RCY32" s="1147"/>
      <c r="RCZ32" s="1147"/>
      <c r="RDA32" s="1147"/>
      <c r="RDB32" s="1147"/>
      <c r="RDC32" s="1147"/>
      <c r="RDD32" s="1147"/>
      <c r="RDE32" s="1147"/>
      <c r="RDF32" s="1147"/>
      <c r="RDG32" s="1147"/>
      <c r="RDH32" s="1147"/>
      <c r="RDI32" s="1147"/>
      <c r="RDJ32" s="1147"/>
      <c r="RDK32" s="1147"/>
      <c r="RDL32" s="1147"/>
      <c r="RDM32" s="1147"/>
      <c r="RDN32" s="1147"/>
      <c r="RDO32" s="1147"/>
      <c r="RDP32" s="1147"/>
      <c r="RDQ32" s="1147"/>
      <c r="RDR32" s="1147"/>
      <c r="RDS32" s="1147"/>
      <c r="RDT32" s="1147"/>
      <c r="RDU32" s="1147"/>
      <c r="RDV32" s="1147"/>
      <c r="RDW32" s="1147"/>
      <c r="RDX32" s="1147"/>
      <c r="RDY32" s="1147"/>
      <c r="RDZ32" s="1147"/>
      <c r="REA32" s="1147"/>
      <c r="REB32" s="1147"/>
      <c r="REC32" s="1147"/>
      <c r="RED32" s="1147"/>
      <c r="REE32" s="1147"/>
      <c r="REF32" s="1147"/>
      <c r="REG32" s="1147"/>
      <c r="REH32" s="1147"/>
      <c r="REI32" s="1147"/>
      <c r="REJ32" s="1147"/>
      <c r="REK32" s="1147"/>
      <c r="REL32" s="1147"/>
      <c r="REM32" s="1147"/>
      <c r="REN32" s="1147"/>
      <c r="REO32" s="1147"/>
      <c r="REP32" s="1147"/>
      <c r="REQ32" s="1147"/>
      <c r="RER32" s="1147"/>
      <c r="RES32" s="1147"/>
      <c r="RET32" s="1147"/>
      <c r="REU32" s="1147"/>
      <c r="REV32" s="1147"/>
      <c r="REW32" s="1147"/>
      <c r="REX32" s="1147"/>
      <c r="REY32" s="1147"/>
      <c r="REZ32" s="1147"/>
      <c r="RFA32" s="1147"/>
      <c r="RFB32" s="1147"/>
      <c r="RFC32" s="1147"/>
      <c r="RFD32" s="1147"/>
      <c r="RFE32" s="1147"/>
      <c r="RFF32" s="1147"/>
      <c r="RFG32" s="1147"/>
      <c r="RFH32" s="1147"/>
      <c r="RFI32" s="1147"/>
      <c r="RFJ32" s="1147"/>
      <c r="RFK32" s="1147"/>
      <c r="RFL32" s="1147"/>
      <c r="RFM32" s="1147"/>
      <c r="RFN32" s="1147"/>
      <c r="RFO32" s="1147"/>
      <c r="RFP32" s="1147"/>
      <c r="RFQ32" s="1147"/>
      <c r="RFR32" s="1147"/>
      <c r="RFS32" s="1147"/>
      <c r="RFT32" s="1147"/>
      <c r="RFU32" s="1147"/>
      <c r="RFV32" s="1147"/>
      <c r="RFW32" s="1147"/>
      <c r="RFX32" s="1147"/>
      <c r="RFY32" s="1147"/>
      <c r="RFZ32" s="1147"/>
      <c r="RGA32" s="1147"/>
      <c r="RGB32" s="1147"/>
      <c r="RGC32" s="1147"/>
      <c r="RGD32" s="1147"/>
      <c r="RGE32" s="1147"/>
      <c r="RGF32" s="1147"/>
      <c r="RGG32" s="1147"/>
      <c r="RGH32" s="1147"/>
      <c r="RGI32" s="1147"/>
      <c r="RGJ32" s="1147"/>
      <c r="RGK32" s="1147"/>
      <c r="RGL32" s="1147"/>
      <c r="RGM32" s="1147"/>
      <c r="RGN32" s="1147"/>
      <c r="RGO32" s="1147"/>
      <c r="RGP32" s="1147"/>
      <c r="RGQ32" s="1147"/>
      <c r="RGR32" s="1147"/>
      <c r="RGS32" s="1147"/>
      <c r="RGT32" s="1147"/>
      <c r="RGU32" s="1147"/>
      <c r="RGV32" s="1147"/>
      <c r="RGW32" s="1147"/>
      <c r="RGX32" s="1147"/>
      <c r="RGY32" s="1147"/>
      <c r="RGZ32" s="1147"/>
      <c r="RHA32" s="1147"/>
      <c r="RHB32" s="1147"/>
      <c r="RHC32" s="1147"/>
      <c r="RHD32" s="1147"/>
      <c r="RHE32" s="1147"/>
      <c r="RHF32" s="1147"/>
      <c r="RHG32" s="1147"/>
      <c r="RHH32" s="1147"/>
      <c r="RHI32" s="1147"/>
      <c r="RHJ32" s="1147"/>
      <c r="RHK32" s="1147"/>
      <c r="RHL32" s="1147"/>
      <c r="RHM32" s="1147"/>
      <c r="RHN32" s="1147"/>
      <c r="RHO32" s="1147"/>
      <c r="RHP32" s="1147"/>
      <c r="RHQ32" s="1147"/>
      <c r="RHR32" s="1147"/>
      <c r="RHS32" s="1147"/>
      <c r="RHT32" s="1147"/>
      <c r="RHU32" s="1147"/>
      <c r="RHV32" s="1147"/>
      <c r="RHW32" s="1147"/>
      <c r="RHX32" s="1147"/>
      <c r="RHY32" s="1147"/>
      <c r="RHZ32" s="1147"/>
      <c r="RIA32" s="1147"/>
      <c r="RIB32" s="1147"/>
      <c r="RIC32" s="1147"/>
      <c r="RID32" s="1147"/>
      <c r="RIE32" s="1147"/>
      <c r="RIF32" s="1147"/>
      <c r="RIG32" s="1147"/>
      <c r="RIH32" s="1147"/>
      <c r="RII32" s="1147"/>
      <c r="RIJ32" s="1147"/>
      <c r="RIK32" s="1147"/>
      <c r="RIL32" s="1147"/>
      <c r="RIM32" s="1147"/>
      <c r="RIN32" s="1147"/>
      <c r="RIO32" s="1147"/>
      <c r="RIP32" s="1147"/>
      <c r="RIQ32" s="1147"/>
      <c r="RIR32" s="1147"/>
      <c r="RIS32" s="1147"/>
      <c r="RIT32" s="1147"/>
      <c r="RIU32" s="1147"/>
      <c r="RIV32" s="1147"/>
      <c r="RIW32" s="1147"/>
      <c r="RIX32" s="1147"/>
      <c r="RIY32" s="1147"/>
      <c r="RIZ32" s="1147"/>
      <c r="RJA32" s="1147"/>
      <c r="RJB32" s="1147"/>
      <c r="RJC32" s="1147"/>
      <c r="RJD32" s="1147"/>
      <c r="RJE32" s="1147"/>
      <c r="RJF32" s="1147"/>
      <c r="RJG32" s="1147"/>
      <c r="RJH32" s="1147"/>
      <c r="RJI32" s="1147"/>
      <c r="RJJ32" s="1147"/>
      <c r="RJK32" s="1147"/>
      <c r="RJL32" s="1147"/>
      <c r="RJM32" s="1147"/>
      <c r="RJN32" s="1147"/>
      <c r="RJO32" s="1147"/>
      <c r="RJP32" s="1147"/>
      <c r="RJQ32" s="1147"/>
      <c r="RJR32" s="1147"/>
      <c r="RJS32" s="1147"/>
      <c r="RJT32" s="1147"/>
      <c r="RJU32" s="1147"/>
      <c r="RJV32" s="1147"/>
      <c r="RJW32" s="1147"/>
      <c r="RJX32" s="1147"/>
      <c r="RJY32" s="1147"/>
      <c r="RJZ32" s="1147"/>
      <c r="RKA32" s="1147"/>
      <c r="RKB32" s="1147"/>
      <c r="RKC32" s="1147"/>
      <c r="RKD32" s="1147"/>
      <c r="RKE32" s="1147"/>
      <c r="RKF32" s="1147"/>
      <c r="RKG32" s="1147"/>
      <c r="RKH32" s="1147"/>
      <c r="RKI32" s="1147"/>
      <c r="RKJ32" s="1147"/>
      <c r="RKK32" s="1147"/>
      <c r="RKL32" s="1147"/>
      <c r="RKM32" s="1147"/>
      <c r="RKN32" s="1147"/>
      <c r="RKO32" s="1147"/>
      <c r="RKP32" s="1147"/>
      <c r="RKQ32" s="1147"/>
      <c r="RKR32" s="1147"/>
      <c r="RKS32" s="1147"/>
      <c r="RKT32" s="1147"/>
      <c r="RKU32" s="1147"/>
      <c r="RKV32" s="1147"/>
      <c r="RKW32" s="1147"/>
      <c r="RKX32" s="1147"/>
      <c r="RKY32" s="1147"/>
      <c r="RKZ32" s="1147"/>
      <c r="RLA32" s="1147"/>
      <c r="RLB32" s="1147"/>
      <c r="RLC32" s="1147"/>
      <c r="RLD32" s="1147"/>
      <c r="RLE32" s="1147"/>
      <c r="RLF32" s="1147"/>
      <c r="RLG32" s="1147"/>
      <c r="RLH32" s="1147"/>
      <c r="RLI32" s="1147"/>
      <c r="RLJ32" s="1147"/>
      <c r="RLK32" s="1147"/>
      <c r="RLL32" s="1147"/>
      <c r="RLM32" s="1147"/>
      <c r="RLN32" s="1147"/>
      <c r="RLO32" s="1147"/>
      <c r="RLP32" s="1147"/>
      <c r="RLQ32" s="1147"/>
      <c r="RLR32" s="1147"/>
      <c r="RLS32" s="1147"/>
      <c r="RLT32" s="1147"/>
      <c r="RLU32" s="1147"/>
      <c r="RLV32" s="1147"/>
      <c r="RLW32" s="1147"/>
      <c r="RLX32" s="1147"/>
      <c r="RLY32" s="1147"/>
      <c r="RLZ32" s="1147"/>
      <c r="RMA32" s="1147"/>
      <c r="RMB32" s="1147"/>
      <c r="RMC32" s="1147"/>
      <c r="RMD32" s="1147"/>
      <c r="RME32" s="1147"/>
      <c r="RMF32" s="1147"/>
      <c r="RMG32" s="1147"/>
      <c r="RMH32" s="1147"/>
      <c r="RMI32" s="1147"/>
      <c r="RMJ32" s="1147"/>
      <c r="RMK32" s="1147"/>
      <c r="RML32" s="1147"/>
      <c r="RMM32" s="1147"/>
      <c r="RMN32" s="1147"/>
      <c r="RMO32" s="1147"/>
      <c r="RMP32" s="1147"/>
      <c r="RMQ32" s="1147"/>
      <c r="RMR32" s="1147"/>
      <c r="RMS32" s="1147"/>
      <c r="RMT32" s="1147"/>
      <c r="RMU32" s="1147"/>
      <c r="RMV32" s="1147"/>
      <c r="RMW32" s="1147"/>
      <c r="RMX32" s="1147"/>
      <c r="RMY32" s="1147"/>
      <c r="RMZ32" s="1147"/>
      <c r="RNA32" s="1147"/>
      <c r="RNB32" s="1147"/>
      <c r="RNC32" s="1147"/>
      <c r="RND32" s="1147"/>
      <c r="RNE32" s="1147"/>
      <c r="RNF32" s="1147"/>
      <c r="RNG32" s="1147"/>
      <c r="RNH32" s="1147"/>
      <c r="RNI32" s="1147"/>
      <c r="RNJ32" s="1147"/>
      <c r="RNK32" s="1147"/>
      <c r="RNL32" s="1147"/>
      <c r="RNM32" s="1147"/>
      <c r="RNN32" s="1147"/>
      <c r="RNO32" s="1147"/>
      <c r="RNP32" s="1147"/>
      <c r="RNQ32" s="1147"/>
      <c r="RNR32" s="1147"/>
      <c r="RNS32" s="1147"/>
      <c r="RNT32" s="1147"/>
      <c r="RNU32" s="1147"/>
      <c r="RNV32" s="1147"/>
      <c r="RNW32" s="1147"/>
      <c r="RNX32" s="1147"/>
      <c r="RNY32" s="1147"/>
      <c r="RNZ32" s="1147"/>
      <c r="ROA32" s="1147"/>
      <c r="ROB32" s="1147"/>
      <c r="ROC32" s="1147"/>
      <c r="ROD32" s="1147"/>
      <c r="ROE32" s="1147"/>
      <c r="ROF32" s="1147"/>
      <c r="ROG32" s="1147"/>
      <c r="ROH32" s="1147"/>
      <c r="ROI32" s="1147"/>
      <c r="ROJ32" s="1147"/>
      <c r="ROK32" s="1147"/>
      <c r="ROL32" s="1147"/>
      <c r="ROM32" s="1147"/>
      <c r="RON32" s="1147"/>
      <c r="ROO32" s="1147"/>
      <c r="ROP32" s="1147"/>
      <c r="ROQ32" s="1147"/>
      <c r="ROR32" s="1147"/>
      <c r="ROS32" s="1147"/>
      <c r="ROT32" s="1147"/>
      <c r="ROU32" s="1147"/>
      <c r="ROV32" s="1147"/>
      <c r="ROW32" s="1147"/>
      <c r="ROX32" s="1147"/>
      <c r="ROY32" s="1147"/>
      <c r="ROZ32" s="1147"/>
      <c r="RPA32" s="1147"/>
      <c r="RPB32" s="1147"/>
      <c r="RPC32" s="1147"/>
      <c r="RPD32" s="1147"/>
      <c r="RPE32" s="1147"/>
      <c r="RPF32" s="1147"/>
      <c r="RPG32" s="1147"/>
      <c r="RPH32" s="1147"/>
      <c r="RPI32" s="1147"/>
      <c r="RPJ32" s="1147"/>
      <c r="RPK32" s="1147"/>
      <c r="RPL32" s="1147"/>
      <c r="RPM32" s="1147"/>
      <c r="RPN32" s="1147"/>
      <c r="RPO32" s="1147"/>
      <c r="RPP32" s="1147"/>
      <c r="RPQ32" s="1147"/>
      <c r="RPR32" s="1147"/>
      <c r="RPS32" s="1147"/>
      <c r="RPT32" s="1147"/>
      <c r="RPU32" s="1147"/>
      <c r="RPV32" s="1147"/>
      <c r="RPW32" s="1147"/>
      <c r="RPX32" s="1147"/>
      <c r="RPY32" s="1147"/>
      <c r="RPZ32" s="1147"/>
      <c r="RQA32" s="1147"/>
      <c r="RQB32" s="1147"/>
      <c r="RQC32" s="1147"/>
      <c r="RQD32" s="1147"/>
      <c r="RQE32" s="1147"/>
      <c r="RQF32" s="1147"/>
      <c r="RQG32" s="1147"/>
      <c r="RQH32" s="1147"/>
      <c r="RQI32" s="1147"/>
      <c r="RQJ32" s="1147"/>
      <c r="RQK32" s="1147"/>
      <c r="RQL32" s="1147"/>
      <c r="RQM32" s="1147"/>
      <c r="RQN32" s="1147"/>
      <c r="RQO32" s="1147"/>
      <c r="RQP32" s="1147"/>
      <c r="RQQ32" s="1147"/>
      <c r="RQR32" s="1147"/>
      <c r="RQS32" s="1147"/>
      <c r="RQT32" s="1147"/>
      <c r="RQU32" s="1147"/>
      <c r="RQV32" s="1147"/>
      <c r="RQW32" s="1147"/>
      <c r="RQX32" s="1147"/>
      <c r="RQY32" s="1147"/>
      <c r="RQZ32" s="1147"/>
      <c r="RRA32" s="1147"/>
      <c r="RRB32" s="1147"/>
      <c r="RRC32" s="1147"/>
      <c r="RRD32" s="1147"/>
      <c r="RRE32" s="1147"/>
      <c r="RRF32" s="1147"/>
      <c r="RRG32" s="1147"/>
      <c r="RRH32" s="1147"/>
      <c r="RRI32" s="1147"/>
      <c r="RRJ32" s="1147"/>
      <c r="RRK32" s="1147"/>
      <c r="RRL32" s="1147"/>
      <c r="RRM32" s="1147"/>
      <c r="RRN32" s="1147"/>
      <c r="RRO32" s="1147"/>
      <c r="RRP32" s="1147"/>
      <c r="RRQ32" s="1147"/>
      <c r="RRR32" s="1147"/>
      <c r="RRS32" s="1147"/>
      <c r="RRT32" s="1147"/>
      <c r="RRU32" s="1147"/>
      <c r="RRV32" s="1147"/>
      <c r="RRW32" s="1147"/>
      <c r="RRX32" s="1147"/>
      <c r="RRY32" s="1147"/>
      <c r="RRZ32" s="1147"/>
      <c r="RSA32" s="1147"/>
      <c r="RSB32" s="1147"/>
      <c r="RSC32" s="1147"/>
      <c r="RSD32" s="1147"/>
      <c r="RSE32" s="1147"/>
      <c r="RSF32" s="1147"/>
      <c r="RSG32" s="1147"/>
      <c r="RSH32" s="1147"/>
      <c r="RSI32" s="1147"/>
      <c r="RSJ32" s="1147"/>
      <c r="RSK32" s="1147"/>
      <c r="RSL32" s="1147"/>
      <c r="RSM32" s="1147"/>
      <c r="RSN32" s="1147"/>
      <c r="RSO32" s="1147"/>
      <c r="RSP32" s="1147"/>
      <c r="RSQ32" s="1147"/>
      <c r="RSR32" s="1147"/>
      <c r="RSS32" s="1147"/>
      <c r="RST32" s="1147"/>
      <c r="RSU32" s="1147"/>
      <c r="RSV32" s="1147"/>
      <c r="RSW32" s="1147"/>
      <c r="RSX32" s="1147"/>
      <c r="RSY32" s="1147"/>
      <c r="RSZ32" s="1147"/>
      <c r="RTA32" s="1147"/>
      <c r="RTB32" s="1147"/>
      <c r="RTC32" s="1147"/>
      <c r="RTD32" s="1147"/>
      <c r="RTE32" s="1147"/>
      <c r="RTF32" s="1147"/>
      <c r="RTG32" s="1147"/>
      <c r="RTH32" s="1147"/>
      <c r="RTI32" s="1147"/>
      <c r="RTJ32" s="1147"/>
      <c r="RTK32" s="1147"/>
      <c r="RTL32" s="1147"/>
      <c r="RTM32" s="1147"/>
      <c r="RTN32" s="1147"/>
      <c r="RTO32" s="1147"/>
      <c r="RTP32" s="1147"/>
      <c r="RTQ32" s="1147"/>
      <c r="RTR32" s="1147"/>
      <c r="RTS32" s="1147"/>
      <c r="RTT32" s="1147"/>
      <c r="RTU32" s="1147"/>
      <c r="RTV32" s="1147"/>
      <c r="RTW32" s="1147"/>
      <c r="RTX32" s="1147"/>
      <c r="RTY32" s="1147"/>
      <c r="RTZ32" s="1147"/>
      <c r="RUA32" s="1147"/>
      <c r="RUB32" s="1147"/>
      <c r="RUC32" s="1147"/>
      <c r="RUD32" s="1147"/>
      <c r="RUE32" s="1147"/>
      <c r="RUF32" s="1147"/>
      <c r="RUG32" s="1147"/>
      <c r="RUH32" s="1147"/>
      <c r="RUI32" s="1147"/>
      <c r="RUJ32" s="1147"/>
      <c r="RUK32" s="1147"/>
      <c r="RUL32" s="1147"/>
      <c r="RUM32" s="1147"/>
      <c r="RUN32" s="1147"/>
      <c r="RUO32" s="1147"/>
      <c r="RUP32" s="1147"/>
      <c r="RUQ32" s="1147"/>
      <c r="RUR32" s="1147"/>
      <c r="RUS32" s="1147"/>
      <c r="RUT32" s="1147"/>
      <c r="RUU32" s="1147"/>
      <c r="RUV32" s="1147"/>
      <c r="RUW32" s="1147"/>
      <c r="RUX32" s="1147"/>
      <c r="RUY32" s="1147"/>
      <c r="RUZ32" s="1147"/>
      <c r="RVA32" s="1147"/>
      <c r="RVB32" s="1147"/>
      <c r="RVC32" s="1147"/>
      <c r="RVD32" s="1147"/>
      <c r="RVE32" s="1147"/>
      <c r="RVF32" s="1147"/>
      <c r="RVG32" s="1147"/>
      <c r="RVH32" s="1147"/>
      <c r="RVI32" s="1147"/>
      <c r="RVJ32" s="1147"/>
      <c r="RVK32" s="1147"/>
      <c r="RVL32" s="1147"/>
      <c r="RVM32" s="1147"/>
      <c r="RVN32" s="1147"/>
      <c r="RVO32" s="1147"/>
      <c r="RVP32" s="1147"/>
      <c r="RVQ32" s="1147"/>
      <c r="RVR32" s="1147"/>
      <c r="RVS32" s="1147"/>
      <c r="RVT32" s="1147"/>
      <c r="RVU32" s="1147"/>
      <c r="RVV32" s="1147"/>
      <c r="RVW32" s="1147"/>
      <c r="RVX32" s="1147"/>
      <c r="RVY32" s="1147"/>
      <c r="RVZ32" s="1147"/>
      <c r="RWA32" s="1147"/>
      <c r="RWB32" s="1147"/>
      <c r="RWC32" s="1147"/>
      <c r="RWD32" s="1147"/>
      <c r="RWE32" s="1147"/>
      <c r="RWF32" s="1147"/>
      <c r="RWG32" s="1147"/>
      <c r="RWH32" s="1147"/>
      <c r="RWI32" s="1147"/>
      <c r="RWJ32" s="1147"/>
      <c r="RWK32" s="1147"/>
      <c r="RWL32" s="1147"/>
      <c r="RWM32" s="1147"/>
      <c r="RWN32" s="1147"/>
      <c r="RWO32" s="1147"/>
      <c r="RWP32" s="1147"/>
      <c r="RWQ32" s="1147"/>
      <c r="RWR32" s="1147"/>
      <c r="RWS32" s="1147"/>
      <c r="RWT32" s="1147"/>
      <c r="RWU32" s="1147"/>
      <c r="RWV32" s="1147"/>
      <c r="RWW32" s="1147"/>
      <c r="RWX32" s="1147"/>
      <c r="RWY32" s="1147"/>
      <c r="RWZ32" s="1147"/>
      <c r="RXA32" s="1147"/>
      <c r="RXB32" s="1147"/>
      <c r="RXC32" s="1147"/>
      <c r="RXD32" s="1147"/>
      <c r="RXE32" s="1147"/>
      <c r="RXF32" s="1147"/>
      <c r="RXG32" s="1147"/>
      <c r="RXH32" s="1147"/>
      <c r="RXI32" s="1147"/>
      <c r="RXJ32" s="1147"/>
      <c r="RXK32" s="1147"/>
      <c r="RXL32" s="1147"/>
      <c r="RXM32" s="1147"/>
      <c r="RXN32" s="1147"/>
      <c r="RXO32" s="1147"/>
      <c r="RXP32" s="1147"/>
      <c r="RXQ32" s="1147"/>
      <c r="RXR32" s="1147"/>
      <c r="RXS32" s="1147"/>
      <c r="RXT32" s="1147"/>
      <c r="RXU32" s="1147"/>
      <c r="RXV32" s="1147"/>
      <c r="RXW32" s="1147"/>
      <c r="RXX32" s="1147"/>
      <c r="RXY32" s="1147"/>
      <c r="RXZ32" s="1147"/>
      <c r="RYA32" s="1147"/>
      <c r="RYB32" s="1147"/>
      <c r="RYC32" s="1147"/>
      <c r="RYD32" s="1147"/>
      <c r="RYE32" s="1147"/>
      <c r="RYF32" s="1147"/>
      <c r="RYG32" s="1147"/>
      <c r="RYH32" s="1147"/>
      <c r="RYI32" s="1147"/>
      <c r="RYJ32" s="1147"/>
      <c r="RYK32" s="1147"/>
      <c r="RYL32" s="1147"/>
      <c r="RYM32" s="1147"/>
      <c r="RYN32" s="1147"/>
      <c r="RYO32" s="1147"/>
      <c r="RYP32" s="1147"/>
      <c r="RYQ32" s="1147"/>
      <c r="RYR32" s="1147"/>
      <c r="RYS32" s="1147"/>
      <c r="RYT32" s="1147"/>
      <c r="RYU32" s="1147"/>
      <c r="RYV32" s="1147"/>
      <c r="RYW32" s="1147"/>
      <c r="RYX32" s="1147"/>
      <c r="RYY32" s="1147"/>
      <c r="RYZ32" s="1147"/>
      <c r="RZA32" s="1147"/>
      <c r="RZB32" s="1147"/>
      <c r="RZC32" s="1147"/>
      <c r="RZD32" s="1147"/>
      <c r="RZE32" s="1147"/>
      <c r="RZF32" s="1147"/>
      <c r="RZG32" s="1147"/>
      <c r="RZH32" s="1147"/>
      <c r="RZI32" s="1147"/>
      <c r="RZJ32" s="1147"/>
      <c r="RZK32" s="1147"/>
      <c r="RZL32" s="1147"/>
      <c r="RZM32" s="1147"/>
      <c r="RZN32" s="1147"/>
      <c r="RZO32" s="1147"/>
      <c r="RZP32" s="1147"/>
      <c r="RZQ32" s="1147"/>
      <c r="RZR32" s="1147"/>
      <c r="RZS32" s="1147"/>
      <c r="RZT32" s="1147"/>
      <c r="RZU32" s="1147"/>
      <c r="RZV32" s="1147"/>
      <c r="RZW32" s="1147"/>
      <c r="RZX32" s="1147"/>
      <c r="RZY32" s="1147"/>
      <c r="RZZ32" s="1147"/>
      <c r="SAA32" s="1147"/>
      <c r="SAB32" s="1147"/>
      <c r="SAC32" s="1147"/>
      <c r="SAD32" s="1147"/>
      <c r="SAE32" s="1147"/>
      <c r="SAF32" s="1147"/>
      <c r="SAG32" s="1147"/>
      <c r="SAH32" s="1147"/>
      <c r="SAI32" s="1147"/>
      <c r="SAJ32" s="1147"/>
      <c r="SAK32" s="1147"/>
      <c r="SAL32" s="1147"/>
      <c r="SAM32" s="1147"/>
      <c r="SAN32" s="1147"/>
      <c r="SAO32" s="1147"/>
      <c r="SAP32" s="1147"/>
      <c r="SAQ32" s="1147"/>
      <c r="SAR32" s="1147"/>
      <c r="SAS32" s="1147"/>
      <c r="SAT32" s="1147"/>
      <c r="SAU32" s="1147"/>
      <c r="SAV32" s="1147"/>
      <c r="SAW32" s="1147"/>
      <c r="SAX32" s="1147"/>
      <c r="SAY32" s="1147"/>
      <c r="SAZ32" s="1147"/>
      <c r="SBA32" s="1147"/>
      <c r="SBB32" s="1147"/>
      <c r="SBC32" s="1147"/>
      <c r="SBD32" s="1147"/>
      <c r="SBE32" s="1147"/>
      <c r="SBF32" s="1147"/>
      <c r="SBG32" s="1147"/>
      <c r="SBH32" s="1147"/>
      <c r="SBI32" s="1147"/>
      <c r="SBJ32" s="1147"/>
      <c r="SBK32" s="1147"/>
      <c r="SBL32" s="1147"/>
      <c r="SBM32" s="1147"/>
      <c r="SBN32" s="1147"/>
      <c r="SBO32" s="1147"/>
      <c r="SBP32" s="1147"/>
      <c r="SBQ32" s="1147"/>
      <c r="SBR32" s="1147"/>
      <c r="SBS32" s="1147"/>
      <c r="SBT32" s="1147"/>
      <c r="SBU32" s="1147"/>
      <c r="SBV32" s="1147"/>
      <c r="SBW32" s="1147"/>
      <c r="SBX32" s="1147"/>
      <c r="SBY32" s="1147"/>
      <c r="SBZ32" s="1147"/>
      <c r="SCA32" s="1147"/>
      <c r="SCB32" s="1147"/>
      <c r="SCC32" s="1147"/>
      <c r="SCD32" s="1147"/>
      <c r="SCE32" s="1147"/>
      <c r="SCF32" s="1147"/>
      <c r="SCG32" s="1147"/>
      <c r="SCH32" s="1147"/>
      <c r="SCI32" s="1147"/>
      <c r="SCJ32" s="1147"/>
      <c r="SCK32" s="1147"/>
      <c r="SCL32" s="1147"/>
      <c r="SCM32" s="1147"/>
      <c r="SCN32" s="1147"/>
      <c r="SCO32" s="1147"/>
      <c r="SCP32" s="1147"/>
      <c r="SCQ32" s="1147"/>
      <c r="SCR32" s="1147"/>
      <c r="SCS32" s="1147"/>
      <c r="SCT32" s="1147"/>
      <c r="SCU32" s="1147"/>
      <c r="SCV32" s="1147"/>
      <c r="SCW32" s="1147"/>
      <c r="SCX32" s="1147"/>
      <c r="SCY32" s="1147"/>
      <c r="SCZ32" s="1147"/>
      <c r="SDA32" s="1147"/>
      <c r="SDB32" s="1147"/>
      <c r="SDC32" s="1147"/>
      <c r="SDD32" s="1147"/>
      <c r="SDE32" s="1147"/>
      <c r="SDF32" s="1147"/>
      <c r="SDG32" s="1147"/>
      <c r="SDH32" s="1147"/>
      <c r="SDI32" s="1147"/>
      <c r="SDJ32" s="1147"/>
      <c r="SDK32" s="1147"/>
      <c r="SDL32" s="1147"/>
      <c r="SDM32" s="1147"/>
      <c r="SDN32" s="1147"/>
      <c r="SDO32" s="1147"/>
      <c r="SDP32" s="1147"/>
      <c r="SDQ32" s="1147"/>
      <c r="SDR32" s="1147"/>
      <c r="SDS32" s="1147"/>
      <c r="SDT32" s="1147"/>
      <c r="SDU32" s="1147"/>
      <c r="SDV32" s="1147"/>
      <c r="SDW32" s="1147"/>
      <c r="SDX32" s="1147"/>
      <c r="SDY32" s="1147"/>
      <c r="SDZ32" s="1147"/>
      <c r="SEA32" s="1147"/>
      <c r="SEB32" s="1147"/>
      <c r="SEC32" s="1147"/>
      <c r="SED32" s="1147"/>
      <c r="SEE32" s="1147"/>
      <c r="SEF32" s="1147"/>
      <c r="SEG32" s="1147"/>
      <c r="SEH32" s="1147"/>
      <c r="SEI32" s="1147"/>
      <c r="SEJ32" s="1147"/>
      <c r="SEK32" s="1147"/>
      <c r="SEL32" s="1147"/>
      <c r="SEM32" s="1147"/>
      <c r="SEN32" s="1147"/>
      <c r="SEO32" s="1147"/>
      <c r="SEP32" s="1147"/>
      <c r="SEQ32" s="1147"/>
      <c r="SER32" s="1147"/>
      <c r="SES32" s="1147"/>
      <c r="SET32" s="1147"/>
      <c r="SEU32" s="1147"/>
      <c r="SEV32" s="1147"/>
      <c r="SEW32" s="1147"/>
      <c r="SEX32" s="1147"/>
      <c r="SEY32" s="1147"/>
      <c r="SEZ32" s="1147"/>
      <c r="SFA32" s="1147"/>
      <c r="SFB32" s="1147"/>
      <c r="SFC32" s="1147"/>
      <c r="SFD32" s="1147"/>
      <c r="SFE32" s="1147"/>
      <c r="SFF32" s="1147"/>
      <c r="SFG32" s="1147"/>
      <c r="SFH32" s="1147"/>
      <c r="SFI32" s="1147"/>
      <c r="SFJ32" s="1147"/>
      <c r="SFK32" s="1147"/>
      <c r="SFL32" s="1147"/>
      <c r="SFM32" s="1147"/>
      <c r="SFN32" s="1147"/>
      <c r="SFO32" s="1147"/>
      <c r="SFP32" s="1147"/>
      <c r="SFQ32" s="1147"/>
      <c r="SFR32" s="1147"/>
      <c r="SFS32" s="1147"/>
      <c r="SFT32" s="1147"/>
      <c r="SFU32" s="1147"/>
      <c r="SFV32" s="1147"/>
      <c r="SFW32" s="1147"/>
      <c r="SFX32" s="1147"/>
      <c r="SFY32" s="1147"/>
      <c r="SFZ32" s="1147"/>
      <c r="SGA32" s="1147"/>
      <c r="SGB32" s="1147"/>
      <c r="SGC32" s="1147"/>
      <c r="SGD32" s="1147"/>
      <c r="SGE32" s="1147"/>
      <c r="SGF32" s="1147"/>
      <c r="SGG32" s="1147"/>
      <c r="SGH32" s="1147"/>
      <c r="SGI32" s="1147"/>
      <c r="SGJ32" s="1147"/>
      <c r="SGK32" s="1147"/>
      <c r="SGL32" s="1147"/>
      <c r="SGM32" s="1147"/>
      <c r="SGN32" s="1147"/>
      <c r="SGO32" s="1147"/>
      <c r="SGP32" s="1147"/>
      <c r="SGQ32" s="1147"/>
      <c r="SGR32" s="1147"/>
      <c r="SGS32" s="1147"/>
      <c r="SGT32" s="1147"/>
      <c r="SGU32" s="1147"/>
      <c r="SGV32" s="1147"/>
      <c r="SGW32" s="1147"/>
      <c r="SGX32" s="1147"/>
      <c r="SGY32" s="1147"/>
      <c r="SGZ32" s="1147"/>
      <c r="SHA32" s="1147"/>
      <c r="SHB32" s="1147"/>
      <c r="SHC32" s="1147"/>
      <c r="SHD32" s="1147"/>
      <c r="SHE32" s="1147"/>
      <c r="SHF32" s="1147"/>
      <c r="SHG32" s="1147"/>
      <c r="SHH32" s="1147"/>
      <c r="SHI32" s="1147"/>
      <c r="SHJ32" s="1147"/>
      <c r="SHK32" s="1147"/>
      <c r="SHL32" s="1147"/>
      <c r="SHM32" s="1147"/>
      <c r="SHN32" s="1147"/>
      <c r="SHO32" s="1147"/>
      <c r="SHP32" s="1147"/>
      <c r="SHQ32" s="1147"/>
      <c r="SHR32" s="1147"/>
      <c r="SHS32" s="1147"/>
      <c r="SHT32" s="1147"/>
      <c r="SHU32" s="1147"/>
      <c r="SHV32" s="1147"/>
      <c r="SHW32" s="1147"/>
      <c r="SHX32" s="1147"/>
      <c r="SHY32" s="1147"/>
      <c r="SHZ32" s="1147"/>
      <c r="SIA32" s="1147"/>
      <c r="SIB32" s="1147"/>
      <c r="SIC32" s="1147"/>
      <c r="SID32" s="1147"/>
      <c r="SIE32" s="1147"/>
      <c r="SIF32" s="1147"/>
      <c r="SIG32" s="1147"/>
      <c r="SIH32" s="1147"/>
      <c r="SII32" s="1147"/>
      <c r="SIJ32" s="1147"/>
      <c r="SIK32" s="1147"/>
      <c r="SIL32" s="1147"/>
      <c r="SIM32" s="1147"/>
      <c r="SIN32" s="1147"/>
      <c r="SIO32" s="1147"/>
      <c r="SIP32" s="1147"/>
      <c r="SIQ32" s="1147"/>
      <c r="SIR32" s="1147"/>
      <c r="SIS32" s="1147"/>
      <c r="SIT32" s="1147"/>
      <c r="SIU32" s="1147"/>
      <c r="SIV32" s="1147"/>
      <c r="SIW32" s="1147"/>
      <c r="SIX32" s="1147"/>
      <c r="SIY32" s="1147"/>
      <c r="SIZ32" s="1147"/>
      <c r="SJA32" s="1147"/>
      <c r="SJB32" s="1147"/>
      <c r="SJC32" s="1147"/>
      <c r="SJD32" s="1147"/>
      <c r="SJE32" s="1147"/>
      <c r="SJF32" s="1147"/>
      <c r="SJG32" s="1147"/>
      <c r="SJH32" s="1147"/>
      <c r="SJI32" s="1147"/>
      <c r="SJJ32" s="1147"/>
      <c r="SJK32" s="1147"/>
      <c r="SJL32" s="1147"/>
      <c r="SJM32" s="1147"/>
      <c r="SJN32" s="1147"/>
      <c r="SJO32" s="1147"/>
      <c r="SJP32" s="1147"/>
      <c r="SJQ32" s="1147"/>
      <c r="SJR32" s="1147"/>
      <c r="SJS32" s="1147"/>
      <c r="SJT32" s="1147"/>
      <c r="SJU32" s="1147"/>
      <c r="SJV32" s="1147"/>
      <c r="SJW32" s="1147"/>
      <c r="SJX32" s="1147"/>
      <c r="SJY32" s="1147"/>
      <c r="SJZ32" s="1147"/>
      <c r="SKA32" s="1147"/>
      <c r="SKB32" s="1147"/>
      <c r="SKC32" s="1147"/>
      <c r="SKD32" s="1147"/>
      <c r="SKE32" s="1147"/>
      <c r="SKF32" s="1147"/>
      <c r="SKG32" s="1147"/>
      <c r="SKH32" s="1147"/>
      <c r="SKI32" s="1147"/>
      <c r="SKJ32" s="1147"/>
      <c r="SKK32" s="1147"/>
      <c r="SKL32" s="1147"/>
      <c r="SKM32" s="1147"/>
      <c r="SKN32" s="1147"/>
      <c r="SKO32" s="1147"/>
      <c r="SKP32" s="1147"/>
      <c r="SKQ32" s="1147"/>
      <c r="SKR32" s="1147"/>
      <c r="SKS32" s="1147"/>
      <c r="SKT32" s="1147"/>
      <c r="SKU32" s="1147"/>
      <c r="SKV32" s="1147"/>
      <c r="SKW32" s="1147"/>
      <c r="SKX32" s="1147"/>
      <c r="SKY32" s="1147"/>
      <c r="SKZ32" s="1147"/>
      <c r="SLA32" s="1147"/>
      <c r="SLB32" s="1147"/>
      <c r="SLC32" s="1147"/>
      <c r="SLD32" s="1147"/>
      <c r="SLE32" s="1147"/>
      <c r="SLF32" s="1147"/>
      <c r="SLG32" s="1147"/>
      <c r="SLH32" s="1147"/>
      <c r="SLI32" s="1147"/>
      <c r="SLJ32" s="1147"/>
      <c r="SLK32" s="1147"/>
      <c r="SLL32" s="1147"/>
      <c r="SLM32" s="1147"/>
      <c r="SLN32" s="1147"/>
      <c r="SLO32" s="1147"/>
      <c r="SLP32" s="1147"/>
      <c r="SLQ32" s="1147"/>
      <c r="SLR32" s="1147"/>
      <c r="SLS32" s="1147"/>
      <c r="SLT32" s="1147"/>
      <c r="SLU32" s="1147"/>
      <c r="SLV32" s="1147"/>
      <c r="SLW32" s="1147"/>
      <c r="SLX32" s="1147"/>
      <c r="SLY32" s="1147"/>
      <c r="SLZ32" s="1147"/>
      <c r="SMA32" s="1147"/>
      <c r="SMB32" s="1147"/>
      <c r="SMC32" s="1147"/>
      <c r="SMD32" s="1147"/>
      <c r="SME32" s="1147"/>
      <c r="SMF32" s="1147"/>
      <c r="SMG32" s="1147"/>
      <c r="SMH32" s="1147"/>
      <c r="SMI32" s="1147"/>
      <c r="SMJ32" s="1147"/>
      <c r="SMK32" s="1147"/>
      <c r="SML32" s="1147"/>
      <c r="SMM32" s="1147"/>
      <c r="SMN32" s="1147"/>
      <c r="SMO32" s="1147"/>
      <c r="SMP32" s="1147"/>
      <c r="SMQ32" s="1147"/>
      <c r="SMR32" s="1147"/>
      <c r="SMS32" s="1147"/>
      <c r="SMT32" s="1147"/>
      <c r="SMU32" s="1147"/>
      <c r="SMV32" s="1147"/>
      <c r="SMW32" s="1147"/>
      <c r="SMX32" s="1147"/>
      <c r="SMY32" s="1147"/>
      <c r="SMZ32" s="1147"/>
      <c r="SNA32" s="1147"/>
      <c r="SNB32" s="1147"/>
      <c r="SNC32" s="1147"/>
      <c r="SND32" s="1147"/>
      <c r="SNE32" s="1147"/>
      <c r="SNF32" s="1147"/>
      <c r="SNG32" s="1147"/>
      <c r="SNH32" s="1147"/>
      <c r="SNI32" s="1147"/>
      <c r="SNJ32" s="1147"/>
      <c r="SNK32" s="1147"/>
      <c r="SNL32" s="1147"/>
      <c r="SNM32" s="1147"/>
      <c r="SNN32" s="1147"/>
      <c r="SNO32" s="1147"/>
      <c r="SNP32" s="1147"/>
      <c r="SNQ32" s="1147"/>
      <c r="SNR32" s="1147"/>
      <c r="SNS32" s="1147"/>
      <c r="SNT32" s="1147"/>
      <c r="SNU32" s="1147"/>
      <c r="SNV32" s="1147"/>
      <c r="SNW32" s="1147"/>
      <c r="SNX32" s="1147"/>
      <c r="SNY32" s="1147"/>
      <c r="SNZ32" s="1147"/>
      <c r="SOA32" s="1147"/>
      <c r="SOB32" s="1147"/>
      <c r="SOC32" s="1147"/>
      <c r="SOD32" s="1147"/>
      <c r="SOE32" s="1147"/>
      <c r="SOF32" s="1147"/>
      <c r="SOG32" s="1147"/>
      <c r="SOH32" s="1147"/>
      <c r="SOI32" s="1147"/>
      <c r="SOJ32" s="1147"/>
      <c r="SOK32" s="1147"/>
      <c r="SOL32" s="1147"/>
      <c r="SOM32" s="1147"/>
      <c r="SON32" s="1147"/>
      <c r="SOO32" s="1147"/>
      <c r="SOP32" s="1147"/>
      <c r="SOQ32" s="1147"/>
      <c r="SOR32" s="1147"/>
      <c r="SOS32" s="1147"/>
      <c r="SOT32" s="1147"/>
      <c r="SOU32" s="1147"/>
      <c r="SOV32" s="1147"/>
      <c r="SOW32" s="1147"/>
      <c r="SOX32" s="1147"/>
      <c r="SOY32" s="1147"/>
      <c r="SOZ32" s="1147"/>
      <c r="SPA32" s="1147"/>
      <c r="SPB32" s="1147"/>
      <c r="SPC32" s="1147"/>
      <c r="SPD32" s="1147"/>
      <c r="SPE32" s="1147"/>
      <c r="SPF32" s="1147"/>
      <c r="SPG32" s="1147"/>
      <c r="SPH32" s="1147"/>
      <c r="SPI32" s="1147"/>
      <c r="SPJ32" s="1147"/>
      <c r="SPK32" s="1147"/>
      <c r="SPL32" s="1147"/>
      <c r="SPM32" s="1147"/>
      <c r="SPN32" s="1147"/>
      <c r="SPO32" s="1147"/>
      <c r="SPP32" s="1147"/>
      <c r="SPQ32" s="1147"/>
      <c r="SPR32" s="1147"/>
      <c r="SPS32" s="1147"/>
      <c r="SPT32" s="1147"/>
      <c r="SPU32" s="1147"/>
      <c r="SPV32" s="1147"/>
      <c r="SPW32" s="1147"/>
      <c r="SPX32" s="1147"/>
      <c r="SPY32" s="1147"/>
      <c r="SPZ32" s="1147"/>
      <c r="SQA32" s="1147"/>
      <c r="SQB32" s="1147"/>
      <c r="SQC32" s="1147"/>
      <c r="SQD32" s="1147"/>
      <c r="SQE32" s="1147"/>
      <c r="SQF32" s="1147"/>
      <c r="SQG32" s="1147"/>
      <c r="SQH32" s="1147"/>
      <c r="SQI32" s="1147"/>
      <c r="SQJ32" s="1147"/>
      <c r="SQK32" s="1147"/>
      <c r="SQL32" s="1147"/>
      <c r="SQM32" s="1147"/>
      <c r="SQN32" s="1147"/>
      <c r="SQO32" s="1147"/>
      <c r="SQP32" s="1147"/>
      <c r="SQQ32" s="1147"/>
      <c r="SQR32" s="1147"/>
      <c r="SQS32" s="1147"/>
      <c r="SQT32" s="1147"/>
      <c r="SQU32" s="1147"/>
      <c r="SQV32" s="1147"/>
      <c r="SQW32" s="1147"/>
      <c r="SQX32" s="1147"/>
      <c r="SQY32" s="1147"/>
      <c r="SQZ32" s="1147"/>
      <c r="SRA32" s="1147"/>
      <c r="SRB32" s="1147"/>
      <c r="SRC32" s="1147"/>
      <c r="SRD32" s="1147"/>
      <c r="SRE32" s="1147"/>
      <c r="SRF32" s="1147"/>
      <c r="SRG32" s="1147"/>
      <c r="SRH32" s="1147"/>
      <c r="SRI32" s="1147"/>
      <c r="SRJ32" s="1147"/>
      <c r="SRK32" s="1147"/>
      <c r="SRL32" s="1147"/>
      <c r="SRM32" s="1147"/>
      <c r="SRN32" s="1147"/>
      <c r="SRO32" s="1147"/>
      <c r="SRP32" s="1147"/>
      <c r="SRQ32" s="1147"/>
      <c r="SRR32" s="1147"/>
      <c r="SRS32" s="1147"/>
      <c r="SRT32" s="1147"/>
      <c r="SRU32" s="1147"/>
      <c r="SRV32" s="1147"/>
      <c r="SRW32" s="1147"/>
      <c r="SRX32" s="1147"/>
      <c r="SRY32" s="1147"/>
      <c r="SRZ32" s="1147"/>
      <c r="SSA32" s="1147"/>
      <c r="SSB32" s="1147"/>
      <c r="SSC32" s="1147"/>
      <c r="SSD32" s="1147"/>
      <c r="SSE32" s="1147"/>
      <c r="SSF32" s="1147"/>
      <c r="SSG32" s="1147"/>
      <c r="SSH32" s="1147"/>
      <c r="SSI32" s="1147"/>
      <c r="SSJ32" s="1147"/>
      <c r="SSK32" s="1147"/>
      <c r="SSL32" s="1147"/>
      <c r="SSM32" s="1147"/>
      <c r="SSN32" s="1147"/>
      <c r="SSO32" s="1147"/>
      <c r="SSP32" s="1147"/>
      <c r="SSQ32" s="1147"/>
      <c r="SSR32" s="1147"/>
      <c r="SSS32" s="1147"/>
      <c r="SST32" s="1147"/>
      <c r="SSU32" s="1147"/>
      <c r="SSV32" s="1147"/>
      <c r="SSW32" s="1147"/>
      <c r="SSX32" s="1147"/>
      <c r="SSY32" s="1147"/>
      <c r="SSZ32" s="1147"/>
      <c r="STA32" s="1147"/>
      <c r="STB32" s="1147"/>
      <c r="STC32" s="1147"/>
      <c r="STD32" s="1147"/>
      <c r="STE32" s="1147"/>
      <c r="STF32" s="1147"/>
      <c r="STG32" s="1147"/>
      <c r="STH32" s="1147"/>
      <c r="STI32" s="1147"/>
      <c r="STJ32" s="1147"/>
      <c r="STK32" s="1147"/>
      <c r="STL32" s="1147"/>
      <c r="STM32" s="1147"/>
      <c r="STN32" s="1147"/>
      <c r="STO32" s="1147"/>
      <c r="STP32" s="1147"/>
      <c r="STQ32" s="1147"/>
      <c r="STR32" s="1147"/>
      <c r="STS32" s="1147"/>
      <c r="STT32" s="1147"/>
      <c r="STU32" s="1147"/>
      <c r="STV32" s="1147"/>
      <c r="STW32" s="1147"/>
      <c r="STX32" s="1147"/>
      <c r="STY32" s="1147"/>
      <c r="STZ32" s="1147"/>
      <c r="SUA32" s="1147"/>
      <c r="SUB32" s="1147"/>
      <c r="SUC32" s="1147"/>
      <c r="SUD32" s="1147"/>
      <c r="SUE32" s="1147"/>
      <c r="SUF32" s="1147"/>
      <c r="SUG32" s="1147"/>
      <c r="SUH32" s="1147"/>
      <c r="SUI32" s="1147"/>
      <c r="SUJ32" s="1147"/>
      <c r="SUK32" s="1147"/>
      <c r="SUL32" s="1147"/>
      <c r="SUM32" s="1147"/>
      <c r="SUN32" s="1147"/>
      <c r="SUO32" s="1147"/>
      <c r="SUP32" s="1147"/>
      <c r="SUQ32" s="1147"/>
      <c r="SUR32" s="1147"/>
      <c r="SUS32" s="1147"/>
      <c r="SUT32" s="1147"/>
      <c r="SUU32" s="1147"/>
      <c r="SUV32" s="1147"/>
      <c r="SUW32" s="1147"/>
      <c r="SUX32" s="1147"/>
      <c r="SUY32" s="1147"/>
      <c r="SUZ32" s="1147"/>
      <c r="SVA32" s="1147"/>
      <c r="SVB32" s="1147"/>
      <c r="SVC32" s="1147"/>
      <c r="SVD32" s="1147"/>
      <c r="SVE32" s="1147"/>
      <c r="SVF32" s="1147"/>
      <c r="SVG32" s="1147"/>
      <c r="SVH32" s="1147"/>
      <c r="SVI32" s="1147"/>
      <c r="SVJ32" s="1147"/>
      <c r="SVK32" s="1147"/>
      <c r="SVL32" s="1147"/>
      <c r="SVM32" s="1147"/>
      <c r="SVN32" s="1147"/>
      <c r="SVO32" s="1147"/>
      <c r="SVP32" s="1147"/>
      <c r="SVQ32" s="1147"/>
      <c r="SVR32" s="1147"/>
      <c r="SVS32" s="1147"/>
      <c r="SVT32" s="1147"/>
      <c r="SVU32" s="1147"/>
      <c r="SVV32" s="1147"/>
      <c r="SVW32" s="1147"/>
      <c r="SVX32" s="1147"/>
      <c r="SVY32" s="1147"/>
      <c r="SVZ32" s="1147"/>
      <c r="SWA32" s="1147"/>
      <c r="SWB32" s="1147"/>
      <c r="SWC32" s="1147"/>
      <c r="SWD32" s="1147"/>
      <c r="SWE32" s="1147"/>
      <c r="SWF32" s="1147"/>
      <c r="SWG32" s="1147"/>
      <c r="SWH32" s="1147"/>
      <c r="SWI32" s="1147"/>
      <c r="SWJ32" s="1147"/>
      <c r="SWK32" s="1147"/>
      <c r="SWL32" s="1147"/>
      <c r="SWM32" s="1147"/>
      <c r="SWN32" s="1147"/>
      <c r="SWO32" s="1147"/>
      <c r="SWP32" s="1147"/>
      <c r="SWQ32" s="1147"/>
      <c r="SWR32" s="1147"/>
      <c r="SWS32" s="1147"/>
      <c r="SWT32" s="1147"/>
      <c r="SWU32" s="1147"/>
      <c r="SWV32" s="1147"/>
      <c r="SWW32" s="1147"/>
      <c r="SWX32" s="1147"/>
      <c r="SWY32" s="1147"/>
      <c r="SWZ32" s="1147"/>
      <c r="SXA32" s="1147"/>
      <c r="SXB32" s="1147"/>
      <c r="SXC32" s="1147"/>
      <c r="SXD32" s="1147"/>
      <c r="SXE32" s="1147"/>
      <c r="SXF32" s="1147"/>
      <c r="SXG32" s="1147"/>
      <c r="SXH32" s="1147"/>
      <c r="SXI32" s="1147"/>
      <c r="SXJ32" s="1147"/>
      <c r="SXK32" s="1147"/>
      <c r="SXL32" s="1147"/>
      <c r="SXM32" s="1147"/>
      <c r="SXN32" s="1147"/>
      <c r="SXO32" s="1147"/>
      <c r="SXP32" s="1147"/>
      <c r="SXQ32" s="1147"/>
      <c r="SXR32" s="1147"/>
      <c r="SXS32" s="1147"/>
      <c r="SXT32" s="1147"/>
      <c r="SXU32" s="1147"/>
      <c r="SXV32" s="1147"/>
      <c r="SXW32" s="1147"/>
      <c r="SXX32" s="1147"/>
      <c r="SXY32" s="1147"/>
      <c r="SXZ32" s="1147"/>
      <c r="SYA32" s="1147"/>
      <c r="SYB32" s="1147"/>
      <c r="SYC32" s="1147"/>
      <c r="SYD32" s="1147"/>
      <c r="SYE32" s="1147"/>
      <c r="SYF32" s="1147"/>
      <c r="SYG32" s="1147"/>
      <c r="SYH32" s="1147"/>
      <c r="SYI32" s="1147"/>
      <c r="SYJ32" s="1147"/>
      <c r="SYK32" s="1147"/>
      <c r="SYL32" s="1147"/>
      <c r="SYM32" s="1147"/>
      <c r="SYN32" s="1147"/>
      <c r="SYO32" s="1147"/>
      <c r="SYP32" s="1147"/>
      <c r="SYQ32" s="1147"/>
      <c r="SYR32" s="1147"/>
      <c r="SYS32" s="1147"/>
      <c r="SYT32" s="1147"/>
      <c r="SYU32" s="1147"/>
      <c r="SYV32" s="1147"/>
      <c r="SYW32" s="1147"/>
      <c r="SYX32" s="1147"/>
      <c r="SYY32" s="1147"/>
      <c r="SYZ32" s="1147"/>
      <c r="SZA32" s="1147"/>
      <c r="SZB32" s="1147"/>
      <c r="SZC32" s="1147"/>
      <c r="SZD32" s="1147"/>
      <c r="SZE32" s="1147"/>
      <c r="SZF32" s="1147"/>
      <c r="SZG32" s="1147"/>
      <c r="SZH32" s="1147"/>
      <c r="SZI32" s="1147"/>
      <c r="SZJ32" s="1147"/>
      <c r="SZK32" s="1147"/>
      <c r="SZL32" s="1147"/>
      <c r="SZM32" s="1147"/>
      <c r="SZN32" s="1147"/>
      <c r="SZO32" s="1147"/>
      <c r="SZP32" s="1147"/>
      <c r="SZQ32" s="1147"/>
      <c r="SZR32" s="1147"/>
      <c r="SZS32" s="1147"/>
      <c r="SZT32" s="1147"/>
      <c r="SZU32" s="1147"/>
      <c r="SZV32" s="1147"/>
      <c r="SZW32" s="1147"/>
      <c r="SZX32" s="1147"/>
      <c r="SZY32" s="1147"/>
      <c r="SZZ32" s="1147"/>
      <c r="TAA32" s="1147"/>
      <c r="TAB32" s="1147"/>
      <c r="TAC32" s="1147"/>
      <c r="TAD32" s="1147"/>
      <c r="TAE32" s="1147"/>
      <c r="TAF32" s="1147"/>
      <c r="TAG32" s="1147"/>
      <c r="TAH32" s="1147"/>
      <c r="TAI32" s="1147"/>
      <c r="TAJ32" s="1147"/>
      <c r="TAK32" s="1147"/>
      <c r="TAL32" s="1147"/>
      <c r="TAM32" s="1147"/>
      <c r="TAN32" s="1147"/>
      <c r="TAO32" s="1147"/>
      <c r="TAP32" s="1147"/>
      <c r="TAQ32" s="1147"/>
      <c r="TAR32" s="1147"/>
      <c r="TAS32" s="1147"/>
      <c r="TAT32" s="1147"/>
      <c r="TAU32" s="1147"/>
      <c r="TAV32" s="1147"/>
      <c r="TAW32" s="1147"/>
      <c r="TAX32" s="1147"/>
      <c r="TAY32" s="1147"/>
      <c r="TAZ32" s="1147"/>
      <c r="TBA32" s="1147"/>
      <c r="TBB32" s="1147"/>
      <c r="TBC32" s="1147"/>
      <c r="TBD32" s="1147"/>
      <c r="TBE32" s="1147"/>
      <c r="TBF32" s="1147"/>
      <c r="TBG32" s="1147"/>
      <c r="TBH32" s="1147"/>
      <c r="TBI32" s="1147"/>
      <c r="TBJ32" s="1147"/>
      <c r="TBK32" s="1147"/>
      <c r="TBL32" s="1147"/>
      <c r="TBM32" s="1147"/>
      <c r="TBN32" s="1147"/>
      <c r="TBO32" s="1147"/>
      <c r="TBP32" s="1147"/>
      <c r="TBQ32" s="1147"/>
      <c r="TBR32" s="1147"/>
      <c r="TBS32" s="1147"/>
      <c r="TBT32" s="1147"/>
      <c r="TBU32" s="1147"/>
      <c r="TBV32" s="1147"/>
      <c r="TBW32" s="1147"/>
      <c r="TBX32" s="1147"/>
      <c r="TBY32" s="1147"/>
      <c r="TBZ32" s="1147"/>
      <c r="TCA32" s="1147"/>
      <c r="TCB32" s="1147"/>
      <c r="TCC32" s="1147"/>
      <c r="TCD32" s="1147"/>
      <c r="TCE32" s="1147"/>
      <c r="TCF32" s="1147"/>
      <c r="TCG32" s="1147"/>
      <c r="TCH32" s="1147"/>
      <c r="TCI32" s="1147"/>
      <c r="TCJ32" s="1147"/>
      <c r="TCK32" s="1147"/>
      <c r="TCL32" s="1147"/>
      <c r="TCM32" s="1147"/>
      <c r="TCN32" s="1147"/>
      <c r="TCO32" s="1147"/>
      <c r="TCP32" s="1147"/>
      <c r="TCQ32" s="1147"/>
      <c r="TCR32" s="1147"/>
      <c r="TCS32" s="1147"/>
      <c r="TCT32" s="1147"/>
      <c r="TCU32" s="1147"/>
      <c r="TCV32" s="1147"/>
      <c r="TCW32" s="1147"/>
      <c r="TCX32" s="1147"/>
      <c r="TCY32" s="1147"/>
      <c r="TCZ32" s="1147"/>
      <c r="TDA32" s="1147"/>
      <c r="TDB32" s="1147"/>
      <c r="TDC32" s="1147"/>
      <c r="TDD32" s="1147"/>
      <c r="TDE32" s="1147"/>
      <c r="TDF32" s="1147"/>
      <c r="TDG32" s="1147"/>
      <c r="TDH32" s="1147"/>
      <c r="TDI32" s="1147"/>
      <c r="TDJ32" s="1147"/>
      <c r="TDK32" s="1147"/>
      <c r="TDL32" s="1147"/>
      <c r="TDM32" s="1147"/>
      <c r="TDN32" s="1147"/>
      <c r="TDO32" s="1147"/>
      <c r="TDP32" s="1147"/>
      <c r="TDQ32" s="1147"/>
      <c r="TDR32" s="1147"/>
      <c r="TDS32" s="1147"/>
      <c r="TDT32" s="1147"/>
      <c r="TDU32" s="1147"/>
      <c r="TDV32" s="1147"/>
      <c r="TDW32" s="1147"/>
      <c r="TDX32" s="1147"/>
      <c r="TDY32" s="1147"/>
      <c r="TDZ32" s="1147"/>
      <c r="TEA32" s="1147"/>
      <c r="TEB32" s="1147"/>
      <c r="TEC32" s="1147"/>
      <c r="TED32" s="1147"/>
      <c r="TEE32" s="1147"/>
      <c r="TEF32" s="1147"/>
      <c r="TEG32" s="1147"/>
      <c r="TEH32" s="1147"/>
      <c r="TEI32" s="1147"/>
      <c r="TEJ32" s="1147"/>
      <c r="TEK32" s="1147"/>
      <c r="TEL32" s="1147"/>
      <c r="TEM32" s="1147"/>
      <c r="TEN32" s="1147"/>
      <c r="TEO32" s="1147"/>
      <c r="TEP32" s="1147"/>
      <c r="TEQ32" s="1147"/>
      <c r="TER32" s="1147"/>
      <c r="TES32" s="1147"/>
      <c r="TET32" s="1147"/>
      <c r="TEU32" s="1147"/>
      <c r="TEV32" s="1147"/>
      <c r="TEW32" s="1147"/>
      <c r="TEX32" s="1147"/>
      <c r="TEY32" s="1147"/>
      <c r="TEZ32" s="1147"/>
      <c r="TFA32" s="1147"/>
      <c r="TFB32" s="1147"/>
      <c r="TFC32" s="1147"/>
      <c r="TFD32" s="1147"/>
      <c r="TFE32" s="1147"/>
      <c r="TFF32" s="1147"/>
      <c r="TFG32" s="1147"/>
      <c r="TFH32" s="1147"/>
      <c r="TFI32" s="1147"/>
      <c r="TFJ32" s="1147"/>
      <c r="TFK32" s="1147"/>
      <c r="TFL32" s="1147"/>
      <c r="TFM32" s="1147"/>
      <c r="TFN32" s="1147"/>
      <c r="TFO32" s="1147"/>
      <c r="TFP32" s="1147"/>
      <c r="TFQ32" s="1147"/>
      <c r="TFR32" s="1147"/>
      <c r="TFS32" s="1147"/>
      <c r="TFT32" s="1147"/>
      <c r="TFU32" s="1147"/>
      <c r="TFV32" s="1147"/>
      <c r="TFW32" s="1147"/>
      <c r="TFX32" s="1147"/>
      <c r="TFY32" s="1147"/>
      <c r="TFZ32" s="1147"/>
      <c r="TGA32" s="1147"/>
      <c r="TGB32" s="1147"/>
      <c r="TGC32" s="1147"/>
      <c r="TGD32" s="1147"/>
      <c r="TGE32" s="1147"/>
      <c r="TGF32" s="1147"/>
      <c r="TGG32" s="1147"/>
      <c r="TGH32" s="1147"/>
      <c r="TGI32" s="1147"/>
      <c r="TGJ32" s="1147"/>
      <c r="TGK32" s="1147"/>
      <c r="TGL32" s="1147"/>
      <c r="TGM32" s="1147"/>
      <c r="TGN32" s="1147"/>
      <c r="TGO32" s="1147"/>
      <c r="TGP32" s="1147"/>
      <c r="TGQ32" s="1147"/>
      <c r="TGR32" s="1147"/>
      <c r="TGS32" s="1147"/>
      <c r="TGT32" s="1147"/>
      <c r="TGU32" s="1147"/>
      <c r="TGV32" s="1147"/>
      <c r="TGW32" s="1147"/>
      <c r="TGX32" s="1147"/>
      <c r="TGY32" s="1147"/>
      <c r="TGZ32" s="1147"/>
      <c r="THA32" s="1147"/>
      <c r="THB32" s="1147"/>
      <c r="THC32" s="1147"/>
      <c r="THD32" s="1147"/>
      <c r="THE32" s="1147"/>
      <c r="THF32" s="1147"/>
      <c r="THG32" s="1147"/>
      <c r="THH32" s="1147"/>
      <c r="THI32" s="1147"/>
      <c r="THJ32" s="1147"/>
      <c r="THK32" s="1147"/>
      <c r="THL32" s="1147"/>
      <c r="THM32" s="1147"/>
      <c r="THN32" s="1147"/>
      <c r="THO32" s="1147"/>
      <c r="THP32" s="1147"/>
      <c r="THQ32" s="1147"/>
      <c r="THR32" s="1147"/>
      <c r="THS32" s="1147"/>
      <c r="THT32" s="1147"/>
      <c r="THU32" s="1147"/>
      <c r="THV32" s="1147"/>
      <c r="THW32" s="1147"/>
      <c r="THX32" s="1147"/>
      <c r="THY32" s="1147"/>
      <c r="THZ32" s="1147"/>
      <c r="TIA32" s="1147"/>
      <c r="TIB32" s="1147"/>
      <c r="TIC32" s="1147"/>
      <c r="TID32" s="1147"/>
      <c r="TIE32" s="1147"/>
      <c r="TIF32" s="1147"/>
      <c r="TIG32" s="1147"/>
      <c r="TIH32" s="1147"/>
      <c r="TII32" s="1147"/>
      <c r="TIJ32" s="1147"/>
      <c r="TIK32" s="1147"/>
      <c r="TIL32" s="1147"/>
      <c r="TIM32" s="1147"/>
      <c r="TIN32" s="1147"/>
      <c r="TIO32" s="1147"/>
      <c r="TIP32" s="1147"/>
      <c r="TIQ32" s="1147"/>
      <c r="TIR32" s="1147"/>
      <c r="TIS32" s="1147"/>
      <c r="TIT32" s="1147"/>
      <c r="TIU32" s="1147"/>
      <c r="TIV32" s="1147"/>
      <c r="TIW32" s="1147"/>
      <c r="TIX32" s="1147"/>
      <c r="TIY32" s="1147"/>
      <c r="TIZ32" s="1147"/>
      <c r="TJA32" s="1147"/>
      <c r="TJB32" s="1147"/>
      <c r="TJC32" s="1147"/>
      <c r="TJD32" s="1147"/>
      <c r="TJE32" s="1147"/>
      <c r="TJF32" s="1147"/>
      <c r="TJG32" s="1147"/>
      <c r="TJH32" s="1147"/>
      <c r="TJI32" s="1147"/>
      <c r="TJJ32" s="1147"/>
      <c r="TJK32" s="1147"/>
      <c r="TJL32" s="1147"/>
      <c r="TJM32" s="1147"/>
      <c r="TJN32" s="1147"/>
      <c r="TJO32" s="1147"/>
      <c r="TJP32" s="1147"/>
      <c r="TJQ32" s="1147"/>
      <c r="TJR32" s="1147"/>
      <c r="TJS32" s="1147"/>
      <c r="TJT32" s="1147"/>
      <c r="TJU32" s="1147"/>
      <c r="TJV32" s="1147"/>
      <c r="TJW32" s="1147"/>
      <c r="TJX32" s="1147"/>
      <c r="TJY32" s="1147"/>
      <c r="TJZ32" s="1147"/>
      <c r="TKA32" s="1147"/>
      <c r="TKB32" s="1147"/>
      <c r="TKC32" s="1147"/>
      <c r="TKD32" s="1147"/>
      <c r="TKE32" s="1147"/>
      <c r="TKF32" s="1147"/>
      <c r="TKG32" s="1147"/>
      <c r="TKH32" s="1147"/>
      <c r="TKI32" s="1147"/>
      <c r="TKJ32" s="1147"/>
      <c r="TKK32" s="1147"/>
      <c r="TKL32" s="1147"/>
      <c r="TKM32" s="1147"/>
      <c r="TKN32" s="1147"/>
      <c r="TKO32" s="1147"/>
      <c r="TKP32" s="1147"/>
      <c r="TKQ32" s="1147"/>
      <c r="TKR32" s="1147"/>
      <c r="TKS32" s="1147"/>
      <c r="TKT32" s="1147"/>
      <c r="TKU32" s="1147"/>
      <c r="TKV32" s="1147"/>
      <c r="TKW32" s="1147"/>
      <c r="TKX32" s="1147"/>
      <c r="TKY32" s="1147"/>
      <c r="TKZ32" s="1147"/>
      <c r="TLA32" s="1147"/>
      <c r="TLB32" s="1147"/>
      <c r="TLC32" s="1147"/>
      <c r="TLD32" s="1147"/>
      <c r="TLE32" s="1147"/>
      <c r="TLF32" s="1147"/>
      <c r="TLG32" s="1147"/>
      <c r="TLH32" s="1147"/>
      <c r="TLI32" s="1147"/>
      <c r="TLJ32" s="1147"/>
      <c r="TLK32" s="1147"/>
      <c r="TLL32" s="1147"/>
      <c r="TLM32" s="1147"/>
      <c r="TLN32" s="1147"/>
      <c r="TLO32" s="1147"/>
      <c r="TLP32" s="1147"/>
      <c r="TLQ32" s="1147"/>
      <c r="TLR32" s="1147"/>
      <c r="TLS32" s="1147"/>
      <c r="TLT32" s="1147"/>
      <c r="TLU32" s="1147"/>
      <c r="TLV32" s="1147"/>
      <c r="TLW32" s="1147"/>
      <c r="TLX32" s="1147"/>
      <c r="TLY32" s="1147"/>
      <c r="TLZ32" s="1147"/>
      <c r="TMA32" s="1147"/>
      <c r="TMB32" s="1147"/>
      <c r="TMC32" s="1147"/>
      <c r="TMD32" s="1147"/>
      <c r="TME32" s="1147"/>
      <c r="TMF32" s="1147"/>
      <c r="TMG32" s="1147"/>
      <c r="TMH32" s="1147"/>
      <c r="TMI32" s="1147"/>
      <c r="TMJ32" s="1147"/>
      <c r="TMK32" s="1147"/>
      <c r="TML32" s="1147"/>
      <c r="TMM32" s="1147"/>
      <c r="TMN32" s="1147"/>
      <c r="TMO32" s="1147"/>
      <c r="TMP32" s="1147"/>
      <c r="TMQ32" s="1147"/>
      <c r="TMR32" s="1147"/>
      <c r="TMS32" s="1147"/>
      <c r="TMT32" s="1147"/>
      <c r="TMU32" s="1147"/>
      <c r="TMV32" s="1147"/>
      <c r="TMW32" s="1147"/>
      <c r="TMX32" s="1147"/>
      <c r="TMY32" s="1147"/>
      <c r="TMZ32" s="1147"/>
      <c r="TNA32" s="1147"/>
      <c r="TNB32" s="1147"/>
      <c r="TNC32" s="1147"/>
      <c r="TND32" s="1147"/>
      <c r="TNE32" s="1147"/>
      <c r="TNF32" s="1147"/>
      <c r="TNG32" s="1147"/>
      <c r="TNH32" s="1147"/>
      <c r="TNI32" s="1147"/>
      <c r="TNJ32" s="1147"/>
      <c r="TNK32" s="1147"/>
      <c r="TNL32" s="1147"/>
      <c r="TNM32" s="1147"/>
      <c r="TNN32" s="1147"/>
      <c r="TNO32" s="1147"/>
      <c r="TNP32" s="1147"/>
      <c r="TNQ32" s="1147"/>
      <c r="TNR32" s="1147"/>
      <c r="TNS32" s="1147"/>
      <c r="TNT32" s="1147"/>
      <c r="TNU32" s="1147"/>
      <c r="TNV32" s="1147"/>
      <c r="TNW32" s="1147"/>
      <c r="TNX32" s="1147"/>
      <c r="TNY32" s="1147"/>
      <c r="TNZ32" s="1147"/>
      <c r="TOA32" s="1147"/>
      <c r="TOB32" s="1147"/>
      <c r="TOC32" s="1147"/>
      <c r="TOD32" s="1147"/>
      <c r="TOE32" s="1147"/>
      <c r="TOF32" s="1147"/>
      <c r="TOG32" s="1147"/>
      <c r="TOH32" s="1147"/>
      <c r="TOI32" s="1147"/>
      <c r="TOJ32" s="1147"/>
      <c r="TOK32" s="1147"/>
      <c r="TOL32" s="1147"/>
      <c r="TOM32" s="1147"/>
      <c r="TON32" s="1147"/>
      <c r="TOO32" s="1147"/>
      <c r="TOP32" s="1147"/>
      <c r="TOQ32" s="1147"/>
      <c r="TOR32" s="1147"/>
      <c r="TOS32" s="1147"/>
      <c r="TOT32" s="1147"/>
      <c r="TOU32" s="1147"/>
      <c r="TOV32" s="1147"/>
      <c r="TOW32" s="1147"/>
      <c r="TOX32" s="1147"/>
      <c r="TOY32" s="1147"/>
      <c r="TOZ32" s="1147"/>
      <c r="TPA32" s="1147"/>
      <c r="TPB32" s="1147"/>
      <c r="TPC32" s="1147"/>
      <c r="TPD32" s="1147"/>
      <c r="TPE32" s="1147"/>
      <c r="TPF32" s="1147"/>
      <c r="TPG32" s="1147"/>
      <c r="TPH32" s="1147"/>
      <c r="TPI32" s="1147"/>
      <c r="TPJ32" s="1147"/>
      <c r="TPK32" s="1147"/>
      <c r="TPL32" s="1147"/>
      <c r="TPM32" s="1147"/>
      <c r="TPN32" s="1147"/>
      <c r="TPO32" s="1147"/>
      <c r="TPP32" s="1147"/>
      <c r="TPQ32" s="1147"/>
      <c r="TPR32" s="1147"/>
      <c r="TPS32" s="1147"/>
      <c r="TPT32" s="1147"/>
      <c r="TPU32" s="1147"/>
      <c r="TPV32" s="1147"/>
      <c r="TPW32" s="1147"/>
      <c r="TPX32" s="1147"/>
      <c r="TPY32" s="1147"/>
      <c r="TPZ32" s="1147"/>
      <c r="TQA32" s="1147"/>
      <c r="TQB32" s="1147"/>
      <c r="TQC32" s="1147"/>
      <c r="TQD32" s="1147"/>
      <c r="TQE32" s="1147"/>
      <c r="TQF32" s="1147"/>
      <c r="TQG32" s="1147"/>
      <c r="TQH32" s="1147"/>
      <c r="TQI32" s="1147"/>
      <c r="TQJ32" s="1147"/>
      <c r="TQK32" s="1147"/>
      <c r="TQL32" s="1147"/>
      <c r="TQM32" s="1147"/>
      <c r="TQN32" s="1147"/>
      <c r="TQO32" s="1147"/>
      <c r="TQP32" s="1147"/>
      <c r="TQQ32" s="1147"/>
      <c r="TQR32" s="1147"/>
      <c r="TQS32" s="1147"/>
      <c r="TQT32" s="1147"/>
      <c r="TQU32" s="1147"/>
      <c r="TQV32" s="1147"/>
      <c r="TQW32" s="1147"/>
      <c r="TQX32" s="1147"/>
      <c r="TQY32" s="1147"/>
      <c r="TQZ32" s="1147"/>
      <c r="TRA32" s="1147"/>
      <c r="TRB32" s="1147"/>
      <c r="TRC32" s="1147"/>
      <c r="TRD32" s="1147"/>
      <c r="TRE32" s="1147"/>
      <c r="TRF32" s="1147"/>
      <c r="TRG32" s="1147"/>
      <c r="TRH32" s="1147"/>
      <c r="TRI32" s="1147"/>
      <c r="TRJ32" s="1147"/>
      <c r="TRK32" s="1147"/>
      <c r="TRL32" s="1147"/>
      <c r="TRM32" s="1147"/>
      <c r="TRN32" s="1147"/>
      <c r="TRO32" s="1147"/>
      <c r="TRP32" s="1147"/>
      <c r="TRQ32" s="1147"/>
      <c r="TRR32" s="1147"/>
      <c r="TRS32" s="1147"/>
      <c r="TRT32" s="1147"/>
      <c r="TRU32" s="1147"/>
      <c r="TRV32" s="1147"/>
      <c r="TRW32" s="1147"/>
      <c r="TRX32" s="1147"/>
      <c r="TRY32" s="1147"/>
      <c r="TRZ32" s="1147"/>
      <c r="TSA32" s="1147"/>
      <c r="TSB32" s="1147"/>
      <c r="TSC32" s="1147"/>
      <c r="TSD32" s="1147"/>
      <c r="TSE32" s="1147"/>
      <c r="TSF32" s="1147"/>
      <c r="TSG32" s="1147"/>
      <c r="TSH32" s="1147"/>
      <c r="TSI32" s="1147"/>
      <c r="TSJ32" s="1147"/>
      <c r="TSK32" s="1147"/>
      <c r="TSL32" s="1147"/>
      <c r="TSM32" s="1147"/>
      <c r="TSN32" s="1147"/>
      <c r="TSO32" s="1147"/>
      <c r="TSP32" s="1147"/>
      <c r="TSQ32" s="1147"/>
      <c r="TSR32" s="1147"/>
      <c r="TSS32" s="1147"/>
      <c r="TST32" s="1147"/>
      <c r="TSU32" s="1147"/>
      <c r="TSV32" s="1147"/>
      <c r="TSW32" s="1147"/>
      <c r="TSX32" s="1147"/>
      <c r="TSY32" s="1147"/>
      <c r="TSZ32" s="1147"/>
      <c r="TTA32" s="1147"/>
      <c r="TTB32" s="1147"/>
      <c r="TTC32" s="1147"/>
      <c r="TTD32" s="1147"/>
      <c r="TTE32" s="1147"/>
      <c r="TTF32" s="1147"/>
      <c r="TTG32" s="1147"/>
      <c r="TTH32" s="1147"/>
      <c r="TTI32" s="1147"/>
      <c r="TTJ32" s="1147"/>
      <c r="TTK32" s="1147"/>
      <c r="TTL32" s="1147"/>
      <c r="TTM32" s="1147"/>
      <c r="TTN32" s="1147"/>
      <c r="TTO32" s="1147"/>
      <c r="TTP32" s="1147"/>
      <c r="TTQ32" s="1147"/>
      <c r="TTR32" s="1147"/>
      <c r="TTS32" s="1147"/>
      <c r="TTT32" s="1147"/>
      <c r="TTU32" s="1147"/>
      <c r="TTV32" s="1147"/>
      <c r="TTW32" s="1147"/>
      <c r="TTX32" s="1147"/>
      <c r="TTY32" s="1147"/>
      <c r="TTZ32" s="1147"/>
      <c r="TUA32" s="1147"/>
      <c r="TUB32" s="1147"/>
      <c r="TUC32" s="1147"/>
      <c r="TUD32" s="1147"/>
      <c r="TUE32" s="1147"/>
      <c r="TUF32" s="1147"/>
      <c r="TUG32" s="1147"/>
      <c r="TUH32" s="1147"/>
      <c r="TUI32" s="1147"/>
      <c r="TUJ32" s="1147"/>
      <c r="TUK32" s="1147"/>
      <c r="TUL32" s="1147"/>
      <c r="TUM32" s="1147"/>
      <c r="TUN32" s="1147"/>
      <c r="TUO32" s="1147"/>
      <c r="TUP32" s="1147"/>
      <c r="TUQ32" s="1147"/>
      <c r="TUR32" s="1147"/>
      <c r="TUS32" s="1147"/>
      <c r="TUT32" s="1147"/>
      <c r="TUU32" s="1147"/>
      <c r="TUV32" s="1147"/>
      <c r="TUW32" s="1147"/>
      <c r="TUX32" s="1147"/>
      <c r="TUY32" s="1147"/>
      <c r="TUZ32" s="1147"/>
      <c r="TVA32" s="1147"/>
      <c r="TVB32" s="1147"/>
      <c r="TVC32" s="1147"/>
      <c r="TVD32" s="1147"/>
      <c r="TVE32" s="1147"/>
      <c r="TVF32" s="1147"/>
      <c r="TVG32" s="1147"/>
      <c r="TVH32" s="1147"/>
      <c r="TVI32" s="1147"/>
      <c r="TVJ32" s="1147"/>
      <c r="TVK32" s="1147"/>
      <c r="TVL32" s="1147"/>
      <c r="TVM32" s="1147"/>
      <c r="TVN32" s="1147"/>
      <c r="TVO32" s="1147"/>
      <c r="TVP32" s="1147"/>
      <c r="TVQ32" s="1147"/>
      <c r="TVR32" s="1147"/>
      <c r="TVS32" s="1147"/>
      <c r="TVT32" s="1147"/>
      <c r="TVU32" s="1147"/>
      <c r="TVV32" s="1147"/>
      <c r="TVW32" s="1147"/>
      <c r="TVX32" s="1147"/>
      <c r="TVY32" s="1147"/>
      <c r="TVZ32" s="1147"/>
      <c r="TWA32" s="1147"/>
      <c r="TWB32" s="1147"/>
      <c r="TWC32" s="1147"/>
      <c r="TWD32" s="1147"/>
      <c r="TWE32" s="1147"/>
      <c r="TWF32" s="1147"/>
      <c r="TWG32" s="1147"/>
      <c r="TWH32" s="1147"/>
      <c r="TWI32" s="1147"/>
      <c r="TWJ32" s="1147"/>
      <c r="TWK32" s="1147"/>
      <c r="TWL32" s="1147"/>
      <c r="TWM32" s="1147"/>
      <c r="TWN32" s="1147"/>
      <c r="TWO32" s="1147"/>
      <c r="TWP32" s="1147"/>
      <c r="TWQ32" s="1147"/>
      <c r="TWR32" s="1147"/>
      <c r="TWS32" s="1147"/>
      <c r="TWT32" s="1147"/>
      <c r="TWU32" s="1147"/>
      <c r="TWV32" s="1147"/>
      <c r="TWW32" s="1147"/>
      <c r="TWX32" s="1147"/>
      <c r="TWY32" s="1147"/>
      <c r="TWZ32" s="1147"/>
      <c r="TXA32" s="1147"/>
      <c r="TXB32" s="1147"/>
      <c r="TXC32" s="1147"/>
      <c r="TXD32" s="1147"/>
      <c r="TXE32" s="1147"/>
      <c r="TXF32" s="1147"/>
      <c r="TXG32" s="1147"/>
      <c r="TXH32" s="1147"/>
      <c r="TXI32" s="1147"/>
      <c r="TXJ32" s="1147"/>
      <c r="TXK32" s="1147"/>
      <c r="TXL32" s="1147"/>
      <c r="TXM32" s="1147"/>
      <c r="TXN32" s="1147"/>
      <c r="TXO32" s="1147"/>
      <c r="TXP32" s="1147"/>
      <c r="TXQ32" s="1147"/>
      <c r="TXR32" s="1147"/>
      <c r="TXS32" s="1147"/>
      <c r="TXT32" s="1147"/>
      <c r="TXU32" s="1147"/>
      <c r="TXV32" s="1147"/>
      <c r="TXW32" s="1147"/>
      <c r="TXX32" s="1147"/>
      <c r="TXY32" s="1147"/>
      <c r="TXZ32" s="1147"/>
      <c r="TYA32" s="1147"/>
      <c r="TYB32" s="1147"/>
      <c r="TYC32" s="1147"/>
      <c r="TYD32" s="1147"/>
      <c r="TYE32" s="1147"/>
      <c r="TYF32" s="1147"/>
      <c r="TYG32" s="1147"/>
      <c r="TYH32" s="1147"/>
      <c r="TYI32" s="1147"/>
      <c r="TYJ32" s="1147"/>
      <c r="TYK32" s="1147"/>
      <c r="TYL32" s="1147"/>
      <c r="TYM32" s="1147"/>
      <c r="TYN32" s="1147"/>
      <c r="TYO32" s="1147"/>
      <c r="TYP32" s="1147"/>
      <c r="TYQ32" s="1147"/>
      <c r="TYR32" s="1147"/>
      <c r="TYS32" s="1147"/>
      <c r="TYT32" s="1147"/>
      <c r="TYU32" s="1147"/>
      <c r="TYV32" s="1147"/>
      <c r="TYW32" s="1147"/>
      <c r="TYX32" s="1147"/>
      <c r="TYY32" s="1147"/>
      <c r="TYZ32" s="1147"/>
      <c r="TZA32" s="1147"/>
      <c r="TZB32" s="1147"/>
      <c r="TZC32" s="1147"/>
      <c r="TZD32" s="1147"/>
      <c r="TZE32" s="1147"/>
      <c r="TZF32" s="1147"/>
      <c r="TZG32" s="1147"/>
      <c r="TZH32" s="1147"/>
      <c r="TZI32" s="1147"/>
      <c r="TZJ32" s="1147"/>
      <c r="TZK32" s="1147"/>
      <c r="TZL32" s="1147"/>
      <c r="TZM32" s="1147"/>
      <c r="TZN32" s="1147"/>
      <c r="TZO32" s="1147"/>
      <c r="TZP32" s="1147"/>
      <c r="TZQ32" s="1147"/>
      <c r="TZR32" s="1147"/>
      <c r="TZS32" s="1147"/>
      <c r="TZT32" s="1147"/>
      <c r="TZU32" s="1147"/>
      <c r="TZV32" s="1147"/>
      <c r="TZW32" s="1147"/>
      <c r="TZX32" s="1147"/>
      <c r="TZY32" s="1147"/>
      <c r="TZZ32" s="1147"/>
      <c r="UAA32" s="1147"/>
      <c r="UAB32" s="1147"/>
      <c r="UAC32" s="1147"/>
      <c r="UAD32" s="1147"/>
      <c r="UAE32" s="1147"/>
      <c r="UAF32" s="1147"/>
      <c r="UAG32" s="1147"/>
      <c r="UAH32" s="1147"/>
      <c r="UAI32" s="1147"/>
      <c r="UAJ32" s="1147"/>
      <c r="UAK32" s="1147"/>
      <c r="UAL32" s="1147"/>
      <c r="UAM32" s="1147"/>
      <c r="UAN32" s="1147"/>
      <c r="UAO32" s="1147"/>
      <c r="UAP32" s="1147"/>
      <c r="UAQ32" s="1147"/>
      <c r="UAR32" s="1147"/>
      <c r="UAS32" s="1147"/>
      <c r="UAT32" s="1147"/>
      <c r="UAU32" s="1147"/>
      <c r="UAV32" s="1147"/>
      <c r="UAW32" s="1147"/>
      <c r="UAX32" s="1147"/>
      <c r="UAY32" s="1147"/>
      <c r="UAZ32" s="1147"/>
      <c r="UBA32" s="1147"/>
      <c r="UBB32" s="1147"/>
      <c r="UBC32" s="1147"/>
      <c r="UBD32" s="1147"/>
      <c r="UBE32" s="1147"/>
      <c r="UBF32" s="1147"/>
      <c r="UBG32" s="1147"/>
      <c r="UBH32" s="1147"/>
      <c r="UBI32" s="1147"/>
      <c r="UBJ32" s="1147"/>
      <c r="UBK32" s="1147"/>
      <c r="UBL32" s="1147"/>
      <c r="UBM32" s="1147"/>
      <c r="UBN32" s="1147"/>
      <c r="UBO32" s="1147"/>
      <c r="UBP32" s="1147"/>
      <c r="UBQ32" s="1147"/>
      <c r="UBR32" s="1147"/>
      <c r="UBS32" s="1147"/>
      <c r="UBT32" s="1147"/>
      <c r="UBU32" s="1147"/>
      <c r="UBV32" s="1147"/>
      <c r="UBW32" s="1147"/>
      <c r="UBX32" s="1147"/>
      <c r="UBY32" s="1147"/>
      <c r="UBZ32" s="1147"/>
      <c r="UCA32" s="1147"/>
      <c r="UCB32" s="1147"/>
      <c r="UCC32" s="1147"/>
      <c r="UCD32" s="1147"/>
      <c r="UCE32" s="1147"/>
      <c r="UCF32" s="1147"/>
      <c r="UCG32" s="1147"/>
      <c r="UCH32" s="1147"/>
      <c r="UCI32" s="1147"/>
      <c r="UCJ32" s="1147"/>
      <c r="UCK32" s="1147"/>
      <c r="UCL32" s="1147"/>
      <c r="UCM32" s="1147"/>
      <c r="UCN32" s="1147"/>
      <c r="UCO32" s="1147"/>
      <c r="UCP32" s="1147"/>
      <c r="UCQ32" s="1147"/>
      <c r="UCR32" s="1147"/>
      <c r="UCS32" s="1147"/>
      <c r="UCT32" s="1147"/>
      <c r="UCU32" s="1147"/>
      <c r="UCV32" s="1147"/>
      <c r="UCW32" s="1147"/>
      <c r="UCX32" s="1147"/>
      <c r="UCY32" s="1147"/>
      <c r="UCZ32" s="1147"/>
      <c r="UDA32" s="1147"/>
      <c r="UDB32" s="1147"/>
      <c r="UDC32" s="1147"/>
      <c r="UDD32" s="1147"/>
      <c r="UDE32" s="1147"/>
      <c r="UDF32" s="1147"/>
      <c r="UDG32" s="1147"/>
      <c r="UDH32" s="1147"/>
      <c r="UDI32" s="1147"/>
      <c r="UDJ32" s="1147"/>
      <c r="UDK32" s="1147"/>
      <c r="UDL32" s="1147"/>
      <c r="UDM32" s="1147"/>
      <c r="UDN32" s="1147"/>
      <c r="UDO32" s="1147"/>
      <c r="UDP32" s="1147"/>
      <c r="UDQ32" s="1147"/>
      <c r="UDR32" s="1147"/>
      <c r="UDS32" s="1147"/>
      <c r="UDT32" s="1147"/>
      <c r="UDU32" s="1147"/>
      <c r="UDV32" s="1147"/>
      <c r="UDW32" s="1147"/>
      <c r="UDX32" s="1147"/>
      <c r="UDY32" s="1147"/>
      <c r="UDZ32" s="1147"/>
      <c r="UEA32" s="1147"/>
      <c r="UEB32" s="1147"/>
      <c r="UEC32" s="1147"/>
      <c r="UED32" s="1147"/>
      <c r="UEE32" s="1147"/>
      <c r="UEF32" s="1147"/>
      <c r="UEG32" s="1147"/>
      <c r="UEH32" s="1147"/>
      <c r="UEI32" s="1147"/>
      <c r="UEJ32" s="1147"/>
      <c r="UEK32" s="1147"/>
      <c r="UEL32" s="1147"/>
      <c r="UEM32" s="1147"/>
      <c r="UEN32" s="1147"/>
      <c r="UEO32" s="1147"/>
      <c r="UEP32" s="1147"/>
      <c r="UEQ32" s="1147"/>
      <c r="UER32" s="1147"/>
      <c r="UES32" s="1147"/>
      <c r="UET32" s="1147"/>
      <c r="UEU32" s="1147"/>
      <c r="UEV32" s="1147"/>
      <c r="UEW32" s="1147"/>
      <c r="UEX32" s="1147"/>
      <c r="UEY32" s="1147"/>
      <c r="UEZ32" s="1147"/>
      <c r="UFA32" s="1147"/>
      <c r="UFB32" s="1147"/>
      <c r="UFC32" s="1147"/>
      <c r="UFD32" s="1147"/>
      <c r="UFE32" s="1147"/>
      <c r="UFF32" s="1147"/>
      <c r="UFG32" s="1147"/>
      <c r="UFH32" s="1147"/>
      <c r="UFI32" s="1147"/>
      <c r="UFJ32" s="1147"/>
      <c r="UFK32" s="1147"/>
      <c r="UFL32" s="1147"/>
      <c r="UFM32" s="1147"/>
      <c r="UFN32" s="1147"/>
      <c r="UFO32" s="1147"/>
      <c r="UFP32" s="1147"/>
      <c r="UFQ32" s="1147"/>
      <c r="UFR32" s="1147"/>
      <c r="UFS32" s="1147"/>
      <c r="UFT32" s="1147"/>
      <c r="UFU32" s="1147"/>
      <c r="UFV32" s="1147"/>
      <c r="UFW32" s="1147"/>
      <c r="UFX32" s="1147"/>
      <c r="UFY32" s="1147"/>
      <c r="UFZ32" s="1147"/>
      <c r="UGA32" s="1147"/>
      <c r="UGB32" s="1147"/>
      <c r="UGC32" s="1147"/>
      <c r="UGD32" s="1147"/>
      <c r="UGE32" s="1147"/>
      <c r="UGF32" s="1147"/>
      <c r="UGG32" s="1147"/>
      <c r="UGH32" s="1147"/>
      <c r="UGI32" s="1147"/>
      <c r="UGJ32" s="1147"/>
      <c r="UGK32" s="1147"/>
      <c r="UGL32" s="1147"/>
      <c r="UGM32" s="1147"/>
      <c r="UGN32" s="1147"/>
      <c r="UGO32" s="1147"/>
      <c r="UGP32" s="1147"/>
      <c r="UGQ32" s="1147"/>
      <c r="UGR32" s="1147"/>
      <c r="UGS32" s="1147"/>
      <c r="UGT32" s="1147"/>
      <c r="UGU32" s="1147"/>
      <c r="UGV32" s="1147"/>
      <c r="UGW32" s="1147"/>
      <c r="UGX32" s="1147"/>
      <c r="UGY32" s="1147"/>
      <c r="UGZ32" s="1147"/>
      <c r="UHA32" s="1147"/>
      <c r="UHB32" s="1147"/>
      <c r="UHC32" s="1147"/>
      <c r="UHD32" s="1147"/>
      <c r="UHE32" s="1147"/>
      <c r="UHF32" s="1147"/>
      <c r="UHG32" s="1147"/>
      <c r="UHH32" s="1147"/>
      <c r="UHI32" s="1147"/>
      <c r="UHJ32" s="1147"/>
      <c r="UHK32" s="1147"/>
      <c r="UHL32" s="1147"/>
      <c r="UHM32" s="1147"/>
      <c r="UHN32" s="1147"/>
      <c r="UHO32" s="1147"/>
      <c r="UHP32" s="1147"/>
      <c r="UHQ32" s="1147"/>
      <c r="UHR32" s="1147"/>
      <c r="UHS32" s="1147"/>
      <c r="UHT32" s="1147"/>
      <c r="UHU32" s="1147"/>
      <c r="UHV32" s="1147"/>
      <c r="UHW32" s="1147"/>
      <c r="UHX32" s="1147"/>
      <c r="UHY32" s="1147"/>
      <c r="UHZ32" s="1147"/>
      <c r="UIA32" s="1147"/>
      <c r="UIB32" s="1147"/>
      <c r="UIC32" s="1147"/>
      <c r="UID32" s="1147"/>
      <c r="UIE32" s="1147"/>
      <c r="UIF32" s="1147"/>
      <c r="UIG32" s="1147"/>
      <c r="UIH32" s="1147"/>
      <c r="UII32" s="1147"/>
      <c r="UIJ32" s="1147"/>
      <c r="UIK32" s="1147"/>
      <c r="UIL32" s="1147"/>
      <c r="UIM32" s="1147"/>
      <c r="UIN32" s="1147"/>
      <c r="UIO32" s="1147"/>
      <c r="UIP32" s="1147"/>
      <c r="UIQ32" s="1147"/>
      <c r="UIR32" s="1147"/>
      <c r="UIS32" s="1147"/>
      <c r="UIT32" s="1147"/>
      <c r="UIU32" s="1147"/>
      <c r="UIV32" s="1147"/>
      <c r="UIW32" s="1147"/>
      <c r="UIX32" s="1147"/>
      <c r="UIY32" s="1147"/>
      <c r="UIZ32" s="1147"/>
      <c r="UJA32" s="1147"/>
      <c r="UJB32" s="1147"/>
      <c r="UJC32" s="1147"/>
      <c r="UJD32" s="1147"/>
      <c r="UJE32" s="1147"/>
      <c r="UJF32" s="1147"/>
      <c r="UJG32" s="1147"/>
      <c r="UJH32" s="1147"/>
      <c r="UJI32" s="1147"/>
      <c r="UJJ32" s="1147"/>
      <c r="UJK32" s="1147"/>
      <c r="UJL32" s="1147"/>
      <c r="UJM32" s="1147"/>
      <c r="UJN32" s="1147"/>
      <c r="UJO32" s="1147"/>
      <c r="UJP32" s="1147"/>
      <c r="UJQ32" s="1147"/>
      <c r="UJR32" s="1147"/>
      <c r="UJS32" s="1147"/>
      <c r="UJT32" s="1147"/>
      <c r="UJU32" s="1147"/>
      <c r="UJV32" s="1147"/>
      <c r="UJW32" s="1147"/>
      <c r="UJX32" s="1147"/>
      <c r="UJY32" s="1147"/>
      <c r="UJZ32" s="1147"/>
      <c r="UKA32" s="1147"/>
      <c r="UKB32" s="1147"/>
      <c r="UKC32" s="1147"/>
      <c r="UKD32" s="1147"/>
      <c r="UKE32" s="1147"/>
      <c r="UKF32" s="1147"/>
      <c r="UKG32" s="1147"/>
      <c r="UKH32" s="1147"/>
      <c r="UKI32" s="1147"/>
      <c r="UKJ32" s="1147"/>
      <c r="UKK32" s="1147"/>
      <c r="UKL32" s="1147"/>
      <c r="UKM32" s="1147"/>
      <c r="UKN32" s="1147"/>
      <c r="UKO32" s="1147"/>
      <c r="UKP32" s="1147"/>
      <c r="UKQ32" s="1147"/>
      <c r="UKR32" s="1147"/>
      <c r="UKS32" s="1147"/>
      <c r="UKT32" s="1147"/>
      <c r="UKU32" s="1147"/>
      <c r="UKV32" s="1147"/>
      <c r="UKW32" s="1147"/>
      <c r="UKX32" s="1147"/>
      <c r="UKY32" s="1147"/>
      <c r="UKZ32" s="1147"/>
      <c r="ULA32" s="1147"/>
      <c r="ULB32" s="1147"/>
      <c r="ULC32" s="1147"/>
      <c r="ULD32" s="1147"/>
      <c r="ULE32" s="1147"/>
      <c r="ULF32" s="1147"/>
      <c r="ULG32" s="1147"/>
      <c r="ULH32" s="1147"/>
      <c r="ULI32" s="1147"/>
      <c r="ULJ32" s="1147"/>
      <c r="ULK32" s="1147"/>
      <c r="ULL32" s="1147"/>
      <c r="ULM32" s="1147"/>
      <c r="ULN32" s="1147"/>
      <c r="ULO32" s="1147"/>
      <c r="ULP32" s="1147"/>
      <c r="ULQ32" s="1147"/>
      <c r="ULR32" s="1147"/>
      <c r="ULS32" s="1147"/>
      <c r="ULT32" s="1147"/>
      <c r="ULU32" s="1147"/>
      <c r="ULV32" s="1147"/>
      <c r="ULW32" s="1147"/>
      <c r="ULX32" s="1147"/>
      <c r="ULY32" s="1147"/>
      <c r="ULZ32" s="1147"/>
      <c r="UMA32" s="1147"/>
      <c r="UMB32" s="1147"/>
      <c r="UMC32" s="1147"/>
      <c r="UMD32" s="1147"/>
      <c r="UME32" s="1147"/>
      <c r="UMF32" s="1147"/>
      <c r="UMG32" s="1147"/>
      <c r="UMH32" s="1147"/>
      <c r="UMI32" s="1147"/>
      <c r="UMJ32" s="1147"/>
      <c r="UMK32" s="1147"/>
      <c r="UML32" s="1147"/>
      <c r="UMM32" s="1147"/>
      <c r="UMN32" s="1147"/>
      <c r="UMO32" s="1147"/>
      <c r="UMP32" s="1147"/>
      <c r="UMQ32" s="1147"/>
      <c r="UMR32" s="1147"/>
      <c r="UMS32" s="1147"/>
      <c r="UMT32" s="1147"/>
      <c r="UMU32" s="1147"/>
      <c r="UMV32" s="1147"/>
      <c r="UMW32" s="1147"/>
      <c r="UMX32" s="1147"/>
      <c r="UMY32" s="1147"/>
      <c r="UMZ32" s="1147"/>
      <c r="UNA32" s="1147"/>
      <c r="UNB32" s="1147"/>
      <c r="UNC32" s="1147"/>
      <c r="UND32" s="1147"/>
      <c r="UNE32" s="1147"/>
      <c r="UNF32" s="1147"/>
      <c r="UNG32" s="1147"/>
      <c r="UNH32" s="1147"/>
      <c r="UNI32" s="1147"/>
      <c r="UNJ32" s="1147"/>
      <c r="UNK32" s="1147"/>
      <c r="UNL32" s="1147"/>
      <c r="UNM32" s="1147"/>
      <c r="UNN32" s="1147"/>
      <c r="UNO32" s="1147"/>
      <c r="UNP32" s="1147"/>
      <c r="UNQ32" s="1147"/>
      <c r="UNR32" s="1147"/>
      <c r="UNS32" s="1147"/>
      <c r="UNT32" s="1147"/>
      <c r="UNU32" s="1147"/>
      <c r="UNV32" s="1147"/>
      <c r="UNW32" s="1147"/>
      <c r="UNX32" s="1147"/>
      <c r="UNY32" s="1147"/>
      <c r="UNZ32" s="1147"/>
      <c r="UOA32" s="1147"/>
      <c r="UOB32" s="1147"/>
      <c r="UOC32" s="1147"/>
      <c r="UOD32" s="1147"/>
      <c r="UOE32" s="1147"/>
      <c r="UOF32" s="1147"/>
      <c r="UOG32" s="1147"/>
      <c r="UOH32" s="1147"/>
      <c r="UOI32" s="1147"/>
      <c r="UOJ32" s="1147"/>
      <c r="UOK32" s="1147"/>
      <c r="UOL32" s="1147"/>
      <c r="UOM32" s="1147"/>
      <c r="UON32" s="1147"/>
      <c r="UOO32" s="1147"/>
      <c r="UOP32" s="1147"/>
      <c r="UOQ32" s="1147"/>
      <c r="UOR32" s="1147"/>
      <c r="UOS32" s="1147"/>
      <c r="UOT32" s="1147"/>
      <c r="UOU32" s="1147"/>
      <c r="UOV32" s="1147"/>
      <c r="UOW32" s="1147"/>
      <c r="UOX32" s="1147"/>
      <c r="UOY32" s="1147"/>
      <c r="UOZ32" s="1147"/>
      <c r="UPA32" s="1147"/>
      <c r="UPB32" s="1147"/>
      <c r="UPC32" s="1147"/>
      <c r="UPD32" s="1147"/>
      <c r="UPE32" s="1147"/>
      <c r="UPF32" s="1147"/>
      <c r="UPG32" s="1147"/>
      <c r="UPH32" s="1147"/>
      <c r="UPI32" s="1147"/>
      <c r="UPJ32" s="1147"/>
      <c r="UPK32" s="1147"/>
      <c r="UPL32" s="1147"/>
      <c r="UPM32" s="1147"/>
      <c r="UPN32" s="1147"/>
      <c r="UPO32" s="1147"/>
      <c r="UPP32" s="1147"/>
      <c r="UPQ32" s="1147"/>
      <c r="UPR32" s="1147"/>
      <c r="UPS32" s="1147"/>
      <c r="UPT32" s="1147"/>
      <c r="UPU32" s="1147"/>
      <c r="UPV32" s="1147"/>
      <c r="UPW32" s="1147"/>
      <c r="UPX32" s="1147"/>
      <c r="UPY32" s="1147"/>
      <c r="UPZ32" s="1147"/>
      <c r="UQA32" s="1147"/>
      <c r="UQB32" s="1147"/>
      <c r="UQC32" s="1147"/>
      <c r="UQD32" s="1147"/>
      <c r="UQE32" s="1147"/>
      <c r="UQF32" s="1147"/>
      <c r="UQG32" s="1147"/>
      <c r="UQH32" s="1147"/>
      <c r="UQI32" s="1147"/>
      <c r="UQJ32" s="1147"/>
      <c r="UQK32" s="1147"/>
      <c r="UQL32" s="1147"/>
      <c r="UQM32" s="1147"/>
      <c r="UQN32" s="1147"/>
      <c r="UQO32" s="1147"/>
      <c r="UQP32" s="1147"/>
      <c r="UQQ32" s="1147"/>
      <c r="UQR32" s="1147"/>
      <c r="UQS32" s="1147"/>
      <c r="UQT32" s="1147"/>
      <c r="UQU32" s="1147"/>
      <c r="UQV32" s="1147"/>
      <c r="UQW32" s="1147"/>
      <c r="UQX32" s="1147"/>
      <c r="UQY32" s="1147"/>
      <c r="UQZ32" s="1147"/>
      <c r="URA32" s="1147"/>
      <c r="URB32" s="1147"/>
      <c r="URC32" s="1147"/>
      <c r="URD32" s="1147"/>
      <c r="URE32" s="1147"/>
      <c r="URF32" s="1147"/>
      <c r="URG32" s="1147"/>
      <c r="URH32" s="1147"/>
      <c r="URI32" s="1147"/>
      <c r="URJ32" s="1147"/>
      <c r="URK32" s="1147"/>
      <c r="URL32" s="1147"/>
      <c r="URM32" s="1147"/>
      <c r="URN32" s="1147"/>
      <c r="URO32" s="1147"/>
      <c r="URP32" s="1147"/>
      <c r="URQ32" s="1147"/>
      <c r="URR32" s="1147"/>
      <c r="URS32" s="1147"/>
      <c r="URT32" s="1147"/>
      <c r="URU32" s="1147"/>
      <c r="URV32" s="1147"/>
      <c r="URW32" s="1147"/>
      <c r="URX32" s="1147"/>
      <c r="URY32" s="1147"/>
      <c r="URZ32" s="1147"/>
      <c r="USA32" s="1147"/>
      <c r="USB32" s="1147"/>
      <c r="USC32" s="1147"/>
      <c r="USD32" s="1147"/>
      <c r="USE32" s="1147"/>
      <c r="USF32" s="1147"/>
      <c r="USG32" s="1147"/>
      <c r="USH32" s="1147"/>
      <c r="USI32" s="1147"/>
      <c r="USJ32" s="1147"/>
      <c r="USK32" s="1147"/>
      <c r="USL32" s="1147"/>
      <c r="USM32" s="1147"/>
      <c r="USN32" s="1147"/>
      <c r="USO32" s="1147"/>
      <c r="USP32" s="1147"/>
      <c r="USQ32" s="1147"/>
      <c r="USR32" s="1147"/>
      <c r="USS32" s="1147"/>
      <c r="UST32" s="1147"/>
      <c r="USU32" s="1147"/>
      <c r="USV32" s="1147"/>
      <c r="USW32" s="1147"/>
      <c r="USX32" s="1147"/>
      <c r="USY32" s="1147"/>
      <c r="USZ32" s="1147"/>
      <c r="UTA32" s="1147"/>
      <c r="UTB32" s="1147"/>
      <c r="UTC32" s="1147"/>
      <c r="UTD32" s="1147"/>
      <c r="UTE32" s="1147"/>
      <c r="UTF32" s="1147"/>
      <c r="UTG32" s="1147"/>
      <c r="UTH32" s="1147"/>
      <c r="UTI32" s="1147"/>
      <c r="UTJ32" s="1147"/>
      <c r="UTK32" s="1147"/>
      <c r="UTL32" s="1147"/>
      <c r="UTM32" s="1147"/>
      <c r="UTN32" s="1147"/>
      <c r="UTO32" s="1147"/>
      <c r="UTP32" s="1147"/>
      <c r="UTQ32" s="1147"/>
      <c r="UTR32" s="1147"/>
      <c r="UTS32" s="1147"/>
      <c r="UTT32" s="1147"/>
      <c r="UTU32" s="1147"/>
      <c r="UTV32" s="1147"/>
      <c r="UTW32" s="1147"/>
      <c r="UTX32" s="1147"/>
      <c r="UTY32" s="1147"/>
      <c r="UTZ32" s="1147"/>
      <c r="UUA32" s="1147"/>
      <c r="UUB32" s="1147"/>
      <c r="UUC32" s="1147"/>
      <c r="UUD32" s="1147"/>
      <c r="UUE32" s="1147"/>
      <c r="UUF32" s="1147"/>
      <c r="UUG32" s="1147"/>
      <c r="UUH32" s="1147"/>
      <c r="UUI32" s="1147"/>
      <c r="UUJ32" s="1147"/>
      <c r="UUK32" s="1147"/>
      <c r="UUL32" s="1147"/>
      <c r="UUM32" s="1147"/>
      <c r="UUN32" s="1147"/>
      <c r="UUO32" s="1147"/>
      <c r="UUP32" s="1147"/>
      <c r="UUQ32" s="1147"/>
      <c r="UUR32" s="1147"/>
      <c r="UUS32" s="1147"/>
      <c r="UUT32" s="1147"/>
      <c r="UUU32" s="1147"/>
      <c r="UUV32" s="1147"/>
      <c r="UUW32" s="1147"/>
      <c r="UUX32" s="1147"/>
      <c r="UUY32" s="1147"/>
      <c r="UUZ32" s="1147"/>
      <c r="UVA32" s="1147"/>
      <c r="UVB32" s="1147"/>
      <c r="UVC32" s="1147"/>
      <c r="UVD32" s="1147"/>
      <c r="UVE32" s="1147"/>
      <c r="UVF32" s="1147"/>
      <c r="UVG32" s="1147"/>
      <c r="UVH32" s="1147"/>
      <c r="UVI32" s="1147"/>
      <c r="UVJ32" s="1147"/>
      <c r="UVK32" s="1147"/>
      <c r="UVL32" s="1147"/>
      <c r="UVM32" s="1147"/>
      <c r="UVN32" s="1147"/>
      <c r="UVO32" s="1147"/>
      <c r="UVP32" s="1147"/>
      <c r="UVQ32" s="1147"/>
      <c r="UVR32" s="1147"/>
      <c r="UVS32" s="1147"/>
      <c r="UVT32" s="1147"/>
      <c r="UVU32" s="1147"/>
      <c r="UVV32" s="1147"/>
      <c r="UVW32" s="1147"/>
      <c r="UVX32" s="1147"/>
      <c r="UVY32" s="1147"/>
      <c r="UVZ32" s="1147"/>
      <c r="UWA32" s="1147"/>
      <c r="UWB32" s="1147"/>
      <c r="UWC32" s="1147"/>
      <c r="UWD32" s="1147"/>
      <c r="UWE32" s="1147"/>
      <c r="UWF32" s="1147"/>
      <c r="UWG32" s="1147"/>
      <c r="UWH32" s="1147"/>
      <c r="UWI32" s="1147"/>
      <c r="UWJ32" s="1147"/>
      <c r="UWK32" s="1147"/>
      <c r="UWL32" s="1147"/>
      <c r="UWM32" s="1147"/>
      <c r="UWN32" s="1147"/>
      <c r="UWO32" s="1147"/>
      <c r="UWP32" s="1147"/>
      <c r="UWQ32" s="1147"/>
      <c r="UWR32" s="1147"/>
      <c r="UWS32" s="1147"/>
      <c r="UWT32" s="1147"/>
      <c r="UWU32" s="1147"/>
      <c r="UWV32" s="1147"/>
      <c r="UWW32" s="1147"/>
      <c r="UWX32" s="1147"/>
      <c r="UWY32" s="1147"/>
      <c r="UWZ32" s="1147"/>
      <c r="UXA32" s="1147"/>
      <c r="UXB32" s="1147"/>
      <c r="UXC32" s="1147"/>
      <c r="UXD32" s="1147"/>
      <c r="UXE32" s="1147"/>
      <c r="UXF32" s="1147"/>
      <c r="UXG32" s="1147"/>
      <c r="UXH32" s="1147"/>
      <c r="UXI32" s="1147"/>
      <c r="UXJ32" s="1147"/>
      <c r="UXK32" s="1147"/>
      <c r="UXL32" s="1147"/>
      <c r="UXM32" s="1147"/>
      <c r="UXN32" s="1147"/>
      <c r="UXO32" s="1147"/>
      <c r="UXP32" s="1147"/>
      <c r="UXQ32" s="1147"/>
      <c r="UXR32" s="1147"/>
      <c r="UXS32" s="1147"/>
      <c r="UXT32" s="1147"/>
      <c r="UXU32" s="1147"/>
      <c r="UXV32" s="1147"/>
      <c r="UXW32" s="1147"/>
      <c r="UXX32" s="1147"/>
      <c r="UXY32" s="1147"/>
      <c r="UXZ32" s="1147"/>
      <c r="UYA32" s="1147"/>
      <c r="UYB32" s="1147"/>
      <c r="UYC32" s="1147"/>
      <c r="UYD32" s="1147"/>
      <c r="UYE32" s="1147"/>
      <c r="UYF32" s="1147"/>
      <c r="UYG32" s="1147"/>
      <c r="UYH32" s="1147"/>
      <c r="UYI32" s="1147"/>
      <c r="UYJ32" s="1147"/>
      <c r="UYK32" s="1147"/>
      <c r="UYL32" s="1147"/>
      <c r="UYM32" s="1147"/>
      <c r="UYN32" s="1147"/>
      <c r="UYO32" s="1147"/>
      <c r="UYP32" s="1147"/>
      <c r="UYQ32" s="1147"/>
      <c r="UYR32" s="1147"/>
      <c r="UYS32" s="1147"/>
      <c r="UYT32" s="1147"/>
      <c r="UYU32" s="1147"/>
      <c r="UYV32" s="1147"/>
      <c r="UYW32" s="1147"/>
      <c r="UYX32" s="1147"/>
      <c r="UYY32" s="1147"/>
      <c r="UYZ32" s="1147"/>
      <c r="UZA32" s="1147"/>
      <c r="UZB32" s="1147"/>
      <c r="UZC32" s="1147"/>
      <c r="UZD32" s="1147"/>
      <c r="UZE32" s="1147"/>
      <c r="UZF32" s="1147"/>
      <c r="UZG32" s="1147"/>
      <c r="UZH32" s="1147"/>
      <c r="UZI32" s="1147"/>
      <c r="UZJ32" s="1147"/>
      <c r="UZK32" s="1147"/>
      <c r="UZL32" s="1147"/>
      <c r="UZM32" s="1147"/>
      <c r="UZN32" s="1147"/>
      <c r="UZO32" s="1147"/>
      <c r="UZP32" s="1147"/>
      <c r="UZQ32" s="1147"/>
      <c r="UZR32" s="1147"/>
      <c r="UZS32" s="1147"/>
      <c r="UZT32" s="1147"/>
      <c r="UZU32" s="1147"/>
      <c r="UZV32" s="1147"/>
      <c r="UZW32" s="1147"/>
      <c r="UZX32" s="1147"/>
      <c r="UZY32" s="1147"/>
      <c r="UZZ32" s="1147"/>
      <c r="VAA32" s="1147"/>
      <c r="VAB32" s="1147"/>
      <c r="VAC32" s="1147"/>
      <c r="VAD32" s="1147"/>
      <c r="VAE32" s="1147"/>
      <c r="VAF32" s="1147"/>
      <c r="VAG32" s="1147"/>
      <c r="VAH32" s="1147"/>
      <c r="VAI32" s="1147"/>
      <c r="VAJ32" s="1147"/>
      <c r="VAK32" s="1147"/>
      <c r="VAL32" s="1147"/>
      <c r="VAM32" s="1147"/>
      <c r="VAN32" s="1147"/>
      <c r="VAO32" s="1147"/>
      <c r="VAP32" s="1147"/>
      <c r="VAQ32" s="1147"/>
      <c r="VAR32" s="1147"/>
      <c r="VAS32" s="1147"/>
      <c r="VAT32" s="1147"/>
      <c r="VAU32" s="1147"/>
      <c r="VAV32" s="1147"/>
      <c r="VAW32" s="1147"/>
      <c r="VAX32" s="1147"/>
      <c r="VAY32" s="1147"/>
      <c r="VAZ32" s="1147"/>
      <c r="VBA32" s="1147"/>
      <c r="VBB32" s="1147"/>
      <c r="VBC32" s="1147"/>
      <c r="VBD32" s="1147"/>
      <c r="VBE32" s="1147"/>
      <c r="VBF32" s="1147"/>
      <c r="VBG32" s="1147"/>
      <c r="VBH32" s="1147"/>
      <c r="VBI32" s="1147"/>
      <c r="VBJ32" s="1147"/>
      <c r="VBK32" s="1147"/>
      <c r="VBL32" s="1147"/>
      <c r="VBM32" s="1147"/>
      <c r="VBN32" s="1147"/>
      <c r="VBO32" s="1147"/>
      <c r="VBP32" s="1147"/>
      <c r="VBQ32" s="1147"/>
      <c r="VBR32" s="1147"/>
      <c r="VBS32" s="1147"/>
      <c r="VBT32" s="1147"/>
      <c r="VBU32" s="1147"/>
      <c r="VBV32" s="1147"/>
      <c r="VBW32" s="1147"/>
      <c r="VBX32" s="1147"/>
      <c r="VBY32" s="1147"/>
      <c r="VBZ32" s="1147"/>
      <c r="VCA32" s="1147"/>
      <c r="VCB32" s="1147"/>
      <c r="VCC32" s="1147"/>
      <c r="VCD32" s="1147"/>
      <c r="VCE32" s="1147"/>
      <c r="VCF32" s="1147"/>
      <c r="VCG32" s="1147"/>
      <c r="VCH32" s="1147"/>
      <c r="VCI32" s="1147"/>
      <c r="VCJ32" s="1147"/>
      <c r="VCK32" s="1147"/>
      <c r="VCL32" s="1147"/>
      <c r="VCM32" s="1147"/>
      <c r="VCN32" s="1147"/>
      <c r="VCO32" s="1147"/>
      <c r="VCP32" s="1147"/>
      <c r="VCQ32" s="1147"/>
      <c r="VCR32" s="1147"/>
      <c r="VCS32" s="1147"/>
      <c r="VCT32" s="1147"/>
      <c r="VCU32" s="1147"/>
      <c r="VCV32" s="1147"/>
      <c r="VCW32" s="1147"/>
      <c r="VCX32" s="1147"/>
      <c r="VCY32" s="1147"/>
      <c r="VCZ32" s="1147"/>
      <c r="VDA32" s="1147"/>
      <c r="VDB32" s="1147"/>
      <c r="VDC32" s="1147"/>
      <c r="VDD32" s="1147"/>
      <c r="VDE32" s="1147"/>
      <c r="VDF32" s="1147"/>
      <c r="VDG32" s="1147"/>
      <c r="VDH32" s="1147"/>
      <c r="VDI32" s="1147"/>
      <c r="VDJ32" s="1147"/>
      <c r="VDK32" s="1147"/>
      <c r="VDL32" s="1147"/>
      <c r="VDM32" s="1147"/>
      <c r="VDN32" s="1147"/>
      <c r="VDO32" s="1147"/>
      <c r="VDP32" s="1147"/>
      <c r="VDQ32" s="1147"/>
      <c r="VDR32" s="1147"/>
      <c r="VDS32" s="1147"/>
      <c r="VDT32" s="1147"/>
      <c r="VDU32" s="1147"/>
      <c r="VDV32" s="1147"/>
      <c r="VDW32" s="1147"/>
      <c r="VDX32" s="1147"/>
      <c r="VDY32" s="1147"/>
      <c r="VDZ32" s="1147"/>
      <c r="VEA32" s="1147"/>
      <c r="VEB32" s="1147"/>
      <c r="VEC32" s="1147"/>
      <c r="VED32" s="1147"/>
      <c r="VEE32" s="1147"/>
      <c r="VEF32" s="1147"/>
      <c r="VEG32" s="1147"/>
      <c r="VEH32" s="1147"/>
      <c r="VEI32" s="1147"/>
      <c r="VEJ32" s="1147"/>
      <c r="VEK32" s="1147"/>
      <c r="VEL32" s="1147"/>
      <c r="VEM32" s="1147"/>
      <c r="VEN32" s="1147"/>
      <c r="VEO32" s="1147"/>
      <c r="VEP32" s="1147"/>
      <c r="VEQ32" s="1147"/>
      <c r="VER32" s="1147"/>
      <c r="VES32" s="1147"/>
      <c r="VET32" s="1147"/>
      <c r="VEU32" s="1147"/>
      <c r="VEV32" s="1147"/>
      <c r="VEW32" s="1147"/>
      <c r="VEX32" s="1147"/>
      <c r="VEY32" s="1147"/>
      <c r="VEZ32" s="1147"/>
      <c r="VFA32" s="1147"/>
      <c r="VFB32" s="1147"/>
      <c r="VFC32" s="1147"/>
      <c r="VFD32" s="1147"/>
      <c r="VFE32" s="1147"/>
      <c r="VFF32" s="1147"/>
      <c r="VFG32" s="1147"/>
      <c r="VFH32" s="1147"/>
      <c r="VFI32" s="1147"/>
      <c r="VFJ32" s="1147"/>
      <c r="VFK32" s="1147"/>
      <c r="VFL32" s="1147"/>
      <c r="VFM32" s="1147"/>
      <c r="VFN32" s="1147"/>
      <c r="VFO32" s="1147"/>
      <c r="VFP32" s="1147"/>
      <c r="VFQ32" s="1147"/>
      <c r="VFR32" s="1147"/>
      <c r="VFS32" s="1147"/>
      <c r="VFT32" s="1147"/>
      <c r="VFU32" s="1147"/>
      <c r="VFV32" s="1147"/>
      <c r="VFW32" s="1147"/>
      <c r="VFX32" s="1147"/>
      <c r="VFY32" s="1147"/>
      <c r="VFZ32" s="1147"/>
      <c r="VGA32" s="1147"/>
      <c r="VGB32" s="1147"/>
      <c r="VGC32" s="1147"/>
      <c r="VGD32" s="1147"/>
      <c r="VGE32" s="1147"/>
      <c r="VGF32" s="1147"/>
      <c r="VGG32" s="1147"/>
      <c r="VGH32" s="1147"/>
      <c r="VGI32" s="1147"/>
      <c r="VGJ32" s="1147"/>
      <c r="VGK32" s="1147"/>
      <c r="VGL32" s="1147"/>
      <c r="VGM32" s="1147"/>
      <c r="VGN32" s="1147"/>
      <c r="VGO32" s="1147"/>
      <c r="VGP32" s="1147"/>
      <c r="VGQ32" s="1147"/>
      <c r="VGR32" s="1147"/>
      <c r="VGS32" s="1147"/>
      <c r="VGT32" s="1147"/>
      <c r="VGU32" s="1147"/>
      <c r="VGV32" s="1147"/>
      <c r="VGW32" s="1147"/>
      <c r="VGX32" s="1147"/>
      <c r="VGY32" s="1147"/>
      <c r="VGZ32" s="1147"/>
      <c r="VHA32" s="1147"/>
      <c r="VHB32" s="1147"/>
      <c r="VHC32" s="1147"/>
      <c r="VHD32" s="1147"/>
      <c r="VHE32" s="1147"/>
      <c r="VHF32" s="1147"/>
      <c r="VHG32" s="1147"/>
      <c r="VHH32" s="1147"/>
      <c r="VHI32" s="1147"/>
      <c r="VHJ32" s="1147"/>
      <c r="VHK32" s="1147"/>
      <c r="VHL32" s="1147"/>
      <c r="VHM32" s="1147"/>
      <c r="VHN32" s="1147"/>
      <c r="VHO32" s="1147"/>
      <c r="VHP32" s="1147"/>
      <c r="VHQ32" s="1147"/>
      <c r="VHR32" s="1147"/>
      <c r="VHS32" s="1147"/>
      <c r="VHT32" s="1147"/>
      <c r="VHU32" s="1147"/>
      <c r="VHV32" s="1147"/>
      <c r="VHW32" s="1147"/>
      <c r="VHX32" s="1147"/>
      <c r="VHY32" s="1147"/>
      <c r="VHZ32" s="1147"/>
      <c r="VIA32" s="1147"/>
      <c r="VIB32" s="1147"/>
      <c r="VIC32" s="1147"/>
      <c r="VID32" s="1147"/>
      <c r="VIE32" s="1147"/>
      <c r="VIF32" s="1147"/>
      <c r="VIG32" s="1147"/>
      <c r="VIH32" s="1147"/>
      <c r="VII32" s="1147"/>
      <c r="VIJ32" s="1147"/>
      <c r="VIK32" s="1147"/>
      <c r="VIL32" s="1147"/>
      <c r="VIM32" s="1147"/>
      <c r="VIN32" s="1147"/>
      <c r="VIO32" s="1147"/>
      <c r="VIP32" s="1147"/>
      <c r="VIQ32" s="1147"/>
      <c r="VIR32" s="1147"/>
      <c r="VIS32" s="1147"/>
      <c r="VIT32" s="1147"/>
      <c r="VIU32" s="1147"/>
      <c r="VIV32" s="1147"/>
      <c r="VIW32" s="1147"/>
      <c r="VIX32" s="1147"/>
      <c r="VIY32" s="1147"/>
      <c r="VIZ32" s="1147"/>
      <c r="VJA32" s="1147"/>
      <c r="VJB32" s="1147"/>
      <c r="VJC32" s="1147"/>
      <c r="VJD32" s="1147"/>
      <c r="VJE32" s="1147"/>
      <c r="VJF32" s="1147"/>
      <c r="VJG32" s="1147"/>
      <c r="VJH32" s="1147"/>
      <c r="VJI32" s="1147"/>
      <c r="VJJ32" s="1147"/>
      <c r="VJK32" s="1147"/>
      <c r="VJL32" s="1147"/>
      <c r="VJM32" s="1147"/>
      <c r="VJN32" s="1147"/>
      <c r="VJO32" s="1147"/>
      <c r="VJP32" s="1147"/>
      <c r="VJQ32" s="1147"/>
      <c r="VJR32" s="1147"/>
      <c r="VJS32" s="1147"/>
      <c r="VJT32" s="1147"/>
      <c r="VJU32" s="1147"/>
      <c r="VJV32" s="1147"/>
      <c r="VJW32" s="1147"/>
      <c r="VJX32" s="1147"/>
      <c r="VJY32" s="1147"/>
      <c r="VJZ32" s="1147"/>
      <c r="VKA32" s="1147"/>
      <c r="VKB32" s="1147"/>
      <c r="VKC32" s="1147"/>
      <c r="VKD32" s="1147"/>
      <c r="VKE32" s="1147"/>
      <c r="VKF32" s="1147"/>
      <c r="VKG32" s="1147"/>
      <c r="VKH32" s="1147"/>
      <c r="VKI32" s="1147"/>
      <c r="VKJ32" s="1147"/>
      <c r="VKK32" s="1147"/>
      <c r="VKL32" s="1147"/>
      <c r="VKM32" s="1147"/>
      <c r="VKN32" s="1147"/>
      <c r="VKO32" s="1147"/>
      <c r="VKP32" s="1147"/>
      <c r="VKQ32" s="1147"/>
      <c r="VKR32" s="1147"/>
      <c r="VKS32" s="1147"/>
      <c r="VKT32" s="1147"/>
      <c r="VKU32" s="1147"/>
      <c r="VKV32" s="1147"/>
      <c r="VKW32" s="1147"/>
      <c r="VKX32" s="1147"/>
      <c r="VKY32" s="1147"/>
      <c r="VKZ32" s="1147"/>
      <c r="VLA32" s="1147"/>
      <c r="VLB32" s="1147"/>
      <c r="VLC32" s="1147"/>
      <c r="VLD32" s="1147"/>
      <c r="VLE32" s="1147"/>
      <c r="VLF32" s="1147"/>
      <c r="VLG32" s="1147"/>
      <c r="VLH32" s="1147"/>
      <c r="VLI32" s="1147"/>
      <c r="VLJ32" s="1147"/>
      <c r="VLK32" s="1147"/>
      <c r="VLL32" s="1147"/>
      <c r="VLM32" s="1147"/>
      <c r="VLN32" s="1147"/>
      <c r="VLO32" s="1147"/>
      <c r="VLP32" s="1147"/>
      <c r="VLQ32" s="1147"/>
      <c r="VLR32" s="1147"/>
      <c r="VLS32" s="1147"/>
      <c r="VLT32" s="1147"/>
      <c r="VLU32" s="1147"/>
      <c r="VLV32" s="1147"/>
      <c r="VLW32" s="1147"/>
      <c r="VLX32" s="1147"/>
      <c r="VLY32" s="1147"/>
      <c r="VLZ32" s="1147"/>
      <c r="VMA32" s="1147"/>
      <c r="VMB32" s="1147"/>
      <c r="VMC32" s="1147"/>
      <c r="VMD32" s="1147"/>
      <c r="VME32" s="1147"/>
      <c r="VMF32" s="1147"/>
      <c r="VMG32" s="1147"/>
      <c r="VMH32" s="1147"/>
      <c r="VMI32" s="1147"/>
      <c r="VMJ32" s="1147"/>
      <c r="VMK32" s="1147"/>
      <c r="VML32" s="1147"/>
      <c r="VMM32" s="1147"/>
      <c r="VMN32" s="1147"/>
      <c r="VMO32" s="1147"/>
      <c r="VMP32" s="1147"/>
      <c r="VMQ32" s="1147"/>
      <c r="VMR32" s="1147"/>
      <c r="VMS32" s="1147"/>
      <c r="VMT32" s="1147"/>
      <c r="VMU32" s="1147"/>
      <c r="VMV32" s="1147"/>
      <c r="VMW32" s="1147"/>
      <c r="VMX32" s="1147"/>
      <c r="VMY32" s="1147"/>
      <c r="VMZ32" s="1147"/>
      <c r="VNA32" s="1147"/>
      <c r="VNB32" s="1147"/>
      <c r="VNC32" s="1147"/>
      <c r="VND32" s="1147"/>
      <c r="VNE32" s="1147"/>
      <c r="VNF32" s="1147"/>
      <c r="VNG32" s="1147"/>
      <c r="VNH32" s="1147"/>
      <c r="VNI32" s="1147"/>
      <c r="VNJ32" s="1147"/>
      <c r="VNK32" s="1147"/>
      <c r="VNL32" s="1147"/>
      <c r="VNM32" s="1147"/>
      <c r="VNN32" s="1147"/>
      <c r="VNO32" s="1147"/>
      <c r="VNP32" s="1147"/>
      <c r="VNQ32" s="1147"/>
      <c r="VNR32" s="1147"/>
      <c r="VNS32" s="1147"/>
      <c r="VNT32" s="1147"/>
      <c r="VNU32" s="1147"/>
      <c r="VNV32" s="1147"/>
      <c r="VNW32" s="1147"/>
      <c r="VNX32" s="1147"/>
      <c r="VNY32" s="1147"/>
      <c r="VNZ32" s="1147"/>
      <c r="VOA32" s="1147"/>
      <c r="VOB32" s="1147"/>
      <c r="VOC32" s="1147"/>
      <c r="VOD32" s="1147"/>
      <c r="VOE32" s="1147"/>
      <c r="VOF32" s="1147"/>
      <c r="VOG32" s="1147"/>
      <c r="VOH32" s="1147"/>
      <c r="VOI32" s="1147"/>
      <c r="VOJ32" s="1147"/>
      <c r="VOK32" s="1147"/>
      <c r="VOL32" s="1147"/>
      <c r="VOM32" s="1147"/>
      <c r="VON32" s="1147"/>
      <c r="VOO32" s="1147"/>
      <c r="VOP32" s="1147"/>
      <c r="VOQ32" s="1147"/>
      <c r="VOR32" s="1147"/>
      <c r="VOS32" s="1147"/>
      <c r="VOT32" s="1147"/>
      <c r="VOU32" s="1147"/>
      <c r="VOV32" s="1147"/>
      <c r="VOW32" s="1147"/>
      <c r="VOX32" s="1147"/>
      <c r="VOY32" s="1147"/>
      <c r="VOZ32" s="1147"/>
      <c r="VPA32" s="1147"/>
      <c r="VPB32" s="1147"/>
      <c r="VPC32" s="1147"/>
      <c r="VPD32" s="1147"/>
      <c r="VPE32" s="1147"/>
      <c r="VPF32" s="1147"/>
      <c r="VPG32" s="1147"/>
      <c r="VPH32" s="1147"/>
      <c r="VPI32" s="1147"/>
      <c r="VPJ32" s="1147"/>
      <c r="VPK32" s="1147"/>
      <c r="VPL32" s="1147"/>
      <c r="VPM32" s="1147"/>
      <c r="VPN32" s="1147"/>
      <c r="VPO32" s="1147"/>
      <c r="VPP32" s="1147"/>
      <c r="VPQ32" s="1147"/>
      <c r="VPR32" s="1147"/>
      <c r="VPS32" s="1147"/>
      <c r="VPT32" s="1147"/>
      <c r="VPU32" s="1147"/>
      <c r="VPV32" s="1147"/>
      <c r="VPW32" s="1147"/>
      <c r="VPX32" s="1147"/>
      <c r="VPY32" s="1147"/>
      <c r="VPZ32" s="1147"/>
      <c r="VQA32" s="1147"/>
      <c r="VQB32" s="1147"/>
      <c r="VQC32" s="1147"/>
      <c r="VQD32" s="1147"/>
      <c r="VQE32" s="1147"/>
      <c r="VQF32" s="1147"/>
      <c r="VQG32" s="1147"/>
      <c r="VQH32" s="1147"/>
      <c r="VQI32" s="1147"/>
      <c r="VQJ32" s="1147"/>
      <c r="VQK32" s="1147"/>
      <c r="VQL32" s="1147"/>
      <c r="VQM32" s="1147"/>
      <c r="VQN32" s="1147"/>
      <c r="VQO32" s="1147"/>
      <c r="VQP32" s="1147"/>
      <c r="VQQ32" s="1147"/>
      <c r="VQR32" s="1147"/>
      <c r="VQS32" s="1147"/>
      <c r="VQT32" s="1147"/>
      <c r="VQU32" s="1147"/>
      <c r="VQV32" s="1147"/>
      <c r="VQW32" s="1147"/>
      <c r="VQX32" s="1147"/>
      <c r="VQY32" s="1147"/>
      <c r="VQZ32" s="1147"/>
      <c r="VRA32" s="1147"/>
      <c r="VRB32" s="1147"/>
      <c r="VRC32" s="1147"/>
      <c r="VRD32" s="1147"/>
      <c r="VRE32" s="1147"/>
      <c r="VRF32" s="1147"/>
      <c r="VRG32" s="1147"/>
      <c r="VRH32" s="1147"/>
      <c r="VRI32" s="1147"/>
      <c r="VRJ32" s="1147"/>
      <c r="VRK32" s="1147"/>
      <c r="VRL32" s="1147"/>
      <c r="VRM32" s="1147"/>
      <c r="VRN32" s="1147"/>
      <c r="VRO32" s="1147"/>
      <c r="VRP32" s="1147"/>
      <c r="VRQ32" s="1147"/>
      <c r="VRR32" s="1147"/>
      <c r="VRS32" s="1147"/>
      <c r="VRT32" s="1147"/>
      <c r="VRU32" s="1147"/>
      <c r="VRV32" s="1147"/>
      <c r="VRW32" s="1147"/>
      <c r="VRX32" s="1147"/>
      <c r="VRY32" s="1147"/>
      <c r="VRZ32" s="1147"/>
      <c r="VSA32" s="1147"/>
      <c r="VSB32" s="1147"/>
      <c r="VSC32" s="1147"/>
      <c r="VSD32" s="1147"/>
      <c r="VSE32" s="1147"/>
      <c r="VSF32" s="1147"/>
      <c r="VSG32" s="1147"/>
      <c r="VSH32" s="1147"/>
      <c r="VSI32" s="1147"/>
      <c r="VSJ32" s="1147"/>
      <c r="VSK32" s="1147"/>
      <c r="VSL32" s="1147"/>
      <c r="VSM32" s="1147"/>
      <c r="VSN32" s="1147"/>
      <c r="VSO32" s="1147"/>
      <c r="VSP32" s="1147"/>
      <c r="VSQ32" s="1147"/>
      <c r="VSR32" s="1147"/>
      <c r="VSS32" s="1147"/>
      <c r="VST32" s="1147"/>
      <c r="VSU32" s="1147"/>
      <c r="VSV32" s="1147"/>
      <c r="VSW32" s="1147"/>
      <c r="VSX32" s="1147"/>
      <c r="VSY32" s="1147"/>
      <c r="VSZ32" s="1147"/>
      <c r="VTA32" s="1147"/>
      <c r="VTB32" s="1147"/>
      <c r="VTC32" s="1147"/>
      <c r="VTD32" s="1147"/>
      <c r="VTE32" s="1147"/>
      <c r="VTF32" s="1147"/>
      <c r="VTG32" s="1147"/>
      <c r="VTH32" s="1147"/>
      <c r="VTI32" s="1147"/>
      <c r="VTJ32" s="1147"/>
      <c r="VTK32" s="1147"/>
      <c r="VTL32" s="1147"/>
      <c r="VTM32" s="1147"/>
      <c r="VTN32" s="1147"/>
      <c r="VTO32" s="1147"/>
      <c r="VTP32" s="1147"/>
      <c r="VTQ32" s="1147"/>
      <c r="VTR32" s="1147"/>
      <c r="VTS32" s="1147"/>
      <c r="VTT32" s="1147"/>
      <c r="VTU32" s="1147"/>
      <c r="VTV32" s="1147"/>
      <c r="VTW32" s="1147"/>
      <c r="VTX32" s="1147"/>
      <c r="VTY32" s="1147"/>
      <c r="VTZ32" s="1147"/>
      <c r="VUA32" s="1147"/>
      <c r="VUB32" s="1147"/>
      <c r="VUC32" s="1147"/>
      <c r="VUD32" s="1147"/>
      <c r="VUE32" s="1147"/>
      <c r="VUF32" s="1147"/>
      <c r="VUG32" s="1147"/>
      <c r="VUH32" s="1147"/>
      <c r="VUI32" s="1147"/>
      <c r="VUJ32" s="1147"/>
      <c r="VUK32" s="1147"/>
      <c r="VUL32" s="1147"/>
      <c r="VUM32" s="1147"/>
      <c r="VUN32" s="1147"/>
      <c r="VUO32" s="1147"/>
      <c r="VUP32" s="1147"/>
      <c r="VUQ32" s="1147"/>
      <c r="VUR32" s="1147"/>
      <c r="VUS32" s="1147"/>
      <c r="VUT32" s="1147"/>
      <c r="VUU32" s="1147"/>
      <c r="VUV32" s="1147"/>
      <c r="VUW32" s="1147"/>
      <c r="VUX32" s="1147"/>
      <c r="VUY32" s="1147"/>
      <c r="VUZ32" s="1147"/>
      <c r="VVA32" s="1147"/>
      <c r="VVB32" s="1147"/>
      <c r="VVC32" s="1147"/>
      <c r="VVD32" s="1147"/>
      <c r="VVE32" s="1147"/>
      <c r="VVF32" s="1147"/>
      <c r="VVG32" s="1147"/>
      <c r="VVH32" s="1147"/>
      <c r="VVI32" s="1147"/>
      <c r="VVJ32" s="1147"/>
      <c r="VVK32" s="1147"/>
      <c r="VVL32" s="1147"/>
      <c r="VVM32" s="1147"/>
      <c r="VVN32" s="1147"/>
      <c r="VVO32" s="1147"/>
      <c r="VVP32" s="1147"/>
      <c r="VVQ32" s="1147"/>
      <c r="VVR32" s="1147"/>
      <c r="VVS32" s="1147"/>
      <c r="VVT32" s="1147"/>
      <c r="VVU32" s="1147"/>
      <c r="VVV32" s="1147"/>
      <c r="VVW32" s="1147"/>
      <c r="VVX32" s="1147"/>
      <c r="VVY32" s="1147"/>
      <c r="VVZ32" s="1147"/>
      <c r="VWA32" s="1147"/>
      <c r="VWB32" s="1147"/>
      <c r="VWC32" s="1147"/>
      <c r="VWD32" s="1147"/>
      <c r="VWE32" s="1147"/>
      <c r="VWF32" s="1147"/>
      <c r="VWG32" s="1147"/>
      <c r="VWH32" s="1147"/>
      <c r="VWI32" s="1147"/>
      <c r="VWJ32" s="1147"/>
      <c r="VWK32" s="1147"/>
      <c r="VWL32" s="1147"/>
      <c r="VWM32" s="1147"/>
      <c r="VWN32" s="1147"/>
      <c r="VWO32" s="1147"/>
      <c r="VWP32" s="1147"/>
      <c r="VWQ32" s="1147"/>
      <c r="VWR32" s="1147"/>
      <c r="VWS32" s="1147"/>
      <c r="VWT32" s="1147"/>
      <c r="VWU32" s="1147"/>
      <c r="VWV32" s="1147"/>
      <c r="VWW32" s="1147"/>
      <c r="VWX32" s="1147"/>
      <c r="VWY32" s="1147"/>
      <c r="VWZ32" s="1147"/>
      <c r="VXA32" s="1147"/>
      <c r="VXB32" s="1147"/>
      <c r="VXC32" s="1147"/>
      <c r="VXD32" s="1147"/>
      <c r="VXE32" s="1147"/>
      <c r="VXF32" s="1147"/>
      <c r="VXG32" s="1147"/>
      <c r="VXH32" s="1147"/>
      <c r="VXI32" s="1147"/>
      <c r="VXJ32" s="1147"/>
      <c r="VXK32" s="1147"/>
      <c r="VXL32" s="1147"/>
      <c r="VXM32" s="1147"/>
      <c r="VXN32" s="1147"/>
      <c r="VXO32" s="1147"/>
      <c r="VXP32" s="1147"/>
      <c r="VXQ32" s="1147"/>
      <c r="VXR32" s="1147"/>
      <c r="VXS32" s="1147"/>
      <c r="VXT32" s="1147"/>
      <c r="VXU32" s="1147"/>
      <c r="VXV32" s="1147"/>
      <c r="VXW32" s="1147"/>
      <c r="VXX32" s="1147"/>
      <c r="VXY32" s="1147"/>
      <c r="VXZ32" s="1147"/>
      <c r="VYA32" s="1147"/>
      <c r="VYB32" s="1147"/>
      <c r="VYC32" s="1147"/>
      <c r="VYD32" s="1147"/>
      <c r="VYE32" s="1147"/>
      <c r="VYF32" s="1147"/>
      <c r="VYG32" s="1147"/>
      <c r="VYH32" s="1147"/>
      <c r="VYI32" s="1147"/>
      <c r="VYJ32" s="1147"/>
      <c r="VYK32" s="1147"/>
      <c r="VYL32" s="1147"/>
      <c r="VYM32" s="1147"/>
      <c r="VYN32" s="1147"/>
      <c r="VYO32" s="1147"/>
      <c r="VYP32" s="1147"/>
      <c r="VYQ32" s="1147"/>
      <c r="VYR32" s="1147"/>
      <c r="VYS32" s="1147"/>
      <c r="VYT32" s="1147"/>
      <c r="VYU32" s="1147"/>
      <c r="VYV32" s="1147"/>
      <c r="VYW32" s="1147"/>
      <c r="VYX32" s="1147"/>
      <c r="VYY32" s="1147"/>
      <c r="VYZ32" s="1147"/>
      <c r="VZA32" s="1147"/>
      <c r="VZB32" s="1147"/>
      <c r="VZC32" s="1147"/>
      <c r="VZD32" s="1147"/>
      <c r="VZE32" s="1147"/>
      <c r="VZF32" s="1147"/>
      <c r="VZG32" s="1147"/>
      <c r="VZH32" s="1147"/>
      <c r="VZI32" s="1147"/>
      <c r="VZJ32" s="1147"/>
      <c r="VZK32" s="1147"/>
      <c r="VZL32" s="1147"/>
      <c r="VZM32" s="1147"/>
      <c r="VZN32" s="1147"/>
      <c r="VZO32" s="1147"/>
      <c r="VZP32" s="1147"/>
      <c r="VZQ32" s="1147"/>
      <c r="VZR32" s="1147"/>
      <c r="VZS32" s="1147"/>
      <c r="VZT32" s="1147"/>
      <c r="VZU32" s="1147"/>
      <c r="VZV32" s="1147"/>
      <c r="VZW32" s="1147"/>
      <c r="VZX32" s="1147"/>
      <c r="VZY32" s="1147"/>
      <c r="VZZ32" s="1147"/>
      <c r="WAA32" s="1147"/>
      <c r="WAB32" s="1147"/>
      <c r="WAC32" s="1147"/>
      <c r="WAD32" s="1147"/>
      <c r="WAE32" s="1147"/>
      <c r="WAF32" s="1147"/>
      <c r="WAG32" s="1147"/>
      <c r="WAH32" s="1147"/>
      <c r="WAI32" s="1147"/>
      <c r="WAJ32" s="1147"/>
      <c r="WAK32" s="1147"/>
      <c r="WAL32" s="1147"/>
      <c r="WAM32" s="1147"/>
      <c r="WAN32" s="1147"/>
      <c r="WAO32" s="1147"/>
      <c r="WAP32" s="1147"/>
      <c r="WAQ32" s="1147"/>
      <c r="WAR32" s="1147"/>
      <c r="WAS32" s="1147"/>
      <c r="WAT32" s="1147"/>
      <c r="WAU32" s="1147"/>
      <c r="WAV32" s="1147"/>
      <c r="WAW32" s="1147"/>
      <c r="WAX32" s="1147"/>
      <c r="WAY32" s="1147"/>
      <c r="WAZ32" s="1147"/>
      <c r="WBA32" s="1147"/>
      <c r="WBB32" s="1147"/>
      <c r="WBC32" s="1147"/>
      <c r="WBD32" s="1147"/>
      <c r="WBE32" s="1147"/>
      <c r="WBF32" s="1147"/>
      <c r="WBG32" s="1147"/>
      <c r="WBH32" s="1147"/>
      <c r="WBI32" s="1147"/>
      <c r="WBJ32" s="1147"/>
      <c r="WBK32" s="1147"/>
      <c r="WBL32" s="1147"/>
      <c r="WBM32" s="1147"/>
      <c r="WBN32" s="1147"/>
      <c r="WBO32" s="1147"/>
      <c r="WBP32" s="1147"/>
      <c r="WBQ32" s="1147"/>
      <c r="WBR32" s="1147"/>
      <c r="WBS32" s="1147"/>
      <c r="WBT32" s="1147"/>
      <c r="WBU32" s="1147"/>
      <c r="WBV32" s="1147"/>
      <c r="WBW32" s="1147"/>
      <c r="WBX32" s="1147"/>
      <c r="WBY32" s="1147"/>
      <c r="WBZ32" s="1147"/>
      <c r="WCA32" s="1147"/>
      <c r="WCB32" s="1147"/>
      <c r="WCC32" s="1147"/>
      <c r="WCD32" s="1147"/>
      <c r="WCE32" s="1147"/>
      <c r="WCF32" s="1147"/>
      <c r="WCG32" s="1147"/>
      <c r="WCH32" s="1147"/>
      <c r="WCI32" s="1147"/>
      <c r="WCJ32" s="1147"/>
      <c r="WCK32" s="1147"/>
      <c r="WCL32" s="1147"/>
      <c r="WCM32" s="1147"/>
      <c r="WCN32" s="1147"/>
      <c r="WCO32" s="1147"/>
      <c r="WCP32" s="1147"/>
      <c r="WCQ32" s="1147"/>
      <c r="WCR32" s="1147"/>
      <c r="WCS32" s="1147"/>
      <c r="WCT32" s="1147"/>
      <c r="WCU32" s="1147"/>
      <c r="WCV32" s="1147"/>
      <c r="WCW32" s="1147"/>
      <c r="WCX32" s="1147"/>
      <c r="WCY32" s="1147"/>
      <c r="WCZ32" s="1147"/>
      <c r="WDA32" s="1147"/>
      <c r="WDB32" s="1147"/>
      <c r="WDC32" s="1147"/>
      <c r="WDD32" s="1147"/>
      <c r="WDE32" s="1147"/>
      <c r="WDF32" s="1147"/>
      <c r="WDG32" s="1147"/>
      <c r="WDH32" s="1147"/>
      <c r="WDI32" s="1147"/>
      <c r="WDJ32" s="1147"/>
      <c r="WDK32" s="1147"/>
      <c r="WDL32" s="1147"/>
      <c r="WDM32" s="1147"/>
      <c r="WDN32" s="1147"/>
      <c r="WDO32" s="1147"/>
      <c r="WDP32" s="1147"/>
      <c r="WDQ32" s="1147"/>
      <c r="WDR32" s="1147"/>
      <c r="WDS32" s="1147"/>
      <c r="WDT32" s="1147"/>
      <c r="WDU32" s="1147"/>
      <c r="WDV32" s="1147"/>
      <c r="WDW32" s="1147"/>
      <c r="WDX32" s="1147"/>
      <c r="WDY32" s="1147"/>
      <c r="WDZ32" s="1147"/>
      <c r="WEA32" s="1147"/>
      <c r="WEB32" s="1147"/>
      <c r="WEC32" s="1147"/>
      <c r="WED32" s="1147"/>
      <c r="WEE32" s="1147"/>
      <c r="WEF32" s="1147"/>
      <c r="WEG32" s="1147"/>
      <c r="WEH32" s="1147"/>
      <c r="WEI32" s="1147"/>
      <c r="WEJ32" s="1147"/>
      <c r="WEK32" s="1147"/>
      <c r="WEL32" s="1147"/>
      <c r="WEM32" s="1147"/>
      <c r="WEN32" s="1147"/>
      <c r="WEO32" s="1147"/>
      <c r="WEP32" s="1147"/>
      <c r="WEQ32" s="1147"/>
      <c r="WER32" s="1147"/>
      <c r="WES32" s="1147"/>
      <c r="WET32" s="1147"/>
      <c r="WEU32" s="1147"/>
      <c r="WEV32" s="1147"/>
      <c r="WEW32" s="1147"/>
      <c r="WEX32" s="1147"/>
      <c r="WEY32" s="1147"/>
      <c r="WEZ32" s="1147"/>
      <c r="WFA32" s="1147"/>
      <c r="WFB32" s="1147"/>
      <c r="WFC32" s="1147"/>
      <c r="WFD32" s="1147"/>
      <c r="WFE32" s="1147"/>
      <c r="WFF32" s="1147"/>
      <c r="WFG32" s="1147"/>
      <c r="WFH32" s="1147"/>
      <c r="WFI32" s="1147"/>
      <c r="WFJ32" s="1147"/>
      <c r="WFK32" s="1147"/>
      <c r="WFL32" s="1147"/>
      <c r="WFM32" s="1147"/>
      <c r="WFN32" s="1147"/>
      <c r="WFO32" s="1147"/>
      <c r="WFP32" s="1147"/>
      <c r="WFQ32" s="1147"/>
      <c r="WFR32" s="1147"/>
      <c r="WFS32" s="1147"/>
      <c r="WFT32" s="1147"/>
      <c r="WFU32" s="1147"/>
      <c r="WFV32" s="1147"/>
      <c r="WFW32" s="1147"/>
      <c r="WFX32" s="1147"/>
      <c r="WFY32" s="1147"/>
      <c r="WFZ32" s="1147"/>
      <c r="WGA32" s="1147"/>
      <c r="WGB32" s="1147"/>
      <c r="WGC32" s="1147"/>
      <c r="WGD32" s="1147"/>
      <c r="WGE32" s="1147"/>
      <c r="WGF32" s="1147"/>
      <c r="WGG32" s="1147"/>
      <c r="WGH32" s="1147"/>
      <c r="WGI32" s="1147"/>
      <c r="WGJ32" s="1147"/>
      <c r="WGK32" s="1147"/>
      <c r="WGL32" s="1147"/>
      <c r="WGM32" s="1147"/>
      <c r="WGN32" s="1147"/>
      <c r="WGO32" s="1147"/>
      <c r="WGP32" s="1147"/>
      <c r="WGQ32" s="1147"/>
      <c r="WGR32" s="1147"/>
      <c r="WGS32" s="1147"/>
      <c r="WGT32" s="1147"/>
      <c r="WGU32" s="1147"/>
      <c r="WGV32" s="1147"/>
      <c r="WGW32" s="1147"/>
      <c r="WGX32" s="1147"/>
      <c r="WGY32" s="1147"/>
      <c r="WGZ32" s="1147"/>
      <c r="WHA32" s="1147"/>
      <c r="WHB32" s="1147"/>
      <c r="WHC32" s="1147"/>
      <c r="WHD32" s="1147"/>
      <c r="WHE32" s="1147"/>
      <c r="WHF32" s="1147"/>
      <c r="WHG32" s="1147"/>
      <c r="WHH32" s="1147"/>
      <c r="WHI32" s="1147"/>
      <c r="WHJ32" s="1147"/>
      <c r="WHK32" s="1147"/>
      <c r="WHL32" s="1147"/>
      <c r="WHM32" s="1147"/>
      <c r="WHN32" s="1147"/>
      <c r="WHO32" s="1147"/>
      <c r="WHP32" s="1147"/>
      <c r="WHQ32" s="1147"/>
      <c r="WHR32" s="1147"/>
      <c r="WHS32" s="1147"/>
      <c r="WHT32" s="1147"/>
      <c r="WHU32" s="1147"/>
      <c r="WHV32" s="1147"/>
      <c r="WHW32" s="1147"/>
      <c r="WHX32" s="1147"/>
      <c r="WHY32" s="1147"/>
      <c r="WHZ32" s="1147"/>
      <c r="WIA32" s="1147"/>
      <c r="WIB32" s="1147"/>
      <c r="WIC32" s="1147"/>
      <c r="WID32" s="1147"/>
      <c r="WIE32" s="1147"/>
      <c r="WIF32" s="1147"/>
      <c r="WIG32" s="1147"/>
      <c r="WIH32" s="1147"/>
      <c r="WII32" s="1147"/>
      <c r="WIJ32" s="1147"/>
      <c r="WIK32" s="1147"/>
      <c r="WIL32" s="1147"/>
      <c r="WIM32" s="1147"/>
      <c r="WIN32" s="1147"/>
      <c r="WIO32" s="1147"/>
      <c r="WIP32" s="1147"/>
      <c r="WIQ32" s="1147"/>
      <c r="WIR32" s="1147"/>
      <c r="WIS32" s="1147"/>
      <c r="WIT32" s="1147"/>
      <c r="WIU32" s="1147"/>
      <c r="WIV32" s="1147"/>
      <c r="WIW32" s="1147"/>
      <c r="WIX32" s="1147"/>
      <c r="WIY32" s="1147"/>
      <c r="WIZ32" s="1147"/>
      <c r="WJA32" s="1147"/>
      <c r="WJB32" s="1147"/>
      <c r="WJC32" s="1147"/>
      <c r="WJD32" s="1147"/>
      <c r="WJE32" s="1147"/>
      <c r="WJF32" s="1147"/>
      <c r="WJG32" s="1147"/>
      <c r="WJH32" s="1147"/>
      <c r="WJI32" s="1147"/>
      <c r="WJJ32" s="1147"/>
      <c r="WJK32" s="1147"/>
      <c r="WJL32" s="1147"/>
      <c r="WJM32" s="1147"/>
      <c r="WJN32" s="1147"/>
      <c r="WJO32" s="1147"/>
      <c r="WJP32" s="1147"/>
      <c r="WJQ32" s="1147"/>
      <c r="WJR32" s="1147"/>
      <c r="WJS32" s="1147"/>
      <c r="WJT32" s="1147"/>
      <c r="WJU32" s="1147"/>
      <c r="WJV32" s="1147"/>
      <c r="WJW32" s="1147"/>
      <c r="WJX32" s="1147"/>
      <c r="WJY32" s="1147"/>
      <c r="WJZ32" s="1147"/>
      <c r="WKA32" s="1147"/>
      <c r="WKB32" s="1147"/>
      <c r="WKC32" s="1147"/>
      <c r="WKD32" s="1147"/>
      <c r="WKE32" s="1147"/>
      <c r="WKF32" s="1147"/>
      <c r="WKG32" s="1147"/>
      <c r="WKH32" s="1147"/>
      <c r="WKI32" s="1147"/>
      <c r="WKJ32" s="1147"/>
      <c r="WKK32" s="1147"/>
      <c r="WKL32" s="1147"/>
      <c r="WKM32" s="1147"/>
      <c r="WKN32" s="1147"/>
      <c r="WKO32" s="1147"/>
      <c r="WKP32" s="1147"/>
      <c r="WKQ32" s="1147"/>
      <c r="WKR32" s="1147"/>
      <c r="WKS32" s="1147"/>
      <c r="WKT32" s="1147"/>
      <c r="WKU32" s="1147"/>
      <c r="WKV32" s="1147"/>
      <c r="WKW32" s="1147"/>
      <c r="WKX32" s="1147"/>
      <c r="WKY32" s="1147"/>
      <c r="WKZ32" s="1147"/>
      <c r="WLA32" s="1147"/>
      <c r="WLB32" s="1147"/>
      <c r="WLC32" s="1147"/>
      <c r="WLD32" s="1147"/>
      <c r="WLE32" s="1147"/>
      <c r="WLF32" s="1147"/>
      <c r="WLG32" s="1147"/>
      <c r="WLH32" s="1147"/>
      <c r="WLI32" s="1147"/>
      <c r="WLJ32" s="1147"/>
      <c r="WLK32" s="1147"/>
      <c r="WLL32" s="1147"/>
      <c r="WLM32" s="1147"/>
      <c r="WLN32" s="1147"/>
      <c r="WLO32" s="1147"/>
      <c r="WLP32" s="1147"/>
      <c r="WLQ32" s="1147"/>
      <c r="WLR32" s="1147"/>
      <c r="WLS32" s="1147"/>
      <c r="WLT32" s="1147"/>
      <c r="WLU32" s="1147"/>
      <c r="WLV32" s="1147"/>
      <c r="WLW32" s="1147"/>
      <c r="WLX32" s="1147"/>
      <c r="WLY32" s="1147"/>
      <c r="WLZ32" s="1147"/>
      <c r="WMA32" s="1147"/>
      <c r="WMB32" s="1147"/>
      <c r="WMC32" s="1147"/>
      <c r="WMD32" s="1147"/>
      <c r="WME32" s="1147"/>
      <c r="WMF32" s="1147"/>
      <c r="WMG32" s="1147"/>
      <c r="WMH32" s="1147"/>
      <c r="WMI32" s="1147"/>
      <c r="WMJ32" s="1147"/>
      <c r="WMK32" s="1147"/>
      <c r="WML32" s="1147"/>
      <c r="WMM32" s="1147"/>
      <c r="WMN32" s="1147"/>
      <c r="WMO32" s="1147"/>
      <c r="WMP32" s="1147"/>
      <c r="WMQ32" s="1147"/>
      <c r="WMR32" s="1147"/>
      <c r="WMS32" s="1147"/>
      <c r="WMT32" s="1147"/>
      <c r="WMU32" s="1147"/>
      <c r="WMV32" s="1147"/>
      <c r="WMW32" s="1147"/>
      <c r="WMX32" s="1147"/>
      <c r="WMY32" s="1147"/>
      <c r="WMZ32" s="1147"/>
      <c r="WNA32" s="1147"/>
      <c r="WNB32" s="1147"/>
      <c r="WNC32" s="1147"/>
      <c r="WND32" s="1147"/>
      <c r="WNE32" s="1147"/>
      <c r="WNF32" s="1147"/>
      <c r="WNG32" s="1147"/>
      <c r="WNH32" s="1147"/>
      <c r="WNI32" s="1147"/>
      <c r="WNJ32" s="1147"/>
      <c r="WNK32" s="1147"/>
      <c r="WNL32" s="1147"/>
      <c r="WNM32" s="1147"/>
      <c r="WNN32" s="1147"/>
      <c r="WNO32" s="1147"/>
      <c r="WNP32" s="1147"/>
      <c r="WNQ32" s="1147"/>
      <c r="WNR32" s="1147"/>
      <c r="WNS32" s="1147"/>
      <c r="WNT32" s="1147"/>
      <c r="WNU32" s="1147"/>
      <c r="WNV32" s="1147"/>
      <c r="WNW32" s="1147"/>
      <c r="WNX32" s="1147"/>
      <c r="WNY32" s="1147"/>
      <c r="WNZ32" s="1147"/>
      <c r="WOA32" s="1147"/>
      <c r="WOB32" s="1147"/>
      <c r="WOC32" s="1147"/>
      <c r="WOD32" s="1147"/>
      <c r="WOE32" s="1147"/>
      <c r="WOF32" s="1147"/>
      <c r="WOG32" s="1147"/>
      <c r="WOH32" s="1147"/>
      <c r="WOI32" s="1147"/>
      <c r="WOJ32" s="1147"/>
      <c r="WOK32" s="1147"/>
      <c r="WOL32" s="1147"/>
      <c r="WOM32" s="1147"/>
      <c r="WON32" s="1147"/>
      <c r="WOO32" s="1147"/>
      <c r="WOP32" s="1147"/>
      <c r="WOQ32" s="1147"/>
      <c r="WOR32" s="1147"/>
      <c r="WOS32" s="1147"/>
      <c r="WOT32" s="1147"/>
      <c r="WOU32" s="1147"/>
      <c r="WOV32" s="1147"/>
      <c r="WOW32" s="1147"/>
      <c r="WOX32" s="1147"/>
      <c r="WOY32" s="1147"/>
      <c r="WOZ32" s="1147"/>
      <c r="WPA32" s="1147"/>
      <c r="WPB32" s="1147"/>
      <c r="WPC32" s="1147"/>
      <c r="WPD32" s="1147"/>
      <c r="WPE32" s="1147"/>
      <c r="WPF32" s="1147"/>
      <c r="WPG32" s="1147"/>
      <c r="WPH32" s="1147"/>
      <c r="WPI32" s="1147"/>
      <c r="WPJ32" s="1147"/>
      <c r="WPK32" s="1147"/>
      <c r="WPL32" s="1147"/>
      <c r="WPM32" s="1147"/>
      <c r="WPN32" s="1147"/>
      <c r="WPO32" s="1147"/>
      <c r="WPP32" s="1147"/>
      <c r="WPQ32" s="1147"/>
      <c r="WPR32" s="1147"/>
      <c r="WPS32" s="1147"/>
      <c r="WPT32" s="1147"/>
      <c r="WPU32" s="1147"/>
      <c r="WPV32" s="1147"/>
      <c r="WPW32" s="1147"/>
      <c r="WPX32" s="1147"/>
      <c r="WPY32" s="1147"/>
      <c r="WPZ32" s="1147"/>
      <c r="WQA32" s="1147"/>
      <c r="WQB32" s="1147"/>
      <c r="WQC32" s="1147"/>
      <c r="WQD32" s="1147"/>
      <c r="WQE32" s="1147"/>
      <c r="WQF32" s="1147"/>
      <c r="WQG32" s="1147"/>
      <c r="WQH32" s="1147"/>
      <c r="WQI32" s="1147"/>
      <c r="WQJ32" s="1147"/>
      <c r="WQK32" s="1147"/>
      <c r="WQL32" s="1147"/>
      <c r="WQM32" s="1147"/>
      <c r="WQN32" s="1147"/>
      <c r="WQO32" s="1147"/>
      <c r="WQP32" s="1147"/>
      <c r="WQQ32" s="1147"/>
      <c r="WQR32" s="1147"/>
      <c r="WQS32" s="1147"/>
      <c r="WQT32" s="1147"/>
      <c r="WQU32" s="1147"/>
      <c r="WQV32" s="1147"/>
      <c r="WQW32" s="1147"/>
      <c r="WQX32" s="1147"/>
      <c r="WQY32" s="1147"/>
      <c r="WQZ32" s="1147"/>
      <c r="WRA32" s="1147"/>
      <c r="WRB32" s="1147"/>
      <c r="WRC32" s="1147"/>
      <c r="WRD32" s="1147"/>
      <c r="WRE32" s="1147"/>
      <c r="WRF32" s="1147"/>
      <c r="WRG32" s="1147"/>
      <c r="WRH32" s="1147"/>
      <c r="WRI32" s="1147"/>
      <c r="WRJ32" s="1147"/>
      <c r="WRK32" s="1147"/>
      <c r="WRL32" s="1147"/>
      <c r="WRM32" s="1147"/>
      <c r="WRN32" s="1147"/>
      <c r="WRO32" s="1147"/>
      <c r="WRP32" s="1147"/>
      <c r="WRQ32" s="1147"/>
      <c r="WRR32" s="1147"/>
      <c r="WRS32" s="1147"/>
      <c r="WRT32" s="1147"/>
      <c r="WRU32" s="1147"/>
      <c r="WRV32" s="1147"/>
      <c r="WRW32" s="1147"/>
      <c r="WRX32" s="1147"/>
      <c r="WRY32" s="1147"/>
      <c r="WRZ32" s="1147"/>
      <c r="WSA32" s="1147"/>
      <c r="WSB32" s="1147"/>
      <c r="WSC32" s="1147"/>
      <c r="WSD32" s="1147"/>
      <c r="WSE32" s="1147"/>
      <c r="WSF32" s="1147"/>
      <c r="WSG32" s="1147"/>
      <c r="WSH32" s="1147"/>
      <c r="WSI32" s="1147"/>
      <c r="WSJ32" s="1147"/>
      <c r="WSK32" s="1147"/>
      <c r="WSL32" s="1147"/>
      <c r="WSM32" s="1147"/>
      <c r="WSN32" s="1147"/>
      <c r="WSO32" s="1147"/>
      <c r="WSP32" s="1147"/>
      <c r="WSQ32" s="1147"/>
      <c r="WSR32" s="1147"/>
      <c r="WSS32" s="1147"/>
      <c r="WST32" s="1147"/>
      <c r="WSU32" s="1147"/>
      <c r="WSV32" s="1147"/>
      <c r="WSW32" s="1147"/>
      <c r="WSX32" s="1147"/>
      <c r="WSY32" s="1147"/>
      <c r="WSZ32" s="1147"/>
      <c r="WTA32" s="1147"/>
      <c r="WTB32" s="1147"/>
      <c r="WTC32" s="1147"/>
      <c r="WTD32" s="1147"/>
      <c r="WTE32" s="1147"/>
      <c r="WTF32" s="1147"/>
      <c r="WTG32" s="1147"/>
      <c r="WTH32" s="1147"/>
      <c r="WTI32" s="1147"/>
      <c r="WTJ32" s="1147"/>
      <c r="WTK32" s="1147"/>
      <c r="WTL32" s="1147"/>
      <c r="WTM32" s="1147"/>
      <c r="WTN32" s="1147"/>
      <c r="WTO32" s="1147"/>
      <c r="WTP32" s="1147"/>
      <c r="WTQ32" s="1147"/>
      <c r="WTR32" s="1147"/>
      <c r="WTS32" s="1147"/>
      <c r="WTT32" s="1147"/>
      <c r="WTU32" s="1147"/>
      <c r="WTV32" s="1147"/>
      <c r="WTW32" s="1147"/>
      <c r="WTX32" s="1147"/>
      <c r="WTY32" s="1147"/>
      <c r="WTZ32" s="1147"/>
      <c r="WUA32" s="1147"/>
      <c r="WUB32" s="1147"/>
      <c r="WUC32" s="1147"/>
      <c r="WUD32" s="1147"/>
      <c r="WUE32" s="1147"/>
      <c r="WUF32" s="1147"/>
      <c r="WUG32" s="1147"/>
      <c r="WUH32" s="1147"/>
      <c r="WUI32" s="1147"/>
      <c r="WUJ32" s="1147"/>
      <c r="WUK32" s="1147"/>
      <c r="WUL32" s="1147"/>
      <c r="WUM32" s="1147"/>
      <c r="WUN32" s="1147"/>
      <c r="WUO32" s="1147"/>
      <c r="WUP32" s="1147"/>
      <c r="WUQ32" s="1147"/>
      <c r="WUR32" s="1147"/>
      <c r="WUS32" s="1147"/>
      <c r="WUT32" s="1147"/>
      <c r="WUU32" s="1147"/>
      <c r="WUV32" s="1147"/>
      <c r="WUW32" s="1147"/>
      <c r="WUX32" s="1147"/>
      <c r="WUY32" s="1147"/>
      <c r="WUZ32" s="1147"/>
      <c r="WVA32" s="1147"/>
      <c r="WVB32" s="1147"/>
      <c r="WVC32" s="1147"/>
      <c r="WVD32" s="1147"/>
      <c r="WVE32" s="1147"/>
      <c r="WVF32" s="1147"/>
      <c r="WVG32" s="1147"/>
      <c r="WVH32" s="1147"/>
      <c r="WVI32" s="1147"/>
      <c r="WVJ32" s="1147"/>
      <c r="WVK32" s="1147"/>
      <c r="WVL32" s="1147"/>
      <c r="WVM32" s="1147"/>
      <c r="WVN32" s="1147"/>
      <c r="WVO32" s="1147"/>
      <c r="WVP32" s="1147"/>
      <c r="WVQ32" s="1147"/>
      <c r="WVR32" s="1147"/>
      <c r="WVS32" s="1147"/>
      <c r="WVT32" s="1147"/>
      <c r="WVU32" s="1147"/>
      <c r="WVV32" s="1147"/>
      <c r="WVW32" s="1147"/>
      <c r="WVX32" s="1147"/>
      <c r="WVY32" s="1147"/>
      <c r="WVZ32" s="1147"/>
      <c r="WWA32" s="1147"/>
      <c r="WWB32" s="1147"/>
      <c r="WWC32" s="1147"/>
      <c r="WWD32" s="1147"/>
      <c r="WWE32" s="1147"/>
      <c r="WWF32" s="1147"/>
      <c r="WWG32" s="1147"/>
      <c r="WWH32" s="1147"/>
      <c r="WWI32" s="1147"/>
      <c r="WWJ32" s="1147"/>
      <c r="WWK32" s="1147"/>
      <c r="WWL32" s="1147"/>
      <c r="WWM32" s="1147"/>
      <c r="WWN32" s="1147"/>
      <c r="WWO32" s="1147"/>
      <c r="WWP32" s="1147"/>
      <c r="WWQ32" s="1147"/>
      <c r="WWR32" s="1147"/>
      <c r="WWS32" s="1147"/>
      <c r="WWT32" s="1147"/>
      <c r="WWU32" s="1147"/>
      <c r="WWV32" s="1147"/>
      <c r="WWW32" s="1147"/>
      <c r="WWX32" s="1147"/>
      <c r="WWY32" s="1147"/>
      <c r="WWZ32" s="1147"/>
      <c r="WXA32" s="1147"/>
      <c r="WXB32" s="1147"/>
      <c r="WXC32" s="1147"/>
      <c r="WXD32" s="1147"/>
      <c r="WXE32" s="1147"/>
      <c r="WXF32" s="1147"/>
      <c r="WXG32" s="1147"/>
      <c r="WXH32" s="1147"/>
      <c r="WXI32" s="1147"/>
      <c r="WXJ32" s="1147"/>
      <c r="WXK32" s="1147"/>
      <c r="WXL32" s="1147"/>
      <c r="WXM32" s="1147"/>
      <c r="WXN32" s="1147"/>
      <c r="WXO32" s="1147"/>
      <c r="WXP32" s="1147"/>
      <c r="WXQ32" s="1147"/>
      <c r="WXR32" s="1147"/>
      <c r="WXS32" s="1147"/>
      <c r="WXT32" s="1147"/>
      <c r="WXU32" s="1147"/>
      <c r="WXV32" s="1147"/>
      <c r="WXW32" s="1147"/>
      <c r="WXX32" s="1147"/>
      <c r="WXY32" s="1147"/>
      <c r="WXZ32" s="1147"/>
      <c r="WYA32" s="1147"/>
      <c r="WYB32" s="1147"/>
      <c r="WYC32" s="1147"/>
      <c r="WYD32" s="1147"/>
      <c r="WYE32" s="1147"/>
      <c r="WYF32" s="1147"/>
      <c r="WYG32" s="1147"/>
      <c r="WYH32" s="1147"/>
      <c r="WYI32" s="1147"/>
      <c r="WYJ32" s="1147"/>
      <c r="WYK32" s="1147"/>
      <c r="WYL32" s="1147"/>
      <c r="WYM32" s="1147"/>
      <c r="WYN32" s="1147"/>
      <c r="WYO32" s="1147"/>
      <c r="WYP32" s="1147"/>
      <c r="WYQ32" s="1147"/>
      <c r="WYR32" s="1147"/>
      <c r="WYS32" s="1147"/>
      <c r="WYT32" s="1147"/>
      <c r="WYU32" s="1147"/>
      <c r="WYV32" s="1147"/>
      <c r="WYW32" s="1147"/>
      <c r="WYX32" s="1147"/>
      <c r="WYY32" s="1147"/>
      <c r="WYZ32" s="1147"/>
      <c r="WZA32" s="1147"/>
      <c r="WZB32" s="1147"/>
      <c r="WZC32" s="1147"/>
      <c r="WZD32" s="1147"/>
      <c r="WZE32" s="1147"/>
      <c r="WZF32" s="1147"/>
      <c r="WZG32" s="1147"/>
      <c r="WZH32" s="1147"/>
      <c r="WZI32" s="1147"/>
      <c r="WZJ32" s="1147"/>
      <c r="WZK32" s="1147"/>
      <c r="WZL32" s="1147"/>
      <c r="WZM32" s="1147"/>
      <c r="WZN32" s="1147"/>
      <c r="WZO32" s="1147"/>
      <c r="WZP32" s="1147"/>
      <c r="WZQ32" s="1147"/>
      <c r="WZR32" s="1147"/>
      <c r="WZS32" s="1147"/>
      <c r="WZT32" s="1147"/>
      <c r="WZU32" s="1147"/>
      <c r="WZV32" s="1147"/>
      <c r="WZW32" s="1147"/>
      <c r="WZX32" s="1147"/>
      <c r="WZY32" s="1147"/>
      <c r="WZZ32" s="1147"/>
      <c r="XAA32" s="1147"/>
      <c r="XAB32" s="1147"/>
      <c r="XAC32" s="1147"/>
      <c r="XAD32" s="1147"/>
      <c r="XAE32" s="1147"/>
      <c r="XAF32" s="1147"/>
      <c r="XAG32" s="1147"/>
      <c r="XAH32" s="1147"/>
      <c r="XAI32" s="1147"/>
      <c r="XAJ32" s="1147"/>
      <c r="XAK32" s="1147"/>
      <c r="XAL32" s="1147"/>
      <c r="XAM32" s="1147"/>
      <c r="XAN32" s="1147"/>
      <c r="XAO32" s="1147"/>
      <c r="XAP32" s="1147"/>
      <c r="XAQ32" s="1147"/>
      <c r="XAR32" s="1147"/>
      <c r="XAS32" s="1147"/>
      <c r="XAT32" s="1147"/>
      <c r="XAU32" s="1147"/>
      <c r="XAV32" s="1147"/>
      <c r="XAW32" s="1147"/>
      <c r="XAX32" s="1147"/>
      <c r="XAY32" s="1147"/>
      <c r="XAZ32" s="1147"/>
      <c r="XBA32" s="1147"/>
      <c r="XBB32" s="1147"/>
      <c r="XBC32" s="1147"/>
      <c r="XBD32" s="1147"/>
      <c r="XBE32" s="1147"/>
      <c r="XBF32" s="1147"/>
      <c r="XBG32" s="1147"/>
      <c r="XBH32" s="1147"/>
      <c r="XBI32" s="1147"/>
      <c r="XBJ32" s="1147"/>
      <c r="XBK32" s="1147"/>
      <c r="XBL32" s="1147"/>
      <c r="XBM32" s="1147"/>
      <c r="XBN32" s="1147"/>
      <c r="XBO32" s="1147"/>
      <c r="XBP32" s="1147"/>
      <c r="XBQ32" s="1147"/>
      <c r="XBR32" s="1147"/>
      <c r="XBS32" s="1147"/>
      <c r="XBT32" s="1147"/>
      <c r="XBU32" s="1147"/>
      <c r="XBV32" s="1147"/>
      <c r="XBW32" s="1147"/>
      <c r="XBX32" s="1147"/>
      <c r="XBY32" s="1147"/>
      <c r="XBZ32" s="1147"/>
      <c r="XCA32" s="1147"/>
      <c r="XCB32" s="1147"/>
      <c r="XCC32" s="1147"/>
      <c r="XCD32" s="1147"/>
      <c r="XCE32" s="1147"/>
      <c r="XCF32" s="1147"/>
      <c r="XCG32" s="1147"/>
      <c r="XCH32" s="1147"/>
      <c r="XCI32" s="1147"/>
      <c r="XCJ32" s="1147"/>
      <c r="XCK32" s="1147"/>
      <c r="XCL32" s="1147"/>
      <c r="XCM32" s="1147"/>
      <c r="XCN32" s="1147"/>
      <c r="XCO32" s="1147"/>
      <c r="XCP32" s="1147"/>
      <c r="XCQ32" s="1147"/>
      <c r="XCR32" s="1147"/>
      <c r="XCS32" s="1147"/>
      <c r="XCT32" s="1147"/>
      <c r="XCU32" s="1147"/>
      <c r="XCV32" s="1147"/>
      <c r="XCW32" s="1147"/>
      <c r="XCX32" s="1147"/>
      <c r="XCY32" s="1147"/>
      <c r="XCZ32" s="1147"/>
      <c r="XDA32" s="1147"/>
      <c r="XDB32" s="1147"/>
      <c r="XDC32" s="1147"/>
      <c r="XDD32" s="1147"/>
      <c r="XDE32" s="1147"/>
      <c r="XDF32" s="1147"/>
      <c r="XDG32" s="1147"/>
      <c r="XDH32" s="1147"/>
      <c r="XDI32" s="1147"/>
      <c r="XDJ32" s="1147"/>
      <c r="XDK32" s="1147"/>
      <c r="XDL32" s="1147"/>
      <c r="XDM32" s="1147"/>
      <c r="XDN32" s="1147"/>
      <c r="XDO32" s="1147"/>
      <c r="XDP32" s="1147"/>
      <c r="XDQ32" s="1147"/>
      <c r="XDR32" s="1147"/>
      <c r="XDS32" s="1147"/>
      <c r="XDT32" s="1147"/>
      <c r="XDU32" s="1147"/>
      <c r="XDV32" s="1147"/>
      <c r="XDW32" s="1147"/>
      <c r="XDX32" s="1147"/>
      <c r="XDY32" s="1147"/>
      <c r="XDZ32" s="1147"/>
      <c r="XEA32" s="1147"/>
      <c r="XEB32" s="1147"/>
      <c r="XEC32" s="1147"/>
      <c r="XED32" s="1147"/>
      <c r="XEE32" s="1147"/>
      <c r="XEF32" s="1147"/>
      <c r="XEG32" s="1147"/>
      <c r="XEH32" s="1147"/>
      <c r="XEI32" s="1147"/>
      <c r="XEJ32" s="1147"/>
      <c r="XEK32" s="1147"/>
      <c r="XEL32" s="1147"/>
      <c r="XEM32" s="1147"/>
      <c r="XEN32" s="1147"/>
      <c r="XEO32" s="1147"/>
      <c r="XEP32" s="1147"/>
    </row>
    <row r="33" spans="1:16370" s="438" customFormat="1" ht="70.75" customHeight="1" thickBot="1">
      <c r="A33" s="404" t="s">
        <v>362</v>
      </c>
      <c r="B33" s="404" t="s">
        <v>363</v>
      </c>
      <c r="C33" s="410" t="s">
        <v>46</v>
      </c>
      <c r="D33" s="478" t="s">
        <v>151</v>
      </c>
      <c r="E33" s="643" t="s">
        <v>357</v>
      </c>
      <c r="F33" s="246" t="s">
        <v>233</v>
      </c>
      <c r="G33" s="187" t="s">
        <v>215</v>
      </c>
      <c r="H33" s="188" t="s">
        <v>214</v>
      </c>
      <c r="I33" s="525"/>
      <c r="J33" s="525"/>
      <c r="K33" s="525"/>
      <c r="L33" s="525"/>
      <c r="M33" s="525"/>
      <c r="N33" s="525"/>
      <c r="O33" s="525"/>
      <c r="P33" s="525"/>
      <c r="Q33" s="525"/>
      <c r="R33" s="525"/>
      <c r="S33" s="525"/>
      <c r="T33" s="525"/>
      <c r="U33" s="525"/>
      <c r="V33" s="525"/>
      <c r="W33" s="525"/>
      <c r="X33" s="525"/>
      <c r="Y33" s="525"/>
      <c r="Z33" s="525"/>
      <c r="AA33" s="525"/>
      <c r="AB33" s="525"/>
      <c r="AC33" s="525"/>
      <c r="AD33" s="525"/>
      <c r="AE33" s="525"/>
      <c r="AF33" s="525"/>
      <c r="AG33" s="525"/>
      <c r="AH33" s="525"/>
      <c r="AI33" s="525"/>
      <c r="AJ33" s="525"/>
      <c r="AK33" s="525"/>
      <c r="AL33" s="525"/>
      <c r="AM33" s="525"/>
      <c r="AN33" s="525"/>
      <c r="AO33" s="525"/>
      <c r="AP33" s="525"/>
      <c r="AQ33" s="525"/>
      <c r="AR33" s="525"/>
      <c r="AS33" s="525"/>
      <c r="AT33" s="525"/>
      <c r="AU33" s="525"/>
      <c r="AV33" s="525"/>
      <c r="AW33" s="525"/>
      <c r="AX33" s="525"/>
      <c r="AY33" s="525"/>
      <c r="AZ33" s="525"/>
      <c r="BA33" s="525"/>
      <c r="BB33" s="525"/>
      <c r="BC33" s="525"/>
      <c r="BD33" s="525"/>
      <c r="BE33" s="525"/>
      <c r="BF33" s="525"/>
      <c r="BG33" s="525"/>
      <c r="BH33" s="525"/>
      <c r="BI33" s="525"/>
      <c r="BJ33" s="525"/>
      <c r="BK33" s="525"/>
      <c r="BL33" s="525"/>
      <c r="BM33" s="525"/>
      <c r="BN33" s="525"/>
      <c r="BO33" s="525"/>
      <c r="BP33" s="525"/>
      <c r="BQ33" s="525"/>
      <c r="BR33" s="525"/>
      <c r="BS33" s="525"/>
      <c r="BT33" s="525"/>
      <c r="BU33" s="525"/>
      <c r="BV33" s="525"/>
      <c r="BW33" s="525"/>
      <c r="BX33" s="525"/>
      <c r="BY33" s="525"/>
      <c r="BZ33" s="525"/>
      <c r="CA33" s="525"/>
      <c r="CB33" s="525"/>
      <c r="CC33" s="525"/>
      <c r="CD33" s="525"/>
      <c r="CE33" s="525"/>
      <c r="CF33" s="525"/>
      <c r="CG33" s="525"/>
      <c r="CH33" s="525"/>
      <c r="CI33" s="525"/>
      <c r="CJ33" s="525"/>
      <c r="CK33" s="525"/>
      <c r="CL33" s="525"/>
      <c r="CM33" s="525"/>
      <c r="CN33" s="525"/>
      <c r="CO33" s="525"/>
      <c r="CP33" s="525"/>
      <c r="CQ33" s="525"/>
      <c r="CR33" s="525"/>
      <c r="CS33" s="525"/>
      <c r="CT33" s="525"/>
      <c r="CU33" s="525"/>
      <c r="CV33" s="525"/>
      <c r="CW33" s="525"/>
      <c r="CX33" s="525"/>
      <c r="CY33" s="525"/>
      <c r="CZ33" s="525"/>
      <c r="DA33" s="525"/>
      <c r="DB33" s="525"/>
      <c r="DC33" s="525"/>
      <c r="DD33" s="525"/>
      <c r="DE33" s="525"/>
      <c r="DF33" s="525"/>
      <c r="DG33" s="525"/>
      <c r="DH33" s="525"/>
      <c r="DI33" s="525"/>
      <c r="DJ33" s="525"/>
      <c r="DK33" s="525"/>
      <c r="DL33" s="525"/>
      <c r="DM33" s="525"/>
      <c r="DN33" s="525"/>
      <c r="DO33" s="525"/>
      <c r="DP33" s="525"/>
      <c r="DQ33" s="525"/>
      <c r="DR33" s="525"/>
      <c r="DS33" s="525"/>
      <c r="DT33" s="525"/>
      <c r="DU33" s="525"/>
      <c r="DV33" s="525"/>
      <c r="DW33" s="525"/>
      <c r="DX33" s="525"/>
      <c r="DY33" s="525"/>
      <c r="DZ33" s="525"/>
      <c r="EA33" s="525"/>
      <c r="EB33" s="525"/>
      <c r="EC33" s="525"/>
      <c r="ED33" s="525"/>
      <c r="EE33" s="525"/>
      <c r="EF33" s="525"/>
      <c r="EG33" s="525"/>
      <c r="EH33" s="525"/>
      <c r="EI33" s="525"/>
      <c r="EJ33" s="525"/>
      <c r="EK33" s="525"/>
      <c r="EL33" s="525"/>
      <c r="EM33" s="525"/>
      <c r="EN33" s="525"/>
      <c r="EO33" s="525"/>
      <c r="EP33" s="525"/>
      <c r="EQ33" s="525"/>
      <c r="ER33" s="525"/>
      <c r="ES33" s="525"/>
      <c r="ET33" s="525"/>
      <c r="EU33" s="525"/>
      <c r="EV33" s="525"/>
      <c r="EW33" s="525"/>
      <c r="EX33" s="525"/>
      <c r="EY33" s="525"/>
      <c r="EZ33" s="525"/>
      <c r="FA33" s="525"/>
      <c r="FB33" s="525"/>
      <c r="FC33" s="525"/>
      <c r="FD33" s="525"/>
      <c r="FE33" s="525"/>
      <c r="FF33" s="525"/>
      <c r="FG33" s="525"/>
      <c r="FH33" s="525"/>
      <c r="FI33" s="525"/>
      <c r="FJ33" s="525"/>
      <c r="FK33" s="525"/>
      <c r="FL33" s="525"/>
      <c r="FM33" s="525"/>
      <c r="FN33" s="525"/>
      <c r="FO33" s="525"/>
      <c r="FP33" s="525"/>
      <c r="FQ33" s="525"/>
      <c r="FR33" s="525"/>
      <c r="FS33" s="525"/>
      <c r="FT33" s="525"/>
      <c r="FU33" s="525"/>
      <c r="FV33" s="525"/>
      <c r="FW33" s="525"/>
      <c r="FX33" s="525"/>
      <c r="FY33" s="525"/>
      <c r="FZ33" s="525"/>
      <c r="GA33" s="525"/>
      <c r="GB33" s="525"/>
      <c r="GC33" s="525"/>
      <c r="GD33" s="525"/>
      <c r="GE33" s="525"/>
      <c r="GF33" s="525"/>
      <c r="GG33" s="525"/>
      <c r="GH33" s="525"/>
      <c r="GI33" s="525"/>
      <c r="GJ33" s="525"/>
      <c r="GK33" s="525"/>
      <c r="GL33" s="525"/>
      <c r="GM33" s="525"/>
      <c r="GN33" s="525"/>
      <c r="GO33" s="525"/>
      <c r="GP33" s="525"/>
      <c r="GQ33" s="525"/>
      <c r="GR33" s="525"/>
      <c r="GS33" s="525"/>
      <c r="GT33" s="525"/>
      <c r="GU33" s="525"/>
      <c r="GV33" s="525"/>
      <c r="GW33" s="525"/>
      <c r="GX33" s="525"/>
      <c r="GY33" s="525"/>
      <c r="GZ33" s="525"/>
      <c r="HA33" s="525"/>
      <c r="HB33" s="525"/>
      <c r="HC33" s="525"/>
      <c r="HD33" s="525"/>
      <c r="HE33" s="525"/>
      <c r="HF33" s="525"/>
      <c r="HG33" s="525"/>
      <c r="HH33" s="525"/>
      <c r="HI33" s="525"/>
      <c r="HJ33" s="525"/>
      <c r="HK33" s="525"/>
      <c r="HL33" s="525"/>
      <c r="HM33" s="525"/>
      <c r="HN33" s="525"/>
      <c r="HO33" s="525"/>
      <c r="HP33" s="525"/>
      <c r="HQ33" s="525"/>
      <c r="HR33" s="525"/>
      <c r="HS33" s="525"/>
      <c r="HT33" s="525"/>
      <c r="HU33" s="525"/>
      <c r="HV33" s="525"/>
      <c r="HW33" s="525"/>
      <c r="HX33" s="525"/>
      <c r="HY33" s="525"/>
      <c r="HZ33" s="525"/>
      <c r="IA33" s="525"/>
      <c r="IB33" s="525"/>
      <c r="IC33" s="525"/>
      <c r="ID33" s="525"/>
      <c r="IE33" s="525"/>
      <c r="IF33" s="525"/>
      <c r="IG33" s="525"/>
      <c r="IH33" s="525"/>
      <c r="II33" s="525"/>
      <c r="IJ33" s="525"/>
      <c r="IK33" s="525"/>
      <c r="IL33" s="525"/>
      <c r="IM33" s="525"/>
      <c r="IN33" s="525"/>
      <c r="IO33" s="525"/>
      <c r="IP33" s="525"/>
      <c r="IQ33" s="525"/>
      <c r="IR33" s="525"/>
      <c r="IS33" s="525"/>
      <c r="IT33" s="525"/>
      <c r="IU33" s="525"/>
      <c r="IV33" s="525"/>
      <c r="IW33" s="525"/>
      <c r="IX33" s="525"/>
      <c r="IY33" s="525"/>
      <c r="IZ33" s="525"/>
      <c r="JA33" s="525"/>
      <c r="JB33" s="525"/>
      <c r="JC33" s="525"/>
      <c r="JD33" s="525"/>
      <c r="JE33" s="525"/>
      <c r="JF33" s="525"/>
      <c r="JG33" s="525"/>
      <c r="JH33" s="525"/>
      <c r="JI33" s="525"/>
      <c r="JJ33" s="525"/>
      <c r="JK33" s="525"/>
      <c r="JL33" s="525"/>
      <c r="JM33" s="525"/>
      <c r="JN33" s="525"/>
      <c r="JO33" s="525"/>
      <c r="JP33" s="525"/>
      <c r="JQ33" s="525"/>
      <c r="JR33" s="525"/>
      <c r="JS33" s="525"/>
      <c r="JT33" s="525"/>
      <c r="JU33" s="525"/>
      <c r="JV33" s="525"/>
      <c r="JW33" s="525"/>
      <c r="JX33" s="525"/>
      <c r="JY33" s="525"/>
      <c r="JZ33" s="525"/>
      <c r="KA33" s="525"/>
      <c r="KB33" s="525"/>
      <c r="KC33" s="525"/>
      <c r="KD33" s="525"/>
      <c r="KE33" s="525"/>
      <c r="KF33" s="525"/>
      <c r="KG33" s="525"/>
      <c r="KH33" s="525"/>
      <c r="KI33" s="525"/>
      <c r="KJ33" s="525"/>
      <c r="KK33" s="525"/>
      <c r="KL33" s="525"/>
      <c r="KM33" s="525"/>
      <c r="KN33" s="525"/>
      <c r="KO33" s="525"/>
      <c r="KP33" s="525"/>
      <c r="KQ33" s="525"/>
      <c r="KR33" s="525"/>
      <c r="KS33" s="525"/>
      <c r="KT33" s="525"/>
      <c r="KU33" s="525"/>
      <c r="KV33" s="525"/>
      <c r="KW33" s="525"/>
      <c r="KX33" s="525"/>
      <c r="KY33" s="525"/>
      <c r="KZ33" s="525"/>
      <c r="LA33" s="525"/>
      <c r="LB33" s="525"/>
      <c r="LC33" s="525"/>
      <c r="LD33" s="525"/>
      <c r="LE33" s="525"/>
      <c r="LF33" s="525"/>
      <c r="LG33" s="525"/>
      <c r="LH33" s="525"/>
      <c r="LI33" s="525"/>
      <c r="LJ33" s="525"/>
      <c r="LK33" s="525"/>
      <c r="LL33" s="525"/>
      <c r="LM33" s="525"/>
      <c r="LN33" s="525"/>
      <c r="LO33" s="525"/>
      <c r="LP33" s="525"/>
      <c r="LQ33" s="525"/>
      <c r="LR33" s="525"/>
      <c r="LS33" s="525"/>
      <c r="LT33" s="525"/>
      <c r="LU33" s="525"/>
      <c r="LV33" s="525"/>
      <c r="LW33" s="525"/>
      <c r="LX33" s="525"/>
      <c r="LY33" s="525"/>
      <c r="LZ33" s="525"/>
      <c r="MA33" s="525"/>
      <c r="MB33" s="525"/>
      <c r="MC33" s="525"/>
      <c r="MD33" s="525"/>
      <c r="ME33" s="525"/>
      <c r="MF33" s="525"/>
      <c r="MG33" s="525"/>
      <c r="MH33" s="525"/>
      <c r="MI33" s="525"/>
      <c r="MJ33" s="525"/>
      <c r="MK33" s="525"/>
      <c r="ML33" s="525"/>
      <c r="MM33" s="525"/>
      <c r="MN33" s="525"/>
      <c r="MO33" s="525"/>
      <c r="MP33" s="525"/>
      <c r="MQ33" s="525"/>
      <c r="MR33" s="525"/>
      <c r="MS33" s="525"/>
      <c r="MT33" s="525"/>
      <c r="MU33" s="525"/>
      <c r="MV33" s="525"/>
      <c r="MW33" s="525"/>
      <c r="MX33" s="525"/>
      <c r="MY33" s="525"/>
      <c r="MZ33" s="525"/>
      <c r="NA33" s="525"/>
      <c r="NB33" s="525"/>
      <c r="NC33" s="525"/>
      <c r="ND33" s="525"/>
      <c r="NE33" s="525"/>
      <c r="NF33" s="525"/>
      <c r="NG33" s="525"/>
      <c r="NH33" s="525"/>
      <c r="NI33" s="525"/>
      <c r="NJ33" s="525"/>
      <c r="NK33" s="525"/>
      <c r="NL33" s="525"/>
      <c r="NM33" s="525"/>
      <c r="NN33" s="525"/>
      <c r="NO33" s="525"/>
      <c r="NP33" s="525"/>
      <c r="NQ33" s="525"/>
      <c r="NR33" s="525"/>
      <c r="NS33" s="525"/>
      <c r="NT33" s="525"/>
      <c r="NU33" s="525"/>
      <c r="NV33" s="525"/>
      <c r="NW33" s="525"/>
      <c r="NX33" s="525"/>
      <c r="NY33" s="525"/>
      <c r="NZ33" s="525"/>
      <c r="OA33" s="525"/>
      <c r="OB33" s="525"/>
      <c r="OC33" s="525"/>
      <c r="OD33" s="525"/>
      <c r="OE33" s="525"/>
      <c r="OF33" s="525"/>
      <c r="OG33" s="525"/>
      <c r="OH33" s="525"/>
      <c r="OI33" s="525"/>
      <c r="OJ33" s="525"/>
      <c r="OK33" s="525"/>
      <c r="OL33" s="525"/>
      <c r="OM33" s="525"/>
      <c r="ON33" s="525"/>
      <c r="OO33" s="525"/>
      <c r="OP33" s="525"/>
      <c r="OQ33" s="525"/>
      <c r="OR33" s="525"/>
      <c r="OS33" s="525"/>
      <c r="OT33" s="525"/>
      <c r="OU33" s="525"/>
      <c r="OV33" s="525"/>
      <c r="OW33" s="525"/>
      <c r="OX33" s="525"/>
      <c r="OY33" s="525"/>
      <c r="OZ33" s="525"/>
      <c r="PA33" s="525"/>
      <c r="PB33" s="525"/>
      <c r="PC33" s="525"/>
      <c r="PD33" s="525"/>
      <c r="PE33" s="525"/>
      <c r="PF33" s="525"/>
      <c r="PG33" s="525"/>
      <c r="PH33" s="525"/>
      <c r="PI33" s="525"/>
      <c r="PJ33" s="525"/>
      <c r="PK33" s="525"/>
      <c r="PL33" s="525"/>
      <c r="PM33" s="525"/>
      <c r="PN33" s="525"/>
      <c r="PO33" s="525"/>
      <c r="PP33" s="525"/>
      <c r="PQ33" s="525"/>
      <c r="PR33" s="525"/>
      <c r="PS33" s="525"/>
      <c r="PT33" s="525"/>
      <c r="PU33" s="525"/>
      <c r="PV33" s="525"/>
      <c r="PW33" s="525"/>
      <c r="PX33" s="525"/>
      <c r="PY33" s="525"/>
      <c r="PZ33" s="525"/>
      <c r="QA33" s="525"/>
      <c r="QB33" s="525"/>
      <c r="QC33" s="525"/>
      <c r="QD33" s="525"/>
      <c r="QE33" s="525"/>
      <c r="QF33" s="525"/>
      <c r="QG33" s="525"/>
      <c r="QH33" s="525"/>
      <c r="QI33" s="525"/>
      <c r="QJ33" s="525"/>
      <c r="QK33" s="525"/>
      <c r="QL33" s="525"/>
      <c r="QM33" s="525"/>
      <c r="QN33" s="525"/>
      <c r="QO33" s="525"/>
      <c r="QP33" s="525"/>
      <c r="QQ33" s="525"/>
      <c r="QR33" s="525"/>
      <c r="QS33" s="525"/>
      <c r="QT33" s="525"/>
      <c r="QU33" s="525"/>
      <c r="QV33" s="525"/>
      <c r="QW33" s="525"/>
      <c r="QX33" s="525"/>
      <c r="QY33" s="525"/>
      <c r="QZ33" s="525"/>
      <c r="RA33" s="525"/>
      <c r="RB33" s="525"/>
      <c r="RC33" s="525"/>
      <c r="RD33" s="525"/>
      <c r="RE33" s="525"/>
      <c r="RF33" s="525"/>
      <c r="RG33" s="525"/>
      <c r="RH33" s="525"/>
      <c r="RI33" s="525"/>
      <c r="RJ33" s="525"/>
      <c r="RK33" s="525"/>
      <c r="RL33" s="525"/>
      <c r="RM33" s="525"/>
      <c r="RN33" s="525"/>
      <c r="RO33" s="525"/>
      <c r="RP33" s="525"/>
      <c r="RQ33" s="525"/>
      <c r="RR33" s="525"/>
      <c r="RS33" s="525"/>
      <c r="RT33" s="525"/>
      <c r="RU33" s="525"/>
      <c r="RV33" s="525"/>
      <c r="RW33" s="525"/>
      <c r="RX33" s="525"/>
      <c r="RY33" s="525"/>
      <c r="RZ33" s="525"/>
      <c r="SA33" s="525"/>
      <c r="SB33" s="525"/>
      <c r="SC33" s="525"/>
      <c r="SD33" s="525"/>
      <c r="SE33" s="525"/>
      <c r="SF33" s="525"/>
      <c r="SG33" s="525"/>
      <c r="SH33" s="525"/>
      <c r="SI33" s="525"/>
      <c r="SJ33" s="525"/>
      <c r="SK33" s="525"/>
      <c r="SL33" s="525"/>
      <c r="SM33" s="525"/>
      <c r="SN33" s="525"/>
      <c r="SO33" s="525"/>
      <c r="SP33" s="525"/>
      <c r="SQ33" s="525"/>
      <c r="SR33" s="525"/>
      <c r="SS33" s="525"/>
      <c r="ST33" s="525"/>
      <c r="SU33" s="525"/>
      <c r="SV33" s="525"/>
      <c r="SW33" s="525"/>
      <c r="SX33" s="525"/>
      <c r="SY33" s="525"/>
      <c r="SZ33" s="525"/>
      <c r="TA33" s="525"/>
      <c r="TB33" s="525"/>
      <c r="TC33" s="525"/>
      <c r="TD33" s="525"/>
      <c r="TE33" s="525"/>
      <c r="TF33" s="525"/>
      <c r="TG33" s="525"/>
      <c r="TH33" s="525"/>
      <c r="TI33" s="525"/>
      <c r="TJ33" s="525"/>
      <c r="TK33" s="525"/>
      <c r="TL33" s="525"/>
      <c r="TM33" s="525"/>
      <c r="TN33" s="525"/>
      <c r="TO33" s="525"/>
      <c r="TP33" s="525"/>
      <c r="TQ33" s="525"/>
      <c r="TR33" s="525"/>
      <c r="TS33" s="525"/>
      <c r="TT33" s="525"/>
      <c r="TU33" s="525"/>
      <c r="TV33" s="525"/>
      <c r="TW33" s="525"/>
      <c r="TX33" s="525"/>
      <c r="TY33" s="525"/>
      <c r="TZ33" s="525"/>
      <c r="UA33" s="525"/>
      <c r="UB33" s="525"/>
      <c r="UC33" s="525"/>
      <c r="UD33" s="525"/>
      <c r="UE33" s="525"/>
      <c r="UF33" s="525"/>
      <c r="UG33" s="525"/>
      <c r="UH33" s="525"/>
      <c r="UI33" s="525"/>
      <c r="UJ33" s="525"/>
      <c r="UK33" s="525"/>
      <c r="UL33" s="525"/>
      <c r="UM33" s="525"/>
      <c r="UN33" s="525"/>
      <c r="UO33" s="525"/>
      <c r="UP33" s="525"/>
      <c r="UQ33" s="525"/>
      <c r="UR33" s="525"/>
      <c r="US33" s="525"/>
      <c r="UT33" s="525"/>
      <c r="UU33" s="525"/>
      <c r="UV33" s="525"/>
      <c r="UW33" s="525"/>
      <c r="UX33" s="525"/>
      <c r="UY33" s="525"/>
      <c r="UZ33" s="525"/>
      <c r="VA33" s="525"/>
      <c r="VB33" s="525"/>
      <c r="VC33" s="525"/>
      <c r="VD33" s="525"/>
      <c r="VE33" s="525"/>
      <c r="VF33" s="525"/>
      <c r="VG33" s="525"/>
      <c r="VH33" s="525"/>
      <c r="VI33" s="525"/>
      <c r="VJ33" s="525"/>
      <c r="VK33" s="525"/>
      <c r="VL33" s="525"/>
      <c r="VM33" s="525"/>
      <c r="VN33" s="525"/>
      <c r="VO33" s="525"/>
      <c r="VP33" s="525"/>
      <c r="VQ33" s="525"/>
      <c r="VR33" s="525"/>
      <c r="VS33" s="525"/>
      <c r="VT33" s="525"/>
      <c r="VU33" s="525"/>
      <c r="VV33" s="525"/>
      <c r="VW33" s="525"/>
      <c r="VX33" s="525"/>
      <c r="VY33" s="525"/>
      <c r="VZ33" s="525"/>
      <c r="WA33" s="525"/>
      <c r="WB33" s="525"/>
      <c r="WC33" s="525"/>
      <c r="WD33" s="525"/>
      <c r="WE33" s="525"/>
      <c r="WF33" s="525"/>
      <c r="WG33" s="525"/>
      <c r="WH33" s="525"/>
      <c r="WI33" s="525"/>
      <c r="WJ33" s="525"/>
      <c r="WK33" s="525"/>
      <c r="WL33" s="525"/>
      <c r="WM33" s="525"/>
      <c r="WN33" s="525"/>
      <c r="WO33" s="525"/>
      <c r="WP33" s="525"/>
      <c r="WQ33" s="525"/>
      <c r="WR33" s="525"/>
      <c r="WS33" s="525"/>
      <c r="WT33" s="525"/>
      <c r="WU33" s="525"/>
      <c r="WV33" s="525"/>
      <c r="WW33" s="525"/>
      <c r="WX33" s="525"/>
      <c r="WY33" s="525"/>
      <c r="WZ33" s="525"/>
      <c r="XA33" s="525"/>
      <c r="XB33" s="525"/>
      <c r="XC33" s="525"/>
      <c r="XD33" s="525"/>
      <c r="XE33" s="525"/>
      <c r="XF33" s="525"/>
      <c r="XG33" s="525"/>
      <c r="XH33" s="525"/>
      <c r="XI33" s="525"/>
      <c r="XJ33" s="525"/>
      <c r="XK33" s="525"/>
      <c r="XL33" s="525"/>
      <c r="XM33" s="525"/>
      <c r="XN33" s="525"/>
      <c r="XO33" s="525"/>
      <c r="XP33" s="525"/>
      <c r="XQ33" s="525"/>
      <c r="XR33" s="525"/>
      <c r="XS33" s="525"/>
      <c r="XT33" s="525"/>
      <c r="XU33" s="525"/>
      <c r="XV33" s="525"/>
      <c r="XW33" s="525"/>
      <c r="XX33" s="525"/>
      <c r="XY33" s="525"/>
      <c r="XZ33" s="525"/>
      <c r="YA33" s="525"/>
      <c r="YB33" s="525"/>
      <c r="YC33" s="525"/>
      <c r="YD33" s="525"/>
      <c r="YE33" s="525"/>
      <c r="YF33" s="525"/>
      <c r="YG33" s="525"/>
      <c r="YH33" s="525"/>
      <c r="YI33" s="525"/>
      <c r="YJ33" s="525"/>
      <c r="YK33" s="525"/>
      <c r="YL33" s="525"/>
      <c r="YM33" s="525"/>
      <c r="YN33" s="525"/>
      <c r="YO33" s="525"/>
      <c r="YP33" s="525"/>
      <c r="YQ33" s="525"/>
      <c r="YR33" s="525"/>
      <c r="YS33" s="525"/>
      <c r="YT33" s="525"/>
      <c r="YU33" s="525"/>
      <c r="YV33" s="525"/>
      <c r="YW33" s="525"/>
      <c r="YX33" s="525"/>
      <c r="YY33" s="525"/>
      <c r="YZ33" s="525"/>
      <c r="ZA33" s="525"/>
      <c r="ZB33" s="525"/>
      <c r="ZC33" s="525"/>
      <c r="ZD33" s="525"/>
      <c r="ZE33" s="525"/>
      <c r="ZF33" s="525"/>
      <c r="ZG33" s="525"/>
      <c r="ZH33" s="525"/>
      <c r="ZI33" s="525"/>
      <c r="ZJ33" s="525"/>
      <c r="ZK33" s="525"/>
      <c r="ZL33" s="525"/>
      <c r="ZM33" s="525"/>
      <c r="ZN33" s="525"/>
      <c r="ZO33" s="525"/>
      <c r="ZP33" s="525"/>
      <c r="ZQ33" s="525"/>
      <c r="ZR33" s="525"/>
      <c r="ZS33" s="525"/>
      <c r="ZT33" s="525"/>
      <c r="ZU33" s="525"/>
      <c r="ZV33" s="525"/>
      <c r="ZW33" s="525"/>
      <c r="ZX33" s="525"/>
      <c r="ZY33" s="525"/>
      <c r="ZZ33" s="525"/>
      <c r="AAA33" s="525"/>
      <c r="AAB33" s="525"/>
      <c r="AAC33" s="525"/>
      <c r="AAD33" s="525"/>
      <c r="AAE33" s="525"/>
      <c r="AAF33" s="525"/>
      <c r="AAG33" s="525"/>
      <c r="AAH33" s="525"/>
      <c r="AAI33" s="525"/>
      <c r="AAJ33" s="525"/>
      <c r="AAK33" s="525"/>
      <c r="AAL33" s="525"/>
      <c r="AAM33" s="525"/>
      <c r="AAN33" s="525"/>
      <c r="AAO33" s="525"/>
      <c r="AAP33" s="525"/>
      <c r="AAQ33" s="525"/>
      <c r="AAR33" s="525"/>
      <c r="AAS33" s="525"/>
      <c r="AAT33" s="525"/>
      <c r="AAU33" s="525"/>
      <c r="AAV33" s="525"/>
      <c r="AAW33" s="525"/>
      <c r="AAX33" s="525"/>
      <c r="AAY33" s="525"/>
      <c r="AAZ33" s="525"/>
      <c r="ABA33" s="525"/>
      <c r="ABB33" s="525"/>
      <c r="ABC33" s="525"/>
      <c r="ABD33" s="525"/>
      <c r="ABE33" s="525"/>
      <c r="ABF33" s="525"/>
      <c r="ABG33" s="525"/>
      <c r="ABH33" s="525"/>
      <c r="ABI33" s="525"/>
      <c r="ABJ33" s="525"/>
      <c r="ABK33" s="525"/>
      <c r="ABL33" s="525"/>
      <c r="ABM33" s="525"/>
      <c r="ABN33" s="525"/>
      <c r="ABO33" s="525"/>
      <c r="ABP33" s="525"/>
      <c r="ABQ33" s="525"/>
      <c r="ABR33" s="525"/>
      <c r="ABS33" s="525"/>
      <c r="ABT33" s="525"/>
      <c r="ABU33" s="525"/>
      <c r="ABV33" s="525"/>
      <c r="ABW33" s="525"/>
      <c r="ABX33" s="525"/>
      <c r="ABY33" s="525"/>
      <c r="ABZ33" s="525"/>
      <c r="ACA33" s="525"/>
      <c r="ACB33" s="525"/>
      <c r="ACC33" s="525"/>
      <c r="ACD33" s="525"/>
      <c r="ACE33" s="525"/>
      <c r="ACF33" s="525"/>
      <c r="ACG33" s="525"/>
      <c r="ACH33" s="525"/>
      <c r="ACI33" s="525"/>
      <c r="ACJ33" s="525"/>
      <c r="ACK33" s="525"/>
      <c r="ACL33" s="525"/>
      <c r="ACM33" s="525"/>
      <c r="ACN33" s="525"/>
      <c r="ACO33" s="525"/>
      <c r="ACP33" s="525"/>
      <c r="ACQ33" s="525"/>
      <c r="ACR33" s="525"/>
      <c r="ACS33" s="525"/>
      <c r="ACT33" s="525"/>
      <c r="ACU33" s="525"/>
      <c r="ACV33" s="525"/>
      <c r="ACW33" s="525"/>
      <c r="ACX33" s="525"/>
      <c r="ACY33" s="525"/>
      <c r="ACZ33" s="525"/>
      <c r="ADA33" s="525"/>
      <c r="ADB33" s="525"/>
      <c r="ADC33" s="525"/>
      <c r="ADD33" s="525"/>
      <c r="ADE33" s="525"/>
      <c r="ADF33" s="525"/>
      <c r="ADG33" s="525"/>
      <c r="ADH33" s="525"/>
      <c r="ADI33" s="525"/>
      <c r="ADJ33" s="525"/>
      <c r="ADK33" s="525"/>
      <c r="ADL33" s="525"/>
      <c r="ADM33" s="525"/>
      <c r="ADN33" s="525"/>
      <c r="ADO33" s="525"/>
      <c r="ADP33" s="525"/>
      <c r="ADQ33" s="525"/>
      <c r="ADR33" s="525"/>
      <c r="ADS33" s="525"/>
      <c r="ADT33" s="525"/>
      <c r="ADU33" s="525"/>
      <c r="ADV33" s="525"/>
      <c r="ADW33" s="525"/>
      <c r="ADX33" s="525"/>
      <c r="ADY33" s="525"/>
      <c r="ADZ33" s="525"/>
      <c r="AEA33" s="525"/>
      <c r="AEB33" s="525"/>
      <c r="AEC33" s="525"/>
      <c r="AED33" s="525"/>
      <c r="AEE33" s="525"/>
      <c r="AEF33" s="525"/>
      <c r="AEG33" s="525"/>
      <c r="AEH33" s="525"/>
      <c r="AEI33" s="525"/>
      <c r="AEJ33" s="525"/>
      <c r="AEK33" s="525"/>
      <c r="AEL33" s="525"/>
      <c r="AEM33" s="525"/>
      <c r="AEN33" s="525"/>
      <c r="AEO33" s="525"/>
      <c r="AEP33" s="525"/>
      <c r="AEQ33" s="525"/>
      <c r="AER33" s="525"/>
      <c r="AES33" s="525"/>
      <c r="AET33" s="525"/>
      <c r="AEU33" s="525"/>
      <c r="AEV33" s="525"/>
      <c r="AEW33" s="525"/>
      <c r="AEX33" s="525"/>
      <c r="AEY33" s="525"/>
      <c r="AEZ33" s="525"/>
      <c r="AFA33" s="525"/>
      <c r="AFB33" s="525"/>
      <c r="AFC33" s="525"/>
      <c r="AFD33" s="525"/>
      <c r="AFE33" s="525"/>
      <c r="AFF33" s="525"/>
      <c r="AFG33" s="525"/>
      <c r="AFH33" s="525"/>
      <c r="AFI33" s="525"/>
      <c r="AFJ33" s="525"/>
      <c r="AFK33" s="525"/>
      <c r="AFL33" s="525"/>
      <c r="AFM33" s="525"/>
      <c r="AFN33" s="525"/>
      <c r="AFO33" s="525"/>
      <c r="AFP33" s="525"/>
      <c r="AFQ33" s="525"/>
      <c r="AFR33" s="525"/>
      <c r="AFS33" s="525"/>
      <c r="AFT33" s="525"/>
      <c r="AFU33" s="525"/>
      <c r="AFV33" s="525"/>
      <c r="AFW33" s="525"/>
      <c r="AFX33" s="525"/>
      <c r="AFY33" s="525"/>
      <c r="AFZ33" s="525"/>
      <c r="AGA33" s="525"/>
      <c r="AGB33" s="525"/>
      <c r="AGC33" s="525"/>
      <c r="AGD33" s="525"/>
      <c r="AGE33" s="525"/>
      <c r="AGF33" s="525"/>
      <c r="AGG33" s="525"/>
      <c r="AGH33" s="525"/>
      <c r="AGI33" s="525"/>
      <c r="AGJ33" s="525"/>
      <c r="AGK33" s="525"/>
      <c r="AGL33" s="525"/>
      <c r="AGM33" s="525"/>
      <c r="AGN33" s="525"/>
      <c r="AGO33" s="525"/>
      <c r="AGP33" s="525"/>
      <c r="AGQ33" s="525"/>
      <c r="AGR33" s="525"/>
      <c r="AGS33" s="525"/>
      <c r="AGT33" s="525"/>
      <c r="AGU33" s="525"/>
      <c r="AGV33" s="525"/>
      <c r="AGW33" s="525"/>
      <c r="AGX33" s="525"/>
      <c r="AGY33" s="525"/>
      <c r="AGZ33" s="525"/>
      <c r="AHA33" s="525"/>
      <c r="AHB33" s="525"/>
      <c r="AHC33" s="525"/>
      <c r="AHD33" s="525"/>
      <c r="AHE33" s="525"/>
      <c r="AHF33" s="525"/>
      <c r="AHG33" s="525"/>
      <c r="AHH33" s="525"/>
      <c r="AHI33" s="525"/>
      <c r="AHJ33" s="525"/>
      <c r="AHK33" s="525"/>
      <c r="AHL33" s="525"/>
      <c r="AHM33" s="525"/>
      <c r="AHN33" s="525"/>
      <c r="AHO33" s="525"/>
      <c r="AHP33" s="525"/>
      <c r="AHQ33" s="525"/>
      <c r="AHR33" s="525"/>
      <c r="AHS33" s="525"/>
      <c r="AHT33" s="525"/>
      <c r="AHU33" s="525"/>
      <c r="AHV33" s="525"/>
      <c r="AHW33" s="525"/>
      <c r="AHX33" s="525"/>
      <c r="AHY33" s="525"/>
      <c r="AHZ33" s="525"/>
      <c r="AIA33" s="525"/>
      <c r="AIB33" s="525"/>
      <c r="AIC33" s="525"/>
      <c r="AID33" s="525"/>
      <c r="AIE33" s="525"/>
      <c r="AIF33" s="525"/>
      <c r="AIG33" s="525"/>
      <c r="AIH33" s="525"/>
      <c r="AII33" s="525"/>
      <c r="AIJ33" s="525"/>
      <c r="AIK33" s="525"/>
      <c r="AIL33" s="525"/>
      <c r="AIM33" s="525"/>
      <c r="AIN33" s="525"/>
      <c r="AIO33" s="525"/>
      <c r="AIP33" s="525"/>
      <c r="AIQ33" s="525"/>
      <c r="AIR33" s="525"/>
      <c r="AIS33" s="525"/>
      <c r="AIT33" s="525"/>
      <c r="AIU33" s="525"/>
      <c r="AIV33" s="525"/>
      <c r="AIW33" s="525"/>
      <c r="AIX33" s="525"/>
      <c r="AIY33" s="525"/>
      <c r="AIZ33" s="525"/>
      <c r="AJA33" s="525"/>
      <c r="AJB33" s="525"/>
      <c r="AJC33" s="525"/>
      <c r="AJD33" s="525"/>
      <c r="AJE33" s="525"/>
      <c r="AJF33" s="525"/>
      <c r="AJG33" s="525"/>
      <c r="AJH33" s="525"/>
      <c r="AJI33" s="525"/>
      <c r="AJJ33" s="525"/>
      <c r="AJK33" s="525"/>
      <c r="AJL33" s="525"/>
      <c r="AJM33" s="525"/>
      <c r="AJN33" s="525"/>
      <c r="AJO33" s="525"/>
      <c r="AJP33" s="525"/>
      <c r="AJQ33" s="525"/>
      <c r="AJR33" s="525"/>
      <c r="AJS33" s="525"/>
      <c r="AJT33" s="525"/>
      <c r="AJU33" s="525"/>
      <c r="AJV33" s="525"/>
      <c r="AJW33" s="525"/>
      <c r="AJX33" s="525"/>
      <c r="AJY33" s="525"/>
      <c r="AJZ33" s="525"/>
      <c r="AKA33" s="525"/>
      <c r="AKB33" s="525"/>
      <c r="AKC33" s="525"/>
      <c r="AKD33" s="525"/>
      <c r="AKE33" s="525"/>
      <c r="AKF33" s="525"/>
      <c r="AKG33" s="525"/>
      <c r="AKH33" s="525"/>
      <c r="AKI33" s="525"/>
      <c r="AKJ33" s="525"/>
      <c r="AKK33" s="525"/>
      <c r="AKL33" s="525"/>
      <c r="AKM33" s="525"/>
      <c r="AKN33" s="525"/>
      <c r="AKO33" s="525"/>
      <c r="AKP33" s="525"/>
      <c r="AKQ33" s="525"/>
      <c r="AKR33" s="525"/>
      <c r="AKS33" s="525"/>
      <c r="AKT33" s="525"/>
      <c r="AKU33" s="525"/>
      <c r="AKV33" s="525"/>
      <c r="AKW33" s="525"/>
      <c r="AKX33" s="525"/>
      <c r="AKY33" s="525"/>
      <c r="AKZ33" s="525"/>
      <c r="ALA33" s="525"/>
      <c r="ALB33" s="525"/>
      <c r="ALC33" s="525"/>
      <c r="ALD33" s="525"/>
      <c r="ALE33" s="525"/>
      <c r="ALF33" s="525"/>
      <c r="ALG33" s="525"/>
      <c r="ALH33" s="525"/>
      <c r="ALI33" s="525"/>
      <c r="ALJ33" s="525"/>
      <c r="ALK33" s="525"/>
      <c r="ALL33" s="525"/>
      <c r="ALM33" s="525"/>
      <c r="ALN33" s="525"/>
      <c r="ALO33" s="525"/>
      <c r="ALP33" s="525"/>
      <c r="ALQ33" s="525"/>
      <c r="ALR33" s="525"/>
      <c r="ALS33" s="525"/>
      <c r="ALT33" s="525"/>
      <c r="ALU33" s="525"/>
      <c r="ALV33" s="525"/>
      <c r="ALW33" s="525"/>
      <c r="ALX33" s="525"/>
      <c r="ALY33" s="525"/>
      <c r="ALZ33" s="525"/>
      <c r="AMA33" s="525"/>
      <c r="AMB33" s="525"/>
      <c r="AMC33" s="525"/>
      <c r="AMD33" s="525"/>
      <c r="AME33" s="525"/>
      <c r="AMF33" s="525"/>
      <c r="AMG33" s="525"/>
      <c r="AMH33" s="525"/>
      <c r="AMI33" s="525"/>
      <c r="AMJ33" s="525"/>
      <c r="AMK33" s="525"/>
      <c r="AML33" s="525"/>
      <c r="AMM33" s="525"/>
      <c r="AMN33" s="525"/>
      <c r="AMO33" s="525"/>
      <c r="AMP33" s="525"/>
      <c r="AMQ33" s="525"/>
      <c r="AMR33" s="525"/>
      <c r="AMS33" s="525"/>
      <c r="AMT33" s="525"/>
      <c r="AMU33" s="525"/>
      <c r="AMV33" s="525"/>
      <c r="AMW33" s="525"/>
      <c r="AMX33" s="525"/>
      <c r="AMY33" s="525"/>
      <c r="AMZ33" s="525"/>
      <c r="ANA33" s="525"/>
      <c r="ANB33" s="525"/>
      <c r="ANC33" s="525"/>
      <c r="AND33" s="525"/>
      <c r="ANE33" s="525"/>
      <c r="ANF33" s="525"/>
      <c r="ANG33" s="525"/>
      <c r="ANH33" s="525"/>
      <c r="ANI33" s="525"/>
      <c r="ANJ33" s="525"/>
      <c r="ANK33" s="525"/>
      <c r="ANL33" s="525"/>
      <c r="ANM33" s="525"/>
      <c r="ANN33" s="525"/>
      <c r="ANO33" s="525"/>
      <c r="ANP33" s="525"/>
      <c r="ANQ33" s="525"/>
      <c r="ANR33" s="525"/>
      <c r="ANS33" s="525"/>
      <c r="ANT33" s="525"/>
      <c r="ANU33" s="525"/>
      <c r="ANV33" s="525"/>
      <c r="ANW33" s="525"/>
      <c r="ANX33" s="525"/>
      <c r="ANY33" s="525"/>
      <c r="ANZ33" s="525"/>
      <c r="AOA33" s="525"/>
      <c r="AOB33" s="525"/>
      <c r="AOC33" s="525"/>
      <c r="AOD33" s="525"/>
      <c r="AOE33" s="525"/>
      <c r="AOF33" s="525"/>
      <c r="AOG33" s="525"/>
      <c r="AOH33" s="525"/>
      <c r="AOI33" s="525"/>
      <c r="AOJ33" s="525"/>
      <c r="AOK33" s="525"/>
      <c r="AOL33" s="525"/>
      <c r="AOM33" s="525"/>
      <c r="AON33" s="525"/>
      <c r="AOO33" s="525"/>
      <c r="AOP33" s="525"/>
      <c r="AOQ33" s="525"/>
      <c r="AOR33" s="525"/>
      <c r="AOS33" s="525"/>
      <c r="AOT33" s="525"/>
      <c r="AOU33" s="525"/>
      <c r="AOV33" s="525"/>
      <c r="AOW33" s="525"/>
      <c r="AOX33" s="525"/>
      <c r="AOY33" s="525"/>
      <c r="AOZ33" s="525"/>
      <c r="APA33" s="525"/>
      <c r="APB33" s="525"/>
      <c r="APC33" s="525"/>
      <c r="APD33" s="525"/>
      <c r="APE33" s="525"/>
      <c r="APF33" s="525"/>
      <c r="APG33" s="525"/>
      <c r="APH33" s="525"/>
      <c r="API33" s="525"/>
      <c r="APJ33" s="525"/>
      <c r="APK33" s="525"/>
      <c r="APL33" s="525"/>
      <c r="APM33" s="525"/>
      <c r="APN33" s="525"/>
      <c r="APO33" s="525"/>
      <c r="APP33" s="525"/>
      <c r="APQ33" s="525"/>
      <c r="APR33" s="525"/>
      <c r="APS33" s="525"/>
      <c r="APT33" s="525"/>
      <c r="APU33" s="525"/>
      <c r="APV33" s="525"/>
      <c r="APW33" s="525"/>
      <c r="APX33" s="525"/>
      <c r="APY33" s="525"/>
      <c r="APZ33" s="525"/>
      <c r="AQA33" s="525"/>
      <c r="AQB33" s="525"/>
      <c r="AQC33" s="525"/>
      <c r="AQD33" s="525"/>
      <c r="AQE33" s="525"/>
      <c r="AQF33" s="525"/>
      <c r="AQG33" s="525"/>
      <c r="AQH33" s="525"/>
      <c r="AQI33" s="525"/>
      <c r="AQJ33" s="525"/>
      <c r="AQK33" s="525"/>
      <c r="AQL33" s="525"/>
      <c r="AQM33" s="525"/>
      <c r="AQN33" s="525"/>
      <c r="AQO33" s="525"/>
      <c r="AQP33" s="525"/>
      <c r="AQQ33" s="525"/>
      <c r="AQR33" s="525"/>
      <c r="AQS33" s="525"/>
      <c r="AQT33" s="525"/>
      <c r="AQU33" s="525"/>
      <c r="AQV33" s="525"/>
      <c r="AQW33" s="525"/>
      <c r="AQX33" s="525"/>
      <c r="AQY33" s="525"/>
      <c r="AQZ33" s="525"/>
      <c r="ARA33" s="525"/>
      <c r="ARB33" s="525"/>
      <c r="ARC33" s="525"/>
      <c r="ARD33" s="525"/>
      <c r="ARE33" s="525"/>
      <c r="ARF33" s="525"/>
      <c r="ARG33" s="525"/>
      <c r="ARH33" s="525"/>
      <c r="ARI33" s="525"/>
      <c r="ARJ33" s="525"/>
      <c r="ARK33" s="525"/>
      <c r="ARL33" s="525"/>
      <c r="ARM33" s="525"/>
      <c r="ARN33" s="525"/>
      <c r="ARO33" s="525"/>
      <c r="ARP33" s="525"/>
      <c r="ARQ33" s="525"/>
      <c r="ARR33" s="525"/>
      <c r="ARS33" s="525"/>
      <c r="ART33" s="525"/>
      <c r="ARU33" s="525"/>
      <c r="ARV33" s="525"/>
      <c r="ARW33" s="525"/>
      <c r="ARX33" s="525"/>
      <c r="ARY33" s="525"/>
      <c r="ARZ33" s="525"/>
      <c r="ASA33" s="525"/>
      <c r="ASB33" s="525"/>
      <c r="ASC33" s="525"/>
      <c r="ASD33" s="525"/>
      <c r="ASE33" s="525"/>
      <c r="ASF33" s="525"/>
      <c r="ASG33" s="525"/>
      <c r="ASH33" s="525"/>
      <c r="ASI33" s="525"/>
      <c r="ASJ33" s="525"/>
      <c r="ASK33" s="525"/>
      <c r="ASL33" s="525"/>
      <c r="ASM33" s="525"/>
      <c r="ASN33" s="525"/>
      <c r="ASO33" s="525"/>
      <c r="ASP33" s="525"/>
      <c r="ASQ33" s="525"/>
      <c r="ASR33" s="525"/>
      <c r="ASS33" s="525"/>
      <c r="AST33" s="525"/>
      <c r="ASU33" s="525"/>
      <c r="ASV33" s="525"/>
      <c r="ASW33" s="525"/>
      <c r="ASX33" s="525"/>
      <c r="ASY33" s="525"/>
      <c r="ASZ33" s="525"/>
      <c r="ATA33" s="525"/>
      <c r="ATB33" s="525"/>
      <c r="ATC33" s="525"/>
      <c r="ATD33" s="525"/>
      <c r="ATE33" s="525"/>
      <c r="ATF33" s="525"/>
      <c r="ATG33" s="525"/>
      <c r="ATH33" s="525"/>
      <c r="ATI33" s="525"/>
      <c r="ATJ33" s="525"/>
      <c r="ATK33" s="525"/>
      <c r="ATL33" s="525"/>
      <c r="ATM33" s="525"/>
      <c r="ATN33" s="525"/>
      <c r="ATO33" s="525"/>
      <c r="ATP33" s="525"/>
      <c r="ATQ33" s="525"/>
      <c r="ATR33" s="525"/>
      <c r="ATS33" s="525"/>
      <c r="ATT33" s="525"/>
      <c r="ATU33" s="525"/>
      <c r="ATV33" s="525"/>
      <c r="ATW33" s="525"/>
      <c r="ATX33" s="525"/>
      <c r="ATY33" s="525"/>
      <c r="ATZ33" s="525"/>
      <c r="AUA33" s="525"/>
      <c r="AUB33" s="525"/>
      <c r="AUC33" s="525"/>
      <c r="AUD33" s="525"/>
      <c r="AUE33" s="525"/>
      <c r="AUF33" s="525"/>
      <c r="AUG33" s="525"/>
      <c r="AUH33" s="525"/>
      <c r="AUI33" s="525"/>
      <c r="AUJ33" s="525"/>
      <c r="AUK33" s="525"/>
      <c r="AUL33" s="525"/>
      <c r="AUM33" s="525"/>
      <c r="AUN33" s="525"/>
      <c r="AUO33" s="525"/>
      <c r="AUP33" s="525"/>
      <c r="AUQ33" s="525"/>
      <c r="AUR33" s="525"/>
      <c r="AUS33" s="525"/>
      <c r="AUT33" s="525"/>
      <c r="AUU33" s="525"/>
      <c r="AUV33" s="525"/>
      <c r="AUW33" s="525"/>
      <c r="AUX33" s="525"/>
      <c r="AUY33" s="525"/>
      <c r="AUZ33" s="525"/>
      <c r="AVA33" s="525"/>
      <c r="AVB33" s="525"/>
      <c r="AVC33" s="525"/>
      <c r="AVD33" s="525"/>
      <c r="AVE33" s="525"/>
      <c r="AVF33" s="525"/>
      <c r="AVG33" s="525"/>
      <c r="AVH33" s="525"/>
      <c r="AVI33" s="525"/>
      <c r="AVJ33" s="525"/>
      <c r="AVK33" s="525"/>
      <c r="AVL33" s="525"/>
      <c r="AVM33" s="525"/>
      <c r="AVN33" s="525"/>
      <c r="AVO33" s="525"/>
      <c r="AVP33" s="525"/>
      <c r="AVQ33" s="525"/>
      <c r="AVR33" s="525"/>
      <c r="AVS33" s="525"/>
      <c r="AVT33" s="525"/>
      <c r="AVU33" s="525"/>
      <c r="AVV33" s="525"/>
      <c r="AVW33" s="525"/>
      <c r="AVX33" s="525"/>
      <c r="AVY33" s="525"/>
      <c r="AVZ33" s="525"/>
      <c r="AWA33" s="525"/>
      <c r="AWB33" s="525"/>
      <c r="AWC33" s="525"/>
      <c r="AWD33" s="525"/>
      <c r="AWE33" s="525"/>
      <c r="AWF33" s="525"/>
      <c r="AWG33" s="525"/>
      <c r="AWH33" s="525"/>
      <c r="AWI33" s="525"/>
      <c r="AWJ33" s="525"/>
      <c r="AWK33" s="525"/>
      <c r="AWL33" s="525"/>
      <c r="AWM33" s="525"/>
      <c r="AWN33" s="525"/>
      <c r="AWO33" s="525"/>
      <c r="AWP33" s="525"/>
      <c r="AWQ33" s="525"/>
      <c r="AWR33" s="525"/>
      <c r="AWS33" s="525"/>
      <c r="AWT33" s="525"/>
      <c r="AWU33" s="525"/>
      <c r="AWV33" s="525"/>
      <c r="AWW33" s="525"/>
      <c r="AWX33" s="525"/>
      <c r="AWY33" s="525"/>
      <c r="AWZ33" s="525"/>
      <c r="AXA33" s="525"/>
      <c r="AXB33" s="525"/>
      <c r="AXC33" s="525"/>
      <c r="AXD33" s="525"/>
      <c r="AXE33" s="525"/>
      <c r="AXF33" s="525"/>
      <c r="AXG33" s="525"/>
      <c r="AXH33" s="525"/>
      <c r="AXI33" s="525"/>
      <c r="AXJ33" s="525"/>
      <c r="AXK33" s="525"/>
      <c r="AXL33" s="525"/>
      <c r="AXM33" s="525"/>
      <c r="AXN33" s="525"/>
      <c r="AXO33" s="525"/>
      <c r="AXP33" s="525"/>
      <c r="AXQ33" s="525"/>
      <c r="AXR33" s="525"/>
      <c r="AXS33" s="525"/>
      <c r="AXT33" s="525"/>
      <c r="AXU33" s="525"/>
      <c r="AXV33" s="525"/>
      <c r="AXW33" s="525"/>
      <c r="AXX33" s="525"/>
      <c r="AXY33" s="525"/>
      <c r="AXZ33" s="525"/>
      <c r="AYA33" s="525"/>
      <c r="AYB33" s="525"/>
      <c r="AYC33" s="525"/>
      <c r="AYD33" s="525"/>
      <c r="AYE33" s="525"/>
      <c r="AYF33" s="525"/>
      <c r="AYG33" s="525"/>
      <c r="AYH33" s="525"/>
      <c r="AYI33" s="525"/>
      <c r="AYJ33" s="525"/>
      <c r="AYK33" s="525"/>
      <c r="AYL33" s="525"/>
      <c r="AYM33" s="525"/>
      <c r="AYN33" s="525"/>
      <c r="AYO33" s="525"/>
      <c r="AYP33" s="525"/>
      <c r="AYQ33" s="525"/>
      <c r="AYR33" s="525"/>
      <c r="AYS33" s="525"/>
      <c r="AYT33" s="525"/>
      <c r="AYU33" s="525"/>
      <c r="AYV33" s="525"/>
      <c r="AYW33" s="525"/>
      <c r="AYX33" s="525"/>
      <c r="AYY33" s="525"/>
      <c r="AYZ33" s="525"/>
      <c r="AZA33" s="525"/>
      <c r="AZB33" s="525"/>
      <c r="AZC33" s="525"/>
      <c r="AZD33" s="525"/>
      <c r="AZE33" s="525"/>
      <c r="AZF33" s="525"/>
      <c r="AZG33" s="525"/>
      <c r="AZH33" s="525"/>
      <c r="AZI33" s="525"/>
      <c r="AZJ33" s="525"/>
      <c r="AZK33" s="525"/>
      <c r="AZL33" s="525"/>
      <c r="AZM33" s="525"/>
      <c r="AZN33" s="525"/>
      <c r="AZO33" s="525"/>
      <c r="AZP33" s="525"/>
      <c r="AZQ33" s="525"/>
      <c r="AZR33" s="525"/>
      <c r="AZS33" s="525"/>
      <c r="AZT33" s="525"/>
      <c r="AZU33" s="525"/>
      <c r="AZV33" s="525"/>
      <c r="AZW33" s="525"/>
      <c r="AZX33" s="525"/>
      <c r="AZY33" s="525"/>
      <c r="AZZ33" s="525"/>
      <c r="BAA33" s="525"/>
      <c r="BAB33" s="525"/>
      <c r="BAC33" s="525"/>
      <c r="BAD33" s="525"/>
      <c r="BAE33" s="525"/>
      <c r="BAF33" s="525"/>
      <c r="BAG33" s="525"/>
      <c r="BAH33" s="525"/>
      <c r="BAI33" s="525"/>
      <c r="BAJ33" s="525"/>
      <c r="BAK33" s="525"/>
      <c r="BAL33" s="525"/>
      <c r="BAM33" s="525"/>
      <c r="BAN33" s="525"/>
      <c r="BAO33" s="525"/>
      <c r="BAP33" s="525"/>
      <c r="BAQ33" s="525"/>
      <c r="BAR33" s="525"/>
      <c r="BAS33" s="525"/>
      <c r="BAT33" s="525"/>
      <c r="BAU33" s="525"/>
      <c r="BAV33" s="525"/>
      <c r="BAW33" s="525"/>
      <c r="BAX33" s="525"/>
      <c r="BAY33" s="525"/>
      <c r="BAZ33" s="525"/>
      <c r="BBA33" s="525"/>
      <c r="BBB33" s="525"/>
      <c r="BBC33" s="525"/>
      <c r="BBD33" s="525"/>
      <c r="BBE33" s="525"/>
      <c r="BBF33" s="525"/>
      <c r="BBG33" s="525"/>
      <c r="BBH33" s="525"/>
      <c r="BBI33" s="525"/>
      <c r="BBJ33" s="525"/>
      <c r="BBK33" s="525"/>
      <c r="BBL33" s="525"/>
      <c r="BBM33" s="525"/>
      <c r="BBN33" s="525"/>
      <c r="BBO33" s="525"/>
      <c r="BBP33" s="525"/>
      <c r="BBQ33" s="525"/>
      <c r="BBR33" s="525"/>
      <c r="BBS33" s="525"/>
      <c r="BBT33" s="525"/>
      <c r="BBU33" s="525"/>
      <c r="BBV33" s="525"/>
      <c r="BBW33" s="525"/>
      <c r="BBX33" s="525"/>
      <c r="BBY33" s="525"/>
      <c r="BBZ33" s="525"/>
      <c r="BCA33" s="525"/>
      <c r="BCB33" s="525"/>
      <c r="BCC33" s="525"/>
      <c r="BCD33" s="525"/>
      <c r="BCE33" s="525"/>
      <c r="BCF33" s="525"/>
      <c r="BCG33" s="525"/>
      <c r="BCH33" s="525"/>
      <c r="BCI33" s="525"/>
      <c r="BCJ33" s="525"/>
      <c r="BCK33" s="525"/>
      <c r="BCL33" s="525"/>
      <c r="BCM33" s="525"/>
      <c r="BCN33" s="525"/>
      <c r="BCO33" s="525"/>
      <c r="BCP33" s="525"/>
      <c r="BCQ33" s="525"/>
      <c r="BCR33" s="525"/>
      <c r="BCS33" s="525"/>
      <c r="BCT33" s="525"/>
      <c r="BCU33" s="525"/>
      <c r="BCV33" s="525"/>
      <c r="BCW33" s="525"/>
      <c r="BCX33" s="525"/>
      <c r="BCY33" s="525"/>
      <c r="BCZ33" s="525"/>
      <c r="BDA33" s="525"/>
      <c r="BDB33" s="525"/>
      <c r="BDC33" s="525"/>
      <c r="BDD33" s="525"/>
      <c r="BDE33" s="525"/>
      <c r="BDF33" s="525"/>
      <c r="BDG33" s="525"/>
      <c r="BDH33" s="525"/>
      <c r="BDI33" s="525"/>
      <c r="BDJ33" s="525"/>
      <c r="BDK33" s="525"/>
      <c r="BDL33" s="525"/>
      <c r="BDM33" s="525"/>
      <c r="BDN33" s="525"/>
      <c r="BDO33" s="525"/>
      <c r="BDP33" s="525"/>
      <c r="BDQ33" s="525"/>
      <c r="BDR33" s="525"/>
      <c r="BDS33" s="525"/>
      <c r="BDT33" s="525"/>
      <c r="BDU33" s="525"/>
      <c r="BDV33" s="525"/>
      <c r="BDW33" s="525"/>
      <c r="BDX33" s="525"/>
      <c r="BDY33" s="525"/>
      <c r="BDZ33" s="525"/>
      <c r="BEA33" s="525"/>
      <c r="BEB33" s="525"/>
      <c r="BEC33" s="525"/>
      <c r="BED33" s="525"/>
      <c r="BEE33" s="525"/>
      <c r="BEF33" s="525"/>
      <c r="BEG33" s="525"/>
      <c r="BEH33" s="525"/>
      <c r="BEI33" s="525"/>
      <c r="BEJ33" s="525"/>
      <c r="BEK33" s="525"/>
      <c r="BEL33" s="525"/>
      <c r="BEM33" s="525"/>
      <c r="BEN33" s="525"/>
      <c r="BEO33" s="525"/>
      <c r="BEP33" s="525"/>
      <c r="BEQ33" s="525"/>
      <c r="BER33" s="525"/>
      <c r="BES33" s="525"/>
      <c r="BET33" s="525"/>
      <c r="BEU33" s="525"/>
      <c r="BEV33" s="525"/>
      <c r="BEW33" s="525"/>
      <c r="BEX33" s="525"/>
      <c r="BEY33" s="525"/>
      <c r="BEZ33" s="525"/>
      <c r="BFA33" s="525"/>
      <c r="BFB33" s="525"/>
      <c r="BFC33" s="525"/>
      <c r="BFD33" s="525"/>
      <c r="BFE33" s="525"/>
      <c r="BFF33" s="525"/>
      <c r="BFG33" s="525"/>
      <c r="BFH33" s="525"/>
      <c r="BFI33" s="525"/>
      <c r="BFJ33" s="525"/>
      <c r="BFK33" s="525"/>
      <c r="BFL33" s="525"/>
      <c r="BFM33" s="525"/>
      <c r="BFN33" s="525"/>
      <c r="BFO33" s="525"/>
      <c r="BFP33" s="525"/>
      <c r="BFQ33" s="525"/>
      <c r="BFR33" s="525"/>
      <c r="BFS33" s="525"/>
      <c r="BFT33" s="525"/>
      <c r="BFU33" s="525"/>
      <c r="BFV33" s="525"/>
      <c r="BFW33" s="525"/>
      <c r="BFX33" s="525"/>
      <c r="BFY33" s="525"/>
      <c r="BFZ33" s="525"/>
      <c r="BGA33" s="525"/>
      <c r="BGB33" s="525"/>
      <c r="BGC33" s="525"/>
      <c r="BGD33" s="525"/>
      <c r="BGE33" s="525"/>
      <c r="BGF33" s="525"/>
      <c r="BGG33" s="525"/>
      <c r="BGH33" s="525"/>
      <c r="BGI33" s="525"/>
      <c r="BGJ33" s="525"/>
      <c r="BGK33" s="525"/>
      <c r="BGL33" s="525"/>
      <c r="BGM33" s="525"/>
      <c r="BGN33" s="525"/>
      <c r="BGO33" s="525"/>
      <c r="BGP33" s="525"/>
      <c r="BGQ33" s="525"/>
      <c r="BGR33" s="525"/>
      <c r="BGS33" s="525"/>
      <c r="BGT33" s="525"/>
      <c r="BGU33" s="525"/>
      <c r="BGV33" s="525"/>
      <c r="BGW33" s="525"/>
      <c r="BGX33" s="525"/>
      <c r="BGY33" s="525"/>
      <c r="BGZ33" s="525"/>
      <c r="BHA33" s="525"/>
      <c r="BHB33" s="525"/>
      <c r="BHC33" s="525"/>
      <c r="BHD33" s="525"/>
      <c r="BHE33" s="525"/>
      <c r="BHF33" s="525"/>
      <c r="BHG33" s="525"/>
      <c r="BHH33" s="525"/>
      <c r="BHI33" s="525"/>
      <c r="BHJ33" s="525"/>
      <c r="BHK33" s="525"/>
      <c r="BHL33" s="525"/>
      <c r="BHM33" s="525"/>
      <c r="BHN33" s="525"/>
      <c r="BHO33" s="525"/>
      <c r="BHP33" s="525"/>
      <c r="BHQ33" s="525"/>
      <c r="BHR33" s="525"/>
      <c r="BHS33" s="525"/>
      <c r="BHT33" s="525"/>
      <c r="BHU33" s="525"/>
      <c r="BHV33" s="525"/>
      <c r="BHW33" s="525"/>
      <c r="BHX33" s="525"/>
      <c r="BHY33" s="525"/>
      <c r="BHZ33" s="525"/>
      <c r="BIA33" s="525"/>
      <c r="BIB33" s="525"/>
      <c r="BIC33" s="525"/>
      <c r="BID33" s="525"/>
      <c r="BIE33" s="525"/>
      <c r="BIF33" s="525"/>
      <c r="BIG33" s="525"/>
      <c r="BIH33" s="525"/>
      <c r="BII33" s="525"/>
      <c r="BIJ33" s="525"/>
      <c r="BIK33" s="525"/>
      <c r="BIL33" s="525"/>
      <c r="BIM33" s="525"/>
      <c r="BIN33" s="525"/>
      <c r="BIO33" s="525"/>
      <c r="BIP33" s="525"/>
      <c r="BIQ33" s="525"/>
      <c r="BIR33" s="525"/>
      <c r="BIS33" s="525"/>
      <c r="BIT33" s="525"/>
      <c r="BIU33" s="525"/>
      <c r="BIV33" s="525"/>
      <c r="BIW33" s="525"/>
      <c r="BIX33" s="525"/>
      <c r="BIY33" s="525"/>
      <c r="BIZ33" s="525"/>
      <c r="BJA33" s="525"/>
      <c r="BJB33" s="525"/>
      <c r="BJC33" s="525"/>
      <c r="BJD33" s="525"/>
      <c r="BJE33" s="525"/>
      <c r="BJF33" s="525"/>
      <c r="BJG33" s="525"/>
      <c r="BJH33" s="525"/>
      <c r="BJI33" s="525"/>
      <c r="BJJ33" s="525"/>
      <c r="BJK33" s="525"/>
      <c r="BJL33" s="525"/>
      <c r="BJM33" s="525"/>
      <c r="BJN33" s="525"/>
      <c r="BJO33" s="525"/>
      <c r="BJP33" s="525"/>
      <c r="BJQ33" s="525"/>
      <c r="BJR33" s="525"/>
      <c r="BJS33" s="525"/>
      <c r="BJT33" s="525"/>
      <c r="BJU33" s="525"/>
      <c r="BJV33" s="525"/>
      <c r="BJW33" s="525"/>
      <c r="BJX33" s="525"/>
      <c r="BJY33" s="525"/>
      <c r="BJZ33" s="525"/>
      <c r="BKA33" s="525"/>
      <c r="BKB33" s="525"/>
      <c r="BKC33" s="525"/>
      <c r="BKD33" s="525"/>
      <c r="BKE33" s="525"/>
      <c r="BKF33" s="525"/>
      <c r="BKG33" s="525"/>
      <c r="BKH33" s="525"/>
      <c r="BKI33" s="525"/>
      <c r="BKJ33" s="525"/>
      <c r="BKK33" s="525"/>
      <c r="BKL33" s="525"/>
      <c r="BKM33" s="525"/>
      <c r="BKN33" s="525"/>
      <c r="BKO33" s="525"/>
      <c r="BKP33" s="525"/>
      <c r="BKQ33" s="525"/>
      <c r="BKR33" s="525"/>
      <c r="BKS33" s="525"/>
      <c r="BKT33" s="525"/>
      <c r="BKU33" s="525"/>
      <c r="BKV33" s="525"/>
      <c r="BKW33" s="525"/>
      <c r="BKX33" s="525"/>
      <c r="BKY33" s="525"/>
      <c r="BKZ33" s="525"/>
      <c r="BLA33" s="525"/>
      <c r="BLB33" s="525"/>
      <c r="BLC33" s="525"/>
      <c r="BLD33" s="525"/>
      <c r="BLE33" s="525"/>
      <c r="BLF33" s="525"/>
      <c r="BLG33" s="525"/>
      <c r="BLH33" s="525"/>
      <c r="BLI33" s="525"/>
      <c r="BLJ33" s="525"/>
      <c r="BLK33" s="525"/>
      <c r="BLL33" s="525"/>
      <c r="BLM33" s="525"/>
      <c r="BLN33" s="525"/>
      <c r="BLO33" s="525"/>
      <c r="BLP33" s="525"/>
      <c r="BLQ33" s="525"/>
      <c r="BLR33" s="525"/>
      <c r="BLS33" s="525"/>
      <c r="BLT33" s="525"/>
      <c r="BLU33" s="525"/>
      <c r="BLV33" s="525"/>
      <c r="BLW33" s="525"/>
      <c r="BLX33" s="525"/>
      <c r="BLY33" s="525"/>
      <c r="BLZ33" s="525"/>
      <c r="BMA33" s="525"/>
      <c r="BMB33" s="525"/>
      <c r="BMC33" s="525"/>
      <c r="BMD33" s="525"/>
      <c r="BME33" s="525"/>
      <c r="BMF33" s="525"/>
      <c r="BMG33" s="525"/>
      <c r="BMH33" s="525"/>
      <c r="BMI33" s="525"/>
      <c r="BMJ33" s="525"/>
      <c r="BMK33" s="525"/>
      <c r="BML33" s="525"/>
      <c r="BMM33" s="525"/>
      <c r="BMN33" s="525"/>
      <c r="BMO33" s="525"/>
      <c r="BMP33" s="525"/>
      <c r="BMQ33" s="525"/>
      <c r="BMR33" s="525"/>
      <c r="BMS33" s="525"/>
      <c r="BMT33" s="525"/>
      <c r="BMU33" s="525"/>
      <c r="BMV33" s="525"/>
      <c r="BMW33" s="525"/>
      <c r="BMX33" s="525"/>
      <c r="BMY33" s="525"/>
      <c r="BMZ33" s="525"/>
      <c r="BNA33" s="525"/>
      <c r="BNB33" s="525"/>
      <c r="BNC33" s="525"/>
      <c r="BND33" s="525"/>
      <c r="BNE33" s="525"/>
      <c r="BNF33" s="525"/>
      <c r="BNG33" s="525"/>
      <c r="BNH33" s="525"/>
      <c r="BNI33" s="525"/>
      <c r="BNJ33" s="525"/>
      <c r="BNK33" s="525"/>
      <c r="BNL33" s="525"/>
      <c r="BNM33" s="525"/>
      <c r="BNN33" s="525"/>
      <c r="BNO33" s="525"/>
      <c r="BNP33" s="525"/>
      <c r="BNQ33" s="525"/>
      <c r="BNR33" s="525"/>
      <c r="BNS33" s="525"/>
      <c r="BNT33" s="525"/>
      <c r="BNU33" s="525"/>
      <c r="BNV33" s="525"/>
      <c r="BNW33" s="525"/>
      <c r="BNX33" s="525"/>
      <c r="BNY33" s="525"/>
      <c r="BNZ33" s="525"/>
      <c r="BOA33" s="525"/>
      <c r="BOB33" s="525"/>
      <c r="BOC33" s="525"/>
      <c r="BOD33" s="525"/>
      <c r="BOE33" s="525"/>
      <c r="BOF33" s="525"/>
      <c r="BOG33" s="525"/>
      <c r="BOH33" s="525"/>
      <c r="BOI33" s="525"/>
      <c r="BOJ33" s="525"/>
      <c r="BOK33" s="525"/>
      <c r="BOL33" s="525"/>
      <c r="BOM33" s="525"/>
      <c r="BON33" s="525"/>
      <c r="BOO33" s="525"/>
      <c r="BOP33" s="525"/>
      <c r="BOQ33" s="525"/>
      <c r="BOR33" s="525"/>
      <c r="BOS33" s="525"/>
      <c r="BOT33" s="525"/>
      <c r="BOU33" s="525"/>
      <c r="BOV33" s="525"/>
      <c r="BOW33" s="525"/>
      <c r="BOX33" s="525"/>
      <c r="BOY33" s="525"/>
      <c r="BOZ33" s="525"/>
      <c r="BPA33" s="525"/>
      <c r="BPB33" s="525"/>
      <c r="BPC33" s="525"/>
      <c r="BPD33" s="525"/>
      <c r="BPE33" s="525"/>
      <c r="BPF33" s="525"/>
      <c r="BPG33" s="525"/>
      <c r="BPH33" s="525"/>
      <c r="BPI33" s="525"/>
      <c r="BPJ33" s="525"/>
      <c r="BPK33" s="525"/>
      <c r="BPL33" s="525"/>
      <c r="BPM33" s="525"/>
      <c r="BPN33" s="525"/>
      <c r="BPO33" s="525"/>
      <c r="BPP33" s="525"/>
      <c r="BPQ33" s="525"/>
      <c r="BPR33" s="525"/>
      <c r="BPS33" s="525"/>
      <c r="BPT33" s="525"/>
      <c r="BPU33" s="525"/>
      <c r="BPV33" s="525"/>
      <c r="BPW33" s="525"/>
      <c r="BPX33" s="525"/>
      <c r="BPY33" s="525"/>
      <c r="BPZ33" s="525"/>
      <c r="BQA33" s="525"/>
      <c r="BQB33" s="525"/>
      <c r="BQC33" s="525"/>
      <c r="BQD33" s="525"/>
      <c r="BQE33" s="525"/>
      <c r="BQF33" s="525"/>
      <c r="BQG33" s="525"/>
      <c r="BQH33" s="525"/>
      <c r="BQI33" s="525"/>
      <c r="BQJ33" s="525"/>
      <c r="BQK33" s="525"/>
      <c r="BQL33" s="525"/>
      <c r="BQM33" s="525"/>
      <c r="BQN33" s="525"/>
      <c r="BQO33" s="525"/>
      <c r="BQP33" s="525"/>
      <c r="BQQ33" s="525"/>
      <c r="BQR33" s="525"/>
      <c r="BQS33" s="525"/>
      <c r="BQT33" s="525"/>
      <c r="BQU33" s="525"/>
      <c r="BQV33" s="525"/>
      <c r="BQW33" s="525"/>
      <c r="BQX33" s="525"/>
      <c r="BQY33" s="525"/>
      <c r="BQZ33" s="525"/>
      <c r="BRA33" s="525"/>
      <c r="BRB33" s="525"/>
      <c r="BRC33" s="525"/>
      <c r="BRD33" s="525"/>
      <c r="BRE33" s="525"/>
      <c r="BRF33" s="525"/>
      <c r="BRG33" s="525"/>
      <c r="BRH33" s="525"/>
      <c r="BRI33" s="525"/>
      <c r="BRJ33" s="525"/>
      <c r="BRK33" s="525"/>
      <c r="BRL33" s="525"/>
      <c r="BRM33" s="525"/>
      <c r="BRN33" s="525"/>
      <c r="BRO33" s="525"/>
      <c r="BRP33" s="525"/>
      <c r="BRQ33" s="525"/>
      <c r="BRR33" s="525"/>
      <c r="BRS33" s="525"/>
      <c r="BRT33" s="525"/>
      <c r="BRU33" s="525"/>
      <c r="BRV33" s="525"/>
      <c r="BRW33" s="525"/>
      <c r="BRX33" s="525"/>
      <c r="BRY33" s="525"/>
      <c r="BRZ33" s="525"/>
      <c r="BSA33" s="525"/>
      <c r="BSB33" s="525"/>
      <c r="BSC33" s="525"/>
      <c r="BSD33" s="525"/>
      <c r="BSE33" s="525"/>
      <c r="BSF33" s="525"/>
      <c r="BSG33" s="525"/>
      <c r="BSH33" s="525"/>
      <c r="BSI33" s="525"/>
      <c r="BSJ33" s="525"/>
      <c r="BSK33" s="525"/>
      <c r="BSL33" s="525"/>
      <c r="BSM33" s="525"/>
      <c r="BSN33" s="525"/>
      <c r="BSO33" s="525"/>
      <c r="BSP33" s="525"/>
      <c r="BSQ33" s="525"/>
      <c r="BSR33" s="525"/>
      <c r="BSS33" s="525"/>
      <c r="BST33" s="525"/>
      <c r="BSU33" s="525"/>
      <c r="BSV33" s="525"/>
      <c r="BSW33" s="525"/>
      <c r="BSX33" s="525"/>
      <c r="BSY33" s="525"/>
      <c r="BSZ33" s="525"/>
      <c r="BTA33" s="525"/>
      <c r="BTB33" s="525"/>
      <c r="BTC33" s="525"/>
      <c r="BTD33" s="525"/>
      <c r="BTE33" s="525"/>
      <c r="BTF33" s="525"/>
      <c r="BTG33" s="525"/>
      <c r="BTH33" s="525"/>
      <c r="BTI33" s="525"/>
      <c r="BTJ33" s="525"/>
      <c r="BTK33" s="525"/>
      <c r="BTL33" s="525"/>
      <c r="BTM33" s="525"/>
      <c r="BTN33" s="525"/>
      <c r="BTO33" s="525"/>
      <c r="BTP33" s="525"/>
      <c r="BTQ33" s="525"/>
      <c r="BTR33" s="525"/>
      <c r="BTS33" s="525"/>
      <c r="BTT33" s="525"/>
      <c r="BTU33" s="525"/>
      <c r="BTV33" s="525"/>
      <c r="BTW33" s="525"/>
      <c r="BTX33" s="525"/>
      <c r="BTY33" s="525"/>
      <c r="BTZ33" s="525"/>
      <c r="BUA33" s="525"/>
      <c r="BUB33" s="525"/>
      <c r="BUC33" s="525"/>
      <c r="BUD33" s="525"/>
      <c r="BUE33" s="525"/>
      <c r="BUF33" s="525"/>
      <c r="BUG33" s="525"/>
      <c r="BUH33" s="525"/>
      <c r="BUI33" s="525"/>
      <c r="BUJ33" s="525"/>
      <c r="BUK33" s="525"/>
      <c r="BUL33" s="525"/>
      <c r="BUM33" s="525"/>
      <c r="BUN33" s="525"/>
      <c r="BUO33" s="525"/>
      <c r="BUP33" s="525"/>
      <c r="BUQ33" s="525"/>
      <c r="BUR33" s="525"/>
      <c r="BUS33" s="525"/>
      <c r="BUT33" s="525"/>
      <c r="BUU33" s="525"/>
      <c r="BUV33" s="525"/>
      <c r="BUW33" s="525"/>
      <c r="BUX33" s="525"/>
      <c r="BUY33" s="525"/>
      <c r="BUZ33" s="525"/>
      <c r="BVA33" s="525"/>
      <c r="BVB33" s="525"/>
      <c r="BVC33" s="525"/>
      <c r="BVD33" s="525"/>
      <c r="BVE33" s="525"/>
      <c r="BVF33" s="525"/>
      <c r="BVG33" s="525"/>
      <c r="BVH33" s="525"/>
      <c r="BVI33" s="525"/>
      <c r="BVJ33" s="525"/>
      <c r="BVK33" s="525"/>
      <c r="BVL33" s="525"/>
      <c r="BVM33" s="525"/>
      <c r="BVN33" s="525"/>
      <c r="BVO33" s="525"/>
      <c r="BVP33" s="525"/>
      <c r="BVQ33" s="525"/>
      <c r="BVR33" s="525"/>
      <c r="BVS33" s="525"/>
      <c r="BVT33" s="525"/>
      <c r="BVU33" s="525"/>
      <c r="BVV33" s="525"/>
      <c r="BVW33" s="525"/>
      <c r="BVX33" s="525"/>
      <c r="BVY33" s="525"/>
      <c r="BVZ33" s="525"/>
      <c r="BWA33" s="525"/>
      <c r="BWB33" s="525"/>
      <c r="BWC33" s="525"/>
      <c r="BWD33" s="525"/>
      <c r="BWE33" s="525"/>
      <c r="BWF33" s="525"/>
      <c r="BWG33" s="525"/>
      <c r="BWH33" s="525"/>
      <c r="BWI33" s="525"/>
      <c r="BWJ33" s="525"/>
      <c r="BWK33" s="525"/>
      <c r="BWL33" s="525"/>
      <c r="BWM33" s="525"/>
      <c r="BWN33" s="525"/>
      <c r="BWO33" s="525"/>
      <c r="BWP33" s="525"/>
      <c r="BWQ33" s="525"/>
      <c r="BWR33" s="525"/>
      <c r="BWS33" s="525"/>
      <c r="BWT33" s="525"/>
      <c r="BWU33" s="525"/>
      <c r="BWV33" s="525"/>
      <c r="BWW33" s="525"/>
      <c r="BWX33" s="525"/>
      <c r="BWY33" s="525"/>
      <c r="BWZ33" s="525"/>
      <c r="BXA33" s="525"/>
      <c r="BXB33" s="525"/>
      <c r="BXC33" s="525"/>
      <c r="BXD33" s="525"/>
      <c r="BXE33" s="525"/>
      <c r="BXF33" s="525"/>
      <c r="BXG33" s="525"/>
      <c r="BXH33" s="525"/>
      <c r="BXI33" s="525"/>
      <c r="BXJ33" s="525"/>
      <c r="BXK33" s="525"/>
      <c r="BXL33" s="525"/>
      <c r="BXM33" s="525"/>
      <c r="BXN33" s="525"/>
      <c r="BXO33" s="525"/>
      <c r="BXP33" s="525"/>
      <c r="BXQ33" s="525"/>
      <c r="BXR33" s="525"/>
      <c r="BXS33" s="525"/>
      <c r="BXT33" s="525"/>
      <c r="BXU33" s="525"/>
      <c r="BXV33" s="525"/>
      <c r="BXW33" s="525"/>
      <c r="BXX33" s="525"/>
      <c r="BXY33" s="525"/>
      <c r="BXZ33" s="525"/>
      <c r="BYA33" s="525"/>
      <c r="BYB33" s="525"/>
      <c r="BYC33" s="525"/>
      <c r="BYD33" s="525"/>
      <c r="BYE33" s="525"/>
      <c r="BYF33" s="525"/>
      <c r="BYG33" s="525"/>
      <c r="BYH33" s="525"/>
      <c r="BYI33" s="525"/>
      <c r="BYJ33" s="525"/>
      <c r="BYK33" s="525"/>
      <c r="BYL33" s="525"/>
      <c r="BYM33" s="525"/>
      <c r="BYN33" s="525"/>
      <c r="BYO33" s="525"/>
      <c r="BYP33" s="525"/>
      <c r="BYQ33" s="525"/>
      <c r="BYR33" s="525"/>
      <c r="BYS33" s="525"/>
      <c r="BYT33" s="525"/>
      <c r="BYU33" s="525"/>
      <c r="BYV33" s="525"/>
      <c r="BYW33" s="525"/>
      <c r="BYX33" s="525"/>
      <c r="BYY33" s="525"/>
      <c r="BYZ33" s="525"/>
      <c r="BZA33" s="525"/>
      <c r="BZB33" s="525"/>
      <c r="BZC33" s="525"/>
      <c r="BZD33" s="525"/>
      <c r="BZE33" s="525"/>
      <c r="BZF33" s="525"/>
      <c r="BZG33" s="525"/>
      <c r="BZH33" s="525"/>
      <c r="BZI33" s="525"/>
      <c r="BZJ33" s="525"/>
      <c r="BZK33" s="525"/>
      <c r="BZL33" s="525"/>
      <c r="BZM33" s="525"/>
      <c r="BZN33" s="525"/>
      <c r="BZO33" s="525"/>
      <c r="BZP33" s="525"/>
      <c r="BZQ33" s="525"/>
      <c r="BZR33" s="525"/>
      <c r="BZS33" s="525"/>
      <c r="BZT33" s="525"/>
      <c r="BZU33" s="525"/>
      <c r="BZV33" s="525"/>
      <c r="BZW33" s="525"/>
      <c r="BZX33" s="525"/>
      <c r="BZY33" s="525"/>
      <c r="BZZ33" s="525"/>
      <c r="CAA33" s="525"/>
      <c r="CAB33" s="525"/>
      <c r="CAC33" s="525"/>
      <c r="CAD33" s="525"/>
      <c r="CAE33" s="525"/>
      <c r="CAF33" s="525"/>
      <c r="CAG33" s="525"/>
      <c r="CAH33" s="525"/>
      <c r="CAI33" s="525"/>
      <c r="CAJ33" s="525"/>
      <c r="CAK33" s="525"/>
      <c r="CAL33" s="525"/>
      <c r="CAM33" s="525"/>
      <c r="CAN33" s="525"/>
      <c r="CAO33" s="525"/>
      <c r="CAP33" s="525"/>
      <c r="CAQ33" s="525"/>
      <c r="CAR33" s="525"/>
      <c r="CAS33" s="525"/>
      <c r="CAT33" s="525"/>
      <c r="CAU33" s="525"/>
      <c r="CAV33" s="525"/>
      <c r="CAW33" s="525"/>
      <c r="CAX33" s="525"/>
      <c r="CAY33" s="525"/>
      <c r="CAZ33" s="525"/>
      <c r="CBA33" s="525"/>
      <c r="CBB33" s="525"/>
      <c r="CBC33" s="525"/>
      <c r="CBD33" s="525"/>
      <c r="CBE33" s="525"/>
      <c r="CBF33" s="525"/>
      <c r="CBG33" s="525"/>
      <c r="CBH33" s="525"/>
      <c r="CBI33" s="525"/>
      <c r="CBJ33" s="525"/>
      <c r="CBK33" s="525"/>
      <c r="CBL33" s="525"/>
      <c r="CBM33" s="525"/>
      <c r="CBN33" s="525"/>
      <c r="CBO33" s="525"/>
      <c r="CBP33" s="525"/>
      <c r="CBQ33" s="525"/>
      <c r="CBR33" s="525"/>
      <c r="CBS33" s="525"/>
      <c r="CBT33" s="525"/>
      <c r="CBU33" s="525"/>
      <c r="CBV33" s="525"/>
      <c r="CBW33" s="525"/>
      <c r="CBX33" s="525"/>
      <c r="CBY33" s="525"/>
      <c r="CBZ33" s="525"/>
      <c r="CCA33" s="525"/>
      <c r="CCB33" s="525"/>
      <c r="CCC33" s="525"/>
      <c r="CCD33" s="525"/>
      <c r="CCE33" s="525"/>
      <c r="CCF33" s="525"/>
      <c r="CCG33" s="525"/>
      <c r="CCH33" s="525"/>
      <c r="CCI33" s="525"/>
      <c r="CCJ33" s="525"/>
      <c r="CCK33" s="525"/>
      <c r="CCL33" s="525"/>
      <c r="CCM33" s="525"/>
      <c r="CCN33" s="525"/>
      <c r="CCO33" s="525"/>
      <c r="CCP33" s="525"/>
      <c r="CCQ33" s="525"/>
      <c r="CCR33" s="525"/>
      <c r="CCS33" s="525"/>
      <c r="CCT33" s="525"/>
      <c r="CCU33" s="525"/>
      <c r="CCV33" s="525"/>
      <c r="CCW33" s="525"/>
      <c r="CCX33" s="525"/>
      <c r="CCY33" s="525"/>
      <c r="CCZ33" s="525"/>
      <c r="CDA33" s="525"/>
      <c r="CDB33" s="525"/>
      <c r="CDC33" s="525"/>
      <c r="CDD33" s="525"/>
      <c r="CDE33" s="525"/>
      <c r="CDF33" s="525"/>
      <c r="CDG33" s="525"/>
      <c r="CDH33" s="525"/>
      <c r="CDI33" s="525"/>
      <c r="CDJ33" s="525"/>
      <c r="CDK33" s="525"/>
      <c r="CDL33" s="525"/>
      <c r="CDM33" s="525"/>
      <c r="CDN33" s="525"/>
      <c r="CDO33" s="525"/>
      <c r="CDP33" s="525"/>
      <c r="CDQ33" s="525"/>
      <c r="CDR33" s="525"/>
      <c r="CDS33" s="525"/>
      <c r="CDT33" s="525"/>
      <c r="CDU33" s="525"/>
      <c r="CDV33" s="525"/>
      <c r="CDW33" s="525"/>
      <c r="CDX33" s="525"/>
      <c r="CDY33" s="525"/>
      <c r="CDZ33" s="525"/>
      <c r="CEA33" s="525"/>
      <c r="CEB33" s="525"/>
      <c r="CEC33" s="525"/>
      <c r="CED33" s="525"/>
      <c r="CEE33" s="525"/>
      <c r="CEF33" s="525"/>
      <c r="CEG33" s="525"/>
      <c r="CEH33" s="525"/>
      <c r="CEI33" s="525"/>
      <c r="CEJ33" s="525"/>
      <c r="CEK33" s="525"/>
      <c r="CEL33" s="525"/>
      <c r="CEM33" s="525"/>
      <c r="CEN33" s="525"/>
      <c r="CEO33" s="525"/>
      <c r="CEP33" s="525"/>
      <c r="CEQ33" s="525"/>
      <c r="CER33" s="525"/>
      <c r="CES33" s="525"/>
      <c r="CET33" s="525"/>
      <c r="CEU33" s="525"/>
      <c r="CEV33" s="525"/>
      <c r="CEW33" s="525"/>
      <c r="CEX33" s="525"/>
      <c r="CEY33" s="525"/>
      <c r="CEZ33" s="525"/>
      <c r="CFA33" s="525"/>
      <c r="CFB33" s="525"/>
      <c r="CFC33" s="525"/>
      <c r="CFD33" s="525"/>
      <c r="CFE33" s="525"/>
      <c r="CFF33" s="525"/>
      <c r="CFG33" s="525"/>
      <c r="CFH33" s="525"/>
      <c r="CFI33" s="525"/>
      <c r="CFJ33" s="525"/>
      <c r="CFK33" s="525"/>
      <c r="CFL33" s="525"/>
      <c r="CFM33" s="525"/>
      <c r="CFN33" s="525"/>
      <c r="CFO33" s="525"/>
      <c r="CFP33" s="525"/>
      <c r="CFQ33" s="525"/>
      <c r="CFR33" s="525"/>
      <c r="CFS33" s="525"/>
      <c r="CFT33" s="525"/>
      <c r="CFU33" s="525"/>
      <c r="CFV33" s="525"/>
      <c r="CFW33" s="525"/>
      <c r="CFX33" s="525"/>
      <c r="CFY33" s="525"/>
      <c r="CFZ33" s="525"/>
      <c r="CGA33" s="525"/>
      <c r="CGB33" s="525"/>
      <c r="CGC33" s="525"/>
      <c r="CGD33" s="525"/>
      <c r="CGE33" s="525"/>
      <c r="CGF33" s="525"/>
      <c r="CGG33" s="525"/>
      <c r="CGH33" s="525"/>
      <c r="CGI33" s="525"/>
      <c r="CGJ33" s="525"/>
      <c r="CGK33" s="525"/>
      <c r="CGL33" s="525"/>
      <c r="CGM33" s="525"/>
      <c r="CGN33" s="525"/>
      <c r="CGO33" s="525"/>
      <c r="CGP33" s="525"/>
      <c r="CGQ33" s="525"/>
      <c r="CGR33" s="525"/>
      <c r="CGS33" s="525"/>
      <c r="CGT33" s="525"/>
      <c r="CGU33" s="525"/>
      <c r="CGV33" s="525"/>
      <c r="CGW33" s="525"/>
      <c r="CGX33" s="525"/>
      <c r="CGY33" s="525"/>
      <c r="CGZ33" s="525"/>
      <c r="CHA33" s="525"/>
      <c r="CHB33" s="525"/>
      <c r="CHC33" s="525"/>
      <c r="CHD33" s="525"/>
      <c r="CHE33" s="525"/>
      <c r="CHF33" s="525"/>
      <c r="CHG33" s="525"/>
      <c r="CHH33" s="525"/>
      <c r="CHI33" s="525"/>
      <c r="CHJ33" s="525"/>
      <c r="CHK33" s="525"/>
      <c r="CHL33" s="525"/>
      <c r="CHM33" s="525"/>
      <c r="CHN33" s="525"/>
      <c r="CHO33" s="525"/>
      <c r="CHP33" s="525"/>
      <c r="CHQ33" s="525"/>
      <c r="CHR33" s="525"/>
      <c r="CHS33" s="525"/>
      <c r="CHT33" s="525"/>
      <c r="CHU33" s="525"/>
      <c r="CHV33" s="525"/>
      <c r="CHW33" s="525"/>
      <c r="CHX33" s="525"/>
      <c r="CHY33" s="525"/>
      <c r="CHZ33" s="525"/>
      <c r="CIA33" s="525"/>
      <c r="CIB33" s="525"/>
      <c r="CIC33" s="525"/>
      <c r="CID33" s="525"/>
      <c r="CIE33" s="525"/>
      <c r="CIF33" s="525"/>
      <c r="CIG33" s="525"/>
      <c r="CIH33" s="525"/>
      <c r="CII33" s="525"/>
      <c r="CIJ33" s="525"/>
      <c r="CIK33" s="525"/>
      <c r="CIL33" s="525"/>
      <c r="CIM33" s="525"/>
      <c r="CIN33" s="525"/>
      <c r="CIO33" s="525"/>
      <c r="CIP33" s="525"/>
      <c r="CIQ33" s="525"/>
      <c r="CIR33" s="525"/>
      <c r="CIS33" s="525"/>
      <c r="CIT33" s="525"/>
      <c r="CIU33" s="525"/>
      <c r="CIV33" s="525"/>
      <c r="CIW33" s="525"/>
      <c r="CIX33" s="525"/>
      <c r="CIY33" s="525"/>
      <c r="CIZ33" s="525"/>
      <c r="CJA33" s="525"/>
      <c r="CJB33" s="525"/>
      <c r="CJC33" s="525"/>
      <c r="CJD33" s="525"/>
      <c r="CJE33" s="525"/>
      <c r="CJF33" s="525"/>
      <c r="CJG33" s="525"/>
      <c r="CJH33" s="525"/>
      <c r="CJI33" s="525"/>
      <c r="CJJ33" s="525"/>
      <c r="CJK33" s="525"/>
      <c r="CJL33" s="525"/>
      <c r="CJM33" s="525"/>
      <c r="CJN33" s="525"/>
      <c r="CJO33" s="525"/>
      <c r="CJP33" s="525"/>
      <c r="CJQ33" s="525"/>
      <c r="CJR33" s="525"/>
      <c r="CJS33" s="525"/>
      <c r="CJT33" s="525"/>
      <c r="CJU33" s="525"/>
      <c r="CJV33" s="525"/>
      <c r="CJW33" s="525"/>
      <c r="CJX33" s="525"/>
      <c r="CJY33" s="525"/>
      <c r="CJZ33" s="525"/>
      <c r="CKA33" s="525"/>
      <c r="CKB33" s="525"/>
      <c r="CKC33" s="525"/>
      <c r="CKD33" s="525"/>
      <c r="CKE33" s="525"/>
      <c r="CKF33" s="525"/>
      <c r="CKG33" s="525"/>
      <c r="CKH33" s="525"/>
      <c r="CKI33" s="525"/>
      <c r="CKJ33" s="525"/>
      <c r="CKK33" s="525"/>
      <c r="CKL33" s="525"/>
      <c r="CKM33" s="525"/>
      <c r="CKN33" s="525"/>
      <c r="CKO33" s="525"/>
      <c r="CKP33" s="525"/>
      <c r="CKQ33" s="525"/>
      <c r="CKR33" s="525"/>
      <c r="CKS33" s="525"/>
      <c r="CKT33" s="525"/>
      <c r="CKU33" s="525"/>
      <c r="CKV33" s="525"/>
      <c r="CKW33" s="525"/>
      <c r="CKX33" s="525"/>
      <c r="CKY33" s="525"/>
      <c r="CKZ33" s="525"/>
      <c r="CLA33" s="525"/>
      <c r="CLB33" s="525"/>
      <c r="CLC33" s="525"/>
      <c r="CLD33" s="525"/>
      <c r="CLE33" s="525"/>
      <c r="CLF33" s="525"/>
      <c r="CLG33" s="525"/>
      <c r="CLH33" s="525"/>
      <c r="CLI33" s="525"/>
      <c r="CLJ33" s="525"/>
      <c r="CLK33" s="525"/>
      <c r="CLL33" s="525"/>
      <c r="CLM33" s="525"/>
      <c r="CLN33" s="525"/>
      <c r="CLO33" s="525"/>
      <c r="CLP33" s="525"/>
      <c r="CLQ33" s="525"/>
      <c r="CLR33" s="525"/>
      <c r="CLS33" s="525"/>
      <c r="CLT33" s="525"/>
      <c r="CLU33" s="525"/>
      <c r="CLV33" s="525"/>
      <c r="CLW33" s="525"/>
      <c r="CLX33" s="525"/>
      <c r="CLY33" s="525"/>
      <c r="CLZ33" s="525"/>
      <c r="CMA33" s="525"/>
      <c r="CMB33" s="525"/>
      <c r="CMC33" s="525"/>
      <c r="CMD33" s="525"/>
      <c r="CME33" s="525"/>
      <c r="CMF33" s="525"/>
      <c r="CMG33" s="525"/>
      <c r="CMH33" s="525"/>
      <c r="CMI33" s="525"/>
      <c r="CMJ33" s="525"/>
      <c r="CMK33" s="525"/>
      <c r="CML33" s="525"/>
      <c r="CMM33" s="525"/>
      <c r="CMN33" s="525"/>
      <c r="CMO33" s="525"/>
      <c r="CMP33" s="525"/>
      <c r="CMQ33" s="525"/>
      <c r="CMR33" s="525"/>
      <c r="CMS33" s="525"/>
      <c r="CMT33" s="525"/>
      <c r="CMU33" s="525"/>
      <c r="CMV33" s="525"/>
      <c r="CMW33" s="525"/>
      <c r="CMX33" s="525"/>
      <c r="CMY33" s="525"/>
      <c r="CMZ33" s="525"/>
      <c r="CNA33" s="525"/>
      <c r="CNB33" s="525"/>
      <c r="CNC33" s="525"/>
      <c r="CND33" s="525"/>
      <c r="CNE33" s="525"/>
      <c r="CNF33" s="525"/>
      <c r="CNG33" s="525"/>
      <c r="CNH33" s="525"/>
      <c r="CNI33" s="525"/>
      <c r="CNJ33" s="525"/>
      <c r="CNK33" s="525"/>
      <c r="CNL33" s="525"/>
      <c r="CNM33" s="525"/>
      <c r="CNN33" s="525"/>
      <c r="CNO33" s="525"/>
      <c r="CNP33" s="525"/>
      <c r="CNQ33" s="525"/>
      <c r="CNR33" s="525"/>
      <c r="CNS33" s="525"/>
      <c r="CNT33" s="525"/>
      <c r="CNU33" s="525"/>
      <c r="CNV33" s="525"/>
      <c r="CNW33" s="525"/>
      <c r="CNX33" s="525"/>
      <c r="CNY33" s="525"/>
      <c r="CNZ33" s="525"/>
      <c r="COA33" s="525"/>
      <c r="COB33" s="525"/>
      <c r="COC33" s="525"/>
      <c r="COD33" s="525"/>
      <c r="COE33" s="525"/>
      <c r="COF33" s="525"/>
      <c r="COG33" s="525"/>
      <c r="COH33" s="525"/>
      <c r="COI33" s="525"/>
      <c r="COJ33" s="525"/>
      <c r="COK33" s="525"/>
      <c r="COL33" s="525"/>
      <c r="COM33" s="525"/>
      <c r="CON33" s="525"/>
      <c r="COO33" s="525"/>
      <c r="COP33" s="525"/>
      <c r="COQ33" s="525"/>
      <c r="COR33" s="525"/>
      <c r="COS33" s="525"/>
      <c r="COT33" s="525"/>
      <c r="COU33" s="525"/>
      <c r="COV33" s="525"/>
      <c r="COW33" s="525"/>
      <c r="COX33" s="525"/>
      <c r="COY33" s="525"/>
      <c r="COZ33" s="525"/>
      <c r="CPA33" s="525"/>
      <c r="CPB33" s="525"/>
      <c r="CPC33" s="525"/>
      <c r="CPD33" s="525"/>
      <c r="CPE33" s="525"/>
      <c r="CPF33" s="525"/>
      <c r="CPG33" s="525"/>
      <c r="CPH33" s="525"/>
      <c r="CPI33" s="525"/>
      <c r="CPJ33" s="525"/>
      <c r="CPK33" s="525"/>
      <c r="CPL33" s="525"/>
      <c r="CPM33" s="525"/>
      <c r="CPN33" s="525"/>
      <c r="CPO33" s="525"/>
      <c r="CPP33" s="525"/>
      <c r="CPQ33" s="525"/>
      <c r="CPR33" s="525"/>
      <c r="CPS33" s="525"/>
      <c r="CPT33" s="525"/>
      <c r="CPU33" s="525"/>
      <c r="CPV33" s="525"/>
      <c r="CPW33" s="525"/>
      <c r="CPX33" s="525"/>
      <c r="CPY33" s="525"/>
      <c r="CPZ33" s="525"/>
      <c r="CQA33" s="525"/>
      <c r="CQB33" s="525"/>
      <c r="CQC33" s="525"/>
      <c r="CQD33" s="525"/>
      <c r="CQE33" s="525"/>
      <c r="CQF33" s="525"/>
      <c r="CQG33" s="525"/>
      <c r="CQH33" s="525"/>
      <c r="CQI33" s="525"/>
      <c r="CQJ33" s="525"/>
      <c r="CQK33" s="525"/>
      <c r="CQL33" s="525"/>
      <c r="CQM33" s="525"/>
      <c r="CQN33" s="525"/>
      <c r="CQO33" s="525"/>
      <c r="CQP33" s="525"/>
      <c r="CQQ33" s="525"/>
      <c r="CQR33" s="525"/>
      <c r="CQS33" s="525"/>
      <c r="CQT33" s="525"/>
      <c r="CQU33" s="525"/>
      <c r="CQV33" s="525"/>
      <c r="CQW33" s="525"/>
      <c r="CQX33" s="525"/>
      <c r="CQY33" s="525"/>
      <c r="CQZ33" s="525"/>
      <c r="CRA33" s="525"/>
      <c r="CRB33" s="525"/>
      <c r="CRC33" s="525"/>
      <c r="CRD33" s="525"/>
      <c r="CRE33" s="525"/>
      <c r="CRF33" s="525"/>
      <c r="CRG33" s="525"/>
      <c r="CRH33" s="525"/>
      <c r="CRI33" s="525"/>
      <c r="CRJ33" s="525"/>
      <c r="CRK33" s="525"/>
      <c r="CRL33" s="525"/>
      <c r="CRM33" s="525"/>
      <c r="CRN33" s="525"/>
      <c r="CRO33" s="525"/>
      <c r="CRP33" s="525"/>
      <c r="CRQ33" s="525"/>
      <c r="CRR33" s="525"/>
      <c r="CRS33" s="525"/>
      <c r="CRT33" s="525"/>
      <c r="CRU33" s="525"/>
      <c r="CRV33" s="525"/>
      <c r="CRW33" s="525"/>
      <c r="CRX33" s="525"/>
      <c r="CRY33" s="525"/>
      <c r="CRZ33" s="525"/>
      <c r="CSA33" s="525"/>
      <c r="CSB33" s="525"/>
      <c r="CSC33" s="525"/>
      <c r="CSD33" s="525"/>
      <c r="CSE33" s="525"/>
      <c r="CSF33" s="525"/>
      <c r="CSG33" s="525"/>
      <c r="CSH33" s="525"/>
      <c r="CSI33" s="525"/>
      <c r="CSJ33" s="525"/>
      <c r="CSK33" s="525"/>
      <c r="CSL33" s="525"/>
      <c r="CSM33" s="525"/>
      <c r="CSN33" s="525"/>
      <c r="CSO33" s="525"/>
      <c r="CSP33" s="525"/>
      <c r="CSQ33" s="525"/>
      <c r="CSR33" s="525"/>
      <c r="CSS33" s="525"/>
      <c r="CST33" s="525"/>
      <c r="CSU33" s="525"/>
      <c r="CSV33" s="525"/>
      <c r="CSW33" s="525"/>
      <c r="CSX33" s="525"/>
      <c r="CSY33" s="525"/>
      <c r="CSZ33" s="525"/>
      <c r="CTA33" s="525"/>
      <c r="CTB33" s="525"/>
      <c r="CTC33" s="525"/>
      <c r="CTD33" s="525"/>
      <c r="CTE33" s="525"/>
      <c r="CTF33" s="525"/>
      <c r="CTG33" s="525"/>
      <c r="CTH33" s="525"/>
      <c r="CTI33" s="525"/>
      <c r="CTJ33" s="525"/>
      <c r="CTK33" s="525"/>
      <c r="CTL33" s="525"/>
      <c r="CTM33" s="525"/>
      <c r="CTN33" s="525"/>
      <c r="CTO33" s="525"/>
      <c r="CTP33" s="525"/>
      <c r="CTQ33" s="525"/>
      <c r="CTR33" s="525"/>
      <c r="CTS33" s="525"/>
      <c r="CTT33" s="525"/>
      <c r="CTU33" s="525"/>
      <c r="CTV33" s="525"/>
      <c r="CTW33" s="525"/>
      <c r="CTX33" s="525"/>
      <c r="CTY33" s="525"/>
      <c r="CTZ33" s="525"/>
      <c r="CUA33" s="525"/>
      <c r="CUB33" s="525"/>
      <c r="CUC33" s="525"/>
      <c r="CUD33" s="525"/>
      <c r="CUE33" s="525"/>
      <c r="CUF33" s="525"/>
      <c r="CUG33" s="525"/>
      <c r="CUH33" s="525"/>
      <c r="CUI33" s="525"/>
      <c r="CUJ33" s="525"/>
      <c r="CUK33" s="525"/>
      <c r="CUL33" s="525"/>
      <c r="CUM33" s="525"/>
      <c r="CUN33" s="525"/>
      <c r="CUO33" s="525"/>
      <c r="CUP33" s="525"/>
      <c r="CUQ33" s="525"/>
      <c r="CUR33" s="525"/>
      <c r="CUS33" s="525"/>
      <c r="CUT33" s="525"/>
      <c r="CUU33" s="525"/>
      <c r="CUV33" s="525"/>
      <c r="CUW33" s="525"/>
      <c r="CUX33" s="525"/>
      <c r="CUY33" s="525"/>
      <c r="CUZ33" s="525"/>
      <c r="CVA33" s="525"/>
      <c r="CVB33" s="525"/>
      <c r="CVC33" s="525"/>
      <c r="CVD33" s="525"/>
      <c r="CVE33" s="525"/>
      <c r="CVF33" s="525"/>
      <c r="CVG33" s="525"/>
      <c r="CVH33" s="525"/>
      <c r="CVI33" s="525"/>
      <c r="CVJ33" s="525"/>
      <c r="CVK33" s="525"/>
      <c r="CVL33" s="525"/>
      <c r="CVM33" s="525"/>
      <c r="CVN33" s="525"/>
      <c r="CVO33" s="525"/>
      <c r="CVP33" s="525"/>
      <c r="CVQ33" s="525"/>
      <c r="CVR33" s="525"/>
      <c r="CVS33" s="525"/>
      <c r="CVT33" s="525"/>
      <c r="CVU33" s="525"/>
      <c r="CVV33" s="525"/>
      <c r="CVW33" s="525"/>
      <c r="CVX33" s="525"/>
      <c r="CVY33" s="525"/>
      <c r="CVZ33" s="525"/>
      <c r="CWA33" s="525"/>
      <c r="CWB33" s="525"/>
      <c r="CWC33" s="525"/>
      <c r="CWD33" s="525"/>
      <c r="CWE33" s="525"/>
      <c r="CWF33" s="525"/>
      <c r="CWG33" s="525"/>
      <c r="CWH33" s="525"/>
      <c r="CWI33" s="525"/>
      <c r="CWJ33" s="525"/>
      <c r="CWK33" s="525"/>
      <c r="CWL33" s="525"/>
      <c r="CWM33" s="525"/>
      <c r="CWN33" s="525"/>
      <c r="CWO33" s="525"/>
      <c r="CWP33" s="525"/>
      <c r="CWQ33" s="525"/>
      <c r="CWR33" s="525"/>
      <c r="CWS33" s="525"/>
      <c r="CWT33" s="525"/>
      <c r="CWU33" s="525"/>
      <c r="CWV33" s="525"/>
      <c r="CWW33" s="525"/>
      <c r="CWX33" s="525"/>
      <c r="CWY33" s="525"/>
      <c r="CWZ33" s="525"/>
      <c r="CXA33" s="525"/>
      <c r="CXB33" s="525"/>
      <c r="CXC33" s="525"/>
      <c r="CXD33" s="525"/>
      <c r="CXE33" s="525"/>
      <c r="CXF33" s="525"/>
      <c r="CXG33" s="525"/>
      <c r="CXH33" s="525"/>
      <c r="CXI33" s="525"/>
      <c r="CXJ33" s="525"/>
      <c r="CXK33" s="525"/>
      <c r="CXL33" s="525"/>
      <c r="CXM33" s="525"/>
      <c r="CXN33" s="525"/>
      <c r="CXO33" s="525"/>
      <c r="CXP33" s="525"/>
      <c r="CXQ33" s="525"/>
      <c r="CXR33" s="525"/>
      <c r="CXS33" s="525"/>
      <c r="CXT33" s="525"/>
      <c r="CXU33" s="525"/>
      <c r="CXV33" s="525"/>
      <c r="CXW33" s="525"/>
      <c r="CXX33" s="525"/>
      <c r="CXY33" s="525"/>
      <c r="CXZ33" s="525"/>
      <c r="CYA33" s="525"/>
      <c r="CYB33" s="525"/>
      <c r="CYC33" s="525"/>
      <c r="CYD33" s="525"/>
      <c r="CYE33" s="525"/>
      <c r="CYF33" s="525"/>
      <c r="CYG33" s="525"/>
      <c r="CYH33" s="525"/>
      <c r="CYI33" s="525"/>
      <c r="CYJ33" s="525"/>
      <c r="CYK33" s="525"/>
      <c r="CYL33" s="525"/>
      <c r="CYM33" s="525"/>
      <c r="CYN33" s="525"/>
      <c r="CYO33" s="525"/>
      <c r="CYP33" s="525"/>
      <c r="CYQ33" s="525"/>
      <c r="CYR33" s="525"/>
      <c r="CYS33" s="525"/>
      <c r="CYT33" s="525"/>
      <c r="CYU33" s="525"/>
      <c r="CYV33" s="525"/>
      <c r="CYW33" s="525"/>
      <c r="CYX33" s="525"/>
      <c r="CYY33" s="525"/>
      <c r="CYZ33" s="525"/>
      <c r="CZA33" s="525"/>
      <c r="CZB33" s="525"/>
      <c r="CZC33" s="525"/>
      <c r="CZD33" s="525"/>
      <c r="CZE33" s="525"/>
      <c r="CZF33" s="525"/>
      <c r="CZG33" s="525"/>
      <c r="CZH33" s="525"/>
      <c r="CZI33" s="525"/>
      <c r="CZJ33" s="525"/>
      <c r="CZK33" s="525"/>
      <c r="CZL33" s="525"/>
      <c r="CZM33" s="525"/>
      <c r="CZN33" s="525"/>
      <c r="CZO33" s="525"/>
      <c r="CZP33" s="525"/>
      <c r="CZQ33" s="525"/>
      <c r="CZR33" s="525"/>
      <c r="CZS33" s="525"/>
      <c r="CZT33" s="525"/>
      <c r="CZU33" s="525"/>
      <c r="CZV33" s="525"/>
      <c r="CZW33" s="525"/>
      <c r="CZX33" s="525"/>
      <c r="CZY33" s="525"/>
      <c r="CZZ33" s="525"/>
      <c r="DAA33" s="525"/>
      <c r="DAB33" s="525"/>
      <c r="DAC33" s="525"/>
      <c r="DAD33" s="525"/>
      <c r="DAE33" s="525"/>
      <c r="DAF33" s="525"/>
      <c r="DAG33" s="525"/>
      <c r="DAH33" s="525"/>
      <c r="DAI33" s="525"/>
      <c r="DAJ33" s="525"/>
      <c r="DAK33" s="525"/>
      <c r="DAL33" s="525"/>
      <c r="DAM33" s="525"/>
      <c r="DAN33" s="525"/>
      <c r="DAO33" s="525"/>
      <c r="DAP33" s="525"/>
      <c r="DAQ33" s="525"/>
      <c r="DAR33" s="525"/>
      <c r="DAS33" s="525"/>
      <c r="DAT33" s="525"/>
      <c r="DAU33" s="525"/>
      <c r="DAV33" s="525"/>
      <c r="DAW33" s="525"/>
      <c r="DAX33" s="525"/>
      <c r="DAY33" s="525"/>
      <c r="DAZ33" s="525"/>
      <c r="DBA33" s="525"/>
      <c r="DBB33" s="525"/>
      <c r="DBC33" s="525"/>
      <c r="DBD33" s="525"/>
      <c r="DBE33" s="525"/>
      <c r="DBF33" s="525"/>
      <c r="DBG33" s="525"/>
      <c r="DBH33" s="525"/>
      <c r="DBI33" s="525"/>
      <c r="DBJ33" s="525"/>
      <c r="DBK33" s="525"/>
      <c r="DBL33" s="525"/>
      <c r="DBM33" s="525"/>
      <c r="DBN33" s="525"/>
      <c r="DBO33" s="525"/>
      <c r="DBP33" s="525"/>
      <c r="DBQ33" s="525"/>
      <c r="DBR33" s="525"/>
      <c r="DBS33" s="525"/>
      <c r="DBT33" s="525"/>
      <c r="DBU33" s="525"/>
      <c r="DBV33" s="525"/>
      <c r="DBW33" s="525"/>
      <c r="DBX33" s="525"/>
      <c r="DBY33" s="525"/>
      <c r="DBZ33" s="525"/>
      <c r="DCA33" s="525"/>
      <c r="DCB33" s="525"/>
      <c r="DCC33" s="525"/>
      <c r="DCD33" s="525"/>
      <c r="DCE33" s="525"/>
      <c r="DCF33" s="525"/>
      <c r="DCG33" s="525"/>
      <c r="DCH33" s="525"/>
      <c r="DCI33" s="525"/>
      <c r="DCJ33" s="525"/>
      <c r="DCK33" s="525"/>
      <c r="DCL33" s="525"/>
      <c r="DCM33" s="525"/>
      <c r="DCN33" s="525"/>
      <c r="DCO33" s="525"/>
      <c r="DCP33" s="525"/>
      <c r="DCQ33" s="525"/>
      <c r="DCR33" s="525"/>
      <c r="DCS33" s="525"/>
      <c r="DCT33" s="525"/>
      <c r="DCU33" s="525"/>
      <c r="DCV33" s="525"/>
      <c r="DCW33" s="525"/>
      <c r="DCX33" s="525"/>
      <c r="DCY33" s="525"/>
      <c r="DCZ33" s="525"/>
      <c r="DDA33" s="525"/>
      <c r="DDB33" s="525"/>
      <c r="DDC33" s="525"/>
      <c r="DDD33" s="525"/>
      <c r="DDE33" s="525"/>
      <c r="DDF33" s="525"/>
      <c r="DDG33" s="525"/>
      <c r="DDH33" s="525"/>
      <c r="DDI33" s="525"/>
      <c r="DDJ33" s="525"/>
      <c r="DDK33" s="525"/>
      <c r="DDL33" s="525"/>
      <c r="DDM33" s="525"/>
      <c r="DDN33" s="525"/>
      <c r="DDO33" s="525"/>
      <c r="DDP33" s="525"/>
      <c r="DDQ33" s="525"/>
      <c r="DDR33" s="525"/>
      <c r="DDS33" s="525"/>
      <c r="DDT33" s="525"/>
      <c r="DDU33" s="525"/>
      <c r="DDV33" s="525"/>
      <c r="DDW33" s="525"/>
      <c r="DDX33" s="525"/>
      <c r="DDY33" s="525"/>
      <c r="DDZ33" s="525"/>
      <c r="DEA33" s="525"/>
      <c r="DEB33" s="525"/>
      <c r="DEC33" s="525"/>
      <c r="DED33" s="525"/>
      <c r="DEE33" s="525"/>
      <c r="DEF33" s="525"/>
      <c r="DEG33" s="525"/>
      <c r="DEH33" s="525"/>
      <c r="DEI33" s="525"/>
      <c r="DEJ33" s="525"/>
      <c r="DEK33" s="525"/>
      <c r="DEL33" s="525"/>
      <c r="DEM33" s="525"/>
      <c r="DEN33" s="525"/>
      <c r="DEO33" s="525"/>
      <c r="DEP33" s="525"/>
      <c r="DEQ33" s="525"/>
      <c r="DER33" s="525"/>
      <c r="DES33" s="525"/>
      <c r="DET33" s="525"/>
      <c r="DEU33" s="525"/>
      <c r="DEV33" s="525"/>
      <c r="DEW33" s="525"/>
      <c r="DEX33" s="525"/>
      <c r="DEY33" s="525"/>
      <c r="DEZ33" s="525"/>
      <c r="DFA33" s="525"/>
      <c r="DFB33" s="525"/>
      <c r="DFC33" s="525"/>
      <c r="DFD33" s="525"/>
      <c r="DFE33" s="525"/>
      <c r="DFF33" s="525"/>
      <c r="DFG33" s="525"/>
      <c r="DFH33" s="525"/>
      <c r="DFI33" s="525"/>
      <c r="DFJ33" s="525"/>
      <c r="DFK33" s="525"/>
      <c r="DFL33" s="525"/>
      <c r="DFM33" s="525"/>
      <c r="DFN33" s="525"/>
      <c r="DFO33" s="525"/>
      <c r="DFP33" s="525"/>
      <c r="DFQ33" s="525"/>
      <c r="DFR33" s="525"/>
      <c r="DFS33" s="525"/>
      <c r="DFT33" s="525"/>
      <c r="DFU33" s="525"/>
      <c r="DFV33" s="525"/>
      <c r="DFW33" s="525"/>
      <c r="DFX33" s="525"/>
      <c r="DFY33" s="525"/>
      <c r="DFZ33" s="525"/>
      <c r="DGA33" s="525"/>
      <c r="DGB33" s="525"/>
      <c r="DGC33" s="525"/>
      <c r="DGD33" s="525"/>
      <c r="DGE33" s="525"/>
      <c r="DGF33" s="525"/>
      <c r="DGG33" s="525"/>
      <c r="DGH33" s="525"/>
      <c r="DGI33" s="525"/>
      <c r="DGJ33" s="525"/>
      <c r="DGK33" s="525"/>
      <c r="DGL33" s="525"/>
      <c r="DGM33" s="525"/>
      <c r="DGN33" s="525"/>
      <c r="DGO33" s="525"/>
      <c r="DGP33" s="525"/>
      <c r="DGQ33" s="525"/>
      <c r="DGR33" s="525"/>
      <c r="DGS33" s="525"/>
      <c r="DGT33" s="525"/>
      <c r="DGU33" s="525"/>
      <c r="DGV33" s="525"/>
      <c r="DGW33" s="525"/>
      <c r="DGX33" s="525"/>
      <c r="DGY33" s="525"/>
      <c r="DGZ33" s="525"/>
      <c r="DHA33" s="525"/>
      <c r="DHB33" s="525"/>
      <c r="DHC33" s="525"/>
      <c r="DHD33" s="525"/>
      <c r="DHE33" s="525"/>
      <c r="DHF33" s="525"/>
      <c r="DHG33" s="525"/>
      <c r="DHH33" s="525"/>
      <c r="DHI33" s="525"/>
      <c r="DHJ33" s="525"/>
      <c r="DHK33" s="525"/>
      <c r="DHL33" s="525"/>
      <c r="DHM33" s="525"/>
      <c r="DHN33" s="525"/>
      <c r="DHO33" s="525"/>
      <c r="DHP33" s="525"/>
      <c r="DHQ33" s="525"/>
      <c r="DHR33" s="525"/>
      <c r="DHS33" s="525"/>
      <c r="DHT33" s="525"/>
      <c r="DHU33" s="525"/>
      <c r="DHV33" s="525"/>
      <c r="DHW33" s="525"/>
      <c r="DHX33" s="525"/>
      <c r="DHY33" s="525"/>
      <c r="DHZ33" s="525"/>
      <c r="DIA33" s="525"/>
      <c r="DIB33" s="525"/>
      <c r="DIC33" s="525"/>
      <c r="DID33" s="525"/>
      <c r="DIE33" s="525"/>
      <c r="DIF33" s="525"/>
      <c r="DIG33" s="525"/>
      <c r="DIH33" s="525"/>
      <c r="DII33" s="525"/>
      <c r="DIJ33" s="525"/>
      <c r="DIK33" s="525"/>
      <c r="DIL33" s="525"/>
      <c r="DIM33" s="525"/>
      <c r="DIN33" s="525"/>
      <c r="DIO33" s="525"/>
      <c r="DIP33" s="525"/>
      <c r="DIQ33" s="525"/>
      <c r="DIR33" s="525"/>
      <c r="DIS33" s="525"/>
      <c r="DIT33" s="525"/>
      <c r="DIU33" s="525"/>
      <c r="DIV33" s="525"/>
      <c r="DIW33" s="525"/>
      <c r="DIX33" s="525"/>
      <c r="DIY33" s="525"/>
      <c r="DIZ33" s="525"/>
      <c r="DJA33" s="525"/>
      <c r="DJB33" s="525"/>
      <c r="DJC33" s="525"/>
      <c r="DJD33" s="525"/>
      <c r="DJE33" s="525"/>
      <c r="DJF33" s="525"/>
      <c r="DJG33" s="525"/>
      <c r="DJH33" s="525"/>
      <c r="DJI33" s="525"/>
      <c r="DJJ33" s="525"/>
      <c r="DJK33" s="525"/>
      <c r="DJL33" s="525"/>
      <c r="DJM33" s="525"/>
      <c r="DJN33" s="525"/>
      <c r="DJO33" s="525"/>
      <c r="DJP33" s="525"/>
      <c r="DJQ33" s="525"/>
      <c r="DJR33" s="525"/>
      <c r="DJS33" s="525"/>
      <c r="DJT33" s="525"/>
      <c r="DJU33" s="525"/>
      <c r="DJV33" s="525"/>
      <c r="DJW33" s="525"/>
      <c r="DJX33" s="525"/>
      <c r="DJY33" s="525"/>
      <c r="DJZ33" s="525"/>
      <c r="DKA33" s="525"/>
      <c r="DKB33" s="525"/>
      <c r="DKC33" s="525"/>
      <c r="DKD33" s="525"/>
      <c r="DKE33" s="525"/>
      <c r="DKF33" s="525"/>
      <c r="DKG33" s="525"/>
      <c r="DKH33" s="525"/>
      <c r="DKI33" s="525"/>
      <c r="DKJ33" s="525"/>
      <c r="DKK33" s="525"/>
      <c r="DKL33" s="525"/>
      <c r="DKM33" s="525"/>
      <c r="DKN33" s="525"/>
      <c r="DKO33" s="525"/>
      <c r="DKP33" s="525"/>
      <c r="DKQ33" s="525"/>
      <c r="DKR33" s="525"/>
      <c r="DKS33" s="525"/>
      <c r="DKT33" s="525"/>
      <c r="DKU33" s="525"/>
      <c r="DKV33" s="525"/>
      <c r="DKW33" s="525"/>
      <c r="DKX33" s="525"/>
      <c r="DKY33" s="525"/>
      <c r="DKZ33" s="525"/>
      <c r="DLA33" s="525"/>
      <c r="DLB33" s="525"/>
      <c r="DLC33" s="525"/>
      <c r="DLD33" s="525"/>
      <c r="DLE33" s="525"/>
      <c r="DLF33" s="525"/>
      <c r="DLG33" s="525"/>
      <c r="DLH33" s="525"/>
      <c r="DLI33" s="525"/>
      <c r="DLJ33" s="525"/>
      <c r="DLK33" s="525"/>
      <c r="DLL33" s="525"/>
      <c r="DLM33" s="525"/>
      <c r="DLN33" s="525"/>
      <c r="DLO33" s="525"/>
      <c r="DLP33" s="525"/>
      <c r="DLQ33" s="525"/>
      <c r="DLR33" s="525"/>
      <c r="DLS33" s="525"/>
      <c r="DLT33" s="525"/>
      <c r="DLU33" s="525"/>
      <c r="DLV33" s="525"/>
      <c r="DLW33" s="525"/>
      <c r="DLX33" s="525"/>
      <c r="DLY33" s="525"/>
      <c r="DLZ33" s="525"/>
      <c r="DMA33" s="525"/>
      <c r="DMB33" s="525"/>
      <c r="DMC33" s="525"/>
      <c r="DMD33" s="525"/>
      <c r="DME33" s="525"/>
      <c r="DMF33" s="525"/>
      <c r="DMG33" s="525"/>
      <c r="DMH33" s="525"/>
      <c r="DMI33" s="525"/>
      <c r="DMJ33" s="525"/>
      <c r="DMK33" s="525"/>
      <c r="DML33" s="525"/>
      <c r="DMM33" s="525"/>
      <c r="DMN33" s="525"/>
      <c r="DMO33" s="525"/>
      <c r="DMP33" s="525"/>
      <c r="DMQ33" s="525"/>
      <c r="DMR33" s="525"/>
      <c r="DMS33" s="525"/>
      <c r="DMT33" s="525"/>
      <c r="DMU33" s="525"/>
      <c r="DMV33" s="525"/>
      <c r="DMW33" s="525"/>
      <c r="DMX33" s="525"/>
      <c r="DMY33" s="525"/>
      <c r="DMZ33" s="525"/>
      <c r="DNA33" s="525"/>
      <c r="DNB33" s="525"/>
      <c r="DNC33" s="525"/>
      <c r="DND33" s="525"/>
      <c r="DNE33" s="525"/>
      <c r="DNF33" s="525"/>
      <c r="DNG33" s="525"/>
      <c r="DNH33" s="525"/>
      <c r="DNI33" s="525"/>
      <c r="DNJ33" s="525"/>
      <c r="DNK33" s="525"/>
      <c r="DNL33" s="525"/>
      <c r="DNM33" s="525"/>
      <c r="DNN33" s="525"/>
      <c r="DNO33" s="525"/>
      <c r="DNP33" s="525"/>
      <c r="DNQ33" s="525"/>
      <c r="DNR33" s="525"/>
      <c r="DNS33" s="525"/>
      <c r="DNT33" s="525"/>
      <c r="DNU33" s="525"/>
      <c r="DNV33" s="525"/>
      <c r="DNW33" s="525"/>
      <c r="DNX33" s="525"/>
      <c r="DNY33" s="525"/>
      <c r="DNZ33" s="525"/>
      <c r="DOA33" s="525"/>
      <c r="DOB33" s="525"/>
      <c r="DOC33" s="525"/>
      <c r="DOD33" s="525"/>
      <c r="DOE33" s="525"/>
      <c r="DOF33" s="525"/>
      <c r="DOG33" s="525"/>
      <c r="DOH33" s="525"/>
      <c r="DOI33" s="525"/>
      <c r="DOJ33" s="525"/>
      <c r="DOK33" s="525"/>
      <c r="DOL33" s="525"/>
      <c r="DOM33" s="525"/>
      <c r="DON33" s="525"/>
      <c r="DOO33" s="525"/>
      <c r="DOP33" s="525"/>
      <c r="DOQ33" s="525"/>
      <c r="DOR33" s="525"/>
      <c r="DOS33" s="525"/>
      <c r="DOT33" s="525"/>
      <c r="DOU33" s="525"/>
      <c r="DOV33" s="525"/>
      <c r="DOW33" s="525"/>
      <c r="DOX33" s="525"/>
      <c r="DOY33" s="525"/>
      <c r="DOZ33" s="525"/>
      <c r="DPA33" s="525"/>
      <c r="DPB33" s="525"/>
      <c r="DPC33" s="525"/>
      <c r="DPD33" s="525"/>
      <c r="DPE33" s="525"/>
      <c r="DPF33" s="525"/>
      <c r="DPG33" s="525"/>
      <c r="DPH33" s="525"/>
      <c r="DPI33" s="525"/>
      <c r="DPJ33" s="525"/>
      <c r="DPK33" s="525"/>
      <c r="DPL33" s="525"/>
      <c r="DPM33" s="525"/>
      <c r="DPN33" s="525"/>
      <c r="DPO33" s="525"/>
      <c r="DPP33" s="525"/>
      <c r="DPQ33" s="525"/>
      <c r="DPR33" s="525"/>
      <c r="DPS33" s="525"/>
      <c r="DPT33" s="525"/>
      <c r="DPU33" s="525"/>
      <c r="DPV33" s="525"/>
      <c r="DPW33" s="525"/>
      <c r="DPX33" s="525"/>
      <c r="DPY33" s="525"/>
      <c r="DPZ33" s="525"/>
      <c r="DQA33" s="525"/>
      <c r="DQB33" s="525"/>
      <c r="DQC33" s="525"/>
      <c r="DQD33" s="525"/>
      <c r="DQE33" s="525"/>
      <c r="DQF33" s="525"/>
      <c r="DQG33" s="525"/>
      <c r="DQH33" s="525"/>
      <c r="DQI33" s="525"/>
      <c r="DQJ33" s="525"/>
      <c r="DQK33" s="525"/>
      <c r="DQL33" s="525"/>
      <c r="DQM33" s="525"/>
      <c r="DQN33" s="525"/>
      <c r="DQO33" s="525"/>
      <c r="DQP33" s="525"/>
      <c r="DQQ33" s="525"/>
      <c r="DQR33" s="525"/>
      <c r="DQS33" s="525"/>
      <c r="DQT33" s="525"/>
      <c r="DQU33" s="525"/>
      <c r="DQV33" s="525"/>
      <c r="DQW33" s="525"/>
      <c r="DQX33" s="525"/>
      <c r="DQY33" s="525"/>
      <c r="DQZ33" s="525"/>
      <c r="DRA33" s="525"/>
      <c r="DRB33" s="525"/>
      <c r="DRC33" s="525"/>
      <c r="DRD33" s="525"/>
      <c r="DRE33" s="525"/>
      <c r="DRF33" s="525"/>
      <c r="DRG33" s="525"/>
      <c r="DRH33" s="525"/>
      <c r="DRI33" s="525"/>
      <c r="DRJ33" s="525"/>
      <c r="DRK33" s="525"/>
      <c r="DRL33" s="525"/>
      <c r="DRM33" s="525"/>
      <c r="DRN33" s="525"/>
      <c r="DRO33" s="525"/>
      <c r="DRP33" s="525"/>
      <c r="DRQ33" s="525"/>
      <c r="DRR33" s="525"/>
      <c r="DRS33" s="525"/>
      <c r="DRT33" s="525"/>
      <c r="DRU33" s="525"/>
      <c r="DRV33" s="525"/>
      <c r="DRW33" s="525"/>
      <c r="DRX33" s="525"/>
      <c r="DRY33" s="525"/>
      <c r="DRZ33" s="525"/>
      <c r="DSA33" s="525"/>
      <c r="DSB33" s="525"/>
      <c r="DSC33" s="525"/>
      <c r="DSD33" s="525"/>
      <c r="DSE33" s="525"/>
      <c r="DSF33" s="525"/>
      <c r="DSG33" s="525"/>
      <c r="DSH33" s="525"/>
      <c r="DSI33" s="525"/>
      <c r="DSJ33" s="525"/>
      <c r="DSK33" s="525"/>
      <c r="DSL33" s="525"/>
      <c r="DSM33" s="525"/>
      <c r="DSN33" s="525"/>
      <c r="DSO33" s="525"/>
      <c r="DSP33" s="525"/>
      <c r="DSQ33" s="525"/>
      <c r="DSR33" s="525"/>
      <c r="DSS33" s="525"/>
      <c r="DST33" s="525"/>
      <c r="DSU33" s="525"/>
      <c r="DSV33" s="525"/>
      <c r="DSW33" s="525"/>
      <c r="DSX33" s="525"/>
      <c r="DSY33" s="525"/>
      <c r="DSZ33" s="525"/>
      <c r="DTA33" s="525"/>
      <c r="DTB33" s="525"/>
      <c r="DTC33" s="525"/>
      <c r="DTD33" s="525"/>
      <c r="DTE33" s="525"/>
      <c r="DTF33" s="525"/>
      <c r="DTG33" s="525"/>
      <c r="DTH33" s="525"/>
      <c r="DTI33" s="525"/>
      <c r="DTJ33" s="525"/>
      <c r="DTK33" s="525"/>
      <c r="DTL33" s="525"/>
      <c r="DTM33" s="525"/>
      <c r="DTN33" s="525"/>
      <c r="DTO33" s="525"/>
      <c r="DTP33" s="525"/>
      <c r="DTQ33" s="525"/>
      <c r="DTR33" s="525"/>
      <c r="DTS33" s="525"/>
      <c r="DTT33" s="525"/>
      <c r="DTU33" s="525"/>
      <c r="DTV33" s="525"/>
      <c r="DTW33" s="525"/>
      <c r="DTX33" s="525"/>
      <c r="DTY33" s="525"/>
      <c r="DTZ33" s="525"/>
      <c r="DUA33" s="525"/>
      <c r="DUB33" s="525"/>
      <c r="DUC33" s="525"/>
      <c r="DUD33" s="525"/>
      <c r="DUE33" s="525"/>
      <c r="DUF33" s="525"/>
      <c r="DUG33" s="525"/>
      <c r="DUH33" s="525"/>
      <c r="DUI33" s="525"/>
      <c r="DUJ33" s="525"/>
      <c r="DUK33" s="525"/>
      <c r="DUL33" s="525"/>
      <c r="DUM33" s="525"/>
      <c r="DUN33" s="525"/>
      <c r="DUO33" s="525"/>
      <c r="DUP33" s="525"/>
      <c r="DUQ33" s="525"/>
      <c r="DUR33" s="525"/>
      <c r="DUS33" s="525"/>
      <c r="DUT33" s="525"/>
      <c r="DUU33" s="525"/>
      <c r="DUV33" s="525"/>
      <c r="DUW33" s="525"/>
      <c r="DUX33" s="525"/>
      <c r="DUY33" s="525"/>
      <c r="DUZ33" s="525"/>
      <c r="DVA33" s="525"/>
      <c r="DVB33" s="525"/>
      <c r="DVC33" s="525"/>
      <c r="DVD33" s="525"/>
      <c r="DVE33" s="525"/>
      <c r="DVF33" s="525"/>
      <c r="DVG33" s="525"/>
      <c r="DVH33" s="525"/>
      <c r="DVI33" s="525"/>
      <c r="DVJ33" s="525"/>
      <c r="DVK33" s="525"/>
      <c r="DVL33" s="525"/>
      <c r="DVM33" s="525"/>
      <c r="DVN33" s="525"/>
      <c r="DVO33" s="525"/>
      <c r="DVP33" s="525"/>
      <c r="DVQ33" s="525"/>
      <c r="DVR33" s="525"/>
      <c r="DVS33" s="525"/>
      <c r="DVT33" s="525"/>
      <c r="DVU33" s="525"/>
      <c r="DVV33" s="525"/>
      <c r="DVW33" s="525"/>
      <c r="DVX33" s="525"/>
      <c r="DVY33" s="525"/>
      <c r="DVZ33" s="525"/>
      <c r="DWA33" s="525"/>
      <c r="DWB33" s="525"/>
      <c r="DWC33" s="525"/>
      <c r="DWD33" s="525"/>
      <c r="DWE33" s="525"/>
      <c r="DWF33" s="525"/>
      <c r="DWG33" s="525"/>
      <c r="DWH33" s="525"/>
      <c r="DWI33" s="525"/>
      <c r="DWJ33" s="525"/>
      <c r="DWK33" s="525"/>
      <c r="DWL33" s="525"/>
      <c r="DWM33" s="525"/>
      <c r="DWN33" s="525"/>
      <c r="DWO33" s="525"/>
      <c r="DWP33" s="525"/>
      <c r="DWQ33" s="525"/>
      <c r="DWR33" s="525"/>
      <c r="DWS33" s="525"/>
      <c r="DWT33" s="525"/>
      <c r="DWU33" s="525"/>
      <c r="DWV33" s="525"/>
      <c r="DWW33" s="525"/>
      <c r="DWX33" s="525"/>
      <c r="DWY33" s="525"/>
      <c r="DWZ33" s="525"/>
      <c r="DXA33" s="525"/>
      <c r="DXB33" s="525"/>
      <c r="DXC33" s="525"/>
      <c r="DXD33" s="525"/>
      <c r="DXE33" s="525"/>
      <c r="DXF33" s="525"/>
      <c r="DXG33" s="525"/>
      <c r="DXH33" s="525"/>
      <c r="DXI33" s="525"/>
      <c r="DXJ33" s="525"/>
      <c r="DXK33" s="525"/>
      <c r="DXL33" s="525"/>
      <c r="DXM33" s="525"/>
      <c r="DXN33" s="525"/>
      <c r="DXO33" s="525"/>
      <c r="DXP33" s="525"/>
      <c r="DXQ33" s="525"/>
      <c r="DXR33" s="525"/>
      <c r="DXS33" s="525"/>
      <c r="DXT33" s="525"/>
      <c r="DXU33" s="525"/>
      <c r="DXV33" s="525"/>
      <c r="DXW33" s="525"/>
      <c r="DXX33" s="525"/>
      <c r="DXY33" s="525"/>
      <c r="DXZ33" s="525"/>
      <c r="DYA33" s="525"/>
      <c r="DYB33" s="525"/>
      <c r="DYC33" s="525"/>
      <c r="DYD33" s="525"/>
      <c r="DYE33" s="525"/>
      <c r="DYF33" s="525"/>
      <c r="DYG33" s="525"/>
      <c r="DYH33" s="525"/>
      <c r="DYI33" s="525"/>
      <c r="DYJ33" s="525"/>
      <c r="DYK33" s="525"/>
      <c r="DYL33" s="525"/>
      <c r="DYM33" s="525"/>
      <c r="DYN33" s="525"/>
      <c r="DYO33" s="525"/>
      <c r="DYP33" s="525"/>
      <c r="DYQ33" s="525"/>
      <c r="DYR33" s="525"/>
      <c r="DYS33" s="525"/>
      <c r="DYT33" s="525"/>
      <c r="DYU33" s="525"/>
      <c r="DYV33" s="525"/>
      <c r="DYW33" s="525"/>
      <c r="DYX33" s="525"/>
      <c r="DYY33" s="525"/>
      <c r="DYZ33" s="525"/>
      <c r="DZA33" s="525"/>
      <c r="DZB33" s="525"/>
      <c r="DZC33" s="525"/>
      <c r="DZD33" s="525"/>
      <c r="DZE33" s="525"/>
      <c r="DZF33" s="525"/>
      <c r="DZG33" s="525"/>
      <c r="DZH33" s="525"/>
      <c r="DZI33" s="525"/>
      <c r="DZJ33" s="525"/>
      <c r="DZK33" s="525"/>
      <c r="DZL33" s="525"/>
      <c r="DZM33" s="525"/>
      <c r="DZN33" s="525"/>
      <c r="DZO33" s="525"/>
      <c r="DZP33" s="525"/>
      <c r="DZQ33" s="525"/>
      <c r="DZR33" s="525"/>
      <c r="DZS33" s="525"/>
      <c r="DZT33" s="525"/>
      <c r="DZU33" s="525"/>
      <c r="DZV33" s="525"/>
      <c r="DZW33" s="525"/>
      <c r="DZX33" s="525"/>
      <c r="DZY33" s="525"/>
      <c r="DZZ33" s="525"/>
      <c r="EAA33" s="525"/>
      <c r="EAB33" s="525"/>
      <c r="EAC33" s="525"/>
      <c r="EAD33" s="525"/>
      <c r="EAE33" s="525"/>
      <c r="EAF33" s="525"/>
      <c r="EAG33" s="525"/>
      <c r="EAH33" s="525"/>
      <c r="EAI33" s="525"/>
      <c r="EAJ33" s="525"/>
      <c r="EAK33" s="525"/>
      <c r="EAL33" s="525"/>
      <c r="EAM33" s="525"/>
      <c r="EAN33" s="525"/>
      <c r="EAO33" s="525"/>
      <c r="EAP33" s="525"/>
      <c r="EAQ33" s="525"/>
      <c r="EAR33" s="525"/>
      <c r="EAS33" s="525"/>
      <c r="EAT33" s="525"/>
      <c r="EAU33" s="525"/>
      <c r="EAV33" s="525"/>
      <c r="EAW33" s="525"/>
      <c r="EAX33" s="525"/>
      <c r="EAY33" s="525"/>
      <c r="EAZ33" s="525"/>
      <c r="EBA33" s="525"/>
      <c r="EBB33" s="525"/>
      <c r="EBC33" s="525"/>
      <c r="EBD33" s="525"/>
      <c r="EBE33" s="525"/>
      <c r="EBF33" s="525"/>
      <c r="EBG33" s="525"/>
      <c r="EBH33" s="525"/>
      <c r="EBI33" s="525"/>
      <c r="EBJ33" s="525"/>
      <c r="EBK33" s="525"/>
      <c r="EBL33" s="525"/>
      <c r="EBM33" s="525"/>
      <c r="EBN33" s="525"/>
      <c r="EBO33" s="525"/>
      <c r="EBP33" s="525"/>
      <c r="EBQ33" s="525"/>
      <c r="EBR33" s="525"/>
      <c r="EBS33" s="525"/>
      <c r="EBT33" s="525"/>
      <c r="EBU33" s="525"/>
      <c r="EBV33" s="525"/>
      <c r="EBW33" s="525"/>
      <c r="EBX33" s="525"/>
      <c r="EBY33" s="525"/>
      <c r="EBZ33" s="525"/>
      <c r="ECA33" s="525"/>
      <c r="ECB33" s="525"/>
      <c r="ECC33" s="525"/>
      <c r="ECD33" s="525"/>
      <c r="ECE33" s="525"/>
      <c r="ECF33" s="525"/>
      <c r="ECG33" s="525"/>
      <c r="ECH33" s="525"/>
      <c r="ECI33" s="525"/>
      <c r="ECJ33" s="525"/>
      <c r="ECK33" s="525"/>
      <c r="ECL33" s="525"/>
      <c r="ECM33" s="525"/>
      <c r="ECN33" s="525"/>
      <c r="ECO33" s="525"/>
      <c r="ECP33" s="525"/>
      <c r="ECQ33" s="525"/>
      <c r="ECR33" s="525"/>
      <c r="ECS33" s="525"/>
      <c r="ECT33" s="525"/>
      <c r="ECU33" s="525"/>
      <c r="ECV33" s="525"/>
      <c r="ECW33" s="525"/>
      <c r="ECX33" s="525"/>
      <c r="ECY33" s="525"/>
      <c r="ECZ33" s="525"/>
      <c r="EDA33" s="525"/>
      <c r="EDB33" s="525"/>
      <c r="EDC33" s="525"/>
      <c r="EDD33" s="525"/>
      <c r="EDE33" s="525"/>
      <c r="EDF33" s="525"/>
      <c r="EDG33" s="525"/>
      <c r="EDH33" s="525"/>
      <c r="EDI33" s="525"/>
      <c r="EDJ33" s="525"/>
      <c r="EDK33" s="525"/>
      <c r="EDL33" s="525"/>
      <c r="EDM33" s="525"/>
      <c r="EDN33" s="525"/>
      <c r="EDO33" s="525"/>
      <c r="EDP33" s="525"/>
      <c r="EDQ33" s="525"/>
      <c r="EDR33" s="525"/>
      <c r="EDS33" s="525"/>
      <c r="EDT33" s="525"/>
      <c r="EDU33" s="525"/>
      <c r="EDV33" s="525"/>
      <c r="EDW33" s="525"/>
      <c r="EDX33" s="525"/>
      <c r="EDY33" s="525"/>
      <c r="EDZ33" s="525"/>
      <c r="EEA33" s="525"/>
      <c r="EEB33" s="525"/>
      <c r="EEC33" s="525"/>
      <c r="EED33" s="525"/>
      <c r="EEE33" s="525"/>
      <c r="EEF33" s="525"/>
      <c r="EEG33" s="525"/>
      <c r="EEH33" s="525"/>
      <c r="EEI33" s="525"/>
      <c r="EEJ33" s="525"/>
      <c r="EEK33" s="525"/>
      <c r="EEL33" s="525"/>
      <c r="EEM33" s="525"/>
      <c r="EEN33" s="525"/>
      <c r="EEO33" s="525"/>
      <c r="EEP33" s="525"/>
      <c r="EEQ33" s="525"/>
      <c r="EER33" s="525"/>
      <c r="EES33" s="525"/>
      <c r="EET33" s="525"/>
      <c r="EEU33" s="525"/>
      <c r="EEV33" s="525"/>
      <c r="EEW33" s="525"/>
      <c r="EEX33" s="525"/>
      <c r="EEY33" s="525"/>
      <c r="EEZ33" s="525"/>
      <c r="EFA33" s="525"/>
      <c r="EFB33" s="525"/>
      <c r="EFC33" s="525"/>
      <c r="EFD33" s="525"/>
      <c r="EFE33" s="525"/>
      <c r="EFF33" s="525"/>
      <c r="EFG33" s="525"/>
      <c r="EFH33" s="525"/>
      <c r="EFI33" s="525"/>
      <c r="EFJ33" s="525"/>
      <c r="EFK33" s="525"/>
      <c r="EFL33" s="525"/>
      <c r="EFM33" s="525"/>
      <c r="EFN33" s="525"/>
      <c r="EFO33" s="525"/>
      <c r="EFP33" s="525"/>
      <c r="EFQ33" s="525"/>
      <c r="EFR33" s="525"/>
      <c r="EFS33" s="525"/>
      <c r="EFT33" s="525"/>
      <c r="EFU33" s="525"/>
      <c r="EFV33" s="525"/>
      <c r="EFW33" s="525"/>
      <c r="EFX33" s="525"/>
      <c r="EFY33" s="525"/>
      <c r="EFZ33" s="525"/>
      <c r="EGA33" s="525"/>
      <c r="EGB33" s="525"/>
      <c r="EGC33" s="525"/>
      <c r="EGD33" s="525"/>
      <c r="EGE33" s="525"/>
      <c r="EGF33" s="525"/>
      <c r="EGG33" s="525"/>
      <c r="EGH33" s="525"/>
      <c r="EGI33" s="525"/>
      <c r="EGJ33" s="525"/>
      <c r="EGK33" s="525"/>
      <c r="EGL33" s="525"/>
      <c r="EGM33" s="525"/>
      <c r="EGN33" s="525"/>
      <c r="EGO33" s="525"/>
      <c r="EGP33" s="525"/>
      <c r="EGQ33" s="525"/>
      <c r="EGR33" s="525"/>
      <c r="EGS33" s="525"/>
      <c r="EGT33" s="525"/>
      <c r="EGU33" s="525"/>
      <c r="EGV33" s="525"/>
      <c r="EGW33" s="525"/>
      <c r="EGX33" s="525"/>
      <c r="EGY33" s="525"/>
      <c r="EGZ33" s="525"/>
      <c r="EHA33" s="525"/>
      <c r="EHB33" s="525"/>
      <c r="EHC33" s="525"/>
      <c r="EHD33" s="525"/>
      <c r="EHE33" s="525"/>
      <c r="EHF33" s="525"/>
      <c r="EHG33" s="525"/>
      <c r="EHH33" s="525"/>
      <c r="EHI33" s="525"/>
      <c r="EHJ33" s="525"/>
      <c r="EHK33" s="525"/>
      <c r="EHL33" s="525"/>
      <c r="EHM33" s="525"/>
      <c r="EHN33" s="525"/>
      <c r="EHO33" s="525"/>
      <c r="EHP33" s="525"/>
      <c r="EHQ33" s="525"/>
      <c r="EHR33" s="525"/>
      <c r="EHS33" s="525"/>
      <c r="EHT33" s="525"/>
      <c r="EHU33" s="525"/>
      <c r="EHV33" s="525"/>
      <c r="EHW33" s="525"/>
      <c r="EHX33" s="525"/>
      <c r="EHY33" s="525"/>
      <c r="EHZ33" s="525"/>
      <c r="EIA33" s="525"/>
      <c r="EIB33" s="525"/>
      <c r="EIC33" s="525"/>
      <c r="EID33" s="525"/>
      <c r="EIE33" s="525"/>
      <c r="EIF33" s="525"/>
      <c r="EIG33" s="525"/>
      <c r="EIH33" s="525"/>
      <c r="EII33" s="525"/>
      <c r="EIJ33" s="525"/>
      <c r="EIK33" s="525"/>
      <c r="EIL33" s="525"/>
      <c r="EIM33" s="525"/>
      <c r="EIN33" s="525"/>
      <c r="EIO33" s="525"/>
      <c r="EIP33" s="525"/>
      <c r="EIQ33" s="525"/>
      <c r="EIR33" s="525"/>
      <c r="EIS33" s="525"/>
      <c r="EIT33" s="525"/>
      <c r="EIU33" s="525"/>
      <c r="EIV33" s="525"/>
      <c r="EIW33" s="525"/>
      <c r="EIX33" s="525"/>
      <c r="EIY33" s="525"/>
      <c r="EIZ33" s="525"/>
      <c r="EJA33" s="525"/>
      <c r="EJB33" s="525"/>
      <c r="EJC33" s="525"/>
      <c r="EJD33" s="525"/>
      <c r="EJE33" s="525"/>
      <c r="EJF33" s="525"/>
      <c r="EJG33" s="525"/>
      <c r="EJH33" s="525"/>
      <c r="EJI33" s="525"/>
      <c r="EJJ33" s="525"/>
      <c r="EJK33" s="525"/>
      <c r="EJL33" s="525"/>
      <c r="EJM33" s="525"/>
      <c r="EJN33" s="525"/>
      <c r="EJO33" s="525"/>
      <c r="EJP33" s="525"/>
      <c r="EJQ33" s="525"/>
      <c r="EJR33" s="525"/>
      <c r="EJS33" s="525"/>
      <c r="EJT33" s="525"/>
      <c r="EJU33" s="525"/>
      <c r="EJV33" s="525"/>
      <c r="EJW33" s="525"/>
      <c r="EJX33" s="525"/>
      <c r="EJY33" s="525"/>
      <c r="EJZ33" s="525"/>
      <c r="EKA33" s="525"/>
      <c r="EKB33" s="525"/>
      <c r="EKC33" s="525"/>
      <c r="EKD33" s="525"/>
      <c r="EKE33" s="525"/>
      <c r="EKF33" s="525"/>
      <c r="EKG33" s="525"/>
      <c r="EKH33" s="525"/>
      <c r="EKI33" s="525"/>
      <c r="EKJ33" s="525"/>
      <c r="EKK33" s="525"/>
      <c r="EKL33" s="525"/>
      <c r="EKM33" s="525"/>
      <c r="EKN33" s="525"/>
      <c r="EKO33" s="525"/>
      <c r="EKP33" s="525"/>
      <c r="EKQ33" s="525"/>
      <c r="EKR33" s="525"/>
      <c r="EKS33" s="525"/>
      <c r="EKT33" s="525"/>
      <c r="EKU33" s="525"/>
      <c r="EKV33" s="525"/>
      <c r="EKW33" s="525"/>
      <c r="EKX33" s="525"/>
      <c r="EKY33" s="525"/>
      <c r="EKZ33" s="525"/>
      <c r="ELA33" s="525"/>
      <c r="ELB33" s="525"/>
      <c r="ELC33" s="525"/>
      <c r="ELD33" s="525"/>
      <c r="ELE33" s="525"/>
      <c r="ELF33" s="525"/>
      <c r="ELG33" s="525"/>
      <c r="ELH33" s="525"/>
      <c r="ELI33" s="525"/>
      <c r="ELJ33" s="525"/>
      <c r="ELK33" s="525"/>
      <c r="ELL33" s="525"/>
      <c r="ELM33" s="525"/>
      <c r="ELN33" s="525"/>
      <c r="ELO33" s="525"/>
      <c r="ELP33" s="525"/>
      <c r="ELQ33" s="525"/>
      <c r="ELR33" s="525"/>
      <c r="ELS33" s="525"/>
      <c r="ELT33" s="525"/>
      <c r="ELU33" s="525"/>
      <c r="ELV33" s="525"/>
      <c r="ELW33" s="525"/>
      <c r="ELX33" s="525"/>
      <c r="ELY33" s="525"/>
      <c r="ELZ33" s="525"/>
      <c r="EMA33" s="525"/>
      <c r="EMB33" s="525"/>
      <c r="EMC33" s="525"/>
      <c r="EMD33" s="525"/>
      <c r="EME33" s="525"/>
      <c r="EMF33" s="525"/>
      <c r="EMG33" s="525"/>
      <c r="EMH33" s="525"/>
      <c r="EMI33" s="525"/>
      <c r="EMJ33" s="525"/>
      <c r="EMK33" s="525"/>
      <c r="EML33" s="525"/>
      <c r="EMM33" s="525"/>
      <c r="EMN33" s="525"/>
      <c r="EMO33" s="525"/>
      <c r="EMP33" s="525"/>
      <c r="EMQ33" s="525"/>
      <c r="EMR33" s="525"/>
      <c r="EMS33" s="525"/>
      <c r="EMT33" s="525"/>
      <c r="EMU33" s="525"/>
      <c r="EMV33" s="525"/>
      <c r="EMW33" s="525"/>
      <c r="EMX33" s="525"/>
      <c r="EMY33" s="525"/>
      <c r="EMZ33" s="525"/>
      <c r="ENA33" s="525"/>
      <c r="ENB33" s="525"/>
      <c r="ENC33" s="525"/>
      <c r="END33" s="525"/>
      <c r="ENE33" s="525"/>
      <c r="ENF33" s="525"/>
      <c r="ENG33" s="525"/>
      <c r="ENH33" s="525"/>
      <c r="ENI33" s="525"/>
      <c r="ENJ33" s="525"/>
      <c r="ENK33" s="525"/>
      <c r="ENL33" s="525"/>
      <c r="ENM33" s="525"/>
      <c r="ENN33" s="525"/>
      <c r="ENO33" s="525"/>
      <c r="ENP33" s="525"/>
      <c r="ENQ33" s="525"/>
      <c r="ENR33" s="525"/>
      <c r="ENS33" s="525"/>
      <c r="ENT33" s="525"/>
      <c r="ENU33" s="525"/>
      <c r="ENV33" s="525"/>
      <c r="ENW33" s="525"/>
      <c r="ENX33" s="525"/>
      <c r="ENY33" s="525"/>
      <c r="ENZ33" s="525"/>
      <c r="EOA33" s="525"/>
      <c r="EOB33" s="525"/>
      <c r="EOC33" s="525"/>
      <c r="EOD33" s="525"/>
      <c r="EOE33" s="525"/>
      <c r="EOF33" s="525"/>
      <c r="EOG33" s="525"/>
      <c r="EOH33" s="525"/>
      <c r="EOI33" s="525"/>
      <c r="EOJ33" s="525"/>
      <c r="EOK33" s="525"/>
      <c r="EOL33" s="525"/>
      <c r="EOM33" s="525"/>
      <c r="EON33" s="525"/>
      <c r="EOO33" s="525"/>
      <c r="EOP33" s="525"/>
      <c r="EOQ33" s="525"/>
      <c r="EOR33" s="525"/>
      <c r="EOS33" s="525"/>
      <c r="EOT33" s="525"/>
      <c r="EOU33" s="525"/>
      <c r="EOV33" s="525"/>
      <c r="EOW33" s="525"/>
      <c r="EOX33" s="525"/>
      <c r="EOY33" s="525"/>
      <c r="EOZ33" s="525"/>
      <c r="EPA33" s="525"/>
      <c r="EPB33" s="525"/>
      <c r="EPC33" s="525"/>
      <c r="EPD33" s="525"/>
      <c r="EPE33" s="525"/>
      <c r="EPF33" s="525"/>
      <c r="EPG33" s="525"/>
      <c r="EPH33" s="525"/>
      <c r="EPI33" s="525"/>
      <c r="EPJ33" s="525"/>
      <c r="EPK33" s="525"/>
      <c r="EPL33" s="525"/>
      <c r="EPM33" s="525"/>
      <c r="EPN33" s="525"/>
      <c r="EPO33" s="525"/>
      <c r="EPP33" s="525"/>
      <c r="EPQ33" s="525"/>
      <c r="EPR33" s="525"/>
      <c r="EPS33" s="525"/>
      <c r="EPT33" s="525"/>
      <c r="EPU33" s="525"/>
      <c r="EPV33" s="525"/>
      <c r="EPW33" s="525"/>
      <c r="EPX33" s="525"/>
      <c r="EPY33" s="525"/>
      <c r="EPZ33" s="525"/>
      <c r="EQA33" s="525"/>
      <c r="EQB33" s="525"/>
      <c r="EQC33" s="525"/>
      <c r="EQD33" s="525"/>
      <c r="EQE33" s="525"/>
      <c r="EQF33" s="525"/>
      <c r="EQG33" s="525"/>
      <c r="EQH33" s="525"/>
      <c r="EQI33" s="525"/>
      <c r="EQJ33" s="525"/>
      <c r="EQK33" s="525"/>
      <c r="EQL33" s="525"/>
      <c r="EQM33" s="525"/>
      <c r="EQN33" s="525"/>
      <c r="EQO33" s="525"/>
      <c r="EQP33" s="525"/>
      <c r="EQQ33" s="525"/>
      <c r="EQR33" s="525"/>
      <c r="EQS33" s="525"/>
      <c r="EQT33" s="525"/>
      <c r="EQU33" s="525"/>
      <c r="EQV33" s="525"/>
      <c r="EQW33" s="525"/>
      <c r="EQX33" s="525"/>
      <c r="EQY33" s="525"/>
      <c r="EQZ33" s="525"/>
      <c r="ERA33" s="525"/>
      <c r="ERB33" s="525"/>
      <c r="ERC33" s="525"/>
      <c r="ERD33" s="525"/>
      <c r="ERE33" s="525"/>
      <c r="ERF33" s="525"/>
      <c r="ERG33" s="525"/>
      <c r="ERH33" s="525"/>
      <c r="ERI33" s="525"/>
      <c r="ERJ33" s="525"/>
      <c r="ERK33" s="525"/>
      <c r="ERL33" s="525"/>
      <c r="ERM33" s="525"/>
      <c r="ERN33" s="525"/>
      <c r="ERO33" s="525"/>
      <c r="ERP33" s="525"/>
      <c r="ERQ33" s="525"/>
      <c r="ERR33" s="525"/>
      <c r="ERS33" s="525"/>
      <c r="ERT33" s="525"/>
      <c r="ERU33" s="525"/>
      <c r="ERV33" s="525"/>
      <c r="ERW33" s="525"/>
      <c r="ERX33" s="525"/>
      <c r="ERY33" s="525"/>
      <c r="ERZ33" s="525"/>
      <c r="ESA33" s="525"/>
      <c r="ESB33" s="525"/>
      <c r="ESC33" s="525"/>
      <c r="ESD33" s="525"/>
      <c r="ESE33" s="525"/>
      <c r="ESF33" s="525"/>
      <c r="ESG33" s="525"/>
      <c r="ESH33" s="525"/>
      <c r="ESI33" s="525"/>
      <c r="ESJ33" s="525"/>
      <c r="ESK33" s="525"/>
      <c r="ESL33" s="525"/>
      <c r="ESM33" s="525"/>
      <c r="ESN33" s="525"/>
      <c r="ESO33" s="525"/>
      <c r="ESP33" s="525"/>
      <c r="ESQ33" s="525"/>
      <c r="ESR33" s="525"/>
      <c r="ESS33" s="525"/>
      <c r="EST33" s="525"/>
      <c r="ESU33" s="525"/>
      <c r="ESV33" s="525"/>
      <c r="ESW33" s="525"/>
      <c r="ESX33" s="525"/>
      <c r="ESY33" s="525"/>
      <c r="ESZ33" s="525"/>
      <c r="ETA33" s="525"/>
      <c r="ETB33" s="525"/>
      <c r="ETC33" s="525"/>
      <c r="ETD33" s="525"/>
      <c r="ETE33" s="525"/>
      <c r="ETF33" s="525"/>
      <c r="ETG33" s="525"/>
      <c r="ETH33" s="525"/>
      <c r="ETI33" s="525"/>
      <c r="ETJ33" s="525"/>
      <c r="ETK33" s="525"/>
      <c r="ETL33" s="525"/>
      <c r="ETM33" s="525"/>
      <c r="ETN33" s="525"/>
      <c r="ETO33" s="525"/>
      <c r="ETP33" s="525"/>
      <c r="ETQ33" s="525"/>
      <c r="ETR33" s="525"/>
      <c r="ETS33" s="525"/>
      <c r="ETT33" s="525"/>
      <c r="ETU33" s="525"/>
      <c r="ETV33" s="525"/>
      <c r="ETW33" s="525"/>
      <c r="ETX33" s="525"/>
      <c r="ETY33" s="525"/>
      <c r="ETZ33" s="525"/>
      <c r="EUA33" s="525"/>
      <c r="EUB33" s="525"/>
      <c r="EUC33" s="525"/>
      <c r="EUD33" s="525"/>
      <c r="EUE33" s="525"/>
      <c r="EUF33" s="525"/>
      <c r="EUG33" s="525"/>
      <c r="EUH33" s="525"/>
      <c r="EUI33" s="525"/>
      <c r="EUJ33" s="525"/>
      <c r="EUK33" s="525"/>
      <c r="EUL33" s="525"/>
      <c r="EUM33" s="525"/>
      <c r="EUN33" s="525"/>
      <c r="EUO33" s="525"/>
      <c r="EUP33" s="525"/>
      <c r="EUQ33" s="525"/>
      <c r="EUR33" s="525"/>
      <c r="EUS33" s="525"/>
      <c r="EUT33" s="525"/>
      <c r="EUU33" s="525"/>
      <c r="EUV33" s="525"/>
      <c r="EUW33" s="525"/>
      <c r="EUX33" s="525"/>
      <c r="EUY33" s="525"/>
      <c r="EUZ33" s="525"/>
      <c r="EVA33" s="525"/>
      <c r="EVB33" s="525"/>
      <c r="EVC33" s="525"/>
      <c r="EVD33" s="525"/>
      <c r="EVE33" s="525"/>
      <c r="EVF33" s="525"/>
      <c r="EVG33" s="525"/>
      <c r="EVH33" s="525"/>
      <c r="EVI33" s="525"/>
      <c r="EVJ33" s="525"/>
      <c r="EVK33" s="525"/>
      <c r="EVL33" s="525"/>
      <c r="EVM33" s="525"/>
      <c r="EVN33" s="525"/>
      <c r="EVO33" s="525"/>
      <c r="EVP33" s="525"/>
      <c r="EVQ33" s="525"/>
      <c r="EVR33" s="525"/>
      <c r="EVS33" s="525"/>
      <c r="EVT33" s="525"/>
      <c r="EVU33" s="525"/>
      <c r="EVV33" s="525"/>
      <c r="EVW33" s="525"/>
      <c r="EVX33" s="525"/>
      <c r="EVY33" s="525"/>
      <c r="EVZ33" s="525"/>
      <c r="EWA33" s="525"/>
      <c r="EWB33" s="525"/>
      <c r="EWC33" s="525"/>
      <c r="EWD33" s="525"/>
      <c r="EWE33" s="525"/>
      <c r="EWF33" s="525"/>
      <c r="EWG33" s="525"/>
      <c r="EWH33" s="525"/>
      <c r="EWI33" s="525"/>
      <c r="EWJ33" s="525"/>
      <c r="EWK33" s="525"/>
      <c r="EWL33" s="525"/>
      <c r="EWM33" s="525"/>
      <c r="EWN33" s="525"/>
      <c r="EWO33" s="525"/>
      <c r="EWP33" s="525"/>
      <c r="EWQ33" s="525"/>
      <c r="EWR33" s="525"/>
      <c r="EWS33" s="525"/>
      <c r="EWT33" s="525"/>
      <c r="EWU33" s="525"/>
      <c r="EWV33" s="525"/>
      <c r="EWW33" s="525"/>
      <c r="EWX33" s="525"/>
      <c r="EWY33" s="525"/>
      <c r="EWZ33" s="525"/>
      <c r="EXA33" s="525"/>
      <c r="EXB33" s="525"/>
      <c r="EXC33" s="525"/>
      <c r="EXD33" s="525"/>
      <c r="EXE33" s="525"/>
      <c r="EXF33" s="525"/>
      <c r="EXG33" s="525"/>
      <c r="EXH33" s="525"/>
      <c r="EXI33" s="525"/>
      <c r="EXJ33" s="525"/>
      <c r="EXK33" s="525"/>
      <c r="EXL33" s="525"/>
      <c r="EXM33" s="525"/>
      <c r="EXN33" s="525"/>
      <c r="EXO33" s="525"/>
      <c r="EXP33" s="525"/>
      <c r="EXQ33" s="525"/>
      <c r="EXR33" s="525"/>
      <c r="EXS33" s="525"/>
      <c r="EXT33" s="525"/>
      <c r="EXU33" s="525"/>
      <c r="EXV33" s="525"/>
      <c r="EXW33" s="525"/>
      <c r="EXX33" s="525"/>
      <c r="EXY33" s="525"/>
      <c r="EXZ33" s="525"/>
      <c r="EYA33" s="525"/>
      <c r="EYB33" s="525"/>
      <c r="EYC33" s="525"/>
      <c r="EYD33" s="525"/>
      <c r="EYE33" s="525"/>
      <c r="EYF33" s="525"/>
      <c r="EYG33" s="525"/>
      <c r="EYH33" s="525"/>
      <c r="EYI33" s="525"/>
      <c r="EYJ33" s="525"/>
      <c r="EYK33" s="525"/>
      <c r="EYL33" s="525"/>
      <c r="EYM33" s="525"/>
      <c r="EYN33" s="525"/>
      <c r="EYO33" s="525"/>
      <c r="EYP33" s="525"/>
      <c r="EYQ33" s="525"/>
      <c r="EYR33" s="525"/>
      <c r="EYS33" s="525"/>
      <c r="EYT33" s="525"/>
      <c r="EYU33" s="525"/>
      <c r="EYV33" s="525"/>
      <c r="EYW33" s="525"/>
      <c r="EYX33" s="525"/>
      <c r="EYY33" s="525"/>
      <c r="EYZ33" s="525"/>
      <c r="EZA33" s="525"/>
      <c r="EZB33" s="525"/>
      <c r="EZC33" s="525"/>
      <c r="EZD33" s="525"/>
      <c r="EZE33" s="525"/>
      <c r="EZF33" s="525"/>
      <c r="EZG33" s="525"/>
      <c r="EZH33" s="525"/>
      <c r="EZI33" s="525"/>
      <c r="EZJ33" s="525"/>
      <c r="EZK33" s="525"/>
      <c r="EZL33" s="525"/>
      <c r="EZM33" s="525"/>
      <c r="EZN33" s="525"/>
      <c r="EZO33" s="525"/>
      <c r="EZP33" s="525"/>
      <c r="EZQ33" s="525"/>
      <c r="EZR33" s="525"/>
      <c r="EZS33" s="525"/>
      <c r="EZT33" s="525"/>
      <c r="EZU33" s="525"/>
      <c r="EZV33" s="525"/>
      <c r="EZW33" s="525"/>
      <c r="EZX33" s="525"/>
      <c r="EZY33" s="525"/>
      <c r="EZZ33" s="525"/>
      <c r="FAA33" s="525"/>
      <c r="FAB33" s="525"/>
      <c r="FAC33" s="525"/>
      <c r="FAD33" s="525"/>
      <c r="FAE33" s="525"/>
      <c r="FAF33" s="525"/>
      <c r="FAG33" s="525"/>
      <c r="FAH33" s="525"/>
      <c r="FAI33" s="525"/>
      <c r="FAJ33" s="525"/>
      <c r="FAK33" s="525"/>
      <c r="FAL33" s="525"/>
      <c r="FAM33" s="525"/>
      <c r="FAN33" s="525"/>
      <c r="FAO33" s="525"/>
      <c r="FAP33" s="525"/>
      <c r="FAQ33" s="525"/>
      <c r="FAR33" s="525"/>
      <c r="FAS33" s="525"/>
      <c r="FAT33" s="525"/>
      <c r="FAU33" s="525"/>
      <c r="FAV33" s="525"/>
      <c r="FAW33" s="525"/>
      <c r="FAX33" s="525"/>
      <c r="FAY33" s="525"/>
      <c r="FAZ33" s="525"/>
      <c r="FBA33" s="525"/>
      <c r="FBB33" s="525"/>
      <c r="FBC33" s="525"/>
      <c r="FBD33" s="525"/>
      <c r="FBE33" s="525"/>
      <c r="FBF33" s="525"/>
      <c r="FBG33" s="525"/>
      <c r="FBH33" s="525"/>
      <c r="FBI33" s="525"/>
      <c r="FBJ33" s="525"/>
      <c r="FBK33" s="525"/>
      <c r="FBL33" s="525"/>
      <c r="FBM33" s="525"/>
      <c r="FBN33" s="525"/>
      <c r="FBO33" s="525"/>
      <c r="FBP33" s="525"/>
      <c r="FBQ33" s="525"/>
      <c r="FBR33" s="525"/>
      <c r="FBS33" s="525"/>
      <c r="FBT33" s="525"/>
      <c r="FBU33" s="525"/>
      <c r="FBV33" s="525"/>
      <c r="FBW33" s="525"/>
      <c r="FBX33" s="525"/>
      <c r="FBY33" s="525"/>
      <c r="FBZ33" s="525"/>
      <c r="FCA33" s="525"/>
      <c r="FCB33" s="525"/>
      <c r="FCC33" s="525"/>
      <c r="FCD33" s="525"/>
      <c r="FCE33" s="525"/>
      <c r="FCF33" s="525"/>
      <c r="FCG33" s="525"/>
      <c r="FCH33" s="525"/>
      <c r="FCI33" s="525"/>
      <c r="FCJ33" s="525"/>
      <c r="FCK33" s="525"/>
      <c r="FCL33" s="525"/>
      <c r="FCM33" s="525"/>
      <c r="FCN33" s="525"/>
      <c r="FCO33" s="525"/>
      <c r="FCP33" s="525"/>
      <c r="FCQ33" s="525"/>
      <c r="FCR33" s="525"/>
      <c r="FCS33" s="525"/>
      <c r="FCT33" s="525"/>
      <c r="FCU33" s="525"/>
      <c r="FCV33" s="525"/>
      <c r="FCW33" s="525"/>
      <c r="FCX33" s="525"/>
      <c r="FCY33" s="525"/>
      <c r="FCZ33" s="525"/>
      <c r="FDA33" s="525"/>
      <c r="FDB33" s="525"/>
      <c r="FDC33" s="525"/>
      <c r="FDD33" s="525"/>
      <c r="FDE33" s="525"/>
      <c r="FDF33" s="525"/>
      <c r="FDG33" s="525"/>
      <c r="FDH33" s="525"/>
      <c r="FDI33" s="525"/>
      <c r="FDJ33" s="525"/>
      <c r="FDK33" s="525"/>
      <c r="FDL33" s="525"/>
      <c r="FDM33" s="525"/>
      <c r="FDN33" s="525"/>
      <c r="FDO33" s="525"/>
      <c r="FDP33" s="525"/>
      <c r="FDQ33" s="525"/>
      <c r="FDR33" s="525"/>
      <c r="FDS33" s="525"/>
      <c r="FDT33" s="525"/>
      <c r="FDU33" s="525"/>
      <c r="FDV33" s="525"/>
      <c r="FDW33" s="525"/>
      <c r="FDX33" s="525"/>
      <c r="FDY33" s="525"/>
      <c r="FDZ33" s="525"/>
      <c r="FEA33" s="525"/>
      <c r="FEB33" s="525"/>
      <c r="FEC33" s="525"/>
      <c r="FED33" s="525"/>
      <c r="FEE33" s="525"/>
      <c r="FEF33" s="525"/>
      <c r="FEG33" s="525"/>
      <c r="FEH33" s="525"/>
      <c r="FEI33" s="525"/>
      <c r="FEJ33" s="525"/>
      <c r="FEK33" s="525"/>
      <c r="FEL33" s="525"/>
      <c r="FEM33" s="525"/>
      <c r="FEN33" s="525"/>
      <c r="FEO33" s="525"/>
      <c r="FEP33" s="525"/>
      <c r="FEQ33" s="525"/>
      <c r="FER33" s="525"/>
      <c r="FES33" s="525"/>
      <c r="FET33" s="525"/>
      <c r="FEU33" s="525"/>
      <c r="FEV33" s="525"/>
      <c r="FEW33" s="525"/>
      <c r="FEX33" s="525"/>
      <c r="FEY33" s="525"/>
      <c r="FEZ33" s="525"/>
      <c r="FFA33" s="525"/>
      <c r="FFB33" s="525"/>
      <c r="FFC33" s="525"/>
      <c r="FFD33" s="525"/>
      <c r="FFE33" s="525"/>
      <c r="FFF33" s="525"/>
      <c r="FFG33" s="525"/>
      <c r="FFH33" s="525"/>
      <c r="FFI33" s="525"/>
      <c r="FFJ33" s="525"/>
      <c r="FFK33" s="525"/>
      <c r="FFL33" s="525"/>
      <c r="FFM33" s="525"/>
      <c r="FFN33" s="525"/>
      <c r="FFO33" s="525"/>
      <c r="FFP33" s="525"/>
      <c r="FFQ33" s="525"/>
      <c r="FFR33" s="525"/>
      <c r="FFS33" s="525"/>
      <c r="FFT33" s="525"/>
      <c r="FFU33" s="525"/>
      <c r="FFV33" s="525"/>
      <c r="FFW33" s="525"/>
      <c r="FFX33" s="525"/>
      <c r="FFY33" s="525"/>
      <c r="FFZ33" s="525"/>
      <c r="FGA33" s="525"/>
      <c r="FGB33" s="525"/>
      <c r="FGC33" s="525"/>
      <c r="FGD33" s="525"/>
      <c r="FGE33" s="525"/>
      <c r="FGF33" s="525"/>
      <c r="FGG33" s="525"/>
      <c r="FGH33" s="525"/>
      <c r="FGI33" s="525"/>
      <c r="FGJ33" s="525"/>
      <c r="FGK33" s="525"/>
      <c r="FGL33" s="525"/>
      <c r="FGM33" s="525"/>
      <c r="FGN33" s="525"/>
      <c r="FGO33" s="525"/>
      <c r="FGP33" s="525"/>
      <c r="FGQ33" s="525"/>
      <c r="FGR33" s="525"/>
      <c r="FGS33" s="525"/>
      <c r="FGT33" s="525"/>
      <c r="FGU33" s="525"/>
      <c r="FGV33" s="525"/>
      <c r="FGW33" s="525"/>
      <c r="FGX33" s="525"/>
      <c r="FGY33" s="525"/>
      <c r="FGZ33" s="525"/>
      <c r="FHA33" s="525"/>
      <c r="FHB33" s="525"/>
      <c r="FHC33" s="525"/>
      <c r="FHD33" s="525"/>
      <c r="FHE33" s="525"/>
      <c r="FHF33" s="525"/>
      <c r="FHG33" s="525"/>
      <c r="FHH33" s="525"/>
      <c r="FHI33" s="525"/>
      <c r="FHJ33" s="525"/>
      <c r="FHK33" s="525"/>
      <c r="FHL33" s="525"/>
      <c r="FHM33" s="525"/>
      <c r="FHN33" s="525"/>
      <c r="FHO33" s="525"/>
      <c r="FHP33" s="525"/>
      <c r="FHQ33" s="525"/>
      <c r="FHR33" s="525"/>
      <c r="FHS33" s="525"/>
      <c r="FHT33" s="525"/>
      <c r="FHU33" s="525"/>
      <c r="FHV33" s="525"/>
      <c r="FHW33" s="525"/>
      <c r="FHX33" s="525"/>
      <c r="FHY33" s="525"/>
      <c r="FHZ33" s="525"/>
      <c r="FIA33" s="525"/>
      <c r="FIB33" s="525"/>
      <c r="FIC33" s="525"/>
      <c r="FID33" s="525"/>
      <c r="FIE33" s="525"/>
      <c r="FIF33" s="525"/>
      <c r="FIG33" s="525"/>
      <c r="FIH33" s="525"/>
      <c r="FII33" s="525"/>
      <c r="FIJ33" s="525"/>
      <c r="FIK33" s="525"/>
      <c r="FIL33" s="525"/>
      <c r="FIM33" s="525"/>
      <c r="FIN33" s="525"/>
      <c r="FIO33" s="525"/>
      <c r="FIP33" s="525"/>
      <c r="FIQ33" s="525"/>
      <c r="FIR33" s="525"/>
      <c r="FIS33" s="525"/>
      <c r="FIT33" s="525"/>
      <c r="FIU33" s="525"/>
      <c r="FIV33" s="525"/>
      <c r="FIW33" s="525"/>
      <c r="FIX33" s="525"/>
      <c r="FIY33" s="525"/>
      <c r="FIZ33" s="525"/>
      <c r="FJA33" s="525"/>
      <c r="FJB33" s="525"/>
      <c r="FJC33" s="525"/>
      <c r="FJD33" s="525"/>
      <c r="FJE33" s="525"/>
      <c r="FJF33" s="525"/>
      <c r="FJG33" s="525"/>
      <c r="FJH33" s="525"/>
      <c r="FJI33" s="525"/>
      <c r="FJJ33" s="525"/>
      <c r="FJK33" s="525"/>
      <c r="FJL33" s="525"/>
      <c r="FJM33" s="525"/>
      <c r="FJN33" s="525"/>
      <c r="FJO33" s="525"/>
      <c r="FJP33" s="525"/>
      <c r="FJQ33" s="525"/>
      <c r="FJR33" s="525"/>
      <c r="FJS33" s="525"/>
      <c r="FJT33" s="525"/>
      <c r="FJU33" s="525"/>
      <c r="FJV33" s="525"/>
      <c r="FJW33" s="525"/>
      <c r="FJX33" s="525"/>
      <c r="FJY33" s="525"/>
      <c r="FJZ33" s="525"/>
      <c r="FKA33" s="525"/>
      <c r="FKB33" s="525"/>
      <c r="FKC33" s="525"/>
      <c r="FKD33" s="525"/>
      <c r="FKE33" s="525"/>
      <c r="FKF33" s="525"/>
      <c r="FKG33" s="525"/>
      <c r="FKH33" s="525"/>
      <c r="FKI33" s="525"/>
      <c r="FKJ33" s="525"/>
      <c r="FKK33" s="525"/>
      <c r="FKL33" s="525"/>
      <c r="FKM33" s="525"/>
      <c r="FKN33" s="525"/>
      <c r="FKO33" s="525"/>
      <c r="FKP33" s="525"/>
      <c r="FKQ33" s="525"/>
      <c r="FKR33" s="525"/>
      <c r="FKS33" s="525"/>
      <c r="FKT33" s="525"/>
      <c r="FKU33" s="525"/>
      <c r="FKV33" s="525"/>
      <c r="FKW33" s="525"/>
      <c r="FKX33" s="525"/>
      <c r="FKY33" s="525"/>
      <c r="FKZ33" s="525"/>
      <c r="FLA33" s="525"/>
      <c r="FLB33" s="525"/>
      <c r="FLC33" s="525"/>
      <c r="FLD33" s="525"/>
      <c r="FLE33" s="525"/>
      <c r="FLF33" s="525"/>
      <c r="FLG33" s="525"/>
      <c r="FLH33" s="525"/>
      <c r="FLI33" s="525"/>
      <c r="FLJ33" s="525"/>
      <c r="FLK33" s="525"/>
      <c r="FLL33" s="525"/>
      <c r="FLM33" s="525"/>
      <c r="FLN33" s="525"/>
      <c r="FLO33" s="525"/>
      <c r="FLP33" s="525"/>
      <c r="FLQ33" s="525"/>
      <c r="FLR33" s="525"/>
      <c r="FLS33" s="525"/>
      <c r="FLT33" s="525"/>
      <c r="FLU33" s="525"/>
      <c r="FLV33" s="525"/>
      <c r="FLW33" s="525"/>
      <c r="FLX33" s="525"/>
      <c r="FLY33" s="525"/>
      <c r="FLZ33" s="525"/>
      <c r="FMA33" s="525"/>
      <c r="FMB33" s="525"/>
      <c r="FMC33" s="525"/>
      <c r="FMD33" s="525"/>
      <c r="FME33" s="525"/>
      <c r="FMF33" s="525"/>
      <c r="FMG33" s="525"/>
      <c r="FMH33" s="525"/>
      <c r="FMI33" s="525"/>
      <c r="FMJ33" s="525"/>
      <c r="FMK33" s="525"/>
      <c r="FML33" s="525"/>
      <c r="FMM33" s="525"/>
      <c r="FMN33" s="525"/>
      <c r="FMO33" s="525"/>
      <c r="FMP33" s="525"/>
      <c r="FMQ33" s="525"/>
      <c r="FMR33" s="525"/>
      <c r="FMS33" s="525"/>
      <c r="FMT33" s="525"/>
      <c r="FMU33" s="525"/>
      <c r="FMV33" s="525"/>
      <c r="FMW33" s="525"/>
      <c r="FMX33" s="525"/>
      <c r="FMY33" s="525"/>
      <c r="FMZ33" s="525"/>
      <c r="FNA33" s="525"/>
      <c r="FNB33" s="525"/>
      <c r="FNC33" s="525"/>
      <c r="FND33" s="525"/>
      <c r="FNE33" s="525"/>
      <c r="FNF33" s="525"/>
      <c r="FNG33" s="525"/>
      <c r="FNH33" s="525"/>
      <c r="FNI33" s="525"/>
      <c r="FNJ33" s="525"/>
      <c r="FNK33" s="525"/>
      <c r="FNL33" s="525"/>
      <c r="FNM33" s="525"/>
      <c r="FNN33" s="525"/>
      <c r="FNO33" s="525"/>
      <c r="FNP33" s="525"/>
      <c r="FNQ33" s="525"/>
      <c r="FNR33" s="525"/>
      <c r="FNS33" s="525"/>
      <c r="FNT33" s="525"/>
      <c r="FNU33" s="525"/>
      <c r="FNV33" s="525"/>
      <c r="FNW33" s="525"/>
      <c r="FNX33" s="525"/>
      <c r="FNY33" s="525"/>
      <c r="FNZ33" s="525"/>
      <c r="FOA33" s="525"/>
      <c r="FOB33" s="525"/>
      <c r="FOC33" s="525"/>
      <c r="FOD33" s="525"/>
      <c r="FOE33" s="525"/>
      <c r="FOF33" s="525"/>
      <c r="FOG33" s="525"/>
      <c r="FOH33" s="525"/>
      <c r="FOI33" s="525"/>
      <c r="FOJ33" s="525"/>
      <c r="FOK33" s="525"/>
      <c r="FOL33" s="525"/>
      <c r="FOM33" s="525"/>
      <c r="FON33" s="525"/>
      <c r="FOO33" s="525"/>
      <c r="FOP33" s="525"/>
      <c r="FOQ33" s="525"/>
      <c r="FOR33" s="525"/>
      <c r="FOS33" s="525"/>
      <c r="FOT33" s="525"/>
      <c r="FOU33" s="525"/>
      <c r="FOV33" s="525"/>
      <c r="FOW33" s="525"/>
      <c r="FOX33" s="525"/>
      <c r="FOY33" s="525"/>
      <c r="FOZ33" s="525"/>
      <c r="FPA33" s="525"/>
      <c r="FPB33" s="525"/>
      <c r="FPC33" s="525"/>
      <c r="FPD33" s="525"/>
      <c r="FPE33" s="525"/>
      <c r="FPF33" s="525"/>
      <c r="FPG33" s="525"/>
      <c r="FPH33" s="525"/>
      <c r="FPI33" s="525"/>
      <c r="FPJ33" s="525"/>
      <c r="FPK33" s="525"/>
      <c r="FPL33" s="525"/>
      <c r="FPM33" s="525"/>
      <c r="FPN33" s="525"/>
      <c r="FPO33" s="525"/>
      <c r="FPP33" s="525"/>
      <c r="FPQ33" s="525"/>
      <c r="FPR33" s="525"/>
      <c r="FPS33" s="525"/>
      <c r="FPT33" s="525"/>
      <c r="FPU33" s="525"/>
      <c r="FPV33" s="525"/>
      <c r="FPW33" s="525"/>
      <c r="FPX33" s="525"/>
      <c r="FPY33" s="525"/>
      <c r="FPZ33" s="525"/>
      <c r="FQA33" s="525"/>
      <c r="FQB33" s="525"/>
      <c r="FQC33" s="525"/>
      <c r="FQD33" s="525"/>
      <c r="FQE33" s="525"/>
      <c r="FQF33" s="525"/>
      <c r="FQG33" s="525"/>
      <c r="FQH33" s="525"/>
      <c r="FQI33" s="525"/>
      <c r="FQJ33" s="525"/>
      <c r="FQK33" s="525"/>
      <c r="FQL33" s="525"/>
      <c r="FQM33" s="525"/>
      <c r="FQN33" s="525"/>
      <c r="FQO33" s="525"/>
      <c r="FQP33" s="525"/>
      <c r="FQQ33" s="525"/>
      <c r="FQR33" s="525"/>
      <c r="FQS33" s="525"/>
      <c r="FQT33" s="525"/>
      <c r="FQU33" s="525"/>
      <c r="FQV33" s="525"/>
      <c r="FQW33" s="525"/>
      <c r="FQX33" s="525"/>
      <c r="FQY33" s="525"/>
      <c r="FQZ33" s="525"/>
      <c r="FRA33" s="525"/>
      <c r="FRB33" s="525"/>
      <c r="FRC33" s="525"/>
      <c r="FRD33" s="525"/>
      <c r="FRE33" s="525"/>
      <c r="FRF33" s="525"/>
      <c r="FRG33" s="525"/>
      <c r="FRH33" s="525"/>
      <c r="FRI33" s="525"/>
      <c r="FRJ33" s="525"/>
      <c r="FRK33" s="525"/>
      <c r="FRL33" s="525"/>
      <c r="FRM33" s="525"/>
      <c r="FRN33" s="525"/>
      <c r="FRO33" s="525"/>
      <c r="FRP33" s="525"/>
      <c r="FRQ33" s="525"/>
      <c r="FRR33" s="525"/>
      <c r="FRS33" s="525"/>
      <c r="FRT33" s="525"/>
      <c r="FRU33" s="525"/>
      <c r="FRV33" s="525"/>
      <c r="FRW33" s="525"/>
      <c r="FRX33" s="525"/>
      <c r="FRY33" s="525"/>
      <c r="FRZ33" s="525"/>
      <c r="FSA33" s="525"/>
      <c r="FSB33" s="525"/>
      <c r="FSC33" s="525"/>
      <c r="FSD33" s="525"/>
      <c r="FSE33" s="525"/>
      <c r="FSF33" s="525"/>
      <c r="FSG33" s="525"/>
      <c r="FSH33" s="525"/>
      <c r="FSI33" s="525"/>
      <c r="FSJ33" s="525"/>
      <c r="FSK33" s="525"/>
      <c r="FSL33" s="525"/>
      <c r="FSM33" s="525"/>
      <c r="FSN33" s="525"/>
      <c r="FSO33" s="525"/>
      <c r="FSP33" s="525"/>
      <c r="FSQ33" s="525"/>
      <c r="FSR33" s="525"/>
      <c r="FSS33" s="525"/>
      <c r="FST33" s="525"/>
      <c r="FSU33" s="525"/>
      <c r="FSV33" s="525"/>
      <c r="FSW33" s="525"/>
      <c r="FSX33" s="525"/>
      <c r="FSY33" s="525"/>
      <c r="FSZ33" s="525"/>
      <c r="FTA33" s="525"/>
      <c r="FTB33" s="525"/>
      <c r="FTC33" s="525"/>
      <c r="FTD33" s="525"/>
      <c r="FTE33" s="525"/>
      <c r="FTF33" s="525"/>
      <c r="FTG33" s="525"/>
      <c r="FTH33" s="525"/>
      <c r="FTI33" s="525"/>
      <c r="FTJ33" s="525"/>
      <c r="FTK33" s="525"/>
      <c r="FTL33" s="525"/>
      <c r="FTM33" s="525"/>
      <c r="FTN33" s="525"/>
      <c r="FTO33" s="525"/>
      <c r="FTP33" s="525"/>
      <c r="FTQ33" s="525"/>
      <c r="FTR33" s="525"/>
      <c r="FTS33" s="525"/>
      <c r="FTT33" s="525"/>
      <c r="FTU33" s="525"/>
      <c r="FTV33" s="525"/>
      <c r="FTW33" s="525"/>
      <c r="FTX33" s="525"/>
      <c r="FTY33" s="525"/>
      <c r="FTZ33" s="525"/>
      <c r="FUA33" s="525"/>
      <c r="FUB33" s="525"/>
      <c r="FUC33" s="525"/>
      <c r="FUD33" s="525"/>
      <c r="FUE33" s="525"/>
      <c r="FUF33" s="525"/>
      <c r="FUG33" s="525"/>
      <c r="FUH33" s="525"/>
      <c r="FUI33" s="525"/>
      <c r="FUJ33" s="525"/>
      <c r="FUK33" s="525"/>
      <c r="FUL33" s="525"/>
      <c r="FUM33" s="525"/>
      <c r="FUN33" s="525"/>
      <c r="FUO33" s="525"/>
      <c r="FUP33" s="525"/>
      <c r="FUQ33" s="525"/>
      <c r="FUR33" s="525"/>
      <c r="FUS33" s="525"/>
      <c r="FUT33" s="525"/>
      <c r="FUU33" s="525"/>
      <c r="FUV33" s="525"/>
      <c r="FUW33" s="525"/>
      <c r="FUX33" s="525"/>
      <c r="FUY33" s="525"/>
      <c r="FUZ33" s="525"/>
      <c r="FVA33" s="525"/>
      <c r="FVB33" s="525"/>
      <c r="FVC33" s="525"/>
      <c r="FVD33" s="525"/>
      <c r="FVE33" s="525"/>
      <c r="FVF33" s="525"/>
      <c r="FVG33" s="525"/>
      <c r="FVH33" s="525"/>
      <c r="FVI33" s="525"/>
      <c r="FVJ33" s="525"/>
      <c r="FVK33" s="525"/>
      <c r="FVL33" s="525"/>
      <c r="FVM33" s="525"/>
      <c r="FVN33" s="525"/>
      <c r="FVO33" s="525"/>
      <c r="FVP33" s="525"/>
      <c r="FVQ33" s="525"/>
      <c r="FVR33" s="525"/>
      <c r="FVS33" s="525"/>
      <c r="FVT33" s="525"/>
      <c r="FVU33" s="525"/>
      <c r="FVV33" s="525"/>
      <c r="FVW33" s="525"/>
      <c r="FVX33" s="525"/>
      <c r="FVY33" s="525"/>
      <c r="FVZ33" s="525"/>
      <c r="FWA33" s="525"/>
      <c r="FWB33" s="525"/>
      <c r="FWC33" s="525"/>
      <c r="FWD33" s="525"/>
      <c r="FWE33" s="525"/>
      <c r="FWF33" s="525"/>
      <c r="FWG33" s="525"/>
      <c r="FWH33" s="525"/>
      <c r="FWI33" s="525"/>
      <c r="FWJ33" s="525"/>
      <c r="FWK33" s="525"/>
      <c r="FWL33" s="525"/>
      <c r="FWM33" s="525"/>
      <c r="FWN33" s="525"/>
      <c r="FWO33" s="525"/>
      <c r="FWP33" s="525"/>
      <c r="FWQ33" s="525"/>
      <c r="FWR33" s="525"/>
      <c r="FWS33" s="525"/>
      <c r="FWT33" s="525"/>
      <c r="FWU33" s="525"/>
      <c r="FWV33" s="525"/>
      <c r="FWW33" s="525"/>
      <c r="FWX33" s="525"/>
      <c r="FWY33" s="525"/>
      <c r="FWZ33" s="525"/>
      <c r="FXA33" s="525"/>
      <c r="FXB33" s="525"/>
      <c r="FXC33" s="525"/>
      <c r="FXD33" s="525"/>
      <c r="FXE33" s="525"/>
      <c r="FXF33" s="525"/>
      <c r="FXG33" s="525"/>
      <c r="FXH33" s="525"/>
      <c r="FXI33" s="525"/>
      <c r="FXJ33" s="525"/>
      <c r="FXK33" s="525"/>
      <c r="FXL33" s="525"/>
      <c r="FXM33" s="525"/>
      <c r="FXN33" s="525"/>
      <c r="FXO33" s="525"/>
      <c r="FXP33" s="525"/>
      <c r="FXQ33" s="525"/>
      <c r="FXR33" s="525"/>
      <c r="FXS33" s="525"/>
      <c r="FXT33" s="525"/>
      <c r="FXU33" s="525"/>
      <c r="FXV33" s="525"/>
      <c r="FXW33" s="525"/>
      <c r="FXX33" s="525"/>
      <c r="FXY33" s="525"/>
      <c r="FXZ33" s="525"/>
      <c r="FYA33" s="525"/>
      <c r="FYB33" s="525"/>
      <c r="FYC33" s="525"/>
      <c r="FYD33" s="525"/>
      <c r="FYE33" s="525"/>
      <c r="FYF33" s="525"/>
      <c r="FYG33" s="525"/>
      <c r="FYH33" s="525"/>
      <c r="FYI33" s="525"/>
      <c r="FYJ33" s="525"/>
      <c r="FYK33" s="525"/>
      <c r="FYL33" s="525"/>
      <c r="FYM33" s="525"/>
      <c r="FYN33" s="525"/>
      <c r="FYO33" s="525"/>
      <c r="FYP33" s="525"/>
      <c r="FYQ33" s="525"/>
      <c r="FYR33" s="525"/>
      <c r="FYS33" s="525"/>
      <c r="FYT33" s="525"/>
      <c r="FYU33" s="525"/>
      <c r="FYV33" s="525"/>
      <c r="FYW33" s="525"/>
      <c r="FYX33" s="525"/>
      <c r="FYY33" s="525"/>
      <c r="FYZ33" s="525"/>
      <c r="FZA33" s="525"/>
      <c r="FZB33" s="525"/>
      <c r="FZC33" s="525"/>
      <c r="FZD33" s="525"/>
      <c r="FZE33" s="525"/>
      <c r="FZF33" s="525"/>
      <c r="FZG33" s="525"/>
      <c r="FZH33" s="525"/>
      <c r="FZI33" s="525"/>
      <c r="FZJ33" s="525"/>
      <c r="FZK33" s="525"/>
      <c r="FZL33" s="525"/>
      <c r="FZM33" s="525"/>
      <c r="FZN33" s="525"/>
      <c r="FZO33" s="525"/>
      <c r="FZP33" s="525"/>
      <c r="FZQ33" s="525"/>
      <c r="FZR33" s="525"/>
      <c r="FZS33" s="525"/>
      <c r="FZT33" s="525"/>
      <c r="FZU33" s="525"/>
      <c r="FZV33" s="525"/>
      <c r="FZW33" s="525"/>
      <c r="FZX33" s="525"/>
      <c r="FZY33" s="525"/>
      <c r="FZZ33" s="525"/>
      <c r="GAA33" s="525"/>
      <c r="GAB33" s="525"/>
      <c r="GAC33" s="525"/>
      <c r="GAD33" s="525"/>
      <c r="GAE33" s="525"/>
      <c r="GAF33" s="525"/>
      <c r="GAG33" s="525"/>
      <c r="GAH33" s="525"/>
      <c r="GAI33" s="525"/>
      <c r="GAJ33" s="525"/>
      <c r="GAK33" s="525"/>
      <c r="GAL33" s="525"/>
      <c r="GAM33" s="525"/>
      <c r="GAN33" s="525"/>
      <c r="GAO33" s="525"/>
      <c r="GAP33" s="525"/>
      <c r="GAQ33" s="525"/>
      <c r="GAR33" s="525"/>
      <c r="GAS33" s="525"/>
      <c r="GAT33" s="525"/>
      <c r="GAU33" s="525"/>
      <c r="GAV33" s="525"/>
      <c r="GAW33" s="525"/>
      <c r="GAX33" s="525"/>
      <c r="GAY33" s="525"/>
      <c r="GAZ33" s="525"/>
      <c r="GBA33" s="525"/>
      <c r="GBB33" s="525"/>
      <c r="GBC33" s="525"/>
      <c r="GBD33" s="525"/>
      <c r="GBE33" s="525"/>
      <c r="GBF33" s="525"/>
      <c r="GBG33" s="525"/>
      <c r="GBH33" s="525"/>
      <c r="GBI33" s="525"/>
      <c r="GBJ33" s="525"/>
      <c r="GBK33" s="525"/>
      <c r="GBL33" s="525"/>
      <c r="GBM33" s="525"/>
      <c r="GBN33" s="525"/>
      <c r="GBO33" s="525"/>
      <c r="GBP33" s="525"/>
      <c r="GBQ33" s="525"/>
      <c r="GBR33" s="525"/>
      <c r="GBS33" s="525"/>
      <c r="GBT33" s="525"/>
      <c r="GBU33" s="525"/>
      <c r="GBV33" s="525"/>
      <c r="GBW33" s="525"/>
      <c r="GBX33" s="525"/>
      <c r="GBY33" s="525"/>
      <c r="GBZ33" s="525"/>
      <c r="GCA33" s="525"/>
      <c r="GCB33" s="525"/>
      <c r="GCC33" s="525"/>
      <c r="GCD33" s="525"/>
      <c r="GCE33" s="525"/>
      <c r="GCF33" s="525"/>
      <c r="GCG33" s="525"/>
      <c r="GCH33" s="525"/>
      <c r="GCI33" s="525"/>
      <c r="GCJ33" s="525"/>
      <c r="GCK33" s="525"/>
      <c r="GCL33" s="525"/>
      <c r="GCM33" s="525"/>
      <c r="GCN33" s="525"/>
      <c r="GCO33" s="525"/>
      <c r="GCP33" s="525"/>
      <c r="GCQ33" s="525"/>
      <c r="GCR33" s="525"/>
      <c r="GCS33" s="525"/>
      <c r="GCT33" s="525"/>
      <c r="GCU33" s="525"/>
      <c r="GCV33" s="525"/>
      <c r="GCW33" s="525"/>
      <c r="GCX33" s="525"/>
      <c r="GCY33" s="525"/>
      <c r="GCZ33" s="525"/>
      <c r="GDA33" s="525"/>
      <c r="GDB33" s="525"/>
      <c r="GDC33" s="525"/>
      <c r="GDD33" s="525"/>
      <c r="GDE33" s="525"/>
      <c r="GDF33" s="525"/>
      <c r="GDG33" s="525"/>
      <c r="GDH33" s="525"/>
      <c r="GDI33" s="525"/>
      <c r="GDJ33" s="525"/>
      <c r="GDK33" s="525"/>
      <c r="GDL33" s="525"/>
      <c r="GDM33" s="525"/>
      <c r="GDN33" s="525"/>
      <c r="GDO33" s="525"/>
      <c r="GDP33" s="525"/>
      <c r="GDQ33" s="525"/>
      <c r="GDR33" s="525"/>
      <c r="GDS33" s="525"/>
      <c r="GDT33" s="525"/>
      <c r="GDU33" s="525"/>
      <c r="GDV33" s="525"/>
      <c r="GDW33" s="525"/>
      <c r="GDX33" s="525"/>
      <c r="GDY33" s="525"/>
      <c r="GDZ33" s="525"/>
      <c r="GEA33" s="525"/>
      <c r="GEB33" s="525"/>
      <c r="GEC33" s="525"/>
      <c r="GED33" s="525"/>
      <c r="GEE33" s="525"/>
      <c r="GEF33" s="525"/>
      <c r="GEG33" s="525"/>
      <c r="GEH33" s="525"/>
      <c r="GEI33" s="525"/>
      <c r="GEJ33" s="525"/>
      <c r="GEK33" s="525"/>
      <c r="GEL33" s="525"/>
      <c r="GEM33" s="525"/>
      <c r="GEN33" s="525"/>
      <c r="GEO33" s="525"/>
      <c r="GEP33" s="525"/>
      <c r="GEQ33" s="525"/>
      <c r="GER33" s="525"/>
      <c r="GES33" s="525"/>
      <c r="GET33" s="525"/>
      <c r="GEU33" s="525"/>
      <c r="GEV33" s="525"/>
      <c r="GEW33" s="525"/>
      <c r="GEX33" s="525"/>
      <c r="GEY33" s="525"/>
      <c r="GEZ33" s="525"/>
      <c r="GFA33" s="525"/>
      <c r="GFB33" s="525"/>
      <c r="GFC33" s="525"/>
      <c r="GFD33" s="525"/>
      <c r="GFE33" s="525"/>
      <c r="GFF33" s="525"/>
      <c r="GFG33" s="525"/>
      <c r="GFH33" s="525"/>
      <c r="GFI33" s="525"/>
      <c r="GFJ33" s="525"/>
      <c r="GFK33" s="525"/>
      <c r="GFL33" s="525"/>
      <c r="GFM33" s="525"/>
      <c r="GFN33" s="525"/>
      <c r="GFO33" s="525"/>
      <c r="GFP33" s="525"/>
      <c r="GFQ33" s="525"/>
      <c r="GFR33" s="525"/>
      <c r="GFS33" s="525"/>
      <c r="GFT33" s="525"/>
      <c r="GFU33" s="525"/>
      <c r="GFV33" s="525"/>
      <c r="GFW33" s="525"/>
      <c r="GFX33" s="525"/>
      <c r="GFY33" s="525"/>
      <c r="GFZ33" s="525"/>
      <c r="GGA33" s="525"/>
      <c r="GGB33" s="525"/>
      <c r="GGC33" s="525"/>
      <c r="GGD33" s="525"/>
      <c r="GGE33" s="525"/>
      <c r="GGF33" s="525"/>
      <c r="GGG33" s="525"/>
      <c r="GGH33" s="525"/>
      <c r="GGI33" s="525"/>
      <c r="GGJ33" s="525"/>
      <c r="GGK33" s="525"/>
      <c r="GGL33" s="525"/>
      <c r="GGM33" s="525"/>
      <c r="GGN33" s="525"/>
      <c r="GGO33" s="525"/>
      <c r="GGP33" s="525"/>
      <c r="GGQ33" s="525"/>
      <c r="GGR33" s="525"/>
      <c r="GGS33" s="525"/>
      <c r="GGT33" s="525"/>
      <c r="GGU33" s="525"/>
      <c r="GGV33" s="525"/>
      <c r="GGW33" s="525"/>
      <c r="GGX33" s="525"/>
      <c r="GGY33" s="525"/>
      <c r="GGZ33" s="525"/>
      <c r="GHA33" s="525"/>
      <c r="GHB33" s="525"/>
      <c r="GHC33" s="525"/>
      <c r="GHD33" s="525"/>
      <c r="GHE33" s="525"/>
      <c r="GHF33" s="525"/>
      <c r="GHG33" s="525"/>
      <c r="GHH33" s="525"/>
      <c r="GHI33" s="525"/>
      <c r="GHJ33" s="525"/>
      <c r="GHK33" s="525"/>
      <c r="GHL33" s="525"/>
      <c r="GHM33" s="525"/>
      <c r="GHN33" s="525"/>
      <c r="GHO33" s="525"/>
      <c r="GHP33" s="525"/>
      <c r="GHQ33" s="525"/>
      <c r="GHR33" s="525"/>
      <c r="GHS33" s="525"/>
      <c r="GHT33" s="525"/>
      <c r="GHU33" s="525"/>
      <c r="GHV33" s="525"/>
      <c r="GHW33" s="525"/>
      <c r="GHX33" s="525"/>
      <c r="GHY33" s="525"/>
      <c r="GHZ33" s="525"/>
      <c r="GIA33" s="525"/>
      <c r="GIB33" s="525"/>
      <c r="GIC33" s="525"/>
      <c r="GID33" s="525"/>
      <c r="GIE33" s="525"/>
      <c r="GIF33" s="525"/>
      <c r="GIG33" s="525"/>
      <c r="GIH33" s="525"/>
      <c r="GII33" s="525"/>
      <c r="GIJ33" s="525"/>
      <c r="GIK33" s="525"/>
      <c r="GIL33" s="525"/>
      <c r="GIM33" s="525"/>
      <c r="GIN33" s="525"/>
      <c r="GIO33" s="525"/>
      <c r="GIP33" s="525"/>
      <c r="GIQ33" s="525"/>
      <c r="GIR33" s="525"/>
      <c r="GIS33" s="525"/>
      <c r="GIT33" s="525"/>
      <c r="GIU33" s="525"/>
      <c r="GIV33" s="525"/>
      <c r="GIW33" s="525"/>
      <c r="GIX33" s="525"/>
      <c r="GIY33" s="525"/>
      <c r="GIZ33" s="525"/>
      <c r="GJA33" s="525"/>
      <c r="GJB33" s="525"/>
      <c r="GJC33" s="525"/>
      <c r="GJD33" s="525"/>
      <c r="GJE33" s="525"/>
      <c r="GJF33" s="525"/>
      <c r="GJG33" s="525"/>
      <c r="GJH33" s="525"/>
      <c r="GJI33" s="525"/>
      <c r="GJJ33" s="525"/>
      <c r="GJK33" s="525"/>
      <c r="GJL33" s="525"/>
      <c r="GJM33" s="525"/>
      <c r="GJN33" s="525"/>
      <c r="GJO33" s="525"/>
      <c r="GJP33" s="525"/>
      <c r="GJQ33" s="525"/>
      <c r="GJR33" s="525"/>
      <c r="GJS33" s="525"/>
      <c r="GJT33" s="525"/>
      <c r="GJU33" s="525"/>
      <c r="GJV33" s="525"/>
      <c r="GJW33" s="525"/>
      <c r="GJX33" s="525"/>
      <c r="GJY33" s="525"/>
      <c r="GJZ33" s="525"/>
      <c r="GKA33" s="525"/>
      <c r="GKB33" s="525"/>
      <c r="GKC33" s="525"/>
      <c r="GKD33" s="525"/>
      <c r="GKE33" s="525"/>
      <c r="GKF33" s="525"/>
      <c r="GKG33" s="525"/>
      <c r="GKH33" s="525"/>
      <c r="GKI33" s="525"/>
      <c r="GKJ33" s="525"/>
      <c r="GKK33" s="525"/>
      <c r="GKL33" s="525"/>
      <c r="GKM33" s="525"/>
      <c r="GKN33" s="525"/>
      <c r="GKO33" s="525"/>
      <c r="GKP33" s="525"/>
      <c r="GKQ33" s="525"/>
      <c r="GKR33" s="525"/>
      <c r="GKS33" s="525"/>
      <c r="GKT33" s="525"/>
      <c r="GKU33" s="525"/>
      <c r="GKV33" s="525"/>
      <c r="GKW33" s="525"/>
      <c r="GKX33" s="525"/>
      <c r="GKY33" s="525"/>
      <c r="GKZ33" s="525"/>
      <c r="GLA33" s="525"/>
      <c r="GLB33" s="525"/>
      <c r="GLC33" s="525"/>
      <c r="GLD33" s="525"/>
      <c r="GLE33" s="525"/>
      <c r="GLF33" s="525"/>
      <c r="GLG33" s="525"/>
      <c r="GLH33" s="525"/>
      <c r="GLI33" s="525"/>
      <c r="GLJ33" s="525"/>
      <c r="GLK33" s="525"/>
      <c r="GLL33" s="525"/>
      <c r="GLM33" s="525"/>
      <c r="GLN33" s="525"/>
      <c r="GLO33" s="525"/>
      <c r="GLP33" s="525"/>
      <c r="GLQ33" s="525"/>
      <c r="GLR33" s="525"/>
      <c r="GLS33" s="525"/>
      <c r="GLT33" s="525"/>
      <c r="GLU33" s="525"/>
      <c r="GLV33" s="525"/>
      <c r="GLW33" s="525"/>
      <c r="GLX33" s="525"/>
      <c r="GLY33" s="525"/>
      <c r="GLZ33" s="525"/>
      <c r="GMA33" s="525"/>
      <c r="GMB33" s="525"/>
      <c r="GMC33" s="525"/>
      <c r="GMD33" s="525"/>
      <c r="GME33" s="525"/>
      <c r="GMF33" s="525"/>
      <c r="GMG33" s="525"/>
      <c r="GMH33" s="525"/>
      <c r="GMI33" s="525"/>
      <c r="GMJ33" s="525"/>
      <c r="GMK33" s="525"/>
      <c r="GML33" s="525"/>
      <c r="GMM33" s="525"/>
      <c r="GMN33" s="525"/>
      <c r="GMO33" s="525"/>
      <c r="GMP33" s="525"/>
      <c r="GMQ33" s="525"/>
      <c r="GMR33" s="525"/>
      <c r="GMS33" s="525"/>
      <c r="GMT33" s="525"/>
      <c r="GMU33" s="525"/>
      <c r="GMV33" s="525"/>
      <c r="GMW33" s="525"/>
      <c r="GMX33" s="525"/>
      <c r="GMY33" s="525"/>
      <c r="GMZ33" s="525"/>
      <c r="GNA33" s="525"/>
      <c r="GNB33" s="525"/>
      <c r="GNC33" s="525"/>
      <c r="GND33" s="525"/>
      <c r="GNE33" s="525"/>
      <c r="GNF33" s="525"/>
      <c r="GNG33" s="525"/>
      <c r="GNH33" s="525"/>
      <c r="GNI33" s="525"/>
      <c r="GNJ33" s="525"/>
      <c r="GNK33" s="525"/>
      <c r="GNL33" s="525"/>
      <c r="GNM33" s="525"/>
      <c r="GNN33" s="525"/>
      <c r="GNO33" s="525"/>
      <c r="GNP33" s="525"/>
      <c r="GNQ33" s="525"/>
      <c r="GNR33" s="525"/>
      <c r="GNS33" s="525"/>
      <c r="GNT33" s="525"/>
      <c r="GNU33" s="525"/>
      <c r="GNV33" s="525"/>
      <c r="GNW33" s="525"/>
      <c r="GNX33" s="525"/>
      <c r="GNY33" s="525"/>
      <c r="GNZ33" s="525"/>
      <c r="GOA33" s="525"/>
      <c r="GOB33" s="525"/>
      <c r="GOC33" s="525"/>
      <c r="GOD33" s="525"/>
      <c r="GOE33" s="525"/>
      <c r="GOF33" s="525"/>
      <c r="GOG33" s="525"/>
      <c r="GOH33" s="525"/>
      <c r="GOI33" s="525"/>
      <c r="GOJ33" s="525"/>
      <c r="GOK33" s="525"/>
      <c r="GOL33" s="525"/>
      <c r="GOM33" s="525"/>
      <c r="GON33" s="525"/>
      <c r="GOO33" s="525"/>
      <c r="GOP33" s="525"/>
      <c r="GOQ33" s="525"/>
      <c r="GOR33" s="525"/>
      <c r="GOS33" s="525"/>
      <c r="GOT33" s="525"/>
      <c r="GOU33" s="525"/>
      <c r="GOV33" s="525"/>
      <c r="GOW33" s="525"/>
      <c r="GOX33" s="525"/>
      <c r="GOY33" s="525"/>
      <c r="GOZ33" s="525"/>
      <c r="GPA33" s="525"/>
      <c r="GPB33" s="525"/>
      <c r="GPC33" s="525"/>
      <c r="GPD33" s="525"/>
      <c r="GPE33" s="525"/>
      <c r="GPF33" s="525"/>
      <c r="GPG33" s="525"/>
      <c r="GPH33" s="525"/>
      <c r="GPI33" s="525"/>
      <c r="GPJ33" s="525"/>
      <c r="GPK33" s="525"/>
      <c r="GPL33" s="525"/>
      <c r="GPM33" s="525"/>
      <c r="GPN33" s="525"/>
      <c r="GPO33" s="525"/>
      <c r="GPP33" s="525"/>
      <c r="GPQ33" s="525"/>
      <c r="GPR33" s="525"/>
      <c r="GPS33" s="525"/>
      <c r="GPT33" s="525"/>
      <c r="GPU33" s="525"/>
      <c r="GPV33" s="525"/>
      <c r="GPW33" s="525"/>
      <c r="GPX33" s="525"/>
      <c r="GPY33" s="525"/>
      <c r="GPZ33" s="525"/>
      <c r="GQA33" s="525"/>
      <c r="GQB33" s="525"/>
      <c r="GQC33" s="525"/>
      <c r="GQD33" s="525"/>
      <c r="GQE33" s="525"/>
      <c r="GQF33" s="525"/>
      <c r="GQG33" s="525"/>
      <c r="GQH33" s="525"/>
      <c r="GQI33" s="525"/>
      <c r="GQJ33" s="525"/>
      <c r="GQK33" s="525"/>
      <c r="GQL33" s="525"/>
      <c r="GQM33" s="525"/>
      <c r="GQN33" s="525"/>
      <c r="GQO33" s="525"/>
      <c r="GQP33" s="525"/>
      <c r="GQQ33" s="525"/>
      <c r="GQR33" s="525"/>
      <c r="GQS33" s="525"/>
      <c r="GQT33" s="525"/>
      <c r="GQU33" s="525"/>
      <c r="GQV33" s="525"/>
      <c r="GQW33" s="525"/>
      <c r="GQX33" s="525"/>
      <c r="GQY33" s="525"/>
      <c r="GQZ33" s="525"/>
      <c r="GRA33" s="525"/>
      <c r="GRB33" s="525"/>
      <c r="GRC33" s="525"/>
      <c r="GRD33" s="525"/>
      <c r="GRE33" s="525"/>
      <c r="GRF33" s="525"/>
      <c r="GRG33" s="525"/>
      <c r="GRH33" s="525"/>
      <c r="GRI33" s="525"/>
      <c r="GRJ33" s="525"/>
      <c r="GRK33" s="525"/>
      <c r="GRL33" s="525"/>
      <c r="GRM33" s="525"/>
      <c r="GRN33" s="525"/>
      <c r="GRO33" s="525"/>
      <c r="GRP33" s="525"/>
      <c r="GRQ33" s="525"/>
      <c r="GRR33" s="525"/>
      <c r="GRS33" s="525"/>
      <c r="GRT33" s="525"/>
      <c r="GRU33" s="525"/>
      <c r="GRV33" s="525"/>
      <c r="GRW33" s="525"/>
      <c r="GRX33" s="525"/>
      <c r="GRY33" s="525"/>
      <c r="GRZ33" s="525"/>
      <c r="GSA33" s="525"/>
      <c r="GSB33" s="525"/>
      <c r="GSC33" s="525"/>
      <c r="GSD33" s="525"/>
      <c r="GSE33" s="525"/>
      <c r="GSF33" s="525"/>
      <c r="GSG33" s="525"/>
      <c r="GSH33" s="525"/>
      <c r="GSI33" s="525"/>
      <c r="GSJ33" s="525"/>
      <c r="GSK33" s="525"/>
      <c r="GSL33" s="525"/>
      <c r="GSM33" s="525"/>
      <c r="GSN33" s="525"/>
      <c r="GSO33" s="525"/>
      <c r="GSP33" s="525"/>
      <c r="GSQ33" s="525"/>
      <c r="GSR33" s="525"/>
      <c r="GSS33" s="525"/>
      <c r="GST33" s="525"/>
      <c r="GSU33" s="525"/>
      <c r="GSV33" s="525"/>
      <c r="GSW33" s="525"/>
      <c r="GSX33" s="525"/>
      <c r="GSY33" s="525"/>
      <c r="GSZ33" s="525"/>
      <c r="GTA33" s="525"/>
      <c r="GTB33" s="525"/>
      <c r="GTC33" s="525"/>
      <c r="GTD33" s="525"/>
      <c r="GTE33" s="525"/>
      <c r="GTF33" s="525"/>
      <c r="GTG33" s="525"/>
      <c r="GTH33" s="525"/>
      <c r="GTI33" s="525"/>
      <c r="GTJ33" s="525"/>
      <c r="GTK33" s="525"/>
      <c r="GTL33" s="525"/>
      <c r="GTM33" s="525"/>
      <c r="GTN33" s="525"/>
      <c r="GTO33" s="525"/>
      <c r="GTP33" s="525"/>
      <c r="GTQ33" s="525"/>
      <c r="GTR33" s="525"/>
      <c r="GTS33" s="525"/>
      <c r="GTT33" s="525"/>
      <c r="GTU33" s="525"/>
      <c r="GTV33" s="525"/>
      <c r="GTW33" s="525"/>
      <c r="GTX33" s="525"/>
      <c r="GTY33" s="525"/>
      <c r="GTZ33" s="525"/>
      <c r="GUA33" s="525"/>
      <c r="GUB33" s="525"/>
      <c r="GUC33" s="525"/>
      <c r="GUD33" s="525"/>
      <c r="GUE33" s="525"/>
      <c r="GUF33" s="525"/>
      <c r="GUG33" s="525"/>
      <c r="GUH33" s="525"/>
      <c r="GUI33" s="525"/>
      <c r="GUJ33" s="525"/>
      <c r="GUK33" s="525"/>
      <c r="GUL33" s="525"/>
      <c r="GUM33" s="525"/>
      <c r="GUN33" s="525"/>
      <c r="GUO33" s="525"/>
      <c r="GUP33" s="525"/>
      <c r="GUQ33" s="525"/>
      <c r="GUR33" s="525"/>
      <c r="GUS33" s="525"/>
      <c r="GUT33" s="525"/>
      <c r="GUU33" s="525"/>
      <c r="GUV33" s="525"/>
      <c r="GUW33" s="525"/>
      <c r="GUX33" s="525"/>
      <c r="GUY33" s="525"/>
      <c r="GUZ33" s="525"/>
      <c r="GVA33" s="525"/>
      <c r="GVB33" s="525"/>
      <c r="GVC33" s="525"/>
      <c r="GVD33" s="525"/>
      <c r="GVE33" s="525"/>
      <c r="GVF33" s="525"/>
      <c r="GVG33" s="525"/>
      <c r="GVH33" s="525"/>
      <c r="GVI33" s="525"/>
      <c r="GVJ33" s="525"/>
      <c r="GVK33" s="525"/>
      <c r="GVL33" s="525"/>
      <c r="GVM33" s="525"/>
      <c r="GVN33" s="525"/>
      <c r="GVO33" s="525"/>
      <c r="GVP33" s="525"/>
      <c r="GVQ33" s="525"/>
      <c r="GVR33" s="525"/>
      <c r="GVS33" s="525"/>
      <c r="GVT33" s="525"/>
      <c r="GVU33" s="525"/>
      <c r="GVV33" s="525"/>
      <c r="GVW33" s="525"/>
      <c r="GVX33" s="525"/>
      <c r="GVY33" s="525"/>
      <c r="GVZ33" s="525"/>
      <c r="GWA33" s="525"/>
      <c r="GWB33" s="525"/>
      <c r="GWC33" s="525"/>
      <c r="GWD33" s="525"/>
      <c r="GWE33" s="525"/>
      <c r="GWF33" s="525"/>
      <c r="GWG33" s="525"/>
      <c r="GWH33" s="525"/>
      <c r="GWI33" s="525"/>
      <c r="GWJ33" s="525"/>
      <c r="GWK33" s="525"/>
      <c r="GWL33" s="525"/>
      <c r="GWM33" s="525"/>
      <c r="GWN33" s="525"/>
      <c r="GWO33" s="525"/>
      <c r="GWP33" s="525"/>
      <c r="GWQ33" s="525"/>
      <c r="GWR33" s="525"/>
      <c r="GWS33" s="525"/>
      <c r="GWT33" s="525"/>
      <c r="GWU33" s="525"/>
      <c r="GWV33" s="525"/>
      <c r="GWW33" s="525"/>
      <c r="GWX33" s="525"/>
      <c r="GWY33" s="525"/>
      <c r="GWZ33" s="525"/>
      <c r="GXA33" s="525"/>
      <c r="GXB33" s="525"/>
      <c r="GXC33" s="525"/>
      <c r="GXD33" s="525"/>
      <c r="GXE33" s="525"/>
      <c r="GXF33" s="525"/>
      <c r="GXG33" s="525"/>
      <c r="GXH33" s="525"/>
      <c r="GXI33" s="525"/>
      <c r="GXJ33" s="525"/>
      <c r="GXK33" s="525"/>
      <c r="GXL33" s="525"/>
      <c r="GXM33" s="525"/>
      <c r="GXN33" s="525"/>
      <c r="GXO33" s="525"/>
      <c r="GXP33" s="525"/>
      <c r="GXQ33" s="525"/>
      <c r="GXR33" s="525"/>
      <c r="GXS33" s="525"/>
      <c r="GXT33" s="525"/>
      <c r="GXU33" s="525"/>
      <c r="GXV33" s="525"/>
      <c r="GXW33" s="525"/>
      <c r="GXX33" s="525"/>
      <c r="GXY33" s="525"/>
      <c r="GXZ33" s="525"/>
      <c r="GYA33" s="525"/>
      <c r="GYB33" s="525"/>
      <c r="GYC33" s="525"/>
      <c r="GYD33" s="525"/>
      <c r="GYE33" s="525"/>
      <c r="GYF33" s="525"/>
      <c r="GYG33" s="525"/>
      <c r="GYH33" s="525"/>
      <c r="GYI33" s="525"/>
      <c r="GYJ33" s="525"/>
      <c r="GYK33" s="525"/>
      <c r="GYL33" s="525"/>
      <c r="GYM33" s="525"/>
      <c r="GYN33" s="525"/>
      <c r="GYO33" s="525"/>
      <c r="GYP33" s="525"/>
      <c r="GYQ33" s="525"/>
      <c r="GYR33" s="525"/>
      <c r="GYS33" s="525"/>
      <c r="GYT33" s="525"/>
      <c r="GYU33" s="525"/>
      <c r="GYV33" s="525"/>
      <c r="GYW33" s="525"/>
      <c r="GYX33" s="525"/>
      <c r="GYY33" s="525"/>
      <c r="GYZ33" s="525"/>
      <c r="GZA33" s="525"/>
      <c r="GZB33" s="525"/>
      <c r="GZC33" s="525"/>
      <c r="GZD33" s="525"/>
      <c r="GZE33" s="525"/>
      <c r="GZF33" s="525"/>
      <c r="GZG33" s="525"/>
      <c r="GZH33" s="525"/>
      <c r="GZI33" s="525"/>
      <c r="GZJ33" s="525"/>
      <c r="GZK33" s="525"/>
      <c r="GZL33" s="525"/>
      <c r="GZM33" s="525"/>
      <c r="GZN33" s="525"/>
      <c r="GZO33" s="525"/>
      <c r="GZP33" s="525"/>
      <c r="GZQ33" s="525"/>
      <c r="GZR33" s="525"/>
      <c r="GZS33" s="525"/>
      <c r="GZT33" s="525"/>
      <c r="GZU33" s="525"/>
      <c r="GZV33" s="525"/>
      <c r="GZW33" s="525"/>
      <c r="GZX33" s="525"/>
      <c r="GZY33" s="525"/>
      <c r="GZZ33" s="525"/>
      <c r="HAA33" s="525"/>
      <c r="HAB33" s="525"/>
      <c r="HAC33" s="525"/>
      <c r="HAD33" s="525"/>
      <c r="HAE33" s="525"/>
      <c r="HAF33" s="525"/>
      <c r="HAG33" s="525"/>
      <c r="HAH33" s="525"/>
      <c r="HAI33" s="525"/>
      <c r="HAJ33" s="525"/>
      <c r="HAK33" s="525"/>
      <c r="HAL33" s="525"/>
      <c r="HAM33" s="525"/>
      <c r="HAN33" s="525"/>
      <c r="HAO33" s="525"/>
      <c r="HAP33" s="525"/>
      <c r="HAQ33" s="525"/>
      <c r="HAR33" s="525"/>
      <c r="HAS33" s="525"/>
      <c r="HAT33" s="525"/>
      <c r="HAU33" s="525"/>
      <c r="HAV33" s="525"/>
      <c r="HAW33" s="525"/>
      <c r="HAX33" s="525"/>
      <c r="HAY33" s="525"/>
      <c r="HAZ33" s="525"/>
      <c r="HBA33" s="525"/>
      <c r="HBB33" s="525"/>
      <c r="HBC33" s="525"/>
      <c r="HBD33" s="525"/>
      <c r="HBE33" s="525"/>
      <c r="HBF33" s="525"/>
      <c r="HBG33" s="525"/>
      <c r="HBH33" s="525"/>
      <c r="HBI33" s="525"/>
      <c r="HBJ33" s="525"/>
      <c r="HBK33" s="525"/>
      <c r="HBL33" s="525"/>
      <c r="HBM33" s="525"/>
      <c r="HBN33" s="525"/>
      <c r="HBO33" s="525"/>
      <c r="HBP33" s="525"/>
      <c r="HBQ33" s="525"/>
      <c r="HBR33" s="525"/>
      <c r="HBS33" s="525"/>
      <c r="HBT33" s="525"/>
      <c r="HBU33" s="525"/>
      <c r="HBV33" s="525"/>
      <c r="HBW33" s="525"/>
      <c r="HBX33" s="525"/>
      <c r="HBY33" s="525"/>
      <c r="HBZ33" s="525"/>
      <c r="HCA33" s="525"/>
      <c r="HCB33" s="525"/>
      <c r="HCC33" s="525"/>
      <c r="HCD33" s="525"/>
      <c r="HCE33" s="525"/>
      <c r="HCF33" s="525"/>
      <c r="HCG33" s="525"/>
      <c r="HCH33" s="525"/>
      <c r="HCI33" s="525"/>
      <c r="HCJ33" s="525"/>
      <c r="HCK33" s="525"/>
      <c r="HCL33" s="525"/>
      <c r="HCM33" s="525"/>
      <c r="HCN33" s="525"/>
      <c r="HCO33" s="525"/>
      <c r="HCP33" s="525"/>
      <c r="HCQ33" s="525"/>
      <c r="HCR33" s="525"/>
      <c r="HCS33" s="525"/>
      <c r="HCT33" s="525"/>
      <c r="HCU33" s="525"/>
      <c r="HCV33" s="525"/>
      <c r="HCW33" s="525"/>
      <c r="HCX33" s="525"/>
      <c r="HCY33" s="525"/>
      <c r="HCZ33" s="525"/>
      <c r="HDA33" s="525"/>
      <c r="HDB33" s="525"/>
      <c r="HDC33" s="525"/>
      <c r="HDD33" s="525"/>
      <c r="HDE33" s="525"/>
      <c r="HDF33" s="525"/>
      <c r="HDG33" s="525"/>
      <c r="HDH33" s="525"/>
      <c r="HDI33" s="525"/>
      <c r="HDJ33" s="525"/>
      <c r="HDK33" s="525"/>
      <c r="HDL33" s="525"/>
      <c r="HDM33" s="525"/>
      <c r="HDN33" s="525"/>
      <c r="HDO33" s="525"/>
      <c r="HDP33" s="525"/>
      <c r="HDQ33" s="525"/>
      <c r="HDR33" s="525"/>
      <c r="HDS33" s="525"/>
      <c r="HDT33" s="525"/>
      <c r="HDU33" s="525"/>
      <c r="HDV33" s="525"/>
      <c r="HDW33" s="525"/>
      <c r="HDX33" s="525"/>
      <c r="HDY33" s="525"/>
      <c r="HDZ33" s="525"/>
      <c r="HEA33" s="525"/>
      <c r="HEB33" s="525"/>
      <c r="HEC33" s="525"/>
      <c r="HED33" s="525"/>
      <c r="HEE33" s="525"/>
      <c r="HEF33" s="525"/>
      <c r="HEG33" s="525"/>
      <c r="HEH33" s="525"/>
      <c r="HEI33" s="525"/>
      <c r="HEJ33" s="525"/>
      <c r="HEK33" s="525"/>
      <c r="HEL33" s="525"/>
      <c r="HEM33" s="525"/>
      <c r="HEN33" s="525"/>
      <c r="HEO33" s="525"/>
      <c r="HEP33" s="525"/>
      <c r="HEQ33" s="525"/>
      <c r="HER33" s="525"/>
      <c r="HES33" s="525"/>
      <c r="HET33" s="525"/>
      <c r="HEU33" s="525"/>
      <c r="HEV33" s="525"/>
      <c r="HEW33" s="525"/>
      <c r="HEX33" s="525"/>
      <c r="HEY33" s="525"/>
      <c r="HEZ33" s="525"/>
      <c r="HFA33" s="525"/>
      <c r="HFB33" s="525"/>
      <c r="HFC33" s="525"/>
      <c r="HFD33" s="525"/>
      <c r="HFE33" s="525"/>
      <c r="HFF33" s="525"/>
      <c r="HFG33" s="525"/>
      <c r="HFH33" s="525"/>
      <c r="HFI33" s="525"/>
      <c r="HFJ33" s="525"/>
      <c r="HFK33" s="525"/>
      <c r="HFL33" s="525"/>
      <c r="HFM33" s="525"/>
      <c r="HFN33" s="525"/>
      <c r="HFO33" s="525"/>
      <c r="HFP33" s="525"/>
      <c r="HFQ33" s="525"/>
      <c r="HFR33" s="525"/>
      <c r="HFS33" s="525"/>
      <c r="HFT33" s="525"/>
      <c r="HFU33" s="525"/>
      <c r="HFV33" s="525"/>
      <c r="HFW33" s="525"/>
      <c r="HFX33" s="525"/>
      <c r="HFY33" s="525"/>
      <c r="HFZ33" s="525"/>
      <c r="HGA33" s="525"/>
      <c r="HGB33" s="525"/>
      <c r="HGC33" s="525"/>
      <c r="HGD33" s="525"/>
      <c r="HGE33" s="525"/>
      <c r="HGF33" s="525"/>
      <c r="HGG33" s="525"/>
      <c r="HGH33" s="525"/>
      <c r="HGI33" s="525"/>
      <c r="HGJ33" s="525"/>
      <c r="HGK33" s="525"/>
      <c r="HGL33" s="525"/>
      <c r="HGM33" s="525"/>
      <c r="HGN33" s="525"/>
      <c r="HGO33" s="525"/>
      <c r="HGP33" s="525"/>
      <c r="HGQ33" s="525"/>
      <c r="HGR33" s="525"/>
      <c r="HGS33" s="525"/>
      <c r="HGT33" s="525"/>
      <c r="HGU33" s="525"/>
      <c r="HGV33" s="525"/>
      <c r="HGW33" s="525"/>
      <c r="HGX33" s="525"/>
      <c r="HGY33" s="525"/>
      <c r="HGZ33" s="525"/>
      <c r="HHA33" s="525"/>
      <c r="HHB33" s="525"/>
      <c r="HHC33" s="525"/>
      <c r="HHD33" s="525"/>
      <c r="HHE33" s="525"/>
      <c r="HHF33" s="525"/>
      <c r="HHG33" s="525"/>
      <c r="HHH33" s="525"/>
      <c r="HHI33" s="525"/>
      <c r="HHJ33" s="525"/>
      <c r="HHK33" s="525"/>
      <c r="HHL33" s="525"/>
      <c r="HHM33" s="525"/>
      <c r="HHN33" s="525"/>
      <c r="HHO33" s="525"/>
      <c r="HHP33" s="525"/>
      <c r="HHQ33" s="525"/>
      <c r="HHR33" s="525"/>
      <c r="HHS33" s="525"/>
      <c r="HHT33" s="525"/>
      <c r="HHU33" s="525"/>
      <c r="HHV33" s="525"/>
      <c r="HHW33" s="525"/>
      <c r="HHX33" s="525"/>
      <c r="HHY33" s="525"/>
      <c r="HHZ33" s="525"/>
      <c r="HIA33" s="525"/>
      <c r="HIB33" s="525"/>
      <c r="HIC33" s="525"/>
      <c r="HID33" s="525"/>
      <c r="HIE33" s="525"/>
      <c r="HIF33" s="525"/>
      <c r="HIG33" s="525"/>
      <c r="HIH33" s="525"/>
      <c r="HII33" s="525"/>
      <c r="HIJ33" s="525"/>
      <c r="HIK33" s="525"/>
      <c r="HIL33" s="525"/>
      <c r="HIM33" s="525"/>
      <c r="HIN33" s="525"/>
      <c r="HIO33" s="525"/>
      <c r="HIP33" s="525"/>
      <c r="HIQ33" s="525"/>
      <c r="HIR33" s="525"/>
      <c r="HIS33" s="525"/>
      <c r="HIT33" s="525"/>
      <c r="HIU33" s="525"/>
      <c r="HIV33" s="525"/>
      <c r="HIW33" s="525"/>
      <c r="HIX33" s="525"/>
      <c r="HIY33" s="525"/>
      <c r="HIZ33" s="525"/>
      <c r="HJA33" s="525"/>
      <c r="HJB33" s="525"/>
      <c r="HJC33" s="525"/>
      <c r="HJD33" s="525"/>
      <c r="HJE33" s="525"/>
      <c r="HJF33" s="525"/>
      <c r="HJG33" s="525"/>
      <c r="HJH33" s="525"/>
      <c r="HJI33" s="525"/>
      <c r="HJJ33" s="525"/>
      <c r="HJK33" s="525"/>
      <c r="HJL33" s="525"/>
      <c r="HJM33" s="525"/>
      <c r="HJN33" s="525"/>
      <c r="HJO33" s="525"/>
      <c r="HJP33" s="525"/>
      <c r="HJQ33" s="525"/>
      <c r="HJR33" s="525"/>
      <c r="HJS33" s="525"/>
      <c r="HJT33" s="525"/>
      <c r="HJU33" s="525"/>
      <c r="HJV33" s="525"/>
      <c r="HJW33" s="525"/>
      <c r="HJX33" s="525"/>
      <c r="HJY33" s="525"/>
      <c r="HJZ33" s="525"/>
      <c r="HKA33" s="525"/>
      <c r="HKB33" s="525"/>
      <c r="HKC33" s="525"/>
      <c r="HKD33" s="525"/>
      <c r="HKE33" s="525"/>
      <c r="HKF33" s="525"/>
      <c r="HKG33" s="525"/>
      <c r="HKH33" s="525"/>
      <c r="HKI33" s="525"/>
      <c r="HKJ33" s="525"/>
      <c r="HKK33" s="525"/>
      <c r="HKL33" s="525"/>
      <c r="HKM33" s="525"/>
      <c r="HKN33" s="525"/>
      <c r="HKO33" s="525"/>
      <c r="HKP33" s="525"/>
      <c r="HKQ33" s="525"/>
      <c r="HKR33" s="525"/>
      <c r="HKS33" s="525"/>
      <c r="HKT33" s="525"/>
      <c r="HKU33" s="525"/>
      <c r="HKV33" s="525"/>
      <c r="HKW33" s="525"/>
      <c r="HKX33" s="525"/>
      <c r="HKY33" s="525"/>
      <c r="HKZ33" s="525"/>
      <c r="HLA33" s="525"/>
      <c r="HLB33" s="525"/>
      <c r="HLC33" s="525"/>
      <c r="HLD33" s="525"/>
      <c r="HLE33" s="525"/>
      <c r="HLF33" s="525"/>
      <c r="HLG33" s="525"/>
      <c r="HLH33" s="525"/>
      <c r="HLI33" s="525"/>
      <c r="HLJ33" s="525"/>
      <c r="HLK33" s="525"/>
      <c r="HLL33" s="525"/>
      <c r="HLM33" s="525"/>
      <c r="HLN33" s="525"/>
      <c r="HLO33" s="525"/>
      <c r="HLP33" s="525"/>
      <c r="HLQ33" s="525"/>
      <c r="HLR33" s="525"/>
      <c r="HLS33" s="525"/>
      <c r="HLT33" s="525"/>
      <c r="HLU33" s="525"/>
      <c r="HLV33" s="525"/>
      <c r="HLW33" s="525"/>
      <c r="HLX33" s="525"/>
      <c r="HLY33" s="525"/>
      <c r="HLZ33" s="525"/>
      <c r="HMA33" s="525"/>
      <c r="HMB33" s="525"/>
      <c r="HMC33" s="525"/>
      <c r="HMD33" s="525"/>
      <c r="HME33" s="525"/>
      <c r="HMF33" s="525"/>
      <c r="HMG33" s="525"/>
      <c r="HMH33" s="525"/>
      <c r="HMI33" s="525"/>
      <c r="HMJ33" s="525"/>
      <c r="HMK33" s="525"/>
      <c r="HML33" s="525"/>
      <c r="HMM33" s="525"/>
      <c r="HMN33" s="525"/>
      <c r="HMO33" s="525"/>
      <c r="HMP33" s="525"/>
      <c r="HMQ33" s="525"/>
      <c r="HMR33" s="525"/>
      <c r="HMS33" s="525"/>
      <c r="HMT33" s="525"/>
      <c r="HMU33" s="525"/>
      <c r="HMV33" s="525"/>
      <c r="HMW33" s="525"/>
      <c r="HMX33" s="525"/>
      <c r="HMY33" s="525"/>
      <c r="HMZ33" s="525"/>
      <c r="HNA33" s="525"/>
      <c r="HNB33" s="525"/>
      <c r="HNC33" s="525"/>
      <c r="HND33" s="525"/>
      <c r="HNE33" s="525"/>
      <c r="HNF33" s="525"/>
      <c r="HNG33" s="525"/>
      <c r="HNH33" s="525"/>
      <c r="HNI33" s="525"/>
      <c r="HNJ33" s="525"/>
      <c r="HNK33" s="525"/>
      <c r="HNL33" s="525"/>
      <c r="HNM33" s="525"/>
      <c r="HNN33" s="525"/>
      <c r="HNO33" s="525"/>
      <c r="HNP33" s="525"/>
      <c r="HNQ33" s="525"/>
      <c r="HNR33" s="525"/>
      <c r="HNS33" s="525"/>
      <c r="HNT33" s="525"/>
      <c r="HNU33" s="525"/>
      <c r="HNV33" s="525"/>
      <c r="HNW33" s="525"/>
      <c r="HNX33" s="525"/>
      <c r="HNY33" s="525"/>
      <c r="HNZ33" s="525"/>
      <c r="HOA33" s="525"/>
      <c r="HOB33" s="525"/>
      <c r="HOC33" s="525"/>
      <c r="HOD33" s="525"/>
      <c r="HOE33" s="525"/>
      <c r="HOF33" s="525"/>
      <c r="HOG33" s="525"/>
      <c r="HOH33" s="525"/>
      <c r="HOI33" s="525"/>
      <c r="HOJ33" s="525"/>
      <c r="HOK33" s="525"/>
      <c r="HOL33" s="525"/>
      <c r="HOM33" s="525"/>
      <c r="HON33" s="525"/>
      <c r="HOO33" s="525"/>
      <c r="HOP33" s="525"/>
      <c r="HOQ33" s="525"/>
      <c r="HOR33" s="525"/>
      <c r="HOS33" s="525"/>
      <c r="HOT33" s="525"/>
      <c r="HOU33" s="525"/>
      <c r="HOV33" s="525"/>
      <c r="HOW33" s="525"/>
      <c r="HOX33" s="525"/>
      <c r="HOY33" s="525"/>
      <c r="HOZ33" s="525"/>
      <c r="HPA33" s="525"/>
      <c r="HPB33" s="525"/>
      <c r="HPC33" s="525"/>
      <c r="HPD33" s="525"/>
      <c r="HPE33" s="525"/>
      <c r="HPF33" s="525"/>
      <c r="HPG33" s="525"/>
      <c r="HPH33" s="525"/>
      <c r="HPI33" s="525"/>
      <c r="HPJ33" s="525"/>
      <c r="HPK33" s="525"/>
      <c r="HPL33" s="525"/>
      <c r="HPM33" s="525"/>
      <c r="HPN33" s="525"/>
      <c r="HPO33" s="525"/>
      <c r="HPP33" s="525"/>
      <c r="HPQ33" s="525"/>
      <c r="HPR33" s="525"/>
      <c r="HPS33" s="525"/>
      <c r="HPT33" s="525"/>
      <c r="HPU33" s="525"/>
      <c r="HPV33" s="525"/>
      <c r="HPW33" s="525"/>
      <c r="HPX33" s="525"/>
      <c r="HPY33" s="525"/>
      <c r="HPZ33" s="525"/>
      <c r="HQA33" s="525"/>
      <c r="HQB33" s="525"/>
      <c r="HQC33" s="525"/>
      <c r="HQD33" s="525"/>
      <c r="HQE33" s="525"/>
      <c r="HQF33" s="525"/>
      <c r="HQG33" s="525"/>
      <c r="HQH33" s="525"/>
      <c r="HQI33" s="525"/>
      <c r="HQJ33" s="525"/>
      <c r="HQK33" s="525"/>
      <c r="HQL33" s="525"/>
      <c r="HQM33" s="525"/>
      <c r="HQN33" s="525"/>
      <c r="HQO33" s="525"/>
      <c r="HQP33" s="525"/>
      <c r="HQQ33" s="525"/>
      <c r="HQR33" s="525"/>
      <c r="HQS33" s="525"/>
      <c r="HQT33" s="525"/>
      <c r="HQU33" s="525"/>
      <c r="HQV33" s="525"/>
      <c r="HQW33" s="525"/>
      <c r="HQX33" s="525"/>
      <c r="HQY33" s="525"/>
      <c r="HQZ33" s="525"/>
      <c r="HRA33" s="525"/>
      <c r="HRB33" s="525"/>
      <c r="HRC33" s="525"/>
      <c r="HRD33" s="525"/>
      <c r="HRE33" s="525"/>
      <c r="HRF33" s="525"/>
      <c r="HRG33" s="525"/>
      <c r="HRH33" s="525"/>
      <c r="HRI33" s="525"/>
      <c r="HRJ33" s="525"/>
      <c r="HRK33" s="525"/>
      <c r="HRL33" s="525"/>
      <c r="HRM33" s="525"/>
      <c r="HRN33" s="525"/>
      <c r="HRO33" s="525"/>
      <c r="HRP33" s="525"/>
      <c r="HRQ33" s="525"/>
      <c r="HRR33" s="525"/>
      <c r="HRS33" s="525"/>
      <c r="HRT33" s="525"/>
      <c r="HRU33" s="525"/>
      <c r="HRV33" s="525"/>
      <c r="HRW33" s="525"/>
      <c r="HRX33" s="525"/>
      <c r="HRY33" s="525"/>
      <c r="HRZ33" s="525"/>
      <c r="HSA33" s="525"/>
      <c r="HSB33" s="525"/>
      <c r="HSC33" s="525"/>
      <c r="HSD33" s="525"/>
      <c r="HSE33" s="525"/>
      <c r="HSF33" s="525"/>
      <c r="HSG33" s="525"/>
      <c r="HSH33" s="525"/>
      <c r="HSI33" s="525"/>
      <c r="HSJ33" s="525"/>
      <c r="HSK33" s="525"/>
      <c r="HSL33" s="525"/>
      <c r="HSM33" s="525"/>
      <c r="HSN33" s="525"/>
      <c r="HSO33" s="525"/>
      <c r="HSP33" s="525"/>
      <c r="HSQ33" s="525"/>
      <c r="HSR33" s="525"/>
      <c r="HSS33" s="525"/>
      <c r="HST33" s="525"/>
      <c r="HSU33" s="525"/>
      <c r="HSV33" s="525"/>
      <c r="HSW33" s="525"/>
      <c r="HSX33" s="525"/>
      <c r="HSY33" s="525"/>
      <c r="HSZ33" s="525"/>
      <c r="HTA33" s="525"/>
      <c r="HTB33" s="525"/>
      <c r="HTC33" s="525"/>
      <c r="HTD33" s="525"/>
      <c r="HTE33" s="525"/>
      <c r="HTF33" s="525"/>
      <c r="HTG33" s="525"/>
      <c r="HTH33" s="525"/>
      <c r="HTI33" s="525"/>
      <c r="HTJ33" s="525"/>
      <c r="HTK33" s="525"/>
      <c r="HTL33" s="525"/>
      <c r="HTM33" s="525"/>
      <c r="HTN33" s="525"/>
      <c r="HTO33" s="525"/>
      <c r="HTP33" s="525"/>
      <c r="HTQ33" s="525"/>
      <c r="HTR33" s="525"/>
      <c r="HTS33" s="525"/>
      <c r="HTT33" s="525"/>
      <c r="HTU33" s="525"/>
      <c r="HTV33" s="525"/>
      <c r="HTW33" s="525"/>
      <c r="HTX33" s="525"/>
      <c r="HTY33" s="525"/>
      <c r="HTZ33" s="525"/>
      <c r="HUA33" s="525"/>
      <c r="HUB33" s="525"/>
      <c r="HUC33" s="525"/>
      <c r="HUD33" s="525"/>
      <c r="HUE33" s="525"/>
      <c r="HUF33" s="525"/>
      <c r="HUG33" s="525"/>
      <c r="HUH33" s="525"/>
      <c r="HUI33" s="525"/>
      <c r="HUJ33" s="525"/>
      <c r="HUK33" s="525"/>
      <c r="HUL33" s="525"/>
      <c r="HUM33" s="525"/>
      <c r="HUN33" s="525"/>
      <c r="HUO33" s="525"/>
      <c r="HUP33" s="525"/>
      <c r="HUQ33" s="525"/>
      <c r="HUR33" s="525"/>
      <c r="HUS33" s="525"/>
      <c r="HUT33" s="525"/>
      <c r="HUU33" s="525"/>
      <c r="HUV33" s="525"/>
      <c r="HUW33" s="525"/>
      <c r="HUX33" s="525"/>
      <c r="HUY33" s="525"/>
      <c r="HUZ33" s="525"/>
      <c r="HVA33" s="525"/>
      <c r="HVB33" s="525"/>
      <c r="HVC33" s="525"/>
      <c r="HVD33" s="525"/>
      <c r="HVE33" s="525"/>
      <c r="HVF33" s="525"/>
      <c r="HVG33" s="525"/>
      <c r="HVH33" s="525"/>
      <c r="HVI33" s="525"/>
      <c r="HVJ33" s="525"/>
      <c r="HVK33" s="525"/>
      <c r="HVL33" s="525"/>
      <c r="HVM33" s="525"/>
      <c r="HVN33" s="525"/>
      <c r="HVO33" s="525"/>
      <c r="HVP33" s="525"/>
      <c r="HVQ33" s="525"/>
      <c r="HVR33" s="525"/>
      <c r="HVS33" s="525"/>
      <c r="HVT33" s="525"/>
      <c r="HVU33" s="525"/>
      <c r="HVV33" s="525"/>
      <c r="HVW33" s="525"/>
      <c r="HVX33" s="525"/>
      <c r="HVY33" s="525"/>
      <c r="HVZ33" s="525"/>
      <c r="HWA33" s="525"/>
      <c r="HWB33" s="525"/>
      <c r="HWC33" s="525"/>
      <c r="HWD33" s="525"/>
      <c r="HWE33" s="525"/>
      <c r="HWF33" s="525"/>
      <c r="HWG33" s="525"/>
      <c r="HWH33" s="525"/>
      <c r="HWI33" s="525"/>
      <c r="HWJ33" s="525"/>
      <c r="HWK33" s="525"/>
      <c r="HWL33" s="525"/>
      <c r="HWM33" s="525"/>
      <c r="HWN33" s="525"/>
      <c r="HWO33" s="525"/>
      <c r="HWP33" s="525"/>
      <c r="HWQ33" s="525"/>
      <c r="HWR33" s="525"/>
      <c r="HWS33" s="525"/>
      <c r="HWT33" s="525"/>
      <c r="HWU33" s="525"/>
      <c r="HWV33" s="525"/>
      <c r="HWW33" s="525"/>
      <c r="HWX33" s="525"/>
      <c r="HWY33" s="525"/>
      <c r="HWZ33" s="525"/>
      <c r="HXA33" s="525"/>
      <c r="HXB33" s="525"/>
      <c r="HXC33" s="525"/>
      <c r="HXD33" s="525"/>
      <c r="HXE33" s="525"/>
      <c r="HXF33" s="525"/>
      <c r="HXG33" s="525"/>
      <c r="HXH33" s="525"/>
      <c r="HXI33" s="525"/>
      <c r="HXJ33" s="525"/>
      <c r="HXK33" s="525"/>
      <c r="HXL33" s="525"/>
      <c r="HXM33" s="525"/>
      <c r="HXN33" s="525"/>
      <c r="HXO33" s="525"/>
      <c r="HXP33" s="525"/>
      <c r="HXQ33" s="525"/>
      <c r="HXR33" s="525"/>
      <c r="HXS33" s="525"/>
      <c r="HXT33" s="525"/>
      <c r="HXU33" s="525"/>
      <c r="HXV33" s="525"/>
      <c r="HXW33" s="525"/>
      <c r="HXX33" s="525"/>
      <c r="HXY33" s="525"/>
      <c r="HXZ33" s="525"/>
      <c r="HYA33" s="525"/>
      <c r="HYB33" s="525"/>
      <c r="HYC33" s="525"/>
      <c r="HYD33" s="525"/>
      <c r="HYE33" s="525"/>
      <c r="HYF33" s="525"/>
      <c r="HYG33" s="525"/>
      <c r="HYH33" s="525"/>
      <c r="HYI33" s="525"/>
      <c r="HYJ33" s="525"/>
      <c r="HYK33" s="525"/>
      <c r="HYL33" s="525"/>
      <c r="HYM33" s="525"/>
      <c r="HYN33" s="525"/>
      <c r="HYO33" s="525"/>
      <c r="HYP33" s="525"/>
      <c r="HYQ33" s="525"/>
      <c r="HYR33" s="525"/>
      <c r="HYS33" s="525"/>
      <c r="HYT33" s="525"/>
      <c r="HYU33" s="525"/>
      <c r="HYV33" s="525"/>
      <c r="HYW33" s="525"/>
      <c r="HYX33" s="525"/>
      <c r="HYY33" s="525"/>
      <c r="HYZ33" s="525"/>
      <c r="HZA33" s="525"/>
      <c r="HZB33" s="525"/>
      <c r="HZC33" s="525"/>
      <c r="HZD33" s="525"/>
      <c r="HZE33" s="525"/>
      <c r="HZF33" s="525"/>
      <c r="HZG33" s="525"/>
      <c r="HZH33" s="525"/>
      <c r="HZI33" s="525"/>
      <c r="HZJ33" s="525"/>
      <c r="HZK33" s="525"/>
      <c r="HZL33" s="525"/>
      <c r="HZM33" s="525"/>
      <c r="HZN33" s="525"/>
      <c r="HZO33" s="525"/>
      <c r="HZP33" s="525"/>
      <c r="HZQ33" s="525"/>
      <c r="HZR33" s="525"/>
      <c r="HZS33" s="525"/>
      <c r="HZT33" s="525"/>
      <c r="HZU33" s="525"/>
      <c r="HZV33" s="525"/>
      <c r="HZW33" s="525"/>
      <c r="HZX33" s="525"/>
      <c r="HZY33" s="525"/>
      <c r="HZZ33" s="525"/>
      <c r="IAA33" s="525"/>
      <c r="IAB33" s="525"/>
      <c r="IAC33" s="525"/>
      <c r="IAD33" s="525"/>
      <c r="IAE33" s="525"/>
      <c r="IAF33" s="525"/>
      <c r="IAG33" s="525"/>
      <c r="IAH33" s="525"/>
      <c r="IAI33" s="525"/>
      <c r="IAJ33" s="525"/>
      <c r="IAK33" s="525"/>
      <c r="IAL33" s="525"/>
      <c r="IAM33" s="525"/>
      <c r="IAN33" s="525"/>
      <c r="IAO33" s="525"/>
      <c r="IAP33" s="525"/>
      <c r="IAQ33" s="525"/>
      <c r="IAR33" s="525"/>
      <c r="IAS33" s="525"/>
      <c r="IAT33" s="525"/>
      <c r="IAU33" s="525"/>
      <c r="IAV33" s="525"/>
      <c r="IAW33" s="525"/>
      <c r="IAX33" s="525"/>
      <c r="IAY33" s="525"/>
      <c r="IAZ33" s="525"/>
      <c r="IBA33" s="525"/>
      <c r="IBB33" s="525"/>
      <c r="IBC33" s="525"/>
      <c r="IBD33" s="525"/>
      <c r="IBE33" s="525"/>
      <c r="IBF33" s="525"/>
      <c r="IBG33" s="525"/>
      <c r="IBH33" s="525"/>
      <c r="IBI33" s="525"/>
      <c r="IBJ33" s="525"/>
      <c r="IBK33" s="525"/>
      <c r="IBL33" s="525"/>
      <c r="IBM33" s="525"/>
      <c r="IBN33" s="525"/>
      <c r="IBO33" s="525"/>
      <c r="IBP33" s="525"/>
      <c r="IBQ33" s="525"/>
      <c r="IBR33" s="525"/>
      <c r="IBS33" s="525"/>
      <c r="IBT33" s="525"/>
      <c r="IBU33" s="525"/>
      <c r="IBV33" s="525"/>
      <c r="IBW33" s="525"/>
      <c r="IBX33" s="525"/>
      <c r="IBY33" s="525"/>
      <c r="IBZ33" s="525"/>
      <c r="ICA33" s="525"/>
      <c r="ICB33" s="525"/>
      <c r="ICC33" s="525"/>
      <c r="ICD33" s="525"/>
      <c r="ICE33" s="525"/>
      <c r="ICF33" s="525"/>
      <c r="ICG33" s="525"/>
      <c r="ICH33" s="525"/>
      <c r="ICI33" s="525"/>
      <c r="ICJ33" s="525"/>
      <c r="ICK33" s="525"/>
      <c r="ICL33" s="525"/>
      <c r="ICM33" s="525"/>
      <c r="ICN33" s="525"/>
      <c r="ICO33" s="525"/>
      <c r="ICP33" s="525"/>
      <c r="ICQ33" s="525"/>
      <c r="ICR33" s="525"/>
      <c r="ICS33" s="525"/>
      <c r="ICT33" s="525"/>
      <c r="ICU33" s="525"/>
      <c r="ICV33" s="525"/>
      <c r="ICW33" s="525"/>
      <c r="ICX33" s="525"/>
      <c r="ICY33" s="525"/>
      <c r="ICZ33" s="525"/>
      <c r="IDA33" s="525"/>
      <c r="IDB33" s="525"/>
      <c r="IDC33" s="525"/>
      <c r="IDD33" s="525"/>
      <c r="IDE33" s="525"/>
      <c r="IDF33" s="525"/>
      <c r="IDG33" s="525"/>
      <c r="IDH33" s="525"/>
      <c r="IDI33" s="525"/>
      <c r="IDJ33" s="525"/>
      <c r="IDK33" s="525"/>
      <c r="IDL33" s="525"/>
      <c r="IDM33" s="525"/>
      <c r="IDN33" s="525"/>
      <c r="IDO33" s="525"/>
      <c r="IDP33" s="525"/>
      <c r="IDQ33" s="525"/>
      <c r="IDR33" s="525"/>
      <c r="IDS33" s="525"/>
      <c r="IDT33" s="525"/>
      <c r="IDU33" s="525"/>
      <c r="IDV33" s="525"/>
      <c r="IDW33" s="525"/>
      <c r="IDX33" s="525"/>
      <c r="IDY33" s="525"/>
      <c r="IDZ33" s="525"/>
      <c r="IEA33" s="525"/>
      <c r="IEB33" s="525"/>
      <c r="IEC33" s="525"/>
      <c r="IED33" s="525"/>
      <c r="IEE33" s="525"/>
      <c r="IEF33" s="525"/>
      <c r="IEG33" s="525"/>
      <c r="IEH33" s="525"/>
      <c r="IEI33" s="525"/>
      <c r="IEJ33" s="525"/>
      <c r="IEK33" s="525"/>
      <c r="IEL33" s="525"/>
      <c r="IEM33" s="525"/>
      <c r="IEN33" s="525"/>
      <c r="IEO33" s="525"/>
      <c r="IEP33" s="525"/>
      <c r="IEQ33" s="525"/>
      <c r="IER33" s="525"/>
      <c r="IES33" s="525"/>
      <c r="IET33" s="525"/>
      <c r="IEU33" s="525"/>
      <c r="IEV33" s="525"/>
      <c r="IEW33" s="525"/>
      <c r="IEX33" s="525"/>
      <c r="IEY33" s="525"/>
      <c r="IEZ33" s="525"/>
      <c r="IFA33" s="525"/>
      <c r="IFB33" s="525"/>
      <c r="IFC33" s="525"/>
      <c r="IFD33" s="525"/>
      <c r="IFE33" s="525"/>
      <c r="IFF33" s="525"/>
      <c r="IFG33" s="525"/>
      <c r="IFH33" s="525"/>
      <c r="IFI33" s="525"/>
      <c r="IFJ33" s="525"/>
      <c r="IFK33" s="525"/>
      <c r="IFL33" s="525"/>
      <c r="IFM33" s="525"/>
      <c r="IFN33" s="525"/>
      <c r="IFO33" s="525"/>
      <c r="IFP33" s="525"/>
      <c r="IFQ33" s="525"/>
      <c r="IFR33" s="525"/>
      <c r="IFS33" s="525"/>
      <c r="IFT33" s="525"/>
      <c r="IFU33" s="525"/>
      <c r="IFV33" s="525"/>
      <c r="IFW33" s="525"/>
      <c r="IFX33" s="525"/>
      <c r="IFY33" s="525"/>
      <c r="IFZ33" s="525"/>
      <c r="IGA33" s="525"/>
      <c r="IGB33" s="525"/>
      <c r="IGC33" s="525"/>
      <c r="IGD33" s="525"/>
      <c r="IGE33" s="525"/>
      <c r="IGF33" s="525"/>
      <c r="IGG33" s="525"/>
      <c r="IGH33" s="525"/>
      <c r="IGI33" s="525"/>
      <c r="IGJ33" s="525"/>
      <c r="IGK33" s="525"/>
      <c r="IGL33" s="525"/>
      <c r="IGM33" s="525"/>
      <c r="IGN33" s="525"/>
      <c r="IGO33" s="525"/>
      <c r="IGP33" s="525"/>
      <c r="IGQ33" s="525"/>
      <c r="IGR33" s="525"/>
      <c r="IGS33" s="525"/>
      <c r="IGT33" s="525"/>
      <c r="IGU33" s="525"/>
      <c r="IGV33" s="525"/>
      <c r="IGW33" s="525"/>
      <c r="IGX33" s="525"/>
      <c r="IGY33" s="525"/>
      <c r="IGZ33" s="525"/>
      <c r="IHA33" s="525"/>
      <c r="IHB33" s="525"/>
      <c r="IHC33" s="525"/>
      <c r="IHD33" s="525"/>
      <c r="IHE33" s="525"/>
      <c r="IHF33" s="525"/>
      <c r="IHG33" s="525"/>
      <c r="IHH33" s="525"/>
      <c r="IHI33" s="525"/>
      <c r="IHJ33" s="525"/>
      <c r="IHK33" s="525"/>
      <c r="IHL33" s="525"/>
      <c r="IHM33" s="525"/>
      <c r="IHN33" s="525"/>
      <c r="IHO33" s="525"/>
      <c r="IHP33" s="525"/>
      <c r="IHQ33" s="525"/>
      <c r="IHR33" s="525"/>
      <c r="IHS33" s="525"/>
      <c r="IHT33" s="525"/>
      <c r="IHU33" s="525"/>
      <c r="IHV33" s="525"/>
      <c r="IHW33" s="525"/>
      <c r="IHX33" s="525"/>
      <c r="IHY33" s="525"/>
      <c r="IHZ33" s="525"/>
      <c r="IIA33" s="525"/>
      <c r="IIB33" s="525"/>
      <c r="IIC33" s="525"/>
      <c r="IID33" s="525"/>
      <c r="IIE33" s="525"/>
      <c r="IIF33" s="525"/>
      <c r="IIG33" s="525"/>
      <c r="IIH33" s="525"/>
      <c r="III33" s="525"/>
      <c r="IIJ33" s="525"/>
      <c r="IIK33" s="525"/>
      <c r="IIL33" s="525"/>
      <c r="IIM33" s="525"/>
      <c r="IIN33" s="525"/>
      <c r="IIO33" s="525"/>
      <c r="IIP33" s="525"/>
      <c r="IIQ33" s="525"/>
      <c r="IIR33" s="525"/>
      <c r="IIS33" s="525"/>
      <c r="IIT33" s="525"/>
      <c r="IIU33" s="525"/>
      <c r="IIV33" s="525"/>
      <c r="IIW33" s="525"/>
      <c r="IIX33" s="525"/>
      <c r="IIY33" s="525"/>
      <c r="IIZ33" s="525"/>
      <c r="IJA33" s="525"/>
      <c r="IJB33" s="525"/>
      <c r="IJC33" s="525"/>
      <c r="IJD33" s="525"/>
      <c r="IJE33" s="525"/>
      <c r="IJF33" s="525"/>
      <c r="IJG33" s="525"/>
      <c r="IJH33" s="525"/>
      <c r="IJI33" s="525"/>
      <c r="IJJ33" s="525"/>
      <c r="IJK33" s="525"/>
      <c r="IJL33" s="525"/>
      <c r="IJM33" s="525"/>
      <c r="IJN33" s="525"/>
      <c r="IJO33" s="525"/>
      <c r="IJP33" s="525"/>
      <c r="IJQ33" s="525"/>
      <c r="IJR33" s="525"/>
      <c r="IJS33" s="525"/>
      <c r="IJT33" s="525"/>
      <c r="IJU33" s="525"/>
      <c r="IJV33" s="525"/>
      <c r="IJW33" s="525"/>
      <c r="IJX33" s="525"/>
      <c r="IJY33" s="525"/>
      <c r="IJZ33" s="525"/>
      <c r="IKA33" s="525"/>
      <c r="IKB33" s="525"/>
      <c r="IKC33" s="525"/>
      <c r="IKD33" s="525"/>
      <c r="IKE33" s="525"/>
      <c r="IKF33" s="525"/>
      <c r="IKG33" s="525"/>
      <c r="IKH33" s="525"/>
      <c r="IKI33" s="525"/>
      <c r="IKJ33" s="525"/>
      <c r="IKK33" s="525"/>
      <c r="IKL33" s="525"/>
      <c r="IKM33" s="525"/>
      <c r="IKN33" s="525"/>
      <c r="IKO33" s="525"/>
      <c r="IKP33" s="525"/>
      <c r="IKQ33" s="525"/>
      <c r="IKR33" s="525"/>
      <c r="IKS33" s="525"/>
      <c r="IKT33" s="525"/>
      <c r="IKU33" s="525"/>
      <c r="IKV33" s="525"/>
      <c r="IKW33" s="525"/>
      <c r="IKX33" s="525"/>
      <c r="IKY33" s="525"/>
      <c r="IKZ33" s="525"/>
      <c r="ILA33" s="525"/>
      <c r="ILB33" s="525"/>
      <c r="ILC33" s="525"/>
      <c r="ILD33" s="525"/>
      <c r="ILE33" s="525"/>
      <c r="ILF33" s="525"/>
      <c r="ILG33" s="525"/>
      <c r="ILH33" s="525"/>
      <c r="ILI33" s="525"/>
      <c r="ILJ33" s="525"/>
      <c r="ILK33" s="525"/>
      <c r="ILL33" s="525"/>
      <c r="ILM33" s="525"/>
      <c r="ILN33" s="525"/>
      <c r="ILO33" s="525"/>
      <c r="ILP33" s="525"/>
      <c r="ILQ33" s="525"/>
      <c r="ILR33" s="525"/>
      <c r="ILS33" s="525"/>
      <c r="ILT33" s="525"/>
      <c r="ILU33" s="525"/>
      <c r="ILV33" s="525"/>
      <c r="ILW33" s="525"/>
      <c r="ILX33" s="525"/>
      <c r="ILY33" s="525"/>
      <c r="ILZ33" s="525"/>
      <c r="IMA33" s="525"/>
      <c r="IMB33" s="525"/>
      <c r="IMC33" s="525"/>
      <c r="IMD33" s="525"/>
      <c r="IME33" s="525"/>
      <c r="IMF33" s="525"/>
      <c r="IMG33" s="525"/>
      <c r="IMH33" s="525"/>
      <c r="IMI33" s="525"/>
      <c r="IMJ33" s="525"/>
      <c r="IMK33" s="525"/>
      <c r="IML33" s="525"/>
      <c r="IMM33" s="525"/>
      <c r="IMN33" s="525"/>
      <c r="IMO33" s="525"/>
      <c r="IMP33" s="525"/>
      <c r="IMQ33" s="525"/>
      <c r="IMR33" s="525"/>
      <c r="IMS33" s="525"/>
      <c r="IMT33" s="525"/>
      <c r="IMU33" s="525"/>
      <c r="IMV33" s="525"/>
      <c r="IMW33" s="525"/>
      <c r="IMX33" s="525"/>
      <c r="IMY33" s="525"/>
      <c r="IMZ33" s="525"/>
      <c r="INA33" s="525"/>
      <c r="INB33" s="525"/>
      <c r="INC33" s="525"/>
      <c r="IND33" s="525"/>
      <c r="INE33" s="525"/>
      <c r="INF33" s="525"/>
      <c r="ING33" s="525"/>
      <c r="INH33" s="525"/>
      <c r="INI33" s="525"/>
      <c r="INJ33" s="525"/>
      <c r="INK33" s="525"/>
      <c r="INL33" s="525"/>
      <c r="INM33" s="525"/>
      <c r="INN33" s="525"/>
      <c r="INO33" s="525"/>
      <c r="INP33" s="525"/>
      <c r="INQ33" s="525"/>
      <c r="INR33" s="525"/>
      <c r="INS33" s="525"/>
      <c r="INT33" s="525"/>
      <c r="INU33" s="525"/>
      <c r="INV33" s="525"/>
      <c r="INW33" s="525"/>
      <c r="INX33" s="525"/>
      <c r="INY33" s="525"/>
      <c r="INZ33" s="525"/>
      <c r="IOA33" s="525"/>
      <c r="IOB33" s="525"/>
      <c r="IOC33" s="525"/>
      <c r="IOD33" s="525"/>
      <c r="IOE33" s="525"/>
      <c r="IOF33" s="525"/>
      <c r="IOG33" s="525"/>
      <c r="IOH33" s="525"/>
      <c r="IOI33" s="525"/>
      <c r="IOJ33" s="525"/>
      <c r="IOK33" s="525"/>
      <c r="IOL33" s="525"/>
      <c r="IOM33" s="525"/>
      <c r="ION33" s="525"/>
      <c r="IOO33" s="525"/>
      <c r="IOP33" s="525"/>
      <c r="IOQ33" s="525"/>
      <c r="IOR33" s="525"/>
      <c r="IOS33" s="525"/>
      <c r="IOT33" s="525"/>
      <c r="IOU33" s="525"/>
      <c r="IOV33" s="525"/>
      <c r="IOW33" s="525"/>
      <c r="IOX33" s="525"/>
      <c r="IOY33" s="525"/>
      <c r="IOZ33" s="525"/>
      <c r="IPA33" s="525"/>
      <c r="IPB33" s="525"/>
      <c r="IPC33" s="525"/>
      <c r="IPD33" s="525"/>
      <c r="IPE33" s="525"/>
      <c r="IPF33" s="525"/>
      <c r="IPG33" s="525"/>
      <c r="IPH33" s="525"/>
      <c r="IPI33" s="525"/>
      <c r="IPJ33" s="525"/>
      <c r="IPK33" s="525"/>
      <c r="IPL33" s="525"/>
      <c r="IPM33" s="525"/>
      <c r="IPN33" s="525"/>
      <c r="IPO33" s="525"/>
      <c r="IPP33" s="525"/>
      <c r="IPQ33" s="525"/>
      <c r="IPR33" s="525"/>
      <c r="IPS33" s="525"/>
      <c r="IPT33" s="525"/>
      <c r="IPU33" s="525"/>
      <c r="IPV33" s="525"/>
      <c r="IPW33" s="525"/>
      <c r="IPX33" s="525"/>
      <c r="IPY33" s="525"/>
      <c r="IPZ33" s="525"/>
      <c r="IQA33" s="525"/>
      <c r="IQB33" s="525"/>
      <c r="IQC33" s="525"/>
      <c r="IQD33" s="525"/>
      <c r="IQE33" s="525"/>
      <c r="IQF33" s="525"/>
      <c r="IQG33" s="525"/>
      <c r="IQH33" s="525"/>
      <c r="IQI33" s="525"/>
      <c r="IQJ33" s="525"/>
      <c r="IQK33" s="525"/>
      <c r="IQL33" s="525"/>
      <c r="IQM33" s="525"/>
      <c r="IQN33" s="525"/>
      <c r="IQO33" s="525"/>
      <c r="IQP33" s="525"/>
      <c r="IQQ33" s="525"/>
      <c r="IQR33" s="525"/>
      <c r="IQS33" s="525"/>
      <c r="IQT33" s="525"/>
      <c r="IQU33" s="525"/>
      <c r="IQV33" s="525"/>
      <c r="IQW33" s="525"/>
      <c r="IQX33" s="525"/>
      <c r="IQY33" s="525"/>
      <c r="IQZ33" s="525"/>
      <c r="IRA33" s="525"/>
      <c r="IRB33" s="525"/>
      <c r="IRC33" s="525"/>
      <c r="IRD33" s="525"/>
      <c r="IRE33" s="525"/>
      <c r="IRF33" s="525"/>
      <c r="IRG33" s="525"/>
      <c r="IRH33" s="525"/>
      <c r="IRI33" s="525"/>
      <c r="IRJ33" s="525"/>
      <c r="IRK33" s="525"/>
      <c r="IRL33" s="525"/>
      <c r="IRM33" s="525"/>
      <c r="IRN33" s="525"/>
      <c r="IRO33" s="525"/>
      <c r="IRP33" s="525"/>
      <c r="IRQ33" s="525"/>
      <c r="IRR33" s="525"/>
      <c r="IRS33" s="525"/>
      <c r="IRT33" s="525"/>
      <c r="IRU33" s="525"/>
      <c r="IRV33" s="525"/>
      <c r="IRW33" s="525"/>
      <c r="IRX33" s="525"/>
      <c r="IRY33" s="525"/>
      <c r="IRZ33" s="525"/>
      <c r="ISA33" s="525"/>
      <c r="ISB33" s="525"/>
      <c r="ISC33" s="525"/>
      <c r="ISD33" s="525"/>
      <c r="ISE33" s="525"/>
      <c r="ISF33" s="525"/>
      <c r="ISG33" s="525"/>
      <c r="ISH33" s="525"/>
      <c r="ISI33" s="525"/>
      <c r="ISJ33" s="525"/>
      <c r="ISK33" s="525"/>
      <c r="ISL33" s="525"/>
      <c r="ISM33" s="525"/>
      <c r="ISN33" s="525"/>
      <c r="ISO33" s="525"/>
      <c r="ISP33" s="525"/>
      <c r="ISQ33" s="525"/>
      <c r="ISR33" s="525"/>
      <c r="ISS33" s="525"/>
      <c r="IST33" s="525"/>
      <c r="ISU33" s="525"/>
      <c r="ISV33" s="525"/>
      <c r="ISW33" s="525"/>
      <c r="ISX33" s="525"/>
      <c r="ISY33" s="525"/>
      <c r="ISZ33" s="525"/>
      <c r="ITA33" s="525"/>
      <c r="ITB33" s="525"/>
      <c r="ITC33" s="525"/>
      <c r="ITD33" s="525"/>
      <c r="ITE33" s="525"/>
      <c r="ITF33" s="525"/>
      <c r="ITG33" s="525"/>
      <c r="ITH33" s="525"/>
      <c r="ITI33" s="525"/>
      <c r="ITJ33" s="525"/>
      <c r="ITK33" s="525"/>
      <c r="ITL33" s="525"/>
      <c r="ITM33" s="525"/>
      <c r="ITN33" s="525"/>
      <c r="ITO33" s="525"/>
      <c r="ITP33" s="525"/>
      <c r="ITQ33" s="525"/>
      <c r="ITR33" s="525"/>
      <c r="ITS33" s="525"/>
      <c r="ITT33" s="525"/>
      <c r="ITU33" s="525"/>
      <c r="ITV33" s="525"/>
      <c r="ITW33" s="525"/>
      <c r="ITX33" s="525"/>
      <c r="ITY33" s="525"/>
      <c r="ITZ33" s="525"/>
      <c r="IUA33" s="525"/>
      <c r="IUB33" s="525"/>
      <c r="IUC33" s="525"/>
      <c r="IUD33" s="525"/>
      <c r="IUE33" s="525"/>
      <c r="IUF33" s="525"/>
      <c r="IUG33" s="525"/>
      <c r="IUH33" s="525"/>
      <c r="IUI33" s="525"/>
      <c r="IUJ33" s="525"/>
      <c r="IUK33" s="525"/>
      <c r="IUL33" s="525"/>
      <c r="IUM33" s="525"/>
      <c r="IUN33" s="525"/>
      <c r="IUO33" s="525"/>
      <c r="IUP33" s="525"/>
      <c r="IUQ33" s="525"/>
      <c r="IUR33" s="525"/>
      <c r="IUS33" s="525"/>
      <c r="IUT33" s="525"/>
      <c r="IUU33" s="525"/>
      <c r="IUV33" s="525"/>
      <c r="IUW33" s="525"/>
      <c r="IUX33" s="525"/>
      <c r="IUY33" s="525"/>
      <c r="IUZ33" s="525"/>
      <c r="IVA33" s="525"/>
      <c r="IVB33" s="525"/>
      <c r="IVC33" s="525"/>
      <c r="IVD33" s="525"/>
      <c r="IVE33" s="525"/>
      <c r="IVF33" s="525"/>
      <c r="IVG33" s="525"/>
      <c r="IVH33" s="525"/>
      <c r="IVI33" s="525"/>
      <c r="IVJ33" s="525"/>
      <c r="IVK33" s="525"/>
      <c r="IVL33" s="525"/>
      <c r="IVM33" s="525"/>
      <c r="IVN33" s="525"/>
      <c r="IVO33" s="525"/>
      <c r="IVP33" s="525"/>
      <c r="IVQ33" s="525"/>
      <c r="IVR33" s="525"/>
      <c r="IVS33" s="525"/>
      <c r="IVT33" s="525"/>
      <c r="IVU33" s="525"/>
      <c r="IVV33" s="525"/>
      <c r="IVW33" s="525"/>
      <c r="IVX33" s="525"/>
      <c r="IVY33" s="525"/>
      <c r="IVZ33" s="525"/>
      <c r="IWA33" s="525"/>
      <c r="IWB33" s="525"/>
      <c r="IWC33" s="525"/>
      <c r="IWD33" s="525"/>
      <c r="IWE33" s="525"/>
      <c r="IWF33" s="525"/>
      <c r="IWG33" s="525"/>
      <c r="IWH33" s="525"/>
      <c r="IWI33" s="525"/>
      <c r="IWJ33" s="525"/>
      <c r="IWK33" s="525"/>
      <c r="IWL33" s="525"/>
      <c r="IWM33" s="525"/>
      <c r="IWN33" s="525"/>
      <c r="IWO33" s="525"/>
      <c r="IWP33" s="525"/>
      <c r="IWQ33" s="525"/>
      <c r="IWR33" s="525"/>
      <c r="IWS33" s="525"/>
      <c r="IWT33" s="525"/>
      <c r="IWU33" s="525"/>
      <c r="IWV33" s="525"/>
      <c r="IWW33" s="525"/>
      <c r="IWX33" s="525"/>
      <c r="IWY33" s="525"/>
      <c r="IWZ33" s="525"/>
      <c r="IXA33" s="525"/>
      <c r="IXB33" s="525"/>
      <c r="IXC33" s="525"/>
      <c r="IXD33" s="525"/>
      <c r="IXE33" s="525"/>
      <c r="IXF33" s="525"/>
      <c r="IXG33" s="525"/>
      <c r="IXH33" s="525"/>
      <c r="IXI33" s="525"/>
      <c r="IXJ33" s="525"/>
      <c r="IXK33" s="525"/>
      <c r="IXL33" s="525"/>
      <c r="IXM33" s="525"/>
      <c r="IXN33" s="525"/>
      <c r="IXO33" s="525"/>
      <c r="IXP33" s="525"/>
      <c r="IXQ33" s="525"/>
      <c r="IXR33" s="525"/>
      <c r="IXS33" s="525"/>
      <c r="IXT33" s="525"/>
      <c r="IXU33" s="525"/>
      <c r="IXV33" s="525"/>
      <c r="IXW33" s="525"/>
      <c r="IXX33" s="525"/>
      <c r="IXY33" s="525"/>
      <c r="IXZ33" s="525"/>
      <c r="IYA33" s="525"/>
      <c r="IYB33" s="525"/>
      <c r="IYC33" s="525"/>
      <c r="IYD33" s="525"/>
      <c r="IYE33" s="525"/>
      <c r="IYF33" s="525"/>
      <c r="IYG33" s="525"/>
      <c r="IYH33" s="525"/>
      <c r="IYI33" s="525"/>
      <c r="IYJ33" s="525"/>
      <c r="IYK33" s="525"/>
      <c r="IYL33" s="525"/>
      <c r="IYM33" s="525"/>
      <c r="IYN33" s="525"/>
      <c r="IYO33" s="525"/>
      <c r="IYP33" s="525"/>
      <c r="IYQ33" s="525"/>
      <c r="IYR33" s="525"/>
      <c r="IYS33" s="525"/>
      <c r="IYT33" s="525"/>
      <c r="IYU33" s="525"/>
      <c r="IYV33" s="525"/>
      <c r="IYW33" s="525"/>
      <c r="IYX33" s="525"/>
      <c r="IYY33" s="525"/>
      <c r="IYZ33" s="525"/>
      <c r="IZA33" s="525"/>
      <c r="IZB33" s="525"/>
      <c r="IZC33" s="525"/>
      <c r="IZD33" s="525"/>
      <c r="IZE33" s="525"/>
      <c r="IZF33" s="525"/>
      <c r="IZG33" s="525"/>
      <c r="IZH33" s="525"/>
      <c r="IZI33" s="525"/>
      <c r="IZJ33" s="525"/>
      <c r="IZK33" s="525"/>
      <c r="IZL33" s="525"/>
      <c r="IZM33" s="525"/>
      <c r="IZN33" s="525"/>
      <c r="IZO33" s="525"/>
      <c r="IZP33" s="525"/>
      <c r="IZQ33" s="525"/>
      <c r="IZR33" s="525"/>
      <c r="IZS33" s="525"/>
      <c r="IZT33" s="525"/>
      <c r="IZU33" s="525"/>
      <c r="IZV33" s="525"/>
      <c r="IZW33" s="525"/>
      <c r="IZX33" s="525"/>
      <c r="IZY33" s="525"/>
      <c r="IZZ33" s="525"/>
      <c r="JAA33" s="525"/>
      <c r="JAB33" s="525"/>
      <c r="JAC33" s="525"/>
      <c r="JAD33" s="525"/>
      <c r="JAE33" s="525"/>
      <c r="JAF33" s="525"/>
      <c r="JAG33" s="525"/>
      <c r="JAH33" s="525"/>
      <c r="JAI33" s="525"/>
      <c r="JAJ33" s="525"/>
      <c r="JAK33" s="525"/>
      <c r="JAL33" s="525"/>
      <c r="JAM33" s="525"/>
      <c r="JAN33" s="525"/>
      <c r="JAO33" s="525"/>
      <c r="JAP33" s="525"/>
      <c r="JAQ33" s="525"/>
      <c r="JAR33" s="525"/>
      <c r="JAS33" s="525"/>
      <c r="JAT33" s="525"/>
      <c r="JAU33" s="525"/>
      <c r="JAV33" s="525"/>
      <c r="JAW33" s="525"/>
      <c r="JAX33" s="525"/>
      <c r="JAY33" s="525"/>
      <c r="JAZ33" s="525"/>
      <c r="JBA33" s="525"/>
      <c r="JBB33" s="525"/>
      <c r="JBC33" s="525"/>
      <c r="JBD33" s="525"/>
      <c r="JBE33" s="525"/>
      <c r="JBF33" s="525"/>
      <c r="JBG33" s="525"/>
      <c r="JBH33" s="525"/>
      <c r="JBI33" s="525"/>
      <c r="JBJ33" s="525"/>
      <c r="JBK33" s="525"/>
      <c r="JBL33" s="525"/>
      <c r="JBM33" s="525"/>
      <c r="JBN33" s="525"/>
      <c r="JBO33" s="525"/>
      <c r="JBP33" s="525"/>
      <c r="JBQ33" s="525"/>
      <c r="JBR33" s="525"/>
      <c r="JBS33" s="525"/>
      <c r="JBT33" s="525"/>
      <c r="JBU33" s="525"/>
      <c r="JBV33" s="525"/>
      <c r="JBW33" s="525"/>
      <c r="JBX33" s="525"/>
      <c r="JBY33" s="525"/>
      <c r="JBZ33" s="525"/>
      <c r="JCA33" s="525"/>
      <c r="JCB33" s="525"/>
      <c r="JCC33" s="525"/>
      <c r="JCD33" s="525"/>
      <c r="JCE33" s="525"/>
      <c r="JCF33" s="525"/>
      <c r="JCG33" s="525"/>
      <c r="JCH33" s="525"/>
      <c r="JCI33" s="525"/>
      <c r="JCJ33" s="525"/>
      <c r="JCK33" s="525"/>
      <c r="JCL33" s="525"/>
      <c r="JCM33" s="525"/>
      <c r="JCN33" s="525"/>
      <c r="JCO33" s="525"/>
      <c r="JCP33" s="525"/>
      <c r="JCQ33" s="525"/>
      <c r="JCR33" s="525"/>
      <c r="JCS33" s="525"/>
      <c r="JCT33" s="525"/>
      <c r="JCU33" s="525"/>
      <c r="JCV33" s="525"/>
      <c r="JCW33" s="525"/>
      <c r="JCX33" s="525"/>
      <c r="JCY33" s="525"/>
      <c r="JCZ33" s="525"/>
      <c r="JDA33" s="525"/>
      <c r="JDB33" s="525"/>
      <c r="JDC33" s="525"/>
      <c r="JDD33" s="525"/>
      <c r="JDE33" s="525"/>
      <c r="JDF33" s="525"/>
      <c r="JDG33" s="525"/>
      <c r="JDH33" s="525"/>
      <c r="JDI33" s="525"/>
      <c r="JDJ33" s="525"/>
      <c r="JDK33" s="525"/>
      <c r="JDL33" s="525"/>
      <c r="JDM33" s="525"/>
      <c r="JDN33" s="525"/>
      <c r="JDO33" s="525"/>
      <c r="JDP33" s="525"/>
      <c r="JDQ33" s="525"/>
      <c r="JDR33" s="525"/>
      <c r="JDS33" s="525"/>
      <c r="JDT33" s="525"/>
      <c r="JDU33" s="525"/>
      <c r="JDV33" s="525"/>
      <c r="JDW33" s="525"/>
      <c r="JDX33" s="525"/>
      <c r="JDY33" s="525"/>
      <c r="JDZ33" s="525"/>
      <c r="JEA33" s="525"/>
      <c r="JEB33" s="525"/>
      <c r="JEC33" s="525"/>
      <c r="JED33" s="525"/>
      <c r="JEE33" s="525"/>
      <c r="JEF33" s="525"/>
      <c r="JEG33" s="525"/>
      <c r="JEH33" s="525"/>
      <c r="JEI33" s="525"/>
      <c r="JEJ33" s="525"/>
      <c r="JEK33" s="525"/>
      <c r="JEL33" s="525"/>
      <c r="JEM33" s="525"/>
      <c r="JEN33" s="525"/>
      <c r="JEO33" s="525"/>
      <c r="JEP33" s="525"/>
      <c r="JEQ33" s="525"/>
      <c r="JER33" s="525"/>
      <c r="JES33" s="525"/>
      <c r="JET33" s="525"/>
      <c r="JEU33" s="525"/>
      <c r="JEV33" s="525"/>
      <c r="JEW33" s="525"/>
      <c r="JEX33" s="525"/>
      <c r="JEY33" s="525"/>
      <c r="JEZ33" s="525"/>
      <c r="JFA33" s="525"/>
      <c r="JFB33" s="525"/>
      <c r="JFC33" s="525"/>
      <c r="JFD33" s="525"/>
      <c r="JFE33" s="525"/>
      <c r="JFF33" s="525"/>
      <c r="JFG33" s="525"/>
      <c r="JFH33" s="525"/>
      <c r="JFI33" s="525"/>
      <c r="JFJ33" s="525"/>
      <c r="JFK33" s="525"/>
      <c r="JFL33" s="525"/>
      <c r="JFM33" s="525"/>
      <c r="JFN33" s="525"/>
      <c r="JFO33" s="525"/>
      <c r="JFP33" s="525"/>
      <c r="JFQ33" s="525"/>
      <c r="JFR33" s="525"/>
      <c r="JFS33" s="525"/>
      <c r="JFT33" s="525"/>
      <c r="JFU33" s="525"/>
      <c r="JFV33" s="525"/>
      <c r="JFW33" s="525"/>
      <c r="JFX33" s="525"/>
      <c r="JFY33" s="525"/>
      <c r="JFZ33" s="525"/>
      <c r="JGA33" s="525"/>
      <c r="JGB33" s="525"/>
      <c r="JGC33" s="525"/>
      <c r="JGD33" s="525"/>
      <c r="JGE33" s="525"/>
      <c r="JGF33" s="525"/>
      <c r="JGG33" s="525"/>
      <c r="JGH33" s="525"/>
      <c r="JGI33" s="525"/>
      <c r="JGJ33" s="525"/>
      <c r="JGK33" s="525"/>
      <c r="JGL33" s="525"/>
      <c r="JGM33" s="525"/>
      <c r="JGN33" s="525"/>
      <c r="JGO33" s="525"/>
      <c r="JGP33" s="525"/>
      <c r="JGQ33" s="525"/>
      <c r="JGR33" s="525"/>
      <c r="JGS33" s="525"/>
      <c r="JGT33" s="525"/>
      <c r="JGU33" s="525"/>
      <c r="JGV33" s="525"/>
      <c r="JGW33" s="525"/>
      <c r="JGX33" s="525"/>
      <c r="JGY33" s="525"/>
      <c r="JGZ33" s="525"/>
      <c r="JHA33" s="525"/>
      <c r="JHB33" s="525"/>
      <c r="JHC33" s="525"/>
      <c r="JHD33" s="525"/>
      <c r="JHE33" s="525"/>
      <c r="JHF33" s="525"/>
      <c r="JHG33" s="525"/>
      <c r="JHH33" s="525"/>
      <c r="JHI33" s="525"/>
      <c r="JHJ33" s="525"/>
      <c r="JHK33" s="525"/>
      <c r="JHL33" s="525"/>
      <c r="JHM33" s="525"/>
      <c r="JHN33" s="525"/>
      <c r="JHO33" s="525"/>
      <c r="JHP33" s="525"/>
      <c r="JHQ33" s="525"/>
      <c r="JHR33" s="525"/>
      <c r="JHS33" s="525"/>
      <c r="JHT33" s="525"/>
      <c r="JHU33" s="525"/>
      <c r="JHV33" s="525"/>
      <c r="JHW33" s="525"/>
      <c r="JHX33" s="525"/>
      <c r="JHY33" s="525"/>
      <c r="JHZ33" s="525"/>
      <c r="JIA33" s="525"/>
      <c r="JIB33" s="525"/>
      <c r="JIC33" s="525"/>
      <c r="JID33" s="525"/>
      <c r="JIE33" s="525"/>
      <c r="JIF33" s="525"/>
      <c r="JIG33" s="525"/>
      <c r="JIH33" s="525"/>
      <c r="JII33" s="525"/>
      <c r="JIJ33" s="525"/>
      <c r="JIK33" s="525"/>
      <c r="JIL33" s="525"/>
      <c r="JIM33" s="525"/>
      <c r="JIN33" s="525"/>
      <c r="JIO33" s="525"/>
      <c r="JIP33" s="525"/>
      <c r="JIQ33" s="525"/>
      <c r="JIR33" s="525"/>
      <c r="JIS33" s="525"/>
      <c r="JIT33" s="525"/>
      <c r="JIU33" s="525"/>
      <c r="JIV33" s="525"/>
      <c r="JIW33" s="525"/>
      <c r="JIX33" s="525"/>
      <c r="JIY33" s="525"/>
      <c r="JIZ33" s="525"/>
      <c r="JJA33" s="525"/>
      <c r="JJB33" s="525"/>
      <c r="JJC33" s="525"/>
      <c r="JJD33" s="525"/>
      <c r="JJE33" s="525"/>
      <c r="JJF33" s="525"/>
      <c r="JJG33" s="525"/>
      <c r="JJH33" s="525"/>
      <c r="JJI33" s="525"/>
      <c r="JJJ33" s="525"/>
      <c r="JJK33" s="525"/>
      <c r="JJL33" s="525"/>
      <c r="JJM33" s="525"/>
      <c r="JJN33" s="525"/>
      <c r="JJO33" s="525"/>
      <c r="JJP33" s="525"/>
      <c r="JJQ33" s="525"/>
      <c r="JJR33" s="525"/>
      <c r="JJS33" s="525"/>
      <c r="JJT33" s="525"/>
      <c r="JJU33" s="525"/>
      <c r="JJV33" s="525"/>
      <c r="JJW33" s="525"/>
      <c r="JJX33" s="525"/>
      <c r="JJY33" s="525"/>
      <c r="JJZ33" s="525"/>
      <c r="JKA33" s="525"/>
      <c r="JKB33" s="525"/>
      <c r="JKC33" s="525"/>
      <c r="JKD33" s="525"/>
      <c r="JKE33" s="525"/>
      <c r="JKF33" s="525"/>
      <c r="JKG33" s="525"/>
      <c r="JKH33" s="525"/>
      <c r="JKI33" s="525"/>
      <c r="JKJ33" s="525"/>
      <c r="JKK33" s="525"/>
      <c r="JKL33" s="525"/>
      <c r="JKM33" s="525"/>
      <c r="JKN33" s="525"/>
      <c r="JKO33" s="525"/>
      <c r="JKP33" s="525"/>
      <c r="JKQ33" s="525"/>
      <c r="JKR33" s="525"/>
      <c r="JKS33" s="525"/>
      <c r="JKT33" s="525"/>
      <c r="JKU33" s="525"/>
      <c r="JKV33" s="525"/>
      <c r="JKW33" s="525"/>
      <c r="JKX33" s="525"/>
      <c r="JKY33" s="525"/>
      <c r="JKZ33" s="525"/>
      <c r="JLA33" s="525"/>
      <c r="JLB33" s="525"/>
      <c r="JLC33" s="525"/>
      <c r="JLD33" s="525"/>
      <c r="JLE33" s="525"/>
      <c r="JLF33" s="525"/>
      <c r="JLG33" s="525"/>
      <c r="JLH33" s="525"/>
      <c r="JLI33" s="525"/>
      <c r="JLJ33" s="525"/>
      <c r="JLK33" s="525"/>
      <c r="JLL33" s="525"/>
      <c r="JLM33" s="525"/>
      <c r="JLN33" s="525"/>
      <c r="JLO33" s="525"/>
      <c r="JLP33" s="525"/>
      <c r="JLQ33" s="525"/>
      <c r="JLR33" s="525"/>
      <c r="JLS33" s="525"/>
      <c r="JLT33" s="525"/>
      <c r="JLU33" s="525"/>
      <c r="JLV33" s="525"/>
      <c r="JLW33" s="525"/>
      <c r="JLX33" s="525"/>
      <c r="JLY33" s="525"/>
      <c r="JLZ33" s="525"/>
      <c r="JMA33" s="525"/>
      <c r="JMB33" s="525"/>
      <c r="JMC33" s="525"/>
      <c r="JMD33" s="525"/>
      <c r="JME33" s="525"/>
      <c r="JMF33" s="525"/>
      <c r="JMG33" s="525"/>
      <c r="JMH33" s="525"/>
      <c r="JMI33" s="525"/>
      <c r="JMJ33" s="525"/>
      <c r="JMK33" s="525"/>
      <c r="JML33" s="525"/>
      <c r="JMM33" s="525"/>
      <c r="JMN33" s="525"/>
      <c r="JMO33" s="525"/>
      <c r="JMP33" s="525"/>
      <c r="JMQ33" s="525"/>
      <c r="JMR33" s="525"/>
      <c r="JMS33" s="525"/>
      <c r="JMT33" s="525"/>
      <c r="JMU33" s="525"/>
      <c r="JMV33" s="525"/>
      <c r="JMW33" s="525"/>
      <c r="JMX33" s="525"/>
      <c r="JMY33" s="525"/>
      <c r="JMZ33" s="525"/>
      <c r="JNA33" s="525"/>
      <c r="JNB33" s="525"/>
      <c r="JNC33" s="525"/>
      <c r="JND33" s="525"/>
      <c r="JNE33" s="525"/>
      <c r="JNF33" s="525"/>
      <c r="JNG33" s="525"/>
      <c r="JNH33" s="525"/>
      <c r="JNI33" s="525"/>
      <c r="JNJ33" s="525"/>
      <c r="JNK33" s="525"/>
      <c r="JNL33" s="525"/>
      <c r="JNM33" s="525"/>
      <c r="JNN33" s="525"/>
      <c r="JNO33" s="525"/>
      <c r="JNP33" s="525"/>
      <c r="JNQ33" s="525"/>
      <c r="JNR33" s="525"/>
      <c r="JNS33" s="525"/>
      <c r="JNT33" s="525"/>
      <c r="JNU33" s="525"/>
      <c r="JNV33" s="525"/>
      <c r="JNW33" s="525"/>
      <c r="JNX33" s="525"/>
      <c r="JNY33" s="525"/>
      <c r="JNZ33" s="525"/>
      <c r="JOA33" s="525"/>
      <c r="JOB33" s="525"/>
      <c r="JOC33" s="525"/>
      <c r="JOD33" s="525"/>
      <c r="JOE33" s="525"/>
      <c r="JOF33" s="525"/>
      <c r="JOG33" s="525"/>
      <c r="JOH33" s="525"/>
      <c r="JOI33" s="525"/>
      <c r="JOJ33" s="525"/>
      <c r="JOK33" s="525"/>
      <c r="JOL33" s="525"/>
      <c r="JOM33" s="525"/>
      <c r="JON33" s="525"/>
      <c r="JOO33" s="525"/>
      <c r="JOP33" s="525"/>
      <c r="JOQ33" s="525"/>
      <c r="JOR33" s="525"/>
      <c r="JOS33" s="525"/>
      <c r="JOT33" s="525"/>
      <c r="JOU33" s="525"/>
      <c r="JOV33" s="525"/>
      <c r="JOW33" s="525"/>
      <c r="JOX33" s="525"/>
      <c r="JOY33" s="525"/>
      <c r="JOZ33" s="525"/>
      <c r="JPA33" s="525"/>
      <c r="JPB33" s="525"/>
      <c r="JPC33" s="525"/>
      <c r="JPD33" s="525"/>
      <c r="JPE33" s="525"/>
      <c r="JPF33" s="525"/>
      <c r="JPG33" s="525"/>
      <c r="JPH33" s="525"/>
      <c r="JPI33" s="525"/>
      <c r="JPJ33" s="525"/>
      <c r="JPK33" s="525"/>
      <c r="JPL33" s="525"/>
      <c r="JPM33" s="525"/>
      <c r="JPN33" s="525"/>
      <c r="JPO33" s="525"/>
      <c r="JPP33" s="525"/>
      <c r="JPQ33" s="525"/>
      <c r="JPR33" s="525"/>
      <c r="JPS33" s="525"/>
      <c r="JPT33" s="525"/>
      <c r="JPU33" s="525"/>
      <c r="JPV33" s="525"/>
      <c r="JPW33" s="525"/>
      <c r="JPX33" s="525"/>
      <c r="JPY33" s="525"/>
      <c r="JPZ33" s="525"/>
      <c r="JQA33" s="525"/>
      <c r="JQB33" s="525"/>
      <c r="JQC33" s="525"/>
      <c r="JQD33" s="525"/>
      <c r="JQE33" s="525"/>
      <c r="JQF33" s="525"/>
      <c r="JQG33" s="525"/>
      <c r="JQH33" s="525"/>
      <c r="JQI33" s="525"/>
      <c r="JQJ33" s="525"/>
      <c r="JQK33" s="525"/>
      <c r="JQL33" s="525"/>
      <c r="JQM33" s="525"/>
      <c r="JQN33" s="525"/>
      <c r="JQO33" s="525"/>
      <c r="JQP33" s="525"/>
      <c r="JQQ33" s="525"/>
      <c r="JQR33" s="525"/>
      <c r="JQS33" s="525"/>
      <c r="JQT33" s="525"/>
      <c r="JQU33" s="525"/>
      <c r="JQV33" s="525"/>
      <c r="JQW33" s="525"/>
      <c r="JQX33" s="525"/>
      <c r="JQY33" s="525"/>
      <c r="JQZ33" s="525"/>
      <c r="JRA33" s="525"/>
      <c r="JRB33" s="525"/>
      <c r="JRC33" s="525"/>
      <c r="JRD33" s="525"/>
      <c r="JRE33" s="525"/>
      <c r="JRF33" s="525"/>
      <c r="JRG33" s="525"/>
      <c r="JRH33" s="525"/>
      <c r="JRI33" s="525"/>
      <c r="JRJ33" s="525"/>
      <c r="JRK33" s="525"/>
      <c r="JRL33" s="525"/>
      <c r="JRM33" s="525"/>
      <c r="JRN33" s="525"/>
      <c r="JRO33" s="525"/>
      <c r="JRP33" s="525"/>
      <c r="JRQ33" s="525"/>
      <c r="JRR33" s="525"/>
      <c r="JRS33" s="525"/>
      <c r="JRT33" s="525"/>
      <c r="JRU33" s="525"/>
      <c r="JRV33" s="525"/>
      <c r="JRW33" s="525"/>
      <c r="JRX33" s="525"/>
      <c r="JRY33" s="525"/>
      <c r="JRZ33" s="525"/>
      <c r="JSA33" s="525"/>
      <c r="JSB33" s="525"/>
      <c r="JSC33" s="525"/>
      <c r="JSD33" s="525"/>
      <c r="JSE33" s="525"/>
      <c r="JSF33" s="525"/>
      <c r="JSG33" s="525"/>
      <c r="JSH33" s="525"/>
      <c r="JSI33" s="525"/>
      <c r="JSJ33" s="525"/>
      <c r="JSK33" s="525"/>
      <c r="JSL33" s="525"/>
      <c r="JSM33" s="525"/>
      <c r="JSN33" s="525"/>
      <c r="JSO33" s="525"/>
      <c r="JSP33" s="525"/>
      <c r="JSQ33" s="525"/>
      <c r="JSR33" s="525"/>
      <c r="JSS33" s="525"/>
      <c r="JST33" s="525"/>
      <c r="JSU33" s="525"/>
      <c r="JSV33" s="525"/>
      <c r="JSW33" s="525"/>
      <c r="JSX33" s="525"/>
      <c r="JSY33" s="525"/>
      <c r="JSZ33" s="525"/>
      <c r="JTA33" s="525"/>
      <c r="JTB33" s="525"/>
      <c r="JTC33" s="525"/>
      <c r="JTD33" s="525"/>
      <c r="JTE33" s="525"/>
      <c r="JTF33" s="525"/>
      <c r="JTG33" s="525"/>
      <c r="JTH33" s="525"/>
      <c r="JTI33" s="525"/>
      <c r="JTJ33" s="525"/>
      <c r="JTK33" s="525"/>
      <c r="JTL33" s="525"/>
      <c r="JTM33" s="525"/>
      <c r="JTN33" s="525"/>
      <c r="JTO33" s="525"/>
      <c r="JTP33" s="525"/>
      <c r="JTQ33" s="525"/>
      <c r="JTR33" s="525"/>
      <c r="JTS33" s="525"/>
      <c r="JTT33" s="525"/>
      <c r="JTU33" s="525"/>
      <c r="JTV33" s="525"/>
      <c r="JTW33" s="525"/>
      <c r="JTX33" s="525"/>
      <c r="JTY33" s="525"/>
      <c r="JTZ33" s="525"/>
      <c r="JUA33" s="525"/>
      <c r="JUB33" s="525"/>
      <c r="JUC33" s="525"/>
      <c r="JUD33" s="525"/>
      <c r="JUE33" s="525"/>
      <c r="JUF33" s="525"/>
      <c r="JUG33" s="525"/>
      <c r="JUH33" s="525"/>
      <c r="JUI33" s="525"/>
      <c r="JUJ33" s="525"/>
      <c r="JUK33" s="525"/>
      <c r="JUL33" s="525"/>
      <c r="JUM33" s="525"/>
      <c r="JUN33" s="525"/>
      <c r="JUO33" s="525"/>
      <c r="JUP33" s="525"/>
      <c r="JUQ33" s="525"/>
      <c r="JUR33" s="525"/>
      <c r="JUS33" s="525"/>
      <c r="JUT33" s="525"/>
      <c r="JUU33" s="525"/>
      <c r="JUV33" s="525"/>
      <c r="JUW33" s="525"/>
      <c r="JUX33" s="525"/>
      <c r="JUY33" s="525"/>
      <c r="JUZ33" s="525"/>
      <c r="JVA33" s="525"/>
      <c r="JVB33" s="525"/>
      <c r="JVC33" s="525"/>
      <c r="JVD33" s="525"/>
      <c r="JVE33" s="525"/>
      <c r="JVF33" s="525"/>
      <c r="JVG33" s="525"/>
      <c r="JVH33" s="525"/>
      <c r="JVI33" s="525"/>
      <c r="JVJ33" s="525"/>
      <c r="JVK33" s="525"/>
      <c r="JVL33" s="525"/>
      <c r="JVM33" s="525"/>
      <c r="JVN33" s="525"/>
      <c r="JVO33" s="525"/>
      <c r="JVP33" s="525"/>
      <c r="JVQ33" s="525"/>
      <c r="JVR33" s="525"/>
      <c r="JVS33" s="525"/>
      <c r="JVT33" s="525"/>
      <c r="JVU33" s="525"/>
      <c r="JVV33" s="525"/>
      <c r="JVW33" s="525"/>
      <c r="JVX33" s="525"/>
      <c r="JVY33" s="525"/>
      <c r="JVZ33" s="525"/>
      <c r="JWA33" s="525"/>
      <c r="JWB33" s="525"/>
      <c r="JWC33" s="525"/>
      <c r="JWD33" s="525"/>
      <c r="JWE33" s="525"/>
      <c r="JWF33" s="525"/>
      <c r="JWG33" s="525"/>
      <c r="JWH33" s="525"/>
      <c r="JWI33" s="525"/>
      <c r="JWJ33" s="525"/>
      <c r="JWK33" s="525"/>
      <c r="JWL33" s="525"/>
      <c r="JWM33" s="525"/>
      <c r="JWN33" s="525"/>
      <c r="JWO33" s="525"/>
      <c r="JWP33" s="525"/>
      <c r="JWQ33" s="525"/>
      <c r="JWR33" s="525"/>
      <c r="JWS33" s="525"/>
      <c r="JWT33" s="525"/>
      <c r="JWU33" s="525"/>
      <c r="JWV33" s="525"/>
      <c r="JWW33" s="525"/>
      <c r="JWX33" s="525"/>
      <c r="JWY33" s="525"/>
      <c r="JWZ33" s="525"/>
      <c r="JXA33" s="525"/>
      <c r="JXB33" s="525"/>
      <c r="JXC33" s="525"/>
      <c r="JXD33" s="525"/>
      <c r="JXE33" s="525"/>
      <c r="JXF33" s="525"/>
      <c r="JXG33" s="525"/>
      <c r="JXH33" s="525"/>
      <c r="JXI33" s="525"/>
      <c r="JXJ33" s="525"/>
      <c r="JXK33" s="525"/>
      <c r="JXL33" s="525"/>
      <c r="JXM33" s="525"/>
      <c r="JXN33" s="525"/>
      <c r="JXO33" s="525"/>
      <c r="JXP33" s="525"/>
      <c r="JXQ33" s="525"/>
      <c r="JXR33" s="525"/>
      <c r="JXS33" s="525"/>
      <c r="JXT33" s="525"/>
      <c r="JXU33" s="525"/>
      <c r="JXV33" s="525"/>
      <c r="JXW33" s="525"/>
      <c r="JXX33" s="525"/>
      <c r="JXY33" s="525"/>
      <c r="JXZ33" s="525"/>
      <c r="JYA33" s="525"/>
      <c r="JYB33" s="525"/>
      <c r="JYC33" s="525"/>
      <c r="JYD33" s="525"/>
      <c r="JYE33" s="525"/>
      <c r="JYF33" s="525"/>
      <c r="JYG33" s="525"/>
      <c r="JYH33" s="525"/>
      <c r="JYI33" s="525"/>
      <c r="JYJ33" s="525"/>
      <c r="JYK33" s="525"/>
      <c r="JYL33" s="525"/>
      <c r="JYM33" s="525"/>
      <c r="JYN33" s="525"/>
      <c r="JYO33" s="525"/>
      <c r="JYP33" s="525"/>
      <c r="JYQ33" s="525"/>
      <c r="JYR33" s="525"/>
      <c r="JYS33" s="525"/>
      <c r="JYT33" s="525"/>
      <c r="JYU33" s="525"/>
      <c r="JYV33" s="525"/>
      <c r="JYW33" s="525"/>
      <c r="JYX33" s="525"/>
      <c r="JYY33" s="525"/>
      <c r="JYZ33" s="525"/>
      <c r="JZA33" s="525"/>
      <c r="JZB33" s="525"/>
      <c r="JZC33" s="525"/>
      <c r="JZD33" s="525"/>
      <c r="JZE33" s="525"/>
      <c r="JZF33" s="525"/>
      <c r="JZG33" s="525"/>
      <c r="JZH33" s="525"/>
      <c r="JZI33" s="525"/>
      <c r="JZJ33" s="525"/>
      <c r="JZK33" s="525"/>
      <c r="JZL33" s="525"/>
      <c r="JZM33" s="525"/>
      <c r="JZN33" s="525"/>
      <c r="JZO33" s="525"/>
      <c r="JZP33" s="525"/>
      <c r="JZQ33" s="525"/>
      <c r="JZR33" s="525"/>
      <c r="JZS33" s="525"/>
      <c r="JZT33" s="525"/>
      <c r="JZU33" s="525"/>
      <c r="JZV33" s="525"/>
      <c r="JZW33" s="525"/>
      <c r="JZX33" s="525"/>
      <c r="JZY33" s="525"/>
      <c r="JZZ33" s="525"/>
      <c r="KAA33" s="525"/>
      <c r="KAB33" s="525"/>
      <c r="KAC33" s="525"/>
      <c r="KAD33" s="525"/>
      <c r="KAE33" s="525"/>
      <c r="KAF33" s="525"/>
      <c r="KAG33" s="525"/>
      <c r="KAH33" s="525"/>
      <c r="KAI33" s="525"/>
      <c r="KAJ33" s="525"/>
      <c r="KAK33" s="525"/>
      <c r="KAL33" s="525"/>
      <c r="KAM33" s="525"/>
      <c r="KAN33" s="525"/>
      <c r="KAO33" s="525"/>
      <c r="KAP33" s="525"/>
      <c r="KAQ33" s="525"/>
      <c r="KAR33" s="525"/>
      <c r="KAS33" s="525"/>
      <c r="KAT33" s="525"/>
      <c r="KAU33" s="525"/>
      <c r="KAV33" s="525"/>
      <c r="KAW33" s="525"/>
      <c r="KAX33" s="525"/>
      <c r="KAY33" s="525"/>
      <c r="KAZ33" s="525"/>
      <c r="KBA33" s="525"/>
      <c r="KBB33" s="525"/>
      <c r="KBC33" s="525"/>
      <c r="KBD33" s="525"/>
      <c r="KBE33" s="525"/>
      <c r="KBF33" s="525"/>
      <c r="KBG33" s="525"/>
      <c r="KBH33" s="525"/>
      <c r="KBI33" s="525"/>
      <c r="KBJ33" s="525"/>
      <c r="KBK33" s="525"/>
      <c r="KBL33" s="525"/>
      <c r="KBM33" s="525"/>
      <c r="KBN33" s="525"/>
      <c r="KBO33" s="525"/>
      <c r="KBP33" s="525"/>
      <c r="KBQ33" s="525"/>
      <c r="KBR33" s="525"/>
      <c r="KBS33" s="525"/>
      <c r="KBT33" s="525"/>
      <c r="KBU33" s="525"/>
      <c r="KBV33" s="525"/>
      <c r="KBW33" s="525"/>
      <c r="KBX33" s="525"/>
      <c r="KBY33" s="525"/>
      <c r="KBZ33" s="525"/>
      <c r="KCA33" s="525"/>
      <c r="KCB33" s="525"/>
      <c r="KCC33" s="525"/>
      <c r="KCD33" s="525"/>
      <c r="KCE33" s="525"/>
      <c r="KCF33" s="525"/>
      <c r="KCG33" s="525"/>
      <c r="KCH33" s="525"/>
      <c r="KCI33" s="525"/>
      <c r="KCJ33" s="525"/>
      <c r="KCK33" s="525"/>
      <c r="KCL33" s="525"/>
      <c r="KCM33" s="525"/>
      <c r="KCN33" s="525"/>
      <c r="KCO33" s="525"/>
      <c r="KCP33" s="525"/>
      <c r="KCQ33" s="525"/>
      <c r="KCR33" s="525"/>
      <c r="KCS33" s="525"/>
      <c r="KCT33" s="525"/>
      <c r="KCU33" s="525"/>
      <c r="KCV33" s="525"/>
      <c r="KCW33" s="525"/>
      <c r="KCX33" s="525"/>
      <c r="KCY33" s="525"/>
      <c r="KCZ33" s="525"/>
      <c r="KDA33" s="525"/>
      <c r="KDB33" s="525"/>
      <c r="KDC33" s="525"/>
      <c r="KDD33" s="525"/>
      <c r="KDE33" s="525"/>
      <c r="KDF33" s="525"/>
      <c r="KDG33" s="525"/>
      <c r="KDH33" s="525"/>
      <c r="KDI33" s="525"/>
      <c r="KDJ33" s="525"/>
      <c r="KDK33" s="525"/>
      <c r="KDL33" s="525"/>
      <c r="KDM33" s="525"/>
      <c r="KDN33" s="525"/>
      <c r="KDO33" s="525"/>
      <c r="KDP33" s="525"/>
      <c r="KDQ33" s="525"/>
      <c r="KDR33" s="525"/>
      <c r="KDS33" s="525"/>
      <c r="KDT33" s="525"/>
      <c r="KDU33" s="525"/>
      <c r="KDV33" s="525"/>
      <c r="KDW33" s="525"/>
      <c r="KDX33" s="525"/>
      <c r="KDY33" s="525"/>
      <c r="KDZ33" s="525"/>
      <c r="KEA33" s="525"/>
      <c r="KEB33" s="525"/>
      <c r="KEC33" s="525"/>
      <c r="KED33" s="525"/>
      <c r="KEE33" s="525"/>
      <c r="KEF33" s="525"/>
      <c r="KEG33" s="525"/>
      <c r="KEH33" s="525"/>
      <c r="KEI33" s="525"/>
      <c r="KEJ33" s="525"/>
      <c r="KEK33" s="525"/>
      <c r="KEL33" s="525"/>
      <c r="KEM33" s="525"/>
      <c r="KEN33" s="525"/>
      <c r="KEO33" s="525"/>
      <c r="KEP33" s="525"/>
      <c r="KEQ33" s="525"/>
      <c r="KER33" s="525"/>
      <c r="KES33" s="525"/>
      <c r="KET33" s="525"/>
      <c r="KEU33" s="525"/>
      <c r="KEV33" s="525"/>
      <c r="KEW33" s="525"/>
      <c r="KEX33" s="525"/>
      <c r="KEY33" s="525"/>
      <c r="KEZ33" s="525"/>
      <c r="KFA33" s="525"/>
      <c r="KFB33" s="525"/>
      <c r="KFC33" s="525"/>
      <c r="KFD33" s="525"/>
      <c r="KFE33" s="525"/>
      <c r="KFF33" s="525"/>
      <c r="KFG33" s="525"/>
      <c r="KFH33" s="525"/>
      <c r="KFI33" s="525"/>
      <c r="KFJ33" s="525"/>
      <c r="KFK33" s="525"/>
      <c r="KFL33" s="525"/>
      <c r="KFM33" s="525"/>
      <c r="KFN33" s="525"/>
      <c r="KFO33" s="525"/>
      <c r="KFP33" s="525"/>
      <c r="KFQ33" s="525"/>
      <c r="KFR33" s="525"/>
      <c r="KFS33" s="525"/>
      <c r="KFT33" s="525"/>
      <c r="KFU33" s="525"/>
      <c r="KFV33" s="525"/>
      <c r="KFW33" s="525"/>
      <c r="KFX33" s="525"/>
      <c r="KFY33" s="525"/>
      <c r="KFZ33" s="525"/>
      <c r="KGA33" s="525"/>
      <c r="KGB33" s="525"/>
      <c r="KGC33" s="525"/>
      <c r="KGD33" s="525"/>
      <c r="KGE33" s="525"/>
      <c r="KGF33" s="525"/>
      <c r="KGG33" s="525"/>
      <c r="KGH33" s="525"/>
      <c r="KGI33" s="525"/>
      <c r="KGJ33" s="525"/>
      <c r="KGK33" s="525"/>
      <c r="KGL33" s="525"/>
      <c r="KGM33" s="525"/>
      <c r="KGN33" s="525"/>
      <c r="KGO33" s="525"/>
      <c r="KGP33" s="525"/>
      <c r="KGQ33" s="525"/>
      <c r="KGR33" s="525"/>
      <c r="KGS33" s="525"/>
      <c r="KGT33" s="525"/>
      <c r="KGU33" s="525"/>
      <c r="KGV33" s="525"/>
      <c r="KGW33" s="525"/>
      <c r="KGX33" s="525"/>
      <c r="KGY33" s="525"/>
      <c r="KGZ33" s="525"/>
      <c r="KHA33" s="525"/>
      <c r="KHB33" s="525"/>
      <c r="KHC33" s="525"/>
      <c r="KHD33" s="525"/>
      <c r="KHE33" s="525"/>
      <c r="KHF33" s="525"/>
      <c r="KHG33" s="525"/>
      <c r="KHH33" s="525"/>
      <c r="KHI33" s="525"/>
      <c r="KHJ33" s="525"/>
      <c r="KHK33" s="525"/>
      <c r="KHL33" s="525"/>
      <c r="KHM33" s="525"/>
      <c r="KHN33" s="525"/>
      <c r="KHO33" s="525"/>
      <c r="KHP33" s="525"/>
      <c r="KHQ33" s="525"/>
      <c r="KHR33" s="525"/>
      <c r="KHS33" s="525"/>
      <c r="KHT33" s="525"/>
      <c r="KHU33" s="525"/>
      <c r="KHV33" s="525"/>
      <c r="KHW33" s="525"/>
      <c r="KHX33" s="525"/>
      <c r="KHY33" s="525"/>
      <c r="KHZ33" s="525"/>
      <c r="KIA33" s="525"/>
      <c r="KIB33" s="525"/>
      <c r="KIC33" s="525"/>
      <c r="KID33" s="525"/>
      <c r="KIE33" s="525"/>
      <c r="KIF33" s="525"/>
      <c r="KIG33" s="525"/>
      <c r="KIH33" s="525"/>
      <c r="KII33" s="525"/>
      <c r="KIJ33" s="525"/>
      <c r="KIK33" s="525"/>
      <c r="KIL33" s="525"/>
      <c r="KIM33" s="525"/>
      <c r="KIN33" s="525"/>
      <c r="KIO33" s="525"/>
      <c r="KIP33" s="525"/>
      <c r="KIQ33" s="525"/>
      <c r="KIR33" s="525"/>
      <c r="KIS33" s="525"/>
      <c r="KIT33" s="525"/>
      <c r="KIU33" s="525"/>
      <c r="KIV33" s="525"/>
      <c r="KIW33" s="525"/>
      <c r="KIX33" s="525"/>
      <c r="KIY33" s="525"/>
      <c r="KIZ33" s="525"/>
      <c r="KJA33" s="525"/>
      <c r="KJB33" s="525"/>
      <c r="KJC33" s="525"/>
      <c r="KJD33" s="525"/>
      <c r="KJE33" s="525"/>
      <c r="KJF33" s="525"/>
      <c r="KJG33" s="525"/>
      <c r="KJH33" s="525"/>
      <c r="KJI33" s="525"/>
      <c r="KJJ33" s="525"/>
      <c r="KJK33" s="525"/>
      <c r="KJL33" s="525"/>
      <c r="KJM33" s="525"/>
      <c r="KJN33" s="525"/>
      <c r="KJO33" s="525"/>
      <c r="KJP33" s="525"/>
      <c r="KJQ33" s="525"/>
      <c r="KJR33" s="525"/>
      <c r="KJS33" s="525"/>
      <c r="KJT33" s="525"/>
      <c r="KJU33" s="525"/>
      <c r="KJV33" s="525"/>
      <c r="KJW33" s="525"/>
      <c r="KJX33" s="525"/>
      <c r="KJY33" s="525"/>
      <c r="KJZ33" s="525"/>
      <c r="KKA33" s="525"/>
      <c r="KKB33" s="525"/>
      <c r="KKC33" s="525"/>
      <c r="KKD33" s="525"/>
      <c r="KKE33" s="525"/>
      <c r="KKF33" s="525"/>
      <c r="KKG33" s="525"/>
      <c r="KKH33" s="525"/>
      <c r="KKI33" s="525"/>
      <c r="KKJ33" s="525"/>
      <c r="KKK33" s="525"/>
      <c r="KKL33" s="525"/>
      <c r="KKM33" s="525"/>
      <c r="KKN33" s="525"/>
      <c r="KKO33" s="525"/>
      <c r="KKP33" s="525"/>
      <c r="KKQ33" s="525"/>
      <c r="KKR33" s="525"/>
      <c r="KKS33" s="525"/>
      <c r="KKT33" s="525"/>
      <c r="KKU33" s="525"/>
      <c r="KKV33" s="525"/>
      <c r="KKW33" s="525"/>
      <c r="KKX33" s="525"/>
      <c r="KKY33" s="525"/>
      <c r="KKZ33" s="525"/>
      <c r="KLA33" s="525"/>
      <c r="KLB33" s="525"/>
      <c r="KLC33" s="525"/>
      <c r="KLD33" s="525"/>
      <c r="KLE33" s="525"/>
      <c r="KLF33" s="525"/>
      <c r="KLG33" s="525"/>
      <c r="KLH33" s="525"/>
      <c r="KLI33" s="525"/>
      <c r="KLJ33" s="525"/>
      <c r="KLK33" s="525"/>
      <c r="KLL33" s="525"/>
      <c r="KLM33" s="525"/>
      <c r="KLN33" s="525"/>
      <c r="KLO33" s="525"/>
      <c r="KLP33" s="525"/>
      <c r="KLQ33" s="525"/>
      <c r="KLR33" s="525"/>
      <c r="KLS33" s="525"/>
      <c r="KLT33" s="525"/>
      <c r="KLU33" s="525"/>
      <c r="KLV33" s="525"/>
      <c r="KLW33" s="525"/>
      <c r="KLX33" s="525"/>
      <c r="KLY33" s="525"/>
      <c r="KLZ33" s="525"/>
      <c r="KMA33" s="525"/>
      <c r="KMB33" s="525"/>
      <c r="KMC33" s="525"/>
      <c r="KMD33" s="525"/>
      <c r="KME33" s="525"/>
      <c r="KMF33" s="525"/>
      <c r="KMG33" s="525"/>
      <c r="KMH33" s="525"/>
      <c r="KMI33" s="525"/>
      <c r="KMJ33" s="525"/>
      <c r="KMK33" s="525"/>
      <c r="KML33" s="525"/>
      <c r="KMM33" s="525"/>
      <c r="KMN33" s="525"/>
      <c r="KMO33" s="525"/>
      <c r="KMP33" s="525"/>
      <c r="KMQ33" s="525"/>
      <c r="KMR33" s="525"/>
      <c r="KMS33" s="525"/>
      <c r="KMT33" s="525"/>
      <c r="KMU33" s="525"/>
      <c r="KMV33" s="525"/>
      <c r="KMW33" s="525"/>
      <c r="KMX33" s="525"/>
      <c r="KMY33" s="525"/>
      <c r="KMZ33" s="525"/>
      <c r="KNA33" s="525"/>
      <c r="KNB33" s="525"/>
      <c r="KNC33" s="525"/>
      <c r="KND33" s="525"/>
      <c r="KNE33" s="525"/>
      <c r="KNF33" s="525"/>
      <c r="KNG33" s="525"/>
      <c r="KNH33" s="525"/>
      <c r="KNI33" s="525"/>
      <c r="KNJ33" s="525"/>
      <c r="KNK33" s="525"/>
      <c r="KNL33" s="525"/>
      <c r="KNM33" s="525"/>
      <c r="KNN33" s="525"/>
      <c r="KNO33" s="525"/>
      <c r="KNP33" s="525"/>
      <c r="KNQ33" s="525"/>
      <c r="KNR33" s="525"/>
      <c r="KNS33" s="525"/>
      <c r="KNT33" s="525"/>
      <c r="KNU33" s="525"/>
      <c r="KNV33" s="525"/>
      <c r="KNW33" s="525"/>
      <c r="KNX33" s="525"/>
      <c r="KNY33" s="525"/>
      <c r="KNZ33" s="525"/>
      <c r="KOA33" s="525"/>
      <c r="KOB33" s="525"/>
      <c r="KOC33" s="525"/>
      <c r="KOD33" s="525"/>
      <c r="KOE33" s="525"/>
      <c r="KOF33" s="525"/>
      <c r="KOG33" s="525"/>
      <c r="KOH33" s="525"/>
      <c r="KOI33" s="525"/>
      <c r="KOJ33" s="525"/>
      <c r="KOK33" s="525"/>
      <c r="KOL33" s="525"/>
      <c r="KOM33" s="525"/>
      <c r="KON33" s="525"/>
      <c r="KOO33" s="525"/>
      <c r="KOP33" s="525"/>
      <c r="KOQ33" s="525"/>
      <c r="KOR33" s="525"/>
      <c r="KOS33" s="525"/>
      <c r="KOT33" s="525"/>
      <c r="KOU33" s="525"/>
      <c r="KOV33" s="525"/>
      <c r="KOW33" s="525"/>
      <c r="KOX33" s="525"/>
      <c r="KOY33" s="525"/>
      <c r="KOZ33" s="525"/>
      <c r="KPA33" s="525"/>
      <c r="KPB33" s="525"/>
      <c r="KPC33" s="525"/>
      <c r="KPD33" s="525"/>
      <c r="KPE33" s="525"/>
      <c r="KPF33" s="525"/>
      <c r="KPG33" s="525"/>
      <c r="KPH33" s="525"/>
      <c r="KPI33" s="525"/>
      <c r="KPJ33" s="525"/>
      <c r="KPK33" s="525"/>
      <c r="KPL33" s="525"/>
      <c r="KPM33" s="525"/>
      <c r="KPN33" s="525"/>
      <c r="KPO33" s="525"/>
      <c r="KPP33" s="525"/>
      <c r="KPQ33" s="525"/>
      <c r="KPR33" s="525"/>
      <c r="KPS33" s="525"/>
      <c r="KPT33" s="525"/>
      <c r="KPU33" s="525"/>
      <c r="KPV33" s="525"/>
      <c r="KPW33" s="525"/>
      <c r="KPX33" s="525"/>
      <c r="KPY33" s="525"/>
      <c r="KPZ33" s="525"/>
      <c r="KQA33" s="525"/>
      <c r="KQB33" s="525"/>
      <c r="KQC33" s="525"/>
      <c r="KQD33" s="525"/>
      <c r="KQE33" s="525"/>
      <c r="KQF33" s="525"/>
      <c r="KQG33" s="525"/>
      <c r="KQH33" s="525"/>
      <c r="KQI33" s="525"/>
      <c r="KQJ33" s="525"/>
      <c r="KQK33" s="525"/>
      <c r="KQL33" s="525"/>
      <c r="KQM33" s="525"/>
      <c r="KQN33" s="525"/>
      <c r="KQO33" s="525"/>
      <c r="KQP33" s="525"/>
      <c r="KQQ33" s="525"/>
      <c r="KQR33" s="525"/>
      <c r="KQS33" s="525"/>
      <c r="KQT33" s="525"/>
      <c r="KQU33" s="525"/>
      <c r="KQV33" s="525"/>
      <c r="KQW33" s="525"/>
      <c r="KQX33" s="525"/>
      <c r="KQY33" s="525"/>
      <c r="KQZ33" s="525"/>
      <c r="KRA33" s="525"/>
      <c r="KRB33" s="525"/>
      <c r="KRC33" s="525"/>
      <c r="KRD33" s="525"/>
      <c r="KRE33" s="525"/>
      <c r="KRF33" s="525"/>
      <c r="KRG33" s="525"/>
      <c r="KRH33" s="525"/>
      <c r="KRI33" s="525"/>
      <c r="KRJ33" s="525"/>
      <c r="KRK33" s="525"/>
      <c r="KRL33" s="525"/>
      <c r="KRM33" s="525"/>
      <c r="KRN33" s="525"/>
      <c r="KRO33" s="525"/>
      <c r="KRP33" s="525"/>
      <c r="KRQ33" s="525"/>
      <c r="KRR33" s="525"/>
      <c r="KRS33" s="525"/>
      <c r="KRT33" s="525"/>
      <c r="KRU33" s="525"/>
      <c r="KRV33" s="525"/>
      <c r="KRW33" s="525"/>
      <c r="KRX33" s="525"/>
      <c r="KRY33" s="525"/>
      <c r="KRZ33" s="525"/>
      <c r="KSA33" s="525"/>
      <c r="KSB33" s="525"/>
      <c r="KSC33" s="525"/>
      <c r="KSD33" s="525"/>
      <c r="KSE33" s="525"/>
      <c r="KSF33" s="525"/>
      <c r="KSG33" s="525"/>
      <c r="KSH33" s="525"/>
      <c r="KSI33" s="525"/>
      <c r="KSJ33" s="525"/>
      <c r="KSK33" s="525"/>
      <c r="KSL33" s="525"/>
      <c r="KSM33" s="525"/>
      <c r="KSN33" s="525"/>
      <c r="KSO33" s="525"/>
      <c r="KSP33" s="525"/>
      <c r="KSQ33" s="525"/>
      <c r="KSR33" s="525"/>
      <c r="KSS33" s="525"/>
      <c r="KST33" s="525"/>
      <c r="KSU33" s="525"/>
      <c r="KSV33" s="525"/>
      <c r="KSW33" s="525"/>
      <c r="KSX33" s="525"/>
      <c r="KSY33" s="525"/>
      <c r="KSZ33" s="525"/>
      <c r="KTA33" s="525"/>
      <c r="KTB33" s="525"/>
      <c r="KTC33" s="525"/>
      <c r="KTD33" s="525"/>
      <c r="KTE33" s="525"/>
      <c r="KTF33" s="525"/>
      <c r="KTG33" s="525"/>
      <c r="KTH33" s="525"/>
      <c r="KTI33" s="525"/>
      <c r="KTJ33" s="525"/>
      <c r="KTK33" s="525"/>
      <c r="KTL33" s="525"/>
      <c r="KTM33" s="525"/>
      <c r="KTN33" s="525"/>
      <c r="KTO33" s="525"/>
      <c r="KTP33" s="525"/>
      <c r="KTQ33" s="525"/>
      <c r="KTR33" s="525"/>
      <c r="KTS33" s="525"/>
      <c r="KTT33" s="525"/>
      <c r="KTU33" s="525"/>
      <c r="KTV33" s="525"/>
      <c r="KTW33" s="525"/>
      <c r="KTX33" s="525"/>
      <c r="KTY33" s="525"/>
      <c r="KTZ33" s="525"/>
      <c r="KUA33" s="525"/>
      <c r="KUB33" s="525"/>
      <c r="KUC33" s="525"/>
      <c r="KUD33" s="525"/>
      <c r="KUE33" s="525"/>
      <c r="KUF33" s="525"/>
      <c r="KUG33" s="525"/>
      <c r="KUH33" s="525"/>
      <c r="KUI33" s="525"/>
      <c r="KUJ33" s="525"/>
      <c r="KUK33" s="525"/>
      <c r="KUL33" s="525"/>
      <c r="KUM33" s="525"/>
      <c r="KUN33" s="525"/>
      <c r="KUO33" s="525"/>
      <c r="KUP33" s="525"/>
      <c r="KUQ33" s="525"/>
      <c r="KUR33" s="525"/>
      <c r="KUS33" s="525"/>
      <c r="KUT33" s="525"/>
      <c r="KUU33" s="525"/>
      <c r="KUV33" s="525"/>
      <c r="KUW33" s="525"/>
      <c r="KUX33" s="525"/>
      <c r="KUY33" s="525"/>
      <c r="KUZ33" s="525"/>
      <c r="KVA33" s="525"/>
      <c r="KVB33" s="525"/>
      <c r="KVC33" s="525"/>
      <c r="KVD33" s="525"/>
      <c r="KVE33" s="525"/>
      <c r="KVF33" s="525"/>
      <c r="KVG33" s="525"/>
      <c r="KVH33" s="525"/>
      <c r="KVI33" s="525"/>
      <c r="KVJ33" s="525"/>
      <c r="KVK33" s="525"/>
      <c r="KVL33" s="525"/>
      <c r="KVM33" s="525"/>
      <c r="KVN33" s="525"/>
      <c r="KVO33" s="525"/>
      <c r="KVP33" s="525"/>
      <c r="KVQ33" s="525"/>
      <c r="KVR33" s="525"/>
      <c r="KVS33" s="525"/>
      <c r="KVT33" s="525"/>
      <c r="KVU33" s="525"/>
      <c r="KVV33" s="525"/>
      <c r="KVW33" s="525"/>
      <c r="KVX33" s="525"/>
      <c r="KVY33" s="525"/>
      <c r="KVZ33" s="525"/>
      <c r="KWA33" s="525"/>
      <c r="KWB33" s="525"/>
      <c r="KWC33" s="525"/>
      <c r="KWD33" s="525"/>
      <c r="KWE33" s="525"/>
      <c r="KWF33" s="525"/>
      <c r="KWG33" s="525"/>
      <c r="KWH33" s="525"/>
      <c r="KWI33" s="525"/>
      <c r="KWJ33" s="525"/>
      <c r="KWK33" s="525"/>
      <c r="KWL33" s="525"/>
      <c r="KWM33" s="525"/>
      <c r="KWN33" s="525"/>
      <c r="KWO33" s="525"/>
      <c r="KWP33" s="525"/>
      <c r="KWQ33" s="525"/>
      <c r="KWR33" s="525"/>
      <c r="KWS33" s="525"/>
      <c r="KWT33" s="525"/>
      <c r="KWU33" s="525"/>
      <c r="KWV33" s="525"/>
      <c r="KWW33" s="525"/>
      <c r="KWX33" s="525"/>
      <c r="KWY33" s="525"/>
      <c r="KWZ33" s="525"/>
      <c r="KXA33" s="525"/>
      <c r="KXB33" s="525"/>
      <c r="KXC33" s="525"/>
      <c r="KXD33" s="525"/>
      <c r="KXE33" s="525"/>
      <c r="KXF33" s="525"/>
      <c r="KXG33" s="525"/>
      <c r="KXH33" s="525"/>
      <c r="KXI33" s="525"/>
      <c r="KXJ33" s="525"/>
      <c r="KXK33" s="525"/>
      <c r="KXL33" s="525"/>
      <c r="KXM33" s="525"/>
      <c r="KXN33" s="525"/>
      <c r="KXO33" s="525"/>
      <c r="KXP33" s="525"/>
      <c r="KXQ33" s="525"/>
      <c r="KXR33" s="525"/>
      <c r="KXS33" s="525"/>
      <c r="KXT33" s="525"/>
      <c r="KXU33" s="525"/>
      <c r="KXV33" s="525"/>
      <c r="KXW33" s="525"/>
      <c r="KXX33" s="525"/>
      <c r="KXY33" s="525"/>
      <c r="KXZ33" s="525"/>
      <c r="KYA33" s="525"/>
      <c r="KYB33" s="525"/>
      <c r="KYC33" s="525"/>
      <c r="KYD33" s="525"/>
      <c r="KYE33" s="525"/>
      <c r="KYF33" s="525"/>
      <c r="KYG33" s="525"/>
      <c r="KYH33" s="525"/>
      <c r="KYI33" s="525"/>
      <c r="KYJ33" s="525"/>
      <c r="KYK33" s="525"/>
      <c r="KYL33" s="525"/>
      <c r="KYM33" s="525"/>
      <c r="KYN33" s="525"/>
      <c r="KYO33" s="525"/>
      <c r="KYP33" s="525"/>
      <c r="KYQ33" s="525"/>
      <c r="KYR33" s="525"/>
      <c r="KYS33" s="525"/>
      <c r="KYT33" s="525"/>
      <c r="KYU33" s="525"/>
      <c r="KYV33" s="525"/>
      <c r="KYW33" s="525"/>
      <c r="KYX33" s="525"/>
      <c r="KYY33" s="525"/>
      <c r="KYZ33" s="525"/>
      <c r="KZA33" s="525"/>
      <c r="KZB33" s="525"/>
      <c r="KZC33" s="525"/>
      <c r="KZD33" s="525"/>
      <c r="KZE33" s="525"/>
      <c r="KZF33" s="525"/>
      <c r="KZG33" s="525"/>
      <c r="KZH33" s="525"/>
      <c r="KZI33" s="525"/>
      <c r="KZJ33" s="525"/>
      <c r="KZK33" s="525"/>
      <c r="KZL33" s="525"/>
      <c r="KZM33" s="525"/>
      <c r="KZN33" s="525"/>
      <c r="KZO33" s="525"/>
      <c r="KZP33" s="525"/>
      <c r="KZQ33" s="525"/>
      <c r="KZR33" s="525"/>
      <c r="KZS33" s="525"/>
      <c r="KZT33" s="525"/>
      <c r="KZU33" s="525"/>
      <c r="KZV33" s="525"/>
      <c r="KZW33" s="525"/>
      <c r="KZX33" s="525"/>
      <c r="KZY33" s="525"/>
      <c r="KZZ33" s="525"/>
      <c r="LAA33" s="525"/>
      <c r="LAB33" s="525"/>
      <c r="LAC33" s="525"/>
      <c r="LAD33" s="525"/>
      <c r="LAE33" s="525"/>
      <c r="LAF33" s="525"/>
      <c r="LAG33" s="525"/>
      <c r="LAH33" s="525"/>
      <c r="LAI33" s="525"/>
      <c r="LAJ33" s="525"/>
      <c r="LAK33" s="525"/>
      <c r="LAL33" s="525"/>
      <c r="LAM33" s="525"/>
      <c r="LAN33" s="525"/>
      <c r="LAO33" s="525"/>
      <c r="LAP33" s="525"/>
      <c r="LAQ33" s="525"/>
      <c r="LAR33" s="525"/>
      <c r="LAS33" s="525"/>
      <c r="LAT33" s="525"/>
      <c r="LAU33" s="525"/>
      <c r="LAV33" s="525"/>
      <c r="LAW33" s="525"/>
      <c r="LAX33" s="525"/>
      <c r="LAY33" s="525"/>
      <c r="LAZ33" s="525"/>
      <c r="LBA33" s="525"/>
      <c r="LBB33" s="525"/>
      <c r="LBC33" s="525"/>
      <c r="LBD33" s="525"/>
      <c r="LBE33" s="525"/>
      <c r="LBF33" s="525"/>
      <c r="LBG33" s="525"/>
      <c r="LBH33" s="525"/>
      <c r="LBI33" s="525"/>
      <c r="LBJ33" s="525"/>
      <c r="LBK33" s="525"/>
      <c r="LBL33" s="525"/>
      <c r="LBM33" s="525"/>
      <c r="LBN33" s="525"/>
      <c r="LBO33" s="525"/>
      <c r="LBP33" s="525"/>
      <c r="LBQ33" s="525"/>
      <c r="LBR33" s="525"/>
      <c r="LBS33" s="525"/>
      <c r="LBT33" s="525"/>
      <c r="LBU33" s="525"/>
      <c r="LBV33" s="525"/>
      <c r="LBW33" s="525"/>
      <c r="LBX33" s="525"/>
      <c r="LBY33" s="525"/>
      <c r="LBZ33" s="525"/>
      <c r="LCA33" s="525"/>
      <c r="LCB33" s="525"/>
      <c r="LCC33" s="525"/>
      <c r="LCD33" s="525"/>
      <c r="LCE33" s="525"/>
      <c r="LCF33" s="525"/>
      <c r="LCG33" s="525"/>
      <c r="LCH33" s="525"/>
      <c r="LCI33" s="525"/>
      <c r="LCJ33" s="525"/>
      <c r="LCK33" s="525"/>
      <c r="LCL33" s="525"/>
      <c r="LCM33" s="525"/>
      <c r="LCN33" s="525"/>
      <c r="LCO33" s="525"/>
      <c r="LCP33" s="525"/>
      <c r="LCQ33" s="525"/>
      <c r="LCR33" s="525"/>
      <c r="LCS33" s="525"/>
      <c r="LCT33" s="525"/>
      <c r="LCU33" s="525"/>
      <c r="LCV33" s="525"/>
      <c r="LCW33" s="525"/>
      <c r="LCX33" s="525"/>
      <c r="LCY33" s="525"/>
      <c r="LCZ33" s="525"/>
      <c r="LDA33" s="525"/>
      <c r="LDB33" s="525"/>
      <c r="LDC33" s="525"/>
      <c r="LDD33" s="525"/>
      <c r="LDE33" s="525"/>
      <c r="LDF33" s="525"/>
      <c r="LDG33" s="525"/>
      <c r="LDH33" s="525"/>
      <c r="LDI33" s="525"/>
      <c r="LDJ33" s="525"/>
      <c r="LDK33" s="525"/>
      <c r="LDL33" s="525"/>
      <c r="LDM33" s="525"/>
      <c r="LDN33" s="525"/>
      <c r="LDO33" s="525"/>
      <c r="LDP33" s="525"/>
      <c r="LDQ33" s="525"/>
      <c r="LDR33" s="525"/>
      <c r="LDS33" s="525"/>
      <c r="LDT33" s="525"/>
      <c r="LDU33" s="525"/>
      <c r="LDV33" s="525"/>
      <c r="LDW33" s="525"/>
      <c r="LDX33" s="525"/>
      <c r="LDY33" s="525"/>
      <c r="LDZ33" s="525"/>
      <c r="LEA33" s="525"/>
      <c r="LEB33" s="525"/>
      <c r="LEC33" s="525"/>
      <c r="LED33" s="525"/>
      <c r="LEE33" s="525"/>
      <c r="LEF33" s="525"/>
      <c r="LEG33" s="525"/>
      <c r="LEH33" s="525"/>
      <c r="LEI33" s="525"/>
      <c r="LEJ33" s="525"/>
      <c r="LEK33" s="525"/>
      <c r="LEL33" s="525"/>
      <c r="LEM33" s="525"/>
      <c r="LEN33" s="525"/>
      <c r="LEO33" s="525"/>
      <c r="LEP33" s="525"/>
      <c r="LEQ33" s="525"/>
      <c r="LER33" s="525"/>
      <c r="LES33" s="525"/>
      <c r="LET33" s="525"/>
      <c r="LEU33" s="525"/>
      <c r="LEV33" s="525"/>
      <c r="LEW33" s="525"/>
      <c r="LEX33" s="525"/>
      <c r="LEY33" s="525"/>
      <c r="LEZ33" s="525"/>
      <c r="LFA33" s="525"/>
      <c r="LFB33" s="525"/>
      <c r="LFC33" s="525"/>
      <c r="LFD33" s="525"/>
      <c r="LFE33" s="525"/>
      <c r="LFF33" s="525"/>
      <c r="LFG33" s="525"/>
      <c r="LFH33" s="525"/>
      <c r="LFI33" s="525"/>
      <c r="LFJ33" s="525"/>
      <c r="LFK33" s="525"/>
      <c r="LFL33" s="525"/>
      <c r="LFM33" s="525"/>
      <c r="LFN33" s="525"/>
      <c r="LFO33" s="525"/>
      <c r="LFP33" s="525"/>
      <c r="LFQ33" s="525"/>
      <c r="LFR33" s="525"/>
      <c r="LFS33" s="525"/>
      <c r="LFT33" s="525"/>
      <c r="LFU33" s="525"/>
      <c r="LFV33" s="525"/>
      <c r="LFW33" s="525"/>
      <c r="LFX33" s="525"/>
      <c r="LFY33" s="525"/>
      <c r="LFZ33" s="525"/>
      <c r="LGA33" s="525"/>
      <c r="LGB33" s="525"/>
      <c r="LGC33" s="525"/>
      <c r="LGD33" s="525"/>
      <c r="LGE33" s="525"/>
      <c r="LGF33" s="525"/>
      <c r="LGG33" s="525"/>
      <c r="LGH33" s="525"/>
      <c r="LGI33" s="525"/>
      <c r="LGJ33" s="525"/>
      <c r="LGK33" s="525"/>
      <c r="LGL33" s="525"/>
      <c r="LGM33" s="525"/>
      <c r="LGN33" s="525"/>
      <c r="LGO33" s="525"/>
      <c r="LGP33" s="525"/>
      <c r="LGQ33" s="525"/>
      <c r="LGR33" s="525"/>
      <c r="LGS33" s="525"/>
      <c r="LGT33" s="525"/>
      <c r="LGU33" s="525"/>
      <c r="LGV33" s="525"/>
      <c r="LGW33" s="525"/>
      <c r="LGX33" s="525"/>
      <c r="LGY33" s="525"/>
      <c r="LGZ33" s="525"/>
      <c r="LHA33" s="525"/>
      <c r="LHB33" s="525"/>
      <c r="LHC33" s="525"/>
      <c r="LHD33" s="525"/>
      <c r="LHE33" s="525"/>
      <c r="LHF33" s="525"/>
      <c r="LHG33" s="525"/>
      <c r="LHH33" s="525"/>
      <c r="LHI33" s="525"/>
      <c r="LHJ33" s="525"/>
      <c r="LHK33" s="525"/>
      <c r="LHL33" s="525"/>
      <c r="LHM33" s="525"/>
      <c r="LHN33" s="525"/>
      <c r="LHO33" s="525"/>
      <c r="LHP33" s="525"/>
      <c r="LHQ33" s="525"/>
      <c r="LHR33" s="525"/>
      <c r="LHS33" s="525"/>
      <c r="LHT33" s="525"/>
      <c r="LHU33" s="525"/>
      <c r="LHV33" s="525"/>
      <c r="LHW33" s="525"/>
      <c r="LHX33" s="525"/>
      <c r="LHY33" s="525"/>
      <c r="LHZ33" s="525"/>
      <c r="LIA33" s="525"/>
      <c r="LIB33" s="525"/>
      <c r="LIC33" s="525"/>
      <c r="LID33" s="525"/>
      <c r="LIE33" s="525"/>
      <c r="LIF33" s="525"/>
      <c r="LIG33" s="525"/>
      <c r="LIH33" s="525"/>
      <c r="LII33" s="525"/>
      <c r="LIJ33" s="525"/>
      <c r="LIK33" s="525"/>
      <c r="LIL33" s="525"/>
      <c r="LIM33" s="525"/>
      <c r="LIN33" s="525"/>
      <c r="LIO33" s="525"/>
      <c r="LIP33" s="525"/>
      <c r="LIQ33" s="525"/>
      <c r="LIR33" s="525"/>
      <c r="LIS33" s="525"/>
      <c r="LIT33" s="525"/>
      <c r="LIU33" s="525"/>
      <c r="LIV33" s="525"/>
      <c r="LIW33" s="525"/>
      <c r="LIX33" s="525"/>
      <c r="LIY33" s="525"/>
      <c r="LIZ33" s="525"/>
      <c r="LJA33" s="525"/>
      <c r="LJB33" s="525"/>
      <c r="LJC33" s="525"/>
      <c r="LJD33" s="525"/>
      <c r="LJE33" s="525"/>
      <c r="LJF33" s="525"/>
      <c r="LJG33" s="525"/>
      <c r="LJH33" s="525"/>
      <c r="LJI33" s="525"/>
      <c r="LJJ33" s="525"/>
      <c r="LJK33" s="525"/>
      <c r="LJL33" s="525"/>
      <c r="LJM33" s="525"/>
      <c r="LJN33" s="525"/>
      <c r="LJO33" s="525"/>
      <c r="LJP33" s="525"/>
      <c r="LJQ33" s="525"/>
      <c r="LJR33" s="525"/>
      <c r="LJS33" s="525"/>
      <c r="LJT33" s="525"/>
      <c r="LJU33" s="525"/>
      <c r="LJV33" s="525"/>
      <c r="LJW33" s="525"/>
      <c r="LJX33" s="525"/>
      <c r="LJY33" s="525"/>
      <c r="LJZ33" s="525"/>
      <c r="LKA33" s="525"/>
      <c r="LKB33" s="525"/>
      <c r="LKC33" s="525"/>
      <c r="LKD33" s="525"/>
      <c r="LKE33" s="525"/>
      <c r="LKF33" s="525"/>
      <c r="LKG33" s="525"/>
      <c r="LKH33" s="525"/>
      <c r="LKI33" s="525"/>
      <c r="LKJ33" s="525"/>
      <c r="LKK33" s="525"/>
      <c r="LKL33" s="525"/>
      <c r="LKM33" s="525"/>
      <c r="LKN33" s="525"/>
      <c r="LKO33" s="525"/>
      <c r="LKP33" s="525"/>
      <c r="LKQ33" s="525"/>
      <c r="LKR33" s="525"/>
      <c r="LKS33" s="525"/>
      <c r="LKT33" s="525"/>
      <c r="LKU33" s="525"/>
      <c r="LKV33" s="525"/>
      <c r="LKW33" s="525"/>
      <c r="LKX33" s="525"/>
      <c r="LKY33" s="525"/>
      <c r="LKZ33" s="525"/>
      <c r="LLA33" s="525"/>
      <c r="LLB33" s="525"/>
      <c r="LLC33" s="525"/>
      <c r="LLD33" s="525"/>
      <c r="LLE33" s="525"/>
      <c r="LLF33" s="525"/>
      <c r="LLG33" s="525"/>
      <c r="LLH33" s="525"/>
      <c r="LLI33" s="525"/>
      <c r="LLJ33" s="525"/>
      <c r="LLK33" s="525"/>
      <c r="LLL33" s="525"/>
      <c r="LLM33" s="525"/>
      <c r="LLN33" s="525"/>
      <c r="LLO33" s="525"/>
      <c r="LLP33" s="525"/>
      <c r="LLQ33" s="525"/>
      <c r="LLR33" s="525"/>
      <c r="LLS33" s="525"/>
      <c r="LLT33" s="525"/>
      <c r="LLU33" s="525"/>
      <c r="LLV33" s="525"/>
      <c r="LLW33" s="525"/>
      <c r="LLX33" s="525"/>
      <c r="LLY33" s="525"/>
      <c r="LLZ33" s="525"/>
      <c r="LMA33" s="525"/>
      <c r="LMB33" s="525"/>
      <c r="LMC33" s="525"/>
      <c r="LMD33" s="525"/>
      <c r="LME33" s="525"/>
      <c r="LMF33" s="525"/>
      <c r="LMG33" s="525"/>
      <c r="LMH33" s="525"/>
      <c r="LMI33" s="525"/>
      <c r="LMJ33" s="525"/>
      <c r="LMK33" s="525"/>
      <c r="LML33" s="525"/>
      <c r="LMM33" s="525"/>
      <c r="LMN33" s="525"/>
      <c r="LMO33" s="525"/>
      <c r="LMP33" s="525"/>
      <c r="LMQ33" s="525"/>
      <c r="LMR33" s="525"/>
      <c r="LMS33" s="525"/>
      <c r="LMT33" s="525"/>
      <c r="LMU33" s="525"/>
      <c r="LMV33" s="525"/>
      <c r="LMW33" s="525"/>
      <c r="LMX33" s="525"/>
      <c r="LMY33" s="525"/>
      <c r="LMZ33" s="525"/>
      <c r="LNA33" s="525"/>
      <c r="LNB33" s="525"/>
      <c r="LNC33" s="525"/>
      <c r="LND33" s="525"/>
      <c r="LNE33" s="525"/>
      <c r="LNF33" s="525"/>
      <c r="LNG33" s="525"/>
      <c r="LNH33" s="525"/>
      <c r="LNI33" s="525"/>
      <c r="LNJ33" s="525"/>
      <c r="LNK33" s="525"/>
      <c r="LNL33" s="525"/>
      <c r="LNM33" s="525"/>
      <c r="LNN33" s="525"/>
      <c r="LNO33" s="525"/>
      <c r="LNP33" s="525"/>
      <c r="LNQ33" s="525"/>
      <c r="LNR33" s="525"/>
      <c r="LNS33" s="525"/>
      <c r="LNT33" s="525"/>
      <c r="LNU33" s="525"/>
      <c r="LNV33" s="525"/>
      <c r="LNW33" s="525"/>
      <c r="LNX33" s="525"/>
      <c r="LNY33" s="525"/>
      <c r="LNZ33" s="525"/>
      <c r="LOA33" s="525"/>
      <c r="LOB33" s="525"/>
      <c r="LOC33" s="525"/>
      <c r="LOD33" s="525"/>
      <c r="LOE33" s="525"/>
      <c r="LOF33" s="525"/>
      <c r="LOG33" s="525"/>
      <c r="LOH33" s="525"/>
      <c r="LOI33" s="525"/>
      <c r="LOJ33" s="525"/>
      <c r="LOK33" s="525"/>
      <c r="LOL33" s="525"/>
      <c r="LOM33" s="525"/>
      <c r="LON33" s="525"/>
      <c r="LOO33" s="525"/>
      <c r="LOP33" s="525"/>
      <c r="LOQ33" s="525"/>
      <c r="LOR33" s="525"/>
      <c r="LOS33" s="525"/>
      <c r="LOT33" s="525"/>
      <c r="LOU33" s="525"/>
      <c r="LOV33" s="525"/>
      <c r="LOW33" s="525"/>
      <c r="LOX33" s="525"/>
      <c r="LOY33" s="525"/>
      <c r="LOZ33" s="525"/>
      <c r="LPA33" s="525"/>
      <c r="LPB33" s="525"/>
      <c r="LPC33" s="525"/>
      <c r="LPD33" s="525"/>
      <c r="LPE33" s="525"/>
      <c r="LPF33" s="525"/>
      <c r="LPG33" s="525"/>
      <c r="LPH33" s="525"/>
      <c r="LPI33" s="525"/>
      <c r="LPJ33" s="525"/>
      <c r="LPK33" s="525"/>
      <c r="LPL33" s="525"/>
      <c r="LPM33" s="525"/>
      <c r="LPN33" s="525"/>
      <c r="LPO33" s="525"/>
      <c r="LPP33" s="525"/>
      <c r="LPQ33" s="525"/>
      <c r="LPR33" s="525"/>
      <c r="LPS33" s="525"/>
      <c r="LPT33" s="525"/>
      <c r="LPU33" s="525"/>
      <c r="LPV33" s="525"/>
      <c r="LPW33" s="525"/>
      <c r="LPX33" s="525"/>
      <c r="LPY33" s="525"/>
      <c r="LPZ33" s="525"/>
      <c r="LQA33" s="525"/>
      <c r="LQB33" s="525"/>
      <c r="LQC33" s="525"/>
      <c r="LQD33" s="525"/>
      <c r="LQE33" s="525"/>
      <c r="LQF33" s="525"/>
      <c r="LQG33" s="525"/>
      <c r="LQH33" s="525"/>
      <c r="LQI33" s="525"/>
      <c r="LQJ33" s="525"/>
      <c r="LQK33" s="525"/>
      <c r="LQL33" s="525"/>
      <c r="LQM33" s="525"/>
      <c r="LQN33" s="525"/>
      <c r="LQO33" s="525"/>
      <c r="LQP33" s="525"/>
      <c r="LQQ33" s="525"/>
      <c r="LQR33" s="525"/>
      <c r="LQS33" s="525"/>
      <c r="LQT33" s="525"/>
      <c r="LQU33" s="525"/>
      <c r="LQV33" s="525"/>
      <c r="LQW33" s="525"/>
      <c r="LQX33" s="525"/>
      <c r="LQY33" s="525"/>
      <c r="LQZ33" s="525"/>
      <c r="LRA33" s="525"/>
      <c r="LRB33" s="525"/>
      <c r="LRC33" s="525"/>
      <c r="LRD33" s="525"/>
      <c r="LRE33" s="525"/>
      <c r="LRF33" s="525"/>
      <c r="LRG33" s="525"/>
      <c r="LRH33" s="525"/>
      <c r="LRI33" s="525"/>
      <c r="LRJ33" s="525"/>
      <c r="LRK33" s="525"/>
      <c r="LRL33" s="525"/>
      <c r="LRM33" s="525"/>
      <c r="LRN33" s="525"/>
      <c r="LRO33" s="525"/>
      <c r="LRP33" s="525"/>
      <c r="LRQ33" s="525"/>
      <c r="LRR33" s="525"/>
      <c r="LRS33" s="525"/>
      <c r="LRT33" s="525"/>
      <c r="LRU33" s="525"/>
      <c r="LRV33" s="525"/>
      <c r="LRW33" s="525"/>
      <c r="LRX33" s="525"/>
      <c r="LRY33" s="525"/>
      <c r="LRZ33" s="525"/>
      <c r="LSA33" s="525"/>
      <c r="LSB33" s="525"/>
      <c r="LSC33" s="525"/>
      <c r="LSD33" s="525"/>
      <c r="LSE33" s="525"/>
      <c r="LSF33" s="525"/>
      <c r="LSG33" s="525"/>
      <c r="LSH33" s="525"/>
      <c r="LSI33" s="525"/>
      <c r="LSJ33" s="525"/>
      <c r="LSK33" s="525"/>
      <c r="LSL33" s="525"/>
      <c r="LSM33" s="525"/>
      <c r="LSN33" s="525"/>
      <c r="LSO33" s="525"/>
      <c r="LSP33" s="525"/>
      <c r="LSQ33" s="525"/>
      <c r="LSR33" s="525"/>
      <c r="LSS33" s="525"/>
      <c r="LST33" s="525"/>
      <c r="LSU33" s="525"/>
      <c r="LSV33" s="525"/>
      <c r="LSW33" s="525"/>
      <c r="LSX33" s="525"/>
      <c r="LSY33" s="525"/>
      <c r="LSZ33" s="525"/>
      <c r="LTA33" s="525"/>
      <c r="LTB33" s="525"/>
      <c r="LTC33" s="525"/>
      <c r="LTD33" s="525"/>
      <c r="LTE33" s="525"/>
      <c r="LTF33" s="525"/>
      <c r="LTG33" s="525"/>
      <c r="LTH33" s="525"/>
      <c r="LTI33" s="525"/>
      <c r="LTJ33" s="525"/>
      <c r="LTK33" s="525"/>
      <c r="LTL33" s="525"/>
      <c r="LTM33" s="525"/>
      <c r="LTN33" s="525"/>
      <c r="LTO33" s="525"/>
      <c r="LTP33" s="525"/>
      <c r="LTQ33" s="525"/>
      <c r="LTR33" s="525"/>
      <c r="LTS33" s="525"/>
      <c r="LTT33" s="525"/>
      <c r="LTU33" s="525"/>
      <c r="LTV33" s="525"/>
      <c r="LTW33" s="525"/>
      <c r="LTX33" s="525"/>
      <c r="LTY33" s="525"/>
      <c r="LTZ33" s="525"/>
      <c r="LUA33" s="525"/>
      <c r="LUB33" s="525"/>
      <c r="LUC33" s="525"/>
      <c r="LUD33" s="525"/>
      <c r="LUE33" s="525"/>
      <c r="LUF33" s="525"/>
      <c r="LUG33" s="525"/>
      <c r="LUH33" s="525"/>
      <c r="LUI33" s="525"/>
      <c r="LUJ33" s="525"/>
      <c r="LUK33" s="525"/>
      <c r="LUL33" s="525"/>
      <c r="LUM33" s="525"/>
      <c r="LUN33" s="525"/>
      <c r="LUO33" s="525"/>
      <c r="LUP33" s="525"/>
      <c r="LUQ33" s="525"/>
      <c r="LUR33" s="525"/>
      <c r="LUS33" s="525"/>
      <c r="LUT33" s="525"/>
      <c r="LUU33" s="525"/>
      <c r="LUV33" s="525"/>
      <c r="LUW33" s="525"/>
      <c r="LUX33" s="525"/>
      <c r="LUY33" s="525"/>
      <c r="LUZ33" s="525"/>
      <c r="LVA33" s="525"/>
      <c r="LVB33" s="525"/>
      <c r="LVC33" s="525"/>
      <c r="LVD33" s="525"/>
      <c r="LVE33" s="525"/>
      <c r="LVF33" s="525"/>
      <c r="LVG33" s="525"/>
      <c r="LVH33" s="525"/>
      <c r="LVI33" s="525"/>
      <c r="LVJ33" s="525"/>
      <c r="LVK33" s="525"/>
      <c r="LVL33" s="525"/>
      <c r="LVM33" s="525"/>
      <c r="LVN33" s="525"/>
      <c r="LVO33" s="525"/>
      <c r="LVP33" s="525"/>
      <c r="LVQ33" s="525"/>
      <c r="LVR33" s="525"/>
      <c r="LVS33" s="525"/>
      <c r="LVT33" s="525"/>
      <c r="LVU33" s="525"/>
      <c r="LVV33" s="525"/>
      <c r="LVW33" s="525"/>
      <c r="LVX33" s="525"/>
      <c r="LVY33" s="525"/>
      <c r="LVZ33" s="525"/>
      <c r="LWA33" s="525"/>
      <c r="LWB33" s="525"/>
      <c r="LWC33" s="525"/>
      <c r="LWD33" s="525"/>
      <c r="LWE33" s="525"/>
      <c r="LWF33" s="525"/>
      <c r="LWG33" s="525"/>
      <c r="LWH33" s="525"/>
      <c r="LWI33" s="525"/>
      <c r="LWJ33" s="525"/>
      <c r="LWK33" s="525"/>
      <c r="LWL33" s="525"/>
      <c r="LWM33" s="525"/>
      <c r="LWN33" s="525"/>
      <c r="LWO33" s="525"/>
      <c r="LWP33" s="525"/>
      <c r="LWQ33" s="525"/>
      <c r="LWR33" s="525"/>
      <c r="LWS33" s="525"/>
      <c r="LWT33" s="525"/>
      <c r="LWU33" s="525"/>
      <c r="LWV33" s="525"/>
      <c r="LWW33" s="525"/>
      <c r="LWX33" s="525"/>
      <c r="LWY33" s="525"/>
      <c r="LWZ33" s="525"/>
      <c r="LXA33" s="525"/>
      <c r="LXB33" s="525"/>
      <c r="LXC33" s="525"/>
      <c r="LXD33" s="525"/>
      <c r="LXE33" s="525"/>
      <c r="LXF33" s="525"/>
      <c r="LXG33" s="525"/>
      <c r="LXH33" s="525"/>
      <c r="LXI33" s="525"/>
      <c r="LXJ33" s="525"/>
      <c r="LXK33" s="525"/>
      <c r="LXL33" s="525"/>
      <c r="LXM33" s="525"/>
      <c r="LXN33" s="525"/>
      <c r="LXO33" s="525"/>
      <c r="LXP33" s="525"/>
      <c r="LXQ33" s="525"/>
      <c r="LXR33" s="525"/>
      <c r="LXS33" s="525"/>
      <c r="LXT33" s="525"/>
      <c r="LXU33" s="525"/>
      <c r="LXV33" s="525"/>
      <c r="LXW33" s="525"/>
      <c r="LXX33" s="525"/>
      <c r="LXY33" s="525"/>
      <c r="LXZ33" s="525"/>
      <c r="LYA33" s="525"/>
      <c r="LYB33" s="525"/>
      <c r="LYC33" s="525"/>
      <c r="LYD33" s="525"/>
      <c r="LYE33" s="525"/>
      <c r="LYF33" s="525"/>
      <c r="LYG33" s="525"/>
      <c r="LYH33" s="525"/>
      <c r="LYI33" s="525"/>
      <c r="LYJ33" s="525"/>
      <c r="LYK33" s="525"/>
      <c r="LYL33" s="525"/>
      <c r="LYM33" s="525"/>
      <c r="LYN33" s="525"/>
      <c r="LYO33" s="525"/>
      <c r="LYP33" s="525"/>
      <c r="LYQ33" s="525"/>
      <c r="LYR33" s="525"/>
      <c r="LYS33" s="525"/>
      <c r="LYT33" s="525"/>
      <c r="LYU33" s="525"/>
      <c r="LYV33" s="525"/>
      <c r="LYW33" s="525"/>
      <c r="LYX33" s="525"/>
      <c r="LYY33" s="525"/>
      <c r="LYZ33" s="525"/>
      <c r="LZA33" s="525"/>
      <c r="LZB33" s="525"/>
      <c r="LZC33" s="525"/>
      <c r="LZD33" s="525"/>
      <c r="LZE33" s="525"/>
      <c r="LZF33" s="525"/>
      <c r="LZG33" s="525"/>
      <c r="LZH33" s="525"/>
      <c r="LZI33" s="525"/>
      <c r="LZJ33" s="525"/>
      <c r="LZK33" s="525"/>
      <c r="LZL33" s="525"/>
      <c r="LZM33" s="525"/>
      <c r="LZN33" s="525"/>
      <c r="LZO33" s="525"/>
      <c r="LZP33" s="525"/>
      <c r="LZQ33" s="525"/>
      <c r="LZR33" s="525"/>
      <c r="LZS33" s="525"/>
      <c r="LZT33" s="525"/>
      <c r="LZU33" s="525"/>
      <c r="LZV33" s="525"/>
      <c r="LZW33" s="525"/>
      <c r="LZX33" s="525"/>
      <c r="LZY33" s="525"/>
      <c r="LZZ33" s="525"/>
      <c r="MAA33" s="525"/>
      <c r="MAB33" s="525"/>
      <c r="MAC33" s="525"/>
      <c r="MAD33" s="525"/>
      <c r="MAE33" s="525"/>
      <c r="MAF33" s="525"/>
      <c r="MAG33" s="525"/>
      <c r="MAH33" s="525"/>
      <c r="MAI33" s="525"/>
      <c r="MAJ33" s="525"/>
      <c r="MAK33" s="525"/>
      <c r="MAL33" s="525"/>
      <c r="MAM33" s="525"/>
      <c r="MAN33" s="525"/>
      <c r="MAO33" s="525"/>
      <c r="MAP33" s="525"/>
      <c r="MAQ33" s="525"/>
      <c r="MAR33" s="525"/>
      <c r="MAS33" s="525"/>
      <c r="MAT33" s="525"/>
      <c r="MAU33" s="525"/>
      <c r="MAV33" s="525"/>
      <c r="MAW33" s="525"/>
      <c r="MAX33" s="525"/>
      <c r="MAY33" s="525"/>
      <c r="MAZ33" s="525"/>
      <c r="MBA33" s="525"/>
      <c r="MBB33" s="525"/>
      <c r="MBC33" s="525"/>
      <c r="MBD33" s="525"/>
      <c r="MBE33" s="525"/>
      <c r="MBF33" s="525"/>
      <c r="MBG33" s="525"/>
      <c r="MBH33" s="525"/>
      <c r="MBI33" s="525"/>
      <c r="MBJ33" s="525"/>
      <c r="MBK33" s="525"/>
      <c r="MBL33" s="525"/>
      <c r="MBM33" s="525"/>
      <c r="MBN33" s="525"/>
      <c r="MBO33" s="525"/>
      <c r="MBP33" s="525"/>
      <c r="MBQ33" s="525"/>
      <c r="MBR33" s="525"/>
      <c r="MBS33" s="525"/>
      <c r="MBT33" s="525"/>
      <c r="MBU33" s="525"/>
      <c r="MBV33" s="525"/>
      <c r="MBW33" s="525"/>
      <c r="MBX33" s="525"/>
      <c r="MBY33" s="525"/>
      <c r="MBZ33" s="525"/>
      <c r="MCA33" s="525"/>
      <c r="MCB33" s="525"/>
      <c r="MCC33" s="525"/>
      <c r="MCD33" s="525"/>
      <c r="MCE33" s="525"/>
      <c r="MCF33" s="525"/>
      <c r="MCG33" s="525"/>
      <c r="MCH33" s="525"/>
      <c r="MCI33" s="525"/>
      <c r="MCJ33" s="525"/>
      <c r="MCK33" s="525"/>
      <c r="MCL33" s="525"/>
      <c r="MCM33" s="525"/>
      <c r="MCN33" s="525"/>
      <c r="MCO33" s="525"/>
      <c r="MCP33" s="525"/>
      <c r="MCQ33" s="525"/>
      <c r="MCR33" s="525"/>
      <c r="MCS33" s="525"/>
      <c r="MCT33" s="525"/>
      <c r="MCU33" s="525"/>
      <c r="MCV33" s="525"/>
      <c r="MCW33" s="525"/>
      <c r="MCX33" s="525"/>
      <c r="MCY33" s="525"/>
      <c r="MCZ33" s="525"/>
      <c r="MDA33" s="525"/>
      <c r="MDB33" s="525"/>
      <c r="MDC33" s="525"/>
      <c r="MDD33" s="525"/>
      <c r="MDE33" s="525"/>
      <c r="MDF33" s="525"/>
      <c r="MDG33" s="525"/>
      <c r="MDH33" s="525"/>
      <c r="MDI33" s="525"/>
      <c r="MDJ33" s="525"/>
      <c r="MDK33" s="525"/>
      <c r="MDL33" s="525"/>
      <c r="MDM33" s="525"/>
      <c r="MDN33" s="525"/>
      <c r="MDO33" s="525"/>
      <c r="MDP33" s="525"/>
      <c r="MDQ33" s="525"/>
      <c r="MDR33" s="525"/>
      <c r="MDS33" s="525"/>
      <c r="MDT33" s="525"/>
      <c r="MDU33" s="525"/>
      <c r="MDV33" s="525"/>
      <c r="MDW33" s="525"/>
      <c r="MDX33" s="525"/>
      <c r="MDY33" s="525"/>
      <c r="MDZ33" s="525"/>
      <c r="MEA33" s="525"/>
      <c r="MEB33" s="525"/>
      <c r="MEC33" s="525"/>
      <c r="MED33" s="525"/>
      <c r="MEE33" s="525"/>
      <c r="MEF33" s="525"/>
      <c r="MEG33" s="525"/>
      <c r="MEH33" s="525"/>
      <c r="MEI33" s="525"/>
      <c r="MEJ33" s="525"/>
      <c r="MEK33" s="525"/>
      <c r="MEL33" s="525"/>
      <c r="MEM33" s="525"/>
      <c r="MEN33" s="525"/>
      <c r="MEO33" s="525"/>
      <c r="MEP33" s="525"/>
      <c r="MEQ33" s="525"/>
      <c r="MER33" s="525"/>
      <c r="MES33" s="525"/>
      <c r="MET33" s="525"/>
      <c r="MEU33" s="525"/>
      <c r="MEV33" s="525"/>
      <c r="MEW33" s="525"/>
      <c r="MEX33" s="525"/>
      <c r="MEY33" s="525"/>
      <c r="MEZ33" s="525"/>
      <c r="MFA33" s="525"/>
      <c r="MFB33" s="525"/>
      <c r="MFC33" s="525"/>
      <c r="MFD33" s="525"/>
      <c r="MFE33" s="525"/>
      <c r="MFF33" s="525"/>
      <c r="MFG33" s="525"/>
      <c r="MFH33" s="525"/>
      <c r="MFI33" s="525"/>
      <c r="MFJ33" s="525"/>
      <c r="MFK33" s="525"/>
      <c r="MFL33" s="525"/>
      <c r="MFM33" s="525"/>
      <c r="MFN33" s="525"/>
      <c r="MFO33" s="525"/>
      <c r="MFP33" s="525"/>
      <c r="MFQ33" s="525"/>
      <c r="MFR33" s="525"/>
      <c r="MFS33" s="525"/>
      <c r="MFT33" s="525"/>
      <c r="MFU33" s="525"/>
      <c r="MFV33" s="525"/>
      <c r="MFW33" s="525"/>
      <c r="MFX33" s="525"/>
      <c r="MFY33" s="525"/>
      <c r="MFZ33" s="525"/>
      <c r="MGA33" s="525"/>
      <c r="MGB33" s="525"/>
      <c r="MGC33" s="525"/>
      <c r="MGD33" s="525"/>
      <c r="MGE33" s="525"/>
      <c r="MGF33" s="525"/>
      <c r="MGG33" s="525"/>
      <c r="MGH33" s="525"/>
      <c r="MGI33" s="525"/>
      <c r="MGJ33" s="525"/>
      <c r="MGK33" s="525"/>
      <c r="MGL33" s="525"/>
      <c r="MGM33" s="525"/>
      <c r="MGN33" s="525"/>
      <c r="MGO33" s="525"/>
      <c r="MGP33" s="525"/>
      <c r="MGQ33" s="525"/>
      <c r="MGR33" s="525"/>
      <c r="MGS33" s="525"/>
      <c r="MGT33" s="525"/>
      <c r="MGU33" s="525"/>
      <c r="MGV33" s="525"/>
      <c r="MGW33" s="525"/>
      <c r="MGX33" s="525"/>
      <c r="MGY33" s="525"/>
      <c r="MGZ33" s="525"/>
      <c r="MHA33" s="525"/>
      <c r="MHB33" s="525"/>
      <c r="MHC33" s="525"/>
      <c r="MHD33" s="525"/>
      <c r="MHE33" s="525"/>
      <c r="MHF33" s="525"/>
      <c r="MHG33" s="525"/>
      <c r="MHH33" s="525"/>
      <c r="MHI33" s="525"/>
      <c r="MHJ33" s="525"/>
      <c r="MHK33" s="525"/>
      <c r="MHL33" s="525"/>
      <c r="MHM33" s="525"/>
      <c r="MHN33" s="525"/>
      <c r="MHO33" s="525"/>
      <c r="MHP33" s="525"/>
      <c r="MHQ33" s="525"/>
      <c r="MHR33" s="525"/>
      <c r="MHS33" s="525"/>
      <c r="MHT33" s="525"/>
      <c r="MHU33" s="525"/>
      <c r="MHV33" s="525"/>
      <c r="MHW33" s="525"/>
      <c r="MHX33" s="525"/>
      <c r="MHY33" s="525"/>
      <c r="MHZ33" s="525"/>
      <c r="MIA33" s="525"/>
      <c r="MIB33" s="525"/>
      <c r="MIC33" s="525"/>
      <c r="MID33" s="525"/>
      <c r="MIE33" s="525"/>
      <c r="MIF33" s="525"/>
      <c r="MIG33" s="525"/>
      <c r="MIH33" s="525"/>
      <c r="MII33" s="525"/>
      <c r="MIJ33" s="525"/>
      <c r="MIK33" s="525"/>
      <c r="MIL33" s="525"/>
      <c r="MIM33" s="525"/>
      <c r="MIN33" s="525"/>
      <c r="MIO33" s="525"/>
      <c r="MIP33" s="525"/>
      <c r="MIQ33" s="525"/>
      <c r="MIR33" s="525"/>
      <c r="MIS33" s="525"/>
      <c r="MIT33" s="525"/>
      <c r="MIU33" s="525"/>
      <c r="MIV33" s="525"/>
      <c r="MIW33" s="525"/>
      <c r="MIX33" s="525"/>
      <c r="MIY33" s="525"/>
      <c r="MIZ33" s="525"/>
      <c r="MJA33" s="525"/>
      <c r="MJB33" s="525"/>
      <c r="MJC33" s="525"/>
      <c r="MJD33" s="525"/>
      <c r="MJE33" s="525"/>
      <c r="MJF33" s="525"/>
      <c r="MJG33" s="525"/>
      <c r="MJH33" s="525"/>
      <c r="MJI33" s="525"/>
      <c r="MJJ33" s="525"/>
      <c r="MJK33" s="525"/>
      <c r="MJL33" s="525"/>
      <c r="MJM33" s="525"/>
      <c r="MJN33" s="525"/>
      <c r="MJO33" s="525"/>
      <c r="MJP33" s="525"/>
      <c r="MJQ33" s="525"/>
      <c r="MJR33" s="525"/>
      <c r="MJS33" s="525"/>
      <c r="MJT33" s="525"/>
      <c r="MJU33" s="525"/>
      <c r="MJV33" s="525"/>
      <c r="MJW33" s="525"/>
      <c r="MJX33" s="525"/>
      <c r="MJY33" s="525"/>
      <c r="MJZ33" s="525"/>
      <c r="MKA33" s="525"/>
      <c r="MKB33" s="525"/>
      <c r="MKC33" s="525"/>
      <c r="MKD33" s="525"/>
      <c r="MKE33" s="525"/>
      <c r="MKF33" s="525"/>
      <c r="MKG33" s="525"/>
      <c r="MKH33" s="525"/>
      <c r="MKI33" s="525"/>
      <c r="MKJ33" s="525"/>
      <c r="MKK33" s="525"/>
      <c r="MKL33" s="525"/>
      <c r="MKM33" s="525"/>
      <c r="MKN33" s="525"/>
      <c r="MKO33" s="525"/>
      <c r="MKP33" s="525"/>
      <c r="MKQ33" s="525"/>
      <c r="MKR33" s="525"/>
      <c r="MKS33" s="525"/>
      <c r="MKT33" s="525"/>
      <c r="MKU33" s="525"/>
      <c r="MKV33" s="525"/>
      <c r="MKW33" s="525"/>
      <c r="MKX33" s="525"/>
      <c r="MKY33" s="525"/>
      <c r="MKZ33" s="525"/>
      <c r="MLA33" s="525"/>
      <c r="MLB33" s="525"/>
      <c r="MLC33" s="525"/>
      <c r="MLD33" s="525"/>
      <c r="MLE33" s="525"/>
      <c r="MLF33" s="525"/>
      <c r="MLG33" s="525"/>
      <c r="MLH33" s="525"/>
      <c r="MLI33" s="525"/>
      <c r="MLJ33" s="525"/>
      <c r="MLK33" s="525"/>
      <c r="MLL33" s="525"/>
      <c r="MLM33" s="525"/>
      <c r="MLN33" s="525"/>
      <c r="MLO33" s="525"/>
      <c r="MLP33" s="525"/>
      <c r="MLQ33" s="525"/>
      <c r="MLR33" s="525"/>
      <c r="MLS33" s="525"/>
      <c r="MLT33" s="525"/>
      <c r="MLU33" s="525"/>
      <c r="MLV33" s="525"/>
      <c r="MLW33" s="525"/>
      <c r="MLX33" s="525"/>
      <c r="MLY33" s="525"/>
      <c r="MLZ33" s="525"/>
      <c r="MMA33" s="525"/>
      <c r="MMB33" s="525"/>
      <c r="MMC33" s="525"/>
      <c r="MMD33" s="525"/>
      <c r="MME33" s="525"/>
      <c r="MMF33" s="525"/>
      <c r="MMG33" s="525"/>
      <c r="MMH33" s="525"/>
      <c r="MMI33" s="525"/>
      <c r="MMJ33" s="525"/>
      <c r="MMK33" s="525"/>
      <c r="MML33" s="525"/>
      <c r="MMM33" s="525"/>
      <c r="MMN33" s="525"/>
      <c r="MMO33" s="525"/>
      <c r="MMP33" s="525"/>
      <c r="MMQ33" s="525"/>
      <c r="MMR33" s="525"/>
      <c r="MMS33" s="525"/>
      <c r="MMT33" s="525"/>
      <c r="MMU33" s="525"/>
      <c r="MMV33" s="525"/>
      <c r="MMW33" s="525"/>
      <c r="MMX33" s="525"/>
      <c r="MMY33" s="525"/>
      <c r="MMZ33" s="525"/>
      <c r="MNA33" s="525"/>
      <c r="MNB33" s="525"/>
      <c r="MNC33" s="525"/>
      <c r="MND33" s="525"/>
      <c r="MNE33" s="525"/>
      <c r="MNF33" s="525"/>
      <c r="MNG33" s="525"/>
      <c r="MNH33" s="525"/>
      <c r="MNI33" s="525"/>
      <c r="MNJ33" s="525"/>
      <c r="MNK33" s="525"/>
      <c r="MNL33" s="525"/>
      <c r="MNM33" s="525"/>
      <c r="MNN33" s="525"/>
      <c r="MNO33" s="525"/>
      <c r="MNP33" s="525"/>
      <c r="MNQ33" s="525"/>
      <c r="MNR33" s="525"/>
      <c r="MNS33" s="525"/>
      <c r="MNT33" s="525"/>
      <c r="MNU33" s="525"/>
      <c r="MNV33" s="525"/>
      <c r="MNW33" s="525"/>
      <c r="MNX33" s="525"/>
      <c r="MNY33" s="525"/>
      <c r="MNZ33" s="525"/>
      <c r="MOA33" s="525"/>
      <c r="MOB33" s="525"/>
      <c r="MOC33" s="525"/>
      <c r="MOD33" s="525"/>
      <c r="MOE33" s="525"/>
      <c r="MOF33" s="525"/>
      <c r="MOG33" s="525"/>
      <c r="MOH33" s="525"/>
      <c r="MOI33" s="525"/>
      <c r="MOJ33" s="525"/>
      <c r="MOK33" s="525"/>
      <c r="MOL33" s="525"/>
      <c r="MOM33" s="525"/>
      <c r="MON33" s="525"/>
      <c r="MOO33" s="525"/>
      <c r="MOP33" s="525"/>
      <c r="MOQ33" s="525"/>
      <c r="MOR33" s="525"/>
      <c r="MOS33" s="525"/>
      <c r="MOT33" s="525"/>
      <c r="MOU33" s="525"/>
      <c r="MOV33" s="525"/>
      <c r="MOW33" s="525"/>
      <c r="MOX33" s="525"/>
      <c r="MOY33" s="525"/>
      <c r="MOZ33" s="525"/>
      <c r="MPA33" s="525"/>
      <c r="MPB33" s="525"/>
      <c r="MPC33" s="525"/>
      <c r="MPD33" s="525"/>
      <c r="MPE33" s="525"/>
      <c r="MPF33" s="525"/>
      <c r="MPG33" s="525"/>
      <c r="MPH33" s="525"/>
      <c r="MPI33" s="525"/>
      <c r="MPJ33" s="525"/>
      <c r="MPK33" s="525"/>
      <c r="MPL33" s="525"/>
      <c r="MPM33" s="525"/>
      <c r="MPN33" s="525"/>
      <c r="MPO33" s="525"/>
      <c r="MPP33" s="525"/>
      <c r="MPQ33" s="525"/>
      <c r="MPR33" s="525"/>
      <c r="MPS33" s="525"/>
      <c r="MPT33" s="525"/>
      <c r="MPU33" s="525"/>
      <c r="MPV33" s="525"/>
      <c r="MPW33" s="525"/>
      <c r="MPX33" s="525"/>
      <c r="MPY33" s="525"/>
      <c r="MPZ33" s="525"/>
      <c r="MQA33" s="525"/>
      <c r="MQB33" s="525"/>
      <c r="MQC33" s="525"/>
      <c r="MQD33" s="525"/>
      <c r="MQE33" s="525"/>
      <c r="MQF33" s="525"/>
      <c r="MQG33" s="525"/>
      <c r="MQH33" s="525"/>
      <c r="MQI33" s="525"/>
      <c r="MQJ33" s="525"/>
      <c r="MQK33" s="525"/>
      <c r="MQL33" s="525"/>
      <c r="MQM33" s="525"/>
      <c r="MQN33" s="525"/>
      <c r="MQO33" s="525"/>
      <c r="MQP33" s="525"/>
      <c r="MQQ33" s="525"/>
      <c r="MQR33" s="525"/>
      <c r="MQS33" s="525"/>
      <c r="MQT33" s="525"/>
      <c r="MQU33" s="525"/>
      <c r="MQV33" s="525"/>
      <c r="MQW33" s="525"/>
      <c r="MQX33" s="525"/>
      <c r="MQY33" s="525"/>
      <c r="MQZ33" s="525"/>
      <c r="MRA33" s="525"/>
      <c r="MRB33" s="525"/>
      <c r="MRC33" s="525"/>
      <c r="MRD33" s="525"/>
      <c r="MRE33" s="525"/>
      <c r="MRF33" s="525"/>
      <c r="MRG33" s="525"/>
      <c r="MRH33" s="525"/>
      <c r="MRI33" s="525"/>
      <c r="MRJ33" s="525"/>
      <c r="MRK33" s="525"/>
      <c r="MRL33" s="525"/>
      <c r="MRM33" s="525"/>
      <c r="MRN33" s="525"/>
      <c r="MRO33" s="525"/>
      <c r="MRP33" s="525"/>
      <c r="MRQ33" s="525"/>
      <c r="MRR33" s="525"/>
      <c r="MRS33" s="525"/>
      <c r="MRT33" s="525"/>
      <c r="MRU33" s="525"/>
      <c r="MRV33" s="525"/>
      <c r="MRW33" s="525"/>
      <c r="MRX33" s="525"/>
      <c r="MRY33" s="525"/>
      <c r="MRZ33" s="525"/>
      <c r="MSA33" s="525"/>
      <c r="MSB33" s="525"/>
      <c r="MSC33" s="525"/>
      <c r="MSD33" s="525"/>
      <c r="MSE33" s="525"/>
      <c r="MSF33" s="525"/>
      <c r="MSG33" s="525"/>
      <c r="MSH33" s="525"/>
      <c r="MSI33" s="525"/>
      <c r="MSJ33" s="525"/>
      <c r="MSK33" s="525"/>
      <c r="MSL33" s="525"/>
      <c r="MSM33" s="525"/>
      <c r="MSN33" s="525"/>
      <c r="MSO33" s="525"/>
      <c r="MSP33" s="525"/>
      <c r="MSQ33" s="525"/>
      <c r="MSR33" s="525"/>
      <c r="MSS33" s="525"/>
      <c r="MST33" s="525"/>
      <c r="MSU33" s="525"/>
      <c r="MSV33" s="525"/>
      <c r="MSW33" s="525"/>
      <c r="MSX33" s="525"/>
      <c r="MSY33" s="525"/>
      <c r="MSZ33" s="525"/>
      <c r="MTA33" s="525"/>
      <c r="MTB33" s="525"/>
      <c r="MTC33" s="525"/>
      <c r="MTD33" s="525"/>
      <c r="MTE33" s="525"/>
      <c r="MTF33" s="525"/>
      <c r="MTG33" s="525"/>
      <c r="MTH33" s="525"/>
      <c r="MTI33" s="525"/>
      <c r="MTJ33" s="525"/>
      <c r="MTK33" s="525"/>
      <c r="MTL33" s="525"/>
      <c r="MTM33" s="525"/>
      <c r="MTN33" s="525"/>
      <c r="MTO33" s="525"/>
      <c r="MTP33" s="525"/>
      <c r="MTQ33" s="525"/>
      <c r="MTR33" s="525"/>
      <c r="MTS33" s="525"/>
      <c r="MTT33" s="525"/>
      <c r="MTU33" s="525"/>
      <c r="MTV33" s="525"/>
      <c r="MTW33" s="525"/>
      <c r="MTX33" s="525"/>
      <c r="MTY33" s="525"/>
      <c r="MTZ33" s="525"/>
      <c r="MUA33" s="525"/>
      <c r="MUB33" s="525"/>
      <c r="MUC33" s="525"/>
      <c r="MUD33" s="525"/>
      <c r="MUE33" s="525"/>
      <c r="MUF33" s="525"/>
      <c r="MUG33" s="525"/>
      <c r="MUH33" s="525"/>
      <c r="MUI33" s="525"/>
      <c r="MUJ33" s="525"/>
      <c r="MUK33" s="525"/>
      <c r="MUL33" s="525"/>
      <c r="MUM33" s="525"/>
      <c r="MUN33" s="525"/>
      <c r="MUO33" s="525"/>
      <c r="MUP33" s="525"/>
      <c r="MUQ33" s="525"/>
      <c r="MUR33" s="525"/>
      <c r="MUS33" s="525"/>
      <c r="MUT33" s="525"/>
      <c r="MUU33" s="525"/>
      <c r="MUV33" s="525"/>
      <c r="MUW33" s="525"/>
      <c r="MUX33" s="525"/>
      <c r="MUY33" s="525"/>
      <c r="MUZ33" s="525"/>
      <c r="MVA33" s="525"/>
      <c r="MVB33" s="525"/>
      <c r="MVC33" s="525"/>
      <c r="MVD33" s="525"/>
      <c r="MVE33" s="525"/>
      <c r="MVF33" s="525"/>
      <c r="MVG33" s="525"/>
      <c r="MVH33" s="525"/>
      <c r="MVI33" s="525"/>
      <c r="MVJ33" s="525"/>
      <c r="MVK33" s="525"/>
      <c r="MVL33" s="525"/>
      <c r="MVM33" s="525"/>
      <c r="MVN33" s="525"/>
      <c r="MVO33" s="525"/>
      <c r="MVP33" s="525"/>
      <c r="MVQ33" s="525"/>
      <c r="MVR33" s="525"/>
      <c r="MVS33" s="525"/>
      <c r="MVT33" s="525"/>
      <c r="MVU33" s="525"/>
      <c r="MVV33" s="525"/>
      <c r="MVW33" s="525"/>
      <c r="MVX33" s="525"/>
      <c r="MVY33" s="525"/>
      <c r="MVZ33" s="525"/>
      <c r="MWA33" s="525"/>
      <c r="MWB33" s="525"/>
      <c r="MWC33" s="525"/>
      <c r="MWD33" s="525"/>
      <c r="MWE33" s="525"/>
      <c r="MWF33" s="525"/>
      <c r="MWG33" s="525"/>
      <c r="MWH33" s="525"/>
      <c r="MWI33" s="525"/>
      <c r="MWJ33" s="525"/>
      <c r="MWK33" s="525"/>
      <c r="MWL33" s="525"/>
      <c r="MWM33" s="525"/>
      <c r="MWN33" s="525"/>
      <c r="MWO33" s="525"/>
      <c r="MWP33" s="525"/>
      <c r="MWQ33" s="525"/>
      <c r="MWR33" s="525"/>
      <c r="MWS33" s="525"/>
      <c r="MWT33" s="525"/>
      <c r="MWU33" s="525"/>
      <c r="MWV33" s="525"/>
      <c r="MWW33" s="525"/>
      <c r="MWX33" s="525"/>
      <c r="MWY33" s="525"/>
      <c r="MWZ33" s="525"/>
      <c r="MXA33" s="525"/>
      <c r="MXB33" s="525"/>
      <c r="MXC33" s="525"/>
      <c r="MXD33" s="525"/>
      <c r="MXE33" s="525"/>
      <c r="MXF33" s="525"/>
      <c r="MXG33" s="525"/>
      <c r="MXH33" s="525"/>
      <c r="MXI33" s="525"/>
      <c r="MXJ33" s="525"/>
      <c r="MXK33" s="525"/>
      <c r="MXL33" s="525"/>
      <c r="MXM33" s="525"/>
      <c r="MXN33" s="525"/>
      <c r="MXO33" s="525"/>
      <c r="MXP33" s="525"/>
      <c r="MXQ33" s="525"/>
      <c r="MXR33" s="525"/>
      <c r="MXS33" s="525"/>
      <c r="MXT33" s="525"/>
      <c r="MXU33" s="525"/>
      <c r="MXV33" s="525"/>
      <c r="MXW33" s="525"/>
      <c r="MXX33" s="525"/>
      <c r="MXY33" s="525"/>
      <c r="MXZ33" s="525"/>
      <c r="MYA33" s="525"/>
      <c r="MYB33" s="525"/>
      <c r="MYC33" s="525"/>
      <c r="MYD33" s="525"/>
      <c r="MYE33" s="525"/>
      <c r="MYF33" s="525"/>
      <c r="MYG33" s="525"/>
      <c r="MYH33" s="525"/>
      <c r="MYI33" s="525"/>
      <c r="MYJ33" s="525"/>
      <c r="MYK33" s="525"/>
      <c r="MYL33" s="525"/>
      <c r="MYM33" s="525"/>
      <c r="MYN33" s="525"/>
      <c r="MYO33" s="525"/>
      <c r="MYP33" s="525"/>
      <c r="MYQ33" s="525"/>
      <c r="MYR33" s="525"/>
      <c r="MYS33" s="525"/>
      <c r="MYT33" s="525"/>
      <c r="MYU33" s="525"/>
      <c r="MYV33" s="525"/>
      <c r="MYW33" s="525"/>
      <c r="MYX33" s="525"/>
      <c r="MYY33" s="525"/>
      <c r="MYZ33" s="525"/>
      <c r="MZA33" s="525"/>
      <c r="MZB33" s="525"/>
      <c r="MZC33" s="525"/>
      <c r="MZD33" s="525"/>
      <c r="MZE33" s="525"/>
      <c r="MZF33" s="525"/>
      <c r="MZG33" s="525"/>
      <c r="MZH33" s="525"/>
      <c r="MZI33" s="525"/>
      <c r="MZJ33" s="525"/>
      <c r="MZK33" s="525"/>
      <c r="MZL33" s="525"/>
      <c r="MZM33" s="525"/>
      <c r="MZN33" s="525"/>
      <c r="MZO33" s="525"/>
      <c r="MZP33" s="525"/>
      <c r="MZQ33" s="525"/>
      <c r="MZR33" s="525"/>
      <c r="MZS33" s="525"/>
      <c r="MZT33" s="525"/>
      <c r="MZU33" s="525"/>
      <c r="MZV33" s="525"/>
      <c r="MZW33" s="525"/>
      <c r="MZX33" s="525"/>
      <c r="MZY33" s="525"/>
      <c r="MZZ33" s="525"/>
      <c r="NAA33" s="525"/>
      <c r="NAB33" s="525"/>
      <c r="NAC33" s="525"/>
      <c r="NAD33" s="525"/>
      <c r="NAE33" s="525"/>
      <c r="NAF33" s="525"/>
      <c r="NAG33" s="525"/>
      <c r="NAH33" s="525"/>
      <c r="NAI33" s="525"/>
      <c r="NAJ33" s="525"/>
      <c r="NAK33" s="525"/>
      <c r="NAL33" s="525"/>
      <c r="NAM33" s="525"/>
      <c r="NAN33" s="525"/>
      <c r="NAO33" s="525"/>
      <c r="NAP33" s="525"/>
      <c r="NAQ33" s="525"/>
      <c r="NAR33" s="525"/>
      <c r="NAS33" s="525"/>
      <c r="NAT33" s="525"/>
      <c r="NAU33" s="525"/>
      <c r="NAV33" s="525"/>
      <c r="NAW33" s="525"/>
      <c r="NAX33" s="525"/>
      <c r="NAY33" s="525"/>
      <c r="NAZ33" s="525"/>
      <c r="NBA33" s="525"/>
      <c r="NBB33" s="525"/>
      <c r="NBC33" s="525"/>
      <c r="NBD33" s="525"/>
      <c r="NBE33" s="525"/>
      <c r="NBF33" s="525"/>
      <c r="NBG33" s="525"/>
      <c r="NBH33" s="525"/>
      <c r="NBI33" s="525"/>
      <c r="NBJ33" s="525"/>
      <c r="NBK33" s="525"/>
      <c r="NBL33" s="525"/>
      <c r="NBM33" s="525"/>
      <c r="NBN33" s="525"/>
      <c r="NBO33" s="525"/>
      <c r="NBP33" s="525"/>
      <c r="NBQ33" s="525"/>
      <c r="NBR33" s="525"/>
      <c r="NBS33" s="525"/>
      <c r="NBT33" s="525"/>
      <c r="NBU33" s="525"/>
      <c r="NBV33" s="525"/>
      <c r="NBW33" s="525"/>
      <c r="NBX33" s="525"/>
      <c r="NBY33" s="525"/>
      <c r="NBZ33" s="525"/>
      <c r="NCA33" s="525"/>
      <c r="NCB33" s="525"/>
      <c r="NCC33" s="525"/>
      <c r="NCD33" s="525"/>
      <c r="NCE33" s="525"/>
      <c r="NCF33" s="525"/>
      <c r="NCG33" s="525"/>
      <c r="NCH33" s="525"/>
      <c r="NCI33" s="525"/>
      <c r="NCJ33" s="525"/>
      <c r="NCK33" s="525"/>
      <c r="NCL33" s="525"/>
      <c r="NCM33" s="525"/>
      <c r="NCN33" s="525"/>
      <c r="NCO33" s="525"/>
      <c r="NCP33" s="525"/>
      <c r="NCQ33" s="525"/>
      <c r="NCR33" s="525"/>
      <c r="NCS33" s="525"/>
      <c r="NCT33" s="525"/>
      <c r="NCU33" s="525"/>
      <c r="NCV33" s="525"/>
      <c r="NCW33" s="525"/>
      <c r="NCX33" s="525"/>
      <c r="NCY33" s="525"/>
      <c r="NCZ33" s="525"/>
      <c r="NDA33" s="525"/>
      <c r="NDB33" s="525"/>
      <c r="NDC33" s="525"/>
      <c r="NDD33" s="525"/>
      <c r="NDE33" s="525"/>
      <c r="NDF33" s="525"/>
      <c r="NDG33" s="525"/>
      <c r="NDH33" s="525"/>
      <c r="NDI33" s="525"/>
      <c r="NDJ33" s="525"/>
      <c r="NDK33" s="525"/>
      <c r="NDL33" s="525"/>
      <c r="NDM33" s="525"/>
      <c r="NDN33" s="525"/>
      <c r="NDO33" s="525"/>
      <c r="NDP33" s="525"/>
      <c r="NDQ33" s="525"/>
      <c r="NDR33" s="525"/>
      <c r="NDS33" s="525"/>
      <c r="NDT33" s="525"/>
      <c r="NDU33" s="525"/>
      <c r="NDV33" s="525"/>
      <c r="NDW33" s="525"/>
      <c r="NDX33" s="525"/>
      <c r="NDY33" s="525"/>
      <c r="NDZ33" s="525"/>
      <c r="NEA33" s="525"/>
      <c r="NEB33" s="525"/>
      <c r="NEC33" s="525"/>
      <c r="NED33" s="525"/>
      <c r="NEE33" s="525"/>
      <c r="NEF33" s="525"/>
      <c r="NEG33" s="525"/>
      <c r="NEH33" s="525"/>
      <c r="NEI33" s="525"/>
      <c r="NEJ33" s="525"/>
      <c r="NEK33" s="525"/>
      <c r="NEL33" s="525"/>
      <c r="NEM33" s="525"/>
      <c r="NEN33" s="525"/>
      <c r="NEO33" s="525"/>
      <c r="NEP33" s="525"/>
      <c r="NEQ33" s="525"/>
      <c r="NER33" s="525"/>
      <c r="NES33" s="525"/>
      <c r="NET33" s="525"/>
      <c r="NEU33" s="525"/>
      <c r="NEV33" s="525"/>
      <c r="NEW33" s="525"/>
      <c r="NEX33" s="525"/>
      <c r="NEY33" s="525"/>
      <c r="NEZ33" s="525"/>
      <c r="NFA33" s="525"/>
      <c r="NFB33" s="525"/>
      <c r="NFC33" s="525"/>
      <c r="NFD33" s="525"/>
      <c r="NFE33" s="525"/>
      <c r="NFF33" s="525"/>
      <c r="NFG33" s="525"/>
      <c r="NFH33" s="525"/>
      <c r="NFI33" s="525"/>
      <c r="NFJ33" s="525"/>
      <c r="NFK33" s="525"/>
      <c r="NFL33" s="525"/>
      <c r="NFM33" s="525"/>
      <c r="NFN33" s="525"/>
      <c r="NFO33" s="525"/>
      <c r="NFP33" s="525"/>
      <c r="NFQ33" s="525"/>
      <c r="NFR33" s="525"/>
      <c r="NFS33" s="525"/>
      <c r="NFT33" s="525"/>
      <c r="NFU33" s="525"/>
      <c r="NFV33" s="525"/>
      <c r="NFW33" s="525"/>
      <c r="NFX33" s="525"/>
      <c r="NFY33" s="525"/>
      <c r="NFZ33" s="525"/>
      <c r="NGA33" s="525"/>
      <c r="NGB33" s="525"/>
      <c r="NGC33" s="525"/>
      <c r="NGD33" s="525"/>
      <c r="NGE33" s="525"/>
      <c r="NGF33" s="525"/>
      <c r="NGG33" s="525"/>
      <c r="NGH33" s="525"/>
      <c r="NGI33" s="525"/>
      <c r="NGJ33" s="525"/>
      <c r="NGK33" s="525"/>
      <c r="NGL33" s="525"/>
      <c r="NGM33" s="525"/>
      <c r="NGN33" s="525"/>
      <c r="NGO33" s="525"/>
      <c r="NGP33" s="525"/>
      <c r="NGQ33" s="525"/>
      <c r="NGR33" s="525"/>
      <c r="NGS33" s="525"/>
      <c r="NGT33" s="525"/>
      <c r="NGU33" s="525"/>
      <c r="NGV33" s="525"/>
      <c r="NGW33" s="525"/>
      <c r="NGX33" s="525"/>
      <c r="NGY33" s="525"/>
      <c r="NGZ33" s="525"/>
      <c r="NHA33" s="525"/>
      <c r="NHB33" s="525"/>
      <c r="NHC33" s="525"/>
      <c r="NHD33" s="525"/>
      <c r="NHE33" s="525"/>
      <c r="NHF33" s="525"/>
      <c r="NHG33" s="525"/>
      <c r="NHH33" s="525"/>
      <c r="NHI33" s="525"/>
      <c r="NHJ33" s="525"/>
      <c r="NHK33" s="525"/>
      <c r="NHL33" s="525"/>
      <c r="NHM33" s="525"/>
      <c r="NHN33" s="525"/>
      <c r="NHO33" s="525"/>
      <c r="NHP33" s="525"/>
      <c r="NHQ33" s="525"/>
      <c r="NHR33" s="525"/>
      <c r="NHS33" s="525"/>
      <c r="NHT33" s="525"/>
      <c r="NHU33" s="525"/>
      <c r="NHV33" s="525"/>
      <c r="NHW33" s="525"/>
      <c r="NHX33" s="525"/>
      <c r="NHY33" s="525"/>
      <c r="NHZ33" s="525"/>
      <c r="NIA33" s="525"/>
      <c r="NIB33" s="525"/>
      <c r="NIC33" s="525"/>
      <c r="NID33" s="525"/>
      <c r="NIE33" s="525"/>
      <c r="NIF33" s="525"/>
      <c r="NIG33" s="525"/>
      <c r="NIH33" s="525"/>
      <c r="NII33" s="525"/>
      <c r="NIJ33" s="525"/>
      <c r="NIK33" s="525"/>
      <c r="NIL33" s="525"/>
      <c r="NIM33" s="525"/>
      <c r="NIN33" s="525"/>
      <c r="NIO33" s="525"/>
      <c r="NIP33" s="525"/>
      <c r="NIQ33" s="525"/>
      <c r="NIR33" s="525"/>
      <c r="NIS33" s="525"/>
      <c r="NIT33" s="525"/>
      <c r="NIU33" s="525"/>
      <c r="NIV33" s="525"/>
      <c r="NIW33" s="525"/>
      <c r="NIX33" s="525"/>
      <c r="NIY33" s="525"/>
      <c r="NIZ33" s="525"/>
      <c r="NJA33" s="525"/>
      <c r="NJB33" s="525"/>
      <c r="NJC33" s="525"/>
      <c r="NJD33" s="525"/>
      <c r="NJE33" s="525"/>
      <c r="NJF33" s="525"/>
      <c r="NJG33" s="525"/>
      <c r="NJH33" s="525"/>
      <c r="NJI33" s="525"/>
      <c r="NJJ33" s="525"/>
      <c r="NJK33" s="525"/>
      <c r="NJL33" s="525"/>
      <c r="NJM33" s="525"/>
      <c r="NJN33" s="525"/>
      <c r="NJO33" s="525"/>
      <c r="NJP33" s="525"/>
      <c r="NJQ33" s="525"/>
      <c r="NJR33" s="525"/>
      <c r="NJS33" s="525"/>
      <c r="NJT33" s="525"/>
      <c r="NJU33" s="525"/>
      <c r="NJV33" s="525"/>
      <c r="NJW33" s="525"/>
      <c r="NJX33" s="525"/>
      <c r="NJY33" s="525"/>
      <c r="NJZ33" s="525"/>
      <c r="NKA33" s="525"/>
      <c r="NKB33" s="525"/>
      <c r="NKC33" s="525"/>
      <c r="NKD33" s="525"/>
      <c r="NKE33" s="525"/>
      <c r="NKF33" s="525"/>
      <c r="NKG33" s="525"/>
      <c r="NKH33" s="525"/>
      <c r="NKI33" s="525"/>
      <c r="NKJ33" s="525"/>
      <c r="NKK33" s="525"/>
      <c r="NKL33" s="525"/>
      <c r="NKM33" s="525"/>
      <c r="NKN33" s="525"/>
      <c r="NKO33" s="525"/>
      <c r="NKP33" s="525"/>
      <c r="NKQ33" s="525"/>
      <c r="NKR33" s="525"/>
      <c r="NKS33" s="525"/>
      <c r="NKT33" s="525"/>
      <c r="NKU33" s="525"/>
      <c r="NKV33" s="525"/>
      <c r="NKW33" s="525"/>
      <c r="NKX33" s="525"/>
      <c r="NKY33" s="525"/>
      <c r="NKZ33" s="525"/>
      <c r="NLA33" s="525"/>
      <c r="NLB33" s="525"/>
      <c r="NLC33" s="525"/>
      <c r="NLD33" s="525"/>
      <c r="NLE33" s="525"/>
      <c r="NLF33" s="525"/>
      <c r="NLG33" s="525"/>
      <c r="NLH33" s="525"/>
      <c r="NLI33" s="525"/>
      <c r="NLJ33" s="525"/>
      <c r="NLK33" s="525"/>
      <c r="NLL33" s="525"/>
      <c r="NLM33" s="525"/>
      <c r="NLN33" s="525"/>
      <c r="NLO33" s="525"/>
      <c r="NLP33" s="525"/>
      <c r="NLQ33" s="525"/>
      <c r="NLR33" s="525"/>
      <c r="NLS33" s="525"/>
      <c r="NLT33" s="525"/>
      <c r="NLU33" s="525"/>
      <c r="NLV33" s="525"/>
      <c r="NLW33" s="525"/>
      <c r="NLX33" s="525"/>
      <c r="NLY33" s="525"/>
      <c r="NLZ33" s="525"/>
      <c r="NMA33" s="525"/>
      <c r="NMB33" s="525"/>
      <c r="NMC33" s="525"/>
      <c r="NMD33" s="525"/>
      <c r="NME33" s="525"/>
      <c r="NMF33" s="525"/>
      <c r="NMG33" s="525"/>
      <c r="NMH33" s="525"/>
      <c r="NMI33" s="525"/>
      <c r="NMJ33" s="525"/>
      <c r="NMK33" s="525"/>
      <c r="NML33" s="525"/>
      <c r="NMM33" s="525"/>
      <c r="NMN33" s="525"/>
      <c r="NMO33" s="525"/>
      <c r="NMP33" s="525"/>
      <c r="NMQ33" s="525"/>
      <c r="NMR33" s="525"/>
      <c r="NMS33" s="525"/>
      <c r="NMT33" s="525"/>
      <c r="NMU33" s="525"/>
      <c r="NMV33" s="525"/>
      <c r="NMW33" s="525"/>
      <c r="NMX33" s="525"/>
      <c r="NMY33" s="525"/>
      <c r="NMZ33" s="525"/>
      <c r="NNA33" s="525"/>
      <c r="NNB33" s="525"/>
      <c r="NNC33" s="525"/>
      <c r="NND33" s="525"/>
      <c r="NNE33" s="525"/>
      <c r="NNF33" s="525"/>
      <c r="NNG33" s="525"/>
      <c r="NNH33" s="525"/>
      <c r="NNI33" s="525"/>
      <c r="NNJ33" s="525"/>
      <c r="NNK33" s="525"/>
      <c r="NNL33" s="525"/>
      <c r="NNM33" s="525"/>
      <c r="NNN33" s="525"/>
      <c r="NNO33" s="525"/>
      <c r="NNP33" s="525"/>
      <c r="NNQ33" s="525"/>
      <c r="NNR33" s="525"/>
      <c r="NNS33" s="525"/>
      <c r="NNT33" s="525"/>
      <c r="NNU33" s="525"/>
      <c r="NNV33" s="525"/>
      <c r="NNW33" s="525"/>
      <c r="NNX33" s="525"/>
      <c r="NNY33" s="525"/>
      <c r="NNZ33" s="525"/>
      <c r="NOA33" s="525"/>
      <c r="NOB33" s="525"/>
      <c r="NOC33" s="525"/>
      <c r="NOD33" s="525"/>
      <c r="NOE33" s="525"/>
      <c r="NOF33" s="525"/>
      <c r="NOG33" s="525"/>
      <c r="NOH33" s="525"/>
      <c r="NOI33" s="525"/>
      <c r="NOJ33" s="525"/>
      <c r="NOK33" s="525"/>
      <c r="NOL33" s="525"/>
      <c r="NOM33" s="525"/>
      <c r="NON33" s="525"/>
      <c r="NOO33" s="525"/>
      <c r="NOP33" s="525"/>
      <c r="NOQ33" s="525"/>
      <c r="NOR33" s="525"/>
      <c r="NOS33" s="525"/>
      <c r="NOT33" s="525"/>
      <c r="NOU33" s="525"/>
      <c r="NOV33" s="525"/>
      <c r="NOW33" s="525"/>
      <c r="NOX33" s="525"/>
      <c r="NOY33" s="525"/>
      <c r="NOZ33" s="525"/>
      <c r="NPA33" s="525"/>
      <c r="NPB33" s="525"/>
      <c r="NPC33" s="525"/>
      <c r="NPD33" s="525"/>
      <c r="NPE33" s="525"/>
      <c r="NPF33" s="525"/>
      <c r="NPG33" s="525"/>
      <c r="NPH33" s="525"/>
      <c r="NPI33" s="525"/>
      <c r="NPJ33" s="525"/>
      <c r="NPK33" s="525"/>
      <c r="NPL33" s="525"/>
      <c r="NPM33" s="525"/>
      <c r="NPN33" s="525"/>
      <c r="NPO33" s="525"/>
      <c r="NPP33" s="525"/>
      <c r="NPQ33" s="525"/>
      <c r="NPR33" s="525"/>
      <c r="NPS33" s="525"/>
      <c r="NPT33" s="525"/>
      <c r="NPU33" s="525"/>
      <c r="NPV33" s="525"/>
      <c r="NPW33" s="525"/>
      <c r="NPX33" s="525"/>
      <c r="NPY33" s="525"/>
      <c r="NPZ33" s="525"/>
      <c r="NQA33" s="525"/>
      <c r="NQB33" s="525"/>
      <c r="NQC33" s="525"/>
      <c r="NQD33" s="525"/>
      <c r="NQE33" s="525"/>
      <c r="NQF33" s="525"/>
      <c r="NQG33" s="525"/>
      <c r="NQH33" s="525"/>
      <c r="NQI33" s="525"/>
      <c r="NQJ33" s="525"/>
      <c r="NQK33" s="525"/>
      <c r="NQL33" s="525"/>
      <c r="NQM33" s="525"/>
      <c r="NQN33" s="525"/>
      <c r="NQO33" s="525"/>
      <c r="NQP33" s="525"/>
      <c r="NQQ33" s="525"/>
      <c r="NQR33" s="525"/>
      <c r="NQS33" s="525"/>
      <c r="NQT33" s="525"/>
      <c r="NQU33" s="525"/>
      <c r="NQV33" s="525"/>
      <c r="NQW33" s="525"/>
      <c r="NQX33" s="525"/>
      <c r="NQY33" s="525"/>
      <c r="NQZ33" s="525"/>
      <c r="NRA33" s="525"/>
      <c r="NRB33" s="525"/>
      <c r="NRC33" s="525"/>
      <c r="NRD33" s="525"/>
      <c r="NRE33" s="525"/>
      <c r="NRF33" s="525"/>
      <c r="NRG33" s="525"/>
      <c r="NRH33" s="525"/>
      <c r="NRI33" s="525"/>
      <c r="NRJ33" s="525"/>
      <c r="NRK33" s="525"/>
      <c r="NRL33" s="525"/>
      <c r="NRM33" s="525"/>
      <c r="NRN33" s="525"/>
      <c r="NRO33" s="525"/>
      <c r="NRP33" s="525"/>
      <c r="NRQ33" s="525"/>
      <c r="NRR33" s="525"/>
      <c r="NRS33" s="525"/>
      <c r="NRT33" s="525"/>
      <c r="NRU33" s="525"/>
      <c r="NRV33" s="525"/>
      <c r="NRW33" s="525"/>
      <c r="NRX33" s="525"/>
      <c r="NRY33" s="525"/>
      <c r="NRZ33" s="525"/>
      <c r="NSA33" s="525"/>
      <c r="NSB33" s="525"/>
      <c r="NSC33" s="525"/>
      <c r="NSD33" s="525"/>
      <c r="NSE33" s="525"/>
      <c r="NSF33" s="525"/>
      <c r="NSG33" s="525"/>
      <c r="NSH33" s="525"/>
      <c r="NSI33" s="525"/>
      <c r="NSJ33" s="525"/>
      <c r="NSK33" s="525"/>
      <c r="NSL33" s="525"/>
      <c r="NSM33" s="525"/>
      <c r="NSN33" s="525"/>
      <c r="NSO33" s="525"/>
      <c r="NSP33" s="525"/>
      <c r="NSQ33" s="525"/>
      <c r="NSR33" s="525"/>
      <c r="NSS33" s="525"/>
      <c r="NST33" s="525"/>
      <c r="NSU33" s="525"/>
      <c r="NSV33" s="525"/>
      <c r="NSW33" s="525"/>
      <c r="NSX33" s="525"/>
      <c r="NSY33" s="525"/>
      <c r="NSZ33" s="525"/>
      <c r="NTA33" s="525"/>
      <c r="NTB33" s="525"/>
      <c r="NTC33" s="525"/>
      <c r="NTD33" s="525"/>
      <c r="NTE33" s="525"/>
      <c r="NTF33" s="525"/>
      <c r="NTG33" s="525"/>
      <c r="NTH33" s="525"/>
      <c r="NTI33" s="525"/>
      <c r="NTJ33" s="525"/>
      <c r="NTK33" s="525"/>
      <c r="NTL33" s="525"/>
      <c r="NTM33" s="525"/>
      <c r="NTN33" s="525"/>
      <c r="NTO33" s="525"/>
      <c r="NTP33" s="525"/>
      <c r="NTQ33" s="525"/>
      <c r="NTR33" s="525"/>
      <c r="NTS33" s="525"/>
      <c r="NTT33" s="525"/>
      <c r="NTU33" s="525"/>
      <c r="NTV33" s="525"/>
      <c r="NTW33" s="525"/>
      <c r="NTX33" s="525"/>
      <c r="NTY33" s="525"/>
      <c r="NTZ33" s="525"/>
      <c r="NUA33" s="525"/>
      <c r="NUB33" s="525"/>
      <c r="NUC33" s="525"/>
      <c r="NUD33" s="525"/>
      <c r="NUE33" s="525"/>
      <c r="NUF33" s="525"/>
      <c r="NUG33" s="525"/>
      <c r="NUH33" s="525"/>
      <c r="NUI33" s="525"/>
      <c r="NUJ33" s="525"/>
      <c r="NUK33" s="525"/>
      <c r="NUL33" s="525"/>
      <c r="NUM33" s="525"/>
      <c r="NUN33" s="525"/>
      <c r="NUO33" s="525"/>
      <c r="NUP33" s="525"/>
      <c r="NUQ33" s="525"/>
      <c r="NUR33" s="525"/>
      <c r="NUS33" s="525"/>
      <c r="NUT33" s="525"/>
      <c r="NUU33" s="525"/>
      <c r="NUV33" s="525"/>
      <c r="NUW33" s="525"/>
      <c r="NUX33" s="525"/>
      <c r="NUY33" s="525"/>
      <c r="NUZ33" s="525"/>
      <c r="NVA33" s="525"/>
      <c r="NVB33" s="525"/>
      <c r="NVC33" s="525"/>
      <c r="NVD33" s="525"/>
      <c r="NVE33" s="525"/>
      <c r="NVF33" s="525"/>
      <c r="NVG33" s="525"/>
      <c r="NVH33" s="525"/>
      <c r="NVI33" s="525"/>
      <c r="NVJ33" s="525"/>
      <c r="NVK33" s="525"/>
      <c r="NVL33" s="525"/>
      <c r="NVM33" s="525"/>
      <c r="NVN33" s="525"/>
      <c r="NVO33" s="525"/>
      <c r="NVP33" s="525"/>
      <c r="NVQ33" s="525"/>
      <c r="NVR33" s="525"/>
      <c r="NVS33" s="525"/>
      <c r="NVT33" s="525"/>
      <c r="NVU33" s="525"/>
      <c r="NVV33" s="525"/>
      <c r="NVW33" s="525"/>
      <c r="NVX33" s="525"/>
      <c r="NVY33" s="525"/>
      <c r="NVZ33" s="525"/>
      <c r="NWA33" s="525"/>
      <c r="NWB33" s="525"/>
      <c r="NWC33" s="525"/>
      <c r="NWD33" s="525"/>
      <c r="NWE33" s="525"/>
      <c r="NWF33" s="525"/>
      <c r="NWG33" s="525"/>
      <c r="NWH33" s="525"/>
      <c r="NWI33" s="525"/>
      <c r="NWJ33" s="525"/>
      <c r="NWK33" s="525"/>
      <c r="NWL33" s="525"/>
      <c r="NWM33" s="525"/>
      <c r="NWN33" s="525"/>
      <c r="NWO33" s="525"/>
      <c r="NWP33" s="525"/>
      <c r="NWQ33" s="525"/>
      <c r="NWR33" s="525"/>
      <c r="NWS33" s="525"/>
      <c r="NWT33" s="525"/>
      <c r="NWU33" s="525"/>
      <c r="NWV33" s="525"/>
      <c r="NWW33" s="525"/>
      <c r="NWX33" s="525"/>
      <c r="NWY33" s="525"/>
      <c r="NWZ33" s="525"/>
      <c r="NXA33" s="525"/>
      <c r="NXB33" s="525"/>
      <c r="NXC33" s="525"/>
      <c r="NXD33" s="525"/>
      <c r="NXE33" s="525"/>
      <c r="NXF33" s="525"/>
      <c r="NXG33" s="525"/>
      <c r="NXH33" s="525"/>
      <c r="NXI33" s="525"/>
      <c r="NXJ33" s="525"/>
      <c r="NXK33" s="525"/>
      <c r="NXL33" s="525"/>
      <c r="NXM33" s="525"/>
      <c r="NXN33" s="525"/>
      <c r="NXO33" s="525"/>
      <c r="NXP33" s="525"/>
      <c r="NXQ33" s="525"/>
      <c r="NXR33" s="525"/>
      <c r="NXS33" s="525"/>
      <c r="NXT33" s="525"/>
      <c r="NXU33" s="525"/>
      <c r="NXV33" s="525"/>
      <c r="NXW33" s="525"/>
      <c r="NXX33" s="525"/>
      <c r="NXY33" s="525"/>
      <c r="NXZ33" s="525"/>
      <c r="NYA33" s="525"/>
      <c r="NYB33" s="525"/>
      <c r="NYC33" s="525"/>
      <c r="NYD33" s="525"/>
      <c r="NYE33" s="525"/>
      <c r="NYF33" s="525"/>
      <c r="NYG33" s="525"/>
      <c r="NYH33" s="525"/>
      <c r="NYI33" s="525"/>
      <c r="NYJ33" s="525"/>
      <c r="NYK33" s="525"/>
      <c r="NYL33" s="525"/>
      <c r="NYM33" s="525"/>
      <c r="NYN33" s="525"/>
      <c r="NYO33" s="525"/>
      <c r="NYP33" s="525"/>
      <c r="NYQ33" s="525"/>
      <c r="NYR33" s="525"/>
      <c r="NYS33" s="525"/>
      <c r="NYT33" s="525"/>
      <c r="NYU33" s="525"/>
      <c r="NYV33" s="525"/>
      <c r="NYW33" s="525"/>
      <c r="NYX33" s="525"/>
      <c r="NYY33" s="525"/>
      <c r="NYZ33" s="525"/>
      <c r="NZA33" s="525"/>
      <c r="NZB33" s="525"/>
      <c r="NZC33" s="525"/>
      <c r="NZD33" s="525"/>
      <c r="NZE33" s="525"/>
      <c r="NZF33" s="525"/>
      <c r="NZG33" s="525"/>
      <c r="NZH33" s="525"/>
      <c r="NZI33" s="525"/>
      <c r="NZJ33" s="525"/>
      <c r="NZK33" s="525"/>
      <c r="NZL33" s="525"/>
      <c r="NZM33" s="525"/>
      <c r="NZN33" s="525"/>
      <c r="NZO33" s="525"/>
      <c r="NZP33" s="525"/>
      <c r="NZQ33" s="525"/>
      <c r="NZR33" s="525"/>
      <c r="NZS33" s="525"/>
      <c r="NZT33" s="525"/>
      <c r="NZU33" s="525"/>
      <c r="NZV33" s="525"/>
      <c r="NZW33" s="525"/>
      <c r="NZX33" s="525"/>
      <c r="NZY33" s="525"/>
      <c r="NZZ33" s="525"/>
      <c r="OAA33" s="525"/>
      <c r="OAB33" s="525"/>
      <c r="OAC33" s="525"/>
      <c r="OAD33" s="525"/>
      <c r="OAE33" s="525"/>
      <c r="OAF33" s="525"/>
      <c r="OAG33" s="525"/>
      <c r="OAH33" s="525"/>
      <c r="OAI33" s="525"/>
      <c r="OAJ33" s="525"/>
      <c r="OAK33" s="525"/>
      <c r="OAL33" s="525"/>
      <c r="OAM33" s="525"/>
      <c r="OAN33" s="525"/>
      <c r="OAO33" s="525"/>
      <c r="OAP33" s="525"/>
      <c r="OAQ33" s="525"/>
      <c r="OAR33" s="525"/>
      <c r="OAS33" s="525"/>
      <c r="OAT33" s="525"/>
      <c r="OAU33" s="525"/>
      <c r="OAV33" s="525"/>
      <c r="OAW33" s="525"/>
      <c r="OAX33" s="525"/>
      <c r="OAY33" s="525"/>
      <c r="OAZ33" s="525"/>
      <c r="OBA33" s="525"/>
      <c r="OBB33" s="525"/>
      <c r="OBC33" s="525"/>
      <c r="OBD33" s="525"/>
      <c r="OBE33" s="525"/>
      <c r="OBF33" s="525"/>
      <c r="OBG33" s="525"/>
      <c r="OBH33" s="525"/>
      <c r="OBI33" s="525"/>
      <c r="OBJ33" s="525"/>
      <c r="OBK33" s="525"/>
      <c r="OBL33" s="525"/>
      <c r="OBM33" s="525"/>
      <c r="OBN33" s="525"/>
      <c r="OBO33" s="525"/>
      <c r="OBP33" s="525"/>
      <c r="OBQ33" s="525"/>
      <c r="OBR33" s="525"/>
      <c r="OBS33" s="525"/>
      <c r="OBT33" s="525"/>
      <c r="OBU33" s="525"/>
      <c r="OBV33" s="525"/>
      <c r="OBW33" s="525"/>
      <c r="OBX33" s="525"/>
      <c r="OBY33" s="525"/>
      <c r="OBZ33" s="525"/>
      <c r="OCA33" s="525"/>
      <c r="OCB33" s="525"/>
      <c r="OCC33" s="525"/>
      <c r="OCD33" s="525"/>
      <c r="OCE33" s="525"/>
      <c r="OCF33" s="525"/>
      <c r="OCG33" s="525"/>
      <c r="OCH33" s="525"/>
      <c r="OCI33" s="525"/>
      <c r="OCJ33" s="525"/>
      <c r="OCK33" s="525"/>
      <c r="OCL33" s="525"/>
      <c r="OCM33" s="525"/>
      <c r="OCN33" s="525"/>
      <c r="OCO33" s="525"/>
      <c r="OCP33" s="525"/>
      <c r="OCQ33" s="525"/>
      <c r="OCR33" s="525"/>
      <c r="OCS33" s="525"/>
      <c r="OCT33" s="525"/>
      <c r="OCU33" s="525"/>
      <c r="OCV33" s="525"/>
      <c r="OCW33" s="525"/>
      <c r="OCX33" s="525"/>
      <c r="OCY33" s="525"/>
      <c r="OCZ33" s="525"/>
      <c r="ODA33" s="525"/>
      <c r="ODB33" s="525"/>
      <c r="ODC33" s="525"/>
      <c r="ODD33" s="525"/>
      <c r="ODE33" s="525"/>
      <c r="ODF33" s="525"/>
      <c r="ODG33" s="525"/>
      <c r="ODH33" s="525"/>
      <c r="ODI33" s="525"/>
      <c r="ODJ33" s="525"/>
      <c r="ODK33" s="525"/>
      <c r="ODL33" s="525"/>
      <c r="ODM33" s="525"/>
      <c r="ODN33" s="525"/>
      <c r="ODO33" s="525"/>
      <c r="ODP33" s="525"/>
      <c r="ODQ33" s="525"/>
      <c r="ODR33" s="525"/>
      <c r="ODS33" s="525"/>
      <c r="ODT33" s="525"/>
      <c r="ODU33" s="525"/>
      <c r="ODV33" s="525"/>
      <c r="ODW33" s="525"/>
      <c r="ODX33" s="525"/>
      <c r="ODY33" s="525"/>
      <c r="ODZ33" s="525"/>
      <c r="OEA33" s="525"/>
      <c r="OEB33" s="525"/>
      <c r="OEC33" s="525"/>
      <c r="OED33" s="525"/>
      <c r="OEE33" s="525"/>
      <c r="OEF33" s="525"/>
      <c r="OEG33" s="525"/>
      <c r="OEH33" s="525"/>
      <c r="OEI33" s="525"/>
      <c r="OEJ33" s="525"/>
      <c r="OEK33" s="525"/>
      <c r="OEL33" s="525"/>
      <c r="OEM33" s="525"/>
      <c r="OEN33" s="525"/>
      <c r="OEO33" s="525"/>
      <c r="OEP33" s="525"/>
      <c r="OEQ33" s="525"/>
      <c r="OER33" s="525"/>
      <c r="OES33" s="525"/>
      <c r="OET33" s="525"/>
      <c r="OEU33" s="525"/>
      <c r="OEV33" s="525"/>
      <c r="OEW33" s="525"/>
      <c r="OEX33" s="525"/>
      <c r="OEY33" s="525"/>
      <c r="OEZ33" s="525"/>
      <c r="OFA33" s="525"/>
      <c r="OFB33" s="525"/>
      <c r="OFC33" s="525"/>
      <c r="OFD33" s="525"/>
      <c r="OFE33" s="525"/>
      <c r="OFF33" s="525"/>
      <c r="OFG33" s="525"/>
      <c r="OFH33" s="525"/>
      <c r="OFI33" s="525"/>
      <c r="OFJ33" s="525"/>
      <c r="OFK33" s="525"/>
      <c r="OFL33" s="525"/>
      <c r="OFM33" s="525"/>
      <c r="OFN33" s="525"/>
      <c r="OFO33" s="525"/>
      <c r="OFP33" s="525"/>
      <c r="OFQ33" s="525"/>
      <c r="OFR33" s="525"/>
      <c r="OFS33" s="525"/>
      <c r="OFT33" s="525"/>
      <c r="OFU33" s="525"/>
      <c r="OFV33" s="525"/>
      <c r="OFW33" s="525"/>
      <c r="OFX33" s="525"/>
      <c r="OFY33" s="525"/>
      <c r="OFZ33" s="525"/>
      <c r="OGA33" s="525"/>
      <c r="OGB33" s="525"/>
      <c r="OGC33" s="525"/>
      <c r="OGD33" s="525"/>
      <c r="OGE33" s="525"/>
      <c r="OGF33" s="525"/>
      <c r="OGG33" s="525"/>
      <c r="OGH33" s="525"/>
      <c r="OGI33" s="525"/>
      <c r="OGJ33" s="525"/>
      <c r="OGK33" s="525"/>
      <c r="OGL33" s="525"/>
      <c r="OGM33" s="525"/>
      <c r="OGN33" s="525"/>
      <c r="OGO33" s="525"/>
      <c r="OGP33" s="525"/>
      <c r="OGQ33" s="525"/>
      <c r="OGR33" s="525"/>
      <c r="OGS33" s="525"/>
      <c r="OGT33" s="525"/>
      <c r="OGU33" s="525"/>
      <c r="OGV33" s="525"/>
      <c r="OGW33" s="525"/>
      <c r="OGX33" s="525"/>
      <c r="OGY33" s="525"/>
      <c r="OGZ33" s="525"/>
      <c r="OHA33" s="525"/>
      <c r="OHB33" s="525"/>
      <c r="OHC33" s="525"/>
      <c r="OHD33" s="525"/>
      <c r="OHE33" s="525"/>
      <c r="OHF33" s="525"/>
      <c r="OHG33" s="525"/>
      <c r="OHH33" s="525"/>
      <c r="OHI33" s="525"/>
      <c r="OHJ33" s="525"/>
      <c r="OHK33" s="525"/>
      <c r="OHL33" s="525"/>
      <c r="OHM33" s="525"/>
      <c r="OHN33" s="525"/>
      <c r="OHO33" s="525"/>
      <c r="OHP33" s="525"/>
      <c r="OHQ33" s="525"/>
      <c r="OHR33" s="525"/>
      <c r="OHS33" s="525"/>
      <c r="OHT33" s="525"/>
      <c r="OHU33" s="525"/>
      <c r="OHV33" s="525"/>
      <c r="OHW33" s="525"/>
      <c r="OHX33" s="525"/>
      <c r="OHY33" s="525"/>
      <c r="OHZ33" s="525"/>
      <c r="OIA33" s="525"/>
      <c r="OIB33" s="525"/>
      <c r="OIC33" s="525"/>
      <c r="OID33" s="525"/>
      <c r="OIE33" s="525"/>
      <c r="OIF33" s="525"/>
      <c r="OIG33" s="525"/>
      <c r="OIH33" s="525"/>
      <c r="OII33" s="525"/>
      <c r="OIJ33" s="525"/>
      <c r="OIK33" s="525"/>
      <c r="OIL33" s="525"/>
      <c r="OIM33" s="525"/>
      <c r="OIN33" s="525"/>
      <c r="OIO33" s="525"/>
      <c r="OIP33" s="525"/>
      <c r="OIQ33" s="525"/>
      <c r="OIR33" s="525"/>
      <c r="OIS33" s="525"/>
      <c r="OIT33" s="525"/>
      <c r="OIU33" s="525"/>
      <c r="OIV33" s="525"/>
      <c r="OIW33" s="525"/>
      <c r="OIX33" s="525"/>
      <c r="OIY33" s="525"/>
      <c r="OIZ33" s="525"/>
      <c r="OJA33" s="525"/>
      <c r="OJB33" s="525"/>
      <c r="OJC33" s="525"/>
      <c r="OJD33" s="525"/>
      <c r="OJE33" s="525"/>
      <c r="OJF33" s="525"/>
      <c r="OJG33" s="525"/>
      <c r="OJH33" s="525"/>
      <c r="OJI33" s="525"/>
      <c r="OJJ33" s="525"/>
      <c r="OJK33" s="525"/>
      <c r="OJL33" s="525"/>
      <c r="OJM33" s="525"/>
      <c r="OJN33" s="525"/>
      <c r="OJO33" s="525"/>
      <c r="OJP33" s="525"/>
      <c r="OJQ33" s="525"/>
      <c r="OJR33" s="525"/>
      <c r="OJS33" s="525"/>
      <c r="OJT33" s="525"/>
      <c r="OJU33" s="525"/>
      <c r="OJV33" s="525"/>
      <c r="OJW33" s="525"/>
      <c r="OJX33" s="525"/>
      <c r="OJY33" s="525"/>
      <c r="OJZ33" s="525"/>
      <c r="OKA33" s="525"/>
      <c r="OKB33" s="525"/>
      <c r="OKC33" s="525"/>
      <c r="OKD33" s="525"/>
      <c r="OKE33" s="525"/>
      <c r="OKF33" s="525"/>
      <c r="OKG33" s="525"/>
      <c r="OKH33" s="525"/>
      <c r="OKI33" s="525"/>
      <c r="OKJ33" s="525"/>
      <c r="OKK33" s="525"/>
      <c r="OKL33" s="525"/>
      <c r="OKM33" s="525"/>
      <c r="OKN33" s="525"/>
      <c r="OKO33" s="525"/>
      <c r="OKP33" s="525"/>
      <c r="OKQ33" s="525"/>
      <c r="OKR33" s="525"/>
      <c r="OKS33" s="525"/>
      <c r="OKT33" s="525"/>
      <c r="OKU33" s="525"/>
      <c r="OKV33" s="525"/>
      <c r="OKW33" s="525"/>
      <c r="OKX33" s="525"/>
      <c r="OKY33" s="525"/>
      <c r="OKZ33" s="525"/>
      <c r="OLA33" s="525"/>
      <c r="OLB33" s="525"/>
      <c r="OLC33" s="525"/>
      <c r="OLD33" s="525"/>
      <c r="OLE33" s="525"/>
      <c r="OLF33" s="525"/>
      <c r="OLG33" s="525"/>
      <c r="OLH33" s="525"/>
      <c r="OLI33" s="525"/>
      <c r="OLJ33" s="525"/>
      <c r="OLK33" s="525"/>
      <c r="OLL33" s="525"/>
      <c r="OLM33" s="525"/>
      <c r="OLN33" s="525"/>
      <c r="OLO33" s="525"/>
      <c r="OLP33" s="525"/>
      <c r="OLQ33" s="525"/>
      <c r="OLR33" s="525"/>
      <c r="OLS33" s="525"/>
      <c r="OLT33" s="525"/>
      <c r="OLU33" s="525"/>
      <c r="OLV33" s="525"/>
      <c r="OLW33" s="525"/>
      <c r="OLX33" s="525"/>
      <c r="OLY33" s="525"/>
      <c r="OLZ33" s="525"/>
      <c r="OMA33" s="525"/>
      <c r="OMB33" s="525"/>
      <c r="OMC33" s="525"/>
      <c r="OMD33" s="525"/>
      <c r="OME33" s="525"/>
      <c r="OMF33" s="525"/>
      <c r="OMG33" s="525"/>
      <c r="OMH33" s="525"/>
      <c r="OMI33" s="525"/>
      <c r="OMJ33" s="525"/>
      <c r="OMK33" s="525"/>
      <c r="OML33" s="525"/>
      <c r="OMM33" s="525"/>
      <c r="OMN33" s="525"/>
      <c r="OMO33" s="525"/>
      <c r="OMP33" s="525"/>
      <c r="OMQ33" s="525"/>
      <c r="OMR33" s="525"/>
      <c r="OMS33" s="525"/>
      <c r="OMT33" s="525"/>
      <c r="OMU33" s="525"/>
      <c r="OMV33" s="525"/>
      <c r="OMW33" s="525"/>
      <c r="OMX33" s="525"/>
      <c r="OMY33" s="525"/>
      <c r="OMZ33" s="525"/>
      <c r="ONA33" s="525"/>
      <c r="ONB33" s="525"/>
      <c r="ONC33" s="525"/>
      <c r="OND33" s="525"/>
      <c r="ONE33" s="525"/>
      <c r="ONF33" s="525"/>
      <c r="ONG33" s="525"/>
      <c r="ONH33" s="525"/>
      <c r="ONI33" s="525"/>
      <c r="ONJ33" s="525"/>
      <c r="ONK33" s="525"/>
      <c r="ONL33" s="525"/>
      <c r="ONM33" s="525"/>
      <c r="ONN33" s="525"/>
      <c r="ONO33" s="525"/>
      <c r="ONP33" s="525"/>
      <c r="ONQ33" s="525"/>
      <c r="ONR33" s="525"/>
      <c r="ONS33" s="525"/>
      <c r="ONT33" s="525"/>
      <c r="ONU33" s="525"/>
      <c r="ONV33" s="525"/>
      <c r="ONW33" s="525"/>
      <c r="ONX33" s="525"/>
      <c r="ONY33" s="525"/>
      <c r="ONZ33" s="525"/>
      <c r="OOA33" s="525"/>
      <c r="OOB33" s="525"/>
      <c r="OOC33" s="525"/>
      <c r="OOD33" s="525"/>
      <c r="OOE33" s="525"/>
      <c r="OOF33" s="525"/>
      <c r="OOG33" s="525"/>
      <c r="OOH33" s="525"/>
      <c r="OOI33" s="525"/>
      <c r="OOJ33" s="525"/>
      <c r="OOK33" s="525"/>
      <c r="OOL33" s="525"/>
      <c r="OOM33" s="525"/>
      <c r="OON33" s="525"/>
      <c r="OOO33" s="525"/>
      <c r="OOP33" s="525"/>
      <c r="OOQ33" s="525"/>
      <c r="OOR33" s="525"/>
      <c r="OOS33" s="525"/>
      <c r="OOT33" s="525"/>
      <c r="OOU33" s="525"/>
      <c r="OOV33" s="525"/>
      <c r="OOW33" s="525"/>
      <c r="OOX33" s="525"/>
      <c r="OOY33" s="525"/>
      <c r="OOZ33" s="525"/>
      <c r="OPA33" s="525"/>
      <c r="OPB33" s="525"/>
      <c r="OPC33" s="525"/>
      <c r="OPD33" s="525"/>
      <c r="OPE33" s="525"/>
      <c r="OPF33" s="525"/>
      <c r="OPG33" s="525"/>
      <c r="OPH33" s="525"/>
      <c r="OPI33" s="525"/>
      <c r="OPJ33" s="525"/>
      <c r="OPK33" s="525"/>
      <c r="OPL33" s="525"/>
      <c r="OPM33" s="525"/>
      <c r="OPN33" s="525"/>
      <c r="OPO33" s="525"/>
      <c r="OPP33" s="525"/>
      <c r="OPQ33" s="525"/>
      <c r="OPR33" s="525"/>
      <c r="OPS33" s="525"/>
      <c r="OPT33" s="525"/>
      <c r="OPU33" s="525"/>
      <c r="OPV33" s="525"/>
      <c r="OPW33" s="525"/>
      <c r="OPX33" s="525"/>
      <c r="OPY33" s="525"/>
      <c r="OPZ33" s="525"/>
      <c r="OQA33" s="525"/>
      <c r="OQB33" s="525"/>
      <c r="OQC33" s="525"/>
      <c r="OQD33" s="525"/>
      <c r="OQE33" s="525"/>
      <c r="OQF33" s="525"/>
      <c r="OQG33" s="525"/>
      <c r="OQH33" s="525"/>
      <c r="OQI33" s="525"/>
      <c r="OQJ33" s="525"/>
      <c r="OQK33" s="525"/>
      <c r="OQL33" s="525"/>
      <c r="OQM33" s="525"/>
      <c r="OQN33" s="525"/>
      <c r="OQO33" s="525"/>
      <c r="OQP33" s="525"/>
      <c r="OQQ33" s="525"/>
      <c r="OQR33" s="525"/>
      <c r="OQS33" s="525"/>
      <c r="OQT33" s="525"/>
      <c r="OQU33" s="525"/>
      <c r="OQV33" s="525"/>
      <c r="OQW33" s="525"/>
      <c r="OQX33" s="525"/>
      <c r="OQY33" s="525"/>
      <c r="OQZ33" s="525"/>
      <c r="ORA33" s="525"/>
      <c r="ORB33" s="525"/>
      <c r="ORC33" s="525"/>
      <c r="ORD33" s="525"/>
      <c r="ORE33" s="525"/>
      <c r="ORF33" s="525"/>
      <c r="ORG33" s="525"/>
      <c r="ORH33" s="525"/>
      <c r="ORI33" s="525"/>
      <c r="ORJ33" s="525"/>
      <c r="ORK33" s="525"/>
      <c r="ORL33" s="525"/>
      <c r="ORM33" s="525"/>
      <c r="ORN33" s="525"/>
      <c r="ORO33" s="525"/>
      <c r="ORP33" s="525"/>
      <c r="ORQ33" s="525"/>
      <c r="ORR33" s="525"/>
      <c r="ORS33" s="525"/>
      <c r="ORT33" s="525"/>
      <c r="ORU33" s="525"/>
      <c r="ORV33" s="525"/>
      <c r="ORW33" s="525"/>
      <c r="ORX33" s="525"/>
      <c r="ORY33" s="525"/>
      <c r="ORZ33" s="525"/>
      <c r="OSA33" s="525"/>
      <c r="OSB33" s="525"/>
      <c r="OSC33" s="525"/>
      <c r="OSD33" s="525"/>
      <c r="OSE33" s="525"/>
      <c r="OSF33" s="525"/>
      <c r="OSG33" s="525"/>
      <c r="OSH33" s="525"/>
      <c r="OSI33" s="525"/>
      <c r="OSJ33" s="525"/>
      <c r="OSK33" s="525"/>
      <c r="OSL33" s="525"/>
      <c r="OSM33" s="525"/>
      <c r="OSN33" s="525"/>
      <c r="OSO33" s="525"/>
      <c r="OSP33" s="525"/>
      <c r="OSQ33" s="525"/>
      <c r="OSR33" s="525"/>
      <c r="OSS33" s="525"/>
      <c r="OST33" s="525"/>
      <c r="OSU33" s="525"/>
      <c r="OSV33" s="525"/>
      <c r="OSW33" s="525"/>
      <c r="OSX33" s="525"/>
      <c r="OSY33" s="525"/>
      <c r="OSZ33" s="525"/>
      <c r="OTA33" s="525"/>
      <c r="OTB33" s="525"/>
      <c r="OTC33" s="525"/>
      <c r="OTD33" s="525"/>
      <c r="OTE33" s="525"/>
      <c r="OTF33" s="525"/>
      <c r="OTG33" s="525"/>
      <c r="OTH33" s="525"/>
      <c r="OTI33" s="525"/>
      <c r="OTJ33" s="525"/>
      <c r="OTK33" s="525"/>
      <c r="OTL33" s="525"/>
      <c r="OTM33" s="525"/>
      <c r="OTN33" s="525"/>
      <c r="OTO33" s="525"/>
      <c r="OTP33" s="525"/>
      <c r="OTQ33" s="525"/>
      <c r="OTR33" s="525"/>
      <c r="OTS33" s="525"/>
      <c r="OTT33" s="525"/>
      <c r="OTU33" s="525"/>
      <c r="OTV33" s="525"/>
      <c r="OTW33" s="525"/>
      <c r="OTX33" s="525"/>
      <c r="OTY33" s="525"/>
      <c r="OTZ33" s="525"/>
      <c r="OUA33" s="525"/>
      <c r="OUB33" s="525"/>
      <c r="OUC33" s="525"/>
      <c r="OUD33" s="525"/>
      <c r="OUE33" s="525"/>
      <c r="OUF33" s="525"/>
      <c r="OUG33" s="525"/>
      <c r="OUH33" s="525"/>
      <c r="OUI33" s="525"/>
      <c r="OUJ33" s="525"/>
      <c r="OUK33" s="525"/>
      <c r="OUL33" s="525"/>
      <c r="OUM33" s="525"/>
      <c r="OUN33" s="525"/>
      <c r="OUO33" s="525"/>
      <c r="OUP33" s="525"/>
      <c r="OUQ33" s="525"/>
      <c r="OUR33" s="525"/>
      <c r="OUS33" s="525"/>
      <c r="OUT33" s="525"/>
      <c r="OUU33" s="525"/>
      <c r="OUV33" s="525"/>
      <c r="OUW33" s="525"/>
      <c r="OUX33" s="525"/>
      <c r="OUY33" s="525"/>
      <c r="OUZ33" s="525"/>
      <c r="OVA33" s="525"/>
      <c r="OVB33" s="525"/>
      <c r="OVC33" s="525"/>
      <c r="OVD33" s="525"/>
      <c r="OVE33" s="525"/>
      <c r="OVF33" s="525"/>
      <c r="OVG33" s="525"/>
      <c r="OVH33" s="525"/>
      <c r="OVI33" s="525"/>
      <c r="OVJ33" s="525"/>
      <c r="OVK33" s="525"/>
      <c r="OVL33" s="525"/>
      <c r="OVM33" s="525"/>
      <c r="OVN33" s="525"/>
      <c r="OVO33" s="525"/>
      <c r="OVP33" s="525"/>
      <c r="OVQ33" s="525"/>
      <c r="OVR33" s="525"/>
      <c r="OVS33" s="525"/>
      <c r="OVT33" s="525"/>
      <c r="OVU33" s="525"/>
      <c r="OVV33" s="525"/>
      <c r="OVW33" s="525"/>
      <c r="OVX33" s="525"/>
      <c r="OVY33" s="525"/>
      <c r="OVZ33" s="525"/>
      <c r="OWA33" s="525"/>
      <c r="OWB33" s="525"/>
      <c r="OWC33" s="525"/>
      <c r="OWD33" s="525"/>
      <c r="OWE33" s="525"/>
      <c r="OWF33" s="525"/>
      <c r="OWG33" s="525"/>
      <c r="OWH33" s="525"/>
      <c r="OWI33" s="525"/>
      <c r="OWJ33" s="525"/>
      <c r="OWK33" s="525"/>
      <c r="OWL33" s="525"/>
      <c r="OWM33" s="525"/>
      <c r="OWN33" s="525"/>
      <c r="OWO33" s="525"/>
      <c r="OWP33" s="525"/>
      <c r="OWQ33" s="525"/>
      <c r="OWR33" s="525"/>
      <c r="OWS33" s="525"/>
      <c r="OWT33" s="525"/>
      <c r="OWU33" s="525"/>
      <c r="OWV33" s="525"/>
      <c r="OWW33" s="525"/>
      <c r="OWX33" s="525"/>
      <c r="OWY33" s="525"/>
      <c r="OWZ33" s="525"/>
      <c r="OXA33" s="525"/>
      <c r="OXB33" s="525"/>
      <c r="OXC33" s="525"/>
      <c r="OXD33" s="525"/>
      <c r="OXE33" s="525"/>
      <c r="OXF33" s="525"/>
      <c r="OXG33" s="525"/>
      <c r="OXH33" s="525"/>
      <c r="OXI33" s="525"/>
      <c r="OXJ33" s="525"/>
      <c r="OXK33" s="525"/>
      <c r="OXL33" s="525"/>
      <c r="OXM33" s="525"/>
      <c r="OXN33" s="525"/>
      <c r="OXO33" s="525"/>
      <c r="OXP33" s="525"/>
      <c r="OXQ33" s="525"/>
      <c r="OXR33" s="525"/>
      <c r="OXS33" s="525"/>
      <c r="OXT33" s="525"/>
      <c r="OXU33" s="525"/>
      <c r="OXV33" s="525"/>
      <c r="OXW33" s="525"/>
      <c r="OXX33" s="525"/>
      <c r="OXY33" s="525"/>
      <c r="OXZ33" s="525"/>
      <c r="OYA33" s="525"/>
      <c r="OYB33" s="525"/>
      <c r="OYC33" s="525"/>
      <c r="OYD33" s="525"/>
      <c r="OYE33" s="525"/>
      <c r="OYF33" s="525"/>
      <c r="OYG33" s="525"/>
      <c r="OYH33" s="525"/>
      <c r="OYI33" s="525"/>
      <c r="OYJ33" s="525"/>
      <c r="OYK33" s="525"/>
      <c r="OYL33" s="525"/>
      <c r="OYM33" s="525"/>
      <c r="OYN33" s="525"/>
      <c r="OYO33" s="525"/>
      <c r="OYP33" s="525"/>
      <c r="OYQ33" s="525"/>
      <c r="OYR33" s="525"/>
      <c r="OYS33" s="525"/>
      <c r="OYT33" s="525"/>
      <c r="OYU33" s="525"/>
      <c r="OYV33" s="525"/>
      <c r="OYW33" s="525"/>
      <c r="OYX33" s="525"/>
      <c r="OYY33" s="525"/>
      <c r="OYZ33" s="525"/>
      <c r="OZA33" s="525"/>
      <c r="OZB33" s="525"/>
      <c r="OZC33" s="525"/>
      <c r="OZD33" s="525"/>
      <c r="OZE33" s="525"/>
      <c r="OZF33" s="525"/>
      <c r="OZG33" s="525"/>
      <c r="OZH33" s="525"/>
      <c r="OZI33" s="525"/>
      <c r="OZJ33" s="525"/>
      <c r="OZK33" s="525"/>
      <c r="OZL33" s="525"/>
      <c r="OZM33" s="525"/>
      <c r="OZN33" s="525"/>
      <c r="OZO33" s="525"/>
      <c r="OZP33" s="525"/>
      <c r="OZQ33" s="525"/>
      <c r="OZR33" s="525"/>
      <c r="OZS33" s="525"/>
      <c r="OZT33" s="525"/>
      <c r="OZU33" s="525"/>
      <c r="OZV33" s="525"/>
      <c r="OZW33" s="525"/>
      <c r="OZX33" s="525"/>
      <c r="OZY33" s="525"/>
      <c r="OZZ33" s="525"/>
      <c r="PAA33" s="525"/>
      <c r="PAB33" s="525"/>
      <c r="PAC33" s="525"/>
      <c r="PAD33" s="525"/>
      <c r="PAE33" s="525"/>
      <c r="PAF33" s="525"/>
      <c r="PAG33" s="525"/>
      <c r="PAH33" s="525"/>
      <c r="PAI33" s="525"/>
      <c r="PAJ33" s="525"/>
      <c r="PAK33" s="525"/>
      <c r="PAL33" s="525"/>
      <c r="PAM33" s="525"/>
      <c r="PAN33" s="525"/>
      <c r="PAO33" s="525"/>
      <c r="PAP33" s="525"/>
      <c r="PAQ33" s="525"/>
      <c r="PAR33" s="525"/>
      <c r="PAS33" s="525"/>
      <c r="PAT33" s="525"/>
      <c r="PAU33" s="525"/>
      <c r="PAV33" s="525"/>
      <c r="PAW33" s="525"/>
      <c r="PAX33" s="525"/>
      <c r="PAY33" s="525"/>
      <c r="PAZ33" s="525"/>
      <c r="PBA33" s="525"/>
      <c r="PBB33" s="525"/>
      <c r="PBC33" s="525"/>
      <c r="PBD33" s="525"/>
      <c r="PBE33" s="525"/>
      <c r="PBF33" s="525"/>
      <c r="PBG33" s="525"/>
      <c r="PBH33" s="525"/>
      <c r="PBI33" s="525"/>
      <c r="PBJ33" s="525"/>
      <c r="PBK33" s="525"/>
      <c r="PBL33" s="525"/>
      <c r="PBM33" s="525"/>
      <c r="PBN33" s="525"/>
      <c r="PBO33" s="525"/>
      <c r="PBP33" s="525"/>
      <c r="PBQ33" s="525"/>
      <c r="PBR33" s="525"/>
      <c r="PBS33" s="525"/>
      <c r="PBT33" s="525"/>
      <c r="PBU33" s="525"/>
      <c r="PBV33" s="525"/>
      <c r="PBW33" s="525"/>
      <c r="PBX33" s="525"/>
      <c r="PBY33" s="525"/>
      <c r="PBZ33" s="525"/>
      <c r="PCA33" s="525"/>
      <c r="PCB33" s="525"/>
      <c r="PCC33" s="525"/>
      <c r="PCD33" s="525"/>
      <c r="PCE33" s="525"/>
      <c r="PCF33" s="525"/>
      <c r="PCG33" s="525"/>
      <c r="PCH33" s="525"/>
      <c r="PCI33" s="525"/>
      <c r="PCJ33" s="525"/>
      <c r="PCK33" s="525"/>
      <c r="PCL33" s="525"/>
      <c r="PCM33" s="525"/>
      <c r="PCN33" s="525"/>
      <c r="PCO33" s="525"/>
      <c r="PCP33" s="525"/>
      <c r="PCQ33" s="525"/>
      <c r="PCR33" s="525"/>
      <c r="PCS33" s="525"/>
      <c r="PCT33" s="525"/>
      <c r="PCU33" s="525"/>
      <c r="PCV33" s="525"/>
      <c r="PCW33" s="525"/>
      <c r="PCX33" s="525"/>
      <c r="PCY33" s="525"/>
      <c r="PCZ33" s="525"/>
      <c r="PDA33" s="525"/>
      <c r="PDB33" s="525"/>
      <c r="PDC33" s="525"/>
      <c r="PDD33" s="525"/>
      <c r="PDE33" s="525"/>
      <c r="PDF33" s="525"/>
      <c r="PDG33" s="525"/>
      <c r="PDH33" s="525"/>
      <c r="PDI33" s="525"/>
      <c r="PDJ33" s="525"/>
      <c r="PDK33" s="525"/>
      <c r="PDL33" s="525"/>
      <c r="PDM33" s="525"/>
      <c r="PDN33" s="525"/>
      <c r="PDO33" s="525"/>
      <c r="PDP33" s="525"/>
      <c r="PDQ33" s="525"/>
      <c r="PDR33" s="525"/>
      <c r="PDS33" s="525"/>
      <c r="PDT33" s="525"/>
      <c r="PDU33" s="525"/>
      <c r="PDV33" s="525"/>
      <c r="PDW33" s="525"/>
      <c r="PDX33" s="525"/>
      <c r="PDY33" s="525"/>
      <c r="PDZ33" s="525"/>
      <c r="PEA33" s="525"/>
      <c r="PEB33" s="525"/>
      <c r="PEC33" s="525"/>
      <c r="PED33" s="525"/>
      <c r="PEE33" s="525"/>
      <c r="PEF33" s="525"/>
      <c r="PEG33" s="525"/>
      <c r="PEH33" s="525"/>
      <c r="PEI33" s="525"/>
      <c r="PEJ33" s="525"/>
      <c r="PEK33" s="525"/>
      <c r="PEL33" s="525"/>
      <c r="PEM33" s="525"/>
      <c r="PEN33" s="525"/>
      <c r="PEO33" s="525"/>
      <c r="PEP33" s="525"/>
      <c r="PEQ33" s="525"/>
      <c r="PER33" s="525"/>
      <c r="PES33" s="525"/>
      <c r="PET33" s="525"/>
      <c r="PEU33" s="525"/>
      <c r="PEV33" s="525"/>
      <c r="PEW33" s="525"/>
      <c r="PEX33" s="525"/>
      <c r="PEY33" s="525"/>
      <c r="PEZ33" s="525"/>
      <c r="PFA33" s="525"/>
      <c r="PFB33" s="525"/>
      <c r="PFC33" s="525"/>
      <c r="PFD33" s="525"/>
      <c r="PFE33" s="525"/>
      <c r="PFF33" s="525"/>
      <c r="PFG33" s="525"/>
      <c r="PFH33" s="525"/>
      <c r="PFI33" s="525"/>
      <c r="PFJ33" s="525"/>
      <c r="PFK33" s="525"/>
      <c r="PFL33" s="525"/>
      <c r="PFM33" s="525"/>
      <c r="PFN33" s="525"/>
      <c r="PFO33" s="525"/>
      <c r="PFP33" s="525"/>
      <c r="PFQ33" s="525"/>
      <c r="PFR33" s="525"/>
      <c r="PFS33" s="525"/>
      <c r="PFT33" s="525"/>
      <c r="PFU33" s="525"/>
      <c r="PFV33" s="525"/>
      <c r="PFW33" s="525"/>
      <c r="PFX33" s="525"/>
      <c r="PFY33" s="525"/>
      <c r="PFZ33" s="525"/>
      <c r="PGA33" s="525"/>
      <c r="PGB33" s="525"/>
      <c r="PGC33" s="525"/>
      <c r="PGD33" s="525"/>
      <c r="PGE33" s="525"/>
      <c r="PGF33" s="525"/>
      <c r="PGG33" s="525"/>
      <c r="PGH33" s="525"/>
      <c r="PGI33" s="525"/>
      <c r="PGJ33" s="525"/>
      <c r="PGK33" s="525"/>
      <c r="PGL33" s="525"/>
      <c r="PGM33" s="525"/>
      <c r="PGN33" s="525"/>
      <c r="PGO33" s="525"/>
      <c r="PGP33" s="525"/>
      <c r="PGQ33" s="525"/>
      <c r="PGR33" s="525"/>
      <c r="PGS33" s="525"/>
      <c r="PGT33" s="525"/>
      <c r="PGU33" s="525"/>
      <c r="PGV33" s="525"/>
      <c r="PGW33" s="525"/>
      <c r="PGX33" s="525"/>
      <c r="PGY33" s="525"/>
      <c r="PGZ33" s="525"/>
      <c r="PHA33" s="525"/>
      <c r="PHB33" s="525"/>
      <c r="PHC33" s="525"/>
      <c r="PHD33" s="525"/>
      <c r="PHE33" s="525"/>
      <c r="PHF33" s="525"/>
      <c r="PHG33" s="525"/>
      <c r="PHH33" s="525"/>
      <c r="PHI33" s="525"/>
      <c r="PHJ33" s="525"/>
      <c r="PHK33" s="525"/>
      <c r="PHL33" s="525"/>
      <c r="PHM33" s="525"/>
      <c r="PHN33" s="525"/>
      <c r="PHO33" s="525"/>
      <c r="PHP33" s="525"/>
      <c r="PHQ33" s="525"/>
      <c r="PHR33" s="525"/>
      <c r="PHS33" s="525"/>
      <c r="PHT33" s="525"/>
      <c r="PHU33" s="525"/>
      <c r="PHV33" s="525"/>
      <c r="PHW33" s="525"/>
      <c r="PHX33" s="525"/>
      <c r="PHY33" s="525"/>
      <c r="PHZ33" s="525"/>
      <c r="PIA33" s="525"/>
      <c r="PIB33" s="525"/>
      <c r="PIC33" s="525"/>
      <c r="PID33" s="525"/>
      <c r="PIE33" s="525"/>
      <c r="PIF33" s="525"/>
      <c r="PIG33" s="525"/>
      <c r="PIH33" s="525"/>
      <c r="PII33" s="525"/>
      <c r="PIJ33" s="525"/>
      <c r="PIK33" s="525"/>
      <c r="PIL33" s="525"/>
      <c r="PIM33" s="525"/>
      <c r="PIN33" s="525"/>
      <c r="PIO33" s="525"/>
      <c r="PIP33" s="525"/>
      <c r="PIQ33" s="525"/>
      <c r="PIR33" s="525"/>
      <c r="PIS33" s="525"/>
      <c r="PIT33" s="525"/>
      <c r="PIU33" s="525"/>
      <c r="PIV33" s="525"/>
      <c r="PIW33" s="525"/>
      <c r="PIX33" s="525"/>
      <c r="PIY33" s="525"/>
      <c r="PIZ33" s="525"/>
      <c r="PJA33" s="525"/>
      <c r="PJB33" s="525"/>
      <c r="PJC33" s="525"/>
      <c r="PJD33" s="525"/>
      <c r="PJE33" s="525"/>
      <c r="PJF33" s="525"/>
      <c r="PJG33" s="525"/>
      <c r="PJH33" s="525"/>
      <c r="PJI33" s="525"/>
      <c r="PJJ33" s="525"/>
      <c r="PJK33" s="525"/>
      <c r="PJL33" s="525"/>
      <c r="PJM33" s="525"/>
      <c r="PJN33" s="525"/>
      <c r="PJO33" s="525"/>
      <c r="PJP33" s="525"/>
      <c r="PJQ33" s="525"/>
      <c r="PJR33" s="525"/>
      <c r="PJS33" s="525"/>
      <c r="PJT33" s="525"/>
      <c r="PJU33" s="525"/>
      <c r="PJV33" s="525"/>
      <c r="PJW33" s="525"/>
      <c r="PJX33" s="525"/>
      <c r="PJY33" s="525"/>
      <c r="PJZ33" s="525"/>
      <c r="PKA33" s="525"/>
      <c r="PKB33" s="525"/>
      <c r="PKC33" s="525"/>
      <c r="PKD33" s="525"/>
      <c r="PKE33" s="525"/>
      <c r="PKF33" s="525"/>
      <c r="PKG33" s="525"/>
      <c r="PKH33" s="525"/>
      <c r="PKI33" s="525"/>
      <c r="PKJ33" s="525"/>
      <c r="PKK33" s="525"/>
      <c r="PKL33" s="525"/>
      <c r="PKM33" s="525"/>
      <c r="PKN33" s="525"/>
      <c r="PKO33" s="525"/>
      <c r="PKP33" s="525"/>
      <c r="PKQ33" s="525"/>
      <c r="PKR33" s="525"/>
      <c r="PKS33" s="525"/>
      <c r="PKT33" s="525"/>
      <c r="PKU33" s="525"/>
      <c r="PKV33" s="525"/>
      <c r="PKW33" s="525"/>
      <c r="PKX33" s="525"/>
      <c r="PKY33" s="525"/>
      <c r="PKZ33" s="525"/>
      <c r="PLA33" s="525"/>
      <c r="PLB33" s="525"/>
      <c r="PLC33" s="525"/>
      <c r="PLD33" s="525"/>
      <c r="PLE33" s="525"/>
      <c r="PLF33" s="525"/>
      <c r="PLG33" s="525"/>
      <c r="PLH33" s="525"/>
      <c r="PLI33" s="525"/>
      <c r="PLJ33" s="525"/>
      <c r="PLK33" s="525"/>
      <c r="PLL33" s="525"/>
      <c r="PLM33" s="525"/>
      <c r="PLN33" s="525"/>
      <c r="PLO33" s="525"/>
      <c r="PLP33" s="525"/>
      <c r="PLQ33" s="525"/>
      <c r="PLR33" s="525"/>
      <c r="PLS33" s="525"/>
      <c r="PLT33" s="525"/>
      <c r="PLU33" s="525"/>
      <c r="PLV33" s="525"/>
      <c r="PLW33" s="525"/>
      <c r="PLX33" s="525"/>
      <c r="PLY33" s="525"/>
      <c r="PLZ33" s="525"/>
      <c r="PMA33" s="525"/>
      <c r="PMB33" s="525"/>
      <c r="PMC33" s="525"/>
      <c r="PMD33" s="525"/>
      <c r="PME33" s="525"/>
      <c r="PMF33" s="525"/>
      <c r="PMG33" s="525"/>
      <c r="PMH33" s="525"/>
      <c r="PMI33" s="525"/>
      <c r="PMJ33" s="525"/>
      <c r="PMK33" s="525"/>
      <c r="PML33" s="525"/>
      <c r="PMM33" s="525"/>
      <c r="PMN33" s="525"/>
      <c r="PMO33" s="525"/>
      <c r="PMP33" s="525"/>
      <c r="PMQ33" s="525"/>
      <c r="PMR33" s="525"/>
      <c r="PMS33" s="525"/>
      <c r="PMT33" s="525"/>
      <c r="PMU33" s="525"/>
      <c r="PMV33" s="525"/>
      <c r="PMW33" s="525"/>
      <c r="PMX33" s="525"/>
      <c r="PMY33" s="525"/>
      <c r="PMZ33" s="525"/>
      <c r="PNA33" s="525"/>
      <c r="PNB33" s="525"/>
      <c r="PNC33" s="525"/>
      <c r="PND33" s="525"/>
      <c r="PNE33" s="525"/>
      <c r="PNF33" s="525"/>
      <c r="PNG33" s="525"/>
      <c r="PNH33" s="525"/>
      <c r="PNI33" s="525"/>
      <c r="PNJ33" s="525"/>
      <c r="PNK33" s="525"/>
      <c r="PNL33" s="525"/>
      <c r="PNM33" s="525"/>
      <c r="PNN33" s="525"/>
      <c r="PNO33" s="525"/>
      <c r="PNP33" s="525"/>
      <c r="PNQ33" s="525"/>
      <c r="PNR33" s="525"/>
      <c r="PNS33" s="525"/>
      <c r="PNT33" s="525"/>
      <c r="PNU33" s="525"/>
      <c r="PNV33" s="525"/>
      <c r="PNW33" s="525"/>
      <c r="PNX33" s="525"/>
      <c r="PNY33" s="525"/>
      <c r="PNZ33" s="525"/>
      <c r="POA33" s="525"/>
      <c r="POB33" s="525"/>
      <c r="POC33" s="525"/>
      <c r="POD33" s="525"/>
      <c r="POE33" s="525"/>
      <c r="POF33" s="525"/>
      <c r="POG33" s="525"/>
      <c r="POH33" s="525"/>
      <c r="POI33" s="525"/>
      <c r="POJ33" s="525"/>
      <c r="POK33" s="525"/>
      <c r="POL33" s="525"/>
      <c r="POM33" s="525"/>
      <c r="PON33" s="525"/>
      <c r="POO33" s="525"/>
      <c r="POP33" s="525"/>
      <c r="POQ33" s="525"/>
      <c r="POR33" s="525"/>
      <c r="POS33" s="525"/>
      <c r="POT33" s="525"/>
      <c r="POU33" s="525"/>
      <c r="POV33" s="525"/>
      <c r="POW33" s="525"/>
      <c r="POX33" s="525"/>
      <c r="POY33" s="525"/>
      <c r="POZ33" s="525"/>
      <c r="PPA33" s="525"/>
      <c r="PPB33" s="525"/>
      <c r="PPC33" s="525"/>
      <c r="PPD33" s="525"/>
      <c r="PPE33" s="525"/>
      <c r="PPF33" s="525"/>
      <c r="PPG33" s="525"/>
      <c r="PPH33" s="525"/>
      <c r="PPI33" s="525"/>
      <c r="PPJ33" s="525"/>
      <c r="PPK33" s="525"/>
      <c r="PPL33" s="525"/>
      <c r="PPM33" s="525"/>
      <c r="PPN33" s="525"/>
      <c r="PPO33" s="525"/>
      <c r="PPP33" s="525"/>
      <c r="PPQ33" s="525"/>
      <c r="PPR33" s="525"/>
      <c r="PPS33" s="525"/>
      <c r="PPT33" s="525"/>
      <c r="PPU33" s="525"/>
      <c r="PPV33" s="525"/>
      <c r="PPW33" s="525"/>
      <c r="PPX33" s="525"/>
      <c r="PPY33" s="525"/>
      <c r="PPZ33" s="525"/>
      <c r="PQA33" s="525"/>
      <c r="PQB33" s="525"/>
      <c r="PQC33" s="525"/>
      <c r="PQD33" s="525"/>
      <c r="PQE33" s="525"/>
      <c r="PQF33" s="525"/>
      <c r="PQG33" s="525"/>
      <c r="PQH33" s="525"/>
      <c r="PQI33" s="525"/>
      <c r="PQJ33" s="525"/>
      <c r="PQK33" s="525"/>
      <c r="PQL33" s="525"/>
      <c r="PQM33" s="525"/>
      <c r="PQN33" s="525"/>
      <c r="PQO33" s="525"/>
      <c r="PQP33" s="525"/>
      <c r="PQQ33" s="525"/>
      <c r="PQR33" s="525"/>
      <c r="PQS33" s="525"/>
      <c r="PQT33" s="525"/>
      <c r="PQU33" s="525"/>
      <c r="PQV33" s="525"/>
      <c r="PQW33" s="525"/>
      <c r="PQX33" s="525"/>
      <c r="PQY33" s="525"/>
      <c r="PQZ33" s="525"/>
      <c r="PRA33" s="525"/>
      <c r="PRB33" s="525"/>
      <c r="PRC33" s="525"/>
      <c r="PRD33" s="525"/>
      <c r="PRE33" s="525"/>
      <c r="PRF33" s="525"/>
      <c r="PRG33" s="525"/>
      <c r="PRH33" s="525"/>
      <c r="PRI33" s="525"/>
      <c r="PRJ33" s="525"/>
      <c r="PRK33" s="525"/>
      <c r="PRL33" s="525"/>
      <c r="PRM33" s="525"/>
      <c r="PRN33" s="525"/>
      <c r="PRO33" s="525"/>
      <c r="PRP33" s="525"/>
      <c r="PRQ33" s="525"/>
      <c r="PRR33" s="525"/>
      <c r="PRS33" s="525"/>
      <c r="PRT33" s="525"/>
      <c r="PRU33" s="525"/>
      <c r="PRV33" s="525"/>
      <c r="PRW33" s="525"/>
      <c r="PRX33" s="525"/>
      <c r="PRY33" s="525"/>
      <c r="PRZ33" s="525"/>
      <c r="PSA33" s="525"/>
      <c r="PSB33" s="525"/>
      <c r="PSC33" s="525"/>
      <c r="PSD33" s="525"/>
      <c r="PSE33" s="525"/>
      <c r="PSF33" s="525"/>
      <c r="PSG33" s="525"/>
      <c r="PSH33" s="525"/>
      <c r="PSI33" s="525"/>
      <c r="PSJ33" s="525"/>
      <c r="PSK33" s="525"/>
      <c r="PSL33" s="525"/>
      <c r="PSM33" s="525"/>
      <c r="PSN33" s="525"/>
      <c r="PSO33" s="525"/>
      <c r="PSP33" s="525"/>
      <c r="PSQ33" s="525"/>
      <c r="PSR33" s="525"/>
      <c r="PSS33" s="525"/>
      <c r="PST33" s="525"/>
      <c r="PSU33" s="525"/>
      <c r="PSV33" s="525"/>
      <c r="PSW33" s="525"/>
      <c r="PSX33" s="525"/>
      <c r="PSY33" s="525"/>
      <c r="PSZ33" s="525"/>
      <c r="PTA33" s="525"/>
      <c r="PTB33" s="525"/>
      <c r="PTC33" s="525"/>
      <c r="PTD33" s="525"/>
      <c r="PTE33" s="525"/>
      <c r="PTF33" s="525"/>
      <c r="PTG33" s="525"/>
      <c r="PTH33" s="525"/>
      <c r="PTI33" s="525"/>
      <c r="PTJ33" s="525"/>
      <c r="PTK33" s="525"/>
      <c r="PTL33" s="525"/>
      <c r="PTM33" s="525"/>
      <c r="PTN33" s="525"/>
      <c r="PTO33" s="525"/>
      <c r="PTP33" s="525"/>
      <c r="PTQ33" s="525"/>
      <c r="PTR33" s="525"/>
      <c r="PTS33" s="525"/>
      <c r="PTT33" s="525"/>
      <c r="PTU33" s="525"/>
      <c r="PTV33" s="525"/>
      <c r="PTW33" s="525"/>
      <c r="PTX33" s="525"/>
      <c r="PTY33" s="525"/>
      <c r="PTZ33" s="525"/>
      <c r="PUA33" s="525"/>
      <c r="PUB33" s="525"/>
      <c r="PUC33" s="525"/>
      <c r="PUD33" s="525"/>
      <c r="PUE33" s="525"/>
      <c r="PUF33" s="525"/>
      <c r="PUG33" s="525"/>
      <c r="PUH33" s="525"/>
      <c r="PUI33" s="525"/>
      <c r="PUJ33" s="525"/>
      <c r="PUK33" s="525"/>
      <c r="PUL33" s="525"/>
      <c r="PUM33" s="525"/>
      <c r="PUN33" s="525"/>
      <c r="PUO33" s="525"/>
      <c r="PUP33" s="525"/>
      <c r="PUQ33" s="525"/>
      <c r="PUR33" s="525"/>
      <c r="PUS33" s="525"/>
      <c r="PUT33" s="525"/>
      <c r="PUU33" s="525"/>
      <c r="PUV33" s="525"/>
      <c r="PUW33" s="525"/>
      <c r="PUX33" s="525"/>
      <c r="PUY33" s="525"/>
      <c r="PUZ33" s="525"/>
      <c r="PVA33" s="525"/>
      <c r="PVB33" s="525"/>
      <c r="PVC33" s="525"/>
      <c r="PVD33" s="525"/>
      <c r="PVE33" s="525"/>
      <c r="PVF33" s="525"/>
      <c r="PVG33" s="525"/>
      <c r="PVH33" s="525"/>
      <c r="PVI33" s="525"/>
      <c r="PVJ33" s="525"/>
      <c r="PVK33" s="525"/>
      <c r="PVL33" s="525"/>
      <c r="PVM33" s="525"/>
      <c r="PVN33" s="525"/>
      <c r="PVO33" s="525"/>
      <c r="PVP33" s="525"/>
      <c r="PVQ33" s="525"/>
      <c r="PVR33" s="525"/>
      <c r="PVS33" s="525"/>
      <c r="PVT33" s="525"/>
      <c r="PVU33" s="525"/>
      <c r="PVV33" s="525"/>
      <c r="PVW33" s="525"/>
      <c r="PVX33" s="525"/>
      <c r="PVY33" s="525"/>
      <c r="PVZ33" s="525"/>
      <c r="PWA33" s="525"/>
      <c r="PWB33" s="525"/>
      <c r="PWC33" s="525"/>
      <c r="PWD33" s="525"/>
      <c r="PWE33" s="525"/>
      <c r="PWF33" s="525"/>
      <c r="PWG33" s="525"/>
      <c r="PWH33" s="525"/>
      <c r="PWI33" s="525"/>
      <c r="PWJ33" s="525"/>
      <c r="PWK33" s="525"/>
      <c r="PWL33" s="525"/>
      <c r="PWM33" s="525"/>
      <c r="PWN33" s="525"/>
      <c r="PWO33" s="525"/>
      <c r="PWP33" s="525"/>
      <c r="PWQ33" s="525"/>
      <c r="PWR33" s="525"/>
      <c r="PWS33" s="525"/>
      <c r="PWT33" s="525"/>
      <c r="PWU33" s="525"/>
      <c r="PWV33" s="525"/>
      <c r="PWW33" s="525"/>
      <c r="PWX33" s="525"/>
      <c r="PWY33" s="525"/>
      <c r="PWZ33" s="525"/>
      <c r="PXA33" s="525"/>
      <c r="PXB33" s="525"/>
      <c r="PXC33" s="525"/>
      <c r="PXD33" s="525"/>
      <c r="PXE33" s="525"/>
      <c r="PXF33" s="525"/>
      <c r="PXG33" s="525"/>
      <c r="PXH33" s="525"/>
      <c r="PXI33" s="525"/>
      <c r="PXJ33" s="525"/>
      <c r="PXK33" s="525"/>
      <c r="PXL33" s="525"/>
      <c r="PXM33" s="525"/>
      <c r="PXN33" s="525"/>
      <c r="PXO33" s="525"/>
      <c r="PXP33" s="525"/>
      <c r="PXQ33" s="525"/>
      <c r="PXR33" s="525"/>
      <c r="PXS33" s="525"/>
      <c r="PXT33" s="525"/>
      <c r="PXU33" s="525"/>
      <c r="PXV33" s="525"/>
      <c r="PXW33" s="525"/>
      <c r="PXX33" s="525"/>
      <c r="PXY33" s="525"/>
      <c r="PXZ33" s="525"/>
      <c r="PYA33" s="525"/>
      <c r="PYB33" s="525"/>
      <c r="PYC33" s="525"/>
      <c r="PYD33" s="525"/>
      <c r="PYE33" s="525"/>
      <c r="PYF33" s="525"/>
      <c r="PYG33" s="525"/>
      <c r="PYH33" s="525"/>
      <c r="PYI33" s="525"/>
      <c r="PYJ33" s="525"/>
      <c r="PYK33" s="525"/>
      <c r="PYL33" s="525"/>
      <c r="PYM33" s="525"/>
      <c r="PYN33" s="525"/>
      <c r="PYO33" s="525"/>
      <c r="PYP33" s="525"/>
      <c r="PYQ33" s="525"/>
      <c r="PYR33" s="525"/>
      <c r="PYS33" s="525"/>
      <c r="PYT33" s="525"/>
      <c r="PYU33" s="525"/>
      <c r="PYV33" s="525"/>
      <c r="PYW33" s="525"/>
      <c r="PYX33" s="525"/>
      <c r="PYY33" s="525"/>
      <c r="PYZ33" s="525"/>
      <c r="PZA33" s="525"/>
      <c r="PZB33" s="525"/>
      <c r="PZC33" s="525"/>
      <c r="PZD33" s="525"/>
      <c r="PZE33" s="525"/>
      <c r="PZF33" s="525"/>
      <c r="PZG33" s="525"/>
      <c r="PZH33" s="525"/>
      <c r="PZI33" s="525"/>
      <c r="PZJ33" s="525"/>
      <c r="PZK33" s="525"/>
      <c r="PZL33" s="525"/>
      <c r="PZM33" s="525"/>
      <c r="PZN33" s="525"/>
      <c r="PZO33" s="525"/>
      <c r="PZP33" s="525"/>
      <c r="PZQ33" s="525"/>
      <c r="PZR33" s="525"/>
      <c r="PZS33" s="525"/>
      <c r="PZT33" s="525"/>
      <c r="PZU33" s="525"/>
      <c r="PZV33" s="525"/>
      <c r="PZW33" s="525"/>
      <c r="PZX33" s="525"/>
      <c r="PZY33" s="525"/>
      <c r="PZZ33" s="525"/>
      <c r="QAA33" s="525"/>
      <c r="QAB33" s="525"/>
      <c r="QAC33" s="525"/>
      <c r="QAD33" s="525"/>
      <c r="QAE33" s="525"/>
      <c r="QAF33" s="525"/>
      <c r="QAG33" s="525"/>
      <c r="QAH33" s="525"/>
      <c r="QAI33" s="525"/>
      <c r="QAJ33" s="525"/>
      <c r="QAK33" s="525"/>
      <c r="QAL33" s="525"/>
      <c r="QAM33" s="525"/>
      <c r="QAN33" s="525"/>
      <c r="QAO33" s="525"/>
      <c r="QAP33" s="525"/>
      <c r="QAQ33" s="525"/>
      <c r="QAR33" s="525"/>
      <c r="QAS33" s="525"/>
      <c r="QAT33" s="525"/>
      <c r="QAU33" s="525"/>
      <c r="QAV33" s="525"/>
      <c r="QAW33" s="525"/>
      <c r="QAX33" s="525"/>
      <c r="QAY33" s="525"/>
      <c r="QAZ33" s="525"/>
      <c r="QBA33" s="525"/>
      <c r="QBB33" s="525"/>
      <c r="QBC33" s="525"/>
      <c r="QBD33" s="525"/>
      <c r="QBE33" s="525"/>
      <c r="QBF33" s="525"/>
      <c r="QBG33" s="525"/>
      <c r="QBH33" s="525"/>
      <c r="QBI33" s="525"/>
      <c r="QBJ33" s="525"/>
      <c r="QBK33" s="525"/>
      <c r="QBL33" s="525"/>
      <c r="QBM33" s="525"/>
      <c r="QBN33" s="525"/>
      <c r="QBO33" s="525"/>
      <c r="QBP33" s="525"/>
      <c r="QBQ33" s="525"/>
      <c r="QBR33" s="525"/>
      <c r="QBS33" s="525"/>
      <c r="QBT33" s="525"/>
      <c r="QBU33" s="525"/>
      <c r="QBV33" s="525"/>
      <c r="QBW33" s="525"/>
      <c r="QBX33" s="525"/>
      <c r="QBY33" s="525"/>
      <c r="QBZ33" s="525"/>
      <c r="QCA33" s="525"/>
      <c r="QCB33" s="525"/>
      <c r="QCC33" s="525"/>
      <c r="QCD33" s="525"/>
      <c r="QCE33" s="525"/>
      <c r="QCF33" s="525"/>
      <c r="QCG33" s="525"/>
      <c r="QCH33" s="525"/>
      <c r="QCI33" s="525"/>
      <c r="QCJ33" s="525"/>
      <c r="QCK33" s="525"/>
      <c r="QCL33" s="525"/>
      <c r="QCM33" s="525"/>
      <c r="QCN33" s="525"/>
      <c r="QCO33" s="525"/>
      <c r="QCP33" s="525"/>
      <c r="QCQ33" s="525"/>
      <c r="QCR33" s="525"/>
      <c r="QCS33" s="525"/>
      <c r="QCT33" s="525"/>
      <c r="QCU33" s="525"/>
      <c r="QCV33" s="525"/>
      <c r="QCW33" s="525"/>
      <c r="QCX33" s="525"/>
      <c r="QCY33" s="525"/>
      <c r="QCZ33" s="525"/>
      <c r="QDA33" s="525"/>
      <c r="QDB33" s="525"/>
      <c r="QDC33" s="525"/>
      <c r="QDD33" s="525"/>
      <c r="QDE33" s="525"/>
      <c r="QDF33" s="525"/>
      <c r="QDG33" s="525"/>
      <c r="QDH33" s="525"/>
      <c r="QDI33" s="525"/>
      <c r="QDJ33" s="525"/>
      <c r="QDK33" s="525"/>
      <c r="QDL33" s="525"/>
      <c r="QDM33" s="525"/>
      <c r="QDN33" s="525"/>
      <c r="QDO33" s="525"/>
      <c r="QDP33" s="525"/>
      <c r="QDQ33" s="525"/>
      <c r="QDR33" s="525"/>
      <c r="QDS33" s="525"/>
      <c r="QDT33" s="525"/>
      <c r="QDU33" s="525"/>
      <c r="QDV33" s="525"/>
      <c r="QDW33" s="525"/>
      <c r="QDX33" s="525"/>
      <c r="QDY33" s="525"/>
      <c r="QDZ33" s="525"/>
      <c r="QEA33" s="525"/>
      <c r="QEB33" s="525"/>
      <c r="QEC33" s="525"/>
      <c r="QED33" s="525"/>
      <c r="QEE33" s="525"/>
      <c r="QEF33" s="525"/>
      <c r="QEG33" s="525"/>
      <c r="QEH33" s="525"/>
      <c r="QEI33" s="525"/>
      <c r="QEJ33" s="525"/>
      <c r="QEK33" s="525"/>
      <c r="QEL33" s="525"/>
      <c r="QEM33" s="525"/>
      <c r="QEN33" s="525"/>
      <c r="QEO33" s="525"/>
      <c r="QEP33" s="525"/>
      <c r="QEQ33" s="525"/>
      <c r="QER33" s="525"/>
      <c r="QES33" s="525"/>
      <c r="QET33" s="525"/>
      <c r="QEU33" s="525"/>
      <c r="QEV33" s="525"/>
      <c r="QEW33" s="525"/>
      <c r="QEX33" s="525"/>
      <c r="QEY33" s="525"/>
      <c r="QEZ33" s="525"/>
      <c r="QFA33" s="525"/>
      <c r="QFB33" s="525"/>
      <c r="QFC33" s="525"/>
      <c r="QFD33" s="525"/>
      <c r="QFE33" s="525"/>
      <c r="QFF33" s="525"/>
      <c r="QFG33" s="525"/>
      <c r="QFH33" s="525"/>
      <c r="QFI33" s="525"/>
      <c r="QFJ33" s="525"/>
      <c r="QFK33" s="525"/>
      <c r="QFL33" s="525"/>
      <c r="QFM33" s="525"/>
      <c r="QFN33" s="525"/>
      <c r="QFO33" s="525"/>
      <c r="QFP33" s="525"/>
      <c r="QFQ33" s="525"/>
      <c r="QFR33" s="525"/>
      <c r="QFS33" s="525"/>
      <c r="QFT33" s="525"/>
      <c r="QFU33" s="525"/>
      <c r="QFV33" s="525"/>
      <c r="QFW33" s="525"/>
      <c r="QFX33" s="525"/>
      <c r="QFY33" s="525"/>
      <c r="QFZ33" s="525"/>
      <c r="QGA33" s="525"/>
      <c r="QGB33" s="525"/>
      <c r="QGC33" s="525"/>
      <c r="QGD33" s="525"/>
      <c r="QGE33" s="525"/>
      <c r="QGF33" s="525"/>
      <c r="QGG33" s="525"/>
      <c r="QGH33" s="525"/>
      <c r="QGI33" s="525"/>
      <c r="QGJ33" s="525"/>
      <c r="QGK33" s="525"/>
      <c r="QGL33" s="525"/>
      <c r="QGM33" s="525"/>
      <c r="QGN33" s="525"/>
      <c r="QGO33" s="525"/>
      <c r="QGP33" s="525"/>
      <c r="QGQ33" s="525"/>
      <c r="QGR33" s="525"/>
      <c r="QGS33" s="525"/>
      <c r="QGT33" s="525"/>
      <c r="QGU33" s="525"/>
      <c r="QGV33" s="525"/>
      <c r="QGW33" s="525"/>
      <c r="QGX33" s="525"/>
      <c r="QGY33" s="525"/>
      <c r="QGZ33" s="525"/>
      <c r="QHA33" s="525"/>
      <c r="QHB33" s="525"/>
      <c r="QHC33" s="525"/>
      <c r="QHD33" s="525"/>
      <c r="QHE33" s="525"/>
      <c r="QHF33" s="525"/>
      <c r="QHG33" s="525"/>
      <c r="QHH33" s="525"/>
      <c r="QHI33" s="525"/>
      <c r="QHJ33" s="525"/>
      <c r="QHK33" s="525"/>
      <c r="QHL33" s="525"/>
      <c r="QHM33" s="525"/>
      <c r="QHN33" s="525"/>
      <c r="QHO33" s="525"/>
      <c r="QHP33" s="525"/>
      <c r="QHQ33" s="525"/>
      <c r="QHR33" s="525"/>
      <c r="QHS33" s="525"/>
      <c r="QHT33" s="525"/>
      <c r="QHU33" s="525"/>
      <c r="QHV33" s="525"/>
      <c r="QHW33" s="525"/>
      <c r="QHX33" s="525"/>
      <c r="QHY33" s="525"/>
      <c r="QHZ33" s="525"/>
      <c r="QIA33" s="525"/>
      <c r="QIB33" s="525"/>
      <c r="QIC33" s="525"/>
      <c r="QID33" s="525"/>
      <c r="QIE33" s="525"/>
      <c r="QIF33" s="525"/>
      <c r="QIG33" s="525"/>
      <c r="QIH33" s="525"/>
      <c r="QII33" s="525"/>
      <c r="QIJ33" s="525"/>
      <c r="QIK33" s="525"/>
      <c r="QIL33" s="525"/>
      <c r="QIM33" s="525"/>
      <c r="QIN33" s="525"/>
      <c r="QIO33" s="525"/>
      <c r="QIP33" s="525"/>
      <c r="QIQ33" s="525"/>
      <c r="QIR33" s="525"/>
      <c r="QIS33" s="525"/>
      <c r="QIT33" s="525"/>
      <c r="QIU33" s="525"/>
      <c r="QIV33" s="525"/>
      <c r="QIW33" s="525"/>
      <c r="QIX33" s="525"/>
      <c r="QIY33" s="525"/>
      <c r="QIZ33" s="525"/>
      <c r="QJA33" s="525"/>
      <c r="QJB33" s="525"/>
      <c r="QJC33" s="525"/>
      <c r="QJD33" s="525"/>
      <c r="QJE33" s="525"/>
      <c r="QJF33" s="525"/>
      <c r="QJG33" s="525"/>
      <c r="QJH33" s="525"/>
      <c r="QJI33" s="525"/>
      <c r="QJJ33" s="525"/>
      <c r="QJK33" s="525"/>
      <c r="QJL33" s="525"/>
      <c r="QJM33" s="525"/>
      <c r="QJN33" s="525"/>
      <c r="QJO33" s="525"/>
      <c r="QJP33" s="525"/>
      <c r="QJQ33" s="525"/>
      <c r="QJR33" s="525"/>
      <c r="QJS33" s="525"/>
      <c r="QJT33" s="525"/>
      <c r="QJU33" s="525"/>
      <c r="QJV33" s="525"/>
      <c r="QJW33" s="525"/>
      <c r="QJX33" s="525"/>
      <c r="QJY33" s="525"/>
      <c r="QJZ33" s="525"/>
      <c r="QKA33" s="525"/>
      <c r="QKB33" s="525"/>
      <c r="QKC33" s="525"/>
      <c r="QKD33" s="525"/>
      <c r="QKE33" s="525"/>
      <c r="QKF33" s="525"/>
      <c r="QKG33" s="525"/>
      <c r="QKH33" s="525"/>
      <c r="QKI33" s="525"/>
      <c r="QKJ33" s="525"/>
      <c r="QKK33" s="525"/>
      <c r="QKL33" s="525"/>
      <c r="QKM33" s="525"/>
      <c r="QKN33" s="525"/>
      <c r="QKO33" s="525"/>
      <c r="QKP33" s="525"/>
      <c r="QKQ33" s="525"/>
      <c r="QKR33" s="525"/>
      <c r="QKS33" s="525"/>
      <c r="QKT33" s="525"/>
      <c r="QKU33" s="525"/>
      <c r="QKV33" s="525"/>
      <c r="QKW33" s="525"/>
      <c r="QKX33" s="525"/>
      <c r="QKY33" s="525"/>
      <c r="QKZ33" s="525"/>
      <c r="QLA33" s="525"/>
      <c r="QLB33" s="525"/>
      <c r="QLC33" s="525"/>
      <c r="QLD33" s="525"/>
      <c r="QLE33" s="525"/>
      <c r="QLF33" s="525"/>
      <c r="QLG33" s="525"/>
      <c r="QLH33" s="525"/>
      <c r="QLI33" s="525"/>
      <c r="QLJ33" s="525"/>
      <c r="QLK33" s="525"/>
      <c r="QLL33" s="525"/>
      <c r="QLM33" s="525"/>
      <c r="QLN33" s="525"/>
      <c r="QLO33" s="525"/>
      <c r="QLP33" s="525"/>
      <c r="QLQ33" s="525"/>
      <c r="QLR33" s="525"/>
      <c r="QLS33" s="525"/>
      <c r="QLT33" s="525"/>
      <c r="QLU33" s="525"/>
      <c r="QLV33" s="525"/>
      <c r="QLW33" s="525"/>
      <c r="QLX33" s="525"/>
      <c r="QLY33" s="525"/>
      <c r="QLZ33" s="525"/>
      <c r="QMA33" s="525"/>
      <c r="QMB33" s="525"/>
      <c r="QMC33" s="525"/>
      <c r="QMD33" s="525"/>
      <c r="QME33" s="525"/>
      <c r="QMF33" s="525"/>
      <c r="QMG33" s="525"/>
      <c r="QMH33" s="525"/>
      <c r="QMI33" s="525"/>
      <c r="QMJ33" s="525"/>
      <c r="QMK33" s="525"/>
      <c r="QML33" s="525"/>
      <c r="QMM33" s="525"/>
      <c r="QMN33" s="525"/>
      <c r="QMO33" s="525"/>
      <c r="QMP33" s="525"/>
      <c r="QMQ33" s="525"/>
      <c r="QMR33" s="525"/>
      <c r="QMS33" s="525"/>
      <c r="QMT33" s="525"/>
      <c r="QMU33" s="525"/>
      <c r="QMV33" s="525"/>
      <c r="QMW33" s="525"/>
      <c r="QMX33" s="525"/>
      <c r="QMY33" s="525"/>
      <c r="QMZ33" s="525"/>
      <c r="QNA33" s="525"/>
      <c r="QNB33" s="525"/>
      <c r="QNC33" s="525"/>
      <c r="QND33" s="525"/>
      <c r="QNE33" s="525"/>
      <c r="QNF33" s="525"/>
      <c r="QNG33" s="525"/>
      <c r="QNH33" s="525"/>
      <c r="QNI33" s="525"/>
      <c r="QNJ33" s="525"/>
      <c r="QNK33" s="525"/>
      <c r="QNL33" s="525"/>
      <c r="QNM33" s="525"/>
      <c r="QNN33" s="525"/>
      <c r="QNO33" s="525"/>
      <c r="QNP33" s="525"/>
      <c r="QNQ33" s="525"/>
      <c r="QNR33" s="525"/>
      <c r="QNS33" s="525"/>
      <c r="QNT33" s="525"/>
      <c r="QNU33" s="525"/>
      <c r="QNV33" s="525"/>
      <c r="QNW33" s="525"/>
      <c r="QNX33" s="525"/>
      <c r="QNY33" s="525"/>
      <c r="QNZ33" s="525"/>
      <c r="QOA33" s="525"/>
      <c r="QOB33" s="525"/>
      <c r="QOC33" s="525"/>
      <c r="QOD33" s="525"/>
      <c r="QOE33" s="525"/>
      <c r="QOF33" s="525"/>
      <c r="QOG33" s="525"/>
      <c r="QOH33" s="525"/>
      <c r="QOI33" s="525"/>
      <c r="QOJ33" s="525"/>
      <c r="QOK33" s="525"/>
      <c r="QOL33" s="525"/>
      <c r="QOM33" s="525"/>
      <c r="QON33" s="525"/>
      <c r="QOO33" s="525"/>
      <c r="QOP33" s="525"/>
      <c r="QOQ33" s="525"/>
      <c r="QOR33" s="525"/>
      <c r="QOS33" s="525"/>
      <c r="QOT33" s="525"/>
      <c r="QOU33" s="525"/>
      <c r="QOV33" s="525"/>
      <c r="QOW33" s="525"/>
      <c r="QOX33" s="525"/>
      <c r="QOY33" s="525"/>
      <c r="QOZ33" s="525"/>
      <c r="QPA33" s="525"/>
      <c r="QPB33" s="525"/>
      <c r="QPC33" s="525"/>
      <c r="QPD33" s="525"/>
      <c r="QPE33" s="525"/>
      <c r="QPF33" s="525"/>
      <c r="QPG33" s="525"/>
      <c r="QPH33" s="525"/>
      <c r="QPI33" s="525"/>
      <c r="QPJ33" s="525"/>
      <c r="QPK33" s="525"/>
      <c r="QPL33" s="525"/>
      <c r="QPM33" s="525"/>
      <c r="QPN33" s="525"/>
      <c r="QPO33" s="525"/>
      <c r="QPP33" s="525"/>
      <c r="QPQ33" s="525"/>
      <c r="QPR33" s="525"/>
      <c r="QPS33" s="525"/>
      <c r="QPT33" s="525"/>
      <c r="QPU33" s="525"/>
      <c r="QPV33" s="525"/>
      <c r="QPW33" s="525"/>
      <c r="QPX33" s="525"/>
      <c r="QPY33" s="525"/>
      <c r="QPZ33" s="525"/>
      <c r="QQA33" s="525"/>
      <c r="QQB33" s="525"/>
      <c r="QQC33" s="525"/>
      <c r="QQD33" s="525"/>
      <c r="QQE33" s="525"/>
      <c r="QQF33" s="525"/>
      <c r="QQG33" s="525"/>
      <c r="QQH33" s="525"/>
      <c r="QQI33" s="525"/>
      <c r="QQJ33" s="525"/>
      <c r="QQK33" s="525"/>
      <c r="QQL33" s="525"/>
      <c r="QQM33" s="525"/>
      <c r="QQN33" s="525"/>
      <c r="QQO33" s="525"/>
      <c r="QQP33" s="525"/>
      <c r="QQQ33" s="525"/>
      <c r="QQR33" s="525"/>
      <c r="QQS33" s="525"/>
      <c r="QQT33" s="525"/>
      <c r="QQU33" s="525"/>
      <c r="QQV33" s="525"/>
      <c r="QQW33" s="525"/>
      <c r="QQX33" s="525"/>
      <c r="QQY33" s="525"/>
      <c r="QQZ33" s="525"/>
      <c r="QRA33" s="525"/>
      <c r="QRB33" s="525"/>
      <c r="QRC33" s="525"/>
      <c r="QRD33" s="525"/>
      <c r="QRE33" s="525"/>
      <c r="QRF33" s="525"/>
      <c r="QRG33" s="525"/>
      <c r="QRH33" s="525"/>
      <c r="QRI33" s="525"/>
      <c r="QRJ33" s="525"/>
      <c r="QRK33" s="525"/>
      <c r="QRL33" s="525"/>
      <c r="QRM33" s="525"/>
      <c r="QRN33" s="525"/>
      <c r="QRO33" s="525"/>
      <c r="QRP33" s="525"/>
      <c r="QRQ33" s="525"/>
      <c r="QRR33" s="525"/>
      <c r="QRS33" s="525"/>
      <c r="QRT33" s="525"/>
      <c r="QRU33" s="525"/>
      <c r="QRV33" s="525"/>
      <c r="QRW33" s="525"/>
      <c r="QRX33" s="525"/>
      <c r="QRY33" s="525"/>
      <c r="QRZ33" s="525"/>
      <c r="QSA33" s="525"/>
      <c r="QSB33" s="525"/>
      <c r="QSC33" s="525"/>
      <c r="QSD33" s="525"/>
      <c r="QSE33" s="525"/>
      <c r="QSF33" s="525"/>
      <c r="QSG33" s="525"/>
      <c r="QSH33" s="525"/>
      <c r="QSI33" s="525"/>
      <c r="QSJ33" s="525"/>
      <c r="QSK33" s="525"/>
      <c r="QSL33" s="525"/>
      <c r="QSM33" s="525"/>
      <c r="QSN33" s="525"/>
      <c r="QSO33" s="525"/>
      <c r="QSP33" s="525"/>
      <c r="QSQ33" s="525"/>
      <c r="QSR33" s="525"/>
      <c r="QSS33" s="525"/>
      <c r="QST33" s="525"/>
      <c r="QSU33" s="525"/>
      <c r="QSV33" s="525"/>
      <c r="QSW33" s="525"/>
      <c r="QSX33" s="525"/>
      <c r="QSY33" s="525"/>
      <c r="QSZ33" s="525"/>
      <c r="QTA33" s="525"/>
      <c r="QTB33" s="525"/>
      <c r="QTC33" s="525"/>
      <c r="QTD33" s="525"/>
      <c r="QTE33" s="525"/>
      <c r="QTF33" s="525"/>
      <c r="QTG33" s="525"/>
      <c r="QTH33" s="525"/>
      <c r="QTI33" s="525"/>
      <c r="QTJ33" s="525"/>
      <c r="QTK33" s="525"/>
      <c r="QTL33" s="525"/>
      <c r="QTM33" s="525"/>
      <c r="QTN33" s="525"/>
      <c r="QTO33" s="525"/>
      <c r="QTP33" s="525"/>
      <c r="QTQ33" s="525"/>
      <c r="QTR33" s="525"/>
      <c r="QTS33" s="525"/>
      <c r="QTT33" s="525"/>
      <c r="QTU33" s="525"/>
      <c r="QTV33" s="525"/>
      <c r="QTW33" s="525"/>
      <c r="QTX33" s="525"/>
      <c r="QTY33" s="525"/>
      <c r="QTZ33" s="525"/>
      <c r="QUA33" s="525"/>
      <c r="QUB33" s="525"/>
      <c r="QUC33" s="525"/>
      <c r="QUD33" s="525"/>
      <c r="QUE33" s="525"/>
      <c r="QUF33" s="525"/>
      <c r="QUG33" s="525"/>
      <c r="QUH33" s="525"/>
      <c r="QUI33" s="525"/>
      <c r="QUJ33" s="525"/>
      <c r="QUK33" s="525"/>
      <c r="QUL33" s="525"/>
      <c r="QUM33" s="525"/>
      <c r="QUN33" s="525"/>
      <c r="QUO33" s="525"/>
      <c r="QUP33" s="525"/>
      <c r="QUQ33" s="525"/>
      <c r="QUR33" s="525"/>
      <c r="QUS33" s="525"/>
      <c r="QUT33" s="525"/>
      <c r="QUU33" s="525"/>
      <c r="QUV33" s="525"/>
      <c r="QUW33" s="525"/>
      <c r="QUX33" s="525"/>
      <c r="QUY33" s="525"/>
      <c r="QUZ33" s="525"/>
      <c r="QVA33" s="525"/>
      <c r="QVB33" s="525"/>
      <c r="QVC33" s="525"/>
      <c r="QVD33" s="525"/>
      <c r="QVE33" s="525"/>
      <c r="QVF33" s="525"/>
      <c r="QVG33" s="525"/>
      <c r="QVH33" s="525"/>
      <c r="QVI33" s="525"/>
      <c r="QVJ33" s="525"/>
      <c r="QVK33" s="525"/>
      <c r="QVL33" s="525"/>
      <c r="QVM33" s="525"/>
      <c r="QVN33" s="525"/>
      <c r="QVO33" s="525"/>
      <c r="QVP33" s="525"/>
      <c r="QVQ33" s="525"/>
      <c r="QVR33" s="525"/>
      <c r="QVS33" s="525"/>
      <c r="QVT33" s="525"/>
      <c r="QVU33" s="525"/>
      <c r="QVV33" s="525"/>
      <c r="QVW33" s="525"/>
      <c r="QVX33" s="525"/>
      <c r="QVY33" s="525"/>
      <c r="QVZ33" s="525"/>
      <c r="QWA33" s="525"/>
      <c r="QWB33" s="525"/>
      <c r="QWC33" s="525"/>
      <c r="QWD33" s="525"/>
      <c r="QWE33" s="525"/>
      <c r="QWF33" s="525"/>
      <c r="QWG33" s="525"/>
      <c r="QWH33" s="525"/>
      <c r="QWI33" s="525"/>
      <c r="QWJ33" s="525"/>
      <c r="QWK33" s="525"/>
      <c r="QWL33" s="525"/>
      <c r="QWM33" s="525"/>
      <c r="QWN33" s="525"/>
      <c r="QWO33" s="525"/>
      <c r="QWP33" s="525"/>
      <c r="QWQ33" s="525"/>
      <c r="QWR33" s="525"/>
      <c r="QWS33" s="525"/>
      <c r="QWT33" s="525"/>
      <c r="QWU33" s="525"/>
      <c r="QWV33" s="525"/>
      <c r="QWW33" s="525"/>
      <c r="QWX33" s="525"/>
      <c r="QWY33" s="525"/>
      <c r="QWZ33" s="525"/>
      <c r="QXA33" s="525"/>
      <c r="QXB33" s="525"/>
      <c r="QXC33" s="525"/>
      <c r="QXD33" s="525"/>
      <c r="QXE33" s="525"/>
      <c r="QXF33" s="525"/>
      <c r="QXG33" s="525"/>
      <c r="QXH33" s="525"/>
      <c r="QXI33" s="525"/>
      <c r="QXJ33" s="525"/>
      <c r="QXK33" s="525"/>
      <c r="QXL33" s="525"/>
      <c r="QXM33" s="525"/>
      <c r="QXN33" s="525"/>
      <c r="QXO33" s="525"/>
      <c r="QXP33" s="525"/>
      <c r="QXQ33" s="525"/>
      <c r="QXR33" s="525"/>
      <c r="QXS33" s="525"/>
      <c r="QXT33" s="525"/>
      <c r="QXU33" s="525"/>
      <c r="QXV33" s="525"/>
      <c r="QXW33" s="525"/>
      <c r="QXX33" s="525"/>
      <c r="QXY33" s="525"/>
      <c r="QXZ33" s="525"/>
      <c r="QYA33" s="525"/>
      <c r="QYB33" s="525"/>
      <c r="QYC33" s="525"/>
      <c r="QYD33" s="525"/>
      <c r="QYE33" s="525"/>
      <c r="QYF33" s="525"/>
      <c r="QYG33" s="525"/>
      <c r="QYH33" s="525"/>
      <c r="QYI33" s="525"/>
      <c r="QYJ33" s="525"/>
      <c r="QYK33" s="525"/>
      <c r="QYL33" s="525"/>
      <c r="QYM33" s="525"/>
      <c r="QYN33" s="525"/>
      <c r="QYO33" s="525"/>
      <c r="QYP33" s="525"/>
      <c r="QYQ33" s="525"/>
      <c r="QYR33" s="525"/>
      <c r="QYS33" s="525"/>
      <c r="QYT33" s="525"/>
      <c r="QYU33" s="525"/>
      <c r="QYV33" s="525"/>
      <c r="QYW33" s="525"/>
      <c r="QYX33" s="525"/>
      <c r="QYY33" s="525"/>
      <c r="QYZ33" s="525"/>
      <c r="QZA33" s="525"/>
      <c r="QZB33" s="525"/>
      <c r="QZC33" s="525"/>
      <c r="QZD33" s="525"/>
      <c r="QZE33" s="525"/>
      <c r="QZF33" s="525"/>
      <c r="QZG33" s="525"/>
      <c r="QZH33" s="525"/>
      <c r="QZI33" s="525"/>
      <c r="QZJ33" s="525"/>
      <c r="QZK33" s="525"/>
      <c r="QZL33" s="525"/>
      <c r="QZM33" s="525"/>
      <c r="QZN33" s="525"/>
      <c r="QZO33" s="525"/>
      <c r="QZP33" s="525"/>
      <c r="QZQ33" s="525"/>
      <c r="QZR33" s="525"/>
      <c r="QZS33" s="525"/>
      <c r="QZT33" s="525"/>
      <c r="QZU33" s="525"/>
      <c r="QZV33" s="525"/>
      <c r="QZW33" s="525"/>
      <c r="QZX33" s="525"/>
      <c r="QZY33" s="525"/>
      <c r="QZZ33" s="525"/>
      <c r="RAA33" s="525"/>
      <c r="RAB33" s="525"/>
      <c r="RAC33" s="525"/>
      <c r="RAD33" s="525"/>
      <c r="RAE33" s="525"/>
      <c r="RAF33" s="525"/>
      <c r="RAG33" s="525"/>
      <c r="RAH33" s="525"/>
      <c r="RAI33" s="525"/>
      <c r="RAJ33" s="525"/>
      <c r="RAK33" s="525"/>
      <c r="RAL33" s="525"/>
      <c r="RAM33" s="525"/>
      <c r="RAN33" s="525"/>
      <c r="RAO33" s="525"/>
      <c r="RAP33" s="525"/>
      <c r="RAQ33" s="525"/>
      <c r="RAR33" s="525"/>
      <c r="RAS33" s="525"/>
      <c r="RAT33" s="525"/>
      <c r="RAU33" s="525"/>
      <c r="RAV33" s="525"/>
      <c r="RAW33" s="525"/>
      <c r="RAX33" s="525"/>
      <c r="RAY33" s="525"/>
      <c r="RAZ33" s="525"/>
      <c r="RBA33" s="525"/>
      <c r="RBB33" s="525"/>
      <c r="RBC33" s="525"/>
      <c r="RBD33" s="525"/>
      <c r="RBE33" s="525"/>
      <c r="RBF33" s="525"/>
      <c r="RBG33" s="525"/>
      <c r="RBH33" s="525"/>
      <c r="RBI33" s="525"/>
      <c r="RBJ33" s="525"/>
      <c r="RBK33" s="525"/>
      <c r="RBL33" s="525"/>
      <c r="RBM33" s="525"/>
      <c r="RBN33" s="525"/>
      <c r="RBO33" s="525"/>
      <c r="RBP33" s="525"/>
      <c r="RBQ33" s="525"/>
      <c r="RBR33" s="525"/>
      <c r="RBS33" s="525"/>
      <c r="RBT33" s="525"/>
      <c r="RBU33" s="525"/>
      <c r="RBV33" s="525"/>
      <c r="RBW33" s="525"/>
      <c r="RBX33" s="525"/>
      <c r="RBY33" s="525"/>
      <c r="RBZ33" s="525"/>
      <c r="RCA33" s="525"/>
      <c r="RCB33" s="525"/>
      <c r="RCC33" s="525"/>
      <c r="RCD33" s="525"/>
      <c r="RCE33" s="525"/>
      <c r="RCF33" s="525"/>
      <c r="RCG33" s="525"/>
      <c r="RCH33" s="525"/>
      <c r="RCI33" s="525"/>
      <c r="RCJ33" s="525"/>
      <c r="RCK33" s="525"/>
      <c r="RCL33" s="525"/>
      <c r="RCM33" s="525"/>
      <c r="RCN33" s="525"/>
      <c r="RCO33" s="525"/>
      <c r="RCP33" s="525"/>
      <c r="RCQ33" s="525"/>
      <c r="RCR33" s="525"/>
      <c r="RCS33" s="525"/>
      <c r="RCT33" s="525"/>
      <c r="RCU33" s="525"/>
      <c r="RCV33" s="525"/>
      <c r="RCW33" s="525"/>
      <c r="RCX33" s="525"/>
      <c r="RCY33" s="525"/>
      <c r="RCZ33" s="525"/>
      <c r="RDA33" s="525"/>
      <c r="RDB33" s="525"/>
      <c r="RDC33" s="525"/>
      <c r="RDD33" s="525"/>
      <c r="RDE33" s="525"/>
      <c r="RDF33" s="525"/>
      <c r="RDG33" s="525"/>
      <c r="RDH33" s="525"/>
      <c r="RDI33" s="525"/>
      <c r="RDJ33" s="525"/>
      <c r="RDK33" s="525"/>
      <c r="RDL33" s="525"/>
      <c r="RDM33" s="525"/>
      <c r="RDN33" s="525"/>
      <c r="RDO33" s="525"/>
      <c r="RDP33" s="525"/>
      <c r="RDQ33" s="525"/>
      <c r="RDR33" s="525"/>
      <c r="RDS33" s="525"/>
      <c r="RDT33" s="525"/>
      <c r="RDU33" s="525"/>
      <c r="RDV33" s="525"/>
      <c r="RDW33" s="525"/>
      <c r="RDX33" s="525"/>
      <c r="RDY33" s="525"/>
      <c r="RDZ33" s="525"/>
      <c r="REA33" s="525"/>
      <c r="REB33" s="525"/>
      <c r="REC33" s="525"/>
      <c r="RED33" s="525"/>
      <c r="REE33" s="525"/>
      <c r="REF33" s="525"/>
      <c r="REG33" s="525"/>
      <c r="REH33" s="525"/>
      <c r="REI33" s="525"/>
      <c r="REJ33" s="525"/>
      <c r="REK33" s="525"/>
      <c r="REL33" s="525"/>
      <c r="REM33" s="525"/>
      <c r="REN33" s="525"/>
      <c r="REO33" s="525"/>
      <c r="REP33" s="525"/>
      <c r="REQ33" s="525"/>
      <c r="RER33" s="525"/>
      <c r="RES33" s="525"/>
      <c r="RET33" s="525"/>
      <c r="REU33" s="525"/>
      <c r="REV33" s="525"/>
      <c r="REW33" s="525"/>
      <c r="REX33" s="525"/>
      <c r="REY33" s="525"/>
      <c r="REZ33" s="525"/>
      <c r="RFA33" s="525"/>
      <c r="RFB33" s="525"/>
      <c r="RFC33" s="525"/>
      <c r="RFD33" s="525"/>
      <c r="RFE33" s="525"/>
      <c r="RFF33" s="525"/>
      <c r="RFG33" s="525"/>
      <c r="RFH33" s="525"/>
      <c r="RFI33" s="525"/>
      <c r="RFJ33" s="525"/>
      <c r="RFK33" s="525"/>
      <c r="RFL33" s="525"/>
      <c r="RFM33" s="525"/>
      <c r="RFN33" s="525"/>
      <c r="RFO33" s="525"/>
      <c r="RFP33" s="525"/>
      <c r="RFQ33" s="525"/>
      <c r="RFR33" s="525"/>
      <c r="RFS33" s="525"/>
      <c r="RFT33" s="525"/>
      <c r="RFU33" s="525"/>
      <c r="RFV33" s="525"/>
      <c r="RFW33" s="525"/>
      <c r="RFX33" s="525"/>
      <c r="RFY33" s="525"/>
      <c r="RFZ33" s="525"/>
      <c r="RGA33" s="525"/>
      <c r="RGB33" s="525"/>
      <c r="RGC33" s="525"/>
      <c r="RGD33" s="525"/>
      <c r="RGE33" s="525"/>
      <c r="RGF33" s="525"/>
      <c r="RGG33" s="525"/>
      <c r="RGH33" s="525"/>
      <c r="RGI33" s="525"/>
      <c r="RGJ33" s="525"/>
      <c r="RGK33" s="525"/>
      <c r="RGL33" s="525"/>
      <c r="RGM33" s="525"/>
      <c r="RGN33" s="525"/>
      <c r="RGO33" s="525"/>
      <c r="RGP33" s="525"/>
      <c r="RGQ33" s="525"/>
      <c r="RGR33" s="525"/>
      <c r="RGS33" s="525"/>
      <c r="RGT33" s="525"/>
      <c r="RGU33" s="525"/>
      <c r="RGV33" s="525"/>
      <c r="RGW33" s="525"/>
      <c r="RGX33" s="525"/>
      <c r="RGY33" s="525"/>
      <c r="RGZ33" s="525"/>
      <c r="RHA33" s="525"/>
      <c r="RHB33" s="525"/>
      <c r="RHC33" s="525"/>
      <c r="RHD33" s="525"/>
      <c r="RHE33" s="525"/>
      <c r="RHF33" s="525"/>
      <c r="RHG33" s="525"/>
      <c r="RHH33" s="525"/>
      <c r="RHI33" s="525"/>
      <c r="RHJ33" s="525"/>
      <c r="RHK33" s="525"/>
      <c r="RHL33" s="525"/>
      <c r="RHM33" s="525"/>
      <c r="RHN33" s="525"/>
      <c r="RHO33" s="525"/>
      <c r="RHP33" s="525"/>
      <c r="RHQ33" s="525"/>
      <c r="RHR33" s="525"/>
      <c r="RHS33" s="525"/>
      <c r="RHT33" s="525"/>
      <c r="RHU33" s="525"/>
      <c r="RHV33" s="525"/>
      <c r="RHW33" s="525"/>
      <c r="RHX33" s="525"/>
      <c r="RHY33" s="525"/>
      <c r="RHZ33" s="525"/>
      <c r="RIA33" s="525"/>
      <c r="RIB33" s="525"/>
      <c r="RIC33" s="525"/>
      <c r="RID33" s="525"/>
      <c r="RIE33" s="525"/>
      <c r="RIF33" s="525"/>
      <c r="RIG33" s="525"/>
      <c r="RIH33" s="525"/>
      <c r="RII33" s="525"/>
      <c r="RIJ33" s="525"/>
      <c r="RIK33" s="525"/>
      <c r="RIL33" s="525"/>
      <c r="RIM33" s="525"/>
      <c r="RIN33" s="525"/>
      <c r="RIO33" s="525"/>
      <c r="RIP33" s="525"/>
      <c r="RIQ33" s="525"/>
      <c r="RIR33" s="525"/>
      <c r="RIS33" s="525"/>
      <c r="RIT33" s="525"/>
      <c r="RIU33" s="525"/>
      <c r="RIV33" s="525"/>
      <c r="RIW33" s="525"/>
      <c r="RIX33" s="525"/>
      <c r="RIY33" s="525"/>
      <c r="RIZ33" s="525"/>
      <c r="RJA33" s="525"/>
      <c r="RJB33" s="525"/>
      <c r="RJC33" s="525"/>
      <c r="RJD33" s="525"/>
      <c r="RJE33" s="525"/>
      <c r="RJF33" s="525"/>
      <c r="RJG33" s="525"/>
      <c r="RJH33" s="525"/>
      <c r="RJI33" s="525"/>
      <c r="RJJ33" s="525"/>
      <c r="RJK33" s="525"/>
      <c r="RJL33" s="525"/>
      <c r="RJM33" s="525"/>
      <c r="RJN33" s="525"/>
      <c r="RJO33" s="525"/>
      <c r="RJP33" s="525"/>
      <c r="RJQ33" s="525"/>
      <c r="RJR33" s="525"/>
      <c r="RJS33" s="525"/>
      <c r="RJT33" s="525"/>
      <c r="RJU33" s="525"/>
      <c r="RJV33" s="525"/>
      <c r="RJW33" s="525"/>
      <c r="RJX33" s="525"/>
      <c r="RJY33" s="525"/>
      <c r="RJZ33" s="525"/>
      <c r="RKA33" s="525"/>
      <c r="RKB33" s="525"/>
      <c r="RKC33" s="525"/>
      <c r="RKD33" s="525"/>
      <c r="RKE33" s="525"/>
      <c r="RKF33" s="525"/>
      <c r="RKG33" s="525"/>
      <c r="RKH33" s="525"/>
      <c r="RKI33" s="525"/>
      <c r="RKJ33" s="525"/>
      <c r="RKK33" s="525"/>
      <c r="RKL33" s="525"/>
      <c r="RKM33" s="525"/>
      <c r="RKN33" s="525"/>
      <c r="RKO33" s="525"/>
      <c r="RKP33" s="525"/>
      <c r="RKQ33" s="525"/>
      <c r="RKR33" s="525"/>
      <c r="RKS33" s="525"/>
      <c r="RKT33" s="525"/>
      <c r="RKU33" s="525"/>
      <c r="RKV33" s="525"/>
      <c r="RKW33" s="525"/>
      <c r="RKX33" s="525"/>
      <c r="RKY33" s="525"/>
      <c r="RKZ33" s="525"/>
      <c r="RLA33" s="525"/>
      <c r="RLB33" s="525"/>
      <c r="RLC33" s="525"/>
      <c r="RLD33" s="525"/>
      <c r="RLE33" s="525"/>
      <c r="RLF33" s="525"/>
      <c r="RLG33" s="525"/>
      <c r="RLH33" s="525"/>
      <c r="RLI33" s="525"/>
      <c r="RLJ33" s="525"/>
      <c r="RLK33" s="525"/>
      <c r="RLL33" s="525"/>
      <c r="RLM33" s="525"/>
      <c r="RLN33" s="525"/>
      <c r="RLO33" s="525"/>
      <c r="RLP33" s="525"/>
      <c r="RLQ33" s="525"/>
      <c r="RLR33" s="525"/>
      <c r="RLS33" s="525"/>
      <c r="RLT33" s="525"/>
      <c r="RLU33" s="525"/>
      <c r="RLV33" s="525"/>
      <c r="RLW33" s="525"/>
      <c r="RLX33" s="525"/>
      <c r="RLY33" s="525"/>
      <c r="RLZ33" s="525"/>
      <c r="RMA33" s="525"/>
      <c r="RMB33" s="525"/>
      <c r="RMC33" s="525"/>
      <c r="RMD33" s="525"/>
      <c r="RME33" s="525"/>
      <c r="RMF33" s="525"/>
      <c r="RMG33" s="525"/>
      <c r="RMH33" s="525"/>
      <c r="RMI33" s="525"/>
      <c r="RMJ33" s="525"/>
      <c r="RMK33" s="525"/>
      <c r="RML33" s="525"/>
      <c r="RMM33" s="525"/>
      <c r="RMN33" s="525"/>
      <c r="RMO33" s="525"/>
      <c r="RMP33" s="525"/>
      <c r="RMQ33" s="525"/>
      <c r="RMR33" s="525"/>
      <c r="RMS33" s="525"/>
      <c r="RMT33" s="525"/>
      <c r="RMU33" s="525"/>
      <c r="RMV33" s="525"/>
      <c r="RMW33" s="525"/>
      <c r="RMX33" s="525"/>
      <c r="RMY33" s="525"/>
      <c r="RMZ33" s="525"/>
      <c r="RNA33" s="525"/>
      <c r="RNB33" s="525"/>
      <c r="RNC33" s="525"/>
      <c r="RND33" s="525"/>
      <c r="RNE33" s="525"/>
      <c r="RNF33" s="525"/>
      <c r="RNG33" s="525"/>
      <c r="RNH33" s="525"/>
      <c r="RNI33" s="525"/>
      <c r="RNJ33" s="525"/>
      <c r="RNK33" s="525"/>
      <c r="RNL33" s="525"/>
      <c r="RNM33" s="525"/>
      <c r="RNN33" s="525"/>
      <c r="RNO33" s="525"/>
      <c r="RNP33" s="525"/>
      <c r="RNQ33" s="525"/>
      <c r="RNR33" s="525"/>
      <c r="RNS33" s="525"/>
      <c r="RNT33" s="525"/>
      <c r="RNU33" s="525"/>
      <c r="RNV33" s="525"/>
      <c r="RNW33" s="525"/>
      <c r="RNX33" s="525"/>
      <c r="RNY33" s="525"/>
      <c r="RNZ33" s="525"/>
      <c r="ROA33" s="525"/>
      <c r="ROB33" s="525"/>
      <c r="ROC33" s="525"/>
      <c r="ROD33" s="525"/>
      <c r="ROE33" s="525"/>
      <c r="ROF33" s="525"/>
      <c r="ROG33" s="525"/>
      <c r="ROH33" s="525"/>
      <c r="ROI33" s="525"/>
      <c r="ROJ33" s="525"/>
      <c r="ROK33" s="525"/>
      <c r="ROL33" s="525"/>
      <c r="ROM33" s="525"/>
      <c r="RON33" s="525"/>
      <c r="ROO33" s="525"/>
      <c r="ROP33" s="525"/>
      <c r="ROQ33" s="525"/>
      <c r="ROR33" s="525"/>
      <c r="ROS33" s="525"/>
      <c r="ROT33" s="525"/>
      <c r="ROU33" s="525"/>
      <c r="ROV33" s="525"/>
      <c r="ROW33" s="525"/>
      <c r="ROX33" s="525"/>
      <c r="ROY33" s="525"/>
      <c r="ROZ33" s="525"/>
      <c r="RPA33" s="525"/>
      <c r="RPB33" s="525"/>
      <c r="RPC33" s="525"/>
      <c r="RPD33" s="525"/>
      <c r="RPE33" s="525"/>
      <c r="RPF33" s="525"/>
      <c r="RPG33" s="525"/>
      <c r="RPH33" s="525"/>
      <c r="RPI33" s="525"/>
      <c r="RPJ33" s="525"/>
      <c r="RPK33" s="525"/>
      <c r="RPL33" s="525"/>
      <c r="RPM33" s="525"/>
      <c r="RPN33" s="525"/>
      <c r="RPO33" s="525"/>
      <c r="RPP33" s="525"/>
      <c r="RPQ33" s="525"/>
      <c r="RPR33" s="525"/>
      <c r="RPS33" s="525"/>
      <c r="RPT33" s="525"/>
      <c r="RPU33" s="525"/>
      <c r="RPV33" s="525"/>
      <c r="RPW33" s="525"/>
      <c r="RPX33" s="525"/>
      <c r="RPY33" s="525"/>
      <c r="RPZ33" s="525"/>
      <c r="RQA33" s="525"/>
      <c r="RQB33" s="525"/>
      <c r="RQC33" s="525"/>
      <c r="RQD33" s="525"/>
      <c r="RQE33" s="525"/>
      <c r="RQF33" s="525"/>
      <c r="RQG33" s="525"/>
      <c r="RQH33" s="525"/>
      <c r="RQI33" s="525"/>
      <c r="RQJ33" s="525"/>
      <c r="RQK33" s="525"/>
      <c r="RQL33" s="525"/>
      <c r="RQM33" s="525"/>
      <c r="RQN33" s="525"/>
      <c r="RQO33" s="525"/>
      <c r="RQP33" s="525"/>
      <c r="RQQ33" s="525"/>
      <c r="RQR33" s="525"/>
      <c r="RQS33" s="525"/>
      <c r="RQT33" s="525"/>
      <c r="RQU33" s="525"/>
      <c r="RQV33" s="525"/>
      <c r="RQW33" s="525"/>
      <c r="RQX33" s="525"/>
      <c r="RQY33" s="525"/>
      <c r="RQZ33" s="525"/>
      <c r="RRA33" s="525"/>
      <c r="RRB33" s="525"/>
      <c r="RRC33" s="525"/>
      <c r="RRD33" s="525"/>
      <c r="RRE33" s="525"/>
      <c r="RRF33" s="525"/>
      <c r="RRG33" s="525"/>
      <c r="RRH33" s="525"/>
      <c r="RRI33" s="525"/>
      <c r="RRJ33" s="525"/>
      <c r="RRK33" s="525"/>
      <c r="RRL33" s="525"/>
      <c r="RRM33" s="525"/>
      <c r="RRN33" s="525"/>
      <c r="RRO33" s="525"/>
      <c r="RRP33" s="525"/>
      <c r="RRQ33" s="525"/>
      <c r="RRR33" s="525"/>
      <c r="RRS33" s="525"/>
      <c r="RRT33" s="525"/>
      <c r="RRU33" s="525"/>
      <c r="RRV33" s="525"/>
      <c r="RRW33" s="525"/>
      <c r="RRX33" s="525"/>
      <c r="RRY33" s="525"/>
      <c r="RRZ33" s="525"/>
      <c r="RSA33" s="525"/>
      <c r="RSB33" s="525"/>
      <c r="RSC33" s="525"/>
      <c r="RSD33" s="525"/>
      <c r="RSE33" s="525"/>
      <c r="RSF33" s="525"/>
      <c r="RSG33" s="525"/>
      <c r="RSH33" s="525"/>
      <c r="RSI33" s="525"/>
      <c r="RSJ33" s="525"/>
      <c r="RSK33" s="525"/>
      <c r="RSL33" s="525"/>
      <c r="RSM33" s="525"/>
      <c r="RSN33" s="525"/>
      <c r="RSO33" s="525"/>
      <c r="RSP33" s="525"/>
      <c r="RSQ33" s="525"/>
      <c r="RSR33" s="525"/>
      <c r="RSS33" s="525"/>
      <c r="RST33" s="525"/>
      <c r="RSU33" s="525"/>
      <c r="RSV33" s="525"/>
      <c r="RSW33" s="525"/>
      <c r="RSX33" s="525"/>
      <c r="RSY33" s="525"/>
      <c r="RSZ33" s="525"/>
      <c r="RTA33" s="525"/>
      <c r="RTB33" s="525"/>
      <c r="RTC33" s="525"/>
      <c r="RTD33" s="525"/>
      <c r="RTE33" s="525"/>
      <c r="RTF33" s="525"/>
      <c r="RTG33" s="525"/>
      <c r="RTH33" s="525"/>
      <c r="RTI33" s="525"/>
      <c r="RTJ33" s="525"/>
      <c r="RTK33" s="525"/>
      <c r="RTL33" s="525"/>
      <c r="RTM33" s="525"/>
      <c r="RTN33" s="525"/>
      <c r="RTO33" s="525"/>
      <c r="RTP33" s="525"/>
      <c r="RTQ33" s="525"/>
      <c r="RTR33" s="525"/>
      <c r="RTS33" s="525"/>
      <c r="RTT33" s="525"/>
      <c r="RTU33" s="525"/>
      <c r="RTV33" s="525"/>
      <c r="RTW33" s="525"/>
      <c r="RTX33" s="525"/>
      <c r="RTY33" s="525"/>
      <c r="RTZ33" s="525"/>
      <c r="RUA33" s="525"/>
      <c r="RUB33" s="525"/>
      <c r="RUC33" s="525"/>
      <c r="RUD33" s="525"/>
      <c r="RUE33" s="525"/>
      <c r="RUF33" s="525"/>
      <c r="RUG33" s="525"/>
      <c r="RUH33" s="525"/>
      <c r="RUI33" s="525"/>
      <c r="RUJ33" s="525"/>
      <c r="RUK33" s="525"/>
      <c r="RUL33" s="525"/>
      <c r="RUM33" s="525"/>
      <c r="RUN33" s="525"/>
      <c r="RUO33" s="525"/>
      <c r="RUP33" s="525"/>
      <c r="RUQ33" s="525"/>
      <c r="RUR33" s="525"/>
      <c r="RUS33" s="525"/>
      <c r="RUT33" s="525"/>
      <c r="RUU33" s="525"/>
      <c r="RUV33" s="525"/>
      <c r="RUW33" s="525"/>
      <c r="RUX33" s="525"/>
      <c r="RUY33" s="525"/>
      <c r="RUZ33" s="525"/>
      <c r="RVA33" s="525"/>
      <c r="RVB33" s="525"/>
      <c r="RVC33" s="525"/>
      <c r="RVD33" s="525"/>
      <c r="RVE33" s="525"/>
      <c r="RVF33" s="525"/>
      <c r="RVG33" s="525"/>
      <c r="RVH33" s="525"/>
      <c r="RVI33" s="525"/>
      <c r="RVJ33" s="525"/>
      <c r="RVK33" s="525"/>
      <c r="RVL33" s="525"/>
      <c r="RVM33" s="525"/>
      <c r="RVN33" s="525"/>
      <c r="RVO33" s="525"/>
      <c r="RVP33" s="525"/>
      <c r="RVQ33" s="525"/>
      <c r="RVR33" s="525"/>
      <c r="RVS33" s="525"/>
      <c r="RVT33" s="525"/>
      <c r="RVU33" s="525"/>
      <c r="RVV33" s="525"/>
      <c r="RVW33" s="525"/>
      <c r="RVX33" s="525"/>
      <c r="RVY33" s="525"/>
      <c r="RVZ33" s="525"/>
      <c r="RWA33" s="525"/>
      <c r="RWB33" s="525"/>
      <c r="RWC33" s="525"/>
      <c r="RWD33" s="525"/>
      <c r="RWE33" s="525"/>
      <c r="RWF33" s="525"/>
      <c r="RWG33" s="525"/>
      <c r="RWH33" s="525"/>
      <c r="RWI33" s="525"/>
      <c r="RWJ33" s="525"/>
      <c r="RWK33" s="525"/>
      <c r="RWL33" s="525"/>
      <c r="RWM33" s="525"/>
      <c r="RWN33" s="525"/>
      <c r="RWO33" s="525"/>
      <c r="RWP33" s="525"/>
      <c r="RWQ33" s="525"/>
      <c r="RWR33" s="525"/>
      <c r="RWS33" s="525"/>
      <c r="RWT33" s="525"/>
      <c r="RWU33" s="525"/>
      <c r="RWV33" s="525"/>
      <c r="RWW33" s="525"/>
      <c r="RWX33" s="525"/>
      <c r="RWY33" s="525"/>
      <c r="RWZ33" s="525"/>
      <c r="RXA33" s="525"/>
      <c r="RXB33" s="525"/>
      <c r="RXC33" s="525"/>
      <c r="RXD33" s="525"/>
      <c r="RXE33" s="525"/>
      <c r="RXF33" s="525"/>
      <c r="RXG33" s="525"/>
      <c r="RXH33" s="525"/>
      <c r="RXI33" s="525"/>
      <c r="RXJ33" s="525"/>
      <c r="RXK33" s="525"/>
      <c r="RXL33" s="525"/>
      <c r="RXM33" s="525"/>
      <c r="RXN33" s="525"/>
      <c r="RXO33" s="525"/>
      <c r="RXP33" s="525"/>
      <c r="RXQ33" s="525"/>
      <c r="RXR33" s="525"/>
      <c r="RXS33" s="525"/>
      <c r="RXT33" s="525"/>
      <c r="RXU33" s="525"/>
      <c r="RXV33" s="525"/>
      <c r="RXW33" s="525"/>
      <c r="RXX33" s="525"/>
      <c r="RXY33" s="525"/>
      <c r="RXZ33" s="525"/>
      <c r="RYA33" s="525"/>
      <c r="RYB33" s="525"/>
      <c r="RYC33" s="525"/>
      <c r="RYD33" s="525"/>
      <c r="RYE33" s="525"/>
      <c r="RYF33" s="525"/>
      <c r="RYG33" s="525"/>
      <c r="RYH33" s="525"/>
      <c r="RYI33" s="525"/>
      <c r="RYJ33" s="525"/>
      <c r="RYK33" s="525"/>
      <c r="RYL33" s="525"/>
      <c r="RYM33" s="525"/>
      <c r="RYN33" s="525"/>
      <c r="RYO33" s="525"/>
      <c r="RYP33" s="525"/>
      <c r="RYQ33" s="525"/>
      <c r="RYR33" s="525"/>
      <c r="RYS33" s="525"/>
      <c r="RYT33" s="525"/>
      <c r="RYU33" s="525"/>
      <c r="RYV33" s="525"/>
      <c r="RYW33" s="525"/>
      <c r="RYX33" s="525"/>
      <c r="RYY33" s="525"/>
      <c r="RYZ33" s="525"/>
      <c r="RZA33" s="525"/>
      <c r="RZB33" s="525"/>
      <c r="RZC33" s="525"/>
      <c r="RZD33" s="525"/>
      <c r="RZE33" s="525"/>
      <c r="RZF33" s="525"/>
      <c r="RZG33" s="525"/>
      <c r="RZH33" s="525"/>
      <c r="RZI33" s="525"/>
      <c r="RZJ33" s="525"/>
      <c r="RZK33" s="525"/>
      <c r="RZL33" s="525"/>
      <c r="RZM33" s="525"/>
      <c r="RZN33" s="525"/>
      <c r="RZO33" s="525"/>
      <c r="RZP33" s="525"/>
      <c r="RZQ33" s="525"/>
      <c r="RZR33" s="525"/>
      <c r="RZS33" s="525"/>
      <c r="RZT33" s="525"/>
      <c r="RZU33" s="525"/>
      <c r="RZV33" s="525"/>
      <c r="RZW33" s="525"/>
      <c r="RZX33" s="525"/>
      <c r="RZY33" s="525"/>
      <c r="RZZ33" s="525"/>
      <c r="SAA33" s="525"/>
      <c r="SAB33" s="525"/>
      <c r="SAC33" s="525"/>
      <c r="SAD33" s="525"/>
      <c r="SAE33" s="525"/>
      <c r="SAF33" s="525"/>
      <c r="SAG33" s="525"/>
      <c r="SAH33" s="525"/>
      <c r="SAI33" s="525"/>
      <c r="SAJ33" s="525"/>
      <c r="SAK33" s="525"/>
      <c r="SAL33" s="525"/>
      <c r="SAM33" s="525"/>
      <c r="SAN33" s="525"/>
      <c r="SAO33" s="525"/>
      <c r="SAP33" s="525"/>
      <c r="SAQ33" s="525"/>
      <c r="SAR33" s="525"/>
      <c r="SAS33" s="525"/>
      <c r="SAT33" s="525"/>
      <c r="SAU33" s="525"/>
      <c r="SAV33" s="525"/>
      <c r="SAW33" s="525"/>
      <c r="SAX33" s="525"/>
      <c r="SAY33" s="525"/>
      <c r="SAZ33" s="525"/>
      <c r="SBA33" s="525"/>
      <c r="SBB33" s="525"/>
      <c r="SBC33" s="525"/>
      <c r="SBD33" s="525"/>
      <c r="SBE33" s="525"/>
      <c r="SBF33" s="525"/>
      <c r="SBG33" s="525"/>
      <c r="SBH33" s="525"/>
      <c r="SBI33" s="525"/>
      <c r="SBJ33" s="525"/>
      <c r="SBK33" s="525"/>
      <c r="SBL33" s="525"/>
      <c r="SBM33" s="525"/>
      <c r="SBN33" s="525"/>
      <c r="SBO33" s="525"/>
      <c r="SBP33" s="525"/>
      <c r="SBQ33" s="525"/>
      <c r="SBR33" s="525"/>
      <c r="SBS33" s="525"/>
      <c r="SBT33" s="525"/>
      <c r="SBU33" s="525"/>
      <c r="SBV33" s="525"/>
      <c r="SBW33" s="525"/>
      <c r="SBX33" s="525"/>
      <c r="SBY33" s="525"/>
      <c r="SBZ33" s="525"/>
      <c r="SCA33" s="525"/>
      <c r="SCB33" s="525"/>
      <c r="SCC33" s="525"/>
      <c r="SCD33" s="525"/>
      <c r="SCE33" s="525"/>
      <c r="SCF33" s="525"/>
      <c r="SCG33" s="525"/>
      <c r="SCH33" s="525"/>
      <c r="SCI33" s="525"/>
      <c r="SCJ33" s="525"/>
      <c r="SCK33" s="525"/>
      <c r="SCL33" s="525"/>
      <c r="SCM33" s="525"/>
      <c r="SCN33" s="525"/>
      <c r="SCO33" s="525"/>
      <c r="SCP33" s="525"/>
      <c r="SCQ33" s="525"/>
      <c r="SCR33" s="525"/>
      <c r="SCS33" s="525"/>
      <c r="SCT33" s="525"/>
      <c r="SCU33" s="525"/>
      <c r="SCV33" s="525"/>
      <c r="SCW33" s="525"/>
      <c r="SCX33" s="525"/>
      <c r="SCY33" s="525"/>
      <c r="SCZ33" s="525"/>
      <c r="SDA33" s="525"/>
      <c r="SDB33" s="525"/>
      <c r="SDC33" s="525"/>
      <c r="SDD33" s="525"/>
      <c r="SDE33" s="525"/>
      <c r="SDF33" s="525"/>
      <c r="SDG33" s="525"/>
      <c r="SDH33" s="525"/>
      <c r="SDI33" s="525"/>
      <c r="SDJ33" s="525"/>
      <c r="SDK33" s="525"/>
      <c r="SDL33" s="525"/>
      <c r="SDM33" s="525"/>
      <c r="SDN33" s="525"/>
      <c r="SDO33" s="525"/>
      <c r="SDP33" s="525"/>
      <c r="SDQ33" s="525"/>
      <c r="SDR33" s="525"/>
      <c r="SDS33" s="525"/>
      <c r="SDT33" s="525"/>
      <c r="SDU33" s="525"/>
      <c r="SDV33" s="525"/>
      <c r="SDW33" s="525"/>
      <c r="SDX33" s="525"/>
      <c r="SDY33" s="525"/>
      <c r="SDZ33" s="525"/>
      <c r="SEA33" s="525"/>
      <c r="SEB33" s="525"/>
      <c r="SEC33" s="525"/>
      <c r="SED33" s="525"/>
      <c r="SEE33" s="525"/>
      <c r="SEF33" s="525"/>
      <c r="SEG33" s="525"/>
      <c r="SEH33" s="525"/>
      <c r="SEI33" s="525"/>
      <c r="SEJ33" s="525"/>
      <c r="SEK33" s="525"/>
      <c r="SEL33" s="525"/>
      <c r="SEM33" s="525"/>
      <c r="SEN33" s="525"/>
      <c r="SEO33" s="525"/>
      <c r="SEP33" s="525"/>
      <c r="SEQ33" s="525"/>
      <c r="SER33" s="525"/>
      <c r="SES33" s="525"/>
      <c r="SET33" s="525"/>
      <c r="SEU33" s="525"/>
      <c r="SEV33" s="525"/>
      <c r="SEW33" s="525"/>
      <c r="SEX33" s="525"/>
      <c r="SEY33" s="525"/>
      <c r="SEZ33" s="525"/>
      <c r="SFA33" s="525"/>
      <c r="SFB33" s="525"/>
      <c r="SFC33" s="525"/>
      <c r="SFD33" s="525"/>
      <c r="SFE33" s="525"/>
      <c r="SFF33" s="525"/>
      <c r="SFG33" s="525"/>
      <c r="SFH33" s="525"/>
      <c r="SFI33" s="525"/>
      <c r="SFJ33" s="525"/>
      <c r="SFK33" s="525"/>
      <c r="SFL33" s="525"/>
      <c r="SFM33" s="525"/>
      <c r="SFN33" s="525"/>
      <c r="SFO33" s="525"/>
      <c r="SFP33" s="525"/>
      <c r="SFQ33" s="525"/>
      <c r="SFR33" s="525"/>
      <c r="SFS33" s="525"/>
      <c r="SFT33" s="525"/>
      <c r="SFU33" s="525"/>
      <c r="SFV33" s="525"/>
      <c r="SFW33" s="525"/>
      <c r="SFX33" s="525"/>
      <c r="SFY33" s="525"/>
      <c r="SFZ33" s="525"/>
      <c r="SGA33" s="525"/>
      <c r="SGB33" s="525"/>
      <c r="SGC33" s="525"/>
      <c r="SGD33" s="525"/>
      <c r="SGE33" s="525"/>
      <c r="SGF33" s="525"/>
      <c r="SGG33" s="525"/>
      <c r="SGH33" s="525"/>
      <c r="SGI33" s="525"/>
      <c r="SGJ33" s="525"/>
      <c r="SGK33" s="525"/>
      <c r="SGL33" s="525"/>
      <c r="SGM33" s="525"/>
      <c r="SGN33" s="525"/>
      <c r="SGO33" s="525"/>
      <c r="SGP33" s="525"/>
      <c r="SGQ33" s="525"/>
      <c r="SGR33" s="525"/>
      <c r="SGS33" s="525"/>
      <c r="SGT33" s="525"/>
      <c r="SGU33" s="525"/>
      <c r="SGV33" s="525"/>
      <c r="SGW33" s="525"/>
      <c r="SGX33" s="525"/>
      <c r="SGY33" s="525"/>
      <c r="SGZ33" s="525"/>
      <c r="SHA33" s="525"/>
      <c r="SHB33" s="525"/>
      <c r="SHC33" s="525"/>
      <c r="SHD33" s="525"/>
      <c r="SHE33" s="525"/>
      <c r="SHF33" s="525"/>
      <c r="SHG33" s="525"/>
      <c r="SHH33" s="525"/>
      <c r="SHI33" s="525"/>
      <c r="SHJ33" s="525"/>
      <c r="SHK33" s="525"/>
      <c r="SHL33" s="525"/>
      <c r="SHM33" s="525"/>
      <c r="SHN33" s="525"/>
      <c r="SHO33" s="525"/>
      <c r="SHP33" s="525"/>
      <c r="SHQ33" s="525"/>
      <c r="SHR33" s="525"/>
      <c r="SHS33" s="525"/>
      <c r="SHT33" s="525"/>
      <c r="SHU33" s="525"/>
      <c r="SHV33" s="525"/>
      <c r="SHW33" s="525"/>
      <c r="SHX33" s="525"/>
      <c r="SHY33" s="525"/>
      <c r="SHZ33" s="525"/>
      <c r="SIA33" s="525"/>
      <c r="SIB33" s="525"/>
      <c r="SIC33" s="525"/>
      <c r="SID33" s="525"/>
      <c r="SIE33" s="525"/>
      <c r="SIF33" s="525"/>
      <c r="SIG33" s="525"/>
      <c r="SIH33" s="525"/>
      <c r="SII33" s="525"/>
      <c r="SIJ33" s="525"/>
      <c r="SIK33" s="525"/>
      <c r="SIL33" s="525"/>
      <c r="SIM33" s="525"/>
      <c r="SIN33" s="525"/>
      <c r="SIO33" s="525"/>
      <c r="SIP33" s="525"/>
      <c r="SIQ33" s="525"/>
      <c r="SIR33" s="525"/>
      <c r="SIS33" s="525"/>
      <c r="SIT33" s="525"/>
      <c r="SIU33" s="525"/>
      <c r="SIV33" s="525"/>
      <c r="SIW33" s="525"/>
      <c r="SIX33" s="525"/>
      <c r="SIY33" s="525"/>
      <c r="SIZ33" s="525"/>
      <c r="SJA33" s="525"/>
      <c r="SJB33" s="525"/>
      <c r="SJC33" s="525"/>
      <c r="SJD33" s="525"/>
      <c r="SJE33" s="525"/>
      <c r="SJF33" s="525"/>
      <c r="SJG33" s="525"/>
      <c r="SJH33" s="525"/>
      <c r="SJI33" s="525"/>
      <c r="SJJ33" s="525"/>
      <c r="SJK33" s="525"/>
      <c r="SJL33" s="525"/>
      <c r="SJM33" s="525"/>
      <c r="SJN33" s="525"/>
      <c r="SJO33" s="525"/>
      <c r="SJP33" s="525"/>
      <c r="SJQ33" s="525"/>
      <c r="SJR33" s="525"/>
      <c r="SJS33" s="525"/>
      <c r="SJT33" s="525"/>
      <c r="SJU33" s="525"/>
      <c r="SJV33" s="525"/>
      <c r="SJW33" s="525"/>
      <c r="SJX33" s="525"/>
      <c r="SJY33" s="525"/>
      <c r="SJZ33" s="525"/>
      <c r="SKA33" s="525"/>
      <c r="SKB33" s="525"/>
      <c r="SKC33" s="525"/>
      <c r="SKD33" s="525"/>
      <c r="SKE33" s="525"/>
      <c r="SKF33" s="525"/>
      <c r="SKG33" s="525"/>
      <c r="SKH33" s="525"/>
      <c r="SKI33" s="525"/>
      <c r="SKJ33" s="525"/>
      <c r="SKK33" s="525"/>
      <c r="SKL33" s="525"/>
      <c r="SKM33" s="525"/>
      <c r="SKN33" s="525"/>
      <c r="SKO33" s="525"/>
      <c r="SKP33" s="525"/>
      <c r="SKQ33" s="525"/>
      <c r="SKR33" s="525"/>
      <c r="SKS33" s="525"/>
      <c r="SKT33" s="525"/>
      <c r="SKU33" s="525"/>
      <c r="SKV33" s="525"/>
      <c r="SKW33" s="525"/>
      <c r="SKX33" s="525"/>
      <c r="SKY33" s="525"/>
      <c r="SKZ33" s="525"/>
      <c r="SLA33" s="525"/>
      <c r="SLB33" s="525"/>
      <c r="SLC33" s="525"/>
      <c r="SLD33" s="525"/>
      <c r="SLE33" s="525"/>
      <c r="SLF33" s="525"/>
      <c r="SLG33" s="525"/>
      <c r="SLH33" s="525"/>
      <c r="SLI33" s="525"/>
      <c r="SLJ33" s="525"/>
      <c r="SLK33" s="525"/>
      <c r="SLL33" s="525"/>
      <c r="SLM33" s="525"/>
      <c r="SLN33" s="525"/>
      <c r="SLO33" s="525"/>
      <c r="SLP33" s="525"/>
      <c r="SLQ33" s="525"/>
      <c r="SLR33" s="525"/>
      <c r="SLS33" s="525"/>
      <c r="SLT33" s="525"/>
      <c r="SLU33" s="525"/>
      <c r="SLV33" s="525"/>
      <c r="SLW33" s="525"/>
      <c r="SLX33" s="525"/>
      <c r="SLY33" s="525"/>
      <c r="SLZ33" s="525"/>
      <c r="SMA33" s="525"/>
      <c r="SMB33" s="525"/>
      <c r="SMC33" s="525"/>
      <c r="SMD33" s="525"/>
      <c r="SME33" s="525"/>
      <c r="SMF33" s="525"/>
      <c r="SMG33" s="525"/>
      <c r="SMH33" s="525"/>
      <c r="SMI33" s="525"/>
      <c r="SMJ33" s="525"/>
      <c r="SMK33" s="525"/>
      <c r="SML33" s="525"/>
      <c r="SMM33" s="525"/>
      <c r="SMN33" s="525"/>
      <c r="SMO33" s="525"/>
      <c r="SMP33" s="525"/>
      <c r="SMQ33" s="525"/>
      <c r="SMR33" s="525"/>
      <c r="SMS33" s="525"/>
      <c r="SMT33" s="525"/>
      <c r="SMU33" s="525"/>
      <c r="SMV33" s="525"/>
      <c r="SMW33" s="525"/>
      <c r="SMX33" s="525"/>
      <c r="SMY33" s="525"/>
      <c r="SMZ33" s="525"/>
      <c r="SNA33" s="525"/>
      <c r="SNB33" s="525"/>
      <c r="SNC33" s="525"/>
      <c r="SND33" s="525"/>
      <c r="SNE33" s="525"/>
      <c r="SNF33" s="525"/>
      <c r="SNG33" s="525"/>
      <c r="SNH33" s="525"/>
      <c r="SNI33" s="525"/>
      <c r="SNJ33" s="525"/>
      <c r="SNK33" s="525"/>
      <c r="SNL33" s="525"/>
      <c r="SNM33" s="525"/>
      <c r="SNN33" s="525"/>
      <c r="SNO33" s="525"/>
      <c r="SNP33" s="525"/>
      <c r="SNQ33" s="525"/>
      <c r="SNR33" s="525"/>
      <c r="SNS33" s="525"/>
      <c r="SNT33" s="525"/>
      <c r="SNU33" s="525"/>
      <c r="SNV33" s="525"/>
      <c r="SNW33" s="525"/>
      <c r="SNX33" s="525"/>
      <c r="SNY33" s="525"/>
      <c r="SNZ33" s="525"/>
      <c r="SOA33" s="525"/>
      <c r="SOB33" s="525"/>
      <c r="SOC33" s="525"/>
      <c r="SOD33" s="525"/>
      <c r="SOE33" s="525"/>
      <c r="SOF33" s="525"/>
      <c r="SOG33" s="525"/>
      <c r="SOH33" s="525"/>
      <c r="SOI33" s="525"/>
      <c r="SOJ33" s="525"/>
      <c r="SOK33" s="525"/>
      <c r="SOL33" s="525"/>
      <c r="SOM33" s="525"/>
      <c r="SON33" s="525"/>
      <c r="SOO33" s="525"/>
      <c r="SOP33" s="525"/>
      <c r="SOQ33" s="525"/>
      <c r="SOR33" s="525"/>
      <c r="SOS33" s="525"/>
      <c r="SOT33" s="525"/>
      <c r="SOU33" s="525"/>
      <c r="SOV33" s="525"/>
      <c r="SOW33" s="525"/>
      <c r="SOX33" s="525"/>
      <c r="SOY33" s="525"/>
      <c r="SOZ33" s="525"/>
      <c r="SPA33" s="525"/>
      <c r="SPB33" s="525"/>
      <c r="SPC33" s="525"/>
      <c r="SPD33" s="525"/>
      <c r="SPE33" s="525"/>
      <c r="SPF33" s="525"/>
      <c r="SPG33" s="525"/>
      <c r="SPH33" s="525"/>
      <c r="SPI33" s="525"/>
      <c r="SPJ33" s="525"/>
      <c r="SPK33" s="525"/>
      <c r="SPL33" s="525"/>
      <c r="SPM33" s="525"/>
      <c r="SPN33" s="525"/>
      <c r="SPO33" s="525"/>
      <c r="SPP33" s="525"/>
      <c r="SPQ33" s="525"/>
      <c r="SPR33" s="525"/>
      <c r="SPS33" s="525"/>
      <c r="SPT33" s="525"/>
      <c r="SPU33" s="525"/>
      <c r="SPV33" s="525"/>
      <c r="SPW33" s="525"/>
      <c r="SPX33" s="525"/>
      <c r="SPY33" s="525"/>
      <c r="SPZ33" s="525"/>
      <c r="SQA33" s="525"/>
      <c r="SQB33" s="525"/>
      <c r="SQC33" s="525"/>
      <c r="SQD33" s="525"/>
      <c r="SQE33" s="525"/>
      <c r="SQF33" s="525"/>
      <c r="SQG33" s="525"/>
      <c r="SQH33" s="525"/>
      <c r="SQI33" s="525"/>
      <c r="SQJ33" s="525"/>
      <c r="SQK33" s="525"/>
      <c r="SQL33" s="525"/>
      <c r="SQM33" s="525"/>
      <c r="SQN33" s="525"/>
      <c r="SQO33" s="525"/>
      <c r="SQP33" s="525"/>
      <c r="SQQ33" s="525"/>
      <c r="SQR33" s="525"/>
      <c r="SQS33" s="525"/>
      <c r="SQT33" s="525"/>
      <c r="SQU33" s="525"/>
      <c r="SQV33" s="525"/>
      <c r="SQW33" s="525"/>
      <c r="SQX33" s="525"/>
      <c r="SQY33" s="525"/>
      <c r="SQZ33" s="525"/>
      <c r="SRA33" s="525"/>
      <c r="SRB33" s="525"/>
      <c r="SRC33" s="525"/>
      <c r="SRD33" s="525"/>
      <c r="SRE33" s="525"/>
      <c r="SRF33" s="525"/>
      <c r="SRG33" s="525"/>
      <c r="SRH33" s="525"/>
      <c r="SRI33" s="525"/>
      <c r="SRJ33" s="525"/>
      <c r="SRK33" s="525"/>
      <c r="SRL33" s="525"/>
      <c r="SRM33" s="525"/>
      <c r="SRN33" s="525"/>
      <c r="SRO33" s="525"/>
      <c r="SRP33" s="525"/>
      <c r="SRQ33" s="525"/>
      <c r="SRR33" s="525"/>
      <c r="SRS33" s="525"/>
      <c r="SRT33" s="525"/>
      <c r="SRU33" s="525"/>
      <c r="SRV33" s="525"/>
      <c r="SRW33" s="525"/>
      <c r="SRX33" s="525"/>
      <c r="SRY33" s="525"/>
      <c r="SRZ33" s="525"/>
      <c r="SSA33" s="525"/>
      <c r="SSB33" s="525"/>
      <c r="SSC33" s="525"/>
      <c r="SSD33" s="525"/>
      <c r="SSE33" s="525"/>
      <c r="SSF33" s="525"/>
      <c r="SSG33" s="525"/>
      <c r="SSH33" s="525"/>
      <c r="SSI33" s="525"/>
      <c r="SSJ33" s="525"/>
      <c r="SSK33" s="525"/>
      <c r="SSL33" s="525"/>
      <c r="SSM33" s="525"/>
      <c r="SSN33" s="525"/>
      <c r="SSO33" s="525"/>
      <c r="SSP33" s="525"/>
      <c r="SSQ33" s="525"/>
      <c r="SSR33" s="525"/>
      <c r="SSS33" s="525"/>
      <c r="SST33" s="525"/>
      <c r="SSU33" s="525"/>
      <c r="SSV33" s="525"/>
      <c r="SSW33" s="525"/>
      <c r="SSX33" s="525"/>
      <c r="SSY33" s="525"/>
      <c r="SSZ33" s="525"/>
      <c r="STA33" s="525"/>
      <c r="STB33" s="525"/>
      <c r="STC33" s="525"/>
      <c r="STD33" s="525"/>
      <c r="STE33" s="525"/>
      <c r="STF33" s="525"/>
      <c r="STG33" s="525"/>
      <c r="STH33" s="525"/>
      <c r="STI33" s="525"/>
      <c r="STJ33" s="525"/>
      <c r="STK33" s="525"/>
      <c r="STL33" s="525"/>
      <c r="STM33" s="525"/>
      <c r="STN33" s="525"/>
      <c r="STO33" s="525"/>
      <c r="STP33" s="525"/>
      <c r="STQ33" s="525"/>
      <c r="STR33" s="525"/>
      <c r="STS33" s="525"/>
      <c r="STT33" s="525"/>
      <c r="STU33" s="525"/>
      <c r="STV33" s="525"/>
      <c r="STW33" s="525"/>
      <c r="STX33" s="525"/>
      <c r="STY33" s="525"/>
      <c r="STZ33" s="525"/>
      <c r="SUA33" s="525"/>
      <c r="SUB33" s="525"/>
      <c r="SUC33" s="525"/>
      <c r="SUD33" s="525"/>
      <c r="SUE33" s="525"/>
      <c r="SUF33" s="525"/>
      <c r="SUG33" s="525"/>
      <c r="SUH33" s="525"/>
      <c r="SUI33" s="525"/>
      <c r="SUJ33" s="525"/>
      <c r="SUK33" s="525"/>
      <c r="SUL33" s="525"/>
      <c r="SUM33" s="525"/>
      <c r="SUN33" s="525"/>
      <c r="SUO33" s="525"/>
      <c r="SUP33" s="525"/>
      <c r="SUQ33" s="525"/>
      <c r="SUR33" s="525"/>
      <c r="SUS33" s="525"/>
      <c r="SUT33" s="525"/>
      <c r="SUU33" s="525"/>
      <c r="SUV33" s="525"/>
      <c r="SUW33" s="525"/>
      <c r="SUX33" s="525"/>
      <c r="SUY33" s="525"/>
      <c r="SUZ33" s="525"/>
      <c r="SVA33" s="525"/>
      <c r="SVB33" s="525"/>
      <c r="SVC33" s="525"/>
      <c r="SVD33" s="525"/>
      <c r="SVE33" s="525"/>
      <c r="SVF33" s="525"/>
      <c r="SVG33" s="525"/>
      <c r="SVH33" s="525"/>
      <c r="SVI33" s="525"/>
      <c r="SVJ33" s="525"/>
      <c r="SVK33" s="525"/>
      <c r="SVL33" s="525"/>
      <c r="SVM33" s="525"/>
      <c r="SVN33" s="525"/>
      <c r="SVO33" s="525"/>
      <c r="SVP33" s="525"/>
      <c r="SVQ33" s="525"/>
      <c r="SVR33" s="525"/>
      <c r="SVS33" s="525"/>
      <c r="SVT33" s="525"/>
      <c r="SVU33" s="525"/>
      <c r="SVV33" s="525"/>
      <c r="SVW33" s="525"/>
      <c r="SVX33" s="525"/>
      <c r="SVY33" s="525"/>
      <c r="SVZ33" s="525"/>
      <c r="SWA33" s="525"/>
      <c r="SWB33" s="525"/>
      <c r="SWC33" s="525"/>
      <c r="SWD33" s="525"/>
      <c r="SWE33" s="525"/>
      <c r="SWF33" s="525"/>
      <c r="SWG33" s="525"/>
      <c r="SWH33" s="525"/>
      <c r="SWI33" s="525"/>
      <c r="SWJ33" s="525"/>
      <c r="SWK33" s="525"/>
      <c r="SWL33" s="525"/>
      <c r="SWM33" s="525"/>
      <c r="SWN33" s="525"/>
      <c r="SWO33" s="525"/>
      <c r="SWP33" s="525"/>
      <c r="SWQ33" s="525"/>
      <c r="SWR33" s="525"/>
      <c r="SWS33" s="525"/>
      <c r="SWT33" s="525"/>
      <c r="SWU33" s="525"/>
      <c r="SWV33" s="525"/>
      <c r="SWW33" s="525"/>
      <c r="SWX33" s="525"/>
      <c r="SWY33" s="525"/>
      <c r="SWZ33" s="525"/>
      <c r="SXA33" s="525"/>
      <c r="SXB33" s="525"/>
      <c r="SXC33" s="525"/>
      <c r="SXD33" s="525"/>
      <c r="SXE33" s="525"/>
      <c r="SXF33" s="525"/>
      <c r="SXG33" s="525"/>
      <c r="SXH33" s="525"/>
      <c r="SXI33" s="525"/>
      <c r="SXJ33" s="525"/>
      <c r="SXK33" s="525"/>
      <c r="SXL33" s="525"/>
      <c r="SXM33" s="525"/>
      <c r="SXN33" s="525"/>
      <c r="SXO33" s="525"/>
      <c r="SXP33" s="525"/>
      <c r="SXQ33" s="525"/>
      <c r="SXR33" s="525"/>
      <c r="SXS33" s="525"/>
      <c r="SXT33" s="525"/>
      <c r="SXU33" s="525"/>
      <c r="SXV33" s="525"/>
      <c r="SXW33" s="525"/>
      <c r="SXX33" s="525"/>
      <c r="SXY33" s="525"/>
      <c r="SXZ33" s="525"/>
      <c r="SYA33" s="525"/>
      <c r="SYB33" s="525"/>
      <c r="SYC33" s="525"/>
      <c r="SYD33" s="525"/>
      <c r="SYE33" s="525"/>
      <c r="SYF33" s="525"/>
      <c r="SYG33" s="525"/>
      <c r="SYH33" s="525"/>
      <c r="SYI33" s="525"/>
      <c r="SYJ33" s="525"/>
      <c r="SYK33" s="525"/>
      <c r="SYL33" s="525"/>
      <c r="SYM33" s="525"/>
      <c r="SYN33" s="525"/>
      <c r="SYO33" s="525"/>
      <c r="SYP33" s="525"/>
      <c r="SYQ33" s="525"/>
      <c r="SYR33" s="525"/>
      <c r="SYS33" s="525"/>
      <c r="SYT33" s="525"/>
      <c r="SYU33" s="525"/>
      <c r="SYV33" s="525"/>
      <c r="SYW33" s="525"/>
      <c r="SYX33" s="525"/>
      <c r="SYY33" s="525"/>
      <c r="SYZ33" s="525"/>
      <c r="SZA33" s="525"/>
      <c r="SZB33" s="525"/>
      <c r="SZC33" s="525"/>
      <c r="SZD33" s="525"/>
      <c r="SZE33" s="525"/>
      <c r="SZF33" s="525"/>
      <c r="SZG33" s="525"/>
      <c r="SZH33" s="525"/>
      <c r="SZI33" s="525"/>
      <c r="SZJ33" s="525"/>
      <c r="SZK33" s="525"/>
      <c r="SZL33" s="525"/>
      <c r="SZM33" s="525"/>
      <c r="SZN33" s="525"/>
      <c r="SZO33" s="525"/>
      <c r="SZP33" s="525"/>
      <c r="SZQ33" s="525"/>
      <c r="SZR33" s="525"/>
      <c r="SZS33" s="525"/>
      <c r="SZT33" s="525"/>
      <c r="SZU33" s="525"/>
      <c r="SZV33" s="525"/>
      <c r="SZW33" s="525"/>
      <c r="SZX33" s="525"/>
      <c r="SZY33" s="525"/>
      <c r="SZZ33" s="525"/>
      <c r="TAA33" s="525"/>
      <c r="TAB33" s="525"/>
      <c r="TAC33" s="525"/>
      <c r="TAD33" s="525"/>
      <c r="TAE33" s="525"/>
      <c r="TAF33" s="525"/>
      <c r="TAG33" s="525"/>
      <c r="TAH33" s="525"/>
      <c r="TAI33" s="525"/>
      <c r="TAJ33" s="525"/>
      <c r="TAK33" s="525"/>
      <c r="TAL33" s="525"/>
      <c r="TAM33" s="525"/>
      <c r="TAN33" s="525"/>
      <c r="TAO33" s="525"/>
      <c r="TAP33" s="525"/>
      <c r="TAQ33" s="525"/>
      <c r="TAR33" s="525"/>
      <c r="TAS33" s="525"/>
      <c r="TAT33" s="525"/>
      <c r="TAU33" s="525"/>
      <c r="TAV33" s="525"/>
      <c r="TAW33" s="525"/>
      <c r="TAX33" s="525"/>
      <c r="TAY33" s="525"/>
      <c r="TAZ33" s="525"/>
      <c r="TBA33" s="525"/>
      <c r="TBB33" s="525"/>
      <c r="TBC33" s="525"/>
      <c r="TBD33" s="525"/>
      <c r="TBE33" s="525"/>
      <c r="TBF33" s="525"/>
      <c r="TBG33" s="525"/>
      <c r="TBH33" s="525"/>
      <c r="TBI33" s="525"/>
      <c r="TBJ33" s="525"/>
      <c r="TBK33" s="525"/>
      <c r="TBL33" s="525"/>
      <c r="TBM33" s="525"/>
      <c r="TBN33" s="525"/>
      <c r="TBO33" s="525"/>
      <c r="TBP33" s="525"/>
      <c r="TBQ33" s="525"/>
      <c r="TBR33" s="525"/>
      <c r="TBS33" s="525"/>
      <c r="TBT33" s="525"/>
      <c r="TBU33" s="525"/>
      <c r="TBV33" s="525"/>
      <c r="TBW33" s="525"/>
      <c r="TBX33" s="525"/>
      <c r="TBY33" s="525"/>
      <c r="TBZ33" s="525"/>
      <c r="TCA33" s="525"/>
      <c r="TCB33" s="525"/>
      <c r="TCC33" s="525"/>
      <c r="TCD33" s="525"/>
      <c r="TCE33" s="525"/>
      <c r="TCF33" s="525"/>
      <c r="TCG33" s="525"/>
      <c r="TCH33" s="525"/>
      <c r="TCI33" s="525"/>
      <c r="TCJ33" s="525"/>
      <c r="TCK33" s="525"/>
      <c r="TCL33" s="525"/>
      <c r="TCM33" s="525"/>
      <c r="TCN33" s="525"/>
      <c r="TCO33" s="525"/>
      <c r="TCP33" s="525"/>
      <c r="TCQ33" s="525"/>
      <c r="TCR33" s="525"/>
      <c r="TCS33" s="525"/>
      <c r="TCT33" s="525"/>
      <c r="TCU33" s="525"/>
      <c r="TCV33" s="525"/>
      <c r="TCW33" s="525"/>
      <c r="TCX33" s="525"/>
      <c r="TCY33" s="525"/>
      <c r="TCZ33" s="525"/>
      <c r="TDA33" s="525"/>
      <c r="TDB33" s="525"/>
      <c r="TDC33" s="525"/>
      <c r="TDD33" s="525"/>
      <c r="TDE33" s="525"/>
      <c r="TDF33" s="525"/>
      <c r="TDG33" s="525"/>
      <c r="TDH33" s="525"/>
      <c r="TDI33" s="525"/>
      <c r="TDJ33" s="525"/>
      <c r="TDK33" s="525"/>
      <c r="TDL33" s="525"/>
      <c r="TDM33" s="525"/>
      <c r="TDN33" s="525"/>
      <c r="TDO33" s="525"/>
      <c r="TDP33" s="525"/>
      <c r="TDQ33" s="525"/>
      <c r="TDR33" s="525"/>
      <c r="TDS33" s="525"/>
      <c r="TDT33" s="525"/>
      <c r="TDU33" s="525"/>
      <c r="TDV33" s="525"/>
      <c r="TDW33" s="525"/>
      <c r="TDX33" s="525"/>
      <c r="TDY33" s="525"/>
      <c r="TDZ33" s="525"/>
      <c r="TEA33" s="525"/>
      <c r="TEB33" s="525"/>
      <c r="TEC33" s="525"/>
      <c r="TED33" s="525"/>
      <c r="TEE33" s="525"/>
      <c r="TEF33" s="525"/>
      <c r="TEG33" s="525"/>
      <c r="TEH33" s="525"/>
      <c r="TEI33" s="525"/>
      <c r="TEJ33" s="525"/>
      <c r="TEK33" s="525"/>
      <c r="TEL33" s="525"/>
      <c r="TEM33" s="525"/>
      <c r="TEN33" s="525"/>
      <c r="TEO33" s="525"/>
      <c r="TEP33" s="525"/>
      <c r="TEQ33" s="525"/>
      <c r="TER33" s="525"/>
      <c r="TES33" s="525"/>
      <c r="TET33" s="525"/>
      <c r="TEU33" s="525"/>
      <c r="TEV33" s="525"/>
      <c r="TEW33" s="525"/>
      <c r="TEX33" s="525"/>
      <c r="TEY33" s="525"/>
      <c r="TEZ33" s="525"/>
      <c r="TFA33" s="525"/>
      <c r="TFB33" s="525"/>
      <c r="TFC33" s="525"/>
      <c r="TFD33" s="525"/>
      <c r="TFE33" s="525"/>
      <c r="TFF33" s="525"/>
      <c r="TFG33" s="525"/>
      <c r="TFH33" s="525"/>
      <c r="TFI33" s="525"/>
      <c r="TFJ33" s="525"/>
      <c r="TFK33" s="525"/>
      <c r="TFL33" s="525"/>
      <c r="TFM33" s="525"/>
      <c r="TFN33" s="525"/>
      <c r="TFO33" s="525"/>
      <c r="TFP33" s="525"/>
      <c r="TFQ33" s="525"/>
      <c r="TFR33" s="525"/>
      <c r="TFS33" s="525"/>
      <c r="TFT33" s="525"/>
      <c r="TFU33" s="525"/>
      <c r="TFV33" s="525"/>
      <c r="TFW33" s="525"/>
      <c r="TFX33" s="525"/>
      <c r="TFY33" s="525"/>
      <c r="TFZ33" s="525"/>
      <c r="TGA33" s="525"/>
      <c r="TGB33" s="525"/>
      <c r="TGC33" s="525"/>
      <c r="TGD33" s="525"/>
      <c r="TGE33" s="525"/>
      <c r="TGF33" s="525"/>
      <c r="TGG33" s="525"/>
      <c r="TGH33" s="525"/>
      <c r="TGI33" s="525"/>
      <c r="TGJ33" s="525"/>
      <c r="TGK33" s="525"/>
      <c r="TGL33" s="525"/>
      <c r="TGM33" s="525"/>
      <c r="TGN33" s="525"/>
      <c r="TGO33" s="525"/>
      <c r="TGP33" s="525"/>
      <c r="TGQ33" s="525"/>
      <c r="TGR33" s="525"/>
      <c r="TGS33" s="525"/>
      <c r="TGT33" s="525"/>
      <c r="TGU33" s="525"/>
      <c r="TGV33" s="525"/>
      <c r="TGW33" s="525"/>
      <c r="TGX33" s="525"/>
      <c r="TGY33" s="525"/>
      <c r="TGZ33" s="525"/>
      <c r="THA33" s="525"/>
      <c r="THB33" s="525"/>
      <c r="THC33" s="525"/>
      <c r="THD33" s="525"/>
      <c r="THE33" s="525"/>
      <c r="THF33" s="525"/>
      <c r="THG33" s="525"/>
      <c r="THH33" s="525"/>
      <c r="THI33" s="525"/>
      <c r="THJ33" s="525"/>
      <c r="THK33" s="525"/>
      <c r="THL33" s="525"/>
      <c r="THM33" s="525"/>
      <c r="THN33" s="525"/>
      <c r="THO33" s="525"/>
      <c r="THP33" s="525"/>
      <c r="THQ33" s="525"/>
      <c r="THR33" s="525"/>
      <c r="THS33" s="525"/>
      <c r="THT33" s="525"/>
      <c r="THU33" s="525"/>
      <c r="THV33" s="525"/>
      <c r="THW33" s="525"/>
      <c r="THX33" s="525"/>
      <c r="THY33" s="525"/>
      <c r="THZ33" s="525"/>
      <c r="TIA33" s="525"/>
      <c r="TIB33" s="525"/>
      <c r="TIC33" s="525"/>
      <c r="TID33" s="525"/>
      <c r="TIE33" s="525"/>
      <c r="TIF33" s="525"/>
      <c r="TIG33" s="525"/>
      <c r="TIH33" s="525"/>
      <c r="TII33" s="525"/>
      <c r="TIJ33" s="525"/>
      <c r="TIK33" s="525"/>
      <c r="TIL33" s="525"/>
      <c r="TIM33" s="525"/>
      <c r="TIN33" s="525"/>
      <c r="TIO33" s="525"/>
      <c r="TIP33" s="525"/>
      <c r="TIQ33" s="525"/>
      <c r="TIR33" s="525"/>
      <c r="TIS33" s="525"/>
      <c r="TIT33" s="525"/>
      <c r="TIU33" s="525"/>
      <c r="TIV33" s="525"/>
      <c r="TIW33" s="525"/>
      <c r="TIX33" s="525"/>
      <c r="TIY33" s="525"/>
      <c r="TIZ33" s="525"/>
      <c r="TJA33" s="525"/>
      <c r="TJB33" s="525"/>
      <c r="TJC33" s="525"/>
      <c r="TJD33" s="525"/>
      <c r="TJE33" s="525"/>
      <c r="TJF33" s="525"/>
      <c r="TJG33" s="525"/>
      <c r="TJH33" s="525"/>
      <c r="TJI33" s="525"/>
      <c r="TJJ33" s="525"/>
      <c r="TJK33" s="525"/>
      <c r="TJL33" s="525"/>
      <c r="TJM33" s="525"/>
      <c r="TJN33" s="525"/>
      <c r="TJO33" s="525"/>
      <c r="TJP33" s="525"/>
      <c r="TJQ33" s="525"/>
      <c r="TJR33" s="525"/>
      <c r="TJS33" s="525"/>
      <c r="TJT33" s="525"/>
      <c r="TJU33" s="525"/>
      <c r="TJV33" s="525"/>
      <c r="TJW33" s="525"/>
      <c r="TJX33" s="525"/>
      <c r="TJY33" s="525"/>
      <c r="TJZ33" s="525"/>
      <c r="TKA33" s="525"/>
      <c r="TKB33" s="525"/>
      <c r="TKC33" s="525"/>
      <c r="TKD33" s="525"/>
      <c r="TKE33" s="525"/>
      <c r="TKF33" s="525"/>
      <c r="TKG33" s="525"/>
      <c r="TKH33" s="525"/>
      <c r="TKI33" s="525"/>
      <c r="TKJ33" s="525"/>
      <c r="TKK33" s="525"/>
      <c r="TKL33" s="525"/>
      <c r="TKM33" s="525"/>
      <c r="TKN33" s="525"/>
      <c r="TKO33" s="525"/>
      <c r="TKP33" s="525"/>
      <c r="TKQ33" s="525"/>
      <c r="TKR33" s="525"/>
      <c r="TKS33" s="525"/>
      <c r="TKT33" s="525"/>
      <c r="TKU33" s="525"/>
      <c r="TKV33" s="525"/>
      <c r="TKW33" s="525"/>
      <c r="TKX33" s="525"/>
      <c r="TKY33" s="525"/>
      <c r="TKZ33" s="525"/>
      <c r="TLA33" s="525"/>
      <c r="TLB33" s="525"/>
      <c r="TLC33" s="525"/>
      <c r="TLD33" s="525"/>
      <c r="TLE33" s="525"/>
      <c r="TLF33" s="525"/>
      <c r="TLG33" s="525"/>
      <c r="TLH33" s="525"/>
      <c r="TLI33" s="525"/>
      <c r="TLJ33" s="525"/>
      <c r="TLK33" s="525"/>
      <c r="TLL33" s="525"/>
      <c r="TLM33" s="525"/>
      <c r="TLN33" s="525"/>
      <c r="TLO33" s="525"/>
      <c r="TLP33" s="525"/>
      <c r="TLQ33" s="525"/>
      <c r="TLR33" s="525"/>
      <c r="TLS33" s="525"/>
      <c r="TLT33" s="525"/>
      <c r="TLU33" s="525"/>
      <c r="TLV33" s="525"/>
      <c r="TLW33" s="525"/>
      <c r="TLX33" s="525"/>
      <c r="TLY33" s="525"/>
      <c r="TLZ33" s="525"/>
      <c r="TMA33" s="525"/>
      <c r="TMB33" s="525"/>
      <c r="TMC33" s="525"/>
      <c r="TMD33" s="525"/>
      <c r="TME33" s="525"/>
      <c r="TMF33" s="525"/>
      <c r="TMG33" s="525"/>
      <c r="TMH33" s="525"/>
      <c r="TMI33" s="525"/>
      <c r="TMJ33" s="525"/>
      <c r="TMK33" s="525"/>
      <c r="TML33" s="525"/>
      <c r="TMM33" s="525"/>
      <c r="TMN33" s="525"/>
      <c r="TMO33" s="525"/>
      <c r="TMP33" s="525"/>
      <c r="TMQ33" s="525"/>
      <c r="TMR33" s="525"/>
      <c r="TMS33" s="525"/>
      <c r="TMT33" s="525"/>
      <c r="TMU33" s="525"/>
      <c r="TMV33" s="525"/>
      <c r="TMW33" s="525"/>
      <c r="TMX33" s="525"/>
      <c r="TMY33" s="525"/>
      <c r="TMZ33" s="525"/>
      <c r="TNA33" s="525"/>
      <c r="TNB33" s="525"/>
      <c r="TNC33" s="525"/>
      <c r="TND33" s="525"/>
      <c r="TNE33" s="525"/>
      <c r="TNF33" s="525"/>
      <c r="TNG33" s="525"/>
      <c r="TNH33" s="525"/>
      <c r="TNI33" s="525"/>
      <c r="TNJ33" s="525"/>
      <c r="TNK33" s="525"/>
      <c r="TNL33" s="525"/>
      <c r="TNM33" s="525"/>
      <c r="TNN33" s="525"/>
      <c r="TNO33" s="525"/>
      <c r="TNP33" s="525"/>
      <c r="TNQ33" s="525"/>
      <c r="TNR33" s="525"/>
      <c r="TNS33" s="525"/>
      <c r="TNT33" s="525"/>
      <c r="TNU33" s="525"/>
      <c r="TNV33" s="525"/>
      <c r="TNW33" s="525"/>
      <c r="TNX33" s="525"/>
      <c r="TNY33" s="525"/>
      <c r="TNZ33" s="525"/>
      <c r="TOA33" s="525"/>
      <c r="TOB33" s="525"/>
      <c r="TOC33" s="525"/>
      <c r="TOD33" s="525"/>
      <c r="TOE33" s="525"/>
      <c r="TOF33" s="525"/>
      <c r="TOG33" s="525"/>
      <c r="TOH33" s="525"/>
      <c r="TOI33" s="525"/>
      <c r="TOJ33" s="525"/>
      <c r="TOK33" s="525"/>
      <c r="TOL33" s="525"/>
      <c r="TOM33" s="525"/>
      <c r="TON33" s="525"/>
      <c r="TOO33" s="525"/>
      <c r="TOP33" s="525"/>
      <c r="TOQ33" s="525"/>
      <c r="TOR33" s="525"/>
      <c r="TOS33" s="525"/>
      <c r="TOT33" s="525"/>
      <c r="TOU33" s="525"/>
      <c r="TOV33" s="525"/>
      <c r="TOW33" s="525"/>
      <c r="TOX33" s="525"/>
      <c r="TOY33" s="525"/>
      <c r="TOZ33" s="525"/>
      <c r="TPA33" s="525"/>
      <c r="TPB33" s="525"/>
      <c r="TPC33" s="525"/>
      <c r="TPD33" s="525"/>
      <c r="TPE33" s="525"/>
      <c r="TPF33" s="525"/>
      <c r="TPG33" s="525"/>
      <c r="TPH33" s="525"/>
      <c r="TPI33" s="525"/>
      <c r="TPJ33" s="525"/>
      <c r="TPK33" s="525"/>
      <c r="TPL33" s="525"/>
      <c r="TPM33" s="525"/>
      <c r="TPN33" s="525"/>
      <c r="TPO33" s="525"/>
      <c r="TPP33" s="525"/>
      <c r="TPQ33" s="525"/>
      <c r="TPR33" s="525"/>
      <c r="TPS33" s="525"/>
      <c r="TPT33" s="525"/>
      <c r="TPU33" s="525"/>
      <c r="TPV33" s="525"/>
      <c r="TPW33" s="525"/>
      <c r="TPX33" s="525"/>
      <c r="TPY33" s="525"/>
      <c r="TPZ33" s="525"/>
      <c r="TQA33" s="525"/>
      <c r="TQB33" s="525"/>
      <c r="TQC33" s="525"/>
      <c r="TQD33" s="525"/>
      <c r="TQE33" s="525"/>
      <c r="TQF33" s="525"/>
      <c r="TQG33" s="525"/>
      <c r="TQH33" s="525"/>
      <c r="TQI33" s="525"/>
      <c r="TQJ33" s="525"/>
      <c r="TQK33" s="525"/>
      <c r="TQL33" s="525"/>
      <c r="TQM33" s="525"/>
      <c r="TQN33" s="525"/>
      <c r="TQO33" s="525"/>
      <c r="TQP33" s="525"/>
      <c r="TQQ33" s="525"/>
      <c r="TQR33" s="525"/>
      <c r="TQS33" s="525"/>
      <c r="TQT33" s="525"/>
      <c r="TQU33" s="525"/>
      <c r="TQV33" s="525"/>
      <c r="TQW33" s="525"/>
      <c r="TQX33" s="525"/>
      <c r="TQY33" s="525"/>
      <c r="TQZ33" s="525"/>
      <c r="TRA33" s="525"/>
      <c r="TRB33" s="525"/>
      <c r="TRC33" s="525"/>
      <c r="TRD33" s="525"/>
      <c r="TRE33" s="525"/>
      <c r="TRF33" s="525"/>
      <c r="TRG33" s="525"/>
      <c r="TRH33" s="525"/>
      <c r="TRI33" s="525"/>
      <c r="TRJ33" s="525"/>
      <c r="TRK33" s="525"/>
      <c r="TRL33" s="525"/>
      <c r="TRM33" s="525"/>
      <c r="TRN33" s="525"/>
      <c r="TRO33" s="525"/>
      <c r="TRP33" s="525"/>
      <c r="TRQ33" s="525"/>
      <c r="TRR33" s="525"/>
      <c r="TRS33" s="525"/>
      <c r="TRT33" s="525"/>
      <c r="TRU33" s="525"/>
      <c r="TRV33" s="525"/>
      <c r="TRW33" s="525"/>
      <c r="TRX33" s="525"/>
      <c r="TRY33" s="525"/>
      <c r="TRZ33" s="525"/>
      <c r="TSA33" s="525"/>
      <c r="TSB33" s="525"/>
      <c r="TSC33" s="525"/>
      <c r="TSD33" s="525"/>
      <c r="TSE33" s="525"/>
      <c r="TSF33" s="525"/>
      <c r="TSG33" s="525"/>
      <c r="TSH33" s="525"/>
      <c r="TSI33" s="525"/>
      <c r="TSJ33" s="525"/>
      <c r="TSK33" s="525"/>
      <c r="TSL33" s="525"/>
      <c r="TSM33" s="525"/>
      <c r="TSN33" s="525"/>
      <c r="TSO33" s="525"/>
      <c r="TSP33" s="525"/>
      <c r="TSQ33" s="525"/>
      <c r="TSR33" s="525"/>
      <c r="TSS33" s="525"/>
      <c r="TST33" s="525"/>
      <c r="TSU33" s="525"/>
      <c r="TSV33" s="525"/>
      <c r="TSW33" s="525"/>
      <c r="TSX33" s="525"/>
      <c r="TSY33" s="525"/>
      <c r="TSZ33" s="525"/>
      <c r="TTA33" s="525"/>
      <c r="TTB33" s="525"/>
      <c r="TTC33" s="525"/>
      <c r="TTD33" s="525"/>
      <c r="TTE33" s="525"/>
      <c r="TTF33" s="525"/>
      <c r="TTG33" s="525"/>
      <c r="TTH33" s="525"/>
      <c r="TTI33" s="525"/>
      <c r="TTJ33" s="525"/>
      <c r="TTK33" s="525"/>
      <c r="TTL33" s="525"/>
      <c r="TTM33" s="525"/>
      <c r="TTN33" s="525"/>
      <c r="TTO33" s="525"/>
      <c r="TTP33" s="525"/>
      <c r="TTQ33" s="525"/>
      <c r="TTR33" s="525"/>
      <c r="TTS33" s="525"/>
      <c r="TTT33" s="525"/>
      <c r="TTU33" s="525"/>
      <c r="TTV33" s="525"/>
      <c r="TTW33" s="525"/>
      <c r="TTX33" s="525"/>
      <c r="TTY33" s="525"/>
      <c r="TTZ33" s="525"/>
      <c r="TUA33" s="525"/>
      <c r="TUB33" s="525"/>
      <c r="TUC33" s="525"/>
      <c r="TUD33" s="525"/>
      <c r="TUE33" s="525"/>
      <c r="TUF33" s="525"/>
      <c r="TUG33" s="525"/>
      <c r="TUH33" s="525"/>
      <c r="TUI33" s="525"/>
      <c r="TUJ33" s="525"/>
      <c r="TUK33" s="525"/>
      <c r="TUL33" s="525"/>
      <c r="TUM33" s="525"/>
      <c r="TUN33" s="525"/>
      <c r="TUO33" s="525"/>
      <c r="TUP33" s="525"/>
      <c r="TUQ33" s="525"/>
      <c r="TUR33" s="525"/>
      <c r="TUS33" s="525"/>
      <c r="TUT33" s="525"/>
      <c r="TUU33" s="525"/>
      <c r="TUV33" s="525"/>
      <c r="TUW33" s="525"/>
      <c r="TUX33" s="525"/>
      <c r="TUY33" s="525"/>
      <c r="TUZ33" s="525"/>
      <c r="TVA33" s="525"/>
      <c r="TVB33" s="525"/>
      <c r="TVC33" s="525"/>
      <c r="TVD33" s="525"/>
      <c r="TVE33" s="525"/>
      <c r="TVF33" s="525"/>
      <c r="TVG33" s="525"/>
      <c r="TVH33" s="525"/>
      <c r="TVI33" s="525"/>
      <c r="TVJ33" s="525"/>
      <c r="TVK33" s="525"/>
      <c r="TVL33" s="525"/>
      <c r="TVM33" s="525"/>
      <c r="TVN33" s="525"/>
      <c r="TVO33" s="525"/>
      <c r="TVP33" s="525"/>
      <c r="TVQ33" s="525"/>
      <c r="TVR33" s="525"/>
      <c r="TVS33" s="525"/>
      <c r="TVT33" s="525"/>
      <c r="TVU33" s="525"/>
      <c r="TVV33" s="525"/>
      <c r="TVW33" s="525"/>
      <c r="TVX33" s="525"/>
      <c r="TVY33" s="525"/>
      <c r="TVZ33" s="525"/>
      <c r="TWA33" s="525"/>
      <c r="TWB33" s="525"/>
      <c r="TWC33" s="525"/>
      <c r="TWD33" s="525"/>
      <c r="TWE33" s="525"/>
      <c r="TWF33" s="525"/>
      <c r="TWG33" s="525"/>
      <c r="TWH33" s="525"/>
      <c r="TWI33" s="525"/>
      <c r="TWJ33" s="525"/>
      <c r="TWK33" s="525"/>
      <c r="TWL33" s="525"/>
      <c r="TWM33" s="525"/>
      <c r="TWN33" s="525"/>
      <c r="TWO33" s="525"/>
      <c r="TWP33" s="525"/>
      <c r="TWQ33" s="525"/>
      <c r="TWR33" s="525"/>
      <c r="TWS33" s="525"/>
      <c r="TWT33" s="525"/>
      <c r="TWU33" s="525"/>
      <c r="TWV33" s="525"/>
      <c r="TWW33" s="525"/>
      <c r="TWX33" s="525"/>
      <c r="TWY33" s="525"/>
      <c r="TWZ33" s="525"/>
      <c r="TXA33" s="525"/>
      <c r="TXB33" s="525"/>
      <c r="TXC33" s="525"/>
      <c r="TXD33" s="525"/>
      <c r="TXE33" s="525"/>
      <c r="TXF33" s="525"/>
      <c r="TXG33" s="525"/>
      <c r="TXH33" s="525"/>
      <c r="TXI33" s="525"/>
      <c r="TXJ33" s="525"/>
      <c r="TXK33" s="525"/>
      <c r="TXL33" s="525"/>
      <c r="TXM33" s="525"/>
      <c r="TXN33" s="525"/>
      <c r="TXO33" s="525"/>
      <c r="TXP33" s="525"/>
      <c r="TXQ33" s="525"/>
      <c r="TXR33" s="525"/>
      <c r="TXS33" s="525"/>
      <c r="TXT33" s="525"/>
      <c r="TXU33" s="525"/>
      <c r="TXV33" s="525"/>
      <c r="TXW33" s="525"/>
      <c r="TXX33" s="525"/>
      <c r="TXY33" s="525"/>
      <c r="TXZ33" s="525"/>
      <c r="TYA33" s="525"/>
      <c r="TYB33" s="525"/>
      <c r="TYC33" s="525"/>
      <c r="TYD33" s="525"/>
      <c r="TYE33" s="525"/>
      <c r="TYF33" s="525"/>
      <c r="TYG33" s="525"/>
      <c r="TYH33" s="525"/>
      <c r="TYI33" s="525"/>
      <c r="TYJ33" s="525"/>
      <c r="TYK33" s="525"/>
      <c r="TYL33" s="525"/>
      <c r="TYM33" s="525"/>
      <c r="TYN33" s="525"/>
      <c r="TYO33" s="525"/>
      <c r="TYP33" s="525"/>
      <c r="TYQ33" s="525"/>
      <c r="TYR33" s="525"/>
      <c r="TYS33" s="525"/>
      <c r="TYT33" s="525"/>
      <c r="TYU33" s="525"/>
      <c r="TYV33" s="525"/>
      <c r="TYW33" s="525"/>
      <c r="TYX33" s="525"/>
      <c r="TYY33" s="525"/>
      <c r="TYZ33" s="525"/>
      <c r="TZA33" s="525"/>
      <c r="TZB33" s="525"/>
      <c r="TZC33" s="525"/>
      <c r="TZD33" s="525"/>
      <c r="TZE33" s="525"/>
      <c r="TZF33" s="525"/>
      <c r="TZG33" s="525"/>
      <c r="TZH33" s="525"/>
      <c r="TZI33" s="525"/>
      <c r="TZJ33" s="525"/>
      <c r="TZK33" s="525"/>
      <c r="TZL33" s="525"/>
      <c r="TZM33" s="525"/>
      <c r="TZN33" s="525"/>
      <c r="TZO33" s="525"/>
      <c r="TZP33" s="525"/>
      <c r="TZQ33" s="525"/>
      <c r="TZR33" s="525"/>
      <c r="TZS33" s="525"/>
      <c r="TZT33" s="525"/>
      <c r="TZU33" s="525"/>
      <c r="TZV33" s="525"/>
      <c r="TZW33" s="525"/>
      <c r="TZX33" s="525"/>
      <c r="TZY33" s="525"/>
      <c r="TZZ33" s="525"/>
      <c r="UAA33" s="525"/>
      <c r="UAB33" s="525"/>
      <c r="UAC33" s="525"/>
      <c r="UAD33" s="525"/>
      <c r="UAE33" s="525"/>
      <c r="UAF33" s="525"/>
      <c r="UAG33" s="525"/>
      <c r="UAH33" s="525"/>
      <c r="UAI33" s="525"/>
      <c r="UAJ33" s="525"/>
      <c r="UAK33" s="525"/>
      <c r="UAL33" s="525"/>
      <c r="UAM33" s="525"/>
      <c r="UAN33" s="525"/>
      <c r="UAO33" s="525"/>
      <c r="UAP33" s="525"/>
      <c r="UAQ33" s="525"/>
      <c r="UAR33" s="525"/>
      <c r="UAS33" s="525"/>
      <c r="UAT33" s="525"/>
      <c r="UAU33" s="525"/>
      <c r="UAV33" s="525"/>
      <c r="UAW33" s="525"/>
      <c r="UAX33" s="525"/>
      <c r="UAY33" s="525"/>
      <c r="UAZ33" s="525"/>
      <c r="UBA33" s="525"/>
      <c r="UBB33" s="525"/>
      <c r="UBC33" s="525"/>
      <c r="UBD33" s="525"/>
      <c r="UBE33" s="525"/>
      <c r="UBF33" s="525"/>
      <c r="UBG33" s="525"/>
      <c r="UBH33" s="525"/>
      <c r="UBI33" s="525"/>
      <c r="UBJ33" s="525"/>
      <c r="UBK33" s="525"/>
      <c r="UBL33" s="525"/>
      <c r="UBM33" s="525"/>
      <c r="UBN33" s="525"/>
      <c r="UBO33" s="525"/>
      <c r="UBP33" s="525"/>
      <c r="UBQ33" s="525"/>
      <c r="UBR33" s="525"/>
      <c r="UBS33" s="525"/>
      <c r="UBT33" s="525"/>
      <c r="UBU33" s="525"/>
      <c r="UBV33" s="525"/>
      <c r="UBW33" s="525"/>
      <c r="UBX33" s="525"/>
      <c r="UBY33" s="525"/>
      <c r="UBZ33" s="525"/>
      <c r="UCA33" s="525"/>
      <c r="UCB33" s="525"/>
      <c r="UCC33" s="525"/>
      <c r="UCD33" s="525"/>
      <c r="UCE33" s="525"/>
      <c r="UCF33" s="525"/>
      <c r="UCG33" s="525"/>
      <c r="UCH33" s="525"/>
      <c r="UCI33" s="525"/>
      <c r="UCJ33" s="525"/>
      <c r="UCK33" s="525"/>
      <c r="UCL33" s="525"/>
      <c r="UCM33" s="525"/>
      <c r="UCN33" s="525"/>
      <c r="UCO33" s="525"/>
      <c r="UCP33" s="525"/>
      <c r="UCQ33" s="525"/>
      <c r="UCR33" s="525"/>
      <c r="UCS33" s="525"/>
      <c r="UCT33" s="525"/>
      <c r="UCU33" s="525"/>
      <c r="UCV33" s="525"/>
      <c r="UCW33" s="525"/>
      <c r="UCX33" s="525"/>
      <c r="UCY33" s="525"/>
      <c r="UCZ33" s="525"/>
      <c r="UDA33" s="525"/>
      <c r="UDB33" s="525"/>
      <c r="UDC33" s="525"/>
      <c r="UDD33" s="525"/>
      <c r="UDE33" s="525"/>
      <c r="UDF33" s="525"/>
      <c r="UDG33" s="525"/>
      <c r="UDH33" s="525"/>
      <c r="UDI33" s="525"/>
      <c r="UDJ33" s="525"/>
      <c r="UDK33" s="525"/>
      <c r="UDL33" s="525"/>
      <c r="UDM33" s="525"/>
      <c r="UDN33" s="525"/>
      <c r="UDO33" s="525"/>
      <c r="UDP33" s="525"/>
      <c r="UDQ33" s="525"/>
      <c r="UDR33" s="525"/>
      <c r="UDS33" s="525"/>
      <c r="UDT33" s="525"/>
      <c r="UDU33" s="525"/>
      <c r="UDV33" s="525"/>
      <c r="UDW33" s="525"/>
      <c r="UDX33" s="525"/>
      <c r="UDY33" s="525"/>
      <c r="UDZ33" s="525"/>
      <c r="UEA33" s="525"/>
      <c r="UEB33" s="525"/>
      <c r="UEC33" s="525"/>
      <c r="UED33" s="525"/>
      <c r="UEE33" s="525"/>
      <c r="UEF33" s="525"/>
      <c r="UEG33" s="525"/>
      <c r="UEH33" s="525"/>
      <c r="UEI33" s="525"/>
      <c r="UEJ33" s="525"/>
      <c r="UEK33" s="525"/>
      <c r="UEL33" s="525"/>
      <c r="UEM33" s="525"/>
      <c r="UEN33" s="525"/>
      <c r="UEO33" s="525"/>
      <c r="UEP33" s="525"/>
      <c r="UEQ33" s="525"/>
      <c r="UER33" s="525"/>
      <c r="UES33" s="525"/>
      <c r="UET33" s="525"/>
      <c r="UEU33" s="525"/>
      <c r="UEV33" s="525"/>
      <c r="UEW33" s="525"/>
      <c r="UEX33" s="525"/>
      <c r="UEY33" s="525"/>
      <c r="UEZ33" s="525"/>
      <c r="UFA33" s="525"/>
      <c r="UFB33" s="525"/>
      <c r="UFC33" s="525"/>
      <c r="UFD33" s="525"/>
      <c r="UFE33" s="525"/>
      <c r="UFF33" s="525"/>
      <c r="UFG33" s="525"/>
      <c r="UFH33" s="525"/>
      <c r="UFI33" s="525"/>
      <c r="UFJ33" s="525"/>
      <c r="UFK33" s="525"/>
      <c r="UFL33" s="525"/>
      <c r="UFM33" s="525"/>
      <c r="UFN33" s="525"/>
      <c r="UFO33" s="525"/>
      <c r="UFP33" s="525"/>
      <c r="UFQ33" s="525"/>
      <c r="UFR33" s="525"/>
      <c r="UFS33" s="525"/>
      <c r="UFT33" s="525"/>
      <c r="UFU33" s="525"/>
      <c r="UFV33" s="525"/>
      <c r="UFW33" s="525"/>
      <c r="UFX33" s="525"/>
      <c r="UFY33" s="525"/>
      <c r="UFZ33" s="525"/>
      <c r="UGA33" s="525"/>
      <c r="UGB33" s="525"/>
      <c r="UGC33" s="525"/>
      <c r="UGD33" s="525"/>
      <c r="UGE33" s="525"/>
      <c r="UGF33" s="525"/>
      <c r="UGG33" s="525"/>
      <c r="UGH33" s="525"/>
      <c r="UGI33" s="525"/>
      <c r="UGJ33" s="525"/>
      <c r="UGK33" s="525"/>
      <c r="UGL33" s="525"/>
      <c r="UGM33" s="525"/>
      <c r="UGN33" s="525"/>
      <c r="UGO33" s="525"/>
      <c r="UGP33" s="525"/>
      <c r="UGQ33" s="525"/>
      <c r="UGR33" s="525"/>
      <c r="UGS33" s="525"/>
      <c r="UGT33" s="525"/>
      <c r="UGU33" s="525"/>
      <c r="UGV33" s="525"/>
      <c r="UGW33" s="525"/>
      <c r="UGX33" s="525"/>
      <c r="UGY33" s="525"/>
      <c r="UGZ33" s="525"/>
      <c r="UHA33" s="525"/>
      <c r="UHB33" s="525"/>
      <c r="UHC33" s="525"/>
      <c r="UHD33" s="525"/>
      <c r="UHE33" s="525"/>
      <c r="UHF33" s="525"/>
      <c r="UHG33" s="525"/>
      <c r="UHH33" s="525"/>
      <c r="UHI33" s="525"/>
      <c r="UHJ33" s="525"/>
      <c r="UHK33" s="525"/>
      <c r="UHL33" s="525"/>
      <c r="UHM33" s="525"/>
      <c r="UHN33" s="525"/>
      <c r="UHO33" s="525"/>
      <c r="UHP33" s="525"/>
      <c r="UHQ33" s="525"/>
      <c r="UHR33" s="525"/>
      <c r="UHS33" s="525"/>
      <c r="UHT33" s="525"/>
      <c r="UHU33" s="525"/>
      <c r="UHV33" s="525"/>
      <c r="UHW33" s="525"/>
      <c r="UHX33" s="525"/>
      <c r="UHY33" s="525"/>
      <c r="UHZ33" s="525"/>
      <c r="UIA33" s="525"/>
      <c r="UIB33" s="525"/>
      <c r="UIC33" s="525"/>
      <c r="UID33" s="525"/>
      <c r="UIE33" s="525"/>
      <c r="UIF33" s="525"/>
      <c r="UIG33" s="525"/>
      <c r="UIH33" s="525"/>
      <c r="UII33" s="525"/>
      <c r="UIJ33" s="525"/>
      <c r="UIK33" s="525"/>
      <c r="UIL33" s="525"/>
      <c r="UIM33" s="525"/>
      <c r="UIN33" s="525"/>
      <c r="UIO33" s="525"/>
      <c r="UIP33" s="525"/>
      <c r="UIQ33" s="525"/>
      <c r="UIR33" s="525"/>
      <c r="UIS33" s="525"/>
      <c r="UIT33" s="525"/>
      <c r="UIU33" s="525"/>
      <c r="UIV33" s="525"/>
      <c r="UIW33" s="525"/>
      <c r="UIX33" s="525"/>
      <c r="UIY33" s="525"/>
      <c r="UIZ33" s="525"/>
      <c r="UJA33" s="525"/>
      <c r="UJB33" s="525"/>
      <c r="UJC33" s="525"/>
      <c r="UJD33" s="525"/>
      <c r="UJE33" s="525"/>
      <c r="UJF33" s="525"/>
      <c r="UJG33" s="525"/>
      <c r="UJH33" s="525"/>
      <c r="UJI33" s="525"/>
      <c r="UJJ33" s="525"/>
      <c r="UJK33" s="525"/>
      <c r="UJL33" s="525"/>
      <c r="UJM33" s="525"/>
      <c r="UJN33" s="525"/>
      <c r="UJO33" s="525"/>
      <c r="UJP33" s="525"/>
      <c r="UJQ33" s="525"/>
      <c r="UJR33" s="525"/>
      <c r="UJS33" s="525"/>
      <c r="UJT33" s="525"/>
      <c r="UJU33" s="525"/>
      <c r="UJV33" s="525"/>
      <c r="UJW33" s="525"/>
      <c r="UJX33" s="525"/>
      <c r="UJY33" s="525"/>
      <c r="UJZ33" s="525"/>
      <c r="UKA33" s="525"/>
      <c r="UKB33" s="525"/>
      <c r="UKC33" s="525"/>
      <c r="UKD33" s="525"/>
      <c r="UKE33" s="525"/>
      <c r="UKF33" s="525"/>
      <c r="UKG33" s="525"/>
      <c r="UKH33" s="525"/>
      <c r="UKI33" s="525"/>
      <c r="UKJ33" s="525"/>
      <c r="UKK33" s="525"/>
      <c r="UKL33" s="525"/>
      <c r="UKM33" s="525"/>
      <c r="UKN33" s="525"/>
      <c r="UKO33" s="525"/>
      <c r="UKP33" s="525"/>
      <c r="UKQ33" s="525"/>
      <c r="UKR33" s="525"/>
      <c r="UKS33" s="525"/>
      <c r="UKT33" s="525"/>
      <c r="UKU33" s="525"/>
      <c r="UKV33" s="525"/>
      <c r="UKW33" s="525"/>
      <c r="UKX33" s="525"/>
      <c r="UKY33" s="525"/>
      <c r="UKZ33" s="525"/>
      <c r="ULA33" s="525"/>
      <c r="ULB33" s="525"/>
      <c r="ULC33" s="525"/>
      <c r="ULD33" s="525"/>
      <c r="ULE33" s="525"/>
      <c r="ULF33" s="525"/>
      <c r="ULG33" s="525"/>
      <c r="ULH33" s="525"/>
      <c r="ULI33" s="525"/>
      <c r="ULJ33" s="525"/>
      <c r="ULK33" s="525"/>
      <c r="ULL33" s="525"/>
      <c r="ULM33" s="525"/>
      <c r="ULN33" s="525"/>
      <c r="ULO33" s="525"/>
      <c r="ULP33" s="525"/>
      <c r="ULQ33" s="525"/>
      <c r="ULR33" s="525"/>
      <c r="ULS33" s="525"/>
      <c r="ULT33" s="525"/>
      <c r="ULU33" s="525"/>
      <c r="ULV33" s="525"/>
      <c r="ULW33" s="525"/>
      <c r="ULX33" s="525"/>
      <c r="ULY33" s="525"/>
      <c r="ULZ33" s="525"/>
      <c r="UMA33" s="525"/>
      <c r="UMB33" s="525"/>
      <c r="UMC33" s="525"/>
      <c r="UMD33" s="525"/>
      <c r="UME33" s="525"/>
      <c r="UMF33" s="525"/>
      <c r="UMG33" s="525"/>
      <c r="UMH33" s="525"/>
      <c r="UMI33" s="525"/>
      <c r="UMJ33" s="525"/>
      <c r="UMK33" s="525"/>
      <c r="UML33" s="525"/>
      <c r="UMM33" s="525"/>
      <c r="UMN33" s="525"/>
      <c r="UMO33" s="525"/>
      <c r="UMP33" s="525"/>
      <c r="UMQ33" s="525"/>
      <c r="UMR33" s="525"/>
      <c r="UMS33" s="525"/>
      <c r="UMT33" s="525"/>
      <c r="UMU33" s="525"/>
      <c r="UMV33" s="525"/>
      <c r="UMW33" s="525"/>
      <c r="UMX33" s="525"/>
      <c r="UMY33" s="525"/>
      <c r="UMZ33" s="525"/>
      <c r="UNA33" s="525"/>
      <c r="UNB33" s="525"/>
      <c r="UNC33" s="525"/>
      <c r="UND33" s="525"/>
      <c r="UNE33" s="525"/>
      <c r="UNF33" s="525"/>
      <c r="UNG33" s="525"/>
      <c r="UNH33" s="525"/>
      <c r="UNI33" s="525"/>
      <c r="UNJ33" s="525"/>
      <c r="UNK33" s="525"/>
      <c r="UNL33" s="525"/>
      <c r="UNM33" s="525"/>
      <c r="UNN33" s="525"/>
      <c r="UNO33" s="525"/>
      <c r="UNP33" s="525"/>
      <c r="UNQ33" s="525"/>
      <c r="UNR33" s="525"/>
      <c r="UNS33" s="525"/>
      <c r="UNT33" s="525"/>
      <c r="UNU33" s="525"/>
      <c r="UNV33" s="525"/>
      <c r="UNW33" s="525"/>
      <c r="UNX33" s="525"/>
      <c r="UNY33" s="525"/>
      <c r="UNZ33" s="525"/>
      <c r="UOA33" s="525"/>
      <c r="UOB33" s="525"/>
      <c r="UOC33" s="525"/>
      <c r="UOD33" s="525"/>
      <c r="UOE33" s="525"/>
      <c r="UOF33" s="525"/>
      <c r="UOG33" s="525"/>
      <c r="UOH33" s="525"/>
      <c r="UOI33" s="525"/>
      <c r="UOJ33" s="525"/>
      <c r="UOK33" s="525"/>
      <c r="UOL33" s="525"/>
      <c r="UOM33" s="525"/>
      <c r="UON33" s="525"/>
      <c r="UOO33" s="525"/>
      <c r="UOP33" s="525"/>
      <c r="UOQ33" s="525"/>
      <c r="UOR33" s="525"/>
      <c r="UOS33" s="525"/>
      <c r="UOT33" s="525"/>
      <c r="UOU33" s="525"/>
      <c r="UOV33" s="525"/>
      <c r="UOW33" s="525"/>
      <c r="UOX33" s="525"/>
      <c r="UOY33" s="525"/>
      <c r="UOZ33" s="525"/>
      <c r="UPA33" s="525"/>
      <c r="UPB33" s="525"/>
      <c r="UPC33" s="525"/>
      <c r="UPD33" s="525"/>
      <c r="UPE33" s="525"/>
      <c r="UPF33" s="525"/>
      <c r="UPG33" s="525"/>
      <c r="UPH33" s="525"/>
      <c r="UPI33" s="525"/>
      <c r="UPJ33" s="525"/>
      <c r="UPK33" s="525"/>
      <c r="UPL33" s="525"/>
      <c r="UPM33" s="525"/>
      <c r="UPN33" s="525"/>
      <c r="UPO33" s="525"/>
      <c r="UPP33" s="525"/>
      <c r="UPQ33" s="525"/>
      <c r="UPR33" s="525"/>
      <c r="UPS33" s="525"/>
      <c r="UPT33" s="525"/>
      <c r="UPU33" s="525"/>
      <c r="UPV33" s="525"/>
      <c r="UPW33" s="525"/>
      <c r="UPX33" s="525"/>
      <c r="UPY33" s="525"/>
      <c r="UPZ33" s="525"/>
      <c r="UQA33" s="525"/>
      <c r="UQB33" s="525"/>
      <c r="UQC33" s="525"/>
      <c r="UQD33" s="525"/>
      <c r="UQE33" s="525"/>
      <c r="UQF33" s="525"/>
      <c r="UQG33" s="525"/>
      <c r="UQH33" s="525"/>
      <c r="UQI33" s="525"/>
      <c r="UQJ33" s="525"/>
      <c r="UQK33" s="525"/>
      <c r="UQL33" s="525"/>
      <c r="UQM33" s="525"/>
      <c r="UQN33" s="525"/>
      <c r="UQO33" s="525"/>
      <c r="UQP33" s="525"/>
      <c r="UQQ33" s="525"/>
      <c r="UQR33" s="525"/>
      <c r="UQS33" s="525"/>
      <c r="UQT33" s="525"/>
      <c r="UQU33" s="525"/>
      <c r="UQV33" s="525"/>
      <c r="UQW33" s="525"/>
      <c r="UQX33" s="525"/>
      <c r="UQY33" s="525"/>
      <c r="UQZ33" s="525"/>
      <c r="URA33" s="525"/>
      <c r="URB33" s="525"/>
      <c r="URC33" s="525"/>
      <c r="URD33" s="525"/>
      <c r="URE33" s="525"/>
      <c r="URF33" s="525"/>
      <c r="URG33" s="525"/>
      <c r="URH33" s="525"/>
      <c r="URI33" s="525"/>
      <c r="URJ33" s="525"/>
      <c r="URK33" s="525"/>
      <c r="URL33" s="525"/>
      <c r="URM33" s="525"/>
      <c r="URN33" s="525"/>
      <c r="URO33" s="525"/>
      <c r="URP33" s="525"/>
      <c r="URQ33" s="525"/>
      <c r="URR33" s="525"/>
      <c r="URS33" s="525"/>
      <c r="URT33" s="525"/>
      <c r="URU33" s="525"/>
      <c r="URV33" s="525"/>
      <c r="URW33" s="525"/>
      <c r="URX33" s="525"/>
      <c r="URY33" s="525"/>
      <c r="URZ33" s="525"/>
      <c r="USA33" s="525"/>
      <c r="USB33" s="525"/>
      <c r="USC33" s="525"/>
      <c r="USD33" s="525"/>
      <c r="USE33" s="525"/>
      <c r="USF33" s="525"/>
      <c r="USG33" s="525"/>
      <c r="USH33" s="525"/>
      <c r="USI33" s="525"/>
      <c r="USJ33" s="525"/>
      <c r="USK33" s="525"/>
      <c r="USL33" s="525"/>
      <c r="USM33" s="525"/>
      <c r="USN33" s="525"/>
      <c r="USO33" s="525"/>
      <c r="USP33" s="525"/>
      <c r="USQ33" s="525"/>
      <c r="USR33" s="525"/>
      <c r="USS33" s="525"/>
      <c r="UST33" s="525"/>
      <c r="USU33" s="525"/>
      <c r="USV33" s="525"/>
      <c r="USW33" s="525"/>
      <c r="USX33" s="525"/>
      <c r="USY33" s="525"/>
      <c r="USZ33" s="525"/>
      <c r="UTA33" s="525"/>
      <c r="UTB33" s="525"/>
      <c r="UTC33" s="525"/>
      <c r="UTD33" s="525"/>
      <c r="UTE33" s="525"/>
      <c r="UTF33" s="525"/>
      <c r="UTG33" s="525"/>
      <c r="UTH33" s="525"/>
      <c r="UTI33" s="525"/>
      <c r="UTJ33" s="525"/>
      <c r="UTK33" s="525"/>
      <c r="UTL33" s="525"/>
      <c r="UTM33" s="525"/>
      <c r="UTN33" s="525"/>
      <c r="UTO33" s="525"/>
      <c r="UTP33" s="525"/>
      <c r="UTQ33" s="525"/>
      <c r="UTR33" s="525"/>
      <c r="UTS33" s="525"/>
      <c r="UTT33" s="525"/>
      <c r="UTU33" s="525"/>
      <c r="UTV33" s="525"/>
      <c r="UTW33" s="525"/>
      <c r="UTX33" s="525"/>
      <c r="UTY33" s="525"/>
      <c r="UTZ33" s="525"/>
      <c r="UUA33" s="525"/>
      <c r="UUB33" s="525"/>
      <c r="UUC33" s="525"/>
      <c r="UUD33" s="525"/>
      <c r="UUE33" s="525"/>
      <c r="UUF33" s="525"/>
      <c r="UUG33" s="525"/>
      <c r="UUH33" s="525"/>
      <c r="UUI33" s="525"/>
      <c r="UUJ33" s="525"/>
      <c r="UUK33" s="525"/>
      <c r="UUL33" s="525"/>
      <c r="UUM33" s="525"/>
      <c r="UUN33" s="525"/>
      <c r="UUO33" s="525"/>
      <c r="UUP33" s="525"/>
      <c r="UUQ33" s="525"/>
      <c r="UUR33" s="525"/>
      <c r="UUS33" s="525"/>
      <c r="UUT33" s="525"/>
      <c r="UUU33" s="525"/>
      <c r="UUV33" s="525"/>
      <c r="UUW33" s="525"/>
      <c r="UUX33" s="525"/>
      <c r="UUY33" s="525"/>
      <c r="UUZ33" s="525"/>
      <c r="UVA33" s="525"/>
      <c r="UVB33" s="525"/>
      <c r="UVC33" s="525"/>
      <c r="UVD33" s="525"/>
      <c r="UVE33" s="525"/>
      <c r="UVF33" s="525"/>
      <c r="UVG33" s="525"/>
      <c r="UVH33" s="525"/>
      <c r="UVI33" s="525"/>
      <c r="UVJ33" s="525"/>
      <c r="UVK33" s="525"/>
      <c r="UVL33" s="525"/>
      <c r="UVM33" s="525"/>
      <c r="UVN33" s="525"/>
      <c r="UVO33" s="525"/>
      <c r="UVP33" s="525"/>
      <c r="UVQ33" s="525"/>
      <c r="UVR33" s="525"/>
      <c r="UVS33" s="525"/>
      <c r="UVT33" s="525"/>
      <c r="UVU33" s="525"/>
      <c r="UVV33" s="525"/>
      <c r="UVW33" s="525"/>
      <c r="UVX33" s="525"/>
      <c r="UVY33" s="525"/>
      <c r="UVZ33" s="525"/>
      <c r="UWA33" s="525"/>
      <c r="UWB33" s="525"/>
      <c r="UWC33" s="525"/>
      <c r="UWD33" s="525"/>
      <c r="UWE33" s="525"/>
      <c r="UWF33" s="525"/>
      <c r="UWG33" s="525"/>
      <c r="UWH33" s="525"/>
      <c r="UWI33" s="525"/>
      <c r="UWJ33" s="525"/>
      <c r="UWK33" s="525"/>
      <c r="UWL33" s="525"/>
      <c r="UWM33" s="525"/>
      <c r="UWN33" s="525"/>
      <c r="UWO33" s="525"/>
      <c r="UWP33" s="525"/>
      <c r="UWQ33" s="525"/>
      <c r="UWR33" s="525"/>
      <c r="UWS33" s="525"/>
      <c r="UWT33" s="525"/>
      <c r="UWU33" s="525"/>
      <c r="UWV33" s="525"/>
      <c r="UWW33" s="525"/>
      <c r="UWX33" s="525"/>
      <c r="UWY33" s="525"/>
      <c r="UWZ33" s="525"/>
      <c r="UXA33" s="525"/>
      <c r="UXB33" s="525"/>
      <c r="UXC33" s="525"/>
      <c r="UXD33" s="525"/>
      <c r="UXE33" s="525"/>
      <c r="UXF33" s="525"/>
      <c r="UXG33" s="525"/>
      <c r="UXH33" s="525"/>
      <c r="UXI33" s="525"/>
      <c r="UXJ33" s="525"/>
      <c r="UXK33" s="525"/>
      <c r="UXL33" s="525"/>
      <c r="UXM33" s="525"/>
      <c r="UXN33" s="525"/>
      <c r="UXO33" s="525"/>
      <c r="UXP33" s="525"/>
      <c r="UXQ33" s="525"/>
      <c r="UXR33" s="525"/>
      <c r="UXS33" s="525"/>
      <c r="UXT33" s="525"/>
      <c r="UXU33" s="525"/>
      <c r="UXV33" s="525"/>
      <c r="UXW33" s="525"/>
      <c r="UXX33" s="525"/>
      <c r="UXY33" s="525"/>
      <c r="UXZ33" s="525"/>
      <c r="UYA33" s="525"/>
      <c r="UYB33" s="525"/>
      <c r="UYC33" s="525"/>
      <c r="UYD33" s="525"/>
      <c r="UYE33" s="525"/>
      <c r="UYF33" s="525"/>
      <c r="UYG33" s="525"/>
      <c r="UYH33" s="525"/>
      <c r="UYI33" s="525"/>
      <c r="UYJ33" s="525"/>
      <c r="UYK33" s="525"/>
      <c r="UYL33" s="525"/>
      <c r="UYM33" s="525"/>
      <c r="UYN33" s="525"/>
      <c r="UYO33" s="525"/>
      <c r="UYP33" s="525"/>
      <c r="UYQ33" s="525"/>
      <c r="UYR33" s="525"/>
      <c r="UYS33" s="525"/>
      <c r="UYT33" s="525"/>
      <c r="UYU33" s="525"/>
      <c r="UYV33" s="525"/>
      <c r="UYW33" s="525"/>
      <c r="UYX33" s="525"/>
      <c r="UYY33" s="525"/>
      <c r="UYZ33" s="525"/>
      <c r="UZA33" s="525"/>
      <c r="UZB33" s="525"/>
      <c r="UZC33" s="525"/>
      <c r="UZD33" s="525"/>
      <c r="UZE33" s="525"/>
      <c r="UZF33" s="525"/>
      <c r="UZG33" s="525"/>
      <c r="UZH33" s="525"/>
      <c r="UZI33" s="525"/>
      <c r="UZJ33" s="525"/>
      <c r="UZK33" s="525"/>
      <c r="UZL33" s="525"/>
      <c r="UZM33" s="525"/>
      <c r="UZN33" s="525"/>
      <c r="UZO33" s="525"/>
      <c r="UZP33" s="525"/>
      <c r="UZQ33" s="525"/>
      <c r="UZR33" s="525"/>
      <c r="UZS33" s="525"/>
      <c r="UZT33" s="525"/>
      <c r="UZU33" s="525"/>
      <c r="UZV33" s="525"/>
      <c r="UZW33" s="525"/>
      <c r="UZX33" s="525"/>
      <c r="UZY33" s="525"/>
      <c r="UZZ33" s="525"/>
      <c r="VAA33" s="525"/>
      <c r="VAB33" s="525"/>
      <c r="VAC33" s="525"/>
      <c r="VAD33" s="525"/>
      <c r="VAE33" s="525"/>
      <c r="VAF33" s="525"/>
      <c r="VAG33" s="525"/>
      <c r="VAH33" s="525"/>
      <c r="VAI33" s="525"/>
      <c r="VAJ33" s="525"/>
      <c r="VAK33" s="525"/>
      <c r="VAL33" s="525"/>
      <c r="VAM33" s="525"/>
      <c r="VAN33" s="525"/>
      <c r="VAO33" s="525"/>
      <c r="VAP33" s="525"/>
      <c r="VAQ33" s="525"/>
      <c r="VAR33" s="525"/>
      <c r="VAS33" s="525"/>
      <c r="VAT33" s="525"/>
      <c r="VAU33" s="525"/>
      <c r="VAV33" s="525"/>
      <c r="VAW33" s="525"/>
      <c r="VAX33" s="525"/>
      <c r="VAY33" s="525"/>
      <c r="VAZ33" s="525"/>
      <c r="VBA33" s="525"/>
      <c r="VBB33" s="525"/>
      <c r="VBC33" s="525"/>
      <c r="VBD33" s="525"/>
      <c r="VBE33" s="525"/>
      <c r="VBF33" s="525"/>
      <c r="VBG33" s="525"/>
      <c r="VBH33" s="525"/>
      <c r="VBI33" s="525"/>
      <c r="VBJ33" s="525"/>
      <c r="VBK33" s="525"/>
      <c r="VBL33" s="525"/>
      <c r="VBM33" s="525"/>
      <c r="VBN33" s="525"/>
      <c r="VBO33" s="525"/>
      <c r="VBP33" s="525"/>
      <c r="VBQ33" s="525"/>
      <c r="VBR33" s="525"/>
      <c r="VBS33" s="525"/>
      <c r="VBT33" s="525"/>
      <c r="VBU33" s="525"/>
      <c r="VBV33" s="525"/>
      <c r="VBW33" s="525"/>
      <c r="VBX33" s="525"/>
      <c r="VBY33" s="525"/>
      <c r="VBZ33" s="525"/>
      <c r="VCA33" s="525"/>
      <c r="VCB33" s="525"/>
      <c r="VCC33" s="525"/>
      <c r="VCD33" s="525"/>
      <c r="VCE33" s="525"/>
      <c r="VCF33" s="525"/>
      <c r="VCG33" s="525"/>
      <c r="VCH33" s="525"/>
      <c r="VCI33" s="525"/>
      <c r="VCJ33" s="525"/>
      <c r="VCK33" s="525"/>
      <c r="VCL33" s="525"/>
      <c r="VCM33" s="525"/>
      <c r="VCN33" s="525"/>
      <c r="VCO33" s="525"/>
      <c r="VCP33" s="525"/>
      <c r="VCQ33" s="525"/>
      <c r="VCR33" s="525"/>
      <c r="VCS33" s="525"/>
      <c r="VCT33" s="525"/>
      <c r="VCU33" s="525"/>
      <c r="VCV33" s="525"/>
      <c r="VCW33" s="525"/>
      <c r="VCX33" s="525"/>
      <c r="VCY33" s="525"/>
      <c r="VCZ33" s="525"/>
      <c r="VDA33" s="525"/>
      <c r="VDB33" s="525"/>
      <c r="VDC33" s="525"/>
      <c r="VDD33" s="525"/>
      <c r="VDE33" s="525"/>
      <c r="VDF33" s="525"/>
      <c r="VDG33" s="525"/>
      <c r="VDH33" s="525"/>
      <c r="VDI33" s="525"/>
      <c r="VDJ33" s="525"/>
      <c r="VDK33" s="525"/>
      <c r="VDL33" s="525"/>
      <c r="VDM33" s="525"/>
      <c r="VDN33" s="525"/>
      <c r="VDO33" s="525"/>
      <c r="VDP33" s="525"/>
      <c r="VDQ33" s="525"/>
      <c r="VDR33" s="525"/>
      <c r="VDS33" s="525"/>
      <c r="VDT33" s="525"/>
      <c r="VDU33" s="525"/>
      <c r="VDV33" s="525"/>
      <c r="VDW33" s="525"/>
      <c r="VDX33" s="525"/>
      <c r="VDY33" s="525"/>
      <c r="VDZ33" s="525"/>
      <c r="VEA33" s="525"/>
      <c r="VEB33" s="525"/>
      <c r="VEC33" s="525"/>
      <c r="VED33" s="525"/>
      <c r="VEE33" s="525"/>
      <c r="VEF33" s="525"/>
      <c r="VEG33" s="525"/>
      <c r="VEH33" s="525"/>
      <c r="VEI33" s="525"/>
      <c r="VEJ33" s="525"/>
      <c r="VEK33" s="525"/>
      <c r="VEL33" s="525"/>
      <c r="VEM33" s="525"/>
      <c r="VEN33" s="525"/>
      <c r="VEO33" s="525"/>
      <c r="VEP33" s="525"/>
      <c r="VEQ33" s="525"/>
      <c r="VER33" s="525"/>
      <c r="VES33" s="525"/>
      <c r="VET33" s="525"/>
      <c r="VEU33" s="525"/>
      <c r="VEV33" s="525"/>
      <c r="VEW33" s="525"/>
      <c r="VEX33" s="525"/>
      <c r="VEY33" s="525"/>
      <c r="VEZ33" s="525"/>
      <c r="VFA33" s="525"/>
      <c r="VFB33" s="525"/>
      <c r="VFC33" s="525"/>
      <c r="VFD33" s="525"/>
      <c r="VFE33" s="525"/>
      <c r="VFF33" s="525"/>
      <c r="VFG33" s="525"/>
      <c r="VFH33" s="525"/>
      <c r="VFI33" s="525"/>
      <c r="VFJ33" s="525"/>
      <c r="VFK33" s="525"/>
      <c r="VFL33" s="525"/>
      <c r="VFM33" s="525"/>
      <c r="VFN33" s="525"/>
      <c r="VFO33" s="525"/>
      <c r="VFP33" s="525"/>
      <c r="VFQ33" s="525"/>
      <c r="VFR33" s="525"/>
      <c r="VFS33" s="525"/>
      <c r="VFT33" s="525"/>
      <c r="VFU33" s="525"/>
      <c r="VFV33" s="525"/>
      <c r="VFW33" s="525"/>
      <c r="VFX33" s="525"/>
      <c r="VFY33" s="525"/>
      <c r="VFZ33" s="525"/>
      <c r="VGA33" s="525"/>
      <c r="VGB33" s="525"/>
      <c r="VGC33" s="525"/>
      <c r="VGD33" s="525"/>
      <c r="VGE33" s="525"/>
      <c r="VGF33" s="525"/>
      <c r="VGG33" s="525"/>
      <c r="VGH33" s="525"/>
      <c r="VGI33" s="525"/>
      <c r="VGJ33" s="525"/>
      <c r="VGK33" s="525"/>
      <c r="VGL33" s="525"/>
      <c r="VGM33" s="525"/>
      <c r="VGN33" s="525"/>
      <c r="VGO33" s="525"/>
      <c r="VGP33" s="525"/>
      <c r="VGQ33" s="525"/>
      <c r="VGR33" s="525"/>
      <c r="VGS33" s="525"/>
      <c r="VGT33" s="525"/>
      <c r="VGU33" s="525"/>
      <c r="VGV33" s="525"/>
      <c r="VGW33" s="525"/>
      <c r="VGX33" s="525"/>
      <c r="VGY33" s="525"/>
      <c r="VGZ33" s="525"/>
      <c r="VHA33" s="525"/>
      <c r="VHB33" s="525"/>
      <c r="VHC33" s="525"/>
      <c r="VHD33" s="525"/>
      <c r="VHE33" s="525"/>
      <c r="VHF33" s="525"/>
      <c r="VHG33" s="525"/>
      <c r="VHH33" s="525"/>
      <c r="VHI33" s="525"/>
      <c r="VHJ33" s="525"/>
      <c r="VHK33" s="525"/>
      <c r="VHL33" s="525"/>
      <c r="VHM33" s="525"/>
      <c r="VHN33" s="525"/>
      <c r="VHO33" s="525"/>
      <c r="VHP33" s="525"/>
      <c r="VHQ33" s="525"/>
      <c r="VHR33" s="525"/>
      <c r="VHS33" s="525"/>
      <c r="VHT33" s="525"/>
      <c r="VHU33" s="525"/>
      <c r="VHV33" s="525"/>
      <c r="VHW33" s="525"/>
      <c r="VHX33" s="525"/>
      <c r="VHY33" s="525"/>
      <c r="VHZ33" s="525"/>
      <c r="VIA33" s="525"/>
      <c r="VIB33" s="525"/>
      <c r="VIC33" s="525"/>
      <c r="VID33" s="525"/>
      <c r="VIE33" s="525"/>
      <c r="VIF33" s="525"/>
      <c r="VIG33" s="525"/>
      <c r="VIH33" s="525"/>
      <c r="VII33" s="525"/>
      <c r="VIJ33" s="525"/>
      <c r="VIK33" s="525"/>
      <c r="VIL33" s="525"/>
      <c r="VIM33" s="525"/>
      <c r="VIN33" s="525"/>
      <c r="VIO33" s="525"/>
      <c r="VIP33" s="525"/>
      <c r="VIQ33" s="525"/>
      <c r="VIR33" s="525"/>
      <c r="VIS33" s="525"/>
      <c r="VIT33" s="525"/>
      <c r="VIU33" s="525"/>
      <c r="VIV33" s="525"/>
      <c r="VIW33" s="525"/>
      <c r="VIX33" s="525"/>
      <c r="VIY33" s="525"/>
      <c r="VIZ33" s="525"/>
      <c r="VJA33" s="525"/>
      <c r="VJB33" s="525"/>
      <c r="VJC33" s="525"/>
      <c r="VJD33" s="525"/>
      <c r="VJE33" s="525"/>
      <c r="VJF33" s="525"/>
      <c r="VJG33" s="525"/>
      <c r="VJH33" s="525"/>
      <c r="VJI33" s="525"/>
      <c r="VJJ33" s="525"/>
      <c r="VJK33" s="525"/>
      <c r="VJL33" s="525"/>
      <c r="VJM33" s="525"/>
      <c r="VJN33" s="525"/>
      <c r="VJO33" s="525"/>
      <c r="VJP33" s="525"/>
      <c r="VJQ33" s="525"/>
      <c r="VJR33" s="525"/>
      <c r="VJS33" s="525"/>
      <c r="VJT33" s="525"/>
      <c r="VJU33" s="525"/>
      <c r="VJV33" s="525"/>
      <c r="VJW33" s="525"/>
      <c r="VJX33" s="525"/>
      <c r="VJY33" s="525"/>
      <c r="VJZ33" s="525"/>
      <c r="VKA33" s="525"/>
      <c r="VKB33" s="525"/>
      <c r="VKC33" s="525"/>
      <c r="VKD33" s="525"/>
      <c r="VKE33" s="525"/>
      <c r="VKF33" s="525"/>
      <c r="VKG33" s="525"/>
      <c r="VKH33" s="525"/>
      <c r="VKI33" s="525"/>
      <c r="VKJ33" s="525"/>
      <c r="VKK33" s="525"/>
      <c r="VKL33" s="525"/>
      <c r="VKM33" s="525"/>
      <c r="VKN33" s="525"/>
      <c r="VKO33" s="525"/>
      <c r="VKP33" s="525"/>
      <c r="VKQ33" s="525"/>
      <c r="VKR33" s="525"/>
      <c r="VKS33" s="525"/>
      <c r="VKT33" s="525"/>
      <c r="VKU33" s="525"/>
      <c r="VKV33" s="525"/>
      <c r="VKW33" s="525"/>
      <c r="VKX33" s="525"/>
      <c r="VKY33" s="525"/>
      <c r="VKZ33" s="525"/>
      <c r="VLA33" s="525"/>
      <c r="VLB33" s="525"/>
      <c r="VLC33" s="525"/>
      <c r="VLD33" s="525"/>
      <c r="VLE33" s="525"/>
      <c r="VLF33" s="525"/>
      <c r="VLG33" s="525"/>
      <c r="VLH33" s="525"/>
      <c r="VLI33" s="525"/>
      <c r="VLJ33" s="525"/>
      <c r="VLK33" s="525"/>
      <c r="VLL33" s="525"/>
      <c r="VLM33" s="525"/>
      <c r="VLN33" s="525"/>
      <c r="VLO33" s="525"/>
      <c r="VLP33" s="525"/>
      <c r="VLQ33" s="525"/>
      <c r="VLR33" s="525"/>
      <c r="VLS33" s="525"/>
      <c r="VLT33" s="525"/>
      <c r="VLU33" s="525"/>
      <c r="VLV33" s="525"/>
      <c r="VLW33" s="525"/>
      <c r="VLX33" s="525"/>
      <c r="VLY33" s="525"/>
      <c r="VLZ33" s="525"/>
      <c r="VMA33" s="525"/>
      <c r="VMB33" s="525"/>
      <c r="VMC33" s="525"/>
      <c r="VMD33" s="525"/>
      <c r="VME33" s="525"/>
      <c r="VMF33" s="525"/>
      <c r="VMG33" s="525"/>
      <c r="VMH33" s="525"/>
      <c r="VMI33" s="525"/>
      <c r="VMJ33" s="525"/>
      <c r="VMK33" s="525"/>
      <c r="VML33" s="525"/>
      <c r="VMM33" s="525"/>
      <c r="VMN33" s="525"/>
      <c r="VMO33" s="525"/>
      <c r="VMP33" s="525"/>
      <c r="VMQ33" s="525"/>
      <c r="VMR33" s="525"/>
      <c r="VMS33" s="525"/>
      <c r="VMT33" s="525"/>
      <c r="VMU33" s="525"/>
      <c r="VMV33" s="525"/>
      <c r="VMW33" s="525"/>
      <c r="VMX33" s="525"/>
      <c r="VMY33" s="525"/>
      <c r="VMZ33" s="525"/>
      <c r="VNA33" s="525"/>
      <c r="VNB33" s="525"/>
      <c r="VNC33" s="525"/>
      <c r="VND33" s="525"/>
      <c r="VNE33" s="525"/>
      <c r="VNF33" s="525"/>
      <c r="VNG33" s="525"/>
      <c r="VNH33" s="525"/>
      <c r="VNI33" s="525"/>
      <c r="VNJ33" s="525"/>
      <c r="VNK33" s="525"/>
      <c r="VNL33" s="525"/>
      <c r="VNM33" s="525"/>
      <c r="VNN33" s="525"/>
      <c r="VNO33" s="525"/>
      <c r="VNP33" s="525"/>
      <c r="VNQ33" s="525"/>
      <c r="VNR33" s="525"/>
      <c r="VNS33" s="525"/>
      <c r="VNT33" s="525"/>
      <c r="VNU33" s="525"/>
      <c r="VNV33" s="525"/>
      <c r="VNW33" s="525"/>
      <c r="VNX33" s="525"/>
      <c r="VNY33" s="525"/>
      <c r="VNZ33" s="525"/>
      <c r="VOA33" s="525"/>
      <c r="VOB33" s="525"/>
      <c r="VOC33" s="525"/>
      <c r="VOD33" s="525"/>
      <c r="VOE33" s="525"/>
      <c r="VOF33" s="525"/>
      <c r="VOG33" s="525"/>
      <c r="VOH33" s="525"/>
      <c r="VOI33" s="525"/>
      <c r="VOJ33" s="525"/>
      <c r="VOK33" s="525"/>
      <c r="VOL33" s="525"/>
      <c r="VOM33" s="525"/>
      <c r="VON33" s="525"/>
      <c r="VOO33" s="525"/>
      <c r="VOP33" s="525"/>
      <c r="VOQ33" s="525"/>
      <c r="VOR33" s="525"/>
      <c r="VOS33" s="525"/>
      <c r="VOT33" s="525"/>
      <c r="VOU33" s="525"/>
      <c r="VOV33" s="525"/>
      <c r="VOW33" s="525"/>
      <c r="VOX33" s="525"/>
      <c r="VOY33" s="525"/>
      <c r="VOZ33" s="525"/>
      <c r="VPA33" s="525"/>
      <c r="VPB33" s="525"/>
      <c r="VPC33" s="525"/>
      <c r="VPD33" s="525"/>
      <c r="VPE33" s="525"/>
      <c r="VPF33" s="525"/>
      <c r="VPG33" s="525"/>
      <c r="VPH33" s="525"/>
      <c r="VPI33" s="525"/>
      <c r="VPJ33" s="525"/>
      <c r="VPK33" s="525"/>
      <c r="VPL33" s="525"/>
      <c r="VPM33" s="525"/>
      <c r="VPN33" s="525"/>
      <c r="VPO33" s="525"/>
      <c r="VPP33" s="525"/>
      <c r="VPQ33" s="525"/>
      <c r="VPR33" s="525"/>
      <c r="VPS33" s="525"/>
      <c r="VPT33" s="525"/>
      <c r="VPU33" s="525"/>
      <c r="VPV33" s="525"/>
      <c r="VPW33" s="525"/>
      <c r="VPX33" s="525"/>
      <c r="VPY33" s="525"/>
      <c r="VPZ33" s="525"/>
      <c r="VQA33" s="525"/>
      <c r="VQB33" s="525"/>
      <c r="VQC33" s="525"/>
      <c r="VQD33" s="525"/>
      <c r="VQE33" s="525"/>
      <c r="VQF33" s="525"/>
      <c r="VQG33" s="525"/>
      <c r="VQH33" s="525"/>
      <c r="VQI33" s="525"/>
      <c r="VQJ33" s="525"/>
      <c r="VQK33" s="525"/>
      <c r="VQL33" s="525"/>
      <c r="VQM33" s="525"/>
      <c r="VQN33" s="525"/>
      <c r="VQO33" s="525"/>
      <c r="VQP33" s="525"/>
      <c r="VQQ33" s="525"/>
      <c r="VQR33" s="525"/>
      <c r="VQS33" s="525"/>
      <c r="VQT33" s="525"/>
      <c r="VQU33" s="525"/>
      <c r="VQV33" s="525"/>
      <c r="VQW33" s="525"/>
      <c r="VQX33" s="525"/>
      <c r="VQY33" s="525"/>
      <c r="VQZ33" s="525"/>
      <c r="VRA33" s="525"/>
      <c r="VRB33" s="525"/>
      <c r="VRC33" s="525"/>
      <c r="VRD33" s="525"/>
      <c r="VRE33" s="525"/>
      <c r="VRF33" s="525"/>
      <c r="VRG33" s="525"/>
      <c r="VRH33" s="525"/>
      <c r="VRI33" s="525"/>
      <c r="VRJ33" s="525"/>
      <c r="VRK33" s="525"/>
      <c r="VRL33" s="525"/>
      <c r="VRM33" s="525"/>
      <c r="VRN33" s="525"/>
      <c r="VRO33" s="525"/>
      <c r="VRP33" s="525"/>
      <c r="VRQ33" s="525"/>
      <c r="VRR33" s="525"/>
      <c r="VRS33" s="525"/>
      <c r="VRT33" s="525"/>
      <c r="VRU33" s="525"/>
      <c r="VRV33" s="525"/>
      <c r="VRW33" s="525"/>
      <c r="VRX33" s="525"/>
      <c r="VRY33" s="525"/>
      <c r="VRZ33" s="525"/>
      <c r="VSA33" s="525"/>
      <c r="VSB33" s="525"/>
      <c r="VSC33" s="525"/>
      <c r="VSD33" s="525"/>
      <c r="VSE33" s="525"/>
      <c r="VSF33" s="525"/>
      <c r="VSG33" s="525"/>
      <c r="VSH33" s="525"/>
      <c r="VSI33" s="525"/>
      <c r="VSJ33" s="525"/>
      <c r="VSK33" s="525"/>
      <c r="VSL33" s="525"/>
      <c r="VSM33" s="525"/>
      <c r="VSN33" s="525"/>
      <c r="VSO33" s="525"/>
      <c r="VSP33" s="525"/>
      <c r="VSQ33" s="525"/>
      <c r="VSR33" s="525"/>
      <c r="VSS33" s="525"/>
      <c r="VST33" s="525"/>
      <c r="VSU33" s="525"/>
      <c r="VSV33" s="525"/>
      <c r="VSW33" s="525"/>
      <c r="VSX33" s="525"/>
      <c r="VSY33" s="525"/>
      <c r="VSZ33" s="525"/>
      <c r="VTA33" s="525"/>
      <c r="VTB33" s="525"/>
      <c r="VTC33" s="525"/>
      <c r="VTD33" s="525"/>
      <c r="VTE33" s="525"/>
      <c r="VTF33" s="525"/>
      <c r="VTG33" s="525"/>
      <c r="VTH33" s="525"/>
      <c r="VTI33" s="525"/>
      <c r="VTJ33" s="525"/>
      <c r="VTK33" s="525"/>
      <c r="VTL33" s="525"/>
      <c r="VTM33" s="525"/>
      <c r="VTN33" s="525"/>
      <c r="VTO33" s="525"/>
      <c r="VTP33" s="525"/>
      <c r="VTQ33" s="525"/>
      <c r="VTR33" s="525"/>
      <c r="VTS33" s="525"/>
      <c r="VTT33" s="525"/>
      <c r="VTU33" s="525"/>
      <c r="VTV33" s="525"/>
      <c r="VTW33" s="525"/>
      <c r="VTX33" s="525"/>
      <c r="VTY33" s="525"/>
      <c r="VTZ33" s="525"/>
      <c r="VUA33" s="525"/>
      <c r="VUB33" s="525"/>
      <c r="VUC33" s="525"/>
      <c r="VUD33" s="525"/>
      <c r="VUE33" s="525"/>
      <c r="VUF33" s="525"/>
      <c r="VUG33" s="525"/>
      <c r="VUH33" s="525"/>
      <c r="VUI33" s="525"/>
      <c r="VUJ33" s="525"/>
      <c r="VUK33" s="525"/>
      <c r="VUL33" s="525"/>
      <c r="VUM33" s="525"/>
      <c r="VUN33" s="525"/>
      <c r="VUO33" s="525"/>
      <c r="VUP33" s="525"/>
      <c r="VUQ33" s="525"/>
      <c r="VUR33" s="525"/>
      <c r="VUS33" s="525"/>
      <c r="VUT33" s="525"/>
      <c r="VUU33" s="525"/>
      <c r="VUV33" s="525"/>
      <c r="VUW33" s="525"/>
      <c r="VUX33" s="525"/>
      <c r="VUY33" s="525"/>
      <c r="VUZ33" s="525"/>
      <c r="VVA33" s="525"/>
      <c r="VVB33" s="525"/>
      <c r="VVC33" s="525"/>
      <c r="VVD33" s="525"/>
      <c r="VVE33" s="525"/>
      <c r="VVF33" s="525"/>
      <c r="VVG33" s="525"/>
      <c r="VVH33" s="525"/>
      <c r="VVI33" s="525"/>
      <c r="VVJ33" s="525"/>
      <c r="VVK33" s="525"/>
      <c r="VVL33" s="525"/>
      <c r="VVM33" s="525"/>
      <c r="VVN33" s="525"/>
      <c r="VVO33" s="525"/>
      <c r="VVP33" s="525"/>
      <c r="VVQ33" s="525"/>
      <c r="VVR33" s="525"/>
      <c r="VVS33" s="525"/>
      <c r="VVT33" s="525"/>
      <c r="VVU33" s="525"/>
      <c r="VVV33" s="525"/>
      <c r="VVW33" s="525"/>
      <c r="VVX33" s="525"/>
      <c r="VVY33" s="525"/>
      <c r="VVZ33" s="525"/>
      <c r="VWA33" s="525"/>
      <c r="VWB33" s="525"/>
      <c r="VWC33" s="525"/>
      <c r="VWD33" s="525"/>
      <c r="VWE33" s="525"/>
      <c r="VWF33" s="525"/>
      <c r="VWG33" s="525"/>
      <c r="VWH33" s="525"/>
      <c r="VWI33" s="525"/>
      <c r="VWJ33" s="525"/>
      <c r="VWK33" s="525"/>
      <c r="VWL33" s="525"/>
      <c r="VWM33" s="525"/>
      <c r="VWN33" s="525"/>
      <c r="VWO33" s="525"/>
      <c r="VWP33" s="525"/>
      <c r="VWQ33" s="525"/>
      <c r="VWR33" s="525"/>
      <c r="VWS33" s="525"/>
      <c r="VWT33" s="525"/>
      <c r="VWU33" s="525"/>
      <c r="VWV33" s="525"/>
      <c r="VWW33" s="525"/>
      <c r="VWX33" s="525"/>
      <c r="VWY33" s="525"/>
      <c r="VWZ33" s="525"/>
      <c r="VXA33" s="525"/>
      <c r="VXB33" s="525"/>
      <c r="VXC33" s="525"/>
      <c r="VXD33" s="525"/>
      <c r="VXE33" s="525"/>
      <c r="VXF33" s="525"/>
      <c r="VXG33" s="525"/>
      <c r="VXH33" s="525"/>
      <c r="VXI33" s="525"/>
      <c r="VXJ33" s="525"/>
      <c r="VXK33" s="525"/>
      <c r="VXL33" s="525"/>
      <c r="VXM33" s="525"/>
      <c r="VXN33" s="525"/>
      <c r="VXO33" s="525"/>
      <c r="VXP33" s="525"/>
      <c r="VXQ33" s="525"/>
      <c r="VXR33" s="525"/>
      <c r="VXS33" s="525"/>
      <c r="VXT33" s="525"/>
      <c r="VXU33" s="525"/>
      <c r="VXV33" s="525"/>
      <c r="VXW33" s="525"/>
      <c r="VXX33" s="525"/>
      <c r="VXY33" s="525"/>
      <c r="VXZ33" s="525"/>
      <c r="VYA33" s="525"/>
      <c r="VYB33" s="525"/>
      <c r="VYC33" s="525"/>
      <c r="VYD33" s="525"/>
      <c r="VYE33" s="525"/>
      <c r="VYF33" s="525"/>
      <c r="VYG33" s="525"/>
      <c r="VYH33" s="525"/>
      <c r="VYI33" s="525"/>
      <c r="VYJ33" s="525"/>
      <c r="VYK33" s="525"/>
      <c r="VYL33" s="525"/>
      <c r="VYM33" s="525"/>
      <c r="VYN33" s="525"/>
      <c r="VYO33" s="525"/>
      <c r="VYP33" s="525"/>
      <c r="VYQ33" s="525"/>
      <c r="VYR33" s="525"/>
      <c r="VYS33" s="525"/>
      <c r="VYT33" s="525"/>
      <c r="VYU33" s="525"/>
      <c r="VYV33" s="525"/>
      <c r="VYW33" s="525"/>
      <c r="VYX33" s="525"/>
      <c r="VYY33" s="525"/>
      <c r="VYZ33" s="525"/>
      <c r="VZA33" s="525"/>
      <c r="VZB33" s="525"/>
      <c r="VZC33" s="525"/>
      <c r="VZD33" s="525"/>
      <c r="VZE33" s="525"/>
      <c r="VZF33" s="525"/>
      <c r="VZG33" s="525"/>
      <c r="VZH33" s="525"/>
      <c r="VZI33" s="525"/>
      <c r="VZJ33" s="525"/>
      <c r="VZK33" s="525"/>
      <c r="VZL33" s="525"/>
      <c r="VZM33" s="525"/>
      <c r="VZN33" s="525"/>
      <c r="VZO33" s="525"/>
      <c r="VZP33" s="525"/>
      <c r="VZQ33" s="525"/>
      <c r="VZR33" s="525"/>
      <c r="VZS33" s="525"/>
      <c r="VZT33" s="525"/>
      <c r="VZU33" s="525"/>
      <c r="VZV33" s="525"/>
      <c r="VZW33" s="525"/>
      <c r="VZX33" s="525"/>
      <c r="VZY33" s="525"/>
      <c r="VZZ33" s="525"/>
      <c r="WAA33" s="525"/>
      <c r="WAB33" s="525"/>
      <c r="WAC33" s="525"/>
      <c r="WAD33" s="525"/>
      <c r="WAE33" s="525"/>
      <c r="WAF33" s="525"/>
      <c r="WAG33" s="525"/>
      <c r="WAH33" s="525"/>
      <c r="WAI33" s="525"/>
      <c r="WAJ33" s="525"/>
      <c r="WAK33" s="525"/>
      <c r="WAL33" s="525"/>
      <c r="WAM33" s="525"/>
      <c r="WAN33" s="525"/>
      <c r="WAO33" s="525"/>
      <c r="WAP33" s="525"/>
      <c r="WAQ33" s="525"/>
      <c r="WAR33" s="525"/>
      <c r="WAS33" s="525"/>
      <c r="WAT33" s="525"/>
      <c r="WAU33" s="525"/>
      <c r="WAV33" s="525"/>
      <c r="WAW33" s="525"/>
      <c r="WAX33" s="525"/>
      <c r="WAY33" s="525"/>
      <c r="WAZ33" s="525"/>
      <c r="WBA33" s="525"/>
      <c r="WBB33" s="525"/>
      <c r="WBC33" s="525"/>
      <c r="WBD33" s="525"/>
      <c r="WBE33" s="525"/>
      <c r="WBF33" s="525"/>
      <c r="WBG33" s="525"/>
      <c r="WBH33" s="525"/>
      <c r="WBI33" s="525"/>
      <c r="WBJ33" s="525"/>
      <c r="WBK33" s="525"/>
      <c r="WBL33" s="525"/>
      <c r="WBM33" s="525"/>
      <c r="WBN33" s="525"/>
      <c r="WBO33" s="525"/>
      <c r="WBP33" s="525"/>
      <c r="WBQ33" s="525"/>
      <c r="WBR33" s="525"/>
      <c r="WBS33" s="525"/>
      <c r="WBT33" s="525"/>
      <c r="WBU33" s="525"/>
      <c r="WBV33" s="525"/>
      <c r="WBW33" s="525"/>
      <c r="WBX33" s="525"/>
      <c r="WBY33" s="525"/>
      <c r="WBZ33" s="525"/>
      <c r="WCA33" s="525"/>
      <c r="WCB33" s="525"/>
      <c r="WCC33" s="525"/>
      <c r="WCD33" s="525"/>
      <c r="WCE33" s="525"/>
      <c r="WCF33" s="525"/>
      <c r="WCG33" s="525"/>
      <c r="WCH33" s="525"/>
      <c r="WCI33" s="525"/>
      <c r="WCJ33" s="525"/>
      <c r="WCK33" s="525"/>
      <c r="WCL33" s="525"/>
      <c r="WCM33" s="525"/>
      <c r="WCN33" s="525"/>
      <c r="WCO33" s="525"/>
      <c r="WCP33" s="525"/>
      <c r="WCQ33" s="525"/>
      <c r="WCR33" s="525"/>
      <c r="WCS33" s="525"/>
      <c r="WCT33" s="525"/>
      <c r="WCU33" s="525"/>
      <c r="WCV33" s="525"/>
      <c r="WCW33" s="525"/>
      <c r="WCX33" s="525"/>
      <c r="WCY33" s="525"/>
      <c r="WCZ33" s="525"/>
      <c r="WDA33" s="525"/>
      <c r="WDB33" s="525"/>
      <c r="WDC33" s="525"/>
      <c r="WDD33" s="525"/>
      <c r="WDE33" s="525"/>
      <c r="WDF33" s="525"/>
      <c r="WDG33" s="525"/>
      <c r="WDH33" s="525"/>
      <c r="WDI33" s="525"/>
      <c r="WDJ33" s="525"/>
      <c r="WDK33" s="525"/>
      <c r="WDL33" s="525"/>
      <c r="WDM33" s="525"/>
      <c r="WDN33" s="525"/>
      <c r="WDO33" s="525"/>
      <c r="WDP33" s="525"/>
      <c r="WDQ33" s="525"/>
      <c r="WDR33" s="525"/>
      <c r="WDS33" s="525"/>
      <c r="WDT33" s="525"/>
      <c r="WDU33" s="525"/>
      <c r="WDV33" s="525"/>
      <c r="WDW33" s="525"/>
      <c r="WDX33" s="525"/>
      <c r="WDY33" s="525"/>
      <c r="WDZ33" s="525"/>
      <c r="WEA33" s="525"/>
      <c r="WEB33" s="525"/>
      <c r="WEC33" s="525"/>
      <c r="WED33" s="525"/>
      <c r="WEE33" s="525"/>
      <c r="WEF33" s="525"/>
      <c r="WEG33" s="525"/>
      <c r="WEH33" s="525"/>
      <c r="WEI33" s="525"/>
      <c r="WEJ33" s="525"/>
      <c r="WEK33" s="525"/>
      <c r="WEL33" s="525"/>
      <c r="WEM33" s="525"/>
      <c r="WEN33" s="525"/>
      <c r="WEO33" s="525"/>
      <c r="WEP33" s="525"/>
      <c r="WEQ33" s="525"/>
      <c r="WER33" s="525"/>
      <c r="WES33" s="525"/>
      <c r="WET33" s="525"/>
      <c r="WEU33" s="525"/>
      <c r="WEV33" s="525"/>
      <c r="WEW33" s="525"/>
      <c r="WEX33" s="525"/>
      <c r="WEY33" s="525"/>
      <c r="WEZ33" s="525"/>
      <c r="WFA33" s="525"/>
      <c r="WFB33" s="525"/>
      <c r="WFC33" s="525"/>
      <c r="WFD33" s="525"/>
      <c r="WFE33" s="525"/>
      <c r="WFF33" s="525"/>
      <c r="WFG33" s="525"/>
      <c r="WFH33" s="525"/>
      <c r="WFI33" s="525"/>
      <c r="WFJ33" s="525"/>
      <c r="WFK33" s="525"/>
      <c r="WFL33" s="525"/>
      <c r="WFM33" s="525"/>
      <c r="WFN33" s="525"/>
      <c r="WFO33" s="525"/>
      <c r="WFP33" s="525"/>
      <c r="WFQ33" s="525"/>
      <c r="WFR33" s="525"/>
      <c r="WFS33" s="525"/>
      <c r="WFT33" s="525"/>
      <c r="WFU33" s="525"/>
      <c r="WFV33" s="525"/>
      <c r="WFW33" s="525"/>
      <c r="WFX33" s="525"/>
      <c r="WFY33" s="525"/>
      <c r="WFZ33" s="525"/>
      <c r="WGA33" s="525"/>
      <c r="WGB33" s="525"/>
      <c r="WGC33" s="525"/>
      <c r="WGD33" s="525"/>
      <c r="WGE33" s="525"/>
      <c r="WGF33" s="525"/>
      <c r="WGG33" s="525"/>
      <c r="WGH33" s="525"/>
      <c r="WGI33" s="525"/>
      <c r="WGJ33" s="525"/>
      <c r="WGK33" s="525"/>
      <c r="WGL33" s="525"/>
      <c r="WGM33" s="525"/>
      <c r="WGN33" s="525"/>
      <c r="WGO33" s="525"/>
      <c r="WGP33" s="525"/>
      <c r="WGQ33" s="525"/>
      <c r="WGR33" s="525"/>
      <c r="WGS33" s="525"/>
      <c r="WGT33" s="525"/>
      <c r="WGU33" s="525"/>
      <c r="WGV33" s="525"/>
      <c r="WGW33" s="525"/>
      <c r="WGX33" s="525"/>
      <c r="WGY33" s="525"/>
      <c r="WGZ33" s="525"/>
      <c r="WHA33" s="525"/>
      <c r="WHB33" s="525"/>
      <c r="WHC33" s="525"/>
      <c r="WHD33" s="525"/>
      <c r="WHE33" s="525"/>
      <c r="WHF33" s="525"/>
      <c r="WHG33" s="525"/>
      <c r="WHH33" s="525"/>
      <c r="WHI33" s="525"/>
      <c r="WHJ33" s="525"/>
      <c r="WHK33" s="525"/>
      <c r="WHL33" s="525"/>
      <c r="WHM33" s="525"/>
      <c r="WHN33" s="525"/>
      <c r="WHO33" s="525"/>
      <c r="WHP33" s="525"/>
      <c r="WHQ33" s="525"/>
      <c r="WHR33" s="525"/>
      <c r="WHS33" s="525"/>
      <c r="WHT33" s="525"/>
      <c r="WHU33" s="525"/>
      <c r="WHV33" s="525"/>
      <c r="WHW33" s="525"/>
      <c r="WHX33" s="525"/>
      <c r="WHY33" s="525"/>
      <c r="WHZ33" s="525"/>
      <c r="WIA33" s="525"/>
      <c r="WIB33" s="525"/>
      <c r="WIC33" s="525"/>
      <c r="WID33" s="525"/>
      <c r="WIE33" s="525"/>
      <c r="WIF33" s="525"/>
      <c r="WIG33" s="525"/>
      <c r="WIH33" s="525"/>
      <c r="WII33" s="525"/>
      <c r="WIJ33" s="525"/>
      <c r="WIK33" s="525"/>
      <c r="WIL33" s="525"/>
      <c r="WIM33" s="525"/>
      <c r="WIN33" s="525"/>
      <c r="WIO33" s="525"/>
      <c r="WIP33" s="525"/>
      <c r="WIQ33" s="525"/>
      <c r="WIR33" s="525"/>
      <c r="WIS33" s="525"/>
      <c r="WIT33" s="525"/>
      <c r="WIU33" s="525"/>
      <c r="WIV33" s="525"/>
      <c r="WIW33" s="525"/>
      <c r="WIX33" s="525"/>
      <c r="WIY33" s="525"/>
      <c r="WIZ33" s="525"/>
      <c r="WJA33" s="525"/>
      <c r="WJB33" s="525"/>
      <c r="WJC33" s="525"/>
      <c r="WJD33" s="525"/>
      <c r="WJE33" s="525"/>
      <c r="WJF33" s="525"/>
      <c r="WJG33" s="525"/>
      <c r="WJH33" s="525"/>
      <c r="WJI33" s="525"/>
      <c r="WJJ33" s="525"/>
      <c r="WJK33" s="525"/>
      <c r="WJL33" s="525"/>
      <c r="WJM33" s="525"/>
      <c r="WJN33" s="525"/>
      <c r="WJO33" s="525"/>
      <c r="WJP33" s="525"/>
      <c r="WJQ33" s="525"/>
      <c r="WJR33" s="525"/>
      <c r="WJS33" s="525"/>
      <c r="WJT33" s="525"/>
      <c r="WJU33" s="525"/>
      <c r="WJV33" s="525"/>
      <c r="WJW33" s="525"/>
      <c r="WJX33" s="525"/>
      <c r="WJY33" s="525"/>
      <c r="WJZ33" s="525"/>
      <c r="WKA33" s="525"/>
      <c r="WKB33" s="525"/>
      <c r="WKC33" s="525"/>
      <c r="WKD33" s="525"/>
      <c r="WKE33" s="525"/>
      <c r="WKF33" s="525"/>
      <c r="WKG33" s="525"/>
      <c r="WKH33" s="525"/>
      <c r="WKI33" s="525"/>
      <c r="WKJ33" s="525"/>
      <c r="WKK33" s="525"/>
      <c r="WKL33" s="525"/>
      <c r="WKM33" s="525"/>
      <c r="WKN33" s="525"/>
      <c r="WKO33" s="525"/>
      <c r="WKP33" s="525"/>
      <c r="WKQ33" s="525"/>
      <c r="WKR33" s="525"/>
      <c r="WKS33" s="525"/>
      <c r="WKT33" s="525"/>
      <c r="WKU33" s="525"/>
      <c r="WKV33" s="525"/>
      <c r="WKW33" s="525"/>
      <c r="WKX33" s="525"/>
      <c r="WKY33" s="525"/>
      <c r="WKZ33" s="525"/>
      <c r="WLA33" s="525"/>
      <c r="WLB33" s="525"/>
      <c r="WLC33" s="525"/>
      <c r="WLD33" s="525"/>
      <c r="WLE33" s="525"/>
      <c r="WLF33" s="525"/>
      <c r="WLG33" s="525"/>
      <c r="WLH33" s="525"/>
      <c r="WLI33" s="525"/>
      <c r="WLJ33" s="525"/>
      <c r="WLK33" s="525"/>
      <c r="WLL33" s="525"/>
      <c r="WLM33" s="525"/>
      <c r="WLN33" s="525"/>
      <c r="WLO33" s="525"/>
      <c r="WLP33" s="525"/>
      <c r="WLQ33" s="525"/>
      <c r="WLR33" s="525"/>
      <c r="WLS33" s="525"/>
      <c r="WLT33" s="525"/>
      <c r="WLU33" s="525"/>
      <c r="WLV33" s="525"/>
      <c r="WLW33" s="525"/>
      <c r="WLX33" s="525"/>
      <c r="WLY33" s="525"/>
      <c r="WLZ33" s="525"/>
      <c r="WMA33" s="525"/>
      <c r="WMB33" s="525"/>
      <c r="WMC33" s="525"/>
      <c r="WMD33" s="525"/>
      <c r="WME33" s="525"/>
      <c r="WMF33" s="525"/>
      <c r="WMG33" s="525"/>
      <c r="WMH33" s="525"/>
      <c r="WMI33" s="525"/>
      <c r="WMJ33" s="525"/>
      <c r="WMK33" s="525"/>
      <c r="WML33" s="525"/>
      <c r="WMM33" s="525"/>
      <c r="WMN33" s="525"/>
      <c r="WMO33" s="525"/>
      <c r="WMP33" s="525"/>
      <c r="WMQ33" s="525"/>
      <c r="WMR33" s="525"/>
      <c r="WMS33" s="525"/>
      <c r="WMT33" s="525"/>
      <c r="WMU33" s="525"/>
      <c r="WMV33" s="525"/>
      <c r="WMW33" s="525"/>
      <c r="WMX33" s="525"/>
      <c r="WMY33" s="525"/>
      <c r="WMZ33" s="525"/>
      <c r="WNA33" s="525"/>
      <c r="WNB33" s="525"/>
      <c r="WNC33" s="525"/>
      <c r="WND33" s="525"/>
      <c r="WNE33" s="525"/>
      <c r="WNF33" s="525"/>
      <c r="WNG33" s="525"/>
      <c r="WNH33" s="525"/>
      <c r="WNI33" s="525"/>
      <c r="WNJ33" s="525"/>
      <c r="WNK33" s="525"/>
      <c r="WNL33" s="525"/>
      <c r="WNM33" s="525"/>
      <c r="WNN33" s="525"/>
      <c r="WNO33" s="525"/>
      <c r="WNP33" s="525"/>
      <c r="WNQ33" s="525"/>
      <c r="WNR33" s="525"/>
      <c r="WNS33" s="525"/>
      <c r="WNT33" s="525"/>
      <c r="WNU33" s="525"/>
      <c r="WNV33" s="525"/>
      <c r="WNW33" s="525"/>
      <c r="WNX33" s="525"/>
      <c r="WNY33" s="525"/>
      <c r="WNZ33" s="525"/>
      <c r="WOA33" s="525"/>
      <c r="WOB33" s="525"/>
      <c r="WOC33" s="525"/>
      <c r="WOD33" s="525"/>
      <c r="WOE33" s="525"/>
      <c r="WOF33" s="525"/>
      <c r="WOG33" s="525"/>
      <c r="WOH33" s="525"/>
      <c r="WOI33" s="525"/>
      <c r="WOJ33" s="525"/>
      <c r="WOK33" s="525"/>
      <c r="WOL33" s="525"/>
      <c r="WOM33" s="525"/>
      <c r="WON33" s="525"/>
      <c r="WOO33" s="525"/>
      <c r="WOP33" s="525"/>
      <c r="WOQ33" s="525"/>
      <c r="WOR33" s="525"/>
      <c r="WOS33" s="525"/>
      <c r="WOT33" s="525"/>
      <c r="WOU33" s="525"/>
      <c r="WOV33" s="525"/>
      <c r="WOW33" s="525"/>
      <c r="WOX33" s="525"/>
      <c r="WOY33" s="525"/>
      <c r="WOZ33" s="525"/>
      <c r="WPA33" s="525"/>
      <c r="WPB33" s="525"/>
      <c r="WPC33" s="525"/>
      <c r="WPD33" s="525"/>
      <c r="WPE33" s="525"/>
      <c r="WPF33" s="525"/>
      <c r="WPG33" s="525"/>
      <c r="WPH33" s="525"/>
      <c r="WPI33" s="525"/>
      <c r="WPJ33" s="525"/>
      <c r="WPK33" s="525"/>
      <c r="WPL33" s="525"/>
      <c r="WPM33" s="525"/>
      <c r="WPN33" s="525"/>
      <c r="WPO33" s="525"/>
      <c r="WPP33" s="525"/>
      <c r="WPQ33" s="525"/>
      <c r="WPR33" s="525"/>
      <c r="WPS33" s="525"/>
      <c r="WPT33" s="525"/>
      <c r="WPU33" s="525"/>
      <c r="WPV33" s="525"/>
      <c r="WPW33" s="525"/>
      <c r="WPX33" s="525"/>
      <c r="WPY33" s="525"/>
      <c r="WPZ33" s="525"/>
      <c r="WQA33" s="525"/>
      <c r="WQB33" s="525"/>
      <c r="WQC33" s="525"/>
      <c r="WQD33" s="525"/>
      <c r="WQE33" s="525"/>
      <c r="WQF33" s="525"/>
      <c r="WQG33" s="525"/>
      <c r="WQH33" s="525"/>
      <c r="WQI33" s="525"/>
      <c r="WQJ33" s="525"/>
      <c r="WQK33" s="525"/>
      <c r="WQL33" s="525"/>
      <c r="WQM33" s="525"/>
      <c r="WQN33" s="525"/>
      <c r="WQO33" s="525"/>
      <c r="WQP33" s="525"/>
      <c r="WQQ33" s="525"/>
      <c r="WQR33" s="525"/>
      <c r="WQS33" s="525"/>
      <c r="WQT33" s="525"/>
      <c r="WQU33" s="525"/>
      <c r="WQV33" s="525"/>
      <c r="WQW33" s="525"/>
      <c r="WQX33" s="525"/>
      <c r="WQY33" s="525"/>
      <c r="WQZ33" s="525"/>
      <c r="WRA33" s="525"/>
      <c r="WRB33" s="525"/>
      <c r="WRC33" s="525"/>
      <c r="WRD33" s="525"/>
      <c r="WRE33" s="525"/>
      <c r="WRF33" s="525"/>
      <c r="WRG33" s="525"/>
      <c r="WRH33" s="525"/>
      <c r="WRI33" s="525"/>
      <c r="WRJ33" s="525"/>
      <c r="WRK33" s="525"/>
      <c r="WRL33" s="525"/>
      <c r="WRM33" s="525"/>
      <c r="WRN33" s="525"/>
      <c r="WRO33" s="525"/>
      <c r="WRP33" s="525"/>
      <c r="WRQ33" s="525"/>
      <c r="WRR33" s="525"/>
      <c r="WRS33" s="525"/>
      <c r="WRT33" s="525"/>
      <c r="WRU33" s="525"/>
      <c r="WRV33" s="525"/>
      <c r="WRW33" s="525"/>
      <c r="WRX33" s="525"/>
      <c r="WRY33" s="525"/>
      <c r="WRZ33" s="525"/>
      <c r="WSA33" s="525"/>
      <c r="WSB33" s="525"/>
      <c r="WSC33" s="525"/>
      <c r="WSD33" s="525"/>
      <c r="WSE33" s="525"/>
      <c r="WSF33" s="525"/>
      <c r="WSG33" s="525"/>
      <c r="WSH33" s="525"/>
      <c r="WSI33" s="525"/>
      <c r="WSJ33" s="525"/>
      <c r="WSK33" s="525"/>
      <c r="WSL33" s="525"/>
      <c r="WSM33" s="525"/>
      <c r="WSN33" s="525"/>
      <c r="WSO33" s="525"/>
      <c r="WSP33" s="525"/>
      <c r="WSQ33" s="525"/>
      <c r="WSR33" s="525"/>
      <c r="WSS33" s="525"/>
      <c r="WST33" s="525"/>
      <c r="WSU33" s="525"/>
      <c r="WSV33" s="525"/>
      <c r="WSW33" s="525"/>
      <c r="WSX33" s="525"/>
      <c r="WSY33" s="525"/>
      <c r="WSZ33" s="525"/>
      <c r="WTA33" s="525"/>
      <c r="WTB33" s="525"/>
      <c r="WTC33" s="525"/>
      <c r="WTD33" s="525"/>
      <c r="WTE33" s="525"/>
      <c r="WTF33" s="525"/>
      <c r="WTG33" s="525"/>
      <c r="WTH33" s="525"/>
      <c r="WTI33" s="525"/>
      <c r="WTJ33" s="525"/>
      <c r="WTK33" s="525"/>
      <c r="WTL33" s="525"/>
      <c r="WTM33" s="525"/>
      <c r="WTN33" s="525"/>
      <c r="WTO33" s="525"/>
      <c r="WTP33" s="525"/>
      <c r="WTQ33" s="525"/>
      <c r="WTR33" s="525"/>
      <c r="WTS33" s="525"/>
      <c r="WTT33" s="525"/>
      <c r="WTU33" s="525"/>
      <c r="WTV33" s="525"/>
      <c r="WTW33" s="525"/>
      <c r="WTX33" s="525"/>
      <c r="WTY33" s="525"/>
      <c r="WTZ33" s="525"/>
      <c r="WUA33" s="525"/>
      <c r="WUB33" s="525"/>
      <c r="WUC33" s="525"/>
      <c r="WUD33" s="525"/>
      <c r="WUE33" s="525"/>
      <c r="WUF33" s="525"/>
      <c r="WUG33" s="525"/>
      <c r="WUH33" s="525"/>
      <c r="WUI33" s="525"/>
      <c r="WUJ33" s="525"/>
      <c r="WUK33" s="525"/>
      <c r="WUL33" s="525"/>
      <c r="WUM33" s="525"/>
      <c r="WUN33" s="525"/>
      <c r="WUO33" s="525"/>
      <c r="WUP33" s="525"/>
      <c r="WUQ33" s="525"/>
      <c r="WUR33" s="525"/>
      <c r="WUS33" s="525"/>
      <c r="WUT33" s="525"/>
      <c r="WUU33" s="525"/>
      <c r="WUV33" s="525"/>
      <c r="WUW33" s="525"/>
      <c r="WUX33" s="525"/>
      <c r="WUY33" s="525"/>
      <c r="WUZ33" s="525"/>
      <c r="WVA33" s="525"/>
      <c r="WVB33" s="525"/>
      <c r="WVC33" s="525"/>
      <c r="WVD33" s="525"/>
      <c r="WVE33" s="525"/>
      <c r="WVF33" s="525"/>
      <c r="WVG33" s="525"/>
      <c r="WVH33" s="525"/>
      <c r="WVI33" s="525"/>
      <c r="WVJ33" s="525"/>
      <c r="WVK33" s="525"/>
      <c r="WVL33" s="525"/>
      <c r="WVM33" s="525"/>
      <c r="WVN33" s="525"/>
      <c r="WVO33" s="525"/>
      <c r="WVP33" s="525"/>
      <c r="WVQ33" s="525"/>
      <c r="WVR33" s="525"/>
      <c r="WVS33" s="525"/>
      <c r="WVT33" s="525"/>
      <c r="WVU33" s="525"/>
      <c r="WVV33" s="525"/>
      <c r="WVW33" s="525"/>
      <c r="WVX33" s="525"/>
      <c r="WVY33" s="525"/>
      <c r="WVZ33" s="525"/>
      <c r="WWA33" s="525"/>
      <c r="WWB33" s="525"/>
      <c r="WWC33" s="525"/>
      <c r="WWD33" s="525"/>
      <c r="WWE33" s="525"/>
      <c r="WWF33" s="525"/>
      <c r="WWG33" s="525"/>
      <c r="WWH33" s="525"/>
      <c r="WWI33" s="525"/>
      <c r="WWJ33" s="525"/>
      <c r="WWK33" s="525"/>
      <c r="WWL33" s="525"/>
      <c r="WWM33" s="525"/>
      <c r="WWN33" s="525"/>
      <c r="WWO33" s="525"/>
      <c r="WWP33" s="525"/>
      <c r="WWQ33" s="525"/>
      <c r="WWR33" s="525"/>
      <c r="WWS33" s="525"/>
      <c r="WWT33" s="525"/>
      <c r="WWU33" s="525"/>
      <c r="WWV33" s="525"/>
      <c r="WWW33" s="525"/>
      <c r="WWX33" s="525"/>
      <c r="WWY33" s="525"/>
      <c r="WWZ33" s="525"/>
      <c r="WXA33" s="525"/>
      <c r="WXB33" s="525"/>
      <c r="WXC33" s="525"/>
      <c r="WXD33" s="525"/>
      <c r="WXE33" s="525"/>
      <c r="WXF33" s="525"/>
      <c r="WXG33" s="525"/>
      <c r="WXH33" s="525"/>
      <c r="WXI33" s="525"/>
      <c r="WXJ33" s="525"/>
      <c r="WXK33" s="525"/>
      <c r="WXL33" s="525"/>
      <c r="WXM33" s="525"/>
      <c r="WXN33" s="525"/>
      <c r="WXO33" s="525"/>
      <c r="WXP33" s="525"/>
      <c r="WXQ33" s="525"/>
      <c r="WXR33" s="525"/>
      <c r="WXS33" s="525"/>
      <c r="WXT33" s="525"/>
      <c r="WXU33" s="525"/>
      <c r="WXV33" s="525"/>
      <c r="WXW33" s="525"/>
      <c r="WXX33" s="525"/>
      <c r="WXY33" s="525"/>
      <c r="WXZ33" s="525"/>
      <c r="WYA33" s="525"/>
      <c r="WYB33" s="525"/>
      <c r="WYC33" s="525"/>
      <c r="WYD33" s="525"/>
      <c r="WYE33" s="525"/>
      <c r="WYF33" s="525"/>
      <c r="WYG33" s="525"/>
      <c r="WYH33" s="525"/>
      <c r="WYI33" s="525"/>
      <c r="WYJ33" s="525"/>
      <c r="WYK33" s="525"/>
      <c r="WYL33" s="525"/>
      <c r="WYM33" s="525"/>
      <c r="WYN33" s="525"/>
      <c r="WYO33" s="525"/>
      <c r="WYP33" s="525"/>
      <c r="WYQ33" s="525"/>
      <c r="WYR33" s="525"/>
      <c r="WYS33" s="525"/>
      <c r="WYT33" s="525"/>
      <c r="WYU33" s="525"/>
      <c r="WYV33" s="525"/>
      <c r="WYW33" s="525"/>
      <c r="WYX33" s="525"/>
      <c r="WYY33" s="525"/>
      <c r="WYZ33" s="525"/>
      <c r="WZA33" s="525"/>
      <c r="WZB33" s="525"/>
      <c r="WZC33" s="525"/>
      <c r="WZD33" s="525"/>
      <c r="WZE33" s="525"/>
      <c r="WZF33" s="525"/>
      <c r="WZG33" s="525"/>
      <c r="WZH33" s="525"/>
      <c r="WZI33" s="525"/>
      <c r="WZJ33" s="525"/>
      <c r="WZK33" s="525"/>
      <c r="WZL33" s="525"/>
      <c r="WZM33" s="525"/>
      <c r="WZN33" s="525"/>
      <c r="WZO33" s="525"/>
      <c r="WZP33" s="525"/>
      <c r="WZQ33" s="525"/>
      <c r="WZR33" s="525"/>
      <c r="WZS33" s="525"/>
      <c r="WZT33" s="525"/>
      <c r="WZU33" s="525"/>
      <c r="WZV33" s="525"/>
      <c r="WZW33" s="525"/>
      <c r="WZX33" s="525"/>
      <c r="WZY33" s="525"/>
      <c r="WZZ33" s="525"/>
      <c r="XAA33" s="525"/>
      <c r="XAB33" s="525"/>
      <c r="XAC33" s="525"/>
      <c r="XAD33" s="525"/>
      <c r="XAE33" s="525"/>
      <c r="XAF33" s="525"/>
      <c r="XAG33" s="525"/>
      <c r="XAH33" s="525"/>
      <c r="XAI33" s="525"/>
      <c r="XAJ33" s="525"/>
      <c r="XAK33" s="525"/>
      <c r="XAL33" s="525"/>
      <c r="XAM33" s="525"/>
      <c r="XAN33" s="525"/>
      <c r="XAO33" s="525"/>
      <c r="XAP33" s="525"/>
      <c r="XAQ33" s="525"/>
      <c r="XAR33" s="525"/>
      <c r="XAS33" s="525"/>
      <c r="XAT33" s="525"/>
      <c r="XAU33" s="525"/>
      <c r="XAV33" s="525"/>
      <c r="XAW33" s="525"/>
      <c r="XAX33" s="525"/>
      <c r="XAY33" s="525"/>
      <c r="XAZ33" s="525"/>
      <c r="XBA33" s="525"/>
      <c r="XBB33" s="525"/>
      <c r="XBC33" s="525"/>
      <c r="XBD33" s="525"/>
      <c r="XBE33" s="525"/>
      <c r="XBF33" s="525"/>
      <c r="XBG33" s="525"/>
      <c r="XBH33" s="525"/>
      <c r="XBI33" s="525"/>
      <c r="XBJ33" s="525"/>
      <c r="XBK33" s="525"/>
      <c r="XBL33" s="525"/>
      <c r="XBM33" s="525"/>
      <c r="XBN33" s="525"/>
      <c r="XBO33" s="525"/>
      <c r="XBP33" s="525"/>
      <c r="XBQ33" s="525"/>
      <c r="XBR33" s="525"/>
      <c r="XBS33" s="525"/>
      <c r="XBT33" s="525"/>
      <c r="XBU33" s="525"/>
      <c r="XBV33" s="525"/>
      <c r="XBW33" s="525"/>
      <c r="XBX33" s="525"/>
      <c r="XBY33" s="525"/>
      <c r="XBZ33" s="525"/>
      <c r="XCA33" s="525"/>
      <c r="XCB33" s="525"/>
      <c r="XCC33" s="525"/>
      <c r="XCD33" s="525"/>
      <c r="XCE33" s="525"/>
      <c r="XCF33" s="525"/>
      <c r="XCG33" s="525"/>
      <c r="XCH33" s="525"/>
      <c r="XCI33" s="525"/>
      <c r="XCJ33" s="525"/>
      <c r="XCK33" s="525"/>
      <c r="XCL33" s="525"/>
      <c r="XCM33" s="525"/>
      <c r="XCN33" s="525"/>
      <c r="XCO33" s="525"/>
      <c r="XCP33" s="525"/>
      <c r="XCQ33" s="525"/>
      <c r="XCR33" s="525"/>
      <c r="XCS33" s="525"/>
      <c r="XCT33" s="525"/>
      <c r="XCU33" s="525"/>
      <c r="XCV33" s="525"/>
      <c r="XCW33" s="525"/>
      <c r="XCX33" s="525"/>
      <c r="XCY33" s="525"/>
      <c r="XCZ33" s="525"/>
      <c r="XDA33" s="525"/>
      <c r="XDB33" s="525"/>
      <c r="XDC33" s="525"/>
      <c r="XDD33" s="525"/>
      <c r="XDE33" s="525"/>
      <c r="XDF33" s="525"/>
      <c r="XDG33" s="525"/>
      <c r="XDH33" s="525"/>
      <c r="XDI33" s="525"/>
      <c r="XDJ33" s="525"/>
      <c r="XDK33" s="525"/>
      <c r="XDL33" s="525"/>
      <c r="XDM33" s="525"/>
      <c r="XDN33" s="525"/>
      <c r="XDO33" s="525"/>
      <c r="XDP33" s="525"/>
      <c r="XDQ33" s="525"/>
      <c r="XDR33" s="525"/>
      <c r="XDS33" s="525"/>
      <c r="XDT33" s="525"/>
      <c r="XDU33" s="525"/>
      <c r="XDV33" s="525"/>
      <c r="XDW33" s="525"/>
      <c r="XDX33" s="525"/>
      <c r="XDY33" s="525"/>
      <c r="XDZ33" s="525"/>
      <c r="XEA33" s="525"/>
      <c r="XEB33" s="525"/>
      <c r="XEC33" s="525"/>
      <c r="XED33" s="525"/>
      <c r="XEE33" s="525"/>
      <c r="XEF33" s="525"/>
      <c r="XEG33" s="525"/>
      <c r="XEH33" s="525"/>
      <c r="XEI33" s="525"/>
      <c r="XEJ33" s="525"/>
      <c r="XEK33" s="525"/>
      <c r="XEL33" s="525"/>
      <c r="XEM33" s="525"/>
      <c r="XEN33" s="525"/>
      <c r="XEO33" s="525"/>
      <c r="XEP33" s="525"/>
    </row>
    <row r="34" spans="1:16370" s="438" customFormat="1" ht="43.25" customHeight="1" thickBot="1">
      <c r="A34" s="396" t="s">
        <v>345</v>
      </c>
      <c r="B34" s="396" t="s">
        <v>364</v>
      </c>
      <c r="C34" s="397" t="s">
        <v>46</v>
      </c>
      <c r="D34" s="284" t="s">
        <v>151</v>
      </c>
      <c r="E34" s="644" t="s">
        <v>357</v>
      </c>
      <c r="F34" s="228" t="s">
        <v>233</v>
      </c>
      <c r="G34" s="197" t="s">
        <v>215</v>
      </c>
      <c r="H34" s="198" t="s">
        <v>214</v>
      </c>
      <c r="I34" s="1147"/>
      <c r="P34" s="1147"/>
      <c r="Q34" s="1147"/>
      <c r="R34" s="1147"/>
      <c r="S34" s="1147"/>
      <c r="T34" s="1147"/>
      <c r="U34" s="1147"/>
      <c r="V34" s="1147"/>
      <c r="W34" s="1147"/>
      <c r="X34" s="1147"/>
      <c r="Y34" s="1147"/>
      <c r="Z34" s="1147"/>
      <c r="AA34" s="1147"/>
      <c r="AB34" s="1147"/>
      <c r="AC34" s="1147"/>
      <c r="AD34" s="1147"/>
      <c r="AE34" s="1147"/>
      <c r="AF34" s="1147"/>
      <c r="AG34" s="1147"/>
      <c r="AH34" s="1147"/>
      <c r="AI34" s="1147"/>
      <c r="AJ34" s="1147"/>
      <c r="AK34" s="1147"/>
      <c r="AL34" s="1147"/>
      <c r="AM34" s="1147"/>
      <c r="AN34" s="1147"/>
      <c r="AO34" s="1147"/>
      <c r="AP34" s="1147"/>
      <c r="AQ34" s="1147"/>
      <c r="AR34" s="1147"/>
      <c r="AS34" s="1147"/>
      <c r="AT34" s="1147"/>
      <c r="AU34" s="1147"/>
      <c r="AV34" s="1147"/>
      <c r="AW34" s="1147"/>
      <c r="AX34" s="1147"/>
      <c r="AY34" s="1147"/>
      <c r="AZ34" s="1147"/>
      <c r="BA34" s="1147"/>
      <c r="BB34" s="1147"/>
      <c r="BC34" s="1147"/>
      <c r="BD34" s="1147"/>
      <c r="BE34" s="1147"/>
      <c r="BF34" s="1147"/>
      <c r="BG34" s="1147"/>
      <c r="BH34" s="1147"/>
      <c r="BI34" s="1147"/>
      <c r="BJ34" s="1147"/>
      <c r="BK34" s="1147"/>
      <c r="BL34" s="1147"/>
      <c r="BM34" s="1147"/>
      <c r="BN34" s="1147"/>
      <c r="BO34" s="1147"/>
      <c r="BP34" s="1147"/>
      <c r="BQ34" s="1147"/>
      <c r="BR34" s="1147"/>
      <c r="BS34" s="1147"/>
      <c r="BT34" s="1147"/>
      <c r="BU34" s="1147"/>
      <c r="BV34" s="1147"/>
      <c r="BW34" s="1147"/>
      <c r="BX34" s="1147"/>
      <c r="BY34" s="1147"/>
      <c r="BZ34" s="1147"/>
      <c r="CA34" s="1147"/>
      <c r="CB34" s="1147"/>
      <c r="CC34" s="1147"/>
      <c r="CD34" s="1147"/>
      <c r="CE34" s="1147"/>
      <c r="CF34" s="1147"/>
      <c r="CG34" s="1147"/>
      <c r="CH34" s="1147"/>
      <c r="CI34" s="1147"/>
      <c r="CJ34" s="1147"/>
      <c r="CK34" s="1147"/>
      <c r="CL34" s="1147"/>
      <c r="CM34" s="1147"/>
      <c r="CN34" s="1147"/>
      <c r="CO34" s="1147"/>
      <c r="CP34" s="1147"/>
      <c r="CQ34" s="1147"/>
      <c r="CR34" s="1147"/>
      <c r="CS34" s="1147"/>
      <c r="CT34" s="1147"/>
      <c r="CU34" s="1147"/>
      <c r="CV34" s="1147"/>
      <c r="CW34" s="1147"/>
      <c r="CX34" s="1147"/>
      <c r="CY34" s="1147"/>
      <c r="CZ34" s="1147"/>
      <c r="DA34" s="1147"/>
      <c r="DB34" s="1147"/>
      <c r="DC34" s="1147"/>
      <c r="DD34" s="1147"/>
      <c r="DE34" s="1147"/>
      <c r="DF34" s="1147"/>
      <c r="DG34" s="1147"/>
      <c r="DH34" s="1147"/>
      <c r="DI34" s="1147"/>
      <c r="DJ34" s="1147"/>
      <c r="DK34" s="1147"/>
      <c r="DL34" s="1147"/>
      <c r="DM34" s="1147"/>
      <c r="DN34" s="1147"/>
      <c r="DO34" s="1147"/>
      <c r="DP34" s="1147"/>
      <c r="DQ34" s="1147"/>
      <c r="DR34" s="1147"/>
      <c r="DS34" s="1147"/>
      <c r="DT34" s="1147"/>
      <c r="DU34" s="1147"/>
      <c r="DV34" s="1147"/>
      <c r="DW34" s="1147"/>
      <c r="DX34" s="1147"/>
      <c r="DY34" s="1147"/>
      <c r="DZ34" s="1147"/>
      <c r="EA34" s="1147"/>
      <c r="EB34" s="1147"/>
      <c r="EC34" s="1147"/>
      <c r="ED34" s="1147"/>
      <c r="EE34" s="1147"/>
      <c r="EF34" s="1147"/>
      <c r="EG34" s="1147"/>
      <c r="EH34" s="1147"/>
      <c r="EI34" s="1147"/>
      <c r="EJ34" s="1147"/>
      <c r="EK34" s="1147"/>
      <c r="EL34" s="1147"/>
      <c r="EM34" s="1147"/>
      <c r="EN34" s="1147"/>
      <c r="EO34" s="1147"/>
      <c r="EP34" s="1147"/>
      <c r="EQ34" s="1147"/>
      <c r="ER34" s="1147"/>
      <c r="ES34" s="1147"/>
      <c r="ET34" s="1147"/>
      <c r="EU34" s="1147"/>
      <c r="EV34" s="1147"/>
      <c r="EW34" s="1147"/>
      <c r="EX34" s="1147"/>
      <c r="EY34" s="1147"/>
      <c r="EZ34" s="1147"/>
      <c r="FA34" s="1147"/>
      <c r="FB34" s="1147"/>
      <c r="FC34" s="1147"/>
      <c r="FD34" s="1147"/>
      <c r="FE34" s="1147"/>
      <c r="FF34" s="1147"/>
      <c r="FG34" s="1147"/>
      <c r="FH34" s="1147"/>
      <c r="FI34" s="1147"/>
      <c r="FJ34" s="1147"/>
      <c r="FK34" s="1147"/>
      <c r="FL34" s="1147"/>
      <c r="FM34" s="1147"/>
      <c r="FN34" s="1147"/>
      <c r="FO34" s="1147"/>
      <c r="FP34" s="1147"/>
      <c r="FQ34" s="1147"/>
      <c r="FR34" s="1147"/>
      <c r="FS34" s="1147"/>
      <c r="FT34" s="1147"/>
      <c r="FU34" s="1147"/>
      <c r="FV34" s="1147"/>
      <c r="FW34" s="1147"/>
      <c r="FX34" s="1147"/>
      <c r="FY34" s="1147"/>
      <c r="FZ34" s="1147"/>
      <c r="GA34" s="1147"/>
      <c r="GB34" s="1147"/>
      <c r="GC34" s="1147"/>
      <c r="GD34" s="1147"/>
      <c r="GE34" s="1147"/>
      <c r="GF34" s="1147"/>
      <c r="GG34" s="1147"/>
      <c r="GH34" s="1147"/>
      <c r="GI34" s="1147"/>
      <c r="GJ34" s="1147"/>
      <c r="GK34" s="1147"/>
      <c r="GL34" s="1147"/>
      <c r="GM34" s="1147"/>
      <c r="GN34" s="1147"/>
      <c r="GO34" s="1147"/>
      <c r="GP34" s="1147"/>
      <c r="GQ34" s="1147"/>
      <c r="GR34" s="1147"/>
      <c r="GS34" s="1147"/>
      <c r="GT34" s="1147"/>
      <c r="GU34" s="1147"/>
      <c r="GV34" s="1147"/>
      <c r="GW34" s="1147"/>
      <c r="GX34" s="1147"/>
      <c r="GY34" s="1147"/>
      <c r="GZ34" s="1147"/>
      <c r="HA34" s="1147"/>
      <c r="HB34" s="1147"/>
      <c r="HC34" s="1147"/>
      <c r="HD34" s="1147"/>
      <c r="HE34" s="1147"/>
      <c r="HF34" s="1147"/>
      <c r="HG34" s="1147"/>
      <c r="HH34" s="1147"/>
      <c r="HI34" s="1147"/>
      <c r="HJ34" s="1147"/>
      <c r="HK34" s="1147"/>
      <c r="HL34" s="1147"/>
      <c r="HM34" s="1147"/>
      <c r="HN34" s="1147"/>
      <c r="HO34" s="1147"/>
      <c r="HP34" s="1147"/>
      <c r="HQ34" s="1147"/>
      <c r="HR34" s="1147"/>
      <c r="HS34" s="1147"/>
      <c r="HT34" s="1147"/>
      <c r="HU34" s="1147"/>
      <c r="HV34" s="1147"/>
      <c r="HW34" s="1147"/>
      <c r="HX34" s="1147"/>
      <c r="HY34" s="1147"/>
      <c r="HZ34" s="1147"/>
      <c r="IA34" s="1147"/>
      <c r="IB34" s="1147"/>
      <c r="IC34" s="1147"/>
      <c r="ID34" s="1147"/>
      <c r="IE34" s="1147"/>
      <c r="IF34" s="1147"/>
      <c r="IG34" s="1147"/>
      <c r="IH34" s="1147"/>
      <c r="II34" s="1147"/>
      <c r="IJ34" s="1147"/>
      <c r="IK34" s="1147"/>
      <c r="IL34" s="1147"/>
      <c r="IM34" s="1147"/>
      <c r="IN34" s="1147"/>
      <c r="IO34" s="1147"/>
      <c r="IP34" s="1147"/>
      <c r="IQ34" s="1147"/>
      <c r="IR34" s="1147"/>
      <c r="IS34" s="1147"/>
      <c r="IT34" s="1147"/>
      <c r="IU34" s="1147"/>
      <c r="IV34" s="1147"/>
      <c r="IW34" s="1147"/>
      <c r="IX34" s="1147"/>
      <c r="IY34" s="1147"/>
      <c r="IZ34" s="1147"/>
      <c r="JA34" s="1147"/>
      <c r="JB34" s="1147"/>
      <c r="JC34" s="1147"/>
      <c r="JD34" s="1147"/>
      <c r="JE34" s="1147"/>
      <c r="JF34" s="1147"/>
      <c r="JG34" s="1147"/>
      <c r="JH34" s="1147"/>
      <c r="JI34" s="1147"/>
      <c r="JJ34" s="1147"/>
      <c r="JK34" s="1147"/>
      <c r="JL34" s="1147"/>
      <c r="JM34" s="1147"/>
      <c r="JN34" s="1147"/>
      <c r="JO34" s="1147"/>
      <c r="JP34" s="1147"/>
      <c r="JQ34" s="1147"/>
      <c r="JR34" s="1147"/>
      <c r="JS34" s="1147"/>
      <c r="JT34" s="1147"/>
      <c r="JU34" s="1147"/>
      <c r="JV34" s="1147"/>
      <c r="JW34" s="1147"/>
      <c r="JX34" s="1147"/>
      <c r="JY34" s="1147"/>
      <c r="JZ34" s="1147"/>
      <c r="KA34" s="1147"/>
      <c r="KB34" s="1147"/>
      <c r="KC34" s="1147"/>
      <c r="KD34" s="1147"/>
      <c r="KE34" s="1147"/>
      <c r="KF34" s="1147"/>
      <c r="KG34" s="1147"/>
      <c r="KH34" s="1147"/>
      <c r="KI34" s="1147"/>
      <c r="KJ34" s="1147"/>
      <c r="KK34" s="1147"/>
      <c r="KL34" s="1147"/>
      <c r="KM34" s="1147"/>
      <c r="KN34" s="1147"/>
      <c r="KO34" s="1147"/>
      <c r="KP34" s="1147"/>
      <c r="KQ34" s="1147"/>
      <c r="KR34" s="1147"/>
      <c r="KS34" s="1147"/>
      <c r="KT34" s="1147"/>
      <c r="KU34" s="1147"/>
      <c r="KV34" s="1147"/>
      <c r="KW34" s="1147"/>
      <c r="KX34" s="1147"/>
      <c r="KY34" s="1147"/>
      <c r="KZ34" s="1147"/>
      <c r="LA34" s="1147"/>
      <c r="LB34" s="1147"/>
      <c r="LC34" s="1147"/>
      <c r="LD34" s="1147"/>
      <c r="LE34" s="1147"/>
      <c r="LF34" s="1147"/>
      <c r="LG34" s="1147"/>
      <c r="LH34" s="1147"/>
      <c r="LI34" s="1147"/>
      <c r="LJ34" s="1147"/>
      <c r="LK34" s="1147"/>
      <c r="LL34" s="1147"/>
      <c r="LM34" s="1147"/>
      <c r="LN34" s="1147"/>
      <c r="LO34" s="1147"/>
      <c r="LP34" s="1147"/>
      <c r="LQ34" s="1147"/>
      <c r="LR34" s="1147"/>
      <c r="LS34" s="1147"/>
      <c r="LT34" s="1147"/>
      <c r="LU34" s="1147"/>
      <c r="LV34" s="1147"/>
      <c r="LW34" s="1147"/>
      <c r="LX34" s="1147"/>
      <c r="LY34" s="1147"/>
      <c r="LZ34" s="1147"/>
      <c r="MA34" s="1147"/>
      <c r="MB34" s="1147"/>
      <c r="MC34" s="1147"/>
      <c r="MD34" s="1147"/>
      <c r="ME34" s="1147"/>
      <c r="MF34" s="1147"/>
      <c r="MG34" s="1147"/>
      <c r="MH34" s="1147"/>
      <c r="MI34" s="1147"/>
      <c r="MJ34" s="1147"/>
      <c r="MK34" s="1147"/>
      <c r="ML34" s="1147"/>
      <c r="MM34" s="1147"/>
      <c r="MN34" s="1147"/>
      <c r="MO34" s="1147"/>
      <c r="MP34" s="1147"/>
      <c r="MQ34" s="1147"/>
      <c r="MR34" s="1147"/>
      <c r="MS34" s="1147"/>
      <c r="MT34" s="1147"/>
      <c r="MU34" s="1147"/>
      <c r="MV34" s="1147"/>
      <c r="MW34" s="1147"/>
      <c r="MX34" s="1147"/>
      <c r="MY34" s="1147"/>
      <c r="MZ34" s="1147"/>
      <c r="NA34" s="1147"/>
      <c r="NB34" s="1147"/>
      <c r="NC34" s="1147"/>
      <c r="ND34" s="1147"/>
      <c r="NE34" s="1147"/>
      <c r="NF34" s="1147"/>
      <c r="NG34" s="1147"/>
      <c r="NH34" s="1147"/>
      <c r="NI34" s="1147"/>
      <c r="NJ34" s="1147"/>
      <c r="NK34" s="1147"/>
      <c r="NL34" s="1147"/>
      <c r="NM34" s="1147"/>
      <c r="NN34" s="1147"/>
      <c r="NO34" s="1147"/>
      <c r="NP34" s="1147"/>
      <c r="NQ34" s="1147"/>
      <c r="NR34" s="1147"/>
      <c r="NS34" s="1147"/>
      <c r="NT34" s="1147"/>
      <c r="NU34" s="1147"/>
      <c r="NV34" s="1147"/>
      <c r="NW34" s="1147"/>
      <c r="NX34" s="1147"/>
      <c r="NY34" s="1147"/>
      <c r="NZ34" s="1147"/>
      <c r="OA34" s="1147"/>
      <c r="OB34" s="1147"/>
      <c r="OC34" s="1147"/>
      <c r="OD34" s="1147"/>
      <c r="OE34" s="1147"/>
      <c r="OF34" s="1147"/>
      <c r="OG34" s="1147"/>
      <c r="OH34" s="1147"/>
      <c r="OI34" s="1147"/>
      <c r="OJ34" s="1147"/>
      <c r="OK34" s="1147"/>
      <c r="OL34" s="1147"/>
      <c r="OM34" s="1147"/>
      <c r="ON34" s="1147"/>
      <c r="OO34" s="1147"/>
      <c r="OP34" s="1147"/>
      <c r="OQ34" s="1147"/>
      <c r="OR34" s="1147"/>
      <c r="OS34" s="1147"/>
      <c r="OT34" s="1147"/>
      <c r="OU34" s="1147"/>
      <c r="OV34" s="1147"/>
      <c r="OW34" s="1147"/>
      <c r="OX34" s="1147"/>
      <c r="OY34" s="1147"/>
      <c r="OZ34" s="1147"/>
      <c r="PA34" s="1147"/>
      <c r="PB34" s="1147"/>
      <c r="PC34" s="1147"/>
      <c r="PD34" s="1147"/>
      <c r="PE34" s="1147"/>
      <c r="PF34" s="1147"/>
      <c r="PG34" s="1147"/>
      <c r="PH34" s="1147"/>
      <c r="PI34" s="1147"/>
      <c r="PJ34" s="1147"/>
      <c r="PK34" s="1147"/>
      <c r="PL34" s="1147"/>
      <c r="PM34" s="1147"/>
      <c r="PN34" s="1147"/>
      <c r="PO34" s="1147"/>
      <c r="PP34" s="1147"/>
      <c r="PQ34" s="1147"/>
      <c r="PR34" s="1147"/>
      <c r="PS34" s="1147"/>
      <c r="PT34" s="1147"/>
      <c r="PU34" s="1147"/>
      <c r="PV34" s="1147"/>
      <c r="PW34" s="1147"/>
      <c r="PX34" s="1147"/>
      <c r="PY34" s="1147"/>
      <c r="PZ34" s="1147"/>
      <c r="QA34" s="1147"/>
      <c r="QB34" s="1147"/>
      <c r="QC34" s="1147"/>
      <c r="QD34" s="1147"/>
      <c r="QE34" s="1147"/>
      <c r="QF34" s="1147"/>
      <c r="QG34" s="1147"/>
      <c r="QH34" s="1147"/>
      <c r="QI34" s="1147"/>
      <c r="QJ34" s="1147"/>
      <c r="QK34" s="1147"/>
      <c r="QL34" s="1147"/>
      <c r="QM34" s="1147"/>
      <c r="QN34" s="1147"/>
      <c r="QO34" s="1147"/>
      <c r="QP34" s="1147"/>
      <c r="QQ34" s="1147"/>
      <c r="QR34" s="1147"/>
      <c r="QS34" s="1147"/>
      <c r="QT34" s="1147"/>
      <c r="QU34" s="1147"/>
      <c r="QV34" s="1147"/>
      <c r="QW34" s="1147"/>
      <c r="QX34" s="1147"/>
      <c r="QY34" s="1147"/>
      <c r="QZ34" s="1147"/>
      <c r="RA34" s="1147"/>
      <c r="RB34" s="1147"/>
      <c r="RC34" s="1147"/>
      <c r="RD34" s="1147"/>
      <c r="RE34" s="1147"/>
      <c r="RF34" s="1147"/>
      <c r="RG34" s="1147"/>
      <c r="RH34" s="1147"/>
      <c r="RI34" s="1147"/>
      <c r="RJ34" s="1147"/>
      <c r="RK34" s="1147"/>
      <c r="RL34" s="1147"/>
      <c r="RM34" s="1147"/>
      <c r="RN34" s="1147"/>
      <c r="RO34" s="1147"/>
      <c r="RP34" s="1147"/>
      <c r="RQ34" s="1147"/>
      <c r="RR34" s="1147"/>
      <c r="RS34" s="1147"/>
      <c r="RT34" s="1147"/>
      <c r="RU34" s="1147"/>
      <c r="RV34" s="1147"/>
      <c r="RW34" s="1147"/>
      <c r="RX34" s="1147"/>
      <c r="RY34" s="1147"/>
      <c r="RZ34" s="1147"/>
      <c r="SA34" s="1147"/>
      <c r="SB34" s="1147"/>
      <c r="SC34" s="1147"/>
      <c r="SD34" s="1147"/>
      <c r="SE34" s="1147"/>
      <c r="SF34" s="1147"/>
      <c r="SG34" s="1147"/>
      <c r="SH34" s="1147"/>
      <c r="SI34" s="1147"/>
      <c r="SJ34" s="1147"/>
      <c r="SK34" s="1147"/>
      <c r="SL34" s="1147"/>
      <c r="SM34" s="1147"/>
      <c r="SN34" s="1147"/>
      <c r="SO34" s="1147"/>
      <c r="SP34" s="1147"/>
      <c r="SQ34" s="1147"/>
      <c r="SR34" s="1147"/>
      <c r="SS34" s="1147"/>
      <c r="ST34" s="1147"/>
      <c r="SU34" s="1147"/>
      <c r="SV34" s="1147"/>
      <c r="SW34" s="1147"/>
      <c r="SX34" s="1147"/>
      <c r="SY34" s="1147"/>
      <c r="SZ34" s="1147"/>
      <c r="TA34" s="1147"/>
      <c r="TB34" s="1147"/>
      <c r="TC34" s="1147"/>
      <c r="TD34" s="1147"/>
      <c r="TE34" s="1147"/>
      <c r="TF34" s="1147"/>
      <c r="TG34" s="1147"/>
      <c r="TH34" s="1147"/>
      <c r="TI34" s="1147"/>
      <c r="TJ34" s="1147"/>
      <c r="TK34" s="1147"/>
      <c r="TL34" s="1147"/>
      <c r="TM34" s="1147"/>
      <c r="TN34" s="1147"/>
      <c r="TO34" s="1147"/>
      <c r="TP34" s="1147"/>
      <c r="TQ34" s="1147"/>
      <c r="TR34" s="1147"/>
      <c r="TS34" s="1147"/>
      <c r="TT34" s="1147"/>
      <c r="TU34" s="1147"/>
      <c r="TV34" s="1147"/>
      <c r="TW34" s="1147"/>
      <c r="TX34" s="1147"/>
      <c r="TY34" s="1147"/>
      <c r="TZ34" s="1147"/>
      <c r="UA34" s="1147"/>
      <c r="UB34" s="1147"/>
      <c r="UC34" s="1147"/>
      <c r="UD34" s="1147"/>
      <c r="UE34" s="1147"/>
      <c r="UF34" s="1147"/>
      <c r="UG34" s="1147"/>
      <c r="UH34" s="1147"/>
      <c r="UI34" s="1147"/>
      <c r="UJ34" s="1147"/>
      <c r="UK34" s="1147"/>
      <c r="UL34" s="1147"/>
      <c r="UM34" s="1147"/>
      <c r="UN34" s="1147"/>
      <c r="UO34" s="1147"/>
      <c r="UP34" s="1147"/>
      <c r="UQ34" s="1147"/>
      <c r="UR34" s="1147"/>
      <c r="US34" s="1147"/>
      <c r="UT34" s="1147"/>
      <c r="UU34" s="1147"/>
      <c r="UV34" s="1147"/>
      <c r="UW34" s="1147"/>
      <c r="UX34" s="1147"/>
      <c r="UY34" s="1147"/>
      <c r="UZ34" s="1147"/>
      <c r="VA34" s="1147"/>
      <c r="VB34" s="1147"/>
      <c r="VC34" s="1147"/>
      <c r="VD34" s="1147"/>
      <c r="VE34" s="1147"/>
      <c r="VF34" s="1147"/>
      <c r="VG34" s="1147"/>
      <c r="VH34" s="1147"/>
      <c r="VI34" s="1147"/>
      <c r="VJ34" s="1147"/>
      <c r="VK34" s="1147"/>
      <c r="VL34" s="1147"/>
      <c r="VM34" s="1147"/>
      <c r="VN34" s="1147"/>
      <c r="VO34" s="1147"/>
      <c r="VP34" s="1147"/>
      <c r="VQ34" s="1147"/>
      <c r="VR34" s="1147"/>
      <c r="VS34" s="1147"/>
      <c r="VT34" s="1147"/>
      <c r="VU34" s="1147"/>
      <c r="VV34" s="1147"/>
      <c r="VW34" s="1147"/>
      <c r="VX34" s="1147"/>
      <c r="VY34" s="1147"/>
      <c r="VZ34" s="1147"/>
      <c r="WA34" s="1147"/>
      <c r="WB34" s="1147"/>
      <c r="WC34" s="1147"/>
      <c r="WD34" s="1147"/>
      <c r="WE34" s="1147"/>
      <c r="WF34" s="1147"/>
      <c r="WG34" s="1147"/>
      <c r="WH34" s="1147"/>
      <c r="WI34" s="1147"/>
      <c r="WJ34" s="1147"/>
      <c r="WK34" s="1147"/>
      <c r="WL34" s="1147"/>
      <c r="WM34" s="1147"/>
      <c r="WN34" s="1147"/>
      <c r="WO34" s="1147"/>
      <c r="WP34" s="1147"/>
      <c r="WQ34" s="1147"/>
      <c r="WR34" s="1147"/>
      <c r="WS34" s="1147"/>
      <c r="WT34" s="1147"/>
      <c r="WU34" s="1147"/>
      <c r="WV34" s="1147"/>
      <c r="WW34" s="1147"/>
      <c r="WX34" s="1147"/>
      <c r="WY34" s="1147"/>
      <c r="WZ34" s="1147"/>
      <c r="XA34" s="1147"/>
      <c r="XB34" s="1147"/>
      <c r="XC34" s="1147"/>
      <c r="XD34" s="1147"/>
      <c r="XE34" s="1147"/>
      <c r="XF34" s="1147"/>
      <c r="XG34" s="1147"/>
      <c r="XH34" s="1147"/>
      <c r="XI34" s="1147"/>
      <c r="XJ34" s="1147"/>
      <c r="XK34" s="1147"/>
      <c r="XL34" s="1147"/>
      <c r="XM34" s="1147"/>
      <c r="XN34" s="1147"/>
      <c r="XO34" s="1147"/>
      <c r="XP34" s="1147"/>
      <c r="XQ34" s="1147"/>
      <c r="XR34" s="1147"/>
      <c r="XS34" s="1147"/>
      <c r="XT34" s="1147"/>
      <c r="XU34" s="1147"/>
      <c r="XV34" s="1147"/>
      <c r="XW34" s="1147"/>
      <c r="XX34" s="1147"/>
      <c r="XY34" s="1147"/>
      <c r="XZ34" s="1147"/>
      <c r="YA34" s="1147"/>
      <c r="YB34" s="1147"/>
      <c r="YC34" s="1147"/>
      <c r="YD34" s="1147"/>
      <c r="YE34" s="1147"/>
      <c r="YF34" s="1147"/>
      <c r="YG34" s="1147"/>
      <c r="YH34" s="1147"/>
      <c r="YI34" s="1147"/>
      <c r="YJ34" s="1147"/>
      <c r="YK34" s="1147"/>
      <c r="YL34" s="1147"/>
      <c r="YM34" s="1147"/>
      <c r="YN34" s="1147"/>
      <c r="YO34" s="1147"/>
      <c r="YP34" s="1147"/>
      <c r="YQ34" s="1147"/>
      <c r="YR34" s="1147"/>
      <c r="YS34" s="1147"/>
      <c r="YT34" s="1147"/>
      <c r="YU34" s="1147"/>
      <c r="YV34" s="1147"/>
      <c r="YW34" s="1147"/>
      <c r="YX34" s="1147"/>
      <c r="YY34" s="1147"/>
      <c r="YZ34" s="1147"/>
      <c r="ZA34" s="1147"/>
      <c r="ZB34" s="1147"/>
      <c r="ZC34" s="1147"/>
      <c r="ZD34" s="1147"/>
      <c r="ZE34" s="1147"/>
      <c r="ZF34" s="1147"/>
      <c r="ZG34" s="1147"/>
      <c r="ZH34" s="1147"/>
      <c r="ZI34" s="1147"/>
      <c r="ZJ34" s="1147"/>
      <c r="ZK34" s="1147"/>
      <c r="ZL34" s="1147"/>
      <c r="ZM34" s="1147"/>
      <c r="ZN34" s="1147"/>
      <c r="ZO34" s="1147"/>
      <c r="ZP34" s="1147"/>
      <c r="ZQ34" s="1147"/>
      <c r="ZR34" s="1147"/>
      <c r="ZS34" s="1147"/>
      <c r="ZT34" s="1147"/>
      <c r="ZU34" s="1147"/>
      <c r="ZV34" s="1147"/>
      <c r="ZW34" s="1147"/>
      <c r="ZX34" s="1147"/>
      <c r="ZY34" s="1147"/>
      <c r="ZZ34" s="1147"/>
      <c r="AAA34" s="1147"/>
      <c r="AAB34" s="1147"/>
      <c r="AAC34" s="1147"/>
      <c r="AAD34" s="1147"/>
      <c r="AAE34" s="1147"/>
      <c r="AAF34" s="1147"/>
      <c r="AAG34" s="1147"/>
      <c r="AAH34" s="1147"/>
      <c r="AAI34" s="1147"/>
      <c r="AAJ34" s="1147"/>
      <c r="AAK34" s="1147"/>
      <c r="AAL34" s="1147"/>
      <c r="AAM34" s="1147"/>
      <c r="AAN34" s="1147"/>
      <c r="AAO34" s="1147"/>
      <c r="AAP34" s="1147"/>
      <c r="AAQ34" s="1147"/>
      <c r="AAR34" s="1147"/>
      <c r="AAS34" s="1147"/>
      <c r="AAT34" s="1147"/>
      <c r="AAU34" s="1147"/>
      <c r="AAV34" s="1147"/>
      <c r="AAW34" s="1147"/>
      <c r="AAX34" s="1147"/>
      <c r="AAY34" s="1147"/>
      <c r="AAZ34" s="1147"/>
      <c r="ABA34" s="1147"/>
      <c r="ABB34" s="1147"/>
      <c r="ABC34" s="1147"/>
      <c r="ABD34" s="1147"/>
      <c r="ABE34" s="1147"/>
      <c r="ABF34" s="1147"/>
      <c r="ABG34" s="1147"/>
      <c r="ABH34" s="1147"/>
      <c r="ABI34" s="1147"/>
      <c r="ABJ34" s="1147"/>
      <c r="ABK34" s="1147"/>
      <c r="ABL34" s="1147"/>
      <c r="ABM34" s="1147"/>
      <c r="ABN34" s="1147"/>
      <c r="ABO34" s="1147"/>
      <c r="ABP34" s="1147"/>
      <c r="ABQ34" s="1147"/>
      <c r="ABR34" s="1147"/>
      <c r="ABS34" s="1147"/>
      <c r="ABT34" s="1147"/>
      <c r="ABU34" s="1147"/>
      <c r="ABV34" s="1147"/>
      <c r="ABW34" s="1147"/>
      <c r="ABX34" s="1147"/>
      <c r="ABY34" s="1147"/>
      <c r="ABZ34" s="1147"/>
      <c r="ACA34" s="1147"/>
      <c r="ACB34" s="1147"/>
      <c r="ACC34" s="1147"/>
      <c r="ACD34" s="1147"/>
      <c r="ACE34" s="1147"/>
      <c r="ACF34" s="1147"/>
      <c r="ACG34" s="1147"/>
      <c r="ACH34" s="1147"/>
      <c r="ACI34" s="1147"/>
      <c r="ACJ34" s="1147"/>
      <c r="ACK34" s="1147"/>
      <c r="ACL34" s="1147"/>
      <c r="ACM34" s="1147"/>
      <c r="ACN34" s="1147"/>
      <c r="ACO34" s="1147"/>
      <c r="ACP34" s="1147"/>
      <c r="ACQ34" s="1147"/>
      <c r="ACR34" s="1147"/>
      <c r="ACS34" s="1147"/>
      <c r="ACT34" s="1147"/>
      <c r="ACU34" s="1147"/>
      <c r="ACV34" s="1147"/>
      <c r="ACW34" s="1147"/>
      <c r="ACX34" s="1147"/>
      <c r="ACY34" s="1147"/>
      <c r="ACZ34" s="1147"/>
      <c r="ADA34" s="1147"/>
      <c r="ADB34" s="1147"/>
      <c r="ADC34" s="1147"/>
      <c r="ADD34" s="1147"/>
      <c r="ADE34" s="1147"/>
      <c r="ADF34" s="1147"/>
      <c r="ADG34" s="1147"/>
      <c r="ADH34" s="1147"/>
      <c r="ADI34" s="1147"/>
      <c r="ADJ34" s="1147"/>
      <c r="ADK34" s="1147"/>
      <c r="ADL34" s="1147"/>
      <c r="ADM34" s="1147"/>
      <c r="ADN34" s="1147"/>
      <c r="ADO34" s="1147"/>
      <c r="ADP34" s="1147"/>
      <c r="ADQ34" s="1147"/>
      <c r="ADR34" s="1147"/>
      <c r="ADS34" s="1147"/>
      <c r="ADT34" s="1147"/>
      <c r="ADU34" s="1147"/>
      <c r="ADV34" s="1147"/>
      <c r="ADW34" s="1147"/>
      <c r="ADX34" s="1147"/>
      <c r="ADY34" s="1147"/>
      <c r="ADZ34" s="1147"/>
      <c r="AEA34" s="1147"/>
      <c r="AEB34" s="1147"/>
      <c r="AEC34" s="1147"/>
      <c r="AED34" s="1147"/>
      <c r="AEE34" s="1147"/>
      <c r="AEF34" s="1147"/>
      <c r="AEG34" s="1147"/>
      <c r="AEH34" s="1147"/>
      <c r="AEI34" s="1147"/>
      <c r="AEJ34" s="1147"/>
      <c r="AEK34" s="1147"/>
      <c r="AEL34" s="1147"/>
      <c r="AEM34" s="1147"/>
      <c r="AEN34" s="1147"/>
      <c r="AEO34" s="1147"/>
      <c r="AEP34" s="1147"/>
      <c r="AEQ34" s="1147"/>
      <c r="AER34" s="1147"/>
      <c r="AES34" s="1147"/>
      <c r="AET34" s="1147"/>
      <c r="AEU34" s="1147"/>
      <c r="AEV34" s="1147"/>
      <c r="AEW34" s="1147"/>
      <c r="AEX34" s="1147"/>
      <c r="AEY34" s="1147"/>
      <c r="AEZ34" s="1147"/>
      <c r="AFA34" s="1147"/>
      <c r="AFB34" s="1147"/>
      <c r="AFC34" s="1147"/>
      <c r="AFD34" s="1147"/>
      <c r="AFE34" s="1147"/>
      <c r="AFF34" s="1147"/>
      <c r="AFG34" s="1147"/>
      <c r="AFH34" s="1147"/>
      <c r="AFI34" s="1147"/>
      <c r="AFJ34" s="1147"/>
      <c r="AFK34" s="1147"/>
      <c r="AFL34" s="1147"/>
      <c r="AFM34" s="1147"/>
      <c r="AFN34" s="1147"/>
      <c r="AFO34" s="1147"/>
      <c r="AFP34" s="1147"/>
      <c r="AFQ34" s="1147"/>
      <c r="AFR34" s="1147"/>
      <c r="AFS34" s="1147"/>
      <c r="AFT34" s="1147"/>
      <c r="AFU34" s="1147"/>
      <c r="AFV34" s="1147"/>
      <c r="AFW34" s="1147"/>
      <c r="AFX34" s="1147"/>
      <c r="AFY34" s="1147"/>
      <c r="AFZ34" s="1147"/>
      <c r="AGA34" s="1147"/>
      <c r="AGB34" s="1147"/>
      <c r="AGC34" s="1147"/>
      <c r="AGD34" s="1147"/>
      <c r="AGE34" s="1147"/>
      <c r="AGF34" s="1147"/>
      <c r="AGG34" s="1147"/>
      <c r="AGH34" s="1147"/>
      <c r="AGI34" s="1147"/>
      <c r="AGJ34" s="1147"/>
      <c r="AGK34" s="1147"/>
      <c r="AGL34" s="1147"/>
      <c r="AGM34" s="1147"/>
      <c r="AGN34" s="1147"/>
      <c r="AGO34" s="1147"/>
      <c r="AGP34" s="1147"/>
      <c r="AGQ34" s="1147"/>
      <c r="AGR34" s="1147"/>
      <c r="AGS34" s="1147"/>
      <c r="AGT34" s="1147"/>
      <c r="AGU34" s="1147"/>
      <c r="AGV34" s="1147"/>
      <c r="AGW34" s="1147"/>
      <c r="AGX34" s="1147"/>
      <c r="AGY34" s="1147"/>
      <c r="AGZ34" s="1147"/>
      <c r="AHA34" s="1147"/>
      <c r="AHB34" s="1147"/>
      <c r="AHC34" s="1147"/>
      <c r="AHD34" s="1147"/>
      <c r="AHE34" s="1147"/>
      <c r="AHF34" s="1147"/>
      <c r="AHG34" s="1147"/>
      <c r="AHH34" s="1147"/>
      <c r="AHI34" s="1147"/>
      <c r="AHJ34" s="1147"/>
      <c r="AHK34" s="1147"/>
      <c r="AHL34" s="1147"/>
      <c r="AHM34" s="1147"/>
      <c r="AHN34" s="1147"/>
      <c r="AHO34" s="1147"/>
      <c r="AHP34" s="1147"/>
      <c r="AHQ34" s="1147"/>
      <c r="AHR34" s="1147"/>
      <c r="AHS34" s="1147"/>
      <c r="AHT34" s="1147"/>
      <c r="AHU34" s="1147"/>
      <c r="AHV34" s="1147"/>
      <c r="AHW34" s="1147"/>
      <c r="AHX34" s="1147"/>
      <c r="AHY34" s="1147"/>
      <c r="AHZ34" s="1147"/>
      <c r="AIA34" s="1147"/>
      <c r="AIB34" s="1147"/>
      <c r="AIC34" s="1147"/>
      <c r="AID34" s="1147"/>
      <c r="AIE34" s="1147"/>
      <c r="AIF34" s="1147"/>
      <c r="AIG34" s="1147"/>
      <c r="AIH34" s="1147"/>
      <c r="AII34" s="1147"/>
      <c r="AIJ34" s="1147"/>
      <c r="AIK34" s="1147"/>
      <c r="AIL34" s="1147"/>
      <c r="AIM34" s="1147"/>
      <c r="AIN34" s="1147"/>
      <c r="AIO34" s="1147"/>
      <c r="AIP34" s="1147"/>
      <c r="AIQ34" s="1147"/>
      <c r="AIR34" s="1147"/>
      <c r="AIS34" s="1147"/>
      <c r="AIT34" s="1147"/>
      <c r="AIU34" s="1147"/>
      <c r="AIV34" s="1147"/>
      <c r="AIW34" s="1147"/>
      <c r="AIX34" s="1147"/>
      <c r="AIY34" s="1147"/>
      <c r="AIZ34" s="1147"/>
      <c r="AJA34" s="1147"/>
      <c r="AJB34" s="1147"/>
      <c r="AJC34" s="1147"/>
      <c r="AJD34" s="1147"/>
      <c r="AJE34" s="1147"/>
      <c r="AJF34" s="1147"/>
      <c r="AJG34" s="1147"/>
      <c r="AJH34" s="1147"/>
      <c r="AJI34" s="1147"/>
      <c r="AJJ34" s="1147"/>
      <c r="AJK34" s="1147"/>
      <c r="AJL34" s="1147"/>
      <c r="AJM34" s="1147"/>
      <c r="AJN34" s="1147"/>
      <c r="AJO34" s="1147"/>
      <c r="AJP34" s="1147"/>
      <c r="AJQ34" s="1147"/>
      <c r="AJR34" s="1147"/>
      <c r="AJS34" s="1147"/>
      <c r="AJT34" s="1147"/>
      <c r="AJU34" s="1147"/>
      <c r="AJV34" s="1147"/>
      <c r="AJW34" s="1147"/>
      <c r="AJX34" s="1147"/>
      <c r="AJY34" s="1147"/>
      <c r="AJZ34" s="1147"/>
      <c r="AKA34" s="1147"/>
      <c r="AKB34" s="1147"/>
      <c r="AKC34" s="1147"/>
      <c r="AKD34" s="1147"/>
      <c r="AKE34" s="1147"/>
      <c r="AKF34" s="1147"/>
      <c r="AKG34" s="1147"/>
      <c r="AKH34" s="1147"/>
      <c r="AKI34" s="1147"/>
      <c r="AKJ34" s="1147"/>
      <c r="AKK34" s="1147"/>
      <c r="AKL34" s="1147"/>
      <c r="AKM34" s="1147"/>
      <c r="AKN34" s="1147"/>
      <c r="AKO34" s="1147"/>
      <c r="AKP34" s="1147"/>
      <c r="AKQ34" s="1147"/>
      <c r="AKR34" s="1147"/>
      <c r="AKS34" s="1147"/>
      <c r="AKT34" s="1147"/>
      <c r="AKU34" s="1147"/>
      <c r="AKV34" s="1147"/>
      <c r="AKW34" s="1147"/>
      <c r="AKX34" s="1147"/>
      <c r="AKY34" s="1147"/>
      <c r="AKZ34" s="1147"/>
      <c r="ALA34" s="1147"/>
      <c r="ALB34" s="1147"/>
      <c r="ALC34" s="1147"/>
      <c r="ALD34" s="1147"/>
      <c r="ALE34" s="1147"/>
      <c r="ALF34" s="1147"/>
      <c r="ALG34" s="1147"/>
      <c r="ALH34" s="1147"/>
      <c r="ALI34" s="1147"/>
      <c r="ALJ34" s="1147"/>
      <c r="ALK34" s="1147"/>
      <c r="ALL34" s="1147"/>
      <c r="ALM34" s="1147"/>
      <c r="ALN34" s="1147"/>
      <c r="ALO34" s="1147"/>
      <c r="ALP34" s="1147"/>
      <c r="ALQ34" s="1147"/>
      <c r="ALR34" s="1147"/>
      <c r="ALS34" s="1147"/>
      <c r="ALT34" s="1147"/>
      <c r="ALU34" s="1147"/>
      <c r="ALV34" s="1147"/>
      <c r="ALW34" s="1147"/>
      <c r="ALX34" s="1147"/>
      <c r="ALY34" s="1147"/>
      <c r="ALZ34" s="1147"/>
      <c r="AMA34" s="1147"/>
      <c r="AMB34" s="1147"/>
      <c r="AMC34" s="1147"/>
      <c r="AMD34" s="1147"/>
      <c r="AME34" s="1147"/>
      <c r="AMF34" s="1147"/>
      <c r="AMG34" s="1147"/>
      <c r="AMH34" s="1147"/>
      <c r="AMI34" s="1147"/>
      <c r="AMJ34" s="1147"/>
      <c r="AMK34" s="1147"/>
      <c r="AML34" s="1147"/>
      <c r="AMM34" s="1147"/>
      <c r="AMN34" s="1147"/>
      <c r="AMO34" s="1147"/>
      <c r="AMP34" s="1147"/>
      <c r="AMQ34" s="1147"/>
      <c r="AMR34" s="1147"/>
      <c r="AMS34" s="1147"/>
      <c r="AMT34" s="1147"/>
      <c r="AMU34" s="1147"/>
      <c r="AMV34" s="1147"/>
      <c r="AMW34" s="1147"/>
      <c r="AMX34" s="1147"/>
      <c r="AMY34" s="1147"/>
      <c r="AMZ34" s="1147"/>
      <c r="ANA34" s="1147"/>
      <c r="ANB34" s="1147"/>
      <c r="ANC34" s="1147"/>
      <c r="AND34" s="1147"/>
      <c r="ANE34" s="1147"/>
      <c r="ANF34" s="1147"/>
      <c r="ANG34" s="1147"/>
      <c r="ANH34" s="1147"/>
      <c r="ANI34" s="1147"/>
      <c r="ANJ34" s="1147"/>
      <c r="ANK34" s="1147"/>
      <c r="ANL34" s="1147"/>
      <c r="ANM34" s="1147"/>
      <c r="ANN34" s="1147"/>
      <c r="ANO34" s="1147"/>
      <c r="ANP34" s="1147"/>
      <c r="ANQ34" s="1147"/>
      <c r="ANR34" s="1147"/>
      <c r="ANS34" s="1147"/>
      <c r="ANT34" s="1147"/>
      <c r="ANU34" s="1147"/>
      <c r="ANV34" s="1147"/>
      <c r="ANW34" s="1147"/>
      <c r="ANX34" s="1147"/>
      <c r="ANY34" s="1147"/>
      <c r="ANZ34" s="1147"/>
      <c r="AOA34" s="1147"/>
      <c r="AOB34" s="1147"/>
      <c r="AOC34" s="1147"/>
      <c r="AOD34" s="1147"/>
      <c r="AOE34" s="1147"/>
      <c r="AOF34" s="1147"/>
      <c r="AOG34" s="1147"/>
      <c r="AOH34" s="1147"/>
      <c r="AOI34" s="1147"/>
      <c r="AOJ34" s="1147"/>
      <c r="AOK34" s="1147"/>
      <c r="AOL34" s="1147"/>
      <c r="AOM34" s="1147"/>
      <c r="AON34" s="1147"/>
      <c r="AOO34" s="1147"/>
      <c r="AOP34" s="1147"/>
      <c r="AOQ34" s="1147"/>
      <c r="AOR34" s="1147"/>
      <c r="AOS34" s="1147"/>
      <c r="AOT34" s="1147"/>
      <c r="AOU34" s="1147"/>
      <c r="AOV34" s="1147"/>
      <c r="AOW34" s="1147"/>
      <c r="AOX34" s="1147"/>
      <c r="AOY34" s="1147"/>
      <c r="AOZ34" s="1147"/>
      <c r="APA34" s="1147"/>
      <c r="APB34" s="1147"/>
      <c r="APC34" s="1147"/>
      <c r="APD34" s="1147"/>
      <c r="APE34" s="1147"/>
      <c r="APF34" s="1147"/>
      <c r="APG34" s="1147"/>
      <c r="APH34" s="1147"/>
      <c r="API34" s="1147"/>
      <c r="APJ34" s="1147"/>
      <c r="APK34" s="1147"/>
      <c r="APL34" s="1147"/>
      <c r="APM34" s="1147"/>
      <c r="APN34" s="1147"/>
      <c r="APO34" s="1147"/>
      <c r="APP34" s="1147"/>
      <c r="APQ34" s="1147"/>
      <c r="APR34" s="1147"/>
      <c r="APS34" s="1147"/>
      <c r="APT34" s="1147"/>
      <c r="APU34" s="1147"/>
      <c r="APV34" s="1147"/>
      <c r="APW34" s="1147"/>
      <c r="APX34" s="1147"/>
      <c r="APY34" s="1147"/>
      <c r="APZ34" s="1147"/>
      <c r="AQA34" s="1147"/>
      <c r="AQB34" s="1147"/>
      <c r="AQC34" s="1147"/>
      <c r="AQD34" s="1147"/>
      <c r="AQE34" s="1147"/>
      <c r="AQF34" s="1147"/>
      <c r="AQG34" s="1147"/>
      <c r="AQH34" s="1147"/>
      <c r="AQI34" s="1147"/>
      <c r="AQJ34" s="1147"/>
      <c r="AQK34" s="1147"/>
      <c r="AQL34" s="1147"/>
      <c r="AQM34" s="1147"/>
      <c r="AQN34" s="1147"/>
      <c r="AQO34" s="1147"/>
      <c r="AQP34" s="1147"/>
      <c r="AQQ34" s="1147"/>
      <c r="AQR34" s="1147"/>
      <c r="AQS34" s="1147"/>
      <c r="AQT34" s="1147"/>
      <c r="AQU34" s="1147"/>
      <c r="AQV34" s="1147"/>
      <c r="AQW34" s="1147"/>
      <c r="AQX34" s="1147"/>
      <c r="AQY34" s="1147"/>
      <c r="AQZ34" s="1147"/>
      <c r="ARA34" s="1147"/>
      <c r="ARB34" s="1147"/>
      <c r="ARC34" s="1147"/>
      <c r="ARD34" s="1147"/>
      <c r="ARE34" s="1147"/>
      <c r="ARF34" s="1147"/>
      <c r="ARG34" s="1147"/>
      <c r="ARH34" s="1147"/>
      <c r="ARI34" s="1147"/>
      <c r="ARJ34" s="1147"/>
      <c r="ARK34" s="1147"/>
      <c r="ARL34" s="1147"/>
      <c r="ARM34" s="1147"/>
      <c r="ARN34" s="1147"/>
      <c r="ARO34" s="1147"/>
      <c r="ARP34" s="1147"/>
      <c r="ARQ34" s="1147"/>
      <c r="ARR34" s="1147"/>
      <c r="ARS34" s="1147"/>
      <c r="ART34" s="1147"/>
      <c r="ARU34" s="1147"/>
      <c r="ARV34" s="1147"/>
      <c r="ARW34" s="1147"/>
      <c r="ARX34" s="1147"/>
      <c r="ARY34" s="1147"/>
      <c r="ARZ34" s="1147"/>
      <c r="ASA34" s="1147"/>
      <c r="ASB34" s="1147"/>
      <c r="ASC34" s="1147"/>
      <c r="ASD34" s="1147"/>
      <c r="ASE34" s="1147"/>
      <c r="ASF34" s="1147"/>
      <c r="ASG34" s="1147"/>
      <c r="ASH34" s="1147"/>
      <c r="ASI34" s="1147"/>
      <c r="ASJ34" s="1147"/>
      <c r="ASK34" s="1147"/>
      <c r="ASL34" s="1147"/>
      <c r="ASM34" s="1147"/>
      <c r="ASN34" s="1147"/>
      <c r="ASO34" s="1147"/>
      <c r="ASP34" s="1147"/>
      <c r="ASQ34" s="1147"/>
      <c r="ASR34" s="1147"/>
      <c r="ASS34" s="1147"/>
      <c r="AST34" s="1147"/>
      <c r="ASU34" s="1147"/>
      <c r="ASV34" s="1147"/>
      <c r="ASW34" s="1147"/>
      <c r="ASX34" s="1147"/>
      <c r="ASY34" s="1147"/>
      <c r="ASZ34" s="1147"/>
      <c r="ATA34" s="1147"/>
      <c r="ATB34" s="1147"/>
      <c r="ATC34" s="1147"/>
      <c r="ATD34" s="1147"/>
      <c r="ATE34" s="1147"/>
      <c r="ATF34" s="1147"/>
      <c r="ATG34" s="1147"/>
      <c r="ATH34" s="1147"/>
      <c r="ATI34" s="1147"/>
      <c r="ATJ34" s="1147"/>
      <c r="ATK34" s="1147"/>
      <c r="ATL34" s="1147"/>
      <c r="ATM34" s="1147"/>
      <c r="ATN34" s="1147"/>
      <c r="ATO34" s="1147"/>
      <c r="ATP34" s="1147"/>
      <c r="ATQ34" s="1147"/>
      <c r="ATR34" s="1147"/>
      <c r="ATS34" s="1147"/>
      <c r="ATT34" s="1147"/>
      <c r="ATU34" s="1147"/>
      <c r="ATV34" s="1147"/>
      <c r="ATW34" s="1147"/>
      <c r="ATX34" s="1147"/>
      <c r="ATY34" s="1147"/>
      <c r="ATZ34" s="1147"/>
      <c r="AUA34" s="1147"/>
      <c r="AUB34" s="1147"/>
      <c r="AUC34" s="1147"/>
      <c r="AUD34" s="1147"/>
      <c r="AUE34" s="1147"/>
      <c r="AUF34" s="1147"/>
      <c r="AUG34" s="1147"/>
      <c r="AUH34" s="1147"/>
      <c r="AUI34" s="1147"/>
      <c r="AUJ34" s="1147"/>
      <c r="AUK34" s="1147"/>
      <c r="AUL34" s="1147"/>
      <c r="AUM34" s="1147"/>
      <c r="AUN34" s="1147"/>
      <c r="AUO34" s="1147"/>
      <c r="AUP34" s="1147"/>
      <c r="AUQ34" s="1147"/>
      <c r="AUR34" s="1147"/>
      <c r="AUS34" s="1147"/>
      <c r="AUT34" s="1147"/>
      <c r="AUU34" s="1147"/>
      <c r="AUV34" s="1147"/>
      <c r="AUW34" s="1147"/>
      <c r="AUX34" s="1147"/>
      <c r="AUY34" s="1147"/>
      <c r="AUZ34" s="1147"/>
      <c r="AVA34" s="1147"/>
      <c r="AVB34" s="1147"/>
      <c r="AVC34" s="1147"/>
      <c r="AVD34" s="1147"/>
      <c r="AVE34" s="1147"/>
      <c r="AVF34" s="1147"/>
      <c r="AVG34" s="1147"/>
      <c r="AVH34" s="1147"/>
      <c r="AVI34" s="1147"/>
      <c r="AVJ34" s="1147"/>
      <c r="AVK34" s="1147"/>
      <c r="AVL34" s="1147"/>
      <c r="AVM34" s="1147"/>
      <c r="AVN34" s="1147"/>
      <c r="AVO34" s="1147"/>
      <c r="AVP34" s="1147"/>
      <c r="AVQ34" s="1147"/>
      <c r="AVR34" s="1147"/>
      <c r="AVS34" s="1147"/>
      <c r="AVT34" s="1147"/>
      <c r="AVU34" s="1147"/>
      <c r="AVV34" s="1147"/>
      <c r="AVW34" s="1147"/>
      <c r="AVX34" s="1147"/>
      <c r="AVY34" s="1147"/>
      <c r="AVZ34" s="1147"/>
      <c r="AWA34" s="1147"/>
      <c r="AWB34" s="1147"/>
      <c r="AWC34" s="1147"/>
      <c r="AWD34" s="1147"/>
      <c r="AWE34" s="1147"/>
      <c r="AWF34" s="1147"/>
      <c r="AWG34" s="1147"/>
      <c r="AWH34" s="1147"/>
      <c r="AWI34" s="1147"/>
      <c r="AWJ34" s="1147"/>
      <c r="AWK34" s="1147"/>
      <c r="AWL34" s="1147"/>
      <c r="AWM34" s="1147"/>
      <c r="AWN34" s="1147"/>
      <c r="AWO34" s="1147"/>
      <c r="AWP34" s="1147"/>
      <c r="AWQ34" s="1147"/>
      <c r="AWR34" s="1147"/>
      <c r="AWS34" s="1147"/>
      <c r="AWT34" s="1147"/>
      <c r="AWU34" s="1147"/>
      <c r="AWV34" s="1147"/>
      <c r="AWW34" s="1147"/>
      <c r="AWX34" s="1147"/>
      <c r="AWY34" s="1147"/>
      <c r="AWZ34" s="1147"/>
      <c r="AXA34" s="1147"/>
      <c r="AXB34" s="1147"/>
      <c r="AXC34" s="1147"/>
      <c r="AXD34" s="1147"/>
      <c r="AXE34" s="1147"/>
      <c r="AXF34" s="1147"/>
      <c r="AXG34" s="1147"/>
      <c r="AXH34" s="1147"/>
      <c r="AXI34" s="1147"/>
      <c r="AXJ34" s="1147"/>
      <c r="AXK34" s="1147"/>
      <c r="AXL34" s="1147"/>
      <c r="AXM34" s="1147"/>
      <c r="AXN34" s="1147"/>
      <c r="AXO34" s="1147"/>
      <c r="AXP34" s="1147"/>
      <c r="AXQ34" s="1147"/>
      <c r="AXR34" s="1147"/>
      <c r="AXS34" s="1147"/>
      <c r="AXT34" s="1147"/>
      <c r="AXU34" s="1147"/>
      <c r="AXV34" s="1147"/>
      <c r="AXW34" s="1147"/>
      <c r="AXX34" s="1147"/>
      <c r="AXY34" s="1147"/>
      <c r="AXZ34" s="1147"/>
      <c r="AYA34" s="1147"/>
      <c r="AYB34" s="1147"/>
      <c r="AYC34" s="1147"/>
      <c r="AYD34" s="1147"/>
      <c r="AYE34" s="1147"/>
      <c r="AYF34" s="1147"/>
      <c r="AYG34" s="1147"/>
      <c r="AYH34" s="1147"/>
      <c r="AYI34" s="1147"/>
      <c r="AYJ34" s="1147"/>
      <c r="AYK34" s="1147"/>
      <c r="AYL34" s="1147"/>
      <c r="AYM34" s="1147"/>
      <c r="AYN34" s="1147"/>
      <c r="AYO34" s="1147"/>
      <c r="AYP34" s="1147"/>
      <c r="AYQ34" s="1147"/>
      <c r="AYR34" s="1147"/>
      <c r="AYS34" s="1147"/>
      <c r="AYT34" s="1147"/>
      <c r="AYU34" s="1147"/>
      <c r="AYV34" s="1147"/>
      <c r="AYW34" s="1147"/>
      <c r="AYX34" s="1147"/>
      <c r="AYY34" s="1147"/>
      <c r="AYZ34" s="1147"/>
      <c r="AZA34" s="1147"/>
      <c r="AZB34" s="1147"/>
      <c r="AZC34" s="1147"/>
      <c r="AZD34" s="1147"/>
      <c r="AZE34" s="1147"/>
      <c r="AZF34" s="1147"/>
      <c r="AZG34" s="1147"/>
      <c r="AZH34" s="1147"/>
      <c r="AZI34" s="1147"/>
      <c r="AZJ34" s="1147"/>
      <c r="AZK34" s="1147"/>
      <c r="AZL34" s="1147"/>
      <c r="AZM34" s="1147"/>
      <c r="AZN34" s="1147"/>
      <c r="AZO34" s="1147"/>
      <c r="AZP34" s="1147"/>
      <c r="AZQ34" s="1147"/>
      <c r="AZR34" s="1147"/>
      <c r="AZS34" s="1147"/>
      <c r="AZT34" s="1147"/>
      <c r="AZU34" s="1147"/>
      <c r="AZV34" s="1147"/>
      <c r="AZW34" s="1147"/>
      <c r="AZX34" s="1147"/>
      <c r="AZY34" s="1147"/>
      <c r="AZZ34" s="1147"/>
      <c r="BAA34" s="1147"/>
      <c r="BAB34" s="1147"/>
      <c r="BAC34" s="1147"/>
      <c r="BAD34" s="1147"/>
      <c r="BAE34" s="1147"/>
      <c r="BAF34" s="1147"/>
      <c r="BAG34" s="1147"/>
      <c r="BAH34" s="1147"/>
      <c r="BAI34" s="1147"/>
      <c r="BAJ34" s="1147"/>
      <c r="BAK34" s="1147"/>
      <c r="BAL34" s="1147"/>
      <c r="BAM34" s="1147"/>
      <c r="BAN34" s="1147"/>
      <c r="BAO34" s="1147"/>
      <c r="BAP34" s="1147"/>
      <c r="BAQ34" s="1147"/>
      <c r="BAR34" s="1147"/>
      <c r="BAS34" s="1147"/>
      <c r="BAT34" s="1147"/>
      <c r="BAU34" s="1147"/>
      <c r="BAV34" s="1147"/>
      <c r="BAW34" s="1147"/>
      <c r="BAX34" s="1147"/>
      <c r="BAY34" s="1147"/>
      <c r="BAZ34" s="1147"/>
      <c r="BBA34" s="1147"/>
      <c r="BBB34" s="1147"/>
      <c r="BBC34" s="1147"/>
      <c r="BBD34" s="1147"/>
      <c r="BBE34" s="1147"/>
      <c r="BBF34" s="1147"/>
      <c r="BBG34" s="1147"/>
      <c r="BBH34" s="1147"/>
      <c r="BBI34" s="1147"/>
      <c r="BBJ34" s="1147"/>
      <c r="BBK34" s="1147"/>
      <c r="BBL34" s="1147"/>
      <c r="BBM34" s="1147"/>
      <c r="BBN34" s="1147"/>
      <c r="BBO34" s="1147"/>
      <c r="BBP34" s="1147"/>
      <c r="BBQ34" s="1147"/>
      <c r="BBR34" s="1147"/>
      <c r="BBS34" s="1147"/>
      <c r="BBT34" s="1147"/>
      <c r="BBU34" s="1147"/>
      <c r="BBV34" s="1147"/>
      <c r="BBW34" s="1147"/>
      <c r="BBX34" s="1147"/>
      <c r="BBY34" s="1147"/>
      <c r="BBZ34" s="1147"/>
      <c r="BCA34" s="1147"/>
      <c r="BCB34" s="1147"/>
      <c r="BCC34" s="1147"/>
      <c r="BCD34" s="1147"/>
      <c r="BCE34" s="1147"/>
      <c r="BCF34" s="1147"/>
      <c r="BCG34" s="1147"/>
      <c r="BCH34" s="1147"/>
      <c r="BCI34" s="1147"/>
      <c r="BCJ34" s="1147"/>
      <c r="BCK34" s="1147"/>
      <c r="BCL34" s="1147"/>
      <c r="BCM34" s="1147"/>
      <c r="BCN34" s="1147"/>
      <c r="BCO34" s="1147"/>
      <c r="BCP34" s="1147"/>
      <c r="BCQ34" s="1147"/>
      <c r="BCR34" s="1147"/>
      <c r="BCS34" s="1147"/>
      <c r="BCT34" s="1147"/>
      <c r="BCU34" s="1147"/>
      <c r="BCV34" s="1147"/>
      <c r="BCW34" s="1147"/>
      <c r="BCX34" s="1147"/>
      <c r="BCY34" s="1147"/>
      <c r="BCZ34" s="1147"/>
      <c r="BDA34" s="1147"/>
      <c r="BDB34" s="1147"/>
      <c r="BDC34" s="1147"/>
      <c r="BDD34" s="1147"/>
      <c r="BDE34" s="1147"/>
      <c r="BDF34" s="1147"/>
      <c r="BDG34" s="1147"/>
      <c r="BDH34" s="1147"/>
      <c r="BDI34" s="1147"/>
      <c r="BDJ34" s="1147"/>
      <c r="BDK34" s="1147"/>
      <c r="BDL34" s="1147"/>
      <c r="BDM34" s="1147"/>
      <c r="BDN34" s="1147"/>
      <c r="BDO34" s="1147"/>
      <c r="BDP34" s="1147"/>
      <c r="BDQ34" s="1147"/>
      <c r="BDR34" s="1147"/>
      <c r="BDS34" s="1147"/>
      <c r="BDT34" s="1147"/>
      <c r="BDU34" s="1147"/>
      <c r="BDV34" s="1147"/>
      <c r="BDW34" s="1147"/>
      <c r="BDX34" s="1147"/>
      <c r="BDY34" s="1147"/>
      <c r="BDZ34" s="1147"/>
      <c r="BEA34" s="1147"/>
      <c r="BEB34" s="1147"/>
      <c r="BEC34" s="1147"/>
      <c r="BED34" s="1147"/>
      <c r="BEE34" s="1147"/>
      <c r="BEF34" s="1147"/>
      <c r="BEG34" s="1147"/>
      <c r="BEH34" s="1147"/>
      <c r="BEI34" s="1147"/>
      <c r="BEJ34" s="1147"/>
      <c r="BEK34" s="1147"/>
      <c r="BEL34" s="1147"/>
      <c r="BEM34" s="1147"/>
      <c r="BEN34" s="1147"/>
      <c r="BEO34" s="1147"/>
      <c r="BEP34" s="1147"/>
      <c r="BEQ34" s="1147"/>
      <c r="BER34" s="1147"/>
      <c r="BES34" s="1147"/>
      <c r="BET34" s="1147"/>
      <c r="BEU34" s="1147"/>
      <c r="BEV34" s="1147"/>
      <c r="BEW34" s="1147"/>
      <c r="BEX34" s="1147"/>
      <c r="BEY34" s="1147"/>
      <c r="BEZ34" s="1147"/>
      <c r="BFA34" s="1147"/>
      <c r="BFB34" s="1147"/>
      <c r="BFC34" s="1147"/>
      <c r="BFD34" s="1147"/>
      <c r="BFE34" s="1147"/>
      <c r="BFF34" s="1147"/>
      <c r="BFG34" s="1147"/>
      <c r="BFH34" s="1147"/>
      <c r="BFI34" s="1147"/>
      <c r="BFJ34" s="1147"/>
      <c r="BFK34" s="1147"/>
      <c r="BFL34" s="1147"/>
      <c r="BFM34" s="1147"/>
      <c r="BFN34" s="1147"/>
      <c r="BFO34" s="1147"/>
      <c r="BFP34" s="1147"/>
      <c r="BFQ34" s="1147"/>
      <c r="BFR34" s="1147"/>
      <c r="BFS34" s="1147"/>
      <c r="BFT34" s="1147"/>
      <c r="BFU34" s="1147"/>
      <c r="BFV34" s="1147"/>
      <c r="BFW34" s="1147"/>
      <c r="BFX34" s="1147"/>
      <c r="BFY34" s="1147"/>
      <c r="BFZ34" s="1147"/>
      <c r="BGA34" s="1147"/>
      <c r="BGB34" s="1147"/>
      <c r="BGC34" s="1147"/>
      <c r="BGD34" s="1147"/>
      <c r="BGE34" s="1147"/>
      <c r="BGF34" s="1147"/>
      <c r="BGG34" s="1147"/>
      <c r="BGH34" s="1147"/>
      <c r="BGI34" s="1147"/>
      <c r="BGJ34" s="1147"/>
      <c r="BGK34" s="1147"/>
      <c r="BGL34" s="1147"/>
      <c r="BGM34" s="1147"/>
      <c r="BGN34" s="1147"/>
      <c r="BGO34" s="1147"/>
      <c r="BGP34" s="1147"/>
      <c r="BGQ34" s="1147"/>
      <c r="BGR34" s="1147"/>
      <c r="BGS34" s="1147"/>
      <c r="BGT34" s="1147"/>
      <c r="BGU34" s="1147"/>
      <c r="BGV34" s="1147"/>
      <c r="BGW34" s="1147"/>
      <c r="BGX34" s="1147"/>
      <c r="BGY34" s="1147"/>
      <c r="BGZ34" s="1147"/>
      <c r="BHA34" s="1147"/>
      <c r="BHB34" s="1147"/>
      <c r="BHC34" s="1147"/>
      <c r="BHD34" s="1147"/>
      <c r="BHE34" s="1147"/>
      <c r="BHF34" s="1147"/>
      <c r="BHG34" s="1147"/>
      <c r="BHH34" s="1147"/>
      <c r="BHI34" s="1147"/>
      <c r="BHJ34" s="1147"/>
      <c r="BHK34" s="1147"/>
      <c r="BHL34" s="1147"/>
      <c r="BHM34" s="1147"/>
      <c r="BHN34" s="1147"/>
      <c r="BHO34" s="1147"/>
      <c r="BHP34" s="1147"/>
      <c r="BHQ34" s="1147"/>
      <c r="BHR34" s="1147"/>
      <c r="BHS34" s="1147"/>
      <c r="BHT34" s="1147"/>
      <c r="BHU34" s="1147"/>
      <c r="BHV34" s="1147"/>
      <c r="BHW34" s="1147"/>
      <c r="BHX34" s="1147"/>
      <c r="BHY34" s="1147"/>
      <c r="BHZ34" s="1147"/>
      <c r="BIA34" s="1147"/>
      <c r="BIB34" s="1147"/>
      <c r="BIC34" s="1147"/>
      <c r="BID34" s="1147"/>
      <c r="BIE34" s="1147"/>
      <c r="BIF34" s="1147"/>
      <c r="BIG34" s="1147"/>
      <c r="BIH34" s="1147"/>
      <c r="BII34" s="1147"/>
      <c r="BIJ34" s="1147"/>
      <c r="BIK34" s="1147"/>
      <c r="BIL34" s="1147"/>
      <c r="BIM34" s="1147"/>
      <c r="BIN34" s="1147"/>
      <c r="BIO34" s="1147"/>
      <c r="BIP34" s="1147"/>
      <c r="BIQ34" s="1147"/>
      <c r="BIR34" s="1147"/>
      <c r="BIS34" s="1147"/>
      <c r="BIT34" s="1147"/>
      <c r="BIU34" s="1147"/>
      <c r="BIV34" s="1147"/>
      <c r="BIW34" s="1147"/>
      <c r="BIX34" s="1147"/>
      <c r="BIY34" s="1147"/>
      <c r="BIZ34" s="1147"/>
      <c r="BJA34" s="1147"/>
      <c r="BJB34" s="1147"/>
      <c r="BJC34" s="1147"/>
      <c r="BJD34" s="1147"/>
      <c r="BJE34" s="1147"/>
      <c r="BJF34" s="1147"/>
      <c r="BJG34" s="1147"/>
      <c r="BJH34" s="1147"/>
      <c r="BJI34" s="1147"/>
      <c r="BJJ34" s="1147"/>
      <c r="BJK34" s="1147"/>
      <c r="BJL34" s="1147"/>
      <c r="BJM34" s="1147"/>
      <c r="BJN34" s="1147"/>
      <c r="BJO34" s="1147"/>
      <c r="BJP34" s="1147"/>
      <c r="BJQ34" s="1147"/>
      <c r="BJR34" s="1147"/>
      <c r="BJS34" s="1147"/>
      <c r="BJT34" s="1147"/>
      <c r="BJU34" s="1147"/>
      <c r="BJV34" s="1147"/>
      <c r="BJW34" s="1147"/>
      <c r="BJX34" s="1147"/>
      <c r="BJY34" s="1147"/>
      <c r="BJZ34" s="1147"/>
      <c r="BKA34" s="1147"/>
      <c r="BKB34" s="1147"/>
      <c r="BKC34" s="1147"/>
      <c r="BKD34" s="1147"/>
      <c r="BKE34" s="1147"/>
      <c r="BKF34" s="1147"/>
      <c r="BKG34" s="1147"/>
      <c r="BKH34" s="1147"/>
      <c r="BKI34" s="1147"/>
      <c r="BKJ34" s="1147"/>
      <c r="BKK34" s="1147"/>
      <c r="BKL34" s="1147"/>
      <c r="BKM34" s="1147"/>
      <c r="BKN34" s="1147"/>
      <c r="BKO34" s="1147"/>
      <c r="BKP34" s="1147"/>
      <c r="BKQ34" s="1147"/>
      <c r="BKR34" s="1147"/>
      <c r="BKS34" s="1147"/>
      <c r="BKT34" s="1147"/>
      <c r="BKU34" s="1147"/>
      <c r="BKV34" s="1147"/>
      <c r="BKW34" s="1147"/>
      <c r="BKX34" s="1147"/>
      <c r="BKY34" s="1147"/>
      <c r="BKZ34" s="1147"/>
      <c r="BLA34" s="1147"/>
      <c r="BLB34" s="1147"/>
      <c r="BLC34" s="1147"/>
      <c r="BLD34" s="1147"/>
      <c r="BLE34" s="1147"/>
      <c r="BLF34" s="1147"/>
      <c r="BLG34" s="1147"/>
      <c r="BLH34" s="1147"/>
      <c r="BLI34" s="1147"/>
      <c r="BLJ34" s="1147"/>
      <c r="BLK34" s="1147"/>
      <c r="BLL34" s="1147"/>
      <c r="BLM34" s="1147"/>
      <c r="BLN34" s="1147"/>
      <c r="BLO34" s="1147"/>
      <c r="BLP34" s="1147"/>
      <c r="BLQ34" s="1147"/>
      <c r="BLR34" s="1147"/>
      <c r="BLS34" s="1147"/>
      <c r="BLT34" s="1147"/>
      <c r="BLU34" s="1147"/>
      <c r="BLV34" s="1147"/>
      <c r="BLW34" s="1147"/>
      <c r="BLX34" s="1147"/>
      <c r="BLY34" s="1147"/>
      <c r="BLZ34" s="1147"/>
      <c r="BMA34" s="1147"/>
      <c r="BMB34" s="1147"/>
      <c r="BMC34" s="1147"/>
      <c r="BMD34" s="1147"/>
      <c r="BME34" s="1147"/>
      <c r="BMF34" s="1147"/>
      <c r="BMG34" s="1147"/>
      <c r="BMH34" s="1147"/>
      <c r="BMI34" s="1147"/>
      <c r="BMJ34" s="1147"/>
      <c r="BMK34" s="1147"/>
      <c r="BML34" s="1147"/>
      <c r="BMM34" s="1147"/>
      <c r="BMN34" s="1147"/>
      <c r="BMO34" s="1147"/>
      <c r="BMP34" s="1147"/>
      <c r="BMQ34" s="1147"/>
      <c r="BMR34" s="1147"/>
      <c r="BMS34" s="1147"/>
      <c r="BMT34" s="1147"/>
      <c r="BMU34" s="1147"/>
      <c r="BMV34" s="1147"/>
      <c r="BMW34" s="1147"/>
      <c r="BMX34" s="1147"/>
      <c r="BMY34" s="1147"/>
      <c r="BMZ34" s="1147"/>
      <c r="BNA34" s="1147"/>
      <c r="BNB34" s="1147"/>
      <c r="BNC34" s="1147"/>
      <c r="BND34" s="1147"/>
      <c r="BNE34" s="1147"/>
      <c r="BNF34" s="1147"/>
      <c r="BNG34" s="1147"/>
      <c r="BNH34" s="1147"/>
      <c r="BNI34" s="1147"/>
      <c r="BNJ34" s="1147"/>
      <c r="BNK34" s="1147"/>
      <c r="BNL34" s="1147"/>
      <c r="BNM34" s="1147"/>
      <c r="BNN34" s="1147"/>
      <c r="BNO34" s="1147"/>
      <c r="BNP34" s="1147"/>
      <c r="BNQ34" s="1147"/>
      <c r="BNR34" s="1147"/>
      <c r="BNS34" s="1147"/>
      <c r="BNT34" s="1147"/>
      <c r="BNU34" s="1147"/>
      <c r="BNV34" s="1147"/>
      <c r="BNW34" s="1147"/>
      <c r="BNX34" s="1147"/>
      <c r="BNY34" s="1147"/>
      <c r="BNZ34" s="1147"/>
      <c r="BOA34" s="1147"/>
      <c r="BOB34" s="1147"/>
      <c r="BOC34" s="1147"/>
      <c r="BOD34" s="1147"/>
      <c r="BOE34" s="1147"/>
      <c r="BOF34" s="1147"/>
      <c r="BOG34" s="1147"/>
      <c r="BOH34" s="1147"/>
      <c r="BOI34" s="1147"/>
      <c r="BOJ34" s="1147"/>
      <c r="BOK34" s="1147"/>
      <c r="BOL34" s="1147"/>
      <c r="BOM34" s="1147"/>
      <c r="BON34" s="1147"/>
      <c r="BOO34" s="1147"/>
      <c r="BOP34" s="1147"/>
      <c r="BOQ34" s="1147"/>
      <c r="BOR34" s="1147"/>
      <c r="BOS34" s="1147"/>
      <c r="BOT34" s="1147"/>
      <c r="BOU34" s="1147"/>
      <c r="BOV34" s="1147"/>
      <c r="BOW34" s="1147"/>
      <c r="BOX34" s="1147"/>
      <c r="BOY34" s="1147"/>
      <c r="BOZ34" s="1147"/>
      <c r="BPA34" s="1147"/>
      <c r="BPB34" s="1147"/>
      <c r="BPC34" s="1147"/>
      <c r="BPD34" s="1147"/>
      <c r="BPE34" s="1147"/>
      <c r="BPF34" s="1147"/>
      <c r="BPG34" s="1147"/>
      <c r="BPH34" s="1147"/>
      <c r="BPI34" s="1147"/>
      <c r="BPJ34" s="1147"/>
      <c r="BPK34" s="1147"/>
      <c r="BPL34" s="1147"/>
      <c r="BPM34" s="1147"/>
      <c r="BPN34" s="1147"/>
      <c r="BPO34" s="1147"/>
      <c r="BPP34" s="1147"/>
      <c r="BPQ34" s="1147"/>
      <c r="BPR34" s="1147"/>
      <c r="BPS34" s="1147"/>
      <c r="BPT34" s="1147"/>
      <c r="BPU34" s="1147"/>
      <c r="BPV34" s="1147"/>
      <c r="BPW34" s="1147"/>
      <c r="BPX34" s="1147"/>
      <c r="BPY34" s="1147"/>
      <c r="BPZ34" s="1147"/>
      <c r="BQA34" s="1147"/>
      <c r="BQB34" s="1147"/>
      <c r="BQC34" s="1147"/>
      <c r="BQD34" s="1147"/>
      <c r="BQE34" s="1147"/>
      <c r="BQF34" s="1147"/>
      <c r="BQG34" s="1147"/>
      <c r="BQH34" s="1147"/>
      <c r="BQI34" s="1147"/>
      <c r="BQJ34" s="1147"/>
      <c r="BQK34" s="1147"/>
      <c r="BQL34" s="1147"/>
      <c r="BQM34" s="1147"/>
      <c r="BQN34" s="1147"/>
      <c r="BQO34" s="1147"/>
      <c r="BQP34" s="1147"/>
      <c r="BQQ34" s="1147"/>
      <c r="BQR34" s="1147"/>
      <c r="BQS34" s="1147"/>
      <c r="BQT34" s="1147"/>
      <c r="BQU34" s="1147"/>
      <c r="BQV34" s="1147"/>
      <c r="BQW34" s="1147"/>
      <c r="BQX34" s="1147"/>
      <c r="BQY34" s="1147"/>
      <c r="BQZ34" s="1147"/>
      <c r="BRA34" s="1147"/>
      <c r="BRB34" s="1147"/>
      <c r="BRC34" s="1147"/>
      <c r="BRD34" s="1147"/>
      <c r="BRE34" s="1147"/>
      <c r="BRF34" s="1147"/>
      <c r="BRG34" s="1147"/>
      <c r="BRH34" s="1147"/>
      <c r="BRI34" s="1147"/>
      <c r="BRJ34" s="1147"/>
      <c r="BRK34" s="1147"/>
      <c r="BRL34" s="1147"/>
      <c r="BRM34" s="1147"/>
      <c r="BRN34" s="1147"/>
      <c r="BRO34" s="1147"/>
      <c r="BRP34" s="1147"/>
      <c r="BRQ34" s="1147"/>
      <c r="BRR34" s="1147"/>
      <c r="BRS34" s="1147"/>
      <c r="BRT34" s="1147"/>
      <c r="BRU34" s="1147"/>
      <c r="BRV34" s="1147"/>
      <c r="BRW34" s="1147"/>
      <c r="BRX34" s="1147"/>
      <c r="BRY34" s="1147"/>
      <c r="BRZ34" s="1147"/>
      <c r="BSA34" s="1147"/>
      <c r="BSB34" s="1147"/>
      <c r="BSC34" s="1147"/>
      <c r="BSD34" s="1147"/>
      <c r="BSE34" s="1147"/>
      <c r="BSF34" s="1147"/>
      <c r="BSG34" s="1147"/>
      <c r="BSH34" s="1147"/>
      <c r="BSI34" s="1147"/>
      <c r="BSJ34" s="1147"/>
      <c r="BSK34" s="1147"/>
      <c r="BSL34" s="1147"/>
      <c r="BSM34" s="1147"/>
      <c r="BSN34" s="1147"/>
      <c r="BSO34" s="1147"/>
      <c r="BSP34" s="1147"/>
      <c r="BSQ34" s="1147"/>
      <c r="BSR34" s="1147"/>
      <c r="BSS34" s="1147"/>
      <c r="BST34" s="1147"/>
      <c r="BSU34" s="1147"/>
      <c r="BSV34" s="1147"/>
      <c r="BSW34" s="1147"/>
      <c r="BSX34" s="1147"/>
      <c r="BSY34" s="1147"/>
      <c r="BSZ34" s="1147"/>
      <c r="BTA34" s="1147"/>
      <c r="BTB34" s="1147"/>
      <c r="BTC34" s="1147"/>
      <c r="BTD34" s="1147"/>
      <c r="BTE34" s="1147"/>
      <c r="BTF34" s="1147"/>
      <c r="BTG34" s="1147"/>
      <c r="BTH34" s="1147"/>
      <c r="BTI34" s="1147"/>
      <c r="BTJ34" s="1147"/>
      <c r="BTK34" s="1147"/>
      <c r="BTL34" s="1147"/>
      <c r="BTM34" s="1147"/>
      <c r="BTN34" s="1147"/>
      <c r="BTO34" s="1147"/>
      <c r="BTP34" s="1147"/>
      <c r="BTQ34" s="1147"/>
      <c r="BTR34" s="1147"/>
      <c r="BTS34" s="1147"/>
      <c r="BTT34" s="1147"/>
      <c r="BTU34" s="1147"/>
      <c r="BTV34" s="1147"/>
      <c r="BTW34" s="1147"/>
      <c r="BTX34" s="1147"/>
      <c r="BTY34" s="1147"/>
      <c r="BTZ34" s="1147"/>
      <c r="BUA34" s="1147"/>
      <c r="BUB34" s="1147"/>
      <c r="BUC34" s="1147"/>
      <c r="BUD34" s="1147"/>
      <c r="BUE34" s="1147"/>
      <c r="BUF34" s="1147"/>
      <c r="BUG34" s="1147"/>
      <c r="BUH34" s="1147"/>
      <c r="BUI34" s="1147"/>
      <c r="BUJ34" s="1147"/>
      <c r="BUK34" s="1147"/>
      <c r="BUL34" s="1147"/>
      <c r="BUM34" s="1147"/>
      <c r="BUN34" s="1147"/>
      <c r="BUO34" s="1147"/>
      <c r="BUP34" s="1147"/>
      <c r="BUQ34" s="1147"/>
      <c r="BUR34" s="1147"/>
      <c r="BUS34" s="1147"/>
      <c r="BUT34" s="1147"/>
      <c r="BUU34" s="1147"/>
      <c r="BUV34" s="1147"/>
      <c r="BUW34" s="1147"/>
      <c r="BUX34" s="1147"/>
      <c r="BUY34" s="1147"/>
      <c r="BUZ34" s="1147"/>
      <c r="BVA34" s="1147"/>
      <c r="BVB34" s="1147"/>
      <c r="BVC34" s="1147"/>
      <c r="BVD34" s="1147"/>
      <c r="BVE34" s="1147"/>
      <c r="BVF34" s="1147"/>
      <c r="BVG34" s="1147"/>
      <c r="BVH34" s="1147"/>
      <c r="BVI34" s="1147"/>
      <c r="BVJ34" s="1147"/>
      <c r="BVK34" s="1147"/>
      <c r="BVL34" s="1147"/>
      <c r="BVM34" s="1147"/>
      <c r="BVN34" s="1147"/>
      <c r="BVO34" s="1147"/>
      <c r="BVP34" s="1147"/>
      <c r="BVQ34" s="1147"/>
      <c r="BVR34" s="1147"/>
      <c r="BVS34" s="1147"/>
      <c r="BVT34" s="1147"/>
      <c r="BVU34" s="1147"/>
      <c r="BVV34" s="1147"/>
      <c r="BVW34" s="1147"/>
      <c r="BVX34" s="1147"/>
      <c r="BVY34" s="1147"/>
      <c r="BVZ34" s="1147"/>
      <c r="BWA34" s="1147"/>
      <c r="BWB34" s="1147"/>
      <c r="BWC34" s="1147"/>
      <c r="BWD34" s="1147"/>
      <c r="BWE34" s="1147"/>
      <c r="BWF34" s="1147"/>
      <c r="BWG34" s="1147"/>
      <c r="BWH34" s="1147"/>
      <c r="BWI34" s="1147"/>
      <c r="BWJ34" s="1147"/>
      <c r="BWK34" s="1147"/>
      <c r="BWL34" s="1147"/>
      <c r="BWM34" s="1147"/>
      <c r="BWN34" s="1147"/>
      <c r="BWO34" s="1147"/>
      <c r="BWP34" s="1147"/>
      <c r="BWQ34" s="1147"/>
      <c r="BWR34" s="1147"/>
      <c r="BWS34" s="1147"/>
      <c r="BWT34" s="1147"/>
      <c r="BWU34" s="1147"/>
      <c r="BWV34" s="1147"/>
      <c r="BWW34" s="1147"/>
      <c r="BWX34" s="1147"/>
      <c r="BWY34" s="1147"/>
      <c r="BWZ34" s="1147"/>
      <c r="BXA34" s="1147"/>
      <c r="BXB34" s="1147"/>
      <c r="BXC34" s="1147"/>
      <c r="BXD34" s="1147"/>
      <c r="BXE34" s="1147"/>
      <c r="BXF34" s="1147"/>
      <c r="BXG34" s="1147"/>
      <c r="BXH34" s="1147"/>
      <c r="BXI34" s="1147"/>
      <c r="BXJ34" s="1147"/>
      <c r="BXK34" s="1147"/>
      <c r="BXL34" s="1147"/>
      <c r="BXM34" s="1147"/>
      <c r="BXN34" s="1147"/>
      <c r="BXO34" s="1147"/>
      <c r="BXP34" s="1147"/>
      <c r="BXQ34" s="1147"/>
      <c r="BXR34" s="1147"/>
      <c r="BXS34" s="1147"/>
      <c r="BXT34" s="1147"/>
      <c r="BXU34" s="1147"/>
      <c r="BXV34" s="1147"/>
      <c r="BXW34" s="1147"/>
      <c r="BXX34" s="1147"/>
      <c r="BXY34" s="1147"/>
      <c r="BXZ34" s="1147"/>
      <c r="BYA34" s="1147"/>
      <c r="BYB34" s="1147"/>
      <c r="BYC34" s="1147"/>
      <c r="BYD34" s="1147"/>
      <c r="BYE34" s="1147"/>
      <c r="BYF34" s="1147"/>
      <c r="BYG34" s="1147"/>
      <c r="BYH34" s="1147"/>
      <c r="BYI34" s="1147"/>
      <c r="BYJ34" s="1147"/>
      <c r="BYK34" s="1147"/>
      <c r="BYL34" s="1147"/>
      <c r="BYM34" s="1147"/>
      <c r="BYN34" s="1147"/>
      <c r="BYO34" s="1147"/>
      <c r="BYP34" s="1147"/>
      <c r="BYQ34" s="1147"/>
      <c r="BYR34" s="1147"/>
      <c r="BYS34" s="1147"/>
      <c r="BYT34" s="1147"/>
      <c r="BYU34" s="1147"/>
      <c r="BYV34" s="1147"/>
      <c r="BYW34" s="1147"/>
      <c r="BYX34" s="1147"/>
      <c r="BYY34" s="1147"/>
      <c r="BYZ34" s="1147"/>
      <c r="BZA34" s="1147"/>
      <c r="BZB34" s="1147"/>
      <c r="BZC34" s="1147"/>
      <c r="BZD34" s="1147"/>
      <c r="BZE34" s="1147"/>
      <c r="BZF34" s="1147"/>
      <c r="BZG34" s="1147"/>
      <c r="BZH34" s="1147"/>
      <c r="BZI34" s="1147"/>
      <c r="BZJ34" s="1147"/>
      <c r="BZK34" s="1147"/>
      <c r="BZL34" s="1147"/>
      <c r="BZM34" s="1147"/>
      <c r="BZN34" s="1147"/>
      <c r="BZO34" s="1147"/>
      <c r="BZP34" s="1147"/>
      <c r="BZQ34" s="1147"/>
      <c r="BZR34" s="1147"/>
      <c r="BZS34" s="1147"/>
      <c r="BZT34" s="1147"/>
      <c r="BZU34" s="1147"/>
      <c r="BZV34" s="1147"/>
      <c r="BZW34" s="1147"/>
      <c r="BZX34" s="1147"/>
      <c r="BZY34" s="1147"/>
      <c r="BZZ34" s="1147"/>
      <c r="CAA34" s="1147"/>
      <c r="CAB34" s="1147"/>
      <c r="CAC34" s="1147"/>
      <c r="CAD34" s="1147"/>
      <c r="CAE34" s="1147"/>
      <c r="CAF34" s="1147"/>
      <c r="CAG34" s="1147"/>
      <c r="CAH34" s="1147"/>
      <c r="CAI34" s="1147"/>
      <c r="CAJ34" s="1147"/>
      <c r="CAK34" s="1147"/>
      <c r="CAL34" s="1147"/>
      <c r="CAM34" s="1147"/>
      <c r="CAN34" s="1147"/>
      <c r="CAO34" s="1147"/>
      <c r="CAP34" s="1147"/>
      <c r="CAQ34" s="1147"/>
      <c r="CAR34" s="1147"/>
      <c r="CAS34" s="1147"/>
      <c r="CAT34" s="1147"/>
      <c r="CAU34" s="1147"/>
      <c r="CAV34" s="1147"/>
      <c r="CAW34" s="1147"/>
      <c r="CAX34" s="1147"/>
      <c r="CAY34" s="1147"/>
      <c r="CAZ34" s="1147"/>
      <c r="CBA34" s="1147"/>
      <c r="CBB34" s="1147"/>
      <c r="CBC34" s="1147"/>
      <c r="CBD34" s="1147"/>
      <c r="CBE34" s="1147"/>
      <c r="CBF34" s="1147"/>
      <c r="CBG34" s="1147"/>
      <c r="CBH34" s="1147"/>
      <c r="CBI34" s="1147"/>
      <c r="CBJ34" s="1147"/>
      <c r="CBK34" s="1147"/>
      <c r="CBL34" s="1147"/>
      <c r="CBM34" s="1147"/>
      <c r="CBN34" s="1147"/>
      <c r="CBO34" s="1147"/>
      <c r="CBP34" s="1147"/>
      <c r="CBQ34" s="1147"/>
      <c r="CBR34" s="1147"/>
      <c r="CBS34" s="1147"/>
      <c r="CBT34" s="1147"/>
      <c r="CBU34" s="1147"/>
      <c r="CBV34" s="1147"/>
      <c r="CBW34" s="1147"/>
      <c r="CBX34" s="1147"/>
      <c r="CBY34" s="1147"/>
      <c r="CBZ34" s="1147"/>
      <c r="CCA34" s="1147"/>
      <c r="CCB34" s="1147"/>
      <c r="CCC34" s="1147"/>
      <c r="CCD34" s="1147"/>
      <c r="CCE34" s="1147"/>
      <c r="CCF34" s="1147"/>
      <c r="CCG34" s="1147"/>
      <c r="CCH34" s="1147"/>
      <c r="CCI34" s="1147"/>
      <c r="CCJ34" s="1147"/>
      <c r="CCK34" s="1147"/>
      <c r="CCL34" s="1147"/>
      <c r="CCM34" s="1147"/>
      <c r="CCN34" s="1147"/>
      <c r="CCO34" s="1147"/>
      <c r="CCP34" s="1147"/>
      <c r="CCQ34" s="1147"/>
      <c r="CCR34" s="1147"/>
      <c r="CCS34" s="1147"/>
      <c r="CCT34" s="1147"/>
      <c r="CCU34" s="1147"/>
      <c r="CCV34" s="1147"/>
      <c r="CCW34" s="1147"/>
      <c r="CCX34" s="1147"/>
      <c r="CCY34" s="1147"/>
      <c r="CCZ34" s="1147"/>
      <c r="CDA34" s="1147"/>
      <c r="CDB34" s="1147"/>
      <c r="CDC34" s="1147"/>
      <c r="CDD34" s="1147"/>
      <c r="CDE34" s="1147"/>
      <c r="CDF34" s="1147"/>
      <c r="CDG34" s="1147"/>
      <c r="CDH34" s="1147"/>
      <c r="CDI34" s="1147"/>
      <c r="CDJ34" s="1147"/>
      <c r="CDK34" s="1147"/>
      <c r="CDL34" s="1147"/>
      <c r="CDM34" s="1147"/>
      <c r="CDN34" s="1147"/>
      <c r="CDO34" s="1147"/>
      <c r="CDP34" s="1147"/>
      <c r="CDQ34" s="1147"/>
      <c r="CDR34" s="1147"/>
      <c r="CDS34" s="1147"/>
      <c r="CDT34" s="1147"/>
      <c r="CDU34" s="1147"/>
      <c r="CDV34" s="1147"/>
      <c r="CDW34" s="1147"/>
      <c r="CDX34" s="1147"/>
      <c r="CDY34" s="1147"/>
      <c r="CDZ34" s="1147"/>
      <c r="CEA34" s="1147"/>
      <c r="CEB34" s="1147"/>
      <c r="CEC34" s="1147"/>
      <c r="CED34" s="1147"/>
      <c r="CEE34" s="1147"/>
      <c r="CEF34" s="1147"/>
      <c r="CEG34" s="1147"/>
      <c r="CEH34" s="1147"/>
      <c r="CEI34" s="1147"/>
      <c r="CEJ34" s="1147"/>
      <c r="CEK34" s="1147"/>
      <c r="CEL34" s="1147"/>
      <c r="CEM34" s="1147"/>
      <c r="CEN34" s="1147"/>
      <c r="CEO34" s="1147"/>
      <c r="CEP34" s="1147"/>
      <c r="CEQ34" s="1147"/>
      <c r="CER34" s="1147"/>
      <c r="CES34" s="1147"/>
      <c r="CET34" s="1147"/>
      <c r="CEU34" s="1147"/>
      <c r="CEV34" s="1147"/>
      <c r="CEW34" s="1147"/>
      <c r="CEX34" s="1147"/>
      <c r="CEY34" s="1147"/>
      <c r="CEZ34" s="1147"/>
      <c r="CFA34" s="1147"/>
      <c r="CFB34" s="1147"/>
      <c r="CFC34" s="1147"/>
      <c r="CFD34" s="1147"/>
      <c r="CFE34" s="1147"/>
      <c r="CFF34" s="1147"/>
      <c r="CFG34" s="1147"/>
      <c r="CFH34" s="1147"/>
      <c r="CFI34" s="1147"/>
      <c r="CFJ34" s="1147"/>
      <c r="CFK34" s="1147"/>
      <c r="CFL34" s="1147"/>
      <c r="CFM34" s="1147"/>
      <c r="CFN34" s="1147"/>
      <c r="CFO34" s="1147"/>
      <c r="CFP34" s="1147"/>
      <c r="CFQ34" s="1147"/>
      <c r="CFR34" s="1147"/>
      <c r="CFS34" s="1147"/>
      <c r="CFT34" s="1147"/>
      <c r="CFU34" s="1147"/>
      <c r="CFV34" s="1147"/>
      <c r="CFW34" s="1147"/>
      <c r="CFX34" s="1147"/>
      <c r="CFY34" s="1147"/>
      <c r="CFZ34" s="1147"/>
      <c r="CGA34" s="1147"/>
      <c r="CGB34" s="1147"/>
      <c r="CGC34" s="1147"/>
      <c r="CGD34" s="1147"/>
      <c r="CGE34" s="1147"/>
      <c r="CGF34" s="1147"/>
      <c r="CGG34" s="1147"/>
      <c r="CGH34" s="1147"/>
      <c r="CGI34" s="1147"/>
      <c r="CGJ34" s="1147"/>
      <c r="CGK34" s="1147"/>
      <c r="CGL34" s="1147"/>
      <c r="CGM34" s="1147"/>
      <c r="CGN34" s="1147"/>
      <c r="CGO34" s="1147"/>
      <c r="CGP34" s="1147"/>
      <c r="CGQ34" s="1147"/>
      <c r="CGR34" s="1147"/>
      <c r="CGS34" s="1147"/>
      <c r="CGT34" s="1147"/>
      <c r="CGU34" s="1147"/>
      <c r="CGV34" s="1147"/>
      <c r="CGW34" s="1147"/>
      <c r="CGX34" s="1147"/>
      <c r="CGY34" s="1147"/>
      <c r="CGZ34" s="1147"/>
      <c r="CHA34" s="1147"/>
      <c r="CHB34" s="1147"/>
      <c r="CHC34" s="1147"/>
      <c r="CHD34" s="1147"/>
      <c r="CHE34" s="1147"/>
      <c r="CHF34" s="1147"/>
      <c r="CHG34" s="1147"/>
      <c r="CHH34" s="1147"/>
      <c r="CHI34" s="1147"/>
      <c r="CHJ34" s="1147"/>
      <c r="CHK34" s="1147"/>
      <c r="CHL34" s="1147"/>
      <c r="CHM34" s="1147"/>
      <c r="CHN34" s="1147"/>
      <c r="CHO34" s="1147"/>
      <c r="CHP34" s="1147"/>
      <c r="CHQ34" s="1147"/>
      <c r="CHR34" s="1147"/>
      <c r="CHS34" s="1147"/>
      <c r="CHT34" s="1147"/>
      <c r="CHU34" s="1147"/>
      <c r="CHV34" s="1147"/>
      <c r="CHW34" s="1147"/>
      <c r="CHX34" s="1147"/>
      <c r="CHY34" s="1147"/>
      <c r="CHZ34" s="1147"/>
      <c r="CIA34" s="1147"/>
      <c r="CIB34" s="1147"/>
      <c r="CIC34" s="1147"/>
      <c r="CID34" s="1147"/>
      <c r="CIE34" s="1147"/>
      <c r="CIF34" s="1147"/>
      <c r="CIG34" s="1147"/>
      <c r="CIH34" s="1147"/>
      <c r="CII34" s="1147"/>
      <c r="CIJ34" s="1147"/>
      <c r="CIK34" s="1147"/>
      <c r="CIL34" s="1147"/>
      <c r="CIM34" s="1147"/>
      <c r="CIN34" s="1147"/>
      <c r="CIO34" s="1147"/>
      <c r="CIP34" s="1147"/>
      <c r="CIQ34" s="1147"/>
      <c r="CIR34" s="1147"/>
      <c r="CIS34" s="1147"/>
      <c r="CIT34" s="1147"/>
      <c r="CIU34" s="1147"/>
      <c r="CIV34" s="1147"/>
      <c r="CIW34" s="1147"/>
      <c r="CIX34" s="1147"/>
      <c r="CIY34" s="1147"/>
      <c r="CIZ34" s="1147"/>
      <c r="CJA34" s="1147"/>
      <c r="CJB34" s="1147"/>
      <c r="CJC34" s="1147"/>
      <c r="CJD34" s="1147"/>
      <c r="CJE34" s="1147"/>
      <c r="CJF34" s="1147"/>
      <c r="CJG34" s="1147"/>
      <c r="CJH34" s="1147"/>
      <c r="CJI34" s="1147"/>
      <c r="CJJ34" s="1147"/>
      <c r="CJK34" s="1147"/>
      <c r="CJL34" s="1147"/>
      <c r="CJM34" s="1147"/>
      <c r="CJN34" s="1147"/>
      <c r="CJO34" s="1147"/>
      <c r="CJP34" s="1147"/>
      <c r="CJQ34" s="1147"/>
      <c r="CJR34" s="1147"/>
      <c r="CJS34" s="1147"/>
      <c r="CJT34" s="1147"/>
      <c r="CJU34" s="1147"/>
      <c r="CJV34" s="1147"/>
      <c r="CJW34" s="1147"/>
      <c r="CJX34" s="1147"/>
      <c r="CJY34" s="1147"/>
      <c r="CJZ34" s="1147"/>
      <c r="CKA34" s="1147"/>
      <c r="CKB34" s="1147"/>
      <c r="CKC34" s="1147"/>
      <c r="CKD34" s="1147"/>
      <c r="CKE34" s="1147"/>
      <c r="CKF34" s="1147"/>
      <c r="CKG34" s="1147"/>
      <c r="CKH34" s="1147"/>
      <c r="CKI34" s="1147"/>
      <c r="CKJ34" s="1147"/>
      <c r="CKK34" s="1147"/>
      <c r="CKL34" s="1147"/>
      <c r="CKM34" s="1147"/>
      <c r="CKN34" s="1147"/>
      <c r="CKO34" s="1147"/>
      <c r="CKP34" s="1147"/>
      <c r="CKQ34" s="1147"/>
      <c r="CKR34" s="1147"/>
      <c r="CKS34" s="1147"/>
      <c r="CKT34" s="1147"/>
      <c r="CKU34" s="1147"/>
      <c r="CKV34" s="1147"/>
      <c r="CKW34" s="1147"/>
      <c r="CKX34" s="1147"/>
      <c r="CKY34" s="1147"/>
      <c r="CKZ34" s="1147"/>
      <c r="CLA34" s="1147"/>
      <c r="CLB34" s="1147"/>
      <c r="CLC34" s="1147"/>
      <c r="CLD34" s="1147"/>
      <c r="CLE34" s="1147"/>
      <c r="CLF34" s="1147"/>
      <c r="CLG34" s="1147"/>
      <c r="CLH34" s="1147"/>
      <c r="CLI34" s="1147"/>
      <c r="CLJ34" s="1147"/>
      <c r="CLK34" s="1147"/>
      <c r="CLL34" s="1147"/>
      <c r="CLM34" s="1147"/>
      <c r="CLN34" s="1147"/>
      <c r="CLO34" s="1147"/>
      <c r="CLP34" s="1147"/>
      <c r="CLQ34" s="1147"/>
      <c r="CLR34" s="1147"/>
      <c r="CLS34" s="1147"/>
      <c r="CLT34" s="1147"/>
      <c r="CLU34" s="1147"/>
      <c r="CLV34" s="1147"/>
      <c r="CLW34" s="1147"/>
      <c r="CLX34" s="1147"/>
      <c r="CLY34" s="1147"/>
      <c r="CLZ34" s="1147"/>
      <c r="CMA34" s="1147"/>
      <c r="CMB34" s="1147"/>
      <c r="CMC34" s="1147"/>
      <c r="CMD34" s="1147"/>
      <c r="CME34" s="1147"/>
      <c r="CMF34" s="1147"/>
      <c r="CMG34" s="1147"/>
      <c r="CMH34" s="1147"/>
      <c r="CMI34" s="1147"/>
      <c r="CMJ34" s="1147"/>
      <c r="CMK34" s="1147"/>
      <c r="CML34" s="1147"/>
      <c r="CMM34" s="1147"/>
      <c r="CMN34" s="1147"/>
      <c r="CMO34" s="1147"/>
      <c r="CMP34" s="1147"/>
      <c r="CMQ34" s="1147"/>
      <c r="CMR34" s="1147"/>
      <c r="CMS34" s="1147"/>
      <c r="CMT34" s="1147"/>
      <c r="CMU34" s="1147"/>
      <c r="CMV34" s="1147"/>
      <c r="CMW34" s="1147"/>
      <c r="CMX34" s="1147"/>
      <c r="CMY34" s="1147"/>
      <c r="CMZ34" s="1147"/>
      <c r="CNA34" s="1147"/>
      <c r="CNB34" s="1147"/>
      <c r="CNC34" s="1147"/>
      <c r="CND34" s="1147"/>
      <c r="CNE34" s="1147"/>
      <c r="CNF34" s="1147"/>
      <c r="CNG34" s="1147"/>
      <c r="CNH34" s="1147"/>
      <c r="CNI34" s="1147"/>
      <c r="CNJ34" s="1147"/>
      <c r="CNK34" s="1147"/>
      <c r="CNL34" s="1147"/>
      <c r="CNM34" s="1147"/>
      <c r="CNN34" s="1147"/>
      <c r="CNO34" s="1147"/>
      <c r="CNP34" s="1147"/>
      <c r="CNQ34" s="1147"/>
      <c r="CNR34" s="1147"/>
      <c r="CNS34" s="1147"/>
      <c r="CNT34" s="1147"/>
      <c r="CNU34" s="1147"/>
      <c r="CNV34" s="1147"/>
      <c r="CNW34" s="1147"/>
      <c r="CNX34" s="1147"/>
      <c r="CNY34" s="1147"/>
      <c r="CNZ34" s="1147"/>
      <c r="COA34" s="1147"/>
      <c r="COB34" s="1147"/>
      <c r="COC34" s="1147"/>
      <c r="COD34" s="1147"/>
      <c r="COE34" s="1147"/>
      <c r="COF34" s="1147"/>
      <c r="COG34" s="1147"/>
      <c r="COH34" s="1147"/>
      <c r="COI34" s="1147"/>
      <c r="COJ34" s="1147"/>
      <c r="COK34" s="1147"/>
      <c r="COL34" s="1147"/>
      <c r="COM34" s="1147"/>
      <c r="CON34" s="1147"/>
      <c r="COO34" s="1147"/>
      <c r="COP34" s="1147"/>
      <c r="COQ34" s="1147"/>
      <c r="COR34" s="1147"/>
      <c r="COS34" s="1147"/>
      <c r="COT34" s="1147"/>
      <c r="COU34" s="1147"/>
      <c r="COV34" s="1147"/>
      <c r="COW34" s="1147"/>
      <c r="COX34" s="1147"/>
      <c r="COY34" s="1147"/>
      <c r="COZ34" s="1147"/>
      <c r="CPA34" s="1147"/>
      <c r="CPB34" s="1147"/>
      <c r="CPC34" s="1147"/>
      <c r="CPD34" s="1147"/>
      <c r="CPE34" s="1147"/>
      <c r="CPF34" s="1147"/>
      <c r="CPG34" s="1147"/>
      <c r="CPH34" s="1147"/>
      <c r="CPI34" s="1147"/>
      <c r="CPJ34" s="1147"/>
      <c r="CPK34" s="1147"/>
      <c r="CPL34" s="1147"/>
      <c r="CPM34" s="1147"/>
      <c r="CPN34" s="1147"/>
      <c r="CPO34" s="1147"/>
      <c r="CPP34" s="1147"/>
      <c r="CPQ34" s="1147"/>
      <c r="CPR34" s="1147"/>
      <c r="CPS34" s="1147"/>
      <c r="CPT34" s="1147"/>
      <c r="CPU34" s="1147"/>
      <c r="CPV34" s="1147"/>
      <c r="CPW34" s="1147"/>
      <c r="CPX34" s="1147"/>
      <c r="CPY34" s="1147"/>
      <c r="CPZ34" s="1147"/>
      <c r="CQA34" s="1147"/>
      <c r="CQB34" s="1147"/>
      <c r="CQC34" s="1147"/>
      <c r="CQD34" s="1147"/>
      <c r="CQE34" s="1147"/>
      <c r="CQF34" s="1147"/>
      <c r="CQG34" s="1147"/>
      <c r="CQH34" s="1147"/>
      <c r="CQI34" s="1147"/>
      <c r="CQJ34" s="1147"/>
      <c r="CQK34" s="1147"/>
      <c r="CQL34" s="1147"/>
      <c r="CQM34" s="1147"/>
      <c r="CQN34" s="1147"/>
      <c r="CQO34" s="1147"/>
      <c r="CQP34" s="1147"/>
      <c r="CQQ34" s="1147"/>
      <c r="CQR34" s="1147"/>
      <c r="CQS34" s="1147"/>
      <c r="CQT34" s="1147"/>
      <c r="CQU34" s="1147"/>
      <c r="CQV34" s="1147"/>
      <c r="CQW34" s="1147"/>
      <c r="CQX34" s="1147"/>
      <c r="CQY34" s="1147"/>
      <c r="CQZ34" s="1147"/>
      <c r="CRA34" s="1147"/>
      <c r="CRB34" s="1147"/>
      <c r="CRC34" s="1147"/>
      <c r="CRD34" s="1147"/>
      <c r="CRE34" s="1147"/>
      <c r="CRF34" s="1147"/>
      <c r="CRG34" s="1147"/>
      <c r="CRH34" s="1147"/>
      <c r="CRI34" s="1147"/>
      <c r="CRJ34" s="1147"/>
      <c r="CRK34" s="1147"/>
      <c r="CRL34" s="1147"/>
      <c r="CRM34" s="1147"/>
      <c r="CRN34" s="1147"/>
      <c r="CRO34" s="1147"/>
      <c r="CRP34" s="1147"/>
      <c r="CRQ34" s="1147"/>
      <c r="CRR34" s="1147"/>
      <c r="CRS34" s="1147"/>
      <c r="CRT34" s="1147"/>
      <c r="CRU34" s="1147"/>
      <c r="CRV34" s="1147"/>
      <c r="CRW34" s="1147"/>
      <c r="CRX34" s="1147"/>
      <c r="CRY34" s="1147"/>
      <c r="CRZ34" s="1147"/>
      <c r="CSA34" s="1147"/>
      <c r="CSB34" s="1147"/>
      <c r="CSC34" s="1147"/>
      <c r="CSD34" s="1147"/>
      <c r="CSE34" s="1147"/>
      <c r="CSF34" s="1147"/>
      <c r="CSG34" s="1147"/>
      <c r="CSH34" s="1147"/>
      <c r="CSI34" s="1147"/>
      <c r="CSJ34" s="1147"/>
      <c r="CSK34" s="1147"/>
      <c r="CSL34" s="1147"/>
      <c r="CSM34" s="1147"/>
      <c r="CSN34" s="1147"/>
      <c r="CSO34" s="1147"/>
      <c r="CSP34" s="1147"/>
      <c r="CSQ34" s="1147"/>
      <c r="CSR34" s="1147"/>
      <c r="CSS34" s="1147"/>
      <c r="CST34" s="1147"/>
      <c r="CSU34" s="1147"/>
      <c r="CSV34" s="1147"/>
      <c r="CSW34" s="1147"/>
      <c r="CSX34" s="1147"/>
      <c r="CSY34" s="1147"/>
      <c r="CSZ34" s="1147"/>
      <c r="CTA34" s="1147"/>
      <c r="CTB34" s="1147"/>
      <c r="CTC34" s="1147"/>
      <c r="CTD34" s="1147"/>
      <c r="CTE34" s="1147"/>
      <c r="CTF34" s="1147"/>
      <c r="CTG34" s="1147"/>
      <c r="CTH34" s="1147"/>
      <c r="CTI34" s="1147"/>
      <c r="CTJ34" s="1147"/>
      <c r="CTK34" s="1147"/>
      <c r="CTL34" s="1147"/>
      <c r="CTM34" s="1147"/>
      <c r="CTN34" s="1147"/>
      <c r="CTO34" s="1147"/>
      <c r="CTP34" s="1147"/>
      <c r="CTQ34" s="1147"/>
      <c r="CTR34" s="1147"/>
      <c r="CTS34" s="1147"/>
      <c r="CTT34" s="1147"/>
      <c r="CTU34" s="1147"/>
      <c r="CTV34" s="1147"/>
      <c r="CTW34" s="1147"/>
      <c r="CTX34" s="1147"/>
      <c r="CTY34" s="1147"/>
      <c r="CTZ34" s="1147"/>
      <c r="CUA34" s="1147"/>
      <c r="CUB34" s="1147"/>
      <c r="CUC34" s="1147"/>
      <c r="CUD34" s="1147"/>
      <c r="CUE34" s="1147"/>
      <c r="CUF34" s="1147"/>
      <c r="CUG34" s="1147"/>
      <c r="CUH34" s="1147"/>
      <c r="CUI34" s="1147"/>
      <c r="CUJ34" s="1147"/>
      <c r="CUK34" s="1147"/>
      <c r="CUL34" s="1147"/>
      <c r="CUM34" s="1147"/>
      <c r="CUN34" s="1147"/>
      <c r="CUO34" s="1147"/>
      <c r="CUP34" s="1147"/>
      <c r="CUQ34" s="1147"/>
      <c r="CUR34" s="1147"/>
      <c r="CUS34" s="1147"/>
      <c r="CUT34" s="1147"/>
      <c r="CUU34" s="1147"/>
      <c r="CUV34" s="1147"/>
      <c r="CUW34" s="1147"/>
      <c r="CUX34" s="1147"/>
      <c r="CUY34" s="1147"/>
      <c r="CUZ34" s="1147"/>
      <c r="CVA34" s="1147"/>
      <c r="CVB34" s="1147"/>
      <c r="CVC34" s="1147"/>
      <c r="CVD34" s="1147"/>
      <c r="CVE34" s="1147"/>
      <c r="CVF34" s="1147"/>
      <c r="CVG34" s="1147"/>
      <c r="CVH34" s="1147"/>
      <c r="CVI34" s="1147"/>
      <c r="CVJ34" s="1147"/>
      <c r="CVK34" s="1147"/>
      <c r="CVL34" s="1147"/>
      <c r="CVM34" s="1147"/>
      <c r="CVN34" s="1147"/>
      <c r="CVO34" s="1147"/>
      <c r="CVP34" s="1147"/>
      <c r="CVQ34" s="1147"/>
      <c r="CVR34" s="1147"/>
      <c r="CVS34" s="1147"/>
      <c r="CVT34" s="1147"/>
      <c r="CVU34" s="1147"/>
      <c r="CVV34" s="1147"/>
      <c r="CVW34" s="1147"/>
      <c r="CVX34" s="1147"/>
      <c r="CVY34" s="1147"/>
      <c r="CVZ34" s="1147"/>
      <c r="CWA34" s="1147"/>
      <c r="CWB34" s="1147"/>
      <c r="CWC34" s="1147"/>
      <c r="CWD34" s="1147"/>
      <c r="CWE34" s="1147"/>
      <c r="CWF34" s="1147"/>
      <c r="CWG34" s="1147"/>
      <c r="CWH34" s="1147"/>
      <c r="CWI34" s="1147"/>
      <c r="CWJ34" s="1147"/>
      <c r="CWK34" s="1147"/>
      <c r="CWL34" s="1147"/>
      <c r="CWM34" s="1147"/>
      <c r="CWN34" s="1147"/>
      <c r="CWO34" s="1147"/>
      <c r="CWP34" s="1147"/>
      <c r="CWQ34" s="1147"/>
      <c r="CWR34" s="1147"/>
      <c r="CWS34" s="1147"/>
      <c r="CWT34" s="1147"/>
      <c r="CWU34" s="1147"/>
      <c r="CWV34" s="1147"/>
      <c r="CWW34" s="1147"/>
      <c r="CWX34" s="1147"/>
      <c r="CWY34" s="1147"/>
      <c r="CWZ34" s="1147"/>
      <c r="CXA34" s="1147"/>
      <c r="CXB34" s="1147"/>
      <c r="CXC34" s="1147"/>
      <c r="CXD34" s="1147"/>
      <c r="CXE34" s="1147"/>
      <c r="CXF34" s="1147"/>
      <c r="CXG34" s="1147"/>
      <c r="CXH34" s="1147"/>
      <c r="CXI34" s="1147"/>
      <c r="CXJ34" s="1147"/>
      <c r="CXK34" s="1147"/>
      <c r="CXL34" s="1147"/>
      <c r="CXM34" s="1147"/>
      <c r="CXN34" s="1147"/>
      <c r="CXO34" s="1147"/>
      <c r="CXP34" s="1147"/>
      <c r="CXQ34" s="1147"/>
      <c r="CXR34" s="1147"/>
      <c r="CXS34" s="1147"/>
      <c r="CXT34" s="1147"/>
      <c r="CXU34" s="1147"/>
      <c r="CXV34" s="1147"/>
      <c r="CXW34" s="1147"/>
      <c r="CXX34" s="1147"/>
      <c r="CXY34" s="1147"/>
      <c r="CXZ34" s="1147"/>
      <c r="CYA34" s="1147"/>
      <c r="CYB34" s="1147"/>
      <c r="CYC34" s="1147"/>
      <c r="CYD34" s="1147"/>
      <c r="CYE34" s="1147"/>
      <c r="CYF34" s="1147"/>
      <c r="CYG34" s="1147"/>
      <c r="CYH34" s="1147"/>
      <c r="CYI34" s="1147"/>
      <c r="CYJ34" s="1147"/>
      <c r="CYK34" s="1147"/>
      <c r="CYL34" s="1147"/>
      <c r="CYM34" s="1147"/>
      <c r="CYN34" s="1147"/>
      <c r="CYO34" s="1147"/>
      <c r="CYP34" s="1147"/>
      <c r="CYQ34" s="1147"/>
      <c r="CYR34" s="1147"/>
      <c r="CYS34" s="1147"/>
      <c r="CYT34" s="1147"/>
      <c r="CYU34" s="1147"/>
      <c r="CYV34" s="1147"/>
      <c r="CYW34" s="1147"/>
      <c r="CYX34" s="1147"/>
      <c r="CYY34" s="1147"/>
      <c r="CYZ34" s="1147"/>
      <c r="CZA34" s="1147"/>
      <c r="CZB34" s="1147"/>
      <c r="CZC34" s="1147"/>
      <c r="CZD34" s="1147"/>
      <c r="CZE34" s="1147"/>
      <c r="CZF34" s="1147"/>
      <c r="CZG34" s="1147"/>
      <c r="CZH34" s="1147"/>
      <c r="CZI34" s="1147"/>
      <c r="CZJ34" s="1147"/>
      <c r="CZK34" s="1147"/>
      <c r="CZL34" s="1147"/>
      <c r="CZM34" s="1147"/>
      <c r="CZN34" s="1147"/>
      <c r="CZO34" s="1147"/>
      <c r="CZP34" s="1147"/>
      <c r="CZQ34" s="1147"/>
      <c r="CZR34" s="1147"/>
      <c r="CZS34" s="1147"/>
      <c r="CZT34" s="1147"/>
      <c r="CZU34" s="1147"/>
      <c r="CZV34" s="1147"/>
      <c r="CZW34" s="1147"/>
      <c r="CZX34" s="1147"/>
      <c r="CZY34" s="1147"/>
      <c r="CZZ34" s="1147"/>
      <c r="DAA34" s="1147"/>
      <c r="DAB34" s="1147"/>
      <c r="DAC34" s="1147"/>
      <c r="DAD34" s="1147"/>
      <c r="DAE34" s="1147"/>
      <c r="DAF34" s="1147"/>
      <c r="DAG34" s="1147"/>
      <c r="DAH34" s="1147"/>
      <c r="DAI34" s="1147"/>
      <c r="DAJ34" s="1147"/>
      <c r="DAK34" s="1147"/>
      <c r="DAL34" s="1147"/>
      <c r="DAM34" s="1147"/>
      <c r="DAN34" s="1147"/>
      <c r="DAO34" s="1147"/>
      <c r="DAP34" s="1147"/>
      <c r="DAQ34" s="1147"/>
      <c r="DAR34" s="1147"/>
      <c r="DAS34" s="1147"/>
      <c r="DAT34" s="1147"/>
      <c r="DAU34" s="1147"/>
      <c r="DAV34" s="1147"/>
      <c r="DAW34" s="1147"/>
      <c r="DAX34" s="1147"/>
      <c r="DAY34" s="1147"/>
      <c r="DAZ34" s="1147"/>
      <c r="DBA34" s="1147"/>
      <c r="DBB34" s="1147"/>
      <c r="DBC34" s="1147"/>
      <c r="DBD34" s="1147"/>
      <c r="DBE34" s="1147"/>
      <c r="DBF34" s="1147"/>
      <c r="DBG34" s="1147"/>
      <c r="DBH34" s="1147"/>
      <c r="DBI34" s="1147"/>
      <c r="DBJ34" s="1147"/>
      <c r="DBK34" s="1147"/>
      <c r="DBL34" s="1147"/>
      <c r="DBM34" s="1147"/>
      <c r="DBN34" s="1147"/>
      <c r="DBO34" s="1147"/>
      <c r="DBP34" s="1147"/>
      <c r="DBQ34" s="1147"/>
      <c r="DBR34" s="1147"/>
      <c r="DBS34" s="1147"/>
      <c r="DBT34" s="1147"/>
      <c r="DBU34" s="1147"/>
      <c r="DBV34" s="1147"/>
      <c r="DBW34" s="1147"/>
      <c r="DBX34" s="1147"/>
      <c r="DBY34" s="1147"/>
      <c r="DBZ34" s="1147"/>
      <c r="DCA34" s="1147"/>
      <c r="DCB34" s="1147"/>
      <c r="DCC34" s="1147"/>
      <c r="DCD34" s="1147"/>
      <c r="DCE34" s="1147"/>
      <c r="DCF34" s="1147"/>
      <c r="DCG34" s="1147"/>
      <c r="DCH34" s="1147"/>
      <c r="DCI34" s="1147"/>
      <c r="DCJ34" s="1147"/>
      <c r="DCK34" s="1147"/>
      <c r="DCL34" s="1147"/>
      <c r="DCM34" s="1147"/>
      <c r="DCN34" s="1147"/>
      <c r="DCO34" s="1147"/>
      <c r="DCP34" s="1147"/>
      <c r="DCQ34" s="1147"/>
      <c r="DCR34" s="1147"/>
      <c r="DCS34" s="1147"/>
      <c r="DCT34" s="1147"/>
      <c r="DCU34" s="1147"/>
      <c r="DCV34" s="1147"/>
      <c r="DCW34" s="1147"/>
      <c r="DCX34" s="1147"/>
      <c r="DCY34" s="1147"/>
      <c r="DCZ34" s="1147"/>
      <c r="DDA34" s="1147"/>
      <c r="DDB34" s="1147"/>
      <c r="DDC34" s="1147"/>
      <c r="DDD34" s="1147"/>
      <c r="DDE34" s="1147"/>
      <c r="DDF34" s="1147"/>
      <c r="DDG34" s="1147"/>
      <c r="DDH34" s="1147"/>
      <c r="DDI34" s="1147"/>
      <c r="DDJ34" s="1147"/>
      <c r="DDK34" s="1147"/>
      <c r="DDL34" s="1147"/>
      <c r="DDM34" s="1147"/>
      <c r="DDN34" s="1147"/>
      <c r="DDO34" s="1147"/>
      <c r="DDP34" s="1147"/>
      <c r="DDQ34" s="1147"/>
      <c r="DDR34" s="1147"/>
      <c r="DDS34" s="1147"/>
      <c r="DDT34" s="1147"/>
      <c r="DDU34" s="1147"/>
      <c r="DDV34" s="1147"/>
      <c r="DDW34" s="1147"/>
      <c r="DDX34" s="1147"/>
      <c r="DDY34" s="1147"/>
      <c r="DDZ34" s="1147"/>
      <c r="DEA34" s="1147"/>
      <c r="DEB34" s="1147"/>
      <c r="DEC34" s="1147"/>
      <c r="DED34" s="1147"/>
      <c r="DEE34" s="1147"/>
      <c r="DEF34" s="1147"/>
      <c r="DEG34" s="1147"/>
      <c r="DEH34" s="1147"/>
      <c r="DEI34" s="1147"/>
      <c r="DEJ34" s="1147"/>
      <c r="DEK34" s="1147"/>
      <c r="DEL34" s="1147"/>
      <c r="DEM34" s="1147"/>
      <c r="DEN34" s="1147"/>
      <c r="DEO34" s="1147"/>
      <c r="DEP34" s="1147"/>
      <c r="DEQ34" s="1147"/>
      <c r="DER34" s="1147"/>
      <c r="DES34" s="1147"/>
      <c r="DET34" s="1147"/>
      <c r="DEU34" s="1147"/>
      <c r="DEV34" s="1147"/>
      <c r="DEW34" s="1147"/>
      <c r="DEX34" s="1147"/>
      <c r="DEY34" s="1147"/>
      <c r="DEZ34" s="1147"/>
      <c r="DFA34" s="1147"/>
      <c r="DFB34" s="1147"/>
      <c r="DFC34" s="1147"/>
      <c r="DFD34" s="1147"/>
      <c r="DFE34" s="1147"/>
      <c r="DFF34" s="1147"/>
      <c r="DFG34" s="1147"/>
      <c r="DFH34" s="1147"/>
      <c r="DFI34" s="1147"/>
      <c r="DFJ34" s="1147"/>
      <c r="DFK34" s="1147"/>
      <c r="DFL34" s="1147"/>
      <c r="DFM34" s="1147"/>
      <c r="DFN34" s="1147"/>
      <c r="DFO34" s="1147"/>
      <c r="DFP34" s="1147"/>
      <c r="DFQ34" s="1147"/>
      <c r="DFR34" s="1147"/>
      <c r="DFS34" s="1147"/>
      <c r="DFT34" s="1147"/>
      <c r="DFU34" s="1147"/>
      <c r="DFV34" s="1147"/>
      <c r="DFW34" s="1147"/>
      <c r="DFX34" s="1147"/>
      <c r="DFY34" s="1147"/>
      <c r="DFZ34" s="1147"/>
      <c r="DGA34" s="1147"/>
      <c r="DGB34" s="1147"/>
      <c r="DGC34" s="1147"/>
      <c r="DGD34" s="1147"/>
      <c r="DGE34" s="1147"/>
      <c r="DGF34" s="1147"/>
      <c r="DGG34" s="1147"/>
      <c r="DGH34" s="1147"/>
      <c r="DGI34" s="1147"/>
      <c r="DGJ34" s="1147"/>
      <c r="DGK34" s="1147"/>
      <c r="DGL34" s="1147"/>
      <c r="DGM34" s="1147"/>
      <c r="DGN34" s="1147"/>
      <c r="DGO34" s="1147"/>
      <c r="DGP34" s="1147"/>
      <c r="DGQ34" s="1147"/>
      <c r="DGR34" s="1147"/>
      <c r="DGS34" s="1147"/>
      <c r="DGT34" s="1147"/>
      <c r="DGU34" s="1147"/>
      <c r="DGV34" s="1147"/>
      <c r="DGW34" s="1147"/>
      <c r="DGX34" s="1147"/>
      <c r="DGY34" s="1147"/>
      <c r="DGZ34" s="1147"/>
      <c r="DHA34" s="1147"/>
      <c r="DHB34" s="1147"/>
      <c r="DHC34" s="1147"/>
      <c r="DHD34" s="1147"/>
      <c r="DHE34" s="1147"/>
      <c r="DHF34" s="1147"/>
      <c r="DHG34" s="1147"/>
      <c r="DHH34" s="1147"/>
      <c r="DHI34" s="1147"/>
      <c r="DHJ34" s="1147"/>
      <c r="DHK34" s="1147"/>
      <c r="DHL34" s="1147"/>
      <c r="DHM34" s="1147"/>
      <c r="DHN34" s="1147"/>
      <c r="DHO34" s="1147"/>
      <c r="DHP34" s="1147"/>
      <c r="DHQ34" s="1147"/>
      <c r="DHR34" s="1147"/>
      <c r="DHS34" s="1147"/>
      <c r="DHT34" s="1147"/>
      <c r="DHU34" s="1147"/>
      <c r="DHV34" s="1147"/>
      <c r="DHW34" s="1147"/>
      <c r="DHX34" s="1147"/>
      <c r="DHY34" s="1147"/>
      <c r="DHZ34" s="1147"/>
      <c r="DIA34" s="1147"/>
      <c r="DIB34" s="1147"/>
      <c r="DIC34" s="1147"/>
      <c r="DID34" s="1147"/>
      <c r="DIE34" s="1147"/>
      <c r="DIF34" s="1147"/>
      <c r="DIG34" s="1147"/>
      <c r="DIH34" s="1147"/>
      <c r="DII34" s="1147"/>
      <c r="DIJ34" s="1147"/>
      <c r="DIK34" s="1147"/>
      <c r="DIL34" s="1147"/>
      <c r="DIM34" s="1147"/>
      <c r="DIN34" s="1147"/>
      <c r="DIO34" s="1147"/>
      <c r="DIP34" s="1147"/>
      <c r="DIQ34" s="1147"/>
      <c r="DIR34" s="1147"/>
      <c r="DIS34" s="1147"/>
      <c r="DIT34" s="1147"/>
      <c r="DIU34" s="1147"/>
      <c r="DIV34" s="1147"/>
      <c r="DIW34" s="1147"/>
      <c r="DIX34" s="1147"/>
      <c r="DIY34" s="1147"/>
      <c r="DIZ34" s="1147"/>
      <c r="DJA34" s="1147"/>
      <c r="DJB34" s="1147"/>
      <c r="DJC34" s="1147"/>
      <c r="DJD34" s="1147"/>
      <c r="DJE34" s="1147"/>
      <c r="DJF34" s="1147"/>
      <c r="DJG34" s="1147"/>
      <c r="DJH34" s="1147"/>
      <c r="DJI34" s="1147"/>
      <c r="DJJ34" s="1147"/>
      <c r="DJK34" s="1147"/>
      <c r="DJL34" s="1147"/>
      <c r="DJM34" s="1147"/>
      <c r="DJN34" s="1147"/>
      <c r="DJO34" s="1147"/>
      <c r="DJP34" s="1147"/>
      <c r="DJQ34" s="1147"/>
      <c r="DJR34" s="1147"/>
      <c r="DJS34" s="1147"/>
      <c r="DJT34" s="1147"/>
      <c r="DJU34" s="1147"/>
      <c r="DJV34" s="1147"/>
      <c r="DJW34" s="1147"/>
      <c r="DJX34" s="1147"/>
      <c r="DJY34" s="1147"/>
      <c r="DJZ34" s="1147"/>
      <c r="DKA34" s="1147"/>
      <c r="DKB34" s="1147"/>
      <c r="DKC34" s="1147"/>
      <c r="DKD34" s="1147"/>
      <c r="DKE34" s="1147"/>
      <c r="DKF34" s="1147"/>
      <c r="DKG34" s="1147"/>
      <c r="DKH34" s="1147"/>
      <c r="DKI34" s="1147"/>
      <c r="DKJ34" s="1147"/>
      <c r="DKK34" s="1147"/>
      <c r="DKL34" s="1147"/>
      <c r="DKM34" s="1147"/>
      <c r="DKN34" s="1147"/>
      <c r="DKO34" s="1147"/>
      <c r="DKP34" s="1147"/>
      <c r="DKQ34" s="1147"/>
      <c r="DKR34" s="1147"/>
      <c r="DKS34" s="1147"/>
      <c r="DKT34" s="1147"/>
      <c r="DKU34" s="1147"/>
      <c r="DKV34" s="1147"/>
      <c r="DKW34" s="1147"/>
      <c r="DKX34" s="1147"/>
      <c r="DKY34" s="1147"/>
      <c r="DKZ34" s="1147"/>
      <c r="DLA34" s="1147"/>
      <c r="DLB34" s="1147"/>
      <c r="DLC34" s="1147"/>
      <c r="DLD34" s="1147"/>
      <c r="DLE34" s="1147"/>
      <c r="DLF34" s="1147"/>
      <c r="DLG34" s="1147"/>
      <c r="DLH34" s="1147"/>
      <c r="DLI34" s="1147"/>
      <c r="DLJ34" s="1147"/>
      <c r="DLK34" s="1147"/>
      <c r="DLL34" s="1147"/>
      <c r="DLM34" s="1147"/>
      <c r="DLN34" s="1147"/>
      <c r="DLO34" s="1147"/>
      <c r="DLP34" s="1147"/>
      <c r="DLQ34" s="1147"/>
      <c r="DLR34" s="1147"/>
      <c r="DLS34" s="1147"/>
      <c r="DLT34" s="1147"/>
      <c r="DLU34" s="1147"/>
      <c r="DLV34" s="1147"/>
      <c r="DLW34" s="1147"/>
      <c r="DLX34" s="1147"/>
      <c r="DLY34" s="1147"/>
      <c r="DLZ34" s="1147"/>
      <c r="DMA34" s="1147"/>
      <c r="DMB34" s="1147"/>
      <c r="DMC34" s="1147"/>
      <c r="DMD34" s="1147"/>
      <c r="DME34" s="1147"/>
      <c r="DMF34" s="1147"/>
      <c r="DMG34" s="1147"/>
      <c r="DMH34" s="1147"/>
      <c r="DMI34" s="1147"/>
      <c r="DMJ34" s="1147"/>
      <c r="DMK34" s="1147"/>
      <c r="DML34" s="1147"/>
      <c r="DMM34" s="1147"/>
      <c r="DMN34" s="1147"/>
      <c r="DMO34" s="1147"/>
      <c r="DMP34" s="1147"/>
      <c r="DMQ34" s="1147"/>
      <c r="DMR34" s="1147"/>
      <c r="DMS34" s="1147"/>
      <c r="DMT34" s="1147"/>
      <c r="DMU34" s="1147"/>
      <c r="DMV34" s="1147"/>
      <c r="DMW34" s="1147"/>
      <c r="DMX34" s="1147"/>
      <c r="DMY34" s="1147"/>
      <c r="DMZ34" s="1147"/>
      <c r="DNA34" s="1147"/>
      <c r="DNB34" s="1147"/>
      <c r="DNC34" s="1147"/>
      <c r="DND34" s="1147"/>
      <c r="DNE34" s="1147"/>
      <c r="DNF34" s="1147"/>
      <c r="DNG34" s="1147"/>
      <c r="DNH34" s="1147"/>
      <c r="DNI34" s="1147"/>
      <c r="DNJ34" s="1147"/>
      <c r="DNK34" s="1147"/>
      <c r="DNL34" s="1147"/>
      <c r="DNM34" s="1147"/>
      <c r="DNN34" s="1147"/>
      <c r="DNO34" s="1147"/>
      <c r="DNP34" s="1147"/>
      <c r="DNQ34" s="1147"/>
      <c r="DNR34" s="1147"/>
      <c r="DNS34" s="1147"/>
      <c r="DNT34" s="1147"/>
      <c r="DNU34" s="1147"/>
      <c r="DNV34" s="1147"/>
      <c r="DNW34" s="1147"/>
      <c r="DNX34" s="1147"/>
      <c r="DNY34" s="1147"/>
      <c r="DNZ34" s="1147"/>
      <c r="DOA34" s="1147"/>
      <c r="DOB34" s="1147"/>
      <c r="DOC34" s="1147"/>
      <c r="DOD34" s="1147"/>
      <c r="DOE34" s="1147"/>
      <c r="DOF34" s="1147"/>
      <c r="DOG34" s="1147"/>
      <c r="DOH34" s="1147"/>
      <c r="DOI34" s="1147"/>
      <c r="DOJ34" s="1147"/>
      <c r="DOK34" s="1147"/>
      <c r="DOL34" s="1147"/>
      <c r="DOM34" s="1147"/>
      <c r="DON34" s="1147"/>
      <c r="DOO34" s="1147"/>
      <c r="DOP34" s="1147"/>
      <c r="DOQ34" s="1147"/>
      <c r="DOR34" s="1147"/>
      <c r="DOS34" s="1147"/>
      <c r="DOT34" s="1147"/>
      <c r="DOU34" s="1147"/>
      <c r="DOV34" s="1147"/>
      <c r="DOW34" s="1147"/>
      <c r="DOX34" s="1147"/>
      <c r="DOY34" s="1147"/>
      <c r="DOZ34" s="1147"/>
      <c r="DPA34" s="1147"/>
      <c r="DPB34" s="1147"/>
      <c r="DPC34" s="1147"/>
      <c r="DPD34" s="1147"/>
      <c r="DPE34" s="1147"/>
      <c r="DPF34" s="1147"/>
      <c r="DPG34" s="1147"/>
      <c r="DPH34" s="1147"/>
      <c r="DPI34" s="1147"/>
      <c r="DPJ34" s="1147"/>
      <c r="DPK34" s="1147"/>
      <c r="DPL34" s="1147"/>
      <c r="DPM34" s="1147"/>
      <c r="DPN34" s="1147"/>
      <c r="DPO34" s="1147"/>
      <c r="DPP34" s="1147"/>
      <c r="DPQ34" s="1147"/>
      <c r="DPR34" s="1147"/>
      <c r="DPS34" s="1147"/>
      <c r="DPT34" s="1147"/>
      <c r="DPU34" s="1147"/>
      <c r="DPV34" s="1147"/>
      <c r="DPW34" s="1147"/>
      <c r="DPX34" s="1147"/>
      <c r="DPY34" s="1147"/>
      <c r="DPZ34" s="1147"/>
      <c r="DQA34" s="1147"/>
      <c r="DQB34" s="1147"/>
      <c r="DQC34" s="1147"/>
      <c r="DQD34" s="1147"/>
      <c r="DQE34" s="1147"/>
      <c r="DQF34" s="1147"/>
      <c r="DQG34" s="1147"/>
      <c r="DQH34" s="1147"/>
      <c r="DQI34" s="1147"/>
      <c r="DQJ34" s="1147"/>
      <c r="DQK34" s="1147"/>
      <c r="DQL34" s="1147"/>
      <c r="DQM34" s="1147"/>
      <c r="DQN34" s="1147"/>
      <c r="DQO34" s="1147"/>
      <c r="DQP34" s="1147"/>
      <c r="DQQ34" s="1147"/>
      <c r="DQR34" s="1147"/>
      <c r="DQS34" s="1147"/>
      <c r="DQT34" s="1147"/>
      <c r="DQU34" s="1147"/>
      <c r="DQV34" s="1147"/>
      <c r="DQW34" s="1147"/>
      <c r="DQX34" s="1147"/>
      <c r="DQY34" s="1147"/>
      <c r="DQZ34" s="1147"/>
      <c r="DRA34" s="1147"/>
      <c r="DRB34" s="1147"/>
      <c r="DRC34" s="1147"/>
      <c r="DRD34" s="1147"/>
      <c r="DRE34" s="1147"/>
      <c r="DRF34" s="1147"/>
      <c r="DRG34" s="1147"/>
      <c r="DRH34" s="1147"/>
      <c r="DRI34" s="1147"/>
      <c r="DRJ34" s="1147"/>
      <c r="DRK34" s="1147"/>
      <c r="DRL34" s="1147"/>
      <c r="DRM34" s="1147"/>
      <c r="DRN34" s="1147"/>
      <c r="DRO34" s="1147"/>
      <c r="DRP34" s="1147"/>
      <c r="DRQ34" s="1147"/>
      <c r="DRR34" s="1147"/>
      <c r="DRS34" s="1147"/>
      <c r="DRT34" s="1147"/>
      <c r="DRU34" s="1147"/>
      <c r="DRV34" s="1147"/>
      <c r="DRW34" s="1147"/>
      <c r="DRX34" s="1147"/>
      <c r="DRY34" s="1147"/>
      <c r="DRZ34" s="1147"/>
      <c r="DSA34" s="1147"/>
      <c r="DSB34" s="1147"/>
      <c r="DSC34" s="1147"/>
      <c r="DSD34" s="1147"/>
      <c r="DSE34" s="1147"/>
      <c r="DSF34" s="1147"/>
      <c r="DSG34" s="1147"/>
      <c r="DSH34" s="1147"/>
      <c r="DSI34" s="1147"/>
      <c r="DSJ34" s="1147"/>
      <c r="DSK34" s="1147"/>
      <c r="DSL34" s="1147"/>
      <c r="DSM34" s="1147"/>
      <c r="DSN34" s="1147"/>
      <c r="DSO34" s="1147"/>
      <c r="DSP34" s="1147"/>
      <c r="DSQ34" s="1147"/>
      <c r="DSR34" s="1147"/>
      <c r="DSS34" s="1147"/>
      <c r="DST34" s="1147"/>
      <c r="DSU34" s="1147"/>
      <c r="DSV34" s="1147"/>
      <c r="DSW34" s="1147"/>
      <c r="DSX34" s="1147"/>
      <c r="DSY34" s="1147"/>
      <c r="DSZ34" s="1147"/>
      <c r="DTA34" s="1147"/>
      <c r="DTB34" s="1147"/>
      <c r="DTC34" s="1147"/>
      <c r="DTD34" s="1147"/>
      <c r="DTE34" s="1147"/>
      <c r="DTF34" s="1147"/>
      <c r="DTG34" s="1147"/>
      <c r="DTH34" s="1147"/>
      <c r="DTI34" s="1147"/>
      <c r="DTJ34" s="1147"/>
      <c r="DTK34" s="1147"/>
      <c r="DTL34" s="1147"/>
      <c r="DTM34" s="1147"/>
      <c r="DTN34" s="1147"/>
      <c r="DTO34" s="1147"/>
      <c r="DTP34" s="1147"/>
      <c r="DTQ34" s="1147"/>
      <c r="DTR34" s="1147"/>
      <c r="DTS34" s="1147"/>
      <c r="DTT34" s="1147"/>
      <c r="DTU34" s="1147"/>
      <c r="DTV34" s="1147"/>
      <c r="DTW34" s="1147"/>
      <c r="DTX34" s="1147"/>
      <c r="DTY34" s="1147"/>
      <c r="DTZ34" s="1147"/>
      <c r="DUA34" s="1147"/>
      <c r="DUB34" s="1147"/>
      <c r="DUC34" s="1147"/>
      <c r="DUD34" s="1147"/>
      <c r="DUE34" s="1147"/>
      <c r="DUF34" s="1147"/>
      <c r="DUG34" s="1147"/>
      <c r="DUH34" s="1147"/>
      <c r="DUI34" s="1147"/>
      <c r="DUJ34" s="1147"/>
      <c r="DUK34" s="1147"/>
      <c r="DUL34" s="1147"/>
      <c r="DUM34" s="1147"/>
      <c r="DUN34" s="1147"/>
      <c r="DUO34" s="1147"/>
      <c r="DUP34" s="1147"/>
      <c r="DUQ34" s="1147"/>
      <c r="DUR34" s="1147"/>
      <c r="DUS34" s="1147"/>
      <c r="DUT34" s="1147"/>
      <c r="DUU34" s="1147"/>
      <c r="DUV34" s="1147"/>
      <c r="DUW34" s="1147"/>
      <c r="DUX34" s="1147"/>
      <c r="DUY34" s="1147"/>
      <c r="DUZ34" s="1147"/>
      <c r="DVA34" s="1147"/>
      <c r="DVB34" s="1147"/>
      <c r="DVC34" s="1147"/>
      <c r="DVD34" s="1147"/>
      <c r="DVE34" s="1147"/>
      <c r="DVF34" s="1147"/>
      <c r="DVG34" s="1147"/>
      <c r="DVH34" s="1147"/>
      <c r="DVI34" s="1147"/>
      <c r="DVJ34" s="1147"/>
      <c r="DVK34" s="1147"/>
      <c r="DVL34" s="1147"/>
      <c r="DVM34" s="1147"/>
      <c r="DVN34" s="1147"/>
      <c r="DVO34" s="1147"/>
      <c r="DVP34" s="1147"/>
      <c r="DVQ34" s="1147"/>
      <c r="DVR34" s="1147"/>
      <c r="DVS34" s="1147"/>
      <c r="DVT34" s="1147"/>
      <c r="DVU34" s="1147"/>
      <c r="DVV34" s="1147"/>
      <c r="DVW34" s="1147"/>
      <c r="DVX34" s="1147"/>
      <c r="DVY34" s="1147"/>
      <c r="DVZ34" s="1147"/>
      <c r="DWA34" s="1147"/>
      <c r="DWB34" s="1147"/>
      <c r="DWC34" s="1147"/>
      <c r="DWD34" s="1147"/>
      <c r="DWE34" s="1147"/>
      <c r="DWF34" s="1147"/>
      <c r="DWG34" s="1147"/>
      <c r="DWH34" s="1147"/>
      <c r="DWI34" s="1147"/>
      <c r="DWJ34" s="1147"/>
      <c r="DWK34" s="1147"/>
      <c r="DWL34" s="1147"/>
      <c r="DWM34" s="1147"/>
      <c r="DWN34" s="1147"/>
      <c r="DWO34" s="1147"/>
      <c r="DWP34" s="1147"/>
      <c r="DWQ34" s="1147"/>
      <c r="DWR34" s="1147"/>
      <c r="DWS34" s="1147"/>
      <c r="DWT34" s="1147"/>
      <c r="DWU34" s="1147"/>
      <c r="DWV34" s="1147"/>
      <c r="DWW34" s="1147"/>
      <c r="DWX34" s="1147"/>
      <c r="DWY34" s="1147"/>
      <c r="DWZ34" s="1147"/>
      <c r="DXA34" s="1147"/>
      <c r="DXB34" s="1147"/>
      <c r="DXC34" s="1147"/>
      <c r="DXD34" s="1147"/>
      <c r="DXE34" s="1147"/>
      <c r="DXF34" s="1147"/>
      <c r="DXG34" s="1147"/>
      <c r="DXH34" s="1147"/>
      <c r="DXI34" s="1147"/>
      <c r="DXJ34" s="1147"/>
      <c r="DXK34" s="1147"/>
      <c r="DXL34" s="1147"/>
      <c r="DXM34" s="1147"/>
      <c r="DXN34" s="1147"/>
      <c r="DXO34" s="1147"/>
      <c r="DXP34" s="1147"/>
      <c r="DXQ34" s="1147"/>
      <c r="DXR34" s="1147"/>
      <c r="DXS34" s="1147"/>
      <c r="DXT34" s="1147"/>
      <c r="DXU34" s="1147"/>
      <c r="DXV34" s="1147"/>
      <c r="DXW34" s="1147"/>
      <c r="DXX34" s="1147"/>
      <c r="DXY34" s="1147"/>
      <c r="DXZ34" s="1147"/>
      <c r="DYA34" s="1147"/>
      <c r="DYB34" s="1147"/>
      <c r="DYC34" s="1147"/>
      <c r="DYD34" s="1147"/>
      <c r="DYE34" s="1147"/>
      <c r="DYF34" s="1147"/>
      <c r="DYG34" s="1147"/>
      <c r="DYH34" s="1147"/>
      <c r="DYI34" s="1147"/>
      <c r="DYJ34" s="1147"/>
      <c r="DYK34" s="1147"/>
      <c r="DYL34" s="1147"/>
      <c r="DYM34" s="1147"/>
      <c r="DYN34" s="1147"/>
      <c r="DYO34" s="1147"/>
      <c r="DYP34" s="1147"/>
      <c r="DYQ34" s="1147"/>
      <c r="DYR34" s="1147"/>
      <c r="DYS34" s="1147"/>
      <c r="DYT34" s="1147"/>
      <c r="DYU34" s="1147"/>
      <c r="DYV34" s="1147"/>
      <c r="DYW34" s="1147"/>
      <c r="DYX34" s="1147"/>
      <c r="DYY34" s="1147"/>
      <c r="DYZ34" s="1147"/>
      <c r="DZA34" s="1147"/>
      <c r="DZB34" s="1147"/>
      <c r="DZC34" s="1147"/>
      <c r="DZD34" s="1147"/>
      <c r="DZE34" s="1147"/>
      <c r="DZF34" s="1147"/>
      <c r="DZG34" s="1147"/>
      <c r="DZH34" s="1147"/>
      <c r="DZI34" s="1147"/>
      <c r="DZJ34" s="1147"/>
      <c r="DZK34" s="1147"/>
      <c r="DZL34" s="1147"/>
      <c r="DZM34" s="1147"/>
      <c r="DZN34" s="1147"/>
      <c r="DZO34" s="1147"/>
      <c r="DZP34" s="1147"/>
      <c r="DZQ34" s="1147"/>
      <c r="DZR34" s="1147"/>
      <c r="DZS34" s="1147"/>
      <c r="DZT34" s="1147"/>
      <c r="DZU34" s="1147"/>
      <c r="DZV34" s="1147"/>
      <c r="DZW34" s="1147"/>
      <c r="DZX34" s="1147"/>
      <c r="DZY34" s="1147"/>
      <c r="DZZ34" s="1147"/>
      <c r="EAA34" s="1147"/>
      <c r="EAB34" s="1147"/>
      <c r="EAC34" s="1147"/>
      <c r="EAD34" s="1147"/>
      <c r="EAE34" s="1147"/>
      <c r="EAF34" s="1147"/>
      <c r="EAG34" s="1147"/>
      <c r="EAH34" s="1147"/>
      <c r="EAI34" s="1147"/>
      <c r="EAJ34" s="1147"/>
      <c r="EAK34" s="1147"/>
      <c r="EAL34" s="1147"/>
      <c r="EAM34" s="1147"/>
      <c r="EAN34" s="1147"/>
      <c r="EAO34" s="1147"/>
      <c r="EAP34" s="1147"/>
      <c r="EAQ34" s="1147"/>
      <c r="EAR34" s="1147"/>
      <c r="EAS34" s="1147"/>
      <c r="EAT34" s="1147"/>
      <c r="EAU34" s="1147"/>
      <c r="EAV34" s="1147"/>
      <c r="EAW34" s="1147"/>
      <c r="EAX34" s="1147"/>
      <c r="EAY34" s="1147"/>
      <c r="EAZ34" s="1147"/>
      <c r="EBA34" s="1147"/>
      <c r="EBB34" s="1147"/>
      <c r="EBC34" s="1147"/>
      <c r="EBD34" s="1147"/>
      <c r="EBE34" s="1147"/>
      <c r="EBF34" s="1147"/>
      <c r="EBG34" s="1147"/>
      <c r="EBH34" s="1147"/>
      <c r="EBI34" s="1147"/>
      <c r="EBJ34" s="1147"/>
      <c r="EBK34" s="1147"/>
      <c r="EBL34" s="1147"/>
      <c r="EBM34" s="1147"/>
      <c r="EBN34" s="1147"/>
      <c r="EBO34" s="1147"/>
      <c r="EBP34" s="1147"/>
      <c r="EBQ34" s="1147"/>
      <c r="EBR34" s="1147"/>
      <c r="EBS34" s="1147"/>
      <c r="EBT34" s="1147"/>
      <c r="EBU34" s="1147"/>
      <c r="EBV34" s="1147"/>
      <c r="EBW34" s="1147"/>
      <c r="EBX34" s="1147"/>
      <c r="EBY34" s="1147"/>
      <c r="EBZ34" s="1147"/>
      <c r="ECA34" s="1147"/>
      <c r="ECB34" s="1147"/>
      <c r="ECC34" s="1147"/>
      <c r="ECD34" s="1147"/>
      <c r="ECE34" s="1147"/>
      <c r="ECF34" s="1147"/>
      <c r="ECG34" s="1147"/>
      <c r="ECH34" s="1147"/>
      <c r="ECI34" s="1147"/>
      <c r="ECJ34" s="1147"/>
      <c r="ECK34" s="1147"/>
      <c r="ECL34" s="1147"/>
      <c r="ECM34" s="1147"/>
      <c r="ECN34" s="1147"/>
      <c r="ECO34" s="1147"/>
      <c r="ECP34" s="1147"/>
      <c r="ECQ34" s="1147"/>
      <c r="ECR34" s="1147"/>
      <c r="ECS34" s="1147"/>
      <c r="ECT34" s="1147"/>
      <c r="ECU34" s="1147"/>
      <c r="ECV34" s="1147"/>
      <c r="ECW34" s="1147"/>
      <c r="ECX34" s="1147"/>
      <c r="ECY34" s="1147"/>
      <c r="ECZ34" s="1147"/>
      <c r="EDA34" s="1147"/>
      <c r="EDB34" s="1147"/>
      <c r="EDC34" s="1147"/>
      <c r="EDD34" s="1147"/>
      <c r="EDE34" s="1147"/>
      <c r="EDF34" s="1147"/>
      <c r="EDG34" s="1147"/>
      <c r="EDH34" s="1147"/>
      <c r="EDI34" s="1147"/>
      <c r="EDJ34" s="1147"/>
      <c r="EDK34" s="1147"/>
      <c r="EDL34" s="1147"/>
      <c r="EDM34" s="1147"/>
      <c r="EDN34" s="1147"/>
      <c r="EDO34" s="1147"/>
      <c r="EDP34" s="1147"/>
      <c r="EDQ34" s="1147"/>
      <c r="EDR34" s="1147"/>
      <c r="EDS34" s="1147"/>
      <c r="EDT34" s="1147"/>
      <c r="EDU34" s="1147"/>
      <c r="EDV34" s="1147"/>
      <c r="EDW34" s="1147"/>
      <c r="EDX34" s="1147"/>
      <c r="EDY34" s="1147"/>
      <c r="EDZ34" s="1147"/>
      <c r="EEA34" s="1147"/>
      <c r="EEB34" s="1147"/>
      <c r="EEC34" s="1147"/>
      <c r="EED34" s="1147"/>
      <c r="EEE34" s="1147"/>
      <c r="EEF34" s="1147"/>
      <c r="EEG34" s="1147"/>
      <c r="EEH34" s="1147"/>
      <c r="EEI34" s="1147"/>
      <c r="EEJ34" s="1147"/>
      <c r="EEK34" s="1147"/>
      <c r="EEL34" s="1147"/>
      <c r="EEM34" s="1147"/>
      <c r="EEN34" s="1147"/>
      <c r="EEO34" s="1147"/>
      <c r="EEP34" s="1147"/>
      <c r="EEQ34" s="1147"/>
      <c r="EER34" s="1147"/>
      <c r="EES34" s="1147"/>
      <c r="EET34" s="1147"/>
      <c r="EEU34" s="1147"/>
      <c r="EEV34" s="1147"/>
      <c r="EEW34" s="1147"/>
      <c r="EEX34" s="1147"/>
      <c r="EEY34" s="1147"/>
      <c r="EEZ34" s="1147"/>
      <c r="EFA34" s="1147"/>
      <c r="EFB34" s="1147"/>
      <c r="EFC34" s="1147"/>
      <c r="EFD34" s="1147"/>
      <c r="EFE34" s="1147"/>
      <c r="EFF34" s="1147"/>
      <c r="EFG34" s="1147"/>
      <c r="EFH34" s="1147"/>
      <c r="EFI34" s="1147"/>
      <c r="EFJ34" s="1147"/>
      <c r="EFK34" s="1147"/>
      <c r="EFL34" s="1147"/>
      <c r="EFM34" s="1147"/>
      <c r="EFN34" s="1147"/>
      <c r="EFO34" s="1147"/>
      <c r="EFP34" s="1147"/>
      <c r="EFQ34" s="1147"/>
      <c r="EFR34" s="1147"/>
      <c r="EFS34" s="1147"/>
      <c r="EFT34" s="1147"/>
      <c r="EFU34" s="1147"/>
      <c r="EFV34" s="1147"/>
      <c r="EFW34" s="1147"/>
      <c r="EFX34" s="1147"/>
      <c r="EFY34" s="1147"/>
      <c r="EFZ34" s="1147"/>
      <c r="EGA34" s="1147"/>
      <c r="EGB34" s="1147"/>
      <c r="EGC34" s="1147"/>
      <c r="EGD34" s="1147"/>
      <c r="EGE34" s="1147"/>
      <c r="EGF34" s="1147"/>
      <c r="EGG34" s="1147"/>
      <c r="EGH34" s="1147"/>
      <c r="EGI34" s="1147"/>
      <c r="EGJ34" s="1147"/>
      <c r="EGK34" s="1147"/>
      <c r="EGL34" s="1147"/>
      <c r="EGM34" s="1147"/>
      <c r="EGN34" s="1147"/>
      <c r="EGO34" s="1147"/>
      <c r="EGP34" s="1147"/>
      <c r="EGQ34" s="1147"/>
      <c r="EGR34" s="1147"/>
      <c r="EGS34" s="1147"/>
      <c r="EGT34" s="1147"/>
      <c r="EGU34" s="1147"/>
      <c r="EGV34" s="1147"/>
      <c r="EGW34" s="1147"/>
      <c r="EGX34" s="1147"/>
      <c r="EGY34" s="1147"/>
      <c r="EGZ34" s="1147"/>
      <c r="EHA34" s="1147"/>
      <c r="EHB34" s="1147"/>
      <c r="EHC34" s="1147"/>
      <c r="EHD34" s="1147"/>
      <c r="EHE34" s="1147"/>
      <c r="EHF34" s="1147"/>
      <c r="EHG34" s="1147"/>
      <c r="EHH34" s="1147"/>
      <c r="EHI34" s="1147"/>
      <c r="EHJ34" s="1147"/>
      <c r="EHK34" s="1147"/>
      <c r="EHL34" s="1147"/>
      <c r="EHM34" s="1147"/>
      <c r="EHN34" s="1147"/>
      <c r="EHO34" s="1147"/>
      <c r="EHP34" s="1147"/>
      <c r="EHQ34" s="1147"/>
      <c r="EHR34" s="1147"/>
      <c r="EHS34" s="1147"/>
      <c r="EHT34" s="1147"/>
      <c r="EHU34" s="1147"/>
      <c r="EHV34" s="1147"/>
      <c r="EHW34" s="1147"/>
      <c r="EHX34" s="1147"/>
      <c r="EHY34" s="1147"/>
      <c r="EHZ34" s="1147"/>
      <c r="EIA34" s="1147"/>
      <c r="EIB34" s="1147"/>
      <c r="EIC34" s="1147"/>
      <c r="EID34" s="1147"/>
      <c r="EIE34" s="1147"/>
      <c r="EIF34" s="1147"/>
      <c r="EIG34" s="1147"/>
      <c r="EIH34" s="1147"/>
      <c r="EII34" s="1147"/>
      <c r="EIJ34" s="1147"/>
      <c r="EIK34" s="1147"/>
      <c r="EIL34" s="1147"/>
      <c r="EIM34" s="1147"/>
      <c r="EIN34" s="1147"/>
      <c r="EIO34" s="1147"/>
      <c r="EIP34" s="1147"/>
      <c r="EIQ34" s="1147"/>
      <c r="EIR34" s="1147"/>
      <c r="EIS34" s="1147"/>
      <c r="EIT34" s="1147"/>
      <c r="EIU34" s="1147"/>
      <c r="EIV34" s="1147"/>
      <c r="EIW34" s="1147"/>
      <c r="EIX34" s="1147"/>
      <c r="EIY34" s="1147"/>
      <c r="EIZ34" s="1147"/>
      <c r="EJA34" s="1147"/>
      <c r="EJB34" s="1147"/>
      <c r="EJC34" s="1147"/>
      <c r="EJD34" s="1147"/>
      <c r="EJE34" s="1147"/>
      <c r="EJF34" s="1147"/>
      <c r="EJG34" s="1147"/>
      <c r="EJH34" s="1147"/>
      <c r="EJI34" s="1147"/>
      <c r="EJJ34" s="1147"/>
      <c r="EJK34" s="1147"/>
      <c r="EJL34" s="1147"/>
      <c r="EJM34" s="1147"/>
      <c r="EJN34" s="1147"/>
      <c r="EJO34" s="1147"/>
      <c r="EJP34" s="1147"/>
      <c r="EJQ34" s="1147"/>
      <c r="EJR34" s="1147"/>
      <c r="EJS34" s="1147"/>
      <c r="EJT34" s="1147"/>
      <c r="EJU34" s="1147"/>
      <c r="EJV34" s="1147"/>
      <c r="EJW34" s="1147"/>
      <c r="EJX34" s="1147"/>
      <c r="EJY34" s="1147"/>
      <c r="EJZ34" s="1147"/>
      <c r="EKA34" s="1147"/>
      <c r="EKB34" s="1147"/>
      <c r="EKC34" s="1147"/>
      <c r="EKD34" s="1147"/>
      <c r="EKE34" s="1147"/>
      <c r="EKF34" s="1147"/>
      <c r="EKG34" s="1147"/>
      <c r="EKH34" s="1147"/>
      <c r="EKI34" s="1147"/>
      <c r="EKJ34" s="1147"/>
      <c r="EKK34" s="1147"/>
      <c r="EKL34" s="1147"/>
      <c r="EKM34" s="1147"/>
      <c r="EKN34" s="1147"/>
      <c r="EKO34" s="1147"/>
      <c r="EKP34" s="1147"/>
      <c r="EKQ34" s="1147"/>
      <c r="EKR34" s="1147"/>
      <c r="EKS34" s="1147"/>
      <c r="EKT34" s="1147"/>
      <c r="EKU34" s="1147"/>
      <c r="EKV34" s="1147"/>
      <c r="EKW34" s="1147"/>
      <c r="EKX34" s="1147"/>
      <c r="EKY34" s="1147"/>
      <c r="EKZ34" s="1147"/>
      <c r="ELA34" s="1147"/>
      <c r="ELB34" s="1147"/>
      <c r="ELC34" s="1147"/>
      <c r="ELD34" s="1147"/>
      <c r="ELE34" s="1147"/>
      <c r="ELF34" s="1147"/>
      <c r="ELG34" s="1147"/>
      <c r="ELH34" s="1147"/>
      <c r="ELI34" s="1147"/>
      <c r="ELJ34" s="1147"/>
      <c r="ELK34" s="1147"/>
      <c r="ELL34" s="1147"/>
      <c r="ELM34" s="1147"/>
      <c r="ELN34" s="1147"/>
      <c r="ELO34" s="1147"/>
      <c r="ELP34" s="1147"/>
      <c r="ELQ34" s="1147"/>
      <c r="ELR34" s="1147"/>
      <c r="ELS34" s="1147"/>
      <c r="ELT34" s="1147"/>
      <c r="ELU34" s="1147"/>
      <c r="ELV34" s="1147"/>
      <c r="ELW34" s="1147"/>
      <c r="ELX34" s="1147"/>
      <c r="ELY34" s="1147"/>
      <c r="ELZ34" s="1147"/>
      <c r="EMA34" s="1147"/>
      <c r="EMB34" s="1147"/>
      <c r="EMC34" s="1147"/>
      <c r="EMD34" s="1147"/>
      <c r="EME34" s="1147"/>
      <c r="EMF34" s="1147"/>
      <c r="EMG34" s="1147"/>
      <c r="EMH34" s="1147"/>
      <c r="EMI34" s="1147"/>
      <c r="EMJ34" s="1147"/>
      <c r="EMK34" s="1147"/>
      <c r="EML34" s="1147"/>
      <c r="EMM34" s="1147"/>
      <c r="EMN34" s="1147"/>
      <c r="EMO34" s="1147"/>
      <c r="EMP34" s="1147"/>
      <c r="EMQ34" s="1147"/>
      <c r="EMR34" s="1147"/>
      <c r="EMS34" s="1147"/>
      <c r="EMT34" s="1147"/>
      <c r="EMU34" s="1147"/>
      <c r="EMV34" s="1147"/>
      <c r="EMW34" s="1147"/>
      <c r="EMX34" s="1147"/>
      <c r="EMY34" s="1147"/>
      <c r="EMZ34" s="1147"/>
      <c r="ENA34" s="1147"/>
      <c r="ENB34" s="1147"/>
      <c r="ENC34" s="1147"/>
      <c r="END34" s="1147"/>
      <c r="ENE34" s="1147"/>
      <c r="ENF34" s="1147"/>
      <c r="ENG34" s="1147"/>
      <c r="ENH34" s="1147"/>
      <c r="ENI34" s="1147"/>
      <c r="ENJ34" s="1147"/>
      <c r="ENK34" s="1147"/>
      <c r="ENL34" s="1147"/>
      <c r="ENM34" s="1147"/>
      <c r="ENN34" s="1147"/>
      <c r="ENO34" s="1147"/>
      <c r="ENP34" s="1147"/>
      <c r="ENQ34" s="1147"/>
      <c r="ENR34" s="1147"/>
      <c r="ENS34" s="1147"/>
      <c r="ENT34" s="1147"/>
      <c r="ENU34" s="1147"/>
      <c r="ENV34" s="1147"/>
      <c r="ENW34" s="1147"/>
      <c r="ENX34" s="1147"/>
      <c r="ENY34" s="1147"/>
      <c r="ENZ34" s="1147"/>
      <c r="EOA34" s="1147"/>
      <c r="EOB34" s="1147"/>
      <c r="EOC34" s="1147"/>
      <c r="EOD34" s="1147"/>
      <c r="EOE34" s="1147"/>
      <c r="EOF34" s="1147"/>
      <c r="EOG34" s="1147"/>
      <c r="EOH34" s="1147"/>
      <c r="EOI34" s="1147"/>
      <c r="EOJ34" s="1147"/>
      <c r="EOK34" s="1147"/>
      <c r="EOL34" s="1147"/>
      <c r="EOM34" s="1147"/>
      <c r="EON34" s="1147"/>
      <c r="EOO34" s="1147"/>
      <c r="EOP34" s="1147"/>
      <c r="EOQ34" s="1147"/>
      <c r="EOR34" s="1147"/>
      <c r="EOS34" s="1147"/>
      <c r="EOT34" s="1147"/>
      <c r="EOU34" s="1147"/>
      <c r="EOV34" s="1147"/>
      <c r="EOW34" s="1147"/>
      <c r="EOX34" s="1147"/>
      <c r="EOY34" s="1147"/>
      <c r="EOZ34" s="1147"/>
      <c r="EPA34" s="1147"/>
      <c r="EPB34" s="1147"/>
      <c r="EPC34" s="1147"/>
      <c r="EPD34" s="1147"/>
      <c r="EPE34" s="1147"/>
      <c r="EPF34" s="1147"/>
      <c r="EPG34" s="1147"/>
      <c r="EPH34" s="1147"/>
      <c r="EPI34" s="1147"/>
      <c r="EPJ34" s="1147"/>
      <c r="EPK34" s="1147"/>
      <c r="EPL34" s="1147"/>
      <c r="EPM34" s="1147"/>
      <c r="EPN34" s="1147"/>
      <c r="EPO34" s="1147"/>
      <c r="EPP34" s="1147"/>
      <c r="EPQ34" s="1147"/>
      <c r="EPR34" s="1147"/>
      <c r="EPS34" s="1147"/>
      <c r="EPT34" s="1147"/>
      <c r="EPU34" s="1147"/>
      <c r="EPV34" s="1147"/>
      <c r="EPW34" s="1147"/>
      <c r="EPX34" s="1147"/>
      <c r="EPY34" s="1147"/>
      <c r="EPZ34" s="1147"/>
      <c r="EQA34" s="1147"/>
      <c r="EQB34" s="1147"/>
      <c r="EQC34" s="1147"/>
      <c r="EQD34" s="1147"/>
      <c r="EQE34" s="1147"/>
      <c r="EQF34" s="1147"/>
      <c r="EQG34" s="1147"/>
      <c r="EQH34" s="1147"/>
      <c r="EQI34" s="1147"/>
      <c r="EQJ34" s="1147"/>
      <c r="EQK34" s="1147"/>
      <c r="EQL34" s="1147"/>
      <c r="EQM34" s="1147"/>
      <c r="EQN34" s="1147"/>
      <c r="EQO34" s="1147"/>
      <c r="EQP34" s="1147"/>
      <c r="EQQ34" s="1147"/>
      <c r="EQR34" s="1147"/>
      <c r="EQS34" s="1147"/>
      <c r="EQT34" s="1147"/>
      <c r="EQU34" s="1147"/>
      <c r="EQV34" s="1147"/>
      <c r="EQW34" s="1147"/>
      <c r="EQX34" s="1147"/>
      <c r="EQY34" s="1147"/>
      <c r="EQZ34" s="1147"/>
      <c r="ERA34" s="1147"/>
      <c r="ERB34" s="1147"/>
      <c r="ERC34" s="1147"/>
      <c r="ERD34" s="1147"/>
      <c r="ERE34" s="1147"/>
      <c r="ERF34" s="1147"/>
      <c r="ERG34" s="1147"/>
      <c r="ERH34" s="1147"/>
      <c r="ERI34" s="1147"/>
      <c r="ERJ34" s="1147"/>
      <c r="ERK34" s="1147"/>
      <c r="ERL34" s="1147"/>
      <c r="ERM34" s="1147"/>
      <c r="ERN34" s="1147"/>
      <c r="ERO34" s="1147"/>
      <c r="ERP34" s="1147"/>
      <c r="ERQ34" s="1147"/>
      <c r="ERR34" s="1147"/>
      <c r="ERS34" s="1147"/>
      <c r="ERT34" s="1147"/>
      <c r="ERU34" s="1147"/>
      <c r="ERV34" s="1147"/>
      <c r="ERW34" s="1147"/>
      <c r="ERX34" s="1147"/>
      <c r="ERY34" s="1147"/>
      <c r="ERZ34" s="1147"/>
      <c r="ESA34" s="1147"/>
      <c r="ESB34" s="1147"/>
      <c r="ESC34" s="1147"/>
      <c r="ESD34" s="1147"/>
      <c r="ESE34" s="1147"/>
      <c r="ESF34" s="1147"/>
      <c r="ESG34" s="1147"/>
      <c r="ESH34" s="1147"/>
      <c r="ESI34" s="1147"/>
      <c r="ESJ34" s="1147"/>
      <c r="ESK34" s="1147"/>
      <c r="ESL34" s="1147"/>
      <c r="ESM34" s="1147"/>
      <c r="ESN34" s="1147"/>
      <c r="ESO34" s="1147"/>
      <c r="ESP34" s="1147"/>
      <c r="ESQ34" s="1147"/>
      <c r="ESR34" s="1147"/>
      <c r="ESS34" s="1147"/>
      <c r="EST34" s="1147"/>
      <c r="ESU34" s="1147"/>
      <c r="ESV34" s="1147"/>
      <c r="ESW34" s="1147"/>
      <c r="ESX34" s="1147"/>
      <c r="ESY34" s="1147"/>
      <c r="ESZ34" s="1147"/>
      <c r="ETA34" s="1147"/>
      <c r="ETB34" s="1147"/>
      <c r="ETC34" s="1147"/>
      <c r="ETD34" s="1147"/>
      <c r="ETE34" s="1147"/>
      <c r="ETF34" s="1147"/>
      <c r="ETG34" s="1147"/>
      <c r="ETH34" s="1147"/>
      <c r="ETI34" s="1147"/>
      <c r="ETJ34" s="1147"/>
      <c r="ETK34" s="1147"/>
      <c r="ETL34" s="1147"/>
      <c r="ETM34" s="1147"/>
      <c r="ETN34" s="1147"/>
      <c r="ETO34" s="1147"/>
      <c r="ETP34" s="1147"/>
      <c r="ETQ34" s="1147"/>
      <c r="ETR34" s="1147"/>
      <c r="ETS34" s="1147"/>
      <c r="ETT34" s="1147"/>
      <c r="ETU34" s="1147"/>
      <c r="ETV34" s="1147"/>
      <c r="ETW34" s="1147"/>
      <c r="ETX34" s="1147"/>
      <c r="ETY34" s="1147"/>
      <c r="ETZ34" s="1147"/>
      <c r="EUA34" s="1147"/>
      <c r="EUB34" s="1147"/>
      <c r="EUC34" s="1147"/>
      <c r="EUD34" s="1147"/>
      <c r="EUE34" s="1147"/>
      <c r="EUF34" s="1147"/>
      <c r="EUG34" s="1147"/>
      <c r="EUH34" s="1147"/>
      <c r="EUI34" s="1147"/>
      <c r="EUJ34" s="1147"/>
      <c r="EUK34" s="1147"/>
      <c r="EUL34" s="1147"/>
      <c r="EUM34" s="1147"/>
      <c r="EUN34" s="1147"/>
      <c r="EUO34" s="1147"/>
      <c r="EUP34" s="1147"/>
      <c r="EUQ34" s="1147"/>
      <c r="EUR34" s="1147"/>
      <c r="EUS34" s="1147"/>
      <c r="EUT34" s="1147"/>
      <c r="EUU34" s="1147"/>
      <c r="EUV34" s="1147"/>
      <c r="EUW34" s="1147"/>
      <c r="EUX34" s="1147"/>
      <c r="EUY34" s="1147"/>
      <c r="EUZ34" s="1147"/>
      <c r="EVA34" s="1147"/>
      <c r="EVB34" s="1147"/>
      <c r="EVC34" s="1147"/>
      <c r="EVD34" s="1147"/>
      <c r="EVE34" s="1147"/>
      <c r="EVF34" s="1147"/>
      <c r="EVG34" s="1147"/>
      <c r="EVH34" s="1147"/>
      <c r="EVI34" s="1147"/>
      <c r="EVJ34" s="1147"/>
      <c r="EVK34" s="1147"/>
      <c r="EVL34" s="1147"/>
      <c r="EVM34" s="1147"/>
      <c r="EVN34" s="1147"/>
      <c r="EVO34" s="1147"/>
      <c r="EVP34" s="1147"/>
      <c r="EVQ34" s="1147"/>
      <c r="EVR34" s="1147"/>
      <c r="EVS34" s="1147"/>
      <c r="EVT34" s="1147"/>
      <c r="EVU34" s="1147"/>
      <c r="EVV34" s="1147"/>
      <c r="EVW34" s="1147"/>
      <c r="EVX34" s="1147"/>
      <c r="EVY34" s="1147"/>
      <c r="EVZ34" s="1147"/>
      <c r="EWA34" s="1147"/>
      <c r="EWB34" s="1147"/>
      <c r="EWC34" s="1147"/>
      <c r="EWD34" s="1147"/>
      <c r="EWE34" s="1147"/>
      <c r="EWF34" s="1147"/>
      <c r="EWG34" s="1147"/>
      <c r="EWH34" s="1147"/>
      <c r="EWI34" s="1147"/>
      <c r="EWJ34" s="1147"/>
      <c r="EWK34" s="1147"/>
      <c r="EWL34" s="1147"/>
      <c r="EWM34" s="1147"/>
      <c r="EWN34" s="1147"/>
      <c r="EWO34" s="1147"/>
      <c r="EWP34" s="1147"/>
      <c r="EWQ34" s="1147"/>
      <c r="EWR34" s="1147"/>
      <c r="EWS34" s="1147"/>
      <c r="EWT34" s="1147"/>
      <c r="EWU34" s="1147"/>
      <c r="EWV34" s="1147"/>
      <c r="EWW34" s="1147"/>
      <c r="EWX34" s="1147"/>
      <c r="EWY34" s="1147"/>
      <c r="EWZ34" s="1147"/>
      <c r="EXA34" s="1147"/>
      <c r="EXB34" s="1147"/>
      <c r="EXC34" s="1147"/>
      <c r="EXD34" s="1147"/>
      <c r="EXE34" s="1147"/>
      <c r="EXF34" s="1147"/>
      <c r="EXG34" s="1147"/>
      <c r="EXH34" s="1147"/>
      <c r="EXI34" s="1147"/>
      <c r="EXJ34" s="1147"/>
      <c r="EXK34" s="1147"/>
      <c r="EXL34" s="1147"/>
      <c r="EXM34" s="1147"/>
      <c r="EXN34" s="1147"/>
      <c r="EXO34" s="1147"/>
      <c r="EXP34" s="1147"/>
      <c r="EXQ34" s="1147"/>
      <c r="EXR34" s="1147"/>
      <c r="EXS34" s="1147"/>
      <c r="EXT34" s="1147"/>
      <c r="EXU34" s="1147"/>
      <c r="EXV34" s="1147"/>
      <c r="EXW34" s="1147"/>
      <c r="EXX34" s="1147"/>
      <c r="EXY34" s="1147"/>
      <c r="EXZ34" s="1147"/>
      <c r="EYA34" s="1147"/>
      <c r="EYB34" s="1147"/>
      <c r="EYC34" s="1147"/>
      <c r="EYD34" s="1147"/>
      <c r="EYE34" s="1147"/>
      <c r="EYF34" s="1147"/>
      <c r="EYG34" s="1147"/>
      <c r="EYH34" s="1147"/>
      <c r="EYI34" s="1147"/>
      <c r="EYJ34" s="1147"/>
      <c r="EYK34" s="1147"/>
      <c r="EYL34" s="1147"/>
      <c r="EYM34" s="1147"/>
      <c r="EYN34" s="1147"/>
      <c r="EYO34" s="1147"/>
      <c r="EYP34" s="1147"/>
      <c r="EYQ34" s="1147"/>
      <c r="EYR34" s="1147"/>
      <c r="EYS34" s="1147"/>
      <c r="EYT34" s="1147"/>
      <c r="EYU34" s="1147"/>
      <c r="EYV34" s="1147"/>
      <c r="EYW34" s="1147"/>
      <c r="EYX34" s="1147"/>
      <c r="EYY34" s="1147"/>
      <c r="EYZ34" s="1147"/>
      <c r="EZA34" s="1147"/>
      <c r="EZB34" s="1147"/>
      <c r="EZC34" s="1147"/>
      <c r="EZD34" s="1147"/>
      <c r="EZE34" s="1147"/>
      <c r="EZF34" s="1147"/>
      <c r="EZG34" s="1147"/>
      <c r="EZH34" s="1147"/>
      <c r="EZI34" s="1147"/>
      <c r="EZJ34" s="1147"/>
      <c r="EZK34" s="1147"/>
      <c r="EZL34" s="1147"/>
      <c r="EZM34" s="1147"/>
      <c r="EZN34" s="1147"/>
      <c r="EZO34" s="1147"/>
      <c r="EZP34" s="1147"/>
      <c r="EZQ34" s="1147"/>
      <c r="EZR34" s="1147"/>
      <c r="EZS34" s="1147"/>
      <c r="EZT34" s="1147"/>
      <c r="EZU34" s="1147"/>
      <c r="EZV34" s="1147"/>
      <c r="EZW34" s="1147"/>
      <c r="EZX34" s="1147"/>
      <c r="EZY34" s="1147"/>
      <c r="EZZ34" s="1147"/>
      <c r="FAA34" s="1147"/>
      <c r="FAB34" s="1147"/>
      <c r="FAC34" s="1147"/>
      <c r="FAD34" s="1147"/>
      <c r="FAE34" s="1147"/>
      <c r="FAF34" s="1147"/>
      <c r="FAG34" s="1147"/>
      <c r="FAH34" s="1147"/>
      <c r="FAI34" s="1147"/>
      <c r="FAJ34" s="1147"/>
      <c r="FAK34" s="1147"/>
      <c r="FAL34" s="1147"/>
      <c r="FAM34" s="1147"/>
      <c r="FAN34" s="1147"/>
      <c r="FAO34" s="1147"/>
      <c r="FAP34" s="1147"/>
      <c r="FAQ34" s="1147"/>
      <c r="FAR34" s="1147"/>
      <c r="FAS34" s="1147"/>
      <c r="FAT34" s="1147"/>
      <c r="FAU34" s="1147"/>
      <c r="FAV34" s="1147"/>
      <c r="FAW34" s="1147"/>
      <c r="FAX34" s="1147"/>
      <c r="FAY34" s="1147"/>
      <c r="FAZ34" s="1147"/>
      <c r="FBA34" s="1147"/>
      <c r="FBB34" s="1147"/>
      <c r="FBC34" s="1147"/>
      <c r="FBD34" s="1147"/>
      <c r="FBE34" s="1147"/>
      <c r="FBF34" s="1147"/>
      <c r="FBG34" s="1147"/>
      <c r="FBH34" s="1147"/>
      <c r="FBI34" s="1147"/>
      <c r="FBJ34" s="1147"/>
      <c r="FBK34" s="1147"/>
      <c r="FBL34" s="1147"/>
      <c r="FBM34" s="1147"/>
      <c r="FBN34" s="1147"/>
      <c r="FBO34" s="1147"/>
      <c r="FBP34" s="1147"/>
      <c r="FBQ34" s="1147"/>
      <c r="FBR34" s="1147"/>
      <c r="FBS34" s="1147"/>
      <c r="FBT34" s="1147"/>
      <c r="FBU34" s="1147"/>
      <c r="FBV34" s="1147"/>
      <c r="FBW34" s="1147"/>
      <c r="FBX34" s="1147"/>
      <c r="FBY34" s="1147"/>
      <c r="FBZ34" s="1147"/>
      <c r="FCA34" s="1147"/>
      <c r="FCB34" s="1147"/>
      <c r="FCC34" s="1147"/>
      <c r="FCD34" s="1147"/>
      <c r="FCE34" s="1147"/>
      <c r="FCF34" s="1147"/>
      <c r="FCG34" s="1147"/>
      <c r="FCH34" s="1147"/>
      <c r="FCI34" s="1147"/>
      <c r="FCJ34" s="1147"/>
      <c r="FCK34" s="1147"/>
      <c r="FCL34" s="1147"/>
      <c r="FCM34" s="1147"/>
      <c r="FCN34" s="1147"/>
      <c r="FCO34" s="1147"/>
      <c r="FCP34" s="1147"/>
      <c r="FCQ34" s="1147"/>
      <c r="FCR34" s="1147"/>
      <c r="FCS34" s="1147"/>
      <c r="FCT34" s="1147"/>
      <c r="FCU34" s="1147"/>
      <c r="FCV34" s="1147"/>
      <c r="FCW34" s="1147"/>
      <c r="FCX34" s="1147"/>
      <c r="FCY34" s="1147"/>
      <c r="FCZ34" s="1147"/>
      <c r="FDA34" s="1147"/>
      <c r="FDB34" s="1147"/>
      <c r="FDC34" s="1147"/>
      <c r="FDD34" s="1147"/>
      <c r="FDE34" s="1147"/>
      <c r="FDF34" s="1147"/>
      <c r="FDG34" s="1147"/>
      <c r="FDH34" s="1147"/>
      <c r="FDI34" s="1147"/>
      <c r="FDJ34" s="1147"/>
      <c r="FDK34" s="1147"/>
      <c r="FDL34" s="1147"/>
      <c r="FDM34" s="1147"/>
      <c r="FDN34" s="1147"/>
      <c r="FDO34" s="1147"/>
      <c r="FDP34" s="1147"/>
      <c r="FDQ34" s="1147"/>
      <c r="FDR34" s="1147"/>
      <c r="FDS34" s="1147"/>
      <c r="FDT34" s="1147"/>
      <c r="FDU34" s="1147"/>
      <c r="FDV34" s="1147"/>
      <c r="FDW34" s="1147"/>
      <c r="FDX34" s="1147"/>
      <c r="FDY34" s="1147"/>
      <c r="FDZ34" s="1147"/>
      <c r="FEA34" s="1147"/>
      <c r="FEB34" s="1147"/>
      <c r="FEC34" s="1147"/>
      <c r="FED34" s="1147"/>
      <c r="FEE34" s="1147"/>
      <c r="FEF34" s="1147"/>
      <c r="FEG34" s="1147"/>
      <c r="FEH34" s="1147"/>
      <c r="FEI34" s="1147"/>
      <c r="FEJ34" s="1147"/>
      <c r="FEK34" s="1147"/>
      <c r="FEL34" s="1147"/>
      <c r="FEM34" s="1147"/>
      <c r="FEN34" s="1147"/>
      <c r="FEO34" s="1147"/>
      <c r="FEP34" s="1147"/>
      <c r="FEQ34" s="1147"/>
      <c r="FER34" s="1147"/>
      <c r="FES34" s="1147"/>
      <c r="FET34" s="1147"/>
      <c r="FEU34" s="1147"/>
      <c r="FEV34" s="1147"/>
      <c r="FEW34" s="1147"/>
      <c r="FEX34" s="1147"/>
      <c r="FEY34" s="1147"/>
      <c r="FEZ34" s="1147"/>
      <c r="FFA34" s="1147"/>
      <c r="FFB34" s="1147"/>
      <c r="FFC34" s="1147"/>
      <c r="FFD34" s="1147"/>
      <c r="FFE34" s="1147"/>
      <c r="FFF34" s="1147"/>
      <c r="FFG34" s="1147"/>
      <c r="FFH34" s="1147"/>
      <c r="FFI34" s="1147"/>
      <c r="FFJ34" s="1147"/>
      <c r="FFK34" s="1147"/>
      <c r="FFL34" s="1147"/>
      <c r="FFM34" s="1147"/>
      <c r="FFN34" s="1147"/>
      <c r="FFO34" s="1147"/>
      <c r="FFP34" s="1147"/>
      <c r="FFQ34" s="1147"/>
      <c r="FFR34" s="1147"/>
      <c r="FFS34" s="1147"/>
      <c r="FFT34" s="1147"/>
      <c r="FFU34" s="1147"/>
      <c r="FFV34" s="1147"/>
      <c r="FFW34" s="1147"/>
      <c r="FFX34" s="1147"/>
      <c r="FFY34" s="1147"/>
      <c r="FFZ34" s="1147"/>
      <c r="FGA34" s="1147"/>
      <c r="FGB34" s="1147"/>
      <c r="FGC34" s="1147"/>
      <c r="FGD34" s="1147"/>
      <c r="FGE34" s="1147"/>
      <c r="FGF34" s="1147"/>
      <c r="FGG34" s="1147"/>
      <c r="FGH34" s="1147"/>
      <c r="FGI34" s="1147"/>
      <c r="FGJ34" s="1147"/>
      <c r="FGK34" s="1147"/>
      <c r="FGL34" s="1147"/>
      <c r="FGM34" s="1147"/>
      <c r="FGN34" s="1147"/>
      <c r="FGO34" s="1147"/>
      <c r="FGP34" s="1147"/>
      <c r="FGQ34" s="1147"/>
      <c r="FGR34" s="1147"/>
      <c r="FGS34" s="1147"/>
      <c r="FGT34" s="1147"/>
      <c r="FGU34" s="1147"/>
      <c r="FGV34" s="1147"/>
      <c r="FGW34" s="1147"/>
      <c r="FGX34" s="1147"/>
      <c r="FGY34" s="1147"/>
      <c r="FGZ34" s="1147"/>
      <c r="FHA34" s="1147"/>
      <c r="FHB34" s="1147"/>
      <c r="FHC34" s="1147"/>
      <c r="FHD34" s="1147"/>
      <c r="FHE34" s="1147"/>
      <c r="FHF34" s="1147"/>
      <c r="FHG34" s="1147"/>
      <c r="FHH34" s="1147"/>
      <c r="FHI34" s="1147"/>
      <c r="FHJ34" s="1147"/>
      <c r="FHK34" s="1147"/>
      <c r="FHL34" s="1147"/>
      <c r="FHM34" s="1147"/>
      <c r="FHN34" s="1147"/>
      <c r="FHO34" s="1147"/>
      <c r="FHP34" s="1147"/>
      <c r="FHQ34" s="1147"/>
      <c r="FHR34" s="1147"/>
      <c r="FHS34" s="1147"/>
      <c r="FHT34" s="1147"/>
      <c r="FHU34" s="1147"/>
      <c r="FHV34" s="1147"/>
      <c r="FHW34" s="1147"/>
      <c r="FHX34" s="1147"/>
      <c r="FHY34" s="1147"/>
      <c r="FHZ34" s="1147"/>
      <c r="FIA34" s="1147"/>
      <c r="FIB34" s="1147"/>
      <c r="FIC34" s="1147"/>
      <c r="FID34" s="1147"/>
      <c r="FIE34" s="1147"/>
      <c r="FIF34" s="1147"/>
      <c r="FIG34" s="1147"/>
      <c r="FIH34" s="1147"/>
      <c r="FII34" s="1147"/>
      <c r="FIJ34" s="1147"/>
      <c r="FIK34" s="1147"/>
      <c r="FIL34" s="1147"/>
      <c r="FIM34" s="1147"/>
      <c r="FIN34" s="1147"/>
      <c r="FIO34" s="1147"/>
      <c r="FIP34" s="1147"/>
      <c r="FIQ34" s="1147"/>
      <c r="FIR34" s="1147"/>
      <c r="FIS34" s="1147"/>
      <c r="FIT34" s="1147"/>
      <c r="FIU34" s="1147"/>
      <c r="FIV34" s="1147"/>
      <c r="FIW34" s="1147"/>
      <c r="FIX34" s="1147"/>
      <c r="FIY34" s="1147"/>
      <c r="FIZ34" s="1147"/>
      <c r="FJA34" s="1147"/>
      <c r="FJB34" s="1147"/>
      <c r="FJC34" s="1147"/>
      <c r="FJD34" s="1147"/>
      <c r="FJE34" s="1147"/>
      <c r="FJF34" s="1147"/>
      <c r="FJG34" s="1147"/>
      <c r="FJH34" s="1147"/>
      <c r="FJI34" s="1147"/>
      <c r="FJJ34" s="1147"/>
      <c r="FJK34" s="1147"/>
      <c r="FJL34" s="1147"/>
      <c r="FJM34" s="1147"/>
      <c r="FJN34" s="1147"/>
      <c r="FJO34" s="1147"/>
      <c r="FJP34" s="1147"/>
      <c r="FJQ34" s="1147"/>
      <c r="FJR34" s="1147"/>
      <c r="FJS34" s="1147"/>
      <c r="FJT34" s="1147"/>
      <c r="FJU34" s="1147"/>
      <c r="FJV34" s="1147"/>
      <c r="FJW34" s="1147"/>
      <c r="FJX34" s="1147"/>
      <c r="FJY34" s="1147"/>
      <c r="FJZ34" s="1147"/>
      <c r="FKA34" s="1147"/>
      <c r="FKB34" s="1147"/>
      <c r="FKC34" s="1147"/>
      <c r="FKD34" s="1147"/>
      <c r="FKE34" s="1147"/>
      <c r="FKF34" s="1147"/>
      <c r="FKG34" s="1147"/>
      <c r="FKH34" s="1147"/>
      <c r="FKI34" s="1147"/>
      <c r="FKJ34" s="1147"/>
      <c r="FKK34" s="1147"/>
      <c r="FKL34" s="1147"/>
      <c r="FKM34" s="1147"/>
      <c r="FKN34" s="1147"/>
      <c r="FKO34" s="1147"/>
      <c r="FKP34" s="1147"/>
      <c r="FKQ34" s="1147"/>
      <c r="FKR34" s="1147"/>
      <c r="FKS34" s="1147"/>
      <c r="FKT34" s="1147"/>
      <c r="FKU34" s="1147"/>
      <c r="FKV34" s="1147"/>
      <c r="FKW34" s="1147"/>
      <c r="FKX34" s="1147"/>
      <c r="FKY34" s="1147"/>
      <c r="FKZ34" s="1147"/>
      <c r="FLA34" s="1147"/>
      <c r="FLB34" s="1147"/>
      <c r="FLC34" s="1147"/>
      <c r="FLD34" s="1147"/>
      <c r="FLE34" s="1147"/>
      <c r="FLF34" s="1147"/>
      <c r="FLG34" s="1147"/>
      <c r="FLH34" s="1147"/>
      <c r="FLI34" s="1147"/>
      <c r="FLJ34" s="1147"/>
      <c r="FLK34" s="1147"/>
      <c r="FLL34" s="1147"/>
      <c r="FLM34" s="1147"/>
      <c r="FLN34" s="1147"/>
      <c r="FLO34" s="1147"/>
      <c r="FLP34" s="1147"/>
      <c r="FLQ34" s="1147"/>
      <c r="FLR34" s="1147"/>
      <c r="FLS34" s="1147"/>
      <c r="FLT34" s="1147"/>
      <c r="FLU34" s="1147"/>
      <c r="FLV34" s="1147"/>
      <c r="FLW34" s="1147"/>
      <c r="FLX34" s="1147"/>
      <c r="FLY34" s="1147"/>
      <c r="FLZ34" s="1147"/>
      <c r="FMA34" s="1147"/>
      <c r="FMB34" s="1147"/>
      <c r="FMC34" s="1147"/>
      <c r="FMD34" s="1147"/>
      <c r="FME34" s="1147"/>
      <c r="FMF34" s="1147"/>
      <c r="FMG34" s="1147"/>
      <c r="FMH34" s="1147"/>
      <c r="FMI34" s="1147"/>
      <c r="FMJ34" s="1147"/>
      <c r="FMK34" s="1147"/>
      <c r="FML34" s="1147"/>
      <c r="FMM34" s="1147"/>
      <c r="FMN34" s="1147"/>
      <c r="FMO34" s="1147"/>
      <c r="FMP34" s="1147"/>
      <c r="FMQ34" s="1147"/>
      <c r="FMR34" s="1147"/>
      <c r="FMS34" s="1147"/>
      <c r="FMT34" s="1147"/>
      <c r="FMU34" s="1147"/>
      <c r="FMV34" s="1147"/>
      <c r="FMW34" s="1147"/>
      <c r="FMX34" s="1147"/>
      <c r="FMY34" s="1147"/>
      <c r="FMZ34" s="1147"/>
      <c r="FNA34" s="1147"/>
      <c r="FNB34" s="1147"/>
      <c r="FNC34" s="1147"/>
      <c r="FND34" s="1147"/>
      <c r="FNE34" s="1147"/>
      <c r="FNF34" s="1147"/>
      <c r="FNG34" s="1147"/>
      <c r="FNH34" s="1147"/>
      <c r="FNI34" s="1147"/>
      <c r="FNJ34" s="1147"/>
      <c r="FNK34" s="1147"/>
      <c r="FNL34" s="1147"/>
      <c r="FNM34" s="1147"/>
      <c r="FNN34" s="1147"/>
      <c r="FNO34" s="1147"/>
      <c r="FNP34" s="1147"/>
      <c r="FNQ34" s="1147"/>
      <c r="FNR34" s="1147"/>
      <c r="FNS34" s="1147"/>
      <c r="FNT34" s="1147"/>
      <c r="FNU34" s="1147"/>
      <c r="FNV34" s="1147"/>
      <c r="FNW34" s="1147"/>
      <c r="FNX34" s="1147"/>
      <c r="FNY34" s="1147"/>
      <c r="FNZ34" s="1147"/>
      <c r="FOA34" s="1147"/>
      <c r="FOB34" s="1147"/>
      <c r="FOC34" s="1147"/>
      <c r="FOD34" s="1147"/>
      <c r="FOE34" s="1147"/>
      <c r="FOF34" s="1147"/>
      <c r="FOG34" s="1147"/>
      <c r="FOH34" s="1147"/>
      <c r="FOI34" s="1147"/>
      <c r="FOJ34" s="1147"/>
      <c r="FOK34" s="1147"/>
      <c r="FOL34" s="1147"/>
      <c r="FOM34" s="1147"/>
      <c r="FON34" s="1147"/>
      <c r="FOO34" s="1147"/>
      <c r="FOP34" s="1147"/>
      <c r="FOQ34" s="1147"/>
      <c r="FOR34" s="1147"/>
      <c r="FOS34" s="1147"/>
      <c r="FOT34" s="1147"/>
      <c r="FOU34" s="1147"/>
      <c r="FOV34" s="1147"/>
      <c r="FOW34" s="1147"/>
      <c r="FOX34" s="1147"/>
      <c r="FOY34" s="1147"/>
      <c r="FOZ34" s="1147"/>
      <c r="FPA34" s="1147"/>
      <c r="FPB34" s="1147"/>
      <c r="FPC34" s="1147"/>
      <c r="FPD34" s="1147"/>
      <c r="FPE34" s="1147"/>
      <c r="FPF34" s="1147"/>
      <c r="FPG34" s="1147"/>
      <c r="FPH34" s="1147"/>
      <c r="FPI34" s="1147"/>
      <c r="FPJ34" s="1147"/>
      <c r="FPK34" s="1147"/>
      <c r="FPL34" s="1147"/>
      <c r="FPM34" s="1147"/>
      <c r="FPN34" s="1147"/>
      <c r="FPO34" s="1147"/>
      <c r="FPP34" s="1147"/>
      <c r="FPQ34" s="1147"/>
      <c r="FPR34" s="1147"/>
      <c r="FPS34" s="1147"/>
      <c r="FPT34" s="1147"/>
      <c r="FPU34" s="1147"/>
      <c r="FPV34" s="1147"/>
      <c r="FPW34" s="1147"/>
      <c r="FPX34" s="1147"/>
      <c r="FPY34" s="1147"/>
      <c r="FPZ34" s="1147"/>
      <c r="FQA34" s="1147"/>
      <c r="FQB34" s="1147"/>
      <c r="FQC34" s="1147"/>
      <c r="FQD34" s="1147"/>
      <c r="FQE34" s="1147"/>
      <c r="FQF34" s="1147"/>
      <c r="FQG34" s="1147"/>
      <c r="FQH34" s="1147"/>
      <c r="FQI34" s="1147"/>
      <c r="FQJ34" s="1147"/>
      <c r="FQK34" s="1147"/>
      <c r="FQL34" s="1147"/>
      <c r="FQM34" s="1147"/>
      <c r="FQN34" s="1147"/>
      <c r="FQO34" s="1147"/>
      <c r="FQP34" s="1147"/>
      <c r="FQQ34" s="1147"/>
      <c r="FQR34" s="1147"/>
      <c r="FQS34" s="1147"/>
      <c r="FQT34" s="1147"/>
      <c r="FQU34" s="1147"/>
      <c r="FQV34" s="1147"/>
      <c r="FQW34" s="1147"/>
      <c r="FQX34" s="1147"/>
      <c r="FQY34" s="1147"/>
      <c r="FQZ34" s="1147"/>
      <c r="FRA34" s="1147"/>
      <c r="FRB34" s="1147"/>
      <c r="FRC34" s="1147"/>
      <c r="FRD34" s="1147"/>
      <c r="FRE34" s="1147"/>
      <c r="FRF34" s="1147"/>
      <c r="FRG34" s="1147"/>
      <c r="FRH34" s="1147"/>
      <c r="FRI34" s="1147"/>
      <c r="FRJ34" s="1147"/>
      <c r="FRK34" s="1147"/>
      <c r="FRL34" s="1147"/>
      <c r="FRM34" s="1147"/>
      <c r="FRN34" s="1147"/>
      <c r="FRO34" s="1147"/>
      <c r="FRP34" s="1147"/>
      <c r="FRQ34" s="1147"/>
      <c r="FRR34" s="1147"/>
      <c r="FRS34" s="1147"/>
      <c r="FRT34" s="1147"/>
      <c r="FRU34" s="1147"/>
      <c r="FRV34" s="1147"/>
      <c r="FRW34" s="1147"/>
      <c r="FRX34" s="1147"/>
      <c r="FRY34" s="1147"/>
      <c r="FRZ34" s="1147"/>
      <c r="FSA34" s="1147"/>
      <c r="FSB34" s="1147"/>
      <c r="FSC34" s="1147"/>
      <c r="FSD34" s="1147"/>
      <c r="FSE34" s="1147"/>
      <c r="FSF34" s="1147"/>
      <c r="FSG34" s="1147"/>
      <c r="FSH34" s="1147"/>
      <c r="FSI34" s="1147"/>
      <c r="FSJ34" s="1147"/>
      <c r="FSK34" s="1147"/>
      <c r="FSL34" s="1147"/>
      <c r="FSM34" s="1147"/>
      <c r="FSN34" s="1147"/>
      <c r="FSO34" s="1147"/>
      <c r="FSP34" s="1147"/>
      <c r="FSQ34" s="1147"/>
      <c r="FSR34" s="1147"/>
      <c r="FSS34" s="1147"/>
      <c r="FST34" s="1147"/>
      <c r="FSU34" s="1147"/>
      <c r="FSV34" s="1147"/>
      <c r="FSW34" s="1147"/>
      <c r="FSX34" s="1147"/>
      <c r="FSY34" s="1147"/>
      <c r="FSZ34" s="1147"/>
      <c r="FTA34" s="1147"/>
      <c r="FTB34" s="1147"/>
      <c r="FTC34" s="1147"/>
      <c r="FTD34" s="1147"/>
      <c r="FTE34" s="1147"/>
      <c r="FTF34" s="1147"/>
      <c r="FTG34" s="1147"/>
      <c r="FTH34" s="1147"/>
      <c r="FTI34" s="1147"/>
      <c r="FTJ34" s="1147"/>
      <c r="FTK34" s="1147"/>
      <c r="FTL34" s="1147"/>
      <c r="FTM34" s="1147"/>
      <c r="FTN34" s="1147"/>
      <c r="FTO34" s="1147"/>
      <c r="FTP34" s="1147"/>
      <c r="FTQ34" s="1147"/>
      <c r="FTR34" s="1147"/>
      <c r="FTS34" s="1147"/>
      <c r="FTT34" s="1147"/>
      <c r="FTU34" s="1147"/>
      <c r="FTV34" s="1147"/>
      <c r="FTW34" s="1147"/>
      <c r="FTX34" s="1147"/>
      <c r="FTY34" s="1147"/>
      <c r="FTZ34" s="1147"/>
      <c r="FUA34" s="1147"/>
      <c r="FUB34" s="1147"/>
      <c r="FUC34" s="1147"/>
      <c r="FUD34" s="1147"/>
      <c r="FUE34" s="1147"/>
      <c r="FUF34" s="1147"/>
      <c r="FUG34" s="1147"/>
      <c r="FUH34" s="1147"/>
      <c r="FUI34" s="1147"/>
      <c r="FUJ34" s="1147"/>
      <c r="FUK34" s="1147"/>
      <c r="FUL34" s="1147"/>
      <c r="FUM34" s="1147"/>
      <c r="FUN34" s="1147"/>
      <c r="FUO34" s="1147"/>
      <c r="FUP34" s="1147"/>
      <c r="FUQ34" s="1147"/>
      <c r="FUR34" s="1147"/>
      <c r="FUS34" s="1147"/>
      <c r="FUT34" s="1147"/>
      <c r="FUU34" s="1147"/>
      <c r="FUV34" s="1147"/>
      <c r="FUW34" s="1147"/>
      <c r="FUX34" s="1147"/>
      <c r="FUY34" s="1147"/>
      <c r="FUZ34" s="1147"/>
      <c r="FVA34" s="1147"/>
      <c r="FVB34" s="1147"/>
      <c r="FVC34" s="1147"/>
      <c r="FVD34" s="1147"/>
      <c r="FVE34" s="1147"/>
      <c r="FVF34" s="1147"/>
      <c r="FVG34" s="1147"/>
      <c r="FVH34" s="1147"/>
      <c r="FVI34" s="1147"/>
      <c r="FVJ34" s="1147"/>
      <c r="FVK34" s="1147"/>
      <c r="FVL34" s="1147"/>
      <c r="FVM34" s="1147"/>
      <c r="FVN34" s="1147"/>
      <c r="FVO34" s="1147"/>
      <c r="FVP34" s="1147"/>
      <c r="FVQ34" s="1147"/>
      <c r="FVR34" s="1147"/>
      <c r="FVS34" s="1147"/>
      <c r="FVT34" s="1147"/>
      <c r="FVU34" s="1147"/>
      <c r="FVV34" s="1147"/>
      <c r="FVW34" s="1147"/>
      <c r="FVX34" s="1147"/>
      <c r="FVY34" s="1147"/>
      <c r="FVZ34" s="1147"/>
      <c r="FWA34" s="1147"/>
      <c r="FWB34" s="1147"/>
      <c r="FWC34" s="1147"/>
      <c r="FWD34" s="1147"/>
      <c r="FWE34" s="1147"/>
      <c r="FWF34" s="1147"/>
      <c r="FWG34" s="1147"/>
      <c r="FWH34" s="1147"/>
      <c r="FWI34" s="1147"/>
      <c r="FWJ34" s="1147"/>
      <c r="FWK34" s="1147"/>
      <c r="FWL34" s="1147"/>
      <c r="FWM34" s="1147"/>
      <c r="FWN34" s="1147"/>
      <c r="FWO34" s="1147"/>
      <c r="FWP34" s="1147"/>
      <c r="FWQ34" s="1147"/>
      <c r="FWR34" s="1147"/>
      <c r="FWS34" s="1147"/>
      <c r="FWT34" s="1147"/>
      <c r="FWU34" s="1147"/>
      <c r="FWV34" s="1147"/>
      <c r="FWW34" s="1147"/>
      <c r="FWX34" s="1147"/>
      <c r="FWY34" s="1147"/>
      <c r="FWZ34" s="1147"/>
      <c r="FXA34" s="1147"/>
      <c r="FXB34" s="1147"/>
      <c r="FXC34" s="1147"/>
      <c r="FXD34" s="1147"/>
      <c r="FXE34" s="1147"/>
      <c r="FXF34" s="1147"/>
      <c r="FXG34" s="1147"/>
      <c r="FXH34" s="1147"/>
      <c r="FXI34" s="1147"/>
      <c r="FXJ34" s="1147"/>
      <c r="FXK34" s="1147"/>
      <c r="FXL34" s="1147"/>
      <c r="FXM34" s="1147"/>
      <c r="FXN34" s="1147"/>
      <c r="FXO34" s="1147"/>
      <c r="FXP34" s="1147"/>
      <c r="FXQ34" s="1147"/>
      <c r="FXR34" s="1147"/>
      <c r="FXS34" s="1147"/>
      <c r="FXT34" s="1147"/>
      <c r="FXU34" s="1147"/>
      <c r="FXV34" s="1147"/>
      <c r="FXW34" s="1147"/>
      <c r="FXX34" s="1147"/>
      <c r="FXY34" s="1147"/>
      <c r="FXZ34" s="1147"/>
      <c r="FYA34" s="1147"/>
      <c r="FYB34" s="1147"/>
      <c r="FYC34" s="1147"/>
      <c r="FYD34" s="1147"/>
      <c r="FYE34" s="1147"/>
      <c r="FYF34" s="1147"/>
      <c r="FYG34" s="1147"/>
      <c r="FYH34" s="1147"/>
      <c r="FYI34" s="1147"/>
      <c r="FYJ34" s="1147"/>
      <c r="FYK34" s="1147"/>
      <c r="FYL34" s="1147"/>
      <c r="FYM34" s="1147"/>
      <c r="FYN34" s="1147"/>
      <c r="FYO34" s="1147"/>
      <c r="FYP34" s="1147"/>
      <c r="FYQ34" s="1147"/>
      <c r="FYR34" s="1147"/>
      <c r="FYS34" s="1147"/>
      <c r="FYT34" s="1147"/>
      <c r="FYU34" s="1147"/>
      <c r="FYV34" s="1147"/>
      <c r="FYW34" s="1147"/>
      <c r="FYX34" s="1147"/>
      <c r="FYY34" s="1147"/>
      <c r="FYZ34" s="1147"/>
      <c r="FZA34" s="1147"/>
      <c r="FZB34" s="1147"/>
      <c r="FZC34" s="1147"/>
      <c r="FZD34" s="1147"/>
      <c r="FZE34" s="1147"/>
      <c r="FZF34" s="1147"/>
      <c r="FZG34" s="1147"/>
      <c r="FZH34" s="1147"/>
      <c r="FZI34" s="1147"/>
      <c r="FZJ34" s="1147"/>
      <c r="FZK34" s="1147"/>
      <c r="FZL34" s="1147"/>
      <c r="FZM34" s="1147"/>
      <c r="FZN34" s="1147"/>
      <c r="FZO34" s="1147"/>
      <c r="FZP34" s="1147"/>
      <c r="FZQ34" s="1147"/>
      <c r="FZR34" s="1147"/>
      <c r="FZS34" s="1147"/>
      <c r="FZT34" s="1147"/>
      <c r="FZU34" s="1147"/>
      <c r="FZV34" s="1147"/>
      <c r="FZW34" s="1147"/>
      <c r="FZX34" s="1147"/>
      <c r="FZY34" s="1147"/>
      <c r="FZZ34" s="1147"/>
      <c r="GAA34" s="1147"/>
      <c r="GAB34" s="1147"/>
      <c r="GAC34" s="1147"/>
      <c r="GAD34" s="1147"/>
      <c r="GAE34" s="1147"/>
      <c r="GAF34" s="1147"/>
      <c r="GAG34" s="1147"/>
      <c r="GAH34" s="1147"/>
      <c r="GAI34" s="1147"/>
      <c r="GAJ34" s="1147"/>
      <c r="GAK34" s="1147"/>
      <c r="GAL34" s="1147"/>
      <c r="GAM34" s="1147"/>
      <c r="GAN34" s="1147"/>
      <c r="GAO34" s="1147"/>
      <c r="GAP34" s="1147"/>
      <c r="GAQ34" s="1147"/>
      <c r="GAR34" s="1147"/>
      <c r="GAS34" s="1147"/>
      <c r="GAT34" s="1147"/>
      <c r="GAU34" s="1147"/>
      <c r="GAV34" s="1147"/>
      <c r="GAW34" s="1147"/>
      <c r="GAX34" s="1147"/>
      <c r="GAY34" s="1147"/>
      <c r="GAZ34" s="1147"/>
      <c r="GBA34" s="1147"/>
      <c r="GBB34" s="1147"/>
      <c r="GBC34" s="1147"/>
      <c r="GBD34" s="1147"/>
      <c r="GBE34" s="1147"/>
      <c r="GBF34" s="1147"/>
      <c r="GBG34" s="1147"/>
      <c r="GBH34" s="1147"/>
      <c r="GBI34" s="1147"/>
      <c r="GBJ34" s="1147"/>
      <c r="GBK34" s="1147"/>
      <c r="GBL34" s="1147"/>
      <c r="GBM34" s="1147"/>
      <c r="GBN34" s="1147"/>
      <c r="GBO34" s="1147"/>
      <c r="GBP34" s="1147"/>
      <c r="GBQ34" s="1147"/>
      <c r="GBR34" s="1147"/>
      <c r="GBS34" s="1147"/>
      <c r="GBT34" s="1147"/>
      <c r="GBU34" s="1147"/>
      <c r="GBV34" s="1147"/>
      <c r="GBW34" s="1147"/>
      <c r="GBX34" s="1147"/>
      <c r="GBY34" s="1147"/>
      <c r="GBZ34" s="1147"/>
      <c r="GCA34" s="1147"/>
      <c r="GCB34" s="1147"/>
      <c r="GCC34" s="1147"/>
      <c r="GCD34" s="1147"/>
      <c r="GCE34" s="1147"/>
      <c r="GCF34" s="1147"/>
      <c r="GCG34" s="1147"/>
      <c r="GCH34" s="1147"/>
      <c r="GCI34" s="1147"/>
      <c r="GCJ34" s="1147"/>
      <c r="GCK34" s="1147"/>
      <c r="GCL34" s="1147"/>
      <c r="GCM34" s="1147"/>
      <c r="GCN34" s="1147"/>
      <c r="GCO34" s="1147"/>
      <c r="GCP34" s="1147"/>
      <c r="GCQ34" s="1147"/>
      <c r="GCR34" s="1147"/>
      <c r="GCS34" s="1147"/>
      <c r="GCT34" s="1147"/>
      <c r="GCU34" s="1147"/>
      <c r="GCV34" s="1147"/>
      <c r="GCW34" s="1147"/>
      <c r="GCX34" s="1147"/>
      <c r="GCY34" s="1147"/>
      <c r="GCZ34" s="1147"/>
      <c r="GDA34" s="1147"/>
      <c r="GDB34" s="1147"/>
      <c r="GDC34" s="1147"/>
      <c r="GDD34" s="1147"/>
      <c r="GDE34" s="1147"/>
      <c r="GDF34" s="1147"/>
      <c r="GDG34" s="1147"/>
      <c r="GDH34" s="1147"/>
      <c r="GDI34" s="1147"/>
      <c r="GDJ34" s="1147"/>
      <c r="GDK34" s="1147"/>
      <c r="GDL34" s="1147"/>
      <c r="GDM34" s="1147"/>
      <c r="GDN34" s="1147"/>
      <c r="GDO34" s="1147"/>
      <c r="GDP34" s="1147"/>
      <c r="GDQ34" s="1147"/>
      <c r="GDR34" s="1147"/>
      <c r="GDS34" s="1147"/>
      <c r="GDT34" s="1147"/>
      <c r="GDU34" s="1147"/>
      <c r="GDV34" s="1147"/>
      <c r="GDW34" s="1147"/>
      <c r="GDX34" s="1147"/>
      <c r="GDY34" s="1147"/>
      <c r="GDZ34" s="1147"/>
      <c r="GEA34" s="1147"/>
      <c r="GEB34" s="1147"/>
      <c r="GEC34" s="1147"/>
      <c r="GED34" s="1147"/>
      <c r="GEE34" s="1147"/>
      <c r="GEF34" s="1147"/>
      <c r="GEG34" s="1147"/>
      <c r="GEH34" s="1147"/>
      <c r="GEI34" s="1147"/>
      <c r="GEJ34" s="1147"/>
      <c r="GEK34" s="1147"/>
      <c r="GEL34" s="1147"/>
      <c r="GEM34" s="1147"/>
      <c r="GEN34" s="1147"/>
      <c r="GEO34" s="1147"/>
      <c r="GEP34" s="1147"/>
      <c r="GEQ34" s="1147"/>
      <c r="GER34" s="1147"/>
      <c r="GES34" s="1147"/>
      <c r="GET34" s="1147"/>
      <c r="GEU34" s="1147"/>
      <c r="GEV34" s="1147"/>
      <c r="GEW34" s="1147"/>
      <c r="GEX34" s="1147"/>
      <c r="GEY34" s="1147"/>
      <c r="GEZ34" s="1147"/>
      <c r="GFA34" s="1147"/>
      <c r="GFB34" s="1147"/>
      <c r="GFC34" s="1147"/>
      <c r="GFD34" s="1147"/>
      <c r="GFE34" s="1147"/>
      <c r="GFF34" s="1147"/>
      <c r="GFG34" s="1147"/>
      <c r="GFH34" s="1147"/>
      <c r="GFI34" s="1147"/>
      <c r="GFJ34" s="1147"/>
      <c r="GFK34" s="1147"/>
      <c r="GFL34" s="1147"/>
      <c r="GFM34" s="1147"/>
      <c r="GFN34" s="1147"/>
      <c r="GFO34" s="1147"/>
      <c r="GFP34" s="1147"/>
      <c r="GFQ34" s="1147"/>
      <c r="GFR34" s="1147"/>
      <c r="GFS34" s="1147"/>
      <c r="GFT34" s="1147"/>
      <c r="GFU34" s="1147"/>
      <c r="GFV34" s="1147"/>
      <c r="GFW34" s="1147"/>
      <c r="GFX34" s="1147"/>
      <c r="GFY34" s="1147"/>
      <c r="GFZ34" s="1147"/>
      <c r="GGA34" s="1147"/>
      <c r="GGB34" s="1147"/>
      <c r="GGC34" s="1147"/>
      <c r="GGD34" s="1147"/>
      <c r="GGE34" s="1147"/>
      <c r="GGF34" s="1147"/>
      <c r="GGG34" s="1147"/>
      <c r="GGH34" s="1147"/>
      <c r="GGI34" s="1147"/>
      <c r="GGJ34" s="1147"/>
      <c r="GGK34" s="1147"/>
      <c r="GGL34" s="1147"/>
      <c r="GGM34" s="1147"/>
      <c r="GGN34" s="1147"/>
      <c r="GGO34" s="1147"/>
      <c r="GGP34" s="1147"/>
      <c r="GGQ34" s="1147"/>
      <c r="GGR34" s="1147"/>
      <c r="GGS34" s="1147"/>
      <c r="GGT34" s="1147"/>
      <c r="GGU34" s="1147"/>
      <c r="GGV34" s="1147"/>
      <c r="GGW34" s="1147"/>
      <c r="GGX34" s="1147"/>
      <c r="GGY34" s="1147"/>
      <c r="GGZ34" s="1147"/>
      <c r="GHA34" s="1147"/>
      <c r="GHB34" s="1147"/>
      <c r="GHC34" s="1147"/>
      <c r="GHD34" s="1147"/>
      <c r="GHE34" s="1147"/>
      <c r="GHF34" s="1147"/>
      <c r="GHG34" s="1147"/>
      <c r="GHH34" s="1147"/>
      <c r="GHI34" s="1147"/>
      <c r="GHJ34" s="1147"/>
      <c r="GHK34" s="1147"/>
      <c r="GHL34" s="1147"/>
      <c r="GHM34" s="1147"/>
      <c r="GHN34" s="1147"/>
      <c r="GHO34" s="1147"/>
      <c r="GHP34" s="1147"/>
      <c r="GHQ34" s="1147"/>
      <c r="GHR34" s="1147"/>
      <c r="GHS34" s="1147"/>
      <c r="GHT34" s="1147"/>
      <c r="GHU34" s="1147"/>
      <c r="GHV34" s="1147"/>
      <c r="GHW34" s="1147"/>
      <c r="GHX34" s="1147"/>
      <c r="GHY34" s="1147"/>
      <c r="GHZ34" s="1147"/>
      <c r="GIA34" s="1147"/>
      <c r="GIB34" s="1147"/>
      <c r="GIC34" s="1147"/>
      <c r="GID34" s="1147"/>
      <c r="GIE34" s="1147"/>
      <c r="GIF34" s="1147"/>
      <c r="GIG34" s="1147"/>
      <c r="GIH34" s="1147"/>
      <c r="GII34" s="1147"/>
      <c r="GIJ34" s="1147"/>
      <c r="GIK34" s="1147"/>
      <c r="GIL34" s="1147"/>
      <c r="GIM34" s="1147"/>
      <c r="GIN34" s="1147"/>
      <c r="GIO34" s="1147"/>
      <c r="GIP34" s="1147"/>
      <c r="GIQ34" s="1147"/>
      <c r="GIR34" s="1147"/>
      <c r="GIS34" s="1147"/>
      <c r="GIT34" s="1147"/>
      <c r="GIU34" s="1147"/>
      <c r="GIV34" s="1147"/>
      <c r="GIW34" s="1147"/>
      <c r="GIX34" s="1147"/>
      <c r="GIY34" s="1147"/>
      <c r="GIZ34" s="1147"/>
      <c r="GJA34" s="1147"/>
      <c r="GJB34" s="1147"/>
      <c r="GJC34" s="1147"/>
      <c r="GJD34" s="1147"/>
      <c r="GJE34" s="1147"/>
      <c r="GJF34" s="1147"/>
      <c r="GJG34" s="1147"/>
      <c r="GJH34" s="1147"/>
      <c r="GJI34" s="1147"/>
      <c r="GJJ34" s="1147"/>
      <c r="GJK34" s="1147"/>
      <c r="GJL34" s="1147"/>
      <c r="GJM34" s="1147"/>
      <c r="GJN34" s="1147"/>
      <c r="GJO34" s="1147"/>
      <c r="GJP34" s="1147"/>
      <c r="GJQ34" s="1147"/>
      <c r="GJR34" s="1147"/>
      <c r="GJS34" s="1147"/>
      <c r="GJT34" s="1147"/>
      <c r="GJU34" s="1147"/>
      <c r="GJV34" s="1147"/>
      <c r="GJW34" s="1147"/>
      <c r="GJX34" s="1147"/>
      <c r="GJY34" s="1147"/>
      <c r="GJZ34" s="1147"/>
      <c r="GKA34" s="1147"/>
      <c r="GKB34" s="1147"/>
      <c r="GKC34" s="1147"/>
      <c r="GKD34" s="1147"/>
      <c r="GKE34" s="1147"/>
      <c r="GKF34" s="1147"/>
      <c r="GKG34" s="1147"/>
      <c r="GKH34" s="1147"/>
      <c r="GKI34" s="1147"/>
      <c r="GKJ34" s="1147"/>
      <c r="GKK34" s="1147"/>
      <c r="GKL34" s="1147"/>
      <c r="GKM34" s="1147"/>
      <c r="GKN34" s="1147"/>
      <c r="GKO34" s="1147"/>
      <c r="GKP34" s="1147"/>
      <c r="GKQ34" s="1147"/>
      <c r="GKR34" s="1147"/>
      <c r="GKS34" s="1147"/>
      <c r="GKT34" s="1147"/>
      <c r="GKU34" s="1147"/>
      <c r="GKV34" s="1147"/>
      <c r="GKW34" s="1147"/>
      <c r="GKX34" s="1147"/>
      <c r="GKY34" s="1147"/>
      <c r="GKZ34" s="1147"/>
      <c r="GLA34" s="1147"/>
      <c r="GLB34" s="1147"/>
      <c r="GLC34" s="1147"/>
      <c r="GLD34" s="1147"/>
      <c r="GLE34" s="1147"/>
      <c r="GLF34" s="1147"/>
      <c r="GLG34" s="1147"/>
      <c r="GLH34" s="1147"/>
      <c r="GLI34" s="1147"/>
      <c r="GLJ34" s="1147"/>
      <c r="GLK34" s="1147"/>
      <c r="GLL34" s="1147"/>
      <c r="GLM34" s="1147"/>
      <c r="GLN34" s="1147"/>
      <c r="GLO34" s="1147"/>
      <c r="GLP34" s="1147"/>
      <c r="GLQ34" s="1147"/>
      <c r="GLR34" s="1147"/>
      <c r="GLS34" s="1147"/>
      <c r="GLT34" s="1147"/>
      <c r="GLU34" s="1147"/>
      <c r="GLV34" s="1147"/>
      <c r="GLW34" s="1147"/>
      <c r="GLX34" s="1147"/>
      <c r="GLY34" s="1147"/>
      <c r="GLZ34" s="1147"/>
      <c r="GMA34" s="1147"/>
      <c r="GMB34" s="1147"/>
      <c r="GMC34" s="1147"/>
      <c r="GMD34" s="1147"/>
      <c r="GME34" s="1147"/>
      <c r="GMF34" s="1147"/>
      <c r="GMG34" s="1147"/>
      <c r="GMH34" s="1147"/>
      <c r="GMI34" s="1147"/>
      <c r="GMJ34" s="1147"/>
      <c r="GMK34" s="1147"/>
      <c r="GML34" s="1147"/>
      <c r="GMM34" s="1147"/>
      <c r="GMN34" s="1147"/>
      <c r="GMO34" s="1147"/>
      <c r="GMP34" s="1147"/>
      <c r="GMQ34" s="1147"/>
      <c r="GMR34" s="1147"/>
      <c r="GMS34" s="1147"/>
      <c r="GMT34" s="1147"/>
      <c r="GMU34" s="1147"/>
      <c r="GMV34" s="1147"/>
      <c r="GMW34" s="1147"/>
      <c r="GMX34" s="1147"/>
      <c r="GMY34" s="1147"/>
      <c r="GMZ34" s="1147"/>
      <c r="GNA34" s="1147"/>
      <c r="GNB34" s="1147"/>
      <c r="GNC34" s="1147"/>
      <c r="GND34" s="1147"/>
      <c r="GNE34" s="1147"/>
      <c r="GNF34" s="1147"/>
      <c r="GNG34" s="1147"/>
      <c r="GNH34" s="1147"/>
      <c r="GNI34" s="1147"/>
      <c r="GNJ34" s="1147"/>
      <c r="GNK34" s="1147"/>
      <c r="GNL34" s="1147"/>
      <c r="GNM34" s="1147"/>
      <c r="GNN34" s="1147"/>
      <c r="GNO34" s="1147"/>
      <c r="GNP34" s="1147"/>
      <c r="GNQ34" s="1147"/>
      <c r="GNR34" s="1147"/>
      <c r="GNS34" s="1147"/>
      <c r="GNT34" s="1147"/>
      <c r="GNU34" s="1147"/>
      <c r="GNV34" s="1147"/>
      <c r="GNW34" s="1147"/>
      <c r="GNX34" s="1147"/>
      <c r="GNY34" s="1147"/>
      <c r="GNZ34" s="1147"/>
      <c r="GOA34" s="1147"/>
      <c r="GOB34" s="1147"/>
      <c r="GOC34" s="1147"/>
      <c r="GOD34" s="1147"/>
      <c r="GOE34" s="1147"/>
      <c r="GOF34" s="1147"/>
      <c r="GOG34" s="1147"/>
      <c r="GOH34" s="1147"/>
      <c r="GOI34" s="1147"/>
      <c r="GOJ34" s="1147"/>
      <c r="GOK34" s="1147"/>
      <c r="GOL34" s="1147"/>
      <c r="GOM34" s="1147"/>
      <c r="GON34" s="1147"/>
      <c r="GOO34" s="1147"/>
      <c r="GOP34" s="1147"/>
      <c r="GOQ34" s="1147"/>
      <c r="GOR34" s="1147"/>
      <c r="GOS34" s="1147"/>
      <c r="GOT34" s="1147"/>
      <c r="GOU34" s="1147"/>
      <c r="GOV34" s="1147"/>
      <c r="GOW34" s="1147"/>
      <c r="GOX34" s="1147"/>
      <c r="GOY34" s="1147"/>
      <c r="GOZ34" s="1147"/>
      <c r="GPA34" s="1147"/>
      <c r="GPB34" s="1147"/>
      <c r="GPC34" s="1147"/>
      <c r="GPD34" s="1147"/>
      <c r="GPE34" s="1147"/>
      <c r="GPF34" s="1147"/>
      <c r="GPG34" s="1147"/>
      <c r="GPH34" s="1147"/>
      <c r="GPI34" s="1147"/>
      <c r="GPJ34" s="1147"/>
      <c r="GPK34" s="1147"/>
      <c r="GPL34" s="1147"/>
      <c r="GPM34" s="1147"/>
      <c r="GPN34" s="1147"/>
      <c r="GPO34" s="1147"/>
      <c r="GPP34" s="1147"/>
      <c r="GPQ34" s="1147"/>
      <c r="GPR34" s="1147"/>
      <c r="GPS34" s="1147"/>
      <c r="GPT34" s="1147"/>
      <c r="GPU34" s="1147"/>
      <c r="GPV34" s="1147"/>
      <c r="GPW34" s="1147"/>
      <c r="GPX34" s="1147"/>
      <c r="GPY34" s="1147"/>
      <c r="GPZ34" s="1147"/>
      <c r="GQA34" s="1147"/>
      <c r="GQB34" s="1147"/>
      <c r="GQC34" s="1147"/>
      <c r="GQD34" s="1147"/>
      <c r="GQE34" s="1147"/>
      <c r="GQF34" s="1147"/>
      <c r="GQG34" s="1147"/>
      <c r="GQH34" s="1147"/>
      <c r="GQI34" s="1147"/>
      <c r="GQJ34" s="1147"/>
      <c r="GQK34" s="1147"/>
      <c r="GQL34" s="1147"/>
      <c r="GQM34" s="1147"/>
      <c r="GQN34" s="1147"/>
      <c r="GQO34" s="1147"/>
      <c r="GQP34" s="1147"/>
      <c r="GQQ34" s="1147"/>
      <c r="GQR34" s="1147"/>
      <c r="GQS34" s="1147"/>
      <c r="GQT34" s="1147"/>
      <c r="GQU34" s="1147"/>
      <c r="GQV34" s="1147"/>
      <c r="GQW34" s="1147"/>
      <c r="GQX34" s="1147"/>
      <c r="GQY34" s="1147"/>
      <c r="GQZ34" s="1147"/>
      <c r="GRA34" s="1147"/>
      <c r="GRB34" s="1147"/>
      <c r="GRC34" s="1147"/>
      <c r="GRD34" s="1147"/>
      <c r="GRE34" s="1147"/>
      <c r="GRF34" s="1147"/>
      <c r="GRG34" s="1147"/>
      <c r="GRH34" s="1147"/>
      <c r="GRI34" s="1147"/>
      <c r="GRJ34" s="1147"/>
      <c r="GRK34" s="1147"/>
      <c r="GRL34" s="1147"/>
      <c r="GRM34" s="1147"/>
      <c r="GRN34" s="1147"/>
      <c r="GRO34" s="1147"/>
      <c r="GRP34" s="1147"/>
      <c r="GRQ34" s="1147"/>
      <c r="GRR34" s="1147"/>
      <c r="GRS34" s="1147"/>
      <c r="GRT34" s="1147"/>
      <c r="GRU34" s="1147"/>
      <c r="GRV34" s="1147"/>
      <c r="GRW34" s="1147"/>
      <c r="GRX34" s="1147"/>
      <c r="GRY34" s="1147"/>
      <c r="GRZ34" s="1147"/>
      <c r="GSA34" s="1147"/>
      <c r="GSB34" s="1147"/>
      <c r="GSC34" s="1147"/>
      <c r="GSD34" s="1147"/>
      <c r="GSE34" s="1147"/>
      <c r="GSF34" s="1147"/>
      <c r="GSG34" s="1147"/>
      <c r="GSH34" s="1147"/>
      <c r="GSI34" s="1147"/>
      <c r="GSJ34" s="1147"/>
      <c r="GSK34" s="1147"/>
      <c r="GSL34" s="1147"/>
      <c r="GSM34" s="1147"/>
      <c r="GSN34" s="1147"/>
      <c r="GSO34" s="1147"/>
      <c r="GSP34" s="1147"/>
      <c r="GSQ34" s="1147"/>
      <c r="GSR34" s="1147"/>
      <c r="GSS34" s="1147"/>
      <c r="GST34" s="1147"/>
      <c r="GSU34" s="1147"/>
      <c r="GSV34" s="1147"/>
      <c r="GSW34" s="1147"/>
      <c r="GSX34" s="1147"/>
      <c r="GSY34" s="1147"/>
      <c r="GSZ34" s="1147"/>
      <c r="GTA34" s="1147"/>
      <c r="GTB34" s="1147"/>
      <c r="GTC34" s="1147"/>
      <c r="GTD34" s="1147"/>
      <c r="GTE34" s="1147"/>
      <c r="GTF34" s="1147"/>
      <c r="GTG34" s="1147"/>
      <c r="GTH34" s="1147"/>
      <c r="GTI34" s="1147"/>
      <c r="GTJ34" s="1147"/>
      <c r="GTK34" s="1147"/>
      <c r="GTL34" s="1147"/>
      <c r="GTM34" s="1147"/>
      <c r="GTN34" s="1147"/>
      <c r="GTO34" s="1147"/>
      <c r="GTP34" s="1147"/>
      <c r="GTQ34" s="1147"/>
      <c r="GTR34" s="1147"/>
      <c r="GTS34" s="1147"/>
      <c r="GTT34" s="1147"/>
      <c r="GTU34" s="1147"/>
      <c r="GTV34" s="1147"/>
      <c r="GTW34" s="1147"/>
      <c r="GTX34" s="1147"/>
      <c r="GTY34" s="1147"/>
      <c r="GTZ34" s="1147"/>
      <c r="GUA34" s="1147"/>
      <c r="GUB34" s="1147"/>
      <c r="GUC34" s="1147"/>
      <c r="GUD34" s="1147"/>
      <c r="GUE34" s="1147"/>
      <c r="GUF34" s="1147"/>
      <c r="GUG34" s="1147"/>
      <c r="GUH34" s="1147"/>
      <c r="GUI34" s="1147"/>
      <c r="GUJ34" s="1147"/>
      <c r="GUK34" s="1147"/>
      <c r="GUL34" s="1147"/>
      <c r="GUM34" s="1147"/>
      <c r="GUN34" s="1147"/>
      <c r="GUO34" s="1147"/>
      <c r="GUP34" s="1147"/>
      <c r="GUQ34" s="1147"/>
      <c r="GUR34" s="1147"/>
      <c r="GUS34" s="1147"/>
      <c r="GUT34" s="1147"/>
      <c r="GUU34" s="1147"/>
      <c r="GUV34" s="1147"/>
      <c r="GUW34" s="1147"/>
      <c r="GUX34" s="1147"/>
      <c r="GUY34" s="1147"/>
      <c r="GUZ34" s="1147"/>
      <c r="GVA34" s="1147"/>
      <c r="GVB34" s="1147"/>
      <c r="GVC34" s="1147"/>
      <c r="GVD34" s="1147"/>
      <c r="GVE34" s="1147"/>
      <c r="GVF34" s="1147"/>
      <c r="GVG34" s="1147"/>
      <c r="GVH34" s="1147"/>
      <c r="GVI34" s="1147"/>
      <c r="GVJ34" s="1147"/>
      <c r="GVK34" s="1147"/>
      <c r="GVL34" s="1147"/>
      <c r="GVM34" s="1147"/>
      <c r="GVN34" s="1147"/>
      <c r="GVO34" s="1147"/>
      <c r="GVP34" s="1147"/>
      <c r="GVQ34" s="1147"/>
      <c r="GVR34" s="1147"/>
      <c r="GVS34" s="1147"/>
      <c r="GVT34" s="1147"/>
      <c r="GVU34" s="1147"/>
      <c r="GVV34" s="1147"/>
      <c r="GVW34" s="1147"/>
      <c r="GVX34" s="1147"/>
      <c r="GVY34" s="1147"/>
      <c r="GVZ34" s="1147"/>
      <c r="GWA34" s="1147"/>
      <c r="GWB34" s="1147"/>
      <c r="GWC34" s="1147"/>
      <c r="GWD34" s="1147"/>
      <c r="GWE34" s="1147"/>
      <c r="GWF34" s="1147"/>
      <c r="GWG34" s="1147"/>
      <c r="GWH34" s="1147"/>
      <c r="GWI34" s="1147"/>
      <c r="GWJ34" s="1147"/>
      <c r="GWK34" s="1147"/>
      <c r="GWL34" s="1147"/>
      <c r="GWM34" s="1147"/>
      <c r="GWN34" s="1147"/>
      <c r="GWO34" s="1147"/>
      <c r="GWP34" s="1147"/>
      <c r="GWQ34" s="1147"/>
      <c r="GWR34" s="1147"/>
      <c r="GWS34" s="1147"/>
      <c r="GWT34" s="1147"/>
      <c r="GWU34" s="1147"/>
      <c r="GWV34" s="1147"/>
      <c r="GWW34" s="1147"/>
      <c r="GWX34" s="1147"/>
      <c r="GWY34" s="1147"/>
      <c r="GWZ34" s="1147"/>
      <c r="GXA34" s="1147"/>
      <c r="GXB34" s="1147"/>
      <c r="GXC34" s="1147"/>
      <c r="GXD34" s="1147"/>
      <c r="GXE34" s="1147"/>
      <c r="GXF34" s="1147"/>
      <c r="GXG34" s="1147"/>
      <c r="GXH34" s="1147"/>
      <c r="GXI34" s="1147"/>
      <c r="GXJ34" s="1147"/>
      <c r="GXK34" s="1147"/>
      <c r="GXL34" s="1147"/>
      <c r="GXM34" s="1147"/>
      <c r="GXN34" s="1147"/>
      <c r="GXO34" s="1147"/>
      <c r="GXP34" s="1147"/>
      <c r="GXQ34" s="1147"/>
      <c r="GXR34" s="1147"/>
      <c r="GXS34" s="1147"/>
      <c r="GXT34" s="1147"/>
      <c r="GXU34" s="1147"/>
      <c r="GXV34" s="1147"/>
      <c r="GXW34" s="1147"/>
      <c r="GXX34" s="1147"/>
      <c r="GXY34" s="1147"/>
      <c r="GXZ34" s="1147"/>
      <c r="GYA34" s="1147"/>
      <c r="GYB34" s="1147"/>
      <c r="GYC34" s="1147"/>
      <c r="GYD34" s="1147"/>
      <c r="GYE34" s="1147"/>
      <c r="GYF34" s="1147"/>
      <c r="GYG34" s="1147"/>
      <c r="GYH34" s="1147"/>
      <c r="GYI34" s="1147"/>
      <c r="GYJ34" s="1147"/>
      <c r="GYK34" s="1147"/>
      <c r="GYL34" s="1147"/>
      <c r="GYM34" s="1147"/>
      <c r="GYN34" s="1147"/>
      <c r="GYO34" s="1147"/>
      <c r="GYP34" s="1147"/>
      <c r="GYQ34" s="1147"/>
      <c r="GYR34" s="1147"/>
      <c r="GYS34" s="1147"/>
      <c r="GYT34" s="1147"/>
      <c r="GYU34" s="1147"/>
      <c r="GYV34" s="1147"/>
      <c r="GYW34" s="1147"/>
      <c r="GYX34" s="1147"/>
      <c r="GYY34" s="1147"/>
      <c r="GYZ34" s="1147"/>
      <c r="GZA34" s="1147"/>
      <c r="GZB34" s="1147"/>
      <c r="GZC34" s="1147"/>
      <c r="GZD34" s="1147"/>
      <c r="GZE34" s="1147"/>
      <c r="GZF34" s="1147"/>
      <c r="GZG34" s="1147"/>
      <c r="GZH34" s="1147"/>
      <c r="GZI34" s="1147"/>
      <c r="GZJ34" s="1147"/>
      <c r="GZK34" s="1147"/>
      <c r="GZL34" s="1147"/>
      <c r="GZM34" s="1147"/>
      <c r="GZN34" s="1147"/>
      <c r="GZO34" s="1147"/>
      <c r="GZP34" s="1147"/>
      <c r="GZQ34" s="1147"/>
      <c r="GZR34" s="1147"/>
      <c r="GZS34" s="1147"/>
      <c r="GZT34" s="1147"/>
      <c r="GZU34" s="1147"/>
      <c r="GZV34" s="1147"/>
      <c r="GZW34" s="1147"/>
      <c r="GZX34" s="1147"/>
      <c r="GZY34" s="1147"/>
      <c r="GZZ34" s="1147"/>
      <c r="HAA34" s="1147"/>
      <c r="HAB34" s="1147"/>
      <c r="HAC34" s="1147"/>
      <c r="HAD34" s="1147"/>
      <c r="HAE34" s="1147"/>
      <c r="HAF34" s="1147"/>
      <c r="HAG34" s="1147"/>
      <c r="HAH34" s="1147"/>
      <c r="HAI34" s="1147"/>
      <c r="HAJ34" s="1147"/>
      <c r="HAK34" s="1147"/>
      <c r="HAL34" s="1147"/>
      <c r="HAM34" s="1147"/>
      <c r="HAN34" s="1147"/>
      <c r="HAO34" s="1147"/>
      <c r="HAP34" s="1147"/>
      <c r="HAQ34" s="1147"/>
      <c r="HAR34" s="1147"/>
      <c r="HAS34" s="1147"/>
      <c r="HAT34" s="1147"/>
      <c r="HAU34" s="1147"/>
      <c r="HAV34" s="1147"/>
      <c r="HAW34" s="1147"/>
      <c r="HAX34" s="1147"/>
      <c r="HAY34" s="1147"/>
      <c r="HAZ34" s="1147"/>
      <c r="HBA34" s="1147"/>
      <c r="HBB34" s="1147"/>
      <c r="HBC34" s="1147"/>
      <c r="HBD34" s="1147"/>
      <c r="HBE34" s="1147"/>
      <c r="HBF34" s="1147"/>
      <c r="HBG34" s="1147"/>
      <c r="HBH34" s="1147"/>
      <c r="HBI34" s="1147"/>
      <c r="HBJ34" s="1147"/>
      <c r="HBK34" s="1147"/>
      <c r="HBL34" s="1147"/>
      <c r="HBM34" s="1147"/>
      <c r="HBN34" s="1147"/>
      <c r="HBO34" s="1147"/>
      <c r="HBP34" s="1147"/>
      <c r="HBQ34" s="1147"/>
      <c r="HBR34" s="1147"/>
      <c r="HBS34" s="1147"/>
      <c r="HBT34" s="1147"/>
      <c r="HBU34" s="1147"/>
      <c r="HBV34" s="1147"/>
      <c r="HBW34" s="1147"/>
      <c r="HBX34" s="1147"/>
      <c r="HBY34" s="1147"/>
      <c r="HBZ34" s="1147"/>
      <c r="HCA34" s="1147"/>
      <c r="HCB34" s="1147"/>
      <c r="HCC34" s="1147"/>
      <c r="HCD34" s="1147"/>
      <c r="HCE34" s="1147"/>
      <c r="HCF34" s="1147"/>
      <c r="HCG34" s="1147"/>
      <c r="HCH34" s="1147"/>
      <c r="HCI34" s="1147"/>
      <c r="HCJ34" s="1147"/>
      <c r="HCK34" s="1147"/>
      <c r="HCL34" s="1147"/>
      <c r="HCM34" s="1147"/>
      <c r="HCN34" s="1147"/>
      <c r="HCO34" s="1147"/>
      <c r="HCP34" s="1147"/>
      <c r="HCQ34" s="1147"/>
      <c r="HCR34" s="1147"/>
      <c r="HCS34" s="1147"/>
      <c r="HCT34" s="1147"/>
      <c r="HCU34" s="1147"/>
      <c r="HCV34" s="1147"/>
      <c r="HCW34" s="1147"/>
      <c r="HCX34" s="1147"/>
      <c r="HCY34" s="1147"/>
      <c r="HCZ34" s="1147"/>
      <c r="HDA34" s="1147"/>
      <c r="HDB34" s="1147"/>
      <c r="HDC34" s="1147"/>
      <c r="HDD34" s="1147"/>
      <c r="HDE34" s="1147"/>
      <c r="HDF34" s="1147"/>
      <c r="HDG34" s="1147"/>
      <c r="HDH34" s="1147"/>
      <c r="HDI34" s="1147"/>
      <c r="HDJ34" s="1147"/>
      <c r="HDK34" s="1147"/>
      <c r="HDL34" s="1147"/>
      <c r="HDM34" s="1147"/>
      <c r="HDN34" s="1147"/>
      <c r="HDO34" s="1147"/>
      <c r="HDP34" s="1147"/>
      <c r="HDQ34" s="1147"/>
      <c r="HDR34" s="1147"/>
      <c r="HDS34" s="1147"/>
      <c r="HDT34" s="1147"/>
      <c r="HDU34" s="1147"/>
      <c r="HDV34" s="1147"/>
      <c r="HDW34" s="1147"/>
      <c r="HDX34" s="1147"/>
      <c r="HDY34" s="1147"/>
      <c r="HDZ34" s="1147"/>
      <c r="HEA34" s="1147"/>
      <c r="HEB34" s="1147"/>
      <c r="HEC34" s="1147"/>
      <c r="HED34" s="1147"/>
      <c r="HEE34" s="1147"/>
      <c r="HEF34" s="1147"/>
      <c r="HEG34" s="1147"/>
      <c r="HEH34" s="1147"/>
      <c r="HEI34" s="1147"/>
      <c r="HEJ34" s="1147"/>
      <c r="HEK34" s="1147"/>
      <c r="HEL34" s="1147"/>
      <c r="HEM34" s="1147"/>
      <c r="HEN34" s="1147"/>
      <c r="HEO34" s="1147"/>
      <c r="HEP34" s="1147"/>
      <c r="HEQ34" s="1147"/>
      <c r="HER34" s="1147"/>
      <c r="HES34" s="1147"/>
      <c r="HET34" s="1147"/>
      <c r="HEU34" s="1147"/>
      <c r="HEV34" s="1147"/>
      <c r="HEW34" s="1147"/>
      <c r="HEX34" s="1147"/>
      <c r="HEY34" s="1147"/>
      <c r="HEZ34" s="1147"/>
      <c r="HFA34" s="1147"/>
      <c r="HFB34" s="1147"/>
      <c r="HFC34" s="1147"/>
      <c r="HFD34" s="1147"/>
      <c r="HFE34" s="1147"/>
      <c r="HFF34" s="1147"/>
      <c r="HFG34" s="1147"/>
      <c r="HFH34" s="1147"/>
      <c r="HFI34" s="1147"/>
      <c r="HFJ34" s="1147"/>
      <c r="HFK34" s="1147"/>
      <c r="HFL34" s="1147"/>
      <c r="HFM34" s="1147"/>
      <c r="HFN34" s="1147"/>
      <c r="HFO34" s="1147"/>
      <c r="HFP34" s="1147"/>
      <c r="HFQ34" s="1147"/>
      <c r="HFR34" s="1147"/>
      <c r="HFS34" s="1147"/>
      <c r="HFT34" s="1147"/>
      <c r="HFU34" s="1147"/>
      <c r="HFV34" s="1147"/>
      <c r="HFW34" s="1147"/>
      <c r="HFX34" s="1147"/>
      <c r="HFY34" s="1147"/>
      <c r="HFZ34" s="1147"/>
      <c r="HGA34" s="1147"/>
      <c r="HGB34" s="1147"/>
      <c r="HGC34" s="1147"/>
      <c r="HGD34" s="1147"/>
      <c r="HGE34" s="1147"/>
      <c r="HGF34" s="1147"/>
      <c r="HGG34" s="1147"/>
      <c r="HGH34" s="1147"/>
      <c r="HGI34" s="1147"/>
      <c r="HGJ34" s="1147"/>
      <c r="HGK34" s="1147"/>
      <c r="HGL34" s="1147"/>
      <c r="HGM34" s="1147"/>
      <c r="HGN34" s="1147"/>
      <c r="HGO34" s="1147"/>
      <c r="HGP34" s="1147"/>
      <c r="HGQ34" s="1147"/>
      <c r="HGR34" s="1147"/>
      <c r="HGS34" s="1147"/>
      <c r="HGT34" s="1147"/>
      <c r="HGU34" s="1147"/>
      <c r="HGV34" s="1147"/>
      <c r="HGW34" s="1147"/>
      <c r="HGX34" s="1147"/>
      <c r="HGY34" s="1147"/>
      <c r="HGZ34" s="1147"/>
      <c r="HHA34" s="1147"/>
      <c r="HHB34" s="1147"/>
      <c r="HHC34" s="1147"/>
      <c r="HHD34" s="1147"/>
      <c r="HHE34" s="1147"/>
      <c r="HHF34" s="1147"/>
      <c r="HHG34" s="1147"/>
      <c r="HHH34" s="1147"/>
      <c r="HHI34" s="1147"/>
      <c r="HHJ34" s="1147"/>
      <c r="HHK34" s="1147"/>
      <c r="HHL34" s="1147"/>
      <c r="HHM34" s="1147"/>
      <c r="HHN34" s="1147"/>
      <c r="HHO34" s="1147"/>
      <c r="HHP34" s="1147"/>
      <c r="HHQ34" s="1147"/>
      <c r="HHR34" s="1147"/>
      <c r="HHS34" s="1147"/>
      <c r="HHT34" s="1147"/>
      <c r="HHU34" s="1147"/>
      <c r="HHV34" s="1147"/>
      <c r="HHW34" s="1147"/>
      <c r="HHX34" s="1147"/>
      <c r="HHY34" s="1147"/>
      <c r="HHZ34" s="1147"/>
      <c r="HIA34" s="1147"/>
      <c r="HIB34" s="1147"/>
      <c r="HIC34" s="1147"/>
      <c r="HID34" s="1147"/>
      <c r="HIE34" s="1147"/>
      <c r="HIF34" s="1147"/>
      <c r="HIG34" s="1147"/>
      <c r="HIH34" s="1147"/>
      <c r="HII34" s="1147"/>
      <c r="HIJ34" s="1147"/>
      <c r="HIK34" s="1147"/>
      <c r="HIL34" s="1147"/>
      <c r="HIM34" s="1147"/>
      <c r="HIN34" s="1147"/>
      <c r="HIO34" s="1147"/>
      <c r="HIP34" s="1147"/>
      <c r="HIQ34" s="1147"/>
      <c r="HIR34" s="1147"/>
      <c r="HIS34" s="1147"/>
      <c r="HIT34" s="1147"/>
      <c r="HIU34" s="1147"/>
      <c r="HIV34" s="1147"/>
      <c r="HIW34" s="1147"/>
      <c r="HIX34" s="1147"/>
      <c r="HIY34" s="1147"/>
      <c r="HIZ34" s="1147"/>
      <c r="HJA34" s="1147"/>
      <c r="HJB34" s="1147"/>
      <c r="HJC34" s="1147"/>
      <c r="HJD34" s="1147"/>
      <c r="HJE34" s="1147"/>
      <c r="HJF34" s="1147"/>
      <c r="HJG34" s="1147"/>
      <c r="HJH34" s="1147"/>
      <c r="HJI34" s="1147"/>
      <c r="HJJ34" s="1147"/>
      <c r="HJK34" s="1147"/>
      <c r="HJL34" s="1147"/>
      <c r="HJM34" s="1147"/>
      <c r="HJN34" s="1147"/>
      <c r="HJO34" s="1147"/>
      <c r="HJP34" s="1147"/>
      <c r="HJQ34" s="1147"/>
      <c r="HJR34" s="1147"/>
      <c r="HJS34" s="1147"/>
      <c r="HJT34" s="1147"/>
      <c r="HJU34" s="1147"/>
      <c r="HJV34" s="1147"/>
      <c r="HJW34" s="1147"/>
      <c r="HJX34" s="1147"/>
      <c r="HJY34" s="1147"/>
      <c r="HJZ34" s="1147"/>
      <c r="HKA34" s="1147"/>
      <c r="HKB34" s="1147"/>
      <c r="HKC34" s="1147"/>
      <c r="HKD34" s="1147"/>
      <c r="HKE34" s="1147"/>
      <c r="HKF34" s="1147"/>
      <c r="HKG34" s="1147"/>
      <c r="HKH34" s="1147"/>
      <c r="HKI34" s="1147"/>
      <c r="HKJ34" s="1147"/>
      <c r="HKK34" s="1147"/>
      <c r="HKL34" s="1147"/>
      <c r="HKM34" s="1147"/>
      <c r="HKN34" s="1147"/>
      <c r="HKO34" s="1147"/>
      <c r="HKP34" s="1147"/>
      <c r="HKQ34" s="1147"/>
      <c r="HKR34" s="1147"/>
      <c r="HKS34" s="1147"/>
      <c r="HKT34" s="1147"/>
      <c r="HKU34" s="1147"/>
      <c r="HKV34" s="1147"/>
      <c r="HKW34" s="1147"/>
      <c r="HKX34" s="1147"/>
      <c r="HKY34" s="1147"/>
      <c r="HKZ34" s="1147"/>
      <c r="HLA34" s="1147"/>
      <c r="HLB34" s="1147"/>
      <c r="HLC34" s="1147"/>
      <c r="HLD34" s="1147"/>
      <c r="HLE34" s="1147"/>
      <c r="HLF34" s="1147"/>
      <c r="HLG34" s="1147"/>
      <c r="HLH34" s="1147"/>
      <c r="HLI34" s="1147"/>
      <c r="HLJ34" s="1147"/>
      <c r="HLK34" s="1147"/>
      <c r="HLL34" s="1147"/>
      <c r="HLM34" s="1147"/>
      <c r="HLN34" s="1147"/>
      <c r="HLO34" s="1147"/>
      <c r="HLP34" s="1147"/>
      <c r="HLQ34" s="1147"/>
      <c r="HLR34" s="1147"/>
      <c r="HLS34" s="1147"/>
      <c r="HLT34" s="1147"/>
      <c r="HLU34" s="1147"/>
      <c r="HLV34" s="1147"/>
      <c r="HLW34" s="1147"/>
      <c r="HLX34" s="1147"/>
      <c r="HLY34" s="1147"/>
      <c r="HLZ34" s="1147"/>
      <c r="HMA34" s="1147"/>
      <c r="HMB34" s="1147"/>
      <c r="HMC34" s="1147"/>
      <c r="HMD34" s="1147"/>
      <c r="HME34" s="1147"/>
      <c r="HMF34" s="1147"/>
      <c r="HMG34" s="1147"/>
      <c r="HMH34" s="1147"/>
      <c r="HMI34" s="1147"/>
      <c r="HMJ34" s="1147"/>
      <c r="HMK34" s="1147"/>
      <c r="HML34" s="1147"/>
      <c r="HMM34" s="1147"/>
      <c r="HMN34" s="1147"/>
      <c r="HMO34" s="1147"/>
      <c r="HMP34" s="1147"/>
      <c r="HMQ34" s="1147"/>
      <c r="HMR34" s="1147"/>
      <c r="HMS34" s="1147"/>
      <c r="HMT34" s="1147"/>
      <c r="HMU34" s="1147"/>
      <c r="HMV34" s="1147"/>
      <c r="HMW34" s="1147"/>
      <c r="HMX34" s="1147"/>
      <c r="HMY34" s="1147"/>
      <c r="HMZ34" s="1147"/>
      <c r="HNA34" s="1147"/>
      <c r="HNB34" s="1147"/>
      <c r="HNC34" s="1147"/>
      <c r="HND34" s="1147"/>
      <c r="HNE34" s="1147"/>
      <c r="HNF34" s="1147"/>
      <c r="HNG34" s="1147"/>
      <c r="HNH34" s="1147"/>
      <c r="HNI34" s="1147"/>
      <c r="HNJ34" s="1147"/>
      <c r="HNK34" s="1147"/>
      <c r="HNL34" s="1147"/>
      <c r="HNM34" s="1147"/>
      <c r="HNN34" s="1147"/>
      <c r="HNO34" s="1147"/>
      <c r="HNP34" s="1147"/>
      <c r="HNQ34" s="1147"/>
      <c r="HNR34" s="1147"/>
      <c r="HNS34" s="1147"/>
      <c r="HNT34" s="1147"/>
      <c r="HNU34" s="1147"/>
      <c r="HNV34" s="1147"/>
      <c r="HNW34" s="1147"/>
      <c r="HNX34" s="1147"/>
      <c r="HNY34" s="1147"/>
      <c r="HNZ34" s="1147"/>
      <c r="HOA34" s="1147"/>
      <c r="HOB34" s="1147"/>
      <c r="HOC34" s="1147"/>
      <c r="HOD34" s="1147"/>
      <c r="HOE34" s="1147"/>
      <c r="HOF34" s="1147"/>
      <c r="HOG34" s="1147"/>
      <c r="HOH34" s="1147"/>
      <c r="HOI34" s="1147"/>
      <c r="HOJ34" s="1147"/>
      <c r="HOK34" s="1147"/>
      <c r="HOL34" s="1147"/>
      <c r="HOM34" s="1147"/>
      <c r="HON34" s="1147"/>
      <c r="HOO34" s="1147"/>
      <c r="HOP34" s="1147"/>
      <c r="HOQ34" s="1147"/>
      <c r="HOR34" s="1147"/>
      <c r="HOS34" s="1147"/>
      <c r="HOT34" s="1147"/>
      <c r="HOU34" s="1147"/>
      <c r="HOV34" s="1147"/>
      <c r="HOW34" s="1147"/>
      <c r="HOX34" s="1147"/>
      <c r="HOY34" s="1147"/>
      <c r="HOZ34" s="1147"/>
      <c r="HPA34" s="1147"/>
      <c r="HPB34" s="1147"/>
      <c r="HPC34" s="1147"/>
      <c r="HPD34" s="1147"/>
      <c r="HPE34" s="1147"/>
      <c r="HPF34" s="1147"/>
      <c r="HPG34" s="1147"/>
      <c r="HPH34" s="1147"/>
      <c r="HPI34" s="1147"/>
      <c r="HPJ34" s="1147"/>
      <c r="HPK34" s="1147"/>
      <c r="HPL34" s="1147"/>
      <c r="HPM34" s="1147"/>
      <c r="HPN34" s="1147"/>
      <c r="HPO34" s="1147"/>
      <c r="HPP34" s="1147"/>
      <c r="HPQ34" s="1147"/>
      <c r="HPR34" s="1147"/>
      <c r="HPS34" s="1147"/>
      <c r="HPT34" s="1147"/>
      <c r="HPU34" s="1147"/>
      <c r="HPV34" s="1147"/>
      <c r="HPW34" s="1147"/>
      <c r="HPX34" s="1147"/>
      <c r="HPY34" s="1147"/>
      <c r="HPZ34" s="1147"/>
      <c r="HQA34" s="1147"/>
      <c r="HQB34" s="1147"/>
      <c r="HQC34" s="1147"/>
      <c r="HQD34" s="1147"/>
      <c r="HQE34" s="1147"/>
      <c r="HQF34" s="1147"/>
      <c r="HQG34" s="1147"/>
      <c r="HQH34" s="1147"/>
      <c r="HQI34" s="1147"/>
      <c r="HQJ34" s="1147"/>
      <c r="HQK34" s="1147"/>
      <c r="HQL34" s="1147"/>
      <c r="HQM34" s="1147"/>
      <c r="HQN34" s="1147"/>
      <c r="HQO34" s="1147"/>
      <c r="HQP34" s="1147"/>
      <c r="HQQ34" s="1147"/>
      <c r="HQR34" s="1147"/>
      <c r="HQS34" s="1147"/>
      <c r="HQT34" s="1147"/>
      <c r="HQU34" s="1147"/>
      <c r="HQV34" s="1147"/>
      <c r="HQW34" s="1147"/>
      <c r="HQX34" s="1147"/>
      <c r="HQY34" s="1147"/>
      <c r="HQZ34" s="1147"/>
      <c r="HRA34" s="1147"/>
      <c r="HRB34" s="1147"/>
      <c r="HRC34" s="1147"/>
      <c r="HRD34" s="1147"/>
      <c r="HRE34" s="1147"/>
      <c r="HRF34" s="1147"/>
      <c r="HRG34" s="1147"/>
      <c r="HRH34" s="1147"/>
      <c r="HRI34" s="1147"/>
      <c r="HRJ34" s="1147"/>
      <c r="HRK34" s="1147"/>
      <c r="HRL34" s="1147"/>
      <c r="HRM34" s="1147"/>
      <c r="HRN34" s="1147"/>
      <c r="HRO34" s="1147"/>
      <c r="HRP34" s="1147"/>
      <c r="HRQ34" s="1147"/>
      <c r="HRR34" s="1147"/>
      <c r="HRS34" s="1147"/>
      <c r="HRT34" s="1147"/>
      <c r="HRU34" s="1147"/>
      <c r="HRV34" s="1147"/>
      <c r="HRW34" s="1147"/>
      <c r="HRX34" s="1147"/>
      <c r="HRY34" s="1147"/>
      <c r="HRZ34" s="1147"/>
      <c r="HSA34" s="1147"/>
      <c r="HSB34" s="1147"/>
      <c r="HSC34" s="1147"/>
      <c r="HSD34" s="1147"/>
      <c r="HSE34" s="1147"/>
      <c r="HSF34" s="1147"/>
      <c r="HSG34" s="1147"/>
      <c r="HSH34" s="1147"/>
      <c r="HSI34" s="1147"/>
      <c r="HSJ34" s="1147"/>
      <c r="HSK34" s="1147"/>
      <c r="HSL34" s="1147"/>
      <c r="HSM34" s="1147"/>
      <c r="HSN34" s="1147"/>
      <c r="HSO34" s="1147"/>
      <c r="HSP34" s="1147"/>
      <c r="HSQ34" s="1147"/>
      <c r="HSR34" s="1147"/>
      <c r="HSS34" s="1147"/>
      <c r="HST34" s="1147"/>
      <c r="HSU34" s="1147"/>
      <c r="HSV34" s="1147"/>
      <c r="HSW34" s="1147"/>
      <c r="HSX34" s="1147"/>
      <c r="HSY34" s="1147"/>
      <c r="HSZ34" s="1147"/>
      <c r="HTA34" s="1147"/>
      <c r="HTB34" s="1147"/>
      <c r="HTC34" s="1147"/>
      <c r="HTD34" s="1147"/>
      <c r="HTE34" s="1147"/>
      <c r="HTF34" s="1147"/>
      <c r="HTG34" s="1147"/>
      <c r="HTH34" s="1147"/>
      <c r="HTI34" s="1147"/>
      <c r="HTJ34" s="1147"/>
      <c r="HTK34" s="1147"/>
      <c r="HTL34" s="1147"/>
      <c r="HTM34" s="1147"/>
      <c r="HTN34" s="1147"/>
      <c r="HTO34" s="1147"/>
      <c r="HTP34" s="1147"/>
      <c r="HTQ34" s="1147"/>
      <c r="HTR34" s="1147"/>
      <c r="HTS34" s="1147"/>
      <c r="HTT34" s="1147"/>
      <c r="HTU34" s="1147"/>
      <c r="HTV34" s="1147"/>
      <c r="HTW34" s="1147"/>
      <c r="HTX34" s="1147"/>
      <c r="HTY34" s="1147"/>
      <c r="HTZ34" s="1147"/>
      <c r="HUA34" s="1147"/>
      <c r="HUB34" s="1147"/>
      <c r="HUC34" s="1147"/>
      <c r="HUD34" s="1147"/>
      <c r="HUE34" s="1147"/>
      <c r="HUF34" s="1147"/>
      <c r="HUG34" s="1147"/>
      <c r="HUH34" s="1147"/>
      <c r="HUI34" s="1147"/>
      <c r="HUJ34" s="1147"/>
      <c r="HUK34" s="1147"/>
      <c r="HUL34" s="1147"/>
      <c r="HUM34" s="1147"/>
      <c r="HUN34" s="1147"/>
      <c r="HUO34" s="1147"/>
      <c r="HUP34" s="1147"/>
      <c r="HUQ34" s="1147"/>
      <c r="HUR34" s="1147"/>
      <c r="HUS34" s="1147"/>
      <c r="HUT34" s="1147"/>
      <c r="HUU34" s="1147"/>
      <c r="HUV34" s="1147"/>
      <c r="HUW34" s="1147"/>
      <c r="HUX34" s="1147"/>
      <c r="HUY34" s="1147"/>
      <c r="HUZ34" s="1147"/>
      <c r="HVA34" s="1147"/>
      <c r="HVB34" s="1147"/>
      <c r="HVC34" s="1147"/>
      <c r="HVD34" s="1147"/>
      <c r="HVE34" s="1147"/>
      <c r="HVF34" s="1147"/>
      <c r="HVG34" s="1147"/>
      <c r="HVH34" s="1147"/>
      <c r="HVI34" s="1147"/>
      <c r="HVJ34" s="1147"/>
      <c r="HVK34" s="1147"/>
      <c r="HVL34" s="1147"/>
      <c r="HVM34" s="1147"/>
      <c r="HVN34" s="1147"/>
      <c r="HVO34" s="1147"/>
      <c r="HVP34" s="1147"/>
      <c r="HVQ34" s="1147"/>
      <c r="HVR34" s="1147"/>
      <c r="HVS34" s="1147"/>
      <c r="HVT34" s="1147"/>
      <c r="HVU34" s="1147"/>
      <c r="HVV34" s="1147"/>
      <c r="HVW34" s="1147"/>
      <c r="HVX34" s="1147"/>
      <c r="HVY34" s="1147"/>
      <c r="HVZ34" s="1147"/>
      <c r="HWA34" s="1147"/>
      <c r="HWB34" s="1147"/>
      <c r="HWC34" s="1147"/>
      <c r="HWD34" s="1147"/>
      <c r="HWE34" s="1147"/>
      <c r="HWF34" s="1147"/>
      <c r="HWG34" s="1147"/>
      <c r="HWH34" s="1147"/>
      <c r="HWI34" s="1147"/>
      <c r="HWJ34" s="1147"/>
      <c r="HWK34" s="1147"/>
      <c r="HWL34" s="1147"/>
      <c r="HWM34" s="1147"/>
      <c r="HWN34" s="1147"/>
      <c r="HWO34" s="1147"/>
      <c r="HWP34" s="1147"/>
      <c r="HWQ34" s="1147"/>
      <c r="HWR34" s="1147"/>
      <c r="HWS34" s="1147"/>
      <c r="HWT34" s="1147"/>
      <c r="HWU34" s="1147"/>
      <c r="HWV34" s="1147"/>
      <c r="HWW34" s="1147"/>
      <c r="HWX34" s="1147"/>
      <c r="HWY34" s="1147"/>
      <c r="HWZ34" s="1147"/>
      <c r="HXA34" s="1147"/>
      <c r="HXB34" s="1147"/>
      <c r="HXC34" s="1147"/>
      <c r="HXD34" s="1147"/>
      <c r="HXE34" s="1147"/>
      <c r="HXF34" s="1147"/>
      <c r="HXG34" s="1147"/>
      <c r="HXH34" s="1147"/>
      <c r="HXI34" s="1147"/>
      <c r="HXJ34" s="1147"/>
      <c r="HXK34" s="1147"/>
      <c r="HXL34" s="1147"/>
      <c r="HXM34" s="1147"/>
      <c r="HXN34" s="1147"/>
      <c r="HXO34" s="1147"/>
      <c r="HXP34" s="1147"/>
      <c r="HXQ34" s="1147"/>
      <c r="HXR34" s="1147"/>
      <c r="HXS34" s="1147"/>
      <c r="HXT34" s="1147"/>
      <c r="HXU34" s="1147"/>
      <c r="HXV34" s="1147"/>
      <c r="HXW34" s="1147"/>
      <c r="HXX34" s="1147"/>
      <c r="HXY34" s="1147"/>
      <c r="HXZ34" s="1147"/>
      <c r="HYA34" s="1147"/>
      <c r="HYB34" s="1147"/>
      <c r="HYC34" s="1147"/>
      <c r="HYD34" s="1147"/>
      <c r="HYE34" s="1147"/>
      <c r="HYF34" s="1147"/>
      <c r="HYG34" s="1147"/>
      <c r="HYH34" s="1147"/>
      <c r="HYI34" s="1147"/>
      <c r="HYJ34" s="1147"/>
      <c r="HYK34" s="1147"/>
      <c r="HYL34" s="1147"/>
      <c r="HYM34" s="1147"/>
      <c r="HYN34" s="1147"/>
      <c r="HYO34" s="1147"/>
      <c r="HYP34" s="1147"/>
      <c r="HYQ34" s="1147"/>
      <c r="HYR34" s="1147"/>
      <c r="HYS34" s="1147"/>
      <c r="HYT34" s="1147"/>
      <c r="HYU34" s="1147"/>
      <c r="HYV34" s="1147"/>
      <c r="HYW34" s="1147"/>
      <c r="HYX34" s="1147"/>
      <c r="HYY34" s="1147"/>
      <c r="HYZ34" s="1147"/>
      <c r="HZA34" s="1147"/>
      <c r="HZB34" s="1147"/>
      <c r="HZC34" s="1147"/>
      <c r="HZD34" s="1147"/>
      <c r="HZE34" s="1147"/>
      <c r="HZF34" s="1147"/>
      <c r="HZG34" s="1147"/>
      <c r="HZH34" s="1147"/>
      <c r="HZI34" s="1147"/>
      <c r="HZJ34" s="1147"/>
      <c r="HZK34" s="1147"/>
      <c r="HZL34" s="1147"/>
      <c r="HZM34" s="1147"/>
      <c r="HZN34" s="1147"/>
      <c r="HZO34" s="1147"/>
      <c r="HZP34" s="1147"/>
      <c r="HZQ34" s="1147"/>
      <c r="HZR34" s="1147"/>
      <c r="HZS34" s="1147"/>
      <c r="HZT34" s="1147"/>
      <c r="HZU34" s="1147"/>
      <c r="HZV34" s="1147"/>
      <c r="HZW34" s="1147"/>
      <c r="HZX34" s="1147"/>
      <c r="HZY34" s="1147"/>
      <c r="HZZ34" s="1147"/>
      <c r="IAA34" s="1147"/>
      <c r="IAB34" s="1147"/>
      <c r="IAC34" s="1147"/>
      <c r="IAD34" s="1147"/>
      <c r="IAE34" s="1147"/>
      <c r="IAF34" s="1147"/>
      <c r="IAG34" s="1147"/>
      <c r="IAH34" s="1147"/>
      <c r="IAI34" s="1147"/>
      <c r="IAJ34" s="1147"/>
      <c r="IAK34" s="1147"/>
      <c r="IAL34" s="1147"/>
      <c r="IAM34" s="1147"/>
      <c r="IAN34" s="1147"/>
      <c r="IAO34" s="1147"/>
      <c r="IAP34" s="1147"/>
      <c r="IAQ34" s="1147"/>
      <c r="IAR34" s="1147"/>
      <c r="IAS34" s="1147"/>
      <c r="IAT34" s="1147"/>
      <c r="IAU34" s="1147"/>
      <c r="IAV34" s="1147"/>
      <c r="IAW34" s="1147"/>
      <c r="IAX34" s="1147"/>
      <c r="IAY34" s="1147"/>
      <c r="IAZ34" s="1147"/>
      <c r="IBA34" s="1147"/>
      <c r="IBB34" s="1147"/>
      <c r="IBC34" s="1147"/>
      <c r="IBD34" s="1147"/>
      <c r="IBE34" s="1147"/>
      <c r="IBF34" s="1147"/>
      <c r="IBG34" s="1147"/>
      <c r="IBH34" s="1147"/>
      <c r="IBI34" s="1147"/>
      <c r="IBJ34" s="1147"/>
      <c r="IBK34" s="1147"/>
      <c r="IBL34" s="1147"/>
      <c r="IBM34" s="1147"/>
      <c r="IBN34" s="1147"/>
      <c r="IBO34" s="1147"/>
      <c r="IBP34" s="1147"/>
      <c r="IBQ34" s="1147"/>
      <c r="IBR34" s="1147"/>
      <c r="IBS34" s="1147"/>
      <c r="IBT34" s="1147"/>
      <c r="IBU34" s="1147"/>
      <c r="IBV34" s="1147"/>
      <c r="IBW34" s="1147"/>
      <c r="IBX34" s="1147"/>
      <c r="IBY34" s="1147"/>
      <c r="IBZ34" s="1147"/>
      <c r="ICA34" s="1147"/>
      <c r="ICB34" s="1147"/>
      <c r="ICC34" s="1147"/>
      <c r="ICD34" s="1147"/>
      <c r="ICE34" s="1147"/>
      <c r="ICF34" s="1147"/>
      <c r="ICG34" s="1147"/>
      <c r="ICH34" s="1147"/>
      <c r="ICI34" s="1147"/>
      <c r="ICJ34" s="1147"/>
      <c r="ICK34" s="1147"/>
      <c r="ICL34" s="1147"/>
      <c r="ICM34" s="1147"/>
      <c r="ICN34" s="1147"/>
      <c r="ICO34" s="1147"/>
      <c r="ICP34" s="1147"/>
      <c r="ICQ34" s="1147"/>
      <c r="ICR34" s="1147"/>
      <c r="ICS34" s="1147"/>
      <c r="ICT34" s="1147"/>
      <c r="ICU34" s="1147"/>
      <c r="ICV34" s="1147"/>
      <c r="ICW34" s="1147"/>
      <c r="ICX34" s="1147"/>
      <c r="ICY34" s="1147"/>
      <c r="ICZ34" s="1147"/>
      <c r="IDA34" s="1147"/>
      <c r="IDB34" s="1147"/>
      <c r="IDC34" s="1147"/>
      <c r="IDD34" s="1147"/>
      <c r="IDE34" s="1147"/>
      <c r="IDF34" s="1147"/>
      <c r="IDG34" s="1147"/>
      <c r="IDH34" s="1147"/>
      <c r="IDI34" s="1147"/>
      <c r="IDJ34" s="1147"/>
      <c r="IDK34" s="1147"/>
      <c r="IDL34" s="1147"/>
      <c r="IDM34" s="1147"/>
      <c r="IDN34" s="1147"/>
      <c r="IDO34" s="1147"/>
      <c r="IDP34" s="1147"/>
      <c r="IDQ34" s="1147"/>
      <c r="IDR34" s="1147"/>
      <c r="IDS34" s="1147"/>
      <c r="IDT34" s="1147"/>
      <c r="IDU34" s="1147"/>
      <c r="IDV34" s="1147"/>
      <c r="IDW34" s="1147"/>
      <c r="IDX34" s="1147"/>
      <c r="IDY34" s="1147"/>
      <c r="IDZ34" s="1147"/>
      <c r="IEA34" s="1147"/>
      <c r="IEB34" s="1147"/>
      <c r="IEC34" s="1147"/>
      <c r="IED34" s="1147"/>
      <c r="IEE34" s="1147"/>
      <c r="IEF34" s="1147"/>
      <c r="IEG34" s="1147"/>
      <c r="IEH34" s="1147"/>
      <c r="IEI34" s="1147"/>
      <c r="IEJ34" s="1147"/>
      <c r="IEK34" s="1147"/>
      <c r="IEL34" s="1147"/>
      <c r="IEM34" s="1147"/>
      <c r="IEN34" s="1147"/>
      <c r="IEO34" s="1147"/>
      <c r="IEP34" s="1147"/>
      <c r="IEQ34" s="1147"/>
      <c r="IER34" s="1147"/>
      <c r="IES34" s="1147"/>
      <c r="IET34" s="1147"/>
      <c r="IEU34" s="1147"/>
      <c r="IEV34" s="1147"/>
      <c r="IEW34" s="1147"/>
      <c r="IEX34" s="1147"/>
      <c r="IEY34" s="1147"/>
      <c r="IEZ34" s="1147"/>
      <c r="IFA34" s="1147"/>
      <c r="IFB34" s="1147"/>
      <c r="IFC34" s="1147"/>
      <c r="IFD34" s="1147"/>
      <c r="IFE34" s="1147"/>
      <c r="IFF34" s="1147"/>
      <c r="IFG34" s="1147"/>
      <c r="IFH34" s="1147"/>
      <c r="IFI34" s="1147"/>
      <c r="IFJ34" s="1147"/>
      <c r="IFK34" s="1147"/>
      <c r="IFL34" s="1147"/>
      <c r="IFM34" s="1147"/>
      <c r="IFN34" s="1147"/>
      <c r="IFO34" s="1147"/>
      <c r="IFP34" s="1147"/>
      <c r="IFQ34" s="1147"/>
      <c r="IFR34" s="1147"/>
      <c r="IFS34" s="1147"/>
      <c r="IFT34" s="1147"/>
      <c r="IFU34" s="1147"/>
      <c r="IFV34" s="1147"/>
      <c r="IFW34" s="1147"/>
      <c r="IFX34" s="1147"/>
      <c r="IFY34" s="1147"/>
      <c r="IFZ34" s="1147"/>
      <c r="IGA34" s="1147"/>
      <c r="IGB34" s="1147"/>
      <c r="IGC34" s="1147"/>
      <c r="IGD34" s="1147"/>
      <c r="IGE34" s="1147"/>
      <c r="IGF34" s="1147"/>
      <c r="IGG34" s="1147"/>
      <c r="IGH34" s="1147"/>
      <c r="IGI34" s="1147"/>
      <c r="IGJ34" s="1147"/>
      <c r="IGK34" s="1147"/>
      <c r="IGL34" s="1147"/>
      <c r="IGM34" s="1147"/>
      <c r="IGN34" s="1147"/>
      <c r="IGO34" s="1147"/>
      <c r="IGP34" s="1147"/>
      <c r="IGQ34" s="1147"/>
      <c r="IGR34" s="1147"/>
      <c r="IGS34" s="1147"/>
      <c r="IGT34" s="1147"/>
      <c r="IGU34" s="1147"/>
      <c r="IGV34" s="1147"/>
      <c r="IGW34" s="1147"/>
      <c r="IGX34" s="1147"/>
      <c r="IGY34" s="1147"/>
      <c r="IGZ34" s="1147"/>
      <c r="IHA34" s="1147"/>
      <c r="IHB34" s="1147"/>
      <c r="IHC34" s="1147"/>
      <c r="IHD34" s="1147"/>
      <c r="IHE34" s="1147"/>
      <c r="IHF34" s="1147"/>
      <c r="IHG34" s="1147"/>
      <c r="IHH34" s="1147"/>
      <c r="IHI34" s="1147"/>
      <c r="IHJ34" s="1147"/>
      <c r="IHK34" s="1147"/>
      <c r="IHL34" s="1147"/>
      <c r="IHM34" s="1147"/>
      <c r="IHN34" s="1147"/>
      <c r="IHO34" s="1147"/>
      <c r="IHP34" s="1147"/>
      <c r="IHQ34" s="1147"/>
      <c r="IHR34" s="1147"/>
      <c r="IHS34" s="1147"/>
      <c r="IHT34" s="1147"/>
      <c r="IHU34" s="1147"/>
      <c r="IHV34" s="1147"/>
      <c r="IHW34" s="1147"/>
      <c r="IHX34" s="1147"/>
      <c r="IHY34" s="1147"/>
      <c r="IHZ34" s="1147"/>
      <c r="IIA34" s="1147"/>
      <c r="IIB34" s="1147"/>
      <c r="IIC34" s="1147"/>
      <c r="IID34" s="1147"/>
      <c r="IIE34" s="1147"/>
      <c r="IIF34" s="1147"/>
      <c r="IIG34" s="1147"/>
      <c r="IIH34" s="1147"/>
      <c r="III34" s="1147"/>
      <c r="IIJ34" s="1147"/>
      <c r="IIK34" s="1147"/>
      <c r="IIL34" s="1147"/>
      <c r="IIM34" s="1147"/>
      <c r="IIN34" s="1147"/>
      <c r="IIO34" s="1147"/>
      <c r="IIP34" s="1147"/>
      <c r="IIQ34" s="1147"/>
      <c r="IIR34" s="1147"/>
      <c r="IIS34" s="1147"/>
      <c r="IIT34" s="1147"/>
      <c r="IIU34" s="1147"/>
      <c r="IIV34" s="1147"/>
      <c r="IIW34" s="1147"/>
      <c r="IIX34" s="1147"/>
      <c r="IIY34" s="1147"/>
      <c r="IIZ34" s="1147"/>
      <c r="IJA34" s="1147"/>
      <c r="IJB34" s="1147"/>
      <c r="IJC34" s="1147"/>
      <c r="IJD34" s="1147"/>
      <c r="IJE34" s="1147"/>
      <c r="IJF34" s="1147"/>
      <c r="IJG34" s="1147"/>
      <c r="IJH34" s="1147"/>
      <c r="IJI34" s="1147"/>
      <c r="IJJ34" s="1147"/>
      <c r="IJK34" s="1147"/>
      <c r="IJL34" s="1147"/>
      <c r="IJM34" s="1147"/>
      <c r="IJN34" s="1147"/>
      <c r="IJO34" s="1147"/>
      <c r="IJP34" s="1147"/>
      <c r="IJQ34" s="1147"/>
      <c r="IJR34" s="1147"/>
      <c r="IJS34" s="1147"/>
      <c r="IJT34" s="1147"/>
      <c r="IJU34" s="1147"/>
      <c r="IJV34" s="1147"/>
      <c r="IJW34" s="1147"/>
      <c r="IJX34" s="1147"/>
      <c r="IJY34" s="1147"/>
      <c r="IJZ34" s="1147"/>
      <c r="IKA34" s="1147"/>
      <c r="IKB34" s="1147"/>
      <c r="IKC34" s="1147"/>
      <c r="IKD34" s="1147"/>
      <c r="IKE34" s="1147"/>
      <c r="IKF34" s="1147"/>
      <c r="IKG34" s="1147"/>
      <c r="IKH34" s="1147"/>
      <c r="IKI34" s="1147"/>
      <c r="IKJ34" s="1147"/>
      <c r="IKK34" s="1147"/>
      <c r="IKL34" s="1147"/>
      <c r="IKM34" s="1147"/>
      <c r="IKN34" s="1147"/>
      <c r="IKO34" s="1147"/>
      <c r="IKP34" s="1147"/>
      <c r="IKQ34" s="1147"/>
      <c r="IKR34" s="1147"/>
      <c r="IKS34" s="1147"/>
      <c r="IKT34" s="1147"/>
      <c r="IKU34" s="1147"/>
      <c r="IKV34" s="1147"/>
      <c r="IKW34" s="1147"/>
      <c r="IKX34" s="1147"/>
      <c r="IKY34" s="1147"/>
      <c r="IKZ34" s="1147"/>
      <c r="ILA34" s="1147"/>
      <c r="ILB34" s="1147"/>
      <c r="ILC34" s="1147"/>
      <c r="ILD34" s="1147"/>
      <c r="ILE34" s="1147"/>
      <c r="ILF34" s="1147"/>
      <c r="ILG34" s="1147"/>
      <c r="ILH34" s="1147"/>
      <c r="ILI34" s="1147"/>
      <c r="ILJ34" s="1147"/>
      <c r="ILK34" s="1147"/>
      <c r="ILL34" s="1147"/>
      <c r="ILM34" s="1147"/>
      <c r="ILN34" s="1147"/>
      <c r="ILO34" s="1147"/>
      <c r="ILP34" s="1147"/>
      <c r="ILQ34" s="1147"/>
      <c r="ILR34" s="1147"/>
      <c r="ILS34" s="1147"/>
      <c r="ILT34" s="1147"/>
      <c r="ILU34" s="1147"/>
      <c r="ILV34" s="1147"/>
      <c r="ILW34" s="1147"/>
      <c r="ILX34" s="1147"/>
      <c r="ILY34" s="1147"/>
      <c r="ILZ34" s="1147"/>
      <c r="IMA34" s="1147"/>
      <c r="IMB34" s="1147"/>
      <c r="IMC34" s="1147"/>
      <c r="IMD34" s="1147"/>
      <c r="IME34" s="1147"/>
      <c r="IMF34" s="1147"/>
      <c r="IMG34" s="1147"/>
      <c r="IMH34" s="1147"/>
      <c r="IMI34" s="1147"/>
      <c r="IMJ34" s="1147"/>
      <c r="IMK34" s="1147"/>
      <c r="IML34" s="1147"/>
      <c r="IMM34" s="1147"/>
      <c r="IMN34" s="1147"/>
      <c r="IMO34" s="1147"/>
      <c r="IMP34" s="1147"/>
      <c r="IMQ34" s="1147"/>
      <c r="IMR34" s="1147"/>
      <c r="IMS34" s="1147"/>
      <c r="IMT34" s="1147"/>
      <c r="IMU34" s="1147"/>
      <c r="IMV34" s="1147"/>
      <c r="IMW34" s="1147"/>
      <c r="IMX34" s="1147"/>
      <c r="IMY34" s="1147"/>
      <c r="IMZ34" s="1147"/>
      <c r="INA34" s="1147"/>
      <c r="INB34" s="1147"/>
      <c r="INC34" s="1147"/>
      <c r="IND34" s="1147"/>
      <c r="INE34" s="1147"/>
      <c r="INF34" s="1147"/>
      <c r="ING34" s="1147"/>
      <c r="INH34" s="1147"/>
      <c r="INI34" s="1147"/>
      <c r="INJ34" s="1147"/>
      <c r="INK34" s="1147"/>
      <c r="INL34" s="1147"/>
      <c r="INM34" s="1147"/>
      <c r="INN34" s="1147"/>
      <c r="INO34" s="1147"/>
      <c r="INP34" s="1147"/>
      <c r="INQ34" s="1147"/>
      <c r="INR34" s="1147"/>
      <c r="INS34" s="1147"/>
      <c r="INT34" s="1147"/>
      <c r="INU34" s="1147"/>
      <c r="INV34" s="1147"/>
      <c r="INW34" s="1147"/>
      <c r="INX34" s="1147"/>
      <c r="INY34" s="1147"/>
      <c r="INZ34" s="1147"/>
      <c r="IOA34" s="1147"/>
      <c r="IOB34" s="1147"/>
      <c r="IOC34" s="1147"/>
      <c r="IOD34" s="1147"/>
      <c r="IOE34" s="1147"/>
      <c r="IOF34" s="1147"/>
      <c r="IOG34" s="1147"/>
      <c r="IOH34" s="1147"/>
      <c r="IOI34" s="1147"/>
      <c r="IOJ34" s="1147"/>
      <c r="IOK34" s="1147"/>
      <c r="IOL34" s="1147"/>
      <c r="IOM34" s="1147"/>
      <c r="ION34" s="1147"/>
      <c r="IOO34" s="1147"/>
      <c r="IOP34" s="1147"/>
      <c r="IOQ34" s="1147"/>
      <c r="IOR34" s="1147"/>
      <c r="IOS34" s="1147"/>
      <c r="IOT34" s="1147"/>
      <c r="IOU34" s="1147"/>
      <c r="IOV34" s="1147"/>
      <c r="IOW34" s="1147"/>
      <c r="IOX34" s="1147"/>
      <c r="IOY34" s="1147"/>
      <c r="IOZ34" s="1147"/>
      <c r="IPA34" s="1147"/>
      <c r="IPB34" s="1147"/>
      <c r="IPC34" s="1147"/>
      <c r="IPD34" s="1147"/>
      <c r="IPE34" s="1147"/>
      <c r="IPF34" s="1147"/>
      <c r="IPG34" s="1147"/>
      <c r="IPH34" s="1147"/>
      <c r="IPI34" s="1147"/>
      <c r="IPJ34" s="1147"/>
      <c r="IPK34" s="1147"/>
      <c r="IPL34" s="1147"/>
      <c r="IPM34" s="1147"/>
      <c r="IPN34" s="1147"/>
      <c r="IPO34" s="1147"/>
      <c r="IPP34" s="1147"/>
      <c r="IPQ34" s="1147"/>
      <c r="IPR34" s="1147"/>
      <c r="IPS34" s="1147"/>
      <c r="IPT34" s="1147"/>
      <c r="IPU34" s="1147"/>
      <c r="IPV34" s="1147"/>
      <c r="IPW34" s="1147"/>
      <c r="IPX34" s="1147"/>
      <c r="IPY34" s="1147"/>
      <c r="IPZ34" s="1147"/>
      <c r="IQA34" s="1147"/>
      <c r="IQB34" s="1147"/>
      <c r="IQC34" s="1147"/>
      <c r="IQD34" s="1147"/>
      <c r="IQE34" s="1147"/>
      <c r="IQF34" s="1147"/>
      <c r="IQG34" s="1147"/>
      <c r="IQH34" s="1147"/>
      <c r="IQI34" s="1147"/>
      <c r="IQJ34" s="1147"/>
      <c r="IQK34" s="1147"/>
      <c r="IQL34" s="1147"/>
      <c r="IQM34" s="1147"/>
      <c r="IQN34" s="1147"/>
      <c r="IQO34" s="1147"/>
      <c r="IQP34" s="1147"/>
      <c r="IQQ34" s="1147"/>
      <c r="IQR34" s="1147"/>
      <c r="IQS34" s="1147"/>
      <c r="IQT34" s="1147"/>
      <c r="IQU34" s="1147"/>
      <c r="IQV34" s="1147"/>
      <c r="IQW34" s="1147"/>
      <c r="IQX34" s="1147"/>
      <c r="IQY34" s="1147"/>
      <c r="IQZ34" s="1147"/>
      <c r="IRA34" s="1147"/>
      <c r="IRB34" s="1147"/>
      <c r="IRC34" s="1147"/>
      <c r="IRD34" s="1147"/>
      <c r="IRE34" s="1147"/>
      <c r="IRF34" s="1147"/>
      <c r="IRG34" s="1147"/>
      <c r="IRH34" s="1147"/>
      <c r="IRI34" s="1147"/>
      <c r="IRJ34" s="1147"/>
      <c r="IRK34" s="1147"/>
      <c r="IRL34" s="1147"/>
      <c r="IRM34" s="1147"/>
      <c r="IRN34" s="1147"/>
      <c r="IRO34" s="1147"/>
      <c r="IRP34" s="1147"/>
      <c r="IRQ34" s="1147"/>
      <c r="IRR34" s="1147"/>
      <c r="IRS34" s="1147"/>
      <c r="IRT34" s="1147"/>
      <c r="IRU34" s="1147"/>
      <c r="IRV34" s="1147"/>
      <c r="IRW34" s="1147"/>
      <c r="IRX34" s="1147"/>
      <c r="IRY34" s="1147"/>
      <c r="IRZ34" s="1147"/>
      <c r="ISA34" s="1147"/>
      <c r="ISB34" s="1147"/>
      <c r="ISC34" s="1147"/>
      <c r="ISD34" s="1147"/>
      <c r="ISE34" s="1147"/>
      <c r="ISF34" s="1147"/>
      <c r="ISG34" s="1147"/>
      <c r="ISH34" s="1147"/>
      <c r="ISI34" s="1147"/>
      <c r="ISJ34" s="1147"/>
      <c r="ISK34" s="1147"/>
      <c r="ISL34" s="1147"/>
      <c r="ISM34" s="1147"/>
      <c r="ISN34" s="1147"/>
      <c r="ISO34" s="1147"/>
      <c r="ISP34" s="1147"/>
      <c r="ISQ34" s="1147"/>
      <c r="ISR34" s="1147"/>
      <c r="ISS34" s="1147"/>
      <c r="IST34" s="1147"/>
      <c r="ISU34" s="1147"/>
      <c r="ISV34" s="1147"/>
      <c r="ISW34" s="1147"/>
      <c r="ISX34" s="1147"/>
      <c r="ISY34" s="1147"/>
      <c r="ISZ34" s="1147"/>
      <c r="ITA34" s="1147"/>
      <c r="ITB34" s="1147"/>
      <c r="ITC34" s="1147"/>
      <c r="ITD34" s="1147"/>
      <c r="ITE34" s="1147"/>
      <c r="ITF34" s="1147"/>
      <c r="ITG34" s="1147"/>
      <c r="ITH34" s="1147"/>
      <c r="ITI34" s="1147"/>
      <c r="ITJ34" s="1147"/>
      <c r="ITK34" s="1147"/>
      <c r="ITL34" s="1147"/>
      <c r="ITM34" s="1147"/>
      <c r="ITN34" s="1147"/>
      <c r="ITO34" s="1147"/>
      <c r="ITP34" s="1147"/>
      <c r="ITQ34" s="1147"/>
      <c r="ITR34" s="1147"/>
      <c r="ITS34" s="1147"/>
      <c r="ITT34" s="1147"/>
      <c r="ITU34" s="1147"/>
      <c r="ITV34" s="1147"/>
      <c r="ITW34" s="1147"/>
      <c r="ITX34" s="1147"/>
      <c r="ITY34" s="1147"/>
      <c r="ITZ34" s="1147"/>
      <c r="IUA34" s="1147"/>
      <c r="IUB34" s="1147"/>
      <c r="IUC34" s="1147"/>
      <c r="IUD34" s="1147"/>
      <c r="IUE34" s="1147"/>
      <c r="IUF34" s="1147"/>
      <c r="IUG34" s="1147"/>
      <c r="IUH34" s="1147"/>
      <c r="IUI34" s="1147"/>
      <c r="IUJ34" s="1147"/>
      <c r="IUK34" s="1147"/>
      <c r="IUL34" s="1147"/>
      <c r="IUM34" s="1147"/>
      <c r="IUN34" s="1147"/>
      <c r="IUO34" s="1147"/>
      <c r="IUP34" s="1147"/>
      <c r="IUQ34" s="1147"/>
      <c r="IUR34" s="1147"/>
      <c r="IUS34" s="1147"/>
      <c r="IUT34" s="1147"/>
      <c r="IUU34" s="1147"/>
      <c r="IUV34" s="1147"/>
      <c r="IUW34" s="1147"/>
      <c r="IUX34" s="1147"/>
      <c r="IUY34" s="1147"/>
      <c r="IUZ34" s="1147"/>
      <c r="IVA34" s="1147"/>
      <c r="IVB34" s="1147"/>
      <c r="IVC34" s="1147"/>
      <c r="IVD34" s="1147"/>
      <c r="IVE34" s="1147"/>
      <c r="IVF34" s="1147"/>
      <c r="IVG34" s="1147"/>
      <c r="IVH34" s="1147"/>
      <c r="IVI34" s="1147"/>
      <c r="IVJ34" s="1147"/>
      <c r="IVK34" s="1147"/>
      <c r="IVL34" s="1147"/>
      <c r="IVM34" s="1147"/>
      <c r="IVN34" s="1147"/>
      <c r="IVO34" s="1147"/>
      <c r="IVP34" s="1147"/>
      <c r="IVQ34" s="1147"/>
      <c r="IVR34" s="1147"/>
      <c r="IVS34" s="1147"/>
      <c r="IVT34" s="1147"/>
      <c r="IVU34" s="1147"/>
      <c r="IVV34" s="1147"/>
      <c r="IVW34" s="1147"/>
      <c r="IVX34" s="1147"/>
      <c r="IVY34" s="1147"/>
      <c r="IVZ34" s="1147"/>
      <c r="IWA34" s="1147"/>
      <c r="IWB34" s="1147"/>
      <c r="IWC34" s="1147"/>
      <c r="IWD34" s="1147"/>
      <c r="IWE34" s="1147"/>
      <c r="IWF34" s="1147"/>
      <c r="IWG34" s="1147"/>
      <c r="IWH34" s="1147"/>
      <c r="IWI34" s="1147"/>
      <c r="IWJ34" s="1147"/>
      <c r="IWK34" s="1147"/>
      <c r="IWL34" s="1147"/>
      <c r="IWM34" s="1147"/>
      <c r="IWN34" s="1147"/>
      <c r="IWO34" s="1147"/>
      <c r="IWP34" s="1147"/>
      <c r="IWQ34" s="1147"/>
      <c r="IWR34" s="1147"/>
      <c r="IWS34" s="1147"/>
      <c r="IWT34" s="1147"/>
      <c r="IWU34" s="1147"/>
      <c r="IWV34" s="1147"/>
      <c r="IWW34" s="1147"/>
      <c r="IWX34" s="1147"/>
      <c r="IWY34" s="1147"/>
      <c r="IWZ34" s="1147"/>
      <c r="IXA34" s="1147"/>
      <c r="IXB34" s="1147"/>
      <c r="IXC34" s="1147"/>
      <c r="IXD34" s="1147"/>
      <c r="IXE34" s="1147"/>
      <c r="IXF34" s="1147"/>
      <c r="IXG34" s="1147"/>
      <c r="IXH34" s="1147"/>
      <c r="IXI34" s="1147"/>
      <c r="IXJ34" s="1147"/>
      <c r="IXK34" s="1147"/>
      <c r="IXL34" s="1147"/>
      <c r="IXM34" s="1147"/>
      <c r="IXN34" s="1147"/>
      <c r="IXO34" s="1147"/>
      <c r="IXP34" s="1147"/>
      <c r="IXQ34" s="1147"/>
      <c r="IXR34" s="1147"/>
      <c r="IXS34" s="1147"/>
      <c r="IXT34" s="1147"/>
      <c r="IXU34" s="1147"/>
      <c r="IXV34" s="1147"/>
      <c r="IXW34" s="1147"/>
      <c r="IXX34" s="1147"/>
      <c r="IXY34" s="1147"/>
      <c r="IXZ34" s="1147"/>
      <c r="IYA34" s="1147"/>
      <c r="IYB34" s="1147"/>
      <c r="IYC34" s="1147"/>
      <c r="IYD34" s="1147"/>
      <c r="IYE34" s="1147"/>
      <c r="IYF34" s="1147"/>
      <c r="IYG34" s="1147"/>
      <c r="IYH34" s="1147"/>
      <c r="IYI34" s="1147"/>
      <c r="IYJ34" s="1147"/>
      <c r="IYK34" s="1147"/>
      <c r="IYL34" s="1147"/>
      <c r="IYM34" s="1147"/>
      <c r="IYN34" s="1147"/>
      <c r="IYO34" s="1147"/>
      <c r="IYP34" s="1147"/>
      <c r="IYQ34" s="1147"/>
      <c r="IYR34" s="1147"/>
      <c r="IYS34" s="1147"/>
      <c r="IYT34" s="1147"/>
      <c r="IYU34" s="1147"/>
      <c r="IYV34" s="1147"/>
      <c r="IYW34" s="1147"/>
      <c r="IYX34" s="1147"/>
      <c r="IYY34" s="1147"/>
      <c r="IYZ34" s="1147"/>
      <c r="IZA34" s="1147"/>
      <c r="IZB34" s="1147"/>
      <c r="IZC34" s="1147"/>
      <c r="IZD34" s="1147"/>
      <c r="IZE34" s="1147"/>
      <c r="IZF34" s="1147"/>
      <c r="IZG34" s="1147"/>
      <c r="IZH34" s="1147"/>
      <c r="IZI34" s="1147"/>
      <c r="IZJ34" s="1147"/>
      <c r="IZK34" s="1147"/>
      <c r="IZL34" s="1147"/>
      <c r="IZM34" s="1147"/>
      <c r="IZN34" s="1147"/>
      <c r="IZO34" s="1147"/>
      <c r="IZP34" s="1147"/>
      <c r="IZQ34" s="1147"/>
      <c r="IZR34" s="1147"/>
      <c r="IZS34" s="1147"/>
      <c r="IZT34" s="1147"/>
      <c r="IZU34" s="1147"/>
      <c r="IZV34" s="1147"/>
      <c r="IZW34" s="1147"/>
      <c r="IZX34" s="1147"/>
      <c r="IZY34" s="1147"/>
      <c r="IZZ34" s="1147"/>
      <c r="JAA34" s="1147"/>
      <c r="JAB34" s="1147"/>
      <c r="JAC34" s="1147"/>
      <c r="JAD34" s="1147"/>
      <c r="JAE34" s="1147"/>
      <c r="JAF34" s="1147"/>
      <c r="JAG34" s="1147"/>
      <c r="JAH34" s="1147"/>
      <c r="JAI34" s="1147"/>
      <c r="JAJ34" s="1147"/>
      <c r="JAK34" s="1147"/>
      <c r="JAL34" s="1147"/>
      <c r="JAM34" s="1147"/>
      <c r="JAN34" s="1147"/>
      <c r="JAO34" s="1147"/>
      <c r="JAP34" s="1147"/>
      <c r="JAQ34" s="1147"/>
      <c r="JAR34" s="1147"/>
      <c r="JAS34" s="1147"/>
      <c r="JAT34" s="1147"/>
      <c r="JAU34" s="1147"/>
      <c r="JAV34" s="1147"/>
      <c r="JAW34" s="1147"/>
      <c r="JAX34" s="1147"/>
      <c r="JAY34" s="1147"/>
      <c r="JAZ34" s="1147"/>
      <c r="JBA34" s="1147"/>
      <c r="JBB34" s="1147"/>
      <c r="JBC34" s="1147"/>
      <c r="JBD34" s="1147"/>
      <c r="JBE34" s="1147"/>
      <c r="JBF34" s="1147"/>
      <c r="JBG34" s="1147"/>
      <c r="JBH34" s="1147"/>
      <c r="JBI34" s="1147"/>
      <c r="JBJ34" s="1147"/>
      <c r="JBK34" s="1147"/>
      <c r="JBL34" s="1147"/>
      <c r="JBM34" s="1147"/>
      <c r="JBN34" s="1147"/>
      <c r="JBO34" s="1147"/>
      <c r="JBP34" s="1147"/>
      <c r="JBQ34" s="1147"/>
      <c r="JBR34" s="1147"/>
      <c r="JBS34" s="1147"/>
      <c r="JBT34" s="1147"/>
      <c r="JBU34" s="1147"/>
      <c r="JBV34" s="1147"/>
      <c r="JBW34" s="1147"/>
      <c r="JBX34" s="1147"/>
      <c r="JBY34" s="1147"/>
      <c r="JBZ34" s="1147"/>
      <c r="JCA34" s="1147"/>
      <c r="JCB34" s="1147"/>
      <c r="JCC34" s="1147"/>
      <c r="JCD34" s="1147"/>
      <c r="JCE34" s="1147"/>
      <c r="JCF34" s="1147"/>
      <c r="JCG34" s="1147"/>
      <c r="JCH34" s="1147"/>
      <c r="JCI34" s="1147"/>
      <c r="JCJ34" s="1147"/>
      <c r="JCK34" s="1147"/>
      <c r="JCL34" s="1147"/>
      <c r="JCM34" s="1147"/>
      <c r="JCN34" s="1147"/>
      <c r="JCO34" s="1147"/>
      <c r="JCP34" s="1147"/>
      <c r="JCQ34" s="1147"/>
      <c r="JCR34" s="1147"/>
      <c r="JCS34" s="1147"/>
      <c r="JCT34" s="1147"/>
      <c r="JCU34" s="1147"/>
      <c r="JCV34" s="1147"/>
      <c r="JCW34" s="1147"/>
      <c r="JCX34" s="1147"/>
      <c r="JCY34" s="1147"/>
      <c r="JCZ34" s="1147"/>
      <c r="JDA34" s="1147"/>
      <c r="JDB34" s="1147"/>
      <c r="JDC34" s="1147"/>
      <c r="JDD34" s="1147"/>
      <c r="JDE34" s="1147"/>
      <c r="JDF34" s="1147"/>
      <c r="JDG34" s="1147"/>
      <c r="JDH34" s="1147"/>
      <c r="JDI34" s="1147"/>
      <c r="JDJ34" s="1147"/>
      <c r="JDK34" s="1147"/>
      <c r="JDL34" s="1147"/>
      <c r="JDM34" s="1147"/>
      <c r="JDN34" s="1147"/>
      <c r="JDO34" s="1147"/>
      <c r="JDP34" s="1147"/>
      <c r="JDQ34" s="1147"/>
      <c r="JDR34" s="1147"/>
      <c r="JDS34" s="1147"/>
      <c r="JDT34" s="1147"/>
      <c r="JDU34" s="1147"/>
      <c r="JDV34" s="1147"/>
      <c r="JDW34" s="1147"/>
      <c r="JDX34" s="1147"/>
      <c r="JDY34" s="1147"/>
      <c r="JDZ34" s="1147"/>
      <c r="JEA34" s="1147"/>
      <c r="JEB34" s="1147"/>
      <c r="JEC34" s="1147"/>
      <c r="JED34" s="1147"/>
      <c r="JEE34" s="1147"/>
      <c r="JEF34" s="1147"/>
      <c r="JEG34" s="1147"/>
      <c r="JEH34" s="1147"/>
      <c r="JEI34" s="1147"/>
      <c r="JEJ34" s="1147"/>
      <c r="JEK34" s="1147"/>
      <c r="JEL34" s="1147"/>
      <c r="JEM34" s="1147"/>
      <c r="JEN34" s="1147"/>
      <c r="JEO34" s="1147"/>
      <c r="JEP34" s="1147"/>
      <c r="JEQ34" s="1147"/>
      <c r="JER34" s="1147"/>
      <c r="JES34" s="1147"/>
      <c r="JET34" s="1147"/>
      <c r="JEU34" s="1147"/>
      <c r="JEV34" s="1147"/>
      <c r="JEW34" s="1147"/>
      <c r="JEX34" s="1147"/>
      <c r="JEY34" s="1147"/>
      <c r="JEZ34" s="1147"/>
      <c r="JFA34" s="1147"/>
      <c r="JFB34" s="1147"/>
      <c r="JFC34" s="1147"/>
      <c r="JFD34" s="1147"/>
      <c r="JFE34" s="1147"/>
      <c r="JFF34" s="1147"/>
      <c r="JFG34" s="1147"/>
      <c r="JFH34" s="1147"/>
      <c r="JFI34" s="1147"/>
      <c r="JFJ34" s="1147"/>
      <c r="JFK34" s="1147"/>
      <c r="JFL34" s="1147"/>
      <c r="JFM34" s="1147"/>
      <c r="JFN34" s="1147"/>
      <c r="JFO34" s="1147"/>
      <c r="JFP34" s="1147"/>
      <c r="JFQ34" s="1147"/>
      <c r="JFR34" s="1147"/>
      <c r="JFS34" s="1147"/>
      <c r="JFT34" s="1147"/>
      <c r="JFU34" s="1147"/>
      <c r="JFV34" s="1147"/>
      <c r="JFW34" s="1147"/>
      <c r="JFX34" s="1147"/>
      <c r="JFY34" s="1147"/>
      <c r="JFZ34" s="1147"/>
      <c r="JGA34" s="1147"/>
      <c r="JGB34" s="1147"/>
      <c r="JGC34" s="1147"/>
      <c r="JGD34" s="1147"/>
      <c r="JGE34" s="1147"/>
      <c r="JGF34" s="1147"/>
      <c r="JGG34" s="1147"/>
      <c r="JGH34" s="1147"/>
      <c r="JGI34" s="1147"/>
      <c r="JGJ34" s="1147"/>
      <c r="JGK34" s="1147"/>
      <c r="JGL34" s="1147"/>
      <c r="JGM34" s="1147"/>
      <c r="JGN34" s="1147"/>
      <c r="JGO34" s="1147"/>
      <c r="JGP34" s="1147"/>
      <c r="JGQ34" s="1147"/>
      <c r="JGR34" s="1147"/>
      <c r="JGS34" s="1147"/>
      <c r="JGT34" s="1147"/>
      <c r="JGU34" s="1147"/>
      <c r="JGV34" s="1147"/>
      <c r="JGW34" s="1147"/>
      <c r="JGX34" s="1147"/>
      <c r="JGY34" s="1147"/>
      <c r="JGZ34" s="1147"/>
      <c r="JHA34" s="1147"/>
      <c r="JHB34" s="1147"/>
      <c r="JHC34" s="1147"/>
      <c r="JHD34" s="1147"/>
      <c r="JHE34" s="1147"/>
      <c r="JHF34" s="1147"/>
      <c r="JHG34" s="1147"/>
      <c r="JHH34" s="1147"/>
      <c r="JHI34" s="1147"/>
      <c r="JHJ34" s="1147"/>
      <c r="JHK34" s="1147"/>
      <c r="JHL34" s="1147"/>
      <c r="JHM34" s="1147"/>
      <c r="JHN34" s="1147"/>
      <c r="JHO34" s="1147"/>
      <c r="JHP34" s="1147"/>
      <c r="JHQ34" s="1147"/>
      <c r="JHR34" s="1147"/>
      <c r="JHS34" s="1147"/>
      <c r="JHT34" s="1147"/>
      <c r="JHU34" s="1147"/>
      <c r="JHV34" s="1147"/>
      <c r="JHW34" s="1147"/>
      <c r="JHX34" s="1147"/>
      <c r="JHY34" s="1147"/>
      <c r="JHZ34" s="1147"/>
      <c r="JIA34" s="1147"/>
      <c r="JIB34" s="1147"/>
      <c r="JIC34" s="1147"/>
      <c r="JID34" s="1147"/>
      <c r="JIE34" s="1147"/>
      <c r="JIF34" s="1147"/>
      <c r="JIG34" s="1147"/>
      <c r="JIH34" s="1147"/>
      <c r="JII34" s="1147"/>
      <c r="JIJ34" s="1147"/>
      <c r="JIK34" s="1147"/>
      <c r="JIL34" s="1147"/>
      <c r="JIM34" s="1147"/>
      <c r="JIN34" s="1147"/>
      <c r="JIO34" s="1147"/>
      <c r="JIP34" s="1147"/>
      <c r="JIQ34" s="1147"/>
      <c r="JIR34" s="1147"/>
      <c r="JIS34" s="1147"/>
      <c r="JIT34" s="1147"/>
      <c r="JIU34" s="1147"/>
      <c r="JIV34" s="1147"/>
      <c r="JIW34" s="1147"/>
      <c r="JIX34" s="1147"/>
      <c r="JIY34" s="1147"/>
      <c r="JIZ34" s="1147"/>
      <c r="JJA34" s="1147"/>
      <c r="JJB34" s="1147"/>
      <c r="JJC34" s="1147"/>
      <c r="JJD34" s="1147"/>
      <c r="JJE34" s="1147"/>
      <c r="JJF34" s="1147"/>
      <c r="JJG34" s="1147"/>
      <c r="JJH34" s="1147"/>
      <c r="JJI34" s="1147"/>
      <c r="JJJ34" s="1147"/>
      <c r="JJK34" s="1147"/>
      <c r="JJL34" s="1147"/>
      <c r="JJM34" s="1147"/>
      <c r="JJN34" s="1147"/>
      <c r="JJO34" s="1147"/>
      <c r="JJP34" s="1147"/>
      <c r="JJQ34" s="1147"/>
      <c r="JJR34" s="1147"/>
      <c r="JJS34" s="1147"/>
      <c r="JJT34" s="1147"/>
      <c r="JJU34" s="1147"/>
      <c r="JJV34" s="1147"/>
      <c r="JJW34" s="1147"/>
      <c r="JJX34" s="1147"/>
      <c r="JJY34" s="1147"/>
      <c r="JJZ34" s="1147"/>
      <c r="JKA34" s="1147"/>
      <c r="JKB34" s="1147"/>
      <c r="JKC34" s="1147"/>
      <c r="JKD34" s="1147"/>
      <c r="JKE34" s="1147"/>
      <c r="JKF34" s="1147"/>
      <c r="JKG34" s="1147"/>
      <c r="JKH34" s="1147"/>
      <c r="JKI34" s="1147"/>
      <c r="JKJ34" s="1147"/>
      <c r="JKK34" s="1147"/>
      <c r="JKL34" s="1147"/>
      <c r="JKM34" s="1147"/>
      <c r="JKN34" s="1147"/>
      <c r="JKO34" s="1147"/>
      <c r="JKP34" s="1147"/>
      <c r="JKQ34" s="1147"/>
      <c r="JKR34" s="1147"/>
      <c r="JKS34" s="1147"/>
      <c r="JKT34" s="1147"/>
      <c r="JKU34" s="1147"/>
      <c r="JKV34" s="1147"/>
      <c r="JKW34" s="1147"/>
      <c r="JKX34" s="1147"/>
      <c r="JKY34" s="1147"/>
      <c r="JKZ34" s="1147"/>
      <c r="JLA34" s="1147"/>
      <c r="JLB34" s="1147"/>
      <c r="JLC34" s="1147"/>
      <c r="JLD34" s="1147"/>
      <c r="JLE34" s="1147"/>
      <c r="JLF34" s="1147"/>
      <c r="JLG34" s="1147"/>
      <c r="JLH34" s="1147"/>
      <c r="JLI34" s="1147"/>
      <c r="JLJ34" s="1147"/>
      <c r="JLK34" s="1147"/>
      <c r="JLL34" s="1147"/>
      <c r="JLM34" s="1147"/>
      <c r="JLN34" s="1147"/>
      <c r="JLO34" s="1147"/>
      <c r="JLP34" s="1147"/>
      <c r="JLQ34" s="1147"/>
      <c r="JLR34" s="1147"/>
      <c r="JLS34" s="1147"/>
      <c r="JLT34" s="1147"/>
      <c r="JLU34" s="1147"/>
      <c r="JLV34" s="1147"/>
      <c r="JLW34" s="1147"/>
      <c r="JLX34" s="1147"/>
      <c r="JLY34" s="1147"/>
      <c r="JLZ34" s="1147"/>
      <c r="JMA34" s="1147"/>
      <c r="JMB34" s="1147"/>
      <c r="JMC34" s="1147"/>
      <c r="JMD34" s="1147"/>
      <c r="JME34" s="1147"/>
      <c r="JMF34" s="1147"/>
      <c r="JMG34" s="1147"/>
      <c r="JMH34" s="1147"/>
      <c r="JMI34" s="1147"/>
      <c r="JMJ34" s="1147"/>
      <c r="JMK34" s="1147"/>
      <c r="JML34" s="1147"/>
      <c r="JMM34" s="1147"/>
      <c r="JMN34" s="1147"/>
      <c r="JMO34" s="1147"/>
      <c r="JMP34" s="1147"/>
      <c r="JMQ34" s="1147"/>
      <c r="JMR34" s="1147"/>
      <c r="JMS34" s="1147"/>
      <c r="JMT34" s="1147"/>
      <c r="JMU34" s="1147"/>
      <c r="JMV34" s="1147"/>
      <c r="JMW34" s="1147"/>
      <c r="JMX34" s="1147"/>
      <c r="JMY34" s="1147"/>
      <c r="JMZ34" s="1147"/>
      <c r="JNA34" s="1147"/>
      <c r="JNB34" s="1147"/>
      <c r="JNC34" s="1147"/>
      <c r="JND34" s="1147"/>
      <c r="JNE34" s="1147"/>
      <c r="JNF34" s="1147"/>
      <c r="JNG34" s="1147"/>
      <c r="JNH34" s="1147"/>
      <c r="JNI34" s="1147"/>
      <c r="JNJ34" s="1147"/>
      <c r="JNK34" s="1147"/>
      <c r="JNL34" s="1147"/>
      <c r="JNM34" s="1147"/>
      <c r="JNN34" s="1147"/>
      <c r="JNO34" s="1147"/>
      <c r="JNP34" s="1147"/>
      <c r="JNQ34" s="1147"/>
      <c r="JNR34" s="1147"/>
      <c r="JNS34" s="1147"/>
      <c r="JNT34" s="1147"/>
      <c r="JNU34" s="1147"/>
      <c r="JNV34" s="1147"/>
      <c r="JNW34" s="1147"/>
      <c r="JNX34" s="1147"/>
      <c r="JNY34" s="1147"/>
      <c r="JNZ34" s="1147"/>
      <c r="JOA34" s="1147"/>
      <c r="JOB34" s="1147"/>
      <c r="JOC34" s="1147"/>
      <c r="JOD34" s="1147"/>
      <c r="JOE34" s="1147"/>
      <c r="JOF34" s="1147"/>
      <c r="JOG34" s="1147"/>
      <c r="JOH34" s="1147"/>
      <c r="JOI34" s="1147"/>
      <c r="JOJ34" s="1147"/>
      <c r="JOK34" s="1147"/>
      <c r="JOL34" s="1147"/>
      <c r="JOM34" s="1147"/>
      <c r="JON34" s="1147"/>
      <c r="JOO34" s="1147"/>
      <c r="JOP34" s="1147"/>
      <c r="JOQ34" s="1147"/>
      <c r="JOR34" s="1147"/>
      <c r="JOS34" s="1147"/>
      <c r="JOT34" s="1147"/>
      <c r="JOU34" s="1147"/>
      <c r="JOV34" s="1147"/>
      <c r="JOW34" s="1147"/>
      <c r="JOX34" s="1147"/>
      <c r="JOY34" s="1147"/>
      <c r="JOZ34" s="1147"/>
      <c r="JPA34" s="1147"/>
      <c r="JPB34" s="1147"/>
      <c r="JPC34" s="1147"/>
      <c r="JPD34" s="1147"/>
      <c r="JPE34" s="1147"/>
      <c r="JPF34" s="1147"/>
      <c r="JPG34" s="1147"/>
      <c r="JPH34" s="1147"/>
      <c r="JPI34" s="1147"/>
      <c r="JPJ34" s="1147"/>
      <c r="JPK34" s="1147"/>
      <c r="JPL34" s="1147"/>
      <c r="JPM34" s="1147"/>
      <c r="JPN34" s="1147"/>
      <c r="JPO34" s="1147"/>
      <c r="JPP34" s="1147"/>
      <c r="JPQ34" s="1147"/>
      <c r="JPR34" s="1147"/>
      <c r="JPS34" s="1147"/>
      <c r="JPT34" s="1147"/>
      <c r="JPU34" s="1147"/>
      <c r="JPV34" s="1147"/>
      <c r="JPW34" s="1147"/>
      <c r="JPX34" s="1147"/>
      <c r="JPY34" s="1147"/>
      <c r="JPZ34" s="1147"/>
      <c r="JQA34" s="1147"/>
      <c r="JQB34" s="1147"/>
      <c r="JQC34" s="1147"/>
      <c r="JQD34" s="1147"/>
      <c r="JQE34" s="1147"/>
      <c r="JQF34" s="1147"/>
      <c r="JQG34" s="1147"/>
      <c r="JQH34" s="1147"/>
      <c r="JQI34" s="1147"/>
      <c r="JQJ34" s="1147"/>
      <c r="JQK34" s="1147"/>
      <c r="JQL34" s="1147"/>
      <c r="JQM34" s="1147"/>
      <c r="JQN34" s="1147"/>
      <c r="JQO34" s="1147"/>
      <c r="JQP34" s="1147"/>
      <c r="JQQ34" s="1147"/>
      <c r="JQR34" s="1147"/>
      <c r="JQS34" s="1147"/>
      <c r="JQT34" s="1147"/>
      <c r="JQU34" s="1147"/>
      <c r="JQV34" s="1147"/>
      <c r="JQW34" s="1147"/>
      <c r="JQX34" s="1147"/>
      <c r="JQY34" s="1147"/>
      <c r="JQZ34" s="1147"/>
      <c r="JRA34" s="1147"/>
      <c r="JRB34" s="1147"/>
      <c r="JRC34" s="1147"/>
      <c r="JRD34" s="1147"/>
      <c r="JRE34" s="1147"/>
      <c r="JRF34" s="1147"/>
      <c r="JRG34" s="1147"/>
      <c r="JRH34" s="1147"/>
      <c r="JRI34" s="1147"/>
      <c r="JRJ34" s="1147"/>
      <c r="JRK34" s="1147"/>
      <c r="JRL34" s="1147"/>
      <c r="JRM34" s="1147"/>
      <c r="JRN34" s="1147"/>
      <c r="JRO34" s="1147"/>
      <c r="JRP34" s="1147"/>
      <c r="JRQ34" s="1147"/>
      <c r="JRR34" s="1147"/>
      <c r="JRS34" s="1147"/>
      <c r="JRT34" s="1147"/>
      <c r="JRU34" s="1147"/>
      <c r="JRV34" s="1147"/>
      <c r="JRW34" s="1147"/>
      <c r="JRX34" s="1147"/>
      <c r="JRY34" s="1147"/>
      <c r="JRZ34" s="1147"/>
      <c r="JSA34" s="1147"/>
      <c r="JSB34" s="1147"/>
      <c r="JSC34" s="1147"/>
      <c r="JSD34" s="1147"/>
      <c r="JSE34" s="1147"/>
      <c r="JSF34" s="1147"/>
      <c r="JSG34" s="1147"/>
      <c r="JSH34" s="1147"/>
      <c r="JSI34" s="1147"/>
      <c r="JSJ34" s="1147"/>
      <c r="JSK34" s="1147"/>
      <c r="JSL34" s="1147"/>
      <c r="JSM34" s="1147"/>
      <c r="JSN34" s="1147"/>
      <c r="JSO34" s="1147"/>
      <c r="JSP34" s="1147"/>
      <c r="JSQ34" s="1147"/>
      <c r="JSR34" s="1147"/>
      <c r="JSS34" s="1147"/>
      <c r="JST34" s="1147"/>
      <c r="JSU34" s="1147"/>
      <c r="JSV34" s="1147"/>
      <c r="JSW34" s="1147"/>
      <c r="JSX34" s="1147"/>
      <c r="JSY34" s="1147"/>
      <c r="JSZ34" s="1147"/>
      <c r="JTA34" s="1147"/>
      <c r="JTB34" s="1147"/>
      <c r="JTC34" s="1147"/>
      <c r="JTD34" s="1147"/>
      <c r="JTE34" s="1147"/>
      <c r="JTF34" s="1147"/>
      <c r="JTG34" s="1147"/>
      <c r="JTH34" s="1147"/>
      <c r="JTI34" s="1147"/>
      <c r="JTJ34" s="1147"/>
      <c r="JTK34" s="1147"/>
      <c r="JTL34" s="1147"/>
      <c r="JTM34" s="1147"/>
      <c r="JTN34" s="1147"/>
      <c r="JTO34" s="1147"/>
      <c r="JTP34" s="1147"/>
      <c r="JTQ34" s="1147"/>
      <c r="JTR34" s="1147"/>
      <c r="JTS34" s="1147"/>
      <c r="JTT34" s="1147"/>
      <c r="JTU34" s="1147"/>
      <c r="JTV34" s="1147"/>
      <c r="JTW34" s="1147"/>
      <c r="JTX34" s="1147"/>
      <c r="JTY34" s="1147"/>
      <c r="JTZ34" s="1147"/>
      <c r="JUA34" s="1147"/>
      <c r="JUB34" s="1147"/>
      <c r="JUC34" s="1147"/>
      <c r="JUD34" s="1147"/>
      <c r="JUE34" s="1147"/>
      <c r="JUF34" s="1147"/>
      <c r="JUG34" s="1147"/>
      <c r="JUH34" s="1147"/>
      <c r="JUI34" s="1147"/>
      <c r="JUJ34" s="1147"/>
      <c r="JUK34" s="1147"/>
      <c r="JUL34" s="1147"/>
      <c r="JUM34" s="1147"/>
      <c r="JUN34" s="1147"/>
      <c r="JUO34" s="1147"/>
      <c r="JUP34" s="1147"/>
      <c r="JUQ34" s="1147"/>
      <c r="JUR34" s="1147"/>
      <c r="JUS34" s="1147"/>
      <c r="JUT34" s="1147"/>
      <c r="JUU34" s="1147"/>
      <c r="JUV34" s="1147"/>
      <c r="JUW34" s="1147"/>
      <c r="JUX34" s="1147"/>
      <c r="JUY34" s="1147"/>
      <c r="JUZ34" s="1147"/>
      <c r="JVA34" s="1147"/>
      <c r="JVB34" s="1147"/>
      <c r="JVC34" s="1147"/>
      <c r="JVD34" s="1147"/>
      <c r="JVE34" s="1147"/>
      <c r="JVF34" s="1147"/>
      <c r="JVG34" s="1147"/>
      <c r="JVH34" s="1147"/>
      <c r="JVI34" s="1147"/>
      <c r="JVJ34" s="1147"/>
      <c r="JVK34" s="1147"/>
      <c r="JVL34" s="1147"/>
      <c r="JVM34" s="1147"/>
      <c r="JVN34" s="1147"/>
      <c r="JVO34" s="1147"/>
      <c r="JVP34" s="1147"/>
      <c r="JVQ34" s="1147"/>
      <c r="JVR34" s="1147"/>
      <c r="JVS34" s="1147"/>
      <c r="JVT34" s="1147"/>
      <c r="JVU34" s="1147"/>
      <c r="JVV34" s="1147"/>
      <c r="JVW34" s="1147"/>
      <c r="JVX34" s="1147"/>
      <c r="JVY34" s="1147"/>
      <c r="JVZ34" s="1147"/>
      <c r="JWA34" s="1147"/>
      <c r="JWB34" s="1147"/>
      <c r="JWC34" s="1147"/>
      <c r="JWD34" s="1147"/>
      <c r="JWE34" s="1147"/>
      <c r="JWF34" s="1147"/>
      <c r="JWG34" s="1147"/>
      <c r="JWH34" s="1147"/>
      <c r="JWI34" s="1147"/>
      <c r="JWJ34" s="1147"/>
      <c r="JWK34" s="1147"/>
      <c r="JWL34" s="1147"/>
      <c r="JWM34" s="1147"/>
      <c r="JWN34" s="1147"/>
      <c r="JWO34" s="1147"/>
      <c r="JWP34" s="1147"/>
      <c r="JWQ34" s="1147"/>
      <c r="JWR34" s="1147"/>
      <c r="JWS34" s="1147"/>
      <c r="JWT34" s="1147"/>
      <c r="JWU34" s="1147"/>
      <c r="JWV34" s="1147"/>
      <c r="JWW34" s="1147"/>
      <c r="JWX34" s="1147"/>
      <c r="JWY34" s="1147"/>
      <c r="JWZ34" s="1147"/>
      <c r="JXA34" s="1147"/>
      <c r="JXB34" s="1147"/>
      <c r="JXC34" s="1147"/>
      <c r="JXD34" s="1147"/>
      <c r="JXE34" s="1147"/>
      <c r="JXF34" s="1147"/>
      <c r="JXG34" s="1147"/>
      <c r="JXH34" s="1147"/>
      <c r="JXI34" s="1147"/>
      <c r="JXJ34" s="1147"/>
      <c r="JXK34" s="1147"/>
      <c r="JXL34" s="1147"/>
      <c r="JXM34" s="1147"/>
      <c r="JXN34" s="1147"/>
      <c r="JXO34" s="1147"/>
      <c r="JXP34" s="1147"/>
      <c r="JXQ34" s="1147"/>
      <c r="JXR34" s="1147"/>
      <c r="JXS34" s="1147"/>
      <c r="JXT34" s="1147"/>
      <c r="JXU34" s="1147"/>
      <c r="JXV34" s="1147"/>
      <c r="JXW34" s="1147"/>
      <c r="JXX34" s="1147"/>
      <c r="JXY34" s="1147"/>
      <c r="JXZ34" s="1147"/>
      <c r="JYA34" s="1147"/>
      <c r="JYB34" s="1147"/>
      <c r="JYC34" s="1147"/>
      <c r="JYD34" s="1147"/>
      <c r="JYE34" s="1147"/>
      <c r="JYF34" s="1147"/>
      <c r="JYG34" s="1147"/>
      <c r="JYH34" s="1147"/>
      <c r="JYI34" s="1147"/>
      <c r="JYJ34" s="1147"/>
      <c r="JYK34" s="1147"/>
      <c r="JYL34" s="1147"/>
      <c r="JYM34" s="1147"/>
      <c r="JYN34" s="1147"/>
      <c r="JYO34" s="1147"/>
      <c r="JYP34" s="1147"/>
      <c r="JYQ34" s="1147"/>
      <c r="JYR34" s="1147"/>
      <c r="JYS34" s="1147"/>
      <c r="JYT34" s="1147"/>
      <c r="JYU34" s="1147"/>
      <c r="JYV34" s="1147"/>
      <c r="JYW34" s="1147"/>
      <c r="JYX34" s="1147"/>
      <c r="JYY34" s="1147"/>
      <c r="JYZ34" s="1147"/>
      <c r="JZA34" s="1147"/>
      <c r="JZB34" s="1147"/>
      <c r="JZC34" s="1147"/>
      <c r="JZD34" s="1147"/>
      <c r="JZE34" s="1147"/>
      <c r="JZF34" s="1147"/>
      <c r="JZG34" s="1147"/>
      <c r="JZH34" s="1147"/>
      <c r="JZI34" s="1147"/>
      <c r="JZJ34" s="1147"/>
      <c r="JZK34" s="1147"/>
      <c r="JZL34" s="1147"/>
      <c r="JZM34" s="1147"/>
      <c r="JZN34" s="1147"/>
      <c r="JZO34" s="1147"/>
      <c r="JZP34" s="1147"/>
      <c r="JZQ34" s="1147"/>
      <c r="JZR34" s="1147"/>
      <c r="JZS34" s="1147"/>
      <c r="JZT34" s="1147"/>
      <c r="JZU34" s="1147"/>
      <c r="JZV34" s="1147"/>
      <c r="JZW34" s="1147"/>
      <c r="JZX34" s="1147"/>
      <c r="JZY34" s="1147"/>
      <c r="JZZ34" s="1147"/>
      <c r="KAA34" s="1147"/>
      <c r="KAB34" s="1147"/>
      <c r="KAC34" s="1147"/>
      <c r="KAD34" s="1147"/>
      <c r="KAE34" s="1147"/>
      <c r="KAF34" s="1147"/>
      <c r="KAG34" s="1147"/>
      <c r="KAH34" s="1147"/>
      <c r="KAI34" s="1147"/>
      <c r="KAJ34" s="1147"/>
      <c r="KAK34" s="1147"/>
      <c r="KAL34" s="1147"/>
      <c r="KAM34" s="1147"/>
      <c r="KAN34" s="1147"/>
      <c r="KAO34" s="1147"/>
      <c r="KAP34" s="1147"/>
      <c r="KAQ34" s="1147"/>
      <c r="KAR34" s="1147"/>
      <c r="KAS34" s="1147"/>
      <c r="KAT34" s="1147"/>
      <c r="KAU34" s="1147"/>
      <c r="KAV34" s="1147"/>
      <c r="KAW34" s="1147"/>
      <c r="KAX34" s="1147"/>
      <c r="KAY34" s="1147"/>
      <c r="KAZ34" s="1147"/>
      <c r="KBA34" s="1147"/>
      <c r="KBB34" s="1147"/>
      <c r="KBC34" s="1147"/>
      <c r="KBD34" s="1147"/>
      <c r="KBE34" s="1147"/>
      <c r="KBF34" s="1147"/>
      <c r="KBG34" s="1147"/>
      <c r="KBH34" s="1147"/>
      <c r="KBI34" s="1147"/>
      <c r="KBJ34" s="1147"/>
      <c r="KBK34" s="1147"/>
      <c r="KBL34" s="1147"/>
      <c r="KBM34" s="1147"/>
      <c r="KBN34" s="1147"/>
      <c r="KBO34" s="1147"/>
      <c r="KBP34" s="1147"/>
      <c r="KBQ34" s="1147"/>
      <c r="KBR34" s="1147"/>
      <c r="KBS34" s="1147"/>
      <c r="KBT34" s="1147"/>
      <c r="KBU34" s="1147"/>
      <c r="KBV34" s="1147"/>
      <c r="KBW34" s="1147"/>
      <c r="KBX34" s="1147"/>
      <c r="KBY34" s="1147"/>
      <c r="KBZ34" s="1147"/>
      <c r="KCA34" s="1147"/>
      <c r="KCB34" s="1147"/>
      <c r="KCC34" s="1147"/>
      <c r="KCD34" s="1147"/>
      <c r="KCE34" s="1147"/>
      <c r="KCF34" s="1147"/>
      <c r="KCG34" s="1147"/>
      <c r="KCH34" s="1147"/>
      <c r="KCI34" s="1147"/>
      <c r="KCJ34" s="1147"/>
      <c r="KCK34" s="1147"/>
      <c r="KCL34" s="1147"/>
      <c r="KCM34" s="1147"/>
      <c r="KCN34" s="1147"/>
      <c r="KCO34" s="1147"/>
      <c r="KCP34" s="1147"/>
      <c r="KCQ34" s="1147"/>
      <c r="KCR34" s="1147"/>
      <c r="KCS34" s="1147"/>
      <c r="KCT34" s="1147"/>
      <c r="KCU34" s="1147"/>
      <c r="KCV34" s="1147"/>
      <c r="KCW34" s="1147"/>
      <c r="KCX34" s="1147"/>
      <c r="KCY34" s="1147"/>
      <c r="KCZ34" s="1147"/>
      <c r="KDA34" s="1147"/>
      <c r="KDB34" s="1147"/>
      <c r="KDC34" s="1147"/>
      <c r="KDD34" s="1147"/>
      <c r="KDE34" s="1147"/>
      <c r="KDF34" s="1147"/>
      <c r="KDG34" s="1147"/>
      <c r="KDH34" s="1147"/>
      <c r="KDI34" s="1147"/>
      <c r="KDJ34" s="1147"/>
      <c r="KDK34" s="1147"/>
      <c r="KDL34" s="1147"/>
      <c r="KDM34" s="1147"/>
      <c r="KDN34" s="1147"/>
      <c r="KDO34" s="1147"/>
      <c r="KDP34" s="1147"/>
      <c r="KDQ34" s="1147"/>
      <c r="KDR34" s="1147"/>
      <c r="KDS34" s="1147"/>
      <c r="KDT34" s="1147"/>
      <c r="KDU34" s="1147"/>
      <c r="KDV34" s="1147"/>
      <c r="KDW34" s="1147"/>
      <c r="KDX34" s="1147"/>
      <c r="KDY34" s="1147"/>
      <c r="KDZ34" s="1147"/>
      <c r="KEA34" s="1147"/>
      <c r="KEB34" s="1147"/>
      <c r="KEC34" s="1147"/>
      <c r="KED34" s="1147"/>
      <c r="KEE34" s="1147"/>
      <c r="KEF34" s="1147"/>
      <c r="KEG34" s="1147"/>
      <c r="KEH34" s="1147"/>
      <c r="KEI34" s="1147"/>
      <c r="KEJ34" s="1147"/>
      <c r="KEK34" s="1147"/>
      <c r="KEL34" s="1147"/>
      <c r="KEM34" s="1147"/>
      <c r="KEN34" s="1147"/>
      <c r="KEO34" s="1147"/>
      <c r="KEP34" s="1147"/>
      <c r="KEQ34" s="1147"/>
      <c r="KER34" s="1147"/>
      <c r="KES34" s="1147"/>
      <c r="KET34" s="1147"/>
      <c r="KEU34" s="1147"/>
      <c r="KEV34" s="1147"/>
      <c r="KEW34" s="1147"/>
      <c r="KEX34" s="1147"/>
      <c r="KEY34" s="1147"/>
      <c r="KEZ34" s="1147"/>
      <c r="KFA34" s="1147"/>
      <c r="KFB34" s="1147"/>
      <c r="KFC34" s="1147"/>
      <c r="KFD34" s="1147"/>
      <c r="KFE34" s="1147"/>
      <c r="KFF34" s="1147"/>
      <c r="KFG34" s="1147"/>
      <c r="KFH34" s="1147"/>
      <c r="KFI34" s="1147"/>
      <c r="KFJ34" s="1147"/>
      <c r="KFK34" s="1147"/>
      <c r="KFL34" s="1147"/>
      <c r="KFM34" s="1147"/>
      <c r="KFN34" s="1147"/>
      <c r="KFO34" s="1147"/>
      <c r="KFP34" s="1147"/>
      <c r="KFQ34" s="1147"/>
      <c r="KFR34" s="1147"/>
      <c r="KFS34" s="1147"/>
      <c r="KFT34" s="1147"/>
      <c r="KFU34" s="1147"/>
      <c r="KFV34" s="1147"/>
      <c r="KFW34" s="1147"/>
      <c r="KFX34" s="1147"/>
      <c r="KFY34" s="1147"/>
      <c r="KFZ34" s="1147"/>
      <c r="KGA34" s="1147"/>
      <c r="KGB34" s="1147"/>
      <c r="KGC34" s="1147"/>
      <c r="KGD34" s="1147"/>
      <c r="KGE34" s="1147"/>
      <c r="KGF34" s="1147"/>
      <c r="KGG34" s="1147"/>
      <c r="KGH34" s="1147"/>
      <c r="KGI34" s="1147"/>
      <c r="KGJ34" s="1147"/>
      <c r="KGK34" s="1147"/>
      <c r="KGL34" s="1147"/>
      <c r="KGM34" s="1147"/>
      <c r="KGN34" s="1147"/>
      <c r="KGO34" s="1147"/>
      <c r="KGP34" s="1147"/>
      <c r="KGQ34" s="1147"/>
      <c r="KGR34" s="1147"/>
      <c r="KGS34" s="1147"/>
      <c r="KGT34" s="1147"/>
      <c r="KGU34" s="1147"/>
      <c r="KGV34" s="1147"/>
      <c r="KGW34" s="1147"/>
      <c r="KGX34" s="1147"/>
      <c r="KGY34" s="1147"/>
      <c r="KGZ34" s="1147"/>
      <c r="KHA34" s="1147"/>
      <c r="KHB34" s="1147"/>
      <c r="KHC34" s="1147"/>
      <c r="KHD34" s="1147"/>
      <c r="KHE34" s="1147"/>
      <c r="KHF34" s="1147"/>
      <c r="KHG34" s="1147"/>
      <c r="KHH34" s="1147"/>
      <c r="KHI34" s="1147"/>
      <c r="KHJ34" s="1147"/>
      <c r="KHK34" s="1147"/>
      <c r="KHL34" s="1147"/>
      <c r="KHM34" s="1147"/>
      <c r="KHN34" s="1147"/>
      <c r="KHO34" s="1147"/>
      <c r="KHP34" s="1147"/>
      <c r="KHQ34" s="1147"/>
      <c r="KHR34" s="1147"/>
      <c r="KHS34" s="1147"/>
      <c r="KHT34" s="1147"/>
      <c r="KHU34" s="1147"/>
      <c r="KHV34" s="1147"/>
      <c r="KHW34" s="1147"/>
      <c r="KHX34" s="1147"/>
      <c r="KHY34" s="1147"/>
      <c r="KHZ34" s="1147"/>
      <c r="KIA34" s="1147"/>
      <c r="KIB34" s="1147"/>
      <c r="KIC34" s="1147"/>
      <c r="KID34" s="1147"/>
      <c r="KIE34" s="1147"/>
      <c r="KIF34" s="1147"/>
      <c r="KIG34" s="1147"/>
      <c r="KIH34" s="1147"/>
      <c r="KII34" s="1147"/>
      <c r="KIJ34" s="1147"/>
      <c r="KIK34" s="1147"/>
      <c r="KIL34" s="1147"/>
      <c r="KIM34" s="1147"/>
      <c r="KIN34" s="1147"/>
      <c r="KIO34" s="1147"/>
      <c r="KIP34" s="1147"/>
      <c r="KIQ34" s="1147"/>
      <c r="KIR34" s="1147"/>
      <c r="KIS34" s="1147"/>
      <c r="KIT34" s="1147"/>
      <c r="KIU34" s="1147"/>
      <c r="KIV34" s="1147"/>
      <c r="KIW34" s="1147"/>
      <c r="KIX34" s="1147"/>
      <c r="KIY34" s="1147"/>
      <c r="KIZ34" s="1147"/>
      <c r="KJA34" s="1147"/>
      <c r="KJB34" s="1147"/>
      <c r="KJC34" s="1147"/>
      <c r="KJD34" s="1147"/>
      <c r="KJE34" s="1147"/>
      <c r="KJF34" s="1147"/>
      <c r="KJG34" s="1147"/>
      <c r="KJH34" s="1147"/>
      <c r="KJI34" s="1147"/>
      <c r="KJJ34" s="1147"/>
      <c r="KJK34" s="1147"/>
      <c r="KJL34" s="1147"/>
      <c r="KJM34" s="1147"/>
      <c r="KJN34" s="1147"/>
      <c r="KJO34" s="1147"/>
      <c r="KJP34" s="1147"/>
      <c r="KJQ34" s="1147"/>
      <c r="KJR34" s="1147"/>
      <c r="KJS34" s="1147"/>
      <c r="KJT34" s="1147"/>
      <c r="KJU34" s="1147"/>
      <c r="KJV34" s="1147"/>
      <c r="KJW34" s="1147"/>
      <c r="KJX34" s="1147"/>
      <c r="KJY34" s="1147"/>
      <c r="KJZ34" s="1147"/>
      <c r="KKA34" s="1147"/>
      <c r="KKB34" s="1147"/>
      <c r="KKC34" s="1147"/>
      <c r="KKD34" s="1147"/>
      <c r="KKE34" s="1147"/>
      <c r="KKF34" s="1147"/>
      <c r="KKG34" s="1147"/>
      <c r="KKH34" s="1147"/>
      <c r="KKI34" s="1147"/>
      <c r="KKJ34" s="1147"/>
      <c r="KKK34" s="1147"/>
      <c r="KKL34" s="1147"/>
      <c r="KKM34" s="1147"/>
      <c r="KKN34" s="1147"/>
      <c r="KKO34" s="1147"/>
      <c r="KKP34" s="1147"/>
      <c r="KKQ34" s="1147"/>
      <c r="KKR34" s="1147"/>
      <c r="KKS34" s="1147"/>
      <c r="KKT34" s="1147"/>
      <c r="KKU34" s="1147"/>
      <c r="KKV34" s="1147"/>
      <c r="KKW34" s="1147"/>
      <c r="KKX34" s="1147"/>
      <c r="KKY34" s="1147"/>
      <c r="KKZ34" s="1147"/>
      <c r="KLA34" s="1147"/>
      <c r="KLB34" s="1147"/>
      <c r="KLC34" s="1147"/>
      <c r="KLD34" s="1147"/>
      <c r="KLE34" s="1147"/>
      <c r="KLF34" s="1147"/>
      <c r="KLG34" s="1147"/>
      <c r="KLH34" s="1147"/>
      <c r="KLI34" s="1147"/>
      <c r="KLJ34" s="1147"/>
      <c r="KLK34" s="1147"/>
      <c r="KLL34" s="1147"/>
      <c r="KLM34" s="1147"/>
      <c r="KLN34" s="1147"/>
      <c r="KLO34" s="1147"/>
      <c r="KLP34" s="1147"/>
      <c r="KLQ34" s="1147"/>
      <c r="KLR34" s="1147"/>
      <c r="KLS34" s="1147"/>
      <c r="KLT34" s="1147"/>
      <c r="KLU34" s="1147"/>
      <c r="KLV34" s="1147"/>
      <c r="KLW34" s="1147"/>
      <c r="KLX34" s="1147"/>
      <c r="KLY34" s="1147"/>
      <c r="KLZ34" s="1147"/>
      <c r="KMA34" s="1147"/>
      <c r="KMB34" s="1147"/>
      <c r="KMC34" s="1147"/>
      <c r="KMD34" s="1147"/>
      <c r="KME34" s="1147"/>
      <c r="KMF34" s="1147"/>
      <c r="KMG34" s="1147"/>
      <c r="KMH34" s="1147"/>
      <c r="KMI34" s="1147"/>
      <c r="KMJ34" s="1147"/>
      <c r="KMK34" s="1147"/>
      <c r="KML34" s="1147"/>
      <c r="KMM34" s="1147"/>
      <c r="KMN34" s="1147"/>
      <c r="KMO34" s="1147"/>
      <c r="KMP34" s="1147"/>
      <c r="KMQ34" s="1147"/>
      <c r="KMR34" s="1147"/>
      <c r="KMS34" s="1147"/>
      <c r="KMT34" s="1147"/>
      <c r="KMU34" s="1147"/>
      <c r="KMV34" s="1147"/>
      <c r="KMW34" s="1147"/>
      <c r="KMX34" s="1147"/>
      <c r="KMY34" s="1147"/>
      <c r="KMZ34" s="1147"/>
      <c r="KNA34" s="1147"/>
      <c r="KNB34" s="1147"/>
      <c r="KNC34" s="1147"/>
      <c r="KND34" s="1147"/>
      <c r="KNE34" s="1147"/>
      <c r="KNF34" s="1147"/>
      <c r="KNG34" s="1147"/>
      <c r="KNH34" s="1147"/>
      <c r="KNI34" s="1147"/>
      <c r="KNJ34" s="1147"/>
      <c r="KNK34" s="1147"/>
      <c r="KNL34" s="1147"/>
      <c r="KNM34" s="1147"/>
      <c r="KNN34" s="1147"/>
      <c r="KNO34" s="1147"/>
      <c r="KNP34" s="1147"/>
      <c r="KNQ34" s="1147"/>
      <c r="KNR34" s="1147"/>
      <c r="KNS34" s="1147"/>
      <c r="KNT34" s="1147"/>
      <c r="KNU34" s="1147"/>
      <c r="KNV34" s="1147"/>
      <c r="KNW34" s="1147"/>
      <c r="KNX34" s="1147"/>
      <c r="KNY34" s="1147"/>
      <c r="KNZ34" s="1147"/>
      <c r="KOA34" s="1147"/>
      <c r="KOB34" s="1147"/>
      <c r="KOC34" s="1147"/>
      <c r="KOD34" s="1147"/>
      <c r="KOE34" s="1147"/>
      <c r="KOF34" s="1147"/>
      <c r="KOG34" s="1147"/>
      <c r="KOH34" s="1147"/>
      <c r="KOI34" s="1147"/>
      <c r="KOJ34" s="1147"/>
      <c r="KOK34" s="1147"/>
      <c r="KOL34" s="1147"/>
      <c r="KOM34" s="1147"/>
      <c r="KON34" s="1147"/>
      <c r="KOO34" s="1147"/>
      <c r="KOP34" s="1147"/>
      <c r="KOQ34" s="1147"/>
      <c r="KOR34" s="1147"/>
      <c r="KOS34" s="1147"/>
      <c r="KOT34" s="1147"/>
      <c r="KOU34" s="1147"/>
      <c r="KOV34" s="1147"/>
      <c r="KOW34" s="1147"/>
      <c r="KOX34" s="1147"/>
      <c r="KOY34" s="1147"/>
      <c r="KOZ34" s="1147"/>
      <c r="KPA34" s="1147"/>
      <c r="KPB34" s="1147"/>
      <c r="KPC34" s="1147"/>
      <c r="KPD34" s="1147"/>
      <c r="KPE34" s="1147"/>
      <c r="KPF34" s="1147"/>
      <c r="KPG34" s="1147"/>
      <c r="KPH34" s="1147"/>
      <c r="KPI34" s="1147"/>
      <c r="KPJ34" s="1147"/>
      <c r="KPK34" s="1147"/>
      <c r="KPL34" s="1147"/>
      <c r="KPM34" s="1147"/>
      <c r="KPN34" s="1147"/>
      <c r="KPO34" s="1147"/>
      <c r="KPP34" s="1147"/>
      <c r="KPQ34" s="1147"/>
      <c r="KPR34" s="1147"/>
      <c r="KPS34" s="1147"/>
      <c r="KPT34" s="1147"/>
      <c r="KPU34" s="1147"/>
      <c r="KPV34" s="1147"/>
      <c r="KPW34" s="1147"/>
      <c r="KPX34" s="1147"/>
      <c r="KPY34" s="1147"/>
      <c r="KPZ34" s="1147"/>
      <c r="KQA34" s="1147"/>
      <c r="KQB34" s="1147"/>
      <c r="KQC34" s="1147"/>
      <c r="KQD34" s="1147"/>
      <c r="KQE34" s="1147"/>
      <c r="KQF34" s="1147"/>
      <c r="KQG34" s="1147"/>
      <c r="KQH34" s="1147"/>
      <c r="KQI34" s="1147"/>
      <c r="KQJ34" s="1147"/>
      <c r="KQK34" s="1147"/>
      <c r="KQL34" s="1147"/>
      <c r="KQM34" s="1147"/>
      <c r="KQN34" s="1147"/>
      <c r="KQO34" s="1147"/>
      <c r="KQP34" s="1147"/>
      <c r="KQQ34" s="1147"/>
      <c r="KQR34" s="1147"/>
      <c r="KQS34" s="1147"/>
      <c r="KQT34" s="1147"/>
      <c r="KQU34" s="1147"/>
      <c r="KQV34" s="1147"/>
      <c r="KQW34" s="1147"/>
      <c r="KQX34" s="1147"/>
      <c r="KQY34" s="1147"/>
      <c r="KQZ34" s="1147"/>
      <c r="KRA34" s="1147"/>
      <c r="KRB34" s="1147"/>
      <c r="KRC34" s="1147"/>
      <c r="KRD34" s="1147"/>
      <c r="KRE34" s="1147"/>
      <c r="KRF34" s="1147"/>
      <c r="KRG34" s="1147"/>
      <c r="KRH34" s="1147"/>
      <c r="KRI34" s="1147"/>
      <c r="KRJ34" s="1147"/>
      <c r="KRK34" s="1147"/>
      <c r="KRL34" s="1147"/>
      <c r="KRM34" s="1147"/>
      <c r="KRN34" s="1147"/>
      <c r="KRO34" s="1147"/>
      <c r="KRP34" s="1147"/>
      <c r="KRQ34" s="1147"/>
      <c r="KRR34" s="1147"/>
      <c r="KRS34" s="1147"/>
      <c r="KRT34" s="1147"/>
      <c r="KRU34" s="1147"/>
      <c r="KRV34" s="1147"/>
      <c r="KRW34" s="1147"/>
      <c r="KRX34" s="1147"/>
      <c r="KRY34" s="1147"/>
      <c r="KRZ34" s="1147"/>
      <c r="KSA34" s="1147"/>
      <c r="KSB34" s="1147"/>
      <c r="KSC34" s="1147"/>
      <c r="KSD34" s="1147"/>
      <c r="KSE34" s="1147"/>
      <c r="KSF34" s="1147"/>
      <c r="KSG34" s="1147"/>
      <c r="KSH34" s="1147"/>
      <c r="KSI34" s="1147"/>
      <c r="KSJ34" s="1147"/>
      <c r="KSK34" s="1147"/>
      <c r="KSL34" s="1147"/>
      <c r="KSM34" s="1147"/>
      <c r="KSN34" s="1147"/>
      <c r="KSO34" s="1147"/>
      <c r="KSP34" s="1147"/>
      <c r="KSQ34" s="1147"/>
      <c r="KSR34" s="1147"/>
      <c r="KSS34" s="1147"/>
      <c r="KST34" s="1147"/>
      <c r="KSU34" s="1147"/>
      <c r="KSV34" s="1147"/>
      <c r="KSW34" s="1147"/>
      <c r="KSX34" s="1147"/>
      <c r="KSY34" s="1147"/>
      <c r="KSZ34" s="1147"/>
      <c r="KTA34" s="1147"/>
      <c r="KTB34" s="1147"/>
      <c r="KTC34" s="1147"/>
      <c r="KTD34" s="1147"/>
      <c r="KTE34" s="1147"/>
      <c r="KTF34" s="1147"/>
      <c r="KTG34" s="1147"/>
      <c r="KTH34" s="1147"/>
      <c r="KTI34" s="1147"/>
      <c r="KTJ34" s="1147"/>
      <c r="KTK34" s="1147"/>
      <c r="KTL34" s="1147"/>
      <c r="KTM34" s="1147"/>
      <c r="KTN34" s="1147"/>
      <c r="KTO34" s="1147"/>
      <c r="KTP34" s="1147"/>
      <c r="KTQ34" s="1147"/>
      <c r="KTR34" s="1147"/>
      <c r="KTS34" s="1147"/>
      <c r="KTT34" s="1147"/>
      <c r="KTU34" s="1147"/>
      <c r="KTV34" s="1147"/>
      <c r="KTW34" s="1147"/>
      <c r="KTX34" s="1147"/>
      <c r="KTY34" s="1147"/>
      <c r="KTZ34" s="1147"/>
      <c r="KUA34" s="1147"/>
      <c r="KUB34" s="1147"/>
      <c r="KUC34" s="1147"/>
      <c r="KUD34" s="1147"/>
      <c r="KUE34" s="1147"/>
      <c r="KUF34" s="1147"/>
      <c r="KUG34" s="1147"/>
      <c r="KUH34" s="1147"/>
      <c r="KUI34" s="1147"/>
      <c r="KUJ34" s="1147"/>
      <c r="KUK34" s="1147"/>
      <c r="KUL34" s="1147"/>
      <c r="KUM34" s="1147"/>
      <c r="KUN34" s="1147"/>
      <c r="KUO34" s="1147"/>
      <c r="KUP34" s="1147"/>
      <c r="KUQ34" s="1147"/>
      <c r="KUR34" s="1147"/>
      <c r="KUS34" s="1147"/>
      <c r="KUT34" s="1147"/>
      <c r="KUU34" s="1147"/>
      <c r="KUV34" s="1147"/>
      <c r="KUW34" s="1147"/>
      <c r="KUX34" s="1147"/>
      <c r="KUY34" s="1147"/>
      <c r="KUZ34" s="1147"/>
      <c r="KVA34" s="1147"/>
      <c r="KVB34" s="1147"/>
      <c r="KVC34" s="1147"/>
      <c r="KVD34" s="1147"/>
      <c r="KVE34" s="1147"/>
      <c r="KVF34" s="1147"/>
      <c r="KVG34" s="1147"/>
      <c r="KVH34" s="1147"/>
      <c r="KVI34" s="1147"/>
      <c r="KVJ34" s="1147"/>
      <c r="KVK34" s="1147"/>
      <c r="KVL34" s="1147"/>
      <c r="KVM34" s="1147"/>
      <c r="KVN34" s="1147"/>
      <c r="KVO34" s="1147"/>
      <c r="KVP34" s="1147"/>
      <c r="KVQ34" s="1147"/>
      <c r="KVR34" s="1147"/>
      <c r="KVS34" s="1147"/>
      <c r="KVT34" s="1147"/>
      <c r="KVU34" s="1147"/>
      <c r="KVV34" s="1147"/>
      <c r="KVW34" s="1147"/>
      <c r="KVX34" s="1147"/>
      <c r="KVY34" s="1147"/>
      <c r="KVZ34" s="1147"/>
      <c r="KWA34" s="1147"/>
      <c r="KWB34" s="1147"/>
      <c r="KWC34" s="1147"/>
      <c r="KWD34" s="1147"/>
      <c r="KWE34" s="1147"/>
      <c r="KWF34" s="1147"/>
      <c r="KWG34" s="1147"/>
      <c r="KWH34" s="1147"/>
      <c r="KWI34" s="1147"/>
      <c r="KWJ34" s="1147"/>
      <c r="KWK34" s="1147"/>
      <c r="KWL34" s="1147"/>
      <c r="KWM34" s="1147"/>
      <c r="KWN34" s="1147"/>
      <c r="KWO34" s="1147"/>
      <c r="KWP34" s="1147"/>
      <c r="KWQ34" s="1147"/>
      <c r="KWR34" s="1147"/>
      <c r="KWS34" s="1147"/>
      <c r="KWT34" s="1147"/>
      <c r="KWU34" s="1147"/>
      <c r="KWV34" s="1147"/>
      <c r="KWW34" s="1147"/>
      <c r="KWX34" s="1147"/>
      <c r="KWY34" s="1147"/>
      <c r="KWZ34" s="1147"/>
      <c r="KXA34" s="1147"/>
      <c r="KXB34" s="1147"/>
      <c r="KXC34" s="1147"/>
      <c r="KXD34" s="1147"/>
      <c r="KXE34" s="1147"/>
      <c r="KXF34" s="1147"/>
      <c r="KXG34" s="1147"/>
      <c r="KXH34" s="1147"/>
      <c r="KXI34" s="1147"/>
      <c r="KXJ34" s="1147"/>
      <c r="KXK34" s="1147"/>
      <c r="KXL34" s="1147"/>
      <c r="KXM34" s="1147"/>
      <c r="KXN34" s="1147"/>
      <c r="KXO34" s="1147"/>
      <c r="KXP34" s="1147"/>
      <c r="KXQ34" s="1147"/>
      <c r="KXR34" s="1147"/>
      <c r="KXS34" s="1147"/>
      <c r="KXT34" s="1147"/>
      <c r="KXU34" s="1147"/>
      <c r="KXV34" s="1147"/>
      <c r="KXW34" s="1147"/>
      <c r="KXX34" s="1147"/>
      <c r="KXY34" s="1147"/>
      <c r="KXZ34" s="1147"/>
      <c r="KYA34" s="1147"/>
      <c r="KYB34" s="1147"/>
      <c r="KYC34" s="1147"/>
      <c r="KYD34" s="1147"/>
      <c r="KYE34" s="1147"/>
      <c r="KYF34" s="1147"/>
      <c r="KYG34" s="1147"/>
      <c r="KYH34" s="1147"/>
      <c r="KYI34" s="1147"/>
      <c r="KYJ34" s="1147"/>
      <c r="KYK34" s="1147"/>
      <c r="KYL34" s="1147"/>
      <c r="KYM34" s="1147"/>
      <c r="KYN34" s="1147"/>
      <c r="KYO34" s="1147"/>
      <c r="KYP34" s="1147"/>
      <c r="KYQ34" s="1147"/>
      <c r="KYR34" s="1147"/>
      <c r="KYS34" s="1147"/>
      <c r="KYT34" s="1147"/>
      <c r="KYU34" s="1147"/>
      <c r="KYV34" s="1147"/>
      <c r="KYW34" s="1147"/>
      <c r="KYX34" s="1147"/>
      <c r="KYY34" s="1147"/>
      <c r="KYZ34" s="1147"/>
      <c r="KZA34" s="1147"/>
      <c r="KZB34" s="1147"/>
      <c r="KZC34" s="1147"/>
      <c r="KZD34" s="1147"/>
      <c r="KZE34" s="1147"/>
      <c r="KZF34" s="1147"/>
      <c r="KZG34" s="1147"/>
      <c r="KZH34" s="1147"/>
      <c r="KZI34" s="1147"/>
      <c r="KZJ34" s="1147"/>
      <c r="KZK34" s="1147"/>
      <c r="KZL34" s="1147"/>
      <c r="KZM34" s="1147"/>
      <c r="KZN34" s="1147"/>
      <c r="KZO34" s="1147"/>
      <c r="KZP34" s="1147"/>
      <c r="KZQ34" s="1147"/>
      <c r="KZR34" s="1147"/>
      <c r="KZS34" s="1147"/>
      <c r="KZT34" s="1147"/>
      <c r="KZU34" s="1147"/>
      <c r="KZV34" s="1147"/>
      <c r="KZW34" s="1147"/>
      <c r="KZX34" s="1147"/>
      <c r="KZY34" s="1147"/>
      <c r="KZZ34" s="1147"/>
      <c r="LAA34" s="1147"/>
      <c r="LAB34" s="1147"/>
      <c r="LAC34" s="1147"/>
      <c r="LAD34" s="1147"/>
      <c r="LAE34" s="1147"/>
      <c r="LAF34" s="1147"/>
      <c r="LAG34" s="1147"/>
      <c r="LAH34" s="1147"/>
      <c r="LAI34" s="1147"/>
      <c r="LAJ34" s="1147"/>
      <c r="LAK34" s="1147"/>
      <c r="LAL34" s="1147"/>
      <c r="LAM34" s="1147"/>
      <c r="LAN34" s="1147"/>
      <c r="LAO34" s="1147"/>
      <c r="LAP34" s="1147"/>
      <c r="LAQ34" s="1147"/>
      <c r="LAR34" s="1147"/>
      <c r="LAS34" s="1147"/>
      <c r="LAT34" s="1147"/>
      <c r="LAU34" s="1147"/>
      <c r="LAV34" s="1147"/>
      <c r="LAW34" s="1147"/>
      <c r="LAX34" s="1147"/>
      <c r="LAY34" s="1147"/>
      <c r="LAZ34" s="1147"/>
      <c r="LBA34" s="1147"/>
      <c r="LBB34" s="1147"/>
      <c r="LBC34" s="1147"/>
      <c r="LBD34" s="1147"/>
      <c r="LBE34" s="1147"/>
      <c r="LBF34" s="1147"/>
      <c r="LBG34" s="1147"/>
      <c r="LBH34" s="1147"/>
      <c r="LBI34" s="1147"/>
      <c r="LBJ34" s="1147"/>
      <c r="LBK34" s="1147"/>
      <c r="LBL34" s="1147"/>
      <c r="LBM34" s="1147"/>
      <c r="LBN34" s="1147"/>
      <c r="LBO34" s="1147"/>
      <c r="LBP34" s="1147"/>
      <c r="LBQ34" s="1147"/>
      <c r="LBR34" s="1147"/>
      <c r="LBS34" s="1147"/>
      <c r="LBT34" s="1147"/>
      <c r="LBU34" s="1147"/>
      <c r="LBV34" s="1147"/>
      <c r="LBW34" s="1147"/>
      <c r="LBX34" s="1147"/>
      <c r="LBY34" s="1147"/>
      <c r="LBZ34" s="1147"/>
      <c r="LCA34" s="1147"/>
      <c r="LCB34" s="1147"/>
      <c r="LCC34" s="1147"/>
      <c r="LCD34" s="1147"/>
      <c r="LCE34" s="1147"/>
      <c r="LCF34" s="1147"/>
      <c r="LCG34" s="1147"/>
      <c r="LCH34" s="1147"/>
      <c r="LCI34" s="1147"/>
      <c r="LCJ34" s="1147"/>
      <c r="LCK34" s="1147"/>
      <c r="LCL34" s="1147"/>
      <c r="LCM34" s="1147"/>
      <c r="LCN34" s="1147"/>
      <c r="LCO34" s="1147"/>
      <c r="LCP34" s="1147"/>
      <c r="LCQ34" s="1147"/>
      <c r="LCR34" s="1147"/>
      <c r="LCS34" s="1147"/>
      <c r="LCT34" s="1147"/>
      <c r="LCU34" s="1147"/>
      <c r="LCV34" s="1147"/>
      <c r="LCW34" s="1147"/>
      <c r="LCX34" s="1147"/>
      <c r="LCY34" s="1147"/>
      <c r="LCZ34" s="1147"/>
      <c r="LDA34" s="1147"/>
      <c r="LDB34" s="1147"/>
      <c r="LDC34" s="1147"/>
      <c r="LDD34" s="1147"/>
      <c r="LDE34" s="1147"/>
      <c r="LDF34" s="1147"/>
      <c r="LDG34" s="1147"/>
      <c r="LDH34" s="1147"/>
      <c r="LDI34" s="1147"/>
      <c r="LDJ34" s="1147"/>
      <c r="LDK34" s="1147"/>
      <c r="LDL34" s="1147"/>
      <c r="LDM34" s="1147"/>
      <c r="LDN34" s="1147"/>
      <c r="LDO34" s="1147"/>
      <c r="LDP34" s="1147"/>
      <c r="LDQ34" s="1147"/>
      <c r="LDR34" s="1147"/>
      <c r="LDS34" s="1147"/>
      <c r="LDT34" s="1147"/>
      <c r="LDU34" s="1147"/>
      <c r="LDV34" s="1147"/>
      <c r="LDW34" s="1147"/>
      <c r="LDX34" s="1147"/>
      <c r="LDY34" s="1147"/>
      <c r="LDZ34" s="1147"/>
      <c r="LEA34" s="1147"/>
      <c r="LEB34" s="1147"/>
      <c r="LEC34" s="1147"/>
      <c r="LED34" s="1147"/>
      <c r="LEE34" s="1147"/>
      <c r="LEF34" s="1147"/>
      <c r="LEG34" s="1147"/>
      <c r="LEH34" s="1147"/>
      <c r="LEI34" s="1147"/>
      <c r="LEJ34" s="1147"/>
      <c r="LEK34" s="1147"/>
      <c r="LEL34" s="1147"/>
      <c r="LEM34" s="1147"/>
      <c r="LEN34" s="1147"/>
      <c r="LEO34" s="1147"/>
      <c r="LEP34" s="1147"/>
      <c r="LEQ34" s="1147"/>
      <c r="LER34" s="1147"/>
      <c r="LES34" s="1147"/>
      <c r="LET34" s="1147"/>
      <c r="LEU34" s="1147"/>
      <c r="LEV34" s="1147"/>
      <c r="LEW34" s="1147"/>
      <c r="LEX34" s="1147"/>
      <c r="LEY34" s="1147"/>
      <c r="LEZ34" s="1147"/>
      <c r="LFA34" s="1147"/>
      <c r="LFB34" s="1147"/>
      <c r="LFC34" s="1147"/>
      <c r="LFD34" s="1147"/>
      <c r="LFE34" s="1147"/>
      <c r="LFF34" s="1147"/>
      <c r="LFG34" s="1147"/>
      <c r="LFH34" s="1147"/>
      <c r="LFI34" s="1147"/>
      <c r="LFJ34" s="1147"/>
      <c r="LFK34" s="1147"/>
      <c r="LFL34" s="1147"/>
      <c r="LFM34" s="1147"/>
      <c r="LFN34" s="1147"/>
      <c r="LFO34" s="1147"/>
      <c r="LFP34" s="1147"/>
      <c r="LFQ34" s="1147"/>
      <c r="LFR34" s="1147"/>
      <c r="LFS34" s="1147"/>
      <c r="LFT34" s="1147"/>
      <c r="LFU34" s="1147"/>
      <c r="LFV34" s="1147"/>
      <c r="LFW34" s="1147"/>
      <c r="LFX34" s="1147"/>
      <c r="LFY34" s="1147"/>
      <c r="LFZ34" s="1147"/>
      <c r="LGA34" s="1147"/>
      <c r="LGB34" s="1147"/>
      <c r="LGC34" s="1147"/>
      <c r="LGD34" s="1147"/>
      <c r="LGE34" s="1147"/>
      <c r="LGF34" s="1147"/>
      <c r="LGG34" s="1147"/>
      <c r="LGH34" s="1147"/>
      <c r="LGI34" s="1147"/>
      <c r="LGJ34" s="1147"/>
      <c r="LGK34" s="1147"/>
      <c r="LGL34" s="1147"/>
      <c r="LGM34" s="1147"/>
      <c r="LGN34" s="1147"/>
      <c r="LGO34" s="1147"/>
      <c r="LGP34" s="1147"/>
      <c r="LGQ34" s="1147"/>
      <c r="LGR34" s="1147"/>
      <c r="LGS34" s="1147"/>
      <c r="LGT34" s="1147"/>
      <c r="LGU34" s="1147"/>
      <c r="LGV34" s="1147"/>
      <c r="LGW34" s="1147"/>
      <c r="LGX34" s="1147"/>
      <c r="LGY34" s="1147"/>
      <c r="LGZ34" s="1147"/>
      <c r="LHA34" s="1147"/>
      <c r="LHB34" s="1147"/>
      <c r="LHC34" s="1147"/>
      <c r="LHD34" s="1147"/>
      <c r="LHE34" s="1147"/>
      <c r="LHF34" s="1147"/>
      <c r="LHG34" s="1147"/>
      <c r="LHH34" s="1147"/>
      <c r="LHI34" s="1147"/>
      <c r="LHJ34" s="1147"/>
      <c r="LHK34" s="1147"/>
      <c r="LHL34" s="1147"/>
      <c r="LHM34" s="1147"/>
      <c r="LHN34" s="1147"/>
      <c r="LHO34" s="1147"/>
      <c r="LHP34" s="1147"/>
      <c r="LHQ34" s="1147"/>
      <c r="LHR34" s="1147"/>
      <c r="LHS34" s="1147"/>
      <c r="LHT34" s="1147"/>
      <c r="LHU34" s="1147"/>
      <c r="LHV34" s="1147"/>
      <c r="LHW34" s="1147"/>
      <c r="LHX34" s="1147"/>
      <c r="LHY34" s="1147"/>
      <c r="LHZ34" s="1147"/>
      <c r="LIA34" s="1147"/>
      <c r="LIB34" s="1147"/>
      <c r="LIC34" s="1147"/>
      <c r="LID34" s="1147"/>
      <c r="LIE34" s="1147"/>
      <c r="LIF34" s="1147"/>
      <c r="LIG34" s="1147"/>
      <c r="LIH34" s="1147"/>
      <c r="LII34" s="1147"/>
      <c r="LIJ34" s="1147"/>
      <c r="LIK34" s="1147"/>
      <c r="LIL34" s="1147"/>
      <c r="LIM34" s="1147"/>
      <c r="LIN34" s="1147"/>
      <c r="LIO34" s="1147"/>
      <c r="LIP34" s="1147"/>
      <c r="LIQ34" s="1147"/>
      <c r="LIR34" s="1147"/>
      <c r="LIS34" s="1147"/>
      <c r="LIT34" s="1147"/>
      <c r="LIU34" s="1147"/>
      <c r="LIV34" s="1147"/>
      <c r="LIW34" s="1147"/>
      <c r="LIX34" s="1147"/>
      <c r="LIY34" s="1147"/>
      <c r="LIZ34" s="1147"/>
      <c r="LJA34" s="1147"/>
      <c r="LJB34" s="1147"/>
      <c r="LJC34" s="1147"/>
      <c r="LJD34" s="1147"/>
      <c r="LJE34" s="1147"/>
      <c r="LJF34" s="1147"/>
      <c r="LJG34" s="1147"/>
      <c r="LJH34" s="1147"/>
      <c r="LJI34" s="1147"/>
      <c r="LJJ34" s="1147"/>
      <c r="LJK34" s="1147"/>
      <c r="LJL34" s="1147"/>
      <c r="LJM34" s="1147"/>
      <c r="LJN34" s="1147"/>
      <c r="LJO34" s="1147"/>
      <c r="LJP34" s="1147"/>
      <c r="LJQ34" s="1147"/>
      <c r="LJR34" s="1147"/>
      <c r="LJS34" s="1147"/>
      <c r="LJT34" s="1147"/>
      <c r="LJU34" s="1147"/>
      <c r="LJV34" s="1147"/>
      <c r="LJW34" s="1147"/>
      <c r="LJX34" s="1147"/>
      <c r="LJY34" s="1147"/>
      <c r="LJZ34" s="1147"/>
      <c r="LKA34" s="1147"/>
      <c r="LKB34" s="1147"/>
      <c r="LKC34" s="1147"/>
      <c r="LKD34" s="1147"/>
      <c r="LKE34" s="1147"/>
      <c r="LKF34" s="1147"/>
      <c r="LKG34" s="1147"/>
      <c r="LKH34" s="1147"/>
      <c r="LKI34" s="1147"/>
      <c r="LKJ34" s="1147"/>
      <c r="LKK34" s="1147"/>
      <c r="LKL34" s="1147"/>
      <c r="LKM34" s="1147"/>
      <c r="LKN34" s="1147"/>
      <c r="LKO34" s="1147"/>
      <c r="LKP34" s="1147"/>
      <c r="LKQ34" s="1147"/>
      <c r="LKR34" s="1147"/>
      <c r="LKS34" s="1147"/>
      <c r="LKT34" s="1147"/>
      <c r="LKU34" s="1147"/>
      <c r="LKV34" s="1147"/>
      <c r="LKW34" s="1147"/>
      <c r="LKX34" s="1147"/>
      <c r="LKY34" s="1147"/>
      <c r="LKZ34" s="1147"/>
      <c r="LLA34" s="1147"/>
      <c r="LLB34" s="1147"/>
      <c r="LLC34" s="1147"/>
      <c r="LLD34" s="1147"/>
      <c r="LLE34" s="1147"/>
      <c r="LLF34" s="1147"/>
      <c r="LLG34" s="1147"/>
      <c r="LLH34" s="1147"/>
      <c r="LLI34" s="1147"/>
      <c r="LLJ34" s="1147"/>
      <c r="LLK34" s="1147"/>
      <c r="LLL34" s="1147"/>
      <c r="LLM34" s="1147"/>
      <c r="LLN34" s="1147"/>
      <c r="LLO34" s="1147"/>
      <c r="LLP34" s="1147"/>
      <c r="LLQ34" s="1147"/>
      <c r="LLR34" s="1147"/>
      <c r="LLS34" s="1147"/>
      <c r="LLT34" s="1147"/>
      <c r="LLU34" s="1147"/>
      <c r="LLV34" s="1147"/>
      <c r="LLW34" s="1147"/>
      <c r="LLX34" s="1147"/>
      <c r="LLY34" s="1147"/>
      <c r="LLZ34" s="1147"/>
      <c r="LMA34" s="1147"/>
      <c r="LMB34" s="1147"/>
      <c r="LMC34" s="1147"/>
      <c r="LMD34" s="1147"/>
      <c r="LME34" s="1147"/>
      <c r="LMF34" s="1147"/>
      <c r="LMG34" s="1147"/>
      <c r="LMH34" s="1147"/>
      <c r="LMI34" s="1147"/>
      <c r="LMJ34" s="1147"/>
      <c r="LMK34" s="1147"/>
      <c r="LML34" s="1147"/>
      <c r="LMM34" s="1147"/>
      <c r="LMN34" s="1147"/>
      <c r="LMO34" s="1147"/>
      <c r="LMP34" s="1147"/>
      <c r="LMQ34" s="1147"/>
      <c r="LMR34" s="1147"/>
      <c r="LMS34" s="1147"/>
      <c r="LMT34" s="1147"/>
      <c r="LMU34" s="1147"/>
      <c r="LMV34" s="1147"/>
      <c r="LMW34" s="1147"/>
      <c r="LMX34" s="1147"/>
      <c r="LMY34" s="1147"/>
      <c r="LMZ34" s="1147"/>
      <c r="LNA34" s="1147"/>
      <c r="LNB34" s="1147"/>
      <c r="LNC34" s="1147"/>
      <c r="LND34" s="1147"/>
      <c r="LNE34" s="1147"/>
      <c r="LNF34" s="1147"/>
      <c r="LNG34" s="1147"/>
      <c r="LNH34" s="1147"/>
      <c r="LNI34" s="1147"/>
      <c r="LNJ34" s="1147"/>
      <c r="LNK34" s="1147"/>
      <c r="LNL34" s="1147"/>
      <c r="LNM34" s="1147"/>
      <c r="LNN34" s="1147"/>
      <c r="LNO34" s="1147"/>
      <c r="LNP34" s="1147"/>
      <c r="LNQ34" s="1147"/>
      <c r="LNR34" s="1147"/>
      <c r="LNS34" s="1147"/>
      <c r="LNT34" s="1147"/>
      <c r="LNU34" s="1147"/>
      <c r="LNV34" s="1147"/>
      <c r="LNW34" s="1147"/>
      <c r="LNX34" s="1147"/>
      <c r="LNY34" s="1147"/>
      <c r="LNZ34" s="1147"/>
      <c r="LOA34" s="1147"/>
      <c r="LOB34" s="1147"/>
      <c r="LOC34" s="1147"/>
      <c r="LOD34" s="1147"/>
      <c r="LOE34" s="1147"/>
      <c r="LOF34" s="1147"/>
      <c r="LOG34" s="1147"/>
      <c r="LOH34" s="1147"/>
      <c r="LOI34" s="1147"/>
      <c r="LOJ34" s="1147"/>
      <c r="LOK34" s="1147"/>
      <c r="LOL34" s="1147"/>
      <c r="LOM34" s="1147"/>
      <c r="LON34" s="1147"/>
      <c r="LOO34" s="1147"/>
      <c r="LOP34" s="1147"/>
      <c r="LOQ34" s="1147"/>
      <c r="LOR34" s="1147"/>
      <c r="LOS34" s="1147"/>
      <c r="LOT34" s="1147"/>
      <c r="LOU34" s="1147"/>
      <c r="LOV34" s="1147"/>
      <c r="LOW34" s="1147"/>
      <c r="LOX34" s="1147"/>
      <c r="LOY34" s="1147"/>
      <c r="LOZ34" s="1147"/>
      <c r="LPA34" s="1147"/>
      <c r="LPB34" s="1147"/>
      <c r="LPC34" s="1147"/>
      <c r="LPD34" s="1147"/>
      <c r="LPE34" s="1147"/>
      <c r="LPF34" s="1147"/>
      <c r="LPG34" s="1147"/>
      <c r="LPH34" s="1147"/>
      <c r="LPI34" s="1147"/>
      <c r="LPJ34" s="1147"/>
      <c r="LPK34" s="1147"/>
      <c r="LPL34" s="1147"/>
      <c r="LPM34" s="1147"/>
      <c r="LPN34" s="1147"/>
      <c r="LPO34" s="1147"/>
      <c r="LPP34" s="1147"/>
      <c r="LPQ34" s="1147"/>
      <c r="LPR34" s="1147"/>
      <c r="LPS34" s="1147"/>
      <c r="LPT34" s="1147"/>
      <c r="LPU34" s="1147"/>
      <c r="LPV34" s="1147"/>
      <c r="LPW34" s="1147"/>
      <c r="LPX34" s="1147"/>
      <c r="LPY34" s="1147"/>
      <c r="LPZ34" s="1147"/>
      <c r="LQA34" s="1147"/>
      <c r="LQB34" s="1147"/>
      <c r="LQC34" s="1147"/>
      <c r="LQD34" s="1147"/>
      <c r="LQE34" s="1147"/>
      <c r="LQF34" s="1147"/>
      <c r="LQG34" s="1147"/>
      <c r="LQH34" s="1147"/>
      <c r="LQI34" s="1147"/>
      <c r="LQJ34" s="1147"/>
      <c r="LQK34" s="1147"/>
      <c r="LQL34" s="1147"/>
      <c r="LQM34" s="1147"/>
      <c r="LQN34" s="1147"/>
      <c r="LQO34" s="1147"/>
      <c r="LQP34" s="1147"/>
      <c r="LQQ34" s="1147"/>
      <c r="LQR34" s="1147"/>
      <c r="LQS34" s="1147"/>
      <c r="LQT34" s="1147"/>
      <c r="LQU34" s="1147"/>
      <c r="LQV34" s="1147"/>
      <c r="LQW34" s="1147"/>
      <c r="LQX34" s="1147"/>
      <c r="LQY34" s="1147"/>
      <c r="LQZ34" s="1147"/>
      <c r="LRA34" s="1147"/>
      <c r="LRB34" s="1147"/>
      <c r="LRC34" s="1147"/>
      <c r="LRD34" s="1147"/>
      <c r="LRE34" s="1147"/>
      <c r="LRF34" s="1147"/>
      <c r="LRG34" s="1147"/>
      <c r="LRH34" s="1147"/>
      <c r="LRI34" s="1147"/>
      <c r="LRJ34" s="1147"/>
      <c r="LRK34" s="1147"/>
      <c r="LRL34" s="1147"/>
      <c r="LRM34" s="1147"/>
      <c r="LRN34" s="1147"/>
      <c r="LRO34" s="1147"/>
      <c r="LRP34" s="1147"/>
      <c r="LRQ34" s="1147"/>
      <c r="LRR34" s="1147"/>
      <c r="LRS34" s="1147"/>
      <c r="LRT34" s="1147"/>
      <c r="LRU34" s="1147"/>
      <c r="LRV34" s="1147"/>
      <c r="LRW34" s="1147"/>
      <c r="LRX34" s="1147"/>
      <c r="LRY34" s="1147"/>
      <c r="LRZ34" s="1147"/>
      <c r="LSA34" s="1147"/>
      <c r="LSB34" s="1147"/>
      <c r="LSC34" s="1147"/>
      <c r="LSD34" s="1147"/>
      <c r="LSE34" s="1147"/>
      <c r="LSF34" s="1147"/>
      <c r="LSG34" s="1147"/>
      <c r="LSH34" s="1147"/>
      <c r="LSI34" s="1147"/>
      <c r="LSJ34" s="1147"/>
      <c r="LSK34" s="1147"/>
      <c r="LSL34" s="1147"/>
      <c r="LSM34" s="1147"/>
      <c r="LSN34" s="1147"/>
      <c r="LSO34" s="1147"/>
      <c r="LSP34" s="1147"/>
      <c r="LSQ34" s="1147"/>
      <c r="LSR34" s="1147"/>
      <c r="LSS34" s="1147"/>
      <c r="LST34" s="1147"/>
      <c r="LSU34" s="1147"/>
      <c r="LSV34" s="1147"/>
      <c r="LSW34" s="1147"/>
      <c r="LSX34" s="1147"/>
      <c r="LSY34" s="1147"/>
      <c r="LSZ34" s="1147"/>
      <c r="LTA34" s="1147"/>
      <c r="LTB34" s="1147"/>
      <c r="LTC34" s="1147"/>
      <c r="LTD34" s="1147"/>
      <c r="LTE34" s="1147"/>
      <c r="LTF34" s="1147"/>
      <c r="LTG34" s="1147"/>
      <c r="LTH34" s="1147"/>
      <c r="LTI34" s="1147"/>
      <c r="LTJ34" s="1147"/>
      <c r="LTK34" s="1147"/>
      <c r="LTL34" s="1147"/>
      <c r="LTM34" s="1147"/>
      <c r="LTN34" s="1147"/>
      <c r="LTO34" s="1147"/>
      <c r="LTP34" s="1147"/>
      <c r="LTQ34" s="1147"/>
      <c r="LTR34" s="1147"/>
      <c r="LTS34" s="1147"/>
      <c r="LTT34" s="1147"/>
      <c r="LTU34" s="1147"/>
      <c r="LTV34" s="1147"/>
      <c r="LTW34" s="1147"/>
      <c r="LTX34" s="1147"/>
      <c r="LTY34" s="1147"/>
      <c r="LTZ34" s="1147"/>
      <c r="LUA34" s="1147"/>
      <c r="LUB34" s="1147"/>
      <c r="LUC34" s="1147"/>
      <c r="LUD34" s="1147"/>
      <c r="LUE34" s="1147"/>
      <c r="LUF34" s="1147"/>
      <c r="LUG34" s="1147"/>
      <c r="LUH34" s="1147"/>
      <c r="LUI34" s="1147"/>
      <c r="LUJ34" s="1147"/>
      <c r="LUK34" s="1147"/>
      <c r="LUL34" s="1147"/>
      <c r="LUM34" s="1147"/>
      <c r="LUN34" s="1147"/>
      <c r="LUO34" s="1147"/>
      <c r="LUP34" s="1147"/>
      <c r="LUQ34" s="1147"/>
      <c r="LUR34" s="1147"/>
      <c r="LUS34" s="1147"/>
      <c r="LUT34" s="1147"/>
      <c r="LUU34" s="1147"/>
      <c r="LUV34" s="1147"/>
      <c r="LUW34" s="1147"/>
      <c r="LUX34" s="1147"/>
      <c r="LUY34" s="1147"/>
      <c r="LUZ34" s="1147"/>
      <c r="LVA34" s="1147"/>
      <c r="LVB34" s="1147"/>
      <c r="LVC34" s="1147"/>
      <c r="LVD34" s="1147"/>
      <c r="LVE34" s="1147"/>
      <c r="LVF34" s="1147"/>
      <c r="LVG34" s="1147"/>
      <c r="LVH34" s="1147"/>
      <c r="LVI34" s="1147"/>
      <c r="LVJ34" s="1147"/>
      <c r="LVK34" s="1147"/>
      <c r="LVL34" s="1147"/>
      <c r="LVM34" s="1147"/>
      <c r="LVN34" s="1147"/>
      <c r="LVO34" s="1147"/>
      <c r="LVP34" s="1147"/>
      <c r="LVQ34" s="1147"/>
      <c r="LVR34" s="1147"/>
      <c r="LVS34" s="1147"/>
      <c r="LVT34" s="1147"/>
      <c r="LVU34" s="1147"/>
      <c r="LVV34" s="1147"/>
      <c r="LVW34" s="1147"/>
      <c r="LVX34" s="1147"/>
      <c r="LVY34" s="1147"/>
      <c r="LVZ34" s="1147"/>
      <c r="LWA34" s="1147"/>
      <c r="LWB34" s="1147"/>
      <c r="LWC34" s="1147"/>
      <c r="LWD34" s="1147"/>
      <c r="LWE34" s="1147"/>
      <c r="LWF34" s="1147"/>
      <c r="LWG34" s="1147"/>
      <c r="LWH34" s="1147"/>
      <c r="LWI34" s="1147"/>
      <c r="LWJ34" s="1147"/>
      <c r="LWK34" s="1147"/>
      <c r="LWL34" s="1147"/>
      <c r="LWM34" s="1147"/>
      <c r="LWN34" s="1147"/>
      <c r="LWO34" s="1147"/>
      <c r="LWP34" s="1147"/>
      <c r="LWQ34" s="1147"/>
      <c r="LWR34" s="1147"/>
      <c r="LWS34" s="1147"/>
      <c r="LWT34" s="1147"/>
      <c r="LWU34" s="1147"/>
      <c r="LWV34" s="1147"/>
      <c r="LWW34" s="1147"/>
      <c r="LWX34" s="1147"/>
      <c r="LWY34" s="1147"/>
      <c r="LWZ34" s="1147"/>
      <c r="LXA34" s="1147"/>
      <c r="LXB34" s="1147"/>
      <c r="LXC34" s="1147"/>
      <c r="LXD34" s="1147"/>
      <c r="LXE34" s="1147"/>
      <c r="LXF34" s="1147"/>
      <c r="LXG34" s="1147"/>
      <c r="LXH34" s="1147"/>
      <c r="LXI34" s="1147"/>
      <c r="LXJ34" s="1147"/>
      <c r="LXK34" s="1147"/>
      <c r="LXL34" s="1147"/>
      <c r="LXM34" s="1147"/>
      <c r="LXN34" s="1147"/>
      <c r="LXO34" s="1147"/>
      <c r="LXP34" s="1147"/>
      <c r="LXQ34" s="1147"/>
      <c r="LXR34" s="1147"/>
      <c r="LXS34" s="1147"/>
      <c r="LXT34" s="1147"/>
      <c r="LXU34" s="1147"/>
      <c r="LXV34" s="1147"/>
      <c r="LXW34" s="1147"/>
      <c r="LXX34" s="1147"/>
      <c r="LXY34" s="1147"/>
      <c r="LXZ34" s="1147"/>
      <c r="LYA34" s="1147"/>
      <c r="LYB34" s="1147"/>
      <c r="LYC34" s="1147"/>
      <c r="LYD34" s="1147"/>
      <c r="LYE34" s="1147"/>
      <c r="LYF34" s="1147"/>
      <c r="LYG34" s="1147"/>
      <c r="LYH34" s="1147"/>
      <c r="LYI34" s="1147"/>
      <c r="LYJ34" s="1147"/>
      <c r="LYK34" s="1147"/>
      <c r="LYL34" s="1147"/>
      <c r="LYM34" s="1147"/>
      <c r="LYN34" s="1147"/>
      <c r="LYO34" s="1147"/>
      <c r="LYP34" s="1147"/>
      <c r="LYQ34" s="1147"/>
      <c r="LYR34" s="1147"/>
      <c r="LYS34" s="1147"/>
      <c r="LYT34" s="1147"/>
      <c r="LYU34" s="1147"/>
      <c r="LYV34" s="1147"/>
      <c r="LYW34" s="1147"/>
      <c r="LYX34" s="1147"/>
      <c r="LYY34" s="1147"/>
      <c r="LYZ34" s="1147"/>
      <c r="LZA34" s="1147"/>
      <c r="LZB34" s="1147"/>
      <c r="LZC34" s="1147"/>
      <c r="LZD34" s="1147"/>
      <c r="LZE34" s="1147"/>
      <c r="LZF34" s="1147"/>
      <c r="LZG34" s="1147"/>
      <c r="LZH34" s="1147"/>
      <c r="LZI34" s="1147"/>
      <c r="LZJ34" s="1147"/>
      <c r="LZK34" s="1147"/>
      <c r="LZL34" s="1147"/>
      <c r="LZM34" s="1147"/>
      <c r="LZN34" s="1147"/>
      <c r="LZO34" s="1147"/>
      <c r="LZP34" s="1147"/>
      <c r="LZQ34" s="1147"/>
      <c r="LZR34" s="1147"/>
      <c r="LZS34" s="1147"/>
      <c r="LZT34" s="1147"/>
      <c r="LZU34" s="1147"/>
      <c r="LZV34" s="1147"/>
      <c r="LZW34" s="1147"/>
      <c r="LZX34" s="1147"/>
      <c r="LZY34" s="1147"/>
      <c r="LZZ34" s="1147"/>
      <c r="MAA34" s="1147"/>
      <c r="MAB34" s="1147"/>
      <c r="MAC34" s="1147"/>
      <c r="MAD34" s="1147"/>
      <c r="MAE34" s="1147"/>
      <c r="MAF34" s="1147"/>
      <c r="MAG34" s="1147"/>
      <c r="MAH34" s="1147"/>
      <c r="MAI34" s="1147"/>
      <c r="MAJ34" s="1147"/>
      <c r="MAK34" s="1147"/>
      <c r="MAL34" s="1147"/>
      <c r="MAM34" s="1147"/>
      <c r="MAN34" s="1147"/>
      <c r="MAO34" s="1147"/>
      <c r="MAP34" s="1147"/>
      <c r="MAQ34" s="1147"/>
      <c r="MAR34" s="1147"/>
      <c r="MAS34" s="1147"/>
      <c r="MAT34" s="1147"/>
      <c r="MAU34" s="1147"/>
      <c r="MAV34" s="1147"/>
      <c r="MAW34" s="1147"/>
      <c r="MAX34" s="1147"/>
      <c r="MAY34" s="1147"/>
      <c r="MAZ34" s="1147"/>
      <c r="MBA34" s="1147"/>
      <c r="MBB34" s="1147"/>
      <c r="MBC34" s="1147"/>
      <c r="MBD34" s="1147"/>
      <c r="MBE34" s="1147"/>
      <c r="MBF34" s="1147"/>
      <c r="MBG34" s="1147"/>
      <c r="MBH34" s="1147"/>
      <c r="MBI34" s="1147"/>
      <c r="MBJ34" s="1147"/>
      <c r="MBK34" s="1147"/>
      <c r="MBL34" s="1147"/>
      <c r="MBM34" s="1147"/>
      <c r="MBN34" s="1147"/>
      <c r="MBO34" s="1147"/>
      <c r="MBP34" s="1147"/>
      <c r="MBQ34" s="1147"/>
      <c r="MBR34" s="1147"/>
      <c r="MBS34" s="1147"/>
      <c r="MBT34" s="1147"/>
      <c r="MBU34" s="1147"/>
      <c r="MBV34" s="1147"/>
      <c r="MBW34" s="1147"/>
      <c r="MBX34" s="1147"/>
      <c r="MBY34" s="1147"/>
      <c r="MBZ34" s="1147"/>
      <c r="MCA34" s="1147"/>
      <c r="MCB34" s="1147"/>
      <c r="MCC34" s="1147"/>
      <c r="MCD34" s="1147"/>
      <c r="MCE34" s="1147"/>
      <c r="MCF34" s="1147"/>
      <c r="MCG34" s="1147"/>
      <c r="MCH34" s="1147"/>
      <c r="MCI34" s="1147"/>
      <c r="MCJ34" s="1147"/>
      <c r="MCK34" s="1147"/>
      <c r="MCL34" s="1147"/>
      <c r="MCM34" s="1147"/>
      <c r="MCN34" s="1147"/>
      <c r="MCO34" s="1147"/>
      <c r="MCP34" s="1147"/>
      <c r="MCQ34" s="1147"/>
      <c r="MCR34" s="1147"/>
      <c r="MCS34" s="1147"/>
      <c r="MCT34" s="1147"/>
      <c r="MCU34" s="1147"/>
      <c r="MCV34" s="1147"/>
      <c r="MCW34" s="1147"/>
      <c r="MCX34" s="1147"/>
      <c r="MCY34" s="1147"/>
      <c r="MCZ34" s="1147"/>
      <c r="MDA34" s="1147"/>
      <c r="MDB34" s="1147"/>
      <c r="MDC34" s="1147"/>
      <c r="MDD34" s="1147"/>
      <c r="MDE34" s="1147"/>
      <c r="MDF34" s="1147"/>
      <c r="MDG34" s="1147"/>
      <c r="MDH34" s="1147"/>
      <c r="MDI34" s="1147"/>
      <c r="MDJ34" s="1147"/>
      <c r="MDK34" s="1147"/>
      <c r="MDL34" s="1147"/>
      <c r="MDM34" s="1147"/>
      <c r="MDN34" s="1147"/>
      <c r="MDO34" s="1147"/>
      <c r="MDP34" s="1147"/>
      <c r="MDQ34" s="1147"/>
      <c r="MDR34" s="1147"/>
      <c r="MDS34" s="1147"/>
      <c r="MDT34" s="1147"/>
      <c r="MDU34" s="1147"/>
      <c r="MDV34" s="1147"/>
      <c r="MDW34" s="1147"/>
      <c r="MDX34" s="1147"/>
      <c r="MDY34" s="1147"/>
      <c r="MDZ34" s="1147"/>
      <c r="MEA34" s="1147"/>
      <c r="MEB34" s="1147"/>
      <c r="MEC34" s="1147"/>
      <c r="MED34" s="1147"/>
      <c r="MEE34" s="1147"/>
      <c r="MEF34" s="1147"/>
      <c r="MEG34" s="1147"/>
      <c r="MEH34" s="1147"/>
      <c r="MEI34" s="1147"/>
      <c r="MEJ34" s="1147"/>
      <c r="MEK34" s="1147"/>
      <c r="MEL34" s="1147"/>
      <c r="MEM34" s="1147"/>
      <c r="MEN34" s="1147"/>
      <c r="MEO34" s="1147"/>
      <c r="MEP34" s="1147"/>
      <c r="MEQ34" s="1147"/>
      <c r="MER34" s="1147"/>
      <c r="MES34" s="1147"/>
      <c r="MET34" s="1147"/>
      <c r="MEU34" s="1147"/>
      <c r="MEV34" s="1147"/>
      <c r="MEW34" s="1147"/>
      <c r="MEX34" s="1147"/>
      <c r="MEY34" s="1147"/>
      <c r="MEZ34" s="1147"/>
      <c r="MFA34" s="1147"/>
      <c r="MFB34" s="1147"/>
      <c r="MFC34" s="1147"/>
      <c r="MFD34" s="1147"/>
      <c r="MFE34" s="1147"/>
      <c r="MFF34" s="1147"/>
      <c r="MFG34" s="1147"/>
      <c r="MFH34" s="1147"/>
      <c r="MFI34" s="1147"/>
      <c r="MFJ34" s="1147"/>
      <c r="MFK34" s="1147"/>
      <c r="MFL34" s="1147"/>
      <c r="MFM34" s="1147"/>
      <c r="MFN34" s="1147"/>
      <c r="MFO34" s="1147"/>
      <c r="MFP34" s="1147"/>
      <c r="MFQ34" s="1147"/>
      <c r="MFR34" s="1147"/>
      <c r="MFS34" s="1147"/>
      <c r="MFT34" s="1147"/>
      <c r="MFU34" s="1147"/>
      <c r="MFV34" s="1147"/>
      <c r="MFW34" s="1147"/>
      <c r="MFX34" s="1147"/>
      <c r="MFY34" s="1147"/>
      <c r="MFZ34" s="1147"/>
      <c r="MGA34" s="1147"/>
      <c r="MGB34" s="1147"/>
      <c r="MGC34" s="1147"/>
      <c r="MGD34" s="1147"/>
      <c r="MGE34" s="1147"/>
      <c r="MGF34" s="1147"/>
      <c r="MGG34" s="1147"/>
      <c r="MGH34" s="1147"/>
      <c r="MGI34" s="1147"/>
      <c r="MGJ34" s="1147"/>
      <c r="MGK34" s="1147"/>
      <c r="MGL34" s="1147"/>
      <c r="MGM34" s="1147"/>
      <c r="MGN34" s="1147"/>
      <c r="MGO34" s="1147"/>
      <c r="MGP34" s="1147"/>
      <c r="MGQ34" s="1147"/>
      <c r="MGR34" s="1147"/>
      <c r="MGS34" s="1147"/>
      <c r="MGT34" s="1147"/>
      <c r="MGU34" s="1147"/>
      <c r="MGV34" s="1147"/>
      <c r="MGW34" s="1147"/>
      <c r="MGX34" s="1147"/>
      <c r="MGY34" s="1147"/>
      <c r="MGZ34" s="1147"/>
      <c r="MHA34" s="1147"/>
      <c r="MHB34" s="1147"/>
      <c r="MHC34" s="1147"/>
      <c r="MHD34" s="1147"/>
      <c r="MHE34" s="1147"/>
      <c r="MHF34" s="1147"/>
      <c r="MHG34" s="1147"/>
      <c r="MHH34" s="1147"/>
      <c r="MHI34" s="1147"/>
      <c r="MHJ34" s="1147"/>
      <c r="MHK34" s="1147"/>
      <c r="MHL34" s="1147"/>
      <c r="MHM34" s="1147"/>
      <c r="MHN34" s="1147"/>
      <c r="MHO34" s="1147"/>
      <c r="MHP34" s="1147"/>
      <c r="MHQ34" s="1147"/>
      <c r="MHR34" s="1147"/>
      <c r="MHS34" s="1147"/>
      <c r="MHT34" s="1147"/>
      <c r="MHU34" s="1147"/>
      <c r="MHV34" s="1147"/>
      <c r="MHW34" s="1147"/>
      <c r="MHX34" s="1147"/>
      <c r="MHY34" s="1147"/>
      <c r="MHZ34" s="1147"/>
      <c r="MIA34" s="1147"/>
      <c r="MIB34" s="1147"/>
      <c r="MIC34" s="1147"/>
      <c r="MID34" s="1147"/>
      <c r="MIE34" s="1147"/>
      <c r="MIF34" s="1147"/>
      <c r="MIG34" s="1147"/>
      <c r="MIH34" s="1147"/>
      <c r="MII34" s="1147"/>
      <c r="MIJ34" s="1147"/>
      <c r="MIK34" s="1147"/>
      <c r="MIL34" s="1147"/>
      <c r="MIM34" s="1147"/>
      <c r="MIN34" s="1147"/>
      <c r="MIO34" s="1147"/>
      <c r="MIP34" s="1147"/>
      <c r="MIQ34" s="1147"/>
      <c r="MIR34" s="1147"/>
      <c r="MIS34" s="1147"/>
      <c r="MIT34" s="1147"/>
      <c r="MIU34" s="1147"/>
      <c r="MIV34" s="1147"/>
      <c r="MIW34" s="1147"/>
      <c r="MIX34" s="1147"/>
      <c r="MIY34" s="1147"/>
      <c r="MIZ34" s="1147"/>
      <c r="MJA34" s="1147"/>
      <c r="MJB34" s="1147"/>
      <c r="MJC34" s="1147"/>
      <c r="MJD34" s="1147"/>
      <c r="MJE34" s="1147"/>
      <c r="MJF34" s="1147"/>
      <c r="MJG34" s="1147"/>
      <c r="MJH34" s="1147"/>
      <c r="MJI34" s="1147"/>
      <c r="MJJ34" s="1147"/>
      <c r="MJK34" s="1147"/>
      <c r="MJL34" s="1147"/>
      <c r="MJM34" s="1147"/>
      <c r="MJN34" s="1147"/>
      <c r="MJO34" s="1147"/>
      <c r="MJP34" s="1147"/>
      <c r="MJQ34" s="1147"/>
      <c r="MJR34" s="1147"/>
      <c r="MJS34" s="1147"/>
      <c r="MJT34" s="1147"/>
      <c r="MJU34" s="1147"/>
      <c r="MJV34" s="1147"/>
      <c r="MJW34" s="1147"/>
      <c r="MJX34" s="1147"/>
      <c r="MJY34" s="1147"/>
      <c r="MJZ34" s="1147"/>
      <c r="MKA34" s="1147"/>
      <c r="MKB34" s="1147"/>
      <c r="MKC34" s="1147"/>
      <c r="MKD34" s="1147"/>
      <c r="MKE34" s="1147"/>
      <c r="MKF34" s="1147"/>
      <c r="MKG34" s="1147"/>
      <c r="MKH34" s="1147"/>
      <c r="MKI34" s="1147"/>
      <c r="MKJ34" s="1147"/>
      <c r="MKK34" s="1147"/>
      <c r="MKL34" s="1147"/>
      <c r="MKM34" s="1147"/>
      <c r="MKN34" s="1147"/>
      <c r="MKO34" s="1147"/>
      <c r="MKP34" s="1147"/>
      <c r="MKQ34" s="1147"/>
      <c r="MKR34" s="1147"/>
      <c r="MKS34" s="1147"/>
      <c r="MKT34" s="1147"/>
      <c r="MKU34" s="1147"/>
      <c r="MKV34" s="1147"/>
      <c r="MKW34" s="1147"/>
      <c r="MKX34" s="1147"/>
      <c r="MKY34" s="1147"/>
      <c r="MKZ34" s="1147"/>
      <c r="MLA34" s="1147"/>
      <c r="MLB34" s="1147"/>
      <c r="MLC34" s="1147"/>
      <c r="MLD34" s="1147"/>
      <c r="MLE34" s="1147"/>
      <c r="MLF34" s="1147"/>
      <c r="MLG34" s="1147"/>
      <c r="MLH34" s="1147"/>
      <c r="MLI34" s="1147"/>
      <c r="MLJ34" s="1147"/>
      <c r="MLK34" s="1147"/>
      <c r="MLL34" s="1147"/>
      <c r="MLM34" s="1147"/>
      <c r="MLN34" s="1147"/>
      <c r="MLO34" s="1147"/>
      <c r="MLP34" s="1147"/>
      <c r="MLQ34" s="1147"/>
      <c r="MLR34" s="1147"/>
      <c r="MLS34" s="1147"/>
      <c r="MLT34" s="1147"/>
      <c r="MLU34" s="1147"/>
      <c r="MLV34" s="1147"/>
      <c r="MLW34" s="1147"/>
      <c r="MLX34" s="1147"/>
      <c r="MLY34" s="1147"/>
      <c r="MLZ34" s="1147"/>
      <c r="MMA34" s="1147"/>
      <c r="MMB34" s="1147"/>
      <c r="MMC34" s="1147"/>
      <c r="MMD34" s="1147"/>
      <c r="MME34" s="1147"/>
      <c r="MMF34" s="1147"/>
      <c r="MMG34" s="1147"/>
      <c r="MMH34" s="1147"/>
      <c r="MMI34" s="1147"/>
      <c r="MMJ34" s="1147"/>
      <c r="MMK34" s="1147"/>
      <c r="MML34" s="1147"/>
      <c r="MMM34" s="1147"/>
      <c r="MMN34" s="1147"/>
      <c r="MMO34" s="1147"/>
      <c r="MMP34" s="1147"/>
      <c r="MMQ34" s="1147"/>
      <c r="MMR34" s="1147"/>
      <c r="MMS34" s="1147"/>
      <c r="MMT34" s="1147"/>
      <c r="MMU34" s="1147"/>
      <c r="MMV34" s="1147"/>
      <c r="MMW34" s="1147"/>
      <c r="MMX34" s="1147"/>
      <c r="MMY34" s="1147"/>
      <c r="MMZ34" s="1147"/>
      <c r="MNA34" s="1147"/>
      <c r="MNB34" s="1147"/>
      <c r="MNC34" s="1147"/>
      <c r="MND34" s="1147"/>
      <c r="MNE34" s="1147"/>
      <c r="MNF34" s="1147"/>
      <c r="MNG34" s="1147"/>
      <c r="MNH34" s="1147"/>
      <c r="MNI34" s="1147"/>
      <c r="MNJ34" s="1147"/>
      <c r="MNK34" s="1147"/>
      <c r="MNL34" s="1147"/>
      <c r="MNM34" s="1147"/>
      <c r="MNN34" s="1147"/>
      <c r="MNO34" s="1147"/>
      <c r="MNP34" s="1147"/>
      <c r="MNQ34" s="1147"/>
      <c r="MNR34" s="1147"/>
      <c r="MNS34" s="1147"/>
      <c r="MNT34" s="1147"/>
      <c r="MNU34" s="1147"/>
      <c r="MNV34" s="1147"/>
      <c r="MNW34" s="1147"/>
      <c r="MNX34" s="1147"/>
      <c r="MNY34" s="1147"/>
      <c r="MNZ34" s="1147"/>
      <c r="MOA34" s="1147"/>
      <c r="MOB34" s="1147"/>
      <c r="MOC34" s="1147"/>
      <c r="MOD34" s="1147"/>
      <c r="MOE34" s="1147"/>
      <c r="MOF34" s="1147"/>
      <c r="MOG34" s="1147"/>
      <c r="MOH34" s="1147"/>
      <c r="MOI34" s="1147"/>
      <c r="MOJ34" s="1147"/>
      <c r="MOK34" s="1147"/>
      <c r="MOL34" s="1147"/>
      <c r="MOM34" s="1147"/>
      <c r="MON34" s="1147"/>
      <c r="MOO34" s="1147"/>
      <c r="MOP34" s="1147"/>
      <c r="MOQ34" s="1147"/>
      <c r="MOR34" s="1147"/>
      <c r="MOS34" s="1147"/>
      <c r="MOT34" s="1147"/>
      <c r="MOU34" s="1147"/>
      <c r="MOV34" s="1147"/>
      <c r="MOW34" s="1147"/>
      <c r="MOX34" s="1147"/>
      <c r="MOY34" s="1147"/>
      <c r="MOZ34" s="1147"/>
      <c r="MPA34" s="1147"/>
      <c r="MPB34" s="1147"/>
      <c r="MPC34" s="1147"/>
      <c r="MPD34" s="1147"/>
      <c r="MPE34" s="1147"/>
      <c r="MPF34" s="1147"/>
      <c r="MPG34" s="1147"/>
      <c r="MPH34" s="1147"/>
      <c r="MPI34" s="1147"/>
      <c r="MPJ34" s="1147"/>
      <c r="MPK34" s="1147"/>
      <c r="MPL34" s="1147"/>
      <c r="MPM34" s="1147"/>
      <c r="MPN34" s="1147"/>
      <c r="MPO34" s="1147"/>
      <c r="MPP34" s="1147"/>
      <c r="MPQ34" s="1147"/>
      <c r="MPR34" s="1147"/>
      <c r="MPS34" s="1147"/>
      <c r="MPT34" s="1147"/>
      <c r="MPU34" s="1147"/>
      <c r="MPV34" s="1147"/>
      <c r="MPW34" s="1147"/>
      <c r="MPX34" s="1147"/>
      <c r="MPY34" s="1147"/>
      <c r="MPZ34" s="1147"/>
      <c r="MQA34" s="1147"/>
      <c r="MQB34" s="1147"/>
      <c r="MQC34" s="1147"/>
      <c r="MQD34" s="1147"/>
      <c r="MQE34" s="1147"/>
      <c r="MQF34" s="1147"/>
      <c r="MQG34" s="1147"/>
      <c r="MQH34" s="1147"/>
      <c r="MQI34" s="1147"/>
      <c r="MQJ34" s="1147"/>
      <c r="MQK34" s="1147"/>
      <c r="MQL34" s="1147"/>
      <c r="MQM34" s="1147"/>
      <c r="MQN34" s="1147"/>
      <c r="MQO34" s="1147"/>
      <c r="MQP34" s="1147"/>
      <c r="MQQ34" s="1147"/>
      <c r="MQR34" s="1147"/>
      <c r="MQS34" s="1147"/>
      <c r="MQT34" s="1147"/>
      <c r="MQU34" s="1147"/>
      <c r="MQV34" s="1147"/>
      <c r="MQW34" s="1147"/>
      <c r="MQX34" s="1147"/>
      <c r="MQY34" s="1147"/>
      <c r="MQZ34" s="1147"/>
      <c r="MRA34" s="1147"/>
      <c r="MRB34" s="1147"/>
      <c r="MRC34" s="1147"/>
      <c r="MRD34" s="1147"/>
      <c r="MRE34" s="1147"/>
      <c r="MRF34" s="1147"/>
      <c r="MRG34" s="1147"/>
      <c r="MRH34" s="1147"/>
      <c r="MRI34" s="1147"/>
      <c r="MRJ34" s="1147"/>
      <c r="MRK34" s="1147"/>
      <c r="MRL34" s="1147"/>
      <c r="MRM34" s="1147"/>
      <c r="MRN34" s="1147"/>
      <c r="MRO34" s="1147"/>
      <c r="MRP34" s="1147"/>
      <c r="MRQ34" s="1147"/>
      <c r="MRR34" s="1147"/>
      <c r="MRS34" s="1147"/>
      <c r="MRT34" s="1147"/>
      <c r="MRU34" s="1147"/>
      <c r="MRV34" s="1147"/>
      <c r="MRW34" s="1147"/>
      <c r="MRX34" s="1147"/>
      <c r="MRY34" s="1147"/>
      <c r="MRZ34" s="1147"/>
      <c r="MSA34" s="1147"/>
      <c r="MSB34" s="1147"/>
      <c r="MSC34" s="1147"/>
      <c r="MSD34" s="1147"/>
      <c r="MSE34" s="1147"/>
      <c r="MSF34" s="1147"/>
      <c r="MSG34" s="1147"/>
      <c r="MSH34" s="1147"/>
      <c r="MSI34" s="1147"/>
      <c r="MSJ34" s="1147"/>
      <c r="MSK34" s="1147"/>
      <c r="MSL34" s="1147"/>
      <c r="MSM34" s="1147"/>
      <c r="MSN34" s="1147"/>
      <c r="MSO34" s="1147"/>
      <c r="MSP34" s="1147"/>
      <c r="MSQ34" s="1147"/>
      <c r="MSR34" s="1147"/>
      <c r="MSS34" s="1147"/>
      <c r="MST34" s="1147"/>
      <c r="MSU34" s="1147"/>
      <c r="MSV34" s="1147"/>
      <c r="MSW34" s="1147"/>
      <c r="MSX34" s="1147"/>
      <c r="MSY34" s="1147"/>
      <c r="MSZ34" s="1147"/>
      <c r="MTA34" s="1147"/>
      <c r="MTB34" s="1147"/>
      <c r="MTC34" s="1147"/>
      <c r="MTD34" s="1147"/>
      <c r="MTE34" s="1147"/>
      <c r="MTF34" s="1147"/>
      <c r="MTG34" s="1147"/>
      <c r="MTH34" s="1147"/>
      <c r="MTI34" s="1147"/>
      <c r="MTJ34" s="1147"/>
      <c r="MTK34" s="1147"/>
      <c r="MTL34" s="1147"/>
      <c r="MTM34" s="1147"/>
      <c r="MTN34" s="1147"/>
      <c r="MTO34" s="1147"/>
      <c r="MTP34" s="1147"/>
      <c r="MTQ34" s="1147"/>
      <c r="MTR34" s="1147"/>
      <c r="MTS34" s="1147"/>
      <c r="MTT34" s="1147"/>
      <c r="MTU34" s="1147"/>
      <c r="MTV34" s="1147"/>
      <c r="MTW34" s="1147"/>
      <c r="MTX34" s="1147"/>
      <c r="MTY34" s="1147"/>
      <c r="MTZ34" s="1147"/>
      <c r="MUA34" s="1147"/>
      <c r="MUB34" s="1147"/>
      <c r="MUC34" s="1147"/>
      <c r="MUD34" s="1147"/>
      <c r="MUE34" s="1147"/>
      <c r="MUF34" s="1147"/>
      <c r="MUG34" s="1147"/>
      <c r="MUH34" s="1147"/>
      <c r="MUI34" s="1147"/>
      <c r="MUJ34" s="1147"/>
      <c r="MUK34" s="1147"/>
      <c r="MUL34" s="1147"/>
      <c r="MUM34" s="1147"/>
      <c r="MUN34" s="1147"/>
      <c r="MUO34" s="1147"/>
      <c r="MUP34" s="1147"/>
      <c r="MUQ34" s="1147"/>
      <c r="MUR34" s="1147"/>
      <c r="MUS34" s="1147"/>
      <c r="MUT34" s="1147"/>
      <c r="MUU34" s="1147"/>
      <c r="MUV34" s="1147"/>
      <c r="MUW34" s="1147"/>
      <c r="MUX34" s="1147"/>
      <c r="MUY34" s="1147"/>
      <c r="MUZ34" s="1147"/>
      <c r="MVA34" s="1147"/>
      <c r="MVB34" s="1147"/>
      <c r="MVC34" s="1147"/>
      <c r="MVD34" s="1147"/>
      <c r="MVE34" s="1147"/>
      <c r="MVF34" s="1147"/>
      <c r="MVG34" s="1147"/>
      <c r="MVH34" s="1147"/>
      <c r="MVI34" s="1147"/>
      <c r="MVJ34" s="1147"/>
      <c r="MVK34" s="1147"/>
      <c r="MVL34" s="1147"/>
      <c r="MVM34" s="1147"/>
      <c r="MVN34" s="1147"/>
      <c r="MVO34" s="1147"/>
      <c r="MVP34" s="1147"/>
      <c r="MVQ34" s="1147"/>
      <c r="MVR34" s="1147"/>
      <c r="MVS34" s="1147"/>
      <c r="MVT34" s="1147"/>
      <c r="MVU34" s="1147"/>
      <c r="MVV34" s="1147"/>
      <c r="MVW34" s="1147"/>
      <c r="MVX34" s="1147"/>
      <c r="MVY34" s="1147"/>
      <c r="MVZ34" s="1147"/>
      <c r="MWA34" s="1147"/>
      <c r="MWB34" s="1147"/>
      <c r="MWC34" s="1147"/>
      <c r="MWD34" s="1147"/>
      <c r="MWE34" s="1147"/>
      <c r="MWF34" s="1147"/>
      <c r="MWG34" s="1147"/>
      <c r="MWH34" s="1147"/>
      <c r="MWI34" s="1147"/>
      <c r="MWJ34" s="1147"/>
      <c r="MWK34" s="1147"/>
      <c r="MWL34" s="1147"/>
      <c r="MWM34" s="1147"/>
      <c r="MWN34" s="1147"/>
      <c r="MWO34" s="1147"/>
      <c r="MWP34" s="1147"/>
      <c r="MWQ34" s="1147"/>
      <c r="MWR34" s="1147"/>
      <c r="MWS34" s="1147"/>
      <c r="MWT34" s="1147"/>
      <c r="MWU34" s="1147"/>
      <c r="MWV34" s="1147"/>
      <c r="MWW34" s="1147"/>
      <c r="MWX34" s="1147"/>
      <c r="MWY34" s="1147"/>
      <c r="MWZ34" s="1147"/>
      <c r="MXA34" s="1147"/>
      <c r="MXB34" s="1147"/>
      <c r="MXC34" s="1147"/>
      <c r="MXD34" s="1147"/>
      <c r="MXE34" s="1147"/>
      <c r="MXF34" s="1147"/>
      <c r="MXG34" s="1147"/>
      <c r="MXH34" s="1147"/>
      <c r="MXI34" s="1147"/>
      <c r="MXJ34" s="1147"/>
      <c r="MXK34" s="1147"/>
      <c r="MXL34" s="1147"/>
      <c r="MXM34" s="1147"/>
      <c r="MXN34" s="1147"/>
      <c r="MXO34" s="1147"/>
      <c r="MXP34" s="1147"/>
      <c r="MXQ34" s="1147"/>
      <c r="MXR34" s="1147"/>
      <c r="MXS34" s="1147"/>
      <c r="MXT34" s="1147"/>
      <c r="MXU34" s="1147"/>
      <c r="MXV34" s="1147"/>
      <c r="MXW34" s="1147"/>
      <c r="MXX34" s="1147"/>
      <c r="MXY34" s="1147"/>
      <c r="MXZ34" s="1147"/>
      <c r="MYA34" s="1147"/>
      <c r="MYB34" s="1147"/>
      <c r="MYC34" s="1147"/>
      <c r="MYD34" s="1147"/>
      <c r="MYE34" s="1147"/>
      <c r="MYF34" s="1147"/>
      <c r="MYG34" s="1147"/>
      <c r="MYH34" s="1147"/>
      <c r="MYI34" s="1147"/>
      <c r="MYJ34" s="1147"/>
      <c r="MYK34" s="1147"/>
      <c r="MYL34" s="1147"/>
      <c r="MYM34" s="1147"/>
      <c r="MYN34" s="1147"/>
      <c r="MYO34" s="1147"/>
      <c r="MYP34" s="1147"/>
      <c r="MYQ34" s="1147"/>
      <c r="MYR34" s="1147"/>
      <c r="MYS34" s="1147"/>
      <c r="MYT34" s="1147"/>
      <c r="MYU34" s="1147"/>
      <c r="MYV34" s="1147"/>
      <c r="MYW34" s="1147"/>
      <c r="MYX34" s="1147"/>
      <c r="MYY34" s="1147"/>
      <c r="MYZ34" s="1147"/>
      <c r="MZA34" s="1147"/>
      <c r="MZB34" s="1147"/>
      <c r="MZC34" s="1147"/>
      <c r="MZD34" s="1147"/>
      <c r="MZE34" s="1147"/>
      <c r="MZF34" s="1147"/>
      <c r="MZG34" s="1147"/>
      <c r="MZH34" s="1147"/>
      <c r="MZI34" s="1147"/>
      <c r="MZJ34" s="1147"/>
      <c r="MZK34" s="1147"/>
      <c r="MZL34" s="1147"/>
      <c r="MZM34" s="1147"/>
      <c r="MZN34" s="1147"/>
      <c r="MZO34" s="1147"/>
      <c r="MZP34" s="1147"/>
      <c r="MZQ34" s="1147"/>
      <c r="MZR34" s="1147"/>
      <c r="MZS34" s="1147"/>
      <c r="MZT34" s="1147"/>
      <c r="MZU34" s="1147"/>
      <c r="MZV34" s="1147"/>
      <c r="MZW34" s="1147"/>
      <c r="MZX34" s="1147"/>
      <c r="MZY34" s="1147"/>
      <c r="MZZ34" s="1147"/>
      <c r="NAA34" s="1147"/>
      <c r="NAB34" s="1147"/>
      <c r="NAC34" s="1147"/>
      <c r="NAD34" s="1147"/>
      <c r="NAE34" s="1147"/>
      <c r="NAF34" s="1147"/>
      <c r="NAG34" s="1147"/>
      <c r="NAH34" s="1147"/>
      <c r="NAI34" s="1147"/>
      <c r="NAJ34" s="1147"/>
      <c r="NAK34" s="1147"/>
      <c r="NAL34" s="1147"/>
      <c r="NAM34" s="1147"/>
      <c r="NAN34" s="1147"/>
      <c r="NAO34" s="1147"/>
      <c r="NAP34" s="1147"/>
      <c r="NAQ34" s="1147"/>
      <c r="NAR34" s="1147"/>
      <c r="NAS34" s="1147"/>
      <c r="NAT34" s="1147"/>
      <c r="NAU34" s="1147"/>
      <c r="NAV34" s="1147"/>
      <c r="NAW34" s="1147"/>
      <c r="NAX34" s="1147"/>
      <c r="NAY34" s="1147"/>
      <c r="NAZ34" s="1147"/>
      <c r="NBA34" s="1147"/>
      <c r="NBB34" s="1147"/>
      <c r="NBC34" s="1147"/>
      <c r="NBD34" s="1147"/>
      <c r="NBE34" s="1147"/>
      <c r="NBF34" s="1147"/>
      <c r="NBG34" s="1147"/>
      <c r="NBH34" s="1147"/>
      <c r="NBI34" s="1147"/>
      <c r="NBJ34" s="1147"/>
      <c r="NBK34" s="1147"/>
      <c r="NBL34" s="1147"/>
      <c r="NBM34" s="1147"/>
      <c r="NBN34" s="1147"/>
      <c r="NBO34" s="1147"/>
      <c r="NBP34" s="1147"/>
      <c r="NBQ34" s="1147"/>
      <c r="NBR34" s="1147"/>
      <c r="NBS34" s="1147"/>
      <c r="NBT34" s="1147"/>
      <c r="NBU34" s="1147"/>
      <c r="NBV34" s="1147"/>
      <c r="NBW34" s="1147"/>
      <c r="NBX34" s="1147"/>
      <c r="NBY34" s="1147"/>
      <c r="NBZ34" s="1147"/>
      <c r="NCA34" s="1147"/>
      <c r="NCB34" s="1147"/>
      <c r="NCC34" s="1147"/>
      <c r="NCD34" s="1147"/>
      <c r="NCE34" s="1147"/>
      <c r="NCF34" s="1147"/>
      <c r="NCG34" s="1147"/>
      <c r="NCH34" s="1147"/>
      <c r="NCI34" s="1147"/>
      <c r="NCJ34" s="1147"/>
      <c r="NCK34" s="1147"/>
      <c r="NCL34" s="1147"/>
      <c r="NCM34" s="1147"/>
      <c r="NCN34" s="1147"/>
      <c r="NCO34" s="1147"/>
      <c r="NCP34" s="1147"/>
      <c r="NCQ34" s="1147"/>
      <c r="NCR34" s="1147"/>
      <c r="NCS34" s="1147"/>
      <c r="NCT34" s="1147"/>
      <c r="NCU34" s="1147"/>
      <c r="NCV34" s="1147"/>
      <c r="NCW34" s="1147"/>
      <c r="NCX34" s="1147"/>
      <c r="NCY34" s="1147"/>
      <c r="NCZ34" s="1147"/>
      <c r="NDA34" s="1147"/>
      <c r="NDB34" s="1147"/>
      <c r="NDC34" s="1147"/>
      <c r="NDD34" s="1147"/>
      <c r="NDE34" s="1147"/>
      <c r="NDF34" s="1147"/>
      <c r="NDG34" s="1147"/>
      <c r="NDH34" s="1147"/>
      <c r="NDI34" s="1147"/>
      <c r="NDJ34" s="1147"/>
      <c r="NDK34" s="1147"/>
      <c r="NDL34" s="1147"/>
      <c r="NDM34" s="1147"/>
      <c r="NDN34" s="1147"/>
      <c r="NDO34" s="1147"/>
      <c r="NDP34" s="1147"/>
      <c r="NDQ34" s="1147"/>
      <c r="NDR34" s="1147"/>
      <c r="NDS34" s="1147"/>
      <c r="NDT34" s="1147"/>
      <c r="NDU34" s="1147"/>
      <c r="NDV34" s="1147"/>
      <c r="NDW34" s="1147"/>
      <c r="NDX34" s="1147"/>
      <c r="NDY34" s="1147"/>
      <c r="NDZ34" s="1147"/>
      <c r="NEA34" s="1147"/>
      <c r="NEB34" s="1147"/>
      <c r="NEC34" s="1147"/>
      <c r="NED34" s="1147"/>
      <c r="NEE34" s="1147"/>
      <c r="NEF34" s="1147"/>
      <c r="NEG34" s="1147"/>
      <c r="NEH34" s="1147"/>
      <c r="NEI34" s="1147"/>
      <c r="NEJ34" s="1147"/>
      <c r="NEK34" s="1147"/>
      <c r="NEL34" s="1147"/>
      <c r="NEM34" s="1147"/>
      <c r="NEN34" s="1147"/>
      <c r="NEO34" s="1147"/>
      <c r="NEP34" s="1147"/>
      <c r="NEQ34" s="1147"/>
      <c r="NER34" s="1147"/>
      <c r="NES34" s="1147"/>
      <c r="NET34" s="1147"/>
      <c r="NEU34" s="1147"/>
      <c r="NEV34" s="1147"/>
      <c r="NEW34" s="1147"/>
      <c r="NEX34" s="1147"/>
      <c r="NEY34" s="1147"/>
      <c r="NEZ34" s="1147"/>
      <c r="NFA34" s="1147"/>
      <c r="NFB34" s="1147"/>
      <c r="NFC34" s="1147"/>
      <c r="NFD34" s="1147"/>
      <c r="NFE34" s="1147"/>
      <c r="NFF34" s="1147"/>
      <c r="NFG34" s="1147"/>
      <c r="NFH34" s="1147"/>
      <c r="NFI34" s="1147"/>
      <c r="NFJ34" s="1147"/>
      <c r="NFK34" s="1147"/>
      <c r="NFL34" s="1147"/>
      <c r="NFM34" s="1147"/>
      <c r="NFN34" s="1147"/>
      <c r="NFO34" s="1147"/>
      <c r="NFP34" s="1147"/>
      <c r="NFQ34" s="1147"/>
      <c r="NFR34" s="1147"/>
      <c r="NFS34" s="1147"/>
      <c r="NFT34" s="1147"/>
      <c r="NFU34" s="1147"/>
      <c r="NFV34" s="1147"/>
      <c r="NFW34" s="1147"/>
      <c r="NFX34" s="1147"/>
      <c r="NFY34" s="1147"/>
      <c r="NFZ34" s="1147"/>
      <c r="NGA34" s="1147"/>
      <c r="NGB34" s="1147"/>
      <c r="NGC34" s="1147"/>
      <c r="NGD34" s="1147"/>
      <c r="NGE34" s="1147"/>
      <c r="NGF34" s="1147"/>
      <c r="NGG34" s="1147"/>
      <c r="NGH34" s="1147"/>
      <c r="NGI34" s="1147"/>
      <c r="NGJ34" s="1147"/>
      <c r="NGK34" s="1147"/>
      <c r="NGL34" s="1147"/>
      <c r="NGM34" s="1147"/>
      <c r="NGN34" s="1147"/>
      <c r="NGO34" s="1147"/>
      <c r="NGP34" s="1147"/>
      <c r="NGQ34" s="1147"/>
      <c r="NGR34" s="1147"/>
      <c r="NGS34" s="1147"/>
      <c r="NGT34" s="1147"/>
      <c r="NGU34" s="1147"/>
      <c r="NGV34" s="1147"/>
      <c r="NGW34" s="1147"/>
      <c r="NGX34" s="1147"/>
      <c r="NGY34" s="1147"/>
      <c r="NGZ34" s="1147"/>
      <c r="NHA34" s="1147"/>
      <c r="NHB34" s="1147"/>
      <c r="NHC34" s="1147"/>
      <c r="NHD34" s="1147"/>
      <c r="NHE34" s="1147"/>
      <c r="NHF34" s="1147"/>
      <c r="NHG34" s="1147"/>
      <c r="NHH34" s="1147"/>
      <c r="NHI34" s="1147"/>
      <c r="NHJ34" s="1147"/>
      <c r="NHK34" s="1147"/>
      <c r="NHL34" s="1147"/>
      <c r="NHM34" s="1147"/>
      <c r="NHN34" s="1147"/>
      <c r="NHO34" s="1147"/>
      <c r="NHP34" s="1147"/>
      <c r="NHQ34" s="1147"/>
      <c r="NHR34" s="1147"/>
      <c r="NHS34" s="1147"/>
      <c r="NHT34" s="1147"/>
      <c r="NHU34" s="1147"/>
      <c r="NHV34" s="1147"/>
      <c r="NHW34" s="1147"/>
      <c r="NHX34" s="1147"/>
      <c r="NHY34" s="1147"/>
      <c r="NHZ34" s="1147"/>
      <c r="NIA34" s="1147"/>
      <c r="NIB34" s="1147"/>
      <c r="NIC34" s="1147"/>
      <c r="NID34" s="1147"/>
      <c r="NIE34" s="1147"/>
      <c r="NIF34" s="1147"/>
      <c r="NIG34" s="1147"/>
      <c r="NIH34" s="1147"/>
      <c r="NII34" s="1147"/>
      <c r="NIJ34" s="1147"/>
      <c r="NIK34" s="1147"/>
      <c r="NIL34" s="1147"/>
      <c r="NIM34" s="1147"/>
      <c r="NIN34" s="1147"/>
      <c r="NIO34" s="1147"/>
      <c r="NIP34" s="1147"/>
      <c r="NIQ34" s="1147"/>
      <c r="NIR34" s="1147"/>
      <c r="NIS34" s="1147"/>
      <c r="NIT34" s="1147"/>
      <c r="NIU34" s="1147"/>
      <c r="NIV34" s="1147"/>
      <c r="NIW34" s="1147"/>
      <c r="NIX34" s="1147"/>
      <c r="NIY34" s="1147"/>
      <c r="NIZ34" s="1147"/>
      <c r="NJA34" s="1147"/>
      <c r="NJB34" s="1147"/>
      <c r="NJC34" s="1147"/>
      <c r="NJD34" s="1147"/>
      <c r="NJE34" s="1147"/>
      <c r="NJF34" s="1147"/>
      <c r="NJG34" s="1147"/>
      <c r="NJH34" s="1147"/>
      <c r="NJI34" s="1147"/>
      <c r="NJJ34" s="1147"/>
      <c r="NJK34" s="1147"/>
      <c r="NJL34" s="1147"/>
      <c r="NJM34" s="1147"/>
      <c r="NJN34" s="1147"/>
      <c r="NJO34" s="1147"/>
      <c r="NJP34" s="1147"/>
      <c r="NJQ34" s="1147"/>
      <c r="NJR34" s="1147"/>
      <c r="NJS34" s="1147"/>
      <c r="NJT34" s="1147"/>
      <c r="NJU34" s="1147"/>
      <c r="NJV34" s="1147"/>
      <c r="NJW34" s="1147"/>
      <c r="NJX34" s="1147"/>
      <c r="NJY34" s="1147"/>
      <c r="NJZ34" s="1147"/>
      <c r="NKA34" s="1147"/>
      <c r="NKB34" s="1147"/>
      <c r="NKC34" s="1147"/>
      <c r="NKD34" s="1147"/>
      <c r="NKE34" s="1147"/>
      <c r="NKF34" s="1147"/>
      <c r="NKG34" s="1147"/>
      <c r="NKH34" s="1147"/>
      <c r="NKI34" s="1147"/>
      <c r="NKJ34" s="1147"/>
      <c r="NKK34" s="1147"/>
      <c r="NKL34" s="1147"/>
      <c r="NKM34" s="1147"/>
      <c r="NKN34" s="1147"/>
      <c r="NKO34" s="1147"/>
      <c r="NKP34" s="1147"/>
      <c r="NKQ34" s="1147"/>
      <c r="NKR34" s="1147"/>
      <c r="NKS34" s="1147"/>
      <c r="NKT34" s="1147"/>
      <c r="NKU34" s="1147"/>
      <c r="NKV34" s="1147"/>
      <c r="NKW34" s="1147"/>
      <c r="NKX34" s="1147"/>
      <c r="NKY34" s="1147"/>
      <c r="NKZ34" s="1147"/>
      <c r="NLA34" s="1147"/>
      <c r="NLB34" s="1147"/>
      <c r="NLC34" s="1147"/>
      <c r="NLD34" s="1147"/>
      <c r="NLE34" s="1147"/>
      <c r="NLF34" s="1147"/>
      <c r="NLG34" s="1147"/>
      <c r="NLH34" s="1147"/>
      <c r="NLI34" s="1147"/>
      <c r="NLJ34" s="1147"/>
      <c r="NLK34" s="1147"/>
      <c r="NLL34" s="1147"/>
      <c r="NLM34" s="1147"/>
      <c r="NLN34" s="1147"/>
      <c r="NLO34" s="1147"/>
      <c r="NLP34" s="1147"/>
      <c r="NLQ34" s="1147"/>
      <c r="NLR34" s="1147"/>
      <c r="NLS34" s="1147"/>
      <c r="NLT34" s="1147"/>
      <c r="NLU34" s="1147"/>
      <c r="NLV34" s="1147"/>
      <c r="NLW34" s="1147"/>
      <c r="NLX34" s="1147"/>
      <c r="NLY34" s="1147"/>
      <c r="NLZ34" s="1147"/>
      <c r="NMA34" s="1147"/>
      <c r="NMB34" s="1147"/>
      <c r="NMC34" s="1147"/>
      <c r="NMD34" s="1147"/>
      <c r="NME34" s="1147"/>
      <c r="NMF34" s="1147"/>
      <c r="NMG34" s="1147"/>
      <c r="NMH34" s="1147"/>
      <c r="NMI34" s="1147"/>
      <c r="NMJ34" s="1147"/>
      <c r="NMK34" s="1147"/>
      <c r="NML34" s="1147"/>
      <c r="NMM34" s="1147"/>
      <c r="NMN34" s="1147"/>
      <c r="NMO34" s="1147"/>
      <c r="NMP34" s="1147"/>
      <c r="NMQ34" s="1147"/>
      <c r="NMR34" s="1147"/>
      <c r="NMS34" s="1147"/>
      <c r="NMT34" s="1147"/>
      <c r="NMU34" s="1147"/>
      <c r="NMV34" s="1147"/>
      <c r="NMW34" s="1147"/>
      <c r="NMX34" s="1147"/>
      <c r="NMY34" s="1147"/>
      <c r="NMZ34" s="1147"/>
      <c r="NNA34" s="1147"/>
      <c r="NNB34" s="1147"/>
      <c r="NNC34" s="1147"/>
      <c r="NND34" s="1147"/>
      <c r="NNE34" s="1147"/>
      <c r="NNF34" s="1147"/>
      <c r="NNG34" s="1147"/>
      <c r="NNH34" s="1147"/>
      <c r="NNI34" s="1147"/>
      <c r="NNJ34" s="1147"/>
      <c r="NNK34" s="1147"/>
      <c r="NNL34" s="1147"/>
      <c r="NNM34" s="1147"/>
      <c r="NNN34" s="1147"/>
      <c r="NNO34" s="1147"/>
      <c r="NNP34" s="1147"/>
      <c r="NNQ34" s="1147"/>
      <c r="NNR34" s="1147"/>
      <c r="NNS34" s="1147"/>
      <c r="NNT34" s="1147"/>
      <c r="NNU34" s="1147"/>
      <c r="NNV34" s="1147"/>
      <c r="NNW34" s="1147"/>
      <c r="NNX34" s="1147"/>
      <c r="NNY34" s="1147"/>
      <c r="NNZ34" s="1147"/>
      <c r="NOA34" s="1147"/>
      <c r="NOB34" s="1147"/>
      <c r="NOC34" s="1147"/>
      <c r="NOD34" s="1147"/>
      <c r="NOE34" s="1147"/>
      <c r="NOF34" s="1147"/>
      <c r="NOG34" s="1147"/>
      <c r="NOH34" s="1147"/>
      <c r="NOI34" s="1147"/>
      <c r="NOJ34" s="1147"/>
      <c r="NOK34" s="1147"/>
      <c r="NOL34" s="1147"/>
      <c r="NOM34" s="1147"/>
      <c r="NON34" s="1147"/>
      <c r="NOO34" s="1147"/>
      <c r="NOP34" s="1147"/>
      <c r="NOQ34" s="1147"/>
      <c r="NOR34" s="1147"/>
      <c r="NOS34" s="1147"/>
      <c r="NOT34" s="1147"/>
      <c r="NOU34" s="1147"/>
      <c r="NOV34" s="1147"/>
      <c r="NOW34" s="1147"/>
      <c r="NOX34" s="1147"/>
      <c r="NOY34" s="1147"/>
      <c r="NOZ34" s="1147"/>
      <c r="NPA34" s="1147"/>
      <c r="NPB34" s="1147"/>
      <c r="NPC34" s="1147"/>
      <c r="NPD34" s="1147"/>
      <c r="NPE34" s="1147"/>
      <c r="NPF34" s="1147"/>
      <c r="NPG34" s="1147"/>
      <c r="NPH34" s="1147"/>
      <c r="NPI34" s="1147"/>
      <c r="NPJ34" s="1147"/>
      <c r="NPK34" s="1147"/>
      <c r="NPL34" s="1147"/>
      <c r="NPM34" s="1147"/>
      <c r="NPN34" s="1147"/>
      <c r="NPO34" s="1147"/>
      <c r="NPP34" s="1147"/>
      <c r="NPQ34" s="1147"/>
      <c r="NPR34" s="1147"/>
      <c r="NPS34" s="1147"/>
      <c r="NPT34" s="1147"/>
      <c r="NPU34" s="1147"/>
      <c r="NPV34" s="1147"/>
      <c r="NPW34" s="1147"/>
      <c r="NPX34" s="1147"/>
      <c r="NPY34" s="1147"/>
      <c r="NPZ34" s="1147"/>
      <c r="NQA34" s="1147"/>
      <c r="NQB34" s="1147"/>
      <c r="NQC34" s="1147"/>
      <c r="NQD34" s="1147"/>
      <c r="NQE34" s="1147"/>
      <c r="NQF34" s="1147"/>
      <c r="NQG34" s="1147"/>
      <c r="NQH34" s="1147"/>
      <c r="NQI34" s="1147"/>
      <c r="NQJ34" s="1147"/>
      <c r="NQK34" s="1147"/>
      <c r="NQL34" s="1147"/>
      <c r="NQM34" s="1147"/>
      <c r="NQN34" s="1147"/>
      <c r="NQO34" s="1147"/>
      <c r="NQP34" s="1147"/>
      <c r="NQQ34" s="1147"/>
      <c r="NQR34" s="1147"/>
      <c r="NQS34" s="1147"/>
      <c r="NQT34" s="1147"/>
      <c r="NQU34" s="1147"/>
      <c r="NQV34" s="1147"/>
      <c r="NQW34" s="1147"/>
      <c r="NQX34" s="1147"/>
      <c r="NQY34" s="1147"/>
      <c r="NQZ34" s="1147"/>
      <c r="NRA34" s="1147"/>
      <c r="NRB34" s="1147"/>
      <c r="NRC34" s="1147"/>
      <c r="NRD34" s="1147"/>
      <c r="NRE34" s="1147"/>
      <c r="NRF34" s="1147"/>
      <c r="NRG34" s="1147"/>
      <c r="NRH34" s="1147"/>
      <c r="NRI34" s="1147"/>
      <c r="NRJ34" s="1147"/>
      <c r="NRK34" s="1147"/>
      <c r="NRL34" s="1147"/>
      <c r="NRM34" s="1147"/>
      <c r="NRN34" s="1147"/>
      <c r="NRO34" s="1147"/>
      <c r="NRP34" s="1147"/>
      <c r="NRQ34" s="1147"/>
      <c r="NRR34" s="1147"/>
      <c r="NRS34" s="1147"/>
      <c r="NRT34" s="1147"/>
      <c r="NRU34" s="1147"/>
      <c r="NRV34" s="1147"/>
      <c r="NRW34" s="1147"/>
      <c r="NRX34" s="1147"/>
      <c r="NRY34" s="1147"/>
      <c r="NRZ34" s="1147"/>
      <c r="NSA34" s="1147"/>
      <c r="NSB34" s="1147"/>
      <c r="NSC34" s="1147"/>
      <c r="NSD34" s="1147"/>
      <c r="NSE34" s="1147"/>
      <c r="NSF34" s="1147"/>
      <c r="NSG34" s="1147"/>
      <c r="NSH34" s="1147"/>
      <c r="NSI34" s="1147"/>
      <c r="NSJ34" s="1147"/>
      <c r="NSK34" s="1147"/>
      <c r="NSL34" s="1147"/>
      <c r="NSM34" s="1147"/>
      <c r="NSN34" s="1147"/>
      <c r="NSO34" s="1147"/>
      <c r="NSP34" s="1147"/>
      <c r="NSQ34" s="1147"/>
      <c r="NSR34" s="1147"/>
      <c r="NSS34" s="1147"/>
      <c r="NST34" s="1147"/>
      <c r="NSU34" s="1147"/>
      <c r="NSV34" s="1147"/>
      <c r="NSW34" s="1147"/>
      <c r="NSX34" s="1147"/>
      <c r="NSY34" s="1147"/>
      <c r="NSZ34" s="1147"/>
      <c r="NTA34" s="1147"/>
      <c r="NTB34" s="1147"/>
      <c r="NTC34" s="1147"/>
      <c r="NTD34" s="1147"/>
      <c r="NTE34" s="1147"/>
      <c r="NTF34" s="1147"/>
      <c r="NTG34" s="1147"/>
      <c r="NTH34" s="1147"/>
      <c r="NTI34" s="1147"/>
      <c r="NTJ34" s="1147"/>
      <c r="NTK34" s="1147"/>
      <c r="NTL34" s="1147"/>
      <c r="NTM34" s="1147"/>
      <c r="NTN34" s="1147"/>
      <c r="NTO34" s="1147"/>
      <c r="NTP34" s="1147"/>
      <c r="NTQ34" s="1147"/>
      <c r="NTR34" s="1147"/>
      <c r="NTS34" s="1147"/>
      <c r="NTT34" s="1147"/>
      <c r="NTU34" s="1147"/>
      <c r="NTV34" s="1147"/>
      <c r="NTW34" s="1147"/>
      <c r="NTX34" s="1147"/>
      <c r="NTY34" s="1147"/>
      <c r="NTZ34" s="1147"/>
      <c r="NUA34" s="1147"/>
      <c r="NUB34" s="1147"/>
      <c r="NUC34" s="1147"/>
      <c r="NUD34" s="1147"/>
      <c r="NUE34" s="1147"/>
      <c r="NUF34" s="1147"/>
      <c r="NUG34" s="1147"/>
      <c r="NUH34" s="1147"/>
      <c r="NUI34" s="1147"/>
      <c r="NUJ34" s="1147"/>
      <c r="NUK34" s="1147"/>
      <c r="NUL34" s="1147"/>
      <c r="NUM34" s="1147"/>
      <c r="NUN34" s="1147"/>
      <c r="NUO34" s="1147"/>
      <c r="NUP34" s="1147"/>
      <c r="NUQ34" s="1147"/>
      <c r="NUR34" s="1147"/>
      <c r="NUS34" s="1147"/>
      <c r="NUT34" s="1147"/>
      <c r="NUU34" s="1147"/>
      <c r="NUV34" s="1147"/>
      <c r="NUW34" s="1147"/>
      <c r="NUX34" s="1147"/>
      <c r="NUY34" s="1147"/>
      <c r="NUZ34" s="1147"/>
      <c r="NVA34" s="1147"/>
      <c r="NVB34" s="1147"/>
      <c r="NVC34" s="1147"/>
      <c r="NVD34" s="1147"/>
      <c r="NVE34" s="1147"/>
      <c r="NVF34" s="1147"/>
      <c r="NVG34" s="1147"/>
      <c r="NVH34" s="1147"/>
      <c r="NVI34" s="1147"/>
      <c r="NVJ34" s="1147"/>
      <c r="NVK34" s="1147"/>
      <c r="NVL34" s="1147"/>
      <c r="NVM34" s="1147"/>
      <c r="NVN34" s="1147"/>
      <c r="NVO34" s="1147"/>
      <c r="NVP34" s="1147"/>
      <c r="NVQ34" s="1147"/>
      <c r="NVR34" s="1147"/>
      <c r="NVS34" s="1147"/>
      <c r="NVT34" s="1147"/>
      <c r="NVU34" s="1147"/>
      <c r="NVV34" s="1147"/>
      <c r="NVW34" s="1147"/>
      <c r="NVX34" s="1147"/>
      <c r="NVY34" s="1147"/>
      <c r="NVZ34" s="1147"/>
      <c r="NWA34" s="1147"/>
      <c r="NWB34" s="1147"/>
      <c r="NWC34" s="1147"/>
      <c r="NWD34" s="1147"/>
      <c r="NWE34" s="1147"/>
      <c r="NWF34" s="1147"/>
      <c r="NWG34" s="1147"/>
      <c r="NWH34" s="1147"/>
      <c r="NWI34" s="1147"/>
      <c r="NWJ34" s="1147"/>
      <c r="NWK34" s="1147"/>
      <c r="NWL34" s="1147"/>
      <c r="NWM34" s="1147"/>
      <c r="NWN34" s="1147"/>
      <c r="NWO34" s="1147"/>
      <c r="NWP34" s="1147"/>
      <c r="NWQ34" s="1147"/>
      <c r="NWR34" s="1147"/>
      <c r="NWS34" s="1147"/>
      <c r="NWT34" s="1147"/>
      <c r="NWU34" s="1147"/>
      <c r="NWV34" s="1147"/>
      <c r="NWW34" s="1147"/>
      <c r="NWX34" s="1147"/>
      <c r="NWY34" s="1147"/>
      <c r="NWZ34" s="1147"/>
      <c r="NXA34" s="1147"/>
      <c r="NXB34" s="1147"/>
      <c r="NXC34" s="1147"/>
      <c r="NXD34" s="1147"/>
      <c r="NXE34" s="1147"/>
      <c r="NXF34" s="1147"/>
      <c r="NXG34" s="1147"/>
      <c r="NXH34" s="1147"/>
      <c r="NXI34" s="1147"/>
      <c r="NXJ34" s="1147"/>
      <c r="NXK34" s="1147"/>
      <c r="NXL34" s="1147"/>
      <c r="NXM34" s="1147"/>
      <c r="NXN34" s="1147"/>
      <c r="NXO34" s="1147"/>
      <c r="NXP34" s="1147"/>
      <c r="NXQ34" s="1147"/>
      <c r="NXR34" s="1147"/>
      <c r="NXS34" s="1147"/>
      <c r="NXT34" s="1147"/>
      <c r="NXU34" s="1147"/>
      <c r="NXV34" s="1147"/>
      <c r="NXW34" s="1147"/>
      <c r="NXX34" s="1147"/>
      <c r="NXY34" s="1147"/>
      <c r="NXZ34" s="1147"/>
      <c r="NYA34" s="1147"/>
      <c r="NYB34" s="1147"/>
      <c r="NYC34" s="1147"/>
      <c r="NYD34" s="1147"/>
      <c r="NYE34" s="1147"/>
      <c r="NYF34" s="1147"/>
      <c r="NYG34" s="1147"/>
      <c r="NYH34" s="1147"/>
      <c r="NYI34" s="1147"/>
      <c r="NYJ34" s="1147"/>
      <c r="NYK34" s="1147"/>
      <c r="NYL34" s="1147"/>
      <c r="NYM34" s="1147"/>
      <c r="NYN34" s="1147"/>
      <c r="NYO34" s="1147"/>
      <c r="NYP34" s="1147"/>
      <c r="NYQ34" s="1147"/>
      <c r="NYR34" s="1147"/>
      <c r="NYS34" s="1147"/>
      <c r="NYT34" s="1147"/>
      <c r="NYU34" s="1147"/>
      <c r="NYV34" s="1147"/>
      <c r="NYW34" s="1147"/>
      <c r="NYX34" s="1147"/>
      <c r="NYY34" s="1147"/>
      <c r="NYZ34" s="1147"/>
      <c r="NZA34" s="1147"/>
      <c r="NZB34" s="1147"/>
      <c r="NZC34" s="1147"/>
      <c r="NZD34" s="1147"/>
      <c r="NZE34" s="1147"/>
      <c r="NZF34" s="1147"/>
      <c r="NZG34" s="1147"/>
      <c r="NZH34" s="1147"/>
      <c r="NZI34" s="1147"/>
      <c r="NZJ34" s="1147"/>
      <c r="NZK34" s="1147"/>
      <c r="NZL34" s="1147"/>
      <c r="NZM34" s="1147"/>
      <c r="NZN34" s="1147"/>
      <c r="NZO34" s="1147"/>
      <c r="NZP34" s="1147"/>
      <c r="NZQ34" s="1147"/>
      <c r="NZR34" s="1147"/>
      <c r="NZS34" s="1147"/>
      <c r="NZT34" s="1147"/>
      <c r="NZU34" s="1147"/>
      <c r="NZV34" s="1147"/>
      <c r="NZW34" s="1147"/>
      <c r="NZX34" s="1147"/>
      <c r="NZY34" s="1147"/>
      <c r="NZZ34" s="1147"/>
      <c r="OAA34" s="1147"/>
      <c r="OAB34" s="1147"/>
      <c r="OAC34" s="1147"/>
      <c r="OAD34" s="1147"/>
      <c r="OAE34" s="1147"/>
      <c r="OAF34" s="1147"/>
      <c r="OAG34" s="1147"/>
      <c r="OAH34" s="1147"/>
      <c r="OAI34" s="1147"/>
      <c r="OAJ34" s="1147"/>
      <c r="OAK34" s="1147"/>
      <c r="OAL34" s="1147"/>
      <c r="OAM34" s="1147"/>
      <c r="OAN34" s="1147"/>
      <c r="OAO34" s="1147"/>
      <c r="OAP34" s="1147"/>
      <c r="OAQ34" s="1147"/>
      <c r="OAR34" s="1147"/>
      <c r="OAS34" s="1147"/>
      <c r="OAT34" s="1147"/>
      <c r="OAU34" s="1147"/>
      <c r="OAV34" s="1147"/>
      <c r="OAW34" s="1147"/>
      <c r="OAX34" s="1147"/>
      <c r="OAY34" s="1147"/>
      <c r="OAZ34" s="1147"/>
      <c r="OBA34" s="1147"/>
      <c r="OBB34" s="1147"/>
      <c r="OBC34" s="1147"/>
      <c r="OBD34" s="1147"/>
      <c r="OBE34" s="1147"/>
      <c r="OBF34" s="1147"/>
      <c r="OBG34" s="1147"/>
      <c r="OBH34" s="1147"/>
      <c r="OBI34" s="1147"/>
      <c r="OBJ34" s="1147"/>
      <c r="OBK34" s="1147"/>
      <c r="OBL34" s="1147"/>
      <c r="OBM34" s="1147"/>
      <c r="OBN34" s="1147"/>
      <c r="OBO34" s="1147"/>
      <c r="OBP34" s="1147"/>
      <c r="OBQ34" s="1147"/>
      <c r="OBR34" s="1147"/>
      <c r="OBS34" s="1147"/>
      <c r="OBT34" s="1147"/>
      <c r="OBU34" s="1147"/>
      <c r="OBV34" s="1147"/>
      <c r="OBW34" s="1147"/>
      <c r="OBX34" s="1147"/>
      <c r="OBY34" s="1147"/>
      <c r="OBZ34" s="1147"/>
      <c r="OCA34" s="1147"/>
      <c r="OCB34" s="1147"/>
      <c r="OCC34" s="1147"/>
      <c r="OCD34" s="1147"/>
      <c r="OCE34" s="1147"/>
      <c r="OCF34" s="1147"/>
      <c r="OCG34" s="1147"/>
      <c r="OCH34" s="1147"/>
      <c r="OCI34" s="1147"/>
      <c r="OCJ34" s="1147"/>
      <c r="OCK34" s="1147"/>
      <c r="OCL34" s="1147"/>
      <c r="OCM34" s="1147"/>
      <c r="OCN34" s="1147"/>
      <c r="OCO34" s="1147"/>
      <c r="OCP34" s="1147"/>
      <c r="OCQ34" s="1147"/>
      <c r="OCR34" s="1147"/>
      <c r="OCS34" s="1147"/>
      <c r="OCT34" s="1147"/>
      <c r="OCU34" s="1147"/>
      <c r="OCV34" s="1147"/>
      <c r="OCW34" s="1147"/>
      <c r="OCX34" s="1147"/>
      <c r="OCY34" s="1147"/>
      <c r="OCZ34" s="1147"/>
      <c r="ODA34" s="1147"/>
      <c r="ODB34" s="1147"/>
      <c r="ODC34" s="1147"/>
      <c r="ODD34" s="1147"/>
      <c r="ODE34" s="1147"/>
      <c r="ODF34" s="1147"/>
      <c r="ODG34" s="1147"/>
      <c r="ODH34" s="1147"/>
      <c r="ODI34" s="1147"/>
      <c r="ODJ34" s="1147"/>
      <c r="ODK34" s="1147"/>
      <c r="ODL34" s="1147"/>
      <c r="ODM34" s="1147"/>
      <c r="ODN34" s="1147"/>
      <c r="ODO34" s="1147"/>
      <c r="ODP34" s="1147"/>
      <c r="ODQ34" s="1147"/>
      <c r="ODR34" s="1147"/>
      <c r="ODS34" s="1147"/>
      <c r="ODT34" s="1147"/>
      <c r="ODU34" s="1147"/>
      <c r="ODV34" s="1147"/>
      <c r="ODW34" s="1147"/>
      <c r="ODX34" s="1147"/>
      <c r="ODY34" s="1147"/>
      <c r="ODZ34" s="1147"/>
      <c r="OEA34" s="1147"/>
      <c r="OEB34" s="1147"/>
      <c r="OEC34" s="1147"/>
      <c r="OED34" s="1147"/>
      <c r="OEE34" s="1147"/>
      <c r="OEF34" s="1147"/>
      <c r="OEG34" s="1147"/>
      <c r="OEH34" s="1147"/>
      <c r="OEI34" s="1147"/>
      <c r="OEJ34" s="1147"/>
      <c r="OEK34" s="1147"/>
      <c r="OEL34" s="1147"/>
      <c r="OEM34" s="1147"/>
      <c r="OEN34" s="1147"/>
      <c r="OEO34" s="1147"/>
      <c r="OEP34" s="1147"/>
      <c r="OEQ34" s="1147"/>
      <c r="OER34" s="1147"/>
      <c r="OES34" s="1147"/>
      <c r="OET34" s="1147"/>
      <c r="OEU34" s="1147"/>
      <c r="OEV34" s="1147"/>
      <c r="OEW34" s="1147"/>
      <c r="OEX34" s="1147"/>
      <c r="OEY34" s="1147"/>
      <c r="OEZ34" s="1147"/>
      <c r="OFA34" s="1147"/>
      <c r="OFB34" s="1147"/>
      <c r="OFC34" s="1147"/>
      <c r="OFD34" s="1147"/>
      <c r="OFE34" s="1147"/>
      <c r="OFF34" s="1147"/>
      <c r="OFG34" s="1147"/>
      <c r="OFH34" s="1147"/>
      <c r="OFI34" s="1147"/>
      <c r="OFJ34" s="1147"/>
      <c r="OFK34" s="1147"/>
      <c r="OFL34" s="1147"/>
      <c r="OFM34" s="1147"/>
      <c r="OFN34" s="1147"/>
      <c r="OFO34" s="1147"/>
      <c r="OFP34" s="1147"/>
      <c r="OFQ34" s="1147"/>
      <c r="OFR34" s="1147"/>
      <c r="OFS34" s="1147"/>
      <c r="OFT34" s="1147"/>
      <c r="OFU34" s="1147"/>
      <c r="OFV34" s="1147"/>
      <c r="OFW34" s="1147"/>
      <c r="OFX34" s="1147"/>
      <c r="OFY34" s="1147"/>
      <c r="OFZ34" s="1147"/>
      <c r="OGA34" s="1147"/>
      <c r="OGB34" s="1147"/>
      <c r="OGC34" s="1147"/>
      <c r="OGD34" s="1147"/>
      <c r="OGE34" s="1147"/>
      <c r="OGF34" s="1147"/>
      <c r="OGG34" s="1147"/>
      <c r="OGH34" s="1147"/>
      <c r="OGI34" s="1147"/>
      <c r="OGJ34" s="1147"/>
      <c r="OGK34" s="1147"/>
      <c r="OGL34" s="1147"/>
      <c r="OGM34" s="1147"/>
      <c r="OGN34" s="1147"/>
      <c r="OGO34" s="1147"/>
      <c r="OGP34" s="1147"/>
      <c r="OGQ34" s="1147"/>
      <c r="OGR34" s="1147"/>
      <c r="OGS34" s="1147"/>
      <c r="OGT34" s="1147"/>
      <c r="OGU34" s="1147"/>
      <c r="OGV34" s="1147"/>
      <c r="OGW34" s="1147"/>
      <c r="OGX34" s="1147"/>
      <c r="OGY34" s="1147"/>
      <c r="OGZ34" s="1147"/>
      <c r="OHA34" s="1147"/>
      <c r="OHB34" s="1147"/>
      <c r="OHC34" s="1147"/>
      <c r="OHD34" s="1147"/>
      <c r="OHE34" s="1147"/>
      <c r="OHF34" s="1147"/>
      <c r="OHG34" s="1147"/>
      <c r="OHH34" s="1147"/>
      <c r="OHI34" s="1147"/>
      <c r="OHJ34" s="1147"/>
      <c r="OHK34" s="1147"/>
      <c r="OHL34" s="1147"/>
      <c r="OHM34" s="1147"/>
      <c r="OHN34" s="1147"/>
      <c r="OHO34" s="1147"/>
      <c r="OHP34" s="1147"/>
      <c r="OHQ34" s="1147"/>
      <c r="OHR34" s="1147"/>
      <c r="OHS34" s="1147"/>
      <c r="OHT34" s="1147"/>
      <c r="OHU34" s="1147"/>
      <c r="OHV34" s="1147"/>
      <c r="OHW34" s="1147"/>
      <c r="OHX34" s="1147"/>
      <c r="OHY34" s="1147"/>
      <c r="OHZ34" s="1147"/>
      <c r="OIA34" s="1147"/>
      <c r="OIB34" s="1147"/>
      <c r="OIC34" s="1147"/>
      <c r="OID34" s="1147"/>
      <c r="OIE34" s="1147"/>
      <c r="OIF34" s="1147"/>
      <c r="OIG34" s="1147"/>
      <c r="OIH34" s="1147"/>
      <c r="OII34" s="1147"/>
      <c r="OIJ34" s="1147"/>
      <c r="OIK34" s="1147"/>
      <c r="OIL34" s="1147"/>
      <c r="OIM34" s="1147"/>
      <c r="OIN34" s="1147"/>
      <c r="OIO34" s="1147"/>
      <c r="OIP34" s="1147"/>
      <c r="OIQ34" s="1147"/>
      <c r="OIR34" s="1147"/>
      <c r="OIS34" s="1147"/>
      <c r="OIT34" s="1147"/>
      <c r="OIU34" s="1147"/>
      <c r="OIV34" s="1147"/>
      <c r="OIW34" s="1147"/>
      <c r="OIX34" s="1147"/>
      <c r="OIY34" s="1147"/>
      <c r="OIZ34" s="1147"/>
      <c r="OJA34" s="1147"/>
      <c r="OJB34" s="1147"/>
      <c r="OJC34" s="1147"/>
      <c r="OJD34" s="1147"/>
      <c r="OJE34" s="1147"/>
      <c r="OJF34" s="1147"/>
      <c r="OJG34" s="1147"/>
      <c r="OJH34" s="1147"/>
      <c r="OJI34" s="1147"/>
      <c r="OJJ34" s="1147"/>
      <c r="OJK34" s="1147"/>
      <c r="OJL34" s="1147"/>
      <c r="OJM34" s="1147"/>
      <c r="OJN34" s="1147"/>
      <c r="OJO34" s="1147"/>
      <c r="OJP34" s="1147"/>
      <c r="OJQ34" s="1147"/>
      <c r="OJR34" s="1147"/>
      <c r="OJS34" s="1147"/>
      <c r="OJT34" s="1147"/>
      <c r="OJU34" s="1147"/>
      <c r="OJV34" s="1147"/>
      <c r="OJW34" s="1147"/>
      <c r="OJX34" s="1147"/>
      <c r="OJY34" s="1147"/>
      <c r="OJZ34" s="1147"/>
      <c r="OKA34" s="1147"/>
      <c r="OKB34" s="1147"/>
      <c r="OKC34" s="1147"/>
      <c r="OKD34" s="1147"/>
      <c r="OKE34" s="1147"/>
      <c r="OKF34" s="1147"/>
      <c r="OKG34" s="1147"/>
      <c r="OKH34" s="1147"/>
      <c r="OKI34" s="1147"/>
      <c r="OKJ34" s="1147"/>
      <c r="OKK34" s="1147"/>
      <c r="OKL34" s="1147"/>
      <c r="OKM34" s="1147"/>
      <c r="OKN34" s="1147"/>
      <c r="OKO34" s="1147"/>
      <c r="OKP34" s="1147"/>
      <c r="OKQ34" s="1147"/>
      <c r="OKR34" s="1147"/>
      <c r="OKS34" s="1147"/>
      <c r="OKT34" s="1147"/>
      <c r="OKU34" s="1147"/>
      <c r="OKV34" s="1147"/>
      <c r="OKW34" s="1147"/>
      <c r="OKX34" s="1147"/>
      <c r="OKY34" s="1147"/>
      <c r="OKZ34" s="1147"/>
      <c r="OLA34" s="1147"/>
      <c r="OLB34" s="1147"/>
      <c r="OLC34" s="1147"/>
      <c r="OLD34" s="1147"/>
      <c r="OLE34" s="1147"/>
      <c r="OLF34" s="1147"/>
      <c r="OLG34" s="1147"/>
      <c r="OLH34" s="1147"/>
      <c r="OLI34" s="1147"/>
      <c r="OLJ34" s="1147"/>
      <c r="OLK34" s="1147"/>
      <c r="OLL34" s="1147"/>
      <c r="OLM34" s="1147"/>
      <c r="OLN34" s="1147"/>
      <c r="OLO34" s="1147"/>
      <c r="OLP34" s="1147"/>
      <c r="OLQ34" s="1147"/>
      <c r="OLR34" s="1147"/>
      <c r="OLS34" s="1147"/>
      <c r="OLT34" s="1147"/>
      <c r="OLU34" s="1147"/>
      <c r="OLV34" s="1147"/>
      <c r="OLW34" s="1147"/>
      <c r="OLX34" s="1147"/>
      <c r="OLY34" s="1147"/>
      <c r="OLZ34" s="1147"/>
      <c r="OMA34" s="1147"/>
      <c r="OMB34" s="1147"/>
      <c r="OMC34" s="1147"/>
      <c r="OMD34" s="1147"/>
      <c r="OME34" s="1147"/>
      <c r="OMF34" s="1147"/>
      <c r="OMG34" s="1147"/>
      <c r="OMH34" s="1147"/>
      <c r="OMI34" s="1147"/>
      <c r="OMJ34" s="1147"/>
      <c r="OMK34" s="1147"/>
      <c r="OML34" s="1147"/>
      <c r="OMM34" s="1147"/>
      <c r="OMN34" s="1147"/>
      <c r="OMO34" s="1147"/>
      <c r="OMP34" s="1147"/>
      <c r="OMQ34" s="1147"/>
      <c r="OMR34" s="1147"/>
      <c r="OMS34" s="1147"/>
      <c r="OMT34" s="1147"/>
      <c r="OMU34" s="1147"/>
      <c r="OMV34" s="1147"/>
      <c r="OMW34" s="1147"/>
      <c r="OMX34" s="1147"/>
      <c r="OMY34" s="1147"/>
      <c r="OMZ34" s="1147"/>
      <c r="ONA34" s="1147"/>
      <c r="ONB34" s="1147"/>
      <c r="ONC34" s="1147"/>
      <c r="OND34" s="1147"/>
      <c r="ONE34" s="1147"/>
      <c r="ONF34" s="1147"/>
      <c r="ONG34" s="1147"/>
      <c r="ONH34" s="1147"/>
      <c r="ONI34" s="1147"/>
      <c r="ONJ34" s="1147"/>
      <c r="ONK34" s="1147"/>
      <c r="ONL34" s="1147"/>
      <c r="ONM34" s="1147"/>
      <c r="ONN34" s="1147"/>
      <c r="ONO34" s="1147"/>
      <c r="ONP34" s="1147"/>
      <c r="ONQ34" s="1147"/>
      <c r="ONR34" s="1147"/>
      <c r="ONS34" s="1147"/>
      <c r="ONT34" s="1147"/>
      <c r="ONU34" s="1147"/>
      <c r="ONV34" s="1147"/>
      <c r="ONW34" s="1147"/>
      <c r="ONX34" s="1147"/>
      <c r="ONY34" s="1147"/>
      <c r="ONZ34" s="1147"/>
      <c r="OOA34" s="1147"/>
      <c r="OOB34" s="1147"/>
      <c r="OOC34" s="1147"/>
      <c r="OOD34" s="1147"/>
      <c r="OOE34" s="1147"/>
      <c r="OOF34" s="1147"/>
      <c r="OOG34" s="1147"/>
      <c r="OOH34" s="1147"/>
      <c r="OOI34" s="1147"/>
      <c r="OOJ34" s="1147"/>
      <c r="OOK34" s="1147"/>
      <c r="OOL34" s="1147"/>
      <c r="OOM34" s="1147"/>
      <c r="OON34" s="1147"/>
      <c r="OOO34" s="1147"/>
      <c r="OOP34" s="1147"/>
      <c r="OOQ34" s="1147"/>
      <c r="OOR34" s="1147"/>
      <c r="OOS34" s="1147"/>
      <c r="OOT34" s="1147"/>
      <c r="OOU34" s="1147"/>
      <c r="OOV34" s="1147"/>
      <c r="OOW34" s="1147"/>
      <c r="OOX34" s="1147"/>
      <c r="OOY34" s="1147"/>
      <c r="OOZ34" s="1147"/>
      <c r="OPA34" s="1147"/>
      <c r="OPB34" s="1147"/>
      <c r="OPC34" s="1147"/>
      <c r="OPD34" s="1147"/>
      <c r="OPE34" s="1147"/>
      <c r="OPF34" s="1147"/>
      <c r="OPG34" s="1147"/>
      <c r="OPH34" s="1147"/>
      <c r="OPI34" s="1147"/>
      <c r="OPJ34" s="1147"/>
      <c r="OPK34" s="1147"/>
      <c r="OPL34" s="1147"/>
      <c r="OPM34" s="1147"/>
      <c r="OPN34" s="1147"/>
      <c r="OPO34" s="1147"/>
      <c r="OPP34" s="1147"/>
      <c r="OPQ34" s="1147"/>
      <c r="OPR34" s="1147"/>
      <c r="OPS34" s="1147"/>
      <c r="OPT34" s="1147"/>
      <c r="OPU34" s="1147"/>
      <c r="OPV34" s="1147"/>
      <c r="OPW34" s="1147"/>
      <c r="OPX34" s="1147"/>
      <c r="OPY34" s="1147"/>
      <c r="OPZ34" s="1147"/>
      <c r="OQA34" s="1147"/>
      <c r="OQB34" s="1147"/>
      <c r="OQC34" s="1147"/>
      <c r="OQD34" s="1147"/>
      <c r="OQE34" s="1147"/>
      <c r="OQF34" s="1147"/>
      <c r="OQG34" s="1147"/>
      <c r="OQH34" s="1147"/>
      <c r="OQI34" s="1147"/>
      <c r="OQJ34" s="1147"/>
      <c r="OQK34" s="1147"/>
      <c r="OQL34" s="1147"/>
      <c r="OQM34" s="1147"/>
      <c r="OQN34" s="1147"/>
      <c r="OQO34" s="1147"/>
      <c r="OQP34" s="1147"/>
      <c r="OQQ34" s="1147"/>
      <c r="OQR34" s="1147"/>
      <c r="OQS34" s="1147"/>
      <c r="OQT34" s="1147"/>
      <c r="OQU34" s="1147"/>
      <c r="OQV34" s="1147"/>
      <c r="OQW34" s="1147"/>
      <c r="OQX34" s="1147"/>
      <c r="OQY34" s="1147"/>
      <c r="OQZ34" s="1147"/>
      <c r="ORA34" s="1147"/>
      <c r="ORB34" s="1147"/>
      <c r="ORC34" s="1147"/>
      <c r="ORD34" s="1147"/>
      <c r="ORE34" s="1147"/>
      <c r="ORF34" s="1147"/>
      <c r="ORG34" s="1147"/>
      <c r="ORH34" s="1147"/>
      <c r="ORI34" s="1147"/>
      <c r="ORJ34" s="1147"/>
      <c r="ORK34" s="1147"/>
      <c r="ORL34" s="1147"/>
      <c r="ORM34" s="1147"/>
      <c r="ORN34" s="1147"/>
      <c r="ORO34" s="1147"/>
      <c r="ORP34" s="1147"/>
      <c r="ORQ34" s="1147"/>
      <c r="ORR34" s="1147"/>
      <c r="ORS34" s="1147"/>
      <c r="ORT34" s="1147"/>
      <c r="ORU34" s="1147"/>
      <c r="ORV34" s="1147"/>
      <c r="ORW34" s="1147"/>
      <c r="ORX34" s="1147"/>
      <c r="ORY34" s="1147"/>
      <c r="ORZ34" s="1147"/>
      <c r="OSA34" s="1147"/>
      <c r="OSB34" s="1147"/>
      <c r="OSC34" s="1147"/>
      <c r="OSD34" s="1147"/>
      <c r="OSE34" s="1147"/>
      <c r="OSF34" s="1147"/>
      <c r="OSG34" s="1147"/>
      <c r="OSH34" s="1147"/>
      <c r="OSI34" s="1147"/>
      <c r="OSJ34" s="1147"/>
      <c r="OSK34" s="1147"/>
      <c r="OSL34" s="1147"/>
      <c r="OSM34" s="1147"/>
      <c r="OSN34" s="1147"/>
      <c r="OSO34" s="1147"/>
      <c r="OSP34" s="1147"/>
      <c r="OSQ34" s="1147"/>
      <c r="OSR34" s="1147"/>
      <c r="OSS34" s="1147"/>
      <c r="OST34" s="1147"/>
      <c r="OSU34" s="1147"/>
      <c r="OSV34" s="1147"/>
      <c r="OSW34" s="1147"/>
      <c r="OSX34" s="1147"/>
      <c r="OSY34" s="1147"/>
      <c r="OSZ34" s="1147"/>
      <c r="OTA34" s="1147"/>
      <c r="OTB34" s="1147"/>
      <c r="OTC34" s="1147"/>
      <c r="OTD34" s="1147"/>
      <c r="OTE34" s="1147"/>
      <c r="OTF34" s="1147"/>
      <c r="OTG34" s="1147"/>
      <c r="OTH34" s="1147"/>
      <c r="OTI34" s="1147"/>
      <c r="OTJ34" s="1147"/>
      <c r="OTK34" s="1147"/>
      <c r="OTL34" s="1147"/>
      <c r="OTM34" s="1147"/>
      <c r="OTN34" s="1147"/>
      <c r="OTO34" s="1147"/>
      <c r="OTP34" s="1147"/>
      <c r="OTQ34" s="1147"/>
      <c r="OTR34" s="1147"/>
      <c r="OTS34" s="1147"/>
      <c r="OTT34" s="1147"/>
      <c r="OTU34" s="1147"/>
      <c r="OTV34" s="1147"/>
      <c r="OTW34" s="1147"/>
      <c r="OTX34" s="1147"/>
      <c r="OTY34" s="1147"/>
      <c r="OTZ34" s="1147"/>
      <c r="OUA34" s="1147"/>
      <c r="OUB34" s="1147"/>
      <c r="OUC34" s="1147"/>
      <c r="OUD34" s="1147"/>
      <c r="OUE34" s="1147"/>
      <c r="OUF34" s="1147"/>
      <c r="OUG34" s="1147"/>
      <c r="OUH34" s="1147"/>
      <c r="OUI34" s="1147"/>
      <c r="OUJ34" s="1147"/>
      <c r="OUK34" s="1147"/>
      <c r="OUL34" s="1147"/>
      <c r="OUM34" s="1147"/>
      <c r="OUN34" s="1147"/>
      <c r="OUO34" s="1147"/>
      <c r="OUP34" s="1147"/>
      <c r="OUQ34" s="1147"/>
      <c r="OUR34" s="1147"/>
      <c r="OUS34" s="1147"/>
      <c r="OUT34" s="1147"/>
      <c r="OUU34" s="1147"/>
      <c r="OUV34" s="1147"/>
      <c r="OUW34" s="1147"/>
      <c r="OUX34" s="1147"/>
      <c r="OUY34" s="1147"/>
      <c r="OUZ34" s="1147"/>
      <c r="OVA34" s="1147"/>
      <c r="OVB34" s="1147"/>
      <c r="OVC34" s="1147"/>
      <c r="OVD34" s="1147"/>
      <c r="OVE34" s="1147"/>
      <c r="OVF34" s="1147"/>
      <c r="OVG34" s="1147"/>
      <c r="OVH34" s="1147"/>
      <c r="OVI34" s="1147"/>
      <c r="OVJ34" s="1147"/>
      <c r="OVK34" s="1147"/>
      <c r="OVL34" s="1147"/>
      <c r="OVM34" s="1147"/>
      <c r="OVN34" s="1147"/>
      <c r="OVO34" s="1147"/>
      <c r="OVP34" s="1147"/>
      <c r="OVQ34" s="1147"/>
      <c r="OVR34" s="1147"/>
      <c r="OVS34" s="1147"/>
      <c r="OVT34" s="1147"/>
      <c r="OVU34" s="1147"/>
      <c r="OVV34" s="1147"/>
      <c r="OVW34" s="1147"/>
      <c r="OVX34" s="1147"/>
      <c r="OVY34" s="1147"/>
      <c r="OVZ34" s="1147"/>
      <c r="OWA34" s="1147"/>
      <c r="OWB34" s="1147"/>
      <c r="OWC34" s="1147"/>
      <c r="OWD34" s="1147"/>
      <c r="OWE34" s="1147"/>
      <c r="OWF34" s="1147"/>
      <c r="OWG34" s="1147"/>
      <c r="OWH34" s="1147"/>
      <c r="OWI34" s="1147"/>
      <c r="OWJ34" s="1147"/>
      <c r="OWK34" s="1147"/>
      <c r="OWL34" s="1147"/>
      <c r="OWM34" s="1147"/>
      <c r="OWN34" s="1147"/>
      <c r="OWO34" s="1147"/>
      <c r="OWP34" s="1147"/>
      <c r="OWQ34" s="1147"/>
      <c r="OWR34" s="1147"/>
      <c r="OWS34" s="1147"/>
      <c r="OWT34" s="1147"/>
      <c r="OWU34" s="1147"/>
      <c r="OWV34" s="1147"/>
      <c r="OWW34" s="1147"/>
      <c r="OWX34" s="1147"/>
      <c r="OWY34" s="1147"/>
      <c r="OWZ34" s="1147"/>
      <c r="OXA34" s="1147"/>
      <c r="OXB34" s="1147"/>
      <c r="OXC34" s="1147"/>
      <c r="OXD34" s="1147"/>
      <c r="OXE34" s="1147"/>
      <c r="OXF34" s="1147"/>
      <c r="OXG34" s="1147"/>
      <c r="OXH34" s="1147"/>
      <c r="OXI34" s="1147"/>
      <c r="OXJ34" s="1147"/>
      <c r="OXK34" s="1147"/>
      <c r="OXL34" s="1147"/>
      <c r="OXM34" s="1147"/>
      <c r="OXN34" s="1147"/>
      <c r="OXO34" s="1147"/>
      <c r="OXP34" s="1147"/>
      <c r="OXQ34" s="1147"/>
      <c r="OXR34" s="1147"/>
      <c r="OXS34" s="1147"/>
      <c r="OXT34" s="1147"/>
      <c r="OXU34" s="1147"/>
      <c r="OXV34" s="1147"/>
      <c r="OXW34" s="1147"/>
      <c r="OXX34" s="1147"/>
      <c r="OXY34" s="1147"/>
      <c r="OXZ34" s="1147"/>
      <c r="OYA34" s="1147"/>
      <c r="OYB34" s="1147"/>
      <c r="OYC34" s="1147"/>
      <c r="OYD34" s="1147"/>
      <c r="OYE34" s="1147"/>
      <c r="OYF34" s="1147"/>
      <c r="OYG34" s="1147"/>
      <c r="OYH34" s="1147"/>
      <c r="OYI34" s="1147"/>
      <c r="OYJ34" s="1147"/>
      <c r="OYK34" s="1147"/>
      <c r="OYL34" s="1147"/>
      <c r="OYM34" s="1147"/>
      <c r="OYN34" s="1147"/>
      <c r="OYO34" s="1147"/>
      <c r="OYP34" s="1147"/>
      <c r="OYQ34" s="1147"/>
      <c r="OYR34" s="1147"/>
      <c r="OYS34" s="1147"/>
      <c r="OYT34" s="1147"/>
      <c r="OYU34" s="1147"/>
      <c r="OYV34" s="1147"/>
      <c r="OYW34" s="1147"/>
      <c r="OYX34" s="1147"/>
      <c r="OYY34" s="1147"/>
      <c r="OYZ34" s="1147"/>
      <c r="OZA34" s="1147"/>
      <c r="OZB34" s="1147"/>
      <c r="OZC34" s="1147"/>
      <c r="OZD34" s="1147"/>
      <c r="OZE34" s="1147"/>
      <c r="OZF34" s="1147"/>
      <c r="OZG34" s="1147"/>
      <c r="OZH34" s="1147"/>
      <c r="OZI34" s="1147"/>
      <c r="OZJ34" s="1147"/>
      <c r="OZK34" s="1147"/>
      <c r="OZL34" s="1147"/>
      <c r="OZM34" s="1147"/>
      <c r="OZN34" s="1147"/>
      <c r="OZO34" s="1147"/>
      <c r="OZP34" s="1147"/>
      <c r="OZQ34" s="1147"/>
      <c r="OZR34" s="1147"/>
      <c r="OZS34" s="1147"/>
      <c r="OZT34" s="1147"/>
      <c r="OZU34" s="1147"/>
      <c r="OZV34" s="1147"/>
      <c r="OZW34" s="1147"/>
      <c r="OZX34" s="1147"/>
      <c r="OZY34" s="1147"/>
      <c r="OZZ34" s="1147"/>
      <c r="PAA34" s="1147"/>
      <c r="PAB34" s="1147"/>
      <c r="PAC34" s="1147"/>
      <c r="PAD34" s="1147"/>
      <c r="PAE34" s="1147"/>
      <c r="PAF34" s="1147"/>
      <c r="PAG34" s="1147"/>
      <c r="PAH34" s="1147"/>
      <c r="PAI34" s="1147"/>
      <c r="PAJ34" s="1147"/>
      <c r="PAK34" s="1147"/>
      <c r="PAL34" s="1147"/>
      <c r="PAM34" s="1147"/>
      <c r="PAN34" s="1147"/>
      <c r="PAO34" s="1147"/>
      <c r="PAP34" s="1147"/>
      <c r="PAQ34" s="1147"/>
      <c r="PAR34" s="1147"/>
      <c r="PAS34" s="1147"/>
      <c r="PAT34" s="1147"/>
      <c r="PAU34" s="1147"/>
      <c r="PAV34" s="1147"/>
      <c r="PAW34" s="1147"/>
      <c r="PAX34" s="1147"/>
      <c r="PAY34" s="1147"/>
      <c r="PAZ34" s="1147"/>
      <c r="PBA34" s="1147"/>
      <c r="PBB34" s="1147"/>
      <c r="PBC34" s="1147"/>
      <c r="PBD34" s="1147"/>
      <c r="PBE34" s="1147"/>
      <c r="PBF34" s="1147"/>
      <c r="PBG34" s="1147"/>
      <c r="PBH34" s="1147"/>
      <c r="PBI34" s="1147"/>
      <c r="PBJ34" s="1147"/>
      <c r="PBK34" s="1147"/>
      <c r="PBL34" s="1147"/>
      <c r="PBM34" s="1147"/>
      <c r="PBN34" s="1147"/>
      <c r="PBO34" s="1147"/>
      <c r="PBP34" s="1147"/>
      <c r="PBQ34" s="1147"/>
      <c r="PBR34" s="1147"/>
      <c r="PBS34" s="1147"/>
      <c r="PBT34" s="1147"/>
      <c r="PBU34" s="1147"/>
      <c r="PBV34" s="1147"/>
      <c r="PBW34" s="1147"/>
      <c r="PBX34" s="1147"/>
      <c r="PBY34" s="1147"/>
      <c r="PBZ34" s="1147"/>
      <c r="PCA34" s="1147"/>
      <c r="PCB34" s="1147"/>
      <c r="PCC34" s="1147"/>
      <c r="PCD34" s="1147"/>
      <c r="PCE34" s="1147"/>
      <c r="PCF34" s="1147"/>
      <c r="PCG34" s="1147"/>
      <c r="PCH34" s="1147"/>
      <c r="PCI34" s="1147"/>
      <c r="PCJ34" s="1147"/>
      <c r="PCK34" s="1147"/>
      <c r="PCL34" s="1147"/>
      <c r="PCM34" s="1147"/>
      <c r="PCN34" s="1147"/>
      <c r="PCO34" s="1147"/>
      <c r="PCP34" s="1147"/>
      <c r="PCQ34" s="1147"/>
      <c r="PCR34" s="1147"/>
      <c r="PCS34" s="1147"/>
      <c r="PCT34" s="1147"/>
      <c r="PCU34" s="1147"/>
      <c r="PCV34" s="1147"/>
      <c r="PCW34" s="1147"/>
      <c r="PCX34" s="1147"/>
      <c r="PCY34" s="1147"/>
      <c r="PCZ34" s="1147"/>
      <c r="PDA34" s="1147"/>
      <c r="PDB34" s="1147"/>
      <c r="PDC34" s="1147"/>
      <c r="PDD34" s="1147"/>
      <c r="PDE34" s="1147"/>
      <c r="PDF34" s="1147"/>
      <c r="PDG34" s="1147"/>
      <c r="PDH34" s="1147"/>
      <c r="PDI34" s="1147"/>
      <c r="PDJ34" s="1147"/>
      <c r="PDK34" s="1147"/>
      <c r="PDL34" s="1147"/>
      <c r="PDM34" s="1147"/>
      <c r="PDN34" s="1147"/>
      <c r="PDO34" s="1147"/>
      <c r="PDP34" s="1147"/>
      <c r="PDQ34" s="1147"/>
      <c r="PDR34" s="1147"/>
      <c r="PDS34" s="1147"/>
      <c r="PDT34" s="1147"/>
      <c r="PDU34" s="1147"/>
      <c r="PDV34" s="1147"/>
      <c r="PDW34" s="1147"/>
      <c r="PDX34" s="1147"/>
      <c r="PDY34" s="1147"/>
      <c r="PDZ34" s="1147"/>
      <c r="PEA34" s="1147"/>
      <c r="PEB34" s="1147"/>
      <c r="PEC34" s="1147"/>
      <c r="PED34" s="1147"/>
      <c r="PEE34" s="1147"/>
      <c r="PEF34" s="1147"/>
      <c r="PEG34" s="1147"/>
      <c r="PEH34" s="1147"/>
      <c r="PEI34" s="1147"/>
      <c r="PEJ34" s="1147"/>
      <c r="PEK34" s="1147"/>
      <c r="PEL34" s="1147"/>
      <c r="PEM34" s="1147"/>
      <c r="PEN34" s="1147"/>
      <c r="PEO34" s="1147"/>
      <c r="PEP34" s="1147"/>
      <c r="PEQ34" s="1147"/>
      <c r="PER34" s="1147"/>
      <c r="PES34" s="1147"/>
      <c r="PET34" s="1147"/>
      <c r="PEU34" s="1147"/>
      <c r="PEV34" s="1147"/>
      <c r="PEW34" s="1147"/>
      <c r="PEX34" s="1147"/>
      <c r="PEY34" s="1147"/>
      <c r="PEZ34" s="1147"/>
      <c r="PFA34" s="1147"/>
      <c r="PFB34" s="1147"/>
      <c r="PFC34" s="1147"/>
      <c r="PFD34" s="1147"/>
      <c r="PFE34" s="1147"/>
      <c r="PFF34" s="1147"/>
      <c r="PFG34" s="1147"/>
      <c r="PFH34" s="1147"/>
      <c r="PFI34" s="1147"/>
      <c r="PFJ34" s="1147"/>
      <c r="PFK34" s="1147"/>
      <c r="PFL34" s="1147"/>
      <c r="PFM34" s="1147"/>
      <c r="PFN34" s="1147"/>
      <c r="PFO34" s="1147"/>
      <c r="PFP34" s="1147"/>
      <c r="PFQ34" s="1147"/>
      <c r="PFR34" s="1147"/>
      <c r="PFS34" s="1147"/>
      <c r="PFT34" s="1147"/>
      <c r="PFU34" s="1147"/>
      <c r="PFV34" s="1147"/>
      <c r="PFW34" s="1147"/>
      <c r="PFX34" s="1147"/>
      <c r="PFY34" s="1147"/>
      <c r="PFZ34" s="1147"/>
      <c r="PGA34" s="1147"/>
      <c r="PGB34" s="1147"/>
      <c r="PGC34" s="1147"/>
      <c r="PGD34" s="1147"/>
      <c r="PGE34" s="1147"/>
      <c r="PGF34" s="1147"/>
      <c r="PGG34" s="1147"/>
      <c r="PGH34" s="1147"/>
      <c r="PGI34" s="1147"/>
      <c r="PGJ34" s="1147"/>
      <c r="PGK34" s="1147"/>
      <c r="PGL34" s="1147"/>
      <c r="PGM34" s="1147"/>
      <c r="PGN34" s="1147"/>
      <c r="PGO34" s="1147"/>
      <c r="PGP34" s="1147"/>
      <c r="PGQ34" s="1147"/>
      <c r="PGR34" s="1147"/>
      <c r="PGS34" s="1147"/>
      <c r="PGT34" s="1147"/>
      <c r="PGU34" s="1147"/>
      <c r="PGV34" s="1147"/>
      <c r="PGW34" s="1147"/>
      <c r="PGX34" s="1147"/>
      <c r="PGY34" s="1147"/>
      <c r="PGZ34" s="1147"/>
      <c r="PHA34" s="1147"/>
      <c r="PHB34" s="1147"/>
      <c r="PHC34" s="1147"/>
      <c r="PHD34" s="1147"/>
      <c r="PHE34" s="1147"/>
      <c r="PHF34" s="1147"/>
      <c r="PHG34" s="1147"/>
      <c r="PHH34" s="1147"/>
      <c r="PHI34" s="1147"/>
      <c r="PHJ34" s="1147"/>
      <c r="PHK34" s="1147"/>
      <c r="PHL34" s="1147"/>
      <c r="PHM34" s="1147"/>
      <c r="PHN34" s="1147"/>
      <c r="PHO34" s="1147"/>
      <c r="PHP34" s="1147"/>
      <c r="PHQ34" s="1147"/>
      <c r="PHR34" s="1147"/>
      <c r="PHS34" s="1147"/>
      <c r="PHT34" s="1147"/>
      <c r="PHU34" s="1147"/>
      <c r="PHV34" s="1147"/>
      <c r="PHW34" s="1147"/>
      <c r="PHX34" s="1147"/>
      <c r="PHY34" s="1147"/>
      <c r="PHZ34" s="1147"/>
      <c r="PIA34" s="1147"/>
      <c r="PIB34" s="1147"/>
      <c r="PIC34" s="1147"/>
      <c r="PID34" s="1147"/>
      <c r="PIE34" s="1147"/>
      <c r="PIF34" s="1147"/>
      <c r="PIG34" s="1147"/>
      <c r="PIH34" s="1147"/>
      <c r="PII34" s="1147"/>
      <c r="PIJ34" s="1147"/>
      <c r="PIK34" s="1147"/>
      <c r="PIL34" s="1147"/>
      <c r="PIM34" s="1147"/>
      <c r="PIN34" s="1147"/>
      <c r="PIO34" s="1147"/>
      <c r="PIP34" s="1147"/>
      <c r="PIQ34" s="1147"/>
      <c r="PIR34" s="1147"/>
      <c r="PIS34" s="1147"/>
      <c r="PIT34" s="1147"/>
      <c r="PIU34" s="1147"/>
      <c r="PIV34" s="1147"/>
      <c r="PIW34" s="1147"/>
      <c r="PIX34" s="1147"/>
      <c r="PIY34" s="1147"/>
      <c r="PIZ34" s="1147"/>
      <c r="PJA34" s="1147"/>
      <c r="PJB34" s="1147"/>
      <c r="PJC34" s="1147"/>
      <c r="PJD34" s="1147"/>
      <c r="PJE34" s="1147"/>
      <c r="PJF34" s="1147"/>
      <c r="PJG34" s="1147"/>
      <c r="PJH34" s="1147"/>
      <c r="PJI34" s="1147"/>
      <c r="PJJ34" s="1147"/>
      <c r="PJK34" s="1147"/>
      <c r="PJL34" s="1147"/>
      <c r="PJM34" s="1147"/>
      <c r="PJN34" s="1147"/>
      <c r="PJO34" s="1147"/>
      <c r="PJP34" s="1147"/>
      <c r="PJQ34" s="1147"/>
      <c r="PJR34" s="1147"/>
      <c r="PJS34" s="1147"/>
      <c r="PJT34" s="1147"/>
      <c r="PJU34" s="1147"/>
      <c r="PJV34" s="1147"/>
      <c r="PJW34" s="1147"/>
      <c r="PJX34" s="1147"/>
      <c r="PJY34" s="1147"/>
      <c r="PJZ34" s="1147"/>
      <c r="PKA34" s="1147"/>
      <c r="PKB34" s="1147"/>
      <c r="PKC34" s="1147"/>
      <c r="PKD34" s="1147"/>
      <c r="PKE34" s="1147"/>
      <c r="PKF34" s="1147"/>
      <c r="PKG34" s="1147"/>
      <c r="PKH34" s="1147"/>
      <c r="PKI34" s="1147"/>
      <c r="PKJ34" s="1147"/>
      <c r="PKK34" s="1147"/>
      <c r="PKL34" s="1147"/>
      <c r="PKM34" s="1147"/>
      <c r="PKN34" s="1147"/>
      <c r="PKO34" s="1147"/>
      <c r="PKP34" s="1147"/>
      <c r="PKQ34" s="1147"/>
      <c r="PKR34" s="1147"/>
      <c r="PKS34" s="1147"/>
      <c r="PKT34" s="1147"/>
      <c r="PKU34" s="1147"/>
      <c r="PKV34" s="1147"/>
      <c r="PKW34" s="1147"/>
      <c r="PKX34" s="1147"/>
      <c r="PKY34" s="1147"/>
      <c r="PKZ34" s="1147"/>
      <c r="PLA34" s="1147"/>
      <c r="PLB34" s="1147"/>
      <c r="PLC34" s="1147"/>
      <c r="PLD34" s="1147"/>
      <c r="PLE34" s="1147"/>
      <c r="PLF34" s="1147"/>
      <c r="PLG34" s="1147"/>
      <c r="PLH34" s="1147"/>
      <c r="PLI34" s="1147"/>
      <c r="PLJ34" s="1147"/>
      <c r="PLK34" s="1147"/>
      <c r="PLL34" s="1147"/>
      <c r="PLM34" s="1147"/>
      <c r="PLN34" s="1147"/>
      <c r="PLO34" s="1147"/>
      <c r="PLP34" s="1147"/>
      <c r="PLQ34" s="1147"/>
      <c r="PLR34" s="1147"/>
      <c r="PLS34" s="1147"/>
      <c r="PLT34" s="1147"/>
      <c r="PLU34" s="1147"/>
      <c r="PLV34" s="1147"/>
      <c r="PLW34" s="1147"/>
      <c r="PLX34" s="1147"/>
      <c r="PLY34" s="1147"/>
      <c r="PLZ34" s="1147"/>
      <c r="PMA34" s="1147"/>
      <c r="PMB34" s="1147"/>
      <c r="PMC34" s="1147"/>
      <c r="PMD34" s="1147"/>
      <c r="PME34" s="1147"/>
      <c r="PMF34" s="1147"/>
      <c r="PMG34" s="1147"/>
      <c r="PMH34" s="1147"/>
      <c r="PMI34" s="1147"/>
      <c r="PMJ34" s="1147"/>
      <c r="PMK34" s="1147"/>
      <c r="PML34" s="1147"/>
      <c r="PMM34" s="1147"/>
      <c r="PMN34" s="1147"/>
      <c r="PMO34" s="1147"/>
      <c r="PMP34" s="1147"/>
      <c r="PMQ34" s="1147"/>
      <c r="PMR34" s="1147"/>
      <c r="PMS34" s="1147"/>
      <c r="PMT34" s="1147"/>
      <c r="PMU34" s="1147"/>
      <c r="PMV34" s="1147"/>
      <c r="PMW34" s="1147"/>
      <c r="PMX34" s="1147"/>
      <c r="PMY34" s="1147"/>
      <c r="PMZ34" s="1147"/>
      <c r="PNA34" s="1147"/>
      <c r="PNB34" s="1147"/>
      <c r="PNC34" s="1147"/>
      <c r="PND34" s="1147"/>
      <c r="PNE34" s="1147"/>
      <c r="PNF34" s="1147"/>
      <c r="PNG34" s="1147"/>
      <c r="PNH34" s="1147"/>
      <c r="PNI34" s="1147"/>
      <c r="PNJ34" s="1147"/>
      <c r="PNK34" s="1147"/>
      <c r="PNL34" s="1147"/>
      <c r="PNM34" s="1147"/>
      <c r="PNN34" s="1147"/>
      <c r="PNO34" s="1147"/>
      <c r="PNP34" s="1147"/>
      <c r="PNQ34" s="1147"/>
      <c r="PNR34" s="1147"/>
      <c r="PNS34" s="1147"/>
      <c r="PNT34" s="1147"/>
      <c r="PNU34" s="1147"/>
      <c r="PNV34" s="1147"/>
      <c r="PNW34" s="1147"/>
      <c r="PNX34" s="1147"/>
      <c r="PNY34" s="1147"/>
      <c r="PNZ34" s="1147"/>
      <c r="POA34" s="1147"/>
      <c r="POB34" s="1147"/>
      <c r="POC34" s="1147"/>
      <c r="POD34" s="1147"/>
      <c r="POE34" s="1147"/>
      <c r="POF34" s="1147"/>
      <c r="POG34" s="1147"/>
      <c r="POH34" s="1147"/>
      <c r="POI34" s="1147"/>
      <c r="POJ34" s="1147"/>
      <c r="POK34" s="1147"/>
      <c r="POL34" s="1147"/>
      <c r="POM34" s="1147"/>
      <c r="PON34" s="1147"/>
      <c r="POO34" s="1147"/>
      <c r="POP34" s="1147"/>
      <c r="POQ34" s="1147"/>
      <c r="POR34" s="1147"/>
      <c r="POS34" s="1147"/>
      <c r="POT34" s="1147"/>
      <c r="POU34" s="1147"/>
      <c r="POV34" s="1147"/>
      <c r="POW34" s="1147"/>
      <c r="POX34" s="1147"/>
      <c r="POY34" s="1147"/>
      <c r="POZ34" s="1147"/>
      <c r="PPA34" s="1147"/>
      <c r="PPB34" s="1147"/>
      <c r="PPC34" s="1147"/>
      <c r="PPD34" s="1147"/>
      <c r="PPE34" s="1147"/>
      <c r="PPF34" s="1147"/>
      <c r="PPG34" s="1147"/>
      <c r="PPH34" s="1147"/>
      <c r="PPI34" s="1147"/>
      <c r="PPJ34" s="1147"/>
      <c r="PPK34" s="1147"/>
      <c r="PPL34" s="1147"/>
      <c r="PPM34" s="1147"/>
      <c r="PPN34" s="1147"/>
      <c r="PPO34" s="1147"/>
      <c r="PPP34" s="1147"/>
      <c r="PPQ34" s="1147"/>
      <c r="PPR34" s="1147"/>
      <c r="PPS34" s="1147"/>
      <c r="PPT34" s="1147"/>
      <c r="PPU34" s="1147"/>
      <c r="PPV34" s="1147"/>
      <c r="PPW34" s="1147"/>
      <c r="PPX34" s="1147"/>
      <c r="PPY34" s="1147"/>
      <c r="PPZ34" s="1147"/>
      <c r="PQA34" s="1147"/>
      <c r="PQB34" s="1147"/>
      <c r="PQC34" s="1147"/>
      <c r="PQD34" s="1147"/>
      <c r="PQE34" s="1147"/>
      <c r="PQF34" s="1147"/>
      <c r="PQG34" s="1147"/>
      <c r="PQH34" s="1147"/>
      <c r="PQI34" s="1147"/>
      <c r="PQJ34" s="1147"/>
      <c r="PQK34" s="1147"/>
      <c r="PQL34" s="1147"/>
      <c r="PQM34" s="1147"/>
      <c r="PQN34" s="1147"/>
      <c r="PQO34" s="1147"/>
      <c r="PQP34" s="1147"/>
      <c r="PQQ34" s="1147"/>
      <c r="PQR34" s="1147"/>
      <c r="PQS34" s="1147"/>
      <c r="PQT34" s="1147"/>
      <c r="PQU34" s="1147"/>
      <c r="PQV34" s="1147"/>
      <c r="PQW34" s="1147"/>
      <c r="PQX34" s="1147"/>
      <c r="PQY34" s="1147"/>
      <c r="PQZ34" s="1147"/>
      <c r="PRA34" s="1147"/>
      <c r="PRB34" s="1147"/>
      <c r="PRC34" s="1147"/>
      <c r="PRD34" s="1147"/>
      <c r="PRE34" s="1147"/>
      <c r="PRF34" s="1147"/>
      <c r="PRG34" s="1147"/>
      <c r="PRH34" s="1147"/>
      <c r="PRI34" s="1147"/>
      <c r="PRJ34" s="1147"/>
      <c r="PRK34" s="1147"/>
      <c r="PRL34" s="1147"/>
      <c r="PRM34" s="1147"/>
      <c r="PRN34" s="1147"/>
      <c r="PRO34" s="1147"/>
      <c r="PRP34" s="1147"/>
      <c r="PRQ34" s="1147"/>
      <c r="PRR34" s="1147"/>
      <c r="PRS34" s="1147"/>
      <c r="PRT34" s="1147"/>
      <c r="PRU34" s="1147"/>
      <c r="PRV34" s="1147"/>
      <c r="PRW34" s="1147"/>
      <c r="PRX34" s="1147"/>
      <c r="PRY34" s="1147"/>
      <c r="PRZ34" s="1147"/>
      <c r="PSA34" s="1147"/>
      <c r="PSB34" s="1147"/>
      <c r="PSC34" s="1147"/>
      <c r="PSD34" s="1147"/>
      <c r="PSE34" s="1147"/>
      <c r="PSF34" s="1147"/>
      <c r="PSG34" s="1147"/>
      <c r="PSH34" s="1147"/>
      <c r="PSI34" s="1147"/>
      <c r="PSJ34" s="1147"/>
      <c r="PSK34" s="1147"/>
      <c r="PSL34" s="1147"/>
      <c r="PSM34" s="1147"/>
      <c r="PSN34" s="1147"/>
      <c r="PSO34" s="1147"/>
      <c r="PSP34" s="1147"/>
      <c r="PSQ34" s="1147"/>
      <c r="PSR34" s="1147"/>
      <c r="PSS34" s="1147"/>
      <c r="PST34" s="1147"/>
      <c r="PSU34" s="1147"/>
      <c r="PSV34" s="1147"/>
      <c r="PSW34" s="1147"/>
      <c r="PSX34" s="1147"/>
      <c r="PSY34" s="1147"/>
      <c r="PSZ34" s="1147"/>
      <c r="PTA34" s="1147"/>
      <c r="PTB34" s="1147"/>
      <c r="PTC34" s="1147"/>
      <c r="PTD34" s="1147"/>
      <c r="PTE34" s="1147"/>
      <c r="PTF34" s="1147"/>
      <c r="PTG34" s="1147"/>
      <c r="PTH34" s="1147"/>
      <c r="PTI34" s="1147"/>
      <c r="PTJ34" s="1147"/>
      <c r="PTK34" s="1147"/>
      <c r="PTL34" s="1147"/>
      <c r="PTM34" s="1147"/>
      <c r="PTN34" s="1147"/>
      <c r="PTO34" s="1147"/>
      <c r="PTP34" s="1147"/>
      <c r="PTQ34" s="1147"/>
      <c r="PTR34" s="1147"/>
      <c r="PTS34" s="1147"/>
      <c r="PTT34" s="1147"/>
      <c r="PTU34" s="1147"/>
      <c r="PTV34" s="1147"/>
      <c r="PTW34" s="1147"/>
      <c r="PTX34" s="1147"/>
      <c r="PTY34" s="1147"/>
      <c r="PTZ34" s="1147"/>
      <c r="PUA34" s="1147"/>
      <c r="PUB34" s="1147"/>
      <c r="PUC34" s="1147"/>
      <c r="PUD34" s="1147"/>
      <c r="PUE34" s="1147"/>
      <c r="PUF34" s="1147"/>
      <c r="PUG34" s="1147"/>
      <c r="PUH34" s="1147"/>
      <c r="PUI34" s="1147"/>
      <c r="PUJ34" s="1147"/>
      <c r="PUK34" s="1147"/>
      <c r="PUL34" s="1147"/>
      <c r="PUM34" s="1147"/>
      <c r="PUN34" s="1147"/>
      <c r="PUO34" s="1147"/>
      <c r="PUP34" s="1147"/>
      <c r="PUQ34" s="1147"/>
      <c r="PUR34" s="1147"/>
      <c r="PUS34" s="1147"/>
      <c r="PUT34" s="1147"/>
      <c r="PUU34" s="1147"/>
      <c r="PUV34" s="1147"/>
      <c r="PUW34" s="1147"/>
      <c r="PUX34" s="1147"/>
      <c r="PUY34" s="1147"/>
      <c r="PUZ34" s="1147"/>
      <c r="PVA34" s="1147"/>
      <c r="PVB34" s="1147"/>
      <c r="PVC34" s="1147"/>
      <c r="PVD34" s="1147"/>
      <c r="PVE34" s="1147"/>
      <c r="PVF34" s="1147"/>
      <c r="PVG34" s="1147"/>
      <c r="PVH34" s="1147"/>
      <c r="PVI34" s="1147"/>
      <c r="PVJ34" s="1147"/>
      <c r="PVK34" s="1147"/>
      <c r="PVL34" s="1147"/>
      <c r="PVM34" s="1147"/>
      <c r="PVN34" s="1147"/>
      <c r="PVO34" s="1147"/>
      <c r="PVP34" s="1147"/>
      <c r="PVQ34" s="1147"/>
      <c r="PVR34" s="1147"/>
      <c r="PVS34" s="1147"/>
      <c r="PVT34" s="1147"/>
      <c r="PVU34" s="1147"/>
      <c r="PVV34" s="1147"/>
      <c r="PVW34" s="1147"/>
      <c r="PVX34" s="1147"/>
      <c r="PVY34" s="1147"/>
      <c r="PVZ34" s="1147"/>
      <c r="PWA34" s="1147"/>
      <c r="PWB34" s="1147"/>
      <c r="PWC34" s="1147"/>
      <c r="PWD34" s="1147"/>
      <c r="PWE34" s="1147"/>
      <c r="PWF34" s="1147"/>
      <c r="PWG34" s="1147"/>
      <c r="PWH34" s="1147"/>
      <c r="PWI34" s="1147"/>
      <c r="PWJ34" s="1147"/>
      <c r="PWK34" s="1147"/>
      <c r="PWL34" s="1147"/>
      <c r="PWM34" s="1147"/>
      <c r="PWN34" s="1147"/>
      <c r="PWO34" s="1147"/>
      <c r="PWP34" s="1147"/>
      <c r="PWQ34" s="1147"/>
      <c r="PWR34" s="1147"/>
      <c r="PWS34" s="1147"/>
      <c r="PWT34" s="1147"/>
      <c r="PWU34" s="1147"/>
      <c r="PWV34" s="1147"/>
      <c r="PWW34" s="1147"/>
      <c r="PWX34" s="1147"/>
      <c r="PWY34" s="1147"/>
      <c r="PWZ34" s="1147"/>
      <c r="PXA34" s="1147"/>
      <c r="PXB34" s="1147"/>
      <c r="PXC34" s="1147"/>
      <c r="PXD34" s="1147"/>
      <c r="PXE34" s="1147"/>
      <c r="PXF34" s="1147"/>
      <c r="PXG34" s="1147"/>
      <c r="PXH34" s="1147"/>
      <c r="PXI34" s="1147"/>
      <c r="PXJ34" s="1147"/>
      <c r="PXK34" s="1147"/>
      <c r="PXL34" s="1147"/>
      <c r="PXM34" s="1147"/>
      <c r="PXN34" s="1147"/>
      <c r="PXO34" s="1147"/>
      <c r="PXP34" s="1147"/>
      <c r="PXQ34" s="1147"/>
      <c r="PXR34" s="1147"/>
      <c r="PXS34" s="1147"/>
      <c r="PXT34" s="1147"/>
      <c r="PXU34" s="1147"/>
      <c r="PXV34" s="1147"/>
      <c r="PXW34" s="1147"/>
      <c r="PXX34" s="1147"/>
      <c r="PXY34" s="1147"/>
      <c r="PXZ34" s="1147"/>
      <c r="PYA34" s="1147"/>
      <c r="PYB34" s="1147"/>
      <c r="PYC34" s="1147"/>
      <c r="PYD34" s="1147"/>
      <c r="PYE34" s="1147"/>
      <c r="PYF34" s="1147"/>
      <c r="PYG34" s="1147"/>
      <c r="PYH34" s="1147"/>
      <c r="PYI34" s="1147"/>
      <c r="PYJ34" s="1147"/>
      <c r="PYK34" s="1147"/>
      <c r="PYL34" s="1147"/>
      <c r="PYM34" s="1147"/>
      <c r="PYN34" s="1147"/>
      <c r="PYO34" s="1147"/>
      <c r="PYP34" s="1147"/>
      <c r="PYQ34" s="1147"/>
      <c r="PYR34" s="1147"/>
      <c r="PYS34" s="1147"/>
      <c r="PYT34" s="1147"/>
      <c r="PYU34" s="1147"/>
      <c r="PYV34" s="1147"/>
      <c r="PYW34" s="1147"/>
      <c r="PYX34" s="1147"/>
      <c r="PYY34" s="1147"/>
      <c r="PYZ34" s="1147"/>
      <c r="PZA34" s="1147"/>
      <c r="PZB34" s="1147"/>
      <c r="PZC34" s="1147"/>
      <c r="PZD34" s="1147"/>
      <c r="PZE34" s="1147"/>
      <c r="PZF34" s="1147"/>
      <c r="PZG34" s="1147"/>
      <c r="PZH34" s="1147"/>
      <c r="PZI34" s="1147"/>
      <c r="PZJ34" s="1147"/>
      <c r="PZK34" s="1147"/>
      <c r="PZL34" s="1147"/>
      <c r="PZM34" s="1147"/>
      <c r="PZN34" s="1147"/>
      <c r="PZO34" s="1147"/>
      <c r="PZP34" s="1147"/>
      <c r="PZQ34" s="1147"/>
      <c r="PZR34" s="1147"/>
      <c r="PZS34" s="1147"/>
      <c r="PZT34" s="1147"/>
      <c r="PZU34" s="1147"/>
      <c r="PZV34" s="1147"/>
      <c r="PZW34" s="1147"/>
      <c r="PZX34" s="1147"/>
      <c r="PZY34" s="1147"/>
      <c r="PZZ34" s="1147"/>
      <c r="QAA34" s="1147"/>
      <c r="QAB34" s="1147"/>
      <c r="QAC34" s="1147"/>
      <c r="QAD34" s="1147"/>
      <c r="QAE34" s="1147"/>
      <c r="QAF34" s="1147"/>
      <c r="QAG34" s="1147"/>
      <c r="QAH34" s="1147"/>
      <c r="QAI34" s="1147"/>
      <c r="QAJ34" s="1147"/>
      <c r="QAK34" s="1147"/>
      <c r="QAL34" s="1147"/>
      <c r="QAM34" s="1147"/>
      <c r="QAN34" s="1147"/>
      <c r="QAO34" s="1147"/>
      <c r="QAP34" s="1147"/>
      <c r="QAQ34" s="1147"/>
      <c r="QAR34" s="1147"/>
      <c r="QAS34" s="1147"/>
      <c r="QAT34" s="1147"/>
      <c r="QAU34" s="1147"/>
      <c r="QAV34" s="1147"/>
      <c r="QAW34" s="1147"/>
      <c r="QAX34" s="1147"/>
      <c r="QAY34" s="1147"/>
      <c r="QAZ34" s="1147"/>
      <c r="QBA34" s="1147"/>
      <c r="QBB34" s="1147"/>
      <c r="QBC34" s="1147"/>
      <c r="QBD34" s="1147"/>
      <c r="QBE34" s="1147"/>
      <c r="QBF34" s="1147"/>
      <c r="QBG34" s="1147"/>
      <c r="QBH34" s="1147"/>
      <c r="QBI34" s="1147"/>
      <c r="QBJ34" s="1147"/>
      <c r="QBK34" s="1147"/>
      <c r="QBL34" s="1147"/>
      <c r="QBM34" s="1147"/>
      <c r="QBN34" s="1147"/>
      <c r="QBO34" s="1147"/>
      <c r="QBP34" s="1147"/>
      <c r="QBQ34" s="1147"/>
      <c r="QBR34" s="1147"/>
      <c r="QBS34" s="1147"/>
      <c r="QBT34" s="1147"/>
      <c r="QBU34" s="1147"/>
      <c r="QBV34" s="1147"/>
      <c r="QBW34" s="1147"/>
      <c r="QBX34" s="1147"/>
      <c r="QBY34" s="1147"/>
      <c r="QBZ34" s="1147"/>
      <c r="QCA34" s="1147"/>
      <c r="QCB34" s="1147"/>
      <c r="QCC34" s="1147"/>
      <c r="QCD34" s="1147"/>
      <c r="QCE34" s="1147"/>
      <c r="QCF34" s="1147"/>
      <c r="QCG34" s="1147"/>
      <c r="QCH34" s="1147"/>
      <c r="QCI34" s="1147"/>
      <c r="QCJ34" s="1147"/>
      <c r="QCK34" s="1147"/>
      <c r="QCL34" s="1147"/>
      <c r="QCM34" s="1147"/>
      <c r="QCN34" s="1147"/>
      <c r="QCO34" s="1147"/>
      <c r="QCP34" s="1147"/>
      <c r="QCQ34" s="1147"/>
      <c r="QCR34" s="1147"/>
      <c r="QCS34" s="1147"/>
      <c r="QCT34" s="1147"/>
      <c r="QCU34" s="1147"/>
      <c r="QCV34" s="1147"/>
      <c r="QCW34" s="1147"/>
      <c r="QCX34" s="1147"/>
      <c r="QCY34" s="1147"/>
      <c r="QCZ34" s="1147"/>
      <c r="QDA34" s="1147"/>
      <c r="QDB34" s="1147"/>
      <c r="QDC34" s="1147"/>
      <c r="QDD34" s="1147"/>
      <c r="QDE34" s="1147"/>
      <c r="QDF34" s="1147"/>
      <c r="QDG34" s="1147"/>
      <c r="QDH34" s="1147"/>
      <c r="QDI34" s="1147"/>
      <c r="QDJ34" s="1147"/>
      <c r="QDK34" s="1147"/>
      <c r="QDL34" s="1147"/>
      <c r="QDM34" s="1147"/>
      <c r="QDN34" s="1147"/>
      <c r="QDO34" s="1147"/>
      <c r="QDP34" s="1147"/>
      <c r="QDQ34" s="1147"/>
      <c r="QDR34" s="1147"/>
      <c r="QDS34" s="1147"/>
      <c r="QDT34" s="1147"/>
      <c r="QDU34" s="1147"/>
      <c r="QDV34" s="1147"/>
      <c r="QDW34" s="1147"/>
      <c r="QDX34" s="1147"/>
      <c r="QDY34" s="1147"/>
      <c r="QDZ34" s="1147"/>
      <c r="QEA34" s="1147"/>
      <c r="QEB34" s="1147"/>
      <c r="QEC34" s="1147"/>
      <c r="QED34" s="1147"/>
      <c r="QEE34" s="1147"/>
      <c r="QEF34" s="1147"/>
      <c r="QEG34" s="1147"/>
      <c r="QEH34" s="1147"/>
      <c r="QEI34" s="1147"/>
      <c r="QEJ34" s="1147"/>
      <c r="QEK34" s="1147"/>
      <c r="QEL34" s="1147"/>
      <c r="QEM34" s="1147"/>
      <c r="QEN34" s="1147"/>
      <c r="QEO34" s="1147"/>
      <c r="QEP34" s="1147"/>
      <c r="QEQ34" s="1147"/>
      <c r="QER34" s="1147"/>
      <c r="QES34" s="1147"/>
      <c r="QET34" s="1147"/>
      <c r="QEU34" s="1147"/>
      <c r="QEV34" s="1147"/>
      <c r="QEW34" s="1147"/>
      <c r="QEX34" s="1147"/>
      <c r="QEY34" s="1147"/>
      <c r="QEZ34" s="1147"/>
      <c r="QFA34" s="1147"/>
      <c r="QFB34" s="1147"/>
      <c r="QFC34" s="1147"/>
      <c r="QFD34" s="1147"/>
      <c r="QFE34" s="1147"/>
      <c r="QFF34" s="1147"/>
      <c r="QFG34" s="1147"/>
      <c r="QFH34" s="1147"/>
      <c r="QFI34" s="1147"/>
      <c r="QFJ34" s="1147"/>
      <c r="QFK34" s="1147"/>
      <c r="QFL34" s="1147"/>
      <c r="QFM34" s="1147"/>
      <c r="QFN34" s="1147"/>
      <c r="QFO34" s="1147"/>
      <c r="QFP34" s="1147"/>
      <c r="QFQ34" s="1147"/>
      <c r="QFR34" s="1147"/>
      <c r="QFS34" s="1147"/>
      <c r="QFT34" s="1147"/>
      <c r="QFU34" s="1147"/>
      <c r="QFV34" s="1147"/>
      <c r="QFW34" s="1147"/>
      <c r="QFX34" s="1147"/>
      <c r="QFY34" s="1147"/>
      <c r="QFZ34" s="1147"/>
      <c r="QGA34" s="1147"/>
      <c r="QGB34" s="1147"/>
      <c r="QGC34" s="1147"/>
      <c r="QGD34" s="1147"/>
      <c r="QGE34" s="1147"/>
      <c r="QGF34" s="1147"/>
      <c r="QGG34" s="1147"/>
      <c r="QGH34" s="1147"/>
      <c r="QGI34" s="1147"/>
      <c r="QGJ34" s="1147"/>
      <c r="QGK34" s="1147"/>
      <c r="QGL34" s="1147"/>
      <c r="QGM34" s="1147"/>
      <c r="QGN34" s="1147"/>
      <c r="QGO34" s="1147"/>
      <c r="QGP34" s="1147"/>
      <c r="QGQ34" s="1147"/>
      <c r="QGR34" s="1147"/>
      <c r="QGS34" s="1147"/>
      <c r="QGT34" s="1147"/>
      <c r="QGU34" s="1147"/>
      <c r="QGV34" s="1147"/>
      <c r="QGW34" s="1147"/>
      <c r="QGX34" s="1147"/>
      <c r="QGY34" s="1147"/>
      <c r="QGZ34" s="1147"/>
      <c r="QHA34" s="1147"/>
      <c r="QHB34" s="1147"/>
      <c r="QHC34" s="1147"/>
      <c r="QHD34" s="1147"/>
      <c r="QHE34" s="1147"/>
      <c r="QHF34" s="1147"/>
      <c r="QHG34" s="1147"/>
      <c r="QHH34" s="1147"/>
      <c r="QHI34" s="1147"/>
      <c r="QHJ34" s="1147"/>
      <c r="QHK34" s="1147"/>
      <c r="QHL34" s="1147"/>
      <c r="QHM34" s="1147"/>
      <c r="QHN34" s="1147"/>
      <c r="QHO34" s="1147"/>
      <c r="QHP34" s="1147"/>
      <c r="QHQ34" s="1147"/>
      <c r="QHR34" s="1147"/>
      <c r="QHS34" s="1147"/>
      <c r="QHT34" s="1147"/>
      <c r="QHU34" s="1147"/>
      <c r="QHV34" s="1147"/>
      <c r="QHW34" s="1147"/>
      <c r="QHX34" s="1147"/>
      <c r="QHY34" s="1147"/>
      <c r="QHZ34" s="1147"/>
      <c r="QIA34" s="1147"/>
      <c r="QIB34" s="1147"/>
      <c r="QIC34" s="1147"/>
      <c r="QID34" s="1147"/>
      <c r="QIE34" s="1147"/>
      <c r="QIF34" s="1147"/>
      <c r="QIG34" s="1147"/>
      <c r="QIH34" s="1147"/>
      <c r="QII34" s="1147"/>
      <c r="QIJ34" s="1147"/>
      <c r="QIK34" s="1147"/>
      <c r="QIL34" s="1147"/>
      <c r="QIM34" s="1147"/>
      <c r="QIN34" s="1147"/>
      <c r="QIO34" s="1147"/>
      <c r="QIP34" s="1147"/>
      <c r="QIQ34" s="1147"/>
      <c r="QIR34" s="1147"/>
      <c r="QIS34" s="1147"/>
      <c r="QIT34" s="1147"/>
      <c r="QIU34" s="1147"/>
      <c r="QIV34" s="1147"/>
      <c r="QIW34" s="1147"/>
      <c r="QIX34" s="1147"/>
      <c r="QIY34" s="1147"/>
      <c r="QIZ34" s="1147"/>
      <c r="QJA34" s="1147"/>
      <c r="QJB34" s="1147"/>
      <c r="QJC34" s="1147"/>
      <c r="QJD34" s="1147"/>
      <c r="QJE34" s="1147"/>
      <c r="QJF34" s="1147"/>
      <c r="QJG34" s="1147"/>
      <c r="QJH34" s="1147"/>
      <c r="QJI34" s="1147"/>
      <c r="QJJ34" s="1147"/>
      <c r="QJK34" s="1147"/>
      <c r="QJL34" s="1147"/>
      <c r="QJM34" s="1147"/>
      <c r="QJN34" s="1147"/>
      <c r="QJO34" s="1147"/>
      <c r="QJP34" s="1147"/>
      <c r="QJQ34" s="1147"/>
      <c r="QJR34" s="1147"/>
      <c r="QJS34" s="1147"/>
      <c r="QJT34" s="1147"/>
      <c r="QJU34" s="1147"/>
      <c r="QJV34" s="1147"/>
      <c r="QJW34" s="1147"/>
      <c r="QJX34" s="1147"/>
      <c r="QJY34" s="1147"/>
      <c r="QJZ34" s="1147"/>
      <c r="QKA34" s="1147"/>
      <c r="QKB34" s="1147"/>
      <c r="QKC34" s="1147"/>
      <c r="QKD34" s="1147"/>
      <c r="QKE34" s="1147"/>
      <c r="QKF34" s="1147"/>
      <c r="QKG34" s="1147"/>
      <c r="QKH34" s="1147"/>
      <c r="QKI34" s="1147"/>
      <c r="QKJ34" s="1147"/>
      <c r="QKK34" s="1147"/>
      <c r="QKL34" s="1147"/>
      <c r="QKM34" s="1147"/>
      <c r="QKN34" s="1147"/>
      <c r="QKO34" s="1147"/>
      <c r="QKP34" s="1147"/>
      <c r="QKQ34" s="1147"/>
      <c r="QKR34" s="1147"/>
      <c r="QKS34" s="1147"/>
      <c r="QKT34" s="1147"/>
      <c r="QKU34" s="1147"/>
      <c r="QKV34" s="1147"/>
      <c r="QKW34" s="1147"/>
      <c r="QKX34" s="1147"/>
      <c r="QKY34" s="1147"/>
      <c r="QKZ34" s="1147"/>
      <c r="QLA34" s="1147"/>
      <c r="QLB34" s="1147"/>
      <c r="QLC34" s="1147"/>
      <c r="QLD34" s="1147"/>
      <c r="QLE34" s="1147"/>
      <c r="QLF34" s="1147"/>
      <c r="QLG34" s="1147"/>
      <c r="QLH34" s="1147"/>
      <c r="QLI34" s="1147"/>
      <c r="QLJ34" s="1147"/>
      <c r="QLK34" s="1147"/>
      <c r="QLL34" s="1147"/>
      <c r="QLM34" s="1147"/>
      <c r="QLN34" s="1147"/>
      <c r="QLO34" s="1147"/>
      <c r="QLP34" s="1147"/>
      <c r="QLQ34" s="1147"/>
      <c r="QLR34" s="1147"/>
      <c r="QLS34" s="1147"/>
      <c r="QLT34" s="1147"/>
      <c r="QLU34" s="1147"/>
      <c r="QLV34" s="1147"/>
      <c r="QLW34" s="1147"/>
      <c r="QLX34" s="1147"/>
      <c r="QLY34" s="1147"/>
      <c r="QLZ34" s="1147"/>
      <c r="QMA34" s="1147"/>
      <c r="QMB34" s="1147"/>
      <c r="QMC34" s="1147"/>
      <c r="QMD34" s="1147"/>
      <c r="QME34" s="1147"/>
      <c r="QMF34" s="1147"/>
      <c r="QMG34" s="1147"/>
      <c r="QMH34" s="1147"/>
      <c r="QMI34" s="1147"/>
      <c r="QMJ34" s="1147"/>
      <c r="QMK34" s="1147"/>
      <c r="QML34" s="1147"/>
      <c r="QMM34" s="1147"/>
      <c r="QMN34" s="1147"/>
      <c r="QMO34" s="1147"/>
      <c r="QMP34" s="1147"/>
      <c r="QMQ34" s="1147"/>
      <c r="QMR34" s="1147"/>
      <c r="QMS34" s="1147"/>
      <c r="QMT34" s="1147"/>
      <c r="QMU34" s="1147"/>
      <c r="QMV34" s="1147"/>
      <c r="QMW34" s="1147"/>
      <c r="QMX34" s="1147"/>
      <c r="QMY34" s="1147"/>
      <c r="QMZ34" s="1147"/>
      <c r="QNA34" s="1147"/>
      <c r="QNB34" s="1147"/>
      <c r="QNC34" s="1147"/>
      <c r="QND34" s="1147"/>
      <c r="QNE34" s="1147"/>
      <c r="QNF34" s="1147"/>
      <c r="QNG34" s="1147"/>
      <c r="QNH34" s="1147"/>
      <c r="QNI34" s="1147"/>
      <c r="QNJ34" s="1147"/>
      <c r="QNK34" s="1147"/>
      <c r="QNL34" s="1147"/>
      <c r="QNM34" s="1147"/>
      <c r="QNN34" s="1147"/>
      <c r="QNO34" s="1147"/>
      <c r="QNP34" s="1147"/>
      <c r="QNQ34" s="1147"/>
      <c r="QNR34" s="1147"/>
      <c r="QNS34" s="1147"/>
      <c r="QNT34" s="1147"/>
      <c r="QNU34" s="1147"/>
      <c r="QNV34" s="1147"/>
      <c r="QNW34" s="1147"/>
      <c r="QNX34" s="1147"/>
      <c r="QNY34" s="1147"/>
      <c r="QNZ34" s="1147"/>
      <c r="QOA34" s="1147"/>
      <c r="QOB34" s="1147"/>
      <c r="QOC34" s="1147"/>
      <c r="QOD34" s="1147"/>
      <c r="QOE34" s="1147"/>
      <c r="QOF34" s="1147"/>
      <c r="QOG34" s="1147"/>
      <c r="QOH34" s="1147"/>
      <c r="QOI34" s="1147"/>
      <c r="QOJ34" s="1147"/>
      <c r="QOK34" s="1147"/>
      <c r="QOL34" s="1147"/>
      <c r="QOM34" s="1147"/>
      <c r="QON34" s="1147"/>
      <c r="QOO34" s="1147"/>
      <c r="QOP34" s="1147"/>
      <c r="QOQ34" s="1147"/>
      <c r="QOR34" s="1147"/>
      <c r="QOS34" s="1147"/>
      <c r="QOT34" s="1147"/>
      <c r="QOU34" s="1147"/>
      <c r="QOV34" s="1147"/>
      <c r="QOW34" s="1147"/>
      <c r="QOX34" s="1147"/>
      <c r="QOY34" s="1147"/>
      <c r="QOZ34" s="1147"/>
      <c r="QPA34" s="1147"/>
      <c r="QPB34" s="1147"/>
      <c r="QPC34" s="1147"/>
      <c r="QPD34" s="1147"/>
      <c r="QPE34" s="1147"/>
      <c r="QPF34" s="1147"/>
      <c r="QPG34" s="1147"/>
      <c r="QPH34" s="1147"/>
      <c r="QPI34" s="1147"/>
      <c r="QPJ34" s="1147"/>
      <c r="QPK34" s="1147"/>
      <c r="QPL34" s="1147"/>
      <c r="QPM34" s="1147"/>
      <c r="QPN34" s="1147"/>
      <c r="QPO34" s="1147"/>
      <c r="QPP34" s="1147"/>
      <c r="QPQ34" s="1147"/>
      <c r="QPR34" s="1147"/>
      <c r="QPS34" s="1147"/>
      <c r="QPT34" s="1147"/>
      <c r="QPU34" s="1147"/>
      <c r="QPV34" s="1147"/>
      <c r="QPW34" s="1147"/>
      <c r="QPX34" s="1147"/>
      <c r="QPY34" s="1147"/>
      <c r="QPZ34" s="1147"/>
      <c r="QQA34" s="1147"/>
      <c r="QQB34" s="1147"/>
      <c r="QQC34" s="1147"/>
      <c r="QQD34" s="1147"/>
      <c r="QQE34" s="1147"/>
      <c r="QQF34" s="1147"/>
      <c r="QQG34" s="1147"/>
      <c r="QQH34" s="1147"/>
      <c r="QQI34" s="1147"/>
      <c r="QQJ34" s="1147"/>
      <c r="QQK34" s="1147"/>
      <c r="QQL34" s="1147"/>
      <c r="QQM34" s="1147"/>
      <c r="QQN34" s="1147"/>
      <c r="QQO34" s="1147"/>
      <c r="QQP34" s="1147"/>
      <c r="QQQ34" s="1147"/>
      <c r="QQR34" s="1147"/>
      <c r="QQS34" s="1147"/>
      <c r="QQT34" s="1147"/>
      <c r="QQU34" s="1147"/>
      <c r="QQV34" s="1147"/>
      <c r="QQW34" s="1147"/>
      <c r="QQX34" s="1147"/>
      <c r="QQY34" s="1147"/>
      <c r="QQZ34" s="1147"/>
      <c r="QRA34" s="1147"/>
      <c r="QRB34" s="1147"/>
      <c r="QRC34" s="1147"/>
      <c r="QRD34" s="1147"/>
      <c r="QRE34" s="1147"/>
      <c r="QRF34" s="1147"/>
      <c r="QRG34" s="1147"/>
      <c r="QRH34" s="1147"/>
      <c r="QRI34" s="1147"/>
      <c r="QRJ34" s="1147"/>
      <c r="QRK34" s="1147"/>
      <c r="QRL34" s="1147"/>
      <c r="QRM34" s="1147"/>
      <c r="QRN34" s="1147"/>
      <c r="QRO34" s="1147"/>
      <c r="QRP34" s="1147"/>
      <c r="QRQ34" s="1147"/>
      <c r="QRR34" s="1147"/>
      <c r="QRS34" s="1147"/>
      <c r="QRT34" s="1147"/>
      <c r="QRU34" s="1147"/>
      <c r="QRV34" s="1147"/>
      <c r="QRW34" s="1147"/>
      <c r="QRX34" s="1147"/>
      <c r="QRY34" s="1147"/>
      <c r="QRZ34" s="1147"/>
      <c r="QSA34" s="1147"/>
      <c r="QSB34" s="1147"/>
      <c r="QSC34" s="1147"/>
      <c r="QSD34" s="1147"/>
      <c r="QSE34" s="1147"/>
      <c r="QSF34" s="1147"/>
      <c r="QSG34" s="1147"/>
      <c r="QSH34" s="1147"/>
      <c r="QSI34" s="1147"/>
      <c r="QSJ34" s="1147"/>
      <c r="QSK34" s="1147"/>
      <c r="QSL34" s="1147"/>
      <c r="QSM34" s="1147"/>
      <c r="QSN34" s="1147"/>
      <c r="QSO34" s="1147"/>
      <c r="QSP34" s="1147"/>
      <c r="QSQ34" s="1147"/>
      <c r="QSR34" s="1147"/>
      <c r="QSS34" s="1147"/>
      <c r="QST34" s="1147"/>
      <c r="QSU34" s="1147"/>
      <c r="QSV34" s="1147"/>
      <c r="QSW34" s="1147"/>
      <c r="QSX34" s="1147"/>
      <c r="QSY34" s="1147"/>
      <c r="QSZ34" s="1147"/>
      <c r="QTA34" s="1147"/>
      <c r="QTB34" s="1147"/>
      <c r="QTC34" s="1147"/>
      <c r="QTD34" s="1147"/>
      <c r="QTE34" s="1147"/>
      <c r="QTF34" s="1147"/>
      <c r="QTG34" s="1147"/>
      <c r="QTH34" s="1147"/>
      <c r="QTI34" s="1147"/>
      <c r="QTJ34" s="1147"/>
      <c r="QTK34" s="1147"/>
      <c r="QTL34" s="1147"/>
      <c r="QTM34" s="1147"/>
      <c r="QTN34" s="1147"/>
      <c r="QTO34" s="1147"/>
      <c r="QTP34" s="1147"/>
      <c r="QTQ34" s="1147"/>
      <c r="QTR34" s="1147"/>
      <c r="QTS34" s="1147"/>
      <c r="QTT34" s="1147"/>
      <c r="QTU34" s="1147"/>
      <c r="QTV34" s="1147"/>
      <c r="QTW34" s="1147"/>
      <c r="QTX34" s="1147"/>
      <c r="QTY34" s="1147"/>
      <c r="QTZ34" s="1147"/>
      <c r="QUA34" s="1147"/>
      <c r="QUB34" s="1147"/>
      <c r="QUC34" s="1147"/>
      <c r="QUD34" s="1147"/>
      <c r="QUE34" s="1147"/>
      <c r="QUF34" s="1147"/>
      <c r="QUG34" s="1147"/>
      <c r="QUH34" s="1147"/>
      <c r="QUI34" s="1147"/>
      <c r="QUJ34" s="1147"/>
      <c r="QUK34" s="1147"/>
      <c r="QUL34" s="1147"/>
      <c r="QUM34" s="1147"/>
      <c r="QUN34" s="1147"/>
      <c r="QUO34" s="1147"/>
      <c r="QUP34" s="1147"/>
      <c r="QUQ34" s="1147"/>
      <c r="QUR34" s="1147"/>
      <c r="QUS34" s="1147"/>
      <c r="QUT34" s="1147"/>
      <c r="QUU34" s="1147"/>
      <c r="QUV34" s="1147"/>
      <c r="QUW34" s="1147"/>
      <c r="QUX34" s="1147"/>
      <c r="QUY34" s="1147"/>
      <c r="QUZ34" s="1147"/>
      <c r="QVA34" s="1147"/>
      <c r="QVB34" s="1147"/>
      <c r="QVC34" s="1147"/>
      <c r="QVD34" s="1147"/>
      <c r="QVE34" s="1147"/>
      <c r="QVF34" s="1147"/>
      <c r="QVG34" s="1147"/>
      <c r="QVH34" s="1147"/>
      <c r="QVI34" s="1147"/>
      <c r="QVJ34" s="1147"/>
      <c r="QVK34" s="1147"/>
      <c r="QVL34" s="1147"/>
      <c r="QVM34" s="1147"/>
      <c r="QVN34" s="1147"/>
      <c r="QVO34" s="1147"/>
      <c r="QVP34" s="1147"/>
      <c r="QVQ34" s="1147"/>
      <c r="QVR34" s="1147"/>
      <c r="QVS34" s="1147"/>
      <c r="QVT34" s="1147"/>
      <c r="QVU34" s="1147"/>
      <c r="QVV34" s="1147"/>
      <c r="QVW34" s="1147"/>
      <c r="QVX34" s="1147"/>
      <c r="QVY34" s="1147"/>
      <c r="QVZ34" s="1147"/>
      <c r="QWA34" s="1147"/>
      <c r="QWB34" s="1147"/>
      <c r="QWC34" s="1147"/>
      <c r="QWD34" s="1147"/>
      <c r="QWE34" s="1147"/>
      <c r="QWF34" s="1147"/>
      <c r="QWG34" s="1147"/>
      <c r="QWH34" s="1147"/>
      <c r="QWI34" s="1147"/>
      <c r="QWJ34" s="1147"/>
      <c r="QWK34" s="1147"/>
      <c r="QWL34" s="1147"/>
      <c r="QWM34" s="1147"/>
      <c r="QWN34" s="1147"/>
      <c r="QWO34" s="1147"/>
      <c r="QWP34" s="1147"/>
      <c r="QWQ34" s="1147"/>
      <c r="QWR34" s="1147"/>
      <c r="QWS34" s="1147"/>
      <c r="QWT34" s="1147"/>
      <c r="QWU34" s="1147"/>
      <c r="QWV34" s="1147"/>
      <c r="QWW34" s="1147"/>
      <c r="QWX34" s="1147"/>
      <c r="QWY34" s="1147"/>
      <c r="QWZ34" s="1147"/>
      <c r="QXA34" s="1147"/>
      <c r="QXB34" s="1147"/>
      <c r="QXC34" s="1147"/>
      <c r="QXD34" s="1147"/>
      <c r="QXE34" s="1147"/>
      <c r="QXF34" s="1147"/>
      <c r="QXG34" s="1147"/>
      <c r="QXH34" s="1147"/>
      <c r="QXI34" s="1147"/>
      <c r="QXJ34" s="1147"/>
      <c r="QXK34" s="1147"/>
      <c r="QXL34" s="1147"/>
      <c r="QXM34" s="1147"/>
      <c r="QXN34" s="1147"/>
      <c r="QXO34" s="1147"/>
      <c r="QXP34" s="1147"/>
      <c r="QXQ34" s="1147"/>
      <c r="QXR34" s="1147"/>
      <c r="QXS34" s="1147"/>
      <c r="QXT34" s="1147"/>
      <c r="QXU34" s="1147"/>
      <c r="QXV34" s="1147"/>
      <c r="QXW34" s="1147"/>
      <c r="QXX34" s="1147"/>
      <c r="QXY34" s="1147"/>
      <c r="QXZ34" s="1147"/>
      <c r="QYA34" s="1147"/>
      <c r="QYB34" s="1147"/>
      <c r="QYC34" s="1147"/>
      <c r="QYD34" s="1147"/>
      <c r="QYE34" s="1147"/>
      <c r="QYF34" s="1147"/>
      <c r="QYG34" s="1147"/>
      <c r="QYH34" s="1147"/>
      <c r="QYI34" s="1147"/>
      <c r="QYJ34" s="1147"/>
      <c r="QYK34" s="1147"/>
      <c r="QYL34" s="1147"/>
      <c r="QYM34" s="1147"/>
      <c r="QYN34" s="1147"/>
      <c r="QYO34" s="1147"/>
      <c r="QYP34" s="1147"/>
      <c r="QYQ34" s="1147"/>
      <c r="QYR34" s="1147"/>
      <c r="QYS34" s="1147"/>
      <c r="QYT34" s="1147"/>
      <c r="QYU34" s="1147"/>
      <c r="QYV34" s="1147"/>
      <c r="QYW34" s="1147"/>
      <c r="QYX34" s="1147"/>
      <c r="QYY34" s="1147"/>
      <c r="QYZ34" s="1147"/>
      <c r="QZA34" s="1147"/>
      <c r="QZB34" s="1147"/>
      <c r="QZC34" s="1147"/>
      <c r="QZD34" s="1147"/>
      <c r="QZE34" s="1147"/>
      <c r="QZF34" s="1147"/>
      <c r="QZG34" s="1147"/>
      <c r="QZH34" s="1147"/>
      <c r="QZI34" s="1147"/>
      <c r="QZJ34" s="1147"/>
      <c r="QZK34" s="1147"/>
      <c r="QZL34" s="1147"/>
      <c r="QZM34" s="1147"/>
      <c r="QZN34" s="1147"/>
      <c r="QZO34" s="1147"/>
      <c r="QZP34" s="1147"/>
      <c r="QZQ34" s="1147"/>
      <c r="QZR34" s="1147"/>
      <c r="QZS34" s="1147"/>
      <c r="QZT34" s="1147"/>
      <c r="QZU34" s="1147"/>
      <c r="QZV34" s="1147"/>
      <c r="QZW34" s="1147"/>
      <c r="QZX34" s="1147"/>
      <c r="QZY34" s="1147"/>
      <c r="QZZ34" s="1147"/>
      <c r="RAA34" s="1147"/>
      <c r="RAB34" s="1147"/>
      <c r="RAC34" s="1147"/>
      <c r="RAD34" s="1147"/>
      <c r="RAE34" s="1147"/>
      <c r="RAF34" s="1147"/>
      <c r="RAG34" s="1147"/>
      <c r="RAH34" s="1147"/>
      <c r="RAI34" s="1147"/>
      <c r="RAJ34" s="1147"/>
      <c r="RAK34" s="1147"/>
      <c r="RAL34" s="1147"/>
      <c r="RAM34" s="1147"/>
      <c r="RAN34" s="1147"/>
      <c r="RAO34" s="1147"/>
      <c r="RAP34" s="1147"/>
      <c r="RAQ34" s="1147"/>
      <c r="RAR34" s="1147"/>
      <c r="RAS34" s="1147"/>
      <c r="RAT34" s="1147"/>
      <c r="RAU34" s="1147"/>
      <c r="RAV34" s="1147"/>
      <c r="RAW34" s="1147"/>
      <c r="RAX34" s="1147"/>
      <c r="RAY34" s="1147"/>
      <c r="RAZ34" s="1147"/>
      <c r="RBA34" s="1147"/>
      <c r="RBB34" s="1147"/>
      <c r="RBC34" s="1147"/>
      <c r="RBD34" s="1147"/>
      <c r="RBE34" s="1147"/>
      <c r="RBF34" s="1147"/>
      <c r="RBG34" s="1147"/>
      <c r="RBH34" s="1147"/>
      <c r="RBI34" s="1147"/>
      <c r="RBJ34" s="1147"/>
      <c r="RBK34" s="1147"/>
      <c r="RBL34" s="1147"/>
      <c r="RBM34" s="1147"/>
      <c r="RBN34" s="1147"/>
      <c r="RBO34" s="1147"/>
      <c r="RBP34" s="1147"/>
      <c r="RBQ34" s="1147"/>
      <c r="RBR34" s="1147"/>
      <c r="RBS34" s="1147"/>
      <c r="RBT34" s="1147"/>
      <c r="RBU34" s="1147"/>
      <c r="RBV34" s="1147"/>
      <c r="RBW34" s="1147"/>
      <c r="RBX34" s="1147"/>
      <c r="RBY34" s="1147"/>
      <c r="RBZ34" s="1147"/>
      <c r="RCA34" s="1147"/>
      <c r="RCB34" s="1147"/>
      <c r="RCC34" s="1147"/>
      <c r="RCD34" s="1147"/>
      <c r="RCE34" s="1147"/>
      <c r="RCF34" s="1147"/>
      <c r="RCG34" s="1147"/>
      <c r="RCH34" s="1147"/>
      <c r="RCI34" s="1147"/>
      <c r="RCJ34" s="1147"/>
      <c r="RCK34" s="1147"/>
      <c r="RCL34" s="1147"/>
      <c r="RCM34" s="1147"/>
      <c r="RCN34" s="1147"/>
      <c r="RCO34" s="1147"/>
      <c r="RCP34" s="1147"/>
      <c r="RCQ34" s="1147"/>
      <c r="RCR34" s="1147"/>
      <c r="RCS34" s="1147"/>
      <c r="RCT34" s="1147"/>
      <c r="RCU34" s="1147"/>
      <c r="RCV34" s="1147"/>
      <c r="RCW34" s="1147"/>
      <c r="RCX34" s="1147"/>
      <c r="RCY34" s="1147"/>
      <c r="RCZ34" s="1147"/>
      <c r="RDA34" s="1147"/>
      <c r="RDB34" s="1147"/>
      <c r="RDC34" s="1147"/>
      <c r="RDD34" s="1147"/>
      <c r="RDE34" s="1147"/>
      <c r="RDF34" s="1147"/>
      <c r="RDG34" s="1147"/>
      <c r="RDH34" s="1147"/>
      <c r="RDI34" s="1147"/>
      <c r="RDJ34" s="1147"/>
      <c r="RDK34" s="1147"/>
      <c r="RDL34" s="1147"/>
      <c r="RDM34" s="1147"/>
      <c r="RDN34" s="1147"/>
      <c r="RDO34" s="1147"/>
      <c r="RDP34" s="1147"/>
      <c r="RDQ34" s="1147"/>
      <c r="RDR34" s="1147"/>
      <c r="RDS34" s="1147"/>
      <c r="RDT34" s="1147"/>
      <c r="RDU34" s="1147"/>
      <c r="RDV34" s="1147"/>
      <c r="RDW34" s="1147"/>
      <c r="RDX34" s="1147"/>
      <c r="RDY34" s="1147"/>
      <c r="RDZ34" s="1147"/>
      <c r="REA34" s="1147"/>
      <c r="REB34" s="1147"/>
      <c r="REC34" s="1147"/>
      <c r="RED34" s="1147"/>
      <c r="REE34" s="1147"/>
      <c r="REF34" s="1147"/>
      <c r="REG34" s="1147"/>
      <c r="REH34" s="1147"/>
      <c r="REI34" s="1147"/>
      <c r="REJ34" s="1147"/>
      <c r="REK34" s="1147"/>
      <c r="REL34" s="1147"/>
      <c r="REM34" s="1147"/>
      <c r="REN34" s="1147"/>
      <c r="REO34" s="1147"/>
      <c r="REP34" s="1147"/>
      <c r="REQ34" s="1147"/>
      <c r="RER34" s="1147"/>
      <c r="RES34" s="1147"/>
      <c r="RET34" s="1147"/>
      <c r="REU34" s="1147"/>
      <c r="REV34" s="1147"/>
      <c r="REW34" s="1147"/>
      <c r="REX34" s="1147"/>
      <c r="REY34" s="1147"/>
      <c r="REZ34" s="1147"/>
      <c r="RFA34" s="1147"/>
      <c r="RFB34" s="1147"/>
      <c r="RFC34" s="1147"/>
      <c r="RFD34" s="1147"/>
      <c r="RFE34" s="1147"/>
      <c r="RFF34" s="1147"/>
      <c r="RFG34" s="1147"/>
      <c r="RFH34" s="1147"/>
      <c r="RFI34" s="1147"/>
      <c r="RFJ34" s="1147"/>
      <c r="RFK34" s="1147"/>
      <c r="RFL34" s="1147"/>
      <c r="RFM34" s="1147"/>
      <c r="RFN34" s="1147"/>
      <c r="RFO34" s="1147"/>
      <c r="RFP34" s="1147"/>
      <c r="RFQ34" s="1147"/>
      <c r="RFR34" s="1147"/>
      <c r="RFS34" s="1147"/>
      <c r="RFT34" s="1147"/>
      <c r="RFU34" s="1147"/>
      <c r="RFV34" s="1147"/>
      <c r="RFW34" s="1147"/>
      <c r="RFX34" s="1147"/>
      <c r="RFY34" s="1147"/>
      <c r="RFZ34" s="1147"/>
      <c r="RGA34" s="1147"/>
      <c r="RGB34" s="1147"/>
      <c r="RGC34" s="1147"/>
      <c r="RGD34" s="1147"/>
      <c r="RGE34" s="1147"/>
      <c r="RGF34" s="1147"/>
      <c r="RGG34" s="1147"/>
      <c r="RGH34" s="1147"/>
      <c r="RGI34" s="1147"/>
      <c r="RGJ34" s="1147"/>
      <c r="RGK34" s="1147"/>
      <c r="RGL34" s="1147"/>
      <c r="RGM34" s="1147"/>
      <c r="RGN34" s="1147"/>
      <c r="RGO34" s="1147"/>
      <c r="RGP34" s="1147"/>
      <c r="RGQ34" s="1147"/>
      <c r="RGR34" s="1147"/>
      <c r="RGS34" s="1147"/>
      <c r="RGT34" s="1147"/>
      <c r="RGU34" s="1147"/>
      <c r="RGV34" s="1147"/>
      <c r="RGW34" s="1147"/>
      <c r="RGX34" s="1147"/>
      <c r="RGY34" s="1147"/>
      <c r="RGZ34" s="1147"/>
      <c r="RHA34" s="1147"/>
      <c r="RHB34" s="1147"/>
      <c r="RHC34" s="1147"/>
      <c r="RHD34" s="1147"/>
      <c r="RHE34" s="1147"/>
      <c r="RHF34" s="1147"/>
      <c r="RHG34" s="1147"/>
      <c r="RHH34" s="1147"/>
      <c r="RHI34" s="1147"/>
      <c r="RHJ34" s="1147"/>
      <c r="RHK34" s="1147"/>
      <c r="RHL34" s="1147"/>
      <c r="RHM34" s="1147"/>
      <c r="RHN34" s="1147"/>
      <c r="RHO34" s="1147"/>
      <c r="RHP34" s="1147"/>
      <c r="RHQ34" s="1147"/>
      <c r="RHR34" s="1147"/>
      <c r="RHS34" s="1147"/>
      <c r="RHT34" s="1147"/>
      <c r="RHU34" s="1147"/>
      <c r="RHV34" s="1147"/>
      <c r="RHW34" s="1147"/>
      <c r="RHX34" s="1147"/>
      <c r="RHY34" s="1147"/>
      <c r="RHZ34" s="1147"/>
      <c r="RIA34" s="1147"/>
      <c r="RIB34" s="1147"/>
      <c r="RIC34" s="1147"/>
      <c r="RID34" s="1147"/>
      <c r="RIE34" s="1147"/>
      <c r="RIF34" s="1147"/>
      <c r="RIG34" s="1147"/>
      <c r="RIH34" s="1147"/>
      <c r="RII34" s="1147"/>
      <c r="RIJ34" s="1147"/>
      <c r="RIK34" s="1147"/>
      <c r="RIL34" s="1147"/>
      <c r="RIM34" s="1147"/>
      <c r="RIN34" s="1147"/>
      <c r="RIO34" s="1147"/>
      <c r="RIP34" s="1147"/>
      <c r="RIQ34" s="1147"/>
      <c r="RIR34" s="1147"/>
      <c r="RIS34" s="1147"/>
      <c r="RIT34" s="1147"/>
      <c r="RIU34" s="1147"/>
      <c r="RIV34" s="1147"/>
      <c r="RIW34" s="1147"/>
      <c r="RIX34" s="1147"/>
      <c r="RIY34" s="1147"/>
      <c r="RIZ34" s="1147"/>
      <c r="RJA34" s="1147"/>
      <c r="RJB34" s="1147"/>
      <c r="RJC34" s="1147"/>
      <c r="RJD34" s="1147"/>
      <c r="RJE34" s="1147"/>
      <c r="RJF34" s="1147"/>
      <c r="RJG34" s="1147"/>
      <c r="RJH34" s="1147"/>
      <c r="RJI34" s="1147"/>
      <c r="RJJ34" s="1147"/>
      <c r="RJK34" s="1147"/>
      <c r="RJL34" s="1147"/>
      <c r="RJM34" s="1147"/>
      <c r="RJN34" s="1147"/>
      <c r="RJO34" s="1147"/>
      <c r="RJP34" s="1147"/>
      <c r="RJQ34" s="1147"/>
      <c r="RJR34" s="1147"/>
      <c r="RJS34" s="1147"/>
      <c r="RJT34" s="1147"/>
      <c r="RJU34" s="1147"/>
      <c r="RJV34" s="1147"/>
      <c r="RJW34" s="1147"/>
      <c r="RJX34" s="1147"/>
      <c r="RJY34" s="1147"/>
      <c r="RJZ34" s="1147"/>
      <c r="RKA34" s="1147"/>
      <c r="RKB34" s="1147"/>
      <c r="RKC34" s="1147"/>
      <c r="RKD34" s="1147"/>
      <c r="RKE34" s="1147"/>
      <c r="RKF34" s="1147"/>
      <c r="RKG34" s="1147"/>
      <c r="RKH34" s="1147"/>
      <c r="RKI34" s="1147"/>
      <c r="RKJ34" s="1147"/>
      <c r="RKK34" s="1147"/>
      <c r="RKL34" s="1147"/>
      <c r="RKM34" s="1147"/>
      <c r="RKN34" s="1147"/>
      <c r="RKO34" s="1147"/>
      <c r="RKP34" s="1147"/>
      <c r="RKQ34" s="1147"/>
      <c r="RKR34" s="1147"/>
      <c r="RKS34" s="1147"/>
      <c r="RKT34" s="1147"/>
      <c r="RKU34" s="1147"/>
      <c r="RKV34" s="1147"/>
      <c r="RKW34" s="1147"/>
      <c r="RKX34" s="1147"/>
      <c r="RKY34" s="1147"/>
      <c r="RKZ34" s="1147"/>
      <c r="RLA34" s="1147"/>
      <c r="RLB34" s="1147"/>
      <c r="RLC34" s="1147"/>
      <c r="RLD34" s="1147"/>
      <c r="RLE34" s="1147"/>
      <c r="RLF34" s="1147"/>
      <c r="RLG34" s="1147"/>
      <c r="RLH34" s="1147"/>
      <c r="RLI34" s="1147"/>
      <c r="RLJ34" s="1147"/>
      <c r="RLK34" s="1147"/>
      <c r="RLL34" s="1147"/>
      <c r="RLM34" s="1147"/>
      <c r="RLN34" s="1147"/>
      <c r="RLO34" s="1147"/>
      <c r="RLP34" s="1147"/>
      <c r="RLQ34" s="1147"/>
      <c r="RLR34" s="1147"/>
      <c r="RLS34" s="1147"/>
      <c r="RLT34" s="1147"/>
      <c r="RLU34" s="1147"/>
      <c r="RLV34" s="1147"/>
      <c r="RLW34" s="1147"/>
      <c r="RLX34" s="1147"/>
      <c r="RLY34" s="1147"/>
      <c r="RLZ34" s="1147"/>
      <c r="RMA34" s="1147"/>
      <c r="RMB34" s="1147"/>
      <c r="RMC34" s="1147"/>
      <c r="RMD34" s="1147"/>
      <c r="RME34" s="1147"/>
      <c r="RMF34" s="1147"/>
      <c r="RMG34" s="1147"/>
      <c r="RMH34" s="1147"/>
      <c r="RMI34" s="1147"/>
      <c r="RMJ34" s="1147"/>
      <c r="RMK34" s="1147"/>
      <c r="RML34" s="1147"/>
      <c r="RMM34" s="1147"/>
      <c r="RMN34" s="1147"/>
      <c r="RMO34" s="1147"/>
      <c r="RMP34" s="1147"/>
      <c r="RMQ34" s="1147"/>
      <c r="RMR34" s="1147"/>
      <c r="RMS34" s="1147"/>
      <c r="RMT34" s="1147"/>
      <c r="RMU34" s="1147"/>
      <c r="RMV34" s="1147"/>
      <c r="RMW34" s="1147"/>
      <c r="RMX34" s="1147"/>
      <c r="RMY34" s="1147"/>
      <c r="RMZ34" s="1147"/>
      <c r="RNA34" s="1147"/>
      <c r="RNB34" s="1147"/>
      <c r="RNC34" s="1147"/>
      <c r="RND34" s="1147"/>
      <c r="RNE34" s="1147"/>
      <c r="RNF34" s="1147"/>
      <c r="RNG34" s="1147"/>
      <c r="RNH34" s="1147"/>
      <c r="RNI34" s="1147"/>
      <c r="RNJ34" s="1147"/>
      <c r="RNK34" s="1147"/>
      <c r="RNL34" s="1147"/>
      <c r="RNM34" s="1147"/>
      <c r="RNN34" s="1147"/>
      <c r="RNO34" s="1147"/>
      <c r="RNP34" s="1147"/>
      <c r="RNQ34" s="1147"/>
      <c r="RNR34" s="1147"/>
      <c r="RNS34" s="1147"/>
      <c r="RNT34" s="1147"/>
      <c r="RNU34" s="1147"/>
      <c r="RNV34" s="1147"/>
      <c r="RNW34" s="1147"/>
      <c r="RNX34" s="1147"/>
      <c r="RNY34" s="1147"/>
      <c r="RNZ34" s="1147"/>
      <c r="ROA34" s="1147"/>
      <c r="ROB34" s="1147"/>
      <c r="ROC34" s="1147"/>
      <c r="ROD34" s="1147"/>
      <c r="ROE34" s="1147"/>
      <c r="ROF34" s="1147"/>
      <c r="ROG34" s="1147"/>
      <c r="ROH34" s="1147"/>
      <c r="ROI34" s="1147"/>
      <c r="ROJ34" s="1147"/>
      <c r="ROK34" s="1147"/>
      <c r="ROL34" s="1147"/>
      <c r="ROM34" s="1147"/>
      <c r="RON34" s="1147"/>
      <c r="ROO34" s="1147"/>
      <c r="ROP34" s="1147"/>
      <c r="ROQ34" s="1147"/>
      <c r="ROR34" s="1147"/>
      <c r="ROS34" s="1147"/>
      <c r="ROT34" s="1147"/>
      <c r="ROU34" s="1147"/>
      <c r="ROV34" s="1147"/>
      <c r="ROW34" s="1147"/>
      <c r="ROX34" s="1147"/>
      <c r="ROY34" s="1147"/>
      <c r="ROZ34" s="1147"/>
      <c r="RPA34" s="1147"/>
      <c r="RPB34" s="1147"/>
      <c r="RPC34" s="1147"/>
      <c r="RPD34" s="1147"/>
      <c r="RPE34" s="1147"/>
      <c r="RPF34" s="1147"/>
      <c r="RPG34" s="1147"/>
      <c r="RPH34" s="1147"/>
      <c r="RPI34" s="1147"/>
      <c r="RPJ34" s="1147"/>
      <c r="RPK34" s="1147"/>
      <c r="RPL34" s="1147"/>
      <c r="RPM34" s="1147"/>
      <c r="RPN34" s="1147"/>
      <c r="RPO34" s="1147"/>
      <c r="RPP34" s="1147"/>
      <c r="RPQ34" s="1147"/>
      <c r="RPR34" s="1147"/>
      <c r="RPS34" s="1147"/>
      <c r="RPT34" s="1147"/>
      <c r="RPU34" s="1147"/>
      <c r="RPV34" s="1147"/>
      <c r="RPW34" s="1147"/>
      <c r="RPX34" s="1147"/>
      <c r="RPY34" s="1147"/>
      <c r="RPZ34" s="1147"/>
      <c r="RQA34" s="1147"/>
      <c r="RQB34" s="1147"/>
      <c r="RQC34" s="1147"/>
      <c r="RQD34" s="1147"/>
      <c r="RQE34" s="1147"/>
      <c r="RQF34" s="1147"/>
      <c r="RQG34" s="1147"/>
      <c r="RQH34" s="1147"/>
      <c r="RQI34" s="1147"/>
      <c r="RQJ34" s="1147"/>
      <c r="RQK34" s="1147"/>
      <c r="RQL34" s="1147"/>
      <c r="RQM34" s="1147"/>
      <c r="RQN34" s="1147"/>
      <c r="RQO34" s="1147"/>
      <c r="RQP34" s="1147"/>
      <c r="RQQ34" s="1147"/>
      <c r="RQR34" s="1147"/>
      <c r="RQS34" s="1147"/>
      <c r="RQT34" s="1147"/>
      <c r="RQU34" s="1147"/>
      <c r="RQV34" s="1147"/>
      <c r="RQW34" s="1147"/>
      <c r="RQX34" s="1147"/>
      <c r="RQY34" s="1147"/>
      <c r="RQZ34" s="1147"/>
      <c r="RRA34" s="1147"/>
      <c r="RRB34" s="1147"/>
      <c r="RRC34" s="1147"/>
      <c r="RRD34" s="1147"/>
      <c r="RRE34" s="1147"/>
      <c r="RRF34" s="1147"/>
      <c r="RRG34" s="1147"/>
      <c r="RRH34" s="1147"/>
      <c r="RRI34" s="1147"/>
      <c r="RRJ34" s="1147"/>
      <c r="RRK34" s="1147"/>
      <c r="RRL34" s="1147"/>
      <c r="RRM34" s="1147"/>
      <c r="RRN34" s="1147"/>
      <c r="RRO34" s="1147"/>
      <c r="RRP34" s="1147"/>
      <c r="RRQ34" s="1147"/>
      <c r="RRR34" s="1147"/>
      <c r="RRS34" s="1147"/>
      <c r="RRT34" s="1147"/>
      <c r="RRU34" s="1147"/>
      <c r="RRV34" s="1147"/>
      <c r="RRW34" s="1147"/>
      <c r="RRX34" s="1147"/>
      <c r="RRY34" s="1147"/>
      <c r="RRZ34" s="1147"/>
      <c r="RSA34" s="1147"/>
      <c r="RSB34" s="1147"/>
      <c r="RSC34" s="1147"/>
      <c r="RSD34" s="1147"/>
      <c r="RSE34" s="1147"/>
      <c r="RSF34" s="1147"/>
      <c r="RSG34" s="1147"/>
      <c r="RSH34" s="1147"/>
      <c r="RSI34" s="1147"/>
      <c r="RSJ34" s="1147"/>
      <c r="RSK34" s="1147"/>
      <c r="RSL34" s="1147"/>
      <c r="RSM34" s="1147"/>
      <c r="RSN34" s="1147"/>
      <c r="RSO34" s="1147"/>
      <c r="RSP34" s="1147"/>
      <c r="RSQ34" s="1147"/>
      <c r="RSR34" s="1147"/>
      <c r="RSS34" s="1147"/>
      <c r="RST34" s="1147"/>
      <c r="RSU34" s="1147"/>
      <c r="RSV34" s="1147"/>
      <c r="RSW34" s="1147"/>
      <c r="RSX34" s="1147"/>
      <c r="RSY34" s="1147"/>
      <c r="RSZ34" s="1147"/>
      <c r="RTA34" s="1147"/>
      <c r="RTB34" s="1147"/>
      <c r="RTC34" s="1147"/>
      <c r="RTD34" s="1147"/>
      <c r="RTE34" s="1147"/>
      <c r="RTF34" s="1147"/>
      <c r="RTG34" s="1147"/>
      <c r="RTH34" s="1147"/>
      <c r="RTI34" s="1147"/>
      <c r="RTJ34" s="1147"/>
      <c r="RTK34" s="1147"/>
      <c r="RTL34" s="1147"/>
      <c r="RTM34" s="1147"/>
      <c r="RTN34" s="1147"/>
      <c r="RTO34" s="1147"/>
      <c r="RTP34" s="1147"/>
      <c r="RTQ34" s="1147"/>
      <c r="RTR34" s="1147"/>
      <c r="RTS34" s="1147"/>
      <c r="RTT34" s="1147"/>
      <c r="RTU34" s="1147"/>
      <c r="RTV34" s="1147"/>
      <c r="RTW34" s="1147"/>
      <c r="RTX34" s="1147"/>
      <c r="RTY34" s="1147"/>
      <c r="RTZ34" s="1147"/>
      <c r="RUA34" s="1147"/>
      <c r="RUB34" s="1147"/>
      <c r="RUC34" s="1147"/>
      <c r="RUD34" s="1147"/>
      <c r="RUE34" s="1147"/>
      <c r="RUF34" s="1147"/>
      <c r="RUG34" s="1147"/>
      <c r="RUH34" s="1147"/>
      <c r="RUI34" s="1147"/>
      <c r="RUJ34" s="1147"/>
      <c r="RUK34" s="1147"/>
      <c r="RUL34" s="1147"/>
      <c r="RUM34" s="1147"/>
      <c r="RUN34" s="1147"/>
      <c r="RUO34" s="1147"/>
      <c r="RUP34" s="1147"/>
      <c r="RUQ34" s="1147"/>
      <c r="RUR34" s="1147"/>
      <c r="RUS34" s="1147"/>
      <c r="RUT34" s="1147"/>
      <c r="RUU34" s="1147"/>
      <c r="RUV34" s="1147"/>
      <c r="RUW34" s="1147"/>
      <c r="RUX34" s="1147"/>
      <c r="RUY34" s="1147"/>
      <c r="RUZ34" s="1147"/>
      <c r="RVA34" s="1147"/>
      <c r="RVB34" s="1147"/>
      <c r="RVC34" s="1147"/>
      <c r="RVD34" s="1147"/>
      <c r="RVE34" s="1147"/>
      <c r="RVF34" s="1147"/>
      <c r="RVG34" s="1147"/>
      <c r="RVH34" s="1147"/>
      <c r="RVI34" s="1147"/>
      <c r="RVJ34" s="1147"/>
      <c r="RVK34" s="1147"/>
      <c r="RVL34" s="1147"/>
      <c r="RVM34" s="1147"/>
      <c r="RVN34" s="1147"/>
      <c r="RVO34" s="1147"/>
      <c r="RVP34" s="1147"/>
      <c r="RVQ34" s="1147"/>
      <c r="RVR34" s="1147"/>
      <c r="RVS34" s="1147"/>
      <c r="RVT34" s="1147"/>
      <c r="RVU34" s="1147"/>
      <c r="RVV34" s="1147"/>
      <c r="RVW34" s="1147"/>
      <c r="RVX34" s="1147"/>
      <c r="RVY34" s="1147"/>
      <c r="RVZ34" s="1147"/>
      <c r="RWA34" s="1147"/>
      <c r="RWB34" s="1147"/>
      <c r="RWC34" s="1147"/>
      <c r="RWD34" s="1147"/>
      <c r="RWE34" s="1147"/>
      <c r="RWF34" s="1147"/>
      <c r="RWG34" s="1147"/>
      <c r="RWH34" s="1147"/>
      <c r="RWI34" s="1147"/>
      <c r="RWJ34" s="1147"/>
      <c r="RWK34" s="1147"/>
      <c r="RWL34" s="1147"/>
      <c r="RWM34" s="1147"/>
      <c r="RWN34" s="1147"/>
      <c r="RWO34" s="1147"/>
      <c r="RWP34" s="1147"/>
      <c r="RWQ34" s="1147"/>
      <c r="RWR34" s="1147"/>
      <c r="RWS34" s="1147"/>
      <c r="RWT34" s="1147"/>
      <c r="RWU34" s="1147"/>
      <c r="RWV34" s="1147"/>
      <c r="RWW34" s="1147"/>
      <c r="RWX34" s="1147"/>
      <c r="RWY34" s="1147"/>
      <c r="RWZ34" s="1147"/>
      <c r="RXA34" s="1147"/>
      <c r="RXB34" s="1147"/>
      <c r="RXC34" s="1147"/>
      <c r="RXD34" s="1147"/>
      <c r="RXE34" s="1147"/>
      <c r="RXF34" s="1147"/>
      <c r="RXG34" s="1147"/>
      <c r="RXH34" s="1147"/>
      <c r="RXI34" s="1147"/>
      <c r="RXJ34" s="1147"/>
      <c r="RXK34" s="1147"/>
      <c r="RXL34" s="1147"/>
      <c r="RXM34" s="1147"/>
      <c r="RXN34" s="1147"/>
      <c r="RXO34" s="1147"/>
      <c r="RXP34" s="1147"/>
      <c r="RXQ34" s="1147"/>
      <c r="RXR34" s="1147"/>
      <c r="RXS34" s="1147"/>
      <c r="RXT34" s="1147"/>
      <c r="RXU34" s="1147"/>
      <c r="RXV34" s="1147"/>
      <c r="RXW34" s="1147"/>
      <c r="RXX34" s="1147"/>
      <c r="RXY34" s="1147"/>
      <c r="RXZ34" s="1147"/>
      <c r="RYA34" s="1147"/>
      <c r="RYB34" s="1147"/>
      <c r="RYC34" s="1147"/>
      <c r="RYD34" s="1147"/>
      <c r="RYE34" s="1147"/>
      <c r="RYF34" s="1147"/>
      <c r="RYG34" s="1147"/>
      <c r="RYH34" s="1147"/>
      <c r="RYI34" s="1147"/>
      <c r="RYJ34" s="1147"/>
      <c r="RYK34" s="1147"/>
      <c r="RYL34" s="1147"/>
      <c r="RYM34" s="1147"/>
      <c r="RYN34" s="1147"/>
      <c r="RYO34" s="1147"/>
      <c r="RYP34" s="1147"/>
      <c r="RYQ34" s="1147"/>
      <c r="RYR34" s="1147"/>
      <c r="RYS34" s="1147"/>
      <c r="RYT34" s="1147"/>
      <c r="RYU34" s="1147"/>
      <c r="RYV34" s="1147"/>
      <c r="RYW34" s="1147"/>
      <c r="RYX34" s="1147"/>
      <c r="RYY34" s="1147"/>
      <c r="RYZ34" s="1147"/>
      <c r="RZA34" s="1147"/>
      <c r="RZB34" s="1147"/>
      <c r="RZC34" s="1147"/>
      <c r="RZD34" s="1147"/>
      <c r="RZE34" s="1147"/>
      <c r="RZF34" s="1147"/>
      <c r="RZG34" s="1147"/>
      <c r="RZH34" s="1147"/>
      <c r="RZI34" s="1147"/>
      <c r="RZJ34" s="1147"/>
      <c r="RZK34" s="1147"/>
      <c r="RZL34" s="1147"/>
      <c r="RZM34" s="1147"/>
      <c r="RZN34" s="1147"/>
      <c r="RZO34" s="1147"/>
      <c r="RZP34" s="1147"/>
      <c r="RZQ34" s="1147"/>
      <c r="RZR34" s="1147"/>
      <c r="RZS34" s="1147"/>
      <c r="RZT34" s="1147"/>
      <c r="RZU34" s="1147"/>
      <c r="RZV34" s="1147"/>
      <c r="RZW34" s="1147"/>
      <c r="RZX34" s="1147"/>
      <c r="RZY34" s="1147"/>
      <c r="RZZ34" s="1147"/>
      <c r="SAA34" s="1147"/>
      <c r="SAB34" s="1147"/>
      <c r="SAC34" s="1147"/>
      <c r="SAD34" s="1147"/>
      <c r="SAE34" s="1147"/>
      <c r="SAF34" s="1147"/>
      <c r="SAG34" s="1147"/>
      <c r="SAH34" s="1147"/>
      <c r="SAI34" s="1147"/>
      <c r="SAJ34" s="1147"/>
      <c r="SAK34" s="1147"/>
      <c r="SAL34" s="1147"/>
      <c r="SAM34" s="1147"/>
      <c r="SAN34" s="1147"/>
      <c r="SAO34" s="1147"/>
      <c r="SAP34" s="1147"/>
      <c r="SAQ34" s="1147"/>
      <c r="SAR34" s="1147"/>
      <c r="SAS34" s="1147"/>
      <c r="SAT34" s="1147"/>
      <c r="SAU34" s="1147"/>
      <c r="SAV34" s="1147"/>
      <c r="SAW34" s="1147"/>
      <c r="SAX34" s="1147"/>
      <c r="SAY34" s="1147"/>
      <c r="SAZ34" s="1147"/>
      <c r="SBA34" s="1147"/>
      <c r="SBB34" s="1147"/>
      <c r="SBC34" s="1147"/>
      <c r="SBD34" s="1147"/>
      <c r="SBE34" s="1147"/>
      <c r="SBF34" s="1147"/>
      <c r="SBG34" s="1147"/>
      <c r="SBH34" s="1147"/>
      <c r="SBI34" s="1147"/>
      <c r="SBJ34" s="1147"/>
      <c r="SBK34" s="1147"/>
      <c r="SBL34" s="1147"/>
      <c r="SBM34" s="1147"/>
      <c r="SBN34" s="1147"/>
      <c r="SBO34" s="1147"/>
      <c r="SBP34" s="1147"/>
      <c r="SBQ34" s="1147"/>
      <c r="SBR34" s="1147"/>
      <c r="SBS34" s="1147"/>
      <c r="SBT34" s="1147"/>
      <c r="SBU34" s="1147"/>
      <c r="SBV34" s="1147"/>
      <c r="SBW34" s="1147"/>
      <c r="SBX34" s="1147"/>
      <c r="SBY34" s="1147"/>
      <c r="SBZ34" s="1147"/>
      <c r="SCA34" s="1147"/>
      <c r="SCB34" s="1147"/>
      <c r="SCC34" s="1147"/>
      <c r="SCD34" s="1147"/>
      <c r="SCE34" s="1147"/>
      <c r="SCF34" s="1147"/>
      <c r="SCG34" s="1147"/>
      <c r="SCH34" s="1147"/>
      <c r="SCI34" s="1147"/>
      <c r="SCJ34" s="1147"/>
      <c r="SCK34" s="1147"/>
      <c r="SCL34" s="1147"/>
      <c r="SCM34" s="1147"/>
      <c r="SCN34" s="1147"/>
      <c r="SCO34" s="1147"/>
      <c r="SCP34" s="1147"/>
      <c r="SCQ34" s="1147"/>
      <c r="SCR34" s="1147"/>
      <c r="SCS34" s="1147"/>
      <c r="SCT34" s="1147"/>
      <c r="SCU34" s="1147"/>
      <c r="SCV34" s="1147"/>
      <c r="SCW34" s="1147"/>
      <c r="SCX34" s="1147"/>
      <c r="SCY34" s="1147"/>
      <c r="SCZ34" s="1147"/>
      <c r="SDA34" s="1147"/>
      <c r="SDB34" s="1147"/>
      <c r="SDC34" s="1147"/>
      <c r="SDD34" s="1147"/>
      <c r="SDE34" s="1147"/>
      <c r="SDF34" s="1147"/>
      <c r="SDG34" s="1147"/>
      <c r="SDH34" s="1147"/>
      <c r="SDI34" s="1147"/>
      <c r="SDJ34" s="1147"/>
      <c r="SDK34" s="1147"/>
      <c r="SDL34" s="1147"/>
      <c r="SDM34" s="1147"/>
      <c r="SDN34" s="1147"/>
      <c r="SDO34" s="1147"/>
      <c r="SDP34" s="1147"/>
      <c r="SDQ34" s="1147"/>
      <c r="SDR34" s="1147"/>
      <c r="SDS34" s="1147"/>
      <c r="SDT34" s="1147"/>
      <c r="SDU34" s="1147"/>
      <c r="SDV34" s="1147"/>
      <c r="SDW34" s="1147"/>
      <c r="SDX34" s="1147"/>
      <c r="SDY34" s="1147"/>
      <c r="SDZ34" s="1147"/>
      <c r="SEA34" s="1147"/>
      <c r="SEB34" s="1147"/>
      <c r="SEC34" s="1147"/>
      <c r="SED34" s="1147"/>
      <c r="SEE34" s="1147"/>
      <c r="SEF34" s="1147"/>
      <c r="SEG34" s="1147"/>
      <c r="SEH34" s="1147"/>
      <c r="SEI34" s="1147"/>
      <c r="SEJ34" s="1147"/>
      <c r="SEK34" s="1147"/>
      <c r="SEL34" s="1147"/>
      <c r="SEM34" s="1147"/>
      <c r="SEN34" s="1147"/>
      <c r="SEO34" s="1147"/>
      <c r="SEP34" s="1147"/>
      <c r="SEQ34" s="1147"/>
      <c r="SER34" s="1147"/>
      <c r="SES34" s="1147"/>
      <c r="SET34" s="1147"/>
      <c r="SEU34" s="1147"/>
      <c r="SEV34" s="1147"/>
      <c r="SEW34" s="1147"/>
      <c r="SEX34" s="1147"/>
      <c r="SEY34" s="1147"/>
      <c r="SEZ34" s="1147"/>
      <c r="SFA34" s="1147"/>
      <c r="SFB34" s="1147"/>
      <c r="SFC34" s="1147"/>
      <c r="SFD34" s="1147"/>
      <c r="SFE34" s="1147"/>
      <c r="SFF34" s="1147"/>
      <c r="SFG34" s="1147"/>
      <c r="SFH34" s="1147"/>
      <c r="SFI34" s="1147"/>
      <c r="SFJ34" s="1147"/>
      <c r="SFK34" s="1147"/>
      <c r="SFL34" s="1147"/>
      <c r="SFM34" s="1147"/>
      <c r="SFN34" s="1147"/>
      <c r="SFO34" s="1147"/>
      <c r="SFP34" s="1147"/>
      <c r="SFQ34" s="1147"/>
      <c r="SFR34" s="1147"/>
      <c r="SFS34" s="1147"/>
      <c r="SFT34" s="1147"/>
      <c r="SFU34" s="1147"/>
      <c r="SFV34" s="1147"/>
      <c r="SFW34" s="1147"/>
      <c r="SFX34" s="1147"/>
      <c r="SFY34" s="1147"/>
      <c r="SFZ34" s="1147"/>
      <c r="SGA34" s="1147"/>
      <c r="SGB34" s="1147"/>
      <c r="SGC34" s="1147"/>
      <c r="SGD34" s="1147"/>
      <c r="SGE34" s="1147"/>
      <c r="SGF34" s="1147"/>
      <c r="SGG34" s="1147"/>
      <c r="SGH34" s="1147"/>
      <c r="SGI34" s="1147"/>
      <c r="SGJ34" s="1147"/>
      <c r="SGK34" s="1147"/>
      <c r="SGL34" s="1147"/>
      <c r="SGM34" s="1147"/>
      <c r="SGN34" s="1147"/>
      <c r="SGO34" s="1147"/>
      <c r="SGP34" s="1147"/>
      <c r="SGQ34" s="1147"/>
      <c r="SGR34" s="1147"/>
      <c r="SGS34" s="1147"/>
      <c r="SGT34" s="1147"/>
      <c r="SGU34" s="1147"/>
      <c r="SGV34" s="1147"/>
      <c r="SGW34" s="1147"/>
      <c r="SGX34" s="1147"/>
      <c r="SGY34" s="1147"/>
      <c r="SGZ34" s="1147"/>
      <c r="SHA34" s="1147"/>
      <c r="SHB34" s="1147"/>
      <c r="SHC34" s="1147"/>
      <c r="SHD34" s="1147"/>
      <c r="SHE34" s="1147"/>
      <c r="SHF34" s="1147"/>
      <c r="SHG34" s="1147"/>
      <c r="SHH34" s="1147"/>
      <c r="SHI34" s="1147"/>
      <c r="SHJ34" s="1147"/>
      <c r="SHK34" s="1147"/>
      <c r="SHL34" s="1147"/>
      <c r="SHM34" s="1147"/>
      <c r="SHN34" s="1147"/>
      <c r="SHO34" s="1147"/>
      <c r="SHP34" s="1147"/>
      <c r="SHQ34" s="1147"/>
      <c r="SHR34" s="1147"/>
      <c r="SHS34" s="1147"/>
      <c r="SHT34" s="1147"/>
      <c r="SHU34" s="1147"/>
      <c r="SHV34" s="1147"/>
      <c r="SHW34" s="1147"/>
      <c r="SHX34" s="1147"/>
      <c r="SHY34" s="1147"/>
      <c r="SHZ34" s="1147"/>
      <c r="SIA34" s="1147"/>
      <c r="SIB34" s="1147"/>
      <c r="SIC34" s="1147"/>
      <c r="SID34" s="1147"/>
      <c r="SIE34" s="1147"/>
      <c r="SIF34" s="1147"/>
      <c r="SIG34" s="1147"/>
      <c r="SIH34" s="1147"/>
      <c r="SII34" s="1147"/>
      <c r="SIJ34" s="1147"/>
      <c r="SIK34" s="1147"/>
      <c r="SIL34" s="1147"/>
      <c r="SIM34" s="1147"/>
      <c r="SIN34" s="1147"/>
      <c r="SIO34" s="1147"/>
      <c r="SIP34" s="1147"/>
      <c r="SIQ34" s="1147"/>
      <c r="SIR34" s="1147"/>
      <c r="SIS34" s="1147"/>
      <c r="SIT34" s="1147"/>
      <c r="SIU34" s="1147"/>
      <c r="SIV34" s="1147"/>
      <c r="SIW34" s="1147"/>
      <c r="SIX34" s="1147"/>
      <c r="SIY34" s="1147"/>
      <c r="SIZ34" s="1147"/>
      <c r="SJA34" s="1147"/>
      <c r="SJB34" s="1147"/>
      <c r="SJC34" s="1147"/>
      <c r="SJD34" s="1147"/>
      <c r="SJE34" s="1147"/>
      <c r="SJF34" s="1147"/>
      <c r="SJG34" s="1147"/>
      <c r="SJH34" s="1147"/>
      <c r="SJI34" s="1147"/>
      <c r="SJJ34" s="1147"/>
      <c r="SJK34" s="1147"/>
      <c r="SJL34" s="1147"/>
      <c r="SJM34" s="1147"/>
      <c r="SJN34" s="1147"/>
      <c r="SJO34" s="1147"/>
      <c r="SJP34" s="1147"/>
      <c r="SJQ34" s="1147"/>
      <c r="SJR34" s="1147"/>
      <c r="SJS34" s="1147"/>
      <c r="SJT34" s="1147"/>
      <c r="SJU34" s="1147"/>
      <c r="SJV34" s="1147"/>
      <c r="SJW34" s="1147"/>
      <c r="SJX34" s="1147"/>
      <c r="SJY34" s="1147"/>
      <c r="SJZ34" s="1147"/>
      <c r="SKA34" s="1147"/>
      <c r="SKB34" s="1147"/>
      <c r="SKC34" s="1147"/>
      <c r="SKD34" s="1147"/>
      <c r="SKE34" s="1147"/>
      <c r="SKF34" s="1147"/>
      <c r="SKG34" s="1147"/>
      <c r="SKH34" s="1147"/>
      <c r="SKI34" s="1147"/>
      <c r="SKJ34" s="1147"/>
      <c r="SKK34" s="1147"/>
      <c r="SKL34" s="1147"/>
      <c r="SKM34" s="1147"/>
      <c r="SKN34" s="1147"/>
      <c r="SKO34" s="1147"/>
      <c r="SKP34" s="1147"/>
      <c r="SKQ34" s="1147"/>
      <c r="SKR34" s="1147"/>
      <c r="SKS34" s="1147"/>
      <c r="SKT34" s="1147"/>
      <c r="SKU34" s="1147"/>
      <c r="SKV34" s="1147"/>
      <c r="SKW34" s="1147"/>
      <c r="SKX34" s="1147"/>
      <c r="SKY34" s="1147"/>
      <c r="SKZ34" s="1147"/>
      <c r="SLA34" s="1147"/>
      <c r="SLB34" s="1147"/>
      <c r="SLC34" s="1147"/>
      <c r="SLD34" s="1147"/>
      <c r="SLE34" s="1147"/>
      <c r="SLF34" s="1147"/>
      <c r="SLG34" s="1147"/>
      <c r="SLH34" s="1147"/>
      <c r="SLI34" s="1147"/>
      <c r="SLJ34" s="1147"/>
      <c r="SLK34" s="1147"/>
      <c r="SLL34" s="1147"/>
      <c r="SLM34" s="1147"/>
      <c r="SLN34" s="1147"/>
      <c r="SLO34" s="1147"/>
      <c r="SLP34" s="1147"/>
      <c r="SLQ34" s="1147"/>
      <c r="SLR34" s="1147"/>
      <c r="SLS34" s="1147"/>
      <c r="SLT34" s="1147"/>
      <c r="SLU34" s="1147"/>
      <c r="SLV34" s="1147"/>
      <c r="SLW34" s="1147"/>
      <c r="SLX34" s="1147"/>
      <c r="SLY34" s="1147"/>
      <c r="SLZ34" s="1147"/>
      <c r="SMA34" s="1147"/>
      <c r="SMB34" s="1147"/>
      <c r="SMC34" s="1147"/>
      <c r="SMD34" s="1147"/>
      <c r="SME34" s="1147"/>
      <c r="SMF34" s="1147"/>
      <c r="SMG34" s="1147"/>
      <c r="SMH34" s="1147"/>
      <c r="SMI34" s="1147"/>
      <c r="SMJ34" s="1147"/>
      <c r="SMK34" s="1147"/>
      <c r="SML34" s="1147"/>
      <c r="SMM34" s="1147"/>
      <c r="SMN34" s="1147"/>
      <c r="SMO34" s="1147"/>
      <c r="SMP34" s="1147"/>
      <c r="SMQ34" s="1147"/>
      <c r="SMR34" s="1147"/>
      <c r="SMS34" s="1147"/>
      <c r="SMT34" s="1147"/>
      <c r="SMU34" s="1147"/>
      <c r="SMV34" s="1147"/>
      <c r="SMW34" s="1147"/>
      <c r="SMX34" s="1147"/>
      <c r="SMY34" s="1147"/>
      <c r="SMZ34" s="1147"/>
      <c r="SNA34" s="1147"/>
      <c r="SNB34" s="1147"/>
      <c r="SNC34" s="1147"/>
      <c r="SND34" s="1147"/>
      <c r="SNE34" s="1147"/>
      <c r="SNF34" s="1147"/>
      <c r="SNG34" s="1147"/>
      <c r="SNH34" s="1147"/>
      <c r="SNI34" s="1147"/>
      <c r="SNJ34" s="1147"/>
      <c r="SNK34" s="1147"/>
      <c r="SNL34" s="1147"/>
      <c r="SNM34" s="1147"/>
      <c r="SNN34" s="1147"/>
      <c r="SNO34" s="1147"/>
      <c r="SNP34" s="1147"/>
      <c r="SNQ34" s="1147"/>
      <c r="SNR34" s="1147"/>
      <c r="SNS34" s="1147"/>
      <c r="SNT34" s="1147"/>
      <c r="SNU34" s="1147"/>
      <c r="SNV34" s="1147"/>
      <c r="SNW34" s="1147"/>
      <c r="SNX34" s="1147"/>
      <c r="SNY34" s="1147"/>
      <c r="SNZ34" s="1147"/>
      <c r="SOA34" s="1147"/>
      <c r="SOB34" s="1147"/>
      <c r="SOC34" s="1147"/>
      <c r="SOD34" s="1147"/>
      <c r="SOE34" s="1147"/>
      <c r="SOF34" s="1147"/>
      <c r="SOG34" s="1147"/>
      <c r="SOH34" s="1147"/>
      <c r="SOI34" s="1147"/>
      <c r="SOJ34" s="1147"/>
      <c r="SOK34" s="1147"/>
      <c r="SOL34" s="1147"/>
      <c r="SOM34" s="1147"/>
      <c r="SON34" s="1147"/>
      <c r="SOO34" s="1147"/>
      <c r="SOP34" s="1147"/>
      <c r="SOQ34" s="1147"/>
      <c r="SOR34" s="1147"/>
      <c r="SOS34" s="1147"/>
      <c r="SOT34" s="1147"/>
      <c r="SOU34" s="1147"/>
      <c r="SOV34" s="1147"/>
      <c r="SOW34" s="1147"/>
      <c r="SOX34" s="1147"/>
      <c r="SOY34" s="1147"/>
      <c r="SOZ34" s="1147"/>
      <c r="SPA34" s="1147"/>
      <c r="SPB34" s="1147"/>
      <c r="SPC34" s="1147"/>
      <c r="SPD34" s="1147"/>
      <c r="SPE34" s="1147"/>
      <c r="SPF34" s="1147"/>
      <c r="SPG34" s="1147"/>
      <c r="SPH34" s="1147"/>
      <c r="SPI34" s="1147"/>
      <c r="SPJ34" s="1147"/>
      <c r="SPK34" s="1147"/>
      <c r="SPL34" s="1147"/>
      <c r="SPM34" s="1147"/>
      <c r="SPN34" s="1147"/>
      <c r="SPO34" s="1147"/>
      <c r="SPP34" s="1147"/>
      <c r="SPQ34" s="1147"/>
      <c r="SPR34" s="1147"/>
      <c r="SPS34" s="1147"/>
      <c r="SPT34" s="1147"/>
      <c r="SPU34" s="1147"/>
      <c r="SPV34" s="1147"/>
      <c r="SPW34" s="1147"/>
      <c r="SPX34" s="1147"/>
      <c r="SPY34" s="1147"/>
      <c r="SPZ34" s="1147"/>
      <c r="SQA34" s="1147"/>
      <c r="SQB34" s="1147"/>
      <c r="SQC34" s="1147"/>
      <c r="SQD34" s="1147"/>
      <c r="SQE34" s="1147"/>
      <c r="SQF34" s="1147"/>
      <c r="SQG34" s="1147"/>
      <c r="SQH34" s="1147"/>
      <c r="SQI34" s="1147"/>
      <c r="SQJ34" s="1147"/>
      <c r="SQK34" s="1147"/>
      <c r="SQL34" s="1147"/>
      <c r="SQM34" s="1147"/>
      <c r="SQN34" s="1147"/>
      <c r="SQO34" s="1147"/>
      <c r="SQP34" s="1147"/>
      <c r="SQQ34" s="1147"/>
      <c r="SQR34" s="1147"/>
      <c r="SQS34" s="1147"/>
      <c r="SQT34" s="1147"/>
      <c r="SQU34" s="1147"/>
      <c r="SQV34" s="1147"/>
      <c r="SQW34" s="1147"/>
      <c r="SQX34" s="1147"/>
      <c r="SQY34" s="1147"/>
      <c r="SQZ34" s="1147"/>
      <c r="SRA34" s="1147"/>
      <c r="SRB34" s="1147"/>
      <c r="SRC34" s="1147"/>
      <c r="SRD34" s="1147"/>
      <c r="SRE34" s="1147"/>
      <c r="SRF34" s="1147"/>
      <c r="SRG34" s="1147"/>
      <c r="SRH34" s="1147"/>
      <c r="SRI34" s="1147"/>
      <c r="SRJ34" s="1147"/>
      <c r="SRK34" s="1147"/>
      <c r="SRL34" s="1147"/>
      <c r="SRM34" s="1147"/>
      <c r="SRN34" s="1147"/>
      <c r="SRO34" s="1147"/>
      <c r="SRP34" s="1147"/>
      <c r="SRQ34" s="1147"/>
      <c r="SRR34" s="1147"/>
      <c r="SRS34" s="1147"/>
      <c r="SRT34" s="1147"/>
      <c r="SRU34" s="1147"/>
      <c r="SRV34" s="1147"/>
      <c r="SRW34" s="1147"/>
      <c r="SRX34" s="1147"/>
      <c r="SRY34" s="1147"/>
      <c r="SRZ34" s="1147"/>
      <c r="SSA34" s="1147"/>
      <c r="SSB34" s="1147"/>
      <c r="SSC34" s="1147"/>
      <c r="SSD34" s="1147"/>
      <c r="SSE34" s="1147"/>
      <c r="SSF34" s="1147"/>
      <c r="SSG34" s="1147"/>
      <c r="SSH34" s="1147"/>
      <c r="SSI34" s="1147"/>
      <c r="SSJ34" s="1147"/>
      <c r="SSK34" s="1147"/>
      <c r="SSL34" s="1147"/>
      <c r="SSM34" s="1147"/>
      <c r="SSN34" s="1147"/>
      <c r="SSO34" s="1147"/>
      <c r="SSP34" s="1147"/>
      <c r="SSQ34" s="1147"/>
      <c r="SSR34" s="1147"/>
      <c r="SSS34" s="1147"/>
      <c r="SST34" s="1147"/>
      <c r="SSU34" s="1147"/>
      <c r="SSV34" s="1147"/>
      <c r="SSW34" s="1147"/>
      <c r="SSX34" s="1147"/>
      <c r="SSY34" s="1147"/>
      <c r="SSZ34" s="1147"/>
      <c r="STA34" s="1147"/>
      <c r="STB34" s="1147"/>
      <c r="STC34" s="1147"/>
      <c r="STD34" s="1147"/>
      <c r="STE34" s="1147"/>
      <c r="STF34" s="1147"/>
      <c r="STG34" s="1147"/>
      <c r="STH34" s="1147"/>
      <c r="STI34" s="1147"/>
      <c r="STJ34" s="1147"/>
      <c r="STK34" s="1147"/>
      <c r="STL34" s="1147"/>
      <c r="STM34" s="1147"/>
      <c r="STN34" s="1147"/>
      <c r="STO34" s="1147"/>
      <c r="STP34" s="1147"/>
      <c r="STQ34" s="1147"/>
      <c r="STR34" s="1147"/>
      <c r="STS34" s="1147"/>
      <c r="STT34" s="1147"/>
      <c r="STU34" s="1147"/>
      <c r="STV34" s="1147"/>
      <c r="STW34" s="1147"/>
      <c r="STX34" s="1147"/>
      <c r="STY34" s="1147"/>
      <c r="STZ34" s="1147"/>
      <c r="SUA34" s="1147"/>
      <c r="SUB34" s="1147"/>
      <c r="SUC34" s="1147"/>
      <c r="SUD34" s="1147"/>
      <c r="SUE34" s="1147"/>
      <c r="SUF34" s="1147"/>
      <c r="SUG34" s="1147"/>
      <c r="SUH34" s="1147"/>
      <c r="SUI34" s="1147"/>
      <c r="SUJ34" s="1147"/>
      <c r="SUK34" s="1147"/>
      <c r="SUL34" s="1147"/>
      <c r="SUM34" s="1147"/>
      <c r="SUN34" s="1147"/>
      <c r="SUO34" s="1147"/>
      <c r="SUP34" s="1147"/>
      <c r="SUQ34" s="1147"/>
      <c r="SUR34" s="1147"/>
      <c r="SUS34" s="1147"/>
      <c r="SUT34" s="1147"/>
      <c r="SUU34" s="1147"/>
      <c r="SUV34" s="1147"/>
      <c r="SUW34" s="1147"/>
      <c r="SUX34" s="1147"/>
      <c r="SUY34" s="1147"/>
      <c r="SUZ34" s="1147"/>
      <c r="SVA34" s="1147"/>
      <c r="SVB34" s="1147"/>
      <c r="SVC34" s="1147"/>
      <c r="SVD34" s="1147"/>
      <c r="SVE34" s="1147"/>
      <c r="SVF34" s="1147"/>
      <c r="SVG34" s="1147"/>
      <c r="SVH34" s="1147"/>
      <c r="SVI34" s="1147"/>
      <c r="SVJ34" s="1147"/>
      <c r="SVK34" s="1147"/>
      <c r="SVL34" s="1147"/>
      <c r="SVM34" s="1147"/>
      <c r="SVN34" s="1147"/>
      <c r="SVO34" s="1147"/>
      <c r="SVP34" s="1147"/>
      <c r="SVQ34" s="1147"/>
      <c r="SVR34" s="1147"/>
      <c r="SVS34" s="1147"/>
      <c r="SVT34" s="1147"/>
      <c r="SVU34" s="1147"/>
      <c r="SVV34" s="1147"/>
      <c r="SVW34" s="1147"/>
      <c r="SVX34" s="1147"/>
      <c r="SVY34" s="1147"/>
      <c r="SVZ34" s="1147"/>
      <c r="SWA34" s="1147"/>
      <c r="SWB34" s="1147"/>
      <c r="SWC34" s="1147"/>
      <c r="SWD34" s="1147"/>
      <c r="SWE34" s="1147"/>
      <c r="SWF34" s="1147"/>
      <c r="SWG34" s="1147"/>
      <c r="SWH34" s="1147"/>
      <c r="SWI34" s="1147"/>
      <c r="SWJ34" s="1147"/>
      <c r="SWK34" s="1147"/>
      <c r="SWL34" s="1147"/>
      <c r="SWM34" s="1147"/>
      <c r="SWN34" s="1147"/>
      <c r="SWO34" s="1147"/>
      <c r="SWP34" s="1147"/>
      <c r="SWQ34" s="1147"/>
      <c r="SWR34" s="1147"/>
      <c r="SWS34" s="1147"/>
      <c r="SWT34" s="1147"/>
      <c r="SWU34" s="1147"/>
      <c r="SWV34" s="1147"/>
      <c r="SWW34" s="1147"/>
      <c r="SWX34" s="1147"/>
      <c r="SWY34" s="1147"/>
      <c r="SWZ34" s="1147"/>
      <c r="SXA34" s="1147"/>
      <c r="SXB34" s="1147"/>
      <c r="SXC34" s="1147"/>
      <c r="SXD34" s="1147"/>
      <c r="SXE34" s="1147"/>
      <c r="SXF34" s="1147"/>
      <c r="SXG34" s="1147"/>
      <c r="SXH34" s="1147"/>
      <c r="SXI34" s="1147"/>
      <c r="SXJ34" s="1147"/>
      <c r="SXK34" s="1147"/>
      <c r="SXL34" s="1147"/>
      <c r="SXM34" s="1147"/>
      <c r="SXN34" s="1147"/>
      <c r="SXO34" s="1147"/>
      <c r="SXP34" s="1147"/>
      <c r="SXQ34" s="1147"/>
      <c r="SXR34" s="1147"/>
      <c r="SXS34" s="1147"/>
      <c r="SXT34" s="1147"/>
      <c r="SXU34" s="1147"/>
      <c r="SXV34" s="1147"/>
      <c r="SXW34" s="1147"/>
      <c r="SXX34" s="1147"/>
      <c r="SXY34" s="1147"/>
      <c r="SXZ34" s="1147"/>
      <c r="SYA34" s="1147"/>
      <c r="SYB34" s="1147"/>
      <c r="SYC34" s="1147"/>
      <c r="SYD34" s="1147"/>
      <c r="SYE34" s="1147"/>
      <c r="SYF34" s="1147"/>
      <c r="SYG34" s="1147"/>
      <c r="SYH34" s="1147"/>
      <c r="SYI34" s="1147"/>
      <c r="SYJ34" s="1147"/>
      <c r="SYK34" s="1147"/>
      <c r="SYL34" s="1147"/>
      <c r="SYM34" s="1147"/>
      <c r="SYN34" s="1147"/>
      <c r="SYO34" s="1147"/>
      <c r="SYP34" s="1147"/>
      <c r="SYQ34" s="1147"/>
      <c r="SYR34" s="1147"/>
      <c r="SYS34" s="1147"/>
      <c r="SYT34" s="1147"/>
      <c r="SYU34" s="1147"/>
      <c r="SYV34" s="1147"/>
      <c r="SYW34" s="1147"/>
      <c r="SYX34" s="1147"/>
      <c r="SYY34" s="1147"/>
      <c r="SYZ34" s="1147"/>
      <c r="SZA34" s="1147"/>
      <c r="SZB34" s="1147"/>
      <c r="SZC34" s="1147"/>
      <c r="SZD34" s="1147"/>
      <c r="SZE34" s="1147"/>
      <c r="SZF34" s="1147"/>
      <c r="SZG34" s="1147"/>
      <c r="SZH34" s="1147"/>
      <c r="SZI34" s="1147"/>
      <c r="SZJ34" s="1147"/>
      <c r="SZK34" s="1147"/>
      <c r="SZL34" s="1147"/>
      <c r="SZM34" s="1147"/>
      <c r="SZN34" s="1147"/>
      <c r="SZO34" s="1147"/>
      <c r="SZP34" s="1147"/>
      <c r="SZQ34" s="1147"/>
      <c r="SZR34" s="1147"/>
      <c r="SZS34" s="1147"/>
      <c r="SZT34" s="1147"/>
      <c r="SZU34" s="1147"/>
      <c r="SZV34" s="1147"/>
      <c r="SZW34" s="1147"/>
      <c r="SZX34" s="1147"/>
      <c r="SZY34" s="1147"/>
      <c r="SZZ34" s="1147"/>
      <c r="TAA34" s="1147"/>
      <c r="TAB34" s="1147"/>
      <c r="TAC34" s="1147"/>
      <c r="TAD34" s="1147"/>
      <c r="TAE34" s="1147"/>
      <c r="TAF34" s="1147"/>
      <c r="TAG34" s="1147"/>
      <c r="TAH34" s="1147"/>
      <c r="TAI34" s="1147"/>
      <c r="TAJ34" s="1147"/>
      <c r="TAK34" s="1147"/>
      <c r="TAL34" s="1147"/>
      <c r="TAM34" s="1147"/>
      <c r="TAN34" s="1147"/>
      <c r="TAO34" s="1147"/>
      <c r="TAP34" s="1147"/>
      <c r="TAQ34" s="1147"/>
      <c r="TAR34" s="1147"/>
      <c r="TAS34" s="1147"/>
      <c r="TAT34" s="1147"/>
      <c r="TAU34" s="1147"/>
      <c r="TAV34" s="1147"/>
      <c r="TAW34" s="1147"/>
      <c r="TAX34" s="1147"/>
      <c r="TAY34" s="1147"/>
      <c r="TAZ34" s="1147"/>
      <c r="TBA34" s="1147"/>
      <c r="TBB34" s="1147"/>
      <c r="TBC34" s="1147"/>
      <c r="TBD34" s="1147"/>
      <c r="TBE34" s="1147"/>
      <c r="TBF34" s="1147"/>
      <c r="TBG34" s="1147"/>
      <c r="TBH34" s="1147"/>
      <c r="TBI34" s="1147"/>
      <c r="TBJ34" s="1147"/>
      <c r="TBK34" s="1147"/>
      <c r="TBL34" s="1147"/>
      <c r="TBM34" s="1147"/>
      <c r="TBN34" s="1147"/>
      <c r="TBO34" s="1147"/>
      <c r="TBP34" s="1147"/>
      <c r="TBQ34" s="1147"/>
      <c r="TBR34" s="1147"/>
      <c r="TBS34" s="1147"/>
      <c r="TBT34" s="1147"/>
      <c r="TBU34" s="1147"/>
      <c r="TBV34" s="1147"/>
      <c r="TBW34" s="1147"/>
      <c r="TBX34" s="1147"/>
      <c r="TBY34" s="1147"/>
      <c r="TBZ34" s="1147"/>
      <c r="TCA34" s="1147"/>
      <c r="TCB34" s="1147"/>
      <c r="TCC34" s="1147"/>
      <c r="TCD34" s="1147"/>
      <c r="TCE34" s="1147"/>
      <c r="TCF34" s="1147"/>
      <c r="TCG34" s="1147"/>
      <c r="TCH34" s="1147"/>
      <c r="TCI34" s="1147"/>
      <c r="TCJ34" s="1147"/>
      <c r="TCK34" s="1147"/>
      <c r="TCL34" s="1147"/>
      <c r="TCM34" s="1147"/>
      <c r="TCN34" s="1147"/>
      <c r="TCO34" s="1147"/>
      <c r="TCP34" s="1147"/>
      <c r="TCQ34" s="1147"/>
      <c r="TCR34" s="1147"/>
      <c r="TCS34" s="1147"/>
      <c r="TCT34" s="1147"/>
      <c r="TCU34" s="1147"/>
      <c r="TCV34" s="1147"/>
      <c r="TCW34" s="1147"/>
      <c r="TCX34" s="1147"/>
      <c r="TCY34" s="1147"/>
      <c r="TCZ34" s="1147"/>
      <c r="TDA34" s="1147"/>
      <c r="TDB34" s="1147"/>
      <c r="TDC34" s="1147"/>
      <c r="TDD34" s="1147"/>
      <c r="TDE34" s="1147"/>
      <c r="TDF34" s="1147"/>
      <c r="TDG34" s="1147"/>
      <c r="TDH34" s="1147"/>
      <c r="TDI34" s="1147"/>
      <c r="TDJ34" s="1147"/>
      <c r="TDK34" s="1147"/>
      <c r="TDL34" s="1147"/>
      <c r="TDM34" s="1147"/>
      <c r="TDN34" s="1147"/>
      <c r="TDO34" s="1147"/>
      <c r="TDP34" s="1147"/>
      <c r="TDQ34" s="1147"/>
      <c r="TDR34" s="1147"/>
      <c r="TDS34" s="1147"/>
      <c r="TDT34" s="1147"/>
      <c r="TDU34" s="1147"/>
      <c r="TDV34" s="1147"/>
      <c r="TDW34" s="1147"/>
      <c r="TDX34" s="1147"/>
      <c r="TDY34" s="1147"/>
      <c r="TDZ34" s="1147"/>
      <c r="TEA34" s="1147"/>
      <c r="TEB34" s="1147"/>
      <c r="TEC34" s="1147"/>
      <c r="TED34" s="1147"/>
      <c r="TEE34" s="1147"/>
      <c r="TEF34" s="1147"/>
      <c r="TEG34" s="1147"/>
      <c r="TEH34" s="1147"/>
      <c r="TEI34" s="1147"/>
      <c r="TEJ34" s="1147"/>
      <c r="TEK34" s="1147"/>
      <c r="TEL34" s="1147"/>
      <c r="TEM34" s="1147"/>
      <c r="TEN34" s="1147"/>
      <c r="TEO34" s="1147"/>
      <c r="TEP34" s="1147"/>
      <c r="TEQ34" s="1147"/>
      <c r="TER34" s="1147"/>
      <c r="TES34" s="1147"/>
      <c r="TET34" s="1147"/>
      <c r="TEU34" s="1147"/>
      <c r="TEV34" s="1147"/>
      <c r="TEW34" s="1147"/>
      <c r="TEX34" s="1147"/>
      <c r="TEY34" s="1147"/>
      <c r="TEZ34" s="1147"/>
      <c r="TFA34" s="1147"/>
      <c r="TFB34" s="1147"/>
      <c r="TFC34" s="1147"/>
      <c r="TFD34" s="1147"/>
      <c r="TFE34" s="1147"/>
      <c r="TFF34" s="1147"/>
      <c r="TFG34" s="1147"/>
      <c r="TFH34" s="1147"/>
      <c r="TFI34" s="1147"/>
      <c r="TFJ34" s="1147"/>
      <c r="TFK34" s="1147"/>
      <c r="TFL34" s="1147"/>
      <c r="TFM34" s="1147"/>
      <c r="TFN34" s="1147"/>
      <c r="TFO34" s="1147"/>
      <c r="TFP34" s="1147"/>
      <c r="TFQ34" s="1147"/>
      <c r="TFR34" s="1147"/>
      <c r="TFS34" s="1147"/>
      <c r="TFT34" s="1147"/>
      <c r="TFU34" s="1147"/>
      <c r="TFV34" s="1147"/>
      <c r="TFW34" s="1147"/>
      <c r="TFX34" s="1147"/>
      <c r="TFY34" s="1147"/>
      <c r="TFZ34" s="1147"/>
      <c r="TGA34" s="1147"/>
      <c r="TGB34" s="1147"/>
      <c r="TGC34" s="1147"/>
      <c r="TGD34" s="1147"/>
      <c r="TGE34" s="1147"/>
      <c r="TGF34" s="1147"/>
      <c r="TGG34" s="1147"/>
      <c r="TGH34" s="1147"/>
      <c r="TGI34" s="1147"/>
      <c r="TGJ34" s="1147"/>
      <c r="TGK34" s="1147"/>
      <c r="TGL34" s="1147"/>
      <c r="TGM34" s="1147"/>
      <c r="TGN34" s="1147"/>
      <c r="TGO34" s="1147"/>
      <c r="TGP34" s="1147"/>
      <c r="TGQ34" s="1147"/>
      <c r="TGR34" s="1147"/>
      <c r="TGS34" s="1147"/>
      <c r="TGT34" s="1147"/>
      <c r="TGU34" s="1147"/>
      <c r="TGV34" s="1147"/>
      <c r="TGW34" s="1147"/>
      <c r="TGX34" s="1147"/>
      <c r="TGY34" s="1147"/>
      <c r="TGZ34" s="1147"/>
      <c r="THA34" s="1147"/>
      <c r="THB34" s="1147"/>
      <c r="THC34" s="1147"/>
      <c r="THD34" s="1147"/>
      <c r="THE34" s="1147"/>
      <c r="THF34" s="1147"/>
      <c r="THG34" s="1147"/>
      <c r="THH34" s="1147"/>
      <c r="THI34" s="1147"/>
      <c r="THJ34" s="1147"/>
      <c r="THK34" s="1147"/>
      <c r="THL34" s="1147"/>
      <c r="THM34" s="1147"/>
      <c r="THN34" s="1147"/>
      <c r="THO34" s="1147"/>
      <c r="THP34" s="1147"/>
      <c r="THQ34" s="1147"/>
      <c r="THR34" s="1147"/>
      <c r="THS34" s="1147"/>
      <c r="THT34" s="1147"/>
      <c r="THU34" s="1147"/>
      <c r="THV34" s="1147"/>
      <c r="THW34" s="1147"/>
      <c r="THX34" s="1147"/>
      <c r="THY34" s="1147"/>
      <c r="THZ34" s="1147"/>
      <c r="TIA34" s="1147"/>
      <c r="TIB34" s="1147"/>
      <c r="TIC34" s="1147"/>
      <c r="TID34" s="1147"/>
      <c r="TIE34" s="1147"/>
      <c r="TIF34" s="1147"/>
      <c r="TIG34" s="1147"/>
      <c r="TIH34" s="1147"/>
      <c r="TII34" s="1147"/>
      <c r="TIJ34" s="1147"/>
      <c r="TIK34" s="1147"/>
      <c r="TIL34" s="1147"/>
      <c r="TIM34" s="1147"/>
      <c r="TIN34" s="1147"/>
      <c r="TIO34" s="1147"/>
      <c r="TIP34" s="1147"/>
      <c r="TIQ34" s="1147"/>
      <c r="TIR34" s="1147"/>
      <c r="TIS34" s="1147"/>
      <c r="TIT34" s="1147"/>
      <c r="TIU34" s="1147"/>
      <c r="TIV34" s="1147"/>
      <c r="TIW34" s="1147"/>
      <c r="TIX34" s="1147"/>
      <c r="TIY34" s="1147"/>
      <c r="TIZ34" s="1147"/>
      <c r="TJA34" s="1147"/>
      <c r="TJB34" s="1147"/>
      <c r="TJC34" s="1147"/>
      <c r="TJD34" s="1147"/>
      <c r="TJE34" s="1147"/>
      <c r="TJF34" s="1147"/>
      <c r="TJG34" s="1147"/>
      <c r="TJH34" s="1147"/>
      <c r="TJI34" s="1147"/>
      <c r="TJJ34" s="1147"/>
      <c r="TJK34" s="1147"/>
      <c r="TJL34" s="1147"/>
      <c r="TJM34" s="1147"/>
      <c r="TJN34" s="1147"/>
      <c r="TJO34" s="1147"/>
      <c r="TJP34" s="1147"/>
      <c r="TJQ34" s="1147"/>
      <c r="TJR34" s="1147"/>
      <c r="TJS34" s="1147"/>
      <c r="TJT34" s="1147"/>
      <c r="TJU34" s="1147"/>
      <c r="TJV34" s="1147"/>
      <c r="TJW34" s="1147"/>
      <c r="TJX34" s="1147"/>
      <c r="TJY34" s="1147"/>
      <c r="TJZ34" s="1147"/>
      <c r="TKA34" s="1147"/>
      <c r="TKB34" s="1147"/>
      <c r="TKC34" s="1147"/>
      <c r="TKD34" s="1147"/>
      <c r="TKE34" s="1147"/>
      <c r="TKF34" s="1147"/>
      <c r="TKG34" s="1147"/>
      <c r="TKH34" s="1147"/>
      <c r="TKI34" s="1147"/>
      <c r="TKJ34" s="1147"/>
      <c r="TKK34" s="1147"/>
      <c r="TKL34" s="1147"/>
      <c r="TKM34" s="1147"/>
      <c r="TKN34" s="1147"/>
      <c r="TKO34" s="1147"/>
      <c r="TKP34" s="1147"/>
      <c r="TKQ34" s="1147"/>
      <c r="TKR34" s="1147"/>
      <c r="TKS34" s="1147"/>
      <c r="TKT34" s="1147"/>
      <c r="TKU34" s="1147"/>
      <c r="TKV34" s="1147"/>
      <c r="TKW34" s="1147"/>
      <c r="TKX34" s="1147"/>
      <c r="TKY34" s="1147"/>
      <c r="TKZ34" s="1147"/>
      <c r="TLA34" s="1147"/>
      <c r="TLB34" s="1147"/>
      <c r="TLC34" s="1147"/>
      <c r="TLD34" s="1147"/>
      <c r="TLE34" s="1147"/>
      <c r="TLF34" s="1147"/>
      <c r="TLG34" s="1147"/>
      <c r="TLH34" s="1147"/>
      <c r="TLI34" s="1147"/>
      <c r="TLJ34" s="1147"/>
      <c r="TLK34" s="1147"/>
      <c r="TLL34" s="1147"/>
      <c r="TLM34" s="1147"/>
      <c r="TLN34" s="1147"/>
      <c r="TLO34" s="1147"/>
      <c r="TLP34" s="1147"/>
      <c r="TLQ34" s="1147"/>
      <c r="TLR34" s="1147"/>
      <c r="TLS34" s="1147"/>
      <c r="TLT34" s="1147"/>
      <c r="TLU34" s="1147"/>
      <c r="TLV34" s="1147"/>
      <c r="TLW34" s="1147"/>
      <c r="TLX34" s="1147"/>
      <c r="TLY34" s="1147"/>
      <c r="TLZ34" s="1147"/>
      <c r="TMA34" s="1147"/>
      <c r="TMB34" s="1147"/>
      <c r="TMC34" s="1147"/>
      <c r="TMD34" s="1147"/>
      <c r="TME34" s="1147"/>
      <c r="TMF34" s="1147"/>
      <c r="TMG34" s="1147"/>
      <c r="TMH34" s="1147"/>
      <c r="TMI34" s="1147"/>
      <c r="TMJ34" s="1147"/>
      <c r="TMK34" s="1147"/>
      <c r="TML34" s="1147"/>
      <c r="TMM34" s="1147"/>
      <c r="TMN34" s="1147"/>
      <c r="TMO34" s="1147"/>
      <c r="TMP34" s="1147"/>
      <c r="TMQ34" s="1147"/>
      <c r="TMR34" s="1147"/>
      <c r="TMS34" s="1147"/>
      <c r="TMT34" s="1147"/>
      <c r="TMU34" s="1147"/>
      <c r="TMV34" s="1147"/>
      <c r="TMW34" s="1147"/>
      <c r="TMX34" s="1147"/>
      <c r="TMY34" s="1147"/>
      <c r="TMZ34" s="1147"/>
      <c r="TNA34" s="1147"/>
      <c r="TNB34" s="1147"/>
      <c r="TNC34" s="1147"/>
      <c r="TND34" s="1147"/>
      <c r="TNE34" s="1147"/>
      <c r="TNF34" s="1147"/>
      <c r="TNG34" s="1147"/>
      <c r="TNH34" s="1147"/>
      <c r="TNI34" s="1147"/>
      <c r="TNJ34" s="1147"/>
      <c r="TNK34" s="1147"/>
      <c r="TNL34" s="1147"/>
      <c r="TNM34" s="1147"/>
      <c r="TNN34" s="1147"/>
      <c r="TNO34" s="1147"/>
      <c r="TNP34" s="1147"/>
      <c r="TNQ34" s="1147"/>
      <c r="TNR34" s="1147"/>
      <c r="TNS34" s="1147"/>
      <c r="TNT34" s="1147"/>
      <c r="TNU34" s="1147"/>
      <c r="TNV34" s="1147"/>
      <c r="TNW34" s="1147"/>
      <c r="TNX34" s="1147"/>
      <c r="TNY34" s="1147"/>
      <c r="TNZ34" s="1147"/>
      <c r="TOA34" s="1147"/>
      <c r="TOB34" s="1147"/>
      <c r="TOC34" s="1147"/>
      <c r="TOD34" s="1147"/>
      <c r="TOE34" s="1147"/>
      <c r="TOF34" s="1147"/>
      <c r="TOG34" s="1147"/>
      <c r="TOH34" s="1147"/>
      <c r="TOI34" s="1147"/>
      <c r="TOJ34" s="1147"/>
      <c r="TOK34" s="1147"/>
      <c r="TOL34" s="1147"/>
      <c r="TOM34" s="1147"/>
      <c r="TON34" s="1147"/>
      <c r="TOO34" s="1147"/>
      <c r="TOP34" s="1147"/>
      <c r="TOQ34" s="1147"/>
      <c r="TOR34" s="1147"/>
      <c r="TOS34" s="1147"/>
      <c r="TOT34" s="1147"/>
      <c r="TOU34" s="1147"/>
      <c r="TOV34" s="1147"/>
      <c r="TOW34" s="1147"/>
      <c r="TOX34" s="1147"/>
      <c r="TOY34" s="1147"/>
      <c r="TOZ34" s="1147"/>
      <c r="TPA34" s="1147"/>
      <c r="TPB34" s="1147"/>
      <c r="TPC34" s="1147"/>
      <c r="TPD34" s="1147"/>
      <c r="TPE34" s="1147"/>
      <c r="TPF34" s="1147"/>
      <c r="TPG34" s="1147"/>
      <c r="TPH34" s="1147"/>
      <c r="TPI34" s="1147"/>
      <c r="TPJ34" s="1147"/>
      <c r="TPK34" s="1147"/>
      <c r="TPL34" s="1147"/>
      <c r="TPM34" s="1147"/>
      <c r="TPN34" s="1147"/>
      <c r="TPO34" s="1147"/>
      <c r="TPP34" s="1147"/>
      <c r="TPQ34" s="1147"/>
      <c r="TPR34" s="1147"/>
      <c r="TPS34" s="1147"/>
      <c r="TPT34" s="1147"/>
      <c r="TPU34" s="1147"/>
      <c r="TPV34" s="1147"/>
      <c r="TPW34" s="1147"/>
      <c r="TPX34" s="1147"/>
      <c r="TPY34" s="1147"/>
      <c r="TPZ34" s="1147"/>
      <c r="TQA34" s="1147"/>
      <c r="TQB34" s="1147"/>
      <c r="TQC34" s="1147"/>
      <c r="TQD34" s="1147"/>
      <c r="TQE34" s="1147"/>
      <c r="TQF34" s="1147"/>
      <c r="TQG34" s="1147"/>
      <c r="TQH34" s="1147"/>
      <c r="TQI34" s="1147"/>
      <c r="TQJ34" s="1147"/>
      <c r="TQK34" s="1147"/>
      <c r="TQL34" s="1147"/>
      <c r="TQM34" s="1147"/>
      <c r="TQN34" s="1147"/>
      <c r="TQO34" s="1147"/>
      <c r="TQP34" s="1147"/>
      <c r="TQQ34" s="1147"/>
      <c r="TQR34" s="1147"/>
      <c r="TQS34" s="1147"/>
      <c r="TQT34" s="1147"/>
      <c r="TQU34" s="1147"/>
      <c r="TQV34" s="1147"/>
      <c r="TQW34" s="1147"/>
      <c r="TQX34" s="1147"/>
      <c r="TQY34" s="1147"/>
      <c r="TQZ34" s="1147"/>
      <c r="TRA34" s="1147"/>
      <c r="TRB34" s="1147"/>
      <c r="TRC34" s="1147"/>
      <c r="TRD34" s="1147"/>
      <c r="TRE34" s="1147"/>
      <c r="TRF34" s="1147"/>
      <c r="TRG34" s="1147"/>
      <c r="TRH34" s="1147"/>
      <c r="TRI34" s="1147"/>
      <c r="TRJ34" s="1147"/>
      <c r="TRK34" s="1147"/>
      <c r="TRL34" s="1147"/>
      <c r="TRM34" s="1147"/>
      <c r="TRN34" s="1147"/>
      <c r="TRO34" s="1147"/>
      <c r="TRP34" s="1147"/>
      <c r="TRQ34" s="1147"/>
      <c r="TRR34" s="1147"/>
      <c r="TRS34" s="1147"/>
      <c r="TRT34" s="1147"/>
      <c r="TRU34" s="1147"/>
      <c r="TRV34" s="1147"/>
      <c r="TRW34" s="1147"/>
      <c r="TRX34" s="1147"/>
      <c r="TRY34" s="1147"/>
      <c r="TRZ34" s="1147"/>
      <c r="TSA34" s="1147"/>
      <c r="TSB34" s="1147"/>
      <c r="TSC34" s="1147"/>
      <c r="TSD34" s="1147"/>
      <c r="TSE34" s="1147"/>
      <c r="TSF34" s="1147"/>
      <c r="TSG34" s="1147"/>
      <c r="TSH34" s="1147"/>
      <c r="TSI34" s="1147"/>
      <c r="TSJ34" s="1147"/>
      <c r="TSK34" s="1147"/>
      <c r="TSL34" s="1147"/>
      <c r="TSM34" s="1147"/>
      <c r="TSN34" s="1147"/>
      <c r="TSO34" s="1147"/>
      <c r="TSP34" s="1147"/>
      <c r="TSQ34" s="1147"/>
      <c r="TSR34" s="1147"/>
      <c r="TSS34" s="1147"/>
      <c r="TST34" s="1147"/>
      <c r="TSU34" s="1147"/>
      <c r="TSV34" s="1147"/>
      <c r="TSW34" s="1147"/>
      <c r="TSX34" s="1147"/>
      <c r="TSY34" s="1147"/>
      <c r="TSZ34" s="1147"/>
      <c r="TTA34" s="1147"/>
      <c r="TTB34" s="1147"/>
      <c r="TTC34" s="1147"/>
      <c r="TTD34" s="1147"/>
      <c r="TTE34" s="1147"/>
      <c r="TTF34" s="1147"/>
      <c r="TTG34" s="1147"/>
      <c r="TTH34" s="1147"/>
      <c r="TTI34" s="1147"/>
      <c r="TTJ34" s="1147"/>
      <c r="TTK34" s="1147"/>
      <c r="TTL34" s="1147"/>
      <c r="TTM34" s="1147"/>
      <c r="TTN34" s="1147"/>
      <c r="TTO34" s="1147"/>
      <c r="TTP34" s="1147"/>
      <c r="TTQ34" s="1147"/>
      <c r="TTR34" s="1147"/>
      <c r="TTS34" s="1147"/>
      <c r="TTT34" s="1147"/>
      <c r="TTU34" s="1147"/>
      <c r="TTV34" s="1147"/>
      <c r="TTW34" s="1147"/>
      <c r="TTX34" s="1147"/>
      <c r="TTY34" s="1147"/>
      <c r="TTZ34" s="1147"/>
      <c r="TUA34" s="1147"/>
      <c r="TUB34" s="1147"/>
      <c r="TUC34" s="1147"/>
      <c r="TUD34" s="1147"/>
      <c r="TUE34" s="1147"/>
      <c r="TUF34" s="1147"/>
      <c r="TUG34" s="1147"/>
      <c r="TUH34" s="1147"/>
      <c r="TUI34" s="1147"/>
      <c r="TUJ34" s="1147"/>
      <c r="TUK34" s="1147"/>
      <c r="TUL34" s="1147"/>
      <c r="TUM34" s="1147"/>
      <c r="TUN34" s="1147"/>
      <c r="TUO34" s="1147"/>
      <c r="TUP34" s="1147"/>
      <c r="TUQ34" s="1147"/>
      <c r="TUR34" s="1147"/>
      <c r="TUS34" s="1147"/>
      <c r="TUT34" s="1147"/>
      <c r="TUU34" s="1147"/>
      <c r="TUV34" s="1147"/>
      <c r="TUW34" s="1147"/>
      <c r="TUX34" s="1147"/>
      <c r="TUY34" s="1147"/>
      <c r="TUZ34" s="1147"/>
      <c r="TVA34" s="1147"/>
      <c r="TVB34" s="1147"/>
      <c r="TVC34" s="1147"/>
      <c r="TVD34" s="1147"/>
      <c r="TVE34" s="1147"/>
      <c r="TVF34" s="1147"/>
      <c r="TVG34" s="1147"/>
      <c r="TVH34" s="1147"/>
      <c r="TVI34" s="1147"/>
      <c r="TVJ34" s="1147"/>
      <c r="TVK34" s="1147"/>
      <c r="TVL34" s="1147"/>
      <c r="TVM34" s="1147"/>
      <c r="TVN34" s="1147"/>
      <c r="TVO34" s="1147"/>
      <c r="TVP34" s="1147"/>
      <c r="TVQ34" s="1147"/>
      <c r="TVR34" s="1147"/>
      <c r="TVS34" s="1147"/>
      <c r="TVT34" s="1147"/>
      <c r="TVU34" s="1147"/>
      <c r="TVV34" s="1147"/>
      <c r="TVW34" s="1147"/>
      <c r="TVX34" s="1147"/>
      <c r="TVY34" s="1147"/>
      <c r="TVZ34" s="1147"/>
      <c r="TWA34" s="1147"/>
      <c r="TWB34" s="1147"/>
      <c r="TWC34" s="1147"/>
      <c r="TWD34" s="1147"/>
      <c r="TWE34" s="1147"/>
      <c r="TWF34" s="1147"/>
      <c r="TWG34" s="1147"/>
      <c r="TWH34" s="1147"/>
      <c r="TWI34" s="1147"/>
      <c r="TWJ34" s="1147"/>
      <c r="TWK34" s="1147"/>
      <c r="TWL34" s="1147"/>
      <c r="TWM34" s="1147"/>
      <c r="TWN34" s="1147"/>
      <c r="TWO34" s="1147"/>
      <c r="TWP34" s="1147"/>
      <c r="TWQ34" s="1147"/>
      <c r="TWR34" s="1147"/>
      <c r="TWS34" s="1147"/>
      <c r="TWT34" s="1147"/>
      <c r="TWU34" s="1147"/>
      <c r="TWV34" s="1147"/>
      <c r="TWW34" s="1147"/>
      <c r="TWX34" s="1147"/>
      <c r="TWY34" s="1147"/>
      <c r="TWZ34" s="1147"/>
      <c r="TXA34" s="1147"/>
      <c r="TXB34" s="1147"/>
      <c r="TXC34" s="1147"/>
      <c r="TXD34" s="1147"/>
      <c r="TXE34" s="1147"/>
      <c r="TXF34" s="1147"/>
      <c r="TXG34" s="1147"/>
      <c r="TXH34" s="1147"/>
      <c r="TXI34" s="1147"/>
      <c r="TXJ34" s="1147"/>
      <c r="TXK34" s="1147"/>
      <c r="TXL34" s="1147"/>
      <c r="TXM34" s="1147"/>
      <c r="TXN34" s="1147"/>
      <c r="TXO34" s="1147"/>
      <c r="TXP34" s="1147"/>
      <c r="TXQ34" s="1147"/>
      <c r="TXR34" s="1147"/>
      <c r="TXS34" s="1147"/>
      <c r="TXT34" s="1147"/>
      <c r="TXU34" s="1147"/>
      <c r="TXV34" s="1147"/>
      <c r="TXW34" s="1147"/>
      <c r="TXX34" s="1147"/>
      <c r="TXY34" s="1147"/>
      <c r="TXZ34" s="1147"/>
      <c r="TYA34" s="1147"/>
      <c r="TYB34" s="1147"/>
      <c r="TYC34" s="1147"/>
      <c r="TYD34" s="1147"/>
      <c r="TYE34" s="1147"/>
      <c r="TYF34" s="1147"/>
      <c r="TYG34" s="1147"/>
      <c r="TYH34" s="1147"/>
      <c r="TYI34" s="1147"/>
      <c r="TYJ34" s="1147"/>
      <c r="TYK34" s="1147"/>
      <c r="TYL34" s="1147"/>
      <c r="TYM34" s="1147"/>
      <c r="TYN34" s="1147"/>
      <c r="TYO34" s="1147"/>
      <c r="TYP34" s="1147"/>
      <c r="TYQ34" s="1147"/>
      <c r="TYR34" s="1147"/>
      <c r="TYS34" s="1147"/>
      <c r="TYT34" s="1147"/>
      <c r="TYU34" s="1147"/>
      <c r="TYV34" s="1147"/>
      <c r="TYW34" s="1147"/>
      <c r="TYX34" s="1147"/>
      <c r="TYY34" s="1147"/>
      <c r="TYZ34" s="1147"/>
      <c r="TZA34" s="1147"/>
      <c r="TZB34" s="1147"/>
      <c r="TZC34" s="1147"/>
      <c r="TZD34" s="1147"/>
      <c r="TZE34" s="1147"/>
      <c r="TZF34" s="1147"/>
      <c r="TZG34" s="1147"/>
      <c r="TZH34" s="1147"/>
      <c r="TZI34" s="1147"/>
      <c r="TZJ34" s="1147"/>
      <c r="TZK34" s="1147"/>
      <c r="TZL34" s="1147"/>
      <c r="TZM34" s="1147"/>
      <c r="TZN34" s="1147"/>
      <c r="TZO34" s="1147"/>
      <c r="TZP34" s="1147"/>
      <c r="TZQ34" s="1147"/>
      <c r="TZR34" s="1147"/>
      <c r="TZS34" s="1147"/>
      <c r="TZT34" s="1147"/>
      <c r="TZU34" s="1147"/>
      <c r="TZV34" s="1147"/>
      <c r="TZW34" s="1147"/>
      <c r="TZX34" s="1147"/>
      <c r="TZY34" s="1147"/>
      <c r="TZZ34" s="1147"/>
      <c r="UAA34" s="1147"/>
      <c r="UAB34" s="1147"/>
      <c r="UAC34" s="1147"/>
      <c r="UAD34" s="1147"/>
      <c r="UAE34" s="1147"/>
      <c r="UAF34" s="1147"/>
      <c r="UAG34" s="1147"/>
      <c r="UAH34" s="1147"/>
      <c r="UAI34" s="1147"/>
      <c r="UAJ34" s="1147"/>
      <c r="UAK34" s="1147"/>
      <c r="UAL34" s="1147"/>
      <c r="UAM34" s="1147"/>
      <c r="UAN34" s="1147"/>
      <c r="UAO34" s="1147"/>
      <c r="UAP34" s="1147"/>
      <c r="UAQ34" s="1147"/>
      <c r="UAR34" s="1147"/>
      <c r="UAS34" s="1147"/>
      <c r="UAT34" s="1147"/>
      <c r="UAU34" s="1147"/>
      <c r="UAV34" s="1147"/>
      <c r="UAW34" s="1147"/>
      <c r="UAX34" s="1147"/>
      <c r="UAY34" s="1147"/>
      <c r="UAZ34" s="1147"/>
      <c r="UBA34" s="1147"/>
      <c r="UBB34" s="1147"/>
      <c r="UBC34" s="1147"/>
      <c r="UBD34" s="1147"/>
      <c r="UBE34" s="1147"/>
      <c r="UBF34" s="1147"/>
      <c r="UBG34" s="1147"/>
      <c r="UBH34" s="1147"/>
      <c r="UBI34" s="1147"/>
      <c r="UBJ34" s="1147"/>
      <c r="UBK34" s="1147"/>
      <c r="UBL34" s="1147"/>
      <c r="UBM34" s="1147"/>
      <c r="UBN34" s="1147"/>
      <c r="UBO34" s="1147"/>
      <c r="UBP34" s="1147"/>
      <c r="UBQ34" s="1147"/>
      <c r="UBR34" s="1147"/>
      <c r="UBS34" s="1147"/>
      <c r="UBT34" s="1147"/>
      <c r="UBU34" s="1147"/>
      <c r="UBV34" s="1147"/>
      <c r="UBW34" s="1147"/>
      <c r="UBX34" s="1147"/>
      <c r="UBY34" s="1147"/>
      <c r="UBZ34" s="1147"/>
      <c r="UCA34" s="1147"/>
      <c r="UCB34" s="1147"/>
      <c r="UCC34" s="1147"/>
      <c r="UCD34" s="1147"/>
      <c r="UCE34" s="1147"/>
      <c r="UCF34" s="1147"/>
      <c r="UCG34" s="1147"/>
      <c r="UCH34" s="1147"/>
      <c r="UCI34" s="1147"/>
      <c r="UCJ34" s="1147"/>
      <c r="UCK34" s="1147"/>
      <c r="UCL34" s="1147"/>
      <c r="UCM34" s="1147"/>
      <c r="UCN34" s="1147"/>
      <c r="UCO34" s="1147"/>
      <c r="UCP34" s="1147"/>
      <c r="UCQ34" s="1147"/>
      <c r="UCR34" s="1147"/>
      <c r="UCS34" s="1147"/>
      <c r="UCT34" s="1147"/>
      <c r="UCU34" s="1147"/>
      <c r="UCV34" s="1147"/>
      <c r="UCW34" s="1147"/>
      <c r="UCX34" s="1147"/>
      <c r="UCY34" s="1147"/>
      <c r="UCZ34" s="1147"/>
      <c r="UDA34" s="1147"/>
      <c r="UDB34" s="1147"/>
      <c r="UDC34" s="1147"/>
      <c r="UDD34" s="1147"/>
      <c r="UDE34" s="1147"/>
      <c r="UDF34" s="1147"/>
      <c r="UDG34" s="1147"/>
      <c r="UDH34" s="1147"/>
      <c r="UDI34" s="1147"/>
      <c r="UDJ34" s="1147"/>
      <c r="UDK34" s="1147"/>
      <c r="UDL34" s="1147"/>
      <c r="UDM34" s="1147"/>
      <c r="UDN34" s="1147"/>
      <c r="UDO34" s="1147"/>
      <c r="UDP34" s="1147"/>
      <c r="UDQ34" s="1147"/>
      <c r="UDR34" s="1147"/>
      <c r="UDS34" s="1147"/>
      <c r="UDT34" s="1147"/>
      <c r="UDU34" s="1147"/>
      <c r="UDV34" s="1147"/>
      <c r="UDW34" s="1147"/>
      <c r="UDX34" s="1147"/>
      <c r="UDY34" s="1147"/>
      <c r="UDZ34" s="1147"/>
      <c r="UEA34" s="1147"/>
      <c r="UEB34" s="1147"/>
      <c r="UEC34" s="1147"/>
      <c r="UED34" s="1147"/>
      <c r="UEE34" s="1147"/>
      <c r="UEF34" s="1147"/>
      <c r="UEG34" s="1147"/>
      <c r="UEH34" s="1147"/>
      <c r="UEI34" s="1147"/>
      <c r="UEJ34" s="1147"/>
      <c r="UEK34" s="1147"/>
      <c r="UEL34" s="1147"/>
      <c r="UEM34" s="1147"/>
      <c r="UEN34" s="1147"/>
      <c r="UEO34" s="1147"/>
      <c r="UEP34" s="1147"/>
      <c r="UEQ34" s="1147"/>
      <c r="UER34" s="1147"/>
      <c r="UES34" s="1147"/>
      <c r="UET34" s="1147"/>
      <c r="UEU34" s="1147"/>
      <c r="UEV34" s="1147"/>
      <c r="UEW34" s="1147"/>
      <c r="UEX34" s="1147"/>
      <c r="UEY34" s="1147"/>
      <c r="UEZ34" s="1147"/>
      <c r="UFA34" s="1147"/>
      <c r="UFB34" s="1147"/>
      <c r="UFC34" s="1147"/>
      <c r="UFD34" s="1147"/>
      <c r="UFE34" s="1147"/>
      <c r="UFF34" s="1147"/>
      <c r="UFG34" s="1147"/>
      <c r="UFH34" s="1147"/>
      <c r="UFI34" s="1147"/>
      <c r="UFJ34" s="1147"/>
      <c r="UFK34" s="1147"/>
      <c r="UFL34" s="1147"/>
      <c r="UFM34" s="1147"/>
      <c r="UFN34" s="1147"/>
      <c r="UFO34" s="1147"/>
      <c r="UFP34" s="1147"/>
      <c r="UFQ34" s="1147"/>
      <c r="UFR34" s="1147"/>
      <c r="UFS34" s="1147"/>
      <c r="UFT34" s="1147"/>
      <c r="UFU34" s="1147"/>
      <c r="UFV34" s="1147"/>
      <c r="UFW34" s="1147"/>
      <c r="UFX34" s="1147"/>
      <c r="UFY34" s="1147"/>
      <c r="UFZ34" s="1147"/>
      <c r="UGA34" s="1147"/>
      <c r="UGB34" s="1147"/>
      <c r="UGC34" s="1147"/>
      <c r="UGD34" s="1147"/>
      <c r="UGE34" s="1147"/>
      <c r="UGF34" s="1147"/>
      <c r="UGG34" s="1147"/>
      <c r="UGH34" s="1147"/>
      <c r="UGI34" s="1147"/>
      <c r="UGJ34" s="1147"/>
      <c r="UGK34" s="1147"/>
      <c r="UGL34" s="1147"/>
      <c r="UGM34" s="1147"/>
      <c r="UGN34" s="1147"/>
      <c r="UGO34" s="1147"/>
      <c r="UGP34" s="1147"/>
      <c r="UGQ34" s="1147"/>
      <c r="UGR34" s="1147"/>
      <c r="UGS34" s="1147"/>
      <c r="UGT34" s="1147"/>
      <c r="UGU34" s="1147"/>
      <c r="UGV34" s="1147"/>
      <c r="UGW34" s="1147"/>
      <c r="UGX34" s="1147"/>
      <c r="UGY34" s="1147"/>
      <c r="UGZ34" s="1147"/>
      <c r="UHA34" s="1147"/>
      <c r="UHB34" s="1147"/>
      <c r="UHC34" s="1147"/>
      <c r="UHD34" s="1147"/>
      <c r="UHE34" s="1147"/>
      <c r="UHF34" s="1147"/>
      <c r="UHG34" s="1147"/>
      <c r="UHH34" s="1147"/>
      <c r="UHI34" s="1147"/>
      <c r="UHJ34" s="1147"/>
      <c r="UHK34" s="1147"/>
      <c r="UHL34" s="1147"/>
      <c r="UHM34" s="1147"/>
      <c r="UHN34" s="1147"/>
      <c r="UHO34" s="1147"/>
      <c r="UHP34" s="1147"/>
      <c r="UHQ34" s="1147"/>
      <c r="UHR34" s="1147"/>
      <c r="UHS34" s="1147"/>
      <c r="UHT34" s="1147"/>
      <c r="UHU34" s="1147"/>
      <c r="UHV34" s="1147"/>
      <c r="UHW34" s="1147"/>
      <c r="UHX34" s="1147"/>
      <c r="UHY34" s="1147"/>
      <c r="UHZ34" s="1147"/>
      <c r="UIA34" s="1147"/>
      <c r="UIB34" s="1147"/>
      <c r="UIC34" s="1147"/>
      <c r="UID34" s="1147"/>
      <c r="UIE34" s="1147"/>
      <c r="UIF34" s="1147"/>
      <c r="UIG34" s="1147"/>
      <c r="UIH34" s="1147"/>
      <c r="UII34" s="1147"/>
      <c r="UIJ34" s="1147"/>
      <c r="UIK34" s="1147"/>
      <c r="UIL34" s="1147"/>
      <c r="UIM34" s="1147"/>
      <c r="UIN34" s="1147"/>
      <c r="UIO34" s="1147"/>
      <c r="UIP34" s="1147"/>
      <c r="UIQ34" s="1147"/>
      <c r="UIR34" s="1147"/>
      <c r="UIS34" s="1147"/>
      <c r="UIT34" s="1147"/>
      <c r="UIU34" s="1147"/>
      <c r="UIV34" s="1147"/>
      <c r="UIW34" s="1147"/>
      <c r="UIX34" s="1147"/>
      <c r="UIY34" s="1147"/>
      <c r="UIZ34" s="1147"/>
      <c r="UJA34" s="1147"/>
      <c r="UJB34" s="1147"/>
      <c r="UJC34" s="1147"/>
      <c r="UJD34" s="1147"/>
      <c r="UJE34" s="1147"/>
      <c r="UJF34" s="1147"/>
      <c r="UJG34" s="1147"/>
      <c r="UJH34" s="1147"/>
      <c r="UJI34" s="1147"/>
      <c r="UJJ34" s="1147"/>
      <c r="UJK34" s="1147"/>
      <c r="UJL34" s="1147"/>
      <c r="UJM34" s="1147"/>
      <c r="UJN34" s="1147"/>
      <c r="UJO34" s="1147"/>
      <c r="UJP34" s="1147"/>
      <c r="UJQ34" s="1147"/>
      <c r="UJR34" s="1147"/>
      <c r="UJS34" s="1147"/>
      <c r="UJT34" s="1147"/>
      <c r="UJU34" s="1147"/>
      <c r="UJV34" s="1147"/>
      <c r="UJW34" s="1147"/>
      <c r="UJX34" s="1147"/>
      <c r="UJY34" s="1147"/>
      <c r="UJZ34" s="1147"/>
      <c r="UKA34" s="1147"/>
      <c r="UKB34" s="1147"/>
      <c r="UKC34" s="1147"/>
      <c r="UKD34" s="1147"/>
      <c r="UKE34" s="1147"/>
      <c r="UKF34" s="1147"/>
      <c r="UKG34" s="1147"/>
      <c r="UKH34" s="1147"/>
      <c r="UKI34" s="1147"/>
      <c r="UKJ34" s="1147"/>
      <c r="UKK34" s="1147"/>
      <c r="UKL34" s="1147"/>
      <c r="UKM34" s="1147"/>
      <c r="UKN34" s="1147"/>
      <c r="UKO34" s="1147"/>
      <c r="UKP34" s="1147"/>
      <c r="UKQ34" s="1147"/>
      <c r="UKR34" s="1147"/>
      <c r="UKS34" s="1147"/>
      <c r="UKT34" s="1147"/>
      <c r="UKU34" s="1147"/>
      <c r="UKV34" s="1147"/>
      <c r="UKW34" s="1147"/>
      <c r="UKX34" s="1147"/>
      <c r="UKY34" s="1147"/>
      <c r="UKZ34" s="1147"/>
      <c r="ULA34" s="1147"/>
      <c r="ULB34" s="1147"/>
      <c r="ULC34" s="1147"/>
      <c r="ULD34" s="1147"/>
      <c r="ULE34" s="1147"/>
      <c r="ULF34" s="1147"/>
      <c r="ULG34" s="1147"/>
      <c r="ULH34" s="1147"/>
      <c r="ULI34" s="1147"/>
      <c r="ULJ34" s="1147"/>
      <c r="ULK34" s="1147"/>
      <c r="ULL34" s="1147"/>
      <c r="ULM34" s="1147"/>
      <c r="ULN34" s="1147"/>
      <c r="ULO34" s="1147"/>
      <c r="ULP34" s="1147"/>
      <c r="ULQ34" s="1147"/>
      <c r="ULR34" s="1147"/>
      <c r="ULS34" s="1147"/>
      <c r="ULT34" s="1147"/>
      <c r="ULU34" s="1147"/>
      <c r="ULV34" s="1147"/>
      <c r="ULW34" s="1147"/>
      <c r="ULX34" s="1147"/>
      <c r="ULY34" s="1147"/>
      <c r="ULZ34" s="1147"/>
      <c r="UMA34" s="1147"/>
      <c r="UMB34" s="1147"/>
      <c r="UMC34" s="1147"/>
      <c r="UMD34" s="1147"/>
      <c r="UME34" s="1147"/>
      <c r="UMF34" s="1147"/>
      <c r="UMG34" s="1147"/>
      <c r="UMH34" s="1147"/>
      <c r="UMI34" s="1147"/>
      <c r="UMJ34" s="1147"/>
      <c r="UMK34" s="1147"/>
      <c r="UML34" s="1147"/>
      <c r="UMM34" s="1147"/>
      <c r="UMN34" s="1147"/>
      <c r="UMO34" s="1147"/>
      <c r="UMP34" s="1147"/>
      <c r="UMQ34" s="1147"/>
      <c r="UMR34" s="1147"/>
      <c r="UMS34" s="1147"/>
      <c r="UMT34" s="1147"/>
      <c r="UMU34" s="1147"/>
      <c r="UMV34" s="1147"/>
      <c r="UMW34" s="1147"/>
      <c r="UMX34" s="1147"/>
      <c r="UMY34" s="1147"/>
      <c r="UMZ34" s="1147"/>
      <c r="UNA34" s="1147"/>
      <c r="UNB34" s="1147"/>
      <c r="UNC34" s="1147"/>
      <c r="UND34" s="1147"/>
      <c r="UNE34" s="1147"/>
      <c r="UNF34" s="1147"/>
      <c r="UNG34" s="1147"/>
      <c r="UNH34" s="1147"/>
      <c r="UNI34" s="1147"/>
      <c r="UNJ34" s="1147"/>
      <c r="UNK34" s="1147"/>
      <c r="UNL34" s="1147"/>
      <c r="UNM34" s="1147"/>
      <c r="UNN34" s="1147"/>
      <c r="UNO34" s="1147"/>
      <c r="UNP34" s="1147"/>
      <c r="UNQ34" s="1147"/>
      <c r="UNR34" s="1147"/>
      <c r="UNS34" s="1147"/>
      <c r="UNT34" s="1147"/>
      <c r="UNU34" s="1147"/>
      <c r="UNV34" s="1147"/>
      <c r="UNW34" s="1147"/>
      <c r="UNX34" s="1147"/>
      <c r="UNY34" s="1147"/>
      <c r="UNZ34" s="1147"/>
      <c r="UOA34" s="1147"/>
      <c r="UOB34" s="1147"/>
      <c r="UOC34" s="1147"/>
      <c r="UOD34" s="1147"/>
      <c r="UOE34" s="1147"/>
      <c r="UOF34" s="1147"/>
      <c r="UOG34" s="1147"/>
      <c r="UOH34" s="1147"/>
      <c r="UOI34" s="1147"/>
      <c r="UOJ34" s="1147"/>
      <c r="UOK34" s="1147"/>
      <c r="UOL34" s="1147"/>
      <c r="UOM34" s="1147"/>
      <c r="UON34" s="1147"/>
      <c r="UOO34" s="1147"/>
      <c r="UOP34" s="1147"/>
      <c r="UOQ34" s="1147"/>
      <c r="UOR34" s="1147"/>
      <c r="UOS34" s="1147"/>
      <c r="UOT34" s="1147"/>
      <c r="UOU34" s="1147"/>
      <c r="UOV34" s="1147"/>
      <c r="UOW34" s="1147"/>
      <c r="UOX34" s="1147"/>
      <c r="UOY34" s="1147"/>
      <c r="UOZ34" s="1147"/>
      <c r="UPA34" s="1147"/>
      <c r="UPB34" s="1147"/>
      <c r="UPC34" s="1147"/>
      <c r="UPD34" s="1147"/>
      <c r="UPE34" s="1147"/>
      <c r="UPF34" s="1147"/>
      <c r="UPG34" s="1147"/>
      <c r="UPH34" s="1147"/>
      <c r="UPI34" s="1147"/>
      <c r="UPJ34" s="1147"/>
      <c r="UPK34" s="1147"/>
      <c r="UPL34" s="1147"/>
      <c r="UPM34" s="1147"/>
      <c r="UPN34" s="1147"/>
      <c r="UPO34" s="1147"/>
      <c r="UPP34" s="1147"/>
      <c r="UPQ34" s="1147"/>
      <c r="UPR34" s="1147"/>
      <c r="UPS34" s="1147"/>
      <c r="UPT34" s="1147"/>
      <c r="UPU34" s="1147"/>
      <c r="UPV34" s="1147"/>
      <c r="UPW34" s="1147"/>
      <c r="UPX34" s="1147"/>
      <c r="UPY34" s="1147"/>
      <c r="UPZ34" s="1147"/>
      <c r="UQA34" s="1147"/>
      <c r="UQB34" s="1147"/>
      <c r="UQC34" s="1147"/>
      <c r="UQD34" s="1147"/>
      <c r="UQE34" s="1147"/>
      <c r="UQF34" s="1147"/>
      <c r="UQG34" s="1147"/>
      <c r="UQH34" s="1147"/>
      <c r="UQI34" s="1147"/>
      <c r="UQJ34" s="1147"/>
      <c r="UQK34" s="1147"/>
      <c r="UQL34" s="1147"/>
      <c r="UQM34" s="1147"/>
      <c r="UQN34" s="1147"/>
      <c r="UQO34" s="1147"/>
      <c r="UQP34" s="1147"/>
      <c r="UQQ34" s="1147"/>
      <c r="UQR34" s="1147"/>
      <c r="UQS34" s="1147"/>
      <c r="UQT34" s="1147"/>
      <c r="UQU34" s="1147"/>
      <c r="UQV34" s="1147"/>
      <c r="UQW34" s="1147"/>
      <c r="UQX34" s="1147"/>
      <c r="UQY34" s="1147"/>
      <c r="UQZ34" s="1147"/>
      <c r="URA34" s="1147"/>
      <c r="URB34" s="1147"/>
      <c r="URC34" s="1147"/>
      <c r="URD34" s="1147"/>
      <c r="URE34" s="1147"/>
      <c r="URF34" s="1147"/>
      <c r="URG34" s="1147"/>
      <c r="URH34" s="1147"/>
      <c r="URI34" s="1147"/>
      <c r="URJ34" s="1147"/>
      <c r="URK34" s="1147"/>
      <c r="URL34" s="1147"/>
      <c r="URM34" s="1147"/>
      <c r="URN34" s="1147"/>
      <c r="URO34" s="1147"/>
      <c r="URP34" s="1147"/>
      <c r="URQ34" s="1147"/>
      <c r="URR34" s="1147"/>
      <c r="URS34" s="1147"/>
      <c r="URT34" s="1147"/>
      <c r="URU34" s="1147"/>
      <c r="URV34" s="1147"/>
      <c r="URW34" s="1147"/>
      <c r="URX34" s="1147"/>
      <c r="URY34" s="1147"/>
      <c r="URZ34" s="1147"/>
      <c r="USA34" s="1147"/>
      <c r="USB34" s="1147"/>
      <c r="USC34" s="1147"/>
      <c r="USD34" s="1147"/>
      <c r="USE34" s="1147"/>
      <c r="USF34" s="1147"/>
      <c r="USG34" s="1147"/>
      <c r="USH34" s="1147"/>
      <c r="USI34" s="1147"/>
      <c r="USJ34" s="1147"/>
      <c r="USK34" s="1147"/>
      <c r="USL34" s="1147"/>
      <c r="USM34" s="1147"/>
      <c r="USN34" s="1147"/>
      <c r="USO34" s="1147"/>
      <c r="USP34" s="1147"/>
      <c r="USQ34" s="1147"/>
      <c r="USR34" s="1147"/>
      <c r="USS34" s="1147"/>
      <c r="UST34" s="1147"/>
      <c r="USU34" s="1147"/>
      <c r="USV34" s="1147"/>
      <c r="USW34" s="1147"/>
      <c r="USX34" s="1147"/>
      <c r="USY34" s="1147"/>
      <c r="USZ34" s="1147"/>
      <c r="UTA34" s="1147"/>
      <c r="UTB34" s="1147"/>
      <c r="UTC34" s="1147"/>
      <c r="UTD34" s="1147"/>
      <c r="UTE34" s="1147"/>
      <c r="UTF34" s="1147"/>
      <c r="UTG34" s="1147"/>
      <c r="UTH34" s="1147"/>
      <c r="UTI34" s="1147"/>
      <c r="UTJ34" s="1147"/>
      <c r="UTK34" s="1147"/>
      <c r="UTL34" s="1147"/>
      <c r="UTM34" s="1147"/>
      <c r="UTN34" s="1147"/>
      <c r="UTO34" s="1147"/>
      <c r="UTP34" s="1147"/>
      <c r="UTQ34" s="1147"/>
      <c r="UTR34" s="1147"/>
      <c r="UTS34" s="1147"/>
      <c r="UTT34" s="1147"/>
      <c r="UTU34" s="1147"/>
      <c r="UTV34" s="1147"/>
      <c r="UTW34" s="1147"/>
      <c r="UTX34" s="1147"/>
      <c r="UTY34" s="1147"/>
      <c r="UTZ34" s="1147"/>
      <c r="UUA34" s="1147"/>
      <c r="UUB34" s="1147"/>
      <c r="UUC34" s="1147"/>
      <c r="UUD34" s="1147"/>
      <c r="UUE34" s="1147"/>
      <c r="UUF34" s="1147"/>
      <c r="UUG34" s="1147"/>
      <c r="UUH34" s="1147"/>
      <c r="UUI34" s="1147"/>
      <c r="UUJ34" s="1147"/>
      <c r="UUK34" s="1147"/>
      <c r="UUL34" s="1147"/>
      <c r="UUM34" s="1147"/>
      <c r="UUN34" s="1147"/>
      <c r="UUO34" s="1147"/>
      <c r="UUP34" s="1147"/>
      <c r="UUQ34" s="1147"/>
      <c r="UUR34" s="1147"/>
      <c r="UUS34" s="1147"/>
      <c r="UUT34" s="1147"/>
      <c r="UUU34" s="1147"/>
      <c r="UUV34" s="1147"/>
      <c r="UUW34" s="1147"/>
      <c r="UUX34" s="1147"/>
      <c r="UUY34" s="1147"/>
      <c r="UUZ34" s="1147"/>
      <c r="UVA34" s="1147"/>
      <c r="UVB34" s="1147"/>
      <c r="UVC34" s="1147"/>
      <c r="UVD34" s="1147"/>
      <c r="UVE34" s="1147"/>
      <c r="UVF34" s="1147"/>
      <c r="UVG34" s="1147"/>
      <c r="UVH34" s="1147"/>
      <c r="UVI34" s="1147"/>
      <c r="UVJ34" s="1147"/>
      <c r="UVK34" s="1147"/>
      <c r="UVL34" s="1147"/>
      <c r="UVM34" s="1147"/>
      <c r="UVN34" s="1147"/>
      <c r="UVO34" s="1147"/>
      <c r="UVP34" s="1147"/>
      <c r="UVQ34" s="1147"/>
      <c r="UVR34" s="1147"/>
      <c r="UVS34" s="1147"/>
      <c r="UVT34" s="1147"/>
      <c r="UVU34" s="1147"/>
      <c r="UVV34" s="1147"/>
      <c r="UVW34" s="1147"/>
      <c r="UVX34" s="1147"/>
      <c r="UVY34" s="1147"/>
      <c r="UVZ34" s="1147"/>
      <c r="UWA34" s="1147"/>
      <c r="UWB34" s="1147"/>
      <c r="UWC34" s="1147"/>
      <c r="UWD34" s="1147"/>
      <c r="UWE34" s="1147"/>
      <c r="UWF34" s="1147"/>
      <c r="UWG34" s="1147"/>
      <c r="UWH34" s="1147"/>
      <c r="UWI34" s="1147"/>
      <c r="UWJ34" s="1147"/>
      <c r="UWK34" s="1147"/>
      <c r="UWL34" s="1147"/>
      <c r="UWM34" s="1147"/>
      <c r="UWN34" s="1147"/>
      <c r="UWO34" s="1147"/>
      <c r="UWP34" s="1147"/>
      <c r="UWQ34" s="1147"/>
      <c r="UWR34" s="1147"/>
      <c r="UWS34" s="1147"/>
      <c r="UWT34" s="1147"/>
      <c r="UWU34" s="1147"/>
      <c r="UWV34" s="1147"/>
      <c r="UWW34" s="1147"/>
      <c r="UWX34" s="1147"/>
      <c r="UWY34" s="1147"/>
      <c r="UWZ34" s="1147"/>
      <c r="UXA34" s="1147"/>
      <c r="UXB34" s="1147"/>
      <c r="UXC34" s="1147"/>
      <c r="UXD34" s="1147"/>
      <c r="UXE34" s="1147"/>
      <c r="UXF34" s="1147"/>
      <c r="UXG34" s="1147"/>
      <c r="UXH34" s="1147"/>
      <c r="UXI34" s="1147"/>
      <c r="UXJ34" s="1147"/>
      <c r="UXK34" s="1147"/>
      <c r="UXL34" s="1147"/>
      <c r="UXM34" s="1147"/>
      <c r="UXN34" s="1147"/>
      <c r="UXO34" s="1147"/>
      <c r="UXP34" s="1147"/>
      <c r="UXQ34" s="1147"/>
      <c r="UXR34" s="1147"/>
      <c r="UXS34" s="1147"/>
      <c r="UXT34" s="1147"/>
      <c r="UXU34" s="1147"/>
      <c r="UXV34" s="1147"/>
      <c r="UXW34" s="1147"/>
      <c r="UXX34" s="1147"/>
      <c r="UXY34" s="1147"/>
      <c r="UXZ34" s="1147"/>
      <c r="UYA34" s="1147"/>
      <c r="UYB34" s="1147"/>
      <c r="UYC34" s="1147"/>
      <c r="UYD34" s="1147"/>
      <c r="UYE34" s="1147"/>
      <c r="UYF34" s="1147"/>
      <c r="UYG34" s="1147"/>
      <c r="UYH34" s="1147"/>
      <c r="UYI34" s="1147"/>
      <c r="UYJ34" s="1147"/>
      <c r="UYK34" s="1147"/>
      <c r="UYL34" s="1147"/>
      <c r="UYM34" s="1147"/>
      <c r="UYN34" s="1147"/>
      <c r="UYO34" s="1147"/>
      <c r="UYP34" s="1147"/>
      <c r="UYQ34" s="1147"/>
      <c r="UYR34" s="1147"/>
      <c r="UYS34" s="1147"/>
      <c r="UYT34" s="1147"/>
      <c r="UYU34" s="1147"/>
      <c r="UYV34" s="1147"/>
      <c r="UYW34" s="1147"/>
      <c r="UYX34" s="1147"/>
      <c r="UYY34" s="1147"/>
      <c r="UYZ34" s="1147"/>
      <c r="UZA34" s="1147"/>
      <c r="UZB34" s="1147"/>
      <c r="UZC34" s="1147"/>
      <c r="UZD34" s="1147"/>
      <c r="UZE34" s="1147"/>
      <c r="UZF34" s="1147"/>
      <c r="UZG34" s="1147"/>
      <c r="UZH34" s="1147"/>
      <c r="UZI34" s="1147"/>
      <c r="UZJ34" s="1147"/>
      <c r="UZK34" s="1147"/>
      <c r="UZL34" s="1147"/>
      <c r="UZM34" s="1147"/>
      <c r="UZN34" s="1147"/>
      <c r="UZO34" s="1147"/>
      <c r="UZP34" s="1147"/>
      <c r="UZQ34" s="1147"/>
      <c r="UZR34" s="1147"/>
      <c r="UZS34" s="1147"/>
      <c r="UZT34" s="1147"/>
      <c r="UZU34" s="1147"/>
      <c r="UZV34" s="1147"/>
      <c r="UZW34" s="1147"/>
      <c r="UZX34" s="1147"/>
      <c r="UZY34" s="1147"/>
      <c r="UZZ34" s="1147"/>
      <c r="VAA34" s="1147"/>
      <c r="VAB34" s="1147"/>
      <c r="VAC34" s="1147"/>
      <c r="VAD34" s="1147"/>
      <c r="VAE34" s="1147"/>
      <c r="VAF34" s="1147"/>
      <c r="VAG34" s="1147"/>
      <c r="VAH34" s="1147"/>
      <c r="VAI34" s="1147"/>
      <c r="VAJ34" s="1147"/>
      <c r="VAK34" s="1147"/>
      <c r="VAL34" s="1147"/>
      <c r="VAM34" s="1147"/>
      <c r="VAN34" s="1147"/>
      <c r="VAO34" s="1147"/>
      <c r="VAP34" s="1147"/>
      <c r="VAQ34" s="1147"/>
      <c r="VAR34" s="1147"/>
      <c r="VAS34" s="1147"/>
      <c r="VAT34" s="1147"/>
      <c r="VAU34" s="1147"/>
      <c r="VAV34" s="1147"/>
      <c r="VAW34" s="1147"/>
      <c r="VAX34" s="1147"/>
      <c r="VAY34" s="1147"/>
      <c r="VAZ34" s="1147"/>
      <c r="VBA34" s="1147"/>
      <c r="VBB34" s="1147"/>
      <c r="VBC34" s="1147"/>
      <c r="VBD34" s="1147"/>
      <c r="VBE34" s="1147"/>
      <c r="VBF34" s="1147"/>
      <c r="VBG34" s="1147"/>
      <c r="VBH34" s="1147"/>
      <c r="VBI34" s="1147"/>
      <c r="VBJ34" s="1147"/>
      <c r="VBK34" s="1147"/>
      <c r="VBL34" s="1147"/>
      <c r="VBM34" s="1147"/>
      <c r="VBN34" s="1147"/>
      <c r="VBO34" s="1147"/>
      <c r="VBP34" s="1147"/>
      <c r="VBQ34" s="1147"/>
      <c r="VBR34" s="1147"/>
      <c r="VBS34" s="1147"/>
      <c r="VBT34" s="1147"/>
      <c r="VBU34" s="1147"/>
      <c r="VBV34" s="1147"/>
      <c r="VBW34" s="1147"/>
      <c r="VBX34" s="1147"/>
      <c r="VBY34" s="1147"/>
      <c r="VBZ34" s="1147"/>
      <c r="VCA34" s="1147"/>
      <c r="VCB34" s="1147"/>
      <c r="VCC34" s="1147"/>
      <c r="VCD34" s="1147"/>
      <c r="VCE34" s="1147"/>
      <c r="VCF34" s="1147"/>
      <c r="VCG34" s="1147"/>
      <c r="VCH34" s="1147"/>
      <c r="VCI34" s="1147"/>
      <c r="VCJ34" s="1147"/>
      <c r="VCK34" s="1147"/>
      <c r="VCL34" s="1147"/>
      <c r="VCM34" s="1147"/>
      <c r="VCN34" s="1147"/>
      <c r="VCO34" s="1147"/>
      <c r="VCP34" s="1147"/>
      <c r="VCQ34" s="1147"/>
      <c r="VCR34" s="1147"/>
      <c r="VCS34" s="1147"/>
      <c r="VCT34" s="1147"/>
      <c r="VCU34" s="1147"/>
      <c r="VCV34" s="1147"/>
      <c r="VCW34" s="1147"/>
      <c r="VCX34" s="1147"/>
      <c r="VCY34" s="1147"/>
      <c r="VCZ34" s="1147"/>
      <c r="VDA34" s="1147"/>
      <c r="VDB34" s="1147"/>
      <c r="VDC34" s="1147"/>
      <c r="VDD34" s="1147"/>
      <c r="VDE34" s="1147"/>
      <c r="VDF34" s="1147"/>
      <c r="VDG34" s="1147"/>
      <c r="VDH34" s="1147"/>
      <c r="VDI34" s="1147"/>
      <c r="VDJ34" s="1147"/>
      <c r="VDK34" s="1147"/>
      <c r="VDL34" s="1147"/>
      <c r="VDM34" s="1147"/>
      <c r="VDN34" s="1147"/>
      <c r="VDO34" s="1147"/>
      <c r="VDP34" s="1147"/>
      <c r="VDQ34" s="1147"/>
      <c r="VDR34" s="1147"/>
      <c r="VDS34" s="1147"/>
      <c r="VDT34" s="1147"/>
      <c r="VDU34" s="1147"/>
      <c r="VDV34" s="1147"/>
      <c r="VDW34" s="1147"/>
      <c r="VDX34" s="1147"/>
      <c r="VDY34" s="1147"/>
      <c r="VDZ34" s="1147"/>
      <c r="VEA34" s="1147"/>
      <c r="VEB34" s="1147"/>
      <c r="VEC34" s="1147"/>
      <c r="VED34" s="1147"/>
      <c r="VEE34" s="1147"/>
      <c r="VEF34" s="1147"/>
      <c r="VEG34" s="1147"/>
      <c r="VEH34" s="1147"/>
      <c r="VEI34" s="1147"/>
      <c r="VEJ34" s="1147"/>
      <c r="VEK34" s="1147"/>
      <c r="VEL34" s="1147"/>
      <c r="VEM34" s="1147"/>
      <c r="VEN34" s="1147"/>
      <c r="VEO34" s="1147"/>
      <c r="VEP34" s="1147"/>
      <c r="VEQ34" s="1147"/>
      <c r="VER34" s="1147"/>
      <c r="VES34" s="1147"/>
      <c r="VET34" s="1147"/>
      <c r="VEU34" s="1147"/>
      <c r="VEV34" s="1147"/>
      <c r="VEW34" s="1147"/>
      <c r="VEX34" s="1147"/>
      <c r="VEY34" s="1147"/>
      <c r="VEZ34" s="1147"/>
      <c r="VFA34" s="1147"/>
      <c r="VFB34" s="1147"/>
      <c r="VFC34" s="1147"/>
      <c r="VFD34" s="1147"/>
      <c r="VFE34" s="1147"/>
      <c r="VFF34" s="1147"/>
      <c r="VFG34" s="1147"/>
      <c r="VFH34" s="1147"/>
      <c r="VFI34" s="1147"/>
      <c r="VFJ34" s="1147"/>
      <c r="VFK34" s="1147"/>
      <c r="VFL34" s="1147"/>
      <c r="VFM34" s="1147"/>
      <c r="VFN34" s="1147"/>
      <c r="VFO34" s="1147"/>
      <c r="VFP34" s="1147"/>
      <c r="VFQ34" s="1147"/>
      <c r="VFR34" s="1147"/>
      <c r="VFS34" s="1147"/>
      <c r="VFT34" s="1147"/>
      <c r="VFU34" s="1147"/>
      <c r="VFV34" s="1147"/>
      <c r="VFW34" s="1147"/>
      <c r="VFX34" s="1147"/>
      <c r="VFY34" s="1147"/>
      <c r="VFZ34" s="1147"/>
      <c r="VGA34" s="1147"/>
      <c r="VGB34" s="1147"/>
      <c r="VGC34" s="1147"/>
      <c r="VGD34" s="1147"/>
      <c r="VGE34" s="1147"/>
      <c r="VGF34" s="1147"/>
      <c r="VGG34" s="1147"/>
      <c r="VGH34" s="1147"/>
      <c r="VGI34" s="1147"/>
      <c r="VGJ34" s="1147"/>
      <c r="VGK34" s="1147"/>
      <c r="VGL34" s="1147"/>
      <c r="VGM34" s="1147"/>
      <c r="VGN34" s="1147"/>
      <c r="VGO34" s="1147"/>
      <c r="VGP34" s="1147"/>
      <c r="VGQ34" s="1147"/>
      <c r="VGR34" s="1147"/>
      <c r="VGS34" s="1147"/>
      <c r="VGT34" s="1147"/>
      <c r="VGU34" s="1147"/>
      <c r="VGV34" s="1147"/>
      <c r="VGW34" s="1147"/>
      <c r="VGX34" s="1147"/>
      <c r="VGY34" s="1147"/>
      <c r="VGZ34" s="1147"/>
      <c r="VHA34" s="1147"/>
      <c r="VHB34" s="1147"/>
      <c r="VHC34" s="1147"/>
      <c r="VHD34" s="1147"/>
      <c r="VHE34" s="1147"/>
      <c r="VHF34" s="1147"/>
      <c r="VHG34" s="1147"/>
      <c r="VHH34" s="1147"/>
      <c r="VHI34" s="1147"/>
      <c r="VHJ34" s="1147"/>
      <c r="VHK34" s="1147"/>
      <c r="VHL34" s="1147"/>
      <c r="VHM34" s="1147"/>
      <c r="VHN34" s="1147"/>
      <c r="VHO34" s="1147"/>
      <c r="VHP34" s="1147"/>
      <c r="VHQ34" s="1147"/>
      <c r="VHR34" s="1147"/>
      <c r="VHS34" s="1147"/>
      <c r="VHT34" s="1147"/>
      <c r="VHU34" s="1147"/>
      <c r="VHV34" s="1147"/>
      <c r="VHW34" s="1147"/>
      <c r="VHX34" s="1147"/>
      <c r="VHY34" s="1147"/>
      <c r="VHZ34" s="1147"/>
      <c r="VIA34" s="1147"/>
      <c r="VIB34" s="1147"/>
      <c r="VIC34" s="1147"/>
      <c r="VID34" s="1147"/>
      <c r="VIE34" s="1147"/>
      <c r="VIF34" s="1147"/>
      <c r="VIG34" s="1147"/>
      <c r="VIH34" s="1147"/>
      <c r="VII34" s="1147"/>
      <c r="VIJ34" s="1147"/>
      <c r="VIK34" s="1147"/>
      <c r="VIL34" s="1147"/>
      <c r="VIM34" s="1147"/>
      <c r="VIN34" s="1147"/>
      <c r="VIO34" s="1147"/>
      <c r="VIP34" s="1147"/>
      <c r="VIQ34" s="1147"/>
      <c r="VIR34" s="1147"/>
      <c r="VIS34" s="1147"/>
      <c r="VIT34" s="1147"/>
      <c r="VIU34" s="1147"/>
      <c r="VIV34" s="1147"/>
      <c r="VIW34" s="1147"/>
      <c r="VIX34" s="1147"/>
      <c r="VIY34" s="1147"/>
      <c r="VIZ34" s="1147"/>
      <c r="VJA34" s="1147"/>
      <c r="VJB34" s="1147"/>
      <c r="VJC34" s="1147"/>
      <c r="VJD34" s="1147"/>
      <c r="VJE34" s="1147"/>
      <c r="VJF34" s="1147"/>
      <c r="VJG34" s="1147"/>
      <c r="VJH34" s="1147"/>
      <c r="VJI34" s="1147"/>
      <c r="VJJ34" s="1147"/>
      <c r="VJK34" s="1147"/>
      <c r="VJL34" s="1147"/>
      <c r="VJM34" s="1147"/>
      <c r="VJN34" s="1147"/>
      <c r="VJO34" s="1147"/>
      <c r="VJP34" s="1147"/>
      <c r="VJQ34" s="1147"/>
      <c r="VJR34" s="1147"/>
      <c r="VJS34" s="1147"/>
      <c r="VJT34" s="1147"/>
      <c r="VJU34" s="1147"/>
      <c r="VJV34" s="1147"/>
      <c r="VJW34" s="1147"/>
      <c r="VJX34" s="1147"/>
      <c r="VJY34" s="1147"/>
      <c r="VJZ34" s="1147"/>
      <c r="VKA34" s="1147"/>
      <c r="VKB34" s="1147"/>
      <c r="VKC34" s="1147"/>
      <c r="VKD34" s="1147"/>
      <c r="VKE34" s="1147"/>
      <c r="VKF34" s="1147"/>
      <c r="VKG34" s="1147"/>
      <c r="VKH34" s="1147"/>
      <c r="VKI34" s="1147"/>
      <c r="VKJ34" s="1147"/>
      <c r="VKK34" s="1147"/>
      <c r="VKL34" s="1147"/>
      <c r="VKM34" s="1147"/>
      <c r="VKN34" s="1147"/>
      <c r="VKO34" s="1147"/>
      <c r="VKP34" s="1147"/>
      <c r="VKQ34" s="1147"/>
      <c r="VKR34" s="1147"/>
      <c r="VKS34" s="1147"/>
      <c r="VKT34" s="1147"/>
      <c r="VKU34" s="1147"/>
      <c r="VKV34" s="1147"/>
      <c r="VKW34" s="1147"/>
      <c r="VKX34" s="1147"/>
      <c r="VKY34" s="1147"/>
      <c r="VKZ34" s="1147"/>
      <c r="VLA34" s="1147"/>
      <c r="VLB34" s="1147"/>
      <c r="VLC34" s="1147"/>
      <c r="VLD34" s="1147"/>
      <c r="VLE34" s="1147"/>
      <c r="VLF34" s="1147"/>
      <c r="VLG34" s="1147"/>
      <c r="VLH34" s="1147"/>
      <c r="VLI34" s="1147"/>
      <c r="VLJ34" s="1147"/>
      <c r="VLK34" s="1147"/>
      <c r="VLL34" s="1147"/>
      <c r="VLM34" s="1147"/>
      <c r="VLN34" s="1147"/>
      <c r="VLO34" s="1147"/>
      <c r="VLP34" s="1147"/>
      <c r="VLQ34" s="1147"/>
      <c r="VLR34" s="1147"/>
      <c r="VLS34" s="1147"/>
      <c r="VLT34" s="1147"/>
      <c r="VLU34" s="1147"/>
      <c r="VLV34" s="1147"/>
      <c r="VLW34" s="1147"/>
      <c r="VLX34" s="1147"/>
      <c r="VLY34" s="1147"/>
      <c r="VLZ34" s="1147"/>
      <c r="VMA34" s="1147"/>
      <c r="VMB34" s="1147"/>
      <c r="VMC34" s="1147"/>
      <c r="VMD34" s="1147"/>
      <c r="VME34" s="1147"/>
      <c r="VMF34" s="1147"/>
      <c r="VMG34" s="1147"/>
      <c r="VMH34" s="1147"/>
      <c r="VMI34" s="1147"/>
      <c r="VMJ34" s="1147"/>
      <c r="VMK34" s="1147"/>
      <c r="VML34" s="1147"/>
      <c r="VMM34" s="1147"/>
      <c r="VMN34" s="1147"/>
      <c r="VMO34" s="1147"/>
      <c r="VMP34" s="1147"/>
      <c r="VMQ34" s="1147"/>
      <c r="VMR34" s="1147"/>
      <c r="VMS34" s="1147"/>
      <c r="VMT34" s="1147"/>
      <c r="VMU34" s="1147"/>
      <c r="VMV34" s="1147"/>
      <c r="VMW34" s="1147"/>
      <c r="VMX34" s="1147"/>
      <c r="VMY34" s="1147"/>
      <c r="VMZ34" s="1147"/>
      <c r="VNA34" s="1147"/>
      <c r="VNB34" s="1147"/>
      <c r="VNC34" s="1147"/>
      <c r="VND34" s="1147"/>
      <c r="VNE34" s="1147"/>
      <c r="VNF34" s="1147"/>
      <c r="VNG34" s="1147"/>
      <c r="VNH34" s="1147"/>
      <c r="VNI34" s="1147"/>
      <c r="VNJ34" s="1147"/>
      <c r="VNK34" s="1147"/>
      <c r="VNL34" s="1147"/>
      <c r="VNM34" s="1147"/>
      <c r="VNN34" s="1147"/>
      <c r="VNO34" s="1147"/>
      <c r="VNP34" s="1147"/>
      <c r="VNQ34" s="1147"/>
      <c r="VNR34" s="1147"/>
      <c r="VNS34" s="1147"/>
      <c r="VNT34" s="1147"/>
      <c r="VNU34" s="1147"/>
      <c r="VNV34" s="1147"/>
      <c r="VNW34" s="1147"/>
      <c r="VNX34" s="1147"/>
      <c r="VNY34" s="1147"/>
      <c r="VNZ34" s="1147"/>
      <c r="VOA34" s="1147"/>
      <c r="VOB34" s="1147"/>
      <c r="VOC34" s="1147"/>
      <c r="VOD34" s="1147"/>
      <c r="VOE34" s="1147"/>
      <c r="VOF34" s="1147"/>
      <c r="VOG34" s="1147"/>
      <c r="VOH34" s="1147"/>
      <c r="VOI34" s="1147"/>
      <c r="VOJ34" s="1147"/>
      <c r="VOK34" s="1147"/>
      <c r="VOL34" s="1147"/>
      <c r="VOM34" s="1147"/>
      <c r="VON34" s="1147"/>
      <c r="VOO34" s="1147"/>
      <c r="VOP34" s="1147"/>
      <c r="VOQ34" s="1147"/>
      <c r="VOR34" s="1147"/>
      <c r="VOS34" s="1147"/>
      <c r="VOT34" s="1147"/>
      <c r="VOU34" s="1147"/>
      <c r="VOV34" s="1147"/>
      <c r="VOW34" s="1147"/>
      <c r="VOX34" s="1147"/>
      <c r="VOY34" s="1147"/>
      <c r="VOZ34" s="1147"/>
      <c r="VPA34" s="1147"/>
      <c r="VPB34" s="1147"/>
      <c r="VPC34" s="1147"/>
      <c r="VPD34" s="1147"/>
      <c r="VPE34" s="1147"/>
      <c r="VPF34" s="1147"/>
      <c r="VPG34" s="1147"/>
      <c r="VPH34" s="1147"/>
      <c r="VPI34" s="1147"/>
      <c r="VPJ34" s="1147"/>
      <c r="VPK34" s="1147"/>
      <c r="VPL34" s="1147"/>
      <c r="VPM34" s="1147"/>
      <c r="VPN34" s="1147"/>
      <c r="VPO34" s="1147"/>
      <c r="VPP34" s="1147"/>
      <c r="VPQ34" s="1147"/>
      <c r="VPR34" s="1147"/>
      <c r="VPS34" s="1147"/>
      <c r="VPT34" s="1147"/>
      <c r="VPU34" s="1147"/>
      <c r="VPV34" s="1147"/>
      <c r="VPW34" s="1147"/>
      <c r="VPX34" s="1147"/>
      <c r="VPY34" s="1147"/>
      <c r="VPZ34" s="1147"/>
      <c r="VQA34" s="1147"/>
      <c r="VQB34" s="1147"/>
      <c r="VQC34" s="1147"/>
      <c r="VQD34" s="1147"/>
      <c r="VQE34" s="1147"/>
      <c r="VQF34" s="1147"/>
      <c r="VQG34" s="1147"/>
      <c r="VQH34" s="1147"/>
      <c r="VQI34" s="1147"/>
      <c r="VQJ34" s="1147"/>
      <c r="VQK34" s="1147"/>
      <c r="VQL34" s="1147"/>
      <c r="VQM34" s="1147"/>
      <c r="VQN34" s="1147"/>
      <c r="VQO34" s="1147"/>
      <c r="VQP34" s="1147"/>
      <c r="VQQ34" s="1147"/>
      <c r="VQR34" s="1147"/>
      <c r="VQS34" s="1147"/>
      <c r="VQT34" s="1147"/>
      <c r="VQU34" s="1147"/>
      <c r="VQV34" s="1147"/>
      <c r="VQW34" s="1147"/>
      <c r="VQX34" s="1147"/>
      <c r="VQY34" s="1147"/>
      <c r="VQZ34" s="1147"/>
      <c r="VRA34" s="1147"/>
      <c r="VRB34" s="1147"/>
      <c r="VRC34" s="1147"/>
      <c r="VRD34" s="1147"/>
      <c r="VRE34" s="1147"/>
      <c r="VRF34" s="1147"/>
      <c r="VRG34" s="1147"/>
      <c r="VRH34" s="1147"/>
      <c r="VRI34" s="1147"/>
      <c r="VRJ34" s="1147"/>
      <c r="VRK34" s="1147"/>
      <c r="VRL34" s="1147"/>
      <c r="VRM34" s="1147"/>
      <c r="VRN34" s="1147"/>
      <c r="VRO34" s="1147"/>
      <c r="VRP34" s="1147"/>
      <c r="VRQ34" s="1147"/>
      <c r="VRR34" s="1147"/>
      <c r="VRS34" s="1147"/>
      <c r="VRT34" s="1147"/>
      <c r="VRU34" s="1147"/>
      <c r="VRV34" s="1147"/>
      <c r="VRW34" s="1147"/>
      <c r="VRX34" s="1147"/>
      <c r="VRY34" s="1147"/>
      <c r="VRZ34" s="1147"/>
      <c r="VSA34" s="1147"/>
      <c r="VSB34" s="1147"/>
      <c r="VSC34" s="1147"/>
      <c r="VSD34" s="1147"/>
      <c r="VSE34" s="1147"/>
      <c r="VSF34" s="1147"/>
      <c r="VSG34" s="1147"/>
      <c r="VSH34" s="1147"/>
      <c r="VSI34" s="1147"/>
      <c r="VSJ34" s="1147"/>
      <c r="VSK34" s="1147"/>
      <c r="VSL34" s="1147"/>
      <c r="VSM34" s="1147"/>
      <c r="VSN34" s="1147"/>
      <c r="VSO34" s="1147"/>
      <c r="VSP34" s="1147"/>
      <c r="VSQ34" s="1147"/>
      <c r="VSR34" s="1147"/>
      <c r="VSS34" s="1147"/>
      <c r="VST34" s="1147"/>
      <c r="VSU34" s="1147"/>
      <c r="VSV34" s="1147"/>
      <c r="VSW34" s="1147"/>
      <c r="VSX34" s="1147"/>
      <c r="VSY34" s="1147"/>
      <c r="VSZ34" s="1147"/>
      <c r="VTA34" s="1147"/>
      <c r="VTB34" s="1147"/>
      <c r="VTC34" s="1147"/>
      <c r="VTD34" s="1147"/>
      <c r="VTE34" s="1147"/>
      <c r="VTF34" s="1147"/>
      <c r="VTG34" s="1147"/>
      <c r="VTH34" s="1147"/>
      <c r="VTI34" s="1147"/>
      <c r="VTJ34" s="1147"/>
      <c r="VTK34" s="1147"/>
      <c r="VTL34" s="1147"/>
      <c r="VTM34" s="1147"/>
      <c r="VTN34" s="1147"/>
      <c r="VTO34" s="1147"/>
      <c r="VTP34" s="1147"/>
      <c r="VTQ34" s="1147"/>
      <c r="VTR34" s="1147"/>
      <c r="VTS34" s="1147"/>
      <c r="VTT34" s="1147"/>
      <c r="VTU34" s="1147"/>
      <c r="VTV34" s="1147"/>
      <c r="VTW34" s="1147"/>
      <c r="VTX34" s="1147"/>
      <c r="VTY34" s="1147"/>
      <c r="VTZ34" s="1147"/>
      <c r="VUA34" s="1147"/>
      <c r="VUB34" s="1147"/>
      <c r="VUC34" s="1147"/>
      <c r="VUD34" s="1147"/>
      <c r="VUE34" s="1147"/>
      <c r="VUF34" s="1147"/>
      <c r="VUG34" s="1147"/>
      <c r="VUH34" s="1147"/>
      <c r="VUI34" s="1147"/>
      <c r="VUJ34" s="1147"/>
      <c r="VUK34" s="1147"/>
      <c r="VUL34" s="1147"/>
      <c r="VUM34" s="1147"/>
      <c r="VUN34" s="1147"/>
      <c r="VUO34" s="1147"/>
      <c r="VUP34" s="1147"/>
      <c r="VUQ34" s="1147"/>
      <c r="VUR34" s="1147"/>
      <c r="VUS34" s="1147"/>
      <c r="VUT34" s="1147"/>
      <c r="VUU34" s="1147"/>
      <c r="VUV34" s="1147"/>
      <c r="VUW34" s="1147"/>
      <c r="VUX34" s="1147"/>
      <c r="VUY34" s="1147"/>
      <c r="VUZ34" s="1147"/>
      <c r="VVA34" s="1147"/>
      <c r="VVB34" s="1147"/>
      <c r="VVC34" s="1147"/>
      <c r="VVD34" s="1147"/>
      <c r="VVE34" s="1147"/>
      <c r="VVF34" s="1147"/>
      <c r="VVG34" s="1147"/>
      <c r="VVH34" s="1147"/>
      <c r="VVI34" s="1147"/>
      <c r="VVJ34" s="1147"/>
      <c r="VVK34" s="1147"/>
      <c r="VVL34" s="1147"/>
      <c r="VVM34" s="1147"/>
      <c r="VVN34" s="1147"/>
      <c r="VVO34" s="1147"/>
      <c r="VVP34" s="1147"/>
      <c r="VVQ34" s="1147"/>
      <c r="VVR34" s="1147"/>
      <c r="VVS34" s="1147"/>
      <c r="VVT34" s="1147"/>
      <c r="VVU34" s="1147"/>
      <c r="VVV34" s="1147"/>
      <c r="VVW34" s="1147"/>
      <c r="VVX34" s="1147"/>
      <c r="VVY34" s="1147"/>
      <c r="VVZ34" s="1147"/>
      <c r="VWA34" s="1147"/>
      <c r="VWB34" s="1147"/>
      <c r="VWC34" s="1147"/>
      <c r="VWD34" s="1147"/>
      <c r="VWE34" s="1147"/>
      <c r="VWF34" s="1147"/>
      <c r="VWG34" s="1147"/>
      <c r="VWH34" s="1147"/>
      <c r="VWI34" s="1147"/>
      <c r="VWJ34" s="1147"/>
      <c r="VWK34" s="1147"/>
      <c r="VWL34" s="1147"/>
      <c r="VWM34" s="1147"/>
      <c r="VWN34" s="1147"/>
      <c r="VWO34" s="1147"/>
      <c r="VWP34" s="1147"/>
      <c r="VWQ34" s="1147"/>
      <c r="VWR34" s="1147"/>
      <c r="VWS34" s="1147"/>
      <c r="VWT34" s="1147"/>
      <c r="VWU34" s="1147"/>
      <c r="VWV34" s="1147"/>
      <c r="VWW34" s="1147"/>
      <c r="VWX34" s="1147"/>
      <c r="VWY34" s="1147"/>
      <c r="VWZ34" s="1147"/>
      <c r="VXA34" s="1147"/>
      <c r="VXB34" s="1147"/>
      <c r="VXC34" s="1147"/>
      <c r="VXD34" s="1147"/>
      <c r="VXE34" s="1147"/>
      <c r="VXF34" s="1147"/>
      <c r="VXG34" s="1147"/>
      <c r="VXH34" s="1147"/>
      <c r="VXI34" s="1147"/>
      <c r="VXJ34" s="1147"/>
      <c r="VXK34" s="1147"/>
      <c r="VXL34" s="1147"/>
      <c r="VXM34" s="1147"/>
      <c r="VXN34" s="1147"/>
      <c r="VXO34" s="1147"/>
      <c r="VXP34" s="1147"/>
      <c r="VXQ34" s="1147"/>
      <c r="VXR34" s="1147"/>
      <c r="VXS34" s="1147"/>
      <c r="VXT34" s="1147"/>
      <c r="VXU34" s="1147"/>
      <c r="VXV34" s="1147"/>
      <c r="VXW34" s="1147"/>
      <c r="VXX34" s="1147"/>
      <c r="VXY34" s="1147"/>
      <c r="VXZ34" s="1147"/>
      <c r="VYA34" s="1147"/>
      <c r="VYB34" s="1147"/>
      <c r="VYC34" s="1147"/>
      <c r="VYD34" s="1147"/>
      <c r="VYE34" s="1147"/>
      <c r="VYF34" s="1147"/>
      <c r="VYG34" s="1147"/>
      <c r="VYH34" s="1147"/>
      <c r="VYI34" s="1147"/>
      <c r="VYJ34" s="1147"/>
      <c r="VYK34" s="1147"/>
      <c r="VYL34" s="1147"/>
      <c r="VYM34" s="1147"/>
      <c r="VYN34" s="1147"/>
      <c r="VYO34" s="1147"/>
      <c r="VYP34" s="1147"/>
      <c r="VYQ34" s="1147"/>
      <c r="VYR34" s="1147"/>
      <c r="VYS34" s="1147"/>
      <c r="VYT34" s="1147"/>
      <c r="VYU34" s="1147"/>
      <c r="VYV34" s="1147"/>
      <c r="VYW34" s="1147"/>
      <c r="VYX34" s="1147"/>
      <c r="VYY34" s="1147"/>
      <c r="VYZ34" s="1147"/>
      <c r="VZA34" s="1147"/>
      <c r="VZB34" s="1147"/>
      <c r="VZC34" s="1147"/>
      <c r="VZD34" s="1147"/>
      <c r="VZE34" s="1147"/>
      <c r="VZF34" s="1147"/>
      <c r="VZG34" s="1147"/>
      <c r="VZH34" s="1147"/>
      <c r="VZI34" s="1147"/>
      <c r="VZJ34" s="1147"/>
      <c r="VZK34" s="1147"/>
      <c r="VZL34" s="1147"/>
      <c r="VZM34" s="1147"/>
      <c r="VZN34" s="1147"/>
      <c r="VZO34" s="1147"/>
      <c r="VZP34" s="1147"/>
      <c r="VZQ34" s="1147"/>
      <c r="VZR34" s="1147"/>
      <c r="VZS34" s="1147"/>
      <c r="VZT34" s="1147"/>
      <c r="VZU34" s="1147"/>
      <c r="VZV34" s="1147"/>
      <c r="VZW34" s="1147"/>
      <c r="VZX34" s="1147"/>
      <c r="VZY34" s="1147"/>
      <c r="VZZ34" s="1147"/>
      <c r="WAA34" s="1147"/>
      <c r="WAB34" s="1147"/>
      <c r="WAC34" s="1147"/>
      <c r="WAD34" s="1147"/>
      <c r="WAE34" s="1147"/>
      <c r="WAF34" s="1147"/>
      <c r="WAG34" s="1147"/>
      <c r="WAH34" s="1147"/>
      <c r="WAI34" s="1147"/>
      <c r="WAJ34" s="1147"/>
      <c r="WAK34" s="1147"/>
      <c r="WAL34" s="1147"/>
      <c r="WAM34" s="1147"/>
      <c r="WAN34" s="1147"/>
      <c r="WAO34" s="1147"/>
      <c r="WAP34" s="1147"/>
      <c r="WAQ34" s="1147"/>
      <c r="WAR34" s="1147"/>
      <c r="WAS34" s="1147"/>
      <c r="WAT34" s="1147"/>
      <c r="WAU34" s="1147"/>
      <c r="WAV34" s="1147"/>
      <c r="WAW34" s="1147"/>
      <c r="WAX34" s="1147"/>
      <c r="WAY34" s="1147"/>
      <c r="WAZ34" s="1147"/>
      <c r="WBA34" s="1147"/>
      <c r="WBB34" s="1147"/>
      <c r="WBC34" s="1147"/>
      <c r="WBD34" s="1147"/>
      <c r="WBE34" s="1147"/>
      <c r="WBF34" s="1147"/>
      <c r="WBG34" s="1147"/>
      <c r="WBH34" s="1147"/>
      <c r="WBI34" s="1147"/>
      <c r="WBJ34" s="1147"/>
      <c r="WBK34" s="1147"/>
      <c r="WBL34" s="1147"/>
      <c r="WBM34" s="1147"/>
      <c r="WBN34" s="1147"/>
      <c r="WBO34" s="1147"/>
      <c r="WBP34" s="1147"/>
      <c r="WBQ34" s="1147"/>
      <c r="WBR34" s="1147"/>
      <c r="WBS34" s="1147"/>
      <c r="WBT34" s="1147"/>
      <c r="WBU34" s="1147"/>
      <c r="WBV34" s="1147"/>
      <c r="WBW34" s="1147"/>
      <c r="WBX34" s="1147"/>
      <c r="WBY34" s="1147"/>
      <c r="WBZ34" s="1147"/>
      <c r="WCA34" s="1147"/>
      <c r="WCB34" s="1147"/>
      <c r="WCC34" s="1147"/>
      <c r="WCD34" s="1147"/>
      <c r="WCE34" s="1147"/>
      <c r="WCF34" s="1147"/>
      <c r="WCG34" s="1147"/>
      <c r="WCH34" s="1147"/>
      <c r="WCI34" s="1147"/>
      <c r="WCJ34" s="1147"/>
      <c r="WCK34" s="1147"/>
      <c r="WCL34" s="1147"/>
      <c r="WCM34" s="1147"/>
      <c r="WCN34" s="1147"/>
      <c r="WCO34" s="1147"/>
      <c r="WCP34" s="1147"/>
      <c r="WCQ34" s="1147"/>
      <c r="WCR34" s="1147"/>
      <c r="WCS34" s="1147"/>
      <c r="WCT34" s="1147"/>
      <c r="WCU34" s="1147"/>
      <c r="WCV34" s="1147"/>
      <c r="WCW34" s="1147"/>
      <c r="WCX34" s="1147"/>
      <c r="WCY34" s="1147"/>
      <c r="WCZ34" s="1147"/>
      <c r="WDA34" s="1147"/>
      <c r="WDB34" s="1147"/>
      <c r="WDC34" s="1147"/>
      <c r="WDD34" s="1147"/>
      <c r="WDE34" s="1147"/>
      <c r="WDF34" s="1147"/>
      <c r="WDG34" s="1147"/>
      <c r="WDH34" s="1147"/>
      <c r="WDI34" s="1147"/>
      <c r="WDJ34" s="1147"/>
      <c r="WDK34" s="1147"/>
      <c r="WDL34" s="1147"/>
      <c r="WDM34" s="1147"/>
      <c r="WDN34" s="1147"/>
      <c r="WDO34" s="1147"/>
      <c r="WDP34" s="1147"/>
      <c r="WDQ34" s="1147"/>
      <c r="WDR34" s="1147"/>
      <c r="WDS34" s="1147"/>
      <c r="WDT34" s="1147"/>
      <c r="WDU34" s="1147"/>
      <c r="WDV34" s="1147"/>
      <c r="WDW34" s="1147"/>
      <c r="WDX34" s="1147"/>
      <c r="WDY34" s="1147"/>
      <c r="WDZ34" s="1147"/>
      <c r="WEA34" s="1147"/>
      <c r="WEB34" s="1147"/>
      <c r="WEC34" s="1147"/>
      <c r="WED34" s="1147"/>
      <c r="WEE34" s="1147"/>
      <c r="WEF34" s="1147"/>
      <c r="WEG34" s="1147"/>
      <c r="WEH34" s="1147"/>
      <c r="WEI34" s="1147"/>
      <c r="WEJ34" s="1147"/>
      <c r="WEK34" s="1147"/>
      <c r="WEL34" s="1147"/>
      <c r="WEM34" s="1147"/>
      <c r="WEN34" s="1147"/>
      <c r="WEO34" s="1147"/>
      <c r="WEP34" s="1147"/>
      <c r="WEQ34" s="1147"/>
      <c r="WER34" s="1147"/>
      <c r="WES34" s="1147"/>
      <c r="WET34" s="1147"/>
      <c r="WEU34" s="1147"/>
      <c r="WEV34" s="1147"/>
      <c r="WEW34" s="1147"/>
      <c r="WEX34" s="1147"/>
      <c r="WEY34" s="1147"/>
      <c r="WEZ34" s="1147"/>
      <c r="WFA34" s="1147"/>
      <c r="WFB34" s="1147"/>
      <c r="WFC34" s="1147"/>
      <c r="WFD34" s="1147"/>
      <c r="WFE34" s="1147"/>
      <c r="WFF34" s="1147"/>
      <c r="WFG34" s="1147"/>
      <c r="WFH34" s="1147"/>
      <c r="WFI34" s="1147"/>
      <c r="WFJ34" s="1147"/>
      <c r="WFK34" s="1147"/>
      <c r="WFL34" s="1147"/>
      <c r="WFM34" s="1147"/>
      <c r="WFN34" s="1147"/>
      <c r="WFO34" s="1147"/>
      <c r="WFP34" s="1147"/>
      <c r="WFQ34" s="1147"/>
      <c r="WFR34" s="1147"/>
      <c r="WFS34" s="1147"/>
      <c r="WFT34" s="1147"/>
      <c r="WFU34" s="1147"/>
      <c r="WFV34" s="1147"/>
      <c r="WFW34" s="1147"/>
      <c r="WFX34" s="1147"/>
      <c r="WFY34" s="1147"/>
      <c r="WFZ34" s="1147"/>
      <c r="WGA34" s="1147"/>
      <c r="WGB34" s="1147"/>
      <c r="WGC34" s="1147"/>
      <c r="WGD34" s="1147"/>
      <c r="WGE34" s="1147"/>
      <c r="WGF34" s="1147"/>
      <c r="WGG34" s="1147"/>
      <c r="WGH34" s="1147"/>
      <c r="WGI34" s="1147"/>
      <c r="WGJ34" s="1147"/>
      <c r="WGK34" s="1147"/>
      <c r="WGL34" s="1147"/>
      <c r="WGM34" s="1147"/>
      <c r="WGN34" s="1147"/>
      <c r="WGO34" s="1147"/>
      <c r="WGP34" s="1147"/>
      <c r="WGQ34" s="1147"/>
      <c r="WGR34" s="1147"/>
      <c r="WGS34" s="1147"/>
      <c r="WGT34" s="1147"/>
      <c r="WGU34" s="1147"/>
      <c r="WGV34" s="1147"/>
      <c r="WGW34" s="1147"/>
      <c r="WGX34" s="1147"/>
      <c r="WGY34" s="1147"/>
      <c r="WGZ34" s="1147"/>
      <c r="WHA34" s="1147"/>
      <c r="WHB34" s="1147"/>
      <c r="WHC34" s="1147"/>
      <c r="WHD34" s="1147"/>
      <c r="WHE34" s="1147"/>
      <c r="WHF34" s="1147"/>
      <c r="WHG34" s="1147"/>
      <c r="WHH34" s="1147"/>
      <c r="WHI34" s="1147"/>
      <c r="WHJ34" s="1147"/>
      <c r="WHK34" s="1147"/>
      <c r="WHL34" s="1147"/>
      <c r="WHM34" s="1147"/>
      <c r="WHN34" s="1147"/>
      <c r="WHO34" s="1147"/>
      <c r="WHP34" s="1147"/>
      <c r="WHQ34" s="1147"/>
      <c r="WHR34" s="1147"/>
      <c r="WHS34" s="1147"/>
      <c r="WHT34" s="1147"/>
      <c r="WHU34" s="1147"/>
      <c r="WHV34" s="1147"/>
      <c r="WHW34" s="1147"/>
      <c r="WHX34" s="1147"/>
      <c r="WHY34" s="1147"/>
      <c r="WHZ34" s="1147"/>
      <c r="WIA34" s="1147"/>
      <c r="WIB34" s="1147"/>
      <c r="WIC34" s="1147"/>
      <c r="WID34" s="1147"/>
      <c r="WIE34" s="1147"/>
      <c r="WIF34" s="1147"/>
      <c r="WIG34" s="1147"/>
      <c r="WIH34" s="1147"/>
      <c r="WII34" s="1147"/>
      <c r="WIJ34" s="1147"/>
      <c r="WIK34" s="1147"/>
      <c r="WIL34" s="1147"/>
      <c r="WIM34" s="1147"/>
      <c r="WIN34" s="1147"/>
      <c r="WIO34" s="1147"/>
      <c r="WIP34" s="1147"/>
      <c r="WIQ34" s="1147"/>
      <c r="WIR34" s="1147"/>
      <c r="WIS34" s="1147"/>
      <c r="WIT34" s="1147"/>
      <c r="WIU34" s="1147"/>
      <c r="WIV34" s="1147"/>
      <c r="WIW34" s="1147"/>
      <c r="WIX34" s="1147"/>
      <c r="WIY34" s="1147"/>
      <c r="WIZ34" s="1147"/>
      <c r="WJA34" s="1147"/>
      <c r="WJB34" s="1147"/>
      <c r="WJC34" s="1147"/>
      <c r="WJD34" s="1147"/>
      <c r="WJE34" s="1147"/>
      <c r="WJF34" s="1147"/>
      <c r="WJG34" s="1147"/>
      <c r="WJH34" s="1147"/>
      <c r="WJI34" s="1147"/>
      <c r="WJJ34" s="1147"/>
      <c r="WJK34" s="1147"/>
      <c r="WJL34" s="1147"/>
      <c r="WJM34" s="1147"/>
      <c r="WJN34" s="1147"/>
      <c r="WJO34" s="1147"/>
      <c r="WJP34" s="1147"/>
      <c r="WJQ34" s="1147"/>
      <c r="WJR34" s="1147"/>
      <c r="WJS34" s="1147"/>
      <c r="WJT34" s="1147"/>
      <c r="WJU34" s="1147"/>
      <c r="WJV34" s="1147"/>
      <c r="WJW34" s="1147"/>
      <c r="WJX34" s="1147"/>
      <c r="WJY34" s="1147"/>
      <c r="WJZ34" s="1147"/>
      <c r="WKA34" s="1147"/>
      <c r="WKB34" s="1147"/>
      <c r="WKC34" s="1147"/>
      <c r="WKD34" s="1147"/>
      <c r="WKE34" s="1147"/>
      <c r="WKF34" s="1147"/>
      <c r="WKG34" s="1147"/>
      <c r="WKH34" s="1147"/>
      <c r="WKI34" s="1147"/>
      <c r="WKJ34" s="1147"/>
      <c r="WKK34" s="1147"/>
      <c r="WKL34" s="1147"/>
      <c r="WKM34" s="1147"/>
      <c r="WKN34" s="1147"/>
      <c r="WKO34" s="1147"/>
      <c r="WKP34" s="1147"/>
      <c r="WKQ34" s="1147"/>
      <c r="WKR34" s="1147"/>
      <c r="WKS34" s="1147"/>
      <c r="WKT34" s="1147"/>
      <c r="WKU34" s="1147"/>
      <c r="WKV34" s="1147"/>
      <c r="WKW34" s="1147"/>
      <c r="WKX34" s="1147"/>
      <c r="WKY34" s="1147"/>
      <c r="WKZ34" s="1147"/>
      <c r="WLA34" s="1147"/>
      <c r="WLB34" s="1147"/>
      <c r="WLC34" s="1147"/>
      <c r="WLD34" s="1147"/>
      <c r="WLE34" s="1147"/>
      <c r="WLF34" s="1147"/>
      <c r="WLG34" s="1147"/>
      <c r="WLH34" s="1147"/>
      <c r="WLI34" s="1147"/>
      <c r="WLJ34" s="1147"/>
      <c r="WLK34" s="1147"/>
      <c r="WLL34" s="1147"/>
      <c r="WLM34" s="1147"/>
      <c r="WLN34" s="1147"/>
      <c r="WLO34" s="1147"/>
      <c r="WLP34" s="1147"/>
      <c r="WLQ34" s="1147"/>
      <c r="WLR34" s="1147"/>
      <c r="WLS34" s="1147"/>
      <c r="WLT34" s="1147"/>
      <c r="WLU34" s="1147"/>
      <c r="WLV34" s="1147"/>
      <c r="WLW34" s="1147"/>
      <c r="WLX34" s="1147"/>
      <c r="WLY34" s="1147"/>
      <c r="WLZ34" s="1147"/>
      <c r="WMA34" s="1147"/>
      <c r="WMB34" s="1147"/>
      <c r="WMC34" s="1147"/>
      <c r="WMD34" s="1147"/>
      <c r="WME34" s="1147"/>
      <c r="WMF34" s="1147"/>
      <c r="WMG34" s="1147"/>
      <c r="WMH34" s="1147"/>
      <c r="WMI34" s="1147"/>
      <c r="WMJ34" s="1147"/>
      <c r="WMK34" s="1147"/>
      <c r="WML34" s="1147"/>
      <c r="WMM34" s="1147"/>
      <c r="WMN34" s="1147"/>
      <c r="WMO34" s="1147"/>
      <c r="WMP34" s="1147"/>
      <c r="WMQ34" s="1147"/>
      <c r="WMR34" s="1147"/>
      <c r="WMS34" s="1147"/>
      <c r="WMT34" s="1147"/>
      <c r="WMU34" s="1147"/>
      <c r="WMV34" s="1147"/>
      <c r="WMW34" s="1147"/>
      <c r="WMX34" s="1147"/>
      <c r="WMY34" s="1147"/>
      <c r="WMZ34" s="1147"/>
      <c r="WNA34" s="1147"/>
      <c r="WNB34" s="1147"/>
      <c r="WNC34" s="1147"/>
      <c r="WND34" s="1147"/>
      <c r="WNE34" s="1147"/>
      <c r="WNF34" s="1147"/>
      <c r="WNG34" s="1147"/>
      <c r="WNH34" s="1147"/>
      <c r="WNI34" s="1147"/>
      <c r="WNJ34" s="1147"/>
      <c r="WNK34" s="1147"/>
      <c r="WNL34" s="1147"/>
      <c r="WNM34" s="1147"/>
      <c r="WNN34" s="1147"/>
      <c r="WNO34" s="1147"/>
      <c r="WNP34" s="1147"/>
      <c r="WNQ34" s="1147"/>
      <c r="WNR34" s="1147"/>
      <c r="WNS34" s="1147"/>
      <c r="WNT34" s="1147"/>
      <c r="WNU34" s="1147"/>
      <c r="WNV34" s="1147"/>
      <c r="WNW34" s="1147"/>
      <c r="WNX34" s="1147"/>
      <c r="WNY34" s="1147"/>
      <c r="WNZ34" s="1147"/>
      <c r="WOA34" s="1147"/>
      <c r="WOB34" s="1147"/>
      <c r="WOC34" s="1147"/>
      <c r="WOD34" s="1147"/>
      <c r="WOE34" s="1147"/>
      <c r="WOF34" s="1147"/>
      <c r="WOG34" s="1147"/>
      <c r="WOH34" s="1147"/>
      <c r="WOI34" s="1147"/>
      <c r="WOJ34" s="1147"/>
      <c r="WOK34" s="1147"/>
      <c r="WOL34" s="1147"/>
      <c r="WOM34" s="1147"/>
      <c r="WON34" s="1147"/>
      <c r="WOO34" s="1147"/>
      <c r="WOP34" s="1147"/>
      <c r="WOQ34" s="1147"/>
      <c r="WOR34" s="1147"/>
      <c r="WOS34" s="1147"/>
      <c r="WOT34" s="1147"/>
      <c r="WOU34" s="1147"/>
      <c r="WOV34" s="1147"/>
      <c r="WOW34" s="1147"/>
      <c r="WOX34" s="1147"/>
      <c r="WOY34" s="1147"/>
      <c r="WOZ34" s="1147"/>
      <c r="WPA34" s="1147"/>
      <c r="WPB34" s="1147"/>
      <c r="WPC34" s="1147"/>
      <c r="WPD34" s="1147"/>
      <c r="WPE34" s="1147"/>
      <c r="WPF34" s="1147"/>
      <c r="WPG34" s="1147"/>
      <c r="WPH34" s="1147"/>
      <c r="WPI34" s="1147"/>
      <c r="WPJ34" s="1147"/>
      <c r="WPK34" s="1147"/>
      <c r="WPL34" s="1147"/>
      <c r="WPM34" s="1147"/>
      <c r="WPN34" s="1147"/>
      <c r="WPO34" s="1147"/>
      <c r="WPP34" s="1147"/>
      <c r="WPQ34" s="1147"/>
      <c r="WPR34" s="1147"/>
      <c r="WPS34" s="1147"/>
      <c r="WPT34" s="1147"/>
      <c r="WPU34" s="1147"/>
      <c r="WPV34" s="1147"/>
      <c r="WPW34" s="1147"/>
      <c r="WPX34" s="1147"/>
      <c r="WPY34" s="1147"/>
      <c r="WPZ34" s="1147"/>
      <c r="WQA34" s="1147"/>
      <c r="WQB34" s="1147"/>
      <c r="WQC34" s="1147"/>
      <c r="WQD34" s="1147"/>
      <c r="WQE34" s="1147"/>
      <c r="WQF34" s="1147"/>
      <c r="WQG34" s="1147"/>
      <c r="WQH34" s="1147"/>
      <c r="WQI34" s="1147"/>
      <c r="WQJ34" s="1147"/>
      <c r="WQK34" s="1147"/>
      <c r="WQL34" s="1147"/>
      <c r="WQM34" s="1147"/>
      <c r="WQN34" s="1147"/>
      <c r="WQO34" s="1147"/>
      <c r="WQP34" s="1147"/>
      <c r="WQQ34" s="1147"/>
      <c r="WQR34" s="1147"/>
      <c r="WQS34" s="1147"/>
      <c r="WQT34" s="1147"/>
      <c r="WQU34" s="1147"/>
      <c r="WQV34" s="1147"/>
      <c r="WQW34" s="1147"/>
      <c r="WQX34" s="1147"/>
      <c r="WQY34" s="1147"/>
      <c r="WQZ34" s="1147"/>
      <c r="WRA34" s="1147"/>
      <c r="WRB34" s="1147"/>
      <c r="WRC34" s="1147"/>
      <c r="WRD34" s="1147"/>
      <c r="WRE34" s="1147"/>
      <c r="WRF34" s="1147"/>
      <c r="WRG34" s="1147"/>
      <c r="WRH34" s="1147"/>
      <c r="WRI34" s="1147"/>
      <c r="WRJ34" s="1147"/>
      <c r="WRK34" s="1147"/>
      <c r="WRL34" s="1147"/>
      <c r="WRM34" s="1147"/>
      <c r="WRN34" s="1147"/>
      <c r="WRO34" s="1147"/>
      <c r="WRP34" s="1147"/>
      <c r="WRQ34" s="1147"/>
      <c r="WRR34" s="1147"/>
      <c r="WRS34" s="1147"/>
      <c r="WRT34" s="1147"/>
      <c r="WRU34" s="1147"/>
      <c r="WRV34" s="1147"/>
      <c r="WRW34" s="1147"/>
      <c r="WRX34" s="1147"/>
      <c r="WRY34" s="1147"/>
      <c r="WRZ34" s="1147"/>
      <c r="WSA34" s="1147"/>
      <c r="WSB34" s="1147"/>
      <c r="WSC34" s="1147"/>
      <c r="WSD34" s="1147"/>
      <c r="WSE34" s="1147"/>
      <c r="WSF34" s="1147"/>
      <c r="WSG34" s="1147"/>
      <c r="WSH34" s="1147"/>
      <c r="WSI34" s="1147"/>
      <c r="WSJ34" s="1147"/>
      <c r="WSK34" s="1147"/>
      <c r="WSL34" s="1147"/>
      <c r="WSM34" s="1147"/>
      <c r="WSN34" s="1147"/>
      <c r="WSO34" s="1147"/>
      <c r="WSP34" s="1147"/>
      <c r="WSQ34" s="1147"/>
      <c r="WSR34" s="1147"/>
      <c r="WSS34" s="1147"/>
      <c r="WST34" s="1147"/>
      <c r="WSU34" s="1147"/>
      <c r="WSV34" s="1147"/>
      <c r="WSW34" s="1147"/>
      <c r="WSX34" s="1147"/>
      <c r="WSY34" s="1147"/>
      <c r="WSZ34" s="1147"/>
      <c r="WTA34" s="1147"/>
      <c r="WTB34" s="1147"/>
      <c r="WTC34" s="1147"/>
      <c r="WTD34" s="1147"/>
      <c r="WTE34" s="1147"/>
      <c r="WTF34" s="1147"/>
      <c r="WTG34" s="1147"/>
      <c r="WTH34" s="1147"/>
      <c r="WTI34" s="1147"/>
      <c r="WTJ34" s="1147"/>
      <c r="WTK34" s="1147"/>
      <c r="WTL34" s="1147"/>
      <c r="WTM34" s="1147"/>
      <c r="WTN34" s="1147"/>
      <c r="WTO34" s="1147"/>
      <c r="WTP34" s="1147"/>
      <c r="WTQ34" s="1147"/>
      <c r="WTR34" s="1147"/>
      <c r="WTS34" s="1147"/>
      <c r="WTT34" s="1147"/>
      <c r="WTU34" s="1147"/>
      <c r="WTV34" s="1147"/>
      <c r="WTW34" s="1147"/>
      <c r="WTX34" s="1147"/>
      <c r="WTY34" s="1147"/>
      <c r="WTZ34" s="1147"/>
      <c r="WUA34" s="1147"/>
      <c r="WUB34" s="1147"/>
      <c r="WUC34" s="1147"/>
      <c r="WUD34" s="1147"/>
      <c r="WUE34" s="1147"/>
      <c r="WUF34" s="1147"/>
      <c r="WUG34" s="1147"/>
      <c r="WUH34" s="1147"/>
      <c r="WUI34" s="1147"/>
      <c r="WUJ34" s="1147"/>
      <c r="WUK34" s="1147"/>
      <c r="WUL34" s="1147"/>
      <c r="WUM34" s="1147"/>
      <c r="WUN34" s="1147"/>
      <c r="WUO34" s="1147"/>
      <c r="WUP34" s="1147"/>
      <c r="WUQ34" s="1147"/>
      <c r="WUR34" s="1147"/>
      <c r="WUS34" s="1147"/>
      <c r="WUT34" s="1147"/>
      <c r="WUU34" s="1147"/>
      <c r="WUV34" s="1147"/>
      <c r="WUW34" s="1147"/>
      <c r="WUX34" s="1147"/>
      <c r="WUY34" s="1147"/>
      <c r="WUZ34" s="1147"/>
      <c r="WVA34" s="1147"/>
      <c r="WVB34" s="1147"/>
      <c r="WVC34" s="1147"/>
      <c r="WVD34" s="1147"/>
      <c r="WVE34" s="1147"/>
      <c r="WVF34" s="1147"/>
      <c r="WVG34" s="1147"/>
      <c r="WVH34" s="1147"/>
      <c r="WVI34" s="1147"/>
      <c r="WVJ34" s="1147"/>
      <c r="WVK34" s="1147"/>
      <c r="WVL34" s="1147"/>
      <c r="WVM34" s="1147"/>
      <c r="WVN34" s="1147"/>
      <c r="WVO34" s="1147"/>
      <c r="WVP34" s="1147"/>
      <c r="WVQ34" s="1147"/>
      <c r="WVR34" s="1147"/>
      <c r="WVS34" s="1147"/>
      <c r="WVT34" s="1147"/>
      <c r="WVU34" s="1147"/>
      <c r="WVV34" s="1147"/>
      <c r="WVW34" s="1147"/>
      <c r="WVX34" s="1147"/>
      <c r="WVY34" s="1147"/>
      <c r="WVZ34" s="1147"/>
      <c r="WWA34" s="1147"/>
      <c r="WWB34" s="1147"/>
      <c r="WWC34" s="1147"/>
      <c r="WWD34" s="1147"/>
      <c r="WWE34" s="1147"/>
      <c r="WWF34" s="1147"/>
      <c r="WWG34" s="1147"/>
      <c r="WWH34" s="1147"/>
      <c r="WWI34" s="1147"/>
      <c r="WWJ34" s="1147"/>
      <c r="WWK34" s="1147"/>
      <c r="WWL34" s="1147"/>
      <c r="WWM34" s="1147"/>
      <c r="WWN34" s="1147"/>
      <c r="WWO34" s="1147"/>
      <c r="WWP34" s="1147"/>
      <c r="WWQ34" s="1147"/>
      <c r="WWR34" s="1147"/>
      <c r="WWS34" s="1147"/>
      <c r="WWT34" s="1147"/>
      <c r="WWU34" s="1147"/>
      <c r="WWV34" s="1147"/>
      <c r="WWW34" s="1147"/>
      <c r="WWX34" s="1147"/>
      <c r="WWY34" s="1147"/>
      <c r="WWZ34" s="1147"/>
      <c r="WXA34" s="1147"/>
      <c r="WXB34" s="1147"/>
      <c r="WXC34" s="1147"/>
      <c r="WXD34" s="1147"/>
      <c r="WXE34" s="1147"/>
      <c r="WXF34" s="1147"/>
      <c r="WXG34" s="1147"/>
      <c r="WXH34" s="1147"/>
      <c r="WXI34" s="1147"/>
      <c r="WXJ34" s="1147"/>
      <c r="WXK34" s="1147"/>
      <c r="WXL34" s="1147"/>
      <c r="WXM34" s="1147"/>
      <c r="WXN34" s="1147"/>
      <c r="WXO34" s="1147"/>
      <c r="WXP34" s="1147"/>
      <c r="WXQ34" s="1147"/>
      <c r="WXR34" s="1147"/>
      <c r="WXS34" s="1147"/>
      <c r="WXT34" s="1147"/>
      <c r="WXU34" s="1147"/>
      <c r="WXV34" s="1147"/>
      <c r="WXW34" s="1147"/>
      <c r="WXX34" s="1147"/>
      <c r="WXY34" s="1147"/>
      <c r="WXZ34" s="1147"/>
      <c r="WYA34" s="1147"/>
      <c r="WYB34" s="1147"/>
      <c r="WYC34" s="1147"/>
      <c r="WYD34" s="1147"/>
      <c r="WYE34" s="1147"/>
      <c r="WYF34" s="1147"/>
      <c r="WYG34" s="1147"/>
      <c r="WYH34" s="1147"/>
      <c r="WYI34" s="1147"/>
      <c r="WYJ34" s="1147"/>
      <c r="WYK34" s="1147"/>
      <c r="WYL34" s="1147"/>
      <c r="WYM34" s="1147"/>
      <c r="WYN34" s="1147"/>
      <c r="WYO34" s="1147"/>
      <c r="WYP34" s="1147"/>
      <c r="WYQ34" s="1147"/>
      <c r="WYR34" s="1147"/>
      <c r="WYS34" s="1147"/>
      <c r="WYT34" s="1147"/>
      <c r="WYU34" s="1147"/>
      <c r="WYV34" s="1147"/>
      <c r="WYW34" s="1147"/>
      <c r="WYX34" s="1147"/>
      <c r="WYY34" s="1147"/>
      <c r="WYZ34" s="1147"/>
      <c r="WZA34" s="1147"/>
      <c r="WZB34" s="1147"/>
      <c r="WZC34" s="1147"/>
      <c r="WZD34" s="1147"/>
      <c r="WZE34" s="1147"/>
      <c r="WZF34" s="1147"/>
      <c r="WZG34" s="1147"/>
      <c r="WZH34" s="1147"/>
      <c r="WZI34" s="1147"/>
      <c r="WZJ34" s="1147"/>
      <c r="WZK34" s="1147"/>
      <c r="WZL34" s="1147"/>
      <c r="WZM34" s="1147"/>
      <c r="WZN34" s="1147"/>
      <c r="WZO34" s="1147"/>
      <c r="WZP34" s="1147"/>
      <c r="WZQ34" s="1147"/>
      <c r="WZR34" s="1147"/>
      <c r="WZS34" s="1147"/>
      <c r="WZT34" s="1147"/>
      <c r="WZU34" s="1147"/>
      <c r="WZV34" s="1147"/>
      <c r="WZW34" s="1147"/>
      <c r="WZX34" s="1147"/>
      <c r="WZY34" s="1147"/>
      <c r="WZZ34" s="1147"/>
      <c r="XAA34" s="1147"/>
      <c r="XAB34" s="1147"/>
      <c r="XAC34" s="1147"/>
      <c r="XAD34" s="1147"/>
      <c r="XAE34" s="1147"/>
      <c r="XAF34" s="1147"/>
      <c r="XAG34" s="1147"/>
      <c r="XAH34" s="1147"/>
      <c r="XAI34" s="1147"/>
      <c r="XAJ34" s="1147"/>
      <c r="XAK34" s="1147"/>
      <c r="XAL34" s="1147"/>
      <c r="XAM34" s="1147"/>
      <c r="XAN34" s="1147"/>
      <c r="XAO34" s="1147"/>
      <c r="XAP34" s="1147"/>
      <c r="XAQ34" s="1147"/>
      <c r="XAR34" s="1147"/>
      <c r="XAS34" s="1147"/>
      <c r="XAT34" s="1147"/>
      <c r="XAU34" s="1147"/>
      <c r="XAV34" s="1147"/>
      <c r="XAW34" s="1147"/>
      <c r="XAX34" s="1147"/>
      <c r="XAY34" s="1147"/>
      <c r="XAZ34" s="1147"/>
      <c r="XBA34" s="1147"/>
      <c r="XBB34" s="1147"/>
      <c r="XBC34" s="1147"/>
      <c r="XBD34" s="1147"/>
      <c r="XBE34" s="1147"/>
      <c r="XBF34" s="1147"/>
      <c r="XBG34" s="1147"/>
      <c r="XBH34" s="1147"/>
      <c r="XBI34" s="1147"/>
      <c r="XBJ34" s="1147"/>
      <c r="XBK34" s="1147"/>
      <c r="XBL34" s="1147"/>
      <c r="XBM34" s="1147"/>
      <c r="XBN34" s="1147"/>
      <c r="XBO34" s="1147"/>
      <c r="XBP34" s="1147"/>
      <c r="XBQ34" s="1147"/>
      <c r="XBR34" s="1147"/>
      <c r="XBS34" s="1147"/>
      <c r="XBT34" s="1147"/>
      <c r="XBU34" s="1147"/>
      <c r="XBV34" s="1147"/>
      <c r="XBW34" s="1147"/>
      <c r="XBX34" s="1147"/>
      <c r="XBY34" s="1147"/>
      <c r="XBZ34" s="1147"/>
      <c r="XCA34" s="1147"/>
      <c r="XCB34" s="1147"/>
      <c r="XCC34" s="1147"/>
      <c r="XCD34" s="1147"/>
      <c r="XCE34" s="1147"/>
      <c r="XCF34" s="1147"/>
      <c r="XCG34" s="1147"/>
      <c r="XCH34" s="1147"/>
      <c r="XCI34" s="1147"/>
      <c r="XCJ34" s="1147"/>
      <c r="XCK34" s="1147"/>
      <c r="XCL34" s="1147"/>
      <c r="XCM34" s="1147"/>
      <c r="XCN34" s="1147"/>
      <c r="XCO34" s="1147"/>
      <c r="XCP34" s="1147"/>
      <c r="XCQ34" s="1147"/>
      <c r="XCR34" s="1147"/>
      <c r="XCS34" s="1147"/>
      <c r="XCT34" s="1147"/>
      <c r="XCU34" s="1147"/>
      <c r="XCV34" s="1147"/>
      <c r="XCW34" s="1147"/>
      <c r="XCX34" s="1147"/>
      <c r="XCY34" s="1147"/>
      <c r="XCZ34" s="1147"/>
      <c r="XDA34" s="1147"/>
      <c r="XDB34" s="1147"/>
      <c r="XDC34" s="1147"/>
      <c r="XDD34" s="1147"/>
      <c r="XDE34" s="1147"/>
      <c r="XDF34" s="1147"/>
      <c r="XDG34" s="1147"/>
      <c r="XDH34" s="1147"/>
      <c r="XDI34" s="1147"/>
      <c r="XDJ34" s="1147"/>
      <c r="XDK34" s="1147"/>
      <c r="XDL34" s="1147"/>
      <c r="XDM34" s="1147"/>
      <c r="XDN34" s="1147"/>
      <c r="XDO34" s="1147"/>
      <c r="XDP34" s="1147"/>
      <c r="XDQ34" s="1147"/>
      <c r="XDR34" s="1147"/>
      <c r="XDS34" s="1147"/>
      <c r="XDT34" s="1147"/>
      <c r="XDU34" s="1147"/>
      <c r="XDV34" s="1147"/>
      <c r="XDW34" s="1147"/>
      <c r="XDX34" s="1147"/>
      <c r="XDY34" s="1147"/>
      <c r="XDZ34" s="1147"/>
      <c r="XEA34" s="1147"/>
      <c r="XEB34" s="1147"/>
      <c r="XEC34" s="1147"/>
      <c r="XED34" s="1147"/>
      <c r="XEE34" s="1147"/>
      <c r="XEF34" s="1147"/>
      <c r="XEG34" s="1147"/>
      <c r="XEH34" s="1147"/>
      <c r="XEI34" s="1147"/>
      <c r="XEJ34" s="1147"/>
      <c r="XEK34" s="1147"/>
      <c r="XEL34" s="1147"/>
      <c r="XEM34" s="1147"/>
      <c r="XEN34" s="1147"/>
      <c r="XEO34" s="1147"/>
      <c r="XEP34" s="1147"/>
    </row>
    <row r="35" spans="1:16370" s="438" customFormat="1" ht="65.400000000000006" customHeight="1" thickBot="1">
      <c r="A35" s="404" t="s">
        <v>347</v>
      </c>
      <c r="B35" s="519" t="s">
        <v>348</v>
      </c>
      <c r="C35" s="410" t="s">
        <v>46</v>
      </c>
      <c r="D35" s="478" t="s">
        <v>151</v>
      </c>
      <c r="E35" s="643" t="s">
        <v>605</v>
      </c>
      <c r="F35" s="92" t="s">
        <v>154</v>
      </c>
      <c r="G35" s="187" t="s">
        <v>220</v>
      </c>
      <c r="H35" s="188" t="s">
        <v>214</v>
      </c>
      <c r="I35" s="1147"/>
      <c r="P35" s="1147"/>
      <c r="Q35" s="1147"/>
      <c r="R35" s="1147"/>
      <c r="S35" s="1147"/>
      <c r="T35" s="1147"/>
      <c r="U35" s="1147"/>
      <c r="V35" s="1147"/>
      <c r="W35" s="1147"/>
      <c r="X35" s="1147"/>
      <c r="Y35" s="1147"/>
      <c r="Z35" s="1147"/>
      <c r="AA35" s="1147"/>
      <c r="AB35" s="1147"/>
      <c r="AC35" s="1147"/>
      <c r="AD35" s="1147"/>
      <c r="AE35" s="1147"/>
      <c r="AF35" s="1147"/>
      <c r="AG35" s="1147"/>
      <c r="AH35" s="1147"/>
      <c r="AI35" s="1147"/>
      <c r="AJ35" s="1147"/>
      <c r="AK35" s="1147"/>
      <c r="AL35" s="1147"/>
      <c r="AM35" s="1147"/>
      <c r="AN35" s="1147"/>
      <c r="AO35" s="1147"/>
      <c r="AP35" s="1147"/>
      <c r="AQ35" s="1147"/>
      <c r="AR35" s="1147"/>
      <c r="AS35" s="1147"/>
      <c r="AT35" s="1147"/>
      <c r="AU35" s="1147"/>
      <c r="AV35" s="1147"/>
      <c r="AW35" s="1147"/>
      <c r="AX35" s="1147"/>
      <c r="AY35" s="1147"/>
      <c r="AZ35" s="1147"/>
      <c r="BA35" s="1147"/>
      <c r="BB35" s="1147"/>
      <c r="BC35" s="1147"/>
      <c r="BD35" s="1147"/>
      <c r="BE35" s="1147"/>
      <c r="BF35" s="1147"/>
      <c r="BG35" s="1147"/>
      <c r="BH35" s="1147"/>
      <c r="BI35" s="1147"/>
      <c r="BJ35" s="1147"/>
      <c r="BK35" s="1147"/>
      <c r="BL35" s="1147"/>
      <c r="BM35" s="1147"/>
      <c r="BN35" s="1147"/>
      <c r="BO35" s="1147"/>
      <c r="BP35" s="1147"/>
      <c r="BQ35" s="1147"/>
      <c r="BR35" s="1147"/>
      <c r="BS35" s="1147"/>
      <c r="BT35" s="1147"/>
      <c r="BU35" s="1147"/>
      <c r="BV35" s="1147"/>
      <c r="BW35" s="1147"/>
      <c r="BX35" s="1147"/>
      <c r="BY35" s="1147"/>
      <c r="BZ35" s="1147"/>
      <c r="CA35" s="1147"/>
      <c r="CB35" s="1147"/>
      <c r="CC35" s="1147"/>
      <c r="CD35" s="1147"/>
      <c r="CE35" s="1147"/>
      <c r="CF35" s="1147"/>
      <c r="CG35" s="1147"/>
      <c r="CH35" s="1147"/>
      <c r="CI35" s="1147"/>
      <c r="CJ35" s="1147"/>
      <c r="CK35" s="1147"/>
      <c r="CL35" s="1147"/>
      <c r="CM35" s="1147"/>
      <c r="CN35" s="1147"/>
      <c r="CO35" s="1147"/>
      <c r="CP35" s="1147"/>
      <c r="CQ35" s="1147"/>
      <c r="CR35" s="1147"/>
      <c r="CS35" s="1147"/>
      <c r="CT35" s="1147"/>
      <c r="CU35" s="1147"/>
      <c r="CV35" s="1147"/>
      <c r="CW35" s="1147"/>
      <c r="CX35" s="1147"/>
      <c r="CY35" s="1147"/>
      <c r="CZ35" s="1147"/>
      <c r="DA35" s="1147"/>
      <c r="DB35" s="1147"/>
      <c r="DC35" s="1147"/>
      <c r="DD35" s="1147"/>
      <c r="DE35" s="1147"/>
      <c r="DF35" s="1147"/>
      <c r="DG35" s="1147"/>
      <c r="DH35" s="1147"/>
      <c r="DI35" s="1147"/>
      <c r="DJ35" s="1147"/>
      <c r="DK35" s="1147"/>
      <c r="DL35" s="1147"/>
      <c r="DM35" s="1147"/>
      <c r="DN35" s="1147"/>
      <c r="DO35" s="1147"/>
      <c r="DP35" s="1147"/>
      <c r="DQ35" s="1147"/>
      <c r="DR35" s="1147"/>
      <c r="DS35" s="1147"/>
      <c r="DT35" s="1147"/>
      <c r="DU35" s="1147"/>
      <c r="DV35" s="1147"/>
      <c r="DW35" s="1147"/>
      <c r="DX35" s="1147"/>
      <c r="DY35" s="1147"/>
      <c r="DZ35" s="1147"/>
      <c r="EA35" s="1147"/>
      <c r="EB35" s="1147"/>
      <c r="EC35" s="1147"/>
      <c r="ED35" s="1147"/>
      <c r="EE35" s="1147"/>
      <c r="EF35" s="1147"/>
      <c r="EG35" s="1147"/>
      <c r="EH35" s="1147"/>
      <c r="EI35" s="1147"/>
      <c r="EJ35" s="1147"/>
      <c r="EK35" s="1147"/>
      <c r="EL35" s="1147"/>
      <c r="EM35" s="1147"/>
      <c r="EN35" s="1147"/>
      <c r="EO35" s="1147"/>
      <c r="EP35" s="1147"/>
      <c r="EQ35" s="1147"/>
      <c r="ER35" s="1147"/>
      <c r="ES35" s="1147"/>
      <c r="ET35" s="1147"/>
      <c r="EU35" s="1147"/>
      <c r="EV35" s="1147"/>
      <c r="EW35" s="1147"/>
      <c r="EX35" s="1147"/>
      <c r="EY35" s="1147"/>
      <c r="EZ35" s="1147"/>
      <c r="FA35" s="1147"/>
      <c r="FB35" s="1147"/>
      <c r="FC35" s="1147"/>
      <c r="FD35" s="1147"/>
      <c r="FE35" s="1147"/>
      <c r="FF35" s="1147"/>
      <c r="FG35" s="1147"/>
      <c r="FH35" s="1147"/>
      <c r="FI35" s="1147"/>
      <c r="FJ35" s="1147"/>
      <c r="FK35" s="1147"/>
      <c r="FL35" s="1147"/>
      <c r="FM35" s="1147"/>
      <c r="FN35" s="1147"/>
      <c r="FO35" s="1147"/>
      <c r="FP35" s="1147"/>
      <c r="FQ35" s="1147"/>
      <c r="FR35" s="1147"/>
      <c r="FS35" s="1147"/>
      <c r="FT35" s="1147"/>
      <c r="FU35" s="1147"/>
      <c r="FV35" s="1147"/>
      <c r="FW35" s="1147"/>
      <c r="FX35" s="1147"/>
      <c r="FY35" s="1147"/>
      <c r="FZ35" s="1147"/>
      <c r="GA35" s="1147"/>
      <c r="GB35" s="1147"/>
      <c r="GC35" s="1147"/>
      <c r="GD35" s="1147"/>
      <c r="GE35" s="1147"/>
      <c r="GF35" s="1147"/>
      <c r="GG35" s="1147"/>
      <c r="GH35" s="1147"/>
      <c r="GI35" s="1147"/>
      <c r="GJ35" s="1147"/>
      <c r="GK35" s="1147"/>
      <c r="GL35" s="1147"/>
      <c r="GM35" s="1147"/>
      <c r="GN35" s="1147"/>
      <c r="GO35" s="1147"/>
      <c r="GP35" s="1147"/>
      <c r="GQ35" s="1147"/>
      <c r="GR35" s="1147"/>
      <c r="GS35" s="1147"/>
      <c r="GT35" s="1147"/>
      <c r="GU35" s="1147"/>
      <c r="GV35" s="1147"/>
      <c r="GW35" s="1147"/>
      <c r="GX35" s="1147"/>
      <c r="GY35" s="1147"/>
      <c r="GZ35" s="1147"/>
      <c r="HA35" s="1147"/>
      <c r="HB35" s="1147"/>
      <c r="HC35" s="1147"/>
      <c r="HD35" s="1147"/>
      <c r="HE35" s="1147"/>
      <c r="HF35" s="1147"/>
      <c r="HG35" s="1147"/>
      <c r="HH35" s="1147"/>
      <c r="HI35" s="1147"/>
      <c r="HJ35" s="1147"/>
      <c r="HK35" s="1147"/>
      <c r="HL35" s="1147"/>
      <c r="HM35" s="1147"/>
      <c r="HN35" s="1147"/>
      <c r="HO35" s="1147"/>
      <c r="HP35" s="1147"/>
      <c r="HQ35" s="1147"/>
      <c r="HR35" s="1147"/>
      <c r="HS35" s="1147"/>
      <c r="HT35" s="1147"/>
      <c r="HU35" s="1147"/>
      <c r="HV35" s="1147"/>
      <c r="HW35" s="1147"/>
      <c r="HX35" s="1147"/>
      <c r="HY35" s="1147"/>
      <c r="HZ35" s="1147"/>
      <c r="IA35" s="1147"/>
      <c r="IB35" s="1147"/>
      <c r="IC35" s="1147"/>
      <c r="ID35" s="1147"/>
      <c r="IE35" s="1147"/>
      <c r="IF35" s="1147"/>
      <c r="IG35" s="1147"/>
      <c r="IH35" s="1147"/>
      <c r="II35" s="1147"/>
      <c r="IJ35" s="1147"/>
      <c r="IK35" s="1147"/>
      <c r="IL35" s="1147"/>
      <c r="IM35" s="1147"/>
      <c r="IN35" s="1147"/>
      <c r="IO35" s="1147"/>
      <c r="IP35" s="1147"/>
      <c r="IQ35" s="1147"/>
      <c r="IR35" s="1147"/>
      <c r="IS35" s="1147"/>
      <c r="IT35" s="1147"/>
      <c r="IU35" s="1147"/>
      <c r="IV35" s="1147"/>
      <c r="IW35" s="1147"/>
      <c r="IX35" s="1147"/>
      <c r="IY35" s="1147"/>
      <c r="IZ35" s="1147"/>
      <c r="JA35" s="1147"/>
      <c r="JB35" s="1147"/>
      <c r="JC35" s="1147"/>
      <c r="JD35" s="1147"/>
      <c r="JE35" s="1147"/>
      <c r="JF35" s="1147"/>
      <c r="JG35" s="1147"/>
      <c r="JH35" s="1147"/>
      <c r="JI35" s="1147"/>
      <c r="JJ35" s="1147"/>
      <c r="JK35" s="1147"/>
      <c r="JL35" s="1147"/>
      <c r="JM35" s="1147"/>
      <c r="JN35" s="1147"/>
      <c r="JO35" s="1147"/>
      <c r="JP35" s="1147"/>
      <c r="JQ35" s="1147"/>
      <c r="JR35" s="1147"/>
      <c r="JS35" s="1147"/>
      <c r="JT35" s="1147"/>
      <c r="JU35" s="1147"/>
      <c r="JV35" s="1147"/>
      <c r="JW35" s="1147"/>
      <c r="JX35" s="1147"/>
      <c r="JY35" s="1147"/>
      <c r="JZ35" s="1147"/>
      <c r="KA35" s="1147"/>
      <c r="KB35" s="1147"/>
      <c r="KC35" s="1147"/>
      <c r="KD35" s="1147"/>
      <c r="KE35" s="1147"/>
      <c r="KF35" s="1147"/>
      <c r="KG35" s="1147"/>
      <c r="KH35" s="1147"/>
      <c r="KI35" s="1147"/>
      <c r="KJ35" s="1147"/>
      <c r="KK35" s="1147"/>
      <c r="KL35" s="1147"/>
      <c r="KM35" s="1147"/>
      <c r="KN35" s="1147"/>
      <c r="KO35" s="1147"/>
      <c r="KP35" s="1147"/>
      <c r="KQ35" s="1147"/>
      <c r="KR35" s="1147"/>
      <c r="KS35" s="1147"/>
      <c r="KT35" s="1147"/>
      <c r="KU35" s="1147"/>
      <c r="KV35" s="1147"/>
      <c r="KW35" s="1147"/>
      <c r="KX35" s="1147"/>
      <c r="KY35" s="1147"/>
      <c r="KZ35" s="1147"/>
      <c r="LA35" s="1147"/>
      <c r="LB35" s="1147"/>
      <c r="LC35" s="1147"/>
      <c r="LD35" s="1147"/>
      <c r="LE35" s="1147"/>
      <c r="LF35" s="1147"/>
      <c r="LG35" s="1147"/>
      <c r="LH35" s="1147"/>
      <c r="LI35" s="1147"/>
      <c r="LJ35" s="1147"/>
      <c r="LK35" s="1147"/>
      <c r="LL35" s="1147"/>
      <c r="LM35" s="1147"/>
      <c r="LN35" s="1147"/>
      <c r="LO35" s="1147"/>
      <c r="LP35" s="1147"/>
      <c r="LQ35" s="1147"/>
      <c r="LR35" s="1147"/>
      <c r="LS35" s="1147"/>
      <c r="LT35" s="1147"/>
      <c r="LU35" s="1147"/>
      <c r="LV35" s="1147"/>
      <c r="LW35" s="1147"/>
      <c r="LX35" s="1147"/>
      <c r="LY35" s="1147"/>
      <c r="LZ35" s="1147"/>
      <c r="MA35" s="1147"/>
      <c r="MB35" s="1147"/>
      <c r="MC35" s="1147"/>
      <c r="MD35" s="1147"/>
      <c r="ME35" s="1147"/>
      <c r="MF35" s="1147"/>
      <c r="MG35" s="1147"/>
      <c r="MH35" s="1147"/>
      <c r="MI35" s="1147"/>
      <c r="MJ35" s="1147"/>
      <c r="MK35" s="1147"/>
      <c r="ML35" s="1147"/>
      <c r="MM35" s="1147"/>
      <c r="MN35" s="1147"/>
      <c r="MO35" s="1147"/>
      <c r="MP35" s="1147"/>
      <c r="MQ35" s="1147"/>
      <c r="MR35" s="1147"/>
      <c r="MS35" s="1147"/>
      <c r="MT35" s="1147"/>
      <c r="MU35" s="1147"/>
      <c r="MV35" s="1147"/>
      <c r="MW35" s="1147"/>
      <c r="MX35" s="1147"/>
      <c r="MY35" s="1147"/>
      <c r="MZ35" s="1147"/>
      <c r="NA35" s="1147"/>
      <c r="NB35" s="1147"/>
      <c r="NC35" s="1147"/>
      <c r="ND35" s="1147"/>
      <c r="NE35" s="1147"/>
      <c r="NF35" s="1147"/>
      <c r="NG35" s="1147"/>
      <c r="NH35" s="1147"/>
      <c r="NI35" s="1147"/>
      <c r="NJ35" s="1147"/>
      <c r="NK35" s="1147"/>
      <c r="NL35" s="1147"/>
      <c r="NM35" s="1147"/>
      <c r="NN35" s="1147"/>
      <c r="NO35" s="1147"/>
      <c r="NP35" s="1147"/>
      <c r="NQ35" s="1147"/>
      <c r="NR35" s="1147"/>
      <c r="NS35" s="1147"/>
      <c r="NT35" s="1147"/>
      <c r="NU35" s="1147"/>
      <c r="NV35" s="1147"/>
      <c r="NW35" s="1147"/>
      <c r="NX35" s="1147"/>
      <c r="NY35" s="1147"/>
      <c r="NZ35" s="1147"/>
      <c r="OA35" s="1147"/>
      <c r="OB35" s="1147"/>
      <c r="OC35" s="1147"/>
      <c r="OD35" s="1147"/>
      <c r="OE35" s="1147"/>
      <c r="OF35" s="1147"/>
      <c r="OG35" s="1147"/>
      <c r="OH35" s="1147"/>
      <c r="OI35" s="1147"/>
      <c r="OJ35" s="1147"/>
      <c r="OK35" s="1147"/>
      <c r="OL35" s="1147"/>
      <c r="OM35" s="1147"/>
      <c r="ON35" s="1147"/>
      <c r="OO35" s="1147"/>
      <c r="OP35" s="1147"/>
      <c r="OQ35" s="1147"/>
      <c r="OR35" s="1147"/>
      <c r="OS35" s="1147"/>
      <c r="OT35" s="1147"/>
      <c r="OU35" s="1147"/>
      <c r="OV35" s="1147"/>
      <c r="OW35" s="1147"/>
      <c r="OX35" s="1147"/>
      <c r="OY35" s="1147"/>
      <c r="OZ35" s="1147"/>
      <c r="PA35" s="1147"/>
      <c r="PB35" s="1147"/>
      <c r="PC35" s="1147"/>
      <c r="PD35" s="1147"/>
      <c r="PE35" s="1147"/>
      <c r="PF35" s="1147"/>
      <c r="PG35" s="1147"/>
      <c r="PH35" s="1147"/>
      <c r="PI35" s="1147"/>
      <c r="PJ35" s="1147"/>
      <c r="PK35" s="1147"/>
      <c r="PL35" s="1147"/>
      <c r="PM35" s="1147"/>
      <c r="PN35" s="1147"/>
      <c r="PO35" s="1147"/>
      <c r="PP35" s="1147"/>
      <c r="PQ35" s="1147"/>
      <c r="PR35" s="1147"/>
      <c r="PS35" s="1147"/>
      <c r="PT35" s="1147"/>
      <c r="PU35" s="1147"/>
      <c r="PV35" s="1147"/>
      <c r="PW35" s="1147"/>
      <c r="PX35" s="1147"/>
      <c r="PY35" s="1147"/>
      <c r="PZ35" s="1147"/>
      <c r="QA35" s="1147"/>
      <c r="QB35" s="1147"/>
      <c r="QC35" s="1147"/>
      <c r="QD35" s="1147"/>
      <c r="QE35" s="1147"/>
      <c r="QF35" s="1147"/>
      <c r="QG35" s="1147"/>
      <c r="QH35" s="1147"/>
      <c r="QI35" s="1147"/>
      <c r="QJ35" s="1147"/>
      <c r="QK35" s="1147"/>
      <c r="QL35" s="1147"/>
      <c r="QM35" s="1147"/>
      <c r="QN35" s="1147"/>
      <c r="QO35" s="1147"/>
      <c r="QP35" s="1147"/>
      <c r="QQ35" s="1147"/>
      <c r="QR35" s="1147"/>
      <c r="QS35" s="1147"/>
      <c r="QT35" s="1147"/>
      <c r="QU35" s="1147"/>
      <c r="QV35" s="1147"/>
      <c r="QW35" s="1147"/>
      <c r="QX35" s="1147"/>
      <c r="QY35" s="1147"/>
      <c r="QZ35" s="1147"/>
      <c r="RA35" s="1147"/>
      <c r="RB35" s="1147"/>
      <c r="RC35" s="1147"/>
      <c r="RD35" s="1147"/>
      <c r="RE35" s="1147"/>
      <c r="RF35" s="1147"/>
      <c r="RG35" s="1147"/>
      <c r="RH35" s="1147"/>
      <c r="RI35" s="1147"/>
      <c r="RJ35" s="1147"/>
      <c r="RK35" s="1147"/>
      <c r="RL35" s="1147"/>
      <c r="RM35" s="1147"/>
      <c r="RN35" s="1147"/>
      <c r="RO35" s="1147"/>
      <c r="RP35" s="1147"/>
      <c r="RQ35" s="1147"/>
      <c r="RR35" s="1147"/>
      <c r="RS35" s="1147"/>
      <c r="RT35" s="1147"/>
      <c r="RU35" s="1147"/>
      <c r="RV35" s="1147"/>
      <c r="RW35" s="1147"/>
      <c r="RX35" s="1147"/>
      <c r="RY35" s="1147"/>
      <c r="RZ35" s="1147"/>
      <c r="SA35" s="1147"/>
      <c r="SB35" s="1147"/>
      <c r="SC35" s="1147"/>
      <c r="SD35" s="1147"/>
      <c r="SE35" s="1147"/>
      <c r="SF35" s="1147"/>
      <c r="SG35" s="1147"/>
      <c r="SH35" s="1147"/>
      <c r="SI35" s="1147"/>
      <c r="SJ35" s="1147"/>
      <c r="SK35" s="1147"/>
      <c r="SL35" s="1147"/>
      <c r="SM35" s="1147"/>
      <c r="SN35" s="1147"/>
      <c r="SO35" s="1147"/>
      <c r="SP35" s="1147"/>
      <c r="SQ35" s="1147"/>
      <c r="SR35" s="1147"/>
      <c r="SS35" s="1147"/>
      <c r="ST35" s="1147"/>
      <c r="SU35" s="1147"/>
      <c r="SV35" s="1147"/>
      <c r="SW35" s="1147"/>
      <c r="SX35" s="1147"/>
      <c r="SY35" s="1147"/>
      <c r="SZ35" s="1147"/>
      <c r="TA35" s="1147"/>
      <c r="TB35" s="1147"/>
      <c r="TC35" s="1147"/>
      <c r="TD35" s="1147"/>
      <c r="TE35" s="1147"/>
      <c r="TF35" s="1147"/>
      <c r="TG35" s="1147"/>
      <c r="TH35" s="1147"/>
      <c r="TI35" s="1147"/>
      <c r="TJ35" s="1147"/>
      <c r="TK35" s="1147"/>
      <c r="TL35" s="1147"/>
      <c r="TM35" s="1147"/>
      <c r="TN35" s="1147"/>
      <c r="TO35" s="1147"/>
      <c r="TP35" s="1147"/>
      <c r="TQ35" s="1147"/>
      <c r="TR35" s="1147"/>
      <c r="TS35" s="1147"/>
      <c r="TT35" s="1147"/>
      <c r="TU35" s="1147"/>
      <c r="TV35" s="1147"/>
      <c r="TW35" s="1147"/>
      <c r="TX35" s="1147"/>
      <c r="TY35" s="1147"/>
      <c r="TZ35" s="1147"/>
      <c r="UA35" s="1147"/>
      <c r="UB35" s="1147"/>
      <c r="UC35" s="1147"/>
      <c r="UD35" s="1147"/>
      <c r="UE35" s="1147"/>
      <c r="UF35" s="1147"/>
      <c r="UG35" s="1147"/>
      <c r="UH35" s="1147"/>
      <c r="UI35" s="1147"/>
      <c r="UJ35" s="1147"/>
      <c r="UK35" s="1147"/>
      <c r="UL35" s="1147"/>
      <c r="UM35" s="1147"/>
      <c r="UN35" s="1147"/>
      <c r="UO35" s="1147"/>
      <c r="UP35" s="1147"/>
      <c r="UQ35" s="1147"/>
      <c r="UR35" s="1147"/>
      <c r="US35" s="1147"/>
      <c r="UT35" s="1147"/>
      <c r="UU35" s="1147"/>
      <c r="UV35" s="1147"/>
      <c r="UW35" s="1147"/>
      <c r="UX35" s="1147"/>
      <c r="UY35" s="1147"/>
      <c r="UZ35" s="1147"/>
      <c r="VA35" s="1147"/>
      <c r="VB35" s="1147"/>
      <c r="VC35" s="1147"/>
      <c r="VD35" s="1147"/>
      <c r="VE35" s="1147"/>
      <c r="VF35" s="1147"/>
      <c r="VG35" s="1147"/>
      <c r="VH35" s="1147"/>
      <c r="VI35" s="1147"/>
      <c r="VJ35" s="1147"/>
      <c r="VK35" s="1147"/>
      <c r="VL35" s="1147"/>
      <c r="VM35" s="1147"/>
      <c r="VN35" s="1147"/>
      <c r="VO35" s="1147"/>
      <c r="VP35" s="1147"/>
      <c r="VQ35" s="1147"/>
      <c r="VR35" s="1147"/>
      <c r="VS35" s="1147"/>
      <c r="VT35" s="1147"/>
      <c r="VU35" s="1147"/>
      <c r="VV35" s="1147"/>
      <c r="VW35" s="1147"/>
      <c r="VX35" s="1147"/>
      <c r="VY35" s="1147"/>
      <c r="VZ35" s="1147"/>
      <c r="WA35" s="1147"/>
      <c r="WB35" s="1147"/>
      <c r="WC35" s="1147"/>
      <c r="WD35" s="1147"/>
      <c r="WE35" s="1147"/>
      <c r="WF35" s="1147"/>
      <c r="WG35" s="1147"/>
      <c r="WH35" s="1147"/>
      <c r="WI35" s="1147"/>
      <c r="WJ35" s="1147"/>
      <c r="WK35" s="1147"/>
      <c r="WL35" s="1147"/>
      <c r="WM35" s="1147"/>
      <c r="WN35" s="1147"/>
      <c r="WO35" s="1147"/>
      <c r="WP35" s="1147"/>
      <c r="WQ35" s="1147"/>
      <c r="WR35" s="1147"/>
      <c r="WS35" s="1147"/>
      <c r="WT35" s="1147"/>
      <c r="WU35" s="1147"/>
      <c r="WV35" s="1147"/>
      <c r="WW35" s="1147"/>
      <c r="WX35" s="1147"/>
      <c r="WY35" s="1147"/>
      <c r="WZ35" s="1147"/>
      <c r="XA35" s="1147"/>
      <c r="XB35" s="1147"/>
      <c r="XC35" s="1147"/>
      <c r="XD35" s="1147"/>
      <c r="XE35" s="1147"/>
      <c r="XF35" s="1147"/>
      <c r="XG35" s="1147"/>
      <c r="XH35" s="1147"/>
      <c r="XI35" s="1147"/>
      <c r="XJ35" s="1147"/>
      <c r="XK35" s="1147"/>
      <c r="XL35" s="1147"/>
      <c r="XM35" s="1147"/>
      <c r="XN35" s="1147"/>
      <c r="XO35" s="1147"/>
      <c r="XP35" s="1147"/>
      <c r="XQ35" s="1147"/>
      <c r="XR35" s="1147"/>
      <c r="XS35" s="1147"/>
      <c r="XT35" s="1147"/>
      <c r="XU35" s="1147"/>
      <c r="XV35" s="1147"/>
      <c r="XW35" s="1147"/>
      <c r="XX35" s="1147"/>
      <c r="XY35" s="1147"/>
      <c r="XZ35" s="1147"/>
      <c r="YA35" s="1147"/>
      <c r="YB35" s="1147"/>
      <c r="YC35" s="1147"/>
      <c r="YD35" s="1147"/>
      <c r="YE35" s="1147"/>
      <c r="YF35" s="1147"/>
      <c r="YG35" s="1147"/>
      <c r="YH35" s="1147"/>
      <c r="YI35" s="1147"/>
      <c r="YJ35" s="1147"/>
      <c r="YK35" s="1147"/>
      <c r="YL35" s="1147"/>
      <c r="YM35" s="1147"/>
      <c r="YN35" s="1147"/>
      <c r="YO35" s="1147"/>
      <c r="YP35" s="1147"/>
      <c r="YQ35" s="1147"/>
      <c r="YR35" s="1147"/>
      <c r="YS35" s="1147"/>
      <c r="YT35" s="1147"/>
      <c r="YU35" s="1147"/>
      <c r="YV35" s="1147"/>
      <c r="YW35" s="1147"/>
      <c r="YX35" s="1147"/>
      <c r="YY35" s="1147"/>
      <c r="YZ35" s="1147"/>
      <c r="ZA35" s="1147"/>
      <c r="ZB35" s="1147"/>
      <c r="ZC35" s="1147"/>
      <c r="ZD35" s="1147"/>
      <c r="ZE35" s="1147"/>
      <c r="ZF35" s="1147"/>
      <c r="ZG35" s="1147"/>
      <c r="ZH35" s="1147"/>
      <c r="ZI35" s="1147"/>
      <c r="ZJ35" s="1147"/>
      <c r="ZK35" s="1147"/>
      <c r="ZL35" s="1147"/>
      <c r="ZM35" s="1147"/>
      <c r="ZN35" s="1147"/>
      <c r="ZO35" s="1147"/>
      <c r="ZP35" s="1147"/>
      <c r="ZQ35" s="1147"/>
      <c r="ZR35" s="1147"/>
      <c r="ZS35" s="1147"/>
      <c r="ZT35" s="1147"/>
      <c r="ZU35" s="1147"/>
      <c r="ZV35" s="1147"/>
      <c r="ZW35" s="1147"/>
      <c r="ZX35" s="1147"/>
      <c r="ZY35" s="1147"/>
      <c r="ZZ35" s="1147"/>
      <c r="AAA35" s="1147"/>
      <c r="AAB35" s="1147"/>
      <c r="AAC35" s="1147"/>
      <c r="AAD35" s="1147"/>
      <c r="AAE35" s="1147"/>
      <c r="AAF35" s="1147"/>
      <c r="AAG35" s="1147"/>
      <c r="AAH35" s="1147"/>
      <c r="AAI35" s="1147"/>
      <c r="AAJ35" s="1147"/>
      <c r="AAK35" s="1147"/>
      <c r="AAL35" s="1147"/>
      <c r="AAM35" s="1147"/>
      <c r="AAN35" s="1147"/>
      <c r="AAO35" s="1147"/>
      <c r="AAP35" s="1147"/>
      <c r="AAQ35" s="1147"/>
      <c r="AAR35" s="1147"/>
      <c r="AAS35" s="1147"/>
      <c r="AAT35" s="1147"/>
      <c r="AAU35" s="1147"/>
      <c r="AAV35" s="1147"/>
      <c r="AAW35" s="1147"/>
      <c r="AAX35" s="1147"/>
      <c r="AAY35" s="1147"/>
      <c r="AAZ35" s="1147"/>
      <c r="ABA35" s="1147"/>
      <c r="ABB35" s="1147"/>
      <c r="ABC35" s="1147"/>
      <c r="ABD35" s="1147"/>
      <c r="ABE35" s="1147"/>
      <c r="ABF35" s="1147"/>
      <c r="ABG35" s="1147"/>
      <c r="ABH35" s="1147"/>
      <c r="ABI35" s="1147"/>
      <c r="ABJ35" s="1147"/>
      <c r="ABK35" s="1147"/>
      <c r="ABL35" s="1147"/>
      <c r="ABM35" s="1147"/>
      <c r="ABN35" s="1147"/>
      <c r="ABO35" s="1147"/>
      <c r="ABP35" s="1147"/>
      <c r="ABQ35" s="1147"/>
      <c r="ABR35" s="1147"/>
      <c r="ABS35" s="1147"/>
      <c r="ABT35" s="1147"/>
      <c r="ABU35" s="1147"/>
      <c r="ABV35" s="1147"/>
      <c r="ABW35" s="1147"/>
      <c r="ABX35" s="1147"/>
      <c r="ABY35" s="1147"/>
      <c r="ABZ35" s="1147"/>
      <c r="ACA35" s="1147"/>
      <c r="ACB35" s="1147"/>
      <c r="ACC35" s="1147"/>
      <c r="ACD35" s="1147"/>
      <c r="ACE35" s="1147"/>
      <c r="ACF35" s="1147"/>
      <c r="ACG35" s="1147"/>
      <c r="ACH35" s="1147"/>
      <c r="ACI35" s="1147"/>
      <c r="ACJ35" s="1147"/>
      <c r="ACK35" s="1147"/>
      <c r="ACL35" s="1147"/>
      <c r="ACM35" s="1147"/>
      <c r="ACN35" s="1147"/>
      <c r="ACO35" s="1147"/>
      <c r="ACP35" s="1147"/>
      <c r="ACQ35" s="1147"/>
      <c r="ACR35" s="1147"/>
      <c r="ACS35" s="1147"/>
      <c r="ACT35" s="1147"/>
      <c r="ACU35" s="1147"/>
      <c r="ACV35" s="1147"/>
      <c r="ACW35" s="1147"/>
      <c r="ACX35" s="1147"/>
      <c r="ACY35" s="1147"/>
      <c r="ACZ35" s="1147"/>
      <c r="ADA35" s="1147"/>
      <c r="ADB35" s="1147"/>
      <c r="ADC35" s="1147"/>
      <c r="ADD35" s="1147"/>
      <c r="ADE35" s="1147"/>
      <c r="ADF35" s="1147"/>
      <c r="ADG35" s="1147"/>
      <c r="ADH35" s="1147"/>
      <c r="ADI35" s="1147"/>
      <c r="ADJ35" s="1147"/>
      <c r="ADK35" s="1147"/>
      <c r="ADL35" s="1147"/>
      <c r="ADM35" s="1147"/>
      <c r="ADN35" s="1147"/>
      <c r="ADO35" s="1147"/>
      <c r="ADP35" s="1147"/>
      <c r="ADQ35" s="1147"/>
      <c r="ADR35" s="1147"/>
      <c r="ADS35" s="1147"/>
      <c r="ADT35" s="1147"/>
      <c r="ADU35" s="1147"/>
      <c r="ADV35" s="1147"/>
      <c r="ADW35" s="1147"/>
      <c r="ADX35" s="1147"/>
      <c r="ADY35" s="1147"/>
      <c r="ADZ35" s="1147"/>
      <c r="AEA35" s="1147"/>
      <c r="AEB35" s="1147"/>
      <c r="AEC35" s="1147"/>
      <c r="AED35" s="1147"/>
      <c r="AEE35" s="1147"/>
      <c r="AEF35" s="1147"/>
      <c r="AEG35" s="1147"/>
      <c r="AEH35" s="1147"/>
      <c r="AEI35" s="1147"/>
      <c r="AEJ35" s="1147"/>
      <c r="AEK35" s="1147"/>
      <c r="AEL35" s="1147"/>
      <c r="AEM35" s="1147"/>
      <c r="AEN35" s="1147"/>
      <c r="AEO35" s="1147"/>
      <c r="AEP35" s="1147"/>
      <c r="AEQ35" s="1147"/>
      <c r="AER35" s="1147"/>
      <c r="AES35" s="1147"/>
      <c r="AET35" s="1147"/>
      <c r="AEU35" s="1147"/>
      <c r="AEV35" s="1147"/>
      <c r="AEW35" s="1147"/>
      <c r="AEX35" s="1147"/>
      <c r="AEY35" s="1147"/>
      <c r="AEZ35" s="1147"/>
      <c r="AFA35" s="1147"/>
      <c r="AFB35" s="1147"/>
      <c r="AFC35" s="1147"/>
      <c r="AFD35" s="1147"/>
      <c r="AFE35" s="1147"/>
      <c r="AFF35" s="1147"/>
      <c r="AFG35" s="1147"/>
      <c r="AFH35" s="1147"/>
      <c r="AFI35" s="1147"/>
      <c r="AFJ35" s="1147"/>
      <c r="AFK35" s="1147"/>
      <c r="AFL35" s="1147"/>
      <c r="AFM35" s="1147"/>
      <c r="AFN35" s="1147"/>
      <c r="AFO35" s="1147"/>
      <c r="AFP35" s="1147"/>
      <c r="AFQ35" s="1147"/>
      <c r="AFR35" s="1147"/>
      <c r="AFS35" s="1147"/>
      <c r="AFT35" s="1147"/>
      <c r="AFU35" s="1147"/>
      <c r="AFV35" s="1147"/>
      <c r="AFW35" s="1147"/>
      <c r="AFX35" s="1147"/>
      <c r="AFY35" s="1147"/>
      <c r="AFZ35" s="1147"/>
      <c r="AGA35" s="1147"/>
      <c r="AGB35" s="1147"/>
      <c r="AGC35" s="1147"/>
      <c r="AGD35" s="1147"/>
      <c r="AGE35" s="1147"/>
      <c r="AGF35" s="1147"/>
      <c r="AGG35" s="1147"/>
      <c r="AGH35" s="1147"/>
      <c r="AGI35" s="1147"/>
      <c r="AGJ35" s="1147"/>
      <c r="AGK35" s="1147"/>
      <c r="AGL35" s="1147"/>
      <c r="AGM35" s="1147"/>
      <c r="AGN35" s="1147"/>
      <c r="AGO35" s="1147"/>
      <c r="AGP35" s="1147"/>
      <c r="AGQ35" s="1147"/>
      <c r="AGR35" s="1147"/>
      <c r="AGS35" s="1147"/>
      <c r="AGT35" s="1147"/>
      <c r="AGU35" s="1147"/>
      <c r="AGV35" s="1147"/>
      <c r="AGW35" s="1147"/>
      <c r="AGX35" s="1147"/>
      <c r="AGY35" s="1147"/>
      <c r="AGZ35" s="1147"/>
      <c r="AHA35" s="1147"/>
      <c r="AHB35" s="1147"/>
      <c r="AHC35" s="1147"/>
      <c r="AHD35" s="1147"/>
      <c r="AHE35" s="1147"/>
      <c r="AHF35" s="1147"/>
      <c r="AHG35" s="1147"/>
      <c r="AHH35" s="1147"/>
      <c r="AHI35" s="1147"/>
      <c r="AHJ35" s="1147"/>
      <c r="AHK35" s="1147"/>
      <c r="AHL35" s="1147"/>
      <c r="AHM35" s="1147"/>
      <c r="AHN35" s="1147"/>
      <c r="AHO35" s="1147"/>
      <c r="AHP35" s="1147"/>
      <c r="AHQ35" s="1147"/>
      <c r="AHR35" s="1147"/>
      <c r="AHS35" s="1147"/>
      <c r="AHT35" s="1147"/>
      <c r="AHU35" s="1147"/>
      <c r="AHV35" s="1147"/>
      <c r="AHW35" s="1147"/>
      <c r="AHX35" s="1147"/>
      <c r="AHY35" s="1147"/>
      <c r="AHZ35" s="1147"/>
      <c r="AIA35" s="1147"/>
      <c r="AIB35" s="1147"/>
      <c r="AIC35" s="1147"/>
      <c r="AID35" s="1147"/>
      <c r="AIE35" s="1147"/>
      <c r="AIF35" s="1147"/>
      <c r="AIG35" s="1147"/>
      <c r="AIH35" s="1147"/>
      <c r="AII35" s="1147"/>
      <c r="AIJ35" s="1147"/>
      <c r="AIK35" s="1147"/>
      <c r="AIL35" s="1147"/>
      <c r="AIM35" s="1147"/>
      <c r="AIN35" s="1147"/>
      <c r="AIO35" s="1147"/>
      <c r="AIP35" s="1147"/>
      <c r="AIQ35" s="1147"/>
      <c r="AIR35" s="1147"/>
      <c r="AIS35" s="1147"/>
      <c r="AIT35" s="1147"/>
      <c r="AIU35" s="1147"/>
      <c r="AIV35" s="1147"/>
      <c r="AIW35" s="1147"/>
      <c r="AIX35" s="1147"/>
      <c r="AIY35" s="1147"/>
      <c r="AIZ35" s="1147"/>
      <c r="AJA35" s="1147"/>
      <c r="AJB35" s="1147"/>
      <c r="AJC35" s="1147"/>
      <c r="AJD35" s="1147"/>
      <c r="AJE35" s="1147"/>
      <c r="AJF35" s="1147"/>
      <c r="AJG35" s="1147"/>
      <c r="AJH35" s="1147"/>
      <c r="AJI35" s="1147"/>
      <c r="AJJ35" s="1147"/>
      <c r="AJK35" s="1147"/>
      <c r="AJL35" s="1147"/>
      <c r="AJM35" s="1147"/>
      <c r="AJN35" s="1147"/>
      <c r="AJO35" s="1147"/>
      <c r="AJP35" s="1147"/>
      <c r="AJQ35" s="1147"/>
      <c r="AJR35" s="1147"/>
      <c r="AJS35" s="1147"/>
      <c r="AJT35" s="1147"/>
      <c r="AJU35" s="1147"/>
      <c r="AJV35" s="1147"/>
      <c r="AJW35" s="1147"/>
      <c r="AJX35" s="1147"/>
      <c r="AJY35" s="1147"/>
      <c r="AJZ35" s="1147"/>
      <c r="AKA35" s="1147"/>
      <c r="AKB35" s="1147"/>
      <c r="AKC35" s="1147"/>
      <c r="AKD35" s="1147"/>
      <c r="AKE35" s="1147"/>
      <c r="AKF35" s="1147"/>
      <c r="AKG35" s="1147"/>
      <c r="AKH35" s="1147"/>
      <c r="AKI35" s="1147"/>
      <c r="AKJ35" s="1147"/>
      <c r="AKK35" s="1147"/>
      <c r="AKL35" s="1147"/>
      <c r="AKM35" s="1147"/>
      <c r="AKN35" s="1147"/>
      <c r="AKO35" s="1147"/>
      <c r="AKP35" s="1147"/>
      <c r="AKQ35" s="1147"/>
      <c r="AKR35" s="1147"/>
      <c r="AKS35" s="1147"/>
      <c r="AKT35" s="1147"/>
      <c r="AKU35" s="1147"/>
      <c r="AKV35" s="1147"/>
      <c r="AKW35" s="1147"/>
      <c r="AKX35" s="1147"/>
      <c r="AKY35" s="1147"/>
      <c r="AKZ35" s="1147"/>
      <c r="ALA35" s="1147"/>
      <c r="ALB35" s="1147"/>
      <c r="ALC35" s="1147"/>
      <c r="ALD35" s="1147"/>
      <c r="ALE35" s="1147"/>
      <c r="ALF35" s="1147"/>
      <c r="ALG35" s="1147"/>
      <c r="ALH35" s="1147"/>
      <c r="ALI35" s="1147"/>
      <c r="ALJ35" s="1147"/>
      <c r="ALK35" s="1147"/>
      <c r="ALL35" s="1147"/>
      <c r="ALM35" s="1147"/>
      <c r="ALN35" s="1147"/>
      <c r="ALO35" s="1147"/>
      <c r="ALP35" s="1147"/>
      <c r="ALQ35" s="1147"/>
      <c r="ALR35" s="1147"/>
      <c r="ALS35" s="1147"/>
      <c r="ALT35" s="1147"/>
      <c r="ALU35" s="1147"/>
      <c r="ALV35" s="1147"/>
      <c r="ALW35" s="1147"/>
      <c r="ALX35" s="1147"/>
      <c r="ALY35" s="1147"/>
      <c r="ALZ35" s="1147"/>
      <c r="AMA35" s="1147"/>
      <c r="AMB35" s="1147"/>
      <c r="AMC35" s="1147"/>
      <c r="AMD35" s="1147"/>
      <c r="AME35" s="1147"/>
      <c r="AMF35" s="1147"/>
      <c r="AMG35" s="1147"/>
      <c r="AMH35" s="1147"/>
      <c r="AMI35" s="1147"/>
      <c r="AMJ35" s="1147"/>
      <c r="AMK35" s="1147"/>
      <c r="AML35" s="1147"/>
      <c r="AMM35" s="1147"/>
      <c r="AMN35" s="1147"/>
      <c r="AMO35" s="1147"/>
      <c r="AMP35" s="1147"/>
      <c r="AMQ35" s="1147"/>
      <c r="AMR35" s="1147"/>
      <c r="AMS35" s="1147"/>
      <c r="AMT35" s="1147"/>
      <c r="AMU35" s="1147"/>
      <c r="AMV35" s="1147"/>
      <c r="AMW35" s="1147"/>
      <c r="AMX35" s="1147"/>
      <c r="AMY35" s="1147"/>
      <c r="AMZ35" s="1147"/>
      <c r="ANA35" s="1147"/>
      <c r="ANB35" s="1147"/>
      <c r="ANC35" s="1147"/>
      <c r="AND35" s="1147"/>
      <c r="ANE35" s="1147"/>
      <c r="ANF35" s="1147"/>
      <c r="ANG35" s="1147"/>
      <c r="ANH35" s="1147"/>
      <c r="ANI35" s="1147"/>
      <c r="ANJ35" s="1147"/>
      <c r="ANK35" s="1147"/>
      <c r="ANL35" s="1147"/>
      <c r="ANM35" s="1147"/>
      <c r="ANN35" s="1147"/>
      <c r="ANO35" s="1147"/>
      <c r="ANP35" s="1147"/>
      <c r="ANQ35" s="1147"/>
      <c r="ANR35" s="1147"/>
      <c r="ANS35" s="1147"/>
      <c r="ANT35" s="1147"/>
      <c r="ANU35" s="1147"/>
      <c r="ANV35" s="1147"/>
      <c r="ANW35" s="1147"/>
      <c r="ANX35" s="1147"/>
      <c r="ANY35" s="1147"/>
      <c r="ANZ35" s="1147"/>
      <c r="AOA35" s="1147"/>
      <c r="AOB35" s="1147"/>
      <c r="AOC35" s="1147"/>
      <c r="AOD35" s="1147"/>
      <c r="AOE35" s="1147"/>
      <c r="AOF35" s="1147"/>
      <c r="AOG35" s="1147"/>
      <c r="AOH35" s="1147"/>
      <c r="AOI35" s="1147"/>
      <c r="AOJ35" s="1147"/>
      <c r="AOK35" s="1147"/>
      <c r="AOL35" s="1147"/>
      <c r="AOM35" s="1147"/>
      <c r="AON35" s="1147"/>
      <c r="AOO35" s="1147"/>
      <c r="AOP35" s="1147"/>
      <c r="AOQ35" s="1147"/>
      <c r="AOR35" s="1147"/>
      <c r="AOS35" s="1147"/>
      <c r="AOT35" s="1147"/>
      <c r="AOU35" s="1147"/>
      <c r="AOV35" s="1147"/>
      <c r="AOW35" s="1147"/>
      <c r="AOX35" s="1147"/>
      <c r="AOY35" s="1147"/>
      <c r="AOZ35" s="1147"/>
      <c r="APA35" s="1147"/>
      <c r="APB35" s="1147"/>
      <c r="APC35" s="1147"/>
      <c r="APD35" s="1147"/>
      <c r="APE35" s="1147"/>
      <c r="APF35" s="1147"/>
      <c r="APG35" s="1147"/>
      <c r="APH35" s="1147"/>
      <c r="API35" s="1147"/>
      <c r="APJ35" s="1147"/>
      <c r="APK35" s="1147"/>
      <c r="APL35" s="1147"/>
      <c r="APM35" s="1147"/>
      <c r="APN35" s="1147"/>
      <c r="APO35" s="1147"/>
      <c r="APP35" s="1147"/>
      <c r="APQ35" s="1147"/>
      <c r="APR35" s="1147"/>
      <c r="APS35" s="1147"/>
      <c r="APT35" s="1147"/>
      <c r="APU35" s="1147"/>
      <c r="APV35" s="1147"/>
      <c r="APW35" s="1147"/>
      <c r="APX35" s="1147"/>
      <c r="APY35" s="1147"/>
      <c r="APZ35" s="1147"/>
      <c r="AQA35" s="1147"/>
      <c r="AQB35" s="1147"/>
      <c r="AQC35" s="1147"/>
      <c r="AQD35" s="1147"/>
      <c r="AQE35" s="1147"/>
      <c r="AQF35" s="1147"/>
      <c r="AQG35" s="1147"/>
      <c r="AQH35" s="1147"/>
      <c r="AQI35" s="1147"/>
      <c r="AQJ35" s="1147"/>
      <c r="AQK35" s="1147"/>
      <c r="AQL35" s="1147"/>
      <c r="AQM35" s="1147"/>
      <c r="AQN35" s="1147"/>
      <c r="AQO35" s="1147"/>
      <c r="AQP35" s="1147"/>
      <c r="AQQ35" s="1147"/>
      <c r="AQR35" s="1147"/>
      <c r="AQS35" s="1147"/>
      <c r="AQT35" s="1147"/>
      <c r="AQU35" s="1147"/>
      <c r="AQV35" s="1147"/>
      <c r="AQW35" s="1147"/>
      <c r="AQX35" s="1147"/>
      <c r="AQY35" s="1147"/>
      <c r="AQZ35" s="1147"/>
      <c r="ARA35" s="1147"/>
      <c r="ARB35" s="1147"/>
      <c r="ARC35" s="1147"/>
      <c r="ARD35" s="1147"/>
      <c r="ARE35" s="1147"/>
      <c r="ARF35" s="1147"/>
      <c r="ARG35" s="1147"/>
      <c r="ARH35" s="1147"/>
      <c r="ARI35" s="1147"/>
      <c r="ARJ35" s="1147"/>
      <c r="ARK35" s="1147"/>
      <c r="ARL35" s="1147"/>
      <c r="ARM35" s="1147"/>
      <c r="ARN35" s="1147"/>
      <c r="ARO35" s="1147"/>
      <c r="ARP35" s="1147"/>
      <c r="ARQ35" s="1147"/>
      <c r="ARR35" s="1147"/>
      <c r="ARS35" s="1147"/>
      <c r="ART35" s="1147"/>
      <c r="ARU35" s="1147"/>
      <c r="ARV35" s="1147"/>
      <c r="ARW35" s="1147"/>
      <c r="ARX35" s="1147"/>
      <c r="ARY35" s="1147"/>
      <c r="ARZ35" s="1147"/>
      <c r="ASA35" s="1147"/>
      <c r="ASB35" s="1147"/>
      <c r="ASC35" s="1147"/>
      <c r="ASD35" s="1147"/>
      <c r="ASE35" s="1147"/>
      <c r="ASF35" s="1147"/>
      <c r="ASG35" s="1147"/>
      <c r="ASH35" s="1147"/>
      <c r="ASI35" s="1147"/>
      <c r="ASJ35" s="1147"/>
      <c r="ASK35" s="1147"/>
      <c r="ASL35" s="1147"/>
      <c r="ASM35" s="1147"/>
      <c r="ASN35" s="1147"/>
      <c r="ASO35" s="1147"/>
      <c r="ASP35" s="1147"/>
      <c r="ASQ35" s="1147"/>
      <c r="ASR35" s="1147"/>
      <c r="ASS35" s="1147"/>
      <c r="AST35" s="1147"/>
      <c r="ASU35" s="1147"/>
      <c r="ASV35" s="1147"/>
      <c r="ASW35" s="1147"/>
      <c r="ASX35" s="1147"/>
      <c r="ASY35" s="1147"/>
      <c r="ASZ35" s="1147"/>
      <c r="ATA35" s="1147"/>
      <c r="ATB35" s="1147"/>
      <c r="ATC35" s="1147"/>
      <c r="ATD35" s="1147"/>
      <c r="ATE35" s="1147"/>
      <c r="ATF35" s="1147"/>
      <c r="ATG35" s="1147"/>
      <c r="ATH35" s="1147"/>
      <c r="ATI35" s="1147"/>
      <c r="ATJ35" s="1147"/>
      <c r="ATK35" s="1147"/>
      <c r="ATL35" s="1147"/>
      <c r="ATM35" s="1147"/>
      <c r="ATN35" s="1147"/>
      <c r="ATO35" s="1147"/>
      <c r="ATP35" s="1147"/>
      <c r="ATQ35" s="1147"/>
      <c r="ATR35" s="1147"/>
      <c r="ATS35" s="1147"/>
      <c r="ATT35" s="1147"/>
      <c r="ATU35" s="1147"/>
      <c r="ATV35" s="1147"/>
      <c r="ATW35" s="1147"/>
      <c r="ATX35" s="1147"/>
      <c r="ATY35" s="1147"/>
      <c r="ATZ35" s="1147"/>
      <c r="AUA35" s="1147"/>
      <c r="AUB35" s="1147"/>
      <c r="AUC35" s="1147"/>
      <c r="AUD35" s="1147"/>
      <c r="AUE35" s="1147"/>
      <c r="AUF35" s="1147"/>
      <c r="AUG35" s="1147"/>
      <c r="AUH35" s="1147"/>
      <c r="AUI35" s="1147"/>
      <c r="AUJ35" s="1147"/>
      <c r="AUK35" s="1147"/>
      <c r="AUL35" s="1147"/>
      <c r="AUM35" s="1147"/>
      <c r="AUN35" s="1147"/>
      <c r="AUO35" s="1147"/>
      <c r="AUP35" s="1147"/>
      <c r="AUQ35" s="1147"/>
      <c r="AUR35" s="1147"/>
      <c r="AUS35" s="1147"/>
      <c r="AUT35" s="1147"/>
      <c r="AUU35" s="1147"/>
      <c r="AUV35" s="1147"/>
      <c r="AUW35" s="1147"/>
      <c r="AUX35" s="1147"/>
      <c r="AUY35" s="1147"/>
      <c r="AUZ35" s="1147"/>
      <c r="AVA35" s="1147"/>
      <c r="AVB35" s="1147"/>
      <c r="AVC35" s="1147"/>
      <c r="AVD35" s="1147"/>
      <c r="AVE35" s="1147"/>
      <c r="AVF35" s="1147"/>
      <c r="AVG35" s="1147"/>
      <c r="AVH35" s="1147"/>
      <c r="AVI35" s="1147"/>
      <c r="AVJ35" s="1147"/>
      <c r="AVK35" s="1147"/>
      <c r="AVL35" s="1147"/>
      <c r="AVM35" s="1147"/>
      <c r="AVN35" s="1147"/>
      <c r="AVO35" s="1147"/>
      <c r="AVP35" s="1147"/>
      <c r="AVQ35" s="1147"/>
      <c r="AVR35" s="1147"/>
      <c r="AVS35" s="1147"/>
      <c r="AVT35" s="1147"/>
      <c r="AVU35" s="1147"/>
      <c r="AVV35" s="1147"/>
      <c r="AVW35" s="1147"/>
      <c r="AVX35" s="1147"/>
      <c r="AVY35" s="1147"/>
      <c r="AVZ35" s="1147"/>
      <c r="AWA35" s="1147"/>
      <c r="AWB35" s="1147"/>
      <c r="AWC35" s="1147"/>
      <c r="AWD35" s="1147"/>
      <c r="AWE35" s="1147"/>
      <c r="AWF35" s="1147"/>
      <c r="AWG35" s="1147"/>
      <c r="AWH35" s="1147"/>
      <c r="AWI35" s="1147"/>
      <c r="AWJ35" s="1147"/>
      <c r="AWK35" s="1147"/>
      <c r="AWL35" s="1147"/>
      <c r="AWM35" s="1147"/>
      <c r="AWN35" s="1147"/>
      <c r="AWO35" s="1147"/>
      <c r="AWP35" s="1147"/>
      <c r="AWQ35" s="1147"/>
      <c r="AWR35" s="1147"/>
      <c r="AWS35" s="1147"/>
      <c r="AWT35" s="1147"/>
      <c r="AWU35" s="1147"/>
      <c r="AWV35" s="1147"/>
      <c r="AWW35" s="1147"/>
      <c r="AWX35" s="1147"/>
      <c r="AWY35" s="1147"/>
      <c r="AWZ35" s="1147"/>
      <c r="AXA35" s="1147"/>
      <c r="AXB35" s="1147"/>
      <c r="AXC35" s="1147"/>
      <c r="AXD35" s="1147"/>
      <c r="AXE35" s="1147"/>
      <c r="AXF35" s="1147"/>
      <c r="AXG35" s="1147"/>
      <c r="AXH35" s="1147"/>
      <c r="AXI35" s="1147"/>
      <c r="AXJ35" s="1147"/>
      <c r="AXK35" s="1147"/>
      <c r="AXL35" s="1147"/>
      <c r="AXM35" s="1147"/>
      <c r="AXN35" s="1147"/>
      <c r="AXO35" s="1147"/>
      <c r="AXP35" s="1147"/>
      <c r="AXQ35" s="1147"/>
      <c r="AXR35" s="1147"/>
      <c r="AXS35" s="1147"/>
      <c r="AXT35" s="1147"/>
      <c r="AXU35" s="1147"/>
      <c r="AXV35" s="1147"/>
      <c r="AXW35" s="1147"/>
      <c r="AXX35" s="1147"/>
      <c r="AXY35" s="1147"/>
      <c r="AXZ35" s="1147"/>
      <c r="AYA35" s="1147"/>
      <c r="AYB35" s="1147"/>
      <c r="AYC35" s="1147"/>
      <c r="AYD35" s="1147"/>
      <c r="AYE35" s="1147"/>
      <c r="AYF35" s="1147"/>
      <c r="AYG35" s="1147"/>
      <c r="AYH35" s="1147"/>
      <c r="AYI35" s="1147"/>
      <c r="AYJ35" s="1147"/>
      <c r="AYK35" s="1147"/>
      <c r="AYL35" s="1147"/>
      <c r="AYM35" s="1147"/>
      <c r="AYN35" s="1147"/>
      <c r="AYO35" s="1147"/>
      <c r="AYP35" s="1147"/>
      <c r="AYQ35" s="1147"/>
      <c r="AYR35" s="1147"/>
      <c r="AYS35" s="1147"/>
      <c r="AYT35" s="1147"/>
      <c r="AYU35" s="1147"/>
      <c r="AYV35" s="1147"/>
      <c r="AYW35" s="1147"/>
      <c r="AYX35" s="1147"/>
      <c r="AYY35" s="1147"/>
      <c r="AYZ35" s="1147"/>
      <c r="AZA35" s="1147"/>
      <c r="AZB35" s="1147"/>
      <c r="AZC35" s="1147"/>
      <c r="AZD35" s="1147"/>
      <c r="AZE35" s="1147"/>
      <c r="AZF35" s="1147"/>
      <c r="AZG35" s="1147"/>
      <c r="AZH35" s="1147"/>
      <c r="AZI35" s="1147"/>
      <c r="AZJ35" s="1147"/>
      <c r="AZK35" s="1147"/>
      <c r="AZL35" s="1147"/>
      <c r="AZM35" s="1147"/>
      <c r="AZN35" s="1147"/>
      <c r="AZO35" s="1147"/>
      <c r="AZP35" s="1147"/>
      <c r="AZQ35" s="1147"/>
      <c r="AZR35" s="1147"/>
      <c r="AZS35" s="1147"/>
      <c r="AZT35" s="1147"/>
      <c r="AZU35" s="1147"/>
      <c r="AZV35" s="1147"/>
      <c r="AZW35" s="1147"/>
      <c r="AZX35" s="1147"/>
      <c r="AZY35" s="1147"/>
      <c r="AZZ35" s="1147"/>
      <c r="BAA35" s="1147"/>
      <c r="BAB35" s="1147"/>
      <c r="BAC35" s="1147"/>
      <c r="BAD35" s="1147"/>
      <c r="BAE35" s="1147"/>
      <c r="BAF35" s="1147"/>
      <c r="BAG35" s="1147"/>
      <c r="BAH35" s="1147"/>
      <c r="BAI35" s="1147"/>
      <c r="BAJ35" s="1147"/>
      <c r="BAK35" s="1147"/>
      <c r="BAL35" s="1147"/>
      <c r="BAM35" s="1147"/>
      <c r="BAN35" s="1147"/>
      <c r="BAO35" s="1147"/>
      <c r="BAP35" s="1147"/>
      <c r="BAQ35" s="1147"/>
      <c r="BAR35" s="1147"/>
      <c r="BAS35" s="1147"/>
      <c r="BAT35" s="1147"/>
      <c r="BAU35" s="1147"/>
      <c r="BAV35" s="1147"/>
      <c r="BAW35" s="1147"/>
      <c r="BAX35" s="1147"/>
      <c r="BAY35" s="1147"/>
      <c r="BAZ35" s="1147"/>
      <c r="BBA35" s="1147"/>
      <c r="BBB35" s="1147"/>
      <c r="BBC35" s="1147"/>
      <c r="BBD35" s="1147"/>
      <c r="BBE35" s="1147"/>
      <c r="BBF35" s="1147"/>
      <c r="BBG35" s="1147"/>
      <c r="BBH35" s="1147"/>
      <c r="BBI35" s="1147"/>
      <c r="BBJ35" s="1147"/>
      <c r="BBK35" s="1147"/>
      <c r="BBL35" s="1147"/>
      <c r="BBM35" s="1147"/>
      <c r="BBN35" s="1147"/>
      <c r="BBO35" s="1147"/>
      <c r="BBP35" s="1147"/>
      <c r="BBQ35" s="1147"/>
      <c r="BBR35" s="1147"/>
      <c r="BBS35" s="1147"/>
      <c r="BBT35" s="1147"/>
      <c r="BBU35" s="1147"/>
      <c r="BBV35" s="1147"/>
      <c r="BBW35" s="1147"/>
      <c r="BBX35" s="1147"/>
      <c r="BBY35" s="1147"/>
      <c r="BBZ35" s="1147"/>
      <c r="BCA35" s="1147"/>
      <c r="BCB35" s="1147"/>
      <c r="BCC35" s="1147"/>
      <c r="BCD35" s="1147"/>
      <c r="BCE35" s="1147"/>
      <c r="BCF35" s="1147"/>
      <c r="BCG35" s="1147"/>
      <c r="BCH35" s="1147"/>
      <c r="BCI35" s="1147"/>
      <c r="BCJ35" s="1147"/>
      <c r="BCK35" s="1147"/>
      <c r="BCL35" s="1147"/>
      <c r="BCM35" s="1147"/>
      <c r="BCN35" s="1147"/>
      <c r="BCO35" s="1147"/>
      <c r="BCP35" s="1147"/>
      <c r="BCQ35" s="1147"/>
      <c r="BCR35" s="1147"/>
      <c r="BCS35" s="1147"/>
      <c r="BCT35" s="1147"/>
      <c r="BCU35" s="1147"/>
      <c r="BCV35" s="1147"/>
      <c r="BCW35" s="1147"/>
      <c r="BCX35" s="1147"/>
      <c r="BCY35" s="1147"/>
      <c r="BCZ35" s="1147"/>
      <c r="BDA35" s="1147"/>
      <c r="BDB35" s="1147"/>
      <c r="BDC35" s="1147"/>
      <c r="BDD35" s="1147"/>
      <c r="BDE35" s="1147"/>
      <c r="BDF35" s="1147"/>
      <c r="BDG35" s="1147"/>
      <c r="BDH35" s="1147"/>
      <c r="BDI35" s="1147"/>
      <c r="BDJ35" s="1147"/>
      <c r="BDK35" s="1147"/>
      <c r="BDL35" s="1147"/>
      <c r="BDM35" s="1147"/>
      <c r="BDN35" s="1147"/>
      <c r="BDO35" s="1147"/>
      <c r="BDP35" s="1147"/>
      <c r="BDQ35" s="1147"/>
      <c r="BDR35" s="1147"/>
      <c r="BDS35" s="1147"/>
      <c r="BDT35" s="1147"/>
      <c r="BDU35" s="1147"/>
      <c r="BDV35" s="1147"/>
      <c r="BDW35" s="1147"/>
      <c r="BDX35" s="1147"/>
      <c r="BDY35" s="1147"/>
      <c r="BDZ35" s="1147"/>
      <c r="BEA35" s="1147"/>
      <c r="BEB35" s="1147"/>
      <c r="BEC35" s="1147"/>
      <c r="BED35" s="1147"/>
      <c r="BEE35" s="1147"/>
      <c r="BEF35" s="1147"/>
      <c r="BEG35" s="1147"/>
      <c r="BEH35" s="1147"/>
      <c r="BEI35" s="1147"/>
      <c r="BEJ35" s="1147"/>
      <c r="BEK35" s="1147"/>
      <c r="BEL35" s="1147"/>
      <c r="BEM35" s="1147"/>
      <c r="BEN35" s="1147"/>
      <c r="BEO35" s="1147"/>
      <c r="BEP35" s="1147"/>
      <c r="BEQ35" s="1147"/>
      <c r="BER35" s="1147"/>
      <c r="BES35" s="1147"/>
      <c r="BET35" s="1147"/>
      <c r="BEU35" s="1147"/>
      <c r="BEV35" s="1147"/>
      <c r="BEW35" s="1147"/>
      <c r="BEX35" s="1147"/>
      <c r="BEY35" s="1147"/>
      <c r="BEZ35" s="1147"/>
      <c r="BFA35" s="1147"/>
      <c r="BFB35" s="1147"/>
      <c r="BFC35" s="1147"/>
      <c r="BFD35" s="1147"/>
      <c r="BFE35" s="1147"/>
      <c r="BFF35" s="1147"/>
      <c r="BFG35" s="1147"/>
      <c r="BFH35" s="1147"/>
      <c r="BFI35" s="1147"/>
      <c r="BFJ35" s="1147"/>
      <c r="BFK35" s="1147"/>
      <c r="BFL35" s="1147"/>
      <c r="BFM35" s="1147"/>
      <c r="BFN35" s="1147"/>
      <c r="BFO35" s="1147"/>
      <c r="BFP35" s="1147"/>
      <c r="BFQ35" s="1147"/>
      <c r="BFR35" s="1147"/>
      <c r="BFS35" s="1147"/>
      <c r="BFT35" s="1147"/>
      <c r="BFU35" s="1147"/>
      <c r="BFV35" s="1147"/>
      <c r="BFW35" s="1147"/>
      <c r="BFX35" s="1147"/>
      <c r="BFY35" s="1147"/>
      <c r="BFZ35" s="1147"/>
      <c r="BGA35" s="1147"/>
      <c r="BGB35" s="1147"/>
      <c r="BGC35" s="1147"/>
      <c r="BGD35" s="1147"/>
      <c r="BGE35" s="1147"/>
      <c r="BGF35" s="1147"/>
      <c r="BGG35" s="1147"/>
      <c r="BGH35" s="1147"/>
      <c r="BGI35" s="1147"/>
      <c r="BGJ35" s="1147"/>
      <c r="BGK35" s="1147"/>
      <c r="BGL35" s="1147"/>
      <c r="BGM35" s="1147"/>
      <c r="BGN35" s="1147"/>
      <c r="BGO35" s="1147"/>
      <c r="BGP35" s="1147"/>
      <c r="BGQ35" s="1147"/>
      <c r="BGR35" s="1147"/>
      <c r="BGS35" s="1147"/>
      <c r="BGT35" s="1147"/>
      <c r="BGU35" s="1147"/>
      <c r="BGV35" s="1147"/>
      <c r="BGW35" s="1147"/>
      <c r="BGX35" s="1147"/>
      <c r="BGY35" s="1147"/>
      <c r="BGZ35" s="1147"/>
      <c r="BHA35" s="1147"/>
      <c r="BHB35" s="1147"/>
      <c r="BHC35" s="1147"/>
      <c r="BHD35" s="1147"/>
      <c r="BHE35" s="1147"/>
      <c r="BHF35" s="1147"/>
      <c r="BHG35" s="1147"/>
      <c r="BHH35" s="1147"/>
      <c r="BHI35" s="1147"/>
      <c r="BHJ35" s="1147"/>
      <c r="BHK35" s="1147"/>
      <c r="BHL35" s="1147"/>
      <c r="BHM35" s="1147"/>
      <c r="BHN35" s="1147"/>
      <c r="BHO35" s="1147"/>
      <c r="BHP35" s="1147"/>
      <c r="BHQ35" s="1147"/>
      <c r="BHR35" s="1147"/>
      <c r="BHS35" s="1147"/>
      <c r="BHT35" s="1147"/>
      <c r="BHU35" s="1147"/>
      <c r="BHV35" s="1147"/>
      <c r="BHW35" s="1147"/>
      <c r="BHX35" s="1147"/>
      <c r="BHY35" s="1147"/>
      <c r="BHZ35" s="1147"/>
      <c r="BIA35" s="1147"/>
      <c r="BIB35" s="1147"/>
      <c r="BIC35" s="1147"/>
      <c r="BID35" s="1147"/>
      <c r="BIE35" s="1147"/>
      <c r="BIF35" s="1147"/>
      <c r="BIG35" s="1147"/>
      <c r="BIH35" s="1147"/>
      <c r="BII35" s="1147"/>
      <c r="BIJ35" s="1147"/>
      <c r="BIK35" s="1147"/>
      <c r="BIL35" s="1147"/>
      <c r="BIM35" s="1147"/>
      <c r="BIN35" s="1147"/>
      <c r="BIO35" s="1147"/>
      <c r="BIP35" s="1147"/>
      <c r="BIQ35" s="1147"/>
      <c r="BIR35" s="1147"/>
      <c r="BIS35" s="1147"/>
      <c r="BIT35" s="1147"/>
      <c r="BIU35" s="1147"/>
      <c r="BIV35" s="1147"/>
      <c r="BIW35" s="1147"/>
      <c r="BIX35" s="1147"/>
      <c r="BIY35" s="1147"/>
      <c r="BIZ35" s="1147"/>
      <c r="BJA35" s="1147"/>
      <c r="BJB35" s="1147"/>
      <c r="BJC35" s="1147"/>
      <c r="BJD35" s="1147"/>
      <c r="BJE35" s="1147"/>
      <c r="BJF35" s="1147"/>
      <c r="BJG35" s="1147"/>
      <c r="BJH35" s="1147"/>
      <c r="BJI35" s="1147"/>
      <c r="BJJ35" s="1147"/>
      <c r="BJK35" s="1147"/>
      <c r="BJL35" s="1147"/>
      <c r="BJM35" s="1147"/>
      <c r="BJN35" s="1147"/>
      <c r="BJO35" s="1147"/>
      <c r="BJP35" s="1147"/>
      <c r="BJQ35" s="1147"/>
      <c r="BJR35" s="1147"/>
      <c r="BJS35" s="1147"/>
      <c r="BJT35" s="1147"/>
      <c r="BJU35" s="1147"/>
      <c r="BJV35" s="1147"/>
      <c r="BJW35" s="1147"/>
      <c r="BJX35" s="1147"/>
      <c r="BJY35" s="1147"/>
      <c r="BJZ35" s="1147"/>
      <c r="BKA35" s="1147"/>
      <c r="BKB35" s="1147"/>
      <c r="BKC35" s="1147"/>
      <c r="BKD35" s="1147"/>
      <c r="BKE35" s="1147"/>
      <c r="BKF35" s="1147"/>
      <c r="BKG35" s="1147"/>
      <c r="BKH35" s="1147"/>
      <c r="BKI35" s="1147"/>
      <c r="BKJ35" s="1147"/>
      <c r="BKK35" s="1147"/>
      <c r="BKL35" s="1147"/>
      <c r="BKM35" s="1147"/>
      <c r="BKN35" s="1147"/>
      <c r="BKO35" s="1147"/>
      <c r="BKP35" s="1147"/>
      <c r="BKQ35" s="1147"/>
      <c r="BKR35" s="1147"/>
      <c r="BKS35" s="1147"/>
      <c r="BKT35" s="1147"/>
      <c r="BKU35" s="1147"/>
      <c r="BKV35" s="1147"/>
      <c r="BKW35" s="1147"/>
      <c r="BKX35" s="1147"/>
      <c r="BKY35" s="1147"/>
      <c r="BKZ35" s="1147"/>
      <c r="BLA35" s="1147"/>
      <c r="BLB35" s="1147"/>
      <c r="BLC35" s="1147"/>
      <c r="BLD35" s="1147"/>
      <c r="BLE35" s="1147"/>
      <c r="BLF35" s="1147"/>
      <c r="BLG35" s="1147"/>
      <c r="BLH35" s="1147"/>
      <c r="BLI35" s="1147"/>
      <c r="BLJ35" s="1147"/>
      <c r="BLK35" s="1147"/>
      <c r="BLL35" s="1147"/>
      <c r="BLM35" s="1147"/>
      <c r="BLN35" s="1147"/>
      <c r="BLO35" s="1147"/>
      <c r="BLP35" s="1147"/>
      <c r="BLQ35" s="1147"/>
      <c r="BLR35" s="1147"/>
      <c r="BLS35" s="1147"/>
      <c r="BLT35" s="1147"/>
      <c r="BLU35" s="1147"/>
      <c r="BLV35" s="1147"/>
      <c r="BLW35" s="1147"/>
      <c r="BLX35" s="1147"/>
      <c r="BLY35" s="1147"/>
      <c r="BLZ35" s="1147"/>
      <c r="BMA35" s="1147"/>
      <c r="BMB35" s="1147"/>
      <c r="BMC35" s="1147"/>
      <c r="BMD35" s="1147"/>
      <c r="BME35" s="1147"/>
      <c r="BMF35" s="1147"/>
      <c r="BMG35" s="1147"/>
      <c r="BMH35" s="1147"/>
      <c r="BMI35" s="1147"/>
      <c r="BMJ35" s="1147"/>
      <c r="BMK35" s="1147"/>
      <c r="BML35" s="1147"/>
      <c r="BMM35" s="1147"/>
      <c r="BMN35" s="1147"/>
      <c r="BMO35" s="1147"/>
      <c r="BMP35" s="1147"/>
      <c r="BMQ35" s="1147"/>
      <c r="BMR35" s="1147"/>
      <c r="BMS35" s="1147"/>
      <c r="BMT35" s="1147"/>
      <c r="BMU35" s="1147"/>
      <c r="BMV35" s="1147"/>
      <c r="BMW35" s="1147"/>
      <c r="BMX35" s="1147"/>
      <c r="BMY35" s="1147"/>
      <c r="BMZ35" s="1147"/>
      <c r="BNA35" s="1147"/>
      <c r="BNB35" s="1147"/>
      <c r="BNC35" s="1147"/>
      <c r="BND35" s="1147"/>
      <c r="BNE35" s="1147"/>
      <c r="BNF35" s="1147"/>
      <c r="BNG35" s="1147"/>
      <c r="BNH35" s="1147"/>
      <c r="BNI35" s="1147"/>
      <c r="BNJ35" s="1147"/>
      <c r="BNK35" s="1147"/>
      <c r="BNL35" s="1147"/>
      <c r="BNM35" s="1147"/>
      <c r="BNN35" s="1147"/>
      <c r="BNO35" s="1147"/>
      <c r="BNP35" s="1147"/>
      <c r="BNQ35" s="1147"/>
      <c r="BNR35" s="1147"/>
      <c r="BNS35" s="1147"/>
      <c r="BNT35" s="1147"/>
      <c r="BNU35" s="1147"/>
      <c r="BNV35" s="1147"/>
      <c r="BNW35" s="1147"/>
      <c r="BNX35" s="1147"/>
      <c r="BNY35" s="1147"/>
      <c r="BNZ35" s="1147"/>
      <c r="BOA35" s="1147"/>
      <c r="BOB35" s="1147"/>
      <c r="BOC35" s="1147"/>
      <c r="BOD35" s="1147"/>
      <c r="BOE35" s="1147"/>
      <c r="BOF35" s="1147"/>
      <c r="BOG35" s="1147"/>
      <c r="BOH35" s="1147"/>
      <c r="BOI35" s="1147"/>
      <c r="BOJ35" s="1147"/>
      <c r="BOK35" s="1147"/>
      <c r="BOL35" s="1147"/>
      <c r="BOM35" s="1147"/>
      <c r="BON35" s="1147"/>
      <c r="BOO35" s="1147"/>
      <c r="BOP35" s="1147"/>
      <c r="BOQ35" s="1147"/>
      <c r="BOR35" s="1147"/>
      <c r="BOS35" s="1147"/>
      <c r="BOT35" s="1147"/>
      <c r="BOU35" s="1147"/>
      <c r="BOV35" s="1147"/>
      <c r="BOW35" s="1147"/>
      <c r="BOX35" s="1147"/>
      <c r="BOY35" s="1147"/>
      <c r="BOZ35" s="1147"/>
      <c r="BPA35" s="1147"/>
      <c r="BPB35" s="1147"/>
      <c r="BPC35" s="1147"/>
      <c r="BPD35" s="1147"/>
      <c r="BPE35" s="1147"/>
      <c r="BPF35" s="1147"/>
      <c r="BPG35" s="1147"/>
      <c r="BPH35" s="1147"/>
      <c r="BPI35" s="1147"/>
      <c r="BPJ35" s="1147"/>
      <c r="BPK35" s="1147"/>
      <c r="BPL35" s="1147"/>
      <c r="BPM35" s="1147"/>
      <c r="BPN35" s="1147"/>
      <c r="BPO35" s="1147"/>
      <c r="BPP35" s="1147"/>
      <c r="BPQ35" s="1147"/>
      <c r="BPR35" s="1147"/>
      <c r="BPS35" s="1147"/>
      <c r="BPT35" s="1147"/>
      <c r="BPU35" s="1147"/>
      <c r="BPV35" s="1147"/>
      <c r="BPW35" s="1147"/>
      <c r="BPX35" s="1147"/>
      <c r="BPY35" s="1147"/>
      <c r="BPZ35" s="1147"/>
      <c r="BQA35" s="1147"/>
      <c r="BQB35" s="1147"/>
      <c r="BQC35" s="1147"/>
      <c r="BQD35" s="1147"/>
      <c r="BQE35" s="1147"/>
      <c r="BQF35" s="1147"/>
      <c r="BQG35" s="1147"/>
      <c r="BQH35" s="1147"/>
      <c r="BQI35" s="1147"/>
      <c r="BQJ35" s="1147"/>
      <c r="BQK35" s="1147"/>
      <c r="BQL35" s="1147"/>
      <c r="BQM35" s="1147"/>
      <c r="BQN35" s="1147"/>
      <c r="BQO35" s="1147"/>
      <c r="BQP35" s="1147"/>
      <c r="BQQ35" s="1147"/>
      <c r="BQR35" s="1147"/>
      <c r="BQS35" s="1147"/>
      <c r="BQT35" s="1147"/>
      <c r="BQU35" s="1147"/>
      <c r="BQV35" s="1147"/>
      <c r="BQW35" s="1147"/>
      <c r="BQX35" s="1147"/>
      <c r="BQY35" s="1147"/>
      <c r="BQZ35" s="1147"/>
      <c r="BRA35" s="1147"/>
      <c r="BRB35" s="1147"/>
      <c r="BRC35" s="1147"/>
      <c r="BRD35" s="1147"/>
      <c r="BRE35" s="1147"/>
      <c r="BRF35" s="1147"/>
      <c r="BRG35" s="1147"/>
      <c r="BRH35" s="1147"/>
      <c r="BRI35" s="1147"/>
      <c r="BRJ35" s="1147"/>
      <c r="BRK35" s="1147"/>
      <c r="BRL35" s="1147"/>
      <c r="BRM35" s="1147"/>
      <c r="BRN35" s="1147"/>
      <c r="BRO35" s="1147"/>
      <c r="BRP35" s="1147"/>
      <c r="BRQ35" s="1147"/>
      <c r="BRR35" s="1147"/>
      <c r="BRS35" s="1147"/>
      <c r="BRT35" s="1147"/>
      <c r="BRU35" s="1147"/>
      <c r="BRV35" s="1147"/>
      <c r="BRW35" s="1147"/>
      <c r="BRX35" s="1147"/>
      <c r="BRY35" s="1147"/>
      <c r="BRZ35" s="1147"/>
      <c r="BSA35" s="1147"/>
      <c r="BSB35" s="1147"/>
      <c r="BSC35" s="1147"/>
      <c r="BSD35" s="1147"/>
      <c r="BSE35" s="1147"/>
      <c r="BSF35" s="1147"/>
      <c r="BSG35" s="1147"/>
      <c r="BSH35" s="1147"/>
      <c r="BSI35" s="1147"/>
      <c r="BSJ35" s="1147"/>
      <c r="BSK35" s="1147"/>
      <c r="BSL35" s="1147"/>
      <c r="BSM35" s="1147"/>
      <c r="BSN35" s="1147"/>
      <c r="BSO35" s="1147"/>
      <c r="BSP35" s="1147"/>
      <c r="BSQ35" s="1147"/>
      <c r="BSR35" s="1147"/>
      <c r="BSS35" s="1147"/>
      <c r="BST35" s="1147"/>
      <c r="BSU35" s="1147"/>
      <c r="BSV35" s="1147"/>
      <c r="BSW35" s="1147"/>
      <c r="BSX35" s="1147"/>
      <c r="BSY35" s="1147"/>
      <c r="BSZ35" s="1147"/>
      <c r="BTA35" s="1147"/>
      <c r="BTB35" s="1147"/>
      <c r="BTC35" s="1147"/>
      <c r="BTD35" s="1147"/>
      <c r="BTE35" s="1147"/>
      <c r="BTF35" s="1147"/>
      <c r="BTG35" s="1147"/>
      <c r="BTH35" s="1147"/>
      <c r="BTI35" s="1147"/>
      <c r="BTJ35" s="1147"/>
      <c r="BTK35" s="1147"/>
      <c r="BTL35" s="1147"/>
      <c r="BTM35" s="1147"/>
      <c r="BTN35" s="1147"/>
      <c r="BTO35" s="1147"/>
      <c r="BTP35" s="1147"/>
      <c r="BTQ35" s="1147"/>
      <c r="BTR35" s="1147"/>
      <c r="BTS35" s="1147"/>
      <c r="BTT35" s="1147"/>
      <c r="BTU35" s="1147"/>
      <c r="BTV35" s="1147"/>
      <c r="BTW35" s="1147"/>
      <c r="BTX35" s="1147"/>
      <c r="BTY35" s="1147"/>
      <c r="BTZ35" s="1147"/>
      <c r="BUA35" s="1147"/>
      <c r="BUB35" s="1147"/>
      <c r="BUC35" s="1147"/>
      <c r="BUD35" s="1147"/>
      <c r="BUE35" s="1147"/>
      <c r="BUF35" s="1147"/>
      <c r="BUG35" s="1147"/>
      <c r="BUH35" s="1147"/>
      <c r="BUI35" s="1147"/>
      <c r="BUJ35" s="1147"/>
      <c r="BUK35" s="1147"/>
      <c r="BUL35" s="1147"/>
      <c r="BUM35" s="1147"/>
      <c r="BUN35" s="1147"/>
      <c r="BUO35" s="1147"/>
      <c r="BUP35" s="1147"/>
      <c r="BUQ35" s="1147"/>
      <c r="BUR35" s="1147"/>
      <c r="BUS35" s="1147"/>
      <c r="BUT35" s="1147"/>
      <c r="BUU35" s="1147"/>
      <c r="BUV35" s="1147"/>
      <c r="BUW35" s="1147"/>
      <c r="BUX35" s="1147"/>
      <c r="BUY35" s="1147"/>
      <c r="BUZ35" s="1147"/>
      <c r="BVA35" s="1147"/>
      <c r="BVB35" s="1147"/>
      <c r="BVC35" s="1147"/>
      <c r="BVD35" s="1147"/>
      <c r="BVE35" s="1147"/>
      <c r="BVF35" s="1147"/>
      <c r="BVG35" s="1147"/>
      <c r="BVH35" s="1147"/>
      <c r="BVI35" s="1147"/>
      <c r="BVJ35" s="1147"/>
      <c r="BVK35" s="1147"/>
      <c r="BVL35" s="1147"/>
      <c r="BVM35" s="1147"/>
      <c r="BVN35" s="1147"/>
      <c r="BVO35" s="1147"/>
      <c r="BVP35" s="1147"/>
      <c r="BVQ35" s="1147"/>
      <c r="BVR35" s="1147"/>
      <c r="BVS35" s="1147"/>
      <c r="BVT35" s="1147"/>
      <c r="BVU35" s="1147"/>
      <c r="BVV35" s="1147"/>
      <c r="BVW35" s="1147"/>
      <c r="BVX35" s="1147"/>
      <c r="BVY35" s="1147"/>
      <c r="BVZ35" s="1147"/>
      <c r="BWA35" s="1147"/>
      <c r="BWB35" s="1147"/>
      <c r="BWC35" s="1147"/>
      <c r="BWD35" s="1147"/>
      <c r="BWE35" s="1147"/>
      <c r="BWF35" s="1147"/>
      <c r="BWG35" s="1147"/>
      <c r="BWH35" s="1147"/>
      <c r="BWI35" s="1147"/>
      <c r="BWJ35" s="1147"/>
      <c r="BWK35" s="1147"/>
      <c r="BWL35" s="1147"/>
      <c r="BWM35" s="1147"/>
      <c r="BWN35" s="1147"/>
      <c r="BWO35" s="1147"/>
      <c r="BWP35" s="1147"/>
      <c r="BWQ35" s="1147"/>
      <c r="BWR35" s="1147"/>
      <c r="BWS35" s="1147"/>
      <c r="BWT35" s="1147"/>
      <c r="BWU35" s="1147"/>
      <c r="BWV35" s="1147"/>
      <c r="BWW35" s="1147"/>
      <c r="BWX35" s="1147"/>
      <c r="BWY35" s="1147"/>
      <c r="BWZ35" s="1147"/>
      <c r="BXA35" s="1147"/>
      <c r="BXB35" s="1147"/>
      <c r="BXC35" s="1147"/>
      <c r="BXD35" s="1147"/>
      <c r="BXE35" s="1147"/>
      <c r="BXF35" s="1147"/>
      <c r="BXG35" s="1147"/>
      <c r="BXH35" s="1147"/>
      <c r="BXI35" s="1147"/>
      <c r="BXJ35" s="1147"/>
      <c r="BXK35" s="1147"/>
      <c r="BXL35" s="1147"/>
      <c r="BXM35" s="1147"/>
      <c r="BXN35" s="1147"/>
      <c r="BXO35" s="1147"/>
      <c r="BXP35" s="1147"/>
      <c r="BXQ35" s="1147"/>
      <c r="BXR35" s="1147"/>
      <c r="BXS35" s="1147"/>
      <c r="BXT35" s="1147"/>
      <c r="BXU35" s="1147"/>
      <c r="BXV35" s="1147"/>
      <c r="BXW35" s="1147"/>
      <c r="BXX35" s="1147"/>
      <c r="BXY35" s="1147"/>
      <c r="BXZ35" s="1147"/>
      <c r="BYA35" s="1147"/>
      <c r="BYB35" s="1147"/>
      <c r="BYC35" s="1147"/>
      <c r="BYD35" s="1147"/>
      <c r="BYE35" s="1147"/>
      <c r="BYF35" s="1147"/>
      <c r="BYG35" s="1147"/>
      <c r="BYH35" s="1147"/>
      <c r="BYI35" s="1147"/>
      <c r="BYJ35" s="1147"/>
      <c r="BYK35" s="1147"/>
      <c r="BYL35" s="1147"/>
      <c r="BYM35" s="1147"/>
      <c r="BYN35" s="1147"/>
      <c r="BYO35" s="1147"/>
      <c r="BYP35" s="1147"/>
      <c r="BYQ35" s="1147"/>
      <c r="BYR35" s="1147"/>
      <c r="BYS35" s="1147"/>
      <c r="BYT35" s="1147"/>
      <c r="BYU35" s="1147"/>
      <c r="BYV35" s="1147"/>
      <c r="BYW35" s="1147"/>
      <c r="BYX35" s="1147"/>
      <c r="BYY35" s="1147"/>
      <c r="BYZ35" s="1147"/>
      <c r="BZA35" s="1147"/>
      <c r="BZB35" s="1147"/>
      <c r="BZC35" s="1147"/>
      <c r="BZD35" s="1147"/>
      <c r="BZE35" s="1147"/>
      <c r="BZF35" s="1147"/>
      <c r="BZG35" s="1147"/>
      <c r="BZH35" s="1147"/>
      <c r="BZI35" s="1147"/>
      <c r="BZJ35" s="1147"/>
      <c r="BZK35" s="1147"/>
      <c r="BZL35" s="1147"/>
      <c r="BZM35" s="1147"/>
      <c r="BZN35" s="1147"/>
      <c r="BZO35" s="1147"/>
      <c r="BZP35" s="1147"/>
      <c r="BZQ35" s="1147"/>
      <c r="BZR35" s="1147"/>
      <c r="BZS35" s="1147"/>
      <c r="BZT35" s="1147"/>
      <c r="BZU35" s="1147"/>
      <c r="BZV35" s="1147"/>
      <c r="BZW35" s="1147"/>
      <c r="BZX35" s="1147"/>
      <c r="BZY35" s="1147"/>
      <c r="BZZ35" s="1147"/>
      <c r="CAA35" s="1147"/>
      <c r="CAB35" s="1147"/>
      <c r="CAC35" s="1147"/>
      <c r="CAD35" s="1147"/>
      <c r="CAE35" s="1147"/>
      <c r="CAF35" s="1147"/>
      <c r="CAG35" s="1147"/>
      <c r="CAH35" s="1147"/>
      <c r="CAI35" s="1147"/>
      <c r="CAJ35" s="1147"/>
      <c r="CAK35" s="1147"/>
      <c r="CAL35" s="1147"/>
      <c r="CAM35" s="1147"/>
      <c r="CAN35" s="1147"/>
      <c r="CAO35" s="1147"/>
      <c r="CAP35" s="1147"/>
      <c r="CAQ35" s="1147"/>
      <c r="CAR35" s="1147"/>
      <c r="CAS35" s="1147"/>
      <c r="CAT35" s="1147"/>
      <c r="CAU35" s="1147"/>
      <c r="CAV35" s="1147"/>
      <c r="CAW35" s="1147"/>
      <c r="CAX35" s="1147"/>
      <c r="CAY35" s="1147"/>
      <c r="CAZ35" s="1147"/>
      <c r="CBA35" s="1147"/>
      <c r="CBB35" s="1147"/>
      <c r="CBC35" s="1147"/>
      <c r="CBD35" s="1147"/>
      <c r="CBE35" s="1147"/>
      <c r="CBF35" s="1147"/>
      <c r="CBG35" s="1147"/>
      <c r="CBH35" s="1147"/>
      <c r="CBI35" s="1147"/>
      <c r="CBJ35" s="1147"/>
      <c r="CBK35" s="1147"/>
      <c r="CBL35" s="1147"/>
      <c r="CBM35" s="1147"/>
      <c r="CBN35" s="1147"/>
      <c r="CBO35" s="1147"/>
      <c r="CBP35" s="1147"/>
      <c r="CBQ35" s="1147"/>
      <c r="CBR35" s="1147"/>
      <c r="CBS35" s="1147"/>
      <c r="CBT35" s="1147"/>
      <c r="CBU35" s="1147"/>
      <c r="CBV35" s="1147"/>
      <c r="CBW35" s="1147"/>
      <c r="CBX35" s="1147"/>
      <c r="CBY35" s="1147"/>
      <c r="CBZ35" s="1147"/>
      <c r="CCA35" s="1147"/>
      <c r="CCB35" s="1147"/>
      <c r="CCC35" s="1147"/>
      <c r="CCD35" s="1147"/>
      <c r="CCE35" s="1147"/>
      <c r="CCF35" s="1147"/>
      <c r="CCG35" s="1147"/>
      <c r="CCH35" s="1147"/>
      <c r="CCI35" s="1147"/>
      <c r="CCJ35" s="1147"/>
      <c r="CCK35" s="1147"/>
      <c r="CCL35" s="1147"/>
      <c r="CCM35" s="1147"/>
      <c r="CCN35" s="1147"/>
      <c r="CCO35" s="1147"/>
      <c r="CCP35" s="1147"/>
      <c r="CCQ35" s="1147"/>
      <c r="CCR35" s="1147"/>
      <c r="CCS35" s="1147"/>
      <c r="CCT35" s="1147"/>
      <c r="CCU35" s="1147"/>
      <c r="CCV35" s="1147"/>
      <c r="CCW35" s="1147"/>
      <c r="CCX35" s="1147"/>
      <c r="CCY35" s="1147"/>
      <c r="CCZ35" s="1147"/>
      <c r="CDA35" s="1147"/>
      <c r="CDB35" s="1147"/>
      <c r="CDC35" s="1147"/>
      <c r="CDD35" s="1147"/>
      <c r="CDE35" s="1147"/>
      <c r="CDF35" s="1147"/>
      <c r="CDG35" s="1147"/>
      <c r="CDH35" s="1147"/>
      <c r="CDI35" s="1147"/>
      <c r="CDJ35" s="1147"/>
      <c r="CDK35" s="1147"/>
      <c r="CDL35" s="1147"/>
      <c r="CDM35" s="1147"/>
      <c r="CDN35" s="1147"/>
      <c r="CDO35" s="1147"/>
      <c r="CDP35" s="1147"/>
      <c r="CDQ35" s="1147"/>
      <c r="CDR35" s="1147"/>
      <c r="CDS35" s="1147"/>
      <c r="CDT35" s="1147"/>
      <c r="CDU35" s="1147"/>
      <c r="CDV35" s="1147"/>
      <c r="CDW35" s="1147"/>
      <c r="CDX35" s="1147"/>
      <c r="CDY35" s="1147"/>
      <c r="CDZ35" s="1147"/>
      <c r="CEA35" s="1147"/>
      <c r="CEB35" s="1147"/>
      <c r="CEC35" s="1147"/>
      <c r="CED35" s="1147"/>
      <c r="CEE35" s="1147"/>
      <c r="CEF35" s="1147"/>
      <c r="CEG35" s="1147"/>
      <c r="CEH35" s="1147"/>
      <c r="CEI35" s="1147"/>
      <c r="CEJ35" s="1147"/>
      <c r="CEK35" s="1147"/>
      <c r="CEL35" s="1147"/>
      <c r="CEM35" s="1147"/>
      <c r="CEN35" s="1147"/>
      <c r="CEO35" s="1147"/>
      <c r="CEP35" s="1147"/>
      <c r="CEQ35" s="1147"/>
      <c r="CER35" s="1147"/>
      <c r="CES35" s="1147"/>
      <c r="CET35" s="1147"/>
      <c r="CEU35" s="1147"/>
      <c r="CEV35" s="1147"/>
      <c r="CEW35" s="1147"/>
      <c r="CEX35" s="1147"/>
      <c r="CEY35" s="1147"/>
      <c r="CEZ35" s="1147"/>
      <c r="CFA35" s="1147"/>
      <c r="CFB35" s="1147"/>
      <c r="CFC35" s="1147"/>
      <c r="CFD35" s="1147"/>
      <c r="CFE35" s="1147"/>
      <c r="CFF35" s="1147"/>
      <c r="CFG35" s="1147"/>
      <c r="CFH35" s="1147"/>
      <c r="CFI35" s="1147"/>
      <c r="CFJ35" s="1147"/>
      <c r="CFK35" s="1147"/>
      <c r="CFL35" s="1147"/>
      <c r="CFM35" s="1147"/>
      <c r="CFN35" s="1147"/>
      <c r="CFO35" s="1147"/>
      <c r="CFP35" s="1147"/>
      <c r="CFQ35" s="1147"/>
      <c r="CFR35" s="1147"/>
      <c r="CFS35" s="1147"/>
      <c r="CFT35" s="1147"/>
      <c r="CFU35" s="1147"/>
      <c r="CFV35" s="1147"/>
      <c r="CFW35" s="1147"/>
      <c r="CFX35" s="1147"/>
      <c r="CFY35" s="1147"/>
      <c r="CFZ35" s="1147"/>
      <c r="CGA35" s="1147"/>
      <c r="CGB35" s="1147"/>
      <c r="CGC35" s="1147"/>
      <c r="CGD35" s="1147"/>
      <c r="CGE35" s="1147"/>
      <c r="CGF35" s="1147"/>
      <c r="CGG35" s="1147"/>
      <c r="CGH35" s="1147"/>
      <c r="CGI35" s="1147"/>
      <c r="CGJ35" s="1147"/>
      <c r="CGK35" s="1147"/>
      <c r="CGL35" s="1147"/>
      <c r="CGM35" s="1147"/>
      <c r="CGN35" s="1147"/>
      <c r="CGO35" s="1147"/>
      <c r="CGP35" s="1147"/>
      <c r="CGQ35" s="1147"/>
      <c r="CGR35" s="1147"/>
      <c r="CGS35" s="1147"/>
      <c r="CGT35" s="1147"/>
      <c r="CGU35" s="1147"/>
      <c r="CGV35" s="1147"/>
      <c r="CGW35" s="1147"/>
      <c r="CGX35" s="1147"/>
      <c r="CGY35" s="1147"/>
      <c r="CGZ35" s="1147"/>
      <c r="CHA35" s="1147"/>
      <c r="CHB35" s="1147"/>
      <c r="CHC35" s="1147"/>
      <c r="CHD35" s="1147"/>
      <c r="CHE35" s="1147"/>
      <c r="CHF35" s="1147"/>
      <c r="CHG35" s="1147"/>
      <c r="CHH35" s="1147"/>
      <c r="CHI35" s="1147"/>
      <c r="CHJ35" s="1147"/>
      <c r="CHK35" s="1147"/>
      <c r="CHL35" s="1147"/>
      <c r="CHM35" s="1147"/>
      <c r="CHN35" s="1147"/>
      <c r="CHO35" s="1147"/>
      <c r="CHP35" s="1147"/>
      <c r="CHQ35" s="1147"/>
      <c r="CHR35" s="1147"/>
      <c r="CHS35" s="1147"/>
      <c r="CHT35" s="1147"/>
      <c r="CHU35" s="1147"/>
      <c r="CHV35" s="1147"/>
      <c r="CHW35" s="1147"/>
      <c r="CHX35" s="1147"/>
      <c r="CHY35" s="1147"/>
      <c r="CHZ35" s="1147"/>
      <c r="CIA35" s="1147"/>
      <c r="CIB35" s="1147"/>
      <c r="CIC35" s="1147"/>
      <c r="CID35" s="1147"/>
      <c r="CIE35" s="1147"/>
      <c r="CIF35" s="1147"/>
      <c r="CIG35" s="1147"/>
      <c r="CIH35" s="1147"/>
      <c r="CII35" s="1147"/>
      <c r="CIJ35" s="1147"/>
      <c r="CIK35" s="1147"/>
      <c r="CIL35" s="1147"/>
      <c r="CIM35" s="1147"/>
      <c r="CIN35" s="1147"/>
      <c r="CIO35" s="1147"/>
      <c r="CIP35" s="1147"/>
      <c r="CIQ35" s="1147"/>
      <c r="CIR35" s="1147"/>
      <c r="CIS35" s="1147"/>
      <c r="CIT35" s="1147"/>
      <c r="CIU35" s="1147"/>
      <c r="CIV35" s="1147"/>
      <c r="CIW35" s="1147"/>
      <c r="CIX35" s="1147"/>
      <c r="CIY35" s="1147"/>
      <c r="CIZ35" s="1147"/>
      <c r="CJA35" s="1147"/>
      <c r="CJB35" s="1147"/>
      <c r="CJC35" s="1147"/>
      <c r="CJD35" s="1147"/>
      <c r="CJE35" s="1147"/>
      <c r="CJF35" s="1147"/>
      <c r="CJG35" s="1147"/>
      <c r="CJH35" s="1147"/>
      <c r="CJI35" s="1147"/>
      <c r="CJJ35" s="1147"/>
      <c r="CJK35" s="1147"/>
      <c r="CJL35" s="1147"/>
      <c r="CJM35" s="1147"/>
      <c r="CJN35" s="1147"/>
      <c r="CJO35" s="1147"/>
      <c r="CJP35" s="1147"/>
      <c r="CJQ35" s="1147"/>
      <c r="CJR35" s="1147"/>
      <c r="CJS35" s="1147"/>
      <c r="CJT35" s="1147"/>
      <c r="CJU35" s="1147"/>
      <c r="CJV35" s="1147"/>
      <c r="CJW35" s="1147"/>
      <c r="CJX35" s="1147"/>
      <c r="CJY35" s="1147"/>
      <c r="CJZ35" s="1147"/>
      <c r="CKA35" s="1147"/>
      <c r="CKB35" s="1147"/>
      <c r="CKC35" s="1147"/>
      <c r="CKD35" s="1147"/>
      <c r="CKE35" s="1147"/>
      <c r="CKF35" s="1147"/>
      <c r="CKG35" s="1147"/>
      <c r="CKH35" s="1147"/>
      <c r="CKI35" s="1147"/>
      <c r="CKJ35" s="1147"/>
      <c r="CKK35" s="1147"/>
      <c r="CKL35" s="1147"/>
      <c r="CKM35" s="1147"/>
      <c r="CKN35" s="1147"/>
      <c r="CKO35" s="1147"/>
      <c r="CKP35" s="1147"/>
      <c r="CKQ35" s="1147"/>
      <c r="CKR35" s="1147"/>
      <c r="CKS35" s="1147"/>
      <c r="CKT35" s="1147"/>
      <c r="CKU35" s="1147"/>
      <c r="CKV35" s="1147"/>
      <c r="CKW35" s="1147"/>
      <c r="CKX35" s="1147"/>
      <c r="CKY35" s="1147"/>
      <c r="CKZ35" s="1147"/>
      <c r="CLA35" s="1147"/>
      <c r="CLB35" s="1147"/>
      <c r="CLC35" s="1147"/>
      <c r="CLD35" s="1147"/>
      <c r="CLE35" s="1147"/>
      <c r="CLF35" s="1147"/>
      <c r="CLG35" s="1147"/>
      <c r="CLH35" s="1147"/>
      <c r="CLI35" s="1147"/>
      <c r="CLJ35" s="1147"/>
      <c r="CLK35" s="1147"/>
      <c r="CLL35" s="1147"/>
      <c r="CLM35" s="1147"/>
      <c r="CLN35" s="1147"/>
      <c r="CLO35" s="1147"/>
      <c r="CLP35" s="1147"/>
      <c r="CLQ35" s="1147"/>
      <c r="CLR35" s="1147"/>
      <c r="CLS35" s="1147"/>
      <c r="CLT35" s="1147"/>
      <c r="CLU35" s="1147"/>
      <c r="CLV35" s="1147"/>
      <c r="CLW35" s="1147"/>
      <c r="CLX35" s="1147"/>
      <c r="CLY35" s="1147"/>
      <c r="CLZ35" s="1147"/>
      <c r="CMA35" s="1147"/>
      <c r="CMB35" s="1147"/>
      <c r="CMC35" s="1147"/>
      <c r="CMD35" s="1147"/>
      <c r="CME35" s="1147"/>
      <c r="CMF35" s="1147"/>
      <c r="CMG35" s="1147"/>
      <c r="CMH35" s="1147"/>
      <c r="CMI35" s="1147"/>
      <c r="CMJ35" s="1147"/>
      <c r="CMK35" s="1147"/>
      <c r="CML35" s="1147"/>
      <c r="CMM35" s="1147"/>
      <c r="CMN35" s="1147"/>
      <c r="CMO35" s="1147"/>
      <c r="CMP35" s="1147"/>
      <c r="CMQ35" s="1147"/>
      <c r="CMR35" s="1147"/>
      <c r="CMS35" s="1147"/>
      <c r="CMT35" s="1147"/>
      <c r="CMU35" s="1147"/>
      <c r="CMV35" s="1147"/>
      <c r="CMW35" s="1147"/>
      <c r="CMX35" s="1147"/>
      <c r="CMY35" s="1147"/>
      <c r="CMZ35" s="1147"/>
      <c r="CNA35" s="1147"/>
      <c r="CNB35" s="1147"/>
      <c r="CNC35" s="1147"/>
      <c r="CND35" s="1147"/>
      <c r="CNE35" s="1147"/>
      <c r="CNF35" s="1147"/>
      <c r="CNG35" s="1147"/>
      <c r="CNH35" s="1147"/>
      <c r="CNI35" s="1147"/>
      <c r="CNJ35" s="1147"/>
      <c r="CNK35" s="1147"/>
      <c r="CNL35" s="1147"/>
      <c r="CNM35" s="1147"/>
      <c r="CNN35" s="1147"/>
      <c r="CNO35" s="1147"/>
      <c r="CNP35" s="1147"/>
      <c r="CNQ35" s="1147"/>
      <c r="CNR35" s="1147"/>
      <c r="CNS35" s="1147"/>
      <c r="CNT35" s="1147"/>
      <c r="CNU35" s="1147"/>
      <c r="CNV35" s="1147"/>
      <c r="CNW35" s="1147"/>
      <c r="CNX35" s="1147"/>
      <c r="CNY35" s="1147"/>
      <c r="CNZ35" s="1147"/>
      <c r="COA35" s="1147"/>
      <c r="COB35" s="1147"/>
      <c r="COC35" s="1147"/>
      <c r="COD35" s="1147"/>
      <c r="COE35" s="1147"/>
      <c r="COF35" s="1147"/>
      <c r="COG35" s="1147"/>
      <c r="COH35" s="1147"/>
      <c r="COI35" s="1147"/>
      <c r="COJ35" s="1147"/>
      <c r="COK35" s="1147"/>
      <c r="COL35" s="1147"/>
      <c r="COM35" s="1147"/>
      <c r="CON35" s="1147"/>
      <c r="COO35" s="1147"/>
      <c r="COP35" s="1147"/>
      <c r="COQ35" s="1147"/>
      <c r="COR35" s="1147"/>
      <c r="COS35" s="1147"/>
      <c r="COT35" s="1147"/>
      <c r="COU35" s="1147"/>
      <c r="COV35" s="1147"/>
      <c r="COW35" s="1147"/>
      <c r="COX35" s="1147"/>
      <c r="COY35" s="1147"/>
      <c r="COZ35" s="1147"/>
      <c r="CPA35" s="1147"/>
      <c r="CPB35" s="1147"/>
      <c r="CPC35" s="1147"/>
      <c r="CPD35" s="1147"/>
      <c r="CPE35" s="1147"/>
      <c r="CPF35" s="1147"/>
      <c r="CPG35" s="1147"/>
      <c r="CPH35" s="1147"/>
      <c r="CPI35" s="1147"/>
      <c r="CPJ35" s="1147"/>
      <c r="CPK35" s="1147"/>
      <c r="CPL35" s="1147"/>
      <c r="CPM35" s="1147"/>
      <c r="CPN35" s="1147"/>
      <c r="CPO35" s="1147"/>
      <c r="CPP35" s="1147"/>
      <c r="CPQ35" s="1147"/>
      <c r="CPR35" s="1147"/>
      <c r="CPS35" s="1147"/>
      <c r="CPT35" s="1147"/>
      <c r="CPU35" s="1147"/>
      <c r="CPV35" s="1147"/>
      <c r="CPW35" s="1147"/>
      <c r="CPX35" s="1147"/>
      <c r="CPY35" s="1147"/>
      <c r="CPZ35" s="1147"/>
      <c r="CQA35" s="1147"/>
      <c r="CQB35" s="1147"/>
      <c r="CQC35" s="1147"/>
      <c r="CQD35" s="1147"/>
      <c r="CQE35" s="1147"/>
      <c r="CQF35" s="1147"/>
      <c r="CQG35" s="1147"/>
      <c r="CQH35" s="1147"/>
      <c r="CQI35" s="1147"/>
      <c r="CQJ35" s="1147"/>
      <c r="CQK35" s="1147"/>
      <c r="CQL35" s="1147"/>
      <c r="CQM35" s="1147"/>
      <c r="CQN35" s="1147"/>
      <c r="CQO35" s="1147"/>
      <c r="CQP35" s="1147"/>
      <c r="CQQ35" s="1147"/>
      <c r="CQR35" s="1147"/>
      <c r="CQS35" s="1147"/>
      <c r="CQT35" s="1147"/>
      <c r="CQU35" s="1147"/>
      <c r="CQV35" s="1147"/>
      <c r="CQW35" s="1147"/>
      <c r="CQX35" s="1147"/>
      <c r="CQY35" s="1147"/>
      <c r="CQZ35" s="1147"/>
      <c r="CRA35" s="1147"/>
      <c r="CRB35" s="1147"/>
      <c r="CRC35" s="1147"/>
      <c r="CRD35" s="1147"/>
      <c r="CRE35" s="1147"/>
      <c r="CRF35" s="1147"/>
      <c r="CRG35" s="1147"/>
      <c r="CRH35" s="1147"/>
      <c r="CRI35" s="1147"/>
      <c r="CRJ35" s="1147"/>
      <c r="CRK35" s="1147"/>
      <c r="CRL35" s="1147"/>
      <c r="CRM35" s="1147"/>
      <c r="CRN35" s="1147"/>
      <c r="CRO35" s="1147"/>
      <c r="CRP35" s="1147"/>
      <c r="CRQ35" s="1147"/>
      <c r="CRR35" s="1147"/>
      <c r="CRS35" s="1147"/>
      <c r="CRT35" s="1147"/>
      <c r="CRU35" s="1147"/>
      <c r="CRV35" s="1147"/>
      <c r="CRW35" s="1147"/>
      <c r="CRX35" s="1147"/>
      <c r="CRY35" s="1147"/>
      <c r="CRZ35" s="1147"/>
      <c r="CSA35" s="1147"/>
      <c r="CSB35" s="1147"/>
      <c r="CSC35" s="1147"/>
      <c r="CSD35" s="1147"/>
      <c r="CSE35" s="1147"/>
      <c r="CSF35" s="1147"/>
      <c r="CSG35" s="1147"/>
      <c r="CSH35" s="1147"/>
      <c r="CSI35" s="1147"/>
      <c r="CSJ35" s="1147"/>
      <c r="CSK35" s="1147"/>
      <c r="CSL35" s="1147"/>
      <c r="CSM35" s="1147"/>
      <c r="CSN35" s="1147"/>
      <c r="CSO35" s="1147"/>
      <c r="CSP35" s="1147"/>
      <c r="CSQ35" s="1147"/>
      <c r="CSR35" s="1147"/>
      <c r="CSS35" s="1147"/>
      <c r="CST35" s="1147"/>
      <c r="CSU35" s="1147"/>
      <c r="CSV35" s="1147"/>
      <c r="CSW35" s="1147"/>
      <c r="CSX35" s="1147"/>
      <c r="CSY35" s="1147"/>
      <c r="CSZ35" s="1147"/>
      <c r="CTA35" s="1147"/>
      <c r="CTB35" s="1147"/>
      <c r="CTC35" s="1147"/>
      <c r="CTD35" s="1147"/>
      <c r="CTE35" s="1147"/>
      <c r="CTF35" s="1147"/>
      <c r="CTG35" s="1147"/>
      <c r="CTH35" s="1147"/>
      <c r="CTI35" s="1147"/>
      <c r="CTJ35" s="1147"/>
      <c r="CTK35" s="1147"/>
      <c r="CTL35" s="1147"/>
      <c r="CTM35" s="1147"/>
      <c r="CTN35" s="1147"/>
      <c r="CTO35" s="1147"/>
      <c r="CTP35" s="1147"/>
      <c r="CTQ35" s="1147"/>
      <c r="CTR35" s="1147"/>
      <c r="CTS35" s="1147"/>
      <c r="CTT35" s="1147"/>
      <c r="CTU35" s="1147"/>
      <c r="CTV35" s="1147"/>
      <c r="CTW35" s="1147"/>
      <c r="CTX35" s="1147"/>
      <c r="CTY35" s="1147"/>
      <c r="CTZ35" s="1147"/>
      <c r="CUA35" s="1147"/>
      <c r="CUB35" s="1147"/>
      <c r="CUC35" s="1147"/>
      <c r="CUD35" s="1147"/>
      <c r="CUE35" s="1147"/>
      <c r="CUF35" s="1147"/>
      <c r="CUG35" s="1147"/>
      <c r="CUH35" s="1147"/>
      <c r="CUI35" s="1147"/>
      <c r="CUJ35" s="1147"/>
      <c r="CUK35" s="1147"/>
      <c r="CUL35" s="1147"/>
      <c r="CUM35" s="1147"/>
      <c r="CUN35" s="1147"/>
      <c r="CUO35" s="1147"/>
      <c r="CUP35" s="1147"/>
      <c r="CUQ35" s="1147"/>
      <c r="CUR35" s="1147"/>
      <c r="CUS35" s="1147"/>
      <c r="CUT35" s="1147"/>
      <c r="CUU35" s="1147"/>
      <c r="CUV35" s="1147"/>
      <c r="CUW35" s="1147"/>
      <c r="CUX35" s="1147"/>
      <c r="CUY35" s="1147"/>
      <c r="CUZ35" s="1147"/>
      <c r="CVA35" s="1147"/>
      <c r="CVB35" s="1147"/>
      <c r="CVC35" s="1147"/>
      <c r="CVD35" s="1147"/>
      <c r="CVE35" s="1147"/>
      <c r="CVF35" s="1147"/>
      <c r="CVG35" s="1147"/>
      <c r="CVH35" s="1147"/>
      <c r="CVI35" s="1147"/>
      <c r="CVJ35" s="1147"/>
      <c r="CVK35" s="1147"/>
      <c r="CVL35" s="1147"/>
      <c r="CVM35" s="1147"/>
      <c r="CVN35" s="1147"/>
      <c r="CVO35" s="1147"/>
      <c r="CVP35" s="1147"/>
      <c r="CVQ35" s="1147"/>
      <c r="CVR35" s="1147"/>
      <c r="CVS35" s="1147"/>
      <c r="CVT35" s="1147"/>
      <c r="CVU35" s="1147"/>
      <c r="CVV35" s="1147"/>
      <c r="CVW35" s="1147"/>
      <c r="CVX35" s="1147"/>
      <c r="CVY35" s="1147"/>
      <c r="CVZ35" s="1147"/>
      <c r="CWA35" s="1147"/>
      <c r="CWB35" s="1147"/>
      <c r="CWC35" s="1147"/>
      <c r="CWD35" s="1147"/>
      <c r="CWE35" s="1147"/>
      <c r="CWF35" s="1147"/>
      <c r="CWG35" s="1147"/>
      <c r="CWH35" s="1147"/>
      <c r="CWI35" s="1147"/>
      <c r="CWJ35" s="1147"/>
      <c r="CWK35" s="1147"/>
      <c r="CWL35" s="1147"/>
      <c r="CWM35" s="1147"/>
      <c r="CWN35" s="1147"/>
      <c r="CWO35" s="1147"/>
      <c r="CWP35" s="1147"/>
      <c r="CWQ35" s="1147"/>
      <c r="CWR35" s="1147"/>
      <c r="CWS35" s="1147"/>
      <c r="CWT35" s="1147"/>
      <c r="CWU35" s="1147"/>
      <c r="CWV35" s="1147"/>
      <c r="CWW35" s="1147"/>
      <c r="CWX35" s="1147"/>
      <c r="CWY35" s="1147"/>
      <c r="CWZ35" s="1147"/>
      <c r="CXA35" s="1147"/>
      <c r="CXB35" s="1147"/>
      <c r="CXC35" s="1147"/>
      <c r="CXD35" s="1147"/>
      <c r="CXE35" s="1147"/>
      <c r="CXF35" s="1147"/>
      <c r="CXG35" s="1147"/>
      <c r="CXH35" s="1147"/>
      <c r="CXI35" s="1147"/>
      <c r="CXJ35" s="1147"/>
      <c r="CXK35" s="1147"/>
      <c r="CXL35" s="1147"/>
      <c r="CXM35" s="1147"/>
      <c r="CXN35" s="1147"/>
      <c r="CXO35" s="1147"/>
      <c r="CXP35" s="1147"/>
      <c r="CXQ35" s="1147"/>
      <c r="CXR35" s="1147"/>
      <c r="CXS35" s="1147"/>
      <c r="CXT35" s="1147"/>
      <c r="CXU35" s="1147"/>
      <c r="CXV35" s="1147"/>
      <c r="CXW35" s="1147"/>
      <c r="CXX35" s="1147"/>
      <c r="CXY35" s="1147"/>
      <c r="CXZ35" s="1147"/>
      <c r="CYA35" s="1147"/>
      <c r="CYB35" s="1147"/>
      <c r="CYC35" s="1147"/>
      <c r="CYD35" s="1147"/>
      <c r="CYE35" s="1147"/>
      <c r="CYF35" s="1147"/>
      <c r="CYG35" s="1147"/>
      <c r="CYH35" s="1147"/>
      <c r="CYI35" s="1147"/>
      <c r="CYJ35" s="1147"/>
      <c r="CYK35" s="1147"/>
      <c r="CYL35" s="1147"/>
      <c r="CYM35" s="1147"/>
      <c r="CYN35" s="1147"/>
      <c r="CYO35" s="1147"/>
      <c r="CYP35" s="1147"/>
      <c r="CYQ35" s="1147"/>
      <c r="CYR35" s="1147"/>
      <c r="CYS35" s="1147"/>
      <c r="CYT35" s="1147"/>
      <c r="CYU35" s="1147"/>
      <c r="CYV35" s="1147"/>
      <c r="CYW35" s="1147"/>
      <c r="CYX35" s="1147"/>
      <c r="CYY35" s="1147"/>
      <c r="CYZ35" s="1147"/>
      <c r="CZA35" s="1147"/>
      <c r="CZB35" s="1147"/>
      <c r="CZC35" s="1147"/>
      <c r="CZD35" s="1147"/>
      <c r="CZE35" s="1147"/>
      <c r="CZF35" s="1147"/>
      <c r="CZG35" s="1147"/>
      <c r="CZH35" s="1147"/>
      <c r="CZI35" s="1147"/>
      <c r="CZJ35" s="1147"/>
      <c r="CZK35" s="1147"/>
      <c r="CZL35" s="1147"/>
      <c r="CZM35" s="1147"/>
      <c r="CZN35" s="1147"/>
      <c r="CZO35" s="1147"/>
      <c r="CZP35" s="1147"/>
      <c r="CZQ35" s="1147"/>
      <c r="CZR35" s="1147"/>
      <c r="CZS35" s="1147"/>
      <c r="CZT35" s="1147"/>
      <c r="CZU35" s="1147"/>
      <c r="CZV35" s="1147"/>
      <c r="CZW35" s="1147"/>
      <c r="CZX35" s="1147"/>
      <c r="CZY35" s="1147"/>
      <c r="CZZ35" s="1147"/>
      <c r="DAA35" s="1147"/>
      <c r="DAB35" s="1147"/>
      <c r="DAC35" s="1147"/>
      <c r="DAD35" s="1147"/>
      <c r="DAE35" s="1147"/>
      <c r="DAF35" s="1147"/>
      <c r="DAG35" s="1147"/>
      <c r="DAH35" s="1147"/>
      <c r="DAI35" s="1147"/>
      <c r="DAJ35" s="1147"/>
      <c r="DAK35" s="1147"/>
      <c r="DAL35" s="1147"/>
      <c r="DAM35" s="1147"/>
      <c r="DAN35" s="1147"/>
      <c r="DAO35" s="1147"/>
      <c r="DAP35" s="1147"/>
      <c r="DAQ35" s="1147"/>
      <c r="DAR35" s="1147"/>
      <c r="DAS35" s="1147"/>
      <c r="DAT35" s="1147"/>
      <c r="DAU35" s="1147"/>
      <c r="DAV35" s="1147"/>
      <c r="DAW35" s="1147"/>
      <c r="DAX35" s="1147"/>
      <c r="DAY35" s="1147"/>
      <c r="DAZ35" s="1147"/>
      <c r="DBA35" s="1147"/>
      <c r="DBB35" s="1147"/>
      <c r="DBC35" s="1147"/>
      <c r="DBD35" s="1147"/>
      <c r="DBE35" s="1147"/>
      <c r="DBF35" s="1147"/>
      <c r="DBG35" s="1147"/>
      <c r="DBH35" s="1147"/>
      <c r="DBI35" s="1147"/>
      <c r="DBJ35" s="1147"/>
      <c r="DBK35" s="1147"/>
      <c r="DBL35" s="1147"/>
      <c r="DBM35" s="1147"/>
      <c r="DBN35" s="1147"/>
      <c r="DBO35" s="1147"/>
      <c r="DBP35" s="1147"/>
      <c r="DBQ35" s="1147"/>
      <c r="DBR35" s="1147"/>
      <c r="DBS35" s="1147"/>
      <c r="DBT35" s="1147"/>
      <c r="DBU35" s="1147"/>
      <c r="DBV35" s="1147"/>
      <c r="DBW35" s="1147"/>
      <c r="DBX35" s="1147"/>
      <c r="DBY35" s="1147"/>
      <c r="DBZ35" s="1147"/>
      <c r="DCA35" s="1147"/>
      <c r="DCB35" s="1147"/>
      <c r="DCC35" s="1147"/>
      <c r="DCD35" s="1147"/>
      <c r="DCE35" s="1147"/>
      <c r="DCF35" s="1147"/>
      <c r="DCG35" s="1147"/>
      <c r="DCH35" s="1147"/>
      <c r="DCI35" s="1147"/>
      <c r="DCJ35" s="1147"/>
      <c r="DCK35" s="1147"/>
      <c r="DCL35" s="1147"/>
      <c r="DCM35" s="1147"/>
      <c r="DCN35" s="1147"/>
      <c r="DCO35" s="1147"/>
      <c r="DCP35" s="1147"/>
      <c r="DCQ35" s="1147"/>
      <c r="DCR35" s="1147"/>
      <c r="DCS35" s="1147"/>
      <c r="DCT35" s="1147"/>
      <c r="DCU35" s="1147"/>
      <c r="DCV35" s="1147"/>
      <c r="DCW35" s="1147"/>
      <c r="DCX35" s="1147"/>
      <c r="DCY35" s="1147"/>
      <c r="DCZ35" s="1147"/>
      <c r="DDA35" s="1147"/>
      <c r="DDB35" s="1147"/>
      <c r="DDC35" s="1147"/>
      <c r="DDD35" s="1147"/>
      <c r="DDE35" s="1147"/>
      <c r="DDF35" s="1147"/>
      <c r="DDG35" s="1147"/>
      <c r="DDH35" s="1147"/>
      <c r="DDI35" s="1147"/>
      <c r="DDJ35" s="1147"/>
      <c r="DDK35" s="1147"/>
      <c r="DDL35" s="1147"/>
      <c r="DDM35" s="1147"/>
      <c r="DDN35" s="1147"/>
      <c r="DDO35" s="1147"/>
      <c r="DDP35" s="1147"/>
      <c r="DDQ35" s="1147"/>
      <c r="DDR35" s="1147"/>
      <c r="DDS35" s="1147"/>
      <c r="DDT35" s="1147"/>
      <c r="DDU35" s="1147"/>
      <c r="DDV35" s="1147"/>
      <c r="DDW35" s="1147"/>
      <c r="DDX35" s="1147"/>
      <c r="DDY35" s="1147"/>
      <c r="DDZ35" s="1147"/>
      <c r="DEA35" s="1147"/>
      <c r="DEB35" s="1147"/>
      <c r="DEC35" s="1147"/>
      <c r="DED35" s="1147"/>
      <c r="DEE35" s="1147"/>
      <c r="DEF35" s="1147"/>
      <c r="DEG35" s="1147"/>
      <c r="DEH35" s="1147"/>
      <c r="DEI35" s="1147"/>
      <c r="DEJ35" s="1147"/>
      <c r="DEK35" s="1147"/>
      <c r="DEL35" s="1147"/>
      <c r="DEM35" s="1147"/>
      <c r="DEN35" s="1147"/>
      <c r="DEO35" s="1147"/>
      <c r="DEP35" s="1147"/>
      <c r="DEQ35" s="1147"/>
      <c r="DER35" s="1147"/>
      <c r="DES35" s="1147"/>
      <c r="DET35" s="1147"/>
      <c r="DEU35" s="1147"/>
      <c r="DEV35" s="1147"/>
      <c r="DEW35" s="1147"/>
      <c r="DEX35" s="1147"/>
      <c r="DEY35" s="1147"/>
      <c r="DEZ35" s="1147"/>
      <c r="DFA35" s="1147"/>
      <c r="DFB35" s="1147"/>
      <c r="DFC35" s="1147"/>
      <c r="DFD35" s="1147"/>
      <c r="DFE35" s="1147"/>
      <c r="DFF35" s="1147"/>
      <c r="DFG35" s="1147"/>
      <c r="DFH35" s="1147"/>
      <c r="DFI35" s="1147"/>
      <c r="DFJ35" s="1147"/>
      <c r="DFK35" s="1147"/>
      <c r="DFL35" s="1147"/>
      <c r="DFM35" s="1147"/>
      <c r="DFN35" s="1147"/>
      <c r="DFO35" s="1147"/>
      <c r="DFP35" s="1147"/>
      <c r="DFQ35" s="1147"/>
      <c r="DFR35" s="1147"/>
      <c r="DFS35" s="1147"/>
      <c r="DFT35" s="1147"/>
      <c r="DFU35" s="1147"/>
      <c r="DFV35" s="1147"/>
      <c r="DFW35" s="1147"/>
      <c r="DFX35" s="1147"/>
      <c r="DFY35" s="1147"/>
      <c r="DFZ35" s="1147"/>
      <c r="DGA35" s="1147"/>
      <c r="DGB35" s="1147"/>
      <c r="DGC35" s="1147"/>
      <c r="DGD35" s="1147"/>
      <c r="DGE35" s="1147"/>
      <c r="DGF35" s="1147"/>
      <c r="DGG35" s="1147"/>
      <c r="DGH35" s="1147"/>
      <c r="DGI35" s="1147"/>
      <c r="DGJ35" s="1147"/>
      <c r="DGK35" s="1147"/>
      <c r="DGL35" s="1147"/>
      <c r="DGM35" s="1147"/>
      <c r="DGN35" s="1147"/>
      <c r="DGO35" s="1147"/>
      <c r="DGP35" s="1147"/>
      <c r="DGQ35" s="1147"/>
      <c r="DGR35" s="1147"/>
      <c r="DGS35" s="1147"/>
      <c r="DGT35" s="1147"/>
      <c r="DGU35" s="1147"/>
      <c r="DGV35" s="1147"/>
      <c r="DGW35" s="1147"/>
      <c r="DGX35" s="1147"/>
      <c r="DGY35" s="1147"/>
      <c r="DGZ35" s="1147"/>
      <c r="DHA35" s="1147"/>
      <c r="DHB35" s="1147"/>
      <c r="DHC35" s="1147"/>
      <c r="DHD35" s="1147"/>
      <c r="DHE35" s="1147"/>
      <c r="DHF35" s="1147"/>
      <c r="DHG35" s="1147"/>
      <c r="DHH35" s="1147"/>
      <c r="DHI35" s="1147"/>
      <c r="DHJ35" s="1147"/>
      <c r="DHK35" s="1147"/>
      <c r="DHL35" s="1147"/>
      <c r="DHM35" s="1147"/>
      <c r="DHN35" s="1147"/>
      <c r="DHO35" s="1147"/>
      <c r="DHP35" s="1147"/>
      <c r="DHQ35" s="1147"/>
      <c r="DHR35" s="1147"/>
      <c r="DHS35" s="1147"/>
      <c r="DHT35" s="1147"/>
      <c r="DHU35" s="1147"/>
      <c r="DHV35" s="1147"/>
      <c r="DHW35" s="1147"/>
      <c r="DHX35" s="1147"/>
      <c r="DHY35" s="1147"/>
      <c r="DHZ35" s="1147"/>
      <c r="DIA35" s="1147"/>
      <c r="DIB35" s="1147"/>
      <c r="DIC35" s="1147"/>
      <c r="DID35" s="1147"/>
      <c r="DIE35" s="1147"/>
      <c r="DIF35" s="1147"/>
      <c r="DIG35" s="1147"/>
      <c r="DIH35" s="1147"/>
      <c r="DII35" s="1147"/>
      <c r="DIJ35" s="1147"/>
      <c r="DIK35" s="1147"/>
      <c r="DIL35" s="1147"/>
      <c r="DIM35" s="1147"/>
      <c r="DIN35" s="1147"/>
      <c r="DIO35" s="1147"/>
      <c r="DIP35" s="1147"/>
      <c r="DIQ35" s="1147"/>
      <c r="DIR35" s="1147"/>
      <c r="DIS35" s="1147"/>
      <c r="DIT35" s="1147"/>
      <c r="DIU35" s="1147"/>
      <c r="DIV35" s="1147"/>
      <c r="DIW35" s="1147"/>
      <c r="DIX35" s="1147"/>
      <c r="DIY35" s="1147"/>
      <c r="DIZ35" s="1147"/>
      <c r="DJA35" s="1147"/>
      <c r="DJB35" s="1147"/>
      <c r="DJC35" s="1147"/>
      <c r="DJD35" s="1147"/>
      <c r="DJE35" s="1147"/>
      <c r="DJF35" s="1147"/>
      <c r="DJG35" s="1147"/>
      <c r="DJH35" s="1147"/>
      <c r="DJI35" s="1147"/>
      <c r="DJJ35" s="1147"/>
      <c r="DJK35" s="1147"/>
      <c r="DJL35" s="1147"/>
      <c r="DJM35" s="1147"/>
      <c r="DJN35" s="1147"/>
      <c r="DJO35" s="1147"/>
      <c r="DJP35" s="1147"/>
      <c r="DJQ35" s="1147"/>
      <c r="DJR35" s="1147"/>
      <c r="DJS35" s="1147"/>
      <c r="DJT35" s="1147"/>
      <c r="DJU35" s="1147"/>
      <c r="DJV35" s="1147"/>
      <c r="DJW35" s="1147"/>
      <c r="DJX35" s="1147"/>
      <c r="DJY35" s="1147"/>
      <c r="DJZ35" s="1147"/>
      <c r="DKA35" s="1147"/>
      <c r="DKB35" s="1147"/>
      <c r="DKC35" s="1147"/>
      <c r="DKD35" s="1147"/>
      <c r="DKE35" s="1147"/>
      <c r="DKF35" s="1147"/>
      <c r="DKG35" s="1147"/>
      <c r="DKH35" s="1147"/>
      <c r="DKI35" s="1147"/>
      <c r="DKJ35" s="1147"/>
      <c r="DKK35" s="1147"/>
      <c r="DKL35" s="1147"/>
      <c r="DKM35" s="1147"/>
      <c r="DKN35" s="1147"/>
      <c r="DKO35" s="1147"/>
      <c r="DKP35" s="1147"/>
      <c r="DKQ35" s="1147"/>
      <c r="DKR35" s="1147"/>
      <c r="DKS35" s="1147"/>
      <c r="DKT35" s="1147"/>
      <c r="DKU35" s="1147"/>
      <c r="DKV35" s="1147"/>
      <c r="DKW35" s="1147"/>
      <c r="DKX35" s="1147"/>
      <c r="DKY35" s="1147"/>
      <c r="DKZ35" s="1147"/>
      <c r="DLA35" s="1147"/>
      <c r="DLB35" s="1147"/>
      <c r="DLC35" s="1147"/>
      <c r="DLD35" s="1147"/>
      <c r="DLE35" s="1147"/>
      <c r="DLF35" s="1147"/>
      <c r="DLG35" s="1147"/>
      <c r="DLH35" s="1147"/>
      <c r="DLI35" s="1147"/>
      <c r="DLJ35" s="1147"/>
      <c r="DLK35" s="1147"/>
      <c r="DLL35" s="1147"/>
      <c r="DLM35" s="1147"/>
      <c r="DLN35" s="1147"/>
      <c r="DLO35" s="1147"/>
      <c r="DLP35" s="1147"/>
      <c r="DLQ35" s="1147"/>
      <c r="DLR35" s="1147"/>
      <c r="DLS35" s="1147"/>
      <c r="DLT35" s="1147"/>
      <c r="DLU35" s="1147"/>
      <c r="DLV35" s="1147"/>
      <c r="DLW35" s="1147"/>
      <c r="DLX35" s="1147"/>
      <c r="DLY35" s="1147"/>
      <c r="DLZ35" s="1147"/>
      <c r="DMA35" s="1147"/>
      <c r="DMB35" s="1147"/>
      <c r="DMC35" s="1147"/>
      <c r="DMD35" s="1147"/>
      <c r="DME35" s="1147"/>
      <c r="DMF35" s="1147"/>
      <c r="DMG35" s="1147"/>
      <c r="DMH35" s="1147"/>
      <c r="DMI35" s="1147"/>
      <c r="DMJ35" s="1147"/>
      <c r="DMK35" s="1147"/>
      <c r="DML35" s="1147"/>
      <c r="DMM35" s="1147"/>
      <c r="DMN35" s="1147"/>
      <c r="DMO35" s="1147"/>
      <c r="DMP35" s="1147"/>
      <c r="DMQ35" s="1147"/>
      <c r="DMR35" s="1147"/>
      <c r="DMS35" s="1147"/>
      <c r="DMT35" s="1147"/>
      <c r="DMU35" s="1147"/>
      <c r="DMV35" s="1147"/>
      <c r="DMW35" s="1147"/>
      <c r="DMX35" s="1147"/>
      <c r="DMY35" s="1147"/>
      <c r="DMZ35" s="1147"/>
      <c r="DNA35" s="1147"/>
      <c r="DNB35" s="1147"/>
      <c r="DNC35" s="1147"/>
      <c r="DND35" s="1147"/>
      <c r="DNE35" s="1147"/>
      <c r="DNF35" s="1147"/>
      <c r="DNG35" s="1147"/>
      <c r="DNH35" s="1147"/>
      <c r="DNI35" s="1147"/>
      <c r="DNJ35" s="1147"/>
      <c r="DNK35" s="1147"/>
      <c r="DNL35" s="1147"/>
      <c r="DNM35" s="1147"/>
      <c r="DNN35" s="1147"/>
      <c r="DNO35" s="1147"/>
      <c r="DNP35" s="1147"/>
      <c r="DNQ35" s="1147"/>
      <c r="DNR35" s="1147"/>
      <c r="DNS35" s="1147"/>
      <c r="DNT35" s="1147"/>
      <c r="DNU35" s="1147"/>
      <c r="DNV35" s="1147"/>
      <c r="DNW35" s="1147"/>
      <c r="DNX35" s="1147"/>
      <c r="DNY35" s="1147"/>
      <c r="DNZ35" s="1147"/>
      <c r="DOA35" s="1147"/>
      <c r="DOB35" s="1147"/>
      <c r="DOC35" s="1147"/>
      <c r="DOD35" s="1147"/>
      <c r="DOE35" s="1147"/>
      <c r="DOF35" s="1147"/>
      <c r="DOG35" s="1147"/>
      <c r="DOH35" s="1147"/>
      <c r="DOI35" s="1147"/>
      <c r="DOJ35" s="1147"/>
      <c r="DOK35" s="1147"/>
      <c r="DOL35" s="1147"/>
      <c r="DOM35" s="1147"/>
      <c r="DON35" s="1147"/>
      <c r="DOO35" s="1147"/>
      <c r="DOP35" s="1147"/>
      <c r="DOQ35" s="1147"/>
      <c r="DOR35" s="1147"/>
      <c r="DOS35" s="1147"/>
      <c r="DOT35" s="1147"/>
      <c r="DOU35" s="1147"/>
      <c r="DOV35" s="1147"/>
      <c r="DOW35" s="1147"/>
      <c r="DOX35" s="1147"/>
      <c r="DOY35" s="1147"/>
      <c r="DOZ35" s="1147"/>
      <c r="DPA35" s="1147"/>
      <c r="DPB35" s="1147"/>
      <c r="DPC35" s="1147"/>
      <c r="DPD35" s="1147"/>
      <c r="DPE35" s="1147"/>
      <c r="DPF35" s="1147"/>
      <c r="DPG35" s="1147"/>
      <c r="DPH35" s="1147"/>
      <c r="DPI35" s="1147"/>
      <c r="DPJ35" s="1147"/>
      <c r="DPK35" s="1147"/>
      <c r="DPL35" s="1147"/>
      <c r="DPM35" s="1147"/>
      <c r="DPN35" s="1147"/>
      <c r="DPO35" s="1147"/>
      <c r="DPP35" s="1147"/>
      <c r="DPQ35" s="1147"/>
      <c r="DPR35" s="1147"/>
      <c r="DPS35" s="1147"/>
      <c r="DPT35" s="1147"/>
      <c r="DPU35" s="1147"/>
      <c r="DPV35" s="1147"/>
      <c r="DPW35" s="1147"/>
      <c r="DPX35" s="1147"/>
      <c r="DPY35" s="1147"/>
      <c r="DPZ35" s="1147"/>
      <c r="DQA35" s="1147"/>
      <c r="DQB35" s="1147"/>
      <c r="DQC35" s="1147"/>
      <c r="DQD35" s="1147"/>
      <c r="DQE35" s="1147"/>
      <c r="DQF35" s="1147"/>
      <c r="DQG35" s="1147"/>
      <c r="DQH35" s="1147"/>
      <c r="DQI35" s="1147"/>
      <c r="DQJ35" s="1147"/>
      <c r="DQK35" s="1147"/>
      <c r="DQL35" s="1147"/>
      <c r="DQM35" s="1147"/>
      <c r="DQN35" s="1147"/>
      <c r="DQO35" s="1147"/>
      <c r="DQP35" s="1147"/>
      <c r="DQQ35" s="1147"/>
      <c r="DQR35" s="1147"/>
      <c r="DQS35" s="1147"/>
      <c r="DQT35" s="1147"/>
      <c r="DQU35" s="1147"/>
      <c r="DQV35" s="1147"/>
      <c r="DQW35" s="1147"/>
      <c r="DQX35" s="1147"/>
      <c r="DQY35" s="1147"/>
      <c r="DQZ35" s="1147"/>
      <c r="DRA35" s="1147"/>
      <c r="DRB35" s="1147"/>
      <c r="DRC35" s="1147"/>
      <c r="DRD35" s="1147"/>
      <c r="DRE35" s="1147"/>
      <c r="DRF35" s="1147"/>
      <c r="DRG35" s="1147"/>
      <c r="DRH35" s="1147"/>
      <c r="DRI35" s="1147"/>
      <c r="DRJ35" s="1147"/>
      <c r="DRK35" s="1147"/>
      <c r="DRL35" s="1147"/>
      <c r="DRM35" s="1147"/>
      <c r="DRN35" s="1147"/>
      <c r="DRO35" s="1147"/>
      <c r="DRP35" s="1147"/>
      <c r="DRQ35" s="1147"/>
      <c r="DRR35" s="1147"/>
      <c r="DRS35" s="1147"/>
      <c r="DRT35" s="1147"/>
      <c r="DRU35" s="1147"/>
      <c r="DRV35" s="1147"/>
      <c r="DRW35" s="1147"/>
      <c r="DRX35" s="1147"/>
      <c r="DRY35" s="1147"/>
      <c r="DRZ35" s="1147"/>
      <c r="DSA35" s="1147"/>
      <c r="DSB35" s="1147"/>
      <c r="DSC35" s="1147"/>
      <c r="DSD35" s="1147"/>
      <c r="DSE35" s="1147"/>
      <c r="DSF35" s="1147"/>
      <c r="DSG35" s="1147"/>
      <c r="DSH35" s="1147"/>
      <c r="DSI35" s="1147"/>
      <c r="DSJ35" s="1147"/>
      <c r="DSK35" s="1147"/>
      <c r="DSL35" s="1147"/>
      <c r="DSM35" s="1147"/>
      <c r="DSN35" s="1147"/>
      <c r="DSO35" s="1147"/>
      <c r="DSP35" s="1147"/>
      <c r="DSQ35" s="1147"/>
      <c r="DSR35" s="1147"/>
      <c r="DSS35" s="1147"/>
      <c r="DST35" s="1147"/>
      <c r="DSU35" s="1147"/>
      <c r="DSV35" s="1147"/>
      <c r="DSW35" s="1147"/>
      <c r="DSX35" s="1147"/>
      <c r="DSY35" s="1147"/>
      <c r="DSZ35" s="1147"/>
      <c r="DTA35" s="1147"/>
      <c r="DTB35" s="1147"/>
      <c r="DTC35" s="1147"/>
      <c r="DTD35" s="1147"/>
      <c r="DTE35" s="1147"/>
      <c r="DTF35" s="1147"/>
      <c r="DTG35" s="1147"/>
      <c r="DTH35" s="1147"/>
      <c r="DTI35" s="1147"/>
      <c r="DTJ35" s="1147"/>
      <c r="DTK35" s="1147"/>
      <c r="DTL35" s="1147"/>
      <c r="DTM35" s="1147"/>
      <c r="DTN35" s="1147"/>
      <c r="DTO35" s="1147"/>
      <c r="DTP35" s="1147"/>
      <c r="DTQ35" s="1147"/>
      <c r="DTR35" s="1147"/>
      <c r="DTS35" s="1147"/>
      <c r="DTT35" s="1147"/>
      <c r="DTU35" s="1147"/>
      <c r="DTV35" s="1147"/>
      <c r="DTW35" s="1147"/>
      <c r="DTX35" s="1147"/>
      <c r="DTY35" s="1147"/>
      <c r="DTZ35" s="1147"/>
      <c r="DUA35" s="1147"/>
      <c r="DUB35" s="1147"/>
      <c r="DUC35" s="1147"/>
      <c r="DUD35" s="1147"/>
      <c r="DUE35" s="1147"/>
      <c r="DUF35" s="1147"/>
      <c r="DUG35" s="1147"/>
      <c r="DUH35" s="1147"/>
      <c r="DUI35" s="1147"/>
      <c r="DUJ35" s="1147"/>
      <c r="DUK35" s="1147"/>
      <c r="DUL35" s="1147"/>
      <c r="DUM35" s="1147"/>
      <c r="DUN35" s="1147"/>
      <c r="DUO35" s="1147"/>
      <c r="DUP35" s="1147"/>
      <c r="DUQ35" s="1147"/>
      <c r="DUR35" s="1147"/>
      <c r="DUS35" s="1147"/>
      <c r="DUT35" s="1147"/>
      <c r="DUU35" s="1147"/>
      <c r="DUV35" s="1147"/>
      <c r="DUW35" s="1147"/>
      <c r="DUX35" s="1147"/>
      <c r="DUY35" s="1147"/>
      <c r="DUZ35" s="1147"/>
      <c r="DVA35" s="1147"/>
      <c r="DVB35" s="1147"/>
      <c r="DVC35" s="1147"/>
      <c r="DVD35" s="1147"/>
      <c r="DVE35" s="1147"/>
      <c r="DVF35" s="1147"/>
      <c r="DVG35" s="1147"/>
      <c r="DVH35" s="1147"/>
      <c r="DVI35" s="1147"/>
      <c r="DVJ35" s="1147"/>
      <c r="DVK35" s="1147"/>
      <c r="DVL35" s="1147"/>
      <c r="DVM35" s="1147"/>
      <c r="DVN35" s="1147"/>
      <c r="DVO35" s="1147"/>
      <c r="DVP35" s="1147"/>
      <c r="DVQ35" s="1147"/>
      <c r="DVR35" s="1147"/>
      <c r="DVS35" s="1147"/>
      <c r="DVT35" s="1147"/>
      <c r="DVU35" s="1147"/>
      <c r="DVV35" s="1147"/>
      <c r="DVW35" s="1147"/>
      <c r="DVX35" s="1147"/>
      <c r="DVY35" s="1147"/>
      <c r="DVZ35" s="1147"/>
      <c r="DWA35" s="1147"/>
      <c r="DWB35" s="1147"/>
      <c r="DWC35" s="1147"/>
      <c r="DWD35" s="1147"/>
      <c r="DWE35" s="1147"/>
      <c r="DWF35" s="1147"/>
      <c r="DWG35" s="1147"/>
      <c r="DWH35" s="1147"/>
      <c r="DWI35" s="1147"/>
      <c r="DWJ35" s="1147"/>
      <c r="DWK35" s="1147"/>
      <c r="DWL35" s="1147"/>
      <c r="DWM35" s="1147"/>
      <c r="DWN35" s="1147"/>
      <c r="DWO35" s="1147"/>
      <c r="DWP35" s="1147"/>
      <c r="DWQ35" s="1147"/>
      <c r="DWR35" s="1147"/>
      <c r="DWS35" s="1147"/>
      <c r="DWT35" s="1147"/>
      <c r="DWU35" s="1147"/>
      <c r="DWV35" s="1147"/>
      <c r="DWW35" s="1147"/>
      <c r="DWX35" s="1147"/>
      <c r="DWY35" s="1147"/>
      <c r="DWZ35" s="1147"/>
      <c r="DXA35" s="1147"/>
      <c r="DXB35" s="1147"/>
      <c r="DXC35" s="1147"/>
      <c r="DXD35" s="1147"/>
      <c r="DXE35" s="1147"/>
      <c r="DXF35" s="1147"/>
      <c r="DXG35" s="1147"/>
      <c r="DXH35" s="1147"/>
      <c r="DXI35" s="1147"/>
      <c r="DXJ35" s="1147"/>
      <c r="DXK35" s="1147"/>
      <c r="DXL35" s="1147"/>
      <c r="DXM35" s="1147"/>
      <c r="DXN35" s="1147"/>
      <c r="DXO35" s="1147"/>
      <c r="DXP35" s="1147"/>
      <c r="DXQ35" s="1147"/>
      <c r="DXR35" s="1147"/>
      <c r="DXS35" s="1147"/>
      <c r="DXT35" s="1147"/>
      <c r="DXU35" s="1147"/>
      <c r="DXV35" s="1147"/>
      <c r="DXW35" s="1147"/>
      <c r="DXX35" s="1147"/>
      <c r="DXY35" s="1147"/>
      <c r="DXZ35" s="1147"/>
      <c r="DYA35" s="1147"/>
      <c r="DYB35" s="1147"/>
      <c r="DYC35" s="1147"/>
      <c r="DYD35" s="1147"/>
      <c r="DYE35" s="1147"/>
      <c r="DYF35" s="1147"/>
      <c r="DYG35" s="1147"/>
      <c r="DYH35" s="1147"/>
      <c r="DYI35" s="1147"/>
      <c r="DYJ35" s="1147"/>
      <c r="DYK35" s="1147"/>
      <c r="DYL35" s="1147"/>
      <c r="DYM35" s="1147"/>
      <c r="DYN35" s="1147"/>
      <c r="DYO35" s="1147"/>
      <c r="DYP35" s="1147"/>
      <c r="DYQ35" s="1147"/>
      <c r="DYR35" s="1147"/>
      <c r="DYS35" s="1147"/>
      <c r="DYT35" s="1147"/>
      <c r="DYU35" s="1147"/>
      <c r="DYV35" s="1147"/>
      <c r="DYW35" s="1147"/>
      <c r="DYX35" s="1147"/>
      <c r="DYY35" s="1147"/>
      <c r="DYZ35" s="1147"/>
      <c r="DZA35" s="1147"/>
      <c r="DZB35" s="1147"/>
      <c r="DZC35" s="1147"/>
      <c r="DZD35" s="1147"/>
      <c r="DZE35" s="1147"/>
      <c r="DZF35" s="1147"/>
      <c r="DZG35" s="1147"/>
      <c r="DZH35" s="1147"/>
      <c r="DZI35" s="1147"/>
      <c r="DZJ35" s="1147"/>
      <c r="DZK35" s="1147"/>
      <c r="DZL35" s="1147"/>
      <c r="DZM35" s="1147"/>
      <c r="DZN35" s="1147"/>
      <c r="DZO35" s="1147"/>
      <c r="DZP35" s="1147"/>
      <c r="DZQ35" s="1147"/>
      <c r="DZR35" s="1147"/>
      <c r="DZS35" s="1147"/>
      <c r="DZT35" s="1147"/>
      <c r="DZU35" s="1147"/>
      <c r="DZV35" s="1147"/>
      <c r="DZW35" s="1147"/>
      <c r="DZX35" s="1147"/>
      <c r="DZY35" s="1147"/>
      <c r="DZZ35" s="1147"/>
      <c r="EAA35" s="1147"/>
      <c r="EAB35" s="1147"/>
      <c r="EAC35" s="1147"/>
      <c r="EAD35" s="1147"/>
      <c r="EAE35" s="1147"/>
      <c r="EAF35" s="1147"/>
      <c r="EAG35" s="1147"/>
      <c r="EAH35" s="1147"/>
      <c r="EAI35" s="1147"/>
      <c r="EAJ35" s="1147"/>
      <c r="EAK35" s="1147"/>
      <c r="EAL35" s="1147"/>
      <c r="EAM35" s="1147"/>
      <c r="EAN35" s="1147"/>
      <c r="EAO35" s="1147"/>
      <c r="EAP35" s="1147"/>
      <c r="EAQ35" s="1147"/>
      <c r="EAR35" s="1147"/>
      <c r="EAS35" s="1147"/>
      <c r="EAT35" s="1147"/>
      <c r="EAU35" s="1147"/>
      <c r="EAV35" s="1147"/>
      <c r="EAW35" s="1147"/>
      <c r="EAX35" s="1147"/>
      <c r="EAY35" s="1147"/>
      <c r="EAZ35" s="1147"/>
      <c r="EBA35" s="1147"/>
      <c r="EBB35" s="1147"/>
      <c r="EBC35" s="1147"/>
      <c r="EBD35" s="1147"/>
      <c r="EBE35" s="1147"/>
      <c r="EBF35" s="1147"/>
      <c r="EBG35" s="1147"/>
      <c r="EBH35" s="1147"/>
      <c r="EBI35" s="1147"/>
      <c r="EBJ35" s="1147"/>
      <c r="EBK35" s="1147"/>
      <c r="EBL35" s="1147"/>
      <c r="EBM35" s="1147"/>
      <c r="EBN35" s="1147"/>
      <c r="EBO35" s="1147"/>
      <c r="EBP35" s="1147"/>
      <c r="EBQ35" s="1147"/>
      <c r="EBR35" s="1147"/>
      <c r="EBS35" s="1147"/>
      <c r="EBT35" s="1147"/>
      <c r="EBU35" s="1147"/>
      <c r="EBV35" s="1147"/>
      <c r="EBW35" s="1147"/>
      <c r="EBX35" s="1147"/>
      <c r="EBY35" s="1147"/>
      <c r="EBZ35" s="1147"/>
      <c r="ECA35" s="1147"/>
      <c r="ECB35" s="1147"/>
      <c r="ECC35" s="1147"/>
      <c r="ECD35" s="1147"/>
      <c r="ECE35" s="1147"/>
      <c r="ECF35" s="1147"/>
      <c r="ECG35" s="1147"/>
      <c r="ECH35" s="1147"/>
      <c r="ECI35" s="1147"/>
      <c r="ECJ35" s="1147"/>
      <c r="ECK35" s="1147"/>
      <c r="ECL35" s="1147"/>
      <c r="ECM35" s="1147"/>
      <c r="ECN35" s="1147"/>
      <c r="ECO35" s="1147"/>
      <c r="ECP35" s="1147"/>
      <c r="ECQ35" s="1147"/>
      <c r="ECR35" s="1147"/>
      <c r="ECS35" s="1147"/>
      <c r="ECT35" s="1147"/>
      <c r="ECU35" s="1147"/>
      <c r="ECV35" s="1147"/>
      <c r="ECW35" s="1147"/>
      <c r="ECX35" s="1147"/>
      <c r="ECY35" s="1147"/>
      <c r="ECZ35" s="1147"/>
      <c r="EDA35" s="1147"/>
      <c r="EDB35" s="1147"/>
      <c r="EDC35" s="1147"/>
      <c r="EDD35" s="1147"/>
      <c r="EDE35" s="1147"/>
      <c r="EDF35" s="1147"/>
      <c r="EDG35" s="1147"/>
      <c r="EDH35" s="1147"/>
      <c r="EDI35" s="1147"/>
      <c r="EDJ35" s="1147"/>
      <c r="EDK35" s="1147"/>
      <c r="EDL35" s="1147"/>
      <c r="EDM35" s="1147"/>
      <c r="EDN35" s="1147"/>
      <c r="EDO35" s="1147"/>
      <c r="EDP35" s="1147"/>
      <c r="EDQ35" s="1147"/>
      <c r="EDR35" s="1147"/>
      <c r="EDS35" s="1147"/>
      <c r="EDT35" s="1147"/>
      <c r="EDU35" s="1147"/>
      <c r="EDV35" s="1147"/>
      <c r="EDW35" s="1147"/>
      <c r="EDX35" s="1147"/>
      <c r="EDY35" s="1147"/>
      <c r="EDZ35" s="1147"/>
      <c r="EEA35" s="1147"/>
      <c r="EEB35" s="1147"/>
      <c r="EEC35" s="1147"/>
      <c r="EED35" s="1147"/>
      <c r="EEE35" s="1147"/>
      <c r="EEF35" s="1147"/>
      <c r="EEG35" s="1147"/>
      <c r="EEH35" s="1147"/>
      <c r="EEI35" s="1147"/>
      <c r="EEJ35" s="1147"/>
      <c r="EEK35" s="1147"/>
      <c r="EEL35" s="1147"/>
      <c r="EEM35" s="1147"/>
      <c r="EEN35" s="1147"/>
      <c r="EEO35" s="1147"/>
      <c r="EEP35" s="1147"/>
      <c r="EEQ35" s="1147"/>
      <c r="EER35" s="1147"/>
      <c r="EES35" s="1147"/>
      <c r="EET35" s="1147"/>
      <c r="EEU35" s="1147"/>
      <c r="EEV35" s="1147"/>
      <c r="EEW35" s="1147"/>
      <c r="EEX35" s="1147"/>
      <c r="EEY35" s="1147"/>
      <c r="EEZ35" s="1147"/>
      <c r="EFA35" s="1147"/>
      <c r="EFB35" s="1147"/>
      <c r="EFC35" s="1147"/>
      <c r="EFD35" s="1147"/>
      <c r="EFE35" s="1147"/>
      <c r="EFF35" s="1147"/>
      <c r="EFG35" s="1147"/>
      <c r="EFH35" s="1147"/>
      <c r="EFI35" s="1147"/>
      <c r="EFJ35" s="1147"/>
      <c r="EFK35" s="1147"/>
      <c r="EFL35" s="1147"/>
      <c r="EFM35" s="1147"/>
      <c r="EFN35" s="1147"/>
      <c r="EFO35" s="1147"/>
      <c r="EFP35" s="1147"/>
      <c r="EFQ35" s="1147"/>
      <c r="EFR35" s="1147"/>
      <c r="EFS35" s="1147"/>
      <c r="EFT35" s="1147"/>
      <c r="EFU35" s="1147"/>
      <c r="EFV35" s="1147"/>
      <c r="EFW35" s="1147"/>
      <c r="EFX35" s="1147"/>
      <c r="EFY35" s="1147"/>
      <c r="EFZ35" s="1147"/>
      <c r="EGA35" s="1147"/>
      <c r="EGB35" s="1147"/>
      <c r="EGC35" s="1147"/>
      <c r="EGD35" s="1147"/>
      <c r="EGE35" s="1147"/>
      <c r="EGF35" s="1147"/>
      <c r="EGG35" s="1147"/>
      <c r="EGH35" s="1147"/>
      <c r="EGI35" s="1147"/>
      <c r="EGJ35" s="1147"/>
      <c r="EGK35" s="1147"/>
      <c r="EGL35" s="1147"/>
      <c r="EGM35" s="1147"/>
      <c r="EGN35" s="1147"/>
      <c r="EGO35" s="1147"/>
      <c r="EGP35" s="1147"/>
      <c r="EGQ35" s="1147"/>
      <c r="EGR35" s="1147"/>
      <c r="EGS35" s="1147"/>
      <c r="EGT35" s="1147"/>
      <c r="EGU35" s="1147"/>
      <c r="EGV35" s="1147"/>
      <c r="EGW35" s="1147"/>
      <c r="EGX35" s="1147"/>
      <c r="EGY35" s="1147"/>
      <c r="EGZ35" s="1147"/>
      <c r="EHA35" s="1147"/>
      <c r="EHB35" s="1147"/>
      <c r="EHC35" s="1147"/>
      <c r="EHD35" s="1147"/>
      <c r="EHE35" s="1147"/>
      <c r="EHF35" s="1147"/>
      <c r="EHG35" s="1147"/>
      <c r="EHH35" s="1147"/>
      <c r="EHI35" s="1147"/>
      <c r="EHJ35" s="1147"/>
      <c r="EHK35" s="1147"/>
      <c r="EHL35" s="1147"/>
      <c r="EHM35" s="1147"/>
      <c r="EHN35" s="1147"/>
      <c r="EHO35" s="1147"/>
      <c r="EHP35" s="1147"/>
      <c r="EHQ35" s="1147"/>
      <c r="EHR35" s="1147"/>
      <c r="EHS35" s="1147"/>
      <c r="EHT35" s="1147"/>
      <c r="EHU35" s="1147"/>
      <c r="EHV35" s="1147"/>
      <c r="EHW35" s="1147"/>
      <c r="EHX35" s="1147"/>
      <c r="EHY35" s="1147"/>
      <c r="EHZ35" s="1147"/>
      <c r="EIA35" s="1147"/>
      <c r="EIB35" s="1147"/>
      <c r="EIC35" s="1147"/>
      <c r="EID35" s="1147"/>
      <c r="EIE35" s="1147"/>
      <c r="EIF35" s="1147"/>
      <c r="EIG35" s="1147"/>
      <c r="EIH35" s="1147"/>
      <c r="EII35" s="1147"/>
      <c r="EIJ35" s="1147"/>
      <c r="EIK35" s="1147"/>
      <c r="EIL35" s="1147"/>
      <c r="EIM35" s="1147"/>
      <c r="EIN35" s="1147"/>
      <c r="EIO35" s="1147"/>
      <c r="EIP35" s="1147"/>
      <c r="EIQ35" s="1147"/>
      <c r="EIR35" s="1147"/>
      <c r="EIS35" s="1147"/>
      <c r="EIT35" s="1147"/>
      <c r="EIU35" s="1147"/>
      <c r="EIV35" s="1147"/>
      <c r="EIW35" s="1147"/>
      <c r="EIX35" s="1147"/>
      <c r="EIY35" s="1147"/>
      <c r="EIZ35" s="1147"/>
      <c r="EJA35" s="1147"/>
      <c r="EJB35" s="1147"/>
      <c r="EJC35" s="1147"/>
      <c r="EJD35" s="1147"/>
      <c r="EJE35" s="1147"/>
      <c r="EJF35" s="1147"/>
      <c r="EJG35" s="1147"/>
      <c r="EJH35" s="1147"/>
      <c r="EJI35" s="1147"/>
      <c r="EJJ35" s="1147"/>
      <c r="EJK35" s="1147"/>
      <c r="EJL35" s="1147"/>
      <c r="EJM35" s="1147"/>
      <c r="EJN35" s="1147"/>
      <c r="EJO35" s="1147"/>
      <c r="EJP35" s="1147"/>
      <c r="EJQ35" s="1147"/>
      <c r="EJR35" s="1147"/>
      <c r="EJS35" s="1147"/>
      <c r="EJT35" s="1147"/>
      <c r="EJU35" s="1147"/>
      <c r="EJV35" s="1147"/>
      <c r="EJW35" s="1147"/>
      <c r="EJX35" s="1147"/>
      <c r="EJY35" s="1147"/>
      <c r="EJZ35" s="1147"/>
      <c r="EKA35" s="1147"/>
      <c r="EKB35" s="1147"/>
      <c r="EKC35" s="1147"/>
      <c r="EKD35" s="1147"/>
      <c r="EKE35" s="1147"/>
      <c r="EKF35" s="1147"/>
      <c r="EKG35" s="1147"/>
      <c r="EKH35" s="1147"/>
      <c r="EKI35" s="1147"/>
      <c r="EKJ35" s="1147"/>
      <c r="EKK35" s="1147"/>
      <c r="EKL35" s="1147"/>
      <c r="EKM35" s="1147"/>
      <c r="EKN35" s="1147"/>
      <c r="EKO35" s="1147"/>
      <c r="EKP35" s="1147"/>
      <c r="EKQ35" s="1147"/>
      <c r="EKR35" s="1147"/>
      <c r="EKS35" s="1147"/>
      <c r="EKT35" s="1147"/>
      <c r="EKU35" s="1147"/>
      <c r="EKV35" s="1147"/>
      <c r="EKW35" s="1147"/>
      <c r="EKX35" s="1147"/>
      <c r="EKY35" s="1147"/>
      <c r="EKZ35" s="1147"/>
      <c r="ELA35" s="1147"/>
      <c r="ELB35" s="1147"/>
      <c r="ELC35" s="1147"/>
      <c r="ELD35" s="1147"/>
      <c r="ELE35" s="1147"/>
      <c r="ELF35" s="1147"/>
      <c r="ELG35" s="1147"/>
      <c r="ELH35" s="1147"/>
      <c r="ELI35" s="1147"/>
      <c r="ELJ35" s="1147"/>
      <c r="ELK35" s="1147"/>
      <c r="ELL35" s="1147"/>
      <c r="ELM35" s="1147"/>
      <c r="ELN35" s="1147"/>
      <c r="ELO35" s="1147"/>
      <c r="ELP35" s="1147"/>
      <c r="ELQ35" s="1147"/>
      <c r="ELR35" s="1147"/>
      <c r="ELS35" s="1147"/>
      <c r="ELT35" s="1147"/>
      <c r="ELU35" s="1147"/>
      <c r="ELV35" s="1147"/>
      <c r="ELW35" s="1147"/>
      <c r="ELX35" s="1147"/>
      <c r="ELY35" s="1147"/>
      <c r="ELZ35" s="1147"/>
      <c r="EMA35" s="1147"/>
      <c r="EMB35" s="1147"/>
      <c r="EMC35" s="1147"/>
      <c r="EMD35" s="1147"/>
      <c r="EME35" s="1147"/>
      <c r="EMF35" s="1147"/>
      <c r="EMG35" s="1147"/>
      <c r="EMH35" s="1147"/>
      <c r="EMI35" s="1147"/>
      <c r="EMJ35" s="1147"/>
      <c r="EMK35" s="1147"/>
      <c r="EML35" s="1147"/>
      <c r="EMM35" s="1147"/>
      <c r="EMN35" s="1147"/>
      <c r="EMO35" s="1147"/>
      <c r="EMP35" s="1147"/>
      <c r="EMQ35" s="1147"/>
      <c r="EMR35" s="1147"/>
      <c r="EMS35" s="1147"/>
      <c r="EMT35" s="1147"/>
      <c r="EMU35" s="1147"/>
      <c r="EMV35" s="1147"/>
      <c r="EMW35" s="1147"/>
      <c r="EMX35" s="1147"/>
      <c r="EMY35" s="1147"/>
      <c r="EMZ35" s="1147"/>
      <c r="ENA35" s="1147"/>
      <c r="ENB35" s="1147"/>
      <c r="ENC35" s="1147"/>
      <c r="END35" s="1147"/>
      <c r="ENE35" s="1147"/>
      <c r="ENF35" s="1147"/>
      <c r="ENG35" s="1147"/>
      <c r="ENH35" s="1147"/>
      <c r="ENI35" s="1147"/>
      <c r="ENJ35" s="1147"/>
      <c r="ENK35" s="1147"/>
      <c r="ENL35" s="1147"/>
      <c r="ENM35" s="1147"/>
      <c r="ENN35" s="1147"/>
      <c r="ENO35" s="1147"/>
      <c r="ENP35" s="1147"/>
      <c r="ENQ35" s="1147"/>
      <c r="ENR35" s="1147"/>
      <c r="ENS35" s="1147"/>
      <c r="ENT35" s="1147"/>
      <c r="ENU35" s="1147"/>
      <c r="ENV35" s="1147"/>
      <c r="ENW35" s="1147"/>
      <c r="ENX35" s="1147"/>
      <c r="ENY35" s="1147"/>
      <c r="ENZ35" s="1147"/>
      <c r="EOA35" s="1147"/>
      <c r="EOB35" s="1147"/>
      <c r="EOC35" s="1147"/>
      <c r="EOD35" s="1147"/>
      <c r="EOE35" s="1147"/>
      <c r="EOF35" s="1147"/>
      <c r="EOG35" s="1147"/>
      <c r="EOH35" s="1147"/>
      <c r="EOI35" s="1147"/>
      <c r="EOJ35" s="1147"/>
      <c r="EOK35" s="1147"/>
      <c r="EOL35" s="1147"/>
      <c r="EOM35" s="1147"/>
      <c r="EON35" s="1147"/>
      <c r="EOO35" s="1147"/>
      <c r="EOP35" s="1147"/>
      <c r="EOQ35" s="1147"/>
      <c r="EOR35" s="1147"/>
      <c r="EOS35" s="1147"/>
      <c r="EOT35" s="1147"/>
      <c r="EOU35" s="1147"/>
      <c r="EOV35" s="1147"/>
      <c r="EOW35" s="1147"/>
      <c r="EOX35" s="1147"/>
      <c r="EOY35" s="1147"/>
      <c r="EOZ35" s="1147"/>
      <c r="EPA35" s="1147"/>
      <c r="EPB35" s="1147"/>
      <c r="EPC35" s="1147"/>
      <c r="EPD35" s="1147"/>
      <c r="EPE35" s="1147"/>
      <c r="EPF35" s="1147"/>
      <c r="EPG35" s="1147"/>
      <c r="EPH35" s="1147"/>
      <c r="EPI35" s="1147"/>
      <c r="EPJ35" s="1147"/>
      <c r="EPK35" s="1147"/>
      <c r="EPL35" s="1147"/>
      <c r="EPM35" s="1147"/>
      <c r="EPN35" s="1147"/>
      <c r="EPO35" s="1147"/>
      <c r="EPP35" s="1147"/>
      <c r="EPQ35" s="1147"/>
      <c r="EPR35" s="1147"/>
      <c r="EPS35" s="1147"/>
      <c r="EPT35" s="1147"/>
      <c r="EPU35" s="1147"/>
      <c r="EPV35" s="1147"/>
      <c r="EPW35" s="1147"/>
      <c r="EPX35" s="1147"/>
      <c r="EPY35" s="1147"/>
      <c r="EPZ35" s="1147"/>
      <c r="EQA35" s="1147"/>
      <c r="EQB35" s="1147"/>
      <c r="EQC35" s="1147"/>
      <c r="EQD35" s="1147"/>
      <c r="EQE35" s="1147"/>
      <c r="EQF35" s="1147"/>
      <c r="EQG35" s="1147"/>
      <c r="EQH35" s="1147"/>
      <c r="EQI35" s="1147"/>
      <c r="EQJ35" s="1147"/>
      <c r="EQK35" s="1147"/>
      <c r="EQL35" s="1147"/>
      <c r="EQM35" s="1147"/>
      <c r="EQN35" s="1147"/>
      <c r="EQO35" s="1147"/>
      <c r="EQP35" s="1147"/>
      <c r="EQQ35" s="1147"/>
      <c r="EQR35" s="1147"/>
      <c r="EQS35" s="1147"/>
      <c r="EQT35" s="1147"/>
      <c r="EQU35" s="1147"/>
      <c r="EQV35" s="1147"/>
      <c r="EQW35" s="1147"/>
      <c r="EQX35" s="1147"/>
      <c r="EQY35" s="1147"/>
      <c r="EQZ35" s="1147"/>
      <c r="ERA35" s="1147"/>
      <c r="ERB35" s="1147"/>
      <c r="ERC35" s="1147"/>
      <c r="ERD35" s="1147"/>
      <c r="ERE35" s="1147"/>
      <c r="ERF35" s="1147"/>
      <c r="ERG35" s="1147"/>
      <c r="ERH35" s="1147"/>
      <c r="ERI35" s="1147"/>
      <c r="ERJ35" s="1147"/>
      <c r="ERK35" s="1147"/>
      <c r="ERL35" s="1147"/>
      <c r="ERM35" s="1147"/>
      <c r="ERN35" s="1147"/>
      <c r="ERO35" s="1147"/>
      <c r="ERP35" s="1147"/>
      <c r="ERQ35" s="1147"/>
      <c r="ERR35" s="1147"/>
      <c r="ERS35" s="1147"/>
      <c r="ERT35" s="1147"/>
      <c r="ERU35" s="1147"/>
      <c r="ERV35" s="1147"/>
      <c r="ERW35" s="1147"/>
      <c r="ERX35" s="1147"/>
      <c r="ERY35" s="1147"/>
      <c r="ERZ35" s="1147"/>
      <c r="ESA35" s="1147"/>
      <c r="ESB35" s="1147"/>
      <c r="ESC35" s="1147"/>
      <c r="ESD35" s="1147"/>
      <c r="ESE35" s="1147"/>
      <c r="ESF35" s="1147"/>
      <c r="ESG35" s="1147"/>
      <c r="ESH35" s="1147"/>
      <c r="ESI35" s="1147"/>
      <c r="ESJ35" s="1147"/>
      <c r="ESK35" s="1147"/>
      <c r="ESL35" s="1147"/>
      <c r="ESM35" s="1147"/>
      <c r="ESN35" s="1147"/>
      <c r="ESO35" s="1147"/>
      <c r="ESP35" s="1147"/>
      <c r="ESQ35" s="1147"/>
      <c r="ESR35" s="1147"/>
      <c r="ESS35" s="1147"/>
      <c r="EST35" s="1147"/>
      <c r="ESU35" s="1147"/>
      <c r="ESV35" s="1147"/>
      <c r="ESW35" s="1147"/>
      <c r="ESX35" s="1147"/>
      <c r="ESY35" s="1147"/>
      <c r="ESZ35" s="1147"/>
      <c r="ETA35" s="1147"/>
      <c r="ETB35" s="1147"/>
      <c r="ETC35" s="1147"/>
      <c r="ETD35" s="1147"/>
      <c r="ETE35" s="1147"/>
      <c r="ETF35" s="1147"/>
      <c r="ETG35" s="1147"/>
      <c r="ETH35" s="1147"/>
      <c r="ETI35" s="1147"/>
      <c r="ETJ35" s="1147"/>
      <c r="ETK35" s="1147"/>
      <c r="ETL35" s="1147"/>
      <c r="ETM35" s="1147"/>
      <c r="ETN35" s="1147"/>
      <c r="ETO35" s="1147"/>
      <c r="ETP35" s="1147"/>
      <c r="ETQ35" s="1147"/>
      <c r="ETR35" s="1147"/>
      <c r="ETS35" s="1147"/>
      <c r="ETT35" s="1147"/>
      <c r="ETU35" s="1147"/>
      <c r="ETV35" s="1147"/>
      <c r="ETW35" s="1147"/>
      <c r="ETX35" s="1147"/>
      <c r="ETY35" s="1147"/>
      <c r="ETZ35" s="1147"/>
      <c r="EUA35" s="1147"/>
      <c r="EUB35" s="1147"/>
      <c r="EUC35" s="1147"/>
      <c r="EUD35" s="1147"/>
      <c r="EUE35" s="1147"/>
      <c r="EUF35" s="1147"/>
      <c r="EUG35" s="1147"/>
      <c r="EUH35" s="1147"/>
      <c r="EUI35" s="1147"/>
      <c r="EUJ35" s="1147"/>
      <c r="EUK35" s="1147"/>
      <c r="EUL35" s="1147"/>
      <c r="EUM35" s="1147"/>
      <c r="EUN35" s="1147"/>
      <c r="EUO35" s="1147"/>
      <c r="EUP35" s="1147"/>
      <c r="EUQ35" s="1147"/>
      <c r="EUR35" s="1147"/>
      <c r="EUS35" s="1147"/>
      <c r="EUT35" s="1147"/>
      <c r="EUU35" s="1147"/>
      <c r="EUV35" s="1147"/>
      <c r="EUW35" s="1147"/>
      <c r="EUX35" s="1147"/>
      <c r="EUY35" s="1147"/>
      <c r="EUZ35" s="1147"/>
      <c r="EVA35" s="1147"/>
      <c r="EVB35" s="1147"/>
      <c r="EVC35" s="1147"/>
      <c r="EVD35" s="1147"/>
      <c r="EVE35" s="1147"/>
      <c r="EVF35" s="1147"/>
      <c r="EVG35" s="1147"/>
      <c r="EVH35" s="1147"/>
      <c r="EVI35" s="1147"/>
      <c r="EVJ35" s="1147"/>
      <c r="EVK35" s="1147"/>
      <c r="EVL35" s="1147"/>
      <c r="EVM35" s="1147"/>
      <c r="EVN35" s="1147"/>
      <c r="EVO35" s="1147"/>
      <c r="EVP35" s="1147"/>
      <c r="EVQ35" s="1147"/>
      <c r="EVR35" s="1147"/>
      <c r="EVS35" s="1147"/>
      <c r="EVT35" s="1147"/>
      <c r="EVU35" s="1147"/>
      <c r="EVV35" s="1147"/>
      <c r="EVW35" s="1147"/>
      <c r="EVX35" s="1147"/>
      <c r="EVY35" s="1147"/>
      <c r="EVZ35" s="1147"/>
      <c r="EWA35" s="1147"/>
      <c r="EWB35" s="1147"/>
      <c r="EWC35" s="1147"/>
      <c r="EWD35" s="1147"/>
      <c r="EWE35" s="1147"/>
      <c r="EWF35" s="1147"/>
      <c r="EWG35" s="1147"/>
      <c r="EWH35" s="1147"/>
      <c r="EWI35" s="1147"/>
      <c r="EWJ35" s="1147"/>
      <c r="EWK35" s="1147"/>
      <c r="EWL35" s="1147"/>
      <c r="EWM35" s="1147"/>
      <c r="EWN35" s="1147"/>
      <c r="EWO35" s="1147"/>
      <c r="EWP35" s="1147"/>
      <c r="EWQ35" s="1147"/>
      <c r="EWR35" s="1147"/>
      <c r="EWS35" s="1147"/>
      <c r="EWT35" s="1147"/>
      <c r="EWU35" s="1147"/>
      <c r="EWV35" s="1147"/>
      <c r="EWW35" s="1147"/>
      <c r="EWX35" s="1147"/>
      <c r="EWY35" s="1147"/>
      <c r="EWZ35" s="1147"/>
      <c r="EXA35" s="1147"/>
      <c r="EXB35" s="1147"/>
      <c r="EXC35" s="1147"/>
      <c r="EXD35" s="1147"/>
      <c r="EXE35" s="1147"/>
      <c r="EXF35" s="1147"/>
      <c r="EXG35" s="1147"/>
      <c r="EXH35" s="1147"/>
      <c r="EXI35" s="1147"/>
      <c r="EXJ35" s="1147"/>
      <c r="EXK35" s="1147"/>
      <c r="EXL35" s="1147"/>
      <c r="EXM35" s="1147"/>
      <c r="EXN35" s="1147"/>
      <c r="EXO35" s="1147"/>
      <c r="EXP35" s="1147"/>
      <c r="EXQ35" s="1147"/>
      <c r="EXR35" s="1147"/>
      <c r="EXS35" s="1147"/>
      <c r="EXT35" s="1147"/>
      <c r="EXU35" s="1147"/>
      <c r="EXV35" s="1147"/>
      <c r="EXW35" s="1147"/>
      <c r="EXX35" s="1147"/>
      <c r="EXY35" s="1147"/>
      <c r="EXZ35" s="1147"/>
      <c r="EYA35" s="1147"/>
      <c r="EYB35" s="1147"/>
      <c r="EYC35" s="1147"/>
      <c r="EYD35" s="1147"/>
      <c r="EYE35" s="1147"/>
      <c r="EYF35" s="1147"/>
      <c r="EYG35" s="1147"/>
      <c r="EYH35" s="1147"/>
      <c r="EYI35" s="1147"/>
      <c r="EYJ35" s="1147"/>
      <c r="EYK35" s="1147"/>
      <c r="EYL35" s="1147"/>
      <c r="EYM35" s="1147"/>
      <c r="EYN35" s="1147"/>
      <c r="EYO35" s="1147"/>
      <c r="EYP35" s="1147"/>
      <c r="EYQ35" s="1147"/>
      <c r="EYR35" s="1147"/>
      <c r="EYS35" s="1147"/>
      <c r="EYT35" s="1147"/>
      <c r="EYU35" s="1147"/>
      <c r="EYV35" s="1147"/>
      <c r="EYW35" s="1147"/>
      <c r="EYX35" s="1147"/>
      <c r="EYY35" s="1147"/>
      <c r="EYZ35" s="1147"/>
      <c r="EZA35" s="1147"/>
      <c r="EZB35" s="1147"/>
      <c r="EZC35" s="1147"/>
      <c r="EZD35" s="1147"/>
      <c r="EZE35" s="1147"/>
      <c r="EZF35" s="1147"/>
      <c r="EZG35" s="1147"/>
      <c r="EZH35" s="1147"/>
      <c r="EZI35" s="1147"/>
      <c r="EZJ35" s="1147"/>
      <c r="EZK35" s="1147"/>
      <c r="EZL35" s="1147"/>
      <c r="EZM35" s="1147"/>
      <c r="EZN35" s="1147"/>
      <c r="EZO35" s="1147"/>
      <c r="EZP35" s="1147"/>
      <c r="EZQ35" s="1147"/>
      <c r="EZR35" s="1147"/>
      <c r="EZS35" s="1147"/>
      <c r="EZT35" s="1147"/>
      <c r="EZU35" s="1147"/>
      <c r="EZV35" s="1147"/>
      <c r="EZW35" s="1147"/>
      <c r="EZX35" s="1147"/>
      <c r="EZY35" s="1147"/>
      <c r="EZZ35" s="1147"/>
      <c r="FAA35" s="1147"/>
      <c r="FAB35" s="1147"/>
      <c r="FAC35" s="1147"/>
      <c r="FAD35" s="1147"/>
      <c r="FAE35" s="1147"/>
      <c r="FAF35" s="1147"/>
      <c r="FAG35" s="1147"/>
      <c r="FAH35" s="1147"/>
      <c r="FAI35" s="1147"/>
      <c r="FAJ35" s="1147"/>
      <c r="FAK35" s="1147"/>
      <c r="FAL35" s="1147"/>
      <c r="FAM35" s="1147"/>
      <c r="FAN35" s="1147"/>
      <c r="FAO35" s="1147"/>
      <c r="FAP35" s="1147"/>
      <c r="FAQ35" s="1147"/>
      <c r="FAR35" s="1147"/>
      <c r="FAS35" s="1147"/>
      <c r="FAT35" s="1147"/>
      <c r="FAU35" s="1147"/>
      <c r="FAV35" s="1147"/>
      <c r="FAW35" s="1147"/>
      <c r="FAX35" s="1147"/>
      <c r="FAY35" s="1147"/>
      <c r="FAZ35" s="1147"/>
      <c r="FBA35" s="1147"/>
      <c r="FBB35" s="1147"/>
      <c r="FBC35" s="1147"/>
      <c r="FBD35" s="1147"/>
      <c r="FBE35" s="1147"/>
      <c r="FBF35" s="1147"/>
      <c r="FBG35" s="1147"/>
      <c r="FBH35" s="1147"/>
      <c r="FBI35" s="1147"/>
      <c r="FBJ35" s="1147"/>
      <c r="FBK35" s="1147"/>
      <c r="FBL35" s="1147"/>
      <c r="FBM35" s="1147"/>
      <c r="FBN35" s="1147"/>
      <c r="FBO35" s="1147"/>
      <c r="FBP35" s="1147"/>
      <c r="FBQ35" s="1147"/>
      <c r="FBR35" s="1147"/>
      <c r="FBS35" s="1147"/>
      <c r="FBT35" s="1147"/>
      <c r="FBU35" s="1147"/>
      <c r="FBV35" s="1147"/>
      <c r="FBW35" s="1147"/>
      <c r="FBX35" s="1147"/>
      <c r="FBY35" s="1147"/>
      <c r="FBZ35" s="1147"/>
      <c r="FCA35" s="1147"/>
      <c r="FCB35" s="1147"/>
      <c r="FCC35" s="1147"/>
      <c r="FCD35" s="1147"/>
      <c r="FCE35" s="1147"/>
      <c r="FCF35" s="1147"/>
      <c r="FCG35" s="1147"/>
      <c r="FCH35" s="1147"/>
      <c r="FCI35" s="1147"/>
      <c r="FCJ35" s="1147"/>
      <c r="FCK35" s="1147"/>
      <c r="FCL35" s="1147"/>
      <c r="FCM35" s="1147"/>
      <c r="FCN35" s="1147"/>
      <c r="FCO35" s="1147"/>
      <c r="FCP35" s="1147"/>
      <c r="FCQ35" s="1147"/>
      <c r="FCR35" s="1147"/>
      <c r="FCS35" s="1147"/>
      <c r="FCT35" s="1147"/>
      <c r="FCU35" s="1147"/>
      <c r="FCV35" s="1147"/>
      <c r="FCW35" s="1147"/>
      <c r="FCX35" s="1147"/>
      <c r="FCY35" s="1147"/>
      <c r="FCZ35" s="1147"/>
      <c r="FDA35" s="1147"/>
      <c r="FDB35" s="1147"/>
      <c r="FDC35" s="1147"/>
      <c r="FDD35" s="1147"/>
      <c r="FDE35" s="1147"/>
      <c r="FDF35" s="1147"/>
      <c r="FDG35" s="1147"/>
      <c r="FDH35" s="1147"/>
      <c r="FDI35" s="1147"/>
      <c r="FDJ35" s="1147"/>
      <c r="FDK35" s="1147"/>
      <c r="FDL35" s="1147"/>
      <c r="FDM35" s="1147"/>
      <c r="FDN35" s="1147"/>
      <c r="FDO35" s="1147"/>
      <c r="FDP35" s="1147"/>
      <c r="FDQ35" s="1147"/>
      <c r="FDR35" s="1147"/>
      <c r="FDS35" s="1147"/>
      <c r="FDT35" s="1147"/>
      <c r="FDU35" s="1147"/>
      <c r="FDV35" s="1147"/>
      <c r="FDW35" s="1147"/>
      <c r="FDX35" s="1147"/>
      <c r="FDY35" s="1147"/>
      <c r="FDZ35" s="1147"/>
      <c r="FEA35" s="1147"/>
      <c r="FEB35" s="1147"/>
      <c r="FEC35" s="1147"/>
      <c r="FED35" s="1147"/>
      <c r="FEE35" s="1147"/>
      <c r="FEF35" s="1147"/>
      <c r="FEG35" s="1147"/>
      <c r="FEH35" s="1147"/>
      <c r="FEI35" s="1147"/>
      <c r="FEJ35" s="1147"/>
      <c r="FEK35" s="1147"/>
      <c r="FEL35" s="1147"/>
      <c r="FEM35" s="1147"/>
      <c r="FEN35" s="1147"/>
      <c r="FEO35" s="1147"/>
      <c r="FEP35" s="1147"/>
      <c r="FEQ35" s="1147"/>
      <c r="FER35" s="1147"/>
      <c r="FES35" s="1147"/>
      <c r="FET35" s="1147"/>
      <c r="FEU35" s="1147"/>
      <c r="FEV35" s="1147"/>
      <c r="FEW35" s="1147"/>
      <c r="FEX35" s="1147"/>
      <c r="FEY35" s="1147"/>
      <c r="FEZ35" s="1147"/>
      <c r="FFA35" s="1147"/>
      <c r="FFB35" s="1147"/>
      <c r="FFC35" s="1147"/>
      <c r="FFD35" s="1147"/>
      <c r="FFE35" s="1147"/>
      <c r="FFF35" s="1147"/>
      <c r="FFG35" s="1147"/>
      <c r="FFH35" s="1147"/>
      <c r="FFI35" s="1147"/>
      <c r="FFJ35" s="1147"/>
      <c r="FFK35" s="1147"/>
      <c r="FFL35" s="1147"/>
      <c r="FFM35" s="1147"/>
      <c r="FFN35" s="1147"/>
      <c r="FFO35" s="1147"/>
      <c r="FFP35" s="1147"/>
      <c r="FFQ35" s="1147"/>
      <c r="FFR35" s="1147"/>
      <c r="FFS35" s="1147"/>
      <c r="FFT35" s="1147"/>
      <c r="FFU35" s="1147"/>
      <c r="FFV35" s="1147"/>
      <c r="FFW35" s="1147"/>
      <c r="FFX35" s="1147"/>
      <c r="FFY35" s="1147"/>
      <c r="FFZ35" s="1147"/>
      <c r="FGA35" s="1147"/>
      <c r="FGB35" s="1147"/>
      <c r="FGC35" s="1147"/>
      <c r="FGD35" s="1147"/>
      <c r="FGE35" s="1147"/>
      <c r="FGF35" s="1147"/>
      <c r="FGG35" s="1147"/>
      <c r="FGH35" s="1147"/>
      <c r="FGI35" s="1147"/>
      <c r="FGJ35" s="1147"/>
      <c r="FGK35" s="1147"/>
      <c r="FGL35" s="1147"/>
      <c r="FGM35" s="1147"/>
      <c r="FGN35" s="1147"/>
      <c r="FGO35" s="1147"/>
      <c r="FGP35" s="1147"/>
      <c r="FGQ35" s="1147"/>
      <c r="FGR35" s="1147"/>
      <c r="FGS35" s="1147"/>
      <c r="FGT35" s="1147"/>
      <c r="FGU35" s="1147"/>
      <c r="FGV35" s="1147"/>
      <c r="FGW35" s="1147"/>
      <c r="FGX35" s="1147"/>
      <c r="FGY35" s="1147"/>
      <c r="FGZ35" s="1147"/>
      <c r="FHA35" s="1147"/>
      <c r="FHB35" s="1147"/>
      <c r="FHC35" s="1147"/>
      <c r="FHD35" s="1147"/>
      <c r="FHE35" s="1147"/>
      <c r="FHF35" s="1147"/>
      <c r="FHG35" s="1147"/>
      <c r="FHH35" s="1147"/>
      <c r="FHI35" s="1147"/>
      <c r="FHJ35" s="1147"/>
      <c r="FHK35" s="1147"/>
      <c r="FHL35" s="1147"/>
      <c r="FHM35" s="1147"/>
      <c r="FHN35" s="1147"/>
      <c r="FHO35" s="1147"/>
      <c r="FHP35" s="1147"/>
      <c r="FHQ35" s="1147"/>
      <c r="FHR35" s="1147"/>
      <c r="FHS35" s="1147"/>
      <c r="FHT35" s="1147"/>
      <c r="FHU35" s="1147"/>
      <c r="FHV35" s="1147"/>
      <c r="FHW35" s="1147"/>
      <c r="FHX35" s="1147"/>
      <c r="FHY35" s="1147"/>
      <c r="FHZ35" s="1147"/>
      <c r="FIA35" s="1147"/>
      <c r="FIB35" s="1147"/>
      <c r="FIC35" s="1147"/>
      <c r="FID35" s="1147"/>
      <c r="FIE35" s="1147"/>
      <c r="FIF35" s="1147"/>
      <c r="FIG35" s="1147"/>
      <c r="FIH35" s="1147"/>
      <c r="FII35" s="1147"/>
      <c r="FIJ35" s="1147"/>
      <c r="FIK35" s="1147"/>
      <c r="FIL35" s="1147"/>
      <c r="FIM35" s="1147"/>
      <c r="FIN35" s="1147"/>
      <c r="FIO35" s="1147"/>
      <c r="FIP35" s="1147"/>
      <c r="FIQ35" s="1147"/>
      <c r="FIR35" s="1147"/>
      <c r="FIS35" s="1147"/>
      <c r="FIT35" s="1147"/>
      <c r="FIU35" s="1147"/>
      <c r="FIV35" s="1147"/>
      <c r="FIW35" s="1147"/>
      <c r="FIX35" s="1147"/>
      <c r="FIY35" s="1147"/>
      <c r="FIZ35" s="1147"/>
      <c r="FJA35" s="1147"/>
      <c r="FJB35" s="1147"/>
      <c r="FJC35" s="1147"/>
      <c r="FJD35" s="1147"/>
      <c r="FJE35" s="1147"/>
      <c r="FJF35" s="1147"/>
      <c r="FJG35" s="1147"/>
      <c r="FJH35" s="1147"/>
      <c r="FJI35" s="1147"/>
      <c r="FJJ35" s="1147"/>
      <c r="FJK35" s="1147"/>
      <c r="FJL35" s="1147"/>
      <c r="FJM35" s="1147"/>
      <c r="FJN35" s="1147"/>
      <c r="FJO35" s="1147"/>
      <c r="FJP35" s="1147"/>
      <c r="FJQ35" s="1147"/>
      <c r="FJR35" s="1147"/>
      <c r="FJS35" s="1147"/>
      <c r="FJT35" s="1147"/>
      <c r="FJU35" s="1147"/>
      <c r="FJV35" s="1147"/>
      <c r="FJW35" s="1147"/>
      <c r="FJX35" s="1147"/>
      <c r="FJY35" s="1147"/>
      <c r="FJZ35" s="1147"/>
      <c r="FKA35" s="1147"/>
      <c r="FKB35" s="1147"/>
      <c r="FKC35" s="1147"/>
      <c r="FKD35" s="1147"/>
      <c r="FKE35" s="1147"/>
      <c r="FKF35" s="1147"/>
      <c r="FKG35" s="1147"/>
      <c r="FKH35" s="1147"/>
      <c r="FKI35" s="1147"/>
      <c r="FKJ35" s="1147"/>
      <c r="FKK35" s="1147"/>
      <c r="FKL35" s="1147"/>
      <c r="FKM35" s="1147"/>
      <c r="FKN35" s="1147"/>
      <c r="FKO35" s="1147"/>
      <c r="FKP35" s="1147"/>
      <c r="FKQ35" s="1147"/>
      <c r="FKR35" s="1147"/>
      <c r="FKS35" s="1147"/>
      <c r="FKT35" s="1147"/>
      <c r="FKU35" s="1147"/>
      <c r="FKV35" s="1147"/>
      <c r="FKW35" s="1147"/>
      <c r="FKX35" s="1147"/>
      <c r="FKY35" s="1147"/>
      <c r="FKZ35" s="1147"/>
      <c r="FLA35" s="1147"/>
      <c r="FLB35" s="1147"/>
      <c r="FLC35" s="1147"/>
      <c r="FLD35" s="1147"/>
      <c r="FLE35" s="1147"/>
      <c r="FLF35" s="1147"/>
      <c r="FLG35" s="1147"/>
      <c r="FLH35" s="1147"/>
      <c r="FLI35" s="1147"/>
      <c r="FLJ35" s="1147"/>
      <c r="FLK35" s="1147"/>
      <c r="FLL35" s="1147"/>
      <c r="FLM35" s="1147"/>
      <c r="FLN35" s="1147"/>
      <c r="FLO35" s="1147"/>
      <c r="FLP35" s="1147"/>
      <c r="FLQ35" s="1147"/>
      <c r="FLR35" s="1147"/>
      <c r="FLS35" s="1147"/>
      <c r="FLT35" s="1147"/>
      <c r="FLU35" s="1147"/>
      <c r="FLV35" s="1147"/>
      <c r="FLW35" s="1147"/>
      <c r="FLX35" s="1147"/>
      <c r="FLY35" s="1147"/>
      <c r="FLZ35" s="1147"/>
      <c r="FMA35" s="1147"/>
      <c r="FMB35" s="1147"/>
      <c r="FMC35" s="1147"/>
      <c r="FMD35" s="1147"/>
      <c r="FME35" s="1147"/>
      <c r="FMF35" s="1147"/>
      <c r="FMG35" s="1147"/>
      <c r="FMH35" s="1147"/>
      <c r="FMI35" s="1147"/>
      <c r="FMJ35" s="1147"/>
      <c r="FMK35" s="1147"/>
      <c r="FML35" s="1147"/>
      <c r="FMM35" s="1147"/>
      <c r="FMN35" s="1147"/>
      <c r="FMO35" s="1147"/>
      <c r="FMP35" s="1147"/>
      <c r="FMQ35" s="1147"/>
      <c r="FMR35" s="1147"/>
      <c r="FMS35" s="1147"/>
      <c r="FMT35" s="1147"/>
      <c r="FMU35" s="1147"/>
      <c r="FMV35" s="1147"/>
      <c r="FMW35" s="1147"/>
      <c r="FMX35" s="1147"/>
      <c r="FMY35" s="1147"/>
      <c r="FMZ35" s="1147"/>
      <c r="FNA35" s="1147"/>
      <c r="FNB35" s="1147"/>
      <c r="FNC35" s="1147"/>
      <c r="FND35" s="1147"/>
      <c r="FNE35" s="1147"/>
      <c r="FNF35" s="1147"/>
      <c r="FNG35" s="1147"/>
      <c r="FNH35" s="1147"/>
      <c r="FNI35" s="1147"/>
      <c r="FNJ35" s="1147"/>
      <c r="FNK35" s="1147"/>
      <c r="FNL35" s="1147"/>
      <c r="FNM35" s="1147"/>
      <c r="FNN35" s="1147"/>
      <c r="FNO35" s="1147"/>
      <c r="FNP35" s="1147"/>
      <c r="FNQ35" s="1147"/>
      <c r="FNR35" s="1147"/>
      <c r="FNS35" s="1147"/>
      <c r="FNT35" s="1147"/>
      <c r="FNU35" s="1147"/>
      <c r="FNV35" s="1147"/>
      <c r="FNW35" s="1147"/>
      <c r="FNX35" s="1147"/>
      <c r="FNY35" s="1147"/>
      <c r="FNZ35" s="1147"/>
      <c r="FOA35" s="1147"/>
      <c r="FOB35" s="1147"/>
      <c r="FOC35" s="1147"/>
      <c r="FOD35" s="1147"/>
      <c r="FOE35" s="1147"/>
      <c r="FOF35" s="1147"/>
      <c r="FOG35" s="1147"/>
      <c r="FOH35" s="1147"/>
      <c r="FOI35" s="1147"/>
      <c r="FOJ35" s="1147"/>
      <c r="FOK35" s="1147"/>
      <c r="FOL35" s="1147"/>
      <c r="FOM35" s="1147"/>
      <c r="FON35" s="1147"/>
      <c r="FOO35" s="1147"/>
      <c r="FOP35" s="1147"/>
      <c r="FOQ35" s="1147"/>
      <c r="FOR35" s="1147"/>
      <c r="FOS35" s="1147"/>
      <c r="FOT35" s="1147"/>
      <c r="FOU35" s="1147"/>
      <c r="FOV35" s="1147"/>
      <c r="FOW35" s="1147"/>
      <c r="FOX35" s="1147"/>
      <c r="FOY35" s="1147"/>
      <c r="FOZ35" s="1147"/>
      <c r="FPA35" s="1147"/>
      <c r="FPB35" s="1147"/>
      <c r="FPC35" s="1147"/>
      <c r="FPD35" s="1147"/>
      <c r="FPE35" s="1147"/>
      <c r="FPF35" s="1147"/>
      <c r="FPG35" s="1147"/>
      <c r="FPH35" s="1147"/>
      <c r="FPI35" s="1147"/>
      <c r="FPJ35" s="1147"/>
      <c r="FPK35" s="1147"/>
      <c r="FPL35" s="1147"/>
      <c r="FPM35" s="1147"/>
      <c r="FPN35" s="1147"/>
      <c r="FPO35" s="1147"/>
      <c r="FPP35" s="1147"/>
      <c r="FPQ35" s="1147"/>
      <c r="FPR35" s="1147"/>
      <c r="FPS35" s="1147"/>
      <c r="FPT35" s="1147"/>
      <c r="FPU35" s="1147"/>
      <c r="FPV35" s="1147"/>
      <c r="FPW35" s="1147"/>
      <c r="FPX35" s="1147"/>
      <c r="FPY35" s="1147"/>
      <c r="FPZ35" s="1147"/>
      <c r="FQA35" s="1147"/>
      <c r="FQB35" s="1147"/>
      <c r="FQC35" s="1147"/>
      <c r="FQD35" s="1147"/>
      <c r="FQE35" s="1147"/>
      <c r="FQF35" s="1147"/>
      <c r="FQG35" s="1147"/>
      <c r="FQH35" s="1147"/>
      <c r="FQI35" s="1147"/>
      <c r="FQJ35" s="1147"/>
      <c r="FQK35" s="1147"/>
      <c r="FQL35" s="1147"/>
      <c r="FQM35" s="1147"/>
      <c r="FQN35" s="1147"/>
      <c r="FQO35" s="1147"/>
      <c r="FQP35" s="1147"/>
      <c r="FQQ35" s="1147"/>
      <c r="FQR35" s="1147"/>
      <c r="FQS35" s="1147"/>
      <c r="FQT35" s="1147"/>
      <c r="FQU35" s="1147"/>
      <c r="FQV35" s="1147"/>
      <c r="FQW35" s="1147"/>
      <c r="FQX35" s="1147"/>
      <c r="FQY35" s="1147"/>
      <c r="FQZ35" s="1147"/>
      <c r="FRA35" s="1147"/>
      <c r="FRB35" s="1147"/>
      <c r="FRC35" s="1147"/>
      <c r="FRD35" s="1147"/>
      <c r="FRE35" s="1147"/>
      <c r="FRF35" s="1147"/>
      <c r="FRG35" s="1147"/>
      <c r="FRH35" s="1147"/>
      <c r="FRI35" s="1147"/>
      <c r="FRJ35" s="1147"/>
      <c r="FRK35" s="1147"/>
      <c r="FRL35" s="1147"/>
      <c r="FRM35" s="1147"/>
      <c r="FRN35" s="1147"/>
      <c r="FRO35" s="1147"/>
      <c r="FRP35" s="1147"/>
      <c r="FRQ35" s="1147"/>
      <c r="FRR35" s="1147"/>
      <c r="FRS35" s="1147"/>
      <c r="FRT35" s="1147"/>
      <c r="FRU35" s="1147"/>
      <c r="FRV35" s="1147"/>
      <c r="FRW35" s="1147"/>
      <c r="FRX35" s="1147"/>
      <c r="FRY35" s="1147"/>
      <c r="FRZ35" s="1147"/>
      <c r="FSA35" s="1147"/>
      <c r="FSB35" s="1147"/>
      <c r="FSC35" s="1147"/>
      <c r="FSD35" s="1147"/>
      <c r="FSE35" s="1147"/>
      <c r="FSF35" s="1147"/>
      <c r="FSG35" s="1147"/>
      <c r="FSH35" s="1147"/>
      <c r="FSI35" s="1147"/>
      <c r="FSJ35" s="1147"/>
      <c r="FSK35" s="1147"/>
      <c r="FSL35" s="1147"/>
      <c r="FSM35" s="1147"/>
      <c r="FSN35" s="1147"/>
      <c r="FSO35" s="1147"/>
      <c r="FSP35" s="1147"/>
      <c r="FSQ35" s="1147"/>
      <c r="FSR35" s="1147"/>
      <c r="FSS35" s="1147"/>
      <c r="FST35" s="1147"/>
      <c r="FSU35" s="1147"/>
      <c r="FSV35" s="1147"/>
      <c r="FSW35" s="1147"/>
      <c r="FSX35" s="1147"/>
      <c r="FSY35" s="1147"/>
      <c r="FSZ35" s="1147"/>
      <c r="FTA35" s="1147"/>
      <c r="FTB35" s="1147"/>
      <c r="FTC35" s="1147"/>
      <c r="FTD35" s="1147"/>
      <c r="FTE35" s="1147"/>
      <c r="FTF35" s="1147"/>
      <c r="FTG35" s="1147"/>
      <c r="FTH35" s="1147"/>
      <c r="FTI35" s="1147"/>
      <c r="FTJ35" s="1147"/>
      <c r="FTK35" s="1147"/>
      <c r="FTL35" s="1147"/>
      <c r="FTM35" s="1147"/>
      <c r="FTN35" s="1147"/>
      <c r="FTO35" s="1147"/>
      <c r="FTP35" s="1147"/>
      <c r="FTQ35" s="1147"/>
      <c r="FTR35" s="1147"/>
      <c r="FTS35" s="1147"/>
      <c r="FTT35" s="1147"/>
      <c r="FTU35" s="1147"/>
      <c r="FTV35" s="1147"/>
      <c r="FTW35" s="1147"/>
      <c r="FTX35" s="1147"/>
      <c r="FTY35" s="1147"/>
      <c r="FTZ35" s="1147"/>
      <c r="FUA35" s="1147"/>
      <c r="FUB35" s="1147"/>
      <c r="FUC35" s="1147"/>
      <c r="FUD35" s="1147"/>
      <c r="FUE35" s="1147"/>
      <c r="FUF35" s="1147"/>
      <c r="FUG35" s="1147"/>
      <c r="FUH35" s="1147"/>
      <c r="FUI35" s="1147"/>
      <c r="FUJ35" s="1147"/>
      <c r="FUK35" s="1147"/>
      <c r="FUL35" s="1147"/>
      <c r="FUM35" s="1147"/>
      <c r="FUN35" s="1147"/>
      <c r="FUO35" s="1147"/>
      <c r="FUP35" s="1147"/>
      <c r="FUQ35" s="1147"/>
      <c r="FUR35" s="1147"/>
      <c r="FUS35" s="1147"/>
      <c r="FUT35" s="1147"/>
      <c r="FUU35" s="1147"/>
      <c r="FUV35" s="1147"/>
      <c r="FUW35" s="1147"/>
      <c r="FUX35" s="1147"/>
      <c r="FUY35" s="1147"/>
      <c r="FUZ35" s="1147"/>
      <c r="FVA35" s="1147"/>
      <c r="FVB35" s="1147"/>
      <c r="FVC35" s="1147"/>
      <c r="FVD35" s="1147"/>
      <c r="FVE35" s="1147"/>
      <c r="FVF35" s="1147"/>
      <c r="FVG35" s="1147"/>
      <c r="FVH35" s="1147"/>
      <c r="FVI35" s="1147"/>
      <c r="FVJ35" s="1147"/>
      <c r="FVK35" s="1147"/>
      <c r="FVL35" s="1147"/>
      <c r="FVM35" s="1147"/>
      <c r="FVN35" s="1147"/>
      <c r="FVO35" s="1147"/>
      <c r="FVP35" s="1147"/>
      <c r="FVQ35" s="1147"/>
      <c r="FVR35" s="1147"/>
      <c r="FVS35" s="1147"/>
      <c r="FVT35" s="1147"/>
      <c r="FVU35" s="1147"/>
      <c r="FVV35" s="1147"/>
      <c r="FVW35" s="1147"/>
      <c r="FVX35" s="1147"/>
      <c r="FVY35" s="1147"/>
      <c r="FVZ35" s="1147"/>
      <c r="FWA35" s="1147"/>
      <c r="FWB35" s="1147"/>
      <c r="FWC35" s="1147"/>
      <c r="FWD35" s="1147"/>
      <c r="FWE35" s="1147"/>
      <c r="FWF35" s="1147"/>
      <c r="FWG35" s="1147"/>
      <c r="FWH35" s="1147"/>
      <c r="FWI35" s="1147"/>
      <c r="FWJ35" s="1147"/>
      <c r="FWK35" s="1147"/>
      <c r="FWL35" s="1147"/>
      <c r="FWM35" s="1147"/>
      <c r="FWN35" s="1147"/>
      <c r="FWO35" s="1147"/>
      <c r="FWP35" s="1147"/>
      <c r="FWQ35" s="1147"/>
      <c r="FWR35" s="1147"/>
      <c r="FWS35" s="1147"/>
      <c r="FWT35" s="1147"/>
      <c r="FWU35" s="1147"/>
      <c r="FWV35" s="1147"/>
      <c r="FWW35" s="1147"/>
      <c r="FWX35" s="1147"/>
      <c r="FWY35" s="1147"/>
      <c r="FWZ35" s="1147"/>
      <c r="FXA35" s="1147"/>
      <c r="FXB35" s="1147"/>
      <c r="FXC35" s="1147"/>
      <c r="FXD35" s="1147"/>
      <c r="FXE35" s="1147"/>
      <c r="FXF35" s="1147"/>
      <c r="FXG35" s="1147"/>
      <c r="FXH35" s="1147"/>
      <c r="FXI35" s="1147"/>
      <c r="FXJ35" s="1147"/>
      <c r="FXK35" s="1147"/>
      <c r="FXL35" s="1147"/>
      <c r="FXM35" s="1147"/>
      <c r="FXN35" s="1147"/>
      <c r="FXO35" s="1147"/>
      <c r="FXP35" s="1147"/>
      <c r="FXQ35" s="1147"/>
      <c r="FXR35" s="1147"/>
      <c r="FXS35" s="1147"/>
      <c r="FXT35" s="1147"/>
      <c r="FXU35" s="1147"/>
      <c r="FXV35" s="1147"/>
      <c r="FXW35" s="1147"/>
      <c r="FXX35" s="1147"/>
      <c r="FXY35" s="1147"/>
      <c r="FXZ35" s="1147"/>
      <c r="FYA35" s="1147"/>
      <c r="FYB35" s="1147"/>
      <c r="FYC35" s="1147"/>
      <c r="FYD35" s="1147"/>
      <c r="FYE35" s="1147"/>
      <c r="FYF35" s="1147"/>
      <c r="FYG35" s="1147"/>
      <c r="FYH35" s="1147"/>
      <c r="FYI35" s="1147"/>
      <c r="FYJ35" s="1147"/>
      <c r="FYK35" s="1147"/>
      <c r="FYL35" s="1147"/>
      <c r="FYM35" s="1147"/>
      <c r="FYN35" s="1147"/>
      <c r="FYO35" s="1147"/>
      <c r="FYP35" s="1147"/>
      <c r="FYQ35" s="1147"/>
      <c r="FYR35" s="1147"/>
      <c r="FYS35" s="1147"/>
      <c r="FYT35" s="1147"/>
      <c r="FYU35" s="1147"/>
      <c r="FYV35" s="1147"/>
      <c r="FYW35" s="1147"/>
      <c r="FYX35" s="1147"/>
      <c r="FYY35" s="1147"/>
      <c r="FYZ35" s="1147"/>
      <c r="FZA35" s="1147"/>
      <c r="FZB35" s="1147"/>
      <c r="FZC35" s="1147"/>
      <c r="FZD35" s="1147"/>
      <c r="FZE35" s="1147"/>
      <c r="FZF35" s="1147"/>
      <c r="FZG35" s="1147"/>
      <c r="FZH35" s="1147"/>
      <c r="FZI35" s="1147"/>
      <c r="FZJ35" s="1147"/>
      <c r="FZK35" s="1147"/>
      <c r="FZL35" s="1147"/>
      <c r="FZM35" s="1147"/>
      <c r="FZN35" s="1147"/>
      <c r="FZO35" s="1147"/>
      <c r="FZP35" s="1147"/>
      <c r="FZQ35" s="1147"/>
      <c r="FZR35" s="1147"/>
      <c r="FZS35" s="1147"/>
      <c r="FZT35" s="1147"/>
      <c r="FZU35" s="1147"/>
      <c r="FZV35" s="1147"/>
      <c r="FZW35" s="1147"/>
      <c r="FZX35" s="1147"/>
      <c r="FZY35" s="1147"/>
      <c r="FZZ35" s="1147"/>
      <c r="GAA35" s="1147"/>
      <c r="GAB35" s="1147"/>
      <c r="GAC35" s="1147"/>
      <c r="GAD35" s="1147"/>
      <c r="GAE35" s="1147"/>
      <c r="GAF35" s="1147"/>
      <c r="GAG35" s="1147"/>
      <c r="GAH35" s="1147"/>
      <c r="GAI35" s="1147"/>
      <c r="GAJ35" s="1147"/>
      <c r="GAK35" s="1147"/>
      <c r="GAL35" s="1147"/>
      <c r="GAM35" s="1147"/>
      <c r="GAN35" s="1147"/>
      <c r="GAO35" s="1147"/>
      <c r="GAP35" s="1147"/>
      <c r="GAQ35" s="1147"/>
      <c r="GAR35" s="1147"/>
      <c r="GAS35" s="1147"/>
      <c r="GAT35" s="1147"/>
      <c r="GAU35" s="1147"/>
      <c r="GAV35" s="1147"/>
      <c r="GAW35" s="1147"/>
      <c r="GAX35" s="1147"/>
      <c r="GAY35" s="1147"/>
      <c r="GAZ35" s="1147"/>
      <c r="GBA35" s="1147"/>
      <c r="GBB35" s="1147"/>
      <c r="GBC35" s="1147"/>
      <c r="GBD35" s="1147"/>
      <c r="GBE35" s="1147"/>
      <c r="GBF35" s="1147"/>
      <c r="GBG35" s="1147"/>
      <c r="GBH35" s="1147"/>
      <c r="GBI35" s="1147"/>
      <c r="GBJ35" s="1147"/>
      <c r="GBK35" s="1147"/>
      <c r="GBL35" s="1147"/>
      <c r="GBM35" s="1147"/>
      <c r="GBN35" s="1147"/>
      <c r="GBO35" s="1147"/>
      <c r="GBP35" s="1147"/>
      <c r="GBQ35" s="1147"/>
      <c r="GBR35" s="1147"/>
      <c r="GBS35" s="1147"/>
      <c r="GBT35" s="1147"/>
      <c r="GBU35" s="1147"/>
      <c r="GBV35" s="1147"/>
      <c r="GBW35" s="1147"/>
      <c r="GBX35" s="1147"/>
      <c r="GBY35" s="1147"/>
      <c r="GBZ35" s="1147"/>
      <c r="GCA35" s="1147"/>
      <c r="GCB35" s="1147"/>
      <c r="GCC35" s="1147"/>
      <c r="GCD35" s="1147"/>
      <c r="GCE35" s="1147"/>
      <c r="GCF35" s="1147"/>
      <c r="GCG35" s="1147"/>
      <c r="GCH35" s="1147"/>
      <c r="GCI35" s="1147"/>
      <c r="GCJ35" s="1147"/>
      <c r="GCK35" s="1147"/>
      <c r="GCL35" s="1147"/>
      <c r="GCM35" s="1147"/>
      <c r="GCN35" s="1147"/>
      <c r="GCO35" s="1147"/>
      <c r="GCP35" s="1147"/>
      <c r="GCQ35" s="1147"/>
      <c r="GCR35" s="1147"/>
      <c r="GCS35" s="1147"/>
      <c r="GCT35" s="1147"/>
      <c r="GCU35" s="1147"/>
      <c r="GCV35" s="1147"/>
      <c r="GCW35" s="1147"/>
      <c r="GCX35" s="1147"/>
      <c r="GCY35" s="1147"/>
      <c r="GCZ35" s="1147"/>
      <c r="GDA35" s="1147"/>
      <c r="GDB35" s="1147"/>
      <c r="GDC35" s="1147"/>
      <c r="GDD35" s="1147"/>
      <c r="GDE35" s="1147"/>
      <c r="GDF35" s="1147"/>
      <c r="GDG35" s="1147"/>
      <c r="GDH35" s="1147"/>
      <c r="GDI35" s="1147"/>
      <c r="GDJ35" s="1147"/>
      <c r="GDK35" s="1147"/>
      <c r="GDL35" s="1147"/>
      <c r="GDM35" s="1147"/>
      <c r="GDN35" s="1147"/>
      <c r="GDO35" s="1147"/>
      <c r="GDP35" s="1147"/>
      <c r="GDQ35" s="1147"/>
      <c r="GDR35" s="1147"/>
      <c r="GDS35" s="1147"/>
      <c r="GDT35" s="1147"/>
      <c r="GDU35" s="1147"/>
      <c r="GDV35" s="1147"/>
      <c r="GDW35" s="1147"/>
      <c r="GDX35" s="1147"/>
      <c r="GDY35" s="1147"/>
      <c r="GDZ35" s="1147"/>
      <c r="GEA35" s="1147"/>
      <c r="GEB35" s="1147"/>
      <c r="GEC35" s="1147"/>
      <c r="GED35" s="1147"/>
      <c r="GEE35" s="1147"/>
      <c r="GEF35" s="1147"/>
      <c r="GEG35" s="1147"/>
      <c r="GEH35" s="1147"/>
      <c r="GEI35" s="1147"/>
      <c r="GEJ35" s="1147"/>
      <c r="GEK35" s="1147"/>
      <c r="GEL35" s="1147"/>
      <c r="GEM35" s="1147"/>
      <c r="GEN35" s="1147"/>
      <c r="GEO35" s="1147"/>
      <c r="GEP35" s="1147"/>
      <c r="GEQ35" s="1147"/>
      <c r="GER35" s="1147"/>
      <c r="GES35" s="1147"/>
      <c r="GET35" s="1147"/>
      <c r="GEU35" s="1147"/>
      <c r="GEV35" s="1147"/>
      <c r="GEW35" s="1147"/>
      <c r="GEX35" s="1147"/>
      <c r="GEY35" s="1147"/>
      <c r="GEZ35" s="1147"/>
      <c r="GFA35" s="1147"/>
      <c r="GFB35" s="1147"/>
      <c r="GFC35" s="1147"/>
      <c r="GFD35" s="1147"/>
      <c r="GFE35" s="1147"/>
      <c r="GFF35" s="1147"/>
      <c r="GFG35" s="1147"/>
      <c r="GFH35" s="1147"/>
      <c r="GFI35" s="1147"/>
      <c r="GFJ35" s="1147"/>
      <c r="GFK35" s="1147"/>
      <c r="GFL35" s="1147"/>
      <c r="GFM35" s="1147"/>
      <c r="GFN35" s="1147"/>
      <c r="GFO35" s="1147"/>
      <c r="GFP35" s="1147"/>
      <c r="GFQ35" s="1147"/>
      <c r="GFR35" s="1147"/>
      <c r="GFS35" s="1147"/>
      <c r="GFT35" s="1147"/>
      <c r="GFU35" s="1147"/>
      <c r="GFV35" s="1147"/>
      <c r="GFW35" s="1147"/>
      <c r="GFX35" s="1147"/>
      <c r="GFY35" s="1147"/>
      <c r="GFZ35" s="1147"/>
      <c r="GGA35" s="1147"/>
      <c r="GGB35" s="1147"/>
      <c r="GGC35" s="1147"/>
      <c r="GGD35" s="1147"/>
      <c r="GGE35" s="1147"/>
      <c r="GGF35" s="1147"/>
      <c r="GGG35" s="1147"/>
      <c r="GGH35" s="1147"/>
      <c r="GGI35" s="1147"/>
      <c r="GGJ35" s="1147"/>
      <c r="GGK35" s="1147"/>
      <c r="GGL35" s="1147"/>
      <c r="GGM35" s="1147"/>
      <c r="GGN35" s="1147"/>
      <c r="GGO35" s="1147"/>
      <c r="GGP35" s="1147"/>
      <c r="GGQ35" s="1147"/>
      <c r="GGR35" s="1147"/>
      <c r="GGS35" s="1147"/>
      <c r="GGT35" s="1147"/>
      <c r="GGU35" s="1147"/>
      <c r="GGV35" s="1147"/>
      <c r="GGW35" s="1147"/>
      <c r="GGX35" s="1147"/>
      <c r="GGY35" s="1147"/>
      <c r="GGZ35" s="1147"/>
      <c r="GHA35" s="1147"/>
      <c r="GHB35" s="1147"/>
      <c r="GHC35" s="1147"/>
      <c r="GHD35" s="1147"/>
      <c r="GHE35" s="1147"/>
      <c r="GHF35" s="1147"/>
      <c r="GHG35" s="1147"/>
      <c r="GHH35" s="1147"/>
      <c r="GHI35" s="1147"/>
      <c r="GHJ35" s="1147"/>
      <c r="GHK35" s="1147"/>
      <c r="GHL35" s="1147"/>
      <c r="GHM35" s="1147"/>
      <c r="GHN35" s="1147"/>
      <c r="GHO35" s="1147"/>
      <c r="GHP35" s="1147"/>
      <c r="GHQ35" s="1147"/>
      <c r="GHR35" s="1147"/>
      <c r="GHS35" s="1147"/>
      <c r="GHT35" s="1147"/>
      <c r="GHU35" s="1147"/>
      <c r="GHV35" s="1147"/>
      <c r="GHW35" s="1147"/>
      <c r="GHX35" s="1147"/>
      <c r="GHY35" s="1147"/>
      <c r="GHZ35" s="1147"/>
      <c r="GIA35" s="1147"/>
      <c r="GIB35" s="1147"/>
      <c r="GIC35" s="1147"/>
      <c r="GID35" s="1147"/>
      <c r="GIE35" s="1147"/>
      <c r="GIF35" s="1147"/>
      <c r="GIG35" s="1147"/>
      <c r="GIH35" s="1147"/>
      <c r="GII35" s="1147"/>
      <c r="GIJ35" s="1147"/>
      <c r="GIK35" s="1147"/>
      <c r="GIL35" s="1147"/>
      <c r="GIM35" s="1147"/>
      <c r="GIN35" s="1147"/>
      <c r="GIO35" s="1147"/>
      <c r="GIP35" s="1147"/>
      <c r="GIQ35" s="1147"/>
      <c r="GIR35" s="1147"/>
      <c r="GIS35" s="1147"/>
      <c r="GIT35" s="1147"/>
      <c r="GIU35" s="1147"/>
      <c r="GIV35" s="1147"/>
      <c r="GIW35" s="1147"/>
      <c r="GIX35" s="1147"/>
      <c r="GIY35" s="1147"/>
      <c r="GIZ35" s="1147"/>
      <c r="GJA35" s="1147"/>
      <c r="GJB35" s="1147"/>
      <c r="GJC35" s="1147"/>
      <c r="GJD35" s="1147"/>
      <c r="GJE35" s="1147"/>
      <c r="GJF35" s="1147"/>
      <c r="GJG35" s="1147"/>
      <c r="GJH35" s="1147"/>
      <c r="GJI35" s="1147"/>
      <c r="GJJ35" s="1147"/>
      <c r="GJK35" s="1147"/>
      <c r="GJL35" s="1147"/>
      <c r="GJM35" s="1147"/>
      <c r="GJN35" s="1147"/>
      <c r="GJO35" s="1147"/>
      <c r="GJP35" s="1147"/>
      <c r="GJQ35" s="1147"/>
      <c r="GJR35" s="1147"/>
      <c r="GJS35" s="1147"/>
      <c r="GJT35" s="1147"/>
      <c r="GJU35" s="1147"/>
      <c r="GJV35" s="1147"/>
      <c r="GJW35" s="1147"/>
      <c r="GJX35" s="1147"/>
      <c r="GJY35" s="1147"/>
      <c r="GJZ35" s="1147"/>
      <c r="GKA35" s="1147"/>
      <c r="GKB35" s="1147"/>
      <c r="GKC35" s="1147"/>
      <c r="GKD35" s="1147"/>
      <c r="GKE35" s="1147"/>
      <c r="GKF35" s="1147"/>
      <c r="GKG35" s="1147"/>
      <c r="GKH35" s="1147"/>
      <c r="GKI35" s="1147"/>
      <c r="GKJ35" s="1147"/>
      <c r="GKK35" s="1147"/>
      <c r="GKL35" s="1147"/>
      <c r="GKM35" s="1147"/>
      <c r="GKN35" s="1147"/>
      <c r="GKO35" s="1147"/>
      <c r="GKP35" s="1147"/>
      <c r="GKQ35" s="1147"/>
      <c r="GKR35" s="1147"/>
      <c r="GKS35" s="1147"/>
      <c r="GKT35" s="1147"/>
      <c r="GKU35" s="1147"/>
      <c r="GKV35" s="1147"/>
      <c r="GKW35" s="1147"/>
      <c r="GKX35" s="1147"/>
      <c r="GKY35" s="1147"/>
      <c r="GKZ35" s="1147"/>
      <c r="GLA35" s="1147"/>
      <c r="GLB35" s="1147"/>
      <c r="GLC35" s="1147"/>
      <c r="GLD35" s="1147"/>
      <c r="GLE35" s="1147"/>
      <c r="GLF35" s="1147"/>
      <c r="GLG35" s="1147"/>
      <c r="GLH35" s="1147"/>
      <c r="GLI35" s="1147"/>
      <c r="GLJ35" s="1147"/>
      <c r="GLK35" s="1147"/>
      <c r="GLL35" s="1147"/>
      <c r="GLM35" s="1147"/>
      <c r="GLN35" s="1147"/>
      <c r="GLO35" s="1147"/>
      <c r="GLP35" s="1147"/>
      <c r="GLQ35" s="1147"/>
      <c r="GLR35" s="1147"/>
      <c r="GLS35" s="1147"/>
      <c r="GLT35" s="1147"/>
      <c r="GLU35" s="1147"/>
      <c r="GLV35" s="1147"/>
      <c r="GLW35" s="1147"/>
      <c r="GLX35" s="1147"/>
      <c r="GLY35" s="1147"/>
      <c r="GLZ35" s="1147"/>
      <c r="GMA35" s="1147"/>
      <c r="GMB35" s="1147"/>
      <c r="GMC35" s="1147"/>
      <c r="GMD35" s="1147"/>
      <c r="GME35" s="1147"/>
      <c r="GMF35" s="1147"/>
      <c r="GMG35" s="1147"/>
      <c r="GMH35" s="1147"/>
      <c r="GMI35" s="1147"/>
      <c r="GMJ35" s="1147"/>
      <c r="GMK35" s="1147"/>
      <c r="GML35" s="1147"/>
      <c r="GMM35" s="1147"/>
      <c r="GMN35" s="1147"/>
      <c r="GMO35" s="1147"/>
      <c r="GMP35" s="1147"/>
      <c r="GMQ35" s="1147"/>
      <c r="GMR35" s="1147"/>
      <c r="GMS35" s="1147"/>
      <c r="GMT35" s="1147"/>
      <c r="GMU35" s="1147"/>
      <c r="GMV35" s="1147"/>
      <c r="GMW35" s="1147"/>
      <c r="GMX35" s="1147"/>
      <c r="GMY35" s="1147"/>
      <c r="GMZ35" s="1147"/>
      <c r="GNA35" s="1147"/>
      <c r="GNB35" s="1147"/>
      <c r="GNC35" s="1147"/>
      <c r="GND35" s="1147"/>
      <c r="GNE35" s="1147"/>
      <c r="GNF35" s="1147"/>
      <c r="GNG35" s="1147"/>
      <c r="GNH35" s="1147"/>
      <c r="GNI35" s="1147"/>
      <c r="GNJ35" s="1147"/>
      <c r="GNK35" s="1147"/>
      <c r="GNL35" s="1147"/>
      <c r="GNM35" s="1147"/>
      <c r="GNN35" s="1147"/>
      <c r="GNO35" s="1147"/>
      <c r="GNP35" s="1147"/>
      <c r="GNQ35" s="1147"/>
      <c r="GNR35" s="1147"/>
      <c r="GNS35" s="1147"/>
      <c r="GNT35" s="1147"/>
      <c r="GNU35" s="1147"/>
      <c r="GNV35" s="1147"/>
      <c r="GNW35" s="1147"/>
      <c r="GNX35" s="1147"/>
      <c r="GNY35" s="1147"/>
      <c r="GNZ35" s="1147"/>
      <c r="GOA35" s="1147"/>
      <c r="GOB35" s="1147"/>
      <c r="GOC35" s="1147"/>
      <c r="GOD35" s="1147"/>
      <c r="GOE35" s="1147"/>
      <c r="GOF35" s="1147"/>
      <c r="GOG35" s="1147"/>
      <c r="GOH35" s="1147"/>
      <c r="GOI35" s="1147"/>
      <c r="GOJ35" s="1147"/>
      <c r="GOK35" s="1147"/>
      <c r="GOL35" s="1147"/>
      <c r="GOM35" s="1147"/>
      <c r="GON35" s="1147"/>
      <c r="GOO35" s="1147"/>
      <c r="GOP35" s="1147"/>
      <c r="GOQ35" s="1147"/>
      <c r="GOR35" s="1147"/>
      <c r="GOS35" s="1147"/>
      <c r="GOT35" s="1147"/>
      <c r="GOU35" s="1147"/>
      <c r="GOV35" s="1147"/>
      <c r="GOW35" s="1147"/>
      <c r="GOX35" s="1147"/>
      <c r="GOY35" s="1147"/>
      <c r="GOZ35" s="1147"/>
      <c r="GPA35" s="1147"/>
      <c r="GPB35" s="1147"/>
      <c r="GPC35" s="1147"/>
      <c r="GPD35" s="1147"/>
      <c r="GPE35" s="1147"/>
      <c r="GPF35" s="1147"/>
      <c r="GPG35" s="1147"/>
      <c r="GPH35" s="1147"/>
      <c r="GPI35" s="1147"/>
      <c r="GPJ35" s="1147"/>
      <c r="GPK35" s="1147"/>
      <c r="GPL35" s="1147"/>
      <c r="GPM35" s="1147"/>
      <c r="GPN35" s="1147"/>
      <c r="GPO35" s="1147"/>
      <c r="GPP35" s="1147"/>
      <c r="GPQ35" s="1147"/>
      <c r="GPR35" s="1147"/>
      <c r="GPS35" s="1147"/>
      <c r="GPT35" s="1147"/>
      <c r="GPU35" s="1147"/>
      <c r="GPV35" s="1147"/>
      <c r="GPW35" s="1147"/>
      <c r="GPX35" s="1147"/>
      <c r="GPY35" s="1147"/>
      <c r="GPZ35" s="1147"/>
      <c r="GQA35" s="1147"/>
      <c r="GQB35" s="1147"/>
      <c r="GQC35" s="1147"/>
      <c r="GQD35" s="1147"/>
      <c r="GQE35" s="1147"/>
      <c r="GQF35" s="1147"/>
      <c r="GQG35" s="1147"/>
      <c r="GQH35" s="1147"/>
      <c r="GQI35" s="1147"/>
      <c r="GQJ35" s="1147"/>
      <c r="GQK35" s="1147"/>
      <c r="GQL35" s="1147"/>
      <c r="GQM35" s="1147"/>
      <c r="GQN35" s="1147"/>
      <c r="GQO35" s="1147"/>
      <c r="GQP35" s="1147"/>
      <c r="GQQ35" s="1147"/>
      <c r="GQR35" s="1147"/>
      <c r="GQS35" s="1147"/>
      <c r="GQT35" s="1147"/>
      <c r="GQU35" s="1147"/>
      <c r="GQV35" s="1147"/>
      <c r="GQW35" s="1147"/>
      <c r="GQX35" s="1147"/>
      <c r="GQY35" s="1147"/>
      <c r="GQZ35" s="1147"/>
      <c r="GRA35" s="1147"/>
      <c r="GRB35" s="1147"/>
      <c r="GRC35" s="1147"/>
      <c r="GRD35" s="1147"/>
      <c r="GRE35" s="1147"/>
      <c r="GRF35" s="1147"/>
      <c r="GRG35" s="1147"/>
      <c r="GRH35" s="1147"/>
      <c r="GRI35" s="1147"/>
      <c r="GRJ35" s="1147"/>
      <c r="GRK35" s="1147"/>
      <c r="GRL35" s="1147"/>
      <c r="GRM35" s="1147"/>
      <c r="GRN35" s="1147"/>
      <c r="GRO35" s="1147"/>
      <c r="GRP35" s="1147"/>
      <c r="GRQ35" s="1147"/>
      <c r="GRR35" s="1147"/>
      <c r="GRS35" s="1147"/>
      <c r="GRT35" s="1147"/>
      <c r="GRU35" s="1147"/>
      <c r="GRV35" s="1147"/>
      <c r="GRW35" s="1147"/>
      <c r="GRX35" s="1147"/>
      <c r="GRY35" s="1147"/>
      <c r="GRZ35" s="1147"/>
      <c r="GSA35" s="1147"/>
      <c r="GSB35" s="1147"/>
      <c r="GSC35" s="1147"/>
      <c r="GSD35" s="1147"/>
      <c r="GSE35" s="1147"/>
      <c r="GSF35" s="1147"/>
      <c r="GSG35" s="1147"/>
      <c r="GSH35" s="1147"/>
      <c r="GSI35" s="1147"/>
      <c r="GSJ35" s="1147"/>
      <c r="GSK35" s="1147"/>
      <c r="GSL35" s="1147"/>
      <c r="GSM35" s="1147"/>
      <c r="GSN35" s="1147"/>
      <c r="GSO35" s="1147"/>
      <c r="GSP35" s="1147"/>
      <c r="GSQ35" s="1147"/>
      <c r="GSR35" s="1147"/>
      <c r="GSS35" s="1147"/>
      <c r="GST35" s="1147"/>
      <c r="GSU35" s="1147"/>
      <c r="GSV35" s="1147"/>
      <c r="GSW35" s="1147"/>
      <c r="GSX35" s="1147"/>
      <c r="GSY35" s="1147"/>
      <c r="GSZ35" s="1147"/>
      <c r="GTA35" s="1147"/>
      <c r="GTB35" s="1147"/>
      <c r="GTC35" s="1147"/>
      <c r="GTD35" s="1147"/>
      <c r="GTE35" s="1147"/>
      <c r="GTF35" s="1147"/>
      <c r="GTG35" s="1147"/>
      <c r="GTH35" s="1147"/>
      <c r="GTI35" s="1147"/>
      <c r="GTJ35" s="1147"/>
      <c r="GTK35" s="1147"/>
      <c r="GTL35" s="1147"/>
      <c r="GTM35" s="1147"/>
      <c r="GTN35" s="1147"/>
      <c r="GTO35" s="1147"/>
      <c r="GTP35" s="1147"/>
      <c r="GTQ35" s="1147"/>
      <c r="GTR35" s="1147"/>
      <c r="GTS35" s="1147"/>
      <c r="GTT35" s="1147"/>
      <c r="GTU35" s="1147"/>
      <c r="GTV35" s="1147"/>
      <c r="GTW35" s="1147"/>
      <c r="GTX35" s="1147"/>
      <c r="GTY35" s="1147"/>
      <c r="GTZ35" s="1147"/>
      <c r="GUA35" s="1147"/>
      <c r="GUB35" s="1147"/>
      <c r="GUC35" s="1147"/>
      <c r="GUD35" s="1147"/>
      <c r="GUE35" s="1147"/>
      <c r="GUF35" s="1147"/>
      <c r="GUG35" s="1147"/>
      <c r="GUH35" s="1147"/>
      <c r="GUI35" s="1147"/>
      <c r="GUJ35" s="1147"/>
      <c r="GUK35" s="1147"/>
      <c r="GUL35" s="1147"/>
      <c r="GUM35" s="1147"/>
      <c r="GUN35" s="1147"/>
      <c r="GUO35" s="1147"/>
      <c r="GUP35" s="1147"/>
      <c r="GUQ35" s="1147"/>
      <c r="GUR35" s="1147"/>
      <c r="GUS35" s="1147"/>
      <c r="GUT35" s="1147"/>
      <c r="GUU35" s="1147"/>
      <c r="GUV35" s="1147"/>
      <c r="GUW35" s="1147"/>
      <c r="GUX35" s="1147"/>
      <c r="GUY35" s="1147"/>
      <c r="GUZ35" s="1147"/>
      <c r="GVA35" s="1147"/>
      <c r="GVB35" s="1147"/>
      <c r="GVC35" s="1147"/>
      <c r="GVD35" s="1147"/>
      <c r="GVE35" s="1147"/>
      <c r="GVF35" s="1147"/>
      <c r="GVG35" s="1147"/>
      <c r="GVH35" s="1147"/>
      <c r="GVI35" s="1147"/>
      <c r="GVJ35" s="1147"/>
      <c r="GVK35" s="1147"/>
      <c r="GVL35" s="1147"/>
      <c r="GVM35" s="1147"/>
      <c r="GVN35" s="1147"/>
      <c r="GVO35" s="1147"/>
      <c r="GVP35" s="1147"/>
      <c r="GVQ35" s="1147"/>
      <c r="GVR35" s="1147"/>
      <c r="GVS35" s="1147"/>
      <c r="GVT35" s="1147"/>
      <c r="GVU35" s="1147"/>
      <c r="GVV35" s="1147"/>
      <c r="GVW35" s="1147"/>
      <c r="GVX35" s="1147"/>
      <c r="GVY35" s="1147"/>
      <c r="GVZ35" s="1147"/>
      <c r="GWA35" s="1147"/>
      <c r="GWB35" s="1147"/>
      <c r="GWC35" s="1147"/>
      <c r="GWD35" s="1147"/>
      <c r="GWE35" s="1147"/>
      <c r="GWF35" s="1147"/>
      <c r="GWG35" s="1147"/>
      <c r="GWH35" s="1147"/>
      <c r="GWI35" s="1147"/>
      <c r="GWJ35" s="1147"/>
      <c r="GWK35" s="1147"/>
      <c r="GWL35" s="1147"/>
      <c r="GWM35" s="1147"/>
      <c r="GWN35" s="1147"/>
      <c r="GWO35" s="1147"/>
      <c r="GWP35" s="1147"/>
      <c r="GWQ35" s="1147"/>
      <c r="GWR35" s="1147"/>
      <c r="GWS35" s="1147"/>
      <c r="GWT35" s="1147"/>
      <c r="GWU35" s="1147"/>
      <c r="GWV35" s="1147"/>
      <c r="GWW35" s="1147"/>
      <c r="GWX35" s="1147"/>
      <c r="GWY35" s="1147"/>
      <c r="GWZ35" s="1147"/>
      <c r="GXA35" s="1147"/>
      <c r="GXB35" s="1147"/>
      <c r="GXC35" s="1147"/>
      <c r="GXD35" s="1147"/>
      <c r="GXE35" s="1147"/>
      <c r="GXF35" s="1147"/>
      <c r="GXG35" s="1147"/>
      <c r="GXH35" s="1147"/>
      <c r="GXI35" s="1147"/>
      <c r="GXJ35" s="1147"/>
      <c r="GXK35" s="1147"/>
      <c r="GXL35" s="1147"/>
      <c r="GXM35" s="1147"/>
      <c r="GXN35" s="1147"/>
      <c r="GXO35" s="1147"/>
      <c r="GXP35" s="1147"/>
      <c r="GXQ35" s="1147"/>
      <c r="GXR35" s="1147"/>
      <c r="GXS35" s="1147"/>
      <c r="GXT35" s="1147"/>
      <c r="GXU35" s="1147"/>
      <c r="GXV35" s="1147"/>
      <c r="GXW35" s="1147"/>
      <c r="GXX35" s="1147"/>
      <c r="GXY35" s="1147"/>
      <c r="GXZ35" s="1147"/>
      <c r="GYA35" s="1147"/>
      <c r="GYB35" s="1147"/>
      <c r="GYC35" s="1147"/>
      <c r="GYD35" s="1147"/>
      <c r="GYE35" s="1147"/>
      <c r="GYF35" s="1147"/>
      <c r="GYG35" s="1147"/>
      <c r="GYH35" s="1147"/>
      <c r="GYI35" s="1147"/>
      <c r="GYJ35" s="1147"/>
      <c r="GYK35" s="1147"/>
      <c r="GYL35" s="1147"/>
      <c r="GYM35" s="1147"/>
      <c r="GYN35" s="1147"/>
      <c r="GYO35" s="1147"/>
      <c r="GYP35" s="1147"/>
      <c r="GYQ35" s="1147"/>
      <c r="GYR35" s="1147"/>
      <c r="GYS35" s="1147"/>
      <c r="GYT35" s="1147"/>
      <c r="GYU35" s="1147"/>
      <c r="GYV35" s="1147"/>
      <c r="GYW35" s="1147"/>
      <c r="GYX35" s="1147"/>
      <c r="GYY35" s="1147"/>
      <c r="GYZ35" s="1147"/>
      <c r="GZA35" s="1147"/>
      <c r="GZB35" s="1147"/>
      <c r="GZC35" s="1147"/>
      <c r="GZD35" s="1147"/>
      <c r="GZE35" s="1147"/>
      <c r="GZF35" s="1147"/>
      <c r="GZG35" s="1147"/>
      <c r="GZH35" s="1147"/>
      <c r="GZI35" s="1147"/>
      <c r="GZJ35" s="1147"/>
      <c r="GZK35" s="1147"/>
      <c r="GZL35" s="1147"/>
      <c r="GZM35" s="1147"/>
      <c r="GZN35" s="1147"/>
      <c r="GZO35" s="1147"/>
      <c r="GZP35" s="1147"/>
      <c r="GZQ35" s="1147"/>
      <c r="GZR35" s="1147"/>
      <c r="GZS35" s="1147"/>
      <c r="GZT35" s="1147"/>
      <c r="GZU35" s="1147"/>
      <c r="GZV35" s="1147"/>
      <c r="GZW35" s="1147"/>
      <c r="GZX35" s="1147"/>
      <c r="GZY35" s="1147"/>
      <c r="GZZ35" s="1147"/>
      <c r="HAA35" s="1147"/>
      <c r="HAB35" s="1147"/>
      <c r="HAC35" s="1147"/>
      <c r="HAD35" s="1147"/>
      <c r="HAE35" s="1147"/>
      <c r="HAF35" s="1147"/>
      <c r="HAG35" s="1147"/>
      <c r="HAH35" s="1147"/>
      <c r="HAI35" s="1147"/>
      <c r="HAJ35" s="1147"/>
      <c r="HAK35" s="1147"/>
      <c r="HAL35" s="1147"/>
      <c r="HAM35" s="1147"/>
      <c r="HAN35" s="1147"/>
      <c r="HAO35" s="1147"/>
      <c r="HAP35" s="1147"/>
      <c r="HAQ35" s="1147"/>
      <c r="HAR35" s="1147"/>
      <c r="HAS35" s="1147"/>
      <c r="HAT35" s="1147"/>
      <c r="HAU35" s="1147"/>
      <c r="HAV35" s="1147"/>
      <c r="HAW35" s="1147"/>
      <c r="HAX35" s="1147"/>
      <c r="HAY35" s="1147"/>
      <c r="HAZ35" s="1147"/>
      <c r="HBA35" s="1147"/>
      <c r="HBB35" s="1147"/>
      <c r="HBC35" s="1147"/>
      <c r="HBD35" s="1147"/>
      <c r="HBE35" s="1147"/>
      <c r="HBF35" s="1147"/>
      <c r="HBG35" s="1147"/>
      <c r="HBH35" s="1147"/>
      <c r="HBI35" s="1147"/>
      <c r="HBJ35" s="1147"/>
      <c r="HBK35" s="1147"/>
      <c r="HBL35" s="1147"/>
      <c r="HBM35" s="1147"/>
      <c r="HBN35" s="1147"/>
      <c r="HBO35" s="1147"/>
      <c r="HBP35" s="1147"/>
      <c r="HBQ35" s="1147"/>
      <c r="HBR35" s="1147"/>
      <c r="HBS35" s="1147"/>
      <c r="HBT35" s="1147"/>
      <c r="HBU35" s="1147"/>
      <c r="HBV35" s="1147"/>
      <c r="HBW35" s="1147"/>
      <c r="HBX35" s="1147"/>
      <c r="HBY35" s="1147"/>
      <c r="HBZ35" s="1147"/>
      <c r="HCA35" s="1147"/>
      <c r="HCB35" s="1147"/>
      <c r="HCC35" s="1147"/>
      <c r="HCD35" s="1147"/>
      <c r="HCE35" s="1147"/>
      <c r="HCF35" s="1147"/>
      <c r="HCG35" s="1147"/>
      <c r="HCH35" s="1147"/>
      <c r="HCI35" s="1147"/>
      <c r="HCJ35" s="1147"/>
      <c r="HCK35" s="1147"/>
      <c r="HCL35" s="1147"/>
      <c r="HCM35" s="1147"/>
      <c r="HCN35" s="1147"/>
      <c r="HCO35" s="1147"/>
      <c r="HCP35" s="1147"/>
      <c r="HCQ35" s="1147"/>
      <c r="HCR35" s="1147"/>
      <c r="HCS35" s="1147"/>
      <c r="HCT35" s="1147"/>
      <c r="HCU35" s="1147"/>
      <c r="HCV35" s="1147"/>
      <c r="HCW35" s="1147"/>
      <c r="HCX35" s="1147"/>
      <c r="HCY35" s="1147"/>
      <c r="HCZ35" s="1147"/>
      <c r="HDA35" s="1147"/>
      <c r="HDB35" s="1147"/>
      <c r="HDC35" s="1147"/>
      <c r="HDD35" s="1147"/>
      <c r="HDE35" s="1147"/>
      <c r="HDF35" s="1147"/>
      <c r="HDG35" s="1147"/>
      <c r="HDH35" s="1147"/>
      <c r="HDI35" s="1147"/>
      <c r="HDJ35" s="1147"/>
      <c r="HDK35" s="1147"/>
      <c r="HDL35" s="1147"/>
      <c r="HDM35" s="1147"/>
      <c r="HDN35" s="1147"/>
      <c r="HDO35" s="1147"/>
      <c r="HDP35" s="1147"/>
      <c r="HDQ35" s="1147"/>
      <c r="HDR35" s="1147"/>
      <c r="HDS35" s="1147"/>
      <c r="HDT35" s="1147"/>
      <c r="HDU35" s="1147"/>
      <c r="HDV35" s="1147"/>
      <c r="HDW35" s="1147"/>
      <c r="HDX35" s="1147"/>
      <c r="HDY35" s="1147"/>
      <c r="HDZ35" s="1147"/>
      <c r="HEA35" s="1147"/>
      <c r="HEB35" s="1147"/>
      <c r="HEC35" s="1147"/>
      <c r="HED35" s="1147"/>
      <c r="HEE35" s="1147"/>
      <c r="HEF35" s="1147"/>
      <c r="HEG35" s="1147"/>
      <c r="HEH35" s="1147"/>
      <c r="HEI35" s="1147"/>
      <c r="HEJ35" s="1147"/>
      <c r="HEK35" s="1147"/>
      <c r="HEL35" s="1147"/>
      <c r="HEM35" s="1147"/>
      <c r="HEN35" s="1147"/>
      <c r="HEO35" s="1147"/>
      <c r="HEP35" s="1147"/>
      <c r="HEQ35" s="1147"/>
      <c r="HER35" s="1147"/>
      <c r="HES35" s="1147"/>
      <c r="HET35" s="1147"/>
      <c r="HEU35" s="1147"/>
      <c r="HEV35" s="1147"/>
      <c r="HEW35" s="1147"/>
      <c r="HEX35" s="1147"/>
      <c r="HEY35" s="1147"/>
      <c r="HEZ35" s="1147"/>
      <c r="HFA35" s="1147"/>
      <c r="HFB35" s="1147"/>
      <c r="HFC35" s="1147"/>
      <c r="HFD35" s="1147"/>
      <c r="HFE35" s="1147"/>
      <c r="HFF35" s="1147"/>
      <c r="HFG35" s="1147"/>
      <c r="HFH35" s="1147"/>
      <c r="HFI35" s="1147"/>
      <c r="HFJ35" s="1147"/>
      <c r="HFK35" s="1147"/>
      <c r="HFL35" s="1147"/>
      <c r="HFM35" s="1147"/>
      <c r="HFN35" s="1147"/>
      <c r="HFO35" s="1147"/>
      <c r="HFP35" s="1147"/>
      <c r="HFQ35" s="1147"/>
      <c r="HFR35" s="1147"/>
      <c r="HFS35" s="1147"/>
      <c r="HFT35" s="1147"/>
      <c r="HFU35" s="1147"/>
      <c r="HFV35" s="1147"/>
      <c r="HFW35" s="1147"/>
      <c r="HFX35" s="1147"/>
      <c r="HFY35" s="1147"/>
      <c r="HFZ35" s="1147"/>
      <c r="HGA35" s="1147"/>
      <c r="HGB35" s="1147"/>
      <c r="HGC35" s="1147"/>
      <c r="HGD35" s="1147"/>
      <c r="HGE35" s="1147"/>
      <c r="HGF35" s="1147"/>
      <c r="HGG35" s="1147"/>
      <c r="HGH35" s="1147"/>
      <c r="HGI35" s="1147"/>
      <c r="HGJ35" s="1147"/>
      <c r="HGK35" s="1147"/>
      <c r="HGL35" s="1147"/>
      <c r="HGM35" s="1147"/>
      <c r="HGN35" s="1147"/>
      <c r="HGO35" s="1147"/>
      <c r="HGP35" s="1147"/>
      <c r="HGQ35" s="1147"/>
      <c r="HGR35" s="1147"/>
      <c r="HGS35" s="1147"/>
      <c r="HGT35" s="1147"/>
      <c r="HGU35" s="1147"/>
      <c r="HGV35" s="1147"/>
      <c r="HGW35" s="1147"/>
      <c r="HGX35" s="1147"/>
      <c r="HGY35" s="1147"/>
      <c r="HGZ35" s="1147"/>
      <c r="HHA35" s="1147"/>
      <c r="HHB35" s="1147"/>
      <c r="HHC35" s="1147"/>
      <c r="HHD35" s="1147"/>
      <c r="HHE35" s="1147"/>
      <c r="HHF35" s="1147"/>
      <c r="HHG35" s="1147"/>
      <c r="HHH35" s="1147"/>
      <c r="HHI35" s="1147"/>
      <c r="HHJ35" s="1147"/>
      <c r="HHK35" s="1147"/>
      <c r="HHL35" s="1147"/>
      <c r="HHM35" s="1147"/>
      <c r="HHN35" s="1147"/>
      <c r="HHO35" s="1147"/>
      <c r="HHP35" s="1147"/>
      <c r="HHQ35" s="1147"/>
      <c r="HHR35" s="1147"/>
      <c r="HHS35" s="1147"/>
      <c r="HHT35" s="1147"/>
      <c r="HHU35" s="1147"/>
      <c r="HHV35" s="1147"/>
      <c r="HHW35" s="1147"/>
      <c r="HHX35" s="1147"/>
      <c r="HHY35" s="1147"/>
      <c r="HHZ35" s="1147"/>
      <c r="HIA35" s="1147"/>
      <c r="HIB35" s="1147"/>
      <c r="HIC35" s="1147"/>
      <c r="HID35" s="1147"/>
      <c r="HIE35" s="1147"/>
      <c r="HIF35" s="1147"/>
      <c r="HIG35" s="1147"/>
      <c r="HIH35" s="1147"/>
      <c r="HII35" s="1147"/>
      <c r="HIJ35" s="1147"/>
      <c r="HIK35" s="1147"/>
      <c r="HIL35" s="1147"/>
      <c r="HIM35" s="1147"/>
      <c r="HIN35" s="1147"/>
      <c r="HIO35" s="1147"/>
      <c r="HIP35" s="1147"/>
      <c r="HIQ35" s="1147"/>
      <c r="HIR35" s="1147"/>
      <c r="HIS35" s="1147"/>
      <c r="HIT35" s="1147"/>
      <c r="HIU35" s="1147"/>
      <c r="HIV35" s="1147"/>
      <c r="HIW35" s="1147"/>
      <c r="HIX35" s="1147"/>
      <c r="HIY35" s="1147"/>
      <c r="HIZ35" s="1147"/>
      <c r="HJA35" s="1147"/>
      <c r="HJB35" s="1147"/>
      <c r="HJC35" s="1147"/>
      <c r="HJD35" s="1147"/>
      <c r="HJE35" s="1147"/>
      <c r="HJF35" s="1147"/>
      <c r="HJG35" s="1147"/>
      <c r="HJH35" s="1147"/>
      <c r="HJI35" s="1147"/>
      <c r="HJJ35" s="1147"/>
      <c r="HJK35" s="1147"/>
      <c r="HJL35" s="1147"/>
      <c r="HJM35" s="1147"/>
      <c r="HJN35" s="1147"/>
      <c r="HJO35" s="1147"/>
      <c r="HJP35" s="1147"/>
      <c r="HJQ35" s="1147"/>
      <c r="HJR35" s="1147"/>
      <c r="HJS35" s="1147"/>
      <c r="HJT35" s="1147"/>
      <c r="HJU35" s="1147"/>
      <c r="HJV35" s="1147"/>
      <c r="HJW35" s="1147"/>
      <c r="HJX35" s="1147"/>
      <c r="HJY35" s="1147"/>
      <c r="HJZ35" s="1147"/>
      <c r="HKA35" s="1147"/>
      <c r="HKB35" s="1147"/>
      <c r="HKC35" s="1147"/>
      <c r="HKD35" s="1147"/>
      <c r="HKE35" s="1147"/>
      <c r="HKF35" s="1147"/>
      <c r="HKG35" s="1147"/>
      <c r="HKH35" s="1147"/>
      <c r="HKI35" s="1147"/>
      <c r="HKJ35" s="1147"/>
      <c r="HKK35" s="1147"/>
      <c r="HKL35" s="1147"/>
      <c r="HKM35" s="1147"/>
      <c r="HKN35" s="1147"/>
      <c r="HKO35" s="1147"/>
      <c r="HKP35" s="1147"/>
      <c r="HKQ35" s="1147"/>
      <c r="HKR35" s="1147"/>
      <c r="HKS35" s="1147"/>
      <c r="HKT35" s="1147"/>
      <c r="HKU35" s="1147"/>
      <c r="HKV35" s="1147"/>
      <c r="HKW35" s="1147"/>
      <c r="HKX35" s="1147"/>
      <c r="HKY35" s="1147"/>
      <c r="HKZ35" s="1147"/>
      <c r="HLA35" s="1147"/>
      <c r="HLB35" s="1147"/>
      <c r="HLC35" s="1147"/>
      <c r="HLD35" s="1147"/>
      <c r="HLE35" s="1147"/>
      <c r="HLF35" s="1147"/>
      <c r="HLG35" s="1147"/>
      <c r="HLH35" s="1147"/>
      <c r="HLI35" s="1147"/>
      <c r="HLJ35" s="1147"/>
      <c r="HLK35" s="1147"/>
      <c r="HLL35" s="1147"/>
      <c r="HLM35" s="1147"/>
      <c r="HLN35" s="1147"/>
      <c r="HLO35" s="1147"/>
      <c r="HLP35" s="1147"/>
      <c r="HLQ35" s="1147"/>
      <c r="HLR35" s="1147"/>
      <c r="HLS35" s="1147"/>
      <c r="HLT35" s="1147"/>
      <c r="HLU35" s="1147"/>
      <c r="HLV35" s="1147"/>
      <c r="HLW35" s="1147"/>
      <c r="HLX35" s="1147"/>
      <c r="HLY35" s="1147"/>
      <c r="HLZ35" s="1147"/>
      <c r="HMA35" s="1147"/>
      <c r="HMB35" s="1147"/>
      <c r="HMC35" s="1147"/>
      <c r="HMD35" s="1147"/>
      <c r="HME35" s="1147"/>
      <c r="HMF35" s="1147"/>
      <c r="HMG35" s="1147"/>
      <c r="HMH35" s="1147"/>
      <c r="HMI35" s="1147"/>
      <c r="HMJ35" s="1147"/>
      <c r="HMK35" s="1147"/>
      <c r="HML35" s="1147"/>
      <c r="HMM35" s="1147"/>
      <c r="HMN35" s="1147"/>
      <c r="HMO35" s="1147"/>
      <c r="HMP35" s="1147"/>
      <c r="HMQ35" s="1147"/>
      <c r="HMR35" s="1147"/>
      <c r="HMS35" s="1147"/>
      <c r="HMT35" s="1147"/>
      <c r="HMU35" s="1147"/>
      <c r="HMV35" s="1147"/>
      <c r="HMW35" s="1147"/>
      <c r="HMX35" s="1147"/>
      <c r="HMY35" s="1147"/>
      <c r="HMZ35" s="1147"/>
      <c r="HNA35" s="1147"/>
      <c r="HNB35" s="1147"/>
      <c r="HNC35" s="1147"/>
      <c r="HND35" s="1147"/>
      <c r="HNE35" s="1147"/>
      <c r="HNF35" s="1147"/>
      <c r="HNG35" s="1147"/>
      <c r="HNH35" s="1147"/>
      <c r="HNI35" s="1147"/>
      <c r="HNJ35" s="1147"/>
      <c r="HNK35" s="1147"/>
      <c r="HNL35" s="1147"/>
      <c r="HNM35" s="1147"/>
      <c r="HNN35" s="1147"/>
      <c r="HNO35" s="1147"/>
      <c r="HNP35" s="1147"/>
      <c r="HNQ35" s="1147"/>
      <c r="HNR35" s="1147"/>
      <c r="HNS35" s="1147"/>
      <c r="HNT35" s="1147"/>
      <c r="HNU35" s="1147"/>
      <c r="HNV35" s="1147"/>
      <c r="HNW35" s="1147"/>
      <c r="HNX35" s="1147"/>
      <c r="HNY35" s="1147"/>
      <c r="HNZ35" s="1147"/>
      <c r="HOA35" s="1147"/>
      <c r="HOB35" s="1147"/>
      <c r="HOC35" s="1147"/>
      <c r="HOD35" s="1147"/>
      <c r="HOE35" s="1147"/>
      <c r="HOF35" s="1147"/>
      <c r="HOG35" s="1147"/>
      <c r="HOH35" s="1147"/>
      <c r="HOI35" s="1147"/>
      <c r="HOJ35" s="1147"/>
      <c r="HOK35" s="1147"/>
      <c r="HOL35" s="1147"/>
      <c r="HOM35" s="1147"/>
      <c r="HON35" s="1147"/>
      <c r="HOO35" s="1147"/>
      <c r="HOP35" s="1147"/>
      <c r="HOQ35" s="1147"/>
      <c r="HOR35" s="1147"/>
      <c r="HOS35" s="1147"/>
      <c r="HOT35" s="1147"/>
      <c r="HOU35" s="1147"/>
      <c r="HOV35" s="1147"/>
      <c r="HOW35" s="1147"/>
      <c r="HOX35" s="1147"/>
      <c r="HOY35" s="1147"/>
      <c r="HOZ35" s="1147"/>
      <c r="HPA35" s="1147"/>
      <c r="HPB35" s="1147"/>
      <c r="HPC35" s="1147"/>
      <c r="HPD35" s="1147"/>
      <c r="HPE35" s="1147"/>
      <c r="HPF35" s="1147"/>
      <c r="HPG35" s="1147"/>
      <c r="HPH35" s="1147"/>
      <c r="HPI35" s="1147"/>
      <c r="HPJ35" s="1147"/>
      <c r="HPK35" s="1147"/>
      <c r="HPL35" s="1147"/>
      <c r="HPM35" s="1147"/>
      <c r="HPN35" s="1147"/>
      <c r="HPO35" s="1147"/>
      <c r="HPP35" s="1147"/>
      <c r="HPQ35" s="1147"/>
      <c r="HPR35" s="1147"/>
      <c r="HPS35" s="1147"/>
      <c r="HPT35" s="1147"/>
      <c r="HPU35" s="1147"/>
      <c r="HPV35" s="1147"/>
      <c r="HPW35" s="1147"/>
      <c r="HPX35" s="1147"/>
      <c r="HPY35" s="1147"/>
      <c r="HPZ35" s="1147"/>
      <c r="HQA35" s="1147"/>
      <c r="HQB35" s="1147"/>
      <c r="HQC35" s="1147"/>
      <c r="HQD35" s="1147"/>
      <c r="HQE35" s="1147"/>
      <c r="HQF35" s="1147"/>
      <c r="HQG35" s="1147"/>
      <c r="HQH35" s="1147"/>
      <c r="HQI35" s="1147"/>
      <c r="HQJ35" s="1147"/>
      <c r="HQK35" s="1147"/>
      <c r="HQL35" s="1147"/>
      <c r="HQM35" s="1147"/>
      <c r="HQN35" s="1147"/>
      <c r="HQO35" s="1147"/>
      <c r="HQP35" s="1147"/>
      <c r="HQQ35" s="1147"/>
      <c r="HQR35" s="1147"/>
      <c r="HQS35" s="1147"/>
      <c r="HQT35" s="1147"/>
      <c r="HQU35" s="1147"/>
      <c r="HQV35" s="1147"/>
      <c r="HQW35" s="1147"/>
      <c r="HQX35" s="1147"/>
      <c r="HQY35" s="1147"/>
      <c r="HQZ35" s="1147"/>
      <c r="HRA35" s="1147"/>
      <c r="HRB35" s="1147"/>
      <c r="HRC35" s="1147"/>
      <c r="HRD35" s="1147"/>
      <c r="HRE35" s="1147"/>
      <c r="HRF35" s="1147"/>
      <c r="HRG35" s="1147"/>
      <c r="HRH35" s="1147"/>
      <c r="HRI35" s="1147"/>
      <c r="HRJ35" s="1147"/>
      <c r="HRK35" s="1147"/>
      <c r="HRL35" s="1147"/>
      <c r="HRM35" s="1147"/>
      <c r="HRN35" s="1147"/>
      <c r="HRO35" s="1147"/>
      <c r="HRP35" s="1147"/>
      <c r="HRQ35" s="1147"/>
      <c r="HRR35" s="1147"/>
      <c r="HRS35" s="1147"/>
      <c r="HRT35" s="1147"/>
      <c r="HRU35" s="1147"/>
      <c r="HRV35" s="1147"/>
      <c r="HRW35" s="1147"/>
      <c r="HRX35" s="1147"/>
      <c r="HRY35" s="1147"/>
      <c r="HRZ35" s="1147"/>
      <c r="HSA35" s="1147"/>
      <c r="HSB35" s="1147"/>
      <c r="HSC35" s="1147"/>
      <c r="HSD35" s="1147"/>
      <c r="HSE35" s="1147"/>
      <c r="HSF35" s="1147"/>
      <c r="HSG35" s="1147"/>
      <c r="HSH35" s="1147"/>
      <c r="HSI35" s="1147"/>
      <c r="HSJ35" s="1147"/>
      <c r="HSK35" s="1147"/>
      <c r="HSL35" s="1147"/>
      <c r="HSM35" s="1147"/>
      <c r="HSN35" s="1147"/>
      <c r="HSO35" s="1147"/>
      <c r="HSP35" s="1147"/>
      <c r="HSQ35" s="1147"/>
      <c r="HSR35" s="1147"/>
      <c r="HSS35" s="1147"/>
      <c r="HST35" s="1147"/>
      <c r="HSU35" s="1147"/>
      <c r="HSV35" s="1147"/>
      <c r="HSW35" s="1147"/>
      <c r="HSX35" s="1147"/>
      <c r="HSY35" s="1147"/>
      <c r="HSZ35" s="1147"/>
      <c r="HTA35" s="1147"/>
      <c r="HTB35" s="1147"/>
      <c r="HTC35" s="1147"/>
      <c r="HTD35" s="1147"/>
      <c r="HTE35" s="1147"/>
      <c r="HTF35" s="1147"/>
      <c r="HTG35" s="1147"/>
      <c r="HTH35" s="1147"/>
      <c r="HTI35" s="1147"/>
      <c r="HTJ35" s="1147"/>
      <c r="HTK35" s="1147"/>
      <c r="HTL35" s="1147"/>
      <c r="HTM35" s="1147"/>
      <c r="HTN35" s="1147"/>
      <c r="HTO35" s="1147"/>
      <c r="HTP35" s="1147"/>
      <c r="HTQ35" s="1147"/>
      <c r="HTR35" s="1147"/>
      <c r="HTS35" s="1147"/>
      <c r="HTT35" s="1147"/>
      <c r="HTU35" s="1147"/>
      <c r="HTV35" s="1147"/>
      <c r="HTW35" s="1147"/>
      <c r="HTX35" s="1147"/>
      <c r="HTY35" s="1147"/>
      <c r="HTZ35" s="1147"/>
      <c r="HUA35" s="1147"/>
      <c r="HUB35" s="1147"/>
      <c r="HUC35" s="1147"/>
      <c r="HUD35" s="1147"/>
      <c r="HUE35" s="1147"/>
      <c r="HUF35" s="1147"/>
      <c r="HUG35" s="1147"/>
      <c r="HUH35" s="1147"/>
      <c r="HUI35" s="1147"/>
      <c r="HUJ35" s="1147"/>
      <c r="HUK35" s="1147"/>
      <c r="HUL35" s="1147"/>
      <c r="HUM35" s="1147"/>
      <c r="HUN35" s="1147"/>
      <c r="HUO35" s="1147"/>
      <c r="HUP35" s="1147"/>
      <c r="HUQ35" s="1147"/>
      <c r="HUR35" s="1147"/>
      <c r="HUS35" s="1147"/>
      <c r="HUT35" s="1147"/>
      <c r="HUU35" s="1147"/>
      <c r="HUV35" s="1147"/>
      <c r="HUW35" s="1147"/>
      <c r="HUX35" s="1147"/>
      <c r="HUY35" s="1147"/>
      <c r="HUZ35" s="1147"/>
      <c r="HVA35" s="1147"/>
      <c r="HVB35" s="1147"/>
      <c r="HVC35" s="1147"/>
      <c r="HVD35" s="1147"/>
      <c r="HVE35" s="1147"/>
      <c r="HVF35" s="1147"/>
      <c r="HVG35" s="1147"/>
      <c r="HVH35" s="1147"/>
      <c r="HVI35" s="1147"/>
      <c r="HVJ35" s="1147"/>
      <c r="HVK35" s="1147"/>
      <c r="HVL35" s="1147"/>
      <c r="HVM35" s="1147"/>
      <c r="HVN35" s="1147"/>
      <c r="HVO35" s="1147"/>
      <c r="HVP35" s="1147"/>
      <c r="HVQ35" s="1147"/>
      <c r="HVR35" s="1147"/>
      <c r="HVS35" s="1147"/>
      <c r="HVT35" s="1147"/>
      <c r="HVU35" s="1147"/>
      <c r="HVV35" s="1147"/>
      <c r="HVW35" s="1147"/>
      <c r="HVX35" s="1147"/>
      <c r="HVY35" s="1147"/>
      <c r="HVZ35" s="1147"/>
      <c r="HWA35" s="1147"/>
      <c r="HWB35" s="1147"/>
      <c r="HWC35" s="1147"/>
      <c r="HWD35" s="1147"/>
      <c r="HWE35" s="1147"/>
      <c r="HWF35" s="1147"/>
      <c r="HWG35" s="1147"/>
      <c r="HWH35" s="1147"/>
      <c r="HWI35" s="1147"/>
      <c r="HWJ35" s="1147"/>
      <c r="HWK35" s="1147"/>
      <c r="HWL35" s="1147"/>
      <c r="HWM35" s="1147"/>
      <c r="HWN35" s="1147"/>
      <c r="HWO35" s="1147"/>
      <c r="HWP35" s="1147"/>
      <c r="HWQ35" s="1147"/>
      <c r="HWR35" s="1147"/>
      <c r="HWS35" s="1147"/>
      <c r="HWT35" s="1147"/>
      <c r="HWU35" s="1147"/>
      <c r="HWV35" s="1147"/>
      <c r="HWW35" s="1147"/>
      <c r="HWX35" s="1147"/>
      <c r="HWY35" s="1147"/>
      <c r="HWZ35" s="1147"/>
      <c r="HXA35" s="1147"/>
      <c r="HXB35" s="1147"/>
      <c r="HXC35" s="1147"/>
      <c r="HXD35" s="1147"/>
      <c r="HXE35" s="1147"/>
      <c r="HXF35" s="1147"/>
      <c r="HXG35" s="1147"/>
      <c r="HXH35" s="1147"/>
      <c r="HXI35" s="1147"/>
      <c r="HXJ35" s="1147"/>
      <c r="HXK35" s="1147"/>
      <c r="HXL35" s="1147"/>
      <c r="HXM35" s="1147"/>
      <c r="HXN35" s="1147"/>
      <c r="HXO35" s="1147"/>
      <c r="HXP35" s="1147"/>
      <c r="HXQ35" s="1147"/>
      <c r="HXR35" s="1147"/>
      <c r="HXS35" s="1147"/>
      <c r="HXT35" s="1147"/>
      <c r="HXU35" s="1147"/>
      <c r="HXV35" s="1147"/>
      <c r="HXW35" s="1147"/>
      <c r="HXX35" s="1147"/>
      <c r="HXY35" s="1147"/>
      <c r="HXZ35" s="1147"/>
      <c r="HYA35" s="1147"/>
      <c r="HYB35" s="1147"/>
      <c r="HYC35" s="1147"/>
      <c r="HYD35" s="1147"/>
      <c r="HYE35" s="1147"/>
      <c r="HYF35" s="1147"/>
      <c r="HYG35" s="1147"/>
      <c r="HYH35" s="1147"/>
      <c r="HYI35" s="1147"/>
      <c r="HYJ35" s="1147"/>
      <c r="HYK35" s="1147"/>
      <c r="HYL35" s="1147"/>
      <c r="HYM35" s="1147"/>
      <c r="HYN35" s="1147"/>
      <c r="HYO35" s="1147"/>
      <c r="HYP35" s="1147"/>
      <c r="HYQ35" s="1147"/>
      <c r="HYR35" s="1147"/>
      <c r="HYS35" s="1147"/>
      <c r="HYT35" s="1147"/>
      <c r="HYU35" s="1147"/>
      <c r="HYV35" s="1147"/>
      <c r="HYW35" s="1147"/>
      <c r="HYX35" s="1147"/>
      <c r="HYY35" s="1147"/>
      <c r="HYZ35" s="1147"/>
      <c r="HZA35" s="1147"/>
      <c r="HZB35" s="1147"/>
      <c r="HZC35" s="1147"/>
      <c r="HZD35" s="1147"/>
      <c r="HZE35" s="1147"/>
      <c r="HZF35" s="1147"/>
      <c r="HZG35" s="1147"/>
      <c r="HZH35" s="1147"/>
      <c r="HZI35" s="1147"/>
      <c r="HZJ35" s="1147"/>
      <c r="HZK35" s="1147"/>
      <c r="HZL35" s="1147"/>
      <c r="HZM35" s="1147"/>
      <c r="HZN35" s="1147"/>
      <c r="HZO35" s="1147"/>
      <c r="HZP35" s="1147"/>
      <c r="HZQ35" s="1147"/>
      <c r="HZR35" s="1147"/>
      <c r="HZS35" s="1147"/>
      <c r="HZT35" s="1147"/>
      <c r="HZU35" s="1147"/>
      <c r="HZV35" s="1147"/>
      <c r="HZW35" s="1147"/>
      <c r="HZX35" s="1147"/>
      <c r="HZY35" s="1147"/>
      <c r="HZZ35" s="1147"/>
      <c r="IAA35" s="1147"/>
      <c r="IAB35" s="1147"/>
      <c r="IAC35" s="1147"/>
      <c r="IAD35" s="1147"/>
      <c r="IAE35" s="1147"/>
      <c r="IAF35" s="1147"/>
      <c r="IAG35" s="1147"/>
      <c r="IAH35" s="1147"/>
      <c r="IAI35" s="1147"/>
      <c r="IAJ35" s="1147"/>
      <c r="IAK35" s="1147"/>
      <c r="IAL35" s="1147"/>
      <c r="IAM35" s="1147"/>
      <c r="IAN35" s="1147"/>
      <c r="IAO35" s="1147"/>
      <c r="IAP35" s="1147"/>
      <c r="IAQ35" s="1147"/>
      <c r="IAR35" s="1147"/>
      <c r="IAS35" s="1147"/>
      <c r="IAT35" s="1147"/>
      <c r="IAU35" s="1147"/>
      <c r="IAV35" s="1147"/>
      <c r="IAW35" s="1147"/>
      <c r="IAX35" s="1147"/>
      <c r="IAY35" s="1147"/>
      <c r="IAZ35" s="1147"/>
      <c r="IBA35" s="1147"/>
      <c r="IBB35" s="1147"/>
      <c r="IBC35" s="1147"/>
      <c r="IBD35" s="1147"/>
      <c r="IBE35" s="1147"/>
      <c r="IBF35" s="1147"/>
      <c r="IBG35" s="1147"/>
      <c r="IBH35" s="1147"/>
      <c r="IBI35" s="1147"/>
      <c r="IBJ35" s="1147"/>
      <c r="IBK35" s="1147"/>
      <c r="IBL35" s="1147"/>
      <c r="IBM35" s="1147"/>
      <c r="IBN35" s="1147"/>
      <c r="IBO35" s="1147"/>
      <c r="IBP35" s="1147"/>
      <c r="IBQ35" s="1147"/>
      <c r="IBR35" s="1147"/>
      <c r="IBS35" s="1147"/>
      <c r="IBT35" s="1147"/>
      <c r="IBU35" s="1147"/>
      <c r="IBV35" s="1147"/>
      <c r="IBW35" s="1147"/>
      <c r="IBX35" s="1147"/>
      <c r="IBY35" s="1147"/>
      <c r="IBZ35" s="1147"/>
      <c r="ICA35" s="1147"/>
      <c r="ICB35" s="1147"/>
      <c r="ICC35" s="1147"/>
      <c r="ICD35" s="1147"/>
      <c r="ICE35" s="1147"/>
      <c r="ICF35" s="1147"/>
      <c r="ICG35" s="1147"/>
      <c r="ICH35" s="1147"/>
      <c r="ICI35" s="1147"/>
      <c r="ICJ35" s="1147"/>
      <c r="ICK35" s="1147"/>
      <c r="ICL35" s="1147"/>
      <c r="ICM35" s="1147"/>
      <c r="ICN35" s="1147"/>
      <c r="ICO35" s="1147"/>
      <c r="ICP35" s="1147"/>
      <c r="ICQ35" s="1147"/>
      <c r="ICR35" s="1147"/>
      <c r="ICS35" s="1147"/>
      <c r="ICT35" s="1147"/>
      <c r="ICU35" s="1147"/>
      <c r="ICV35" s="1147"/>
      <c r="ICW35" s="1147"/>
      <c r="ICX35" s="1147"/>
      <c r="ICY35" s="1147"/>
      <c r="ICZ35" s="1147"/>
      <c r="IDA35" s="1147"/>
      <c r="IDB35" s="1147"/>
      <c r="IDC35" s="1147"/>
      <c r="IDD35" s="1147"/>
      <c r="IDE35" s="1147"/>
      <c r="IDF35" s="1147"/>
      <c r="IDG35" s="1147"/>
      <c r="IDH35" s="1147"/>
      <c r="IDI35" s="1147"/>
      <c r="IDJ35" s="1147"/>
      <c r="IDK35" s="1147"/>
      <c r="IDL35" s="1147"/>
      <c r="IDM35" s="1147"/>
      <c r="IDN35" s="1147"/>
      <c r="IDO35" s="1147"/>
      <c r="IDP35" s="1147"/>
      <c r="IDQ35" s="1147"/>
      <c r="IDR35" s="1147"/>
      <c r="IDS35" s="1147"/>
      <c r="IDT35" s="1147"/>
      <c r="IDU35" s="1147"/>
      <c r="IDV35" s="1147"/>
      <c r="IDW35" s="1147"/>
      <c r="IDX35" s="1147"/>
      <c r="IDY35" s="1147"/>
      <c r="IDZ35" s="1147"/>
      <c r="IEA35" s="1147"/>
      <c r="IEB35" s="1147"/>
      <c r="IEC35" s="1147"/>
      <c r="IED35" s="1147"/>
      <c r="IEE35" s="1147"/>
      <c r="IEF35" s="1147"/>
      <c r="IEG35" s="1147"/>
      <c r="IEH35" s="1147"/>
      <c r="IEI35" s="1147"/>
      <c r="IEJ35" s="1147"/>
      <c r="IEK35" s="1147"/>
      <c r="IEL35" s="1147"/>
      <c r="IEM35" s="1147"/>
      <c r="IEN35" s="1147"/>
      <c r="IEO35" s="1147"/>
      <c r="IEP35" s="1147"/>
      <c r="IEQ35" s="1147"/>
      <c r="IER35" s="1147"/>
      <c r="IES35" s="1147"/>
      <c r="IET35" s="1147"/>
      <c r="IEU35" s="1147"/>
      <c r="IEV35" s="1147"/>
      <c r="IEW35" s="1147"/>
      <c r="IEX35" s="1147"/>
      <c r="IEY35" s="1147"/>
      <c r="IEZ35" s="1147"/>
      <c r="IFA35" s="1147"/>
      <c r="IFB35" s="1147"/>
      <c r="IFC35" s="1147"/>
      <c r="IFD35" s="1147"/>
      <c r="IFE35" s="1147"/>
      <c r="IFF35" s="1147"/>
      <c r="IFG35" s="1147"/>
      <c r="IFH35" s="1147"/>
      <c r="IFI35" s="1147"/>
      <c r="IFJ35" s="1147"/>
      <c r="IFK35" s="1147"/>
      <c r="IFL35" s="1147"/>
      <c r="IFM35" s="1147"/>
      <c r="IFN35" s="1147"/>
      <c r="IFO35" s="1147"/>
      <c r="IFP35" s="1147"/>
      <c r="IFQ35" s="1147"/>
      <c r="IFR35" s="1147"/>
      <c r="IFS35" s="1147"/>
      <c r="IFT35" s="1147"/>
      <c r="IFU35" s="1147"/>
      <c r="IFV35" s="1147"/>
      <c r="IFW35" s="1147"/>
      <c r="IFX35" s="1147"/>
      <c r="IFY35" s="1147"/>
      <c r="IFZ35" s="1147"/>
      <c r="IGA35" s="1147"/>
      <c r="IGB35" s="1147"/>
      <c r="IGC35" s="1147"/>
      <c r="IGD35" s="1147"/>
      <c r="IGE35" s="1147"/>
      <c r="IGF35" s="1147"/>
      <c r="IGG35" s="1147"/>
      <c r="IGH35" s="1147"/>
      <c r="IGI35" s="1147"/>
      <c r="IGJ35" s="1147"/>
      <c r="IGK35" s="1147"/>
      <c r="IGL35" s="1147"/>
      <c r="IGM35" s="1147"/>
      <c r="IGN35" s="1147"/>
      <c r="IGO35" s="1147"/>
      <c r="IGP35" s="1147"/>
      <c r="IGQ35" s="1147"/>
      <c r="IGR35" s="1147"/>
      <c r="IGS35" s="1147"/>
      <c r="IGT35" s="1147"/>
      <c r="IGU35" s="1147"/>
      <c r="IGV35" s="1147"/>
      <c r="IGW35" s="1147"/>
      <c r="IGX35" s="1147"/>
      <c r="IGY35" s="1147"/>
      <c r="IGZ35" s="1147"/>
      <c r="IHA35" s="1147"/>
      <c r="IHB35" s="1147"/>
      <c r="IHC35" s="1147"/>
      <c r="IHD35" s="1147"/>
      <c r="IHE35" s="1147"/>
      <c r="IHF35" s="1147"/>
      <c r="IHG35" s="1147"/>
      <c r="IHH35" s="1147"/>
      <c r="IHI35" s="1147"/>
      <c r="IHJ35" s="1147"/>
      <c r="IHK35" s="1147"/>
      <c r="IHL35" s="1147"/>
      <c r="IHM35" s="1147"/>
      <c r="IHN35" s="1147"/>
      <c r="IHO35" s="1147"/>
      <c r="IHP35" s="1147"/>
      <c r="IHQ35" s="1147"/>
      <c r="IHR35" s="1147"/>
      <c r="IHS35" s="1147"/>
      <c r="IHT35" s="1147"/>
      <c r="IHU35" s="1147"/>
      <c r="IHV35" s="1147"/>
      <c r="IHW35" s="1147"/>
      <c r="IHX35" s="1147"/>
      <c r="IHY35" s="1147"/>
      <c r="IHZ35" s="1147"/>
      <c r="IIA35" s="1147"/>
      <c r="IIB35" s="1147"/>
      <c r="IIC35" s="1147"/>
      <c r="IID35" s="1147"/>
      <c r="IIE35" s="1147"/>
      <c r="IIF35" s="1147"/>
      <c r="IIG35" s="1147"/>
      <c r="IIH35" s="1147"/>
      <c r="III35" s="1147"/>
      <c r="IIJ35" s="1147"/>
      <c r="IIK35" s="1147"/>
      <c r="IIL35" s="1147"/>
      <c r="IIM35" s="1147"/>
      <c r="IIN35" s="1147"/>
      <c r="IIO35" s="1147"/>
      <c r="IIP35" s="1147"/>
      <c r="IIQ35" s="1147"/>
      <c r="IIR35" s="1147"/>
      <c r="IIS35" s="1147"/>
      <c r="IIT35" s="1147"/>
      <c r="IIU35" s="1147"/>
      <c r="IIV35" s="1147"/>
      <c r="IIW35" s="1147"/>
      <c r="IIX35" s="1147"/>
      <c r="IIY35" s="1147"/>
      <c r="IIZ35" s="1147"/>
      <c r="IJA35" s="1147"/>
      <c r="IJB35" s="1147"/>
      <c r="IJC35" s="1147"/>
      <c r="IJD35" s="1147"/>
      <c r="IJE35" s="1147"/>
      <c r="IJF35" s="1147"/>
      <c r="IJG35" s="1147"/>
      <c r="IJH35" s="1147"/>
      <c r="IJI35" s="1147"/>
      <c r="IJJ35" s="1147"/>
      <c r="IJK35" s="1147"/>
      <c r="IJL35" s="1147"/>
      <c r="IJM35" s="1147"/>
      <c r="IJN35" s="1147"/>
      <c r="IJO35" s="1147"/>
      <c r="IJP35" s="1147"/>
      <c r="IJQ35" s="1147"/>
      <c r="IJR35" s="1147"/>
      <c r="IJS35" s="1147"/>
      <c r="IJT35" s="1147"/>
      <c r="IJU35" s="1147"/>
      <c r="IJV35" s="1147"/>
      <c r="IJW35" s="1147"/>
      <c r="IJX35" s="1147"/>
      <c r="IJY35" s="1147"/>
      <c r="IJZ35" s="1147"/>
      <c r="IKA35" s="1147"/>
      <c r="IKB35" s="1147"/>
      <c r="IKC35" s="1147"/>
      <c r="IKD35" s="1147"/>
      <c r="IKE35" s="1147"/>
      <c r="IKF35" s="1147"/>
      <c r="IKG35" s="1147"/>
      <c r="IKH35" s="1147"/>
      <c r="IKI35" s="1147"/>
      <c r="IKJ35" s="1147"/>
      <c r="IKK35" s="1147"/>
      <c r="IKL35" s="1147"/>
      <c r="IKM35" s="1147"/>
      <c r="IKN35" s="1147"/>
      <c r="IKO35" s="1147"/>
      <c r="IKP35" s="1147"/>
      <c r="IKQ35" s="1147"/>
      <c r="IKR35" s="1147"/>
      <c r="IKS35" s="1147"/>
      <c r="IKT35" s="1147"/>
      <c r="IKU35" s="1147"/>
      <c r="IKV35" s="1147"/>
      <c r="IKW35" s="1147"/>
      <c r="IKX35" s="1147"/>
      <c r="IKY35" s="1147"/>
      <c r="IKZ35" s="1147"/>
      <c r="ILA35" s="1147"/>
      <c r="ILB35" s="1147"/>
      <c r="ILC35" s="1147"/>
      <c r="ILD35" s="1147"/>
      <c r="ILE35" s="1147"/>
      <c r="ILF35" s="1147"/>
      <c r="ILG35" s="1147"/>
      <c r="ILH35" s="1147"/>
      <c r="ILI35" s="1147"/>
      <c r="ILJ35" s="1147"/>
      <c r="ILK35" s="1147"/>
      <c r="ILL35" s="1147"/>
      <c r="ILM35" s="1147"/>
      <c r="ILN35" s="1147"/>
      <c r="ILO35" s="1147"/>
      <c r="ILP35" s="1147"/>
      <c r="ILQ35" s="1147"/>
      <c r="ILR35" s="1147"/>
      <c r="ILS35" s="1147"/>
      <c r="ILT35" s="1147"/>
      <c r="ILU35" s="1147"/>
      <c r="ILV35" s="1147"/>
      <c r="ILW35" s="1147"/>
      <c r="ILX35" s="1147"/>
      <c r="ILY35" s="1147"/>
      <c r="ILZ35" s="1147"/>
      <c r="IMA35" s="1147"/>
      <c r="IMB35" s="1147"/>
      <c r="IMC35" s="1147"/>
      <c r="IMD35" s="1147"/>
      <c r="IME35" s="1147"/>
      <c r="IMF35" s="1147"/>
      <c r="IMG35" s="1147"/>
      <c r="IMH35" s="1147"/>
      <c r="IMI35" s="1147"/>
      <c r="IMJ35" s="1147"/>
      <c r="IMK35" s="1147"/>
      <c r="IML35" s="1147"/>
      <c r="IMM35" s="1147"/>
      <c r="IMN35" s="1147"/>
      <c r="IMO35" s="1147"/>
      <c r="IMP35" s="1147"/>
      <c r="IMQ35" s="1147"/>
      <c r="IMR35" s="1147"/>
      <c r="IMS35" s="1147"/>
      <c r="IMT35" s="1147"/>
      <c r="IMU35" s="1147"/>
      <c r="IMV35" s="1147"/>
      <c r="IMW35" s="1147"/>
      <c r="IMX35" s="1147"/>
      <c r="IMY35" s="1147"/>
      <c r="IMZ35" s="1147"/>
      <c r="INA35" s="1147"/>
      <c r="INB35" s="1147"/>
      <c r="INC35" s="1147"/>
      <c r="IND35" s="1147"/>
      <c r="INE35" s="1147"/>
      <c r="INF35" s="1147"/>
      <c r="ING35" s="1147"/>
      <c r="INH35" s="1147"/>
      <c r="INI35" s="1147"/>
      <c r="INJ35" s="1147"/>
      <c r="INK35" s="1147"/>
      <c r="INL35" s="1147"/>
      <c r="INM35" s="1147"/>
      <c r="INN35" s="1147"/>
      <c r="INO35" s="1147"/>
      <c r="INP35" s="1147"/>
      <c r="INQ35" s="1147"/>
      <c r="INR35" s="1147"/>
      <c r="INS35" s="1147"/>
      <c r="INT35" s="1147"/>
      <c r="INU35" s="1147"/>
      <c r="INV35" s="1147"/>
      <c r="INW35" s="1147"/>
      <c r="INX35" s="1147"/>
      <c r="INY35" s="1147"/>
      <c r="INZ35" s="1147"/>
      <c r="IOA35" s="1147"/>
      <c r="IOB35" s="1147"/>
      <c r="IOC35" s="1147"/>
      <c r="IOD35" s="1147"/>
      <c r="IOE35" s="1147"/>
      <c r="IOF35" s="1147"/>
      <c r="IOG35" s="1147"/>
      <c r="IOH35" s="1147"/>
      <c r="IOI35" s="1147"/>
      <c r="IOJ35" s="1147"/>
      <c r="IOK35" s="1147"/>
      <c r="IOL35" s="1147"/>
      <c r="IOM35" s="1147"/>
      <c r="ION35" s="1147"/>
      <c r="IOO35" s="1147"/>
      <c r="IOP35" s="1147"/>
      <c r="IOQ35" s="1147"/>
      <c r="IOR35" s="1147"/>
      <c r="IOS35" s="1147"/>
      <c r="IOT35" s="1147"/>
      <c r="IOU35" s="1147"/>
      <c r="IOV35" s="1147"/>
      <c r="IOW35" s="1147"/>
      <c r="IOX35" s="1147"/>
      <c r="IOY35" s="1147"/>
      <c r="IOZ35" s="1147"/>
      <c r="IPA35" s="1147"/>
      <c r="IPB35" s="1147"/>
      <c r="IPC35" s="1147"/>
      <c r="IPD35" s="1147"/>
      <c r="IPE35" s="1147"/>
      <c r="IPF35" s="1147"/>
      <c r="IPG35" s="1147"/>
      <c r="IPH35" s="1147"/>
      <c r="IPI35" s="1147"/>
      <c r="IPJ35" s="1147"/>
      <c r="IPK35" s="1147"/>
      <c r="IPL35" s="1147"/>
      <c r="IPM35" s="1147"/>
      <c r="IPN35" s="1147"/>
      <c r="IPO35" s="1147"/>
      <c r="IPP35" s="1147"/>
      <c r="IPQ35" s="1147"/>
      <c r="IPR35" s="1147"/>
      <c r="IPS35" s="1147"/>
      <c r="IPT35" s="1147"/>
      <c r="IPU35" s="1147"/>
      <c r="IPV35" s="1147"/>
      <c r="IPW35" s="1147"/>
      <c r="IPX35" s="1147"/>
      <c r="IPY35" s="1147"/>
      <c r="IPZ35" s="1147"/>
      <c r="IQA35" s="1147"/>
      <c r="IQB35" s="1147"/>
      <c r="IQC35" s="1147"/>
      <c r="IQD35" s="1147"/>
      <c r="IQE35" s="1147"/>
      <c r="IQF35" s="1147"/>
      <c r="IQG35" s="1147"/>
      <c r="IQH35" s="1147"/>
      <c r="IQI35" s="1147"/>
      <c r="IQJ35" s="1147"/>
      <c r="IQK35" s="1147"/>
      <c r="IQL35" s="1147"/>
      <c r="IQM35" s="1147"/>
      <c r="IQN35" s="1147"/>
      <c r="IQO35" s="1147"/>
      <c r="IQP35" s="1147"/>
      <c r="IQQ35" s="1147"/>
      <c r="IQR35" s="1147"/>
      <c r="IQS35" s="1147"/>
      <c r="IQT35" s="1147"/>
      <c r="IQU35" s="1147"/>
      <c r="IQV35" s="1147"/>
      <c r="IQW35" s="1147"/>
      <c r="IQX35" s="1147"/>
      <c r="IQY35" s="1147"/>
      <c r="IQZ35" s="1147"/>
      <c r="IRA35" s="1147"/>
      <c r="IRB35" s="1147"/>
      <c r="IRC35" s="1147"/>
      <c r="IRD35" s="1147"/>
      <c r="IRE35" s="1147"/>
      <c r="IRF35" s="1147"/>
      <c r="IRG35" s="1147"/>
      <c r="IRH35" s="1147"/>
      <c r="IRI35" s="1147"/>
      <c r="IRJ35" s="1147"/>
      <c r="IRK35" s="1147"/>
      <c r="IRL35" s="1147"/>
      <c r="IRM35" s="1147"/>
      <c r="IRN35" s="1147"/>
      <c r="IRO35" s="1147"/>
      <c r="IRP35" s="1147"/>
      <c r="IRQ35" s="1147"/>
      <c r="IRR35" s="1147"/>
      <c r="IRS35" s="1147"/>
      <c r="IRT35" s="1147"/>
      <c r="IRU35" s="1147"/>
      <c r="IRV35" s="1147"/>
      <c r="IRW35" s="1147"/>
      <c r="IRX35" s="1147"/>
      <c r="IRY35" s="1147"/>
      <c r="IRZ35" s="1147"/>
      <c r="ISA35" s="1147"/>
      <c r="ISB35" s="1147"/>
      <c r="ISC35" s="1147"/>
      <c r="ISD35" s="1147"/>
      <c r="ISE35" s="1147"/>
      <c r="ISF35" s="1147"/>
      <c r="ISG35" s="1147"/>
      <c r="ISH35" s="1147"/>
      <c r="ISI35" s="1147"/>
      <c r="ISJ35" s="1147"/>
      <c r="ISK35" s="1147"/>
      <c r="ISL35" s="1147"/>
      <c r="ISM35" s="1147"/>
      <c r="ISN35" s="1147"/>
      <c r="ISO35" s="1147"/>
      <c r="ISP35" s="1147"/>
      <c r="ISQ35" s="1147"/>
      <c r="ISR35" s="1147"/>
      <c r="ISS35" s="1147"/>
      <c r="IST35" s="1147"/>
      <c r="ISU35" s="1147"/>
      <c r="ISV35" s="1147"/>
      <c r="ISW35" s="1147"/>
      <c r="ISX35" s="1147"/>
      <c r="ISY35" s="1147"/>
      <c r="ISZ35" s="1147"/>
      <c r="ITA35" s="1147"/>
      <c r="ITB35" s="1147"/>
      <c r="ITC35" s="1147"/>
      <c r="ITD35" s="1147"/>
      <c r="ITE35" s="1147"/>
      <c r="ITF35" s="1147"/>
      <c r="ITG35" s="1147"/>
      <c r="ITH35" s="1147"/>
      <c r="ITI35" s="1147"/>
      <c r="ITJ35" s="1147"/>
      <c r="ITK35" s="1147"/>
      <c r="ITL35" s="1147"/>
      <c r="ITM35" s="1147"/>
      <c r="ITN35" s="1147"/>
      <c r="ITO35" s="1147"/>
      <c r="ITP35" s="1147"/>
      <c r="ITQ35" s="1147"/>
      <c r="ITR35" s="1147"/>
      <c r="ITS35" s="1147"/>
      <c r="ITT35" s="1147"/>
      <c r="ITU35" s="1147"/>
      <c r="ITV35" s="1147"/>
      <c r="ITW35" s="1147"/>
      <c r="ITX35" s="1147"/>
      <c r="ITY35" s="1147"/>
      <c r="ITZ35" s="1147"/>
      <c r="IUA35" s="1147"/>
      <c r="IUB35" s="1147"/>
      <c r="IUC35" s="1147"/>
      <c r="IUD35" s="1147"/>
      <c r="IUE35" s="1147"/>
      <c r="IUF35" s="1147"/>
      <c r="IUG35" s="1147"/>
      <c r="IUH35" s="1147"/>
      <c r="IUI35" s="1147"/>
      <c r="IUJ35" s="1147"/>
      <c r="IUK35" s="1147"/>
      <c r="IUL35" s="1147"/>
      <c r="IUM35" s="1147"/>
      <c r="IUN35" s="1147"/>
      <c r="IUO35" s="1147"/>
      <c r="IUP35" s="1147"/>
      <c r="IUQ35" s="1147"/>
      <c r="IUR35" s="1147"/>
      <c r="IUS35" s="1147"/>
      <c r="IUT35" s="1147"/>
      <c r="IUU35" s="1147"/>
      <c r="IUV35" s="1147"/>
      <c r="IUW35" s="1147"/>
      <c r="IUX35" s="1147"/>
      <c r="IUY35" s="1147"/>
      <c r="IUZ35" s="1147"/>
      <c r="IVA35" s="1147"/>
      <c r="IVB35" s="1147"/>
      <c r="IVC35" s="1147"/>
      <c r="IVD35" s="1147"/>
      <c r="IVE35" s="1147"/>
      <c r="IVF35" s="1147"/>
      <c r="IVG35" s="1147"/>
      <c r="IVH35" s="1147"/>
      <c r="IVI35" s="1147"/>
      <c r="IVJ35" s="1147"/>
      <c r="IVK35" s="1147"/>
      <c r="IVL35" s="1147"/>
      <c r="IVM35" s="1147"/>
      <c r="IVN35" s="1147"/>
      <c r="IVO35" s="1147"/>
      <c r="IVP35" s="1147"/>
      <c r="IVQ35" s="1147"/>
      <c r="IVR35" s="1147"/>
      <c r="IVS35" s="1147"/>
      <c r="IVT35" s="1147"/>
      <c r="IVU35" s="1147"/>
      <c r="IVV35" s="1147"/>
      <c r="IVW35" s="1147"/>
      <c r="IVX35" s="1147"/>
      <c r="IVY35" s="1147"/>
      <c r="IVZ35" s="1147"/>
      <c r="IWA35" s="1147"/>
      <c r="IWB35" s="1147"/>
      <c r="IWC35" s="1147"/>
      <c r="IWD35" s="1147"/>
      <c r="IWE35" s="1147"/>
      <c r="IWF35" s="1147"/>
      <c r="IWG35" s="1147"/>
      <c r="IWH35" s="1147"/>
      <c r="IWI35" s="1147"/>
      <c r="IWJ35" s="1147"/>
      <c r="IWK35" s="1147"/>
      <c r="IWL35" s="1147"/>
      <c r="IWM35" s="1147"/>
      <c r="IWN35" s="1147"/>
      <c r="IWO35" s="1147"/>
      <c r="IWP35" s="1147"/>
      <c r="IWQ35" s="1147"/>
      <c r="IWR35" s="1147"/>
      <c r="IWS35" s="1147"/>
      <c r="IWT35" s="1147"/>
      <c r="IWU35" s="1147"/>
      <c r="IWV35" s="1147"/>
      <c r="IWW35" s="1147"/>
      <c r="IWX35" s="1147"/>
      <c r="IWY35" s="1147"/>
      <c r="IWZ35" s="1147"/>
      <c r="IXA35" s="1147"/>
      <c r="IXB35" s="1147"/>
      <c r="IXC35" s="1147"/>
      <c r="IXD35" s="1147"/>
      <c r="IXE35" s="1147"/>
      <c r="IXF35" s="1147"/>
      <c r="IXG35" s="1147"/>
      <c r="IXH35" s="1147"/>
      <c r="IXI35" s="1147"/>
      <c r="IXJ35" s="1147"/>
      <c r="IXK35" s="1147"/>
      <c r="IXL35" s="1147"/>
      <c r="IXM35" s="1147"/>
      <c r="IXN35" s="1147"/>
      <c r="IXO35" s="1147"/>
      <c r="IXP35" s="1147"/>
      <c r="IXQ35" s="1147"/>
      <c r="IXR35" s="1147"/>
      <c r="IXS35" s="1147"/>
      <c r="IXT35" s="1147"/>
      <c r="IXU35" s="1147"/>
      <c r="IXV35" s="1147"/>
      <c r="IXW35" s="1147"/>
      <c r="IXX35" s="1147"/>
      <c r="IXY35" s="1147"/>
      <c r="IXZ35" s="1147"/>
      <c r="IYA35" s="1147"/>
      <c r="IYB35" s="1147"/>
      <c r="IYC35" s="1147"/>
      <c r="IYD35" s="1147"/>
      <c r="IYE35" s="1147"/>
      <c r="IYF35" s="1147"/>
      <c r="IYG35" s="1147"/>
      <c r="IYH35" s="1147"/>
      <c r="IYI35" s="1147"/>
      <c r="IYJ35" s="1147"/>
      <c r="IYK35" s="1147"/>
      <c r="IYL35" s="1147"/>
      <c r="IYM35" s="1147"/>
      <c r="IYN35" s="1147"/>
      <c r="IYO35" s="1147"/>
      <c r="IYP35" s="1147"/>
      <c r="IYQ35" s="1147"/>
      <c r="IYR35" s="1147"/>
      <c r="IYS35" s="1147"/>
      <c r="IYT35" s="1147"/>
      <c r="IYU35" s="1147"/>
      <c r="IYV35" s="1147"/>
      <c r="IYW35" s="1147"/>
      <c r="IYX35" s="1147"/>
      <c r="IYY35" s="1147"/>
      <c r="IYZ35" s="1147"/>
      <c r="IZA35" s="1147"/>
      <c r="IZB35" s="1147"/>
      <c r="IZC35" s="1147"/>
      <c r="IZD35" s="1147"/>
      <c r="IZE35" s="1147"/>
      <c r="IZF35" s="1147"/>
      <c r="IZG35" s="1147"/>
      <c r="IZH35" s="1147"/>
      <c r="IZI35" s="1147"/>
      <c r="IZJ35" s="1147"/>
      <c r="IZK35" s="1147"/>
      <c r="IZL35" s="1147"/>
      <c r="IZM35" s="1147"/>
      <c r="IZN35" s="1147"/>
      <c r="IZO35" s="1147"/>
      <c r="IZP35" s="1147"/>
      <c r="IZQ35" s="1147"/>
      <c r="IZR35" s="1147"/>
      <c r="IZS35" s="1147"/>
      <c r="IZT35" s="1147"/>
      <c r="IZU35" s="1147"/>
      <c r="IZV35" s="1147"/>
      <c r="IZW35" s="1147"/>
      <c r="IZX35" s="1147"/>
      <c r="IZY35" s="1147"/>
      <c r="IZZ35" s="1147"/>
      <c r="JAA35" s="1147"/>
      <c r="JAB35" s="1147"/>
      <c r="JAC35" s="1147"/>
      <c r="JAD35" s="1147"/>
      <c r="JAE35" s="1147"/>
      <c r="JAF35" s="1147"/>
      <c r="JAG35" s="1147"/>
      <c r="JAH35" s="1147"/>
      <c r="JAI35" s="1147"/>
      <c r="JAJ35" s="1147"/>
      <c r="JAK35" s="1147"/>
      <c r="JAL35" s="1147"/>
      <c r="JAM35" s="1147"/>
      <c r="JAN35" s="1147"/>
      <c r="JAO35" s="1147"/>
      <c r="JAP35" s="1147"/>
      <c r="JAQ35" s="1147"/>
      <c r="JAR35" s="1147"/>
      <c r="JAS35" s="1147"/>
      <c r="JAT35" s="1147"/>
      <c r="JAU35" s="1147"/>
      <c r="JAV35" s="1147"/>
      <c r="JAW35" s="1147"/>
      <c r="JAX35" s="1147"/>
      <c r="JAY35" s="1147"/>
      <c r="JAZ35" s="1147"/>
      <c r="JBA35" s="1147"/>
      <c r="JBB35" s="1147"/>
      <c r="JBC35" s="1147"/>
      <c r="JBD35" s="1147"/>
      <c r="JBE35" s="1147"/>
      <c r="JBF35" s="1147"/>
      <c r="JBG35" s="1147"/>
      <c r="JBH35" s="1147"/>
      <c r="JBI35" s="1147"/>
      <c r="JBJ35" s="1147"/>
      <c r="JBK35" s="1147"/>
      <c r="JBL35" s="1147"/>
      <c r="JBM35" s="1147"/>
      <c r="JBN35" s="1147"/>
      <c r="JBO35" s="1147"/>
      <c r="JBP35" s="1147"/>
      <c r="JBQ35" s="1147"/>
      <c r="JBR35" s="1147"/>
      <c r="JBS35" s="1147"/>
      <c r="JBT35" s="1147"/>
      <c r="JBU35" s="1147"/>
      <c r="JBV35" s="1147"/>
      <c r="JBW35" s="1147"/>
      <c r="JBX35" s="1147"/>
      <c r="JBY35" s="1147"/>
      <c r="JBZ35" s="1147"/>
      <c r="JCA35" s="1147"/>
      <c r="JCB35" s="1147"/>
      <c r="JCC35" s="1147"/>
      <c r="JCD35" s="1147"/>
      <c r="JCE35" s="1147"/>
      <c r="JCF35" s="1147"/>
      <c r="JCG35" s="1147"/>
      <c r="JCH35" s="1147"/>
      <c r="JCI35" s="1147"/>
      <c r="JCJ35" s="1147"/>
      <c r="JCK35" s="1147"/>
      <c r="JCL35" s="1147"/>
      <c r="JCM35" s="1147"/>
      <c r="JCN35" s="1147"/>
      <c r="JCO35" s="1147"/>
      <c r="JCP35" s="1147"/>
      <c r="JCQ35" s="1147"/>
      <c r="JCR35" s="1147"/>
      <c r="JCS35" s="1147"/>
      <c r="JCT35" s="1147"/>
      <c r="JCU35" s="1147"/>
      <c r="JCV35" s="1147"/>
      <c r="JCW35" s="1147"/>
      <c r="JCX35" s="1147"/>
      <c r="JCY35" s="1147"/>
      <c r="JCZ35" s="1147"/>
      <c r="JDA35" s="1147"/>
      <c r="JDB35" s="1147"/>
      <c r="JDC35" s="1147"/>
      <c r="JDD35" s="1147"/>
      <c r="JDE35" s="1147"/>
      <c r="JDF35" s="1147"/>
      <c r="JDG35" s="1147"/>
      <c r="JDH35" s="1147"/>
      <c r="JDI35" s="1147"/>
      <c r="JDJ35" s="1147"/>
      <c r="JDK35" s="1147"/>
      <c r="JDL35" s="1147"/>
      <c r="JDM35" s="1147"/>
      <c r="JDN35" s="1147"/>
      <c r="JDO35" s="1147"/>
      <c r="JDP35" s="1147"/>
      <c r="JDQ35" s="1147"/>
      <c r="JDR35" s="1147"/>
      <c r="JDS35" s="1147"/>
      <c r="JDT35" s="1147"/>
      <c r="JDU35" s="1147"/>
      <c r="JDV35" s="1147"/>
      <c r="JDW35" s="1147"/>
      <c r="JDX35" s="1147"/>
      <c r="JDY35" s="1147"/>
      <c r="JDZ35" s="1147"/>
      <c r="JEA35" s="1147"/>
      <c r="JEB35" s="1147"/>
      <c r="JEC35" s="1147"/>
      <c r="JED35" s="1147"/>
      <c r="JEE35" s="1147"/>
      <c r="JEF35" s="1147"/>
      <c r="JEG35" s="1147"/>
      <c r="JEH35" s="1147"/>
      <c r="JEI35" s="1147"/>
      <c r="JEJ35" s="1147"/>
      <c r="JEK35" s="1147"/>
      <c r="JEL35" s="1147"/>
      <c r="JEM35" s="1147"/>
      <c r="JEN35" s="1147"/>
      <c r="JEO35" s="1147"/>
      <c r="JEP35" s="1147"/>
      <c r="JEQ35" s="1147"/>
      <c r="JER35" s="1147"/>
      <c r="JES35" s="1147"/>
      <c r="JET35" s="1147"/>
      <c r="JEU35" s="1147"/>
      <c r="JEV35" s="1147"/>
      <c r="JEW35" s="1147"/>
      <c r="JEX35" s="1147"/>
      <c r="JEY35" s="1147"/>
      <c r="JEZ35" s="1147"/>
      <c r="JFA35" s="1147"/>
      <c r="JFB35" s="1147"/>
      <c r="JFC35" s="1147"/>
      <c r="JFD35" s="1147"/>
      <c r="JFE35" s="1147"/>
      <c r="JFF35" s="1147"/>
      <c r="JFG35" s="1147"/>
      <c r="JFH35" s="1147"/>
      <c r="JFI35" s="1147"/>
      <c r="JFJ35" s="1147"/>
      <c r="JFK35" s="1147"/>
      <c r="JFL35" s="1147"/>
      <c r="JFM35" s="1147"/>
      <c r="JFN35" s="1147"/>
      <c r="JFO35" s="1147"/>
      <c r="JFP35" s="1147"/>
      <c r="JFQ35" s="1147"/>
      <c r="JFR35" s="1147"/>
      <c r="JFS35" s="1147"/>
      <c r="JFT35" s="1147"/>
      <c r="JFU35" s="1147"/>
      <c r="JFV35" s="1147"/>
      <c r="JFW35" s="1147"/>
      <c r="JFX35" s="1147"/>
      <c r="JFY35" s="1147"/>
      <c r="JFZ35" s="1147"/>
      <c r="JGA35" s="1147"/>
      <c r="JGB35" s="1147"/>
      <c r="JGC35" s="1147"/>
      <c r="JGD35" s="1147"/>
      <c r="JGE35" s="1147"/>
      <c r="JGF35" s="1147"/>
      <c r="JGG35" s="1147"/>
      <c r="JGH35" s="1147"/>
      <c r="JGI35" s="1147"/>
      <c r="JGJ35" s="1147"/>
      <c r="JGK35" s="1147"/>
      <c r="JGL35" s="1147"/>
      <c r="JGM35" s="1147"/>
      <c r="JGN35" s="1147"/>
      <c r="JGO35" s="1147"/>
      <c r="JGP35" s="1147"/>
      <c r="JGQ35" s="1147"/>
      <c r="JGR35" s="1147"/>
      <c r="JGS35" s="1147"/>
      <c r="JGT35" s="1147"/>
      <c r="JGU35" s="1147"/>
      <c r="JGV35" s="1147"/>
      <c r="JGW35" s="1147"/>
      <c r="JGX35" s="1147"/>
      <c r="JGY35" s="1147"/>
      <c r="JGZ35" s="1147"/>
      <c r="JHA35" s="1147"/>
      <c r="JHB35" s="1147"/>
      <c r="JHC35" s="1147"/>
      <c r="JHD35" s="1147"/>
      <c r="JHE35" s="1147"/>
      <c r="JHF35" s="1147"/>
      <c r="JHG35" s="1147"/>
      <c r="JHH35" s="1147"/>
      <c r="JHI35" s="1147"/>
      <c r="JHJ35" s="1147"/>
      <c r="JHK35" s="1147"/>
      <c r="JHL35" s="1147"/>
      <c r="JHM35" s="1147"/>
      <c r="JHN35" s="1147"/>
      <c r="JHO35" s="1147"/>
      <c r="JHP35" s="1147"/>
      <c r="JHQ35" s="1147"/>
      <c r="JHR35" s="1147"/>
      <c r="JHS35" s="1147"/>
      <c r="JHT35" s="1147"/>
      <c r="JHU35" s="1147"/>
      <c r="JHV35" s="1147"/>
      <c r="JHW35" s="1147"/>
      <c r="JHX35" s="1147"/>
      <c r="JHY35" s="1147"/>
      <c r="JHZ35" s="1147"/>
      <c r="JIA35" s="1147"/>
      <c r="JIB35" s="1147"/>
      <c r="JIC35" s="1147"/>
      <c r="JID35" s="1147"/>
      <c r="JIE35" s="1147"/>
      <c r="JIF35" s="1147"/>
      <c r="JIG35" s="1147"/>
      <c r="JIH35" s="1147"/>
      <c r="JII35" s="1147"/>
      <c r="JIJ35" s="1147"/>
      <c r="JIK35" s="1147"/>
      <c r="JIL35" s="1147"/>
      <c r="JIM35" s="1147"/>
      <c r="JIN35" s="1147"/>
      <c r="JIO35" s="1147"/>
      <c r="JIP35" s="1147"/>
      <c r="JIQ35" s="1147"/>
      <c r="JIR35" s="1147"/>
      <c r="JIS35" s="1147"/>
      <c r="JIT35" s="1147"/>
      <c r="JIU35" s="1147"/>
      <c r="JIV35" s="1147"/>
      <c r="JIW35" s="1147"/>
      <c r="JIX35" s="1147"/>
      <c r="JIY35" s="1147"/>
      <c r="JIZ35" s="1147"/>
      <c r="JJA35" s="1147"/>
      <c r="JJB35" s="1147"/>
      <c r="JJC35" s="1147"/>
      <c r="JJD35" s="1147"/>
      <c r="JJE35" s="1147"/>
      <c r="JJF35" s="1147"/>
      <c r="JJG35" s="1147"/>
      <c r="JJH35" s="1147"/>
      <c r="JJI35" s="1147"/>
      <c r="JJJ35" s="1147"/>
      <c r="JJK35" s="1147"/>
      <c r="JJL35" s="1147"/>
      <c r="JJM35" s="1147"/>
      <c r="JJN35" s="1147"/>
      <c r="JJO35" s="1147"/>
      <c r="JJP35" s="1147"/>
      <c r="JJQ35" s="1147"/>
      <c r="JJR35" s="1147"/>
      <c r="JJS35" s="1147"/>
      <c r="JJT35" s="1147"/>
      <c r="JJU35" s="1147"/>
      <c r="JJV35" s="1147"/>
      <c r="JJW35" s="1147"/>
      <c r="JJX35" s="1147"/>
      <c r="JJY35" s="1147"/>
      <c r="JJZ35" s="1147"/>
      <c r="JKA35" s="1147"/>
      <c r="JKB35" s="1147"/>
      <c r="JKC35" s="1147"/>
      <c r="JKD35" s="1147"/>
      <c r="JKE35" s="1147"/>
      <c r="JKF35" s="1147"/>
      <c r="JKG35" s="1147"/>
      <c r="JKH35" s="1147"/>
      <c r="JKI35" s="1147"/>
      <c r="JKJ35" s="1147"/>
      <c r="JKK35" s="1147"/>
      <c r="JKL35" s="1147"/>
      <c r="JKM35" s="1147"/>
      <c r="JKN35" s="1147"/>
      <c r="JKO35" s="1147"/>
      <c r="JKP35" s="1147"/>
      <c r="JKQ35" s="1147"/>
      <c r="JKR35" s="1147"/>
      <c r="JKS35" s="1147"/>
      <c r="JKT35" s="1147"/>
      <c r="JKU35" s="1147"/>
      <c r="JKV35" s="1147"/>
      <c r="JKW35" s="1147"/>
      <c r="JKX35" s="1147"/>
      <c r="JKY35" s="1147"/>
      <c r="JKZ35" s="1147"/>
      <c r="JLA35" s="1147"/>
      <c r="JLB35" s="1147"/>
      <c r="JLC35" s="1147"/>
      <c r="JLD35" s="1147"/>
      <c r="JLE35" s="1147"/>
      <c r="JLF35" s="1147"/>
      <c r="JLG35" s="1147"/>
      <c r="JLH35" s="1147"/>
      <c r="JLI35" s="1147"/>
      <c r="JLJ35" s="1147"/>
      <c r="JLK35" s="1147"/>
      <c r="JLL35" s="1147"/>
      <c r="JLM35" s="1147"/>
      <c r="JLN35" s="1147"/>
      <c r="JLO35" s="1147"/>
      <c r="JLP35" s="1147"/>
      <c r="JLQ35" s="1147"/>
      <c r="JLR35" s="1147"/>
      <c r="JLS35" s="1147"/>
      <c r="JLT35" s="1147"/>
      <c r="JLU35" s="1147"/>
      <c r="JLV35" s="1147"/>
      <c r="JLW35" s="1147"/>
      <c r="JLX35" s="1147"/>
      <c r="JLY35" s="1147"/>
      <c r="JLZ35" s="1147"/>
      <c r="JMA35" s="1147"/>
      <c r="JMB35" s="1147"/>
      <c r="JMC35" s="1147"/>
      <c r="JMD35" s="1147"/>
      <c r="JME35" s="1147"/>
      <c r="JMF35" s="1147"/>
      <c r="JMG35" s="1147"/>
      <c r="JMH35" s="1147"/>
      <c r="JMI35" s="1147"/>
      <c r="JMJ35" s="1147"/>
      <c r="JMK35" s="1147"/>
      <c r="JML35" s="1147"/>
      <c r="JMM35" s="1147"/>
      <c r="JMN35" s="1147"/>
      <c r="JMO35" s="1147"/>
      <c r="JMP35" s="1147"/>
      <c r="JMQ35" s="1147"/>
      <c r="JMR35" s="1147"/>
      <c r="JMS35" s="1147"/>
      <c r="JMT35" s="1147"/>
      <c r="JMU35" s="1147"/>
      <c r="JMV35" s="1147"/>
      <c r="JMW35" s="1147"/>
      <c r="JMX35" s="1147"/>
      <c r="JMY35" s="1147"/>
      <c r="JMZ35" s="1147"/>
      <c r="JNA35" s="1147"/>
      <c r="JNB35" s="1147"/>
      <c r="JNC35" s="1147"/>
      <c r="JND35" s="1147"/>
      <c r="JNE35" s="1147"/>
      <c r="JNF35" s="1147"/>
      <c r="JNG35" s="1147"/>
      <c r="JNH35" s="1147"/>
      <c r="JNI35" s="1147"/>
      <c r="JNJ35" s="1147"/>
      <c r="JNK35" s="1147"/>
      <c r="JNL35" s="1147"/>
      <c r="JNM35" s="1147"/>
      <c r="JNN35" s="1147"/>
      <c r="JNO35" s="1147"/>
      <c r="JNP35" s="1147"/>
      <c r="JNQ35" s="1147"/>
      <c r="JNR35" s="1147"/>
      <c r="JNS35" s="1147"/>
      <c r="JNT35" s="1147"/>
      <c r="JNU35" s="1147"/>
      <c r="JNV35" s="1147"/>
      <c r="JNW35" s="1147"/>
      <c r="JNX35" s="1147"/>
      <c r="JNY35" s="1147"/>
      <c r="JNZ35" s="1147"/>
      <c r="JOA35" s="1147"/>
      <c r="JOB35" s="1147"/>
      <c r="JOC35" s="1147"/>
      <c r="JOD35" s="1147"/>
      <c r="JOE35" s="1147"/>
      <c r="JOF35" s="1147"/>
      <c r="JOG35" s="1147"/>
      <c r="JOH35" s="1147"/>
      <c r="JOI35" s="1147"/>
      <c r="JOJ35" s="1147"/>
      <c r="JOK35" s="1147"/>
      <c r="JOL35" s="1147"/>
      <c r="JOM35" s="1147"/>
      <c r="JON35" s="1147"/>
      <c r="JOO35" s="1147"/>
      <c r="JOP35" s="1147"/>
      <c r="JOQ35" s="1147"/>
      <c r="JOR35" s="1147"/>
      <c r="JOS35" s="1147"/>
      <c r="JOT35" s="1147"/>
      <c r="JOU35" s="1147"/>
      <c r="JOV35" s="1147"/>
      <c r="JOW35" s="1147"/>
      <c r="JOX35" s="1147"/>
      <c r="JOY35" s="1147"/>
      <c r="JOZ35" s="1147"/>
      <c r="JPA35" s="1147"/>
      <c r="JPB35" s="1147"/>
      <c r="JPC35" s="1147"/>
      <c r="JPD35" s="1147"/>
      <c r="JPE35" s="1147"/>
      <c r="JPF35" s="1147"/>
      <c r="JPG35" s="1147"/>
      <c r="JPH35" s="1147"/>
      <c r="JPI35" s="1147"/>
      <c r="JPJ35" s="1147"/>
      <c r="JPK35" s="1147"/>
      <c r="JPL35" s="1147"/>
      <c r="JPM35" s="1147"/>
      <c r="JPN35" s="1147"/>
      <c r="JPO35" s="1147"/>
      <c r="JPP35" s="1147"/>
      <c r="JPQ35" s="1147"/>
      <c r="JPR35" s="1147"/>
      <c r="JPS35" s="1147"/>
      <c r="JPT35" s="1147"/>
      <c r="JPU35" s="1147"/>
      <c r="JPV35" s="1147"/>
      <c r="JPW35" s="1147"/>
      <c r="JPX35" s="1147"/>
      <c r="JPY35" s="1147"/>
      <c r="JPZ35" s="1147"/>
      <c r="JQA35" s="1147"/>
      <c r="JQB35" s="1147"/>
      <c r="JQC35" s="1147"/>
      <c r="JQD35" s="1147"/>
      <c r="JQE35" s="1147"/>
      <c r="JQF35" s="1147"/>
      <c r="JQG35" s="1147"/>
      <c r="JQH35" s="1147"/>
      <c r="JQI35" s="1147"/>
      <c r="JQJ35" s="1147"/>
      <c r="JQK35" s="1147"/>
      <c r="JQL35" s="1147"/>
      <c r="JQM35" s="1147"/>
      <c r="JQN35" s="1147"/>
      <c r="JQO35" s="1147"/>
      <c r="JQP35" s="1147"/>
      <c r="JQQ35" s="1147"/>
      <c r="JQR35" s="1147"/>
      <c r="JQS35" s="1147"/>
      <c r="JQT35" s="1147"/>
      <c r="JQU35" s="1147"/>
      <c r="JQV35" s="1147"/>
      <c r="JQW35" s="1147"/>
      <c r="JQX35" s="1147"/>
      <c r="JQY35" s="1147"/>
      <c r="JQZ35" s="1147"/>
      <c r="JRA35" s="1147"/>
      <c r="JRB35" s="1147"/>
      <c r="JRC35" s="1147"/>
      <c r="JRD35" s="1147"/>
      <c r="JRE35" s="1147"/>
      <c r="JRF35" s="1147"/>
      <c r="JRG35" s="1147"/>
      <c r="JRH35" s="1147"/>
      <c r="JRI35" s="1147"/>
      <c r="JRJ35" s="1147"/>
      <c r="JRK35" s="1147"/>
      <c r="JRL35" s="1147"/>
      <c r="JRM35" s="1147"/>
      <c r="JRN35" s="1147"/>
      <c r="JRO35" s="1147"/>
      <c r="JRP35" s="1147"/>
      <c r="JRQ35" s="1147"/>
      <c r="JRR35" s="1147"/>
      <c r="JRS35" s="1147"/>
      <c r="JRT35" s="1147"/>
      <c r="JRU35" s="1147"/>
      <c r="JRV35" s="1147"/>
      <c r="JRW35" s="1147"/>
      <c r="JRX35" s="1147"/>
      <c r="JRY35" s="1147"/>
      <c r="JRZ35" s="1147"/>
      <c r="JSA35" s="1147"/>
      <c r="JSB35" s="1147"/>
      <c r="JSC35" s="1147"/>
      <c r="JSD35" s="1147"/>
      <c r="JSE35" s="1147"/>
      <c r="JSF35" s="1147"/>
      <c r="JSG35" s="1147"/>
      <c r="JSH35" s="1147"/>
      <c r="JSI35" s="1147"/>
      <c r="JSJ35" s="1147"/>
      <c r="JSK35" s="1147"/>
      <c r="JSL35" s="1147"/>
      <c r="JSM35" s="1147"/>
      <c r="JSN35" s="1147"/>
      <c r="JSO35" s="1147"/>
      <c r="JSP35" s="1147"/>
      <c r="JSQ35" s="1147"/>
      <c r="JSR35" s="1147"/>
      <c r="JSS35" s="1147"/>
      <c r="JST35" s="1147"/>
      <c r="JSU35" s="1147"/>
      <c r="JSV35" s="1147"/>
      <c r="JSW35" s="1147"/>
      <c r="JSX35" s="1147"/>
      <c r="JSY35" s="1147"/>
      <c r="JSZ35" s="1147"/>
      <c r="JTA35" s="1147"/>
      <c r="JTB35" s="1147"/>
      <c r="JTC35" s="1147"/>
      <c r="JTD35" s="1147"/>
      <c r="JTE35" s="1147"/>
      <c r="JTF35" s="1147"/>
      <c r="JTG35" s="1147"/>
      <c r="JTH35" s="1147"/>
      <c r="JTI35" s="1147"/>
      <c r="JTJ35" s="1147"/>
      <c r="JTK35" s="1147"/>
      <c r="JTL35" s="1147"/>
      <c r="JTM35" s="1147"/>
      <c r="JTN35" s="1147"/>
      <c r="JTO35" s="1147"/>
      <c r="JTP35" s="1147"/>
      <c r="JTQ35" s="1147"/>
      <c r="JTR35" s="1147"/>
      <c r="JTS35" s="1147"/>
      <c r="JTT35" s="1147"/>
      <c r="JTU35" s="1147"/>
      <c r="JTV35" s="1147"/>
      <c r="JTW35" s="1147"/>
      <c r="JTX35" s="1147"/>
      <c r="JTY35" s="1147"/>
      <c r="JTZ35" s="1147"/>
      <c r="JUA35" s="1147"/>
      <c r="JUB35" s="1147"/>
      <c r="JUC35" s="1147"/>
      <c r="JUD35" s="1147"/>
      <c r="JUE35" s="1147"/>
      <c r="JUF35" s="1147"/>
      <c r="JUG35" s="1147"/>
      <c r="JUH35" s="1147"/>
      <c r="JUI35" s="1147"/>
      <c r="JUJ35" s="1147"/>
      <c r="JUK35" s="1147"/>
      <c r="JUL35" s="1147"/>
      <c r="JUM35" s="1147"/>
      <c r="JUN35" s="1147"/>
      <c r="JUO35" s="1147"/>
      <c r="JUP35" s="1147"/>
      <c r="JUQ35" s="1147"/>
      <c r="JUR35" s="1147"/>
      <c r="JUS35" s="1147"/>
      <c r="JUT35" s="1147"/>
      <c r="JUU35" s="1147"/>
      <c r="JUV35" s="1147"/>
      <c r="JUW35" s="1147"/>
      <c r="JUX35" s="1147"/>
      <c r="JUY35" s="1147"/>
      <c r="JUZ35" s="1147"/>
      <c r="JVA35" s="1147"/>
      <c r="JVB35" s="1147"/>
      <c r="JVC35" s="1147"/>
      <c r="JVD35" s="1147"/>
      <c r="JVE35" s="1147"/>
      <c r="JVF35" s="1147"/>
      <c r="JVG35" s="1147"/>
      <c r="JVH35" s="1147"/>
      <c r="JVI35" s="1147"/>
      <c r="JVJ35" s="1147"/>
      <c r="JVK35" s="1147"/>
      <c r="JVL35" s="1147"/>
      <c r="JVM35" s="1147"/>
      <c r="JVN35" s="1147"/>
      <c r="JVO35" s="1147"/>
      <c r="JVP35" s="1147"/>
      <c r="JVQ35" s="1147"/>
      <c r="JVR35" s="1147"/>
      <c r="JVS35" s="1147"/>
      <c r="JVT35" s="1147"/>
      <c r="JVU35" s="1147"/>
      <c r="JVV35" s="1147"/>
      <c r="JVW35" s="1147"/>
      <c r="JVX35" s="1147"/>
      <c r="JVY35" s="1147"/>
      <c r="JVZ35" s="1147"/>
      <c r="JWA35" s="1147"/>
      <c r="JWB35" s="1147"/>
      <c r="JWC35" s="1147"/>
      <c r="JWD35" s="1147"/>
      <c r="JWE35" s="1147"/>
      <c r="JWF35" s="1147"/>
      <c r="JWG35" s="1147"/>
      <c r="JWH35" s="1147"/>
      <c r="JWI35" s="1147"/>
      <c r="JWJ35" s="1147"/>
      <c r="JWK35" s="1147"/>
      <c r="JWL35" s="1147"/>
      <c r="JWM35" s="1147"/>
      <c r="JWN35" s="1147"/>
      <c r="JWO35" s="1147"/>
      <c r="JWP35" s="1147"/>
      <c r="JWQ35" s="1147"/>
      <c r="JWR35" s="1147"/>
      <c r="JWS35" s="1147"/>
      <c r="JWT35" s="1147"/>
      <c r="JWU35" s="1147"/>
      <c r="JWV35" s="1147"/>
      <c r="JWW35" s="1147"/>
      <c r="JWX35" s="1147"/>
      <c r="JWY35" s="1147"/>
      <c r="JWZ35" s="1147"/>
      <c r="JXA35" s="1147"/>
      <c r="JXB35" s="1147"/>
      <c r="JXC35" s="1147"/>
      <c r="JXD35" s="1147"/>
      <c r="JXE35" s="1147"/>
      <c r="JXF35" s="1147"/>
      <c r="JXG35" s="1147"/>
      <c r="JXH35" s="1147"/>
      <c r="JXI35" s="1147"/>
      <c r="JXJ35" s="1147"/>
      <c r="JXK35" s="1147"/>
      <c r="JXL35" s="1147"/>
      <c r="JXM35" s="1147"/>
      <c r="JXN35" s="1147"/>
      <c r="JXO35" s="1147"/>
      <c r="JXP35" s="1147"/>
      <c r="JXQ35" s="1147"/>
      <c r="JXR35" s="1147"/>
      <c r="JXS35" s="1147"/>
      <c r="JXT35" s="1147"/>
      <c r="JXU35" s="1147"/>
      <c r="JXV35" s="1147"/>
      <c r="JXW35" s="1147"/>
      <c r="JXX35" s="1147"/>
      <c r="JXY35" s="1147"/>
      <c r="JXZ35" s="1147"/>
      <c r="JYA35" s="1147"/>
      <c r="JYB35" s="1147"/>
      <c r="JYC35" s="1147"/>
      <c r="JYD35" s="1147"/>
      <c r="JYE35" s="1147"/>
      <c r="JYF35" s="1147"/>
      <c r="JYG35" s="1147"/>
      <c r="JYH35" s="1147"/>
      <c r="JYI35" s="1147"/>
      <c r="JYJ35" s="1147"/>
      <c r="JYK35" s="1147"/>
      <c r="JYL35" s="1147"/>
      <c r="JYM35" s="1147"/>
      <c r="JYN35" s="1147"/>
      <c r="JYO35" s="1147"/>
      <c r="JYP35" s="1147"/>
      <c r="JYQ35" s="1147"/>
      <c r="JYR35" s="1147"/>
      <c r="JYS35" s="1147"/>
      <c r="JYT35" s="1147"/>
      <c r="JYU35" s="1147"/>
      <c r="JYV35" s="1147"/>
      <c r="JYW35" s="1147"/>
      <c r="JYX35" s="1147"/>
      <c r="JYY35" s="1147"/>
      <c r="JYZ35" s="1147"/>
      <c r="JZA35" s="1147"/>
      <c r="JZB35" s="1147"/>
      <c r="JZC35" s="1147"/>
      <c r="JZD35" s="1147"/>
      <c r="JZE35" s="1147"/>
      <c r="JZF35" s="1147"/>
      <c r="JZG35" s="1147"/>
      <c r="JZH35" s="1147"/>
      <c r="JZI35" s="1147"/>
      <c r="JZJ35" s="1147"/>
      <c r="JZK35" s="1147"/>
      <c r="JZL35" s="1147"/>
      <c r="JZM35" s="1147"/>
      <c r="JZN35" s="1147"/>
      <c r="JZO35" s="1147"/>
      <c r="JZP35" s="1147"/>
      <c r="JZQ35" s="1147"/>
      <c r="JZR35" s="1147"/>
      <c r="JZS35" s="1147"/>
      <c r="JZT35" s="1147"/>
      <c r="JZU35" s="1147"/>
      <c r="JZV35" s="1147"/>
      <c r="JZW35" s="1147"/>
      <c r="JZX35" s="1147"/>
      <c r="JZY35" s="1147"/>
      <c r="JZZ35" s="1147"/>
      <c r="KAA35" s="1147"/>
      <c r="KAB35" s="1147"/>
      <c r="KAC35" s="1147"/>
      <c r="KAD35" s="1147"/>
      <c r="KAE35" s="1147"/>
      <c r="KAF35" s="1147"/>
      <c r="KAG35" s="1147"/>
      <c r="KAH35" s="1147"/>
      <c r="KAI35" s="1147"/>
      <c r="KAJ35" s="1147"/>
      <c r="KAK35" s="1147"/>
      <c r="KAL35" s="1147"/>
      <c r="KAM35" s="1147"/>
      <c r="KAN35" s="1147"/>
      <c r="KAO35" s="1147"/>
      <c r="KAP35" s="1147"/>
      <c r="KAQ35" s="1147"/>
      <c r="KAR35" s="1147"/>
      <c r="KAS35" s="1147"/>
      <c r="KAT35" s="1147"/>
      <c r="KAU35" s="1147"/>
      <c r="KAV35" s="1147"/>
      <c r="KAW35" s="1147"/>
      <c r="KAX35" s="1147"/>
      <c r="KAY35" s="1147"/>
      <c r="KAZ35" s="1147"/>
      <c r="KBA35" s="1147"/>
      <c r="KBB35" s="1147"/>
      <c r="KBC35" s="1147"/>
      <c r="KBD35" s="1147"/>
      <c r="KBE35" s="1147"/>
      <c r="KBF35" s="1147"/>
      <c r="KBG35" s="1147"/>
      <c r="KBH35" s="1147"/>
      <c r="KBI35" s="1147"/>
      <c r="KBJ35" s="1147"/>
      <c r="KBK35" s="1147"/>
      <c r="KBL35" s="1147"/>
      <c r="KBM35" s="1147"/>
      <c r="KBN35" s="1147"/>
      <c r="KBO35" s="1147"/>
      <c r="KBP35" s="1147"/>
      <c r="KBQ35" s="1147"/>
      <c r="KBR35" s="1147"/>
      <c r="KBS35" s="1147"/>
      <c r="KBT35" s="1147"/>
      <c r="KBU35" s="1147"/>
      <c r="KBV35" s="1147"/>
      <c r="KBW35" s="1147"/>
      <c r="KBX35" s="1147"/>
      <c r="KBY35" s="1147"/>
      <c r="KBZ35" s="1147"/>
      <c r="KCA35" s="1147"/>
      <c r="KCB35" s="1147"/>
      <c r="KCC35" s="1147"/>
      <c r="KCD35" s="1147"/>
      <c r="KCE35" s="1147"/>
      <c r="KCF35" s="1147"/>
      <c r="KCG35" s="1147"/>
      <c r="KCH35" s="1147"/>
      <c r="KCI35" s="1147"/>
      <c r="KCJ35" s="1147"/>
      <c r="KCK35" s="1147"/>
      <c r="KCL35" s="1147"/>
      <c r="KCM35" s="1147"/>
      <c r="KCN35" s="1147"/>
      <c r="KCO35" s="1147"/>
      <c r="KCP35" s="1147"/>
      <c r="KCQ35" s="1147"/>
      <c r="KCR35" s="1147"/>
      <c r="KCS35" s="1147"/>
      <c r="KCT35" s="1147"/>
      <c r="KCU35" s="1147"/>
      <c r="KCV35" s="1147"/>
      <c r="KCW35" s="1147"/>
      <c r="KCX35" s="1147"/>
      <c r="KCY35" s="1147"/>
      <c r="KCZ35" s="1147"/>
      <c r="KDA35" s="1147"/>
      <c r="KDB35" s="1147"/>
      <c r="KDC35" s="1147"/>
      <c r="KDD35" s="1147"/>
      <c r="KDE35" s="1147"/>
      <c r="KDF35" s="1147"/>
      <c r="KDG35" s="1147"/>
      <c r="KDH35" s="1147"/>
      <c r="KDI35" s="1147"/>
      <c r="KDJ35" s="1147"/>
      <c r="KDK35" s="1147"/>
      <c r="KDL35" s="1147"/>
      <c r="KDM35" s="1147"/>
      <c r="KDN35" s="1147"/>
      <c r="KDO35" s="1147"/>
      <c r="KDP35" s="1147"/>
      <c r="KDQ35" s="1147"/>
      <c r="KDR35" s="1147"/>
      <c r="KDS35" s="1147"/>
      <c r="KDT35" s="1147"/>
      <c r="KDU35" s="1147"/>
      <c r="KDV35" s="1147"/>
      <c r="KDW35" s="1147"/>
      <c r="KDX35" s="1147"/>
      <c r="KDY35" s="1147"/>
      <c r="KDZ35" s="1147"/>
      <c r="KEA35" s="1147"/>
      <c r="KEB35" s="1147"/>
      <c r="KEC35" s="1147"/>
      <c r="KED35" s="1147"/>
      <c r="KEE35" s="1147"/>
      <c r="KEF35" s="1147"/>
      <c r="KEG35" s="1147"/>
      <c r="KEH35" s="1147"/>
      <c r="KEI35" s="1147"/>
      <c r="KEJ35" s="1147"/>
      <c r="KEK35" s="1147"/>
      <c r="KEL35" s="1147"/>
      <c r="KEM35" s="1147"/>
      <c r="KEN35" s="1147"/>
      <c r="KEO35" s="1147"/>
      <c r="KEP35" s="1147"/>
      <c r="KEQ35" s="1147"/>
      <c r="KER35" s="1147"/>
      <c r="KES35" s="1147"/>
      <c r="KET35" s="1147"/>
      <c r="KEU35" s="1147"/>
      <c r="KEV35" s="1147"/>
      <c r="KEW35" s="1147"/>
      <c r="KEX35" s="1147"/>
      <c r="KEY35" s="1147"/>
      <c r="KEZ35" s="1147"/>
      <c r="KFA35" s="1147"/>
      <c r="KFB35" s="1147"/>
      <c r="KFC35" s="1147"/>
      <c r="KFD35" s="1147"/>
      <c r="KFE35" s="1147"/>
      <c r="KFF35" s="1147"/>
      <c r="KFG35" s="1147"/>
      <c r="KFH35" s="1147"/>
      <c r="KFI35" s="1147"/>
      <c r="KFJ35" s="1147"/>
      <c r="KFK35" s="1147"/>
      <c r="KFL35" s="1147"/>
      <c r="KFM35" s="1147"/>
      <c r="KFN35" s="1147"/>
      <c r="KFO35" s="1147"/>
      <c r="KFP35" s="1147"/>
      <c r="KFQ35" s="1147"/>
      <c r="KFR35" s="1147"/>
      <c r="KFS35" s="1147"/>
      <c r="KFT35" s="1147"/>
      <c r="KFU35" s="1147"/>
      <c r="KFV35" s="1147"/>
      <c r="KFW35" s="1147"/>
      <c r="KFX35" s="1147"/>
      <c r="KFY35" s="1147"/>
      <c r="KFZ35" s="1147"/>
      <c r="KGA35" s="1147"/>
      <c r="KGB35" s="1147"/>
      <c r="KGC35" s="1147"/>
      <c r="KGD35" s="1147"/>
      <c r="KGE35" s="1147"/>
      <c r="KGF35" s="1147"/>
      <c r="KGG35" s="1147"/>
      <c r="KGH35" s="1147"/>
      <c r="KGI35" s="1147"/>
      <c r="KGJ35" s="1147"/>
      <c r="KGK35" s="1147"/>
      <c r="KGL35" s="1147"/>
      <c r="KGM35" s="1147"/>
      <c r="KGN35" s="1147"/>
      <c r="KGO35" s="1147"/>
      <c r="KGP35" s="1147"/>
      <c r="KGQ35" s="1147"/>
      <c r="KGR35" s="1147"/>
      <c r="KGS35" s="1147"/>
      <c r="KGT35" s="1147"/>
      <c r="KGU35" s="1147"/>
      <c r="KGV35" s="1147"/>
      <c r="KGW35" s="1147"/>
      <c r="KGX35" s="1147"/>
      <c r="KGY35" s="1147"/>
      <c r="KGZ35" s="1147"/>
      <c r="KHA35" s="1147"/>
      <c r="KHB35" s="1147"/>
      <c r="KHC35" s="1147"/>
      <c r="KHD35" s="1147"/>
      <c r="KHE35" s="1147"/>
      <c r="KHF35" s="1147"/>
      <c r="KHG35" s="1147"/>
      <c r="KHH35" s="1147"/>
      <c r="KHI35" s="1147"/>
      <c r="KHJ35" s="1147"/>
      <c r="KHK35" s="1147"/>
      <c r="KHL35" s="1147"/>
      <c r="KHM35" s="1147"/>
      <c r="KHN35" s="1147"/>
      <c r="KHO35" s="1147"/>
      <c r="KHP35" s="1147"/>
      <c r="KHQ35" s="1147"/>
      <c r="KHR35" s="1147"/>
      <c r="KHS35" s="1147"/>
      <c r="KHT35" s="1147"/>
      <c r="KHU35" s="1147"/>
      <c r="KHV35" s="1147"/>
      <c r="KHW35" s="1147"/>
      <c r="KHX35" s="1147"/>
      <c r="KHY35" s="1147"/>
      <c r="KHZ35" s="1147"/>
      <c r="KIA35" s="1147"/>
      <c r="KIB35" s="1147"/>
      <c r="KIC35" s="1147"/>
      <c r="KID35" s="1147"/>
      <c r="KIE35" s="1147"/>
      <c r="KIF35" s="1147"/>
      <c r="KIG35" s="1147"/>
      <c r="KIH35" s="1147"/>
      <c r="KII35" s="1147"/>
      <c r="KIJ35" s="1147"/>
      <c r="KIK35" s="1147"/>
      <c r="KIL35" s="1147"/>
      <c r="KIM35" s="1147"/>
      <c r="KIN35" s="1147"/>
      <c r="KIO35" s="1147"/>
      <c r="KIP35" s="1147"/>
      <c r="KIQ35" s="1147"/>
      <c r="KIR35" s="1147"/>
      <c r="KIS35" s="1147"/>
      <c r="KIT35" s="1147"/>
      <c r="KIU35" s="1147"/>
      <c r="KIV35" s="1147"/>
      <c r="KIW35" s="1147"/>
      <c r="KIX35" s="1147"/>
      <c r="KIY35" s="1147"/>
      <c r="KIZ35" s="1147"/>
      <c r="KJA35" s="1147"/>
      <c r="KJB35" s="1147"/>
      <c r="KJC35" s="1147"/>
      <c r="KJD35" s="1147"/>
      <c r="KJE35" s="1147"/>
      <c r="KJF35" s="1147"/>
      <c r="KJG35" s="1147"/>
      <c r="KJH35" s="1147"/>
      <c r="KJI35" s="1147"/>
      <c r="KJJ35" s="1147"/>
      <c r="KJK35" s="1147"/>
      <c r="KJL35" s="1147"/>
      <c r="KJM35" s="1147"/>
      <c r="KJN35" s="1147"/>
      <c r="KJO35" s="1147"/>
      <c r="KJP35" s="1147"/>
      <c r="KJQ35" s="1147"/>
      <c r="KJR35" s="1147"/>
      <c r="KJS35" s="1147"/>
      <c r="KJT35" s="1147"/>
      <c r="KJU35" s="1147"/>
      <c r="KJV35" s="1147"/>
      <c r="KJW35" s="1147"/>
      <c r="KJX35" s="1147"/>
      <c r="KJY35" s="1147"/>
      <c r="KJZ35" s="1147"/>
      <c r="KKA35" s="1147"/>
      <c r="KKB35" s="1147"/>
      <c r="KKC35" s="1147"/>
      <c r="KKD35" s="1147"/>
      <c r="KKE35" s="1147"/>
      <c r="KKF35" s="1147"/>
      <c r="KKG35" s="1147"/>
      <c r="KKH35" s="1147"/>
      <c r="KKI35" s="1147"/>
      <c r="KKJ35" s="1147"/>
      <c r="KKK35" s="1147"/>
      <c r="KKL35" s="1147"/>
      <c r="KKM35" s="1147"/>
      <c r="KKN35" s="1147"/>
      <c r="KKO35" s="1147"/>
      <c r="KKP35" s="1147"/>
      <c r="KKQ35" s="1147"/>
      <c r="KKR35" s="1147"/>
      <c r="KKS35" s="1147"/>
      <c r="KKT35" s="1147"/>
      <c r="KKU35" s="1147"/>
      <c r="KKV35" s="1147"/>
      <c r="KKW35" s="1147"/>
      <c r="KKX35" s="1147"/>
      <c r="KKY35" s="1147"/>
      <c r="KKZ35" s="1147"/>
      <c r="KLA35" s="1147"/>
      <c r="KLB35" s="1147"/>
      <c r="KLC35" s="1147"/>
      <c r="KLD35" s="1147"/>
      <c r="KLE35" s="1147"/>
      <c r="KLF35" s="1147"/>
      <c r="KLG35" s="1147"/>
      <c r="KLH35" s="1147"/>
      <c r="KLI35" s="1147"/>
      <c r="KLJ35" s="1147"/>
      <c r="KLK35" s="1147"/>
      <c r="KLL35" s="1147"/>
      <c r="KLM35" s="1147"/>
      <c r="KLN35" s="1147"/>
      <c r="KLO35" s="1147"/>
      <c r="KLP35" s="1147"/>
      <c r="KLQ35" s="1147"/>
      <c r="KLR35" s="1147"/>
      <c r="KLS35" s="1147"/>
      <c r="KLT35" s="1147"/>
      <c r="KLU35" s="1147"/>
      <c r="KLV35" s="1147"/>
      <c r="KLW35" s="1147"/>
      <c r="KLX35" s="1147"/>
      <c r="KLY35" s="1147"/>
      <c r="KLZ35" s="1147"/>
      <c r="KMA35" s="1147"/>
      <c r="KMB35" s="1147"/>
      <c r="KMC35" s="1147"/>
      <c r="KMD35" s="1147"/>
      <c r="KME35" s="1147"/>
      <c r="KMF35" s="1147"/>
      <c r="KMG35" s="1147"/>
      <c r="KMH35" s="1147"/>
      <c r="KMI35" s="1147"/>
      <c r="KMJ35" s="1147"/>
      <c r="KMK35" s="1147"/>
      <c r="KML35" s="1147"/>
      <c r="KMM35" s="1147"/>
      <c r="KMN35" s="1147"/>
      <c r="KMO35" s="1147"/>
      <c r="KMP35" s="1147"/>
      <c r="KMQ35" s="1147"/>
      <c r="KMR35" s="1147"/>
      <c r="KMS35" s="1147"/>
      <c r="KMT35" s="1147"/>
      <c r="KMU35" s="1147"/>
      <c r="KMV35" s="1147"/>
      <c r="KMW35" s="1147"/>
      <c r="KMX35" s="1147"/>
      <c r="KMY35" s="1147"/>
      <c r="KMZ35" s="1147"/>
      <c r="KNA35" s="1147"/>
      <c r="KNB35" s="1147"/>
      <c r="KNC35" s="1147"/>
      <c r="KND35" s="1147"/>
      <c r="KNE35" s="1147"/>
      <c r="KNF35" s="1147"/>
      <c r="KNG35" s="1147"/>
      <c r="KNH35" s="1147"/>
      <c r="KNI35" s="1147"/>
      <c r="KNJ35" s="1147"/>
      <c r="KNK35" s="1147"/>
      <c r="KNL35" s="1147"/>
      <c r="KNM35" s="1147"/>
      <c r="KNN35" s="1147"/>
      <c r="KNO35" s="1147"/>
      <c r="KNP35" s="1147"/>
      <c r="KNQ35" s="1147"/>
      <c r="KNR35" s="1147"/>
      <c r="KNS35" s="1147"/>
      <c r="KNT35" s="1147"/>
      <c r="KNU35" s="1147"/>
      <c r="KNV35" s="1147"/>
      <c r="KNW35" s="1147"/>
      <c r="KNX35" s="1147"/>
      <c r="KNY35" s="1147"/>
      <c r="KNZ35" s="1147"/>
      <c r="KOA35" s="1147"/>
      <c r="KOB35" s="1147"/>
      <c r="KOC35" s="1147"/>
      <c r="KOD35" s="1147"/>
      <c r="KOE35" s="1147"/>
      <c r="KOF35" s="1147"/>
      <c r="KOG35" s="1147"/>
      <c r="KOH35" s="1147"/>
      <c r="KOI35" s="1147"/>
      <c r="KOJ35" s="1147"/>
      <c r="KOK35" s="1147"/>
      <c r="KOL35" s="1147"/>
      <c r="KOM35" s="1147"/>
      <c r="KON35" s="1147"/>
      <c r="KOO35" s="1147"/>
      <c r="KOP35" s="1147"/>
      <c r="KOQ35" s="1147"/>
      <c r="KOR35" s="1147"/>
      <c r="KOS35" s="1147"/>
      <c r="KOT35" s="1147"/>
      <c r="KOU35" s="1147"/>
      <c r="KOV35" s="1147"/>
      <c r="KOW35" s="1147"/>
      <c r="KOX35" s="1147"/>
      <c r="KOY35" s="1147"/>
      <c r="KOZ35" s="1147"/>
      <c r="KPA35" s="1147"/>
      <c r="KPB35" s="1147"/>
      <c r="KPC35" s="1147"/>
      <c r="KPD35" s="1147"/>
      <c r="KPE35" s="1147"/>
      <c r="KPF35" s="1147"/>
      <c r="KPG35" s="1147"/>
      <c r="KPH35" s="1147"/>
      <c r="KPI35" s="1147"/>
      <c r="KPJ35" s="1147"/>
      <c r="KPK35" s="1147"/>
      <c r="KPL35" s="1147"/>
      <c r="KPM35" s="1147"/>
      <c r="KPN35" s="1147"/>
      <c r="KPO35" s="1147"/>
      <c r="KPP35" s="1147"/>
      <c r="KPQ35" s="1147"/>
      <c r="KPR35" s="1147"/>
      <c r="KPS35" s="1147"/>
      <c r="KPT35" s="1147"/>
      <c r="KPU35" s="1147"/>
      <c r="KPV35" s="1147"/>
      <c r="KPW35" s="1147"/>
      <c r="KPX35" s="1147"/>
      <c r="KPY35" s="1147"/>
      <c r="KPZ35" s="1147"/>
      <c r="KQA35" s="1147"/>
      <c r="KQB35" s="1147"/>
      <c r="KQC35" s="1147"/>
      <c r="KQD35" s="1147"/>
      <c r="KQE35" s="1147"/>
      <c r="KQF35" s="1147"/>
      <c r="KQG35" s="1147"/>
      <c r="KQH35" s="1147"/>
      <c r="KQI35" s="1147"/>
      <c r="KQJ35" s="1147"/>
      <c r="KQK35" s="1147"/>
      <c r="KQL35" s="1147"/>
      <c r="KQM35" s="1147"/>
      <c r="KQN35" s="1147"/>
      <c r="KQO35" s="1147"/>
      <c r="KQP35" s="1147"/>
      <c r="KQQ35" s="1147"/>
      <c r="KQR35" s="1147"/>
      <c r="KQS35" s="1147"/>
      <c r="KQT35" s="1147"/>
      <c r="KQU35" s="1147"/>
      <c r="KQV35" s="1147"/>
      <c r="KQW35" s="1147"/>
      <c r="KQX35" s="1147"/>
      <c r="KQY35" s="1147"/>
      <c r="KQZ35" s="1147"/>
      <c r="KRA35" s="1147"/>
      <c r="KRB35" s="1147"/>
      <c r="KRC35" s="1147"/>
      <c r="KRD35" s="1147"/>
      <c r="KRE35" s="1147"/>
      <c r="KRF35" s="1147"/>
      <c r="KRG35" s="1147"/>
      <c r="KRH35" s="1147"/>
      <c r="KRI35" s="1147"/>
      <c r="KRJ35" s="1147"/>
      <c r="KRK35" s="1147"/>
      <c r="KRL35" s="1147"/>
      <c r="KRM35" s="1147"/>
      <c r="KRN35" s="1147"/>
      <c r="KRO35" s="1147"/>
      <c r="KRP35" s="1147"/>
      <c r="KRQ35" s="1147"/>
      <c r="KRR35" s="1147"/>
      <c r="KRS35" s="1147"/>
      <c r="KRT35" s="1147"/>
      <c r="KRU35" s="1147"/>
      <c r="KRV35" s="1147"/>
      <c r="KRW35" s="1147"/>
      <c r="KRX35" s="1147"/>
      <c r="KRY35" s="1147"/>
      <c r="KRZ35" s="1147"/>
      <c r="KSA35" s="1147"/>
      <c r="KSB35" s="1147"/>
      <c r="KSC35" s="1147"/>
      <c r="KSD35" s="1147"/>
      <c r="KSE35" s="1147"/>
      <c r="KSF35" s="1147"/>
      <c r="KSG35" s="1147"/>
      <c r="KSH35" s="1147"/>
      <c r="KSI35" s="1147"/>
      <c r="KSJ35" s="1147"/>
      <c r="KSK35" s="1147"/>
      <c r="KSL35" s="1147"/>
      <c r="KSM35" s="1147"/>
      <c r="KSN35" s="1147"/>
      <c r="KSO35" s="1147"/>
      <c r="KSP35" s="1147"/>
      <c r="KSQ35" s="1147"/>
      <c r="KSR35" s="1147"/>
      <c r="KSS35" s="1147"/>
      <c r="KST35" s="1147"/>
      <c r="KSU35" s="1147"/>
      <c r="KSV35" s="1147"/>
      <c r="KSW35" s="1147"/>
      <c r="KSX35" s="1147"/>
      <c r="KSY35" s="1147"/>
      <c r="KSZ35" s="1147"/>
      <c r="KTA35" s="1147"/>
      <c r="KTB35" s="1147"/>
      <c r="KTC35" s="1147"/>
      <c r="KTD35" s="1147"/>
      <c r="KTE35" s="1147"/>
      <c r="KTF35" s="1147"/>
      <c r="KTG35" s="1147"/>
      <c r="KTH35" s="1147"/>
      <c r="KTI35" s="1147"/>
      <c r="KTJ35" s="1147"/>
      <c r="KTK35" s="1147"/>
      <c r="KTL35" s="1147"/>
      <c r="KTM35" s="1147"/>
      <c r="KTN35" s="1147"/>
      <c r="KTO35" s="1147"/>
      <c r="KTP35" s="1147"/>
      <c r="KTQ35" s="1147"/>
      <c r="KTR35" s="1147"/>
      <c r="KTS35" s="1147"/>
      <c r="KTT35" s="1147"/>
      <c r="KTU35" s="1147"/>
      <c r="KTV35" s="1147"/>
      <c r="KTW35" s="1147"/>
      <c r="KTX35" s="1147"/>
      <c r="KTY35" s="1147"/>
      <c r="KTZ35" s="1147"/>
      <c r="KUA35" s="1147"/>
      <c r="KUB35" s="1147"/>
      <c r="KUC35" s="1147"/>
      <c r="KUD35" s="1147"/>
      <c r="KUE35" s="1147"/>
      <c r="KUF35" s="1147"/>
      <c r="KUG35" s="1147"/>
      <c r="KUH35" s="1147"/>
      <c r="KUI35" s="1147"/>
      <c r="KUJ35" s="1147"/>
      <c r="KUK35" s="1147"/>
      <c r="KUL35" s="1147"/>
      <c r="KUM35" s="1147"/>
      <c r="KUN35" s="1147"/>
      <c r="KUO35" s="1147"/>
      <c r="KUP35" s="1147"/>
      <c r="KUQ35" s="1147"/>
      <c r="KUR35" s="1147"/>
      <c r="KUS35" s="1147"/>
      <c r="KUT35" s="1147"/>
      <c r="KUU35" s="1147"/>
      <c r="KUV35" s="1147"/>
      <c r="KUW35" s="1147"/>
      <c r="KUX35" s="1147"/>
      <c r="KUY35" s="1147"/>
      <c r="KUZ35" s="1147"/>
      <c r="KVA35" s="1147"/>
      <c r="KVB35" s="1147"/>
      <c r="KVC35" s="1147"/>
      <c r="KVD35" s="1147"/>
      <c r="KVE35" s="1147"/>
      <c r="KVF35" s="1147"/>
      <c r="KVG35" s="1147"/>
      <c r="KVH35" s="1147"/>
      <c r="KVI35" s="1147"/>
      <c r="KVJ35" s="1147"/>
      <c r="KVK35" s="1147"/>
      <c r="KVL35" s="1147"/>
      <c r="KVM35" s="1147"/>
      <c r="KVN35" s="1147"/>
      <c r="KVO35" s="1147"/>
      <c r="KVP35" s="1147"/>
      <c r="KVQ35" s="1147"/>
      <c r="KVR35" s="1147"/>
      <c r="KVS35" s="1147"/>
      <c r="KVT35" s="1147"/>
      <c r="KVU35" s="1147"/>
      <c r="KVV35" s="1147"/>
      <c r="KVW35" s="1147"/>
      <c r="KVX35" s="1147"/>
      <c r="KVY35" s="1147"/>
      <c r="KVZ35" s="1147"/>
      <c r="KWA35" s="1147"/>
      <c r="KWB35" s="1147"/>
      <c r="KWC35" s="1147"/>
      <c r="KWD35" s="1147"/>
      <c r="KWE35" s="1147"/>
      <c r="KWF35" s="1147"/>
      <c r="KWG35" s="1147"/>
      <c r="KWH35" s="1147"/>
      <c r="KWI35" s="1147"/>
      <c r="KWJ35" s="1147"/>
      <c r="KWK35" s="1147"/>
      <c r="KWL35" s="1147"/>
      <c r="KWM35" s="1147"/>
      <c r="KWN35" s="1147"/>
      <c r="KWO35" s="1147"/>
      <c r="KWP35" s="1147"/>
      <c r="KWQ35" s="1147"/>
      <c r="KWR35" s="1147"/>
      <c r="KWS35" s="1147"/>
      <c r="KWT35" s="1147"/>
      <c r="KWU35" s="1147"/>
      <c r="KWV35" s="1147"/>
      <c r="KWW35" s="1147"/>
      <c r="KWX35" s="1147"/>
      <c r="KWY35" s="1147"/>
      <c r="KWZ35" s="1147"/>
      <c r="KXA35" s="1147"/>
      <c r="KXB35" s="1147"/>
      <c r="KXC35" s="1147"/>
      <c r="KXD35" s="1147"/>
      <c r="KXE35" s="1147"/>
      <c r="KXF35" s="1147"/>
      <c r="KXG35" s="1147"/>
      <c r="KXH35" s="1147"/>
      <c r="KXI35" s="1147"/>
      <c r="KXJ35" s="1147"/>
      <c r="KXK35" s="1147"/>
      <c r="KXL35" s="1147"/>
      <c r="KXM35" s="1147"/>
      <c r="KXN35" s="1147"/>
      <c r="KXO35" s="1147"/>
      <c r="KXP35" s="1147"/>
      <c r="KXQ35" s="1147"/>
      <c r="KXR35" s="1147"/>
      <c r="KXS35" s="1147"/>
      <c r="KXT35" s="1147"/>
      <c r="KXU35" s="1147"/>
      <c r="KXV35" s="1147"/>
      <c r="KXW35" s="1147"/>
      <c r="KXX35" s="1147"/>
      <c r="KXY35" s="1147"/>
      <c r="KXZ35" s="1147"/>
      <c r="KYA35" s="1147"/>
      <c r="KYB35" s="1147"/>
      <c r="KYC35" s="1147"/>
      <c r="KYD35" s="1147"/>
      <c r="KYE35" s="1147"/>
      <c r="KYF35" s="1147"/>
      <c r="KYG35" s="1147"/>
      <c r="KYH35" s="1147"/>
      <c r="KYI35" s="1147"/>
      <c r="KYJ35" s="1147"/>
      <c r="KYK35" s="1147"/>
      <c r="KYL35" s="1147"/>
      <c r="KYM35" s="1147"/>
      <c r="KYN35" s="1147"/>
      <c r="KYO35" s="1147"/>
      <c r="KYP35" s="1147"/>
      <c r="KYQ35" s="1147"/>
      <c r="KYR35" s="1147"/>
      <c r="KYS35" s="1147"/>
      <c r="KYT35" s="1147"/>
      <c r="KYU35" s="1147"/>
      <c r="KYV35" s="1147"/>
      <c r="KYW35" s="1147"/>
      <c r="KYX35" s="1147"/>
      <c r="KYY35" s="1147"/>
      <c r="KYZ35" s="1147"/>
      <c r="KZA35" s="1147"/>
      <c r="KZB35" s="1147"/>
      <c r="KZC35" s="1147"/>
      <c r="KZD35" s="1147"/>
      <c r="KZE35" s="1147"/>
      <c r="KZF35" s="1147"/>
      <c r="KZG35" s="1147"/>
      <c r="KZH35" s="1147"/>
      <c r="KZI35" s="1147"/>
      <c r="KZJ35" s="1147"/>
      <c r="KZK35" s="1147"/>
      <c r="KZL35" s="1147"/>
      <c r="KZM35" s="1147"/>
      <c r="KZN35" s="1147"/>
      <c r="KZO35" s="1147"/>
      <c r="KZP35" s="1147"/>
      <c r="KZQ35" s="1147"/>
      <c r="KZR35" s="1147"/>
      <c r="KZS35" s="1147"/>
      <c r="KZT35" s="1147"/>
      <c r="KZU35" s="1147"/>
      <c r="KZV35" s="1147"/>
      <c r="KZW35" s="1147"/>
      <c r="KZX35" s="1147"/>
      <c r="KZY35" s="1147"/>
      <c r="KZZ35" s="1147"/>
      <c r="LAA35" s="1147"/>
      <c r="LAB35" s="1147"/>
      <c r="LAC35" s="1147"/>
      <c r="LAD35" s="1147"/>
      <c r="LAE35" s="1147"/>
      <c r="LAF35" s="1147"/>
      <c r="LAG35" s="1147"/>
      <c r="LAH35" s="1147"/>
      <c r="LAI35" s="1147"/>
      <c r="LAJ35" s="1147"/>
      <c r="LAK35" s="1147"/>
      <c r="LAL35" s="1147"/>
      <c r="LAM35" s="1147"/>
      <c r="LAN35" s="1147"/>
      <c r="LAO35" s="1147"/>
      <c r="LAP35" s="1147"/>
      <c r="LAQ35" s="1147"/>
      <c r="LAR35" s="1147"/>
      <c r="LAS35" s="1147"/>
      <c r="LAT35" s="1147"/>
      <c r="LAU35" s="1147"/>
      <c r="LAV35" s="1147"/>
      <c r="LAW35" s="1147"/>
      <c r="LAX35" s="1147"/>
      <c r="LAY35" s="1147"/>
      <c r="LAZ35" s="1147"/>
      <c r="LBA35" s="1147"/>
      <c r="LBB35" s="1147"/>
      <c r="LBC35" s="1147"/>
      <c r="LBD35" s="1147"/>
      <c r="LBE35" s="1147"/>
      <c r="LBF35" s="1147"/>
      <c r="LBG35" s="1147"/>
      <c r="LBH35" s="1147"/>
      <c r="LBI35" s="1147"/>
      <c r="LBJ35" s="1147"/>
      <c r="LBK35" s="1147"/>
      <c r="LBL35" s="1147"/>
      <c r="LBM35" s="1147"/>
      <c r="LBN35" s="1147"/>
      <c r="LBO35" s="1147"/>
      <c r="LBP35" s="1147"/>
      <c r="LBQ35" s="1147"/>
      <c r="LBR35" s="1147"/>
      <c r="LBS35" s="1147"/>
      <c r="LBT35" s="1147"/>
      <c r="LBU35" s="1147"/>
      <c r="LBV35" s="1147"/>
      <c r="LBW35" s="1147"/>
      <c r="LBX35" s="1147"/>
      <c r="LBY35" s="1147"/>
      <c r="LBZ35" s="1147"/>
      <c r="LCA35" s="1147"/>
      <c r="LCB35" s="1147"/>
      <c r="LCC35" s="1147"/>
      <c r="LCD35" s="1147"/>
      <c r="LCE35" s="1147"/>
      <c r="LCF35" s="1147"/>
      <c r="LCG35" s="1147"/>
      <c r="LCH35" s="1147"/>
      <c r="LCI35" s="1147"/>
      <c r="LCJ35" s="1147"/>
      <c r="LCK35" s="1147"/>
      <c r="LCL35" s="1147"/>
      <c r="LCM35" s="1147"/>
      <c r="LCN35" s="1147"/>
      <c r="LCO35" s="1147"/>
      <c r="LCP35" s="1147"/>
      <c r="LCQ35" s="1147"/>
      <c r="LCR35" s="1147"/>
      <c r="LCS35" s="1147"/>
      <c r="LCT35" s="1147"/>
      <c r="LCU35" s="1147"/>
      <c r="LCV35" s="1147"/>
      <c r="LCW35" s="1147"/>
      <c r="LCX35" s="1147"/>
      <c r="LCY35" s="1147"/>
      <c r="LCZ35" s="1147"/>
      <c r="LDA35" s="1147"/>
      <c r="LDB35" s="1147"/>
      <c r="LDC35" s="1147"/>
      <c r="LDD35" s="1147"/>
      <c r="LDE35" s="1147"/>
      <c r="LDF35" s="1147"/>
      <c r="LDG35" s="1147"/>
      <c r="LDH35" s="1147"/>
      <c r="LDI35" s="1147"/>
      <c r="LDJ35" s="1147"/>
      <c r="LDK35" s="1147"/>
      <c r="LDL35" s="1147"/>
      <c r="LDM35" s="1147"/>
      <c r="LDN35" s="1147"/>
      <c r="LDO35" s="1147"/>
      <c r="LDP35" s="1147"/>
      <c r="LDQ35" s="1147"/>
      <c r="LDR35" s="1147"/>
      <c r="LDS35" s="1147"/>
      <c r="LDT35" s="1147"/>
      <c r="LDU35" s="1147"/>
      <c r="LDV35" s="1147"/>
      <c r="LDW35" s="1147"/>
      <c r="LDX35" s="1147"/>
      <c r="LDY35" s="1147"/>
      <c r="LDZ35" s="1147"/>
      <c r="LEA35" s="1147"/>
      <c r="LEB35" s="1147"/>
      <c r="LEC35" s="1147"/>
      <c r="LED35" s="1147"/>
      <c r="LEE35" s="1147"/>
      <c r="LEF35" s="1147"/>
      <c r="LEG35" s="1147"/>
      <c r="LEH35" s="1147"/>
      <c r="LEI35" s="1147"/>
      <c r="LEJ35" s="1147"/>
      <c r="LEK35" s="1147"/>
      <c r="LEL35" s="1147"/>
      <c r="LEM35" s="1147"/>
      <c r="LEN35" s="1147"/>
      <c r="LEO35" s="1147"/>
      <c r="LEP35" s="1147"/>
      <c r="LEQ35" s="1147"/>
      <c r="LER35" s="1147"/>
      <c r="LES35" s="1147"/>
      <c r="LET35" s="1147"/>
      <c r="LEU35" s="1147"/>
      <c r="LEV35" s="1147"/>
      <c r="LEW35" s="1147"/>
      <c r="LEX35" s="1147"/>
      <c r="LEY35" s="1147"/>
      <c r="LEZ35" s="1147"/>
      <c r="LFA35" s="1147"/>
      <c r="LFB35" s="1147"/>
      <c r="LFC35" s="1147"/>
      <c r="LFD35" s="1147"/>
      <c r="LFE35" s="1147"/>
      <c r="LFF35" s="1147"/>
      <c r="LFG35" s="1147"/>
      <c r="LFH35" s="1147"/>
      <c r="LFI35" s="1147"/>
      <c r="LFJ35" s="1147"/>
      <c r="LFK35" s="1147"/>
      <c r="LFL35" s="1147"/>
      <c r="LFM35" s="1147"/>
      <c r="LFN35" s="1147"/>
      <c r="LFO35" s="1147"/>
      <c r="LFP35" s="1147"/>
      <c r="LFQ35" s="1147"/>
      <c r="LFR35" s="1147"/>
      <c r="LFS35" s="1147"/>
      <c r="LFT35" s="1147"/>
      <c r="LFU35" s="1147"/>
      <c r="LFV35" s="1147"/>
      <c r="LFW35" s="1147"/>
      <c r="LFX35" s="1147"/>
      <c r="LFY35" s="1147"/>
      <c r="LFZ35" s="1147"/>
      <c r="LGA35" s="1147"/>
      <c r="LGB35" s="1147"/>
      <c r="LGC35" s="1147"/>
      <c r="LGD35" s="1147"/>
      <c r="LGE35" s="1147"/>
      <c r="LGF35" s="1147"/>
      <c r="LGG35" s="1147"/>
      <c r="LGH35" s="1147"/>
      <c r="LGI35" s="1147"/>
      <c r="LGJ35" s="1147"/>
      <c r="LGK35" s="1147"/>
      <c r="LGL35" s="1147"/>
      <c r="LGM35" s="1147"/>
      <c r="LGN35" s="1147"/>
      <c r="LGO35" s="1147"/>
      <c r="LGP35" s="1147"/>
      <c r="LGQ35" s="1147"/>
      <c r="LGR35" s="1147"/>
      <c r="LGS35" s="1147"/>
      <c r="LGT35" s="1147"/>
      <c r="LGU35" s="1147"/>
      <c r="LGV35" s="1147"/>
      <c r="LGW35" s="1147"/>
      <c r="LGX35" s="1147"/>
      <c r="LGY35" s="1147"/>
      <c r="LGZ35" s="1147"/>
      <c r="LHA35" s="1147"/>
      <c r="LHB35" s="1147"/>
      <c r="LHC35" s="1147"/>
      <c r="LHD35" s="1147"/>
      <c r="LHE35" s="1147"/>
      <c r="LHF35" s="1147"/>
      <c r="LHG35" s="1147"/>
      <c r="LHH35" s="1147"/>
      <c r="LHI35" s="1147"/>
      <c r="LHJ35" s="1147"/>
      <c r="LHK35" s="1147"/>
      <c r="LHL35" s="1147"/>
      <c r="LHM35" s="1147"/>
      <c r="LHN35" s="1147"/>
      <c r="LHO35" s="1147"/>
      <c r="LHP35" s="1147"/>
      <c r="LHQ35" s="1147"/>
      <c r="LHR35" s="1147"/>
      <c r="LHS35" s="1147"/>
      <c r="LHT35" s="1147"/>
      <c r="LHU35" s="1147"/>
      <c r="LHV35" s="1147"/>
      <c r="LHW35" s="1147"/>
      <c r="LHX35" s="1147"/>
      <c r="LHY35" s="1147"/>
      <c r="LHZ35" s="1147"/>
      <c r="LIA35" s="1147"/>
      <c r="LIB35" s="1147"/>
      <c r="LIC35" s="1147"/>
      <c r="LID35" s="1147"/>
      <c r="LIE35" s="1147"/>
      <c r="LIF35" s="1147"/>
      <c r="LIG35" s="1147"/>
      <c r="LIH35" s="1147"/>
      <c r="LII35" s="1147"/>
      <c r="LIJ35" s="1147"/>
      <c r="LIK35" s="1147"/>
      <c r="LIL35" s="1147"/>
      <c r="LIM35" s="1147"/>
      <c r="LIN35" s="1147"/>
      <c r="LIO35" s="1147"/>
      <c r="LIP35" s="1147"/>
      <c r="LIQ35" s="1147"/>
      <c r="LIR35" s="1147"/>
      <c r="LIS35" s="1147"/>
      <c r="LIT35" s="1147"/>
      <c r="LIU35" s="1147"/>
      <c r="LIV35" s="1147"/>
      <c r="LIW35" s="1147"/>
      <c r="LIX35" s="1147"/>
      <c r="LIY35" s="1147"/>
      <c r="LIZ35" s="1147"/>
      <c r="LJA35" s="1147"/>
      <c r="LJB35" s="1147"/>
      <c r="LJC35" s="1147"/>
      <c r="LJD35" s="1147"/>
      <c r="LJE35" s="1147"/>
      <c r="LJF35" s="1147"/>
      <c r="LJG35" s="1147"/>
      <c r="LJH35" s="1147"/>
      <c r="LJI35" s="1147"/>
      <c r="LJJ35" s="1147"/>
      <c r="LJK35" s="1147"/>
      <c r="LJL35" s="1147"/>
      <c r="LJM35" s="1147"/>
      <c r="LJN35" s="1147"/>
      <c r="LJO35" s="1147"/>
      <c r="LJP35" s="1147"/>
      <c r="LJQ35" s="1147"/>
      <c r="LJR35" s="1147"/>
      <c r="LJS35" s="1147"/>
      <c r="LJT35" s="1147"/>
      <c r="LJU35" s="1147"/>
      <c r="LJV35" s="1147"/>
      <c r="LJW35" s="1147"/>
      <c r="LJX35" s="1147"/>
      <c r="LJY35" s="1147"/>
      <c r="LJZ35" s="1147"/>
      <c r="LKA35" s="1147"/>
      <c r="LKB35" s="1147"/>
      <c r="LKC35" s="1147"/>
      <c r="LKD35" s="1147"/>
      <c r="LKE35" s="1147"/>
      <c r="LKF35" s="1147"/>
      <c r="LKG35" s="1147"/>
      <c r="LKH35" s="1147"/>
      <c r="LKI35" s="1147"/>
      <c r="LKJ35" s="1147"/>
      <c r="LKK35" s="1147"/>
      <c r="LKL35" s="1147"/>
      <c r="LKM35" s="1147"/>
      <c r="LKN35" s="1147"/>
      <c r="LKO35" s="1147"/>
      <c r="LKP35" s="1147"/>
      <c r="LKQ35" s="1147"/>
      <c r="LKR35" s="1147"/>
      <c r="LKS35" s="1147"/>
      <c r="LKT35" s="1147"/>
      <c r="LKU35" s="1147"/>
      <c r="LKV35" s="1147"/>
      <c r="LKW35" s="1147"/>
      <c r="LKX35" s="1147"/>
      <c r="LKY35" s="1147"/>
      <c r="LKZ35" s="1147"/>
      <c r="LLA35" s="1147"/>
      <c r="LLB35" s="1147"/>
      <c r="LLC35" s="1147"/>
      <c r="LLD35" s="1147"/>
      <c r="LLE35" s="1147"/>
      <c r="LLF35" s="1147"/>
      <c r="LLG35" s="1147"/>
      <c r="LLH35" s="1147"/>
      <c r="LLI35" s="1147"/>
      <c r="LLJ35" s="1147"/>
      <c r="LLK35" s="1147"/>
      <c r="LLL35" s="1147"/>
      <c r="LLM35" s="1147"/>
      <c r="LLN35" s="1147"/>
      <c r="LLO35" s="1147"/>
      <c r="LLP35" s="1147"/>
      <c r="LLQ35" s="1147"/>
      <c r="LLR35" s="1147"/>
      <c r="LLS35" s="1147"/>
      <c r="LLT35" s="1147"/>
      <c r="LLU35" s="1147"/>
      <c r="LLV35" s="1147"/>
      <c r="LLW35" s="1147"/>
      <c r="LLX35" s="1147"/>
      <c r="LLY35" s="1147"/>
      <c r="LLZ35" s="1147"/>
      <c r="LMA35" s="1147"/>
      <c r="LMB35" s="1147"/>
      <c r="LMC35" s="1147"/>
      <c r="LMD35" s="1147"/>
      <c r="LME35" s="1147"/>
      <c r="LMF35" s="1147"/>
      <c r="LMG35" s="1147"/>
      <c r="LMH35" s="1147"/>
      <c r="LMI35" s="1147"/>
      <c r="LMJ35" s="1147"/>
      <c r="LMK35" s="1147"/>
      <c r="LML35" s="1147"/>
      <c r="LMM35" s="1147"/>
      <c r="LMN35" s="1147"/>
      <c r="LMO35" s="1147"/>
      <c r="LMP35" s="1147"/>
      <c r="LMQ35" s="1147"/>
      <c r="LMR35" s="1147"/>
      <c r="LMS35" s="1147"/>
      <c r="LMT35" s="1147"/>
      <c r="LMU35" s="1147"/>
      <c r="LMV35" s="1147"/>
      <c r="LMW35" s="1147"/>
      <c r="LMX35" s="1147"/>
      <c r="LMY35" s="1147"/>
      <c r="LMZ35" s="1147"/>
      <c r="LNA35" s="1147"/>
      <c r="LNB35" s="1147"/>
      <c r="LNC35" s="1147"/>
      <c r="LND35" s="1147"/>
      <c r="LNE35" s="1147"/>
      <c r="LNF35" s="1147"/>
      <c r="LNG35" s="1147"/>
      <c r="LNH35" s="1147"/>
      <c r="LNI35" s="1147"/>
      <c r="LNJ35" s="1147"/>
      <c r="LNK35" s="1147"/>
      <c r="LNL35" s="1147"/>
      <c r="LNM35" s="1147"/>
      <c r="LNN35" s="1147"/>
      <c r="LNO35" s="1147"/>
      <c r="LNP35" s="1147"/>
      <c r="LNQ35" s="1147"/>
      <c r="LNR35" s="1147"/>
      <c r="LNS35" s="1147"/>
      <c r="LNT35" s="1147"/>
      <c r="LNU35" s="1147"/>
      <c r="LNV35" s="1147"/>
      <c r="LNW35" s="1147"/>
      <c r="LNX35" s="1147"/>
      <c r="LNY35" s="1147"/>
      <c r="LNZ35" s="1147"/>
      <c r="LOA35" s="1147"/>
      <c r="LOB35" s="1147"/>
      <c r="LOC35" s="1147"/>
      <c r="LOD35" s="1147"/>
      <c r="LOE35" s="1147"/>
      <c r="LOF35" s="1147"/>
      <c r="LOG35" s="1147"/>
      <c r="LOH35" s="1147"/>
      <c r="LOI35" s="1147"/>
      <c r="LOJ35" s="1147"/>
      <c r="LOK35" s="1147"/>
      <c r="LOL35" s="1147"/>
      <c r="LOM35" s="1147"/>
      <c r="LON35" s="1147"/>
      <c r="LOO35" s="1147"/>
      <c r="LOP35" s="1147"/>
      <c r="LOQ35" s="1147"/>
      <c r="LOR35" s="1147"/>
      <c r="LOS35" s="1147"/>
      <c r="LOT35" s="1147"/>
      <c r="LOU35" s="1147"/>
      <c r="LOV35" s="1147"/>
      <c r="LOW35" s="1147"/>
      <c r="LOX35" s="1147"/>
      <c r="LOY35" s="1147"/>
      <c r="LOZ35" s="1147"/>
      <c r="LPA35" s="1147"/>
      <c r="LPB35" s="1147"/>
      <c r="LPC35" s="1147"/>
      <c r="LPD35" s="1147"/>
      <c r="LPE35" s="1147"/>
      <c r="LPF35" s="1147"/>
      <c r="LPG35" s="1147"/>
      <c r="LPH35" s="1147"/>
      <c r="LPI35" s="1147"/>
      <c r="LPJ35" s="1147"/>
      <c r="LPK35" s="1147"/>
      <c r="LPL35" s="1147"/>
      <c r="LPM35" s="1147"/>
      <c r="LPN35" s="1147"/>
      <c r="LPO35" s="1147"/>
      <c r="LPP35" s="1147"/>
      <c r="LPQ35" s="1147"/>
      <c r="LPR35" s="1147"/>
      <c r="LPS35" s="1147"/>
      <c r="LPT35" s="1147"/>
      <c r="LPU35" s="1147"/>
      <c r="LPV35" s="1147"/>
      <c r="LPW35" s="1147"/>
      <c r="LPX35" s="1147"/>
      <c r="LPY35" s="1147"/>
      <c r="LPZ35" s="1147"/>
      <c r="LQA35" s="1147"/>
      <c r="LQB35" s="1147"/>
      <c r="LQC35" s="1147"/>
      <c r="LQD35" s="1147"/>
      <c r="LQE35" s="1147"/>
      <c r="LQF35" s="1147"/>
      <c r="LQG35" s="1147"/>
      <c r="LQH35" s="1147"/>
      <c r="LQI35" s="1147"/>
      <c r="LQJ35" s="1147"/>
      <c r="LQK35" s="1147"/>
      <c r="LQL35" s="1147"/>
      <c r="LQM35" s="1147"/>
      <c r="LQN35" s="1147"/>
      <c r="LQO35" s="1147"/>
      <c r="LQP35" s="1147"/>
      <c r="LQQ35" s="1147"/>
      <c r="LQR35" s="1147"/>
      <c r="LQS35" s="1147"/>
      <c r="LQT35" s="1147"/>
      <c r="LQU35" s="1147"/>
      <c r="LQV35" s="1147"/>
      <c r="LQW35" s="1147"/>
      <c r="LQX35" s="1147"/>
      <c r="LQY35" s="1147"/>
      <c r="LQZ35" s="1147"/>
      <c r="LRA35" s="1147"/>
      <c r="LRB35" s="1147"/>
      <c r="LRC35" s="1147"/>
      <c r="LRD35" s="1147"/>
      <c r="LRE35" s="1147"/>
      <c r="LRF35" s="1147"/>
      <c r="LRG35" s="1147"/>
      <c r="LRH35" s="1147"/>
      <c r="LRI35" s="1147"/>
      <c r="LRJ35" s="1147"/>
      <c r="LRK35" s="1147"/>
      <c r="LRL35" s="1147"/>
      <c r="LRM35" s="1147"/>
      <c r="LRN35" s="1147"/>
      <c r="LRO35" s="1147"/>
      <c r="LRP35" s="1147"/>
      <c r="LRQ35" s="1147"/>
      <c r="LRR35" s="1147"/>
      <c r="LRS35" s="1147"/>
      <c r="LRT35" s="1147"/>
      <c r="LRU35" s="1147"/>
      <c r="LRV35" s="1147"/>
      <c r="LRW35" s="1147"/>
      <c r="LRX35" s="1147"/>
      <c r="LRY35" s="1147"/>
      <c r="LRZ35" s="1147"/>
      <c r="LSA35" s="1147"/>
      <c r="LSB35" s="1147"/>
      <c r="LSC35" s="1147"/>
      <c r="LSD35" s="1147"/>
      <c r="LSE35" s="1147"/>
      <c r="LSF35" s="1147"/>
      <c r="LSG35" s="1147"/>
      <c r="LSH35" s="1147"/>
      <c r="LSI35" s="1147"/>
      <c r="LSJ35" s="1147"/>
      <c r="LSK35" s="1147"/>
      <c r="LSL35" s="1147"/>
      <c r="LSM35" s="1147"/>
      <c r="LSN35" s="1147"/>
      <c r="LSO35" s="1147"/>
      <c r="LSP35" s="1147"/>
      <c r="LSQ35" s="1147"/>
      <c r="LSR35" s="1147"/>
      <c r="LSS35" s="1147"/>
      <c r="LST35" s="1147"/>
      <c r="LSU35" s="1147"/>
      <c r="LSV35" s="1147"/>
      <c r="LSW35" s="1147"/>
      <c r="LSX35" s="1147"/>
      <c r="LSY35" s="1147"/>
      <c r="LSZ35" s="1147"/>
      <c r="LTA35" s="1147"/>
      <c r="LTB35" s="1147"/>
      <c r="LTC35" s="1147"/>
      <c r="LTD35" s="1147"/>
      <c r="LTE35" s="1147"/>
      <c r="LTF35" s="1147"/>
      <c r="LTG35" s="1147"/>
      <c r="LTH35" s="1147"/>
      <c r="LTI35" s="1147"/>
      <c r="LTJ35" s="1147"/>
      <c r="LTK35" s="1147"/>
      <c r="LTL35" s="1147"/>
      <c r="LTM35" s="1147"/>
      <c r="LTN35" s="1147"/>
      <c r="LTO35" s="1147"/>
      <c r="LTP35" s="1147"/>
      <c r="LTQ35" s="1147"/>
      <c r="LTR35" s="1147"/>
      <c r="LTS35" s="1147"/>
      <c r="LTT35" s="1147"/>
      <c r="LTU35" s="1147"/>
      <c r="LTV35" s="1147"/>
      <c r="LTW35" s="1147"/>
      <c r="LTX35" s="1147"/>
      <c r="LTY35" s="1147"/>
      <c r="LTZ35" s="1147"/>
      <c r="LUA35" s="1147"/>
      <c r="LUB35" s="1147"/>
      <c r="LUC35" s="1147"/>
      <c r="LUD35" s="1147"/>
      <c r="LUE35" s="1147"/>
      <c r="LUF35" s="1147"/>
      <c r="LUG35" s="1147"/>
      <c r="LUH35" s="1147"/>
      <c r="LUI35" s="1147"/>
      <c r="LUJ35" s="1147"/>
      <c r="LUK35" s="1147"/>
      <c r="LUL35" s="1147"/>
      <c r="LUM35" s="1147"/>
      <c r="LUN35" s="1147"/>
      <c r="LUO35" s="1147"/>
      <c r="LUP35" s="1147"/>
      <c r="LUQ35" s="1147"/>
      <c r="LUR35" s="1147"/>
      <c r="LUS35" s="1147"/>
      <c r="LUT35" s="1147"/>
      <c r="LUU35" s="1147"/>
      <c r="LUV35" s="1147"/>
      <c r="LUW35" s="1147"/>
      <c r="LUX35" s="1147"/>
      <c r="LUY35" s="1147"/>
      <c r="LUZ35" s="1147"/>
      <c r="LVA35" s="1147"/>
      <c r="LVB35" s="1147"/>
      <c r="LVC35" s="1147"/>
      <c r="LVD35" s="1147"/>
      <c r="LVE35" s="1147"/>
      <c r="LVF35" s="1147"/>
      <c r="LVG35" s="1147"/>
      <c r="LVH35" s="1147"/>
      <c r="LVI35" s="1147"/>
      <c r="LVJ35" s="1147"/>
      <c r="LVK35" s="1147"/>
      <c r="LVL35" s="1147"/>
      <c r="LVM35" s="1147"/>
      <c r="LVN35" s="1147"/>
      <c r="LVO35" s="1147"/>
      <c r="LVP35" s="1147"/>
      <c r="LVQ35" s="1147"/>
      <c r="LVR35" s="1147"/>
      <c r="LVS35" s="1147"/>
      <c r="LVT35" s="1147"/>
      <c r="LVU35" s="1147"/>
      <c r="LVV35" s="1147"/>
      <c r="LVW35" s="1147"/>
      <c r="LVX35" s="1147"/>
      <c r="LVY35" s="1147"/>
      <c r="LVZ35" s="1147"/>
      <c r="LWA35" s="1147"/>
      <c r="LWB35" s="1147"/>
      <c r="LWC35" s="1147"/>
      <c r="LWD35" s="1147"/>
      <c r="LWE35" s="1147"/>
      <c r="LWF35" s="1147"/>
      <c r="LWG35" s="1147"/>
      <c r="LWH35" s="1147"/>
      <c r="LWI35" s="1147"/>
      <c r="LWJ35" s="1147"/>
      <c r="LWK35" s="1147"/>
      <c r="LWL35" s="1147"/>
      <c r="LWM35" s="1147"/>
      <c r="LWN35" s="1147"/>
      <c r="LWO35" s="1147"/>
      <c r="LWP35" s="1147"/>
      <c r="LWQ35" s="1147"/>
      <c r="LWR35" s="1147"/>
      <c r="LWS35" s="1147"/>
      <c r="LWT35" s="1147"/>
      <c r="LWU35" s="1147"/>
      <c r="LWV35" s="1147"/>
      <c r="LWW35" s="1147"/>
      <c r="LWX35" s="1147"/>
      <c r="LWY35" s="1147"/>
      <c r="LWZ35" s="1147"/>
      <c r="LXA35" s="1147"/>
      <c r="LXB35" s="1147"/>
      <c r="LXC35" s="1147"/>
      <c r="LXD35" s="1147"/>
      <c r="LXE35" s="1147"/>
      <c r="LXF35" s="1147"/>
      <c r="LXG35" s="1147"/>
      <c r="LXH35" s="1147"/>
      <c r="LXI35" s="1147"/>
      <c r="LXJ35" s="1147"/>
      <c r="LXK35" s="1147"/>
      <c r="LXL35" s="1147"/>
      <c r="LXM35" s="1147"/>
      <c r="LXN35" s="1147"/>
      <c r="LXO35" s="1147"/>
      <c r="LXP35" s="1147"/>
      <c r="LXQ35" s="1147"/>
      <c r="LXR35" s="1147"/>
      <c r="LXS35" s="1147"/>
      <c r="LXT35" s="1147"/>
      <c r="LXU35" s="1147"/>
      <c r="LXV35" s="1147"/>
      <c r="LXW35" s="1147"/>
      <c r="LXX35" s="1147"/>
      <c r="LXY35" s="1147"/>
      <c r="LXZ35" s="1147"/>
      <c r="LYA35" s="1147"/>
      <c r="LYB35" s="1147"/>
      <c r="LYC35" s="1147"/>
      <c r="LYD35" s="1147"/>
      <c r="LYE35" s="1147"/>
      <c r="LYF35" s="1147"/>
      <c r="LYG35" s="1147"/>
      <c r="LYH35" s="1147"/>
      <c r="LYI35" s="1147"/>
      <c r="LYJ35" s="1147"/>
      <c r="LYK35" s="1147"/>
      <c r="LYL35" s="1147"/>
      <c r="LYM35" s="1147"/>
      <c r="LYN35" s="1147"/>
      <c r="LYO35" s="1147"/>
      <c r="LYP35" s="1147"/>
      <c r="LYQ35" s="1147"/>
      <c r="LYR35" s="1147"/>
      <c r="LYS35" s="1147"/>
      <c r="LYT35" s="1147"/>
      <c r="LYU35" s="1147"/>
      <c r="LYV35" s="1147"/>
      <c r="LYW35" s="1147"/>
      <c r="LYX35" s="1147"/>
      <c r="LYY35" s="1147"/>
      <c r="LYZ35" s="1147"/>
      <c r="LZA35" s="1147"/>
      <c r="LZB35" s="1147"/>
      <c r="LZC35" s="1147"/>
      <c r="LZD35" s="1147"/>
      <c r="LZE35" s="1147"/>
      <c r="LZF35" s="1147"/>
      <c r="LZG35" s="1147"/>
      <c r="LZH35" s="1147"/>
      <c r="LZI35" s="1147"/>
      <c r="LZJ35" s="1147"/>
      <c r="LZK35" s="1147"/>
      <c r="LZL35" s="1147"/>
      <c r="LZM35" s="1147"/>
      <c r="LZN35" s="1147"/>
      <c r="LZO35" s="1147"/>
      <c r="LZP35" s="1147"/>
      <c r="LZQ35" s="1147"/>
      <c r="LZR35" s="1147"/>
      <c r="LZS35" s="1147"/>
      <c r="LZT35" s="1147"/>
      <c r="LZU35" s="1147"/>
      <c r="LZV35" s="1147"/>
      <c r="LZW35" s="1147"/>
      <c r="LZX35" s="1147"/>
      <c r="LZY35" s="1147"/>
      <c r="LZZ35" s="1147"/>
      <c r="MAA35" s="1147"/>
      <c r="MAB35" s="1147"/>
      <c r="MAC35" s="1147"/>
      <c r="MAD35" s="1147"/>
      <c r="MAE35" s="1147"/>
      <c r="MAF35" s="1147"/>
      <c r="MAG35" s="1147"/>
      <c r="MAH35" s="1147"/>
      <c r="MAI35" s="1147"/>
      <c r="MAJ35" s="1147"/>
      <c r="MAK35" s="1147"/>
      <c r="MAL35" s="1147"/>
      <c r="MAM35" s="1147"/>
      <c r="MAN35" s="1147"/>
      <c r="MAO35" s="1147"/>
      <c r="MAP35" s="1147"/>
      <c r="MAQ35" s="1147"/>
      <c r="MAR35" s="1147"/>
      <c r="MAS35" s="1147"/>
      <c r="MAT35" s="1147"/>
      <c r="MAU35" s="1147"/>
      <c r="MAV35" s="1147"/>
      <c r="MAW35" s="1147"/>
      <c r="MAX35" s="1147"/>
      <c r="MAY35" s="1147"/>
      <c r="MAZ35" s="1147"/>
      <c r="MBA35" s="1147"/>
      <c r="MBB35" s="1147"/>
      <c r="MBC35" s="1147"/>
      <c r="MBD35" s="1147"/>
      <c r="MBE35" s="1147"/>
      <c r="MBF35" s="1147"/>
      <c r="MBG35" s="1147"/>
      <c r="MBH35" s="1147"/>
      <c r="MBI35" s="1147"/>
      <c r="MBJ35" s="1147"/>
      <c r="MBK35" s="1147"/>
      <c r="MBL35" s="1147"/>
      <c r="MBM35" s="1147"/>
      <c r="MBN35" s="1147"/>
      <c r="MBO35" s="1147"/>
      <c r="MBP35" s="1147"/>
      <c r="MBQ35" s="1147"/>
      <c r="MBR35" s="1147"/>
      <c r="MBS35" s="1147"/>
      <c r="MBT35" s="1147"/>
      <c r="MBU35" s="1147"/>
      <c r="MBV35" s="1147"/>
      <c r="MBW35" s="1147"/>
      <c r="MBX35" s="1147"/>
      <c r="MBY35" s="1147"/>
      <c r="MBZ35" s="1147"/>
      <c r="MCA35" s="1147"/>
      <c r="MCB35" s="1147"/>
      <c r="MCC35" s="1147"/>
      <c r="MCD35" s="1147"/>
      <c r="MCE35" s="1147"/>
      <c r="MCF35" s="1147"/>
      <c r="MCG35" s="1147"/>
      <c r="MCH35" s="1147"/>
      <c r="MCI35" s="1147"/>
      <c r="MCJ35" s="1147"/>
      <c r="MCK35" s="1147"/>
      <c r="MCL35" s="1147"/>
      <c r="MCM35" s="1147"/>
      <c r="MCN35" s="1147"/>
      <c r="MCO35" s="1147"/>
      <c r="MCP35" s="1147"/>
      <c r="MCQ35" s="1147"/>
      <c r="MCR35" s="1147"/>
      <c r="MCS35" s="1147"/>
      <c r="MCT35" s="1147"/>
      <c r="MCU35" s="1147"/>
      <c r="MCV35" s="1147"/>
      <c r="MCW35" s="1147"/>
      <c r="MCX35" s="1147"/>
      <c r="MCY35" s="1147"/>
      <c r="MCZ35" s="1147"/>
      <c r="MDA35" s="1147"/>
      <c r="MDB35" s="1147"/>
      <c r="MDC35" s="1147"/>
      <c r="MDD35" s="1147"/>
      <c r="MDE35" s="1147"/>
      <c r="MDF35" s="1147"/>
      <c r="MDG35" s="1147"/>
      <c r="MDH35" s="1147"/>
      <c r="MDI35" s="1147"/>
      <c r="MDJ35" s="1147"/>
      <c r="MDK35" s="1147"/>
      <c r="MDL35" s="1147"/>
      <c r="MDM35" s="1147"/>
      <c r="MDN35" s="1147"/>
      <c r="MDO35" s="1147"/>
      <c r="MDP35" s="1147"/>
      <c r="MDQ35" s="1147"/>
      <c r="MDR35" s="1147"/>
      <c r="MDS35" s="1147"/>
      <c r="MDT35" s="1147"/>
      <c r="MDU35" s="1147"/>
      <c r="MDV35" s="1147"/>
      <c r="MDW35" s="1147"/>
      <c r="MDX35" s="1147"/>
      <c r="MDY35" s="1147"/>
      <c r="MDZ35" s="1147"/>
      <c r="MEA35" s="1147"/>
      <c r="MEB35" s="1147"/>
      <c r="MEC35" s="1147"/>
      <c r="MED35" s="1147"/>
      <c r="MEE35" s="1147"/>
      <c r="MEF35" s="1147"/>
      <c r="MEG35" s="1147"/>
      <c r="MEH35" s="1147"/>
      <c r="MEI35" s="1147"/>
      <c r="MEJ35" s="1147"/>
      <c r="MEK35" s="1147"/>
      <c r="MEL35" s="1147"/>
      <c r="MEM35" s="1147"/>
      <c r="MEN35" s="1147"/>
      <c r="MEO35" s="1147"/>
      <c r="MEP35" s="1147"/>
      <c r="MEQ35" s="1147"/>
      <c r="MER35" s="1147"/>
      <c r="MES35" s="1147"/>
      <c r="MET35" s="1147"/>
      <c r="MEU35" s="1147"/>
      <c r="MEV35" s="1147"/>
      <c r="MEW35" s="1147"/>
      <c r="MEX35" s="1147"/>
      <c r="MEY35" s="1147"/>
      <c r="MEZ35" s="1147"/>
      <c r="MFA35" s="1147"/>
      <c r="MFB35" s="1147"/>
      <c r="MFC35" s="1147"/>
      <c r="MFD35" s="1147"/>
      <c r="MFE35" s="1147"/>
      <c r="MFF35" s="1147"/>
      <c r="MFG35" s="1147"/>
      <c r="MFH35" s="1147"/>
      <c r="MFI35" s="1147"/>
      <c r="MFJ35" s="1147"/>
      <c r="MFK35" s="1147"/>
      <c r="MFL35" s="1147"/>
      <c r="MFM35" s="1147"/>
      <c r="MFN35" s="1147"/>
      <c r="MFO35" s="1147"/>
      <c r="MFP35" s="1147"/>
      <c r="MFQ35" s="1147"/>
      <c r="MFR35" s="1147"/>
      <c r="MFS35" s="1147"/>
      <c r="MFT35" s="1147"/>
      <c r="MFU35" s="1147"/>
      <c r="MFV35" s="1147"/>
      <c r="MFW35" s="1147"/>
      <c r="MFX35" s="1147"/>
      <c r="MFY35" s="1147"/>
      <c r="MFZ35" s="1147"/>
      <c r="MGA35" s="1147"/>
      <c r="MGB35" s="1147"/>
      <c r="MGC35" s="1147"/>
      <c r="MGD35" s="1147"/>
      <c r="MGE35" s="1147"/>
      <c r="MGF35" s="1147"/>
      <c r="MGG35" s="1147"/>
      <c r="MGH35" s="1147"/>
      <c r="MGI35" s="1147"/>
      <c r="MGJ35" s="1147"/>
      <c r="MGK35" s="1147"/>
      <c r="MGL35" s="1147"/>
      <c r="MGM35" s="1147"/>
      <c r="MGN35" s="1147"/>
      <c r="MGO35" s="1147"/>
      <c r="MGP35" s="1147"/>
      <c r="MGQ35" s="1147"/>
      <c r="MGR35" s="1147"/>
      <c r="MGS35" s="1147"/>
      <c r="MGT35" s="1147"/>
      <c r="MGU35" s="1147"/>
      <c r="MGV35" s="1147"/>
      <c r="MGW35" s="1147"/>
      <c r="MGX35" s="1147"/>
      <c r="MGY35" s="1147"/>
      <c r="MGZ35" s="1147"/>
      <c r="MHA35" s="1147"/>
      <c r="MHB35" s="1147"/>
      <c r="MHC35" s="1147"/>
      <c r="MHD35" s="1147"/>
      <c r="MHE35" s="1147"/>
      <c r="MHF35" s="1147"/>
      <c r="MHG35" s="1147"/>
      <c r="MHH35" s="1147"/>
      <c r="MHI35" s="1147"/>
      <c r="MHJ35" s="1147"/>
      <c r="MHK35" s="1147"/>
      <c r="MHL35" s="1147"/>
      <c r="MHM35" s="1147"/>
      <c r="MHN35" s="1147"/>
      <c r="MHO35" s="1147"/>
      <c r="MHP35" s="1147"/>
      <c r="MHQ35" s="1147"/>
      <c r="MHR35" s="1147"/>
      <c r="MHS35" s="1147"/>
      <c r="MHT35" s="1147"/>
      <c r="MHU35" s="1147"/>
      <c r="MHV35" s="1147"/>
      <c r="MHW35" s="1147"/>
      <c r="MHX35" s="1147"/>
      <c r="MHY35" s="1147"/>
      <c r="MHZ35" s="1147"/>
      <c r="MIA35" s="1147"/>
      <c r="MIB35" s="1147"/>
      <c r="MIC35" s="1147"/>
      <c r="MID35" s="1147"/>
      <c r="MIE35" s="1147"/>
      <c r="MIF35" s="1147"/>
      <c r="MIG35" s="1147"/>
      <c r="MIH35" s="1147"/>
      <c r="MII35" s="1147"/>
      <c r="MIJ35" s="1147"/>
      <c r="MIK35" s="1147"/>
      <c r="MIL35" s="1147"/>
      <c r="MIM35" s="1147"/>
      <c r="MIN35" s="1147"/>
      <c r="MIO35" s="1147"/>
      <c r="MIP35" s="1147"/>
      <c r="MIQ35" s="1147"/>
      <c r="MIR35" s="1147"/>
      <c r="MIS35" s="1147"/>
      <c r="MIT35" s="1147"/>
      <c r="MIU35" s="1147"/>
      <c r="MIV35" s="1147"/>
      <c r="MIW35" s="1147"/>
      <c r="MIX35" s="1147"/>
      <c r="MIY35" s="1147"/>
      <c r="MIZ35" s="1147"/>
      <c r="MJA35" s="1147"/>
      <c r="MJB35" s="1147"/>
      <c r="MJC35" s="1147"/>
      <c r="MJD35" s="1147"/>
      <c r="MJE35" s="1147"/>
      <c r="MJF35" s="1147"/>
      <c r="MJG35" s="1147"/>
      <c r="MJH35" s="1147"/>
      <c r="MJI35" s="1147"/>
      <c r="MJJ35" s="1147"/>
      <c r="MJK35" s="1147"/>
      <c r="MJL35" s="1147"/>
      <c r="MJM35" s="1147"/>
      <c r="MJN35" s="1147"/>
      <c r="MJO35" s="1147"/>
      <c r="MJP35" s="1147"/>
      <c r="MJQ35" s="1147"/>
      <c r="MJR35" s="1147"/>
      <c r="MJS35" s="1147"/>
      <c r="MJT35" s="1147"/>
      <c r="MJU35" s="1147"/>
      <c r="MJV35" s="1147"/>
      <c r="MJW35" s="1147"/>
      <c r="MJX35" s="1147"/>
      <c r="MJY35" s="1147"/>
      <c r="MJZ35" s="1147"/>
      <c r="MKA35" s="1147"/>
      <c r="MKB35" s="1147"/>
      <c r="MKC35" s="1147"/>
      <c r="MKD35" s="1147"/>
      <c r="MKE35" s="1147"/>
      <c r="MKF35" s="1147"/>
      <c r="MKG35" s="1147"/>
      <c r="MKH35" s="1147"/>
      <c r="MKI35" s="1147"/>
      <c r="MKJ35" s="1147"/>
      <c r="MKK35" s="1147"/>
      <c r="MKL35" s="1147"/>
      <c r="MKM35" s="1147"/>
      <c r="MKN35" s="1147"/>
      <c r="MKO35" s="1147"/>
      <c r="MKP35" s="1147"/>
      <c r="MKQ35" s="1147"/>
      <c r="MKR35" s="1147"/>
      <c r="MKS35" s="1147"/>
      <c r="MKT35" s="1147"/>
      <c r="MKU35" s="1147"/>
      <c r="MKV35" s="1147"/>
      <c r="MKW35" s="1147"/>
      <c r="MKX35" s="1147"/>
      <c r="MKY35" s="1147"/>
      <c r="MKZ35" s="1147"/>
      <c r="MLA35" s="1147"/>
      <c r="MLB35" s="1147"/>
      <c r="MLC35" s="1147"/>
      <c r="MLD35" s="1147"/>
      <c r="MLE35" s="1147"/>
      <c r="MLF35" s="1147"/>
      <c r="MLG35" s="1147"/>
      <c r="MLH35" s="1147"/>
      <c r="MLI35" s="1147"/>
      <c r="MLJ35" s="1147"/>
      <c r="MLK35" s="1147"/>
      <c r="MLL35" s="1147"/>
      <c r="MLM35" s="1147"/>
      <c r="MLN35" s="1147"/>
      <c r="MLO35" s="1147"/>
      <c r="MLP35" s="1147"/>
      <c r="MLQ35" s="1147"/>
      <c r="MLR35" s="1147"/>
      <c r="MLS35" s="1147"/>
      <c r="MLT35" s="1147"/>
      <c r="MLU35" s="1147"/>
      <c r="MLV35" s="1147"/>
      <c r="MLW35" s="1147"/>
      <c r="MLX35" s="1147"/>
      <c r="MLY35" s="1147"/>
      <c r="MLZ35" s="1147"/>
      <c r="MMA35" s="1147"/>
      <c r="MMB35" s="1147"/>
      <c r="MMC35" s="1147"/>
      <c r="MMD35" s="1147"/>
      <c r="MME35" s="1147"/>
      <c r="MMF35" s="1147"/>
      <c r="MMG35" s="1147"/>
      <c r="MMH35" s="1147"/>
      <c r="MMI35" s="1147"/>
      <c r="MMJ35" s="1147"/>
      <c r="MMK35" s="1147"/>
      <c r="MML35" s="1147"/>
      <c r="MMM35" s="1147"/>
      <c r="MMN35" s="1147"/>
      <c r="MMO35" s="1147"/>
      <c r="MMP35" s="1147"/>
      <c r="MMQ35" s="1147"/>
      <c r="MMR35" s="1147"/>
      <c r="MMS35" s="1147"/>
      <c r="MMT35" s="1147"/>
      <c r="MMU35" s="1147"/>
      <c r="MMV35" s="1147"/>
      <c r="MMW35" s="1147"/>
      <c r="MMX35" s="1147"/>
      <c r="MMY35" s="1147"/>
      <c r="MMZ35" s="1147"/>
      <c r="MNA35" s="1147"/>
      <c r="MNB35" s="1147"/>
      <c r="MNC35" s="1147"/>
      <c r="MND35" s="1147"/>
      <c r="MNE35" s="1147"/>
      <c r="MNF35" s="1147"/>
      <c r="MNG35" s="1147"/>
      <c r="MNH35" s="1147"/>
      <c r="MNI35" s="1147"/>
      <c r="MNJ35" s="1147"/>
      <c r="MNK35" s="1147"/>
      <c r="MNL35" s="1147"/>
      <c r="MNM35" s="1147"/>
      <c r="MNN35" s="1147"/>
      <c r="MNO35" s="1147"/>
      <c r="MNP35" s="1147"/>
      <c r="MNQ35" s="1147"/>
      <c r="MNR35" s="1147"/>
      <c r="MNS35" s="1147"/>
      <c r="MNT35" s="1147"/>
      <c r="MNU35" s="1147"/>
      <c r="MNV35" s="1147"/>
      <c r="MNW35" s="1147"/>
      <c r="MNX35" s="1147"/>
      <c r="MNY35" s="1147"/>
      <c r="MNZ35" s="1147"/>
      <c r="MOA35" s="1147"/>
      <c r="MOB35" s="1147"/>
      <c r="MOC35" s="1147"/>
      <c r="MOD35" s="1147"/>
      <c r="MOE35" s="1147"/>
      <c r="MOF35" s="1147"/>
      <c r="MOG35" s="1147"/>
      <c r="MOH35" s="1147"/>
      <c r="MOI35" s="1147"/>
      <c r="MOJ35" s="1147"/>
      <c r="MOK35" s="1147"/>
      <c r="MOL35" s="1147"/>
      <c r="MOM35" s="1147"/>
      <c r="MON35" s="1147"/>
      <c r="MOO35" s="1147"/>
      <c r="MOP35" s="1147"/>
      <c r="MOQ35" s="1147"/>
      <c r="MOR35" s="1147"/>
      <c r="MOS35" s="1147"/>
      <c r="MOT35" s="1147"/>
      <c r="MOU35" s="1147"/>
      <c r="MOV35" s="1147"/>
      <c r="MOW35" s="1147"/>
      <c r="MOX35" s="1147"/>
      <c r="MOY35" s="1147"/>
      <c r="MOZ35" s="1147"/>
      <c r="MPA35" s="1147"/>
      <c r="MPB35" s="1147"/>
      <c r="MPC35" s="1147"/>
      <c r="MPD35" s="1147"/>
      <c r="MPE35" s="1147"/>
      <c r="MPF35" s="1147"/>
      <c r="MPG35" s="1147"/>
      <c r="MPH35" s="1147"/>
      <c r="MPI35" s="1147"/>
      <c r="MPJ35" s="1147"/>
      <c r="MPK35" s="1147"/>
      <c r="MPL35" s="1147"/>
      <c r="MPM35" s="1147"/>
      <c r="MPN35" s="1147"/>
      <c r="MPO35" s="1147"/>
      <c r="MPP35" s="1147"/>
      <c r="MPQ35" s="1147"/>
      <c r="MPR35" s="1147"/>
      <c r="MPS35" s="1147"/>
      <c r="MPT35" s="1147"/>
      <c r="MPU35" s="1147"/>
      <c r="MPV35" s="1147"/>
      <c r="MPW35" s="1147"/>
      <c r="MPX35" s="1147"/>
      <c r="MPY35" s="1147"/>
      <c r="MPZ35" s="1147"/>
      <c r="MQA35" s="1147"/>
      <c r="MQB35" s="1147"/>
      <c r="MQC35" s="1147"/>
      <c r="MQD35" s="1147"/>
      <c r="MQE35" s="1147"/>
      <c r="MQF35" s="1147"/>
      <c r="MQG35" s="1147"/>
      <c r="MQH35" s="1147"/>
      <c r="MQI35" s="1147"/>
      <c r="MQJ35" s="1147"/>
      <c r="MQK35" s="1147"/>
      <c r="MQL35" s="1147"/>
      <c r="MQM35" s="1147"/>
      <c r="MQN35" s="1147"/>
      <c r="MQO35" s="1147"/>
      <c r="MQP35" s="1147"/>
      <c r="MQQ35" s="1147"/>
      <c r="MQR35" s="1147"/>
      <c r="MQS35" s="1147"/>
      <c r="MQT35" s="1147"/>
      <c r="MQU35" s="1147"/>
      <c r="MQV35" s="1147"/>
      <c r="MQW35" s="1147"/>
      <c r="MQX35" s="1147"/>
      <c r="MQY35" s="1147"/>
      <c r="MQZ35" s="1147"/>
      <c r="MRA35" s="1147"/>
      <c r="MRB35" s="1147"/>
      <c r="MRC35" s="1147"/>
      <c r="MRD35" s="1147"/>
      <c r="MRE35" s="1147"/>
      <c r="MRF35" s="1147"/>
      <c r="MRG35" s="1147"/>
      <c r="MRH35" s="1147"/>
      <c r="MRI35" s="1147"/>
      <c r="MRJ35" s="1147"/>
      <c r="MRK35" s="1147"/>
      <c r="MRL35" s="1147"/>
      <c r="MRM35" s="1147"/>
      <c r="MRN35" s="1147"/>
      <c r="MRO35" s="1147"/>
      <c r="MRP35" s="1147"/>
      <c r="MRQ35" s="1147"/>
      <c r="MRR35" s="1147"/>
      <c r="MRS35" s="1147"/>
      <c r="MRT35" s="1147"/>
      <c r="MRU35" s="1147"/>
      <c r="MRV35" s="1147"/>
      <c r="MRW35" s="1147"/>
      <c r="MRX35" s="1147"/>
      <c r="MRY35" s="1147"/>
      <c r="MRZ35" s="1147"/>
      <c r="MSA35" s="1147"/>
      <c r="MSB35" s="1147"/>
      <c r="MSC35" s="1147"/>
      <c r="MSD35" s="1147"/>
      <c r="MSE35" s="1147"/>
      <c r="MSF35" s="1147"/>
      <c r="MSG35" s="1147"/>
      <c r="MSH35" s="1147"/>
      <c r="MSI35" s="1147"/>
      <c r="MSJ35" s="1147"/>
      <c r="MSK35" s="1147"/>
      <c r="MSL35" s="1147"/>
      <c r="MSM35" s="1147"/>
      <c r="MSN35" s="1147"/>
      <c r="MSO35" s="1147"/>
      <c r="MSP35" s="1147"/>
      <c r="MSQ35" s="1147"/>
      <c r="MSR35" s="1147"/>
      <c r="MSS35" s="1147"/>
      <c r="MST35" s="1147"/>
      <c r="MSU35" s="1147"/>
      <c r="MSV35" s="1147"/>
      <c r="MSW35" s="1147"/>
      <c r="MSX35" s="1147"/>
      <c r="MSY35" s="1147"/>
      <c r="MSZ35" s="1147"/>
      <c r="MTA35" s="1147"/>
      <c r="MTB35" s="1147"/>
      <c r="MTC35" s="1147"/>
      <c r="MTD35" s="1147"/>
      <c r="MTE35" s="1147"/>
      <c r="MTF35" s="1147"/>
      <c r="MTG35" s="1147"/>
      <c r="MTH35" s="1147"/>
      <c r="MTI35" s="1147"/>
      <c r="MTJ35" s="1147"/>
      <c r="MTK35" s="1147"/>
      <c r="MTL35" s="1147"/>
      <c r="MTM35" s="1147"/>
      <c r="MTN35" s="1147"/>
      <c r="MTO35" s="1147"/>
      <c r="MTP35" s="1147"/>
      <c r="MTQ35" s="1147"/>
      <c r="MTR35" s="1147"/>
      <c r="MTS35" s="1147"/>
      <c r="MTT35" s="1147"/>
      <c r="MTU35" s="1147"/>
      <c r="MTV35" s="1147"/>
      <c r="MTW35" s="1147"/>
      <c r="MTX35" s="1147"/>
      <c r="MTY35" s="1147"/>
      <c r="MTZ35" s="1147"/>
      <c r="MUA35" s="1147"/>
      <c r="MUB35" s="1147"/>
      <c r="MUC35" s="1147"/>
      <c r="MUD35" s="1147"/>
      <c r="MUE35" s="1147"/>
      <c r="MUF35" s="1147"/>
      <c r="MUG35" s="1147"/>
      <c r="MUH35" s="1147"/>
      <c r="MUI35" s="1147"/>
      <c r="MUJ35" s="1147"/>
      <c r="MUK35" s="1147"/>
      <c r="MUL35" s="1147"/>
      <c r="MUM35" s="1147"/>
      <c r="MUN35" s="1147"/>
      <c r="MUO35" s="1147"/>
      <c r="MUP35" s="1147"/>
      <c r="MUQ35" s="1147"/>
      <c r="MUR35" s="1147"/>
      <c r="MUS35" s="1147"/>
      <c r="MUT35" s="1147"/>
      <c r="MUU35" s="1147"/>
      <c r="MUV35" s="1147"/>
      <c r="MUW35" s="1147"/>
      <c r="MUX35" s="1147"/>
      <c r="MUY35" s="1147"/>
      <c r="MUZ35" s="1147"/>
      <c r="MVA35" s="1147"/>
      <c r="MVB35" s="1147"/>
      <c r="MVC35" s="1147"/>
      <c r="MVD35" s="1147"/>
      <c r="MVE35" s="1147"/>
      <c r="MVF35" s="1147"/>
      <c r="MVG35" s="1147"/>
      <c r="MVH35" s="1147"/>
      <c r="MVI35" s="1147"/>
      <c r="MVJ35" s="1147"/>
      <c r="MVK35" s="1147"/>
      <c r="MVL35" s="1147"/>
      <c r="MVM35" s="1147"/>
      <c r="MVN35" s="1147"/>
      <c r="MVO35" s="1147"/>
      <c r="MVP35" s="1147"/>
      <c r="MVQ35" s="1147"/>
      <c r="MVR35" s="1147"/>
      <c r="MVS35" s="1147"/>
      <c r="MVT35" s="1147"/>
      <c r="MVU35" s="1147"/>
      <c r="MVV35" s="1147"/>
      <c r="MVW35" s="1147"/>
      <c r="MVX35" s="1147"/>
      <c r="MVY35" s="1147"/>
      <c r="MVZ35" s="1147"/>
      <c r="MWA35" s="1147"/>
      <c r="MWB35" s="1147"/>
      <c r="MWC35" s="1147"/>
      <c r="MWD35" s="1147"/>
      <c r="MWE35" s="1147"/>
      <c r="MWF35" s="1147"/>
      <c r="MWG35" s="1147"/>
      <c r="MWH35" s="1147"/>
      <c r="MWI35" s="1147"/>
      <c r="MWJ35" s="1147"/>
      <c r="MWK35" s="1147"/>
      <c r="MWL35" s="1147"/>
      <c r="MWM35" s="1147"/>
      <c r="MWN35" s="1147"/>
      <c r="MWO35" s="1147"/>
      <c r="MWP35" s="1147"/>
      <c r="MWQ35" s="1147"/>
      <c r="MWR35" s="1147"/>
      <c r="MWS35" s="1147"/>
      <c r="MWT35" s="1147"/>
      <c r="MWU35" s="1147"/>
      <c r="MWV35" s="1147"/>
      <c r="MWW35" s="1147"/>
      <c r="MWX35" s="1147"/>
      <c r="MWY35" s="1147"/>
      <c r="MWZ35" s="1147"/>
      <c r="MXA35" s="1147"/>
      <c r="MXB35" s="1147"/>
      <c r="MXC35" s="1147"/>
      <c r="MXD35" s="1147"/>
      <c r="MXE35" s="1147"/>
      <c r="MXF35" s="1147"/>
      <c r="MXG35" s="1147"/>
      <c r="MXH35" s="1147"/>
      <c r="MXI35" s="1147"/>
      <c r="MXJ35" s="1147"/>
      <c r="MXK35" s="1147"/>
      <c r="MXL35" s="1147"/>
      <c r="MXM35" s="1147"/>
      <c r="MXN35" s="1147"/>
      <c r="MXO35" s="1147"/>
      <c r="MXP35" s="1147"/>
      <c r="MXQ35" s="1147"/>
      <c r="MXR35" s="1147"/>
      <c r="MXS35" s="1147"/>
      <c r="MXT35" s="1147"/>
      <c r="MXU35" s="1147"/>
      <c r="MXV35" s="1147"/>
      <c r="MXW35" s="1147"/>
      <c r="MXX35" s="1147"/>
      <c r="MXY35" s="1147"/>
      <c r="MXZ35" s="1147"/>
      <c r="MYA35" s="1147"/>
      <c r="MYB35" s="1147"/>
      <c r="MYC35" s="1147"/>
      <c r="MYD35" s="1147"/>
      <c r="MYE35" s="1147"/>
      <c r="MYF35" s="1147"/>
      <c r="MYG35" s="1147"/>
      <c r="MYH35" s="1147"/>
      <c r="MYI35" s="1147"/>
      <c r="MYJ35" s="1147"/>
      <c r="MYK35" s="1147"/>
      <c r="MYL35" s="1147"/>
      <c r="MYM35" s="1147"/>
      <c r="MYN35" s="1147"/>
      <c r="MYO35" s="1147"/>
      <c r="MYP35" s="1147"/>
      <c r="MYQ35" s="1147"/>
      <c r="MYR35" s="1147"/>
      <c r="MYS35" s="1147"/>
      <c r="MYT35" s="1147"/>
      <c r="MYU35" s="1147"/>
      <c r="MYV35" s="1147"/>
      <c r="MYW35" s="1147"/>
      <c r="MYX35" s="1147"/>
      <c r="MYY35" s="1147"/>
      <c r="MYZ35" s="1147"/>
      <c r="MZA35" s="1147"/>
      <c r="MZB35" s="1147"/>
      <c r="MZC35" s="1147"/>
      <c r="MZD35" s="1147"/>
      <c r="MZE35" s="1147"/>
      <c r="MZF35" s="1147"/>
      <c r="MZG35" s="1147"/>
      <c r="MZH35" s="1147"/>
      <c r="MZI35" s="1147"/>
      <c r="MZJ35" s="1147"/>
      <c r="MZK35" s="1147"/>
      <c r="MZL35" s="1147"/>
      <c r="MZM35" s="1147"/>
      <c r="MZN35" s="1147"/>
      <c r="MZO35" s="1147"/>
      <c r="MZP35" s="1147"/>
      <c r="MZQ35" s="1147"/>
      <c r="MZR35" s="1147"/>
      <c r="MZS35" s="1147"/>
      <c r="MZT35" s="1147"/>
      <c r="MZU35" s="1147"/>
      <c r="MZV35" s="1147"/>
      <c r="MZW35" s="1147"/>
      <c r="MZX35" s="1147"/>
      <c r="MZY35" s="1147"/>
      <c r="MZZ35" s="1147"/>
      <c r="NAA35" s="1147"/>
      <c r="NAB35" s="1147"/>
      <c r="NAC35" s="1147"/>
      <c r="NAD35" s="1147"/>
      <c r="NAE35" s="1147"/>
      <c r="NAF35" s="1147"/>
      <c r="NAG35" s="1147"/>
      <c r="NAH35" s="1147"/>
      <c r="NAI35" s="1147"/>
      <c r="NAJ35" s="1147"/>
      <c r="NAK35" s="1147"/>
      <c r="NAL35" s="1147"/>
      <c r="NAM35" s="1147"/>
      <c r="NAN35" s="1147"/>
      <c r="NAO35" s="1147"/>
      <c r="NAP35" s="1147"/>
      <c r="NAQ35" s="1147"/>
      <c r="NAR35" s="1147"/>
      <c r="NAS35" s="1147"/>
      <c r="NAT35" s="1147"/>
      <c r="NAU35" s="1147"/>
      <c r="NAV35" s="1147"/>
      <c r="NAW35" s="1147"/>
      <c r="NAX35" s="1147"/>
      <c r="NAY35" s="1147"/>
      <c r="NAZ35" s="1147"/>
      <c r="NBA35" s="1147"/>
      <c r="NBB35" s="1147"/>
      <c r="NBC35" s="1147"/>
      <c r="NBD35" s="1147"/>
      <c r="NBE35" s="1147"/>
      <c r="NBF35" s="1147"/>
      <c r="NBG35" s="1147"/>
      <c r="NBH35" s="1147"/>
      <c r="NBI35" s="1147"/>
      <c r="NBJ35" s="1147"/>
      <c r="NBK35" s="1147"/>
      <c r="NBL35" s="1147"/>
      <c r="NBM35" s="1147"/>
      <c r="NBN35" s="1147"/>
      <c r="NBO35" s="1147"/>
      <c r="NBP35" s="1147"/>
      <c r="NBQ35" s="1147"/>
      <c r="NBR35" s="1147"/>
      <c r="NBS35" s="1147"/>
      <c r="NBT35" s="1147"/>
      <c r="NBU35" s="1147"/>
      <c r="NBV35" s="1147"/>
      <c r="NBW35" s="1147"/>
      <c r="NBX35" s="1147"/>
      <c r="NBY35" s="1147"/>
      <c r="NBZ35" s="1147"/>
      <c r="NCA35" s="1147"/>
      <c r="NCB35" s="1147"/>
      <c r="NCC35" s="1147"/>
      <c r="NCD35" s="1147"/>
      <c r="NCE35" s="1147"/>
      <c r="NCF35" s="1147"/>
      <c r="NCG35" s="1147"/>
      <c r="NCH35" s="1147"/>
      <c r="NCI35" s="1147"/>
      <c r="NCJ35" s="1147"/>
      <c r="NCK35" s="1147"/>
      <c r="NCL35" s="1147"/>
      <c r="NCM35" s="1147"/>
      <c r="NCN35" s="1147"/>
      <c r="NCO35" s="1147"/>
      <c r="NCP35" s="1147"/>
      <c r="NCQ35" s="1147"/>
      <c r="NCR35" s="1147"/>
      <c r="NCS35" s="1147"/>
      <c r="NCT35" s="1147"/>
      <c r="NCU35" s="1147"/>
      <c r="NCV35" s="1147"/>
      <c r="NCW35" s="1147"/>
      <c r="NCX35" s="1147"/>
      <c r="NCY35" s="1147"/>
      <c r="NCZ35" s="1147"/>
      <c r="NDA35" s="1147"/>
      <c r="NDB35" s="1147"/>
      <c r="NDC35" s="1147"/>
      <c r="NDD35" s="1147"/>
      <c r="NDE35" s="1147"/>
      <c r="NDF35" s="1147"/>
      <c r="NDG35" s="1147"/>
      <c r="NDH35" s="1147"/>
      <c r="NDI35" s="1147"/>
      <c r="NDJ35" s="1147"/>
      <c r="NDK35" s="1147"/>
      <c r="NDL35" s="1147"/>
      <c r="NDM35" s="1147"/>
      <c r="NDN35" s="1147"/>
      <c r="NDO35" s="1147"/>
      <c r="NDP35" s="1147"/>
      <c r="NDQ35" s="1147"/>
      <c r="NDR35" s="1147"/>
      <c r="NDS35" s="1147"/>
      <c r="NDT35" s="1147"/>
      <c r="NDU35" s="1147"/>
      <c r="NDV35" s="1147"/>
      <c r="NDW35" s="1147"/>
      <c r="NDX35" s="1147"/>
      <c r="NDY35" s="1147"/>
      <c r="NDZ35" s="1147"/>
      <c r="NEA35" s="1147"/>
      <c r="NEB35" s="1147"/>
      <c r="NEC35" s="1147"/>
      <c r="NED35" s="1147"/>
      <c r="NEE35" s="1147"/>
      <c r="NEF35" s="1147"/>
      <c r="NEG35" s="1147"/>
      <c r="NEH35" s="1147"/>
      <c r="NEI35" s="1147"/>
      <c r="NEJ35" s="1147"/>
      <c r="NEK35" s="1147"/>
      <c r="NEL35" s="1147"/>
      <c r="NEM35" s="1147"/>
      <c r="NEN35" s="1147"/>
      <c r="NEO35" s="1147"/>
      <c r="NEP35" s="1147"/>
      <c r="NEQ35" s="1147"/>
      <c r="NER35" s="1147"/>
      <c r="NES35" s="1147"/>
      <c r="NET35" s="1147"/>
      <c r="NEU35" s="1147"/>
      <c r="NEV35" s="1147"/>
      <c r="NEW35" s="1147"/>
      <c r="NEX35" s="1147"/>
      <c r="NEY35" s="1147"/>
      <c r="NEZ35" s="1147"/>
      <c r="NFA35" s="1147"/>
      <c r="NFB35" s="1147"/>
      <c r="NFC35" s="1147"/>
      <c r="NFD35" s="1147"/>
      <c r="NFE35" s="1147"/>
      <c r="NFF35" s="1147"/>
      <c r="NFG35" s="1147"/>
      <c r="NFH35" s="1147"/>
      <c r="NFI35" s="1147"/>
      <c r="NFJ35" s="1147"/>
      <c r="NFK35" s="1147"/>
      <c r="NFL35" s="1147"/>
      <c r="NFM35" s="1147"/>
      <c r="NFN35" s="1147"/>
      <c r="NFO35" s="1147"/>
      <c r="NFP35" s="1147"/>
      <c r="NFQ35" s="1147"/>
      <c r="NFR35" s="1147"/>
      <c r="NFS35" s="1147"/>
      <c r="NFT35" s="1147"/>
      <c r="NFU35" s="1147"/>
      <c r="NFV35" s="1147"/>
      <c r="NFW35" s="1147"/>
      <c r="NFX35" s="1147"/>
      <c r="NFY35" s="1147"/>
      <c r="NFZ35" s="1147"/>
      <c r="NGA35" s="1147"/>
      <c r="NGB35" s="1147"/>
      <c r="NGC35" s="1147"/>
      <c r="NGD35" s="1147"/>
      <c r="NGE35" s="1147"/>
      <c r="NGF35" s="1147"/>
      <c r="NGG35" s="1147"/>
      <c r="NGH35" s="1147"/>
      <c r="NGI35" s="1147"/>
      <c r="NGJ35" s="1147"/>
      <c r="NGK35" s="1147"/>
      <c r="NGL35" s="1147"/>
      <c r="NGM35" s="1147"/>
      <c r="NGN35" s="1147"/>
      <c r="NGO35" s="1147"/>
      <c r="NGP35" s="1147"/>
      <c r="NGQ35" s="1147"/>
      <c r="NGR35" s="1147"/>
      <c r="NGS35" s="1147"/>
      <c r="NGT35" s="1147"/>
      <c r="NGU35" s="1147"/>
      <c r="NGV35" s="1147"/>
      <c r="NGW35" s="1147"/>
      <c r="NGX35" s="1147"/>
      <c r="NGY35" s="1147"/>
      <c r="NGZ35" s="1147"/>
      <c r="NHA35" s="1147"/>
      <c r="NHB35" s="1147"/>
      <c r="NHC35" s="1147"/>
      <c r="NHD35" s="1147"/>
      <c r="NHE35" s="1147"/>
      <c r="NHF35" s="1147"/>
      <c r="NHG35" s="1147"/>
      <c r="NHH35" s="1147"/>
      <c r="NHI35" s="1147"/>
      <c r="NHJ35" s="1147"/>
      <c r="NHK35" s="1147"/>
      <c r="NHL35" s="1147"/>
      <c r="NHM35" s="1147"/>
      <c r="NHN35" s="1147"/>
      <c r="NHO35" s="1147"/>
      <c r="NHP35" s="1147"/>
      <c r="NHQ35" s="1147"/>
      <c r="NHR35" s="1147"/>
      <c r="NHS35" s="1147"/>
      <c r="NHT35" s="1147"/>
      <c r="NHU35" s="1147"/>
      <c r="NHV35" s="1147"/>
      <c r="NHW35" s="1147"/>
      <c r="NHX35" s="1147"/>
      <c r="NHY35" s="1147"/>
      <c r="NHZ35" s="1147"/>
      <c r="NIA35" s="1147"/>
      <c r="NIB35" s="1147"/>
      <c r="NIC35" s="1147"/>
      <c r="NID35" s="1147"/>
      <c r="NIE35" s="1147"/>
      <c r="NIF35" s="1147"/>
      <c r="NIG35" s="1147"/>
      <c r="NIH35" s="1147"/>
      <c r="NII35" s="1147"/>
      <c r="NIJ35" s="1147"/>
      <c r="NIK35" s="1147"/>
      <c r="NIL35" s="1147"/>
      <c r="NIM35" s="1147"/>
      <c r="NIN35" s="1147"/>
      <c r="NIO35" s="1147"/>
      <c r="NIP35" s="1147"/>
      <c r="NIQ35" s="1147"/>
      <c r="NIR35" s="1147"/>
      <c r="NIS35" s="1147"/>
      <c r="NIT35" s="1147"/>
      <c r="NIU35" s="1147"/>
      <c r="NIV35" s="1147"/>
      <c r="NIW35" s="1147"/>
      <c r="NIX35" s="1147"/>
      <c r="NIY35" s="1147"/>
      <c r="NIZ35" s="1147"/>
      <c r="NJA35" s="1147"/>
      <c r="NJB35" s="1147"/>
      <c r="NJC35" s="1147"/>
      <c r="NJD35" s="1147"/>
      <c r="NJE35" s="1147"/>
      <c r="NJF35" s="1147"/>
      <c r="NJG35" s="1147"/>
      <c r="NJH35" s="1147"/>
      <c r="NJI35" s="1147"/>
      <c r="NJJ35" s="1147"/>
      <c r="NJK35" s="1147"/>
      <c r="NJL35" s="1147"/>
      <c r="NJM35" s="1147"/>
      <c r="NJN35" s="1147"/>
      <c r="NJO35" s="1147"/>
      <c r="NJP35" s="1147"/>
      <c r="NJQ35" s="1147"/>
      <c r="NJR35" s="1147"/>
      <c r="NJS35" s="1147"/>
      <c r="NJT35" s="1147"/>
      <c r="NJU35" s="1147"/>
      <c r="NJV35" s="1147"/>
      <c r="NJW35" s="1147"/>
      <c r="NJX35" s="1147"/>
      <c r="NJY35" s="1147"/>
      <c r="NJZ35" s="1147"/>
      <c r="NKA35" s="1147"/>
      <c r="NKB35" s="1147"/>
      <c r="NKC35" s="1147"/>
      <c r="NKD35" s="1147"/>
      <c r="NKE35" s="1147"/>
      <c r="NKF35" s="1147"/>
      <c r="NKG35" s="1147"/>
      <c r="NKH35" s="1147"/>
      <c r="NKI35" s="1147"/>
      <c r="NKJ35" s="1147"/>
      <c r="NKK35" s="1147"/>
      <c r="NKL35" s="1147"/>
      <c r="NKM35" s="1147"/>
      <c r="NKN35" s="1147"/>
      <c r="NKO35" s="1147"/>
      <c r="NKP35" s="1147"/>
      <c r="NKQ35" s="1147"/>
      <c r="NKR35" s="1147"/>
      <c r="NKS35" s="1147"/>
      <c r="NKT35" s="1147"/>
      <c r="NKU35" s="1147"/>
      <c r="NKV35" s="1147"/>
      <c r="NKW35" s="1147"/>
      <c r="NKX35" s="1147"/>
      <c r="NKY35" s="1147"/>
      <c r="NKZ35" s="1147"/>
      <c r="NLA35" s="1147"/>
      <c r="NLB35" s="1147"/>
      <c r="NLC35" s="1147"/>
      <c r="NLD35" s="1147"/>
      <c r="NLE35" s="1147"/>
      <c r="NLF35" s="1147"/>
      <c r="NLG35" s="1147"/>
      <c r="NLH35" s="1147"/>
      <c r="NLI35" s="1147"/>
      <c r="NLJ35" s="1147"/>
      <c r="NLK35" s="1147"/>
      <c r="NLL35" s="1147"/>
      <c r="NLM35" s="1147"/>
      <c r="NLN35" s="1147"/>
      <c r="NLO35" s="1147"/>
      <c r="NLP35" s="1147"/>
      <c r="NLQ35" s="1147"/>
      <c r="NLR35" s="1147"/>
      <c r="NLS35" s="1147"/>
      <c r="NLT35" s="1147"/>
      <c r="NLU35" s="1147"/>
      <c r="NLV35" s="1147"/>
      <c r="NLW35" s="1147"/>
      <c r="NLX35" s="1147"/>
      <c r="NLY35" s="1147"/>
      <c r="NLZ35" s="1147"/>
      <c r="NMA35" s="1147"/>
      <c r="NMB35" s="1147"/>
      <c r="NMC35" s="1147"/>
      <c r="NMD35" s="1147"/>
      <c r="NME35" s="1147"/>
      <c r="NMF35" s="1147"/>
      <c r="NMG35" s="1147"/>
      <c r="NMH35" s="1147"/>
      <c r="NMI35" s="1147"/>
      <c r="NMJ35" s="1147"/>
      <c r="NMK35" s="1147"/>
      <c r="NML35" s="1147"/>
      <c r="NMM35" s="1147"/>
      <c r="NMN35" s="1147"/>
      <c r="NMO35" s="1147"/>
      <c r="NMP35" s="1147"/>
      <c r="NMQ35" s="1147"/>
      <c r="NMR35" s="1147"/>
      <c r="NMS35" s="1147"/>
      <c r="NMT35" s="1147"/>
      <c r="NMU35" s="1147"/>
      <c r="NMV35" s="1147"/>
      <c r="NMW35" s="1147"/>
      <c r="NMX35" s="1147"/>
      <c r="NMY35" s="1147"/>
      <c r="NMZ35" s="1147"/>
      <c r="NNA35" s="1147"/>
      <c r="NNB35" s="1147"/>
      <c r="NNC35" s="1147"/>
      <c r="NND35" s="1147"/>
      <c r="NNE35" s="1147"/>
      <c r="NNF35" s="1147"/>
      <c r="NNG35" s="1147"/>
      <c r="NNH35" s="1147"/>
      <c r="NNI35" s="1147"/>
      <c r="NNJ35" s="1147"/>
      <c r="NNK35" s="1147"/>
      <c r="NNL35" s="1147"/>
      <c r="NNM35" s="1147"/>
      <c r="NNN35" s="1147"/>
      <c r="NNO35" s="1147"/>
      <c r="NNP35" s="1147"/>
      <c r="NNQ35" s="1147"/>
      <c r="NNR35" s="1147"/>
      <c r="NNS35" s="1147"/>
      <c r="NNT35" s="1147"/>
      <c r="NNU35" s="1147"/>
      <c r="NNV35" s="1147"/>
      <c r="NNW35" s="1147"/>
      <c r="NNX35" s="1147"/>
      <c r="NNY35" s="1147"/>
      <c r="NNZ35" s="1147"/>
      <c r="NOA35" s="1147"/>
      <c r="NOB35" s="1147"/>
      <c r="NOC35" s="1147"/>
      <c r="NOD35" s="1147"/>
      <c r="NOE35" s="1147"/>
      <c r="NOF35" s="1147"/>
      <c r="NOG35" s="1147"/>
      <c r="NOH35" s="1147"/>
      <c r="NOI35" s="1147"/>
      <c r="NOJ35" s="1147"/>
      <c r="NOK35" s="1147"/>
      <c r="NOL35" s="1147"/>
      <c r="NOM35" s="1147"/>
      <c r="NON35" s="1147"/>
      <c r="NOO35" s="1147"/>
      <c r="NOP35" s="1147"/>
      <c r="NOQ35" s="1147"/>
      <c r="NOR35" s="1147"/>
      <c r="NOS35" s="1147"/>
      <c r="NOT35" s="1147"/>
      <c r="NOU35" s="1147"/>
      <c r="NOV35" s="1147"/>
      <c r="NOW35" s="1147"/>
      <c r="NOX35" s="1147"/>
      <c r="NOY35" s="1147"/>
      <c r="NOZ35" s="1147"/>
      <c r="NPA35" s="1147"/>
      <c r="NPB35" s="1147"/>
      <c r="NPC35" s="1147"/>
      <c r="NPD35" s="1147"/>
      <c r="NPE35" s="1147"/>
      <c r="NPF35" s="1147"/>
      <c r="NPG35" s="1147"/>
      <c r="NPH35" s="1147"/>
      <c r="NPI35" s="1147"/>
      <c r="NPJ35" s="1147"/>
      <c r="NPK35" s="1147"/>
      <c r="NPL35" s="1147"/>
      <c r="NPM35" s="1147"/>
      <c r="NPN35" s="1147"/>
      <c r="NPO35" s="1147"/>
      <c r="NPP35" s="1147"/>
      <c r="NPQ35" s="1147"/>
      <c r="NPR35" s="1147"/>
      <c r="NPS35" s="1147"/>
      <c r="NPT35" s="1147"/>
      <c r="NPU35" s="1147"/>
      <c r="NPV35" s="1147"/>
      <c r="NPW35" s="1147"/>
      <c r="NPX35" s="1147"/>
      <c r="NPY35" s="1147"/>
      <c r="NPZ35" s="1147"/>
      <c r="NQA35" s="1147"/>
      <c r="NQB35" s="1147"/>
      <c r="NQC35" s="1147"/>
      <c r="NQD35" s="1147"/>
      <c r="NQE35" s="1147"/>
      <c r="NQF35" s="1147"/>
      <c r="NQG35" s="1147"/>
      <c r="NQH35" s="1147"/>
      <c r="NQI35" s="1147"/>
      <c r="NQJ35" s="1147"/>
      <c r="NQK35" s="1147"/>
      <c r="NQL35" s="1147"/>
      <c r="NQM35" s="1147"/>
      <c r="NQN35" s="1147"/>
      <c r="NQO35" s="1147"/>
      <c r="NQP35" s="1147"/>
      <c r="NQQ35" s="1147"/>
      <c r="NQR35" s="1147"/>
      <c r="NQS35" s="1147"/>
      <c r="NQT35" s="1147"/>
      <c r="NQU35" s="1147"/>
      <c r="NQV35" s="1147"/>
      <c r="NQW35" s="1147"/>
      <c r="NQX35" s="1147"/>
      <c r="NQY35" s="1147"/>
      <c r="NQZ35" s="1147"/>
      <c r="NRA35" s="1147"/>
      <c r="NRB35" s="1147"/>
      <c r="NRC35" s="1147"/>
      <c r="NRD35" s="1147"/>
      <c r="NRE35" s="1147"/>
      <c r="NRF35" s="1147"/>
      <c r="NRG35" s="1147"/>
      <c r="NRH35" s="1147"/>
      <c r="NRI35" s="1147"/>
      <c r="NRJ35" s="1147"/>
      <c r="NRK35" s="1147"/>
      <c r="NRL35" s="1147"/>
      <c r="NRM35" s="1147"/>
      <c r="NRN35" s="1147"/>
      <c r="NRO35" s="1147"/>
      <c r="NRP35" s="1147"/>
      <c r="NRQ35" s="1147"/>
      <c r="NRR35" s="1147"/>
      <c r="NRS35" s="1147"/>
      <c r="NRT35" s="1147"/>
      <c r="NRU35" s="1147"/>
      <c r="NRV35" s="1147"/>
      <c r="NRW35" s="1147"/>
      <c r="NRX35" s="1147"/>
      <c r="NRY35" s="1147"/>
      <c r="NRZ35" s="1147"/>
      <c r="NSA35" s="1147"/>
      <c r="NSB35" s="1147"/>
      <c r="NSC35" s="1147"/>
      <c r="NSD35" s="1147"/>
      <c r="NSE35" s="1147"/>
      <c r="NSF35" s="1147"/>
      <c r="NSG35" s="1147"/>
      <c r="NSH35" s="1147"/>
      <c r="NSI35" s="1147"/>
      <c r="NSJ35" s="1147"/>
      <c r="NSK35" s="1147"/>
      <c r="NSL35" s="1147"/>
      <c r="NSM35" s="1147"/>
      <c r="NSN35" s="1147"/>
      <c r="NSO35" s="1147"/>
      <c r="NSP35" s="1147"/>
      <c r="NSQ35" s="1147"/>
      <c r="NSR35" s="1147"/>
      <c r="NSS35" s="1147"/>
      <c r="NST35" s="1147"/>
      <c r="NSU35" s="1147"/>
      <c r="NSV35" s="1147"/>
      <c r="NSW35" s="1147"/>
      <c r="NSX35" s="1147"/>
      <c r="NSY35" s="1147"/>
      <c r="NSZ35" s="1147"/>
      <c r="NTA35" s="1147"/>
      <c r="NTB35" s="1147"/>
      <c r="NTC35" s="1147"/>
      <c r="NTD35" s="1147"/>
      <c r="NTE35" s="1147"/>
      <c r="NTF35" s="1147"/>
      <c r="NTG35" s="1147"/>
      <c r="NTH35" s="1147"/>
      <c r="NTI35" s="1147"/>
      <c r="NTJ35" s="1147"/>
      <c r="NTK35" s="1147"/>
      <c r="NTL35" s="1147"/>
      <c r="NTM35" s="1147"/>
      <c r="NTN35" s="1147"/>
      <c r="NTO35" s="1147"/>
      <c r="NTP35" s="1147"/>
      <c r="NTQ35" s="1147"/>
      <c r="NTR35" s="1147"/>
      <c r="NTS35" s="1147"/>
      <c r="NTT35" s="1147"/>
      <c r="NTU35" s="1147"/>
      <c r="NTV35" s="1147"/>
      <c r="NTW35" s="1147"/>
      <c r="NTX35" s="1147"/>
      <c r="NTY35" s="1147"/>
      <c r="NTZ35" s="1147"/>
      <c r="NUA35" s="1147"/>
      <c r="NUB35" s="1147"/>
      <c r="NUC35" s="1147"/>
      <c r="NUD35" s="1147"/>
      <c r="NUE35" s="1147"/>
      <c r="NUF35" s="1147"/>
      <c r="NUG35" s="1147"/>
      <c r="NUH35" s="1147"/>
      <c r="NUI35" s="1147"/>
      <c r="NUJ35" s="1147"/>
      <c r="NUK35" s="1147"/>
      <c r="NUL35" s="1147"/>
      <c r="NUM35" s="1147"/>
      <c r="NUN35" s="1147"/>
      <c r="NUO35" s="1147"/>
      <c r="NUP35" s="1147"/>
      <c r="NUQ35" s="1147"/>
      <c r="NUR35" s="1147"/>
      <c r="NUS35" s="1147"/>
      <c r="NUT35" s="1147"/>
      <c r="NUU35" s="1147"/>
      <c r="NUV35" s="1147"/>
      <c r="NUW35" s="1147"/>
      <c r="NUX35" s="1147"/>
      <c r="NUY35" s="1147"/>
      <c r="NUZ35" s="1147"/>
      <c r="NVA35" s="1147"/>
      <c r="NVB35" s="1147"/>
      <c r="NVC35" s="1147"/>
      <c r="NVD35" s="1147"/>
      <c r="NVE35" s="1147"/>
      <c r="NVF35" s="1147"/>
      <c r="NVG35" s="1147"/>
      <c r="NVH35" s="1147"/>
      <c r="NVI35" s="1147"/>
      <c r="NVJ35" s="1147"/>
      <c r="NVK35" s="1147"/>
      <c r="NVL35" s="1147"/>
      <c r="NVM35" s="1147"/>
      <c r="NVN35" s="1147"/>
      <c r="NVO35" s="1147"/>
      <c r="NVP35" s="1147"/>
      <c r="NVQ35" s="1147"/>
      <c r="NVR35" s="1147"/>
      <c r="NVS35" s="1147"/>
      <c r="NVT35" s="1147"/>
      <c r="NVU35" s="1147"/>
      <c r="NVV35" s="1147"/>
      <c r="NVW35" s="1147"/>
      <c r="NVX35" s="1147"/>
      <c r="NVY35" s="1147"/>
      <c r="NVZ35" s="1147"/>
      <c r="NWA35" s="1147"/>
      <c r="NWB35" s="1147"/>
      <c r="NWC35" s="1147"/>
      <c r="NWD35" s="1147"/>
      <c r="NWE35" s="1147"/>
      <c r="NWF35" s="1147"/>
      <c r="NWG35" s="1147"/>
      <c r="NWH35" s="1147"/>
      <c r="NWI35" s="1147"/>
      <c r="NWJ35" s="1147"/>
      <c r="NWK35" s="1147"/>
      <c r="NWL35" s="1147"/>
      <c r="NWM35" s="1147"/>
      <c r="NWN35" s="1147"/>
      <c r="NWO35" s="1147"/>
      <c r="NWP35" s="1147"/>
      <c r="NWQ35" s="1147"/>
      <c r="NWR35" s="1147"/>
      <c r="NWS35" s="1147"/>
      <c r="NWT35" s="1147"/>
      <c r="NWU35" s="1147"/>
      <c r="NWV35" s="1147"/>
      <c r="NWW35" s="1147"/>
      <c r="NWX35" s="1147"/>
      <c r="NWY35" s="1147"/>
      <c r="NWZ35" s="1147"/>
      <c r="NXA35" s="1147"/>
      <c r="NXB35" s="1147"/>
      <c r="NXC35" s="1147"/>
      <c r="NXD35" s="1147"/>
      <c r="NXE35" s="1147"/>
      <c r="NXF35" s="1147"/>
      <c r="NXG35" s="1147"/>
      <c r="NXH35" s="1147"/>
      <c r="NXI35" s="1147"/>
      <c r="NXJ35" s="1147"/>
      <c r="NXK35" s="1147"/>
      <c r="NXL35" s="1147"/>
      <c r="NXM35" s="1147"/>
      <c r="NXN35" s="1147"/>
      <c r="NXO35" s="1147"/>
      <c r="NXP35" s="1147"/>
      <c r="NXQ35" s="1147"/>
      <c r="NXR35" s="1147"/>
      <c r="NXS35" s="1147"/>
      <c r="NXT35" s="1147"/>
      <c r="NXU35" s="1147"/>
      <c r="NXV35" s="1147"/>
      <c r="NXW35" s="1147"/>
      <c r="NXX35" s="1147"/>
      <c r="NXY35" s="1147"/>
      <c r="NXZ35" s="1147"/>
      <c r="NYA35" s="1147"/>
      <c r="NYB35" s="1147"/>
      <c r="NYC35" s="1147"/>
      <c r="NYD35" s="1147"/>
      <c r="NYE35" s="1147"/>
      <c r="NYF35" s="1147"/>
      <c r="NYG35" s="1147"/>
      <c r="NYH35" s="1147"/>
      <c r="NYI35" s="1147"/>
      <c r="NYJ35" s="1147"/>
      <c r="NYK35" s="1147"/>
      <c r="NYL35" s="1147"/>
      <c r="NYM35" s="1147"/>
      <c r="NYN35" s="1147"/>
      <c r="NYO35" s="1147"/>
      <c r="NYP35" s="1147"/>
      <c r="NYQ35" s="1147"/>
      <c r="NYR35" s="1147"/>
      <c r="NYS35" s="1147"/>
      <c r="NYT35" s="1147"/>
      <c r="NYU35" s="1147"/>
      <c r="NYV35" s="1147"/>
      <c r="NYW35" s="1147"/>
      <c r="NYX35" s="1147"/>
      <c r="NYY35" s="1147"/>
      <c r="NYZ35" s="1147"/>
      <c r="NZA35" s="1147"/>
      <c r="NZB35" s="1147"/>
      <c r="NZC35" s="1147"/>
      <c r="NZD35" s="1147"/>
      <c r="NZE35" s="1147"/>
      <c r="NZF35" s="1147"/>
      <c r="NZG35" s="1147"/>
      <c r="NZH35" s="1147"/>
      <c r="NZI35" s="1147"/>
      <c r="NZJ35" s="1147"/>
      <c r="NZK35" s="1147"/>
      <c r="NZL35" s="1147"/>
      <c r="NZM35" s="1147"/>
      <c r="NZN35" s="1147"/>
      <c r="NZO35" s="1147"/>
      <c r="NZP35" s="1147"/>
      <c r="NZQ35" s="1147"/>
      <c r="NZR35" s="1147"/>
      <c r="NZS35" s="1147"/>
      <c r="NZT35" s="1147"/>
      <c r="NZU35" s="1147"/>
      <c r="NZV35" s="1147"/>
      <c r="NZW35" s="1147"/>
      <c r="NZX35" s="1147"/>
      <c r="NZY35" s="1147"/>
      <c r="NZZ35" s="1147"/>
      <c r="OAA35" s="1147"/>
      <c r="OAB35" s="1147"/>
      <c r="OAC35" s="1147"/>
      <c r="OAD35" s="1147"/>
      <c r="OAE35" s="1147"/>
      <c r="OAF35" s="1147"/>
      <c r="OAG35" s="1147"/>
      <c r="OAH35" s="1147"/>
      <c r="OAI35" s="1147"/>
      <c r="OAJ35" s="1147"/>
      <c r="OAK35" s="1147"/>
      <c r="OAL35" s="1147"/>
      <c r="OAM35" s="1147"/>
      <c r="OAN35" s="1147"/>
      <c r="OAO35" s="1147"/>
      <c r="OAP35" s="1147"/>
      <c r="OAQ35" s="1147"/>
      <c r="OAR35" s="1147"/>
      <c r="OAS35" s="1147"/>
      <c r="OAT35" s="1147"/>
      <c r="OAU35" s="1147"/>
      <c r="OAV35" s="1147"/>
      <c r="OAW35" s="1147"/>
      <c r="OAX35" s="1147"/>
      <c r="OAY35" s="1147"/>
      <c r="OAZ35" s="1147"/>
      <c r="OBA35" s="1147"/>
      <c r="OBB35" s="1147"/>
      <c r="OBC35" s="1147"/>
      <c r="OBD35" s="1147"/>
      <c r="OBE35" s="1147"/>
      <c r="OBF35" s="1147"/>
      <c r="OBG35" s="1147"/>
      <c r="OBH35" s="1147"/>
      <c r="OBI35" s="1147"/>
      <c r="OBJ35" s="1147"/>
      <c r="OBK35" s="1147"/>
      <c r="OBL35" s="1147"/>
      <c r="OBM35" s="1147"/>
      <c r="OBN35" s="1147"/>
      <c r="OBO35" s="1147"/>
      <c r="OBP35" s="1147"/>
      <c r="OBQ35" s="1147"/>
      <c r="OBR35" s="1147"/>
      <c r="OBS35" s="1147"/>
      <c r="OBT35" s="1147"/>
      <c r="OBU35" s="1147"/>
      <c r="OBV35" s="1147"/>
      <c r="OBW35" s="1147"/>
      <c r="OBX35" s="1147"/>
      <c r="OBY35" s="1147"/>
      <c r="OBZ35" s="1147"/>
      <c r="OCA35" s="1147"/>
      <c r="OCB35" s="1147"/>
      <c r="OCC35" s="1147"/>
      <c r="OCD35" s="1147"/>
      <c r="OCE35" s="1147"/>
      <c r="OCF35" s="1147"/>
      <c r="OCG35" s="1147"/>
      <c r="OCH35" s="1147"/>
      <c r="OCI35" s="1147"/>
      <c r="OCJ35" s="1147"/>
      <c r="OCK35" s="1147"/>
      <c r="OCL35" s="1147"/>
      <c r="OCM35" s="1147"/>
      <c r="OCN35" s="1147"/>
      <c r="OCO35" s="1147"/>
      <c r="OCP35" s="1147"/>
      <c r="OCQ35" s="1147"/>
      <c r="OCR35" s="1147"/>
      <c r="OCS35" s="1147"/>
      <c r="OCT35" s="1147"/>
      <c r="OCU35" s="1147"/>
      <c r="OCV35" s="1147"/>
      <c r="OCW35" s="1147"/>
      <c r="OCX35" s="1147"/>
      <c r="OCY35" s="1147"/>
      <c r="OCZ35" s="1147"/>
      <c r="ODA35" s="1147"/>
      <c r="ODB35" s="1147"/>
      <c r="ODC35" s="1147"/>
      <c r="ODD35" s="1147"/>
      <c r="ODE35" s="1147"/>
      <c r="ODF35" s="1147"/>
      <c r="ODG35" s="1147"/>
      <c r="ODH35" s="1147"/>
      <c r="ODI35" s="1147"/>
      <c r="ODJ35" s="1147"/>
      <c r="ODK35" s="1147"/>
      <c r="ODL35" s="1147"/>
      <c r="ODM35" s="1147"/>
      <c r="ODN35" s="1147"/>
      <c r="ODO35" s="1147"/>
      <c r="ODP35" s="1147"/>
      <c r="ODQ35" s="1147"/>
      <c r="ODR35" s="1147"/>
      <c r="ODS35" s="1147"/>
      <c r="ODT35" s="1147"/>
      <c r="ODU35" s="1147"/>
      <c r="ODV35" s="1147"/>
      <c r="ODW35" s="1147"/>
      <c r="ODX35" s="1147"/>
      <c r="ODY35" s="1147"/>
      <c r="ODZ35" s="1147"/>
      <c r="OEA35" s="1147"/>
      <c r="OEB35" s="1147"/>
      <c r="OEC35" s="1147"/>
      <c r="OED35" s="1147"/>
      <c r="OEE35" s="1147"/>
      <c r="OEF35" s="1147"/>
      <c r="OEG35" s="1147"/>
      <c r="OEH35" s="1147"/>
      <c r="OEI35" s="1147"/>
      <c r="OEJ35" s="1147"/>
      <c r="OEK35" s="1147"/>
      <c r="OEL35" s="1147"/>
      <c r="OEM35" s="1147"/>
      <c r="OEN35" s="1147"/>
      <c r="OEO35" s="1147"/>
      <c r="OEP35" s="1147"/>
      <c r="OEQ35" s="1147"/>
      <c r="OER35" s="1147"/>
      <c r="OES35" s="1147"/>
      <c r="OET35" s="1147"/>
      <c r="OEU35" s="1147"/>
      <c r="OEV35" s="1147"/>
      <c r="OEW35" s="1147"/>
      <c r="OEX35" s="1147"/>
      <c r="OEY35" s="1147"/>
      <c r="OEZ35" s="1147"/>
      <c r="OFA35" s="1147"/>
      <c r="OFB35" s="1147"/>
      <c r="OFC35" s="1147"/>
      <c r="OFD35" s="1147"/>
      <c r="OFE35" s="1147"/>
      <c r="OFF35" s="1147"/>
      <c r="OFG35" s="1147"/>
      <c r="OFH35" s="1147"/>
      <c r="OFI35" s="1147"/>
      <c r="OFJ35" s="1147"/>
      <c r="OFK35" s="1147"/>
      <c r="OFL35" s="1147"/>
      <c r="OFM35" s="1147"/>
      <c r="OFN35" s="1147"/>
      <c r="OFO35" s="1147"/>
      <c r="OFP35" s="1147"/>
      <c r="OFQ35" s="1147"/>
      <c r="OFR35" s="1147"/>
      <c r="OFS35" s="1147"/>
      <c r="OFT35" s="1147"/>
      <c r="OFU35" s="1147"/>
      <c r="OFV35" s="1147"/>
      <c r="OFW35" s="1147"/>
      <c r="OFX35" s="1147"/>
      <c r="OFY35" s="1147"/>
      <c r="OFZ35" s="1147"/>
      <c r="OGA35" s="1147"/>
      <c r="OGB35" s="1147"/>
      <c r="OGC35" s="1147"/>
      <c r="OGD35" s="1147"/>
      <c r="OGE35" s="1147"/>
      <c r="OGF35" s="1147"/>
      <c r="OGG35" s="1147"/>
      <c r="OGH35" s="1147"/>
      <c r="OGI35" s="1147"/>
      <c r="OGJ35" s="1147"/>
      <c r="OGK35" s="1147"/>
      <c r="OGL35" s="1147"/>
      <c r="OGM35" s="1147"/>
      <c r="OGN35" s="1147"/>
      <c r="OGO35" s="1147"/>
      <c r="OGP35" s="1147"/>
      <c r="OGQ35" s="1147"/>
      <c r="OGR35" s="1147"/>
      <c r="OGS35" s="1147"/>
      <c r="OGT35" s="1147"/>
      <c r="OGU35" s="1147"/>
      <c r="OGV35" s="1147"/>
      <c r="OGW35" s="1147"/>
      <c r="OGX35" s="1147"/>
      <c r="OGY35" s="1147"/>
      <c r="OGZ35" s="1147"/>
      <c r="OHA35" s="1147"/>
      <c r="OHB35" s="1147"/>
      <c r="OHC35" s="1147"/>
      <c r="OHD35" s="1147"/>
      <c r="OHE35" s="1147"/>
      <c r="OHF35" s="1147"/>
      <c r="OHG35" s="1147"/>
      <c r="OHH35" s="1147"/>
      <c r="OHI35" s="1147"/>
      <c r="OHJ35" s="1147"/>
      <c r="OHK35" s="1147"/>
      <c r="OHL35" s="1147"/>
      <c r="OHM35" s="1147"/>
      <c r="OHN35" s="1147"/>
      <c r="OHO35" s="1147"/>
      <c r="OHP35" s="1147"/>
      <c r="OHQ35" s="1147"/>
      <c r="OHR35" s="1147"/>
      <c r="OHS35" s="1147"/>
      <c r="OHT35" s="1147"/>
      <c r="OHU35" s="1147"/>
      <c r="OHV35" s="1147"/>
      <c r="OHW35" s="1147"/>
      <c r="OHX35" s="1147"/>
      <c r="OHY35" s="1147"/>
      <c r="OHZ35" s="1147"/>
      <c r="OIA35" s="1147"/>
      <c r="OIB35" s="1147"/>
      <c r="OIC35" s="1147"/>
      <c r="OID35" s="1147"/>
      <c r="OIE35" s="1147"/>
      <c r="OIF35" s="1147"/>
      <c r="OIG35" s="1147"/>
      <c r="OIH35" s="1147"/>
      <c r="OII35" s="1147"/>
      <c r="OIJ35" s="1147"/>
      <c r="OIK35" s="1147"/>
      <c r="OIL35" s="1147"/>
      <c r="OIM35" s="1147"/>
      <c r="OIN35" s="1147"/>
      <c r="OIO35" s="1147"/>
      <c r="OIP35" s="1147"/>
      <c r="OIQ35" s="1147"/>
      <c r="OIR35" s="1147"/>
      <c r="OIS35" s="1147"/>
      <c r="OIT35" s="1147"/>
      <c r="OIU35" s="1147"/>
      <c r="OIV35" s="1147"/>
      <c r="OIW35" s="1147"/>
      <c r="OIX35" s="1147"/>
      <c r="OIY35" s="1147"/>
      <c r="OIZ35" s="1147"/>
      <c r="OJA35" s="1147"/>
      <c r="OJB35" s="1147"/>
      <c r="OJC35" s="1147"/>
      <c r="OJD35" s="1147"/>
      <c r="OJE35" s="1147"/>
      <c r="OJF35" s="1147"/>
      <c r="OJG35" s="1147"/>
      <c r="OJH35" s="1147"/>
      <c r="OJI35" s="1147"/>
      <c r="OJJ35" s="1147"/>
      <c r="OJK35" s="1147"/>
      <c r="OJL35" s="1147"/>
      <c r="OJM35" s="1147"/>
      <c r="OJN35" s="1147"/>
      <c r="OJO35" s="1147"/>
      <c r="OJP35" s="1147"/>
      <c r="OJQ35" s="1147"/>
      <c r="OJR35" s="1147"/>
      <c r="OJS35" s="1147"/>
      <c r="OJT35" s="1147"/>
      <c r="OJU35" s="1147"/>
      <c r="OJV35" s="1147"/>
      <c r="OJW35" s="1147"/>
      <c r="OJX35" s="1147"/>
      <c r="OJY35" s="1147"/>
      <c r="OJZ35" s="1147"/>
      <c r="OKA35" s="1147"/>
      <c r="OKB35" s="1147"/>
      <c r="OKC35" s="1147"/>
      <c r="OKD35" s="1147"/>
      <c r="OKE35" s="1147"/>
      <c r="OKF35" s="1147"/>
      <c r="OKG35" s="1147"/>
      <c r="OKH35" s="1147"/>
      <c r="OKI35" s="1147"/>
      <c r="OKJ35" s="1147"/>
      <c r="OKK35" s="1147"/>
      <c r="OKL35" s="1147"/>
      <c r="OKM35" s="1147"/>
      <c r="OKN35" s="1147"/>
      <c r="OKO35" s="1147"/>
      <c r="OKP35" s="1147"/>
      <c r="OKQ35" s="1147"/>
      <c r="OKR35" s="1147"/>
      <c r="OKS35" s="1147"/>
      <c r="OKT35" s="1147"/>
      <c r="OKU35" s="1147"/>
      <c r="OKV35" s="1147"/>
      <c r="OKW35" s="1147"/>
      <c r="OKX35" s="1147"/>
      <c r="OKY35" s="1147"/>
      <c r="OKZ35" s="1147"/>
      <c r="OLA35" s="1147"/>
      <c r="OLB35" s="1147"/>
      <c r="OLC35" s="1147"/>
      <c r="OLD35" s="1147"/>
      <c r="OLE35" s="1147"/>
      <c r="OLF35" s="1147"/>
      <c r="OLG35" s="1147"/>
      <c r="OLH35" s="1147"/>
      <c r="OLI35" s="1147"/>
      <c r="OLJ35" s="1147"/>
      <c r="OLK35" s="1147"/>
      <c r="OLL35" s="1147"/>
      <c r="OLM35" s="1147"/>
      <c r="OLN35" s="1147"/>
      <c r="OLO35" s="1147"/>
      <c r="OLP35" s="1147"/>
      <c r="OLQ35" s="1147"/>
      <c r="OLR35" s="1147"/>
      <c r="OLS35" s="1147"/>
      <c r="OLT35" s="1147"/>
      <c r="OLU35" s="1147"/>
      <c r="OLV35" s="1147"/>
      <c r="OLW35" s="1147"/>
      <c r="OLX35" s="1147"/>
      <c r="OLY35" s="1147"/>
      <c r="OLZ35" s="1147"/>
      <c r="OMA35" s="1147"/>
      <c r="OMB35" s="1147"/>
      <c r="OMC35" s="1147"/>
      <c r="OMD35" s="1147"/>
      <c r="OME35" s="1147"/>
      <c r="OMF35" s="1147"/>
      <c r="OMG35" s="1147"/>
      <c r="OMH35" s="1147"/>
      <c r="OMI35" s="1147"/>
      <c r="OMJ35" s="1147"/>
      <c r="OMK35" s="1147"/>
      <c r="OML35" s="1147"/>
      <c r="OMM35" s="1147"/>
      <c r="OMN35" s="1147"/>
      <c r="OMO35" s="1147"/>
      <c r="OMP35" s="1147"/>
      <c r="OMQ35" s="1147"/>
      <c r="OMR35" s="1147"/>
      <c r="OMS35" s="1147"/>
      <c r="OMT35" s="1147"/>
      <c r="OMU35" s="1147"/>
      <c r="OMV35" s="1147"/>
      <c r="OMW35" s="1147"/>
      <c r="OMX35" s="1147"/>
      <c r="OMY35" s="1147"/>
      <c r="OMZ35" s="1147"/>
      <c r="ONA35" s="1147"/>
      <c r="ONB35" s="1147"/>
      <c r="ONC35" s="1147"/>
      <c r="OND35" s="1147"/>
      <c r="ONE35" s="1147"/>
      <c r="ONF35" s="1147"/>
      <c r="ONG35" s="1147"/>
      <c r="ONH35" s="1147"/>
      <c r="ONI35" s="1147"/>
      <c r="ONJ35" s="1147"/>
      <c r="ONK35" s="1147"/>
      <c r="ONL35" s="1147"/>
      <c r="ONM35" s="1147"/>
      <c r="ONN35" s="1147"/>
      <c r="ONO35" s="1147"/>
      <c r="ONP35" s="1147"/>
      <c r="ONQ35" s="1147"/>
      <c r="ONR35" s="1147"/>
      <c r="ONS35" s="1147"/>
      <c r="ONT35" s="1147"/>
      <c r="ONU35" s="1147"/>
      <c r="ONV35" s="1147"/>
      <c r="ONW35" s="1147"/>
      <c r="ONX35" s="1147"/>
      <c r="ONY35" s="1147"/>
      <c r="ONZ35" s="1147"/>
      <c r="OOA35" s="1147"/>
      <c r="OOB35" s="1147"/>
      <c r="OOC35" s="1147"/>
      <c r="OOD35" s="1147"/>
      <c r="OOE35" s="1147"/>
      <c r="OOF35" s="1147"/>
      <c r="OOG35" s="1147"/>
      <c r="OOH35" s="1147"/>
      <c r="OOI35" s="1147"/>
      <c r="OOJ35" s="1147"/>
      <c r="OOK35" s="1147"/>
      <c r="OOL35" s="1147"/>
      <c r="OOM35" s="1147"/>
      <c r="OON35" s="1147"/>
      <c r="OOO35" s="1147"/>
      <c r="OOP35" s="1147"/>
      <c r="OOQ35" s="1147"/>
      <c r="OOR35" s="1147"/>
      <c r="OOS35" s="1147"/>
      <c r="OOT35" s="1147"/>
      <c r="OOU35" s="1147"/>
      <c r="OOV35" s="1147"/>
      <c r="OOW35" s="1147"/>
      <c r="OOX35" s="1147"/>
      <c r="OOY35" s="1147"/>
      <c r="OOZ35" s="1147"/>
      <c r="OPA35" s="1147"/>
      <c r="OPB35" s="1147"/>
      <c r="OPC35" s="1147"/>
      <c r="OPD35" s="1147"/>
      <c r="OPE35" s="1147"/>
      <c r="OPF35" s="1147"/>
      <c r="OPG35" s="1147"/>
      <c r="OPH35" s="1147"/>
      <c r="OPI35" s="1147"/>
      <c r="OPJ35" s="1147"/>
      <c r="OPK35" s="1147"/>
      <c r="OPL35" s="1147"/>
      <c r="OPM35" s="1147"/>
      <c r="OPN35" s="1147"/>
      <c r="OPO35" s="1147"/>
      <c r="OPP35" s="1147"/>
      <c r="OPQ35" s="1147"/>
      <c r="OPR35" s="1147"/>
      <c r="OPS35" s="1147"/>
      <c r="OPT35" s="1147"/>
      <c r="OPU35" s="1147"/>
      <c r="OPV35" s="1147"/>
      <c r="OPW35" s="1147"/>
      <c r="OPX35" s="1147"/>
      <c r="OPY35" s="1147"/>
      <c r="OPZ35" s="1147"/>
      <c r="OQA35" s="1147"/>
      <c r="OQB35" s="1147"/>
      <c r="OQC35" s="1147"/>
      <c r="OQD35" s="1147"/>
      <c r="OQE35" s="1147"/>
      <c r="OQF35" s="1147"/>
      <c r="OQG35" s="1147"/>
      <c r="OQH35" s="1147"/>
      <c r="OQI35" s="1147"/>
      <c r="OQJ35" s="1147"/>
      <c r="OQK35" s="1147"/>
      <c r="OQL35" s="1147"/>
      <c r="OQM35" s="1147"/>
      <c r="OQN35" s="1147"/>
      <c r="OQO35" s="1147"/>
      <c r="OQP35" s="1147"/>
      <c r="OQQ35" s="1147"/>
      <c r="OQR35" s="1147"/>
      <c r="OQS35" s="1147"/>
      <c r="OQT35" s="1147"/>
      <c r="OQU35" s="1147"/>
      <c r="OQV35" s="1147"/>
      <c r="OQW35" s="1147"/>
      <c r="OQX35" s="1147"/>
      <c r="OQY35" s="1147"/>
      <c r="OQZ35" s="1147"/>
      <c r="ORA35" s="1147"/>
      <c r="ORB35" s="1147"/>
      <c r="ORC35" s="1147"/>
      <c r="ORD35" s="1147"/>
      <c r="ORE35" s="1147"/>
      <c r="ORF35" s="1147"/>
      <c r="ORG35" s="1147"/>
      <c r="ORH35" s="1147"/>
      <c r="ORI35" s="1147"/>
      <c r="ORJ35" s="1147"/>
      <c r="ORK35" s="1147"/>
      <c r="ORL35" s="1147"/>
      <c r="ORM35" s="1147"/>
      <c r="ORN35" s="1147"/>
      <c r="ORO35" s="1147"/>
      <c r="ORP35" s="1147"/>
      <c r="ORQ35" s="1147"/>
      <c r="ORR35" s="1147"/>
      <c r="ORS35" s="1147"/>
      <c r="ORT35" s="1147"/>
      <c r="ORU35" s="1147"/>
      <c r="ORV35" s="1147"/>
      <c r="ORW35" s="1147"/>
      <c r="ORX35" s="1147"/>
      <c r="ORY35" s="1147"/>
      <c r="ORZ35" s="1147"/>
      <c r="OSA35" s="1147"/>
      <c r="OSB35" s="1147"/>
      <c r="OSC35" s="1147"/>
      <c r="OSD35" s="1147"/>
      <c r="OSE35" s="1147"/>
      <c r="OSF35" s="1147"/>
      <c r="OSG35" s="1147"/>
      <c r="OSH35" s="1147"/>
      <c r="OSI35" s="1147"/>
      <c r="OSJ35" s="1147"/>
      <c r="OSK35" s="1147"/>
      <c r="OSL35" s="1147"/>
      <c r="OSM35" s="1147"/>
      <c r="OSN35" s="1147"/>
      <c r="OSO35" s="1147"/>
      <c r="OSP35" s="1147"/>
      <c r="OSQ35" s="1147"/>
      <c r="OSR35" s="1147"/>
      <c r="OSS35" s="1147"/>
      <c r="OST35" s="1147"/>
      <c r="OSU35" s="1147"/>
      <c r="OSV35" s="1147"/>
      <c r="OSW35" s="1147"/>
      <c r="OSX35" s="1147"/>
      <c r="OSY35" s="1147"/>
      <c r="OSZ35" s="1147"/>
      <c r="OTA35" s="1147"/>
      <c r="OTB35" s="1147"/>
      <c r="OTC35" s="1147"/>
      <c r="OTD35" s="1147"/>
      <c r="OTE35" s="1147"/>
      <c r="OTF35" s="1147"/>
      <c r="OTG35" s="1147"/>
      <c r="OTH35" s="1147"/>
      <c r="OTI35" s="1147"/>
      <c r="OTJ35" s="1147"/>
      <c r="OTK35" s="1147"/>
      <c r="OTL35" s="1147"/>
      <c r="OTM35" s="1147"/>
      <c r="OTN35" s="1147"/>
      <c r="OTO35" s="1147"/>
      <c r="OTP35" s="1147"/>
      <c r="OTQ35" s="1147"/>
      <c r="OTR35" s="1147"/>
      <c r="OTS35" s="1147"/>
      <c r="OTT35" s="1147"/>
      <c r="OTU35" s="1147"/>
      <c r="OTV35" s="1147"/>
      <c r="OTW35" s="1147"/>
      <c r="OTX35" s="1147"/>
      <c r="OTY35" s="1147"/>
      <c r="OTZ35" s="1147"/>
      <c r="OUA35" s="1147"/>
      <c r="OUB35" s="1147"/>
      <c r="OUC35" s="1147"/>
      <c r="OUD35" s="1147"/>
      <c r="OUE35" s="1147"/>
      <c r="OUF35" s="1147"/>
      <c r="OUG35" s="1147"/>
      <c r="OUH35" s="1147"/>
      <c r="OUI35" s="1147"/>
      <c r="OUJ35" s="1147"/>
      <c r="OUK35" s="1147"/>
      <c r="OUL35" s="1147"/>
      <c r="OUM35" s="1147"/>
      <c r="OUN35" s="1147"/>
      <c r="OUO35" s="1147"/>
      <c r="OUP35" s="1147"/>
      <c r="OUQ35" s="1147"/>
      <c r="OUR35" s="1147"/>
      <c r="OUS35" s="1147"/>
      <c r="OUT35" s="1147"/>
      <c r="OUU35" s="1147"/>
      <c r="OUV35" s="1147"/>
      <c r="OUW35" s="1147"/>
      <c r="OUX35" s="1147"/>
      <c r="OUY35" s="1147"/>
      <c r="OUZ35" s="1147"/>
      <c r="OVA35" s="1147"/>
      <c r="OVB35" s="1147"/>
      <c r="OVC35" s="1147"/>
      <c r="OVD35" s="1147"/>
      <c r="OVE35" s="1147"/>
      <c r="OVF35" s="1147"/>
      <c r="OVG35" s="1147"/>
      <c r="OVH35" s="1147"/>
      <c r="OVI35" s="1147"/>
      <c r="OVJ35" s="1147"/>
      <c r="OVK35" s="1147"/>
      <c r="OVL35" s="1147"/>
      <c r="OVM35" s="1147"/>
      <c r="OVN35" s="1147"/>
      <c r="OVO35" s="1147"/>
      <c r="OVP35" s="1147"/>
      <c r="OVQ35" s="1147"/>
      <c r="OVR35" s="1147"/>
      <c r="OVS35" s="1147"/>
      <c r="OVT35" s="1147"/>
      <c r="OVU35" s="1147"/>
      <c r="OVV35" s="1147"/>
      <c r="OVW35" s="1147"/>
      <c r="OVX35" s="1147"/>
      <c r="OVY35" s="1147"/>
      <c r="OVZ35" s="1147"/>
      <c r="OWA35" s="1147"/>
      <c r="OWB35" s="1147"/>
      <c r="OWC35" s="1147"/>
      <c r="OWD35" s="1147"/>
      <c r="OWE35" s="1147"/>
      <c r="OWF35" s="1147"/>
      <c r="OWG35" s="1147"/>
      <c r="OWH35" s="1147"/>
      <c r="OWI35" s="1147"/>
      <c r="OWJ35" s="1147"/>
      <c r="OWK35" s="1147"/>
      <c r="OWL35" s="1147"/>
      <c r="OWM35" s="1147"/>
      <c r="OWN35" s="1147"/>
      <c r="OWO35" s="1147"/>
      <c r="OWP35" s="1147"/>
      <c r="OWQ35" s="1147"/>
      <c r="OWR35" s="1147"/>
      <c r="OWS35" s="1147"/>
      <c r="OWT35" s="1147"/>
      <c r="OWU35" s="1147"/>
      <c r="OWV35" s="1147"/>
      <c r="OWW35" s="1147"/>
      <c r="OWX35" s="1147"/>
      <c r="OWY35" s="1147"/>
      <c r="OWZ35" s="1147"/>
      <c r="OXA35" s="1147"/>
      <c r="OXB35" s="1147"/>
      <c r="OXC35" s="1147"/>
      <c r="OXD35" s="1147"/>
      <c r="OXE35" s="1147"/>
      <c r="OXF35" s="1147"/>
      <c r="OXG35" s="1147"/>
      <c r="OXH35" s="1147"/>
      <c r="OXI35" s="1147"/>
      <c r="OXJ35" s="1147"/>
      <c r="OXK35" s="1147"/>
      <c r="OXL35" s="1147"/>
      <c r="OXM35" s="1147"/>
      <c r="OXN35" s="1147"/>
      <c r="OXO35" s="1147"/>
      <c r="OXP35" s="1147"/>
      <c r="OXQ35" s="1147"/>
      <c r="OXR35" s="1147"/>
      <c r="OXS35" s="1147"/>
      <c r="OXT35" s="1147"/>
      <c r="OXU35" s="1147"/>
      <c r="OXV35" s="1147"/>
      <c r="OXW35" s="1147"/>
      <c r="OXX35" s="1147"/>
      <c r="OXY35" s="1147"/>
      <c r="OXZ35" s="1147"/>
      <c r="OYA35" s="1147"/>
      <c r="OYB35" s="1147"/>
      <c r="OYC35" s="1147"/>
      <c r="OYD35" s="1147"/>
      <c r="OYE35" s="1147"/>
      <c r="OYF35" s="1147"/>
      <c r="OYG35" s="1147"/>
      <c r="OYH35" s="1147"/>
      <c r="OYI35" s="1147"/>
      <c r="OYJ35" s="1147"/>
      <c r="OYK35" s="1147"/>
      <c r="OYL35" s="1147"/>
      <c r="OYM35" s="1147"/>
      <c r="OYN35" s="1147"/>
      <c r="OYO35" s="1147"/>
      <c r="OYP35" s="1147"/>
      <c r="OYQ35" s="1147"/>
      <c r="OYR35" s="1147"/>
      <c r="OYS35" s="1147"/>
      <c r="OYT35" s="1147"/>
      <c r="OYU35" s="1147"/>
      <c r="OYV35" s="1147"/>
      <c r="OYW35" s="1147"/>
      <c r="OYX35" s="1147"/>
      <c r="OYY35" s="1147"/>
      <c r="OYZ35" s="1147"/>
      <c r="OZA35" s="1147"/>
      <c r="OZB35" s="1147"/>
      <c r="OZC35" s="1147"/>
      <c r="OZD35" s="1147"/>
      <c r="OZE35" s="1147"/>
      <c r="OZF35" s="1147"/>
      <c r="OZG35" s="1147"/>
      <c r="OZH35" s="1147"/>
      <c r="OZI35" s="1147"/>
      <c r="OZJ35" s="1147"/>
      <c r="OZK35" s="1147"/>
      <c r="OZL35" s="1147"/>
      <c r="OZM35" s="1147"/>
      <c r="OZN35" s="1147"/>
      <c r="OZO35" s="1147"/>
      <c r="OZP35" s="1147"/>
      <c r="OZQ35" s="1147"/>
      <c r="OZR35" s="1147"/>
      <c r="OZS35" s="1147"/>
      <c r="OZT35" s="1147"/>
      <c r="OZU35" s="1147"/>
      <c r="OZV35" s="1147"/>
      <c r="OZW35" s="1147"/>
      <c r="OZX35" s="1147"/>
      <c r="OZY35" s="1147"/>
      <c r="OZZ35" s="1147"/>
      <c r="PAA35" s="1147"/>
      <c r="PAB35" s="1147"/>
      <c r="PAC35" s="1147"/>
      <c r="PAD35" s="1147"/>
      <c r="PAE35" s="1147"/>
      <c r="PAF35" s="1147"/>
      <c r="PAG35" s="1147"/>
      <c r="PAH35" s="1147"/>
      <c r="PAI35" s="1147"/>
      <c r="PAJ35" s="1147"/>
      <c r="PAK35" s="1147"/>
      <c r="PAL35" s="1147"/>
      <c r="PAM35" s="1147"/>
      <c r="PAN35" s="1147"/>
      <c r="PAO35" s="1147"/>
      <c r="PAP35" s="1147"/>
      <c r="PAQ35" s="1147"/>
      <c r="PAR35" s="1147"/>
      <c r="PAS35" s="1147"/>
      <c r="PAT35" s="1147"/>
      <c r="PAU35" s="1147"/>
      <c r="PAV35" s="1147"/>
      <c r="PAW35" s="1147"/>
      <c r="PAX35" s="1147"/>
      <c r="PAY35" s="1147"/>
      <c r="PAZ35" s="1147"/>
      <c r="PBA35" s="1147"/>
      <c r="PBB35" s="1147"/>
      <c r="PBC35" s="1147"/>
      <c r="PBD35" s="1147"/>
      <c r="PBE35" s="1147"/>
      <c r="PBF35" s="1147"/>
      <c r="PBG35" s="1147"/>
      <c r="PBH35" s="1147"/>
      <c r="PBI35" s="1147"/>
      <c r="PBJ35" s="1147"/>
      <c r="PBK35" s="1147"/>
      <c r="PBL35" s="1147"/>
      <c r="PBM35" s="1147"/>
      <c r="PBN35" s="1147"/>
      <c r="PBO35" s="1147"/>
      <c r="PBP35" s="1147"/>
      <c r="PBQ35" s="1147"/>
      <c r="PBR35" s="1147"/>
      <c r="PBS35" s="1147"/>
      <c r="PBT35" s="1147"/>
      <c r="PBU35" s="1147"/>
      <c r="PBV35" s="1147"/>
      <c r="PBW35" s="1147"/>
      <c r="PBX35" s="1147"/>
      <c r="PBY35" s="1147"/>
      <c r="PBZ35" s="1147"/>
      <c r="PCA35" s="1147"/>
      <c r="PCB35" s="1147"/>
      <c r="PCC35" s="1147"/>
      <c r="PCD35" s="1147"/>
      <c r="PCE35" s="1147"/>
      <c r="PCF35" s="1147"/>
      <c r="PCG35" s="1147"/>
      <c r="PCH35" s="1147"/>
      <c r="PCI35" s="1147"/>
      <c r="PCJ35" s="1147"/>
      <c r="PCK35" s="1147"/>
      <c r="PCL35" s="1147"/>
      <c r="PCM35" s="1147"/>
      <c r="PCN35" s="1147"/>
      <c r="PCO35" s="1147"/>
      <c r="PCP35" s="1147"/>
      <c r="PCQ35" s="1147"/>
      <c r="PCR35" s="1147"/>
      <c r="PCS35" s="1147"/>
      <c r="PCT35" s="1147"/>
      <c r="PCU35" s="1147"/>
      <c r="PCV35" s="1147"/>
      <c r="PCW35" s="1147"/>
      <c r="PCX35" s="1147"/>
      <c r="PCY35" s="1147"/>
      <c r="PCZ35" s="1147"/>
      <c r="PDA35" s="1147"/>
      <c r="PDB35" s="1147"/>
      <c r="PDC35" s="1147"/>
      <c r="PDD35" s="1147"/>
      <c r="PDE35" s="1147"/>
      <c r="PDF35" s="1147"/>
      <c r="PDG35" s="1147"/>
      <c r="PDH35" s="1147"/>
      <c r="PDI35" s="1147"/>
      <c r="PDJ35" s="1147"/>
      <c r="PDK35" s="1147"/>
      <c r="PDL35" s="1147"/>
      <c r="PDM35" s="1147"/>
      <c r="PDN35" s="1147"/>
      <c r="PDO35" s="1147"/>
      <c r="PDP35" s="1147"/>
      <c r="PDQ35" s="1147"/>
      <c r="PDR35" s="1147"/>
      <c r="PDS35" s="1147"/>
      <c r="PDT35" s="1147"/>
      <c r="PDU35" s="1147"/>
      <c r="PDV35" s="1147"/>
      <c r="PDW35" s="1147"/>
      <c r="PDX35" s="1147"/>
      <c r="PDY35" s="1147"/>
      <c r="PDZ35" s="1147"/>
      <c r="PEA35" s="1147"/>
      <c r="PEB35" s="1147"/>
      <c r="PEC35" s="1147"/>
      <c r="PED35" s="1147"/>
      <c r="PEE35" s="1147"/>
      <c r="PEF35" s="1147"/>
      <c r="PEG35" s="1147"/>
      <c r="PEH35" s="1147"/>
      <c r="PEI35" s="1147"/>
      <c r="PEJ35" s="1147"/>
      <c r="PEK35" s="1147"/>
      <c r="PEL35" s="1147"/>
      <c r="PEM35" s="1147"/>
      <c r="PEN35" s="1147"/>
      <c r="PEO35" s="1147"/>
      <c r="PEP35" s="1147"/>
      <c r="PEQ35" s="1147"/>
      <c r="PER35" s="1147"/>
      <c r="PES35" s="1147"/>
      <c r="PET35" s="1147"/>
      <c r="PEU35" s="1147"/>
      <c r="PEV35" s="1147"/>
      <c r="PEW35" s="1147"/>
      <c r="PEX35" s="1147"/>
      <c r="PEY35" s="1147"/>
      <c r="PEZ35" s="1147"/>
      <c r="PFA35" s="1147"/>
      <c r="PFB35" s="1147"/>
      <c r="PFC35" s="1147"/>
      <c r="PFD35" s="1147"/>
      <c r="PFE35" s="1147"/>
      <c r="PFF35" s="1147"/>
      <c r="PFG35" s="1147"/>
      <c r="PFH35" s="1147"/>
      <c r="PFI35" s="1147"/>
      <c r="PFJ35" s="1147"/>
      <c r="PFK35" s="1147"/>
      <c r="PFL35" s="1147"/>
      <c r="PFM35" s="1147"/>
      <c r="PFN35" s="1147"/>
      <c r="PFO35" s="1147"/>
      <c r="PFP35" s="1147"/>
      <c r="PFQ35" s="1147"/>
      <c r="PFR35" s="1147"/>
      <c r="PFS35" s="1147"/>
      <c r="PFT35" s="1147"/>
      <c r="PFU35" s="1147"/>
      <c r="PFV35" s="1147"/>
      <c r="PFW35" s="1147"/>
      <c r="PFX35" s="1147"/>
      <c r="PFY35" s="1147"/>
      <c r="PFZ35" s="1147"/>
      <c r="PGA35" s="1147"/>
      <c r="PGB35" s="1147"/>
      <c r="PGC35" s="1147"/>
      <c r="PGD35" s="1147"/>
      <c r="PGE35" s="1147"/>
      <c r="PGF35" s="1147"/>
      <c r="PGG35" s="1147"/>
      <c r="PGH35" s="1147"/>
      <c r="PGI35" s="1147"/>
      <c r="PGJ35" s="1147"/>
      <c r="PGK35" s="1147"/>
      <c r="PGL35" s="1147"/>
      <c r="PGM35" s="1147"/>
      <c r="PGN35" s="1147"/>
      <c r="PGO35" s="1147"/>
      <c r="PGP35" s="1147"/>
      <c r="PGQ35" s="1147"/>
      <c r="PGR35" s="1147"/>
      <c r="PGS35" s="1147"/>
      <c r="PGT35" s="1147"/>
      <c r="PGU35" s="1147"/>
      <c r="PGV35" s="1147"/>
      <c r="PGW35" s="1147"/>
      <c r="PGX35" s="1147"/>
      <c r="PGY35" s="1147"/>
      <c r="PGZ35" s="1147"/>
      <c r="PHA35" s="1147"/>
      <c r="PHB35" s="1147"/>
      <c r="PHC35" s="1147"/>
      <c r="PHD35" s="1147"/>
      <c r="PHE35" s="1147"/>
      <c r="PHF35" s="1147"/>
      <c r="PHG35" s="1147"/>
      <c r="PHH35" s="1147"/>
      <c r="PHI35" s="1147"/>
      <c r="PHJ35" s="1147"/>
      <c r="PHK35" s="1147"/>
      <c r="PHL35" s="1147"/>
      <c r="PHM35" s="1147"/>
      <c r="PHN35" s="1147"/>
      <c r="PHO35" s="1147"/>
      <c r="PHP35" s="1147"/>
      <c r="PHQ35" s="1147"/>
      <c r="PHR35" s="1147"/>
      <c r="PHS35" s="1147"/>
      <c r="PHT35" s="1147"/>
      <c r="PHU35" s="1147"/>
      <c r="PHV35" s="1147"/>
      <c r="PHW35" s="1147"/>
      <c r="PHX35" s="1147"/>
      <c r="PHY35" s="1147"/>
      <c r="PHZ35" s="1147"/>
      <c r="PIA35" s="1147"/>
      <c r="PIB35" s="1147"/>
      <c r="PIC35" s="1147"/>
      <c r="PID35" s="1147"/>
      <c r="PIE35" s="1147"/>
      <c r="PIF35" s="1147"/>
      <c r="PIG35" s="1147"/>
      <c r="PIH35" s="1147"/>
      <c r="PII35" s="1147"/>
      <c r="PIJ35" s="1147"/>
      <c r="PIK35" s="1147"/>
      <c r="PIL35" s="1147"/>
      <c r="PIM35" s="1147"/>
      <c r="PIN35" s="1147"/>
      <c r="PIO35" s="1147"/>
      <c r="PIP35" s="1147"/>
      <c r="PIQ35" s="1147"/>
      <c r="PIR35" s="1147"/>
      <c r="PIS35" s="1147"/>
      <c r="PIT35" s="1147"/>
      <c r="PIU35" s="1147"/>
      <c r="PIV35" s="1147"/>
      <c r="PIW35" s="1147"/>
      <c r="PIX35" s="1147"/>
      <c r="PIY35" s="1147"/>
      <c r="PIZ35" s="1147"/>
      <c r="PJA35" s="1147"/>
      <c r="PJB35" s="1147"/>
      <c r="PJC35" s="1147"/>
      <c r="PJD35" s="1147"/>
      <c r="PJE35" s="1147"/>
      <c r="PJF35" s="1147"/>
      <c r="PJG35" s="1147"/>
      <c r="PJH35" s="1147"/>
      <c r="PJI35" s="1147"/>
      <c r="PJJ35" s="1147"/>
      <c r="PJK35" s="1147"/>
      <c r="PJL35" s="1147"/>
      <c r="PJM35" s="1147"/>
      <c r="PJN35" s="1147"/>
      <c r="PJO35" s="1147"/>
      <c r="PJP35" s="1147"/>
      <c r="PJQ35" s="1147"/>
      <c r="PJR35" s="1147"/>
      <c r="PJS35" s="1147"/>
      <c r="PJT35" s="1147"/>
      <c r="PJU35" s="1147"/>
      <c r="PJV35" s="1147"/>
      <c r="PJW35" s="1147"/>
      <c r="PJX35" s="1147"/>
      <c r="PJY35" s="1147"/>
      <c r="PJZ35" s="1147"/>
      <c r="PKA35" s="1147"/>
      <c r="PKB35" s="1147"/>
      <c r="PKC35" s="1147"/>
      <c r="PKD35" s="1147"/>
      <c r="PKE35" s="1147"/>
      <c r="PKF35" s="1147"/>
      <c r="PKG35" s="1147"/>
      <c r="PKH35" s="1147"/>
      <c r="PKI35" s="1147"/>
      <c r="PKJ35" s="1147"/>
      <c r="PKK35" s="1147"/>
      <c r="PKL35" s="1147"/>
      <c r="PKM35" s="1147"/>
      <c r="PKN35" s="1147"/>
      <c r="PKO35" s="1147"/>
      <c r="PKP35" s="1147"/>
      <c r="PKQ35" s="1147"/>
      <c r="PKR35" s="1147"/>
      <c r="PKS35" s="1147"/>
      <c r="PKT35" s="1147"/>
      <c r="PKU35" s="1147"/>
      <c r="PKV35" s="1147"/>
      <c r="PKW35" s="1147"/>
      <c r="PKX35" s="1147"/>
      <c r="PKY35" s="1147"/>
      <c r="PKZ35" s="1147"/>
      <c r="PLA35" s="1147"/>
      <c r="PLB35" s="1147"/>
      <c r="PLC35" s="1147"/>
      <c r="PLD35" s="1147"/>
      <c r="PLE35" s="1147"/>
      <c r="PLF35" s="1147"/>
      <c r="PLG35" s="1147"/>
      <c r="PLH35" s="1147"/>
      <c r="PLI35" s="1147"/>
      <c r="PLJ35" s="1147"/>
      <c r="PLK35" s="1147"/>
      <c r="PLL35" s="1147"/>
      <c r="PLM35" s="1147"/>
      <c r="PLN35" s="1147"/>
      <c r="PLO35" s="1147"/>
      <c r="PLP35" s="1147"/>
      <c r="PLQ35" s="1147"/>
      <c r="PLR35" s="1147"/>
      <c r="PLS35" s="1147"/>
      <c r="PLT35" s="1147"/>
      <c r="PLU35" s="1147"/>
      <c r="PLV35" s="1147"/>
      <c r="PLW35" s="1147"/>
      <c r="PLX35" s="1147"/>
      <c r="PLY35" s="1147"/>
      <c r="PLZ35" s="1147"/>
      <c r="PMA35" s="1147"/>
      <c r="PMB35" s="1147"/>
      <c r="PMC35" s="1147"/>
      <c r="PMD35" s="1147"/>
      <c r="PME35" s="1147"/>
      <c r="PMF35" s="1147"/>
      <c r="PMG35" s="1147"/>
      <c r="PMH35" s="1147"/>
      <c r="PMI35" s="1147"/>
      <c r="PMJ35" s="1147"/>
      <c r="PMK35" s="1147"/>
      <c r="PML35" s="1147"/>
      <c r="PMM35" s="1147"/>
      <c r="PMN35" s="1147"/>
      <c r="PMO35" s="1147"/>
      <c r="PMP35" s="1147"/>
      <c r="PMQ35" s="1147"/>
      <c r="PMR35" s="1147"/>
      <c r="PMS35" s="1147"/>
      <c r="PMT35" s="1147"/>
      <c r="PMU35" s="1147"/>
      <c r="PMV35" s="1147"/>
      <c r="PMW35" s="1147"/>
      <c r="PMX35" s="1147"/>
      <c r="PMY35" s="1147"/>
      <c r="PMZ35" s="1147"/>
      <c r="PNA35" s="1147"/>
      <c r="PNB35" s="1147"/>
      <c r="PNC35" s="1147"/>
      <c r="PND35" s="1147"/>
      <c r="PNE35" s="1147"/>
      <c r="PNF35" s="1147"/>
      <c r="PNG35" s="1147"/>
      <c r="PNH35" s="1147"/>
      <c r="PNI35" s="1147"/>
      <c r="PNJ35" s="1147"/>
      <c r="PNK35" s="1147"/>
      <c r="PNL35" s="1147"/>
      <c r="PNM35" s="1147"/>
      <c r="PNN35" s="1147"/>
      <c r="PNO35" s="1147"/>
      <c r="PNP35" s="1147"/>
      <c r="PNQ35" s="1147"/>
      <c r="PNR35" s="1147"/>
      <c r="PNS35" s="1147"/>
      <c r="PNT35" s="1147"/>
      <c r="PNU35" s="1147"/>
      <c r="PNV35" s="1147"/>
      <c r="PNW35" s="1147"/>
      <c r="PNX35" s="1147"/>
      <c r="PNY35" s="1147"/>
      <c r="PNZ35" s="1147"/>
      <c r="POA35" s="1147"/>
      <c r="POB35" s="1147"/>
      <c r="POC35" s="1147"/>
      <c r="POD35" s="1147"/>
      <c r="POE35" s="1147"/>
      <c r="POF35" s="1147"/>
      <c r="POG35" s="1147"/>
      <c r="POH35" s="1147"/>
      <c r="POI35" s="1147"/>
      <c r="POJ35" s="1147"/>
      <c r="POK35" s="1147"/>
      <c r="POL35" s="1147"/>
      <c r="POM35" s="1147"/>
      <c r="PON35" s="1147"/>
      <c r="POO35" s="1147"/>
      <c r="POP35" s="1147"/>
      <c r="POQ35" s="1147"/>
      <c r="POR35" s="1147"/>
      <c r="POS35" s="1147"/>
      <c r="POT35" s="1147"/>
      <c r="POU35" s="1147"/>
      <c r="POV35" s="1147"/>
      <c r="POW35" s="1147"/>
      <c r="POX35" s="1147"/>
      <c r="POY35" s="1147"/>
      <c r="POZ35" s="1147"/>
      <c r="PPA35" s="1147"/>
      <c r="PPB35" s="1147"/>
      <c r="PPC35" s="1147"/>
      <c r="PPD35" s="1147"/>
      <c r="PPE35" s="1147"/>
      <c r="PPF35" s="1147"/>
      <c r="PPG35" s="1147"/>
      <c r="PPH35" s="1147"/>
      <c r="PPI35" s="1147"/>
      <c r="PPJ35" s="1147"/>
      <c r="PPK35" s="1147"/>
      <c r="PPL35" s="1147"/>
      <c r="PPM35" s="1147"/>
      <c r="PPN35" s="1147"/>
      <c r="PPO35" s="1147"/>
      <c r="PPP35" s="1147"/>
      <c r="PPQ35" s="1147"/>
      <c r="PPR35" s="1147"/>
      <c r="PPS35" s="1147"/>
      <c r="PPT35" s="1147"/>
      <c r="PPU35" s="1147"/>
      <c r="PPV35" s="1147"/>
      <c r="PPW35" s="1147"/>
      <c r="PPX35" s="1147"/>
      <c r="PPY35" s="1147"/>
      <c r="PPZ35" s="1147"/>
      <c r="PQA35" s="1147"/>
      <c r="PQB35" s="1147"/>
      <c r="PQC35" s="1147"/>
      <c r="PQD35" s="1147"/>
      <c r="PQE35" s="1147"/>
      <c r="PQF35" s="1147"/>
      <c r="PQG35" s="1147"/>
      <c r="PQH35" s="1147"/>
      <c r="PQI35" s="1147"/>
      <c r="PQJ35" s="1147"/>
      <c r="PQK35" s="1147"/>
      <c r="PQL35" s="1147"/>
      <c r="PQM35" s="1147"/>
      <c r="PQN35" s="1147"/>
      <c r="PQO35" s="1147"/>
      <c r="PQP35" s="1147"/>
      <c r="PQQ35" s="1147"/>
      <c r="PQR35" s="1147"/>
      <c r="PQS35" s="1147"/>
      <c r="PQT35" s="1147"/>
      <c r="PQU35" s="1147"/>
      <c r="PQV35" s="1147"/>
      <c r="PQW35" s="1147"/>
      <c r="PQX35" s="1147"/>
      <c r="PQY35" s="1147"/>
      <c r="PQZ35" s="1147"/>
      <c r="PRA35" s="1147"/>
      <c r="PRB35" s="1147"/>
      <c r="PRC35" s="1147"/>
      <c r="PRD35" s="1147"/>
      <c r="PRE35" s="1147"/>
      <c r="PRF35" s="1147"/>
      <c r="PRG35" s="1147"/>
      <c r="PRH35" s="1147"/>
      <c r="PRI35" s="1147"/>
      <c r="PRJ35" s="1147"/>
      <c r="PRK35" s="1147"/>
      <c r="PRL35" s="1147"/>
      <c r="PRM35" s="1147"/>
      <c r="PRN35" s="1147"/>
      <c r="PRO35" s="1147"/>
      <c r="PRP35" s="1147"/>
      <c r="PRQ35" s="1147"/>
      <c r="PRR35" s="1147"/>
      <c r="PRS35" s="1147"/>
      <c r="PRT35" s="1147"/>
      <c r="PRU35" s="1147"/>
      <c r="PRV35" s="1147"/>
      <c r="PRW35" s="1147"/>
      <c r="PRX35" s="1147"/>
      <c r="PRY35" s="1147"/>
      <c r="PRZ35" s="1147"/>
      <c r="PSA35" s="1147"/>
      <c r="PSB35" s="1147"/>
      <c r="PSC35" s="1147"/>
      <c r="PSD35" s="1147"/>
      <c r="PSE35" s="1147"/>
      <c r="PSF35" s="1147"/>
      <c r="PSG35" s="1147"/>
      <c r="PSH35" s="1147"/>
      <c r="PSI35" s="1147"/>
      <c r="PSJ35" s="1147"/>
      <c r="PSK35" s="1147"/>
      <c r="PSL35" s="1147"/>
      <c r="PSM35" s="1147"/>
      <c r="PSN35" s="1147"/>
      <c r="PSO35" s="1147"/>
      <c r="PSP35" s="1147"/>
      <c r="PSQ35" s="1147"/>
      <c r="PSR35" s="1147"/>
      <c r="PSS35" s="1147"/>
      <c r="PST35" s="1147"/>
      <c r="PSU35" s="1147"/>
      <c r="PSV35" s="1147"/>
      <c r="PSW35" s="1147"/>
      <c r="PSX35" s="1147"/>
      <c r="PSY35" s="1147"/>
      <c r="PSZ35" s="1147"/>
      <c r="PTA35" s="1147"/>
      <c r="PTB35" s="1147"/>
      <c r="PTC35" s="1147"/>
      <c r="PTD35" s="1147"/>
      <c r="PTE35" s="1147"/>
      <c r="PTF35" s="1147"/>
      <c r="PTG35" s="1147"/>
      <c r="PTH35" s="1147"/>
      <c r="PTI35" s="1147"/>
      <c r="PTJ35" s="1147"/>
      <c r="PTK35" s="1147"/>
      <c r="PTL35" s="1147"/>
      <c r="PTM35" s="1147"/>
      <c r="PTN35" s="1147"/>
      <c r="PTO35" s="1147"/>
      <c r="PTP35" s="1147"/>
      <c r="PTQ35" s="1147"/>
      <c r="PTR35" s="1147"/>
      <c r="PTS35" s="1147"/>
      <c r="PTT35" s="1147"/>
      <c r="PTU35" s="1147"/>
      <c r="PTV35" s="1147"/>
      <c r="PTW35" s="1147"/>
      <c r="PTX35" s="1147"/>
      <c r="PTY35" s="1147"/>
      <c r="PTZ35" s="1147"/>
      <c r="PUA35" s="1147"/>
      <c r="PUB35" s="1147"/>
      <c r="PUC35" s="1147"/>
      <c r="PUD35" s="1147"/>
      <c r="PUE35" s="1147"/>
      <c r="PUF35" s="1147"/>
      <c r="PUG35" s="1147"/>
      <c r="PUH35" s="1147"/>
      <c r="PUI35" s="1147"/>
      <c r="PUJ35" s="1147"/>
      <c r="PUK35" s="1147"/>
      <c r="PUL35" s="1147"/>
      <c r="PUM35" s="1147"/>
      <c r="PUN35" s="1147"/>
      <c r="PUO35" s="1147"/>
      <c r="PUP35" s="1147"/>
      <c r="PUQ35" s="1147"/>
      <c r="PUR35" s="1147"/>
      <c r="PUS35" s="1147"/>
      <c r="PUT35" s="1147"/>
      <c r="PUU35" s="1147"/>
      <c r="PUV35" s="1147"/>
      <c r="PUW35" s="1147"/>
      <c r="PUX35" s="1147"/>
      <c r="PUY35" s="1147"/>
      <c r="PUZ35" s="1147"/>
      <c r="PVA35" s="1147"/>
      <c r="PVB35" s="1147"/>
      <c r="PVC35" s="1147"/>
      <c r="PVD35" s="1147"/>
      <c r="PVE35" s="1147"/>
      <c r="PVF35" s="1147"/>
      <c r="PVG35" s="1147"/>
      <c r="PVH35" s="1147"/>
      <c r="PVI35" s="1147"/>
      <c r="PVJ35" s="1147"/>
      <c r="PVK35" s="1147"/>
      <c r="PVL35" s="1147"/>
      <c r="PVM35" s="1147"/>
      <c r="PVN35" s="1147"/>
      <c r="PVO35" s="1147"/>
      <c r="PVP35" s="1147"/>
      <c r="PVQ35" s="1147"/>
      <c r="PVR35" s="1147"/>
      <c r="PVS35" s="1147"/>
      <c r="PVT35" s="1147"/>
      <c r="PVU35" s="1147"/>
      <c r="PVV35" s="1147"/>
      <c r="PVW35" s="1147"/>
      <c r="PVX35" s="1147"/>
      <c r="PVY35" s="1147"/>
      <c r="PVZ35" s="1147"/>
      <c r="PWA35" s="1147"/>
      <c r="PWB35" s="1147"/>
      <c r="PWC35" s="1147"/>
      <c r="PWD35" s="1147"/>
      <c r="PWE35" s="1147"/>
      <c r="PWF35" s="1147"/>
      <c r="PWG35" s="1147"/>
      <c r="PWH35" s="1147"/>
      <c r="PWI35" s="1147"/>
      <c r="PWJ35" s="1147"/>
      <c r="PWK35" s="1147"/>
      <c r="PWL35" s="1147"/>
      <c r="PWM35" s="1147"/>
      <c r="PWN35" s="1147"/>
      <c r="PWO35" s="1147"/>
      <c r="PWP35" s="1147"/>
      <c r="PWQ35" s="1147"/>
      <c r="PWR35" s="1147"/>
      <c r="PWS35" s="1147"/>
      <c r="PWT35" s="1147"/>
      <c r="PWU35" s="1147"/>
      <c r="PWV35" s="1147"/>
      <c r="PWW35" s="1147"/>
      <c r="PWX35" s="1147"/>
      <c r="PWY35" s="1147"/>
      <c r="PWZ35" s="1147"/>
      <c r="PXA35" s="1147"/>
      <c r="PXB35" s="1147"/>
      <c r="PXC35" s="1147"/>
      <c r="PXD35" s="1147"/>
      <c r="PXE35" s="1147"/>
      <c r="PXF35" s="1147"/>
      <c r="PXG35" s="1147"/>
      <c r="PXH35" s="1147"/>
      <c r="PXI35" s="1147"/>
      <c r="PXJ35" s="1147"/>
      <c r="PXK35" s="1147"/>
      <c r="PXL35" s="1147"/>
      <c r="PXM35" s="1147"/>
      <c r="PXN35" s="1147"/>
      <c r="PXO35" s="1147"/>
      <c r="PXP35" s="1147"/>
      <c r="PXQ35" s="1147"/>
      <c r="PXR35" s="1147"/>
      <c r="PXS35" s="1147"/>
      <c r="PXT35" s="1147"/>
      <c r="PXU35" s="1147"/>
      <c r="PXV35" s="1147"/>
      <c r="PXW35" s="1147"/>
      <c r="PXX35" s="1147"/>
      <c r="PXY35" s="1147"/>
      <c r="PXZ35" s="1147"/>
      <c r="PYA35" s="1147"/>
      <c r="PYB35" s="1147"/>
      <c r="PYC35" s="1147"/>
      <c r="PYD35" s="1147"/>
      <c r="PYE35" s="1147"/>
      <c r="PYF35" s="1147"/>
      <c r="PYG35" s="1147"/>
      <c r="PYH35" s="1147"/>
      <c r="PYI35" s="1147"/>
      <c r="PYJ35" s="1147"/>
      <c r="PYK35" s="1147"/>
      <c r="PYL35" s="1147"/>
      <c r="PYM35" s="1147"/>
      <c r="PYN35" s="1147"/>
      <c r="PYO35" s="1147"/>
      <c r="PYP35" s="1147"/>
      <c r="PYQ35" s="1147"/>
      <c r="PYR35" s="1147"/>
      <c r="PYS35" s="1147"/>
      <c r="PYT35" s="1147"/>
      <c r="PYU35" s="1147"/>
      <c r="PYV35" s="1147"/>
      <c r="PYW35" s="1147"/>
      <c r="PYX35" s="1147"/>
      <c r="PYY35" s="1147"/>
      <c r="PYZ35" s="1147"/>
      <c r="PZA35" s="1147"/>
      <c r="PZB35" s="1147"/>
      <c r="PZC35" s="1147"/>
      <c r="PZD35" s="1147"/>
      <c r="PZE35" s="1147"/>
      <c r="PZF35" s="1147"/>
      <c r="PZG35" s="1147"/>
      <c r="PZH35" s="1147"/>
      <c r="PZI35" s="1147"/>
      <c r="PZJ35" s="1147"/>
      <c r="PZK35" s="1147"/>
      <c r="PZL35" s="1147"/>
      <c r="PZM35" s="1147"/>
      <c r="PZN35" s="1147"/>
      <c r="PZO35" s="1147"/>
      <c r="PZP35" s="1147"/>
      <c r="PZQ35" s="1147"/>
      <c r="PZR35" s="1147"/>
      <c r="PZS35" s="1147"/>
      <c r="PZT35" s="1147"/>
      <c r="PZU35" s="1147"/>
      <c r="PZV35" s="1147"/>
      <c r="PZW35" s="1147"/>
      <c r="PZX35" s="1147"/>
      <c r="PZY35" s="1147"/>
      <c r="PZZ35" s="1147"/>
      <c r="QAA35" s="1147"/>
      <c r="QAB35" s="1147"/>
      <c r="QAC35" s="1147"/>
      <c r="QAD35" s="1147"/>
      <c r="QAE35" s="1147"/>
      <c r="QAF35" s="1147"/>
      <c r="QAG35" s="1147"/>
      <c r="QAH35" s="1147"/>
      <c r="QAI35" s="1147"/>
      <c r="QAJ35" s="1147"/>
      <c r="QAK35" s="1147"/>
      <c r="QAL35" s="1147"/>
      <c r="QAM35" s="1147"/>
      <c r="QAN35" s="1147"/>
      <c r="QAO35" s="1147"/>
      <c r="QAP35" s="1147"/>
      <c r="QAQ35" s="1147"/>
      <c r="QAR35" s="1147"/>
      <c r="QAS35" s="1147"/>
      <c r="QAT35" s="1147"/>
      <c r="QAU35" s="1147"/>
      <c r="QAV35" s="1147"/>
      <c r="QAW35" s="1147"/>
      <c r="QAX35" s="1147"/>
      <c r="QAY35" s="1147"/>
      <c r="QAZ35" s="1147"/>
      <c r="QBA35" s="1147"/>
      <c r="QBB35" s="1147"/>
      <c r="QBC35" s="1147"/>
      <c r="QBD35" s="1147"/>
      <c r="QBE35" s="1147"/>
      <c r="QBF35" s="1147"/>
      <c r="QBG35" s="1147"/>
      <c r="QBH35" s="1147"/>
      <c r="QBI35" s="1147"/>
      <c r="QBJ35" s="1147"/>
      <c r="QBK35" s="1147"/>
      <c r="QBL35" s="1147"/>
      <c r="QBM35" s="1147"/>
      <c r="QBN35" s="1147"/>
      <c r="QBO35" s="1147"/>
      <c r="QBP35" s="1147"/>
      <c r="QBQ35" s="1147"/>
      <c r="QBR35" s="1147"/>
      <c r="QBS35" s="1147"/>
      <c r="QBT35" s="1147"/>
      <c r="QBU35" s="1147"/>
      <c r="QBV35" s="1147"/>
      <c r="QBW35" s="1147"/>
      <c r="QBX35" s="1147"/>
      <c r="QBY35" s="1147"/>
      <c r="QBZ35" s="1147"/>
      <c r="QCA35" s="1147"/>
      <c r="QCB35" s="1147"/>
      <c r="QCC35" s="1147"/>
      <c r="QCD35" s="1147"/>
      <c r="QCE35" s="1147"/>
      <c r="QCF35" s="1147"/>
      <c r="QCG35" s="1147"/>
      <c r="QCH35" s="1147"/>
      <c r="QCI35" s="1147"/>
      <c r="QCJ35" s="1147"/>
      <c r="QCK35" s="1147"/>
      <c r="QCL35" s="1147"/>
      <c r="QCM35" s="1147"/>
      <c r="QCN35" s="1147"/>
      <c r="QCO35" s="1147"/>
      <c r="QCP35" s="1147"/>
      <c r="QCQ35" s="1147"/>
      <c r="QCR35" s="1147"/>
      <c r="QCS35" s="1147"/>
      <c r="QCT35" s="1147"/>
      <c r="QCU35" s="1147"/>
      <c r="QCV35" s="1147"/>
      <c r="QCW35" s="1147"/>
      <c r="QCX35" s="1147"/>
      <c r="QCY35" s="1147"/>
      <c r="QCZ35" s="1147"/>
      <c r="QDA35" s="1147"/>
      <c r="QDB35" s="1147"/>
      <c r="QDC35" s="1147"/>
      <c r="QDD35" s="1147"/>
      <c r="QDE35" s="1147"/>
      <c r="QDF35" s="1147"/>
      <c r="QDG35" s="1147"/>
      <c r="QDH35" s="1147"/>
      <c r="QDI35" s="1147"/>
      <c r="QDJ35" s="1147"/>
      <c r="QDK35" s="1147"/>
      <c r="QDL35" s="1147"/>
      <c r="QDM35" s="1147"/>
      <c r="QDN35" s="1147"/>
      <c r="QDO35" s="1147"/>
      <c r="QDP35" s="1147"/>
      <c r="QDQ35" s="1147"/>
      <c r="QDR35" s="1147"/>
      <c r="QDS35" s="1147"/>
      <c r="QDT35" s="1147"/>
      <c r="QDU35" s="1147"/>
      <c r="QDV35" s="1147"/>
      <c r="QDW35" s="1147"/>
      <c r="QDX35" s="1147"/>
      <c r="QDY35" s="1147"/>
      <c r="QDZ35" s="1147"/>
      <c r="QEA35" s="1147"/>
      <c r="QEB35" s="1147"/>
      <c r="QEC35" s="1147"/>
      <c r="QED35" s="1147"/>
      <c r="QEE35" s="1147"/>
      <c r="QEF35" s="1147"/>
      <c r="QEG35" s="1147"/>
      <c r="QEH35" s="1147"/>
      <c r="QEI35" s="1147"/>
      <c r="QEJ35" s="1147"/>
      <c r="QEK35" s="1147"/>
      <c r="QEL35" s="1147"/>
      <c r="QEM35" s="1147"/>
      <c r="QEN35" s="1147"/>
      <c r="QEO35" s="1147"/>
      <c r="QEP35" s="1147"/>
      <c r="QEQ35" s="1147"/>
      <c r="QER35" s="1147"/>
      <c r="QES35" s="1147"/>
      <c r="QET35" s="1147"/>
      <c r="QEU35" s="1147"/>
      <c r="QEV35" s="1147"/>
      <c r="QEW35" s="1147"/>
      <c r="QEX35" s="1147"/>
      <c r="QEY35" s="1147"/>
      <c r="QEZ35" s="1147"/>
      <c r="QFA35" s="1147"/>
      <c r="QFB35" s="1147"/>
      <c r="QFC35" s="1147"/>
      <c r="QFD35" s="1147"/>
      <c r="QFE35" s="1147"/>
      <c r="QFF35" s="1147"/>
      <c r="QFG35" s="1147"/>
      <c r="QFH35" s="1147"/>
      <c r="QFI35" s="1147"/>
      <c r="QFJ35" s="1147"/>
      <c r="QFK35" s="1147"/>
      <c r="QFL35" s="1147"/>
      <c r="QFM35" s="1147"/>
      <c r="QFN35" s="1147"/>
      <c r="QFO35" s="1147"/>
      <c r="QFP35" s="1147"/>
      <c r="QFQ35" s="1147"/>
      <c r="QFR35" s="1147"/>
      <c r="QFS35" s="1147"/>
      <c r="QFT35" s="1147"/>
      <c r="QFU35" s="1147"/>
      <c r="QFV35" s="1147"/>
      <c r="QFW35" s="1147"/>
      <c r="QFX35" s="1147"/>
      <c r="QFY35" s="1147"/>
      <c r="QFZ35" s="1147"/>
      <c r="QGA35" s="1147"/>
      <c r="QGB35" s="1147"/>
      <c r="QGC35" s="1147"/>
      <c r="QGD35" s="1147"/>
      <c r="QGE35" s="1147"/>
      <c r="QGF35" s="1147"/>
      <c r="QGG35" s="1147"/>
      <c r="QGH35" s="1147"/>
      <c r="QGI35" s="1147"/>
      <c r="QGJ35" s="1147"/>
      <c r="QGK35" s="1147"/>
      <c r="QGL35" s="1147"/>
      <c r="QGM35" s="1147"/>
      <c r="QGN35" s="1147"/>
      <c r="QGO35" s="1147"/>
      <c r="QGP35" s="1147"/>
      <c r="QGQ35" s="1147"/>
      <c r="QGR35" s="1147"/>
      <c r="QGS35" s="1147"/>
      <c r="QGT35" s="1147"/>
      <c r="QGU35" s="1147"/>
      <c r="QGV35" s="1147"/>
      <c r="QGW35" s="1147"/>
      <c r="QGX35" s="1147"/>
      <c r="QGY35" s="1147"/>
      <c r="QGZ35" s="1147"/>
      <c r="QHA35" s="1147"/>
      <c r="QHB35" s="1147"/>
      <c r="QHC35" s="1147"/>
      <c r="QHD35" s="1147"/>
      <c r="QHE35" s="1147"/>
      <c r="QHF35" s="1147"/>
      <c r="QHG35" s="1147"/>
      <c r="QHH35" s="1147"/>
      <c r="QHI35" s="1147"/>
      <c r="QHJ35" s="1147"/>
      <c r="QHK35" s="1147"/>
      <c r="QHL35" s="1147"/>
      <c r="QHM35" s="1147"/>
      <c r="QHN35" s="1147"/>
      <c r="QHO35" s="1147"/>
      <c r="QHP35" s="1147"/>
      <c r="QHQ35" s="1147"/>
      <c r="QHR35" s="1147"/>
      <c r="QHS35" s="1147"/>
      <c r="QHT35" s="1147"/>
      <c r="QHU35" s="1147"/>
      <c r="QHV35" s="1147"/>
      <c r="QHW35" s="1147"/>
      <c r="QHX35" s="1147"/>
      <c r="QHY35" s="1147"/>
      <c r="QHZ35" s="1147"/>
      <c r="QIA35" s="1147"/>
      <c r="QIB35" s="1147"/>
      <c r="QIC35" s="1147"/>
      <c r="QID35" s="1147"/>
      <c r="QIE35" s="1147"/>
      <c r="QIF35" s="1147"/>
      <c r="QIG35" s="1147"/>
      <c r="QIH35" s="1147"/>
      <c r="QII35" s="1147"/>
      <c r="QIJ35" s="1147"/>
      <c r="QIK35" s="1147"/>
      <c r="QIL35" s="1147"/>
      <c r="QIM35" s="1147"/>
      <c r="QIN35" s="1147"/>
      <c r="QIO35" s="1147"/>
      <c r="QIP35" s="1147"/>
      <c r="QIQ35" s="1147"/>
      <c r="QIR35" s="1147"/>
      <c r="QIS35" s="1147"/>
      <c r="QIT35" s="1147"/>
      <c r="QIU35" s="1147"/>
      <c r="QIV35" s="1147"/>
      <c r="QIW35" s="1147"/>
      <c r="QIX35" s="1147"/>
      <c r="QIY35" s="1147"/>
      <c r="QIZ35" s="1147"/>
      <c r="QJA35" s="1147"/>
      <c r="QJB35" s="1147"/>
      <c r="QJC35" s="1147"/>
      <c r="QJD35" s="1147"/>
      <c r="QJE35" s="1147"/>
      <c r="QJF35" s="1147"/>
      <c r="QJG35" s="1147"/>
      <c r="QJH35" s="1147"/>
      <c r="QJI35" s="1147"/>
      <c r="QJJ35" s="1147"/>
      <c r="QJK35" s="1147"/>
      <c r="QJL35" s="1147"/>
      <c r="QJM35" s="1147"/>
      <c r="QJN35" s="1147"/>
      <c r="QJO35" s="1147"/>
      <c r="QJP35" s="1147"/>
      <c r="QJQ35" s="1147"/>
      <c r="QJR35" s="1147"/>
      <c r="QJS35" s="1147"/>
      <c r="QJT35" s="1147"/>
      <c r="QJU35" s="1147"/>
      <c r="QJV35" s="1147"/>
      <c r="QJW35" s="1147"/>
      <c r="QJX35" s="1147"/>
      <c r="QJY35" s="1147"/>
      <c r="QJZ35" s="1147"/>
      <c r="QKA35" s="1147"/>
      <c r="QKB35" s="1147"/>
      <c r="QKC35" s="1147"/>
      <c r="QKD35" s="1147"/>
      <c r="QKE35" s="1147"/>
      <c r="QKF35" s="1147"/>
      <c r="QKG35" s="1147"/>
      <c r="QKH35" s="1147"/>
      <c r="QKI35" s="1147"/>
      <c r="QKJ35" s="1147"/>
      <c r="QKK35" s="1147"/>
      <c r="QKL35" s="1147"/>
      <c r="QKM35" s="1147"/>
      <c r="QKN35" s="1147"/>
      <c r="QKO35" s="1147"/>
      <c r="QKP35" s="1147"/>
      <c r="QKQ35" s="1147"/>
      <c r="QKR35" s="1147"/>
      <c r="QKS35" s="1147"/>
      <c r="QKT35" s="1147"/>
      <c r="QKU35" s="1147"/>
      <c r="QKV35" s="1147"/>
      <c r="QKW35" s="1147"/>
      <c r="QKX35" s="1147"/>
      <c r="QKY35" s="1147"/>
      <c r="QKZ35" s="1147"/>
      <c r="QLA35" s="1147"/>
      <c r="QLB35" s="1147"/>
      <c r="QLC35" s="1147"/>
      <c r="QLD35" s="1147"/>
      <c r="QLE35" s="1147"/>
      <c r="QLF35" s="1147"/>
      <c r="QLG35" s="1147"/>
      <c r="QLH35" s="1147"/>
      <c r="QLI35" s="1147"/>
      <c r="QLJ35" s="1147"/>
      <c r="QLK35" s="1147"/>
      <c r="QLL35" s="1147"/>
      <c r="QLM35" s="1147"/>
      <c r="QLN35" s="1147"/>
      <c r="QLO35" s="1147"/>
      <c r="QLP35" s="1147"/>
      <c r="QLQ35" s="1147"/>
      <c r="QLR35" s="1147"/>
      <c r="QLS35" s="1147"/>
      <c r="QLT35" s="1147"/>
      <c r="QLU35" s="1147"/>
      <c r="QLV35" s="1147"/>
      <c r="QLW35" s="1147"/>
      <c r="QLX35" s="1147"/>
      <c r="QLY35" s="1147"/>
      <c r="QLZ35" s="1147"/>
      <c r="QMA35" s="1147"/>
      <c r="QMB35" s="1147"/>
      <c r="QMC35" s="1147"/>
      <c r="QMD35" s="1147"/>
      <c r="QME35" s="1147"/>
      <c r="QMF35" s="1147"/>
      <c r="QMG35" s="1147"/>
      <c r="QMH35" s="1147"/>
      <c r="QMI35" s="1147"/>
      <c r="QMJ35" s="1147"/>
      <c r="QMK35" s="1147"/>
      <c r="QML35" s="1147"/>
      <c r="QMM35" s="1147"/>
      <c r="QMN35" s="1147"/>
      <c r="QMO35" s="1147"/>
      <c r="QMP35" s="1147"/>
      <c r="QMQ35" s="1147"/>
      <c r="QMR35" s="1147"/>
      <c r="QMS35" s="1147"/>
      <c r="QMT35" s="1147"/>
      <c r="QMU35" s="1147"/>
      <c r="QMV35" s="1147"/>
      <c r="QMW35" s="1147"/>
      <c r="QMX35" s="1147"/>
      <c r="QMY35" s="1147"/>
      <c r="QMZ35" s="1147"/>
      <c r="QNA35" s="1147"/>
      <c r="QNB35" s="1147"/>
      <c r="QNC35" s="1147"/>
      <c r="QND35" s="1147"/>
      <c r="QNE35" s="1147"/>
      <c r="QNF35" s="1147"/>
      <c r="QNG35" s="1147"/>
      <c r="QNH35" s="1147"/>
      <c r="QNI35" s="1147"/>
      <c r="QNJ35" s="1147"/>
      <c r="QNK35" s="1147"/>
      <c r="QNL35" s="1147"/>
      <c r="QNM35" s="1147"/>
      <c r="QNN35" s="1147"/>
      <c r="QNO35" s="1147"/>
      <c r="QNP35" s="1147"/>
      <c r="QNQ35" s="1147"/>
      <c r="QNR35" s="1147"/>
      <c r="QNS35" s="1147"/>
      <c r="QNT35" s="1147"/>
      <c r="QNU35" s="1147"/>
      <c r="QNV35" s="1147"/>
      <c r="QNW35" s="1147"/>
      <c r="QNX35" s="1147"/>
      <c r="QNY35" s="1147"/>
      <c r="QNZ35" s="1147"/>
      <c r="QOA35" s="1147"/>
      <c r="QOB35" s="1147"/>
      <c r="QOC35" s="1147"/>
      <c r="QOD35" s="1147"/>
      <c r="QOE35" s="1147"/>
      <c r="QOF35" s="1147"/>
      <c r="QOG35" s="1147"/>
      <c r="QOH35" s="1147"/>
      <c r="QOI35" s="1147"/>
      <c r="QOJ35" s="1147"/>
      <c r="QOK35" s="1147"/>
      <c r="QOL35" s="1147"/>
      <c r="QOM35" s="1147"/>
      <c r="QON35" s="1147"/>
      <c r="QOO35" s="1147"/>
      <c r="QOP35" s="1147"/>
      <c r="QOQ35" s="1147"/>
      <c r="QOR35" s="1147"/>
      <c r="QOS35" s="1147"/>
      <c r="QOT35" s="1147"/>
      <c r="QOU35" s="1147"/>
      <c r="QOV35" s="1147"/>
      <c r="QOW35" s="1147"/>
      <c r="QOX35" s="1147"/>
      <c r="QOY35" s="1147"/>
      <c r="QOZ35" s="1147"/>
      <c r="QPA35" s="1147"/>
      <c r="QPB35" s="1147"/>
      <c r="QPC35" s="1147"/>
      <c r="QPD35" s="1147"/>
      <c r="QPE35" s="1147"/>
      <c r="QPF35" s="1147"/>
      <c r="QPG35" s="1147"/>
      <c r="QPH35" s="1147"/>
      <c r="QPI35" s="1147"/>
      <c r="QPJ35" s="1147"/>
      <c r="QPK35" s="1147"/>
      <c r="QPL35" s="1147"/>
      <c r="QPM35" s="1147"/>
      <c r="QPN35" s="1147"/>
      <c r="QPO35" s="1147"/>
      <c r="QPP35" s="1147"/>
      <c r="QPQ35" s="1147"/>
      <c r="QPR35" s="1147"/>
      <c r="QPS35" s="1147"/>
      <c r="QPT35" s="1147"/>
      <c r="QPU35" s="1147"/>
      <c r="QPV35" s="1147"/>
      <c r="QPW35" s="1147"/>
      <c r="QPX35" s="1147"/>
      <c r="QPY35" s="1147"/>
      <c r="QPZ35" s="1147"/>
      <c r="QQA35" s="1147"/>
      <c r="QQB35" s="1147"/>
      <c r="QQC35" s="1147"/>
      <c r="QQD35" s="1147"/>
      <c r="QQE35" s="1147"/>
      <c r="QQF35" s="1147"/>
      <c r="QQG35" s="1147"/>
      <c r="QQH35" s="1147"/>
      <c r="QQI35" s="1147"/>
      <c r="QQJ35" s="1147"/>
      <c r="QQK35" s="1147"/>
      <c r="QQL35" s="1147"/>
      <c r="QQM35" s="1147"/>
      <c r="QQN35" s="1147"/>
      <c r="QQO35" s="1147"/>
      <c r="QQP35" s="1147"/>
      <c r="QQQ35" s="1147"/>
      <c r="QQR35" s="1147"/>
      <c r="QQS35" s="1147"/>
      <c r="QQT35" s="1147"/>
      <c r="QQU35" s="1147"/>
      <c r="QQV35" s="1147"/>
      <c r="QQW35" s="1147"/>
      <c r="QQX35" s="1147"/>
      <c r="QQY35" s="1147"/>
      <c r="QQZ35" s="1147"/>
      <c r="QRA35" s="1147"/>
      <c r="QRB35" s="1147"/>
      <c r="QRC35" s="1147"/>
      <c r="QRD35" s="1147"/>
      <c r="QRE35" s="1147"/>
      <c r="QRF35" s="1147"/>
      <c r="QRG35" s="1147"/>
      <c r="QRH35" s="1147"/>
      <c r="QRI35" s="1147"/>
      <c r="QRJ35" s="1147"/>
      <c r="QRK35" s="1147"/>
      <c r="QRL35" s="1147"/>
      <c r="QRM35" s="1147"/>
      <c r="QRN35" s="1147"/>
      <c r="QRO35" s="1147"/>
      <c r="QRP35" s="1147"/>
      <c r="QRQ35" s="1147"/>
      <c r="QRR35" s="1147"/>
      <c r="QRS35" s="1147"/>
      <c r="QRT35" s="1147"/>
      <c r="QRU35" s="1147"/>
      <c r="QRV35" s="1147"/>
      <c r="QRW35" s="1147"/>
      <c r="QRX35" s="1147"/>
      <c r="QRY35" s="1147"/>
      <c r="QRZ35" s="1147"/>
      <c r="QSA35" s="1147"/>
      <c r="QSB35" s="1147"/>
      <c r="QSC35" s="1147"/>
      <c r="QSD35" s="1147"/>
      <c r="QSE35" s="1147"/>
      <c r="QSF35" s="1147"/>
      <c r="QSG35" s="1147"/>
      <c r="QSH35" s="1147"/>
      <c r="QSI35" s="1147"/>
      <c r="QSJ35" s="1147"/>
      <c r="QSK35" s="1147"/>
      <c r="QSL35" s="1147"/>
      <c r="QSM35" s="1147"/>
      <c r="QSN35" s="1147"/>
      <c r="QSO35" s="1147"/>
      <c r="QSP35" s="1147"/>
      <c r="QSQ35" s="1147"/>
      <c r="QSR35" s="1147"/>
      <c r="QSS35" s="1147"/>
      <c r="QST35" s="1147"/>
      <c r="QSU35" s="1147"/>
      <c r="QSV35" s="1147"/>
      <c r="QSW35" s="1147"/>
      <c r="QSX35" s="1147"/>
      <c r="QSY35" s="1147"/>
      <c r="QSZ35" s="1147"/>
      <c r="QTA35" s="1147"/>
      <c r="QTB35" s="1147"/>
      <c r="QTC35" s="1147"/>
      <c r="QTD35" s="1147"/>
      <c r="QTE35" s="1147"/>
      <c r="QTF35" s="1147"/>
      <c r="QTG35" s="1147"/>
      <c r="QTH35" s="1147"/>
      <c r="QTI35" s="1147"/>
      <c r="QTJ35" s="1147"/>
      <c r="QTK35" s="1147"/>
      <c r="QTL35" s="1147"/>
      <c r="QTM35" s="1147"/>
      <c r="QTN35" s="1147"/>
      <c r="QTO35" s="1147"/>
      <c r="QTP35" s="1147"/>
      <c r="QTQ35" s="1147"/>
      <c r="QTR35" s="1147"/>
      <c r="QTS35" s="1147"/>
      <c r="QTT35" s="1147"/>
      <c r="QTU35" s="1147"/>
      <c r="QTV35" s="1147"/>
      <c r="QTW35" s="1147"/>
      <c r="QTX35" s="1147"/>
      <c r="QTY35" s="1147"/>
      <c r="QTZ35" s="1147"/>
      <c r="QUA35" s="1147"/>
      <c r="QUB35" s="1147"/>
      <c r="QUC35" s="1147"/>
      <c r="QUD35" s="1147"/>
      <c r="QUE35" s="1147"/>
      <c r="QUF35" s="1147"/>
      <c r="QUG35" s="1147"/>
      <c r="QUH35" s="1147"/>
      <c r="QUI35" s="1147"/>
      <c r="QUJ35" s="1147"/>
      <c r="QUK35" s="1147"/>
      <c r="QUL35" s="1147"/>
      <c r="QUM35" s="1147"/>
      <c r="QUN35" s="1147"/>
      <c r="QUO35" s="1147"/>
      <c r="QUP35" s="1147"/>
      <c r="QUQ35" s="1147"/>
      <c r="QUR35" s="1147"/>
      <c r="QUS35" s="1147"/>
      <c r="QUT35" s="1147"/>
      <c r="QUU35" s="1147"/>
      <c r="QUV35" s="1147"/>
      <c r="QUW35" s="1147"/>
      <c r="QUX35" s="1147"/>
      <c r="QUY35" s="1147"/>
      <c r="QUZ35" s="1147"/>
      <c r="QVA35" s="1147"/>
      <c r="QVB35" s="1147"/>
      <c r="QVC35" s="1147"/>
      <c r="QVD35" s="1147"/>
      <c r="QVE35" s="1147"/>
      <c r="QVF35" s="1147"/>
      <c r="QVG35" s="1147"/>
      <c r="QVH35" s="1147"/>
      <c r="QVI35" s="1147"/>
      <c r="QVJ35" s="1147"/>
      <c r="QVK35" s="1147"/>
      <c r="QVL35" s="1147"/>
      <c r="QVM35" s="1147"/>
      <c r="QVN35" s="1147"/>
      <c r="QVO35" s="1147"/>
      <c r="QVP35" s="1147"/>
      <c r="QVQ35" s="1147"/>
      <c r="QVR35" s="1147"/>
      <c r="QVS35" s="1147"/>
      <c r="QVT35" s="1147"/>
      <c r="QVU35" s="1147"/>
      <c r="QVV35" s="1147"/>
      <c r="QVW35" s="1147"/>
      <c r="QVX35" s="1147"/>
      <c r="QVY35" s="1147"/>
      <c r="QVZ35" s="1147"/>
      <c r="QWA35" s="1147"/>
      <c r="QWB35" s="1147"/>
      <c r="QWC35" s="1147"/>
      <c r="QWD35" s="1147"/>
      <c r="QWE35" s="1147"/>
      <c r="QWF35" s="1147"/>
      <c r="QWG35" s="1147"/>
      <c r="QWH35" s="1147"/>
      <c r="QWI35" s="1147"/>
      <c r="QWJ35" s="1147"/>
      <c r="QWK35" s="1147"/>
      <c r="QWL35" s="1147"/>
      <c r="QWM35" s="1147"/>
      <c r="QWN35" s="1147"/>
      <c r="QWO35" s="1147"/>
      <c r="QWP35" s="1147"/>
      <c r="QWQ35" s="1147"/>
      <c r="QWR35" s="1147"/>
      <c r="QWS35" s="1147"/>
      <c r="QWT35" s="1147"/>
      <c r="QWU35" s="1147"/>
      <c r="QWV35" s="1147"/>
      <c r="QWW35" s="1147"/>
      <c r="QWX35" s="1147"/>
      <c r="QWY35" s="1147"/>
      <c r="QWZ35" s="1147"/>
      <c r="QXA35" s="1147"/>
      <c r="QXB35" s="1147"/>
      <c r="QXC35" s="1147"/>
      <c r="QXD35" s="1147"/>
      <c r="QXE35" s="1147"/>
      <c r="QXF35" s="1147"/>
      <c r="QXG35" s="1147"/>
      <c r="QXH35" s="1147"/>
      <c r="QXI35" s="1147"/>
      <c r="QXJ35" s="1147"/>
      <c r="QXK35" s="1147"/>
      <c r="QXL35" s="1147"/>
      <c r="QXM35" s="1147"/>
      <c r="QXN35" s="1147"/>
      <c r="QXO35" s="1147"/>
      <c r="QXP35" s="1147"/>
      <c r="QXQ35" s="1147"/>
      <c r="QXR35" s="1147"/>
      <c r="QXS35" s="1147"/>
      <c r="QXT35" s="1147"/>
      <c r="QXU35" s="1147"/>
      <c r="QXV35" s="1147"/>
      <c r="QXW35" s="1147"/>
      <c r="QXX35" s="1147"/>
      <c r="QXY35" s="1147"/>
      <c r="QXZ35" s="1147"/>
      <c r="QYA35" s="1147"/>
      <c r="QYB35" s="1147"/>
      <c r="QYC35" s="1147"/>
      <c r="QYD35" s="1147"/>
      <c r="QYE35" s="1147"/>
      <c r="QYF35" s="1147"/>
      <c r="QYG35" s="1147"/>
      <c r="QYH35" s="1147"/>
      <c r="QYI35" s="1147"/>
      <c r="QYJ35" s="1147"/>
      <c r="QYK35" s="1147"/>
      <c r="QYL35" s="1147"/>
      <c r="QYM35" s="1147"/>
      <c r="QYN35" s="1147"/>
      <c r="QYO35" s="1147"/>
      <c r="QYP35" s="1147"/>
      <c r="QYQ35" s="1147"/>
      <c r="QYR35" s="1147"/>
      <c r="QYS35" s="1147"/>
      <c r="QYT35" s="1147"/>
      <c r="QYU35" s="1147"/>
      <c r="QYV35" s="1147"/>
      <c r="QYW35" s="1147"/>
      <c r="QYX35" s="1147"/>
      <c r="QYY35" s="1147"/>
      <c r="QYZ35" s="1147"/>
      <c r="QZA35" s="1147"/>
      <c r="QZB35" s="1147"/>
      <c r="QZC35" s="1147"/>
      <c r="QZD35" s="1147"/>
      <c r="QZE35" s="1147"/>
      <c r="QZF35" s="1147"/>
      <c r="QZG35" s="1147"/>
      <c r="QZH35" s="1147"/>
      <c r="QZI35" s="1147"/>
      <c r="QZJ35" s="1147"/>
      <c r="QZK35" s="1147"/>
      <c r="QZL35" s="1147"/>
      <c r="QZM35" s="1147"/>
      <c r="QZN35" s="1147"/>
      <c r="QZO35" s="1147"/>
      <c r="QZP35" s="1147"/>
      <c r="QZQ35" s="1147"/>
      <c r="QZR35" s="1147"/>
      <c r="QZS35" s="1147"/>
      <c r="QZT35" s="1147"/>
      <c r="QZU35" s="1147"/>
      <c r="QZV35" s="1147"/>
      <c r="QZW35" s="1147"/>
      <c r="QZX35" s="1147"/>
      <c r="QZY35" s="1147"/>
      <c r="QZZ35" s="1147"/>
      <c r="RAA35" s="1147"/>
      <c r="RAB35" s="1147"/>
      <c r="RAC35" s="1147"/>
      <c r="RAD35" s="1147"/>
      <c r="RAE35" s="1147"/>
      <c r="RAF35" s="1147"/>
      <c r="RAG35" s="1147"/>
      <c r="RAH35" s="1147"/>
      <c r="RAI35" s="1147"/>
      <c r="RAJ35" s="1147"/>
      <c r="RAK35" s="1147"/>
      <c r="RAL35" s="1147"/>
      <c r="RAM35" s="1147"/>
      <c r="RAN35" s="1147"/>
      <c r="RAO35" s="1147"/>
      <c r="RAP35" s="1147"/>
      <c r="RAQ35" s="1147"/>
      <c r="RAR35" s="1147"/>
      <c r="RAS35" s="1147"/>
      <c r="RAT35" s="1147"/>
      <c r="RAU35" s="1147"/>
      <c r="RAV35" s="1147"/>
      <c r="RAW35" s="1147"/>
      <c r="RAX35" s="1147"/>
      <c r="RAY35" s="1147"/>
      <c r="RAZ35" s="1147"/>
      <c r="RBA35" s="1147"/>
      <c r="RBB35" s="1147"/>
      <c r="RBC35" s="1147"/>
      <c r="RBD35" s="1147"/>
      <c r="RBE35" s="1147"/>
      <c r="RBF35" s="1147"/>
      <c r="RBG35" s="1147"/>
      <c r="RBH35" s="1147"/>
      <c r="RBI35" s="1147"/>
      <c r="RBJ35" s="1147"/>
      <c r="RBK35" s="1147"/>
      <c r="RBL35" s="1147"/>
      <c r="RBM35" s="1147"/>
      <c r="RBN35" s="1147"/>
      <c r="RBO35" s="1147"/>
      <c r="RBP35" s="1147"/>
      <c r="RBQ35" s="1147"/>
      <c r="RBR35" s="1147"/>
      <c r="RBS35" s="1147"/>
      <c r="RBT35" s="1147"/>
      <c r="RBU35" s="1147"/>
      <c r="RBV35" s="1147"/>
      <c r="RBW35" s="1147"/>
      <c r="RBX35" s="1147"/>
      <c r="RBY35" s="1147"/>
      <c r="RBZ35" s="1147"/>
      <c r="RCA35" s="1147"/>
      <c r="RCB35" s="1147"/>
      <c r="RCC35" s="1147"/>
      <c r="RCD35" s="1147"/>
      <c r="RCE35" s="1147"/>
      <c r="RCF35" s="1147"/>
      <c r="RCG35" s="1147"/>
      <c r="RCH35" s="1147"/>
      <c r="RCI35" s="1147"/>
      <c r="RCJ35" s="1147"/>
      <c r="RCK35" s="1147"/>
      <c r="RCL35" s="1147"/>
      <c r="RCM35" s="1147"/>
      <c r="RCN35" s="1147"/>
      <c r="RCO35" s="1147"/>
      <c r="RCP35" s="1147"/>
      <c r="RCQ35" s="1147"/>
      <c r="RCR35" s="1147"/>
      <c r="RCS35" s="1147"/>
      <c r="RCT35" s="1147"/>
      <c r="RCU35" s="1147"/>
      <c r="RCV35" s="1147"/>
      <c r="RCW35" s="1147"/>
      <c r="RCX35" s="1147"/>
      <c r="RCY35" s="1147"/>
      <c r="RCZ35" s="1147"/>
      <c r="RDA35" s="1147"/>
      <c r="RDB35" s="1147"/>
      <c r="RDC35" s="1147"/>
      <c r="RDD35" s="1147"/>
      <c r="RDE35" s="1147"/>
      <c r="RDF35" s="1147"/>
      <c r="RDG35" s="1147"/>
      <c r="RDH35" s="1147"/>
      <c r="RDI35" s="1147"/>
      <c r="RDJ35" s="1147"/>
      <c r="RDK35" s="1147"/>
      <c r="RDL35" s="1147"/>
      <c r="RDM35" s="1147"/>
      <c r="RDN35" s="1147"/>
      <c r="RDO35" s="1147"/>
      <c r="RDP35" s="1147"/>
      <c r="RDQ35" s="1147"/>
      <c r="RDR35" s="1147"/>
      <c r="RDS35" s="1147"/>
      <c r="RDT35" s="1147"/>
      <c r="RDU35" s="1147"/>
      <c r="RDV35" s="1147"/>
      <c r="RDW35" s="1147"/>
      <c r="RDX35" s="1147"/>
      <c r="RDY35" s="1147"/>
      <c r="RDZ35" s="1147"/>
      <c r="REA35" s="1147"/>
      <c r="REB35" s="1147"/>
      <c r="REC35" s="1147"/>
      <c r="RED35" s="1147"/>
      <c r="REE35" s="1147"/>
      <c r="REF35" s="1147"/>
      <c r="REG35" s="1147"/>
      <c r="REH35" s="1147"/>
      <c r="REI35" s="1147"/>
      <c r="REJ35" s="1147"/>
      <c r="REK35" s="1147"/>
      <c r="REL35" s="1147"/>
      <c r="REM35" s="1147"/>
      <c r="REN35" s="1147"/>
      <c r="REO35" s="1147"/>
      <c r="REP35" s="1147"/>
      <c r="REQ35" s="1147"/>
      <c r="RER35" s="1147"/>
      <c r="RES35" s="1147"/>
      <c r="RET35" s="1147"/>
      <c r="REU35" s="1147"/>
      <c r="REV35" s="1147"/>
      <c r="REW35" s="1147"/>
      <c r="REX35" s="1147"/>
      <c r="REY35" s="1147"/>
      <c r="REZ35" s="1147"/>
      <c r="RFA35" s="1147"/>
      <c r="RFB35" s="1147"/>
      <c r="RFC35" s="1147"/>
      <c r="RFD35" s="1147"/>
      <c r="RFE35" s="1147"/>
      <c r="RFF35" s="1147"/>
      <c r="RFG35" s="1147"/>
      <c r="RFH35" s="1147"/>
      <c r="RFI35" s="1147"/>
      <c r="RFJ35" s="1147"/>
      <c r="RFK35" s="1147"/>
      <c r="RFL35" s="1147"/>
      <c r="RFM35" s="1147"/>
      <c r="RFN35" s="1147"/>
      <c r="RFO35" s="1147"/>
      <c r="RFP35" s="1147"/>
      <c r="RFQ35" s="1147"/>
      <c r="RFR35" s="1147"/>
      <c r="RFS35" s="1147"/>
      <c r="RFT35" s="1147"/>
      <c r="RFU35" s="1147"/>
      <c r="RFV35" s="1147"/>
      <c r="RFW35" s="1147"/>
      <c r="RFX35" s="1147"/>
      <c r="RFY35" s="1147"/>
      <c r="RFZ35" s="1147"/>
      <c r="RGA35" s="1147"/>
      <c r="RGB35" s="1147"/>
      <c r="RGC35" s="1147"/>
      <c r="RGD35" s="1147"/>
      <c r="RGE35" s="1147"/>
      <c r="RGF35" s="1147"/>
      <c r="RGG35" s="1147"/>
      <c r="RGH35" s="1147"/>
      <c r="RGI35" s="1147"/>
      <c r="RGJ35" s="1147"/>
      <c r="RGK35" s="1147"/>
      <c r="RGL35" s="1147"/>
      <c r="RGM35" s="1147"/>
      <c r="RGN35" s="1147"/>
      <c r="RGO35" s="1147"/>
      <c r="RGP35" s="1147"/>
      <c r="RGQ35" s="1147"/>
      <c r="RGR35" s="1147"/>
      <c r="RGS35" s="1147"/>
      <c r="RGT35" s="1147"/>
      <c r="RGU35" s="1147"/>
      <c r="RGV35" s="1147"/>
      <c r="RGW35" s="1147"/>
      <c r="RGX35" s="1147"/>
      <c r="RGY35" s="1147"/>
      <c r="RGZ35" s="1147"/>
      <c r="RHA35" s="1147"/>
      <c r="RHB35" s="1147"/>
      <c r="RHC35" s="1147"/>
      <c r="RHD35" s="1147"/>
      <c r="RHE35" s="1147"/>
      <c r="RHF35" s="1147"/>
      <c r="RHG35" s="1147"/>
      <c r="RHH35" s="1147"/>
      <c r="RHI35" s="1147"/>
      <c r="RHJ35" s="1147"/>
      <c r="RHK35" s="1147"/>
      <c r="RHL35" s="1147"/>
      <c r="RHM35" s="1147"/>
      <c r="RHN35" s="1147"/>
      <c r="RHO35" s="1147"/>
      <c r="RHP35" s="1147"/>
      <c r="RHQ35" s="1147"/>
      <c r="RHR35" s="1147"/>
      <c r="RHS35" s="1147"/>
      <c r="RHT35" s="1147"/>
      <c r="RHU35" s="1147"/>
      <c r="RHV35" s="1147"/>
      <c r="RHW35" s="1147"/>
      <c r="RHX35" s="1147"/>
      <c r="RHY35" s="1147"/>
      <c r="RHZ35" s="1147"/>
      <c r="RIA35" s="1147"/>
      <c r="RIB35" s="1147"/>
      <c r="RIC35" s="1147"/>
      <c r="RID35" s="1147"/>
      <c r="RIE35" s="1147"/>
      <c r="RIF35" s="1147"/>
      <c r="RIG35" s="1147"/>
      <c r="RIH35" s="1147"/>
      <c r="RII35" s="1147"/>
      <c r="RIJ35" s="1147"/>
      <c r="RIK35" s="1147"/>
      <c r="RIL35" s="1147"/>
      <c r="RIM35" s="1147"/>
      <c r="RIN35" s="1147"/>
      <c r="RIO35" s="1147"/>
      <c r="RIP35" s="1147"/>
      <c r="RIQ35" s="1147"/>
      <c r="RIR35" s="1147"/>
      <c r="RIS35" s="1147"/>
      <c r="RIT35" s="1147"/>
      <c r="RIU35" s="1147"/>
      <c r="RIV35" s="1147"/>
      <c r="RIW35" s="1147"/>
      <c r="RIX35" s="1147"/>
      <c r="RIY35" s="1147"/>
      <c r="RIZ35" s="1147"/>
      <c r="RJA35" s="1147"/>
      <c r="RJB35" s="1147"/>
      <c r="RJC35" s="1147"/>
      <c r="RJD35" s="1147"/>
      <c r="RJE35" s="1147"/>
      <c r="RJF35" s="1147"/>
      <c r="RJG35" s="1147"/>
      <c r="RJH35" s="1147"/>
      <c r="RJI35" s="1147"/>
      <c r="RJJ35" s="1147"/>
      <c r="RJK35" s="1147"/>
      <c r="RJL35" s="1147"/>
      <c r="RJM35" s="1147"/>
      <c r="RJN35" s="1147"/>
      <c r="RJO35" s="1147"/>
      <c r="RJP35" s="1147"/>
      <c r="RJQ35" s="1147"/>
      <c r="RJR35" s="1147"/>
      <c r="RJS35" s="1147"/>
      <c r="RJT35" s="1147"/>
      <c r="RJU35" s="1147"/>
      <c r="RJV35" s="1147"/>
      <c r="RJW35" s="1147"/>
      <c r="RJX35" s="1147"/>
      <c r="RJY35" s="1147"/>
      <c r="RJZ35" s="1147"/>
      <c r="RKA35" s="1147"/>
      <c r="RKB35" s="1147"/>
      <c r="RKC35" s="1147"/>
      <c r="RKD35" s="1147"/>
      <c r="RKE35" s="1147"/>
      <c r="RKF35" s="1147"/>
      <c r="RKG35" s="1147"/>
      <c r="RKH35" s="1147"/>
      <c r="RKI35" s="1147"/>
      <c r="RKJ35" s="1147"/>
      <c r="RKK35" s="1147"/>
      <c r="RKL35" s="1147"/>
      <c r="RKM35" s="1147"/>
      <c r="RKN35" s="1147"/>
      <c r="RKO35" s="1147"/>
      <c r="RKP35" s="1147"/>
      <c r="RKQ35" s="1147"/>
      <c r="RKR35" s="1147"/>
      <c r="RKS35" s="1147"/>
      <c r="RKT35" s="1147"/>
      <c r="RKU35" s="1147"/>
      <c r="RKV35" s="1147"/>
      <c r="RKW35" s="1147"/>
      <c r="RKX35" s="1147"/>
      <c r="RKY35" s="1147"/>
      <c r="RKZ35" s="1147"/>
      <c r="RLA35" s="1147"/>
      <c r="RLB35" s="1147"/>
      <c r="RLC35" s="1147"/>
      <c r="RLD35" s="1147"/>
      <c r="RLE35" s="1147"/>
      <c r="RLF35" s="1147"/>
      <c r="RLG35" s="1147"/>
      <c r="RLH35" s="1147"/>
      <c r="RLI35" s="1147"/>
      <c r="RLJ35" s="1147"/>
      <c r="RLK35" s="1147"/>
      <c r="RLL35" s="1147"/>
      <c r="RLM35" s="1147"/>
      <c r="RLN35" s="1147"/>
      <c r="RLO35" s="1147"/>
      <c r="RLP35" s="1147"/>
      <c r="RLQ35" s="1147"/>
      <c r="RLR35" s="1147"/>
      <c r="RLS35" s="1147"/>
      <c r="RLT35" s="1147"/>
      <c r="RLU35" s="1147"/>
      <c r="RLV35" s="1147"/>
      <c r="RLW35" s="1147"/>
      <c r="RLX35" s="1147"/>
      <c r="RLY35" s="1147"/>
      <c r="RLZ35" s="1147"/>
      <c r="RMA35" s="1147"/>
      <c r="RMB35" s="1147"/>
      <c r="RMC35" s="1147"/>
      <c r="RMD35" s="1147"/>
      <c r="RME35" s="1147"/>
      <c r="RMF35" s="1147"/>
      <c r="RMG35" s="1147"/>
      <c r="RMH35" s="1147"/>
      <c r="RMI35" s="1147"/>
      <c r="RMJ35" s="1147"/>
      <c r="RMK35" s="1147"/>
      <c r="RML35" s="1147"/>
      <c r="RMM35" s="1147"/>
      <c r="RMN35" s="1147"/>
      <c r="RMO35" s="1147"/>
      <c r="RMP35" s="1147"/>
      <c r="RMQ35" s="1147"/>
      <c r="RMR35" s="1147"/>
      <c r="RMS35" s="1147"/>
      <c r="RMT35" s="1147"/>
      <c r="RMU35" s="1147"/>
      <c r="RMV35" s="1147"/>
      <c r="RMW35" s="1147"/>
      <c r="RMX35" s="1147"/>
      <c r="RMY35" s="1147"/>
      <c r="RMZ35" s="1147"/>
      <c r="RNA35" s="1147"/>
      <c r="RNB35" s="1147"/>
      <c r="RNC35" s="1147"/>
      <c r="RND35" s="1147"/>
      <c r="RNE35" s="1147"/>
      <c r="RNF35" s="1147"/>
      <c r="RNG35" s="1147"/>
      <c r="RNH35" s="1147"/>
      <c r="RNI35" s="1147"/>
      <c r="RNJ35" s="1147"/>
      <c r="RNK35" s="1147"/>
      <c r="RNL35" s="1147"/>
      <c r="RNM35" s="1147"/>
      <c r="RNN35" s="1147"/>
      <c r="RNO35" s="1147"/>
      <c r="RNP35" s="1147"/>
      <c r="RNQ35" s="1147"/>
      <c r="RNR35" s="1147"/>
      <c r="RNS35" s="1147"/>
      <c r="RNT35" s="1147"/>
      <c r="RNU35" s="1147"/>
      <c r="RNV35" s="1147"/>
      <c r="RNW35" s="1147"/>
      <c r="RNX35" s="1147"/>
      <c r="RNY35" s="1147"/>
      <c r="RNZ35" s="1147"/>
      <c r="ROA35" s="1147"/>
      <c r="ROB35" s="1147"/>
      <c r="ROC35" s="1147"/>
      <c r="ROD35" s="1147"/>
      <c r="ROE35" s="1147"/>
      <c r="ROF35" s="1147"/>
      <c r="ROG35" s="1147"/>
      <c r="ROH35" s="1147"/>
      <c r="ROI35" s="1147"/>
      <c r="ROJ35" s="1147"/>
      <c r="ROK35" s="1147"/>
      <c r="ROL35" s="1147"/>
      <c r="ROM35" s="1147"/>
      <c r="RON35" s="1147"/>
      <c r="ROO35" s="1147"/>
      <c r="ROP35" s="1147"/>
      <c r="ROQ35" s="1147"/>
      <c r="ROR35" s="1147"/>
      <c r="ROS35" s="1147"/>
      <c r="ROT35" s="1147"/>
      <c r="ROU35" s="1147"/>
      <c r="ROV35" s="1147"/>
      <c r="ROW35" s="1147"/>
      <c r="ROX35" s="1147"/>
      <c r="ROY35" s="1147"/>
      <c r="ROZ35" s="1147"/>
      <c r="RPA35" s="1147"/>
      <c r="RPB35" s="1147"/>
      <c r="RPC35" s="1147"/>
      <c r="RPD35" s="1147"/>
      <c r="RPE35" s="1147"/>
      <c r="RPF35" s="1147"/>
      <c r="RPG35" s="1147"/>
      <c r="RPH35" s="1147"/>
      <c r="RPI35" s="1147"/>
      <c r="RPJ35" s="1147"/>
      <c r="RPK35" s="1147"/>
      <c r="RPL35" s="1147"/>
      <c r="RPM35" s="1147"/>
      <c r="RPN35" s="1147"/>
      <c r="RPO35" s="1147"/>
      <c r="RPP35" s="1147"/>
      <c r="RPQ35" s="1147"/>
      <c r="RPR35" s="1147"/>
      <c r="RPS35" s="1147"/>
      <c r="RPT35" s="1147"/>
      <c r="RPU35" s="1147"/>
      <c r="RPV35" s="1147"/>
      <c r="RPW35" s="1147"/>
      <c r="RPX35" s="1147"/>
      <c r="RPY35" s="1147"/>
      <c r="RPZ35" s="1147"/>
      <c r="RQA35" s="1147"/>
      <c r="RQB35" s="1147"/>
      <c r="RQC35" s="1147"/>
      <c r="RQD35" s="1147"/>
      <c r="RQE35" s="1147"/>
      <c r="RQF35" s="1147"/>
      <c r="RQG35" s="1147"/>
      <c r="RQH35" s="1147"/>
      <c r="RQI35" s="1147"/>
      <c r="RQJ35" s="1147"/>
      <c r="RQK35" s="1147"/>
      <c r="RQL35" s="1147"/>
      <c r="RQM35" s="1147"/>
      <c r="RQN35" s="1147"/>
      <c r="RQO35" s="1147"/>
      <c r="RQP35" s="1147"/>
      <c r="RQQ35" s="1147"/>
      <c r="RQR35" s="1147"/>
      <c r="RQS35" s="1147"/>
      <c r="RQT35" s="1147"/>
      <c r="RQU35" s="1147"/>
      <c r="RQV35" s="1147"/>
      <c r="RQW35" s="1147"/>
      <c r="RQX35" s="1147"/>
      <c r="RQY35" s="1147"/>
      <c r="RQZ35" s="1147"/>
      <c r="RRA35" s="1147"/>
      <c r="RRB35" s="1147"/>
      <c r="RRC35" s="1147"/>
      <c r="RRD35" s="1147"/>
      <c r="RRE35" s="1147"/>
      <c r="RRF35" s="1147"/>
      <c r="RRG35" s="1147"/>
      <c r="RRH35" s="1147"/>
      <c r="RRI35" s="1147"/>
      <c r="RRJ35" s="1147"/>
      <c r="RRK35" s="1147"/>
      <c r="RRL35" s="1147"/>
      <c r="RRM35" s="1147"/>
      <c r="RRN35" s="1147"/>
      <c r="RRO35" s="1147"/>
      <c r="RRP35" s="1147"/>
      <c r="RRQ35" s="1147"/>
      <c r="RRR35" s="1147"/>
      <c r="RRS35" s="1147"/>
      <c r="RRT35" s="1147"/>
      <c r="RRU35" s="1147"/>
      <c r="RRV35" s="1147"/>
      <c r="RRW35" s="1147"/>
      <c r="RRX35" s="1147"/>
      <c r="RRY35" s="1147"/>
      <c r="RRZ35" s="1147"/>
      <c r="RSA35" s="1147"/>
      <c r="RSB35" s="1147"/>
      <c r="RSC35" s="1147"/>
      <c r="RSD35" s="1147"/>
      <c r="RSE35" s="1147"/>
      <c r="RSF35" s="1147"/>
      <c r="RSG35" s="1147"/>
      <c r="RSH35" s="1147"/>
      <c r="RSI35" s="1147"/>
      <c r="RSJ35" s="1147"/>
      <c r="RSK35" s="1147"/>
      <c r="RSL35" s="1147"/>
      <c r="RSM35" s="1147"/>
      <c r="RSN35" s="1147"/>
      <c r="RSO35" s="1147"/>
      <c r="RSP35" s="1147"/>
      <c r="RSQ35" s="1147"/>
      <c r="RSR35" s="1147"/>
      <c r="RSS35" s="1147"/>
      <c r="RST35" s="1147"/>
      <c r="RSU35" s="1147"/>
      <c r="RSV35" s="1147"/>
      <c r="RSW35" s="1147"/>
      <c r="RSX35" s="1147"/>
      <c r="RSY35" s="1147"/>
      <c r="RSZ35" s="1147"/>
      <c r="RTA35" s="1147"/>
      <c r="RTB35" s="1147"/>
      <c r="RTC35" s="1147"/>
      <c r="RTD35" s="1147"/>
      <c r="RTE35" s="1147"/>
      <c r="RTF35" s="1147"/>
      <c r="RTG35" s="1147"/>
      <c r="RTH35" s="1147"/>
      <c r="RTI35" s="1147"/>
      <c r="RTJ35" s="1147"/>
      <c r="RTK35" s="1147"/>
      <c r="RTL35" s="1147"/>
      <c r="RTM35" s="1147"/>
      <c r="RTN35" s="1147"/>
      <c r="RTO35" s="1147"/>
      <c r="RTP35" s="1147"/>
      <c r="RTQ35" s="1147"/>
      <c r="RTR35" s="1147"/>
      <c r="RTS35" s="1147"/>
      <c r="RTT35" s="1147"/>
      <c r="RTU35" s="1147"/>
      <c r="RTV35" s="1147"/>
      <c r="RTW35" s="1147"/>
      <c r="RTX35" s="1147"/>
      <c r="RTY35" s="1147"/>
      <c r="RTZ35" s="1147"/>
      <c r="RUA35" s="1147"/>
      <c r="RUB35" s="1147"/>
      <c r="RUC35" s="1147"/>
      <c r="RUD35" s="1147"/>
      <c r="RUE35" s="1147"/>
      <c r="RUF35" s="1147"/>
      <c r="RUG35" s="1147"/>
      <c r="RUH35" s="1147"/>
      <c r="RUI35" s="1147"/>
      <c r="RUJ35" s="1147"/>
      <c r="RUK35" s="1147"/>
      <c r="RUL35" s="1147"/>
      <c r="RUM35" s="1147"/>
      <c r="RUN35" s="1147"/>
      <c r="RUO35" s="1147"/>
      <c r="RUP35" s="1147"/>
      <c r="RUQ35" s="1147"/>
      <c r="RUR35" s="1147"/>
      <c r="RUS35" s="1147"/>
      <c r="RUT35" s="1147"/>
      <c r="RUU35" s="1147"/>
      <c r="RUV35" s="1147"/>
      <c r="RUW35" s="1147"/>
      <c r="RUX35" s="1147"/>
      <c r="RUY35" s="1147"/>
      <c r="RUZ35" s="1147"/>
      <c r="RVA35" s="1147"/>
      <c r="RVB35" s="1147"/>
      <c r="RVC35" s="1147"/>
      <c r="RVD35" s="1147"/>
      <c r="RVE35" s="1147"/>
      <c r="RVF35" s="1147"/>
      <c r="RVG35" s="1147"/>
      <c r="RVH35" s="1147"/>
      <c r="RVI35" s="1147"/>
      <c r="RVJ35" s="1147"/>
      <c r="RVK35" s="1147"/>
      <c r="RVL35" s="1147"/>
      <c r="RVM35" s="1147"/>
      <c r="RVN35" s="1147"/>
      <c r="RVO35" s="1147"/>
      <c r="RVP35" s="1147"/>
      <c r="RVQ35" s="1147"/>
      <c r="RVR35" s="1147"/>
      <c r="RVS35" s="1147"/>
      <c r="RVT35" s="1147"/>
      <c r="RVU35" s="1147"/>
      <c r="RVV35" s="1147"/>
      <c r="RVW35" s="1147"/>
      <c r="RVX35" s="1147"/>
      <c r="RVY35" s="1147"/>
      <c r="RVZ35" s="1147"/>
      <c r="RWA35" s="1147"/>
      <c r="RWB35" s="1147"/>
      <c r="RWC35" s="1147"/>
      <c r="RWD35" s="1147"/>
      <c r="RWE35" s="1147"/>
      <c r="RWF35" s="1147"/>
      <c r="RWG35" s="1147"/>
      <c r="RWH35" s="1147"/>
      <c r="RWI35" s="1147"/>
      <c r="RWJ35" s="1147"/>
      <c r="RWK35" s="1147"/>
      <c r="RWL35" s="1147"/>
      <c r="RWM35" s="1147"/>
      <c r="RWN35" s="1147"/>
      <c r="RWO35" s="1147"/>
      <c r="RWP35" s="1147"/>
      <c r="RWQ35" s="1147"/>
      <c r="RWR35" s="1147"/>
      <c r="RWS35" s="1147"/>
      <c r="RWT35" s="1147"/>
      <c r="RWU35" s="1147"/>
      <c r="RWV35" s="1147"/>
      <c r="RWW35" s="1147"/>
      <c r="RWX35" s="1147"/>
      <c r="RWY35" s="1147"/>
      <c r="RWZ35" s="1147"/>
      <c r="RXA35" s="1147"/>
      <c r="RXB35" s="1147"/>
      <c r="RXC35" s="1147"/>
      <c r="RXD35" s="1147"/>
      <c r="RXE35" s="1147"/>
      <c r="RXF35" s="1147"/>
      <c r="RXG35" s="1147"/>
      <c r="RXH35" s="1147"/>
      <c r="RXI35" s="1147"/>
      <c r="RXJ35" s="1147"/>
      <c r="RXK35" s="1147"/>
      <c r="RXL35" s="1147"/>
      <c r="RXM35" s="1147"/>
      <c r="RXN35" s="1147"/>
      <c r="RXO35" s="1147"/>
      <c r="RXP35" s="1147"/>
      <c r="RXQ35" s="1147"/>
      <c r="RXR35" s="1147"/>
      <c r="RXS35" s="1147"/>
      <c r="RXT35" s="1147"/>
      <c r="RXU35" s="1147"/>
      <c r="RXV35" s="1147"/>
      <c r="RXW35" s="1147"/>
      <c r="RXX35" s="1147"/>
      <c r="RXY35" s="1147"/>
      <c r="RXZ35" s="1147"/>
      <c r="RYA35" s="1147"/>
      <c r="RYB35" s="1147"/>
      <c r="RYC35" s="1147"/>
      <c r="RYD35" s="1147"/>
      <c r="RYE35" s="1147"/>
      <c r="RYF35" s="1147"/>
      <c r="RYG35" s="1147"/>
      <c r="RYH35" s="1147"/>
      <c r="RYI35" s="1147"/>
      <c r="RYJ35" s="1147"/>
      <c r="RYK35" s="1147"/>
      <c r="RYL35" s="1147"/>
      <c r="RYM35" s="1147"/>
      <c r="RYN35" s="1147"/>
      <c r="RYO35" s="1147"/>
      <c r="RYP35" s="1147"/>
      <c r="RYQ35" s="1147"/>
      <c r="RYR35" s="1147"/>
      <c r="RYS35" s="1147"/>
      <c r="RYT35" s="1147"/>
      <c r="RYU35" s="1147"/>
      <c r="RYV35" s="1147"/>
      <c r="RYW35" s="1147"/>
      <c r="RYX35" s="1147"/>
      <c r="RYY35" s="1147"/>
      <c r="RYZ35" s="1147"/>
      <c r="RZA35" s="1147"/>
      <c r="RZB35" s="1147"/>
      <c r="RZC35" s="1147"/>
      <c r="RZD35" s="1147"/>
      <c r="RZE35" s="1147"/>
      <c r="RZF35" s="1147"/>
      <c r="RZG35" s="1147"/>
      <c r="RZH35" s="1147"/>
      <c r="RZI35" s="1147"/>
      <c r="RZJ35" s="1147"/>
      <c r="RZK35" s="1147"/>
      <c r="RZL35" s="1147"/>
      <c r="RZM35" s="1147"/>
      <c r="RZN35" s="1147"/>
      <c r="RZO35" s="1147"/>
      <c r="RZP35" s="1147"/>
      <c r="RZQ35" s="1147"/>
      <c r="RZR35" s="1147"/>
      <c r="RZS35" s="1147"/>
      <c r="RZT35" s="1147"/>
      <c r="RZU35" s="1147"/>
      <c r="RZV35" s="1147"/>
      <c r="RZW35" s="1147"/>
      <c r="RZX35" s="1147"/>
      <c r="RZY35" s="1147"/>
      <c r="RZZ35" s="1147"/>
      <c r="SAA35" s="1147"/>
      <c r="SAB35" s="1147"/>
      <c r="SAC35" s="1147"/>
      <c r="SAD35" s="1147"/>
      <c r="SAE35" s="1147"/>
      <c r="SAF35" s="1147"/>
      <c r="SAG35" s="1147"/>
      <c r="SAH35" s="1147"/>
      <c r="SAI35" s="1147"/>
      <c r="SAJ35" s="1147"/>
      <c r="SAK35" s="1147"/>
      <c r="SAL35" s="1147"/>
      <c r="SAM35" s="1147"/>
      <c r="SAN35" s="1147"/>
      <c r="SAO35" s="1147"/>
      <c r="SAP35" s="1147"/>
      <c r="SAQ35" s="1147"/>
      <c r="SAR35" s="1147"/>
      <c r="SAS35" s="1147"/>
      <c r="SAT35" s="1147"/>
      <c r="SAU35" s="1147"/>
      <c r="SAV35" s="1147"/>
      <c r="SAW35" s="1147"/>
      <c r="SAX35" s="1147"/>
      <c r="SAY35" s="1147"/>
      <c r="SAZ35" s="1147"/>
      <c r="SBA35" s="1147"/>
      <c r="SBB35" s="1147"/>
      <c r="SBC35" s="1147"/>
      <c r="SBD35" s="1147"/>
      <c r="SBE35" s="1147"/>
      <c r="SBF35" s="1147"/>
      <c r="SBG35" s="1147"/>
      <c r="SBH35" s="1147"/>
      <c r="SBI35" s="1147"/>
      <c r="SBJ35" s="1147"/>
      <c r="SBK35" s="1147"/>
      <c r="SBL35" s="1147"/>
      <c r="SBM35" s="1147"/>
      <c r="SBN35" s="1147"/>
      <c r="SBO35" s="1147"/>
      <c r="SBP35" s="1147"/>
      <c r="SBQ35" s="1147"/>
      <c r="SBR35" s="1147"/>
      <c r="SBS35" s="1147"/>
      <c r="SBT35" s="1147"/>
      <c r="SBU35" s="1147"/>
      <c r="SBV35" s="1147"/>
      <c r="SBW35" s="1147"/>
      <c r="SBX35" s="1147"/>
      <c r="SBY35" s="1147"/>
      <c r="SBZ35" s="1147"/>
      <c r="SCA35" s="1147"/>
      <c r="SCB35" s="1147"/>
      <c r="SCC35" s="1147"/>
      <c r="SCD35" s="1147"/>
      <c r="SCE35" s="1147"/>
      <c r="SCF35" s="1147"/>
      <c r="SCG35" s="1147"/>
      <c r="SCH35" s="1147"/>
      <c r="SCI35" s="1147"/>
      <c r="SCJ35" s="1147"/>
      <c r="SCK35" s="1147"/>
      <c r="SCL35" s="1147"/>
      <c r="SCM35" s="1147"/>
      <c r="SCN35" s="1147"/>
      <c r="SCO35" s="1147"/>
      <c r="SCP35" s="1147"/>
      <c r="SCQ35" s="1147"/>
      <c r="SCR35" s="1147"/>
      <c r="SCS35" s="1147"/>
      <c r="SCT35" s="1147"/>
      <c r="SCU35" s="1147"/>
      <c r="SCV35" s="1147"/>
      <c r="SCW35" s="1147"/>
      <c r="SCX35" s="1147"/>
      <c r="SCY35" s="1147"/>
      <c r="SCZ35" s="1147"/>
      <c r="SDA35" s="1147"/>
      <c r="SDB35" s="1147"/>
      <c r="SDC35" s="1147"/>
      <c r="SDD35" s="1147"/>
      <c r="SDE35" s="1147"/>
      <c r="SDF35" s="1147"/>
      <c r="SDG35" s="1147"/>
      <c r="SDH35" s="1147"/>
      <c r="SDI35" s="1147"/>
      <c r="SDJ35" s="1147"/>
      <c r="SDK35" s="1147"/>
      <c r="SDL35" s="1147"/>
      <c r="SDM35" s="1147"/>
      <c r="SDN35" s="1147"/>
      <c r="SDO35" s="1147"/>
      <c r="SDP35" s="1147"/>
      <c r="SDQ35" s="1147"/>
      <c r="SDR35" s="1147"/>
      <c r="SDS35" s="1147"/>
      <c r="SDT35" s="1147"/>
      <c r="SDU35" s="1147"/>
      <c r="SDV35" s="1147"/>
      <c r="SDW35" s="1147"/>
      <c r="SDX35" s="1147"/>
      <c r="SDY35" s="1147"/>
      <c r="SDZ35" s="1147"/>
      <c r="SEA35" s="1147"/>
      <c r="SEB35" s="1147"/>
      <c r="SEC35" s="1147"/>
      <c r="SED35" s="1147"/>
      <c r="SEE35" s="1147"/>
      <c r="SEF35" s="1147"/>
      <c r="SEG35" s="1147"/>
      <c r="SEH35" s="1147"/>
      <c r="SEI35" s="1147"/>
      <c r="SEJ35" s="1147"/>
      <c r="SEK35" s="1147"/>
      <c r="SEL35" s="1147"/>
      <c r="SEM35" s="1147"/>
      <c r="SEN35" s="1147"/>
      <c r="SEO35" s="1147"/>
      <c r="SEP35" s="1147"/>
      <c r="SEQ35" s="1147"/>
      <c r="SER35" s="1147"/>
      <c r="SES35" s="1147"/>
      <c r="SET35" s="1147"/>
      <c r="SEU35" s="1147"/>
      <c r="SEV35" s="1147"/>
      <c r="SEW35" s="1147"/>
      <c r="SEX35" s="1147"/>
      <c r="SEY35" s="1147"/>
      <c r="SEZ35" s="1147"/>
      <c r="SFA35" s="1147"/>
      <c r="SFB35" s="1147"/>
      <c r="SFC35" s="1147"/>
      <c r="SFD35" s="1147"/>
      <c r="SFE35" s="1147"/>
      <c r="SFF35" s="1147"/>
      <c r="SFG35" s="1147"/>
      <c r="SFH35" s="1147"/>
      <c r="SFI35" s="1147"/>
      <c r="SFJ35" s="1147"/>
      <c r="SFK35" s="1147"/>
      <c r="SFL35" s="1147"/>
      <c r="SFM35" s="1147"/>
      <c r="SFN35" s="1147"/>
      <c r="SFO35" s="1147"/>
      <c r="SFP35" s="1147"/>
      <c r="SFQ35" s="1147"/>
      <c r="SFR35" s="1147"/>
      <c r="SFS35" s="1147"/>
      <c r="SFT35" s="1147"/>
      <c r="SFU35" s="1147"/>
      <c r="SFV35" s="1147"/>
      <c r="SFW35" s="1147"/>
      <c r="SFX35" s="1147"/>
      <c r="SFY35" s="1147"/>
      <c r="SFZ35" s="1147"/>
      <c r="SGA35" s="1147"/>
      <c r="SGB35" s="1147"/>
      <c r="SGC35" s="1147"/>
      <c r="SGD35" s="1147"/>
      <c r="SGE35" s="1147"/>
      <c r="SGF35" s="1147"/>
      <c r="SGG35" s="1147"/>
      <c r="SGH35" s="1147"/>
      <c r="SGI35" s="1147"/>
      <c r="SGJ35" s="1147"/>
      <c r="SGK35" s="1147"/>
      <c r="SGL35" s="1147"/>
      <c r="SGM35" s="1147"/>
      <c r="SGN35" s="1147"/>
      <c r="SGO35" s="1147"/>
      <c r="SGP35" s="1147"/>
      <c r="SGQ35" s="1147"/>
      <c r="SGR35" s="1147"/>
      <c r="SGS35" s="1147"/>
      <c r="SGT35" s="1147"/>
      <c r="SGU35" s="1147"/>
      <c r="SGV35" s="1147"/>
      <c r="SGW35" s="1147"/>
      <c r="SGX35" s="1147"/>
      <c r="SGY35" s="1147"/>
      <c r="SGZ35" s="1147"/>
      <c r="SHA35" s="1147"/>
      <c r="SHB35" s="1147"/>
      <c r="SHC35" s="1147"/>
      <c r="SHD35" s="1147"/>
      <c r="SHE35" s="1147"/>
      <c r="SHF35" s="1147"/>
      <c r="SHG35" s="1147"/>
      <c r="SHH35" s="1147"/>
      <c r="SHI35" s="1147"/>
      <c r="SHJ35" s="1147"/>
      <c r="SHK35" s="1147"/>
      <c r="SHL35" s="1147"/>
      <c r="SHM35" s="1147"/>
      <c r="SHN35" s="1147"/>
      <c r="SHO35" s="1147"/>
      <c r="SHP35" s="1147"/>
      <c r="SHQ35" s="1147"/>
      <c r="SHR35" s="1147"/>
      <c r="SHS35" s="1147"/>
      <c r="SHT35" s="1147"/>
      <c r="SHU35" s="1147"/>
      <c r="SHV35" s="1147"/>
      <c r="SHW35" s="1147"/>
      <c r="SHX35" s="1147"/>
      <c r="SHY35" s="1147"/>
      <c r="SHZ35" s="1147"/>
      <c r="SIA35" s="1147"/>
      <c r="SIB35" s="1147"/>
      <c r="SIC35" s="1147"/>
      <c r="SID35" s="1147"/>
      <c r="SIE35" s="1147"/>
      <c r="SIF35" s="1147"/>
      <c r="SIG35" s="1147"/>
      <c r="SIH35" s="1147"/>
      <c r="SII35" s="1147"/>
      <c r="SIJ35" s="1147"/>
      <c r="SIK35" s="1147"/>
      <c r="SIL35" s="1147"/>
      <c r="SIM35" s="1147"/>
      <c r="SIN35" s="1147"/>
      <c r="SIO35" s="1147"/>
      <c r="SIP35" s="1147"/>
      <c r="SIQ35" s="1147"/>
      <c r="SIR35" s="1147"/>
      <c r="SIS35" s="1147"/>
      <c r="SIT35" s="1147"/>
      <c r="SIU35" s="1147"/>
      <c r="SIV35" s="1147"/>
      <c r="SIW35" s="1147"/>
      <c r="SIX35" s="1147"/>
      <c r="SIY35" s="1147"/>
      <c r="SIZ35" s="1147"/>
      <c r="SJA35" s="1147"/>
      <c r="SJB35" s="1147"/>
      <c r="SJC35" s="1147"/>
      <c r="SJD35" s="1147"/>
      <c r="SJE35" s="1147"/>
      <c r="SJF35" s="1147"/>
      <c r="SJG35" s="1147"/>
      <c r="SJH35" s="1147"/>
      <c r="SJI35" s="1147"/>
      <c r="SJJ35" s="1147"/>
      <c r="SJK35" s="1147"/>
      <c r="SJL35" s="1147"/>
      <c r="SJM35" s="1147"/>
      <c r="SJN35" s="1147"/>
      <c r="SJO35" s="1147"/>
      <c r="SJP35" s="1147"/>
      <c r="SJQ35" s="1147"/>
      <c r="SJR35" s="1147"/>
      <c r="SJS35" s="1147"/>
      <c r="SJT35" s="1147"/>
      <c r="SJU35" s="1147"/>
      <c r="SJV35" s="1147"/>
      <c r="SJW35" s="1147"/>
      <c r="SJX35" s="1147"/>
      <c r="SJY35" s="1147"/>
      <c r="SJZ35" s="1147"/>
      <c r="SKA35" s="1147"/>
      <c r="SKB35" s="1147"/>
      <c r="SKC35" s="1147"/>
      <c r="SKD35" s="1147"/>
      <c r="SKE35" s="1147"/>
      <c r="SKF35" s="1147"/>
      <c r="SKG35" s="1147"/>
      <c r="SKH35" s="1147"/>
      <c r="SKI35" s="1147"/>
      <c r="SKJ35" s="1147"/>
      <c r="SKK35" s="1147"/>
      <c r="SKL35" s="1147"/>
      <c r="SKM35" s="1147"/>
      <c r="SKN35" s="1147"/>
      <c r="SKO35" s="1147"/>
      <c r="SKP35" s="1147"/>
      <c r="SKQ35" s="1147"/>
      <c r="SKR35" s="1147"/>
      <c r="SKS35" s="1147"/>
      <c r="SKT35" s="1147"/>
      <c r="SKU35" s="1147"/>
      <c r="SKV35" s="1147"/>
      <c r="SKW35" s="1147"/>
      <c r="SKX35" s="1147"/>
      <c r="SKY35" s="1147"/>
      <c r="SKZ35" s="1147"/>
      <c r="SLA35" s="1147"/>
      <c r="SLB35" s="1147"/>
      <c r="SLC35" s="1147"/>
      <c r="SLD35" s="1147"/>
      <c r="SLE35" s="1147"/>
      <c r="SLF35" s="1147"/>
      <c r="SLG35" s="1147"/>
      <c r="SLH35" s="1147"/>
      <c r="SLI35" s="1147"/>
      <c r="SLJ35" s="1147"/>
      <c r="SLK35" s="1147"/>
      <c r="SLL35" s="1147"/>
      <c r="SLM35" s="1147"/>
      <c r="SLN35" s="1147"/>
      <c r="SLO35" s="1147"/>
      <c r="SLP35" s="1147"/>
      <c r="SLQ35" s="1147"/>
      <c r="SLR35" s="1147"/>
      <c r="SLS35" s="1147"/>
      <c r="SLT35" s="1147"/>
      <c r="SLU35" s="1147"/>
      <c r="SLV35" s="1147"/>
      <c r="SLW35" s="1147"/>
      <c r="SLX35" s="1147"/>
      <c r="SLY35" s="1147"/>
      <c r="SLZ35" s="1147"/>
      <c r="SMA35" s="1147"/>
      <c r="SMB35" s="1147"/>
      <c r="SMC35" s="1147"/>
      <c r="SMD35" s="1147"/>
      <c r="SME35" s="1147"/>
      <c r="SMF35" s="1147"/>
      <c r="SMG35" s="1147"/>
      <c r="SMH35" s="1147"/>
      <c r="SMI35" s="1147"/>
      <c r="SMJ35" s="1147"/>
      <c r="SMK35" s="1147"/>
      <c r="SML35" s="1147"/>
      <c r="SMM35" s="1147"/>
      <c r="SMN35" s="1147"/>
      <c r="SMO35" s="1147"/>
      <c r="SMP35" s="1147"/>
      <c r="SMQ35" s="1147"/>
      <c r="SMR35" s="1147"/>
      <c r="SMS35" s="1147"/>
      <c r="SMT35" s="1147"/>
      <c r="SMU35" s="1147"/>
      <c r="SMV35" s="1147"/>
      <c r="SMW35" s="1147"/>
      <c r="SMX35" s="1147"/>
      <c r="SMY35" s="1147"/>
      <c r="SMZ35" s="1147"/>
      <c r="SNA35" s="1147"/>
      <c r="SNB35" s="1147"/>
      <c r="SNC35" s="1147"/>
      <c r="SND35" s="1147"/>
      <c r="SNE35" s="1147"/>
      <c r="SNF35" s="1147"/>
      <c r="SNG35" s="1147"/>
      <c r="SNH35" s="1147"/>
      <c r="SNI35" s="1147"/>
      <c r="SNJ35" s="1147"/>
      <c r="SNK35" s="1147"/>
      <c r="SNL35" s="1147"/>
      <c r="SNM35" s="1147"/>
      <c r="SNN35" s="1147"/>
      <c r="SNO35" s="1147"/>
      <c r="SNP35" s="1147"/>
      <c r="SNQ35" s="1147"/>
      <c r="SNR35" s="1147"/>
      <c r="SNS35" s="1147"/>
      <c r="SNT35" s="1147"/>
      <c r="SNU35" s="1147"/>
      <c r="SNV35" s="1147"/>
      <c r="SNW35" s="1147"/>
      <c r="SNX35" s="1147"/>
      <c r="SNY35" s="1147"/>
      <c r="SNZ35" s="1147"/>
      <c r="SOA35" s="1147"/>
      <c r="SOB35" s="1147"/>
      <c r="SOC35" s="1147"/>
      <c r="SOD35" s="1147"/>
      <c r="SOE35" s="1147"/>
      <c r="SOF35" s="1147"/>
      <c r="SOG35" s="1147"/>
      <c r="SOH35" s="1147"/>
      <c r="SOI35" s="1147"/>
      <c r="SOJ35" s="1147"/>
      <c r="SOK35" s="1147"/>
      <c r="SOL35" s="1147"/>
      <c r="SOM35" s="1147"/>
      <c r="SON35" s="1147"/>
      <c r="SOO35" s="1147"/>
      <c r="SOP35" s="1147"/>
      <c r="SOQ35" s="1147"/>
      <c r="SOR35" s="1147"/>
      <c r="SOS35" s="1147"/>
      <c r="SOT35" s="1147"/>
      <c r="SOU35" s="1147"/>
      <c r="SOV35" s="1147"/>
      <c r="SOW35" s="1147"/>
      <c r="SOX35" s="1147"/>
      <c r="SOY35" s="1147"/>
      <c r="SOZ35" s="1147"/>
      <c r="SPA35" s="1147"/>
      <c r="SPB35" s="1147"/>
      <c r="SPC35" s="1147"/>
      <c r="SPD35" s="1147"/>
      <c r="SPE35" s="1147"/>
      <c r="SPF35" s="1147"/>
      <c r="SPG35" s="1147"/>
      <c r="SPH35" s="1147"/>
      <c r="SPI35" s="1147"/>
      <c r="SPJ35" s="1147"/>
      <c r="SPK35" s="1147"/>
      <c r="SPL35" s="1147"/>
      <c r="SPM35" s="1147"/>
      <c r="SPN35" s="1147"/>
      <c r="SPO35" s="1147"/>
      <c r="SPP35" s="1147"/>
      <c r="SPQ35" s="1147"/>
      <c r="SPR35" s="1147"/>
      <c r="SPS35" s="1147"/>
      <c r="SPT35" s="1147"/>
      <c r="SPU35" s="1147"/>
      <c r="SPV35" s="1147"/>
      <c r="SPW35" s="1147"/>
      <c r="SPX35" s="1147"/>
      <c r="SPY35" s="1147"/>
      <c r="SPZ35" s="1147"/>
      <c r="SQA35" s="1147"/>
      <c r="SQB35" s="1147"/>
      <c r="SQC35" s="1147"/>
      <c r="SQD35" s="1147"/>
      <c r="SQE35" s="1147"/>
      <c r="SQF35" s="1147"/>
      <c r="SQG35" s="1147"/>
      <c r="SQH35" s="1147"/>
      <c r="SQI35" s="1147"/>
      <c r="SQJ35" s="1147"/>
      <c r="SQK35" s="1147"/>
      <c r="SQL35" s="1147"/>
      <c r="SQM35" s="1147"/>
      <c r="SQN35" s="1147"/>
      <c r="SQO35" s="1147"/>
      <c r="SQP35" s="1147"/>
      <c r="SQQ35" s="1147"/>
      <c r="SQR35" s="1147"/>
      <c r="SQS35" s="1147"/>
      <c r="SQT35" s="1147"/>
      <c r="SQU35" s="1147"/>
      <c r="SQV35" s="1147"/>
      <c r="SQW35" s="1147"/>
      <c r="SQX35" s="1147"/>
      <c r="SQY35" s="1147"/>
      <c r="SQZ35" s="1147"/>
      <c r="SRA35" s="1147"/>
      <c r="SRB35" s="1147"/>
      <c r="SRC35" s="1147"/>
      <c r="SRD35" s="1147"/>
      <c r="SRE35" s="1147"/>
      <c r="SRF35" s="1147"/>
      <c r="SRG35" s="1147"/>
      <c r="SRH35" s="1147"/>
      <c r="SRI35" s="1147"/>
      <c r="SRJ35" s="1147"/>
      <c r="SRK35" s="1147"/>
      <c r="SRL35" s="1147"/>
      <c r="SRM35" s="1147"/>
      <c r="SRN35" s="1147"/>
      <c r="SRO35" s="1147"/>
      <c r="SRP35" s="1147"/>
      <c r="SRQ35" s="1147"/>
      <c r="SRR35" s="1147"/>
      <c r="SRS35" s="1147"/>
      <c r="SRT35" s="1147"/>
      <c r="SRU35" s="1147"/>
      <c r="SRV35" s="1147"/>
      <c r="SRW35" s="1147"/>
      <c r="SRX35" s="1147"/>
      <c r="SRY35" s="1147"/>
      <c r="SRZ35" s="1147"/>
      <c r="SSA35" s="1147"/>
      <c r="SSB35" s="1147"/>
      <c r="SSC35" s="1147"/>
      <c r="SSD35" s="1147"/>
      <c r="SSE35" s="1147"/>
      <c r="SSF35" s="1147"/>
      <c r="SSG35" s="1147"/>
      <c r="SSH35" s="1147"/>
      <c r="SSI35" s="1147"/>
      <c r="SSJ35" s="1147"/>
      <c r="SSK35" s="1147"/>
      <c r="SSL35" s="1147"/>
      <c r="SSM35" s="1147"/>
      <c r="SSN35" s="1147"/>
      <c r="SSO35" s="1147"/>
      <c r="SSP35" s="1147"/>
      <c r="SSQ35" s="1147"/>
      <c r="SSR35" s="1147"/>
      <c r="SSS35" s="1147"/>
      <c r="SST35" s="1147"/>
      <c r="SSU35" s="1147"/>
      <c r="SSV35" s="1147"/>
      <c r="SSW35" s="1147"/>
      <c r="SSX35" s="1147"/>
      <c r="SSY35" s="1147"/>
      <c r="SSZ35" s="1147"/>
      <c r="STA35" s="1147"/>
      <c r="STB35" s="1147"/>
      <c r="STC35" s="1147"/>
      <c r="STD35" s="1147"/>
      <c r="STE35" s="1147"/>
      <c r="STF35" s="1147"/>
      <c r="STG35" s="1147"/>
      <c r="STH35" s="1147"/>
      <c r="STI35" s="1147"/>
      <c r="STJ35" s="1147"/>
      <c r="STK35" s="1147"/>
      <c r="STL35" s="1147"/>
      <c r="STM35" s="1147"/>
      <c r="STN35" s="1147"/>
      <c r="STO35" s="1147"/>
      <c r="STP35" s="1147"/>
      <c r="STQ35" s="1147"/>
      <c r="STR35" s="1147"/>
      <c r="STS35" s="1147"/>
      <c r="STT35" s="1147"/>
      <c r="STU35" s="1147"/>
      <c r="STV35" s="1147"/>
      <c r="STW35" s="1147"/>
      <c r="STX35" s="1147"/>
      <c r="STY35" s="1147"/>
      <c r="STZ35" s="1147"/>
      <c r="SUA35" s="1147"/>
      <c r="SUB35" s="1147"/>
      <c r="SUC35" s="1147"/>
      <c r="SUD35" s="1147"/>
      <c r="SUE35" s="1147"/>
      <c r="SUF35" s="1147"/>
      <c r="SUG35" s="1147"/>
      <c r="SUH35" s="1147"/>
      <c r="SUI35" s="1147"/>
      <c r="SUJ35" s="1147"/>
      <c r="SUK35" s="1147"/>
      <c r="SUL35" s="1147"/>
      <c r="SUM35" s="1147"/>
      <c r="SUN35" s="1147"/>
      <c r="SUO35" s="1147"/>
      <c r="SUP35" s="1147"/>
      <c r="SUQ35" s="1147"/>
      <c r="SUR35" s="1147"/>
      <c r="SUS35" s="1147"/>
      <c r="SUT35" s="1147"/>
      <c r="SUU35" s="1147"/>
      <c r="SUV35" s="1147"/>
      <c r="SUW35" s="1147"/>
      <c r="SUX35" s="1147"/>
      <c r="SUY35" s="1147"/>
      <c r="SUZ35" s="1147"/>
      <c r="SVA35" s="1147"/>
      <c r="SVB35" s="1147"/>
      <c r="SVC35" s="1147"/>
      <c r="SVD35" s="1147"/>
      <c r="SVE35" s="1147"/>
      <c r="SVF35" s="1147"/>
      <c r="SVG35" s="1147"/>
      <c r="SVH35" s="1147"/>
      <c r="SVI35" s="1147"/>
      <c r="SVJ35" s="1147"/>
      <c r="SVK35" s="1147"/>
      <c r="SVL35" s="1147"/>
      <c r="SVM35" s="1147"/>
      <c r="SVN35" s="1147"/>
      <c r="SVO35" s="1147"/>
      <c r="SVP35" s="1147"/>
      <c r="SVQ35" s="1147"/>
      <c r="SVR35" s="1147"/>
      <c r="SVS35" s="1147"/>
      <c r="SVT35" s="1147"/>
      <c r="SVU35" s="1147"/>
      <c r="SVV35" s="1147"/>
      <c r="SVW35" s="1147"/>
      <c r="SVX35" s="1147"/>
      <c r="SVY35" s="1147"/>
      <c r="SVZ35" s="1147"/>
      <c r="SWA35" s="1147"/>
      <c r="SWB35" s="1147"/>
      <c r="SWC35" s="1147"/>
      <c r="SWD35" s="1147"/>
      <c r="SWE35" s="1147"/>
      <c r="SWF35" s="1147"/>
      <c r="SWG35" s="1147"/>
      <c r="SWH35" s="1147"/>
      <c r="SWI35" s="1147"/>
      <c r="SWJ35" s="1147"/>
      <c r="SWK35" s="1147"/>
      <c r="SWL35" s="1147"/>
      <c r="SWM35" s="1147"/>
      <c r="SWN35" s="1147"/>
      <c r="SWO35" s="1147"/>
      <c r="SWP35" s="1147"/>
      <c r="SWQ35" s="1147"/>
      <c r="SWR35" s="1147"/>
      <c r="SWS35" s="1147"/>
      <c r="SWT35" s="1147"/>
      <c r="SWU35" s="1147"/>
      <c r="SWV35" s="1147"/>
      <c r="SWW35" s="1147"/>
      <c r="SWX35" s="1147"/>
      <c r="SWY35" s="1147"/>
      <c r="SWZ35" s="1147"/>
      <c r="SXA35" s="1147"/>
      <c r="SXB35" s="1147"/>
      <c r="SXC35" s="1147"/>
      <c r="SXD35" s="1147"/>
      <c r="SXE35" s="1147"/>
      <c r="SXF35" s="1147"/>
      <c r="SXG35" s="1147"/>
      <c r="SXH35" s="1147"/>
      <c r="SXI35" s="1147"/>
      <c r="SXJ35" s="1147"/>
      <c r="SXK35" s="1147"/>
      <c r="SXL35" s="1147"/>
      <c r="SXM35" s="1147"/>
      <c r="SXN35" s="1147"/>
      <c r="SXO35" s="1147"/>
      <c r="SXP35" s="1147"/>
      <c r="SXQ35" s="1147"/>
      <c r="SXR35" s="1147"/>
      <c r="SXS35" s="1147"/>
      <c r="SXT35" s="1147"/>
      <c r="SXU35" s="1147"/>
      <c r="SXV35" s="1147"/>
      <c r="SXW35" s="1147"/>
      <c r="SXX35" s="1147"/>
      <c r="SXY35" s="1147"/>
      <c r="SXZ35" s="1147"/>
      <c r="SYA35" s="1147"/>
      <c r="SYB35" s="1147"/>
      <c r="SYC35" s="1147"/>
      <c r="SYD35" s="1147"/>
      <c r="SYE35" s="1147"/>
      <c r="SYF35" s="1147"/>
      <c r="SYG35" s="1147"/>
      <c r="SYH35" s="1147"/>
      <c r="SYI35" s="1147"/>
      <c r="SYJ35" s="1147"/>
      <c r="SYK35" s="1147"/>
      <c r="SYL35" s="1147"/>
      <c r="SYM35" s="1147"/>
      <c r="SYN35" s="1147"/>
      <c r="SYO35" s="1147"/>
      <c r="SYP35" s="1147"/>
      <c r="SYQ35" s="1147"/>
      <c r="SYR35" s="1147"/>
      <c r="SYS35" s="1147"/>
      <c r="SYT35" s="1147"/>
      <c r="SYU35" s="1147"/>
      <c r="SYV35" s="1147"/>
      <c r="SYW35" s="1147"/>
      <c r="SYX35" s="1147"/>
      <c r="SYY35" s="1147"/>
      <c r="SYZ35" s="1147"/>
      <c r="SZA35" s="1147"/>
      <c r="SZB35" s="1147"/>
      <c r="SZC35" s="1147"/>
      <c r="SZD35" s="1147"/>
      <c r="SZE35" s="1147"/>
      <c r="SZF35" s="1147"/>
      <c r="SZG35" s="1147"/>
      <c r="SZH35" s="1147"/>
      <c r="SZI35" s="1147"/>
      <c r="SZJ35" s="1147"/>
      <c r="SZK35" s="1147"/>
      <c r="SZL35" s="1147"/>
      <c r="SZM35" s="1147"/>
      <c r="SZN35" s="1147"/>
      <c r="SZO35" s="1147"/>
      <c r="SZP35" s="1147"/>
      <c r="SZQ35" s="1147"/>
      <c r="SZR35" s="1147"/>
      <c r="SZS35" s="1147"/>
      <c r="SZT35" s="1147"/>
      <c r="SZU35" s="1147"/>
      <c r="SZV35" s="1147"/>
      <c r="SZW35" s="1147"/>
      <c r="SZX35" s="1147"/>
      <c r="SZY35" s="1147"/>
      <c r="SZZ35" s="1147"/>
      <c r="TAA35" s="1147"/>
      <c r="TAB35" s="1147"/>
      <c r="TAC35" s="1147"/>
      <c r="TAD35" s="1147"/>
      <c r="TAE35" s="1147"/>
      <c r="TAF35" s="1147"/>
      <c r="TAG35" s="1147"/>
      <c r="TAH35" s="1147"/>
      <c r="TAI35" s="1147"/>
      <c r="TAJ35" s="1147"/>
      <c r="TAK35" s="1147"/>
      <c r="TAL35" s="1147"/>
      <c r="TAM35" s="1147"/>
      <c r="TAN35" s="1147"/>
      <c r="TAO35" s="1147"/>
      <c r="TAP35" s="1147"/>
      <c r="TAQ35" s="1147"/>
      <c r="TAR35" s="1147"/>
      <c r="TAS35" s="1147"/>
      <c r="TAT35" s="1147"/>
      <c r="TAU35" s="1147"/>
      <c r="TAV35" s="1147"/>
      <c r="TAW35" s="1147"/>
      <c r="TAX35" s="1147"/>
      <c r="TAY35" s="1147"/>
      <c r="TAZ35" s="1147"/>
      <c r="TBA35" s="1147"/>
      <c r="TBB35" s="1147"/>
      <c r="TBC35" s="1147"/>
      <c r="TBD35" s="1147"/>
      <c r="TBE35" s="1147"/>
      <c r="TBF35" s="1147"/>
      <c r="TBG35" s="1147"/>
      <c r="TBH35" s="1147"/>
      <c r="TBI35" s="1147"/>
      <c r="TBJ35" s="1147"/>
      <c r="TBK35" s="1147"/>
      <c r="TBL35" s="1147"/>
      <c r="TBM35" s="1147"/>
      <c r="TBN35" s="1147"/>
      <c r="TBO35" s="1147"/>
      <c r="TBP35" s="1147"/>
      <c r="TBQ35" s="1147"/>
      <c r="TBR35" s="1147"/>
      <c r="TBS35" s="1147"/>
      <c r="TBT35" s="1147"/>
      <c r="TBU35" s="1147"/>
      <c r="TBV35" s="1147"/>
      <c r="TBW35" s="1147"/>
      <c r="TBX35" s="1147"/>
      <c r="TBY35" s="1147"/>
      <c r="TBZ35" s="1147"/>
      <c r="TCA35" s="1147"/>
      <c r="TCB35" s="1147"/>
      <c r="TCC35" s="1147"/>
      <c r="TCD35" s="1147"/>
      <c r="TCE35" s="1147"/>
      <c r="TCF35" s="1147"/>
      <c r="TCG35" s="1147"/>
      <c r="TCH35" s="1147"/>
      <c r="TCI35" s="1147"/>
      <c r="TCJ35" s="1147"/>
      <c r="TCK35" s="1147"/>
      <c r="TCL35" s="1147"/>
      <c r="TCM35" s="1147"/>
      <c r="TCN35" s="1147"/>
      <c r="TCO35" s="1147"/>
      <c r="TCP35" s="1147"/>
      <c r="TCQ35" s="1147"/>
      <c r="TCR35" s="1147"/>
      <c r="TCS35" s="1147"/>
      <c r="TCT35" s="1147"/>
      <c r="TCU35" s="1147"/>
      <c r="TCV35" s="1147"/>
      <c r="TCW35" s="1147"/>
      <c r="TCX35" s="1147"/>
      <c r="TCY35" s="1147"/>
      <c r="TCZ35" s="1147"/>
      <c r="TDA35" s="1147"/>
      <c r="TDB35" s="1147"/>
      <c r="TDC35" s="1147"/>
      <c r="TDD35" s="1147"/>
      <c r="TDE35" s="1147"/>
      <c r="TDF35" s="1147"/>
      <c r="TDG35" s="1147"/>
      <c r="TDH35" s="1147"/>
      <c r="TDI35" s="1147"/>
      <c r="TDJ35" s="1147"/>
      <c r="TDK35" s="1147"/>
      <c r="TDL35" s="1147"/>
      <c r="TDM35" s="1147"/>
      <c r="TDN35" s="1147"/>
      <c r="TDO35" s="1147"/>
      <c r="TDP35" s="1147"/>
      <c r="TDQ35" s="1147"/>
      <c r="TDR35" s="1147"/>
      <c r="TDS35" s="1147"/>
      <c r="TDT35" s="1147"/>
      <c r="TDU35" s="1147"/>
      <c r="TDV35" s="1147"/>
      <c r="TDW35" s="1147"/>
      <c r="TDX35" s="1147"/>
      <c r="TDY35" s="1147"/>
      <c r="TDZ35" s="1147"/>
      <c r="TEA35" s="1147"/>
      <c r="TEB35" s="1147"/>
      <c r="TEC35" s="1147"/>
      <c r="TED35" s="1147"/>
      <c r="TEE35" s="1147"/>
      <c r="TEF35" s="1147"/>
      <c r="TEG35" s="1147"/>
      <c r="TEH35" s="1147"/>
      <c r="TEI35" s="1147"/>
      <c r="TEJ35" s="1147"/>
      <c r="TEK35" s="1147"/>
      <c r="TEL35" s="1147"/>
      <c r="TEM35" s="1147"/>
      <c r="TEN35" s="1147"/>
      <c r="TEO35" s="1147"/>
      <c r="TEP35" s="1147"/>
      <c r="TEQ35" s="1147"/>
      <c r="TER35" s="1147"/>
      <c r="TES35" s="1147"/>
      <c r="TET35" s="1147"/>
      <c r="TEU35" s="1147"/>
      <c r="TEV35" s="1147"/>
      <c r="TEW35" s="1147"/>
      <c r="TEX35" s="1147"/>
      <c r="TEY35" s="1147"/>
      <c r="TEZ35" s="1147"/>
      <c r="TFA35" s="1147"/>
      <c r="TFB35" s="1147"/>
      <c r="TFC35" s="1147"/>
      <c r="TFD35" s="1147"/>
      <c r="TFE35" s="1147"/>
      <c r="TFF35" s="1147"/>
      <c r="TFG35" s="1147"/>
      <c r="TFH35" s="1147"/>
      <c r="TFI35" s="1147"/>
      <c r="TFJ35" s="1147"/>
      <c r="TFK35" s="1147"/>
      <c r="TFL35" s="1147"/>
      <c r="TFM35" s="1147"/>
      <c r="TFN35" s="1147"/>
      <c r="TFO35" s="1147"/>
      <c r="TFP35" s="1147"/>
      <c r="TFQ35" s="1147"/>
      <c r="TFR35" s="1147"/>
      <c r="TFS35" s="1147"/>
      <c r="TFT35" s="1147"/>
      <c r="TFU35" s="1147"/>
      <c r="TFV35" s="1147"/>
      <c r="TFW35" s="1147"/>
      <c r="TFX35" s="1147"/>
      <c r="TFY35" s="1147"/>
      <c r="TFZ35" s="1147"/>
      <c r="TGA35" s="1147"/>
      <c r="TGB35" s="1147"/>
      <c r="TGC35" s="1147"/>
      <c r="TGD35" s="1147"/>
      <c r="TGE35" s="1147"/>
      <c r="TGF35" s="1147"/>
      <c r="TGG35" s="1147"/>
      <c r="TGH35" s="1147"/>
      <c r="TGI35" s="1147"/>
      <c r="TGJ35" s="1147"/>
      <c r="TGK35" s="1147"/>
      <c r="TGL35" s="1147"/>
      <c r="TGM35" s="1147"/>
      <c r="TGN35" s="1147"/>
      <c r="TGO35" s="1147"/>
      <c r="TGP35" s="1147"/>
      <c r="TGQ35" s="1147"/>
      <c r="TGR35" s="1147"/>
      <c r="TGS35" s="1147"/>
      <c r="TGT35" s="1147"/>
      <c r="TGU35" s="1147"/>
      <c r="TGV35" s="1147"/>
      <c r="TGW35" s="1147"/>
      <c r="TGX35" s="1147"/>
      <c r="TGY35" s="1147"/>
      <c r="TGZ35" s="1147"/>
      <c r="THA35" s="1147"/>
      <c r="THB35" s="1147"/>
      <c r="THC35" s="1147"/>
      <c r="THD35" s="1147"/>
      <c r="THE35" s="1147"/>
      <c r="THF35" s="1147"/>
      <c r="THG35" s="1147"/>
      <c r="THH35" s="1147"/>
      <c r="THI35" s="1147"/>
      <c r="THJ35" s="1147"/>
      <c r="THK35" s="1147"/>
      <c r="THL35" s="1147"/>
      <c r="THM35" s="1147"/>
      <c r="THN35" s="1147"/>
      <c r="THO35" s="1147"/>
      <c r="THP35" s="1147"/>
      <c r="THQ35" s="1147"/>
      <c r="THR35" s="1147"/>
      <c r="THS35" s="1147"/>
      <c r="THT35" s="1147"/>
      <c r="THU35" s="1147"/>
      <c r="THV35" s="1147"/>
      <c r="THW35" s="1147"/>
      <c r="THX35" s="1147"/>
      <c r="THY35" s="1147"/>
      <c r="THZ35" s="1147"/>
      <c r="TIA35" s="1147"/>
      <c r="TIB35" s="1147"/>
      <c r="TIC35" s="1147"/>
      <c r="TID35" s="1147"/>
      <c r="TIE35" s="1147"/>
      <c r="TIF35" s="1147"/>
      <c r="TIG35" s="1147"/>
      <c r="TIH35" s="1147"/>
      <c r="TII35" s="1147"/>
      <c r="TIJ35" s="1147"/>
      <c r="TIK35" s="1147"/>
      <c r="TIL35" s="1147"/>
      <c r="TIM35" s="1147"/>
      <c r="TIN35" s="1147"/>
      <c r="TIO35" s="1147"/>
      <c r="TIP35" s="1147"/>
      <c r="TIQ35" s="1147"/>
      <c r="TIR35" s="1147"/>
      <c r="TIS35" s="1147"/>
      <c r="TIT35" s="1147"/>
      <c r="TIU35" s="1147"/>
      <c r="TIV35" s="1147"/>
      <c r="TIW35" s="1147"/>
      <c r="TIX35" s="1147"/>
      <c r="TIY35" s="1147"/>
      <c r="TIZ35" s="1147"/>
      <c r="TJA35" s="1147"/>
      <c r="TJB35" s="1147"/>
      <c r="TJC35" s="1147"/>
      <c r="TJD35" s="1147"/>
      <c r="TJE35" s="1147"/>
      <c r="TJF35" s="1147"/>
      <c r="TJG35" s="1147"/>
      <c r="TJH35" s="1147"/>
      <c r="TJI35" s="1147"/>
      <c r="TJJ35" s="1147"/>
      <c r="TJK35" s="1147"/>
      <c r="TJL35" s="1147"/>
      <c r="TJM35" s="1147"/>
      <c r="TJN35" s="1147"/>
      <c r="TJO35" s="1147"/>
      <c r="TJP35" s="1147"/>
      <c r="TJQ35" s="1147"/>
      <c r="TJR35" s="1147"/>
      <c r="TJS35" s="1147"/>
      <c r="TJT35" s="1147"/>
      <c r="TJU35" s="1147"/>
      <c r="TJV35" s="1147"/>
      <c r="TJW35" s="1147"/>
      <c r="TJX35" s="1147"/>
      <c r="TJY35" s="1147"/>
      <c r="TJZ35" s="1147"/>
      <c r="TKA35" s="1147"/>
      <c r="TKB35" s="1147"/>
      <c r="TKC35" s="1147"/>
      <c r="TKD35" s="1147"/>
      <c r="TKE35" s="1147"/>
      <c r="TKF35" s="1147"/>
      <c r="TKG35" s="1147"/>
      <c r="TKH35" s="1147"/>
      <c r="TKI35" s="1147"/>
      <c r="TKJ35" s="1147"/>
      <c r="TKK35" s="1147"/>
      <c r="TKL35" s="1147"/>
      <c r="TKM35" s="1147"/>
      <c r="TKN35" s="1147"/>
      <c r="TKO35" s="1147"/>
      <c r="TKP35" s="1147"/>
      <c r="TKQ35" s="1147"/>
      <c r="TKR35" s="1147"/>
      <c r="TKS35" s="1147"/>
      <c r="TKT35" s="1147"/>
      <c r="TKU35" s="1147"/>
      <c r="TKV35" s="1147"/>
      <c r="TKW35" s="1147"/>
      <c r="TKX35" s="1147"/>
      <c r="TKY35" s="1147"/>
      <c r="TKZ35" s="1147"/>
      <c r="TLA35" s="1147"/>
      <c r="TLB35" s="1147"/>
      <c r="TLC35" s="1147"/>
      <c r="TLD35" s="1147"/>
      <c r="TLE35" s="1147"/>
      <c r="TLF35" s="1147"/>
      <c r="TLG35" s="1147"/>
      <c r="TLH35" s="1147"/>
      <c r="TLI35" s="1147"/>
      <c r="TLJ35" s="1147"/>
      <c r="TLK35" s="1147"/>
      <c r="TLL35" s="1147"/>
      <c r="TLM35" s="1147"/>
      <c r="TLN35" s="1147"/>
      <c r="TLO35" s="1147"/>
      <c r="TLP35" s="1147"/>
      <c r="TLQ35" s="1147"/>
      <c r="TLR35" s="1147"/>
      <c r="TLS35" s="1147"/>
      <c r="TLT35" s="1147"/>
      <c r="TLU35" s="1147"/>
      <c r="TLV35" s="1147"/>
      <c r="TLW35" s="1147"/>
      <c r="TLX35" s="1147"/>
      <c r="TLY35" s="1147"/>
      <c r="TLZ35" s="1147"/>
      <c r="TMA35" s="1147"/>
      <c r="TMB35" s="1147"/>
      <c r="TMC35" s="1147"/>
      <c r="TMD35" s="1147"/>
      <c r="TME35" s="1147"/>
      <c r="TMF35" s="1147"/>
      <c r="TMG35" s="1147"/>
      <c r="TMH35" s="1147"/>
      <c r="TMI35" s="1147"/>
      <c r="TMJ35" s="1147"/>
      <c r="TMK35" s="1147"/>
      <c r="TML35" s="1147"/>
      <c r="TMM35" s="1147"/>
      <c r="TMN35" s="1147"/>
      <c r="TMO35" s="1147"/>
      <c r="TMP35" s="1147"/>
      <c r="TMQ35" s="1147"/>
      <c r="TMR35" s="1147"/>
      <c r="TMS35" s="1147"/>
      <c r="TMT35" s="1147"/>
      <c r="TMU35" s="1147"/>
      <c r="TMV35" s="1147"/>
      <c r="TMW35" s="1147"/>
      <c r="TMX35" s="1147"/>
      <c r="TMY35" s="1147"/>
      <c r="TMZ35" s="1147"/>
      <c r="TNA35" s="1147"/>
      <c r="TNB35" s="1147"/>
      <c r="TNC35" s="1147"/>
      <c r="TND35" s="1147"/>
      <c r="TNE35" s="1147"/>
      <c r="TNF35" s="1147"/>
      <c r="TNG35" s="1147"/>
      <c r="TNH35" s="1147"/>
      <c r="TNI35" s="1147"/>
      <c r="TNJ35" s="1147"/>
      <c r="TNK35" s="1147"/>
      <c r="TNL35" s="1147"/>
      <c r="TNM35" s="1147"/>
      <c r="TNN35" s="1147"/>
      <c r="TNO35" s="1147"/>
      <c r="TNP35" s="1147"/>
      <c r="TNQ35" s="1147"/>
      <c r="TNR35" s="1147"/>
      <c r="TNS35" s="1147"/>
      <c r="TNT35" s="1147"/>
      <c r="TNU35" s="1147"/>
      <c r="TNV35" s="1147"/>
      <c r="TNW35" s="1147"/>
      <c r="TNX35" s="1147"/>
      <c r="TNY35" s="1147"/>
      <c r="TNZ35" s="1147"/>
      <c r="TOA35" s="1147"/>
      <c r="TOB35" s="1147"/>
      <c r="TOC35" s="1147"/>
      <c r="TOD35" s="1147"/>
      <c r="TOE35" s="1147"/>
      <c r="TOF35" s="1147"/>
      <c r="TOG35" s="1147"/>
      <c r="TOH35" s="1147"/>
      <c r="TOI35" s="1147"/>
      <c r="TOJ35" s="1147"/>
      <c r="TOK35" s="1147"/>
      <c r="TOL35" s="1147"/>
      <c r="TOM35" s="1147"/>
      <c r="TON35" s="1147"/>
      <c r="TOO35" s="1147"/>
      <c r="TOP35" s="1147"/>
      <c r="TOQ35" s="1147"/>
      <c r="TOR35" s="1147"/>
      <c r="TOS35" s="1147"/>
      <c r="TOT35" s="1147"/>
      <c r="TOU35" s="1147"/>
      <c r="TOV35" s="1147"/>
      <c r="TOW35" s="1147"/>
      <c r="TOX35" s="1147"/>
      <c r="TOY35" s="1147"/>
      <c r="TOZ35" s="1147"/>
      <c r="TPA35" s="1147"/>
      <c r="TPB35" s="1147"/>
      <c r="TPC35" s="1147"/>
      <c r="TPD35" s="1147"/>
      <c r="TPE35" s="1147"/>
      <c r="TPF35" s="1147"/>
      <c r="TPG35" s="1147"/>
      <c r="TPH35" s="1147"/>
      <c r="TPI35" s="1147"/>
      <c r="TPJ35" s="1147"/>
      <c r="TPK35" s="1147"/>
      <c r="TPL35" s="1147"/>
      <c r="TPM35" s="1147"/>
      <c r="TPN35" s="1147"/>
      <c r="TPO35" s="1147"/>
      <c r="TPP35" s="1147"/>
      <c r="TPQ35" s="1147"/>
      <c r="TPR35" s="1147"/>
      <c r="TPS35" s="1147"/>
      <c r="TPT35" s="1147"/>
      <c r="TPU35" s="1147"/>
      <c r="TPV35" s="1147"/>
      <c r="TPW35" s="1147"/>
      <c r="TPX35" s="1147"/>
      <c r="TPY35" s="1147"/>
      <c r="TPZ35" s="1147"/>
      <c r="TQA35" s="1147"/>
      <c r="TQB35" s="1147"/>
      <c r="TQC35" s="1147"/>
      <c r="TQD35" s="1147"/>
      <c r="TQE35" s="1147"/>
      <c r="TQF35" s="1147"/>
      <c r="TQG35" s="1147"/>
      <c r="TQH35" s="1147"/>
      <c r="TQI35" s="1147"/>
      <c r="TQJ35" s="1147"/>
      <c r="TQK35" s="1147"/>
      <c r="TQL35" s="1147"/>
      <c r="TQM35" s="1147"/>
      <c r="TQN35" s="1147"/>
      <c r="TQO35" s="1147"/>
      <c r="TQP35" s="1147"/>
      <c r="TQQ35" s="1147"/>
      <c r="TQR35" s="1147"/>
      <c r="TQS35" s="1147"/>
      <c r="TQT35" s="1147"/>
      <c r="TQU35" s="1147"/>
      <c r="TQV35" s="1147"/>
      <c r="TQW35" s="1147"/>
      <c r="TQX35" s="1147"/>
      <c r="TQY35" s="1147"/>
      <c r="TQZ35" s="1147"/>
      <c r="TRA35" s="1147"/>
      <c r="TRB35" s="1147"/>
      <c r="TRC35" s="1147"/>
      <c r="TRD35" s="1147"/>
      <c r="TRE35" s="1147"/>
      <c r="TRF35" s="1147"/>
      <c r="TRG35" s="1147"/>
      <c r="TRH35" s="1147"/>
      <c r="TRI35" s="1147"/>
      <c r="TRJ35" s="1147"/>
      <c r="TRK35" s="1147"/>
      <c r="TRL35" s="1147"/>
      <c r="TRM35" s="1147"/>
      <c r="TRN35" s="1147"/>
      <c r="TRO35" s="1147"/>
      <c r="TRP35" s="1147"/>
      <c r="TRQ35" s="1147"/>
      <c r="TRR35" s="1147"/>
      <c r="TRS35" s="1147"/>
      <c r="TRT35" s="1147"/>
      <c r="TRU35" s="1147"/>
      <c r="TRV35" s="1147"/>
      <c r="TRW35" s="1147"/>
      <c r="TRX35" s="1147"/>
      <c r="TRY35" s="1147"/>
      <c r="TRZ35" s="1147"/>
      <c r="TSA35" s="1147"/>
      <c r="TSB35" s="1147"/>
      <c r="TSC35" s="1147"/>
      <c r="TSD35" s="1147"/>
      <c r="TSE35" s="1147"/>
      <c r="TSF35" s="1147"/>
      <c r="TSG35" s="1147"/>
      <c r="TSH35" s="1147"/>
      <c r="TSI35" s="1147"/>
      <c r="TSJ35" s="1147"/>
      <c r="TSK35" s="1147"/>
      <c r="TSL35" s="1147"/>
      <c r="TSM35" s="1147"/>
      <c r="TSN35" s="1147"/>
      <c r="TSO35" s="1147"/>
      <c r="TSP35" s="1147"/>
      <c r="TSQ35" s="1147"/>
      <c r="TSR35" s="1147"/>
      <c r="TSS35" s="1147"/>
      <c r="TST35" s="1147"/>
      <c r="TSU35" s="1147"/>
      <c r="TSV35" s="1147"/>
      <c r="TSW35" s="1147"/>
      <c r="TSX35" s="1147"/>
      <c r="TSY35" s="1147"/>
      <c r="TSZ35" s="1147"/>
      <c r="TTA35" s="1147"/>
      <c r="TTB35" s="1147"/>
      <c r="TTC35" s="1147"/>
      <c r="TTD35" s="1147"/>
      <c r="TTE35" s="1147"/>
      <c r="TTF35" s="1147"/>
      <c r="TTG35" s="1147"/>
      <c r="TTH35" s="1147"/>
      <c r="TTI35" s="1147"/>
      <c r="TTJ35" s="1147"/>
      <c r="TTK35" s="1147"/>
      <c r="TTL35" s="1147"/>
      <c r="TTM35" s="1147"/>
      <c r="TTN35" s="1147"/>
      <c r="TTO35" s="1147"/>
      <c r="TTP35" s="1147"/>
      <c r="TTQ35" s="1147"/>
      <c r="TTR35" s="1147"/>
      <c r="TTS35" s="1147"/>
      <c r="TTT35" s="1147"/>
      <c r="TTU35" s="1147"/>
      <c r="TTV35" s="1147"/>
      <c r="TTW35" s="1147"/>
      <c r="TTX35" s="1147"/>
      <c r="TTY35" s="1147"/>
      <c r="TTZ35" s="1147"/>
      <c r="TUA35" s="1147"/>
      <c r="TUB35" s="1147"/>
      <c r="TUC35" s="1147"/>
      <c r="TUD35" s="1147"/>
      <c r="TUE35" s="1147"/>
      <c r="TUF35" s="1147"/>
      <c r="TUG35" s="1147"/>
      <c r="TUH35" s="1147"/>
      <c r="TUI35" s="1147"/>
      <c r="TUJ35" s="1147"/>
      <c r="TUK35" s="1147"/>
      <c r="TUL35" s="1147"/>
      <c r="TUM35" s="1147"/>
      <c r="TUN35" s="1147"/>
      <c r="TUO35" s="1147"/>
      <c r="TUP35" s="1147"/>
      <c r="TUQ35" s="1147"/>
      <c r="TUR35" s="1147"/>
      <c r="TUS35" s="1147"/>
      <c r="TUT35" s="1147"/>
      <c r="TUU35" s="1147"/>
      <c r="TUV35" s="1147"/>
      <c r="TUW35" s="1147"/>
      <c r="TUX35" s="1147"/>
      <c r="TUY35" s="1147"/>
      <c r="TUZ35" s="1147"/>
      <c r="TVA35" s="1147"/>
      <c r="TVB35" s="1147"/>
      <c r="TVC35" s="1147"/>
      <c r="TVD35" s="1147"/>
      <c r="TVE35" s="1147"/>
      <c r="TVF35" s="1147"/>
      <c r="TVG35" s="1147"/>
      <c r="TVH35" s="1147"/>
      <c r="TVI35" s="1147"/>
      <c r="TVJ35" s="1147"/>
      <c r="TVK35" s="1147"/>
      <c r="TVL35" s="1147"/>
      <c r="TVM35" s="1147"/>
      <c r="TVN35" s="1147"/>
      <c r="TVO35" s="1147"/>
      <c r="TVP35" s="1147"/>
      <c r="TVQ35" s="1147"/>
      <c r="TVR35" s="1147"/>
      <c r="TVS35" s="1147"/>
      <c r="TVT35" s="1147"/>
      <c r="TVU35" s="1147"/>
      <c r="TVV35" s="1147"/>
      <c r="TVW35" s="1147"/>
      <c r="TVX35" s="1147"/>
      <c r="TVY35" s="1147"/>
      <c r="TVZ35" s="1147"/>
      <c r="TWA35" s="1147"/>
      <c r="TWB35" s="1147"/>
      <c r="TWC35" s="1147"/>
      <c r="TWD35" s="1147"/>
      <c r="TWE35" s="1147"/>
      <c r="TWF35" s="1147"/>
      <c r="TWG35" s="1147"/>
      <c r="TWH35" s="1147"/>
      <c r="TWI35" s="1147"/>
      <c r="TWJ35" s="1147"/>
      <c r="TWK35" s="1147"/>
      <c r="TWL35" s="1147"/>
      <c r="TWM35" s="1147"/>
      <c r="TWN35" s="1147"/>
      <c r="TWO35" s="1147"/>
      <c r="TWP35" s="1147"/>
      <c r="TWQ35" s="1147"/>
      <c r="TWR35" s="1147"/>
      <c r="TWS35" s="1147"/>
      <c r="TWT35" s="1147"/>
      <c r="TWU35" s="1147"/>
      <c r="TWV35" s="1147"/>
      <c r="TWW35" s="1147"/>
      <c r="TWX35" s="1147"/>
      <c r="TWY35" s="1147"/>
      <c r="TWZ35" s="1147"/>
      <c r="TXA35" s="1147"/>
      <c r="TXB35" s="1147"/>
      <c r="TXC35" s="1147"/>
      <c r="TXD35" s="1147"/>
      <c r="TXE35" s="1147"/>
      <c r="TXF35" s="1147"/>
      <c r="TXG35" s="1147"/>
      <c r="TXH35" s="1147"/>
      <c r="TXI35" s="1147"/>
      <c r="TXJ35" s="1147"/>
      <c r="TXK35" s="1147"/>
      <c r="TXL35" s="1147"/>
      <c r="TXM35" s="1147"/>
      <c r="TXN35" s="1147"/>
      <c r="TXO35" s="1147"/>
      <c r="TXP35" s="1147"/>
      <c r="TXQ35" s="1147"/>
      <c r="TXR35" s="1147"/>
      <c r="TXS35" s="1147"/>
      <c r="TXT35" s="1147"/>
      <c r="TXU35" s="1147"/>
      <c r="TXV35" s="1147"/>
      <c r="TXW35" s="1147"/>
      <c r="TXX35" s="1147"/>
      <c r="TXY35" s="1147"/>
      <c r="TXZ35" s="1147"/>
      <c r="TYA35" s="1147"/>
      <c r="TYB35" s="1147"/>
      <c r="TYC35" s="1147"/>
      <c r="TYD35" s="1147"/>
      <c r="TYE35" s="1147"/>
      <c r="TYF35" s="1147"/>
      <c r="TYG35" s="1147"/>
      <c r="TYH35" s="1147"/>
      <c r="TYI35" s="1147"/>
      <c r="TYJ35" s="1147"/>
      <c r="TYK35" s="1147"/>
      <c r="TYL35" s="1147"/>
      <c r="TYM35" s="1147"/>
      <c r="TYN35" s="1147"/>
      <c r="TYO35" s="1147"/>
      <c r="TYP35" s="1147"/>
      <c r="TYQ35" s="1147"/>
      <c r="TYR35" s="1147"/>
      <c r="TYS35" s="1147"/>
      <c r="TYT35" s="1147"/>
      <c r="TYU35" s="1147"/>
      <c r="TYV35" s="1147"/>
      <c r="TYW35" s="1147"/>
      <c r="TYX35" s="1147"/>
      <c r="TYY35" s="1147"/>
      <c r="TYZ35" s="1147"/>
      <c r="TZA35" s="1147"/>
      <c r="TZB35" s="1147"/>
      <c r="TZC35" s="1147"/>
      <c r="TZD35" s="1147"/>
      <c r="TZE35" s="1147"/>
      <c r="TZF35" s="1147"/>
      <c r="TZG35" s="1147"/>
      <c r="TZH35" s="1147"/>
      <c r="TZI35" s="1147"/>
      <c r="TZJ35" s="1147"/>
      <c r="TZK35" s="1147"/>
      <c r="TZL35" s="1147"/>
      <c r="TZM35" s="1147"/>
      <c r="TZN35" s="1147"/>
      <c r="TZO35" s="1147"/>
      <c r="TZP35" s="1147"/>
      <c r="TZQ35" s="1147"/>
      <c r="TZR35" s="1147"/>
      <c r="TZS35" s="1147"/>
      <c r="TZT35" s="1147"/>
      <c r="TZU35" s="1147"/>
      <c r="TZV35" s="1147"/>
      <c r="TZW35" s="1147"/>
      <c r="TZX35" s="1147"/>
      <c r="TZY35" s="1147"/>
      <c r="TZZ35" s="1147"/>
      <c r="UAA35" s="1147"/>
      <c r="UAB35" s="1147"/>
      <c r="UAC35" s="1147"/>
      <c r="UAD35" s="1147"/>
      <c r="UAE35" s="1147"/>
      <c r="UAF35" s="1147"/>
      <c r="UAG35" s="1147"/>
      <c r="UAH35" s="1147"/>
      <c r="UAI35" s="1147"/>
      <c r="UAJ35" s="1147"/>
      <c r="UAK35" s="1147"/>
      <c r="UAL35" s="1147"/>
      <c r="UAM35" s="1147"/>
      <c r="UAN35" s="1147"/>
      <c r="UAO35" s="1147"/>
      <c r="UAP35" s="1147"/>
      <c r="UAQ35" s="1147"/>
      <c r="UAR35" s="1147"/>
      <c r="UAS35" s="1147"/>
      <c r="UAT35" s="1147"/>
      <c r="UAU35" s="1147"/>
      <c r="UAV35" s="1147"/>
      <c r="UAW35" s="1147"/>
      <c r="UAX35" s="1147"/>
      <c r="UAY35" s="1147"/>
      <c r="UAZ35" s="1147"/>
      <c r="UBA35" s="1147"/>
      <c r="UBB35" s="1147"/>
      <c r="UBC35" s="1147"/>
      <c r="UBD35" s="1147"/>
      <c r="UBE35" s="1147"/>
      <c r="UBF35" s="1147"/>
      <c r="UBG35" s="1147"/>
      <c r="UBH35" s="1147"/>
      <c r="UBI35" s="1147"/>
      <c r="UBJ35" s="1147"/>
      <c r="UBK35" s="1147"/>
      <c r="UBL35" s="1147"/>
      <c r="UBM35" s="1147"/>
      <c r="UBN35" s="1147"/>
      <c r="UBO35" s="1147"/>
      <c r="UBP35" s="1147"/>
      <c r="UBQ35" s="1147"/>
      <c r="UBR35" s="1147"/>
      <c r="UBS35" s="1147"/>
      <c r="UBT35" s="1147"/>
      <c r="UBU35" s="1147"/>
      <c r="UBV35" s="1147"/>
      <c r="UBW35" s="1147"/>
      <c r="UBX35" s="1147"/>
      <c r="UBY35" s="1147"/>
      <c r="UBZ35" s="1147"/>
      <c r="UCA35" s="1147"/>
      <c r="UCB35" s="1147"/>
      <c r="UCC35" s="1147"/>
      <c r="UCD35" s="1147"/>
      <c r="UCE35" s="1147"/>
      <c r="UCF35" s="1147"/>
      <c r="UCG35" s="1147"/>
      <c r="UCH35" s="1147"/>
      <c r="UCI35" s="1147"/>
      <c r="UCJ35" s="1147"/>
      <c r="UCK35" s="1147"/>
      <c r="UCL35" s="1147"/>
      <c r="UCM35" s="1147"/>
      <c r="UCN35" s="1147"/>
      <c r="UCO35" s="1147"/>
      <c r="UCP35" s="1147"/>
      <c r="UCQ35" s="1147"/>
      <c r="UCR35" s="1147"/>
      <c r="UCS35" s="1147"/>
      <c r="UCT35" s="1147"/>
      <c r="UCU35" s="1147"/>
      <c r="UCV35" s="1147"/>
      <c r="UCW35" s="1147"/>
      <c r="UCX35" s="1147"/>
      <c r="UCY35" s="1147"/>
      <c r="UCZ35" s="1147"/>
      <c r="UDA35" s="1147"/>
      <c r="UDB35" s="1147"/>
      <c r="UDC35" s="1147"/>
      <c r="UDD35" s="1147"/>
      <c r="UDE35" s="1147"/>
      <c r="UDF35" s="1147"/>
      <c r="UDG35" s="1147"/>
      <c r="UDH35" s="1147"/>
      <c r="UDI35" s="1147"/>
      <c r="UDJ35" s="1147"/>
      <c r="UDK35" s="1147"/>
      <c r="UDL35" s="1147"/>
      <c r="UDM35" s="1147"/>
      <c r="UDN35" s="1147"/>
      <c r="UDO35" s="1147"/>
      <c r="UDP35" s="1147"/>
      <c r="UDQ35" s="1147"/>
      <c r="UDR35" s="1147"/>
      <c r="UDS35" s="1147"/>
      <c r="UDT35" s="1147"/>
      <c r="UDU35" s="1147"/>
      <c r="UDV35" s="1147"/>
      <c r="UDW35" s="1147"/>
      <c r="UDX35" s="1147"/>
      <c r="UDY35" s="1147"/>
      <c r="UDZ35" s="1147"/>
      <c r="UEA35" s="1147"/>
      <c r="UEB35" s="1147"/>
      <c r="UEC35" s="1147"/>
      <c r="UED35" s="1147"/>
      <c r="UEE35" s="1147"/>
      <c r="UEF35" s="1147"/>
      <c r="UEG35" s="1147"/>
      <c r="UEH35" s="1147"/>
      <c r="UEI35" s="1147"/>
      <c r="UEJ35" s="1147"/>
      <c r="UEK35" s="1147"/>
      <c r="UEL35" s="1147"/>
      <c r="UEM35" s="1147"/>
      <c r="UEN35" s="1147"/>
      <c r="UEO35" s="1147"/>
      <c r="UEP35" s="1147"/>
      <c r="UEQ35" s="1147"/>
      <c r="UER35" s="1147"/>
      <c r="UES35" s="1147"/>
      <c r="UET35" s="1147"/>
      <c r="UEU35" s="1147"/>
      <c r="UEV35" s="1147"/>
      <c r="UEW35" s="1147"/>
      <c r="UEX35" s="1147"/>
      <c r="UEY35" s="1147"/>
      <c r="UEZ35" s="1147"/>
      <c r="UFA35" s="1147"/>
      <c r="UFB35" s="1147"/>
      <c r="UFC35" s="1147"/>
      <c r="UFD35" s="1147"/>
      <c r="UFE35" s="1147"/>
      <c r="UFF35" s="1147"/>
      <c r="UFG35" s="1147"/>
      <c r="UFH35" s="1147"/>
      <c r="UFI35" s="1147"/>
      <c r="UFJ35" s="1147"/>
      <c r="UFK35" s="1147"/>
      <c r="UFL35" s="1147"/>
      <c r="UFM35" s="1147"/>
      <c r="UFN35" s="1147"/>
      <c r="UFO35" s="1147"/>
      <c r="UFP35" s="1147"/>
      <c r="UFQ35" s="1147"/>
      <c r="UFR35" s="1147"/>
      <c r="UFS35" s="1147"/>
      <c r="UFT35" s="1147"/>
      <c r="UFU35" s="1147"/>
      <c r="UFV35" s="1147"/>
      <c r="UFW35" s="1147"/>
      <c r="UFX35" s="1147"/>
      <c r="UFY35" s="1147"/>
      <c r="UFZ35" s="1147"/>
      <c r="UGA35" s="1147"/>
      <c r="UGB35" s="1147"/>
      <c r="UGC35" s="1147"/>
      <c r="UGD35" s="1147"/>
      <c r="UGE35" s="1147"/>
      <c r="UGF35" s="1147"/>
      <c r="UGG35" s="1147"/>
      <c r="UGH35" s="1147"/>
      <c r="UGI35" s="1147"/>
      <c r="UGJ35" s="1147"/>
      <c r="UGK35" s="1147"/>
      <c r="UGL35" s="1147"/>
      <c r="UGM35" s="1147"/>
      <c r="UGN35" s="1147"/>
      <c r="UGO35" s="1147"/>
      <c r="UGP35" s="1147"/>
      <c r="UGQ35" s="1147"/>
      <c r="UGR35" s="1147"/>
      <c r="UGS35" s="1147"/>
      <c r="UGT35" s="1147"/>
      <c r="UGU35" s="1147"/>
      <c r="UGV35" s="1147"/>
      <c r="UGW35" s="1147"/>
      <c r="UGX35" s="1147"/>
      <c r="UGY35" s="1147"/>
      <c r="UGZ35" s="1147"/>
      <c r="UHA35" s="1147"/>
      <c r="UHB35" s="1147"/>
      <c r="UHC35" s="1147"/>
      <c r="UHD35" s="1147"/>
      <c r="UHE35" s="1147"/>
      <c r="UHF35" s="1147"/>
      <c r="UHG35" s="1147"/>
      <c r="UHH35" s="1147"/>
      <c r="UHI35" s="1147"/>
      <c r="UHJ35" s="1147"/>
      <c r="UHK35" s="1147"/>
      <c r="UHL35" s="1147"/>
      <c r="UHM35" s="1147"/>
      <c r="UHN35" s="1147"/>
      <c r="UHO35" s="1147"/>
      <c r="UHP35" s="1147"/>
      <c r="UHQ35" s="1147"/>
      <c r="UHR35" s="1147"/>
      <c r="UHS35" s="1147"/>
      <c r="UHT35" s="1147"/>
      <c r="UHU35" s="1147"/>
      <c r="UHV35" s="1147"/>
      <c r="UHW35" s="1147"/>
      <c r="UHX35" s="1147"/>
      <c r="UHY35" s="1147"/>
      <c r="UHZ35" s="1147"/>
      <c r="UIA35" s="1147"/>
      <c r="UIB35" s="1147"/>
      <c r="UIC35" s="1147"/>
      <c r="UID35" s="1147"/>
      <c r="UIE35" s="1147"/>
      <c r="UIF35" s="1147"/>
      <c r="UIG35" s="1147"/>
      <c r="UIH35" s="1147"/>
      <c r="UII35" s="1147"/>
      <c r="UIJ35" s="1147"/>
      <c r="UIK35" s="1147"/>
      <c r="UIL35" s="1147"/>
      <c r="UIM35" s="1147"/>
      <c r="UIN35" s="1147"/>
      <c r="UIO35" s="1147"/>
      <c r="UIP35" s="1147"/>
      <c r="UIQ35" s="1147"/>
      <c r="UIR35" s="1147"/>
      <c r="UIS35" s="1147"/>
      <c r="UIT35" s="1147"/>
      <c r="UIU35" s="1147"/>
      <c r="UIV35" s="1147"/>
      <c r="UIW35" s="1147"/>
      <c r="UIX35" s="1147"/>
      <c r="UIY35" s="1147"/>
      <c r="UIZ35" s="1147"/>
      <c r="UJA35" s="1147"/>
      <c r="UJB35" s="1147"/>
      <c r="UJC35" s="1147"/>
      <c r="UJD35" s="1147"/>
      <c r="UJE35" s="1147"/>
      <c r="UJF35" s="1147"/>
      <c r="UJG35" s="1147"/>
      <c r="UJH35" s="1147"/>
      <c r="UJI35" s="1147"/>
      <c r="UJJ35" s="1147"/>
      <c r="UJK35" s="1147"/>
      <c r="UJL35" s="1147"/>
      <c r="UJM35" s="1147"/>
      <c r="UJN35" s="1147"/>
      <c r="UJO35" s="1147"/>
      <c r="UJP35" s="1147"/>
      <c r="UJQ35" s="1147"/>
      <c r="UJR35" s="1147"/>
      <c r="UJS35" s="1147"/>
      <c r="UJT35" s="1147"/>
      <c r="UJU35" s="1147"/>
      <c r="UJV35" s="1147"/>
      <c r="UJW35" s="1147"/>
      <c r="UJX35" s="1147"/>
      <c r="UJY35" s="1147"/>
      <c r="UJZ35" s="1147"/>
      <c r="UKA35" s="1147"/>
      <c r="UKB35" s="1147"/>
      <c r="UKC35" s="1147"/>
      <c r="UKD35" s="1147"/>
      <c r="UKE35" s="1147"/>
      <c r="UKF35" s="1147"/>
      <c r="UKG35" s="1147"/>
      <c r="UKH35" s="1147"/>
      <c r="UKI35" s="1147"/>
      <c r="UKJ35" s="1147"/>
      <c r="UKK35" s="1147"/>
      <c r="UKL35" s="1147"/>
      <c r="UKM35" s="1147"/>
      <c r="UKN35" s="1147"/>
      <c r="UKO35" s="1147"/>
      <c r="UKP35" s="1147"/>
      <c r="UKQ35" s="1147"/>
      <c r="UKR35" s="1147"/>
      <c r="UKS35" s="1147"/>
      <c r="UKT35" s="1147"/>
      <c r="UKU35" s="1147"/>
      <c r="UKV35" s="1147"/>
      <c r="UKW35" s="1147"/>
      <c r="UKX35" s="1147"/>
      <c r="UKY35" s="1147"/>
      <c r="UKZ35" s="1147"/>
      <c r="ULA35" s="1147"/>
      <c r="ULB35" s="1147"/>
      <c r="ULC35" s="1147"/>
      <c r="ULD35" s="1147"/>
      <c r="ULE35" s="1147"/>
      <c r="ULF35" s="1147"/>
      <c r="ULG35" s="1147"/>
      <c r="ULH35" s="1147"/>
      <c r="ULI35" s="1147"/>
      <c r="ULJ35" s="1147"/>
      <c r="ULK35" s="1147"/>
      <c r="ULL35" s="1147"/>
      <c r="ULM35" s="1147"/>
      <c r="ULN35" s="1147"/>
      <c r="ULO35" s="1147"/>
      <c r="ULP35" s="1147"/>
      <c r="ULQ35" s="1147"/>
      <c r="ULR35" s="1147"/>
      <c r="ULS35" s="1147"/>
      <c r="ULT35" s="1147"/>
      <c r="ULU35" s="1147"/>
      <c r="ULV35" s="1147"/>
      <c r="ULW35" s="1147"/>
      <c r="ULX35" s="1147"/>
      <c r="ULY35" s="1147"/>
      <c r="ULZ35" s="1147"/>
      <c r="UMA35" s="1147"/>
      <c r="UMB35" s="1147"/>
      <c r="UMC35" s="1147"/>
      <c r="UMD35" s="1147"/>
      <c r="UME35" s="1147"/>
      <c r="UMF35" s="1147"/>
      <c r="UMG35" s="1147"/>
      <c r="UMH35" s="1147"/>
      <c r="UMI35" s="1147"/>
      <c r="UMJ35" s="1147"/>
      <c r="UMK35" s="1147"/>
      <c r="UML35" s="1147"/>
      <c r="UMM35" s="1147"/>
      <c r="UMN35" s="1147"/>
      <c r="UMO35" s="1147"/>
      <c r="UMP35" s="1147"/>
      <c r="UMQ35" s="1147"/>
      <c r="UMR35" s="1147"/>
      <c r="UMS35" s="1147"/>
      <c r="UMT35" s="1147"/>
      <c r="UMU35" s="1147"/>
      <c r="UMV35" s="1147"/>
      <c r="UMW35" s="1147"/>
      <c r="UMX35" s="1147"/>
      <c r="UMY35" s="1147"/>
      <c r="UMZ35" s="1147"/>
      <c r="UNA35" s="1147"/>
      <c r="UNB35" s="1147"/>
      <c r="UNC35" s="1147"/>
      <c r="UND35" s="1147"/>
      <c r="UNE35" s="1147"/>
      <c r="UNF35" s="1147"/>
      <c r="UNG35" s="1147"/>
      <c r="UNH35" s="1147"/>
      <c r="UNI35" s="1147"/>
      <c r="UNJ35" s="1147"/>
      <c r="UNK35" s="1147"/>
      <c r="UNL35" s="1147"/>
      <c r="UNM35" s="1147"/>
      <c r="UNN35" s="1147"/>
      <c r="UNO35" s="1147"/>
      <c r="UNP35" s="1147"/>
      <c r="UNQ35" s="1147"/>
      <c r="UNR35" s="1147"/>
      <c r="UNS35" s="1147"/>
      <c r="UNT35" s="1147"/>
      <c r="UNU35" s="1147"/>
      <c r="UNV35" s="1147"/>
      <c r="UNW35" s="1147"/>
      <c r="UNX35" s="1147"/>
      <c r="UNY35" s="1147"/>
      <c r="UNZ35" s="1147"/>
      <c r="UOA35" s="1147"/>
      <c r="UOB35" s="1147"/>
      <c r="UOC35" s="1147"/>
      <c r="UOD35" s="1147"/>
      <c r="UOE35" s="1147"/>
      <c r="UOF35" s="1147"/>
      <c r="UOG35" s="1147"/>
      <c r="UOH35" s="1147"/>
      <c r="UOI35" s="1147"/>
      <c r="UOJ35" s="1147"/>
      <c r="UOK35" s="1147"/>
      <c r="UOL35" s="1147"/>
      <c r="UOM35" s="1147"/>
      <c r="UON35" s="1147"/>
      <c r="UOO35" s="1147"/>
      <c r="UOP35" s="1147"/>
      <c r="UOQ35" s="1147"/>
      <c r="UOR35" s="1147"/>
      <c r="UOS35" s="1147"/>
      <c r="UOT35" s="1147"/>
      <c r="UOU35" s="1147"/>
      <c r="UOV35" s="1147"/>
      <c r="UOW35" s="1147"/>
      <c r="UOX35" s="1147"/>
      <c r="UOY35" s="1147"/>
      <c r="UOZ35" s="1147"/>
      <c r="UPA35" s="1147"/>
      <c r="UPB35" s="1147"/>
      <c r="UPC35" s="1147"/>
      <c r="UPD35" s="1147"/>
      <c r="UPE35" s="1147"/>
      <c r="UPF35" s="1147"/>
      <c r="UPG35" s="1147"/>
      <c r="UPH35" s="1147"/>
      <c r="UPI35" s="1147"/>
      <c r="UPJ35" s="1147"/>
      <c r="UPK35" s="1147"/>
      <c r="UPL35" s="1147"/>
      <c r="UPM35" s="1147"/>
      <c r="UPN35" s="1147"/>
      <c r="UPO35" s="1147"/>
      <c r="UPP35" s="1147"/>
      <c r="UPQ35" s="1147"/>
      <c r="UPR35" s="1147"/>
      <c r="UPS35" s="1147"/>
      <c r="UPT35" s="1147"/>
      <c r="UPU35" s="1147"/>
      <c r="UPV35" s="1147"/>
      <c r="UPW35" s="1147"/>
      <c r="UPX35" s="1147"/>
      <c r="UPY35" s="1147"/>
      <c r="UPZ35" s="1147"/>
      <c r="UQA35" s="1147"/>
      <c r="UQB35" s="1147"/>
      <c r="UQC35" s="1147"/>
      <c r="UQD35" s="1147"/>
      <c r="UQE35" s="1147"/>
      <c r="UQF35" s="1147"/>
      <c r="UQG35" s="1147"/>
      <c r="UQH35" s="1147"/>
      <c r="UQI35" s="1147"/>
      <c r="UQJ35" s="1147"/>
      <c r="UQK35" s="1147"/>
      <c r="UQL35" s="1147"/>
      <c r="UQM35" s="1147"/>
      <c r="UQN35" s="1147"/>
      <c r="UQO35" s="1147"/>
      <c r="UQP35" s="1147"/>
      <c r="UQQ35" s="1147"/>
      <c r="UQR35" s="1147"/>
      <c r="UQS35" s="1147"/>
      <c r="UQT35" s="1147"/>
      <c r="UQU35" s="1147"/>
      <c r="UQV35" s="1147"/>
      <c r="UQW35" s="1147"/>
      <c r="UQX35" s="1147"/>
      <c r="UQY35" s="1147"/>
      <c r="UQZ35" s="1147"/>
      <c r="URA35" s="1147"/>
      <c r="URB35" s="1147"/>
      <c r="URC35" s="1147"/>
      <c r="URD35" s="1147"/>
      <c r="URE35" s="1147"/>
      <c r="URF35" s="1147"/>
      <c r="URG35" s="1147"/>
      <c r="URH35" s="1147"/>
      <c r="URI35" s="1147"/>
      <c r="URJ35" s="1147"/>
      <c r="URK35" s="1147"/>
      <c r="URL35" s="1147"/>
      <c r="URM35" s="1147"/>
      <c r="URN35" s="1147"/>
      <c r="URO35" s="1147"/>
      <c r="URP35" s="1147"/>
      <c r="URQ35" s="1147"/>
      <c r="URR35" s="1147"/>
      <c r="URS35" s="1147"/>
      <c r="URT35" s="1147"/>
      <c r="URU35" s="1147"/>
      <c r="URV35" s="1147"/>
      <c r="URW35" s="1147"/>
      <c r="URX35" s="1147"/>
      <c r="URY35" s="1147"/>
      <c r="URZ35" s="1147"/>
      <c r="USA35" s="1147"/>
      <c r="USB35" s="1147"/>
      <c r="USC35" s="1147"/>
      <c r="USD35" s="1147"/>
      <c r="USE35" s="1147"/>
      <c r="USF35" s="1147"/>
      <c r="USG35" s="1147"/>
      <c r="USH35" s="1147"/>
      <c r="USI35" s="1147"/>
      <c r="USJ35" s="1147"/>
      <c r="USK35" s="1147"/>
      <c r="USL35" s="1147"/>
      <c r="USM35" s="1147"/>
      <c r="USN35" s="1147"/>
      <c r="USO35" s="1147"/>
      <c r="USP35" s="1147"/>
      <c r="USQ35" s="1147"/>
      <c r="USR35" s="1147"/>
      <c r="USS35" s="1147"/>
      <c r="UST35" s="1147"/>
      <c r="USU35" s="1147"/>
      <c r="USV35" s="1147"/>
      <c r="USW35" s="1147"/>
      <c r="USX35" s="1147"/>
      <c r="USY35" s="1147"/>
      <c r="USZ35" s="1147"/>
      <c r="UTA35" s="1147"/>
      <c r="UTB35" s="1147"/>
      <c r="UTC35" s="1147"/>
      <c r="UTD35" s="1147"/>
      <c r="UTE35" s="1147"/>
      <c r="UTF35" s="1147"/>
      <c r="UTG35" s="1147"/>
      <c r="UTH35" s="1147"/>
      <c r="UTI35" s="1147"/>
      <c r="UTJ35" s="1147"/>
      <c r="UTK35" s="1147"/>
      <c r="UTL35" s="1147"/>
      <c r="UTM35" s="1147"/>
      <c r="UTN35" s="1147"/>
      <c r="UTO35" s="1147"/>
      <c r="UTP35" s="1147"/>
      <c r="UTQ35" s="1147"/>
      <c r="UTR35" s="1147"/>
      <c r="UTS35" s="1147"/>
      <c r="UTT35" s="1147"/>
      <c r="UTU35" s="1147"/>
      <c r="UTV35" s="1147"/>
      <c r="UTW35" s="1147"/>
      <c r="UTX35" s="1147"/>
      <c r="UTY35" s="1147"/>
      <c r="UTZ35" s="1147"/>
      <c r="UUA35" s="1147"/>
      <c r="UUB35" s="1147"/>
      <c r="UUC35" s="1147"/>
      <c r="UUD35" s="1147"/>
      <c r="UUE35" s="1147"/>
      <c r="UUF35" s="1147"/>
      <c r="UUG35" s="1147"/>
      <c r="UUH35" s="1147"/>
      <c r="UUI35" s="1147"/>
      <c r="UUJ35" s="1147"/>
      <c r="UUK35" s="1147"/>
      <c r="UUL35" s="1147"/>
      <c r="UUM35" s="1147"/>
      <c r="UUN35" s="1147"/>
      <c r="UUO35" s="1147"/>
      <c r="UUP35" s="1147"/>
      <c r="UUQ35" s="1147"/>
      <c r="UUR35" s="1147"/>
      <c r="UUS35" s="1147"/>
      <c r="UUT35" s="1147"/>
      <c r="UUU35" s="1147"/>
      <c r="UUV35" s="1147"/>
      <c r="UUW35" s="1147"/>
      <c r="UUX35" s="1147"/>
      <c r="UUY35" s="1147"/>
      <c r="UUZ35" s="1147"/>
      <c r="UVA35" s="1147"/>
      <c r="UVB35" s="1147"/>
      <c r="UVC35" s="1147"/>
      <c r="UVD35" s="1147"/>
      <c r="UVE35" s="1147"/>
      <c r="UVF35" s="1147"/>
      <c r="UVG35" s="1147"/>
      <c r="UVH35" s="1147"/>
      <c r="UVI35" s="1147"/>
      <c r="UVJ35" s="1147"/>
      <c r="UVK35" s="1147"/>
      <c r="UVL35" s="1147"/>
      <c r="UVM35" s="1147"/>
      <c r="UVN35" s="1147"/>
      <c r="UVO35" s="1147"/>
      <c r="UVP35" s="1147"/>
      <c r="UVQ35" s="1147"/>
      <c r="UVR35" s="1147"/>
      <c r="UVS35" s="1147"/>
      <c r="UVT35" s="1147"/>
      <c r="UVU35" s="1147"/>
      <c r="UVV35" s="1147"/>
      <c r="UVW35" s="1147"/>
      <c r="UVX35" s="1147"/>
      <c r="UVY35" s="1147"/>
      <c r="UVZ35" s="1147"/>
      <c r="UWA35" s="1147"/>
      <c r="UWB35" s="1147"/>
      <c r="UWC35" s="1147"/>
      <c r="UWD35" s="1147"/>
      <c r="UWE35" s="1147"/>
      <c r="UWF35" s="1147"/>
      <c r="UWG35" s="1147"/>
      <c r="UWH35" s="1147"/>
      <c r="UWI35" s="1147"/>
      <c r="UWJ35" s="1147"/>
      <c r="UWK35" s="1147"/>
      <c r="UWL35" s="1147"/>
      <c r="UWM35" s="1147"/>
      <c r="UWN35" s="1147"/>
      <c r="UWO35" s="1147"/>
      <c r="UWP35" s="1147"/>
      <c r="UWQ35" s="1147"/>
      <c r="UWR35" s="1147"/>
      <c r="UWS35" s="1147"/>
      <c r="UWT35" s="1147"/>
      <c r="UWU35" s="1147"/>
      <c r="UWV35" s="1147"/>
      <c r="UWW35" s="1147"/>
      <c r="UWX35" s="1147"/>
      <c r="UWY35" s="1147"/>
      <c r="UWZ35" s="1147"/>
      <c r="UXA35" s="1147"/>
      <c r="UXB35" s="1147"/>
      <c r="UXC35" s="1147"/>
      <c r="UXD35" s="1147"/>
      <c r="UXE35" s="1147"/>
      <c r="UXF35" s="1147"/>
      <c r="UXG35" s="1147"/>
      <c r="UXH35" s="1147"/>
      <c r="UXI35" s="1147"/>
      <c r="UXJ35" s="1147"/>
      <c r="UXK35" s="1147"/>
      <c r="UXL35" s="1147"/>
      <c r="UXM35" s="1147"/>
      <c r="UXN35" s="1147"/>
      <c r="UXO35" s="1147"/>
      <c r="UXP35" s="1147"/>
      <c r="UXQ35" s="1147"/>
      <c r="UXR35" s="1147"/>
      <c r="UXS35" s="1147"/>
      <c r="UXT35" s="1147"/>
      <c r="UXU35" s="1147"/>
      <c r="UXV35" s="1147"/>
      <c r="UXW35" s="1147"/>
      <c r="UXX35" s="1147"/>
      <c r="UXY35" s="1147"/>
      <c r="UXZ35" s="1147"/>
      <c r="UYA35" s="1147"/>
      <c r="UYB35" s="1147"/>
      <c r="UYC35" s="1147"/>
      <c r="UYD35" s="1147"/>
      <c r="UYE35" s="1147"/>
      <c r="UYF35" s="1147"/>
      <c r="UYG35" s="1147"/>
      <c r="UYH35" s="1147"/>
      <c r="UYI35" s="1147"/>
      <c r="UYJ35" s="1147"/>
      <c r="UYK35" s="1147"/>
      <c r="UYL35" s="1147"/>
      <c r="UYM35" s="1147"/>
      <c r="UYN35" s="1147"/>
      <c r="UYO35" s="1147"/>
      <c r="UYP35" s="1147"/>
      <c r="UYQ35" s="1147"/>
      <c r="UYR35" s="1147"/>
      <c r="UYS35" s="1147"/>
      <c r="UYT35" s="1147"/>
      <c r="UYU35" s="1147"/>
      <c r="UYV35" s="1147"/>
      <c r="UYW35" s="1147"/>
      <c r="UYX35" s="1147"/>
      <c r="UYY35" s="1147"/>
      <c r="UYZ35" s="1147"/>
      <c r="UZA35" s="1147"/>
      <c r="UZB35" s="1147"/>
      <c r="UZC35" s="1147"/>
      <c r="UZD35" s="1147"/>
      <c r="UZE35" s="1147"/>
      <c r="UZF35" s="1147"/>
      <c r="UZG35" s="1147"/>
      <c r="UZH35" s="1147"/>
      <c r="UZI35" s="1147"/>
      <c r="UZJ35" s="1147"/>
      <c r="UZK35" s="1147"/>
      <c r="UZL35" s="1147"/>
      <c r="UZM35" s="1147"/>
      <c r="UZN35" s="1147"/>
      <c r="UZO35" s="1147"/>
      <c r="UZP35" s="1147"/>
      <c r="UZQ35" s="1147"/>
      <c r="UZR35" s="1147"/>
      <c r="UZS35" s="1147"/>
      <c r="UZT35" s="1147"/>
      <c r="UZU35" s="1147"/>
      <c r="UZV35" s="1147"/>
      <c r="UZW35" s="1147"/>
      <c r="UZX35" s="1147"/>
      <c r="UZY35" s="1147"/>
      <c r="UZZ35" s="1147"/>
      <c r="VAA35" s="1147"/>
      <c r="VAB35" s="1147"/>
      <c r="VAC35" s="1147"/>
      <c r="VAD35" s="1147"/>
      <c r="VAE35" s="1147"/>
      <c r="VAF35" s="1147"/>
      <c r="VAG35" s="1147"/>
      <c r="VAH35" s="1147"/>
      <c r="VAI35" s="1147"/>
      <c r="VAJ35" s="1147"/>
      <c r="VAK35" s="1147"/>
      <c r="VAL35" s="1147"/>
      <c r="VAM35" s="1147"/>
      <c r="VAN35" s="1147"/>
      <c r="VAO35" s="1147"/>
      <c r="VAP35" s="1147"/>
      <c r="VAQ35" s="1147"/>
      <c r="VAR35" s="1147"/>
      <c r="VAS35" s="1147"/>
      <c r="VAT35" s="1147"/>
      <c r="VAU35" s="1147"/>
      <c r="VAV35" s="1147"/>
      <c r="VAW35" s="1147"/>
      <c r="VAX35" s="1147"/>
      <c r="VAY35" s="1147"/>
      <c r="VAZ35" s="1147"/>
      <c r="VBA35" s="1147"/>
      <c r="VBB35" s="1147"/>
      <c r="VBC35" s="1147"/>
      <c r="VBD35" s="1147"/>
      <c r="VBE35" s="1147"/>
      <c r="VBF35" s="1147"/>
      <c r="VBG35" s="1147"/>
      <c r="VBH35" s="1147"/>
      <c r="VBI35" s="1147"/>
      <c r="VBJ35" s="1147"/>
      <c r="VBK35" s="1147"/>
      <c r="VBL35" s="1147"/>
      <c r="VBM35" s="1147"/>
      <c r="VBN35" s="1147"/>
      <c r="VBO35" s="1147"/>
      <c r="VBP35" s="1147"/>
      <c r="VBQ35" s="1147"/>
      <c r="VBR35" s="1147"/>
      <c r="VBS35" s="1147"/>
      <c r="VBT35" s="1147"/>
      <c r="VBU35" s="1147"/>
      <c r="VBV35" s="1147"/>
      <c r="VBW35" s="1147"/>
      <c r="VBX35" s="1147"/>
      <c r="VBY35" s="1147"/>
      <c r="VBZ35" s="1147"/>
      <c r="VCA35" s="1147"/>
      <c r="VCB35" s="1147"/>
      <c r="VCC35" s="1147"/>
      <c r="VCD35" s="1147"/>
      <c r="VCE35" s="1147"/>
      <c r="VCF35" s="1147"/>
      <c r="VCG35" s="1147"/>
      <c r="VCH35" s="1147"/>
      <c r="VCI35" s="1147"/>
      <c r="VCJ35" s="1147"/>
      <c r="VCK35" s="1147"/>
      <c r="VCL35" s="1147"/>
      <c r="VCM35" s="1147"/>
      <c r="VCN35" s="1147"/>
      <c r="VCO35" s="1147"/>
      <c r="VCP35" s="1147"/>
      <c r="VCQ35" s="1147"/>
      <c r="VCR35" s="1147"/>
      <c r="VCS35" s="1147"/>
      <c r="VCT35" s="1147"/>
      <c r="VCU35" s="1147"/>
      <c r="VCV35" s="1147"/>
      <c r="VCW35" s="1147"/>
      <c r="VCX35" s="1147"/>
      <c r="VCY35" s="1147"/>
      <c r="VCZ35" s="1147"/>
      <c r="VDA35" s="1147"/>
      <c r="VDB35" s="1147"/>
      <c r="VDC35" s="1147"/>
      <c r="VDD35" s="1147"/>
      <c r="VDE35" s="1147"/>
      <c r="VDF35" s="1147"/>
      <c r="VDG35" s="1147"/>
      <c r="VDH35" s="1147"/>
      <c r="VDI35" s="1147"/>
      <c r="VDJ35" s="1147"/>
      <c r="VDK35" s="1147"/>
      <c r="VDL35" s="1147"/>
      <c r="VDM35" s="1147"/>
      <c r="VDN35" s="1147"/>
      <c r="VDO35" s="1147"/>
      <c r="VDP35" s="1147"/>
      <c r="VDQ35" s="1147"/>
      <c r="VDR35" s="1147"/>
      <c r="VDS35" s="1147"/>
      <c r="VDT35" s="1147"/>
      <c r="VDU35" s="1147"/>
      <c r="VDV35" s="1147"/>
      <c r="VDW35" s="1147"/>
      <c r="VDX35" s="1147"/>
      <c r="VDY35" s="1147"/>
      <c r="VDZ35" s="1147"/>
      <c r="VEA35" s="1147"/>
      <c r="VEB35" s="1147"/>
      <c r="VEC35" s="1147"/>
      <c r="VED35" s="1147"/>
      <c r="VEE35" s="1147"/>
      <c r="VEF35" s="1147"/>
      <c r="VEG35" s="1147"/>
      <c r="VEH35" s="1147"/>
      <c r="VEI35" s="1147"/>
      <c r="VEJ35" s="1147"/>
      <c r="VEK35" s="1147"/>
      <c r="VEL35" s="1147"/>
      <c r="VEM35" s="1147"/>
      <c r="VEN35" s="1147"/>
      <c r="VEO35" s="1147"/>
      <c r="VEP35" s="1147"/>
      <c r="VEQ35" s="1147"/>
      <c r="VER35" s="1147"/>
      <c r="VES35" s="1147"/>
      <c r="VET35" s="1147"/>
      <c r="VEU35" s="1147"/>
      <c r="VEV35" s="1147"/>
      <c r="VEW35" s="1147"/>
      <c r="VEX35" s="1147"/>
      <c r="VEY35" s="1147"/>
      <c r="VEZ35" s="1147"/>
      <c r="VFA35" s="1147"/>
      <c r="VFB35" s="1147"/>
      <c r="VFC35" s="1147"/>
      <c r="VFD35" s="1147"/>
      <c r="VFE35" s="1147"/>
      <c r="VFF35" s="1147"/>
      <c r="VFG35" s="1147"/>
      <c r="VFH35" s="1147"/>
      <c r="VFI35" s="1147"/>
      <c r="VFJ35" s="1147"/>
      <c r="VFK35" s="1147"/>
      <c r="VFL35" s="1147"/>
      <c r="VFM35" s="1147"/>
      <c r="VFN35" s="1147"/>
      <c r="VFO35" s="1147"/>
      <c r="VFP35" s="1147"/>
      <c r="VFQ35" s="1147"/>
      <c r="VFR35" s="1147"/>
      <c r="VFS35" s="1147"/>
      <c r="VFT35" s="1147"/>
      <c r="VFU35" s="1147"/>
      <c r="VFV35" s="1147"/>
      <c r="VFW35" s="1147"/>
      <c r="VFX35" s="1147"/>
      <c r="VFY35" s="1147"/>
      <c r="VFZ35" s="1147"/>
      <c r="VGA35" s="1147"/>
      <c r="VGB35" s="1147"/>
      <c r="VGC35" s="1147"/>
      <c r="VGD35" s="1147"/>
      <c r="VGE35" s="1147"/>
      <c r="VGF35" s="1147"/>
      <c r="VGG35" s="1147"/>
      <c r="VGH35" s="1147"/>
      <c r="VGI35" s="1147"/>
      <c r="VGJ35" s="1147"/>
      <c r="VGK35" s="1147"/>
      <c r="VGL35" s="1147"/>
      <c r="VGM35" s="1147"/>
      <c r="VGN35" s="1147"/>
      <c r="VGO35" s="1147"/>
      <c r="VGP35" s="1147"/>
      <c r="VGQ35" s="1147"/>
      <c r="VGR35" s="1147"/>
      <c r="VGS35" s="1147"/>
      <c r="VGT35" s="1147"/>
      <c r="VGU35" s="1147"/>
      <c r="VGV35" s="1147"/>
      <c r="VGW35" s="1147"/>
      <c r="VGX35" s="1147"/>
      <c r="VGY35" s="1147"/>
      <c r="VGZ35" s="1147"/>
      <c r="VHA35" s="1147"/>
      <c r="VHB35" s="1147"/>
      <c r="VHC35" s="1147"/>
      <c r="VHD35" s="1147"/>
      <c r="VHE35" s="1147"/>
      <c r="VHF35" s="1147"/>
      <c r="VHG35" s="1147"/>
      <c r="VHH35" s="1147"/>
      <c r="VHI35" s="1147"/>
      <c r="VHJ35" s="1147"/>
      <c r="VHK35" s="1147"/>
      <c r="VHL35" s="1147"/>
      <c r="VHM35" s="1147"/>
      <c r="VHN35" s="1147"/>
      <c r="VHO35" s="1147"/>
      <c r="VHP35" s="1147"/>
      <c r="VHQ35" s="1147"/>
      <c r="VHR35" s="1147"/>
      <c r="VHS35" s="1147"/>
      <c r="VHT35" s="1147"/>
      <c r="VHU35" s="1147"/>
      <c r="VHV35" s="1147"/>
      <c r="VHW35" s="1147"/>
      <c r="VHX35" s="1147"/>
      <c r="VHY35" s="1147"/>
      <c r="VHZ35" s="1147"/>
      <c r="VIA35" s="1147"/>
      <c r="VIB35" s="1147"/>
      <c r="VIC35" s="1147"/>
      <c r="VID35" s="1147"/>
      <c r="VIE35" s="1147"/>
      <c r="VIF35" s="1147"/>
      <c r="VIG35" s="1147"/>
      <c r="VIH35" s="1147"/>
      <c r="VII35" s="1147"/>
      <c r="VIJ35" s="1147"/>
      <c r="VIK35" s="1147"/>
      <c r="VIL35" s="1147"/>
      <c r="VIM35" s="1147"/>
      <c r="VIN35" s="1147"/>
      <c r="VIO35" s="1147"/>
      <c r="VIP35" s="1147"/>
      <c r="VIQ35" s="1147"/>
      <c r="VIR35" s="1147"/>
      <c r="VIS35" s="1147"/>
      <c r="VIT35" s="1147"/>
      <c r="VIU35" s="1147"/>
      <c r="VIV35" s="1147"/>
      <c r="VIW35" s="1147"/>
      <c r="VIX35" s="1147"/>
      <c r="VIY35" s="1147"/>
      <c r="VIZ35" s="1147"/>
      <c r="VJA35" s="1147"/>
      <c r="VJB35" s="1147"/>
      <c r="VJC35" s="1147"/>
      <c r="VJD35" s="1147"/>
      <c r="VJE35" s="1147"/>
      <c r="VJF35" s="1147"/>
      <c r="VJG35" s="1147"/>
      <c r="VJH35" s="1147"/>
      <c r="VJI35" s="1147"/>
      <c r="VJJ35" s="1147"/>
      <c r="VJK35" s="1147"/>
      <c r="VJL35" s="1147"/>
      <c r="VJM35" s="1147"/>
      <c r="VJN35" s="1147"/>
      <c r="VJO35" s="1147"/>
      <c r="VJP35" s="1147"/>
      <c r="VJQ35" s="1147"/>
      <c r="VJR35" s="1147"/>
      <c r="VJS35" s="1147"/>
      <c r="VJT35" s="1147"/>
      <c r="VJU35" s="1147"/>
      <c r="VJV35" s="1147"/>
      <c r="VJW35" s="1147"/>
      <c r="VJX35" s="1147"/>
      <c r="VJY35" s="1147"/>
      <c r="VJZ35" s="1147"/>
      <c r="VKA35" s="1147"/>
      <c r="VKB35" s="1147"/>
      <c r="VKC35" s="1147"/>
      <c r="VKD35" s="1147"/>
      <c r="VKE35" s="1147"/>
      <c r="VKF35" s="1147"/>
      <c r="VKG35" s="1147"/>
      <c r="VKH35" s="1147"/>
      <c r="VKI35" s="1147"/>
      <c r="VKJ35" s="1147"/>
      <c r="VKK35" s="1147"/>
      <c r="VKL35" s="1147"/>
      <c r="VKM35" s="1147"/>
      <c r="VKN35" s="1147"/>
      <c r="VKO35" s="1147"/>
      <c r="VKP35" s="1147"/>
      <c r="VKQ35" s="1147"/>
      <c r="VKR35" s="1147"/>
      <c r="VKS35" s="1147"/>
      <c r="VKT35" s="1147"/>
      <c r="VKU35" s="1147"/>
      <c r="VKV35" s="1147"/>
      <c r="VKW35" s="1147"/>
      <c r="VKX35" s="1147"/>
      <c r="VKY35" s="1147"/>
      <c r="VKZ35" s="1147"/>
      <c r="VLA35" s="1147"/>
      <c r="VLB35" s="1147"/>
      <c r="VLC35" s="1147"/>
      <c r="VLD35" s="1147"/>
      <c r="VLE35" s="1147"/>
      <c r="VLF35" s="1147"/>
      <c r="VLG35" s="1147"/>
      <c r="VLH35" s="1147"/>
      <c r="VLI35" s="1147"/>
      <c r="VLJ35" s="1147"/>
      <c r="VLK35" s="1147"/>
      <c r="VLL35" s="1147"/>
      <c r="VLM35" s="1147"/>
      <c r="VLN35" s="1147"/>
      <c r="VLO35" s="1147"/>
      <c r="VLP35" s="1147"/>
      <c r="VLQ35" s="1147"/>
      <c r="VLR35" s="1147"/>
      <c r="VLS35" s="1147"/>
      <c r="VLT35" s="1147"/>
      <c r="VLU35" s="1147"/>
      <c r="VLV35" s="1147"/>
      <c r="VLW35" s="1147"/>
      <c r="VLX35" s="1147"/>
      <c r="VLY35" s="1147"/>
      <c r="VLZ35" s="1147"/>
      <c r="VMA35" s="1147"/>
      <c r="VMB35" s="1147"/>
      <c r="VMC35" s="1147"/>
      <c r="VMD35" s="1147"/>
      <c r="VME35" s="1147"/>
      <c r="VMF35" s="1147"/>
      <c r="VMG35" s="1147"/>
      <c r="VMH35" s="1147"/>
      <c r="VMI35" s="1147"/>
      <c r="VMJ35" s="1147"/>
      <c r="VMK35" s="1147"/>
      <c r="VML35" s="1147"/>
      <c r="VMM35" s="1147"/>
      <c r="VMN35" s="1147"/>
      <c r="VMO35" s="1147"/>
      <c r="VMP35" s="1147"/>
      <c r="VMQ35" s="1147"/>
      <c r="VMR35" s="1147"/>
      <c r="VMS35" s="1147"/>
      <c r="VMT35" s="1147"/>
      <c r="VMU35" s="1147"/>
      <c r="VMV35" s="1147"/>
      <c r="VMW35" s="1147"/>
      <c r="VMX35" s="1147"/>
      <c r="VMY35" s="1147"/>
      <c r="VMZ35" s="1147"/>
      <c r="VNA35" s="1147"/>
      <c r="VNB35" s="1147"/>
      <c r="VNC35" s="1147"/>
      <c r="VND35" s="1147"/>
      <c r="VNE35" s="1147"/>
      <c r="VNF35" s="1147"/>
      <c r="VNG35" s="1147"/>
      <c r="VNH35" s="1147"/>
      <c r="VNI35" s="1147"/>
      <c r="VNJ35" s="1147"/>
      <c r="VNK35" s="1147"/>
      <c r="VNL35" s="1147"/>
      <c r="VNM35" s="1147"/>
      <c r="VNN35" s="1147"/>
      <c r="VNO35" s="1147"/>
      <c r="VNP35" s="1147"/>
      <c r="VNQ35" s="1147"/>
      <c r="VNR35" s="1147"/>
      <c r="VNS35" s="1147"/>
      <c r="VNT35" s="1147"/>
      <c r="VNU35" s="1147"/>
      <c r="VNV35" s="1147"/>
      <c r="VNW35" s="1147"/>
      <c r="VNX35" s="1147"/>
      <c r="VNY35" s="1147"/>
      <c r="VNZ35" s="1147"/>
      <c r="VOA35" s="1147"/>
      <c r="VOB35" s="1147"/>
      <c r="VOC35" s="1147"/>
      <c r="VOD35" s="1147"/>
      <c r="VOE35" s="1147"/>
      <c r="VOF35" s="1147"/>
      <c r="VOG35" s="1147"/>
      <c r="VOH35" s="1147"/>
      <c r="VOI35" s="1147"/>
      <c r="VOJ35" s="1147"/>
      <c r="VOK35" s="1147"/>
      <c r="VOL35" s="1147"/>
      <c r="VOM35" s="1147"/>
      <c r="VON35" s="1147"/>
      <c r="VOO35" s="1147"/>
      <c r="VOP35" s="1147"/>
      <c r="VOQ35" s="1147"/>
      <c r="VOR35" s="1147"/>
      <c r="VOS35" s="1147"/>
      <c r="VOT35" s="1147"/>
      <c r="VOU35" s="1147"/>
      <c r="VOV35" s="1147"/>
      <c r="VOW35" s="1147"/>
      <c r="VOX35" s="1147"/>
      <c r="VOY35" s="1147"/>
      <c r="VOZ35" s="1147"/>
      <c r="VPA35" s="1147"/>
      <c r="VPB35" s="1147"/>
      <c r="VPC35" s="1147"/>
      <c r="VPD35" s="1147"/>
      <c r="VPE35" s="1147"/>
      <c r="VPF35" s="1147"/>
      <c r="VPG35" s="1147"/>
      <c r="VPH35" s="1147"/>
      <c r="VPI35" s="1147"/>
      <c r="VPJ35" s="1147"/>
      <c r="VPK35" s="1147"/>
      <c r="VPL35" s="1147"/>
      <c r="VPM35" s="1147"/>
      <c r="VPN35" s="1147"/>
      <c r="VPO35" s="1147"/>
      <c r="VPP35" s="1147"/>
      <c r="VPQ35" s="1147"/>
      <c r="VPR35" s="1147"/>
      <c r="VPS35" s="1147"/>
      <c r="VPT35" s="1147"/>
      <c r="VPU35" s="1147"/>
      <c r="VPV35" s="1147"/>
      <c r="VPW35" s="1147"/>
      <c r="VPX35" s="1147"/>
      <c r="VPY35" s="1147"/>
      <c r="VPZ35" s="1147"/>
      <c r="VQA35" s="1147"/>
      <c r="VQB35" s="1147"/>
      <c r="VQC35" s="1147"/>
      <c r="VQD35" s="1147"/>
      <c r="VQE35" s="1147"/>
      <c r="VQF35" s="1147"/>
      <c r="VQG35" s="1147"/>
      <c r="VQH35" s="1147"/>
      <c r="VQI35" s="1147"/>
      <c r="VQJ35" s="1147"/>
      <c r="VQK35" s="1147"/>
      <c r="VQL35" s="1147"/>
      <c r="VQM35" s="1147"/>
      <c r="VQN35" s="1147"/>
      <c r="VQO35" s="1147"/>
      <c r="VQP35" s="1147"/>
      <c r="VQQ35" s="1147"/>
      <c r="VQR35" s="1147"/>
      <c r="VQS35" s="1147"/>
      <c r="VQT35" s="1147"/>
      <c r="VQU35" s="1147"/>
      <c r="VQV35" s="1147"/>
      <c r="VQW35" s="1147"/>
      <c r="VQX35" s="1147"/>
      <c r="VQY35" s="1147"/>
      <c r="VQZ35" s="1147"/>
      <c r="VRA35" s="1147"/>
      <c r="VRB35" s="1147"/>
      <c r="VRC35" s="1147"/>
      <c r="VRD35" s="1147"/>
      <c r="VRE35" s="1147"/>
      <c r="VRF35" s="1147"/>
      <c r="VRG35" s="1147"/>
      <c r="VRH35" s="1147"/>
      <c r="VRI35" s="1147"/>
      <c r="VRJ35" s="1147"/>
      <c r="VRK35" s="1147"/>
      <c r="VRL35" s="1147"/>
      <c r="VRM35" s="1147"/>
      <c r="VRN35" s="1147"/>
      <c r="VRO35" s="1147"/>
      <c r="VRP35" s="1147"/>
      <c r="VRQ35" s="1147"/>
      <c r="VRR35" s="1147"/>
      <c r="VRS35" s="1147"/>
      <c r="VRT35" s="1147"/>
      <c r="VRU35" s="1147"/>
      <c r="VRV35" s="1147"/>
      <c r="VRW35" s="1147"/>
      <c r="VRX35" s="1147"/>
      <c r="VRY35" s="1147"/>
      <c r="VRZ35" s="1147"/>
      <c r="VSA35" s="1147"/>
      <c r="VSB35" s="1147"/>
      <c r="VSC35" s="1147"/>
      <c r="VSD35" s="1147"/>
      <c r="VSE35" s="1147"/>
      <c r="VSF35" s="1147"/>
      <c r="VSG35" s="1147"/>
      <c r="VSH35" s="1147"/>
      <c r="VSI35" s="1147"/>
      <c r="VSJ35" s="1147"/>
      <c r="VSK35" s="1147"/>
      <c r="VSL35" s="1147"/>
      <c r="VSM35" s="1147"/>
      <c r="VSN35" s="1147"/>
      <c r="VSO35" s="1147"/>
      <c r="VSP35" s="1147"/>
      <c r="VSQ35" s="1147"/>
      <c r="VSR35" s="1147"/>
      <c r="VSS35" s="1147"/>
      <c r="VST35" s="1147"/>
      <c r="VSU35" s="1147"/>
      <c r="VSV35" s="1147"/>
      <c r="VSW35" s="1147"/>
      <c r="VSX35" s="1147"/>
      <c r="VSY35" s="1147"/>
      <c r="VSZ35" s="1147"/>
      <c r="VTA35" s="1147"/>
      <c r="VTB35" s="1147"/>
      <c r="VTC35" s="1147"/>
      <c r="VTD35" s="1147"/>
      <c r="VTE35" s="1147"/>
      <c r="VTF35" s="1147"/>
      <c r="VTG35" s="1147"/>
      <c r="VTH35" s="1147"/>
      <c r="VTI35" s="1147"/>
      <c r="VTJ35" s="1147"/>
      <c r="VTK35" s="1147"/>
      <c r="VTL35" s="1147"/>
      <c r="VTM35" s="1147"/>
      <c r="VTN35" s="1147"/>
      <c r="VTO35" s="1147"/>
      <c r="VTP35" s="1147"/>
      <c r="VTQ35" s="1147"/>
      <c r="VTR35" s="1147"/>
      <c r="VTS35" s="1147"/>
      <c r="VTT35" s="1147"/>
      <c r="VTU35" s="1147"/>
      <c r="VTV35" s="1147"/>
      <c r="VTW35" s="1147"/>
      <c r="VTX35" s="1147"/>
      <c r="VTY35" s="1147"/>
      <c r="VTZ35" s="1147"/>
      <c r="VUA35" s="1147"/>
      <c r="VUB35" s="1147"/>
      <c r="VUC35" s="1147"/>
      <c r="VUD35" s="1147"/>
      <c r="VUE35" s="1147"/>
      <c r="VUF35" s="1147"/>
      <c r="VUG35" s="1147"/>
      <c r="VUH35" s="1147"/>
      <c r="VUI35" s="1147"/>
      <c r="VUJ35" s="1147"/>
      <c r="VUK35" s="1147"/>
      <c r="VUL35" s="1147"/>
      <c r="VUM35" s="1147"/>
      <c r="VUN35" s="1147"/>
      <c r="VUO35" s="1147"/>
      <c r="VUP35" s="1147"/>
      <c r="VUQ35" s="1147"/>
      <c r="VUR35" s="1147"/>
      <c r="VUS35" s="1147"/>
      <c r="VUT35" s="1147"/>
      <c r="VUU35" s="1147"/>
      <c r="VUV35" s="1147"/>
      <c r="VUW35" s="1147"/>
      <c r="VUX35" s="1147"/>
      <c r="VUY35" s="1147"/>
      <c r="VUZ35" s="1147"/>
      <c r="VVA35" s="1147"/>
      <c r="VVB35" s="1147"/>
      <c r="VVC35" s="1147"/>
      <c r="VVD35" s="1147"/>
      <c r="VVE35" s="1147"/>
      <c r="VVF35" s="1147"/>
      <c r="VVG35" s="1147"/>
      <c r="VVH35" s="1147"/>
      <c r="VVI35" s="1147"/>
      <c r="VVJ35" s="1147"/>
      <c r="VVK35" s="1147"/>
      <c r="VVL35" s="1147"/>
      <c r="VVM35" s="1147"/>
      <c r="VVN35" s="1147"/>
      <c r="VVO35" s="1147"/>
      <c r="VVP35" s="1147"/>
      <c r="VVQ35" s="1147"/>
      <c r="VVR35" s="1147"/>
      <c r="VVS35" s="1147"/>
      <c r="VVT35" s="1147"/>
      <c r="VVU35" s="1147"/>
      <c r="VVV35" s="1147"/>
      <c r="VVW35" s="1147"/>
      <c r="VVX35" s="1147"/>
      <c r="VVY35" s="1147"/>
      <c r="VVZ35" s="1147"/>
      <c r="VWA35" s="1147"/>
      <c r="VWB35" s="1147"/>
      <c r="VWC35" s="1147"/>
      <c r="VWD35" s="1147"/>
      <c r="VWE35" s="1147"/>
      <c r="VWF35" s="1147"/>
      <c r="VWG35" s="1147"/>
      <c r="VWH35" s="1147"/>
      <c r="VWI35" s="1147"/>
      <c r="VWJ35" s="1147"/>
      <c r="VWK35" s="1147"/>
      <c r="VWL35" s="1147"/>
      <c r="VWM35" s="1147"/>
      <c r="VWN35" s="1147"/>
      <c r="VWO35" s="1147"/>
      <c r="VWP35" s="1147"/>
      <c r="VWQ35" s="1147"/>
      <c r="VWR35" s="1147"/>
      <c r="VWS35" s="1147"/>
      <c r="VWT35" s="1147"/>
      <c r="VWU35" s="1147"/>
      <c r="VWV35" s="1147"/>
      <c r="VWW35" s="1147"/>
      <c r="VWX35" s="1147"/>
      <c r="VWY35" s="1147"/>
      <c r="VWZ35" s="1147"/>
      <c r="VXA35" s="1147"/>
      <c r="VXB35" s="1147"/>
      <c r="VXC35" s="1147"/>
      <c r="VXD35" s="1147"/>
      <c r="VXE35" s="1147"/>
      <c r="VXF35" s="1147"/>
      <c r="VXG35" s="1147"/>
      <c r="VXH35" s="1147"/>
      <c r="VXI35" s="1147"/>
      <c r="VXJ35" s="1147"/>
      <c r="VXK35" s="1147"/>
      <c r="VXL35" s="1147"/>
      <c r="VXM35" s="1147"/>
      <c r="VXN35" s="1147"/>
      <c r="VXO35" s="1147"/>
      <c r="VXP35" s="1147"/>
      <c r="VXQ35" s="1147"/>
      <c r="VXR35" s="1147"/>
      <c r="VXS35" s="1147"/>
      <c r="VXT35" s="1147"/>
      <c r="VXU35" s="1147"/>
      <c r="VXV35" s="1147"/>
      <c r="VXW35" s="1147"/>
      <c r="VXX35" s="1147"/>
      <c r="VXY35" s="1147"/>
      <c r="VXZ35" s="1147"/>
      <c r="VYA35" s="1147"/>
      <c r="VYB35" s="1147"/>
      <c r="VYC35" s="1147"/>
      <c r="VYD35" s="1147"/>
      <c r="VYE35" s="1147"/>
      <c r="VYF35" s="1147"/>
      <c r="VYG35" s="1147"/>
      <c r="VYH35" s="1147"/>
      <c r="VYI35" s="1147"/>
      <c r="VYJ35" s="1147"/>
      <c r="VYK35" s="1147"/>
      <c r="VYL35" s="1147"/>
      <c r="VYM35" s="1147"/>
      <c r="VYN35" s="1147"/>
      <c r="VYO35" s="1147"/>
      <c r="VYP35" s="1147"/>
      <c r="VYQ35" s="1147"/>
      <c r="VYR35" s="1147"/>
      <c r="VYS35" s="1147"/>
      <c r="VYT35" s="1147"/>
      <c r="VYU35" s="1147"/>
      <c r="VYV35" s="1147"/>
      <c r="VYW35" s="1147"/>
      <c r="VYX35" s="1147"/>
      <c r="VYY35" s="1147"/>
      <c r="VYZ35" s="1147"/>
      <c r="VZA35" s="1147"/>
      <c r="VZB35" s="1147"/>
      <c r="VZC35" s="1147"/>
      <c r="VZD35" s="1147"/>
      <c r="VZE35" s="1147"/>
      <c r="VZF35" s="1147"/>
      <c r="VZG35" s="1147"/>
      <c r="VZH35" s="1147"/>
      <c r="VZI35" s="1147"/>
      <c r="VZJ35" s="1147"/>
      <c r="VZK35" s="1147"/>
      <c r="VZL35" s="1147"/>
      <c r="VZM35" s="1147"/>
      <c r="VZN35" s="1147"/>
      <c r="VZO35" s="1147"/>
      <c r="VZP35" s="1147"/>
      <c r="VZQ35" s="1147"/>
      <c r="VZR35" s="1147"/>
      <c r="VZS35" s="1147"/>
      <c r="VZT35" s="1147"/>
      <c r="VZU35" s="1147"/>
      <c r="VZV35" s="1147"/>
      <c r="VZW35" s="1147"/>
      <c r="VZX35" s="1147"/>
      <c r="VZY35" s="1147"/>
      <c r="VZZ35" s="1147"/>
      <c r="WAA35" s="1147"/>
      <c r="WAB35" s="1147"/>
      <c r="WAC35" s="1147"/>
      <c r="WAD35" s="1147"/>
      <c r="WAE35" s="1147"/>
      <c r="WAF35" s="1147"/>
      <c r="WAG35" s="1147"/>
      <c r="WAH35" s="1147"/>
      <c r="WAI35" s="1147"/>
      <c r="WAJ35" s="1147"/>
      <c r="WAK35" s="1147"/>
      <c r="WAL35" s="1147"/>
      <c r="WAM35" s="1147"/>
      <c r="WAN35" s="1147"/>
      <c r="WAO35" s="1147"/>
      <c r="WAP35" s="1147"/>
      <c r="WAQ35" s="1147"/>
      <c r="WAR35" s="1147"/>
      <c r="WAS35" s="1147"/>
      <c r="WAT35" s="1147"/>
      <c r="WAU35" s="1147"/>
      <c r="WAV35" s="1147"/>
      <c r="WAW35" s="1147"/>
      <c r="WAX35" s="1147"/>
      <c r="WAY35" s="1147"/>
      <c r="WAZ35" s="1147"/>
      <c r="WBA35" s="1147"/>
      <c r="WBB35" s="1147"/>
      <c r="WBC35" s="1147"/>
      <c r="WBD35" s="1147"/>
      <c r="WBE35" s="1147"/>
      <c r="WBF35" s="1147"/>
      <c r="WBG35" s="1147"/>
      <c r="WBH35" s="1147"/>
      <c r="WBI35" s="1147"/>
      <c r="WBJ35" s="1147"/>
      <c r="WBK35" s="1147"/>
      <c r="WBL35" s="1147"/>
      <c r="WBM35" s="1147"/>
      <c r="WBN35" s="1147"/>
      <c r="WBO35" s="1147"/>
      <c r="WBP35" s="1147"/>
      <c r="WBQ35" s="1147"/>
      <c r="WBR35" s="1147"/>
      <c r="WBS35" s="1147"/>
      <c r="WBT35" s="1147"/>
      <c r="WBU35" s="1147"/>
      <c r="WBV35" s="1147"/>
      <c r="WBW35" s="1147"/>
      <c r="WBX35" s="1147"/>
      <c r="WBY35" s="1147"/>
      <c r="WBZ35" s="1147"/>
      <c r="WCA35" s="1147"/>
      <c r="WCB35" s="1147"/>
      <c r="WCC35" s="1147"/>
      <c r="WCD35" s="1147"/>
      <c r="WCE35" s="1147"/>
      <c r="WCF35" s="1147"/>
      <c r="WCG35" s="1147"/>
      <c r="WCH35" s="1147"/>
      <c r="WCI35" s="1147"/>
      <c r="WCJ35" s="1147"/>
      <c r="WCK35" s="1147"/>
      <c r="WCL35" s="1147"/>
      <c r="WCM35" s="1147"/>
      <c r="WCN35" s="1147"/>
      <c r="WCO35" s="1147"/>
      <c r="WCP35" s="1147"/>
      <c r="WCQ35" s="1147"/>
      <c r="WCR35" s="1147"/>
      <c r="WCS35" s="1147"/>
      <c r="WCT35" s="1147"/>
      <c r="WCU35" s="1147"/>
      <c r="WCV35" s="1147"/>
      <c r="WCW35" s="1147"/>
      <c r="WCX35" s="1147"/>
      <c r="WCY35" s="1147"/>
      <c r="WCZ35" s="1147"/>
      <c r="WDA35" s="1147"/>
      <c r="WDB35" s="1147"/>
      <c r="WDC35" s="1147"/>
      <c r="WDD35" s="1147"/>
      <c r="WDE35" s="1147"/>
      <c r="WDF35" s="1147"/>
      <c r="WDG35" s="1147"/>
      <c r="WDH35" s="1147"/>
      <c r="WDI35" s="1147"/>
      <c r="WDJ35" s="1147"/>
      <c r="WDK35" s="1147"/>
      <c r="WDL35" s="1147"/>
      <c r="WDM35" s="1147"/>
      <c r="WDN35" s="1147"/>
      <c r="WDO35" s="1147"/>
      <c r="WDP35" s="1147"/>
      <c r="WDQ35" s="1147"/>
      <c r="WDR35" s="1147"/>
      <c r="WDS35" s="1147"/>
      <c r="WDT35" s="1147"/>
      <c r="WDU35" s="1147"/>
      <c r="WDV35" s="1147"/>
      <c r="WDW35" s="1147"/>
      <c r="WDX35" s="1147"/>
      <c r="WDY35" s="1147"/>
      <c r="WDZ35" s="1147"/>
      <c r="WEA35" s="1147"/>
      <c r="WEB35" s="1147"/>
      <c r="WEC35" s="1147"/>
      <c r="WED35" s="1147"/>
      <c r="WEE35" s="1147"/>
      <c r="WEF35" s="1147"/>
      <c r="WEG35" s="1147"/>
      <c r="WEH35" s="1147"/>
      <c r="WEI35" s="1147"/>
      <c r="WEJ35" s="1147"/>
      <c r="WEK35" s="1147"/>
      <c r="WEL35" s="1147"/>
      <c r="WEM35" s="1147"/>
      <c r="WEN35" s="1147"/>
      <c r="WEO35" s="1147"/>
      <c r="WEP35" s="1147"/>
      <c r="WEQ35" s="1147"/>
      <c r="WER35" s="1147"/>
      <c r="WES35" s="1147"/>
      <c r="WET35" s="1147"/>
      <c r="WEU35" s="1147"/>
      <c r="WEV35" s="1147"/>
      <c r="WEW35" s="1147"/>
      <c r="WEX35" s="1147"/>
      <c r="WEY35" s="1147"/>
      <c r="WEZ35" s="1147"/>
      <c r="WFA35" s="1147"/>
      <c r="WFB35" s="1147"/>
      <c r="WFC35" s="1147"/>
      <c r="WFD35" s="1147"/>
      <c r="WFE35" s="1147"/>
      <c r="WFF35" s="1147"/>
      <c r="WFG35" s="1147"/>
      <c r="WFH35" s="1147"/>
      <c r="WFI35" s="1147"/>
      <c r="WFJ35" s="1147"/>
      <c r="WFK35" s="1147"/>
      <c r="WFL35" s="1147"/>
      <c r="WFM35" s="1147"/>
      <c r="WFN35" s="1147"/>
      <c r="WFO35" s="1147"/>
      <c r="WFP35" s="1147"/>
      <c r="WFQ35" s="1147"/>
      <c r="WFR35" s="1147"/>
      <c r="WFS35" s="1147"/>
      <c r="WFT35" s="1147"/>
      <c r="WFU35" s="1147"/>
      <c r="WFV35" s="1147"/>
      <c r="WFW35" s="1147"/>
      <c r="WFX35" s="1147"/>
      <c r="WFY35" s="1147"/>
      <c r="WFZ35" s="1147"/>
      <c r="WGA35" s="1147"/>
      <c r="WGB35" s="1147"/>
      <c r="WGC35" s="1147"/>
      <c r="WGD35" s="1147"/>
      <c r="WGE35" s="1147"/>
      <c r="WGF35" s="1147"/>
      <c r="WGG35" s="1147"/>
      <c r="WGH35" s="1147"/>
      <c r="WGI35" s="1147"/>
      <c r="WGJ35" s="1147"/>
      <c r="WGK35" s="1147"/>
      <c r="WGL35" s="1147"/>
      <c r="WGM35" s="1147"/>
      <c r="WGN35" s="1147"/>
      <c r="WGO35" s="1147"/>
      <c r="WGP35" s="1147"/>
      <c r="WGQ35" s="1147"/>
      <c r="WGR35" s="1147"/>
      <c r="WGS35" s="1147"/>
      <c r="WGT35" s="1147"/>
      <c r="WGU35" s="1147"/>
      <c r="WGV35" s="1147"/>
      <c r="WGW35" s="1147"/>
      <c r="WGX35" s="1147"/>
      <c r="WGY35" s="1147"/>
      <c r="WGZ35" s="1147"/>
      <c r="WHA35" s="1147"/>
      <c r="WHB35" s="1147"/>
      <c r="WHC35" s="1147"/>
      <c r="WHD35" s="1147"/>
      <c r="WHE35" s="1147"/>
      <c r="WHF35" s="1147"/>
      <c r="WHG35" s="1147"/>
      <c r="WHH35" s="1147"/>
      <c r="WHI35" s="1147"/>
      <c r="WHJ35" s="1147"/>
      <c r="WHK35" s="1147"/>
      <c r="WHL35" s="1147"/>
      <c r="WHM35" s="1147"/>
      <c r="WHN35" s="1147"/>
      <c r="WHO35" s="1147"/>
      <c r="WHP35" s="1147"/>
      <c r="WHQ35" s="1147"/>
      <c r="WHR35" s="1147"/>
      <c r="WHS35" s="1147"/>
      <c r="WHT35" s="1147"/>
      <c r="WHU35" s="1147"/>
      <c r="WHV35" s="1147"/>
      <c r="WHW35" s="1147"/>
      <c r="WHX35" s="1147"/>
      <c r="WHY35" s="1147"/>
      <c r="WHZ35" s="1147"/>
      <c r="WIA35" s="1147"/>
      <c r="WIB35" s="1147"/>
      <c r="WIC35" s="1147"/>
      <c r="WID35" s="1147"/>
      <c r="WIE35" s="1147"/>
      <c r="WIF35" s="1147"/>
      <c r="WIG35" s="1147"/>
      <c r="WIH35" s="1147"/>
      <c r="WII35" s="1147"/>
      <c r="WIJ35" s="1147"/>
      <c r="WIK35" s="1147"/>
      <c r="WIL35" s="1147"/>
      <c r="WIM35" s="1147"/>
      <c r="WIN35" s="1147"/>
      <c r="WIO35" s="1147"/>
      <c r="WIP35" s="1147"/>
      <c r="WIQ35" s="1147"/>
      <c r="WIR35" s="1147"/>
      <c r="WIS35" s="1147"/>
      <c r="WIT35" s="1147"/>
      <c r="WIU35" s="1147"/>
      <c r="WIV35" s="1147"/>
      <c r="WIW35" s="1147"/>
      <c r="WIX35" s="1147"/>
      <c r="WIY35" s="1147"/>
      <c r="WIZ35" s="1147"/>
      <c r="WJA35" s="1147"/>
      <c r="WJB35" s="1147"/>
      <c r="WJC35" s="1147"/>
      <c r="WJD35" s="1147"/>
      <c r="WJE35" s="1147"/>
      <c r="WJF35" s="1147"/>
      <c r="WJG35" s="1147"/>
      <c r="WJH35" s="1147"/>
      <c r="WJI35" s="1147"/>
      <c r="WJJ35" s="1147"/>
      <c r="WJK35" s="1147"/>
      <c r="WJL35" s="1147"/>
      <c r="WJM35" s="1147"/>
      <c r="WJN35" s="1147"/>
      <c r="WJO35" s="1147"/>
      <c r="WJP35" s="1147"/>
      <c r="WJQ35" s="1147"/>
      <c r="WJR35" s="1147"/>
      <c r="WJS35" s="1147"/>
      <c r="WJT35" s="1147"/>
      <c r="WJU35" s="1147"/>
      <c r="WJV35" s="1147"/>
      <c r="WJW35" s="1147"/>
      <c r="WJX35" s="1147"/>
      <c r="WJY35" s="1147"/>
      <c r="WJZ35" s="1147"/>
      <c r="WKA35" s="1147"/>
      <c r="WKB35" s="1147"/>
      <c r="WKC35" s="1147"/>
      <c r="WKD35" s="1147"/>
      <c r="WKE35" s="1147"/>
      <c r="WKF35" s="1147"/>
      <c r="WKG35" s="1147"/>
      <c r="WKH35" s="1147"/>
      <c r="WKI35" s="1147"/>
      <c r="WKJ35" s="1147"/>
      <c r="WKK35" s="1147"/>
      <c r="WKL35" s="1147"/>
      <c r="WKM35" s="1147"/>
      <c r="WKN35" s="1147"/>
      <c r="WKO35" s="1147"/>
      <c r="WKP35" s="1147"/>
      <c r="WKQ35" s="1147"/>
      <c r="WKR35" s="1147"/>
      <c r="WKS35" s="1147"/>
      <c r="WKT35" s="1147"/>
      <c r="WKU35" s="1147"/>
      <c r="WKV35" s="1147"/>
      <c r="WKW35" s="1147"/>
      <c r="WKX35" s="1147"/>
      <c r="WKY35" s="1147"/>
      <c r="WKZ35" s="1147"/>
      <c r="WLA35" s="1147"/>
      <c r="WLB35" s="1147"/>
      <c r="WLC35" s="1147"/>
      <c r="WLD35" s="1147"/>
      <c r="WLE35" s="1147"/>
      <c r="WLF35" s="1147"/>
      <c r="WLG35" s="1147"/>
      <c r="WLH35" s="1147"/>
      <c r="WLI35" s="1147"/>
      <c r="WLJ35" s="1147"/>
      <c r="WLK35" s="1147"/>
      <c r="WLL35" s="1147"/>
      <c r="WLM35" s="1147"/>
      <c r="WLN35" s="1147"/>
      <c r="WLO35" s="1147"/>
      <c r="WLP35" s="1147"/>
      <c r="WLQ35" s="1147"/>
      <c r="WLR35" s="1147"/>
      <c r="WLS35" s="1147"/>
      <c r="WLT35" s="1147"/>
      <c r="WLU35" s="1147"/>
      <c r="WLV35" s="1147"/>
      <c r="WLW35" s="1147"/>
      <c r="WLX35" s="1147"/>
      <c r="WLY35" s="1147"/>
      <c r="WLZ35" s="1147"/>
      <c r="WMA35" s="1147"/>
      <c r="WMB35" s="1147"/>
      <c r="WMC35" s="1147"/>
      <c r="WMD35" s="1147"/>
      <c r="WME35" s="1147"/>
      <c r="WMF35" s="1147"/>
      <c r="WMG35" s="1147"/>
      <c r="WMH35" s="1147"/>
      <c r="WMI35" s="1147"/>
      <c r="WMJ35" s="1147"/>
      <c r="WMK35" s="1147"/>
      <c r="WML35" s="1147"/>
      <c r="WMM35" s="1147"/>
      <c r="WMN35" s="1147"/>
      <c r="WMO35" s="1147"/>
      <c r="WMP35" s="1147"/>
      <c r="WMQ35" s="1147"/>
      <c r="WMR35" s="1147"/>
      <c r="WMS35" s="1147"/>
      <c r="WMT35" s="1147"/>
      <c r="WMU35" s="1147"/>
      <c r="WMV35" s="1147"/>
      <c r="WMW35" s="1147"/>
      <c r="WMX35" s="1147"/>
      <c r="WMY35" s="1147"/>
      <c r="WMZ35" s="1147"/>
      <c r="WNA35" s="1147"/>
      <c r="WNB35" s="1147"/>
      <c r="WNC35" s="1147"/>
      <c r="WND35" s="1147"/>
      <c r="WNE35" s="1147"/>
      <c r="WNF35" s="1147"/>
      <c r="WNG35" s="1147"/>
      <c r="WNH35" s="1147"/>
      <c r="WNI35" s="1147"/>
      <c r="WNJ35" s="1147"/>
      <c r="WNK35" s="1147"/>
      <c r="WNL35" s="1147"/>
      <c r="WNM35" s="1147"/>
      <c r="WNN35" s="1147"/>
      <c r="WNO35" s="1147"/>
      <c r="WNP35" s="1147"/>
      <c r="WNQ35" s="1147"/>
      <c r="WNR35" s="1147"/>
      <c r="WNS35" s="1147"/>
      <c r="WNT35" s="1147"/>
      <c r="WNU35" s="1147"/>
      <c r="WNV35" s="1147"/>
      <c r="WNW35" s="1147"/>
      <c r="WNX35" s="1147"/>
      <c r="WNY35" s="1147"/>
      <c r="WNZ35" s="1147"/>
      <c r="WOA35" s="1147"/>
      <c r="WOB35" s="1147"/>
      <c r="WOC35" s="1147"/>
      <c r="WOD35" s="1147"/>
      <c r="WOE35" s="1147"/>
      <c r="WOF35" s="1147"/>
      <c r="WOG35" s="1147"/>
      <c r="WOH35" s="1147"/>
      <c r="WOI35" s="1147"/>
      <c r="WOJ35" s="1147"/>
      <c r="WOK35" s="1147"/>
      <c r="WOL35" s="1147"/>
      <c r="WOM35" s="1147"/>
      <c r="WON35" s="1147"/>
      <c r="WOO35" s="1147"/>
      <c r="WOP35" s="1147"/>
      <c r="WOQ35" s="1147"/>
      <c r="WOR35" s="1147"/>
      <c r="WOS35" s="1147"/>
      <c r="WOT35" s="1147"/>
      <c r="WOU35" s="1147"/>
      <c r="WOV35" s="1147"/>
      <c r="WOW35" s="1147"/>
      <c r="WOX35" s="1147"/>
      <c r="WOY35" s="1147"/>
      <c r="WOZ35" s="1147"/>
      <c r="WPA35" s="1147"/>
      <c r="WPB35" s="1147"/>
      <c r="WPC35" s="1147"/>
      <c r="WPD35" s="1147"/>
      <c r="WPE35" s="1147"/>
      <c r="WPF35" s="1147"/>
      <c r="WPG35" s="1147"/>
      <c r="WPH35" s="1147"/>
      <c r="WPI35" s="1147"/>
      <c r="WPJ35" s="1147"/>
      <c r="WPK35" s="1147"/>
      <c r="WPL35" s="1147"/>
      <c r="WPM35" s="1147"/>
      <c r="WPN35" s="1147"/>
      <c r="WPO35" s="1147"/>
      <c r="WPP35" s="1147"/>
      <c r="WPQ35" s="1147"/>
      <c r="WPR35" s="1147"/>
      <c r="WPS35" s="1147"/>
      <c r="WPT35" s="1147"/>
      <c r="WPU35" s="1147"/>
      <c r="WPV35" s="1147"/>
      <c r="WPW35" s="1147"/>
      <c r="WPX35" s="1147"/>
      <c r="WPY35" s="1147"/>
      <c r="WPZ35" s="1147"/>
      <c r="WQA35" s="1147"/>
      <c r="WQB35" s="1147"/>
      <c r="WQC35" s="1147"/>
      <c r="WQD35" s="1147"/>
      <c r="WQE35" s="1147"/>
      <c r="WQF35" s="1147"/>
      <c r="WQG35" s="1147"/>
      <c r="WQH35" s="1147"/>
      <c r="WQI35" s="1147"/>
      <c r="WQJ35" s="1147"/>
      <c r="WQK35" s="1147"/>
      <c r="WQL35" s="1147"/>
      <c r="WQM35" s="1147"/>
      <c r="WQN35" s="1147"/>
      <c r="WQO35" s="1147"/>
      <c r="WQP35" s="1147"/>
      <c r="WQQ35" s="1147"/>
      <c r="WQR35" s="1147"/>
      <c r="WQS35" s="1147"/>
      <c r="WQT35" s="1147"/>
      <c r="WQU35" s="1147"/>
      <c r="WQV35" s="1147"/>
      <c r="WQW35" s="1147"/>
      <c r="WQX35" s="1147"/>
      <c r="WQY35" s="1147"/>
      <c r="WQZ35" s="1147"/>
      <c r="WRA35" s="1147"/>
      <c r="WRB35" s="1147"/>
      <c r="WRC35" s="1147"/>
      <c r="WRD35" s="1147"/>
      <c r="WRE35" s="1147"/>
      <c r="WRF35" s="1147"/>
      <c r="WRG35" s="1147"/>
      <c r="WRH35" s="1147"/>
      <c r="WRI35" s="1147"/>
      <c r="WRJ35" s="1147"/>
      <c r="WRK35" s="1147"/>
      <c r="WRL35" s="1147"/>
      <c r="WRM35" s="1147"/>
      <c r="WRN35" s="1147"/>
      <c r="WRO35" s="1147"/>
      <c r="WRP35" s="1147"/>
      <c r="WRQ35" s="1147"/>
      <c r="WRR35" s="1147"/>
      <c r="WRS35" s="1147"/>
      <c r="WRT35" s="1147"/>
      <c r="WRU35" s="1147"/>
      <c r="WRV35" s="1147"/>
      <c r="WRW35" s="1147"/>
      <c r="WRX35" s="1147"/>
      <c r="WRY35" s="1147"/>
      <c r="WRZ35" s="1147"/>
      <c r="WSA35" s="1147"/>
      <c r="WSB35" s="1147"/>
      <c r="WSC35" s="1147"/>
      <c r="WSD35" s="1147"/>
      <c r="WSE35" s="1147"/>
      <c r="WSF35" s="1147"/>
      <c r="WSG35" s="1147"/>
      <c r="WSH35" s="1147"/>
      <c r="WSI35" s="1147"/>
      <c r="WSJ35" s="1147"/>
      <c r="WSK35" s="1147"/>
      <c r="WSL35" s="1147"/>
      <c r="WSM35" s="1147"/>
      <c r="WSN35" s="1147"/>
      <c r="WSO35" s="1147"/>
      <c r="WSP35" s="1147"/>
      <c r="WSQ35" s="1147"/>
      <c r="WSR35" s="1147"/>
      <c r="WSS35" s="1147"/>
      <c r="WST35" s="1147"/>
      <c r="WSU35" s="1147"/>
      <c r="WSV35" s="1147"/>
      <c r="WSW35" s="1147"/>
      <c r="WSX35" s="1147"/>
      <c r="WSY35" s="1147"/>
      <c r="WSZ35" s="1147"/>
      <c r="WTA35" s="1147"/>
      <c r="WTB35" s="1147"/>
      <c r="WTC35" s="1147"/>
      <c r="WTD35" s="1147"/>
      <c r="WTE35" s="1147"/>
      <c r="WTF35" s="1147"/>
      <c r="WTG35" s="1147"/>
      <c r="WTH35" s="1147"/>
      <c r="WTI35" s="1147"/>
      <c r="WTJ35" s="1147"/>
      <c r="WTK35" s="1147"/>
      <c r="WTL35" s="1147"/>
      <c r="WTM35" s="1147"/>
      <c r="WTN35" s="1147"/>
      <c r="WTO35" s="1147"/>
      <c r="WTP35" s="1147"/>
      <c r="WTQ35" s="1147"/>
      <c r="WTR35" s="1147"/>
      <c r="WTS35" s="1147"/>
      <c r="WTT35" s="1147"/>
      <c r="WTU35" s="1147"/>
      <c r="WTV35" s="1147"/>
      <c r="WTW35" s="1147"/>
      <c r="WTX35" s="1147"/>
      <c r="WTY35" s="1147"/>
      <c r="WTZ35" s="1147"/>
      <c r="WUA35" s="1147"/>
      <c r="WUB35" s="1147"/>
      <c r="WUC35" s="1147"/>
      <c r="WUD35" s="1147"/>
      <c r="WUE35" s="1147"/>
      <c r="WUF35" s="1147"/>
      <c r="WUG35" s="1147"/>
      <c r="WUH35" s="1147"/>
      <c r="WUI35" s="1147"/>
      <c r="WUJ35" s="1147"/>
      <c r="WUK35" s="1147"/>
      <c r="WUL35" s="1147"/>
      <c r="WUM35" s="1147"/>
      <c r="WUN35" s="1147"/>
      <c r="WUO35" s="1147"/>
      <c r="WUP35" s="1147"/>
      <c r="WUQ35" s="1147"/>
      <c r="WUR35" s="1147"/>
      <c r="WUS35" s="1147"/>
      <c r="WUT35" s="1147"/>
      <c r="WUU35" s="1147"/>
      <c r="WUV35" s="1147"/>
      <c r="WUW35" s="1147"/>
      <c r="WUX35" s="1147"/>
      <c r="WUY35" s="1147"/>
      <c r="WUZ35" s="1147"/>
      <c r="WVA35" s="1147"/>
      <c r="WVB35" s="1147"/>
      <c r="WVC35" s="1147"/>
      <c r="WVD35" s="1147"/>
      <c r="WVE35" s="1147"/>
      <c r="WVF35" s="1147"/>
      <c r="WVG35" s="1147"/>
      <c r="WVH35" s="1147"/>
      <c r="WVI35" s="1147"/>
      <c r="WVJ35" s="1147"/>
      <c r="WVK35" s="1147"/>
      <c r="WVL35" s="1147"/>
      <c r="WVM35" s="1147"/>
      <c r="WVN35" s="1147"/>
      <c r="WVO35" s="1147"/>
      <c r="WVP35" s="1147"/>
      <c r="WVQ35" s="1147"/>
      <c r="WVR35" s="1147"/>
      <c r="WVS35" s="1147"/>
      <c r="WVT35" s="1147"/>
      <c r="WVU35" s="1147"/>
      <c r="WVV35" s="1147"/>
      <c r="WVW35" s="1147"/>
      <c r="WVX35" s="1147"/>
      <c r="WVY35" s="1147"/>
      <c r="WVZ35" s="1147"/>
      <c r="WWA35" s="1147"/>
      <c r="WWB35" s="1147"/>
      <c r="WWC35" s="1147"/>
      <c r="WWD35" s="1147"/>
      <c r="WWE35" s="1147"/>
      <c r="WWF35" s="1147"/>
      <c r="WWG35" s="1147"/>
      <c r="WWH35" s="1147"/>
      <c r="WWI35" s="1147"/>
      <c r="WWJ35" s="1147"/>
      <c r="WWK35" s="1147"/>
      <c r="WWL35" s="1147"/>
      <c r="WWM35" s="1147"/>
      <c r="WWN35" s="1147"/>
      <c r="WWO35" s="1147"/>
      <c r="WWP35" s="1147"/>
      <c r="WWQ35" s="1147"/>
      <c r="WWR35" s="1147"/>
      <c r="WWS35" s="1147"/>
      <c r="WWT35" s="1147"/>
      <c r="WWU35" s="1147"/>
      <c r="WWV35" s="1147"/>
      <c r="WWW35" s="1147"/>
      <c r="WWX35" s="1147"/>
      <c r="WWY35" s="1147"/>
      <c r="WWZ35" s="1147"/>
      <c r="WXA35" s="1147"/>
      <c r="WXB35" s="1147"/>
      <c r="WXC35" s="1147"/>
      <c r="WXD35" s="1147"/>
      <c r="WXE35" s="1147"/>
      <c r="WXF35" s="1147"/>
      <c r="WXG35" s="1147"/>
      <c r="WXH35" s="1147"/>
      <c r="WXI35" s="1147"/>
      <c r="WXJ35" s="1147"/>
      <c r="WXK35" s="1147"/>
      <c r="WXL35" s="1147"/>
      <c r="WXM35" s="1147"/>
      <c r="WXN35" s="1147"/>
      <c r="WXO35" s="1147"/>
      <c r="WXP35" s="1147"/>
      <c r="WXQ35" s="1147"/>
      <c r="WXR35" s="1147"/>
      <c r="WXS35" s="1147"/>
      <c r="WXT35" s="1147"/>
      <c r="WXU35" s="1147"/>
      <c r="WXV35" s="1147"/>
      <c r="WXW35" s="1147"/>
      <c r="WXX35" s="1147"/>
      <c r="WXY35" s="1147"/>
      <c r="WXZ35" s="1147"/>
      <c r="WYA35" s="1147"/>
      <c r="WYB35" s="1147"/>
      <c r="WYC35" s="1147"/>
      <c r="WYD35" s="1147"/>
      <c r="WYE35" s="1147"/>
      <c r="WYF35" s="1147"/>
      <c r="WYG35" s="1147"/>
      <c r="WYH35" s="1147"/>
      <c r="WYI35" s="1147"/>
      <c r="WYJ35" s="1147"/>
      <c r="WYK35" s="1147"/>
      <c r="WYL35" s="1147"/>
      <c r="WYM35" s="1147"/>
      <c r="WYN35" s="1147"/>
      <c r="WYO35" s="1147"/>
      <c r="WYP35" s="1147"/>
      <c r="WYQ35" s="1147"/>
      <c r="WYR35" s="1147"/>
      <c r="WYS35" s="1147"/>
      <c r="WYT35" s="1147"/>
      <c r="WYU35" s="1147"/>
      <c r="WYV35" s="1147"/>
      <c r="WYW35" s="1147"/>
      <c r="WYX35" s="1147"/>
      <c r="WYY35" s="1147"/>
      <c r="WYZ35" s="1147"/>
      <c r="WZA35" s="1147"/>
      <c r="WZB35" s="1147"/>
      <c r="WZC35" s="1147"/>
      <c r="WZD35" s="1147"/>
      <c r="WZE35" s="1147"/>
      <c r="WZF35" s="1147"/>
      <c r="WZG35" s="1147"/>
      <c r="WZH35" s="1147"/>
      <c r="WZI35" s="1147"/>
      <c r="WZJ35" s="1147"/>
      <c r="WZK35" s="1147"/>
      <c r="WZL35" s="1147"/>
      <c r="WZM35" s="1147"/>
      <c r="WZN35" s="1147"/>
      <c r="WZO35" s="1147"/>
      <c r="WZP35" s="1147"/>
      <c r="WZQ35" s="1147"/>
      <c r="WZR35" s="1147"/>
      <c r="WZS35" s="1147"/>
      <c r="WZT35" s="1147"/>
      <c r="WZU35" s="1147"/>
      <c r="WZV35" s="1147"/>
      <c r="WZW35" s="1147"/>
      <c r="WZX35" s="1147"/>
      <c r="WZY35" s="1147"/>
      <c r="WZZ35" s="1147"/>
      <c r="XAA35" s="1147"/>
      <c r="XAB35" s="1147"/>
      <c r="XAC35" s="1147"/>
      <c r="XAD35" s="1147"/>
      <c r="XAE35" s="1147"/>
      <c r="XAF35" s="1147"/>
      <c r="XAG35" s="1147"/>
      <c r="XAH35" s="1147"/>
      <c r="XAI35" s="1147"/>
      <c r="XAJ35" s="1147"/>
      <c r="XAK35" s="1147"/>
      <c r="XAL35" s="1147"/>
      <c r="XAM35" s="1147"/>
      <c r="XAN35" s="1147"/>
      <c r="XAO35" s="1147"/>
      <c r="XAP35" s="1147"/>
      <c r="XAQ35" s="1147"/>
      <c r="XAR35" s="1147"/>
      <c r="XAS35" s="1147"/>
      <c r="XAT35" s="1147"/>
      <c r="XAU35" s="1147"/>
      <c r="XAV35" s="1147"/>
      <c r="XAW35" s="1147"/>
      <c r="XAX35" s="1147"/>
      <c r="XAY35" s="1147"/>
      <c r="XAZ35" s="1147"/>
      <c r="XBA35" s="1147"/>
      <c r="XBB35" s="1147"/>
      <c r="XBC35" s="1147"/>
      <c r="XBD35" s="1147"/>
      <c r="XBE35" s="1147"/>
      <c r="XBF35" s="1147"/>
      <c r="XBG35" s="1147"/>
      <c r="XBH35" s="1147"/>
      <c r="XBI35" s="1147"/>
      <c r="XBJ35" s="1147"/>
      <c r="XBK35" s="1147"/>
      <c r="XBL35" s="1147"/>
      <c r="XBM35" s="1147"/>
      <c r="XBN35" s="1147"/>
      <c r="XBO35" s="1147"/>
      <c r="XBP35" s="1147"/>
      <c r="XBQ35" s="1147"/>
      <c r="XBR35" s="1147"/>
      <c r="XBS35" s="1147"/>
      <c r="XBT35" s="1147"/>
      <c r="XBU35" s="1147"/>
      <c r="XBV35" s="1147"/>
      <c r="XBW35" s="1147"/>
      <c r="XBX35" s="1147"/>
      <c r="XBY35" s="1147"/>
      <c r="XBZ35" s="1147"/>
      <c r="XCA35" s="1147"/>
      <c r="XCB35" s="1147"/>
      <c r="XCC35" s="1147"/>
      <c r="XCD35" s="1147"/>
      <c r="XCE35" s="1147"/>
      <c r="XCF35" s="1147"/>
      <c r="XCG35" s="1147"/>
      <c r="XCH35" s="1147"/>
      <c r="XCI35" s="1147"/>
      <c r="XCJ35" s="1147"/>
      <c r="XCK35" s="1147"/>
      <c r="XCL35" s="1147"/>
      <c r="XCM35" s="1147"/>
      <c r="XCN35" s="1147"/>
      <c r="XCO35" s="1147"/>
      <c r="XCP35" s="1147"/>
      <c r="XCQ35" s="1147"/>
      <c r="XCR35" s="1147"/>
      <c r="XCS35" s="1147"/>
      <c r="XCT35" s="1147"/>
      <c r="XCU35" s="1147"/>
      <c r="XCV35" s="1147"/>
      <c r="XCW35" s="1147"/>
      <c r="XCX35" s="1147"/>
      <c r="XCY35" s="1147"/>
      <c r="XCZ35" s="1147"/>
      <c r="XDA35" s="1147"/>
      <c r="XDB35" s="1147"/>
      <c r="XDC35" s="1147"/>
      <c r="XDD35" s="1147"/>
      <c r="XDE35" s="1147"/>
      <c r="XDF35" s="1147"/>
      <c r="XDG35" s="1147"/>
      <c r="XDH35" s="1147"/>
      <c r="XDI35" s="1147"/>
      <c r="XDJ35" s="1147"/>
      <c r="XDK35" s="1147"/>
      <c r="XDL35" s="1147"/>
      <c r="XDM35" s="1147"/>
      <c r="XDN35" s="1147"/>
      <c r="XDO35" s="1147"/>
      <c r="XDP35" s="1147"/>
      <c r="XDQ35" s="1147"/>
      <c r="XDR35" s="1147"/>
      <c r="XDS35" s="1147"/>
      <c r="XDT35" s="1147"/>
      <c r="XDU35" s="1147"/>
      <c r="XDV35" s="1147"/>
      <c r="XDW35" s="1147"/>
      <c r="XDX35" s="1147"/>
      <c r="XDY35" s="1147"/>
      <c r="XDZ35" s="1147"/>
      <c r="XEA35" s="1147"/>
      <c r="XEB35" s="1147"/>
      <c r="XEC35" s="1147"/>
      <c r="XED35" s="1147"/>
      <c r="XEE35" s="1147"/>
      <c r="XEF35" s="1147"/>
      <c r="XEG35" s="1147"/>
      <c r="XEH35" s="1147"/>
      <c r="XEI35" s="1147"/>
      <c r="XEJ35" s="1147"/>
      <c r="XEK35" s="1147"/>
      <c r="XEL35" s="1147"/>
      <c r="XEM35" s="1147"/>
      <c r="XEN35" s="1147"/>
      <c r="XEO35" s="1147"/>
      <c r="XEP35" s="1147"/>
    </row>
    <row r="36" spans="1:16370" s="438" customFormat="1" ht="49.5" customHeight="1" thickBot="1">
      <c r="A36" s="398" t="s">
        <v>102</v>
      </c>
      <c r="B36" s="396" t="s">
        <v>58</v>
      </c>
      <c r="C36" s="397" t="s">
        <v>46</v>
      </c>
      <c r="D36" s="284" t="s">
        <v>151</v>
      </c>
      <c r="E36" s="644" t="s">
        <v>153</v>
      </c>
      <c r="F36" s="228" t="s">
        <v>225</v>
      </c>
      <c r="G36" s="197" t="s">
        <v>181</v>
      </c>
      <c r="H36" s="198" t="s">
        <v>214</v>
      </c>
      <c r="I36" s="1147"/>
      <c r="P36" s="1147"/>
      <c r="Q36" s="1147"/>
      <c r="R36" s="1147"/>
      <c r="S36" s="1147"/>
      <c r="T36" s="1147"/>
      <c r="U36" s="1147"/>
      <c r="V36" s="1147"/>
      <c r="W36" s="1147"/>
      <c r="X36" s="1147"/>
      <c r="Y36" s="1147"/>
      <c r="Z36" s="1147"/>
      <c r="AA36" s="1147"/>
      <c r="AB36" s="1147"/>
      <c r="AC36" s="1147"/>
      <c r="AD36" s="1147"/>
      <c r="AE36" s="1147"/>
      <c r="AF36" s="1147"/>
      <c r="AG36" s="1147"/>
      <c r="AH36" s="1147"/>
      <c r="AI36" s="1147"/>
      <c r="AJ36" s="1147"/>
      <c r="AK36" s="1147"/>
      <c r="AL36" s="1147"/>
      <c r="AM36" s="1147"/>
      <c r="AN36" s="1147"/>
      <c r="AO36" s="1147"/>
      <c r="AP36" s="1147"/>
      <c r="AQ36" s="1147"/>
      <c r="AR36" s="1147"/>
      <c r="AS36" s="1147"/>
      <c r="AT36" s="1147"/>
      <c r="AU36" s="1147"/>
      <c r="AV36" s="1147"/>
      <c r="AW36" s="1147"/>
      <c r="AX36" s="1147"/>
      <c r="AY36" s="1147"/>
      <c r="AZ36" s="1147"/>
      <c r="BA36" s="1147"/>
      <c r="BB36" s="1147"/>
      <c r="BC36" s="1147"/>
      <c r="BD36" s="1147"/>
      <c r="BE36" s="1147"/>
      <c r="BF36" s="1147"/>
      <c r="BG36" s="1147"/>
      <c r="BH36" s="1147"/>
      <c r="BI36" s="1147"/>
      <c r="BJ36" s="1147"/>
      <c r="BK36" s="1147"/>
      <c r="BL36" s="1147"/>
      <c r="BM36" s="1147"/>
      <c r="BN36" s="1147"/>
      <c r="BO36" s="1147"/>
      <c r="BP36" s="1147"/>
      <c r="BQ36" s="1147"/>
      <c r="BR36" s="1147"/>
      <c r="BS36" s="1147"/>
      <c r="BT36" s="1147"/>
      <c r="BU36" s="1147"/>
      <c r="BV36" s="1147"/>
      <c r="BW36" s="1147"/>
      <c r="BX36" s="1147"/>
      <c r="BY36" s="1147"/>
      <c r="BZ36" s="1147"/>
      <c r="CA36" s="1147"/>
      <c r="CB36" s="1147"/>
      <c r="CC36" s="1147"/>
      <c r="CD36" s="1147"/>
      <c r="CE36" s="1147"/>
      <c r="CF36" s="1147"/>
      <c r="CG36" s="1147"/>
      <c r="CH36" s="1147"/>
      <c r="CI36" s="1147"/>
      <c r="CJ36" s="1147"/>
      <c r="CK36" s="1147"/>
      <c r="CL36" s="1147"/>
      <c r="CM36" s="1147"/>
      <c r="CN36" s="1147"/>
      <c r="CO36" s="1147"/>
      <c r="CP36" s="1147"/>
      <c r="CQ36" s="1147"/>
      <c r="CR36" s="1147"/>
      <c r="CS36" s="1147"/>
      <c r="CT36" s="1147"/>
      <c r="CU36" s="1147"/>
      <c r="CV36" s="1147"/>
      <c r="CW36" s="1147"/>
      <c r="CX36" s="1147"/>
      <c r="CY36" s="1147"/>
      <c r="CZ36" s="1147"/>
      <c r="DA36" s="1147"/>
      <c r="DB36" s="1147"/>
      <c r="DC36" s="1147"/>
      <c r="DD36" s="1147"/>
      <c r="DE36" s="1147"/>
      <c r="DF36" s="1147"/>
      <c r="DG36" s="1147"/>
      <c r="DH36" s="1147"/>
      <c r="DI36" s="1147"/>
      <c r="DJ36" s="1147"/>
      <c r="DK36" s="1147"/>
      <c r="DL36" s="1147"/>
      <c r="DM36" s="1147"/>
      <c r="DN36" s="1147"/>
      <c r="DO36" s="1147"/>
      <c r="DP36" s="1147"/>
      <c r="DQ36" s="1147"/>
      <c r="DR36" s="1147"/>
      <c r="DS36" s="1147"/>
      <c r="DT36" s="1147"/>
      <c r="DU36" s="1147"/>
      <c r="DV36" s="1147"/>
      <c r="DW36" s="1147"/>
      <c r="DX36" s="1147"/>
      <c r="DY36" s="1147"/>
      <c r="DZ36" s="1147"/>
      <c r="EA36" s="1147"/>
      <c r="EB36" s="1147"/>
      <c r="EC36" s="1147"/>
      <c r="ED36" s="1147"/>
      <c r="EE36" s="1147"/>
      <c r="EF36" s="1147"/>
      <c r="EG36" s="1147"/>
      <c r="EH36" s="1147"/>
      <c r="EI36" s="1147"/>
      <c r="EJ36" s="1147"/>
      <c r="EK36" s="1147"/>
      <c r="EL36" s="1147"/>
      <c r="EM36" s="1147"/>
      <c r="EN36" s="1147"/>
      <c r="EO36" s="1147"/>
      <c r="EP36" s="1147"/>
      <c r="EQ36" s="1147"/>
      <c r="ER36" s="1147"/>
      <c r="ES36" s="1147"/>
      <c r="ET36" s="1147"/>
      <c r="EU36" s="1147"/>
      <c r="EV36" s="1147"/>
      <c r="EW36" s="1147"/>
      <c r="EX36" s="1147"/>
      <c r="EY36" s="1147"/>
      <c r="EZ36" s="1147"/>
      <c r="FA36" s="1147"/>
      <c r="FB36" s="1147"/>
      <c r="FC36" s="1147"/>
      <c r="FD36" s="1147"/>
      <c r="FE36" s="1147"/>
      <c r="FF36" s="1147"/>
      <c r="FG36" s="1147"/>
      <c r="FH36" s="1147"/>
      <c r="FI36" s="1147"/>
      <c r="FJ36" s="1147"/>
      <c r="FK36" s="1147"/>
      <c r="FL36" s="1147"/>
      <c r="FM36" s="1147"/>
      <c r="FN36" s="1147"/>
      <c r="FO36" s="1147"/>
      <c r="FP36" s="1147"/>
      <c r="FQ36" s="1147"/>
      <c r="FR36" s="1147"/>
      <c r="FS36" s="1147"/>
      <c r="FT36" s="1147"/>
      <c r="FU36" s="1147"/>
      <c r="FV36" s="1147"/>
      <c r="FW36" s="1147"/>
      <c r="FX36" s="1147"/>
      <c r="FY36" s="1147"/>
      <c r="FZ36" s="1147"/>
      <c r="GA36" s="1147"/>
      <c r="GB36" s="1147"/>
      <c r="GC36" s="1147"/>
      <c r="GD36" s="1147"/>
      <c r="GE36" s="1147"/>
      <c r="GF36" s="1147"/>
      <c r="GG36" s="1147"/>
      <c r="GH36" s="1147"/>
      <c r="GI36" s="1147"/>
      <c r="GJ36" s="1147"/>
      <c r="GK36" s="1147"/>
      <c r="GL36" s="1147"/>
      <c r="GM36" s="1147"/>
      <c r="GN36" s="1147"/>
      <c r="GO36" s="1147"/>
      <c r="GP36" s="1147"/>
      <c r="GQ36" s="1147"/>
      <c r="GR36" s="1147"/>
      <c r="GS36" s="1147"/>
      <c r="GT36" s="1147"/>
      <c r="GU36" s="1147"/>
      <c r="GV36" s="1147"/>
      <c r="GW36" s="1147"/>
      <c r="GX36" s="1147"/>
      <c r="GY36" s="1147"/>
      <c r="GZ36" s="1147"/>
      <c r="HA36" s="1147"/>
      <c r="HB36" s="1147"/>
      <c r="HC36" s="1147"/>
      <c r="HD36" s="1147"/>
      <c r="HE36" s="1147"/>
      <c r="HF36" s="1147"/>
      <c r="HG36" s="1147"/>
      <c r="HH36" s="1147"/>
      <c r="HI36" s="1147"/>
      <c r="HJ36" s="1147"/>
      <c r="HK36" s="1147"/>
      <c r="HL36" s="1147"/>
      <c r="HM36" s="1147"/>
      <c r="HN36" s="1147"/>
      <c r="HO36" s="1147"/>
      <c r="HP36" s="1147"/>
      <c r="HQ36" s="1147"/>
      <c r="HR36" s="1147"/>
      <c r="HS36" s="1147"/>
      <c r="HT36" s="1147"/>
      <c r="HU36" s="1147"/>
      <c r="HV36" s="1147"/>
      <c r="HW36" s="1147"/>
      <c r="HX36" s="1147"/>
      <c r="HY36" s="1147"/>
      <c r="HZ36" s="1147"/>
      <c r="IA36" s="1147"/>
      <c r="IB36" s="1147"/>
      <c r="IC36" s="1147"/>
      <c r="ID36" s="1147"/>
      <c r="IE36" s="1147"/>
      <c r="IF36" s="1147"/>
      <c r="IG36" s="1147"/>
      <c r="IH36" s="1147"/>
      <c r="II36" s="1147"/>
      <c r="IJ36" s="1147"/>
      <c r="IK36" s="1147"/>
      <c r="IL36" s="1147"/>
      <c r="IM36" s="1147"/>
      <c r="IN36" s="1147"/>
      <c r="IO36" s="1147"/>
      <c r="IP36" s="1147"/>
      <c r="IQ36" s="1147"/>
      <c r="IR36" s="1147"/>
      <c r="IS36" s="1147"/>
      <c r="IT36" s="1147"/>
      <c r="IU36" s="1147"/>
      <c r="IV36" s="1147"/>
      <c r="IW36" s="1147"/>
      <c r="IX36" s="1147"/>
      <c r="IY36" s="1147"/>
      <c r="IZ36" s="1147"/>
      <c r="JA36" s="1147"/>
      <c r="JB36" s="1147"/>
      <c r="JC36" s="1147"/>
      <c r="JD36" s="1147"/>
      <c r="JE36" s="1147"/>
      <c r="JF36" s="1147"/>
      <c r="JG36" s="1147"/>
      <c r="JH36" s="1147"/>
      <c r="JI36" s="1147"/>
      <c r="JJ36" s="1147"/>
      <c r="JK36" s="1147"/>
      <c r="JL36" s="1147"/>
      <c r="JM36" s="1147"/>
      <c r="JN36" s="1147"/>
      <c r="JO36" s="1147"/>
      <c r="JP36" s="1147"/>
      <c r="JQ36" s="1147"/>
      <c r="JR36" s="1147"/>
      <c r="JS36" s="1147"/>
      <c r="JT36" s="1147"/>
      <c r="JU36" s="1147"/>
      <c r="JV36" s="1147"/>
      <c r="JW36" s="1147"/>
      <c r="JX36" s="1147"/>
      <c r="JY36" s="1147"/>
      <c r="JZ36" s="1147"/>
      <c r="KA36" s="1147"/>
      <c r="KB36" s="1147"/>
      <c r="KC36" s="1147"/>
      <c r="KD36" s="1147"/>
      <c r="KE36" s="1147"/>
      <c r="KF36" s="1147"/>
      <c r="KG36" s="1147"/>
      <c r="KH36" s="1147"/>
      <c r="KI36" s="1147"/>
      <c r="KJ36" s="1147"/>
      <c r="KK36" s="1147"/>
      <c r="KL36" s="1147"/>
      <c r="KM36" s="1147"/>
      <c r="KN36" s="1147"/>
      <c r="KO36" s="1147"/>
      <c r="KP36" s="1147"/>
      <c r="KQ36" s="1147"/>
      <c r="KR36" s="1147"/>
      <c r="KS36" s="1147"/>
      <c r="KT36" s="1147"/>
      <c r="KU36" s="1147"/>
      <c r="KV36" s="1147"/>
      <c r="KW36" s="1147"/>
      <c r="KX36" s="1147"/>
      <c r="KY36" s="1147"/>
      <c r="KZ36" s="1147"/>
      <c r="LA36" s="1147"/>
      <c r="LB36" s="1147"/>
      <c r="LC36" s="1147"/>
      <c r="LD36" s="1147"/>
      <c r="LE36" s="1147"/>
      <c r="LF36" s="1147"/>
      <c r="LG36" s="1147"/>
      <c r="LH36" s="1147"/>
      <c r="LI36" s="1147"/>
      <c r="LJ36" s="1147"/>
      <c r="LK36" s="1147"/>
      <c r="LL36" s="1147"/>
      <c r="LM36" s="1147"/>
      <c r="LN36" s="1147"/>
      <c r="LO36" s="1147"/>
      <c r="LP36" s="1147"/>
      <c r="LQ36" s="1147"/>
      <c r="LR36" s="1147"/>
      <c r="LS36" s="1147"/>
      <c r="LT36" s="1147"/>
      <c r="LU36" s="1147"/>
      <c r="LV36" s="1147"/>
      <c r="LW36" s="1147"/>
      <c r="LX36" s="1147"/>
      <c r="LY36" s="1147"/>
      <c r="LZ36" s="1147"/>
      <c r="MA36" s="1147"/>
      <c r="MB36" s="1147"/>
      <c r="MC36" s="1147"/>
      <c r="MD36" s="1147"/>
      <c r="ME36" s="1147"/>
      <c r="MF36" s="1147"/>
      <c r="MG36" s="1147"/>
      <c r="MH36" s="1147"/>
      <c r="MI36" s="1147"/>
      <c r="MJ36" s="1147"/>
      <c r="MK36" s="1147"/>
      <c r="ML36" s="1147"/>
      <c r="MM36" s="1147"/>
      <c r="MN36" s="1147"/>
      <c r="MO36" s="1147"/>
      <c r="MP36" s="1147"/>
      <c r="MQ36" s="1147"/>
      <c r="MR36" s="1147"/>
      <c r="MS36" s="1147"/>
      <c r="MT36" s="1147"/>
      <c r="MU36" s="1147"/>
      <c r="MV36" s="1147"/>
      <c r="MW36" s="1147"/>
      <c r="MX36" s="1147"/>
      <c r="MY36" s="1147"/>
      <c r="MZ36" s="1147"/>
      <c r="NA36" s="1147"/>
      <c r="NB36" s="1147"/>
      <c r="NC36" s="1147"/>
      <c r="ND36" s="1147"/>
      <c r="NE36" s="1147"/>
      <c r="NF36" s="1147"/>
      <c r="NG36" s="1147"/>
      <c r="NH36" s="1147"/>
      <c r="NI36" s="1147"/>
      <c r="NJ36" s="1147"/>
      <c r="NK36" s="1147"/>
      <c r="NL36" s="1147"/>
      <c r="NM36" s="1147"/>
      <c r="NN36" s="1147"/>
      <c r="NO36" s="1147"/>
      <c r="NP36" s="1147"/>
      <c r="NQ36" s="1147"/>
      <c r="NR36" s="1147"/>
      <c r="NS36" s="1147"/>
      <c r="NT36" s="1147"/>
      <c r="NU36" s="1147"/>
      <c r="NV36" s="1147"/>
      <c r="NW36" s="1147"/>
      <c r="NX36" s="1147"/>
      <c r="NY36" s="1147"/>
      <c r="NZ36" s="1147"/>
      <c r="OA36" s="1147"/>
      <c r="OB36" s="1147"/>
      <c r="OC36" s="1147"/>
      <c r="OD36" s="1147"/>
      <c r="OE36" s="1147"/>
      <c r="OF36" s="1147"/>
      <c r="OG36" s="1147"/>
      <c r="OH36" s="1147"/>
      <c r="OI36" s="1147"/>
      <c r="OJ36" s="1147"/>
      <c r="OK36" s="1147"/>
      <c r="OL36" s="1147"/>
      <c r="OM36" s="1147"/>
      <c r="ON36" s="1147"/>
      <c r="OO36" s="1147"/>
      <c r="OP36" s="1147"/>
      <c r="OQ36" s="1147"/>
      <c r="OR36" s="1147"/>
      <c r="OS36" s="1147"/>
      <c r="OT36" s="1147"/>
      <c r="OU36" s="1147"/>
      <c r="OV36" s="1147"/>
      <c r="OW36" s="1147"/>
      <c r="OX36" s="1147"/>
      <c r="OY36" s="1147"/>
      <c r="OZ36" s="1147"/>
      <c r="PA36" s="1147"/>
      <c r="PB36" s="1147"/>
      <c r="PC36" s="1147"/>
      <c r="PD36" s="1147"/>
      <c r="PE36" s="1147"/>
      <c r="PF36" s="1147"/>
      <c r="PG36" s="1147"/>
      <c r="PH36" s="1147"/>
      <c r="PI36" s="1147"/>
      <c r="PJ36" s="1147"/>
      <c r="PK36" s="1147"/>
      <c r="PL36" s="1147"/>
      <c r="PM36" s="1147"/>
      <c r="PN36" s="1147"/>
      <c r="PO36" s="1147"/>
      <c r="PP36" s="1147"/>
      <c r="PQ36" s="1147"/>
      <c r="PR36" s="1147"/>
      <c r="PS36" s="1147"/>
      <c r="PT36" s="1147"/>
      <c r="PU36" s="1147"/>
      <c r="PV36" s="1147"/>
      <c r="PW36" s="1147"/>
      <c r="PX36" s="1147"/>
      <c r="PY36" s="1147"/>
      <c r="PZ36" s="1147"/>
      <c r="QA36" s="1147"/>
      <c r="QB36" s="1147"/>
      <c r="QC36" s="1147"/>
      <c r="QD36" s="1147"/>
      <c r="QE36" s="1147"/>
      <c r="QF36" s="1147"/>
      <c r="QG36" s="1147"/>
      <c r="QH36" s="1147"/>
      <c r="QI36" s="1147"/>
      <c r="QJ36" s="1147"/>
      <c r="QK36" s="1147"/>
      <c r="QL36" s="1147"/>
      <c r="QM36" s="1147"/>
      <c r="QN36" s="1147"/>
      <c r="QO36" s="1147"/>
      <c r="QP36" s="1147"/>
      <c r="QQ36" s="1147"/>
      <c r="QR36" s="1147"/>
      <c r="QS36" s="1147"/>
      <c r="QT36" s="1147"/>
      <c r="QU36" s="1147"/>
      <c r="QV36" s="1147"/>
      <c r="QW36" s="1147"/>
      <c r="QX36" s="1147"/>
      <c r="QY36" s="1147"/>
      <c r="QZ36" s="1147"/>
      <c r="RA36" s="1147"/>
      <c r="RB36" s="1147"/>
      <c r="RC36" s="1147"/>
      <c r="RD36" s="1147"/>
      <c r="RE36" s="1147"/>
      <c r="RF36" s="1147"/>
      <c r="RG36" s="1147"/>
      <c r="RH36" s="1147"/>
      <c r="RI36" s="1147"/>
      <c r="RJ36" s="1147"/>
      <c r="RK36" s="1147"/>
      <c r="RL36" s="1147"/>
      <c r="RM36" s="1147"/>
      <c r="RN36" s="1147"/>
      <c r="RO36" s="1147"/>
      <c r="RP36" s="1147"/>
      <c r="RQ36" s="1147"/>
      <c r="RR36" s="1147"/>
      <c r="RS36" s="1147"/>
      <c r="RT36" s="1147"/>
      <c r="RU36" s="1147"/>
      <c r="RV36" s="1147"/>
      <c r="RW36" s="1147"/>
      <c r="RX36" s="1147"/>
      <c r="RY36" s="1147"/>
      <c r="RZ36" s="1147"/>
      <c r="SA36" s="1147"/>
      <c r="SB36" s="1147"/>
      <c r="SC36" s="1147"/>
      <c r="SD36" s="1147"/>
      <c r="SE36" s="1147"/>
      <c r="SF36" s="1147"/>
      <c r="SG36" s="1147"/>
      <c r="SH36" s="1147"/>
      <c r="SI36" s="1147"/>
      <c r="SJ36" s="1147"/>
      <c r="SK36" s="1147"/>
      <c r="SL36" s="1147"/>
      <c r="SM36" s="1147"/>
      <c r="SN36" s="1147"/>
      <c r="SO36" s="1147"/>
      <c r="SP36" s="1147"/>
      <c r="SQ36" s="1147"/>
      <c r="SR36" s="1147"/>
      <c r="SS36" s="1147"/>
      <c r="ST36" s="1147"/>
      <c r="SU36" s="1147"/>
      <c r="SV36" s="1147"/>
      <c r="SW36" s="1147"/>
      <c r="SX36" s="1147"/>
      <c r="SY36" s="1147"/>
      <c r="SZ36" s="1147"/>
      <c r="TA36" s="1147"/>
      <c r="TB36" s="1147"/>
      <c r="TC36" s="1147"/>
      <c r="TD36" s="1147"/>
      <c r="TE36" s="1147"/>
      <c r="TF36" s="1147"/>
      <c r="TG36" s="1147"/>
      <c r="TH36" s="1147"/>
      <c r="TI36" s="1147"/>
      <c r="TJ36" s="1147"/>
      <c r="TK36" s="1147"/>
      <c r="TL36" s="1147"/>
      <c r="TM36" s="1147"/>
      <c r="TN36" s="1147"/>
      <c r="TO36" s="1147"/>
      <c r="TP36" s="1147"/>
      <c r="TQ36" s="1147"/>
      <c r="TR36" s="1147"/>
      <c r="TS36" s="1147"/>
      <c r="TT36" s="1147"/>
      <c r="TU36" s="1147"/>
      <c r="TV36" s="1147"/>
      <c r="TW36" s="1147"/>
      <c r="TX36" s="1147"/>
      <c r="TY36" s="1147"/>
      <c r="TZ36" s="1147"/>
      <c r="UA36" s="1147"/>
      <c r="UB36" s="1147"/>
      <c r="UC36" s="1147"/>
      <c r="UD36" s="1147"/>
      <c r="UE36" s="1147"/>
      <c r="UF36" s="1147"/>
      <c r="UG36" s="1147"/>
      <c r="UH36" s="1147"/>
      <c r="UI36" s="1147"/>
      <c r="UJ36" s="1147"/>
      <c r="UK36" s="1147"/>
      <c r="UL36" s="1147"/>
      <c r="UM36" s="1147"/>
      <c r="UN36" s="1147"/>
      <c r="UO36" s="1147"/>
      <c r="UP36" s="1147"/>
      <c r="UQ36" s="1147"/>
      <c r="UR36" s="1147"/>
      <c r="US36" s="1147"/>
      <c r="UT36" s="1147"/>
      <c r="UU36" s="1147"/>
      <c r="UV36" s="1147"/>
      <c r="UW36" s="1147"/>
      <c r="UX36" s="1147"/>
      <c r="UY36" s="1147"/>
      <c r="UZ36" s="1147"/>
      <c r="VA36" s="1147"/>
      <c r="VB36" s="1147"/>
      <c r="VC36" s="1147"/>
      <c r="VD36" s="1147"/>
      <c r="VE36" s="1147"/>
      <c r="VF36" s="1147"/>
      <c r="VG36" s="1147"/>
      <c r="VH36" s="1147"/>
      <c r="VI36" s="1147"/>
      <c r="VJ36" s="1147"/>
      <c r="VK36" s="1147"/>
      <c r="VL36" s="1147"/>
      <c r="VM36" s="1147"/>
      <c r="VN36" s="1147"/>
      <c r="VO36" s="1147"/>
      <c r="VP36" s="1147"/>
      <c r="VQ36" s="1147"/>
      <c r="VR36" s="1147"/>
      <c r="VS36" s="1147"/>
      <c r="VT36" s="1147"/>
      <c r="VU36" s="1147"/>
      <c r="VV36" s="1147"/>
      <c r="VW36" s="1147"/>
      <c r="VX36" s="1147"/>
      <c r="VY36" s="1147"/>
      <c r="VZ36" s="1147"/>
      <c r="WA36" s="1147"/>
      <c r="WB36" s="1147"/>
      <c r="WC36" s="1147"/>
      <c r="WD36" s="1147"/>
      <c r="WE36" s="1147"/>
      <c r="WF36" s="1147"/>
      <c r="WG36" s="1147"/>
      <c r="WH36" s="1147"/>
      <c r="WI36" s="1147"/>
      <c r="WJ36" s="1147"/>
      <c r="WK36" s="1147"/>
      <c r="WL36" s="1147"/>
      <c r="WM36" s="1147"/>
      <c r="WN36" s="1147"/>
      <c r="WO36" s="1147"/>
      <c r="WP36" s="1147"/>
      <c r="WQ36" s="1147"/>
      <c r="WR36" s="1147"/>
      <c r="WS36" s="1147"/>
      <c r="WT36" s="1147"/>
      <c r="WU36" s="1147"/>
      <c r="WV36" s="1147"/>
      <c r="WW36" s="1147"/>
      <c r="WX36" s="1147"/>
      <c r="WY36" s="1147"/>
      <c r="WZ36" s="1147"/>
      <c r="XA36" s="1147"/>
      <c r="XB36" s="1147"/>
      <c r="XC36" s="1147"/>
      <c r="XD36" s="1147"/>
      <c r="XE36" s="1147"/>
      <c r="XF36" s="1147"/>
      <c r="XG36" s="1147"/>
      <c r="XH36" s="1147"/>
      <c r="XI36" s="1147"/>
      <c r="XJ36" s="1147"/>
      <c r="XK36" s="1147"/>
      <c r="XL36" s="1147"/>
      <c r="XM36" s="1147"/>
      <c r="XN36" s="1147"/>
      <c r="XO36" s="1147"/>
      <c r="XP36" s="1147"/>
      <c r="XQ36" s="1147"/>
      <c r="XR36" s="1147"/>
      <c r="XS36" s="1147"/>
      <c r="XT36" s="1147"/>
      <c r="XU36" s="1147"/>
      <c r="XV36" s="1147"/>
      <c r="XW36" s="1147"/>
      <c r="XX36" s="1147"/>
      <c r="XY36" s="1147"/>
      <c r="XZ36" s="1147"/>
      <c r="YA36" s="1147"/>
      <c r="YB36" s="1147"/>
      <c r="YC36" s="1147"/>
      <c r="YD36" s="1147"/>
      <c r="YE36" s="1147"/>
      <c r="YF36" s="1147"/>
      <c r="YG36" s="1147"/>
      <c r="YH36" s="1147"/>
      <c r="YI36" s="1147"/>
      <c r="YJ36" s="1147"/>
      <c r="YK36" s="1147"/>
      <c r="YL36" s="1147"/>
      <c r="YM36" s="1147"/>
      <c r="YN36" s="1147"/>
      <c r="YO36" s="1147"/>
      <c r="YP36" s="1147"/>
      <c r="YQ36" s="1147"/>
      <c r="YR36" s="1147"/>
      <c r="YS36" s="1147"/>
      <c r="YT36" s="1147"/>
      <c r="YU36" s="1147"/>
      <c r="YV36" s="1147"/>
      <c r="YW36" s="1147"/>
      <c r="YX36" s="1147"/>
      <c r="YY36" s="1147"/>
      <c r="YZ36" s="1147"/>
      <c r="ZA36" s="1147"/>
      <c r="ZB36" s="1147"/>
      <c r="ZC36" s="1147"/>
      <c r="ZD36" s="1147"/>
      <c r="ZE36" s="1147"/>
      <c r="ZF36" s="1147"/>
      <c r="ZG36" s="1147"/>
      <c r="ZH36" s="1147"/>
      <c r="ZI36" s="1147"/>
      <c r="ZJ36" s="1147"/>
      <c r="ZK36" s="1147"/>
      <c r="ZL36" s="1147"/>
      <c r="ZM36" s="1147"/>
      <c r="ZN36" s="1147"/>
      <c r="ZO36" s="1147"/>
      <c r="ZP36" s="1147"/>
      <c r="ZQ36" s="1147"/>
      <c r="ZR36" s="1147"/>
      <c r="ZS36" s="1147"/>
      <c r="ZT36" s="1147"/>
      <c r="ZU36" s="1147"/>
      <c r="ZV36" s="1147"/>
      <c r="ZW36" s="1147"/>
      <c r="ZX36" s="1147"/>
      <c r="ZY36" s="1147"/>
      <c r="ZZ36" s="1147"/>
      <c r="AAA36" s="1147"/>
      <c r="AAB36" s="1147"/>
      <c r="AAC36" s="1147"/>
      <c r="AAD36" s="1147"/>
      <c r="AAE36" s="1147"/>
      <c r="AAF36" s="1147"/>
      <c r="AAG36" s="1147"/>
      <c r="AAH36" s="1147"/>
      <c r="AAI36" s="1147"/>
      <c r="AAJ36" s="1147"/>
      <c r="AAK36" s="1147"/>
      <c r="AAL36" s="1147"/>
      <c r="AAM36" s="1147"/>
      <c r="AAN36" s="1147"/>
      <c r="AAO36" s="1147"/>
      <c r="AAP36" s="1147"/>
      <c r="AAQ36" s="1147"/>
      <c r="AAR36" s="1147"/>
      <c r="AAS36" s="1147"/>
      <c r="AAT36" s="1147"/>
      <c r="AAU36" s="1147"/>
      <c r="AAV36" s="1147"/>
      <c r="AAW36" s="1147"/>
      <c r="AAX36" s="1147"/>
      <c r="AAY36" s="1147"/>
      <c r="AAZ36" s="1147"/>
      <c r="ABA36" s="1147"/>
      <c r="ABB36" s="1147"/>
      <c r="ABC36" s="1147"/>
      <c r="ABD36" s="1147"/>
      <c r="ABE36" s="1147"/>
      <c r="ABF36" s="1147"/>
      <c r="ABG36" s="1147"/>
      <c r="ABH36" s="1147"/>
      <c r="ABI36" s="1147"/>
      <c r="ABJ36" s="1147"/>
      <c r="ABK36" s="1147"/>
      <c r="ABL36" s="1147"/>
      <c r="ABM36" s="1147"/>
      <c r="ABN36" s="1147"/>
      <c r="ABO36" s="1147"/>
      <c r="ABP36" s="1147"/>
      <c r="ABQ36" s="1147"/>
      <c r="ABR36" s="1147"/>
      <c r="ABS36" s="1147"/>
      <c r="ABT36" s="1147"/>
      <c r="ABU36" s="1147"/>
      <c r="ABV36" s="1147"/>
      <c r="ABW36" s="1147"/>
      <c r="ABX36" s="1147"/>
      <c r="ABY36" s="1147"/>
      <c r="ABZ36" s="1147"/>
      <c r="ACA36" s="1147"/>
      <c r="ACB36" s="1147"/>
      <c r="ACC36" s="1147"/>
      <c r="ACD36" s="1147"/>
      <c r="ACE36" s="1147"/>
      <c r="ACF36" s="1147"/>
      <c r="ACG36" s="1147"/>
      <c r="ACH36" s="1147"/>
      <c r="ACI36" s="1147"/>
      <c r="ACJ36" s="1147"/>
      <c r="ACK36" s="1147"/>
      <c r="ACL36" s="1147"/>
      <c r="ACM36" s="1147"/>
      <c r="ACN36" s="1147"/>
      <c r="ACO36" s="1147"/>
      <c r="ACP36" s="1147"/>
      <c r="ACQ36" s="1147"/>
      <c r="ACR36" s="1147"/>
      <c r="ACS36" s="1147"/>
      <c r="ACT36" s="1147"/>
      <c r="ACU36" s="1147"/>
      <c r="ACV36" s="1147"/>
      <c r="ACW36" s="1147"/>
      <c r="ACX36" s="1147"/>
      <c r="ACY36" s="1147"/>
      <c r="ACZ36" s="1147"/>
      <c r="ADA36" s="1147"/>
      <c r="ADB36" s="1147"/>
      <c r="ADC36" s="1147"/>
      <c r="ADD36" s="1147"/>
      <c r="ADE36" s="1147"/>
      <c r="ADF36" s="1147"/>
      <c r="ADG36" s="1147"/>
      <c r="ADH36" s="1147"/>
      <c r="ADI36" s="1147"/>
      <c r="ADJ36" s="1147"/>
      <c r="ADK36" s="1147"/>
      <c r="ADL36" s="1147"/>
      <c r="ADM36" s="1147"/>
      <c r="ADN36" s="1147"/>
      <c r="ADO36" s="1147"/>
      <c r="ADP36" s="1147"/>
      <c r="ADQ36" s="1147"/>
      <c r="ADR36" s="1147"/>
      <c r="ADS36" s="1147"/>
      <c r="ADT36" s="1147"/>
      <c r="ADU36" s="1147"/>
      <c r="ADV36" s="1147"/>
      <c r="ADW36" s="1147"/>
      <c r="ADX36" s="1147"/>
      <c r="ADY36" s="1147"/>
      <c r="ADZ36" s="1147"/>
      <c r="AEA36" s="1147"/>
      <c r="AEB36" s="1147"/>
      <c r="AEC36" s="1147"/>
      <c r="AED36" s="1147"/>
      <c r="AEE36" s="1147"/>
      <c r="AEF36" s="1147"/>
      <c r="AEG36" s="1147"/>
      <c r="AEH36" s="1147"/>
      <c r="AEI36" s="1147"/>
      <c r="AEJ36" s="1147"/>
      <c r="AEK36" s="1147"/>
      <c r="AEL36" s="1147"/>
      <c r="AEM36" s="1147"/>
      <c r="AEN36" s="1147"/>
      <c r="AEO36" s="1147"/>
      <c r="AEP36" s="1147"/>
      <c r="AEQ36" s="1147"/>
      <c r="AER36" s="1147"/>
      <c r="AES36" s="1147"/>
      <c r="AET36" s="1147"/>
      <c r="AEU36" s="1147"/>
      <c r="AEV36" s="1147"/>
      <c r="AEW36" s="1147"/>
      <c r="AEX36" s="1147"/>
      <c r="AEY36" s="1147"/>
      <c r="AEZ36" s="1147"/>
      <c r="AFA36" s="1147"/>
      <c r="AFB36" s="1147"/>
      <c r="AFC36" s="1147"/>
      <c r="AFD36" s="1147"/>
      <c r="AFE36" s="1147"/>
      <c r="AFF36" s="1147"/>
      <c r="AFG36" s="1147"/>
      <c r="AFH36" s="1147"/>
      <c r="AFI36" s="1147"/>
      <c r="AFJ36" s="1147"/>
      <c r="AFK36" s="1147"/>
      <c r="AFL36" s="1147"/>
      <c r="AFM36" s="1147"/>
      <c r="AFN36" s="1147"/>
      <c r="AFO36" s="1147"/>
      <c r="AFP36" s="1147"/>
      <c r="AFQ36" s="1147"/>
      <c r="AFR36" s="1147"/>
      <c r="AFS36" s="1147"/>
      <c r="AFT36" s="1147"/>
      <c r="AFU36" s="1147"/>
      <c r="AFV36" s="1147"/>
      <c r="AFW36" s="1147"/>
      <c r="AFX36" s="1147"/>
      <c r="AFY36" s="1147"/>
      <c r="AFZ36" s="1147"/>
      <c r="AGA36" s="1147"/>
      <c r="AGB36" s="1147"/>
      <c r="AGC36" s="1147"/>
      <c r="AGD36" s="1147"/>
      <c r="AGE36" s="1147"/>
      <c r="AGF36" s="1147"/>
      <c r="AGG36" s="1147"/>
      <c r="AGH36" s="1147"/>
      <c r="AGI36" s="1147"/>
      <c r="AGJ36" s="1147"/>
      <c r="AGK36" s="1147"/>
      <c r="AGL36" s="1147"/>
      <c r="AGM36" s="1147"/>
      <c r="AGN36" s="1147"/>
      <c r="AGO36" s="1147"/>
      <c r="AGP36" s="1147"/>
      <c r="AGQ36" s="1147"/>
      <c r="AGR36" s="1147"/>
      <c r="AGS36" s="1147"/>
      <c r="AGT36" s="1147"/>
      <c r="AGU36" s="1147"/>
      <c r="AGV36" s="1147"/>
      <c r="AGW36" s="1147"/>
      <c r="AGX36" s="1147"/>
      <c r="AGY36" s="1147"/>
      <c r="AGZ36" s="1147"/>
      <c r="AHA36" s="1147"/>
      <c r="AHB36" s="1147"/>
      <c r="AHC36" s="1147"/>
      <c r="AHD36" s="1147"/>
      <c r="AHE36" s="1147"/>
      <c r="AHF36" s="1147"/>
      <c r="AHG36" s="1147"/>
      <c r="AHH36" s="1147"/>
      <c r="AHI36" s="1147"/>
      <c r="AHJ36" s="1147"/>
      <c r="AHK36" s="1147"/>
      <c r="AHL36" s="1147"/>
      <c r="AHM36" s="1147"/>
      <c r="AHN36" s="1147"/>
      <c r="AHO36" s="1147"/>
      <c r="AHP36" s="1147"/>
      <c r="AHQ36" s="1147"/>
      <c r="AHR36" s="1147"/>
      <c r="AHS36" s="1147"/>
      <c r="AHT36" s="1147"/>
      <c r="AHU36" s="1147"/>
      <c r="AHV36" s="1147"/>
      <c r="AHW36" s="1147"/>
      <c r="AHX36" s="1147"/>
      <c r="AHY36" s="1147"/>
      <c r="AHZ36" s="1147"/>
      <c r="AIA36" s="1147"/>
      <c r="AIB36" s="1147"/>
      <c r="AIC36" s="1147"/>
      <c r="AID36" s="1147"/>
      <c r="AIE36" s="1147"/>
      <c r="AIF36" s="1147"/>
      <c r="AIG36" s="1147"/>
      <c r="AIH36" s="1147"/>
      <c r="AII36" s="1147"/>
      <c r="AIJ36" s="1147"/>
      <c r="AIK36" s="1147"/>
      <c r="AIL36" s="1147"/>
      <c r="AIM36" s="1147"/>
      <c r="AIN36" s="1147"/>
      <c r="AIO36" s="1147"/>
      <c r="AIP36" s="1147"/>
      <c r="AIQ36" s="1147"/>
      <c r="AIR36" s="1147"/>
      <c r="AIS36" s="1147"/>
      <c r="AIT36" s="1147"/>
      <c r="AIU36" s="1147"/>
      <c r="AIV36" s="1147"/>
      <c r="AIW36" s="1147"/>
      <c r="AIX36" s="1147"/>
      <c r="AIY36" s="1147"/>
      <c r="AIZ36" s="1147"/>
      <c r="AJA36" s="1147"/>
      <c r="AJB36" s="1147"/>
      <c r="AJC36" s="1147"/>
      <c r="AJD36" s="1147"/>
      <c r="AJE36" s="1147"/>
      <c r="AJF36" s="1147"/>
      <c r="AJG36" s="1147"/>
      <c r="AJH36" s="1147"/>
      <c r="AJI36" s="1147"/>
      <c r="AJJ36" s="1147"/>
      <c r="AJK36" s="1147"/>
      <c r="AJL36" s="1147"/>
      <c r="AJM36" s="1147"/>
      <c r="AJN36" s="1147"/>
      <c r="AJO36" s="1147"/>
      <c r="AJP36" s="1147"/>
      <c r="AJQ36" s="1147"/>
      <c r="AJR36" s="1147"/>
      <c r="AJS36" s="1147"/>
      <c r="AJT36" s="1147"/>
      <c r="AJU36" s="1147"/>
      <c r="AJV36" s="1147"/>
      <c r="AJW36" s="1147"/>
      <c r="AJX36" s="1147"/>
      <c r="AJY36" s="1147"/>
      <c r="AJZ36" s="1147"/>
      <c r="AKA36" s="1147"/>
      <c r="AKB36" s="1147"/>
      <c r="AKC36" s="1147"/>
      <c r="AKD36" s="1147"/>
      <c r="AKE36" s="1147"/>
      <c r="AKF36" s="1147"/>
      <c r="AKG36" s="1147"/>
      <c r="AKH36" s="1147"/>
      <c r="AKI36" s="1147"/>
      <c r="AKJ36" s="1147"/>
      <c r="AKK36" s="1147"/>
      <c r="AKL36" s="1147"/>
      <c r="AKM36" s="1147"/>
      <c r="AKN36" s="1147"/>
      <c r="AKO36" s="1147"/>
      <c r="AKP36" s="1147"/>
      <c r="AKQ36" s="1147"/>
      <c r="AKR36" s="1147"/>
      <c r="AKS36" s="1147"/>
      <c r="AKT36" s="1147"/>
      <c r="AKU36" s="1147"/>
      <c r="AKV36" s="1147"/>
      <c r="AKW36" s="1147"/>
      <c r="AKX36" s="1147"/>
      <c r="AKY36" s="1147"/>
      <c r="AKZ36" s="1147"/>
      <c r="ALA36" s="1147"/>
      <c r="ALB36" s="1147"/>
      <c r="ALC36" s="1147"/>
      <c r="ALD36" s="1147"/>
      <c r="ALE36" s="1147"/>
      <c r="ALF36" s="1147"/>
      <c r="ALG36" s="1147"/>
      <c r="ALH36" s="1147"/>
      <c r="ALI36" s="1147"/>
      <c r="ALJ36" s="1147"/>
      <c r="ALK36" s="1147"/>
      <c r="ALL36" s="1147"/>
      <c r="ALM36" s="1147"/>
      <c r="ALN36" s="1147"/>
      <c r="ALO36" s="1147"/>
      <c r="ALP36" s="1147"/>
      <c r="ALQ36" s="1147"/>
      <c r="ALR36" s="1147"/>
      <c r="ALS36" s="1147"/>
      <c r="ALT36" s="1147"/>
      <c r="ALU36" s="1147"/>
      <c r="ALV36" s="1147"/>
      <c r="ALW36" s="1147"/>
      <c r="ALX36" s="1147"/>
      <c r="ALY36" s="1147"/>
      <c r="ALZ36" s="1147"/>
      <c r="AMA36" s="1147"/>
      <c r="AMB36" s="1147"/>
      <c r="AMC36" s="1147"/>
      <c r="AMD36" s="1147"/>
      <c r="AME36" s="1147"/>
      <c r="AMF36" s="1147"/>
      <c r="AMG36" s="1147"/>
      <c r="AMH36" s="1147"/>
      <c r="AMI36" s="1147"/>
      <c r="AMJ36" s="1147"/>
      <c r="AMK36" s="1147"/>
      <c r="AML36" s="1147"/>
      <c r="AMM36" s="1147"/>
      <c r="AMN36" s="1147"/>
      <c r="AMO36" s="1147"/>
      <c r="AMP36" s="1147"/>
      <c r="AMQ36" s="1147"/>
      <c r="AMR36" s="1147"/>
      <c r="AMS36" s="1147"/>
      <c r="AMT36" s="1147"/>
      <c r="AMU36" s="1147"/>
      <c r="AMV36" s="1147"/>
      <c r="AMW36" s="1147"/>
      <c r="AMX36" s="1147"/>
      <c r="AMY36" s="1147"/>
      <c r="AMZ36" s="1147"/>
      <c r="ANA36" s="1147"/>
      <c r="ANB36" s="1147"/>
      <c r="ANC36" s="1147"/>
      <c r="AND36" s="1147"/>
      <c r="ANE36" s="1147"/>
      <c r="ANF36" s="1147"/>
      <c r="ANG36" s="1147"/>
      <c r="ANH36" s="1147"/>
      <c r="ANI36" s="1147"/>
      <c r="ANJ36" s="1147"/>
      <c r="ANK36" s="1147"/>
      <c r="ANL36" s="1147"/>
      <c r="ANM36" s="1147"/>
      <c r="ANN36" s="1147"/>
      <c r="ANO36" s="1147"/>
      <c r="ANP36" s="1147"/>
      <c r="ANQ36" s="1147"/>
      <c r="ANR36" s="1147"/>
      <c r="ANS36" s="1147"/>
      <c r="ANT36" s="1147"/>
      <c r="ANU36" s="1147"/>
      <c r="ANV36" s="1147"/>
      <c r="ANW36" s="1147"/>
      <c r="ANX36" s="1147"/>
      <c r="ANY36" s="1147"/>
      <c r="ANZ36" s="1147"/>
      <c r="AOA36" s="1147"/>
      <c r="AOB36" s="1147"/>
      <c r="AOC36" s="1147"/>
      <c r="AOD36" s="1147"/>
      <c r="AOE36" s="1147"/>
      <c r="AOF36" s="1147"/>
      <c r="AOG36" s="1147"/>
      <c r="AOH36" s="1147"/>
      <c r="AOI36" s="1147"/>
      <c r="AOJ36" s="1147"/>
      <c r="AOK36" s="1147"/>
      <c r="AOL36" s="1147"/>
      <c r="AOM36" s="1147"/>
      <c r="AON36" s="1147"/>
      <c r="AOO36" s="1147"/>
      <c r="AOP36" s="1147"/>
      <c r="AOQ36" s="1147"/>
      <c r="AOR36" s="1147"/>
      <c r="AOS36" s="1147"/>
      <c r="AOT36" s="1147"/>
      <c r="AOU36" s="1147"/>
      <c r="AOV36" s="1147"/>
      <c r="AOW36" s="1147"/>
      <c r="AOX36" s="1147"/>
      <c r="AOY36" s="1147"/>
      <c r="AOZ36" s="1147"/>
      <c r="APA36" s="1147"/>
      <c r="APB36" s="1147"/>
      <c r="APC36" s="1147"/>
      <c r="APD36" s="1147"/>
      <c r="APE36" s="1147"/>
      <c r="APF36" s="1147"/>
      <c r="APG36" s="1147"/>
      <c r="APH36" s="1147"/>
      <c r="API36" s="1147"/>
      <c r="APJ36" s="1147"/>
      <c r="APK36" s="1147"/>
      <c r="APL36" s="1147"/>
      <c r="APM36" s="1147"/>
      <c r="APN36" s="1147"/>
      <c r="APO36" s="1147"/>
      <c r="APP36" s="1147"/>
      <c r="APQ36" s="1147"/>
      <c r="APR36" s="1147"/>
      <c r="APS36" s="1147"/>
      <c r="APT36" s="1147"/>
      <c r="APU36" s="1147"/>
      <c r="APV36" s="1147"/>
      <c r="APW36" s="1147"/>
      <c r="APX36" s="1147"/>
      <c r="APY36" s="1147"/>
      <c r="APZ36" s="1147"/>
      <c r="AQA36" s="1147"/>
      <c r="AQB36" s="1147"/>
      <c r="AQC36" s="1147"/>
      <c r="AQD36" s="1147"/>
      <c r="AQE36" s="1147"/>
      <c r="AQF36" s="1147"/>
      <c r="AQG36" s="1147"/>
      <c r="AQH36" s="1147"/>
      <c r="AQI36" s="1147"/>
      <c r="AQJ36" s="1147"/>
      <c r="AQK36" s="1147"/>
      <c r="AQL36" s="1147"/>
      <c r="AQM36" s="1147"/>
      <c r="AQN36" s="1147"/>
      <c r="AQO36" s="1147"/>
      <c r="AQP36" s="1147"/>
      <c r="AQQ36" s="1147"/>
      <c r="AQR36" s="1147"/>
      <c r="AQS36" s="1147"/>
      <c r="AQT36" s="1147"/>
      <c r="AQU36" s="1147"/>
      <c r="AQV36" s="1147"/>
      <c r="AQW36" s="1147"/>
      <c r="AQX36" s="1147"/>
      <c r="AQY36" s="1147"/>
      <c r="AQZ36" s="1147"/>
      <c r="ARA36" s="1147"/>
      <c r="ARB36" s="1147"/>
      <c r="ARC36" s="1147"/>
      <c r="ARD36" s="1147"/>
      <c r="ARE36" s="1147"/>
      <c r="ARF36" s="1147"/>
      <c r="ARG36" s="1147"/>
      <c r="ARH36" s="1147"/>
      <c r="ARI36" s="1147"/>
      <c r="ARJ36" s="1147"/>
      <c r="ARK36" s="1147"/>
      <c r="ARL36" s="1147"/>
      <c r="ARM36" s="1147"/>
      <c r="ARN36" s="1147"/>
      <c r="ARO36" s="1147"/>
      <c r="ARP36" s="1147"/>
      <c r="ARQ36" s="1147"/>
      <c r="ARR36" s="1147"/>
      <c r="ARS36" s="1147"/>
      <c r="ART36" s="1147"/>
      <c r="ARU36" s="1147"/>
      <c r="ARV36" s="1147"/>
      <c r="ARW36" s="1147"/>
      <c r="ARX36" s="1147"/>
      <c r="ARY36" s="1147"/>
      <c r="ARZ36" s="1147"/>
      <c r="ASA36" s="1147"/>
      <c r="ASB36" s="1147"/>
      <c r="ASC36" s="1147"/>
      <c r="ASD36" s="1147"/>
      <c r="ASE36" s="1147"/>
      <c r="ASF36" s="1147"/>
      <c r="ASG36" s="1147"/>
      <c r="ASH36" s="1147"/>
      <c r="ASI36" s="1147"/>
      <c r="ASJ36" s="1147"/>
      <c r="ASK36" s="1147"/>
      <c r="ASL36" s="1147"/>
      <c r="ASM36" s="1147"/>
      <c r="ASN36" s="1147"/>
      <c r="ASO36" s="1147"/>
      <c r="ASP36" s="1147"/>
      <c r="ASQ36" s="1147"/>
      <c r="ASR36" s="1147"/>
      <c r="ASS36" s="1147"/>
      <c r="AST36" s="1147"/>
      <c r="ASU36" s="1147"/>
      <c r="ASV36" s="1147"/>
      <c r="ASW36" s="1147"/>
      <c r="ASX36" s="1147"/>
      <c r="ASY36" s="1147"/>
      <c r="ASZ36" s="1147"/>
      <c r="ATA36" s="1147"/>
      <c r="ATB36" s="1147"/>
      <c r="ATC36" s="1147"/>
      <c r="ATD36" s="1147"/>
      <c r="ATE36" s="1147"/>
      <c r="ATF36" s="1147"/>
      <c r="ATG36" s="1147"/>
      <c r="ATH36" s="1147"/>
      <c r="ATI36" s="1147"/>
      <c r="ATJ36" s="1147"/>
      <c r="ATK36" s="1147"/>
      <c r="ATL36" s="1147"/>
      <c r="ATM36" s="1147"/>
      <c r="ATN36" s="1147"/>
      <c r="ATO36" s="1147"/>
      <c r="ATP36" s="1147"/>
      <c r="ATQ36" s="1147"/>
      <c r="ATR36" s="1147"/>
      <c r="ATS36" s="1147"/>
      <c r="ATT36" s="1147"/>
      <c r="ATU36" s="1147"/>
      <c r="ATV36" s="1147"/>
      <c r="ATW36" s="1147"/>
      <c r="ATX36" s="1147"/>
      <c r="ATY36" s="1147"/>
      <c r="ATZ36" s="1147"/>
      <c r="AUA36" s="1147"/>
      <c r="AUB36" s="1147"/>
      <c r="AUC36" s="1147"/>
      <c r="AUD36" s="1147"/>
      <c r="AUE36" s="1147"/>
      <c r="AUF36" s="1147"/>
      <c r="AUG36" s="1147"/>
      <c r="AUH36" s="1147"/>
      <c r="AUI36" s="1147"/>
      <c r="AUJ36" s="1147"/>
      <c r="AUK36" s="1147"/>
      <c r="AUL36" s="1147"/>
      <c r="AUM36" s="1147"/>
      <c r="AUN36" s="1147"/>
      <c r="AUO36" s="1147"/>
      <c r="AUP36" s="1147"/>
      <c r="AUQ36" s="1147"/>
      <c r="AUR36" s="1147"/>
      <c r="AUS36" s="1147"/>
      <c r="AUT36" s="1147"/>
      <c r="AUU36" s="1147"/>
      <c r="AUV36" s="1147"/>
      <c r="AUW36" s="1147"/>
      <c r="AUX36" s="1147"/>
      <c r="AUY36" s="1147"/>
      <c r="AUZ36" s="1147"/>
      <c r="AVA36" s="1147"/>
      <c r="AVB36" s="1147"/>
      <c r="AVC36" s="1147"/>
      <c r="AVD36" s="1147"/>
      <c r="AVE36" s="1147"/>
      <c r="AVF36" s="1147"/>
      <c r="AVG36" s="1147"/>
      <c r="AVH36" s="1147"/>
      <c r="AVI36" s="1147"/>
      <c r="AVJ36" s="1147"/>
      <c r="AVK36" s="1147"/>
      <c r="AVL36" s="1147"/>
      <c r="AVM36" s="1147"/>
      <c r="AVN36" s="1147"/>
      <c r="AVO36" s="1147"/>
      <c r="AVP36" s="1147"/>
      <c r="AVQ36" s="1147"/>
      <c r="AVR36" s="1147"/>
      <c r="AVS36" s="1147"/>
      <c r="AVT36" s="1147"/>
      <c r="AVU36" s="1147"/>
      <c r="AVV36" s="1147"/>
      <c r="AVW36" s="1147"/>
      <c r="AVX36" s="1147"/>
      <c r="AVY36" s="1147"/>
      <c r="AVZ36" s="1147"/>
      <c r="AWA36" s="1147"/>
      <c r="AWB36" s="1147"/>
      <c r="AWC36" s="1147"/>
      <c r="AWD36" s="1147"/>
      <c r="AWE36" s="1147"/>
      <c r="AWF36" s="1147"/>
      <c r="AWG36" s="1147"/>
      <c r="AWH36" s="1147"/>
      <c r="AWI36" s="1147"/>
      <c r="AWJ36" s="1147"/>
      <c r="AWK36" s="1147"/>
      <c r="AWL36" s="1147"/>
      <c r="AWM36" s="1147"/>
      <c r="AWN36" s="1147"/>
      <c r="AWO36" s="1147"/>
      <c r="AWP36" s="1147"/>
      <c r="AWQ36" s="1147"/>
      <c r="AWR36" s="1147"/>
      <c r="AWS36" s="1147"/>
      <c r="AWT36" s="1147"/>
      <c r="AWU36" s="1147"/>
      <c r="AWV36" s="1147"/>
      <c r="AWW36" s="1147"/>
      <c r="AWX36" s="1147"/>
      <c r="AWY36" s="1147"/>
      <c r="AWZ36" s="1147"/>
      <c r="AXA36" s="1147"/>
      <c r="AXB36" s="1147"/>
      <c r="AXC36" s="1147"/>
      <c r="AXD36" s="1147"/>
      <c r="AXE36" s="1147"/>
      <c r="AXF36" s="1147"/>
      <c r="AXG36" s="1147"/>
      <c r="AXH36" s="1147"/>
      <c r="AXI36" s="1147"/>
      <c r="AXJ36" s="1147"/>
      <c r="AXK36" s="1147"/>
      <c r="AXL36" s="1147"/>
      <c r="AXM36" s="1147"/>
      <c r="AXN36" s="1147"/>
      <c r="AXO36" s="1147"/>
      <c r="AXP36" s="1147"/>
      <c r="AXQ36" s="1147"/>
      <c r="AXR36" s="1147"/>
      <c r="AXS36" s="1147"/>
      <c r="AXT36" s="1147"/>
      <c r="AXU36" s="1147"/>
      <c r="AXV36" s="1147"/>
      <c r="AXW36" s="1147"/>
      <c r="AXX36" s="1147"/>
      <c r="AXY36" s="1147"/>
      <c r="AXZ36" s="1147"/>
      <c r="AYA36" s="1147"/>
      <c r="AYB36" s="1147"/>
      <c r="AYC36" s="1147"/>
      <c r="AYD36" s="1147"/>
      <c r="AYE36" s="1147"/>
      <c r="AYF36" s="1147"/>
      <c r="AYG36" s="1147"/>
      <c r="AYH36" s="1147"/>
      <c r="AYI36" s="1147"/>
      <c r="AYJ36" s="1147"/>
      <c r="AYK36" s="1147"/>
      <c r="AYL36" s="1147"/>
      <c r="AYM36" s="1147"/>
      <c r="AYN36" s="1147"/>
      <c r="AYO36" s="1147"/>
      <c r="AYP36" s="1147"/>
      <c r="AYQ36" s="1147"/>
      <c r="AYR36" s="1147"/>
      <c r="AYS36" s="1147"/>
      <c r="AYT36" s="1147"/>
      <c r="AYU36" s="1147"/>
      <c r="AYV36" s="1147"/>
      <c r="AYW36" s="1147"/>
      <c r="AYX36" s="1147"/>
      <c r="AYY36" s="1147"/>
      <c r="AYZ36" s="1147"/>
      <c r="AZA36" s="1147"/>
      <c r="AZB36" s="1147"/>
      <c r="AZC36" s="1147"/>
      <c r="AZD36" s="1147"/>
      <c r="AZE36" s="1147"/>
      <c r="AZF36" s="1147"/>
      <c r="AZG36" s="1147"/>
      <c r="AZH36" s="1147"/>
      <c r="AZI36" s="1147"/>
      <c r="AZJ36" s="1147"/>
      <c r="AZK36" s="1147"/>
      <c r="AZL36" s="1147"/>
      <c r="AZM36" s="1147"/>
      <c r="AZN36" s="1147"/>
      <c r="AZO36" s="1147"/>
      <c r="AZP36" s="1147"/>
      <c r="AZQ36" s="1147"/>
      <c r="AZR36" s="1147"/>
      <c r="AZS36" s="1147"/>
      <c r="AZT36" s="1147"/>
      <c r="AZU36" s="1147"/>
      <c r="AZV36" s="1147"/>
      <c r="AZW36" s="1147"/>
      <c r="AZX36" s="1147"/>
      <c r="AZY36" s="1147"/>
      <c r="AZZ36" s="1147"/>
      <c r="BAA36" s="1147"/>
      <c r="BAB36" s="1147"/>
      <c r="BAC36" s="1147"/>
      <c r="BAD36" s="1147"/>
      <c r="BAE36" s="1147"/>
      <c r="BAF36" s="1147"/>
      <c r="BAG36" s="1147"/>
      <c r="BAH36" s="1147"/>
      <c r="BAI36" s="1147"/>
      <c r="BAJ36" s="1147"/>
      <c r="BAK36" s="1147"/>
      <c r="BAL36" s="1147"/>
      <c r="BAM36" s="1147"/>
      <c r="BAN36" s="1147"/>
      <c r="BAO36" s="1147"/>
      <c r="BAP36" s="1147"/>
      <c r="BAQ36" s="1147"/>
      <c r="BAR36" s="1147"/>
      <c r="BAS36" s="1147"/>
      <c r="BAT36" s="1147"/>
      <c r="BAU36" s="1147"/>
      <c r="BAV36" s="1147"/>
      <c r="BAW36" s="1147"/>
      <c r="BAX36" s="1147"/>
      <c r="BAY36" s="1147"/>
      <c r="BAZ36" s="1147"/>
      <c r="BBA36" s="1147"/>
      <c r="BBB36" s="1147"/>
      <c r="BBC36" s="1147"/>
      <c r="BBD36" s="1147"/>
      <c r="BBE36" s="1147"/>
      <c r="BBF36" s="1147"/>
      <c r="BBG36" s="1147"/>
      <c r="BBH36" s="1147"/>
      <c r="BBI36" s="1147"/>
      <c r="BBJ36" s="1147"/>
      <c r="BBK36" s="1147"/>
      <c r="BBL36" s="1147"/>
      <c r="BBM36" s="1147"/>
      <c r="BBN36" s="1147"/>
      <c r="BBO36" s="1147"/>
      <c r="BBP36" s="1147"/>
      <c r="BBQ36" s="1147"/>
      <c r="BBR36" s="1147"/>
      <c r="BBS36" s="1147"/>
      <c r="BBT36" s="1147"/>
      <c r="BBU36" s="1147"/>
      <c r="BBV36" s="1147"/>
      <c r="BBW36" s="1147"/>
      <c r="BBX36" s="1147"/>
      <c r="BBY36" s="1147"/>
      <c r="BBZ36" s="1147"/>
      <c r="BCA36" s="1147"/>
      <c r="BCB36" s="1147"/>
      <c r="BCC36" s="1147"/>
      <c r="BCD36" s="1147"/>
      <c r="BCE36" s="1147"/>
      <c r="BCF36" s="1147"/>
      <c r="BCG36" s="1147"/>
      <c r="BCH36" s="1147"/>
      <c r="BCI36" s="1147"/>
      <c r="BCJ36" s="1147"/>
      <c r="BCK36" s="1147"/>
      <c r="BCL36" s="1147"/>
      <c r="BCM36" s="1147"/>
      <c r="BCN36" s="1147"/>
      <c r="BCO36" s="1147"/>
      <c r="BCP36" s="1147"/>
      <c r="BCQ36" s="1147"/>
      <c r="BCR36" s="1147"/>
      <c r="BCS36" s="1147"/>
      <c r="BCT36" s="1147"/>
      <c r="BCU36" s="1147"/>
      <c r="BCV36" s="1147"/>
      <c r="BCW36" s="1147"/>
      <c r="BCX36" s="1147"/>
      <c r="BCY36" s="1147"/>
      <c r="BCZ36" s="1147"/>
      <c r="BDA36" s="1147"/>
      <c r="BDB36" s="1147"/>
      <c r="BDC36" s="1147"/>
      <c r="BDD36" s="1147"/>
      <c r="BDE36" s="1147"/>
      <c r="BDF36" s="1147"/>
      <c r="BDG36" s="1147"/>
      <c r="BDH36" s="1147"/>
      <c r="BDI36" s="1147"/>
      <c r="BDJ36" s="1147"/>
      <c r="BDK36" s="1147"/>
      <c r="BDL36" s="1147"/>
      <c r="BDM36" s="1147"/>
      <c r="BDN36" s="1147"/>
      <c r="BDO36" s="1147"/>
      <c r="BDP36" s="1147"/>
      <c r="BDQ36" s="1147"/>
      <c r="BDR36" s="1147"/>
      <c r="BDS36" s="1147"/>
      <c r="BDT36" s="1147"/>
      <c r="BDU36" s="1147"/>
      <c r="BDV36" s="1147"/>
      <c r="BDW36" s="1147"/>
      <c r="BDX36" s="1147"/>
      <c r="BDY36" s="1147"/>
      <c r="BDZ36" s="1147"/>
      <c r="BEA36" s="1147"/>
      <c r="BEB36" s="1147"/>
      <c r="BEC36" s="1147"/>
      <c r="BED36" s="1147"/>
      <c r="BEE36" s="1147"/>
      <c r="BEF36" s="1147"/>
      <c r="BEG36" s="1147"/>
      <c r="BEH36" s="1147"/>
      <c r="BEI36" s="1147"/>
      <c r="BEJ36" s="1147"/>
      <c r="BEK36" s="1147"/>
      <c r="BEL36" s="1147"/>
      <c r="BEM36" s="1147"/>
      <c r="BEN36" s="1147"/>
      <c r="BEO36" s="1147"/>
      <c r="BEP36" s="1147"/>
      <c r="BEQ36" s="1147"/>
      <c r="BER36" s="1147"/>
      <c r="BES36" s="1147"/>
      <c r="BET36" s="1147"/>
      <c r="BEU36" s="1147"/>
      <c r="BEV36" s="1147"/>
      <c r="BEW36" s="1147"/>
      <c r="BEX36" s="1147"/>
      <c r="BEY36" s="1147"/>
      <c r="BEZ36" s="1147"/>
      <c r="BFA36" s="1147"/>
      <c r="BFB36" s="1147"/>
      <c r="BFC36" s="1147"/>
      <c r="BFD36" s="1147"/>
      <c r="BFE36" s="1147"/>
      <c r="BFF36" s="1147"/>
      <c r="BFG36" s="1147"/>
      <c r="BFH36" s="1147"/>
      <c r="BFI36" s="1147"/>
      <c r="BFJ36" s="1147"/>
      <c r="BFK36" s="1147"/>
      <c r="BFL36" s="1147"/>
      <c r="BFM36" s="1147"/>
      <c r="BFN36" s="1147"/>
      <c r="BFO36" s="1147"/>
      <c r="BFP36" s="1147"/>
      <c r="BFQ36" s="1147"/>
      <c r="BFR36" s="1147"/>
      <c r="BFS36" s="1147"/>
      <c r="BFT36" s="1147"/>
      <c r="BFU36" s="1147"/>
      <c r="BFV36" s="1147"/>
      <c r="BFW36" s="1147"/>
      <c r="BFX36" s="1147"/>
      <c r="BFY36" s="1147"/>
      <c r="BFZ36" s="1147"/>
      <c r="BGA36" s="1147"/>
      <c r="BGB36" s="1147"/>
      <c r="BGC36" s="1147"/>
      <c r="BGD36" s="1147"/>
      <c r="BGE36" s="1147"/>
      <c r="BGF36" s="1147"/>
      <c r="BGG36" s="1147"/>
      <c r="BGH36" s="1147"/>
      <c r="BGI36" s="1147"/>
      <c r="BGJ36" s="1147"/>
      <c r="BGK36" s="1147"/>
      <c r="BGL36" s="1147"/>
      <c r="BGM36" s="1147"/>
      <c r="BGN36" s="1147"/>
      <c r="BGO36" s="1147"/>
      <c r="BGP36" s="1147"/>
      <c r="BGQ36" s="1147"/>
      <c r="BGR36" s="1147"/>
      <c r="BGS36" s="1147"/>
      <c r="BGT36" s="1147"/>
      <c r="BGU36" s="1147"/>
      <c r="BGV36" s="1147"/>
      <c r="BGW36" s="1147"/>
      <c r="BGX36" s="1147"/>
      <c r="BGY36" s="1147"/>
      <c r="BGZ36" s="1147"/>
      <c r="BHA36" s="1147"/>
      <c r="BHB36" s="1147"/>
      <c r="BHC36" s="1147"/>
      <c r="BHD36" s="1147"/>
      <c r="BHE36" s="1147"/>
      <c r="BHF36" s="1147"/>
      <c r="BHG36" s="1147"/>
      <c r="BHH36" s="1147"/>
      <c r="BHI36" s="1147"/>
      <c r="BHJ36" s="1147"/>
      <c r="BHK36" s="1147"/>
      <c r="BHL36" s="1147"/>
      <c r="BHM36" s="1147"/>
      <c r="BHN36" s="1147"/>
      <c r="BHO36" s="1147"/>
      <c r="BHP36" s="1147"/>
      <c r="BHQ36" s="1147"/>
      <c r="BHR36" s="1147"/>
      <c r="BHS36" s="1147"/>
      <c r="BHT36" s="1147"/>
      <c r="BHU36" s="1147"/>
      <c r="BHV36" s="1147"/>
      <c r="BHW36" s="1147"/>
      <c r="BHX36" s="1147"/>
      <c r="BHY36" s="1147"/>
      <c r="BHZ36" s="1147"/>
      <c r="BIA36" s="1147"/>
      <c r="BIB36" s="1147"/>
      <c r="BIC36" s="1147"/>
      <c r="BID36" s="1147"/>
      <c r="BIE36" s="1147"/>
      <c r="BIF36" s="1147"/>
      <c r="BIG36" s="1147"/>
      <c r="BIH36" s="1147"/>
      <c r="BII36" s="1147"/>
      <c r="BIJ36" s="1147"/>
      <c r="BIK36" s="1147"/>
      <c r="BIL36" s="1147"/>
      <c r="BIM36" s="1147"/>
      <c r="BIN36" s="1147"/>
      <c r="BIO36" s="1147"/>
      <c r="BIP36" s="1147"/>
      <c r="BIQ36" s="1147"/>
      <c r="BIR36" s="1147"/>
      <c r="BIS36" s="1147"/>
      <c r="BIT36" s="1147"/>
      <c r="BIU36" s="1147"/>
      <c r="BIV36" s="1147"/>
      <c r="BIW36" s="1147"/>
      <c r="BIX36" s="1147"/>
      <c r="BIY36" s="1147"/>
      <c r="BIZ36" s="1147"/>
      <c r="BJA36" s="1147"/>
      <c r="BJB36" s="1147"/>
      <c r="BJC36" s="1147"/>
      <c r="BJD36" s="1147"/>
      <c r="BJE36" s="1147"/>
      <c r="BJF36" s="1147"/>
      <c r="BJG36" s="1147"/>
      <c r="BJH36" s="1147"/>
      <c r="BJI36" s="1147"/>
      <c r="BJJ36" s="1147"/>
      <c r="BJK36" s="1147"/>
      <c r="BJL36" s="1147"/>
      <c r="BJM36" s="1147"/>
      <c r="BJN36" s="1147"/>
      <c r="BJO36" s="1147"/>
      <c r="BJP36" s="1147"/>
      <c r="BJQ36" s="1147"/>
      <c r="BJR36" s="1147"/>
      <c r="BJS36" s="1147"/>
      <c r="BJT36" s="1147"/>
      <c r="BJU36" s="1147"/>
      <c r="BJV36" s="1147"/>
      <c r="BJW36" s="1147"/>
      <c r="BJX36" s="1147"/>
      <c r="BJY36" s="1147"/>
      <c r="BJZ36" s="1147"/>
      <c r="BKA36" s="1147"/>
      <c r="BKB36" s="1147"/>
      <c r="BKC36" s="1147"/>
      <c r="BKD36" s="1147"/>
      <c r="BKE36" s="1147"/>
      <c r="BKF36" s="1147"/>
      <c r="BKG36" s="1147"/>
      <c r="BKH36" s="1147"/>
      <c r="BKI36" s="1147"/>
      <c r="BKJ36" s="1147"/>
      <c r="BKK36" s="1147"/>
      <c r="BKL36" s="1147"/>
      <c r="BKM36" s="1147"/>
      <c r="BKN36" s="1147"/>
      <c r="BKO36" s="1147"/>
      <c r="BKP36" s="1147"/>
      <c r="BKQ36" s="1147"/>
      <c r="BKR36" s="1147"/>
      <c r="BKS36" s="1147"/>
      <c r="BKT36" s="1147"/>
      <c r="BKU36" s="1147"/>
      <c r="BKV36" s="1147"/>
      <c r="BKW36" s="1147"/>
      <c r="BKX36" s="1147"/>
      <c r="BKY36" s="1147"/>
      <c r="BKZ36" s="1147"/>
      <c r="BLA36" s="1147"/>
      <c r="BLB36" s="1147"/>
      <c r="BLC36" s="1147"/>
      <c r="BLD36" s="1147"/>
      <c r="BLE36" s="1147"/>
      <c r="BLF36" s="1147"/>
      <c r="BLG36" s="1147"/>
      <c r="BLH36" s="1147"/>
      <c r="BLI36" s="1147"/>
      <c r="BLJ36" s="1147"/>
      <c r="BLK36" s="1147"/>
      <c r="BLL36" s="1147"/>
      <c r="BLM36" s="1147"/>
      <c r="BLN36" s="1147"/>
      <c r="BLO36" s="1147"/>
      <c r="BLP36" s="1147"/>
      <c r="BLQ36" s="1147"/>
      <c r="BLR36" s="1147"/>
      <c r="BLS36" s="1147"/>
      <c r="BLT36" s="1147"/>
      <c r="BLU36" s="1147"/>
      <c r="BLV36" s="1147"/>
      <c r="BLW36" s="1147"/>
      <c r="BLX36" s="1147"/>
      <c r="BLY36" s="1147"/>
      <c r="BLZ36" s="1147"/>
      <c r="BMA36" s="1147"/>
      <c r="BMB36" s="1147"/>
      <c r="BMC36" s="1147"/>
      <c r="BMD36" s="1147"/>
      <c r="BME36" s="1147"/>
      <c r="BMF36" s="1147"/>
      <c r="BMG36" s="1147"/>
      <c r="BMH36" s="1147"/>
      <c r="BMI36" s="1147"/>
      <c r="BMJ36" s="1147"/>
      <c r="BMK36" s="1147"/>
      <c r="BML36" s="1147"/>
      <c r="BMM36" s="1147"/>
      <c r="BMN36" s="1147"/>
      <c r="BMO36" s="1147"/>
      <c r="BMP36" s="1147"/>
      <c r="BMQ36" s="1147"/>
      <c r="BMR36" s="1147"/>
      <c r="BMS36" s="1147"/>
      <c r="BMT36" s="1147"/>
      <c r="BMU36" s="1147"/>
      <c r="BMV36" s="1147"/>
      <c r="BMW36" s="1147"/>
      <c r="BMX36" s="1147"/>
      <c r="BMY36" s="1147"/>
      <c r="BMZ36" s="1147"/>
      <c r="BNA36" s="1147"/>
      <c r="BNB36" s="1147"/>
      <c r="BNC36" s="1147"/>
      <c r="BND36" s="1147"/>
      <c r="BNE36" s="1147"/>
      <c r="BNF36" s="1147"/>
      <c r="BNG36" s="1147"/>
      <c r="BNH36" s="1147"/>
      <c r="BNI36" s="1147"/>
      <c r="BNJ36" s="1147"/>
      <c r="BNK36" s="1147"/>
      <c r="BNL36" s="1147"/>
      <c r="BNM36" s="1147"/>
      <c r="BNN36" s="1147"/>
      <c r="BNO36" s="1147"/>
      <c r="BNP36" s="1147"/>
      <c r="BNQ36" s="1147"/>
      <c r="BNR36" s="1147"/>
      <c r="BNS36" s="1147"/>
      <c r="BNT36" s="1147"/>
      <c r="BNU36" s="1147"/>
      <c r="BNV36" s="1147"/>
      <c r="BNW36" s="1147"/>
      <c r="BNX36" s="1147"/>
      <c r="BNY36" s="1147"/>
      <c r="BNZ36" s="1147"/>
      <c r="BOA36" s="1147"/>
      <c r="BOB36" s="1147"/>
      <c r="BOC36" s="1147"/>
      <c r="BOD36" s="1147"/>
      <c r="BOE36" s="1147"/>
      <c r="BOF36" s="1147"/>
      <c r="BOG36" s="1147"/>
      <c r="BOH36" s="1147"/>
      <c r="BOI36" s="1147"/>
      <c r="BOJ36" s="1147"/>
      <c r="BOK36" s="1147"/>
      <c r="BOL36" s="1147"/>
      <c r="BOM36" s="1147"/>
      <c r="BON36" s="1147"/>
      <c r="BOO36" s="1147"/>
      <c r="BOP36" s="1147"/>
      <c r="BOQ36" s="1147"/>
      <c r="BOR36" s="1147"/>
      <c r="BOS36" s="1147"/>
      <c r="BOT36" s="1147"/>
      <c r="BOU36" s="1147"/>
      <c r="BOV36" s="1147"/>
      <c r="BOW36" s="1147"/>
      <c r="BOX36" s="1147"/>
      <c r="BOY36" s="1147"/>
      <c r="BOZ36" s="1147"/>
      <c r="BPA36" s="1147"/>
      <c r="BPB36" s="1147"/>
      <c r="BPC36" s="1147"/>
      <c r="BPD36" s="1147"/>
      <c r="BPE36" s="1147"/>
      <c r="BPF36" s="1147"/>
      <c r="BPG36" s="1147"/>
      <c r="BPH36" s="1147"/>
      <c r="BPI36" s="1147"/>
      <c r="BPJ36" s="1147"/>
      <c r="BPK36" s="1147"/>
      <c r="BPL36" s="1147"/>
      <c r="BPM36" s="1147"/>
      <c r="BPN36" s="1147"/>
      <c r="BPO36" s="1147"/>
      <c r="BPP36" s="1147"/>
      <c r="BPQ36" s="1147"/>
      <c r="BPR36" s="1147"/>
      <c r="BPS36" s="1147"/>
      <c r="BPT36" s="1147"/>
      <c r="BPU36" s="1147"/>
      <c r="BPV36" s="1147"/>
      <c r="BPW36" s="1147"/>
      <c r="BPX36" s="1147"/>
      <c r="BPY36" s="1147"/>
      <c r="BPZ36" s="1147"/>
      <c r="BQA36" s="1147"/>
      <c r="BQB36" s="1147"/>
      <c r="BQC36" s="1147"/>
      <c r="BQD36" s="1147"/>
      <c r="BQE36" s="1147"/>
      <c r="BQF36" s="1147"/>
      <c r="BQG36" s="1147"/>
      <c r="BQH36" s="1147"/>
      <c r="BQI36" s="1147"/>
      <c r="BQJ36" s="1147"/>
      <c r="BQK36" s="1147"/>
      <c r="BQL36" s="1147"/>
      <c r="BQM36" s="1147"/>
      <c r="BQN36" s="1147"/>
      <c r="BQO36" s="1147"/>
      <c r="BQP36" s="1147"/>
      <c r="BQQ36" s="1147"/>
      <c r="BQR36" s="1147"/>
      <c r="BQS36" s="1147"/>
      <c r="BQT36" s="1147"/>
      <c r="BQU36" s="1147"/>
      <c r="BQV36" s="1147"/>
      <c r="BQW36" s="1147"/>
      <c r="BQX36" s="1147"/>
      <c r="BQY36" s="1147"/>
      <c r="BQZ36" s="1147"/>
      <c r="BRA36" s="1147"/>
      <c r="BRB36" s="1147"/>
      <c r="BRC36" s="1147"/>
      <c r="BRD36" s="1147"/>
      <c r="BRE36" s="1147"/>
      <c r="BRF36" s="1147"/>
      <c r="BRG36" s="1147"/>
      <c r="BRH36" s="1147"/>
      <c r="BRI36" s="1147"/>
      <c r="BRJ36" s="1147"/>
      <c r="BRK36" s="1147"/>
      <c r="BRL36" s="1147"/>
      <c r="BRM36" s="1147"/>
      <c r="BRN36" s="1147"/>
      <c r="BRO36" s="1147"/>
      <c r="BRP36" s="1147"/>
      <c r="BRQ36" s="1147"/>
      <c r="BRR36" s="1147"/>
      <c r="BRS36" s="1147"/>
      <c r="BRT36" s="1147"/>
      <c r="BRU36" s="1147"/>
      <c r="BRV36" s="1147"/>
      <c r="BRW36" s="1147"/>
      <c r="BRX36" s="1147"/>
      <c r="BRY36" s="1147"/>
      <c r="BRZ36" s="1147"/>
      <c r="BSA36" s="1147"/>
      <c r="BSB36" s="1147"/>
      <c r="BSC36" s="1147"/>
      <c r="BSD36" s="1147"/>
      <c r="BSE36" s="1147"/>
      <c r="BSF36" s="1147"/>
      <c r="BSG36" s="1147"/>
      <c r="BSH36" s="1147"/>
      <c r="BSI36" s="1147"/>
      <c r="BSJ36" s="1147"/>
      <c r="BSK36" s="1147"/>
      <c r="BSL36" s="1147"/>
      <c r="BSM36" s="1147"/>
      <c r="BSN36" s="1147"/>
      <c r="BSO36" s="1147"/>
      <c r="BSP36" s="1147"/>
      <c r="BSQ36" s="1147"/>
      <c r="BSR36" s="1147"/>
      <c r="BSS36" s="1147"/>
      <c r="BST36" s="1147"/>
      <c r="BSU36" s="1147"/>
      <c r="BSV36" s="1147"/>
      <c r="BSW36" s="1147"/>
      <c r="BSX36" s="1147"/>
      <c r="BSY36" s="1147"/>
      <c r="BSZ36" s="1147"/>
      <c r="BTA36" s="1147"/>
      <c r="BTB36" s="1147"/>
      <c r="BTC36" s="1147"/>
      <c r="BTD36" s="1147"/>
      <c r="BTE36" s="1147"/>
      <c r="BTF36" s="1147"/>
      <c r="BTG36" s="1147"/>
      <c r="BTH36" s="1147"/>
      <c r="BTI36" s="1147"/>
      <c r="BTJ36" s="1147"/>
      <c r="BTK36" s="1147"/>
      <c r="BTL36" s="1147"/>
      <c r="BTM36" s="1147"/>
      <c r="BTN36" s="1147"/>
      <c r="BTO36" s="1147"/>
      <c r="BTP36" s="1147"/>
      <c r="BTQ36" s="1147"/>
      <c r="BTR36" s="1147"/>
      <c r="BTS36" s="1147"/>
      <c r="BTT36" s="1147"/>
      <c r="BTU36" s="1147"/>
      <c r="BTV36" s="1147"/>
      <c r="BTW36" s="1147"/>
      <c r="BTX36" s="1147"/>
      <c r="BTY36" s="1147"/>
      <c r="BTZ36" s="1147"/>
      <c r="BUA36" s="1147"/>
      <c r="BUB36" s="1147"/>
      <c r="BUC36" s="1147"/>
      <c r="BUD36" s="1147"/>
      <c r="BUE36" s="1147"/>
      <c r="BUF36" s="1147"/>
      <c r="BUG36" s="1147"/>
      <c r="BUH36" s="1147"/>
      <c r="BUI36" s="1147"/>
      <c r="BUJ36" s="1147"/>
      <c r="BUK36" s="1147"/>
      <c r="BUL36" s="1147"/>
      <c r="BUM36" s="1147"/>
      <c r="BUN36" s="1147"/>
      <c r="BUO36" s="1147"/>
      <c r="BUP36" s="1147"/>
      <c r="BUQ36" s="1147"/>
      <c r="BUR36" s="1147"/>
      <c r="BUS36" s="1147"/>
      <c r="BUT36" s="1147"/>
      <c r="BUU36" s="1147"/>
      <c r="BUV36" s="1147"/>
      <c r="BUW36" s="1147"/>
      <c r="BUX36" s="1147"/>
      <c r="BUY36" s="1147"/>
      <c r="BUZ36" s="1147"/>
      <c r="BVA36" s="1147"/>
      <c r="BVB36" s="1147"/>
      <c r="BVC36" s="1147"/>
      <c r="BVD36" s="1147"/>
      <c r="BVE36" s="1147"/>
      <c r="BVF36" s="1147"/>
      <c r="BVG36" s="1147"/>
      <c r="BVH36" s="1147"/>
      <c r="BVI36" s="1147"/>
      <c r="BVJ36" s="1147"/>
      <c r="BVK36" s="1147"/>
      <c r="BVL36" s="1147"/>
      <c r="BVM36" s="1147"/>
      <c r="BVN36" s="1147"/>
      <c r="BVO36" s="1147"/>
      <c r="BVP36" s="1147"/>
      <c r="BVQ36" s="1147"/>
      <c r="BVR36" s="1147"/>
      <c r="BVS36" s="1147"/>
      <c r="BVT36" s="1147"/>
      <c r="BVU36" s="1147"/>
      <c r="BVV36" s="1147"/>
      <c r="BVW36" s="1147"/>
      <c r="BVX36" s="1147"/>
      <c r="BVY36" s="1147"/>
      <c r="BVZ36" s="1147"/>
      <c r="BWA36" s="1147"/>
      <c r="BWB36" s="1147"/>
      <c r="BWC36" s="1147"/>
      <c r="BWD36" s="1147"/>
      <c r="BWE36" s="1147"/>
      <c r="BWF36" s="1147"/>
      <c r="BWG36" s="1147"/>
      <c r="BWH36" s="1147"/>
      <c r="BWI36" s="1147"/>
      <c r="BWJ36" s="1147"/>
      <c r="BWK36" s="1147"/>
      <c r="BWL36" s="1147"/>
      <c r="BWM36" s="1147"/>
      <c r="BWN36" s="1147"/>
      <c r="BWO36" s="1147"/>
      <c r="BWP36" s="1147"/>
      <c r="BWQ36" s="1147"/>
      <c r="BWR36" s="1147"/>
      <c r="BWS36" s="1147"/>
      <c r="BWT36" s="1147"/>
      <c r="BWU36" s="1147"/>
      <c r="BWV36" s="1147"/>
      <c r="BWW36" s="1147"/>
      <c r="BWX36" s="1147"/>
      <c r="BWY36" s="1147"/>
      <c r="BWZ36" s="1147"/>
      <c r="BXA36" s="1147"/>
      <c r="BXB36" s="1147"/>
      <c r="BXC36" s="1147"/>
      <c r="BXD36" s="1147"/>
      <c r="BXE36" s="1147"/>
      <c r="BXF36" s="1147"/>
      <c r="BXG36" s="1147"/>
      <c r="BXH36" s="1147"/>
      <c r="BXI36" s="1147"/>
      <c r="BXJ36" s="1147"/>
      <c r="BXK36" s="1147"/>
      <c r="BXL36" s="1147"/>
      <c r="BXM36" s="1147"/>
      <c r="BXN36" s="1147"/>
      <c r="BXO36" s="1147"/>
      <c r="BXP36" s="1147"/>
      <c r="BXQ36" s="1147"/>
      <c r="BXR36" s="1147"/>
      <c r="BXS36" s="1147"/>
      <c r="BXT36" s="1147"/>
      <c r="BXU36" s="1147"/>
      <c r="BXV36" s="1147"/>
      <c r="BXW36" s="1147"/>
      <c r="BXX36" s="1147"/>
      <c r="BXY36" s="1147"/>
      <c r="BXZ36" s="1147"/>
      <c r="BYA36" s="1147"/>
      <c r="BYB36" s="1147"/>
      <c r="BYC36" s="1147"/>
      <c r="BYD36" s="1147"/>
      <c r="BYE36" s="1147"/>
      <c r="BYF36" s="1147"/>
      <c r="BYG36" s="1147"/>
      <c r="BYH36" s="1147"/>
      <c r="BYI36" s="1147"/>
      <c r="BYJ36" s="1147"/>
      <c r="BYK36" s="1147"/>
      <c r="BYL36" s="1147"/>
      <c r="BYM36" s="1147"/>
      <c r="BYN36" s="1147"/>
      <c r="BYO36" s="1147"/>
      <c r="BYP36" s="1147"/>
      <c r="BYQ36" s="1147"/>
      <c r="BYR36" s="1147"/>
      <c r="BYS36" s="1147"/>
      <c r="BYT36" s="1147"/>
      <c r="BYU36" s="1147"/>
      <c r="BYV36" s="1147"/>
      <c r="BYW36" s="1147"/>
      <c r="BYX36" s="1147"/>
      <c r="BYY36" s="1147"/>
      <c r="BYZ36" s="1147"/>
      <c r="BZA36" s="1147"/>
      <c r="BZB36" s="1147"/>
      <c r="BZC36" s="1147"/>
      <c r="BZD36" s="1147"/>
      <c r="BZE36" s="1147"/>
      <c r="BZF36" s="1147"/>
      <c r="BZG36" s="1147"/>
      <c r="BZH36" s="1147"/>
      <c r="BZI36" s="1147"/>
      <c r="BZJ36" s="1147"/>
      <c r="BZK36" s="1147"/>
      <c r="BZL36" s="1147"/>
      <c r="BZM36" s="1147"/>
      <c r="BZN36" s="1147"/>
      <c r="BZO36" s="1147"/>
      <c r="BZP36" s="1147"/>
      <c r="BZQ36" s="1147"/>
      <c r="BZR36" s="1147"/>
      <c r="BZS36" s="1147"/>
      <c r="BZT36" s="1147"/>
      <c r="BZU36" s="1147"/>
      <c r="BZV36" s="1147"/>
      <c r="BZW36" s="1147"/>
      <c r="BZX36" s="1147"/>
      <c r="BZY36" s="1147"/>
      <c r="BZZ36" s="1147"/>
      <c r="CAA36" s="1147"/>
      <c r="CAB36" s="1147"/>
      <c r="CAC36" s="1147"/>
      <c r="CAD36" s="1147"/>
      <c r="CAE36" s="1147"/>
      <c r="CAF36" s="1147"/>
      <c r="CAG36" s="1147"/>
      <c r="CAH36" s="1147"/>
      <c r="CAI36" s="1147"/>
      <c r="CAJ36" s="1147"/>
      <c r="CAK36" s="1147"/>
      <c r="CAL36" s="1147"/>
      <c r="CAM36" s="1147"/>
      <c r="CAN36" s="1147"/>
      <c r="CAO36" s="1147"/>
      <c r="CAP36" s="1147"/>
      <c r="CAQ36" s="1147"/>
      <c r="CAR36" s="1147"/>
      <c r="CAS36" s="1147"/>
      <c r="CAT36" s="1147"/>
      <c r="CAU36" s="1147"/>
      <c r="CAV36" s="1147"/>
      <c r="CAW36" s="1147"/>
      <c r="CAX36" s="1147"/>
      <c r="CAY36" s="1147"/>
      <c r="CAZ36" s="1147"/>
      <c r="CBA36" s="1147"/>
      <c r="CBB36" s="1147"/>
      <c r="CBC36" s="1147"/>
      <c r="CBD36" s="1147"/>
      <c r="CBE36" s="1147"/>
      <c r="CBF36" s="1147"/>
      <c r="CBG36" s="1147"/>
      <c r="CBH36" s="1147"/>
      <c r="CBI36" s="1147"/>
      <c r="CBJ36" s="1147"/>
      <c r="CBK36" s="1147"/>
      <c r="CBL36" s="1147"/>
      <c r="CBM36" s="1147"/>
      <c r="CBN36" s="1147"/>
      <c r="CBO36" s="1147"/>
      <c r="CBP36" s="1147"/>
      <c r="CBQ36" s="1147"/>
      <c r="CBR36" s="1147"/>
      <c r="CBS36" s="1147"/>
      <c r="CBT36" s="1147"/>
      <c r="CBU36" s="1147"/>
      <c r="CBV36" s="1147"/>
      <c r="CBW36" s="1147"/>
      <c r="CBX36" s="1147"/>
      <c r="CBY36" s="1147"/>
      <c r="CBZ36" s="1147"/>
      <c r="CCA36" s="1147"/>
      <c r="CCB36" s="1147"/>
      <c r="CCC36" s="1147"/>
      <c r="CCD36" s="1147"/>
      <c r="CCE36" s="1147"/>
      <c r="CCF36" s="1147"/>
      <c r="CCG36" s="1147"/>
      <c r="CCH36" s="1147"/>
      <c r="CCI36" s="1147"/>
      <c r="CCJ36" s="1147"/>
      <c r="CCK36" s="1147"/>
      <c r="CCL36" s="1147"/>
      <c r="CCM36" s="1147"/>
      <c r="CCN36" s="1147"/>
      <c r="CCO36" s="1147"/>
      <c r="CCP36" s="1147"/>
      <c r="CCQ36" s="1147"/>
      <c r="CCR36" s="1147"/>
      <c r="CCS36" s="1147"/>
      <c r="CCT36" s="1147"/>
      <c r="CCU36" s="1147"/>
      <c r="CCV36" s="1147"/>
      <c r="CCW36" s="1147"/>
      <c r="CCX36" s="1147"/>
      <c r="CCY36" s="1147"/>
      <c r="CCZ36" s="1147"/>
      <c r="CDA36" s="1147"/>
      <c r="CDB36" s="1147"/>
      <c r="CDC36" s="1147"/>
      <c r="CDD36" s="1147"/>
      <c r="CDE36" s="1147"/>
      <c r="CDF36" s="1147"/>
      <c r="CDG36" s="1147"/>
      <c r="CDH36" s="1147"/>
      <c r="CDI36" s="1147"/>
      <c r="CDJ36" s="1147"/>
      <c r="CDK36" s="1147"/>
      <c r="CDL36" s="1147"/>
      <c r="CDM36" s="1147"/>
      <c r="CDN36" s="1147"/>
      <c r="CDO36" s="1147"/>
      <c r="CDP36" s="1147"/>
      <c r="CDQ36" s="1147"/>
      <c r="CDR36" s="1147"/>
      <c r="CDS36" s="1147"/>
      <c r="CDT36" s="1147"/>
      <c r="CDU36" s="1147"/>
      <c r="CDV36" s="1147"/>
      <c r="CDW36" s="1147"/>
      <c r="CDX36" s="1147"/>
      <c r="CDY36" s="1147"/>
      <c r="CDZ36" s="1147"/>
      <c r="CEA36" s="1147"/>
      <c r="CEB36" s="1147"/>
      <c r="CEC36" s="1147"/>
      <c r="CED36" s="1147"/>
      <c r="CEE36" s="1147"/>
      <c r="CEF36" s="1147"/>
      <c r="CEG36" s="1147"/>
      <c r="CEH36" s="1147"/>
      <c r="CEI36" s="1147"/>
      <c r="CEJ36" s="1147"/>
      <c r="CEK36" s="1147"/>
      <c r="CEL36" s="1147"/>
      <c r="CEM36" s="1147"/>
      <c r="CEN36" s="1147"/>
      <c r="CEO36" s="1147"/>
      <c r="CEP36" s="1147"/>
      <c r="CEQ36" s="1147"/>
      <c r="CER36" s="1147"/>
      <c r="CES36" s="1147"/>
      <c r="CET36" s="1147"/>
      <c r="CEU36" s="1147"/>
      <c r="CEV36" s="1147"/>
      <c r="CEW36" s="1147"/>
      <c r="CEX36" s="1147"/>
      <c r="CEY36" s="1147"/>
      <c r="CEZ36" s="1147"/>
      <c r="CFA36" s="1147"/>
      <c r="CFB36" s="1147"/>
      <c r="CFC36" s="1147"/>
      <c r="CFD36" s="1147"/>
      <c r="CFE36" s="1147"/>
      <c r="CFF36" s="1147"/>
      <c r="CFG36" s="1147"/>
      <c r="CFH36" s="1147"/>
      <c r="CFI36" s="1147"/>
      <c r="CFJ36" s="1147"/>
      <c r="CFK36" s="1147"/>
      <c r="CFL36" s="1147"/>
      <c r="CFM36" s="1147"/>
      <c r="CFN36" s="1147"/>
      <c r="CFO36" s="1147"/>
      <c r="CFP36" s="1147"/>
      <c r="CFQ36" s="1147"/>
      <c r="CFR36" s="1147"/>
      <c r="CFS36" s="1147"/>
      <c r="CFT36" s="1147"/>
      <c r="CFU36" s="1147"/>
      <c r="CFV36" s="1147"/>
      <c r="CFW36" s="1147"/>
      <c r="CFX36" s="1147"/>
      <c r="CFY36" s="1147"/>
      <c r="CFZ36" s="1147"/>
      <c r="CGA36" s="1147"/>
      <c r="CGB36" s="1147"/>
      <c r="CGC36" s="1147"/>
      <c r="CGD36" s="1147"/>
      <c r="CGE36" s="1147"/>
      <c r="CGF36" s="1147"/>
      <c r="CGG36" s="1147"/>
      <c r="CGH36" s="1147"/>
      <c r="CGI36" s="1147"/>
      <c r="CGJ36" s="1147"/>
      <c r="CGK36" s="1147"/>
      <c r="CGL36" s="1147"/>
      <c r="CGM36" s="1147"/>
      <c r="CGN36" s="1147"/>
      <c r="CGO36" s="1147"/>
      <c r="CGP36" s="1147"/>
      <c r="CGQ36" s="1147"/>
      <c r="CGR36" s="1147"/>
      <c r="CGS36" s="1147"/>
      <c r="CGT36" s="1147"/>
      <c r="CGU36" s="1147"/>
      <c r="CGV36" s="1147"/>
      <c r="CGW36" s="1147"/>
      <c r="CGX36" s="1147"/>
      <c r="CGY36" s="1147"/>
      <c r="CGZ36" s="1147"/>
      <c r="CHA36" s="1147"/>
      <c r="CHB36" s="1147"/>
      <c r="CHC36" s="1147"/>
      <c r="CHD36" s="1147"/>
      <c r="CHE36" s="1147"/>
      <c r="CHF36" s="1147"/>
      <c r="CHG36" s="1147"/>
      <c r="CHH36" s="1147"/>
      <c r="CHI36" s="1147"/>
      <c r="CHJ36" s="1147"/>
      <c r="CHK36" s="1147"/>
      <c r="CHL36" s="1147"/>
      <c r="CHM36" s="1147"/>
      <c r="CHN36" s="1147"/>
      <c r="CHO36" s="1147"/>
      <c r="CHP36" s="1147"/>
      <c r="CHQ36" s="1147"/>
      <c r="CHR36" s="1147"/>
      <c r="CHS36" s="1147"/>
      <c r="CHT36" s="1147"/>
      <c r="CHU36" s="1147"/>
      <c r="CHV36" s="1147"/>
      <c r="CHW36" s="1147"/>
      <c r="CHX36" s="1147"/>
      <c r="CHY36" s="1147"/>
      <c r="CHZ36" s="1147"/>
      <c r="CIA36" s="1147"/>
      <c r="CIB36" s="1147"/>
      <c r="CIC36" s="1147"/>
      <c r="CID36" s="1147"/>
      <c r="CIE36" s="1147"/>
      <c r="CIF36" s="1147"/>
      <c r="CIG36" s="1147"/>
      <c r="CIH36" s="1147"/>
      <c r="CII36" s="1147"/>
      <c r="CIJ36" s="1147"/>
      <c r="CIK36" s="1147"/>
      <c r="CIL36" s="1147"/>
      <c r="CIM36" s="1147"/>
      <c r="CIN36" s="1147"/>
      <c r="CIO36" s="1147"/>
      <c r="CIP36" s="1147"/>
      <c r="CIQ36" s="1147"/>
      <c r="CIR36" s="1147"/>
      <c r="CIS36" s="1147"/>
      <c r="CIT36" s="1147"/>
      <c r="CIU36" s="1147"/>
      <c r="CIV36" s="1147"/>
      <c r="CIW36" s="1147"/>
      <c r="CIX36" s="1147"/>
      <c r="CIY36" s="1147"/>
      <c r="CIZ36" s="1147"/>
      <c r="CJA36" s="1147"/>
      <c r="CJB36" s="1147"/>
      <c r="CJC36" s="1147"/>
      <c r="CJD36" s="1147"/>
      <c r="CJE36" s="1147"/>
      <c r="CJF36" s="1147"/>
      <c r="CJG36" s="1147"/>
      <c r="CJH36" s="1147"/>
      <c r="CJI36" s="1147"/>
      <c r="CJJ36" s="1147"/>
      <c r="CJK36" s="1147"/>
      <c r="CJL36" s="1147"/>
      <c r="CJM36" s="1147"/>
      <c r="CJN36" s="1147"/>
      <c r="CJO36" s="1147"/>
      <c r="CJP36" s="1147"/>
      <c r="CJQ36" s="1147"/>
      <c r="CJR36" s="1147"/>
      <c r="CJS36" s="1147"/>
      <c r="CJT36" s="1147"/>
      <c r="CJU36" s="1147"/>
      <c r="CJV36" s="1147"/>
      <c r="CJW36" s="1147"/>
      <c r="CJX36" s="1147"/>
      <c r="CJY36" s="1147"/>
      <c r="CJZ36" s="1147"/>
      <c r="CKA36" s="1147"/>
      <c r="CKB36" s="1147"/>
      <c r="CKC36" s="1147"/>
      <c r="CKD36" s="1147"/>
      <c r="CKE36" s="1147"/>
      <c r="CKF36" s="1147"/>
      <c r="CKG36" s="1147"/>
      <c r="CKH36" s="1147"/>
      <c r="CKI36" s="1147"/>
      <c r="CKJ36" s="1147"/>
      <c r="CKK36" s="1147"/>
      <c r="CKL36" s="1147"/>
      <c r="CKM36" s="1147"/>
      <c r="CKN36" s="1147"/>
      <c r="CKO36" s="1147"/>
      <c r="CKP36" s="1147"/>
      <c r="CKQ36" s="1147"/>
      <c r="CKR36" s="1147"/>
      <c r="CKS36" s="1147"/>
      <c r="CKT36" s="1147"/>
      <c r="CKU36" s="1147"/>
      <c r="CKV36" s="1147"/>
      <c r="CKW36" s="1147"/>
      <c r="CKX36" s="1147"/>
      <c r="CKY36" s="1147"/>
      <c r="CKZ36" s="1147"/>
      <c r="CLA36" s="1147"/>
      <c r="CLB36" s="1147"/>
      <c r="CLC36" s="1147"/>
      <c r="CLD36" s="1147"/>
      <c r="CLE36" s="1147"/>
      <c r="CLF36" s="1147"/>
      <c r="CLG36" s="1147"/>
      <c r="CLH36" s="1147"/>
      <c r="CLI36" s="1147"/>
      <c r="CLJ36" s="1147"/>
      <c r="CLK36" s="1147"/>
      <c r="CLL36" s="1147"/>
      <c r="CLM36" s="1147"/>
      <c r="CLN36" s="1147"/>
      <c r="CLO36" s="1147"/>
      <c r="CLP36" s="1147"/>
      <c r="CLQ36" s="1147"/>
      <c r="CLR36" s="1147"/>
      <c r="CLS36" s="1147"/>
      <c r="CLT36" s="1147"/>
      <c r="CLU36" s="1147"/>
      <c r="CLV36" s="1147"/>
      <c r="CLW36" s="1147"/>
      <c r="CLX36" s="1147"/>
      <c r="CLY36" s="1147"/>
      <c r="CLZ36" s="1147"/>
      <c r="CMA36" s="1147"/>
      <c r="CMB36" s="1147"/>
      <c r="CMC36" s="1147"/>
      <c r="CMD36" s="1147"/>
      <c r="CME36" s="1147"/>
      <c r="CMF36" s="1147"/>
      <c r="CMG36" s="1147"/>
      <c r="CMH36" s="1147"/>
      <c r="CMI36" s="1147"/>
      <c r="CMJ36" s="1147"/>
      <c r="CMK36" s="1147"/>
      <c r="CML36" s="1147"/>
      <c r="CMM36" s="1147"/>
      <c r="CMN36" s="1147"/>
      <c r="CMO36" s="1147"/>
      <c r="CMP36" s="1147"/>
      <c r="CMQ36" s="1147"/>
      <c r="CMR36" s="1147"/>
      <c r="CMS36" s="1147"/>
      <c r="CMT36" s="1147"/>
      <c r="CMU36" s="1147"/>
      <c r="CMV36" s="1147"/>
      <c r="CMW36" s="1147"/>
      <c r="CMX36" s="1147"/>
      <c r="CMY36" s="1147"/>
      <c r="CMZ36" s="1147"/>
      <c r="CNA36" s="1147"/>
      <c r="CNB36" s="1147"/>
      <c r="CNC36" s="1147"/>
      <c r="CND36" s="1147"/>
      <c r="CNE36" s="1147"/>
      <c r="CNF36" s="1147"/>
      <c r="CNG36" s="1147"/>
      <c r="CNH36" s="1147"/>
      <c r="CNI36" s="1147"/>
      <c r="CNJ36" s="1147"/>
      <c r="CNK36" s="1147"/>
      <c r="CNL36" s="1147"/>
      <c r="CNM36" s="1147"/>
      <c r="CNN36" s="1147"/>
      <c r="CNO36" s="1147"/>
      <c r="CNP36" s="1147"/>
      <c r="CNQ36" s="1147"/>
      <c r="CNR36" s="1147"/>
      <c r="CNS36" s="1147"/>
      <c r="CNT36" s="1147"/>
      <c r="CNU36" s="1147"/>
      <c r="CNV36" s="1147"/>
      <c r="CNW36" s="1147"/>
      <c r="CNX36" s="1147"/>
      <c r="CNY36" s="1147"/>
      <c r="CNZ36" s="1147"/>
      <c r="COA36" s="1147"/>
      <c r="COB36" s="1147"/>
      <c r="COC36" s="1147"/>
      <c r="COD36" s="1147"/>
      <c r="COE36" s="1147"/>
      <c r="COF36" s="1147"/>
      <c r="COG36" s="1147"/>
      <c r="COH36" s="1147"/>
      <c r="COI36" s="1147"/>
      <c r="COJ36" s="1147"/>
      <c r="COK36" s="1147"/>
      <c r="COL36" s="1147"/>
      <c r="COM36" s="1147"/>
      <c r="CON36" s="1147"/>
      <c r="COO36" s="1147"/>
      <c r="COP36" s="1147"/>
      <c r="COQ36" s="1147"/>
      <c r="COR36" s="1147"/>
      <c r="COS36" s="1147"/>
      <c r="COT36" s="1147"/>
      <c r="COU36" s="1147"/>
      <c r="COV36" s="1147"/>
      <c r="COW36" s="1147"/>
      <c r="COX36" s="1147"/>
      <c r="COY36" s="1147"/>
      <c r="COZ36" s="1147"/>
      <c r="CPA36" s="1147"/>
      <c r="CPB36" s="1147"/>
      <c r="CPC36" s="1147"/>
      <c r="CPD36" s="1147"/>
      <c r="CPE36" s="1147"/>
      <c r="CPF36" s="1147"/>
      <c r="CPG36" s="1147"/>
      <c r="CPH36" s="1147"/>
      <c r="CPI36" s="1147"/>
      <c r="CPJ36" s="1147"/>
      <c r="CPK36" s="1147"/>
      <c r="CPL36" s="1147"/>
      <c r="CPM36" s="1147"/>
      <c r="CPN36" s="1147"/>
      <c r="CPO36" s="1147"/>
      <c r="CPP36" s="1147"/>
      <c r="CPQ36" s="1147"/>
      <c r="CPR36" s="1147"/>
      <c r="CPS36" s="1147"/>
      <c r="CPT36" s="1147"/>
      <c r="CPU36" s="1147"/>
      <c r="CPV36" s="1147"/>
      <c r="CPW36" s="1147"/>
      <c r="CPX36" s="1147"/>
      <c r="CPY36" s="1147"/>
      <c r="CPZ36" s="1147"/>
      <c r="CQA36" s="1147"/>
      <c r="CQB36" s="1147"/>
      <c r="CQC36" s="1147"/>
      <c r="CQD36" s="1147"/>
      <c r="CQE36" s="1147"/>
      <c r="CQF36" s="1147"/>
      <c r="CQG36" s="1147"/>
      <c r="CQH36" s="1147"/>
      <c r="CQI36" s="1147"/>
      <c r="CQJ36" s="1147"/>
      <c r="CQK36" s="1147"/>
      <c r="CQL36" s="1147"/>
      <c r="CQM36" s="1147"/>
      <c r="CQN36" s="1147"/>
      <c r="CQO36" s="1147"/>
      <c r="CQP36" s="1147"/>
      <c r="CQQ36" s="1147"/>
      <c r="CQR36" s="1147"/>
      <c r="CQS36" s="1147"/>
      <c r="CQT36" s="1147"/>
      <c r="CQU36" s="1147"/>
      <c r="CQV36" s="1147"/>
      <c r="CQW36" s="1147"/>
      <c r="CQX36" s="1147"/>
      <c r="CQY36" s="1147"/>
      <c r="CQZ36" s="1147"/>
      <c r="CRA36" s="1147"/>
      <c r="CRB36" s="1147"/>
      <c r="CRC36" s="1147"/>
      <c r="CRD36" s="1147"/>
      <c r="CRE36" s="1147"/>
      <c r="CRF36" s="1147"/>
      <c r="CRG36" s="1147"/>
      <c r="CRH36" s="1147"/>
      <c r="CRI36" s="1147"/>
      <c r="CRJ36" s="1147"/>
      <c r="CRK36" s="1147"/>
      <c r="CRL36" s="1147"/>
      <c r="CRM36" s="1147"/>
      <c r="CRN36" s="1147"/>
      <c r="CRO36" s="1147"/>
      <c r="CRP36" s="1147"/>
      <c r="CRQ36" s="1147"/>
      <c r="CRR36" s="1147"/>
      <c r="CRS36" s="1147"/>
      <c r="CRT36" s="1147"/>
      <c r="CRU36" s="1147"/>
      <c r="CRV36" s="1147"/>
      <c r="CRW36" s="1147"/>
      <c r="CRX36" s="1147"/>
      <c r="CRY36" s="1147"/>
      <c r="CRZ36" s="1147"/>
      <c r="CSA36" s="1147"/>
      <c r="CSB36" s="1147"/>
      <c r="CSC36" s="1147"/>
      <c r="CSD36" s="1147"/>
      <c r="CSE36" s="1147"/>
      <c r="CSF36" s="1147"/>
      <c r="CSG36" s="1147"/>
      <c r="CSH36" s="1147"/>
      <c r="CSI36" s="1147"/>
      <c r="CSJ36" s="1147"/>
      <c r="CSK36" s="1147"/>
      <c r="CSL36" s="1147"/>
      <c r="CSM36" s="1147"/>
      <c r="CSN36" s="1147"/>
      <c r="CSO36" s="1147"/>
      <c r="CSP36" s="1147"/>
      <c r="CSQ36" s="1147"/>
      <c r="CSR36" s="1147"/>
      <c r="CSS36" s="1147"/>
      <c r="CST36" s="1147"/>
      <c r="CSU36" s="1147"/>
      <c r="CSV36" s="1147"/>
      <c r="CSW36" s="1147"/>
      <c r="CSX36" s="1147"/>
      <c r="CSY36" s="1147"/>
      <c r="CSZ36" s="1147"/>
      <c r="CTA36" s="1147"/>
      <c r="CTB36" s="1147"/>
      <c r="CTC36" s="1147"/>
      <c r="CTD36" s="1147"/>
      <c r="CTE36" s="1147"/>
      <c r="CTF36" s="1147"/>
      <c r="CTG36" s="1147"/>
      <c r="CTH36" s="1147"/>
      <c r="CTI36" s="1147"/>
      <c r="CTJ36" s="1147"/>
      <c r="CTK36" s="1147"/>
      <c r="CTL36" s="1147"/>
      <c r="CTM36" s="1147"/>
      <c r="CTN36" s="1147"/>
      <c r="CTO36" s="1147"/>
      <c r="CTP36" s="1147"/>
      <c r="CTQ36" s="1147"/>
      <c r="CTR36" s="1147"/>
      <c r="CTS36" s="1147"/>
      <c r="CTT36" s="1147"/>
      <c r="CTU36" s="1147"/>
      <c r="CTV36" s="1147"/>
      <c r="CTW36" s="1147"/>
      <c r="CTX36" s="1147"/>
      <c r="CTY36" s="1147"/>
      <c r="CTZ36" s="1147"/>
      <c r="CUA36" s="1147"/>
      <c r="CUB36" s="1147"/>
      <c r="CUC36" s="1147"/>
      <c r="CUD36" s="1147"/>
      <c r="CUE36" s="1147"/>
      <c r="CUF36" s="1147"/>
      <c r="CUG36" s="1147"/>
      <c r="CUH36" s="1147"/>
      <c r="CUI36" s="1147"/>
      <c r="CUJ36" s="1147"/>
      <c r="CUK36" s="1147"/>
      <c r="CUL36" s="1147"/>
      <c r="CUM36" s="1147"/>
      <c r="CUN36" s="1147"/>
      <c r="CUO36" s="1147"/>
      <c r="CUP36" s="1147"/>
      <c r="CUQ36" s="1147"/>
      <c r="CUR36" s="1147"/>
      <c r="CUS36" s="1147"/>
      <c r="CUT36" s="1147"/>
      <c r="CUU36" s="1147"/>
      <c r="CUV36" s="1147"/>
      <c r="CUW36" s="1147"/>
      <c r="CUX36" s="1147"/>
      <c r="CUY36" s="1147"/>
      <c r="CUZ36" s="1147"/>
      <c r="CVA36" s="1147"/>
      <c r="CVB36" s="1147"/>
      <c r="CVC36" s="1147"/>
      <c r="CVD36" s="1147"/>
      <c r="CVE36" s="1147"/>
      <c r="CVF36" s="1147"/>
      <c r="CVG36" s="1147"/>
      <c r="CVH36" s="1147"/>
      <c r="CVI36" s="1147"/>
      <c r="CVJ36" s="1147"/>
      <c r="CVK36" s="1147"/>
      <c r="CVL36" s="1147"/>
      <c r="CVM36" s="1147"/>
      <c r="CVN36" s="1147"/>
      <c r="CVO36" s="1147"/>
      <c r="CVP36" s="1147"/>
      <c r="CVQ36" s="1147"/>
      <c r="CVR36" s="1147"/>
      <c r="CVS36" s="1147"/>
      <c r="CVT36" s="1147"/>
      <c r="CVU36" s="1147"/>
      <c r="CVV36" s="1147"/>
      <c r="CVW36" s="1147"/>
      <c r="CVX36" s="1147"/>
      <c r="CVY36" s="1147"/>
      <c r="CVZ36" s="1147"/>
      <c r="CWA36" s="1147"/>
      <c r="CWB36" s="1147"/>
      <c r="CWC36" s="1147"/>
      <c r="CWD36" s="1147"/>
      <c r="CWE36" s="1147"/>
      <c r="CWF36" s="1147"/>
      <c r="CWG36" s="1147"/>
      <c r="CWH36" s="1147"/>
      <c r="CWI36" s="1147"/>
      <c r="CWJ36" s="1147"/>
      <c r="CWK36" s="1147"/>
      <c r="CWL36" s="1147"/>
      <c r="CWM36" s="1147"/>
      <c r="CWN36" s="1147"/>
      <c r="CWO36" s="1147"/>
      <c r="CWP36" s="1147"/>
      <c r="CWQ36" s="1147"/>
      <c r="CWR36" s="1147"/>
      <c r="CWS36" s="1147"/>
      <c r="CWT36" s="1147"/>
      <c r="CWU36" s="1147"/>
      <c r="CWV36" s="1147"/>
      <c r="CWW36" s="1147"/>
      <c r="CWX36" s="1147"/>
      <c r="CWY36" s="1147"/>
      <c r="CWZ36" s="1147"/>
      <c r="CXA36" s="1147"/>
      <c r="CXB36" s="1147"/>
      <c r="CXC36" s="1147"/>
      <c r="CXD36" s="1147"/>
      <c r="CXE36" s="1147"/>
      <c r="CXF36" s="1147"/>
      <c r="CXG36" s="1147"/>
      <c r="CXH36" s="1147"/>
      <c r="CXI36" s="1147"/>
      <c r="CXJ36" s="1147"/>
      <c r="CXK36" s="1147"/>
      <c r="CXL36" s="1147"/>
      <c r="CXM36" s="1147"/>
      <c r="CXN36" s="1147"/>
      <c r="CXO36" s="1147"/>
      <c r="CXP36" s="1147"/>
      <c r="CXQ36" s="1147"/>
      <c r="CXR36" s="1147"/>
      <c r="CXS36" s="1147"/>
      <c r="CXT36" s="1147"/>
      <c r="CXU36" s="1147"/>
      <c r="CXV36" s="1147"/>
      <c r="CXW36" s="1147"/>
      <c r="CXX36" s="1147"/>
      <c r="CXY36" s="1147"/>
      <c r="CXZ36" s="1147"/>
      <c r="CYA36" s="1147"/>
      <c r="CYB36" s="1147"/>
      <c r="CYC36" s="1147"/>
      <c r="CYD36" s="1147"/>
      <c r="CYE36" s="1147"/>
      <c r="CYF36" s="1147"/>
      <c r="CYG36" s="1147"/>
      <c r="CYH36" s="1147"/>
      <c r="CYI36" s="1147"/>
      <c r="CYJ36" s="1147"/>
      <c r="CYK36" s="1147"/>
      <c r="CYL36" s="1147"/>
      <c r="CYM36" s="1147"/>
      <c r="CYN36" s="1147"/>
      <c r="CYO36" s="1147"/>
      <c r="CYP36" s="1147"/>
      <c r="CYQ36" s="1147"/>
      <c r="CYR36" s="1147"/>
      <c r="CYS36" s="1147"/>
      <c r="CYT36" s="1147"/>
      <c r="CYU36" s="1147"/>
      <c r="CYV36" s="1147"/>
      <c r="CYW36" s="1147"/>
      <c r="CYX36" s="1147"/>
      <c r="CYY36" s="1147"/>
      <c r="CYZ36" s="1147"/>
      <c r="CZA36" s="1147"/>
      <c r="CZB36" s="1147"/>
      <c r="CZC36" s="1147"/>
      <c r="CZD36" s="1147"/>
      <c r="CZE36" s="1147"/>
      <c r="CZF36" s="1147"/>
      <c r="CZG36" s="1147"/>
      <c r="CZH36" s="1147"/>
      <c r="CZI36" s="1147"/>
      <c r="CZJ36" s="1147"/>
      <c r="CZK36" s="1147"/>
      <c r="CZL36" s="1147"/>
      <c r="CZM36" s="1147"/>
      <c r="CZN36" s="1147"/>
      <c r="CZO36" s="1147"/>
      <c r="CZP36" s="1147"/>
      <c r="CZQ36" s="1147"/>
      <c r="CZR36" s="1147"/>
      <c r="CZS36" s="1147"/>
      <c r="CZT36" s="1147"/>
      <c r="CZU36" s="1147"/>
      <c r="CZV36" s="1147"/>
      <c r="CZW36" s="1147"/>
      <c r="CZX36" s="1147"/>
      <c r="CZY36" s="1147"/>
      <c r="CZZ36" s="1147"/>
      <c r="DAA36" s="1147"/>
      <c r="DAB36" s="1147"/>
      <c r="DAC36" s="1147"/>
      <c r="DAD36" s="1147"/>
      <c r="DAE36" s="1147"/>
      <c r="DAF36" s="1147"/>
      <c r="DAG36" s="1147"/>
      <c r="DAH36" s="1147"/>
      <c r="DAI36" s="1147"/>
      <c r="DAJ36" s="1147"/>
      <c r="DAK36" s="1147"/>
      <c r="DAL36" s="1147"/>
      <c r="DAM36" s="1147"/>
      <c r="DAN36" s="1147"/>
      <c r="DAO36" s="1147"/>
      <c r="DAP36" s="1147"/>
      <c r="DAQ36" s="1147"/>
      <c r="DAR36" s="1147"/>
      <c r="DAS36" s="1147"/>
      <c r="DAT36" s="1147"/>
      <c r="DAU36" s="1147"/>
      <c r="DAV36" s="1147"/>
      <c r="DAW36" s="1147"/>
      <c r="DAX36" s="1147"/>
      <c r="DAY36" s="1147"/>
      <c r="DAZ36" s="1147"/>
      <c r="DBA36" s="1147"/>
      <c r="DBB36" s="1147"/>
      <c r="DBC36" s="1147"/>
      <c r="DBD36" s="1147"/>
      <c r="DBE36" s="1147"/>
      <c r="DBF36" s="1147"/>
      <c r="DBG36" s="1147"/>
      <c r="DBH36" s="1147"/>
      <c r="DBI36" s="1147"/>
      <c r="DBJ36" s="1147"/>
      <c r="DBK36" s="1147"/>
      <c r="DBL36" s="1147"/>
      <c r="DBM36" s="1147"/>
      <c r="DBN36" s="1147"/>
      <c r="DBO36" s="1147"/>
      <c r="DBP36" s="1147"/>
      <c r="DBQ36" s="1147"/>
      <c r="DBR36" s="1147"/>
      <c r="DBS36" s="1147"/>
      <c r="DBT36" s="1147"/>
      <c r="DBU36" s="1147"/>
      <c r="DBV36" s="1147"/>
      <c r="DBW36" s="1147"/>
      <c r="DBX36" s="1147"/>
      <c r="DBY36" s="1147"/>
      <c r="DBZ36" s="1147"/>
      <c r="DCA36" s="1147"/>
      <c r="DCB36" s="1147"/>
      <c r="DCC36" s="1147"/>
      <c r="DCD36" s="1147"/>
      <c r="DCE36" s="1147"/>
      <c r="DCF36" s="1147"/>
      <c r="DCG36" s="1147"/>
      <c r="DCH36" s="1147"/>
      <c r="DCI36" s="1147"/>
      <c r="DCJ36" s="1147"/>
      <c r="DCK36" s="1147"/>
      <c r="DCL36" s="1147"/>
      <c r="DCM36" s="1147"/>
      <c r="DCN36" s="1147"/>
      <c r="DCO36" s="1147"/>
      <c r="DCP36" s="1147"/>
      <c r="DCQ36" s="1147"/>
      <c r="DCR36" s="1147"/>
      <c r="DCS36" s="1147"/>
      <c r="DCT36" s="1147"/>
      <c r="DCU36" s="1147"/>
      <c r="DCV36" s="1147"/>
      <c r="DCW36" s="1147"/>
      <c r="DCX36" s="1147"/>
      <c r="DCY36" s="1147"/>
      <c r="DCZ36" s="1147"/>
      <c r="DDA36" s="1147"/>
      <c r="DDB36" s="1147"/>
      <c r="DDC36" s="1147"/>
      <c r="DDD36" s="1147"/>
      <c r="DDE36" s="1147"/>
      <c r="DDF36" s="1147"/>
      <c r="DDG36" s="1147"/>
      <c r="DDH36" s="1147"/>
      <c r="DDI36" s="1147"/>
      <c r="DDJ36" s="1147"/>
      <c r="DDK36" s="1147"/>
      <c r="DDL36" s="1147"/>
      <c r="DDM36" s="1147"/>
      <c r="DDN36" s="1147"/>
      <c r="DDO36" s="1147"/>
      <c r="DDP36" s="1147"/>
      <c r="DDQ36" s="1147"/>
      <c r="DDR36" s="1147"/>
      <c r="DDS36" s="1147"/>
      <c r="DDT36" s="1147"/>
      <c r="DDU36" s="1147"/>
      <c r="DDV36" s="1147"/>
      <c r="DDW36" s="1147"/>
      <c r="DDX36" s="1147"/>
      <c r="DDY36" s="1147"/>
      <c r="DDZ36" s="1147"/>
      <c r="DEA36" s="1147"/>
      <c r="DEB36" s="1147"/>
      <c r="DEC36" s="1147"/>
      <c r="DED36" s="1147"/>
      <c r="DEE36" s="1147"/>
      <c r="DEF36" s="1147"/>
      <c r="DEG36" s="1147"/>
      <c r="DEH36" s="1147"/>
      <c r="DEI36" s="1147"/>
      <c r="DEJ36" s="1147"/>
      <c r="DEK36" s="1147"/>
      <c r="DEL36" s="1147"/>
      <c r="DEM36" s="1147"/>
      <c r="DEN36" s="1147"/>
      <c r="DEO36" s="1147"/>
      <c r="DEP36" s="1147"/>
      <c r="DEQ36" s="1147"/>
      <c r="DER36" s="1147"/>
      <c r="DES36" s="1147"/>
      <c r="DET36" s="1147"/>
      <c r="DEU36" s="1147"/>
      <c r="DEV36" s="1147"/>
      <c r="DEW36" s="1147"/>
      <c r="DEX36" s="1147"/>
      <c r="DEY36" s="1147"/>
      <c r="DEZ36" s="1147"/>
      <c r="DFA36" s="1147"/>
      <c r="DFB36" s="1147"/>
      <c r="DFC36" s="1147"/>
      <c r="DFD36" s="1147"/>
      <c r="DFE36" s="1147"/>
      <c r="DFF36" s="1147"/>
      <c r="DFG36" s="1147"/>
      <c r="DFH36" s="1147"/>
      <c r="DFI36" s="1147"/>
      <c r="DFJ36" s="1147"/>
      <c r="DFK36" s="1147"/>
      <c r="DFL36" s="1147"/>
      <c r="DFM36" s="1147"/>
      <c r="DFN36" s="1147"/>
      <c r="DFO36" s="1147"/>
      <c r="DFP36" s="1147"/>
      <c r="DFQ36" s="1147"/>
      <c r="DFR36" s="1147"/>
      <c r="DFS36" s="1147"/>
      <c r="DFT36" s="1147"/>
      <c r="DFU36" s="1147"/>
      <c r="DFV36" s="1147"/>
      <c r="DFW36" s="1147"/>
      <c r="DFX36" s="1147"/>
      <c r="DFY36" s="1147"/>
      <c r="DFZ36" s="1147"/>
      <c r="DGA36" s="1147"/>
      <c r="DGB36" s="1147"/>
      <c r="DGC36" s="1147"/>
      <c r="DGD36" s="1147"/>
      <c r="DGE36" s="1147"/>
      <c r="DGF36" s="1147"/>
      <c r="DGG36" s="1147"/>
      <c r="DGH36" s="1147"/>
      <c r="DGI36" s="1147"/>
      <c r="DGJ36" s="1147"/>
      <c r="DGK36" s="1147"/>
      <c r="DGL36" s="1147"/>
      <c r="DGM36" s="1147"/>
      <c r="DGN36" s="1147"/>
      <c r="DGO36" s="1147"/>
      <c r="DGP36" s="1147"/>
      <c r="DGQ36" s="1147"/>
      <c r="DGR36" s="1147"/>
      <c r="DGS36" s="1147"/>
      <c r="DGT36" s="1147"/>
      <c r="DGU36" s="1147"/>
      <c r="DGV36" s="1147"/>
      <c r="DGW36" s="1147"/>
      <c r="DGX36" s="1147"/>
      <c r="DGY36" s="1147"/>
      <c r="DGZ36" s="1147"/>
      <c r="DHA36" s="1147"/>
      <c r="DHB36" s="1147"/>
      <c r="DHC36" s="1147"/>
      <c r="DHD36" s="1147"/>
      <c r="DHE36" s="1147"/>
      <c r="DHF36" s="1147"/>
      <c r="DHG36" s="1147"/>
      <c r="DHH36" s="1147"/>
      <c r="DHI36" s="1147"/>
      <c r="DHJ36" s="1147"/>
      <c r="DHK36" s="1147"/>
      <c r="DHL36" s="1147"/>
      <c r="DHM36" s="1147"/>
      <c r="DHN36" s="1147"/>
      <c r="DHO36" s="1147"/>
      <c r="DHP36" s="1147"/>
      <c r="DHQ36" s="1147"/>
      <c r="DHR36" s="1147"/>
      <c r="DHS36" s="1147"/>
      <c r="DHT36" s="1147"/>
      <c r="DHU36" s="1147"/>
      <c r="DHV36" s="1147"/>
      <c r="DHW36" s="1147"/>
      <c r="DHX36" s="1147"/>
      <c r="DHY36" s="1147"/>
      <c r="DHZ36" s="1147"/>
      <c r="DIA36" s="1147"/>
      <c r="DIB36" s="1147"/>
      <c r="DIC36" s="1147"/>
      <c r="DID36" s="1147"/>
      <c r="DIE36" s="1147"/>
      <c r="DIF36" s="1147"/>
      <c r="DIG36" s="1147"/>
      <c r="DIH36" s="1147"/>
      <c r="DII36" s="1147"/>
      <c r="DIJ36" s="1147"/>
      <c r="DIK36" s="1147"/>
      <c r="DIL36" s="1147"/>
      <c r="DIM36" s="1147"/>
      <c r="DIN36" s="1147"/>
      <c r="DIO36" s="1147"/>
      <c r="DIP36" s="1147"/>
      <c r="DIQ36" s="1147"/>
      <c r="DIR36" s="1147"/>
      <c r="DIS36" s="1147"/>
      <c r="DIT36" s="1147"/>
      <c r="DIU36" s="1147"/>
      <c r="DIV36" s="1147"/>
      <c r="DIW36" s="1147"/>
      <c r="DIX36" s="1147"/>
      <c r="DIY36" s="1147"/>
      <c r="DIZ36" s="1147"/>
      <c r="DJA36" s="1147"/>
      <c r="DJB36" s="1147"/>
      <c r="DJC36" s="1147"/>
      <c r="DJD36" s="1147"/>
      <c r="DJE36" s="1147"/>
      <c r="DJF36" s="1147"/>
      <c r="DJG36" s="1147"/>
      <c r="DJH36" s="1147"/>
      <c r="DJI36" s="1147"/>
      <c r="DJJ36" s="1147"/>
      <c r="DJK36" s="1147"/>
      <c r="DJL36" s="1147"/>
      <c r="DJM36" s="1147"/>
      <c r="DJN36" s="1147"/>
      <c r="DJO36" s="1147"/>
      <c r="DJP36" s="1147"/>
      <c r="DJQ36" s="1147"/>
      <c r="DJR36" s="1147"/>
      <c r="DJS36" s="1147"/>
      <c r="DJT36" s="1147"/>
      <c r="DJU36" s="1147"/>
      <c r="DJV36" s="1147"/>
      <c r="DJW36" s="1147"/>
      <c r="DJX36" s="1147"/>
      <c r="DJY36" s="1147"/>
      <c r="DJZ36" s="1147"/>
      <c r="DKA36" s="1147"/>
      <c r="DKB36" s="1147"/>
      <c r="DKC36" s="1147"/>
      <c r="DKD36" s="1147"/>
      <c r="DKE36" s="1147"/>
      <c r="DKF36" s="1147"/>
      <c r="DKG36" s="1147"/>
      <c r="DKH36" s="1147"/>
      <c r="DKI36" s="1147"/>
      <c r="DKJ36" s="1147"/>
      <c r="DKK36" s="1147"/>
      <c r="DKL36" s="1147"/>
      <c r="DKM36" s="1147"/>
      <c r="DKN36" s="1147"/>
      <c r="DKO36" s="1147"/>
      <c r="DKP36" s="1147"/>
      <c r="DKQ36" s="1147"/>
      <c r="DKR36" s="1147"/>
      <c r="DKS36" s="1147"/>
      <c r="DKT36" s="1147"/>
      <c r="DKU36" s="1147"/>
      <c r="DKV36" s="1147"/>
      <c r="DKW36" s="1147"/>
      <c r="DKX36" s="1147"/>
      <c r="DKY36" s="1147"/>
      <c r="DKZ36" s="1147"/>
      <c r="DLA36" s="1147"/>
      <c r="DLB36" s="1147"/>
      <c r="DLC36" s="1147"/>
      <c r="DLD36" s="1147"/>
      <c r="DLE36" s="1147"/>
      <c r="DLF36" s="1147"/>
      <c r="DLG36" s="1147"/>
      <c r="DLH36" s="1147"/>
      <c r="DLI36" s="1147"/>
      <c r="DLJ36" s="1147"/>
      <c r="DLK36" s="1147"/>
      <c r="DLL36" s="1147"/>
      <c r="DLM36" s="1147"/>
      <c r="DLN36" s="1147"/>
      <c r="DLO36" s="1147"/>
      <c r="DLP36" s="1147"/>
      <c r="DLQ36" s="1147"/>
      <c r="DLR36" s="1147"/>
      <c r="DLS36" s="1147"/>
      <c r="DLT36" s="1147"/>
      <c r="DLU36" s="1147"/>
      <c r="DLV36" s="1147"/>
      <c r="DLW36" s="1147"/>
      <c r="DLX36" s="1147"/>
      <c r="DLY36" s="1147"/>
      <c r="DLZ36" s="1147"/>
      <c r="DMA36" s="1147"/>
      <c r="DMB36" s="1147"/>
      <c r="DMC36" s="1147"/>
      <c r="DMD36" s="1147"/>
      <c r="DME36" s="1147"/>
      <c r="DMF36" s="1147"/>
      <c r="DMG36" s="1147"/>
      <c r="DMH36" s="1147"/>
      <c r="DMI36" s="1147"/>
      <c r="DMJ36" s="1147"/>
      <c r="DMK36" s="1147"/>
      <c r="DML36" s="1147"/>
      <c r="DMM36" s="1147"/>
      <c r="DMN36" s="1147"/>
      <c r="DMO36" s="1147"/>
      <c r="DMP36" s="1147"/>
      <c r="DMQ36" s="1147"/>
      <c r="DMR36" s="1147"/>
      <c r="DMS36" s="1147"/>
      <c r="DMT36" s="1147"/>
      <c r="DMU36" s="1147"/>
      <c r="DMV36" s="1147"/>
      <c r="DMW36" s="1147"/>
      <c r="DMX36" s="1147"/>
      <c r="DMY36" s="1147"/>
      <c r="DMZ36" s="1147"/>
      <c r="DNA36" s="1147"/>
      <c r="DNB36" s="1147"/>
      <c r="DNC36" s="1147"/>
      <c r="DND36" s="1147"/>
      <c r="DNE36" s="1147"/>
      <c r="DNF36" s="1147"/>
      <c r="DNG36" s="1147"/>
      <c r="DNH36" s="1147"/>
      <c r="DNI36" s="1147"/>
      <c r="DNJ36" s="1147"/>
      <c r="DNK36" s="1147"/>
      <c r="DNL36" s="1147"/>
      <c r="DNM36" s="1147"/>
      <c r="DNN36" s="1147"/>
      <c r="DNO36" s="1147"/>
      <c r="DNP36" s="1147"/>
      <c r="DNQ36" s="1147"/>
      <c r="DNR36" s="1147"/>
      <c r="DNS36" s="1147"/>
      <c r="DNT36" s="1147"/>
      <c r="DNU36" s="1147"/>
      <c r="DNV36" s="1147"/>
      <c r="DNW36" s="1147"/>
      <c r="DNX36" s="1147"/>
      <c r="DNY36" s="1147"/>
      <c r="DNZ36" s="1147"/>
      <c r="DOA36" s="1147"/>
      <c r="DOB36" s="1147"/>
      <c r="DOC36" s="1147"/>
      <c r="DOD36" s="1147"/>
      <c r="DOE36" s="1147"/>
      <c r="DOF36" s="1147"/>
      <c r="DOG36" s="1147"/>
      <c r="DOH36" s="1147"/>
      <c r="DOI36" s="1147"/>
      <c r="DOJ36" s="1147"/>
      <c r="DOK36" s="1147"/>
      <c r="DOL36" s="1147"/>
      <c r="DOM36" s="1147"/>
      <c r="DON36" s="1147"/>
      <c r="DOO36" s="1147"/>
      <c r="DOP36" s="1147"/>
      <c r="DOQ36" s="1147"/>
      <c r="DOR36" s="1147"/>
      <c r="DOS36" s="1147"/>
      <c r="DOT36" s="1147"/>
      <c r="DOU36" s="1147"/>
      <c r="DOV36" s="1147"/>
      <c r="DOW36" s="1147"/>
      <c r="DOX36" s="1147"/>
      <c r="DOY36" s="1147"/>
      <c r="DOZ36" s="1147"/>
      <c r="DPA36" s="1147"/>
      <c r="DPB36" s="1147"/>
      <c r="DPC36" s="1147"/>
      <c r="DPD36" s="1147"/>
      <c r="DPE36" s="1147"/>
      <c r="DPF36" s="1147"/>
      <c r="DPG36" s="1147"/>
      <c r="DPH36" s="1147"/>
      <c r="DPI36" s="1147"/>
      <c r="DPJ36" s="1147"/>
      <c r="DPK36" s="1147"/>
      <c r="DPL36" s="1147"/>
      <c r="DPM36" s="1147"/>
      <c r="DPN36" s="1147"/>
      <c r="DPO36" s="1147"/>
      <c r="DPP36" s="1147"/>
      <c r="DPQ36" s="1147"/>
      <c r="DPR36" s="1147"/>
      <c r="DPS36" s="1147"/>
      <c r="DPT36" s="1147"/>
      <c r="DPU36" s="1147"/>
      <c r="DPV36" s="1147"/>
      <c r="DPW36" s="1147"/>
      <c r="DPX36" s="1147"/>
      <c r="DPY36" s="1147"/>
      <c r="DPZ36" s="1147"/>
      <c r="DQA36" s="1147"/>
      <c r="DQB36" s="1147"/>
      <c r="DQC36" s="1147"/>
      <c r="DQD36" s="1147"/>
      <c r="DQE36" s="1147"/>
      <c r="DQF36" s="1147"/>
      <c r="DQG36" s="1147"/>
      <c r="DQH36" s="1147"/>
      <c r="DQI36" s="1147"/>
      <c r="DQJ36" s="1147"/>
      <c r="DQK36" s="1147"/>
      <c r="DQL36" s="1147"/>
      <c r="DQM36" s="1147"/>
      <c r="DQN36" s="1147"/>
      <c r="DQO36" s="1147"/>
      <c r="DQP36" s="1147"/>
      <c r="DQQ36" s="1147"/>
      <c r="DQR36" s="1147"/>
      <c r="DQS36" s="1147"/>
      <c r="DQT36" s="1147"/>
      <c r="DQU36" s="1147"/>
      <c r="DQV36" s="1147"/>
      <c r="DQW36" s="1147"/>
      <c r="DQX36" s="1147"/>
      <c r="DQY36" s="1147"/>
      <c r="DQZ36" s="1147"/>
      <c r="DRA36" s="1147"/>
      <c r="DRB36" s="1147"/>
      <c r="DRC36" s="1147"/>
      <c r="DRD36" s="1147"/>
      <c r="DRE36" s="1147"/>
      <c r="DRF36" s="1147"/>
      <c r="DRG36" s="1147"/>
      <c r="DRH36" s="1147"/>
      <c r="DRI36" s="1147"/>
      <c r="DRJ36" s="1147"/>
      <c r="DRK36" s="1147"/>
      <c r="DRL36" s="1147"/>
      <c r="DRM36" s="1147"/>
      <c r="DRN36" s="1147"/>
      <c r="DRO36" s="1147"/>
      <c r="DRP36" s="1147"/>
      <c r="DRQ36" s="1147"/>
      <c r="DRR36" s="1147"/>
      <c r="DRS36" s="1147"/>
      <c r="DRT36" s="1147"/>
      <c r="DRU36" s="1147"/>
      <c r="DRV36" s="1147"/>
      <c r="DRW36" s="1147"/>
      <c r="DRX36" s="1147"/>
      <c r="DRY36" s="1147"/>
      <c r="DRZ36" s="1147"/>
      <c r="DSA36" s="1147"/>
      <c r="DSB36" s="1147"/>
      <c r="DSC36" s="1147"/>
      <c r="DSD36" s="1147"/>
      <c r="DSE36" s="1147"/>
      <c r="DSF36" s="1147"/>
      <c r="DSG36" s="1147"/>
      <c r="DSH36" s="1147"/>
      <c r="DSI36" s="1147"/>
      <c r="DSJ36" s="1147"/>
      <c r="DSK36" s="1147"/>
      <c r="DSL36" s="1147"/>
      <c r="DSM36" s="1147"/>
      <c r="DSN36" s="1147"/>
      <c r="DSO36" s="1147"/>
      <c r="DSP36" s="1147"/>
      <c r="DSQ36" s="1147"/>
      <c r="DSR36" s="1147"/>
      <c r="DSS36" s="1147"/>
      <c r="DST36" s="1147"/>
      <c r="DSU36" s="1147"/>
      <c r="DSV36" s="1147"/>
      <c r="DSW36" s="1147"/>
      <c r="DSX36" s="1147"/>
      <c r="DSY36" s="1147"/>
      <c r="DSZ36" s="1147"/>
      <c r="DTA36" s="1147"/>
      <c r="DTB36" s="1147"/>
      <c r="DTC36" s="1147"/>
      <c r="DTD36" s="1147"/>
      <c r="DTE36" s="1147"/>
      <c r="DTF36" s="1147"/>
      <c r="DTG36" s="1147"/>
      <c r="DTH36" s="1147"/>
      <c r="DTI36" s="1147"/>
      <c r="DTJ36" s="1147"/>
      <c r="DTK36" s="1147"/>
      <c r="DTL36" s="1147"/>
      <c r="DTM36" s="1147"/>
      <c r="DTN36" s="1147"/>
      <c r="DTO36" s="1147"/>
      <c r="DTP36" s="1147"/>
      <c r="DTQ36" s="1147"/>
      <c r="DTR36" s="1147"/>
      <c r="DTS36" s="1147"/>
      <c r="DTT36" s="1147"/>
      <c r="DTU36" s="1147"/>
      <c r="DTV36" s="1147"/>
      <c r="DTW36" s="1147"/>
      <c r="DTX36" s="1147"/>
      <c r="DTY36" s="1147"/>
      <c r="DTZ36" s="1147"/>
      <c r="DUA36" s="1147"/>
      <c r="DUB36" s="1147"/>
      <c r="DUC36" s="1147"/>
      <c r="DUD36" s="1147"/>
      <c r="DUE36" s="1147"/>
      <c r="DUF36" s="1147"/>
      <c r="DUG36" s="1147"/>
      <c r="DUH36" s="1147"/>
      <c r="DUI36" s="1147"/>
      <c r="DUJ36" s="1147"/>
      <c r="DUK36" s="1147"/>
      <c r="DUL36" s="1147"/>
      <c r="DUM36" s="1147"/>
      <c r="DUN36" s="1147"/>
      <c r="DUO36" s="1147"/>
      <c r="DUP36" s="1147"/>
      <c r="DUQ36" s="1147"/>
      <c r="DUR36" s="1147"/>
      <c r="DUS36" s="1147"/>
      <c r="DUT36" s="1147"/>
      <c r="DUU36" s="1147"/>
      <c r="DUV36" s="1147"/>
      <c r="DUW36" s="1147"/>
      <c r="DUX36" s="1147"/>
      <c r="DUY36" s="1147"/>
      <c r="DUZ36" s="1147"/>
      <c r="DVA36" s="1147"/>
      <c r="DVB36" s="1147"/>
      <c r="DVC36" s="1147"/>
      <c r="DVD36" s="1147"/>
      <c r="DVE36" s="1147"/>
      <c r="DVF36" s="1147"/>
      <c r="DVG36" s="1147"/>
      <c r="DVH36" s="1147"/>
      <c r="DVI36" s="1147"/>
      <c r="DVJ36" s="1147"/>
      <c r="DVK36" s="1147"/>
      <c r="DVL36" s="1147"/>
      <c r="DVM36" s="1147"/>
      <c r="DVN36" s="1147"/>
      <c r="DVO36" s="1147"/>
      <c r="DVP36" s="1147"/>
      <c r="DVQ36" s="1147"/>
      <c r="DVR36" s="1147"/>
      <c r="DVS36" s="1147"/>
      <c r="DVT36" s="1147"/>
      <c r="DVU36" s="1147"/>
      <c r="DVV36" s="1147"/>
      <c r="DVW36" s="1147"/>
      <c r="DVX36" s="1147"/>
      <c r="DVY36" s="1147"/>
      <c r="DVZ36" s="1147"/>
      <c r="DWA36" s="1147"/>
      <c r="DWB36" s="1147"/>
      <c r="DWC36" s="1147"/>
      <c r="DWD36" s="1147"/>
      <c r="DWE36" s="1147"/>
      <c r="DWF36" s="1147"/>
      <c r="DWG36" s="1147"/>
      <c r="DWH36" s="1147"/>
      <c r="DWI36" s="1147"/>
      <c r="DWJ36" s="1147"/>
      <c r="DWK36" s="1147"/>
      <c r="DWL36" s="1147"/>
      <c r="DWM36" s="1147"/>
      <c r="DWN36" s="1147"/>
      <c r="DWO36" s="1147"/>
      <c r="DWP36" s="1147"/>
      <c r="DWQ36" s="1147"/>
      <c r="DWR36" s="1147"/>
      <c r="DWS36" s="1147"/>
      <c r="DWT36" s="1147"/>
      <c r="DWU36" s="1147"/>
      <c r="DWV36" s="1147"/>
      <c r="DWW36" s="1147"/>
      <c r="DWX36" s="1147"/>
      <c r="DWY36" s="1147"/>
      <c r="DWZ36" s="1147"/>
      <c r="DXA36" s="1147"/>
      <c r="DXB36" s="1147"/>
      <c r="DXC36" s="1147"/>
      <c r="DXD36" s="1147"/>
      <c r="DXE36" s="1147"/>
      <c r="DXF36" s="1147"/>
      <c r="DXG36" s="1147"/>
      <c r="DXH36" s="1147"/>
      <c r="DXI36" s="1147"/>
      <c r="DXJ36" s="1147"/>
      <c r="DXK36" s="1147"/>
      <c r="DXL36" s="1147"/>
      <c r="DXM36" s="1147"/>
      <c r="DXN36" s="1147"/>
      <c r="DXO36" s="1147"/>
      <c r="DXP36" s="1147"/>
      <c r="DXQ36" s="1147"/>
      <c r="DXR36" s="1147"/>
      <c r="DXS36" s="1147"/>
      <c r="DXT36" s="1147"/>
      <c r="DXU36" s="1147"/>
      <c r="DXV36" s="1147"/>
      <c r="DXW36" s="1147"/>
      <c r="DXX36" s="1147"/>
      <c r="DXY36" s="1147"/>
      <c r="DXZ36" s="1147"/>
      <c r="DYA36" s="1147"/>
      <c r="DYB36" s="1147"/>
      <c r="DYC36" s="1147"/>
      <c r="DYD36" s="1147"/>
      <c r="DYE36" s="1147"/>
      <c r="DYF36" s="1147"/>
      <c r="DYG36" s="1147"/>
      <c r="DYH36" s="1147"/>
      <c r="DYI36" s="1147"/>
      <c r="DYJ36" s="1147"/>
      <c r="DYK36" s="1147"/>
      <c r="DYL36" s="1147"/>
      <c r="DYM36" s="1147"/>
      <c r="DYN36" s="1147"/>
      <c r="DYO36" s="1147"/>
      <c r="DYP36" s="1147"/>
      <c r="DYQ36" s="1147"/>
      <c r="DYR36" s="1147"/>
      <c r="DYS36" s="1147"/>
      <c r="DYT36" s="1147"/>
      <c r="DYU36" s="1147"/>
      <c r="DYV36" s="1147"/>
      <c r="DYW36" s="1147"/>
      <c r="DYX36" s="1147"/>
      <c r="DYY36" s="1147"/>
      <c r="DYZ36" s="1147"/>
      <c r="DZA36" s="1147"/>
      <c r="DZB36" s="1147"/>
      <c r="DZC36" s="1147"/>
      <c r="DZD36" s="1147"/>
      <c r="DZE36" s="1147"/>
      <c r="DZF36" s="1147"/>
      <c r="DZG36" s="1147"/>
      <c r="DZH36" s="1147"/>
      <c r="DZI36" s="1147"/>
      <c r="DZJ36" s="1147"/>
      <c r="DZK36" s="1147"/>
      <c r="DZL36" s="1147"/>
      <c r="DZM36" s="1147"/>
      <c r="DZN36" s="1147"/>
      <c r="DZO36" s="1147"/>
      <c r="DZP36" s="1147"/>
      <c r="DZQ36" s="1147"/>
      <c r="DZR36" s="1147"/>
      <c r="DZS36" s="1147"/>
      <c r="DZT36" s="1147"/>
      <c r="DZU36" s="1147"/>
      <c r="DZV36" s="1147"/>
      <c r="DZW36" s="1147"/>
      <c r="DZX36" s="1147"/>
      <c r="DZY36" s="1147"/>
      <c r="DZZ36" s="1147"/>
      <c r="EAA36" s="1147"/>
      <c r="EAB36" s="1147"/>
      <c r="EAC36" s="1147"/>
      <c r="EAD36" s="1147"/>
      <c r="EAE36" s="1147"/>
      <c r="EAF36" s="1147"/>
      <c r="EAG36" s="1147"/>
      <c r="EAH36" s="1147"/>
      <c r="EAI36" s="1147"/>
      <c r="EAJ36" s="1147"/>
      <c r="EAK36" s="1147"/>
      <c r="EAL36" s="1147"/>
      <c r="EAM36" s="1147"/>
      <c r="EAN36" s="1147"/>
      <c r="EAO36" s="1147"/>
      <c r="EAP36" s="1147"/>
      <c r="EAQ36" s="1147"/>
      <c r="EAR36" s="1147"/>
      <c r="EAS36" s="1147"/>
      <c r="EAT36" s="1147"/>
      <c r="EAU36" s="1147"/>
      <c r="EAV36" s="1147"/>
      <c r="EAW36" s="1147"/>
      <c r="EAX36" s="1147"/>
      <c r="EAY36" s="1147"/>
      <c r="EAZ36" s="1147"/>
      <c r="EBA36" s="1147"/>
      <c r="EBB36" s="1147"/>
      <c r="EBC36" s="1147"/>
      <c r="EBD36" s="1147"/>
      <c r="EBE36" s="1147"/>
      <c r="EBF36" s="1147"/>
      <c r="EBG36" s="1147"/>
      <c r="EBH36" s="1147"/>
      <c r="EBI36" s="1147"/>
      <c r="EBJ36" s="1147"/>
      <c r="EBK36" s="1147"/>
      <c r="EBL36" s="1147"/>
      <c r="EBM36" s="1147"/>
      <c r="EBN36" s="1147"/>
      <c r="EBO36" s="1147"/>
      <c r="EBP36" s="1147"/>
      <c r="EBQ36" s="1147"/>
      <c r="EBR36" s="1147"/>
      <c r="EBS36" s="1147"/>
      <c r="EBT36" s="1147"/>
      <c r="EBU36" s="1147"/>
      <c r="EBV36" s="1147"/>
      <c r="EBW36" s="1147"/>
      <c r="EBX36" s="1147"/>
      <c r="EBY36" s="1147"/>
      <c r="EBZ36" s="1147"/>
      <c r="ECA36" s="1147"/>
      <c r="ECB36" s="1147"/>
      <c r="ECC36" s="1147"/>
      <c r="ECD36" s="1147"/>
      <c r="ECE36" s="1147"/>
      <c r="ECF36" s="1147"/>
      <c r="ECG36" s="1147"/>
      <c r="ECH36" s="1147"/>
      <c r="ECI36" s="1147"/>
      <c r="ECJ36" s="1147"/>
      <c r="ECK36" s="1147"/>
      <c r="ECL36" s="1147"/>
      <c r="ECM36" s="1147"/>
      <c r="ECN36" s="1147"/>
      <c r="ECO36" s="1147"/>
      <c r="ECP36" s="1147"/>
      <c r="ECQ36" s="1147"/>
      <c r="ECR36" s="1147"/>
      <c r="ECS36" s="1147"/>
      <c r="ECT36" s="1147"/>
      <c r="ECU36" s="1147"/>
      <c r="ECV36" s="1147"/>
      <c r="ECW36" s="1147"/>
      <c r="ECX36" s="1147"/>
      <c r="ECY36" s="1147"/>
      <c r="ECZ36" s="1147"/>
      <c r="EDA36" s="1147"/>
      <c r="EDB36" s="1147"/>
      <c r="EDC36" s="1147"/>
      <c r="EDD36" s="1147"/>
      <c r="EDE36" s="1147"/>
      <c r="EDF36" s="1147"/>
      <c r="EDG36" s="1147"/>
      <c r="EDH36" s="1147"/>
      <c r="EDI36" s="1147"/>
      <c r="EDJ36" s="1147"/>
      <c r="EDK36" s="1147"/>
      <c r="EDL36" s="1147"/>
      <c r="EDM36" s="1147"/>
      <c r="EDN36" s="1147"/>
      <c r="EDO36" s="1147"/>
      <c r="EDP36" s="1147"/>
      <c r="EDQ36" s="1147"/>
      <c r="EDR36" s="1147"/>
      <c r="EDS36" s="1147"/>
      <c r="EDT36" s="1147"/>
      <c r="EDU36" s="1147"/>
      <c r="EDV36" s="1147"/>
      <c r="EDW36" s="1147"/>
      <c r="EDX36" s="1147"/>
      <c r="EDY36" s="1147"/>
      <c r="EDZ36" s="1147"/>
      <c r="EEA36" s="1147"/>
      <c r="EEB36" s="1147"/>
      <c r="EEC36" s="1147"/>
      <c r="EED36" s="1147"/>
      <c r="EEE36" s="1147"/>
      <c r="EEF36" s="1147"/>
      <c r="EEG36" s="1147"/>
      <c r="EEH36" s="1147"/>
      <c r="EEI36" s="1147"/>
      <c r="EEJ36" s="1147"/>
      <c r="EEK36" s="1147"/>
      <c r="EEL36" s="1147"/>
      <c r="EEM36" s="1147"/>
      <c r="EEN36" s="1147"/>
      <c r="EEO36" s="1147"/>
      <c r="EEP36" s="1147"/>
      <c r="EEQ36" s="1147"/>
      <c r="EER36" s="1147"/>
      <c r="EES36" s="1147"/>
      <c r="EET36" s="1147"/>
      <c r="EEU36" s="1147"/>
      <c r="EEV36" s="1147"/>
      <c r="EEW36" s="1147"/>
      <c r="EEX36" s="1147"/>
      <c r="EEY36" s="1147"/>
      <c r="EEZ36" s="1147"/>
      <c r="EFA36" s="1147"/>
      <c r="EFB36" s="1147"/>
      <c r="EFC36" s="1147"/>
      <c r="EFD36" s="1147"/>
      <c r="EFE36" s="1147"/>
      <c r="EFF36" s="1147"/>
      <c r="EFG36" s="1147"/>
      <c r="EFH36" s="1147"/>
      <c r="EFI36" s="1147"/>
      <c r="EFJ36" s="1147"/>
      <c r="EFK36" s="1147"/>
      <c r="EFL36" s="1147"/>
      <c r="EFM36" s="1147"/>
      <c r="EFN36" s="1147"/>
      <c r="EFO36" s="1147"/>
      <c r="EFP36" s="1147"/>
      <c r="EFQ36" s="1147"/>
      <c r="EFR36" s="1147"/>
      <c r="EFS36" s="1147"/>
      <c r="EFT36" s="1147"/>
      <c r="EFU36" s="1147"/>
      <c r="EFV36" s="1147"/>
      <c r="EFW36" s="1147"/>
      <c r="EFX36" s="1147"/>
      <c r="EFY36" s="1147"/>
      <c r="EFZ36" s="1147"/>
      <c r="EGA36" s="1147"/>
      <c r="EGB36" s="1147"/>
      <c r="EGC36" s="1147"/>
      <c r="EGD36" s="1147"/>
      <c r="EGE36" s="1147"/>
      <c r="EGF36" s="1147"/>
      <c r="EGG36" s="1147"/>
      <c r="EGH36" s="1147"/>
      <c r="EGI36" s="1147"/>
      <c r="EGJ36" s="1147"/>
      <c r="EGK36" s="1147"/>
      <c r="EGL36" s="1147"/>
      <c r="EGM36" s="1147"/>
      <c r="EGN36" s="1147"/>
      <c r="EGO36" s="1147"/>
      <c r="EGP36" s="1147"/>
      <c r="EGQ36" s="1147"/>
      <c r="EGR36" s="1147"/>
      <c r="EGS36" s="1147"/>
      <c r="EGT36" s="1147"/>
      <c r="EGU36" s="1147"/>
      <c r="EGV36" s="1147"/>
      <c r="EGW36" s="1147"/>
      <c r="EGX36" s="1147"/>
      <c r="EGY36" s="1147"/>
      <c r="EGZ36" s="1147"/>
      <c r="EHA36" s="1147"/>
      <c r="EHB36" s="1147"/>
      <c r="EHC36" s="1147"/>
      <c r="EHD36" s="1147"/>
      <c r="EHE36" s="1147"/>
      <c r="EHF36" s="1147"/>
      <c r="EHG36" s="1147"/>
      <c r="EHH36" s="1147"/>
      <c r="EHI36" s="1147"/>
      <c r="EHJ36" s="1147"/>
      <c r="EHK36" s="1147"/>
      <c r="EHL36" s="1147"/>
      <c r="EHM36" s="1147"/>
      <c r="EHN36" s="1147"/>
      <c r="EHO36" s="1147"/>
      <c r="EHP36" s="1147"/>
      <c r="EHQ36" s="1147"/>
      <c r="EHR36" s="1147"/>
      <c r="EHS36" s="1147"/>
      <c r="EHT36" s="1147"/>
      <c r="EHU36" s="1147"/>
      <c r="EHV36" s="1147"/>
      <c r="EHW36" s="1147"/>
      <c r="EHX36" s="1147"/>
      <c r="EHY36" s="1147"/>
      <c r="EHZ36" s="1147"/>
      <c r="EIA36" s="1147"/>
      <c r="EIB36" s="1147"/>
      <c r="EIC36" s="1147"/>
      <c r="EID36" s="1147"/>
      <c r="EIE36" s="1147"/>
      <c r="EIF36" s="1147"/>
      <c r="EIG36" s="1147"/>
      <c r="EIH36" s="1147"/>
      <c r="EII36" s="1147"/>
      <c r="EIJ36" s="1147"/>
      <c r="EIK36" s="1147"/>
      <c r="EIL36" s="1147"/>
      <c r="EIM36" s="1147"/>
      <c r="EIN36" s="1147"/>
      <c r="EIO36" s="1147"/>
      <c r="EIP36" s="1147"/>
      <c r="EIQ36" s="1147"/>
      <c r="EIR36" s="1147"/>
      <c r="EIS36" s="1147"/>
      <c r="EIT36" s="1147"/>
      <c r="EIU36" s="1147"/>
      <c r="EIV36" s="1147"/>
      <c r="EIW36" s="1147"/>
      <c r="EIX36" s="1147"/>
      <c r="EIY36" s="1147"/>
      <c r="EIZ36" s="1147"/>
      <c r="EJA36" s="1147"/>
      <c r="EJB36" s="1147"/>
      <c r="EJC36" s="1147"/>
      <c r="EJD36" s="1147"/>
      <c r="EJE36" s="1147"/>
      <c r="EJF36" s="1147"/>
      <c r="EJG36" s="1147"/>
      <c r="EJH36" s="1147"/>
      <c r="EJI36" s="1147"/>
      <c r="EJJ36" s="1147"/>
      <c r="EJK36" s="1147"/>
      <c r="EJL36" s="1147"/>
      <c r="EJM36" s="1147"/>
      <c r="EJN36" s="1147"/>
      <c r="EJO36" s="1147"/>
      <c r="EJP36" s="1147"/>
      <c r="EJQ36" s="1147"/>
      <c r="EJR36" s="1147"/>
      <c r="EJS36" s="1147"/>
      <c r="EJT36" s="1147"/>
      <c r="EJU36" s="1147"/>
      <c r="EJV36" s="1147"/>
      <c r="EJW36" s="1147"/>
      <c r="EJX36" s="1147"/>
      <c r="EJY36" s="1147"/>
      <c r="EJZ36" s="1147"/>
      <c r="EKA36" s="1147"/>
      <c r="EKB36" s="1147"/>
      <c r="EKC36" s="1147"/>
      <c r="EKD36" s="1147"/>
      <c r="EKE36" s="1147"/>
      <c r="EKF36" s="1147"/>
      <c r="EKG36" s="1147"/>
      <c r="EKH36" s="1147"/>
      <c r="EKI36" s="1147"/>
      <c r="EKJ36" s="1147"/>
      <c r="EKK36" s="1147"/>
      <c r="EKL36" s="1147"/>
      <c r="EKM36" s="1147"/>
      <c r="EKN36" s="1147"/>
      <c r="EKO36" s="1147"/>
      <c r="EKP36" s="1147"/>
      <c r="EKQ36" s="1147"/>
      <c r="EKR36" s="1147"/>
      <c r="EKS36" s="1147"/>
      <c r="EKT36" s="1147"/>
      <c r="EKU36" s="1147"/>
      <c r="EKV36" s="1147"/>
      <c r="EKW36" s="1147"/>
      <c r="EKX36" s="1147"/>
      <c r="EKY36" s="1147"/>
      <c r="EKZ36" s="1147"/>
      <c r="ELA36" s="1147"/>
      <c r="ELB36" s="1147"/>
      <c r="ELC36" s="1147"/>
      <c r="ELD36" s="1147"/>
      <c r="ELE36" s="1147"/>
      <c r="ELF36" s="1147"/>
      <c r="ELG36" s="1147"/>
      <c r="ELH36" s="1147"/>
      <c r="ELI36" s="1147"/>
      <c r="ELJ36" s="1147"/>
      <c r="ELK36" s="1147"/>
      <c r="ELL36" s="1147"/>
      <c r="ELM36" s="1147"/>
      <c r="ELN36" s="1147"/>
      <c r="ELO36" s="1147"/>
      <c r="ELP36" s="1147"/>
      <c r="ELQ36" s="1147"/>
      <c r="ELR36" s="1147"/>
      <c r="ELS36" s="1147"/>
      <c r="ELT36" s="1147"/>
      <c r="ELU36" s="1147"/>
      <c r="ELV36" s="1147"/>
      <c r="ELW36" s="1147"/>
      <c r="ELX36" s="1147"/>
      <c r="ELY36" s="1147"/>
      <c r="ELZ36" s="1147"/>
      <c r="EMA36" s="1147"/>
      <c r="EMB36" s="1147"/>
      <c r="EMC36" s="1147"/>
      <c r="EMD36" s="1147"/>
      <c r="EME36" s="1147"/>
      <c r="EMF36" s="1147"/>
      <c r="EMG36" s="1147"/>
      <c r="EMH36" s="1147"/>
      <c r="EMI36" s="1147"/>
      <c r="EMJ36" s="1147"/>
      <c r="EMK36" s="1147"/>
      <c r="EML36" s="1147"/>
      <c r="EMM36" s="1147"/>
      <c r="EMN36" s="1147"/>
      <c r="EMO36" s="1147"/>
      <c r="EMP36" s="1147"/>
      <c r="EMQ36" s="1147"/>
      <c r="EMR36" s="1147"/>
      <c r="EMS36" s="1147"/>
      <c r="EMT36" s="1147"/>
      <c r="EMU36" s="1147"/>
      <c r="EMV36" s="1147"/>
      <c r="EMW36" s="1147"/>
      <c r="EMX36" s="1147"/>
      <c r="EMY36" s="1147"/>
      <c r="EMZ36" s="1147"/>
      <c r="ENA36" s="1147"/>
      <c r="ENB36" s="1147"/>
      <c r="ENC36" s="1147"/>
      <c r="END36" s="1147"/>
      <c r="ENE36" s="1147"/>
      <c r="ENF36" s="1147"/>
      <c r="ENG36" s="1147"/>
      <c r="ENH36" s="1147"/>
      <c r="ENI36" s="1147"/>
      <c r="ENJ36" s="1147"/>
      <c r="ENK36" s="1147"/>
      <c r="ENL36" s="1147"/>
      <c r="ENM36" s="1147"/>
      <c r="ENN36" s="1147"/>
      <c r="ENO36" s="1147"/>
      <c r="ENP36" s="1147"/>
      <c r="ENQ36" s="1147"/>
      <c r="ENR36" s="1147"/>
      <c r="ENS36" s="1147"/>
      <c r="ENT36" s="1147"/>
      <c r="ENU36" s="1147"/>
      <c r="ENV36" s="1147"/>
      <c r="ENW36" s="1147"/>
      <c r="ENX36" s="1147"/>
      <c r="ENY36" s="1147"/>
      <c r="ENZ36" s="1147"/>
      <c r="EOA36" s="1147"/>
      <c r="EOB36" s="1147"/>
      <c r="EOC36" s="1147"/>
      <c r="EOD36" s="1147"/>
      <c r="EOE36" s="1147"/>
      <c r="EOF36" s="1147"/>
      <c r="EOG36" s="1147"/>
      <c r="EOH36" s="1147"/>
      <c r="EOI36" s="1147"/>
      <c r="EOJ36" s="1147"/>
      <c r="EOK36" s="1147"/>
      <c r="EOL36" s="1147"/>
      <c r="EOM36" s="1147"/>
      <c r="EON36" s="1147"/>
      <c r="EOO36" s="1147"/>
      <c r="EOP36" s="1147"/>
      <c r="EOQ36" s="1147"/>
      <c r="EOR36" s="1147"/>
      <c r="EOS36" s="1147"/>
      <c r="EOT36" s="1147"/>
      <c r="EOU36" s="1147"/>
      <c r="EOV36" s="1147"/>
      <c r="EOW36" s="1147"/>
      <c r="EOX36" s="1147"/>
      <c r="EOY36" s="1147"/>
      <c r="EOZ36" s="1147"/>
      <c r="EPA36" s="1147"/>
      <c r="EPB36" s="1147"/>
      <c r="EPC36" s="1147"/>
      <c r="EPD36" s="1147"/>
      <c r="EPE36" s="1147"/>
      <c r="EPF36" s="1147"/>
      <c r="EPG36" s="1147"/>
      <c r="EPH36" s="1147"/>
      <c r="EPI36" s="1147"/>
      <c r="EPJ36" s="1147"/>
      <c r="EPK36" s="1147"/>
      <c r="EPL36" s="1147"/>
      <c r="EPM36" s="1147"/>
      <c r="EPN36" s="1147"/>
      <c r="EPO36" s="1147"/>
      <c r="EPP36" s="1147"/>
      <c r="EPQ36" s="1147"/>
      <c r="EPR36" s="1147"/>
      <c r="EPS36" s="1147"/>
      <c r="EPT36" s="1147"/>
      <c r="EPU36" s="1147"/>
      <c r="EPV36" s="1147"/>
      <c r="EPW36" s="1147"/>
      <c r="EPX36" s="1147"/>
      <c r="EPY36" s="1147"/>
      <c r="EPZ36" s="1147"/>
      <c r="EQA36" s="1147"/>
      <c r="EQB36" s="1147"/>
      <c r="EQC36" s="1147"/>
      <c r="EQD36" s="1147"/>
      <c r="EQE36" s="1147"/>
      <c r="EQF36" s="1147"/>
      <c r="EQG36" s="1147"/>
      <c r="EQH36" s="1147"/>
      <c r="EQI36" s="1147"/>
      <c r="EQJ36" s="1147"/>
      <c r="EQK36" s="1147"/>
      <c r="EQL36" s="1147"/>
      <c r="EQM36" s="1147"/>
      <c r="EQN36" s="1147"/>
      <c r="EQO36" s="1147"/>
      <c r="EQP36" s="1147"/>
      <c r="EQQ36" s="1147"/>
      <c r="EQR36" s="1147"/>
      <c r="EQS36" s="1147"/>
      <c r="EQT36" s="1147"/>
      <c r="EQU36" s="1147"/>
      <c r="EQV36" s="1147"/>
      <c r="EQW36" s="1147"/>
      <c r="EQX36" s="1147"/>
      <c r="EQY36" s="1147"/>
      <c r="EQZ36" s="1147"/>
      <c r="ERA36" s="1147"/>
      <c r="ERB36" s="1147"/>
      <c r="ERC36" s="1147"/>
      <c r="ERD36" s="1147"/>
      <c r="ERE36" s="1147"/>
      <c r="ERF36" s="1147"/>
      <c r="ERG36" s="1147"/>
      <c r="ERH36" s="1147"/>
      <c r="ERI36" s="1147"/>
      <c r="ERJ36" s="1147"/>
      <c r="ERK36" s="1147"/>
      <c r="ERL36" s="1147"/>
      <c r="ERM36" s="1147"/>
      <c r="ERN36" s="1147"/>
      <c r="ERO36" s="1147"/>
      <c r="ERP36" s="1147"/>
      <c r="ERQ36" s="1147"/>
      <c r="ERR36" s="1147"/>
      <c r="ERS36" s="1147"/>
      <c r="ERT36" s="1147"/>
      <c r="ERU36" s="1147"/>
      <c r="ERV36" s="1147"/>
      <c r="ERW36" s="1147"/>
      <c r="ERX36" s="1147"/>
      <c r="ERY36" s="1147"/>
      <c r="ERZ36" s="1147"/>
      <c r="ESA36" s="1147"/>
      <c r="ESB36" s="1147"/>
      <c r="ESC36" s="1147"/>
      <c r="ESD36" s="1147"/>
      <c r="ESE36" s="1147"/>
      <c r="ESF36" s="1147"/>
      <c r="ESG36" s="1147"/>
      <c r="ESH36" s="1147"/>
      <c r="ESI36" s="1147"/>
      <c r="ESJ36" s="1147"/>
      <c r="ESK36" s="1147"/>
      <c r="ESL36" s="1147"/>
      <c r="ESM36" s="1147"/>
      <c r="ESN36" s="1147"/>
      <c r="ESO36" s="1147"/>
      <c r="ESP36" s="1147"/>
      <c r="ESQ36" s="1147"/>
      <c r="ESR36" s="1147"/>
      <c r="ESS36" s="1147"/>
      <c r="EST36" s="1147"/>
      <c r="ESU36" s="1147"/>
      <c r="ESV36" s="1147"/>
      <c r="ESW36" s="1147"/>
      <c r="ESX36" s="1147"/>
      <c r="ESY36" s="1147"/>
      <c r="ESZ36" s="1147"/>
      <c r="ETA36" s="1147"/>
      <c r="ETB36" s="1147"/>
      <c r="ETC36" s="1147"/>
      <c r="ETD36" s="1147"/>
      <c r="ETE36" s="1147"/>
      <c r="ETF36" s="1147"/>
      <c r="ETG36" s="1147"/>
      <c r="ETH36" s="1147"/>
      <c r="ETI36" s="1147"/>
      <c r="ETJ36" s="1147"/>
      <c r="ETK36" s="1147"/>
      <c r="ETL36" s="1147"/>
      <c r="ETM36" s="1147"/>
      <c r="ETN36" s="1147"/>
      <c r="ETO36" s="1147"/>
      <c r="ETP36" s="1147"/>
      <c r="ETQ36" s="1147"/>
      <c r="ETR36" s="1147"/>
      <c r="ETS36" s="1147"/>
      <c r="ETT36" s="1147"/>
      <c r="ETU36" s="1147"/>
      <c r="ETV36" s="1147"/>
      <c r="ETW36" s="1147"/>
      <c r="ETX36" s="1147"/>
      <c r="ETY36" s="1147"/>
      <c r="ETZ36" s="1147"/>
      <c r="EUA36" s="1147"/>
      <c r="EUB36" s="1147"/>
      <c r="EUC36" s="1147"/>
      <c r="EUD36" s="1147"/>
      <c r="EUE36" s="1147"/>
      <c r="EUF36" s="1147"/>
      <c r="EUG36" s="1147"/>
      <c r="EUH36" s="1147"/>
      <c r="EUI36" s="1147"/>
      <c r="EUJ36" s="1147"/>
      <c r="EUK36" s="1147"/>
      <c r="EUL36" s="1147"/>
      <c r="EUM36" s="1147"/>
      <c r="EUN36" s="1147"/>
      <c r="EUO36" s="1147"/>
      <c r="EUP36" s="1147"/>
      <c r="EUQ36" s="1147"/>
      <c r="EUR36" s="1147"/>
      <c r="EUS36" s="1147"/>
      <c r="EUT36" s="1147"/>
      <c r="EUU36" s="1147"/>
      <c r="EUV36" s="1147"/>
      <c r="EUW36" s="1147"/>
      <c r="EUX36" s="1147"/>
      <c r="EUY36" s="1147"/>
      <c r="EUZ36" s="1147"/>
      <c r="EVA36" s="1147"/>
      <c r="EVB36" s="1147"/>
      <c r="EVC36" s="1147"/>
      <c r="EVD36" s="1147"/>
      <c r="EVE36" s="1147"/>
      <c r="EVF36" s="1147"/>
      <c r="EVG36" s="1147"/>
      <c r="EVH36" s="1147"/>
      <c r="EVI36" s="1147"/>
      <c r="EVJ36" s="1147"/>
      <c r="EVK36" s="1147"/>
      <c r="EVL36" s="1147"/>
      <c r="EVM36" s="1147"/>
      <c r="EVN36" s="1147"/>
      <c r="EVO36" s="1147"/>
      <c r="EVP36" s="1147"/>
      <c r="EVQ36" s="1147"/>
      <c r="EVR36" s="1147"/>
      <c r="EVS36" s="1147"/>
      <c r="EVT36" s="1147"/>
      <c r="EVU36" s="1147"/>
      <c r="EVV36" s="1147"/>
      <c r="EVW36" s="1147"/>
      <c r="EVX36" s="1147"/>
      <c r="EVY36" s="1147"/>
      <c r="EVZ36" s="1147"/>
      <c r="EWA36" s="1147"/>
      <c r="EWB36" s="1147"/>
      <c r="EWC36" s="1147"/>
      <c r="EWD36" s="1147"/>
      <c r="EWE36" s="1147"/>
      <c r="EWF36" s="1147"/>
      <c r="EWG36" s="1147"/>
      <c r="EWH36" s="1147"/>
      <c r="EWI36" s="1147"/>
      <c r="EWJ36" s="1147"/>
      <c r="EWK36" s="1147"/>
      <c r="EWL36" s="1147"/>
      <c r="EWM36" s="1147"/>
      <c r="EWN36" s="1147"/>
      <c r="EWO36" s="1147"/>
      <c r="EWP36" s="1147"/>
      <c r="EWQ36" s="1147"/>
      <c r="EWR36" s="1147"/>
      <c r="EWS36" s="1147"/>
      <c r="EWT36" s="1147"/>
      <c r="EWU36" s="1147"/>
      <c r="EWV36" s="1147"/>
      <c r="EWW36" s="1147"/>
      <c r="EWX36" s="1147"/>
      <c r="EWY36" s="1147"/>
      <c r="EWZ36" s="1147"/>
      <c r="EXA36" s="1147"/>
      <c r="EXB36" s="1147"/>
      <c r="EXC36" s="1147"/>
      <c r="EXD36" s="1147"/>
      <c r="EXE36" s="1147"/>
      <c r="EXF36" s="1147"/>
      <c r="EXG36" s="1147"/>
      <c r="EXH36" s="1147"/>
      <c r="EXI36" s="1147"/>
      <c r="EXJ36" s="1147"/>
      <c r="EXK36" s="1147"/>
      <c r="EXL36" s="1147"/>
      <c r="EXM36" s="1147"/>
      <c r="EXN36" s="1147"/>
      <c r="EXO36" s="1147"/>
      <c r="EXP36" s="1147"/>
      <c r="EXQ36" s="1147"/>
      <c r="EXR36" s="1147"/>
      <c r="EXS36" s="1147"/>
      <c r="EXT36" s="1147"/>
      <c r="EXU36" s="1147"/>
      <c r="EXV36" s="1147"/>
      <c r="EXW36" s="1147"/>
      <c r="EXX36" s="1147"/>
      <c r="EXY36" s="1147"/>
      <c r="EXZ36" s="1147"/>
      <c r="EYA36" s="1147"/>
      <c r="EYB36" s="1147"/>
      <c r="EYC36" s="1147"/>
      <c r="EYD36" s="1147"/>
      <c r="EYE36" s="1147"/>
      <c r="EYF36" s="1147"/>
      <c r="EYG36" s="1147"/>
      <c r="EYH36" s="1147"/>
      <c r="EYI36" s="1147"/>
      <c r="EYJ36" s="1147"/>
      <c r="EYK36" s="1147"/>
      <c r="EYL36" s="1147"/>
      <c r="EYM36" s="1147"/>
      <c r="EYN36" s="1147"/>
      <c r="EYO36" s="1147"/>
      <c r="EYP36" s="1147"/>
      <c r="EYQ36" s="1147"/>
      <c r="EYR36" s="1147"/>
      <c r="EYS36" s="1147"/>
      <c r="EYT36" s="1147"/>
      <c r="EYU36" s="1147"/>
      <c r="EYV36" s="1147"/>
      <c r="EYW36" s="1147"/>
      <c r="EYX36" s="1147"/>
      <c r="EYY36" s="1147"/>
      <c r="EYZ36" s="1147"/>
      <c r="EZA36" s="1147"/>
      <c r="EZB36" s="1147"/>
      <c r="EZC36" s="1147"/>
      <c r="EZD36" s="1147"/>
      <c r="EZE36" s="1147"/>
      <c r="EZF36" s="1147"/>
      <c r="EZG36" s="1147"/>
      <c r="EZH36" s="1147"/>
      <c r="EZI36" s="1147"/>
      <c r="EZJ36" s="1147"/>
      <c r="EZK36" s="1147"/>
      <c r="EZL36" s="1147"/>
      <c r="EZM36" s="1147"/>
      <c r="EZN36" s="1147"/>
      <c r="EZO36" s="1147"/>
      <c r="EZP36" s="1147"/>
      <c r="EZQ36" s="1147"/>
      <c r="EZR36" s="1147"/>
      <c r="EZS36" s="1147"/>
      <c r="EZT36" s="1147"/>
      <c r="EZU36" s="1147"/>
      <c r="EZV36" s="1147"/>
      <c r="EZW36" s="1147"/>
      <c r="EZX36" s="1147"/>
      <c r="EZY36" s="1147"/>
      <c r="EZZ36" s="1147"/>
      <c r="FAA36" s="1147"/>
      <c r="FAB36" s="1147"/>
      <c r="FAC36" s="1147"/>
      <c r="FAD36" s="1147"/>
      <c r="FAE36" s="1147"/>
      <c r="FAF36" s="1147"/>
      <c r="FAG36" s="1147"/>
      <c r="FAH36" s="1147"/>
      <c r="FAI36" s="1147"/>
      <c r="FAJ36" s="1147"/>
      <c r="FAK36" s="1147"/>
      <c r="FAL36" s="1147"/>
      <c r="FAM36" s="1147"/>
      <c r="FAN36" s="1147"/>
      <c r="FAO36" s="1147"/>
      <c r="FAP36" s="1147"/>
      <c r="FAQ36" s="1147"/>
      <c r="FAR36" s="1147"/>
      <c r="FAS36" s="1147"/>
      <c r="FAT36" s="1147"/>
      <c r="FAU36" s="1147"/>
      <c r="FAV36" s="1147"/>
      <c r="FAW36" s="1147"/>
      <c r="FAX36" s="1147"/>
      <c r="FAY36" s="1147"/>
      <c r="FAZ36" s="1147"/>
      <c r="FBA36" s="1147"/>
      <c r="FBB36" s="1147"/>
      <c r="FBC36" s="1147"/>
      <c r="FBD36" s="1147"/>
      <c r="FBE36" s="1147"/>
      <c r="FBF36" s="1147"/>
      <c r="FBG36" s="1147"/>
      <c r="FBH36" s="1147"/>
      <c r="FBI36" s="1147"/>
      <c r="FBJ36" s="1147"/>
      <c r="FBK36" s="1147"/>
      <c r="FBL36" s="1147"/>
      <c r="FBM36" s="1147"/>
      <c r="FBN36" s="1147"/>
      <c r="FBO36" s="1147"/>
      <c r="FBP36" s="1147"/>
      <c r="FBQ36" s="1147"/>
      <c r="FBR36" s="1147"/>
      <c r="FBS36" s="1147"/>
      <c r="FBT36" s="1147"/>
      <c r="FBU36" s="1147"/>
      <c r="FBV36" s="1147"/>
      <c r="FBW36" s="1147"/>
      <c r="FBX36" s="1147"/>
      <c r="FBY36" s="1147"/>
      <c r="FBZ36" s="1147"/>
      <c r="FCA36" s="1147"/>
      <c r="FCB36" s="1147"/>
      <c r="FCC36" s="1147"/>
      <c r="FCD36" s="1147"/>
      <c r="FCE36" s="1147"/>
      <c r="FCF36" s="1147"/>
      <c r="FCG36" s="1147"/>
      <c r="FCH36" s="1147"/>
      <c r="FCI36" s="1147"/>
      <c r="FCJ36" s="1147"/>
      <c r="FCK36" s="1147"/>
      <c r="FCL36" s="1147"/>
      <c r="FCM36" s="1147"/>
      <c r="FCN36" s="1147"/>
      <c r="FCO36" s="1147"/>
      <c r="FCP36" s="1147"/>
      <c r="FCQ36" s="1147"/>
      <c r="FCR36" s="1147"/>
      <c r="FCS36" s="1147"/>
      <c r="FCT36" s="1147"/>
      <c r="FCU36" s="1147"/>
      <c r="FCV36" s="1147"/>
      <c r="FCW36" s="1147"/>
      <c r="FCX36" s="1147"/>
      <c r="FCY36" s="1147"/>
      <c r="FCZ36" s="1147"/>
      <c r="FDA36" s="1147"/>
      <c r="FDB36" s="1147"/>
      <c r="FDC36" s="1147"/>
      <c r="FDD36" s="1147"/>
      <c r="FDE36" s="1147"/>
      <c r="FDF36" s="1147"/>
      <c r="FDG36" s="1147"/>
      <c r="FDH36" s="1147"/>
      <c r="FDI36" s="1147"/>
      <c r="FDJ36" s="1147"/>
      <c r="FDK36" s="1147"/>
      <c r="FDL36" s="1147"/>
      <c r="FDM36" s="1147"/>
      <c r="FDN36" s="1147"/>
      <c r="FDO36" s="1147"/>
      <c r="FDP36" s="1147"/>
      <c r="FDQ36" s="1147"/>
      <c r="FDR36" s="1147"/>
      <c r="FDS36" s="1147"/>
      <c r="FDT36" s="1147"/>
      <c r="FDU36" s="1147"/>
      <c r="FDV36" s="1147"/>
      <c r="FDW36" s="1147"/>
      <c r="FDX36" s="1147"/>
      <c r="FDY36" s="1147"/>
      <c r="FDZ36" s="1147"/>
      <c r="FEA36" s="1147"/>
      <c r="FEB36" s="1147"/>
      <c r="FEC36" s="1147"/>
      <c r="FED36" s="1147"/>
      <c r="FEE36" s="1147"/>
      <c r="FEF36" s="1147"/>
      <c r="FEG36" s="1147"/>
      <c r="FEH36" s="1147"/>
      <c r="FEI36" s="1147"/>
      <c r="FEJ36" s="1147"/>
      <c r="FEK36" s="1147"/>
      <c r="FEL36" s="1147"/>
      <c r="FEM36" s="1147"/>
      <c r="FEN36" s="1147"/>
      <c r="FEO36" s="1147"/>
      <c r="FEP36" s="1147"/>
      <c r="FEQ36" s="1147"/>
      <c r="FER36" s="1147"/>
      <c r="FES36" s="1147"/>
      <c r="FET36" s="1147"/>
      <c r="FEU36" s="1147"/>
      <c r="FEV36" s="1147"/>
      <c r="FEW36" s="1147"/>
      <c r="FEX36" s="1147"/>
      <c r="FEY36" s="1147"/>
      <c r="FEZ36" s="1147"/>
      <c r="FFA36" s="1147"/>
      <c r="FFB36" s="1147"/>
      <c r="FFC36" s="1147"/>
      <c r="FFD36" s="1147"/>
      <c r="FFE36" s="1147"/>
      <c r="FFF36" s="1147"/>
      <c r="FFG36" s="1147"/>
      <c r="FFH36" s="1147"/>
      <c r="FFI36" s="1147"/>
      <c r="FFJ36" s="1147"/>
      <c r="FFK36" s="1147"/>
      <c r="FFL36" s="1147"/>
      <c r="FFM36" s="1147"/>
      <c r="FFN36" s="1147"/>
      <c r="FFO36" s="1147"/>
      <c r="FFP36" s="1147"/>
      <c r="FFQ36" s="1147"/>
      <c r="FFR36" s="1147"/>
      <c r="FFS36" s="1147"/>
      <c r="FFT36" s="1147"/>
      <c r="FFU36" s="1147"/>
      <c r="FFV36" s="1147"/>
      <c r="FFW36" s="1147"/>
      <c r="FFX36" s="1147"/>
      <c r="FFY36" s="1147"/>
      <c r="FFZ36" s="1147"/>
      <c r="FGA36" s="1147"/>
      <c r="FGB36" s="1147"/>
      <c r="FGC36" s="1147"/>
      <c r="FGD36" s="1147"/>
      <c r="FGE36" s="1147"/>
      <c r="FGF36" s="1147"/>
      <c r="FGG36" s="1147"/>
      <c r="FGH36" s="1147"/>
      <c r="FGI36" s="1147"/>
      <c r="FGJ36" s="1147"/>
      <c r="FGK36" s="1147"/>
      <c r="FGL36" s="1147"/>
      <c r="FGM36" s="1147"/>
      <c r="FGN36" s="1147"/>
      <c r="FGO36" s="1147"/>
      <c r="FGP36" s="1147"/>
      <c r="FGQ36" s="1147"/>
      <c r="FGR36" s="1147"/>
      <c r="FGS36" s="1147"/>
      <c r="FGT36" s="1147"/>
      <c r="FGU36" s="1147"/>
      <c r="FGV36" s="1147"/>
      <c r="FGW36" s="1147"/>
      <c r="FGX36" s="1147"/>
      <c r="FGY36" s="1147"/>
      <c r="FGZ36" s="1147"/>
      <c r="FHA36" s="1147"/>
      <c r="FHB36" s="1147"/>
      <c r="FHC36" s="1147"/>
      <c r="FHD36" s="1147"/>
      <c r="FHE36" s="1147"/>
      <c r="FHF36" s="1147"/>
      <c r="FHG36" s="1147"/>
      <c r="FHH36" s="1147"/>
      <c r="FHI36" s="1147"/>
      <c r="FHJ36" s="1147"/>
      <c r="FHK36" s="1147"/>
      <c r="FHL36" s="1147"/>
      <c r="FHM36" s="1147"/>
      <c r="FHN36" s="1147"/>
      <c r="FHO36" s="1147"/>
      <c r="FHP36" s="1147"/>
      <c r="FHQ36" s="1147"/>
      <c r="FHR36" s="1147"/>
      <c r="FHS36" s="1147"/>
      <c r="FHT36" s="1147"/>
      <c r="FHU36" s="1147"/>
      <c r="FHV36" s="1147"/>
      <c r="FHW36" s="1147"/>
      <c r="FHX36" s="1147"/>
      <c r="FHY36" s="1147"/>
      <c r="FHZ36" s="1147"/>
      <c r="FIA36" s="1147"/>
      <c r="FIB36" s="1147"/>
      <c r="FIC36" s="1147"/>
      <c r="FID36" s="1147"/>
      <c r="FIE36" s="1147"/>
      <c r="FIF36" s="1147"/>
      <c r="FIG36" s="1147"/>
      <c r="FIH36" s="1147"/>
      <c r="FII36" s="1147"/>
      <c r="FIJ36" s="1147"/>
      <c r="FIK36" s="1147"/>
      <c r="FIL36" s="1147"/>
      <c r="FIM36" s="1147"/>
      <c r="FIN36" s="1147"/>
      <c r="FIO36" s="1147"/>
      <c r="FIP36" s="1147"/>
      <c r="FIQ36" s="1147"/>
      <c r="FIR36" s="1147"/>
      <c r="FIS36" s="1147"/>
      <c r="FIT36" s="1147"/>
      <c r="FIU36" s="1147"/>
      <c r="FIV36" s="1147"/>
      <c r="FIW36" s="1147"/>
      <c r="FIX36" s="1147"/>
      <c r="FIY36" s="1147"/>
      <c r="FIZ36" s="1147"/>
      <c r="FJA36" s="1147"/>
      <c r="FJB36" s="1147"/>
      <c r="FJC36" s="1147"/>
      <c r="FJD36" s="1147"/>
      <c r="FJE36" s="1147"/>
      <c r="FJF36" s="1147"/>
      <c r="FJG36" s="1147"/>
      <c r="FJH36" s="1147"/>
      <c r="FJI36" s="1147"/>
      <c r="FJJ36" s="1147"/>
      <c r="FJK36" s="1147"/>
      <c r="FJL36" s="1147"/>
      <c r="FJM36" s="1147"/>
      <c r="FJN36" s="1147"/>
      <c r="FJO36" s="1147"/>
      <c r="FJP36" s="1147"/>
      <c r="FJQ36" s="1147"/>
      <c r="FJR36" s="1147"/>
      <c r="FJS36" s="1147"/>
      <c r="FJT36" s="1147"/>
      <c r="FJU36" s="1147"/>
      <c r="FJV36" s="1147"/>
      <c r="FJW36" s="1147"/>
      <c r="FJX36" s="1147"/>
      <c r="FJY36" s="1147"/>
      <c r="FJZ36" s="1147"/>
      <c r="FKA36" s="1147"/>
      <c r="FKB36" s="1147"/>
      <c r="FKC36" s="1147"/>
      <c r="FKD36" s="1147"/>
      <c r="FKE36" s="1147"/>
      <c r="FKF36" s="1147"/>
      <c r="FKG36" s="1147"/>
      <c r="FKH36" s="1147"/>
      <c r="FKI36" s="1147"/>
      <c r="FKJ36" s="1147"/>
      <c r="FKK36" s="1147"/>
      <c r="FKL36" s="1147"/>
      <c r="FKM36" s="1147"/>
      <c r="FKN36" s="1147"/>
      <c r="FKO36" s="1147"/>
      <c r="FKP36" s="1147"/>
      <c r="FKQ36" s="1147"/>
      <c r="FKR36" s="1147"/>
      <c r="FKS36" s="1147"/>
      <c r="FKT36" s="1147"/>
      <c r="FKU36" s="1147"/>
      <c r="FKV36" s="1147"/>
      <c r="FKW36" s="1147"/>
      <c r="FKX36" s="1147"/>
      <c r="FKY36" s="1147"/>
      <c r="FKZ36" s="1147"/>
      <c r="FLA36" s="1147"/>
      <c r="FLB36" s="1147"/>
      <c r="FLC36" s="1147"/>
      <c r="FLD36" s="1147"/>
      <c r="FLE36" s="1147"/>
      <c r="FLF36" s="1147"/>
      <c r="FLG36" s="1147"/>
      <c r="FLH36" s="1147"/>
      <c r="FLI36" s="1147"/>
      <c r="FLJ36" s="1147"/>
      <c r="FLK36" s="1147"/>
      <c r="FLL36" s="1147"/>
      <c r="FLM36" s="1147"/>
      <c r="FLN36" s="1147"/>
      <c r="FLO36" s="1147"/>
      <c r="FLP36" s="1147"/>
      <c r="FLQ36" s="1147"/>
      <c r="FLR36" s="1147"/>
      <c r="FLS36" s="1147"/>
      <c r="FLT36" s="1147"/>
      <c r="FLU36" s="1147"/>
      <c r="FLV36" s="1147"/>
      <c r="FLW36" s="1147"/>
      <c r="FLX36" s="1147"/>
      <c r="FLY36" s="1147"/>
      <c r="FLZ36" s="1147"/>
      <c r="FMA36" s="1147"/>
      <c r="FMB36" s="1147"/>
      <c r="FMC36" s="1147"/>
      <c r="FMD36" s="1147"/>
      <c r="FME36" s="1147"/>
      <c r="FMF36" s="1147"/>
      <c r="FMG36" s="1147"/>
      <c r="FMH36" s="1147"/>
      <c r="FMI36" s="1147"/>
      <c r="FMJ36" s="1147"/>
      <c r="FMK36" s="1147"/>
      <c r="FML36" s="1147"/>
      <c r="FMM36" s="1147"/>
      <c r="FMN36" s="1147"/>
      <c r="FMO36" s="1147"/>
      <c r="FMP36" s="1147"/>
      <c r="FMQ36" s="1147"/>
      <c r="FMR36" s="1147"/>
      <c r="FMS36" s="1147"/>
      <c r="FMT36" s="1147"/>
      <c r="FMU36" s="1147"/>
      <c r="FMV36" s="1147"/>
      <c r="FMW36" s="1147"/>
      <c r="FMX36" s="1147"/>
      <c r="FMY36" s="1147"/>
      <c r="FMZ36" s="1147"/>
      <c r="FNA36" s="1147"/>
      <c r="FNB36" s="1147"/>
      <c r="FNC36" s="1147"/>
      <c r="FND36" s="1147"/>
      <c r="FNE36" s="1147"/>
      <c r="FNF36" s="1147"/>
      <c r="FNG36" s="1147"/>
      <c r="FNH36" s="1147"/>
      <c r="FNI36" s="1147"/>
      <c r="FNJ36" s="1147"/>
      <c r="FNK36" s="1147"/>
      <c r="FNL36" s="1147"/>
      <c r="FNM36" s="1147"/>
      <c r="FNN36" s="1147"/>
      <c r="FNO36" s="1147"/>
      <c r="FNP36" s="1147"/>
      <c r="FNQ36" s="1147"/>
      <c r="FNR36" s="1147"/>
      <c r="FNS36" s="1147"/>
      <c r="FNT36" s="1147"/>
      <c r="FNU36" s="1147"/>
      <c r="FNV36" s="1147"/>
      <c r="FNW36" s="1147"/>
      <c r="FNX36" s="1147"/>
      <c r="FNY36" s="1147"/>
      <c r="FNZ36" s="1147"/>
      <c r="FOA36" s="1147"/>
      <c r="FOB36" s="1147"/>
      <c r="FOC36" s="1147"/>
      <c r="FOD36" s="1147"/>
      <c r="FOE36" s="1147"/>
      <c r="FOF36" s="1147"/>
      <c r="FOG36" s="1147"/>
      <c r="FOH36" s="1147"/>
      <c r="FOI36" s="1147"/>
      <c r="FOJ36" s="1147"/>
      <c r="FOK36" s="1147"/>
      <c r="FOL36" s="1147"/>
      <c r="FOM36" s="1147"/>
      <c r="FON36" s="1147"/>
      <c r="FOO36" s="1147"/>
      <c r="FOP36" s="1147"/>
      <c r="FOQ36" s="1147"/>
      <c r="FOR36" s="1147"/>
      <c r="FOS36" s="1147"/>
      <c r="FOT36" s="1147"/>
      <c r="FOU36" s="1147"/>
      <c r="FOV36" s="1147"/>
      <c r="FOW36" s="1147"/>
      <c r="FOX36" s="1147"/>
      <c r="FOY36" s="1147"/>
      <c r="FOZ36" s="1147"/>
      <c r="FPA36" s="1147"/>
      <c r="FPB36" s="1147"/>
      <c r="FPC36" s="1147"/>
      <c r="FPD36" s="1147"/>
      <c r="FPE36" s="1147"/>
      <c r="FPF36" s="1147"/>
      <c r="FPG36" s="1147"/>
      <c r="FPH36" s="1147"/>
      <c r="FPI36" s="1147"/>
      <c r="FPJ36" s="1147"/>
      <c r="FPK36" s="1147"/>
      <c r="FPL36" s="1147"/>
      <c r="FPM36" s="1147"/>
      <c r="FPN36" s="1147"/>
      <c r="FPO36" s="1147"/>
      <c r="FPP36" s="1147"/>
      <c r="FPQ36" s="1147"/>
      <c r="FPR36" s="1147"/>
      <c r="FPS36" s="1147"/>
      <c r="FPT36" s="1147"/>
      <c r="FPU36" s="1147"/>
      <c r="FPV36" s="1147"/>
      <c r="FPW36" s="1147"/>
      <c r="FPX36" s="1147"/>
      <c r="FPY36" s="1147"/>
      <c r="FPZ36" s="1147"/>
      <c r="FQA36" s="1147"/>
      <c r="FQB36" s="1147"/>
      <c r="FQC36" s="1147"/>
      <c r="FQD36" s="1147"/>
      <c r="FQE36" s="1147"/>
      <c r="FQF36" s="1147"/>
      <c r="FQG36" s="1147"/>
      <c r="FQH36" s="1147"/>
      <c r="FQI36" s="1147"/>
      <c r="FQJ36" s="1147"/>
      <c r="FQK36" s="1147"/>
      <c r="FQL36" s="1147"/>
      <c r="FQM36" s="1147"/>
      <c r="FQN36" s="1147"/>
      <c r="FQO36" s="1147"/>
      <c r="FQP36" s="1147"/>
      <c r="FQQ36" s="1147"/>
      <c r="FQR36" s="1147"/>
      <c r="FQS36" s="1147"/>
      <c r="FQT36" s="1147"/>
      <c r="FQU36" s="1147"/>
      <c r="FQV36" s="1147"/>
      <c r="FQW36" s="1147"/>
      <c r="FQX36" s="1147"/>
      <c r="FQY36" s="1147"/>
      <c r="FQZ36" s="1147"/>
      <c r="FRA36" s="1147"/>
      <c r="FRB36" s="1147"/>
      <c r="FRC36" s="1147"/>
      <c r="FRD36" s="1147"/>
      <c r="FRE36" s="1147"/>
      <c r="FRF36" s="1147"/>
      <c r="FRG36" s="1147"/>
      <c r="FRH36" s="1147"/>
      <c r="FRI36" s="1147"/>
      <c r="FRJ36" s="1147"/>
      <c r="FRK36" s="1147"/>
      <c r="FRL36" s="1147"/>
      <c r="FRM36" s="1147"/>
      <c r="FRN36" s="1147"/>
      <c r="FRO36" s="1147"/>
      <c r="FRP36" s="1147"/>
      <c r="FRQ36" s="1147"/>
      <c r="FRR36" s="1147"/>
      <c r="FRS36" s="1147"/>
      <c r="FRT36" s="1147"/>
      <c r="FRU36" s="1147"/>
      <c r="FRV36" s="1147"/>
      <c r="FRW36" s="1147"/>
      <c r="FRX36" s="1147"/>
      <c r="FRY36" s="1147"/>
      <c r="FRZ36" s="1147"/>
      <c r="FSA36" s="1147"/>
      <c r="FSB36" s="1147"/>
      <c r="FSC36" s="1147"/>
      <c r="FSD36" s="1147"/>
      <c r="FSE36" s="1147"/>
      <c r="FSF36" s="1147"/>
      <c r="FSG36" s="1147"/>
      <c r="FSH36" s="1147"/>
      <c r="FSI36" s="1147"/>
      <c r="FSJ36" s="1147"/>
      <c r="FSK36" s="1147"/>
      <c r="FSL36" s="1147"/>
      <c r="FSM36" s="1147"/>
      <c r="FSN36" s="1147"/>
      <c r="FSO36" s="1147"/>
      <c r="FSP36" s="1147"/>
      <c r="FSQ36" s="1147"/>
      <c r="FSR36" s="1147"/>
      <c r="FSS36" s="1147"/>
      <c r="FST36" s="1147"/>
      <c r="FSU36" s="1147"/>
      <c r="FSV36" s="1147"/>
      <c r="FSW36" s="1147"/>
      <c r="FSX36" s="1147"/>
      <c r="FSY36" s="1147"/>
      <c r="FSZ36" s="1147"/>
      <c r="FTA36" s="1147"/>
      <c r="FTB36" s="1147"/>
      <c r="FTC36" s="1147"/>
      <c r="FTD36" s="1147"/>
      <c r="FTE36" s="1147"/>
      <c r="FTF36" s="1147"/>
      <c r="FTG36" s="1147"/>
      <c r="FTH36" s="1147"/>
      <c r="FTI36" s="1147"/>
      <c r="FTJ36" s="1147"/>
      <c r="FTK36" s="1147"/>
      <c r="FTL36" s="1147"/>
      <c r="FTM36" s="1147"/>
      <c r="FTN36" s="1147"/>
      <c r="FTO36" s="1147"/>
      <c r="FTP36" s="1147"/>
      <c r="FTQ36" s="1147"/>
      <c r="FTR36" s="1147"/>
      <c r="FTS36" s="1147"/>
      <c r="FTT36" s="1147"/>
      <c r="FTU36" s="1147"/>
      <c r="FTV36" s="1147"/>
      <c r="FTW36" s="1147"/>
      <c r="FTX36" s="1147"/>
      <c r="FTY36" s="1147"/>
      <c r="FTZ36" s="1147"/>
      <c r="FUA36" s="1147"/>
      <c r="FUB36" s="1147"/>
      <c r="FUC36" s="1147"/>
      <c r="FUD36" s="1147"/>
      <c r="FUE36" s="1147"/>
      <c r="FUF36" s="1147"/>
      <c r="FUG36" s="1147"/>
      <c r="FUH36" s="1147"/>
      <c r="FUI36" s="1147"/>
      <c r="FUJ36" s="1147"/>
      <c r="FUK36" s="1147"/>
      <c r="FUL36" s="1147"/>
      <c r="FUM36" s="1147"/>
      <c r="FUN36" s="1147"/>
      <c r="FUO36" s="1147"/>
      <c r="FUP36" s="1147"/>
      <c r="FUQ36" s="1147"/>
      <c r="FUR36" s="1147"/>
      <c r="FUS36" s="1147"/>
      <c r="FUT36" s="1147"/>
      <c r="FUU36" s="1147"/>
      <c r="FUV36" s="1147"/>
      <c r="FUW36" s="1147"/>
      <c r="FUX36" s="1147"/>
      <c r="FUY36" s="1147"/>
      <c r="FUZ36" s="1147"/>
      <c r="FVA36" s="1147"/>
      <c r="FVB36" s="1147"/>
      <c r="FVC36" s="1147"/>
      <c r="FVD36" s="1147"/>
      <c r="FVE36" s="1147"/>
      <c r="FVF36" s="1147"/>
      <c r="FVG36" s="1147"/>
      <c r="FVH36" s="1147"/>
      <c r="FVI36" s="1147"/>
      <c r="FVJ36" s="1147"/>
      <c r="FVK36" s="1147"/>
      <c r="FVL36" s="1147"/>
      <c r="FVM36" s="1147"/>
      <c r="FVN36" s="1147"/>
      <c r="FVO36" s="1147"/>
      <c r="FVP36" s="1147"/>
      <c r="FVQ36" s="1147"/>
      <c r="FVR36" s="1147"/>
      <c r="FVS36" s="1147"/>
      <c r="FVT36" s="1147"/>
      <c r="FVU36" s="1147"/>
      <c r="FVV36" s="1147"/>
      <c r="FVW36" s="1147"/>
      <c r="FVX36" s="1147"/>
      <c r="FVY36" s="1147"/>
      <c r="FVZ36" s="1147"/>
      <c r="FWA36" s="1147"/>
      <c r="FWB36" s="1147"/>
      <c r="FWC36" s="1147"/>
      <c r="FWD36" s="1147"/>
      <c r="FWE36" s="1147"/>
      <c r="FWF36" s="1147"/>
      <c r="FWG36" s="1147"/>
      <c r="FWH36" s="1147"/>
      <c r="FWI36" s="1147"/>
      <c r="FWJ36" s="1147"/>
      <c r="FWK36" s="1147"/>
      <c r="FWL36" s="1147"/>
      <c r="FWM36" s="1147"/>
      <c r="FWN36" s="1147"/>
      <c r="FWO36" s="1147"/>
      <c r="FWP36" s="1147"/>
      <c r="FWQ36" s="1147"/>
      <c r="FWR36" s="1147"/>
      <c r="FWS36" s="1147"/>
      <c r="FWT36" s="1147"/>
      <c r="FWU36" s="1147"/>
      <c r="FWV36" s="1147"/>
      <c r="FWW36" s="1147"/>
      <c r="FWX36" s="1147"/>
      <c r="FWY36" s="1147"/>
      <c r="FWZ36" s="1147"/>
      <c r="FXA36" s="1147"/>
      <c r="FXB36" s="1147"/>
      <c r="FXC36" s="1147"/>
      <c r="FXD36" s="1147"/>
      <c r="FXE36" s="1147"/>
      <c r="FXF36" s="1147"/>
      <c r="FXG36" s="1147"/>
      <c r="FXH36" s="1147"/>
      <c r="FXI36" s="1147"/>
      <c r="FXJ36" s="1147"/>
      <c r="FXK36" s="1147"/>
      <c r="FXL36" s="1147"/>
      <c r="FXM36" s="1147"/>
      <c r="FXN36" s="1147"/>
      <c r="FXO36" s="1147"/>
      <c r="FXP36" s="1147"/>
      <c r="FXQ36" s="1147"/>
      <c r="FXR36" s="1147"/>
      <c r="FXS36" s="1147"/>
      <c r="FXT36" s="1147"/>
      <c r="FXU36" s="1147"/>
      <c r="FXV36" s="1147"/>
      <c r="FXW36" s="1147"/>
      <c r="FXX36" s="1147"/>
      <c r="FXY36" s="1147"/>
      <c r="FXZ36" s="1147"/>
      <c r="FYA36" s="1147"/>
      <c r="FYB36" s="1147"/>
      <c r="FYC36" s="1147"/>
      <c r="FYD36" s="1147"/>
      <c r="FYE36" s="1147"/>
      <c r="FYF36" s="1147"/>
      <c r="FYG36" s="1147"/>
      <c r="FYH36" s="1147"/>
      <c r="FYI36" s="1147"/>
      <c r="FYJ36" s="1147"/>
      <c r="FYK36" s="1147"/>
      <c r="FYL36" s="1147"/>
      <c r="FYM36" s="1147"/>
      <c r="FYN36" s="1147"/>
      <c r="FYO36" s="1147"/>
      <c r="FYP36" s="1147"/>
      <c r="FYQ36" s="1147"/>
      <c r="FYR36" s="1147"/>
      <c r="FYS36" s="1147"/>
      <c r="FYT36" s="1147"/>
      <c r="FYU36" s="1147"/>
      <c r="FYV36" s="1147"/>
      <c r="FYW36" s="1147"/>
      <c r="FYX36" s="1147"/>
      <c r="FYY36" s="1147"/>
      <c r="FYZ36" s="1147"/>
      <c r="FZA36" s="1147"/>
      <c r="FZB36" s="1147"/>
      <c r="FZC36" s="1147"/>
      <c r="FZD36" s="1147"/>
      <c r="FZE36" s="1147"/>
      <c r="FZF36" s="1147"/>
      <c r="FZG36" s="1147"/>
      <c r="FZH36" s="1147"/>
      <c r="FZI36" s="1147"/>
      <c r="FZJ36" s="1147"/>
      <c r="FZK36" s="1147"/>
      <c r="FZL36" s="1147"/>
      <c r="FZM36" s="1147"/>
      <c r="FZN36" s="1147"/>
      <c r="FZO36" s="1147"/>
      <c r="FZP36" s="1147"/>
      <c r="FZQ36" s="1147"/>
      <c r="FZR36" s="1147"/>
      <c r="FZS36" s="1147"/>
      <c r="FZT36" s="1147"/>
      <c r="FZU36" s="1147"/>
      <c r="FZV36" s="1147"/>
      <c r="FZW36" s="1147"/>
      <c r="FZX36" s="1147"/>
      <c r="FZY36" s="1147"/>
      <c r="FZZ36" s="1147"/>
      <c r="GAA36" s="1147"/>
      <c r="GAB36" s="1147"/>
      <c r="GAC36" s="1147"/>
      <c r="GAD36" s="1147"/>
      <c r="GAE36" s="1147"/>
      <c r="GAF36" s="1147"/>
      <c r="GAG36" s="1147"/>
      <c r="GAH36" s="1147"/>
      <c r="GAI36" s="1147"/>
      <c r="GAJ36" s="1147"/>
      <c r="GAK36" s="1147"/>
      <c r="GAL36" s="1147"/>
      <c r="GAM36" s="1147"/>
      <c r="GAN36" s="1147"/>
      <c r="GAO36" s="1147"/>
      <c r="GAP36" s="1147"/>
      <c r="GAQ36" s="1147"/>
      <c r="GAR36" s="1147"/>
      <c r="GAS36" s="1147"/>
      <c r="GAT36" s="1147"/>
      <c r="GAU36" s="1147"/>
      <c r="GAV36" s="1147"/>
      <c r="GAW36" s="1147"/>
      <c r="GAX36" s="1147"/>
      <c r="GAY36" s="1147"/>
      <c r="GAZ36" s="1147"/>
      <c r="GBA36" s="1147"/>
      <c r="GBB36" s="1147"/>
      <c r="GBC36" s="1147"/>
      <c r="GBD36" s="1147"/>
      <c r="GBE36" s="1147"/>
      <c r="GBF36" s="1147"/>
      <c r="GBG36" s="1147"/>
      <c r="GBH36" s="1147"/>
      <c r="GBI36" s="1147"/>
      <c r="GBJ36" s="1147"/>
      <c r="GBK36" s="1147"/>
      <c r="GBL36" s="1147"/>
      <c r="GBM36" s="1147"/>
      <c r="GBN36" s="1147"/>
      <c r="GBO36" s="1147"/>
      <c r="GBP36" s="1147"/>
      <c r="GBQ36" s="1147"/>
      <c r="GBR36" s="1147"/>
      <c r="GBS36" s="1147"/>
      <c r="GBT36" s="1147"/>
      <c r="GBU36" s="1147"/>
      <c r="GBV36" s="1147"/>
      <c r="GBW36" s="1147"/>
      <c r="GBX36" s="1147"/>
      <c r="GBY36" s="1147"/>
      <c r="GBZ36" s="1147"/>
      <c r="GCA36" s="1147"/>
      <c r="GCB36" s="1147"/>
      <c r="GCC36" s="1147"/>
      <c r="GCD36" s="1147"/>
      <c r="GCE36" s="1147"/>
      <c r="GCF36" s="1147"/>
      <c r="GCG36" s="1147"/>
      <c r="GCH36" s="1147"/>
      <c r="GCI36" s="1147"/>
      <c r="GCJ36" s="1147"/>
      <c r="GCK36" s="1147"/>
      <c r="GCL36" s="1147"/>
      <c r="GCM36" s="1147"/>
      <c r="GCN36" s="1147"/>
      <c r="GCO36" s="1147"/>
      <c r="GCP36" s="1147"/>
      <c r="GCQ36" s="1147"/>
      <c r="GCR36" s="1147"/>
      <c r="GCS36" s="1147"/>
      <c r="GCT36" s="1147"/>
      <c r="GCU36" s="1147"/>
      <c r="GCV36" s="1147"/>
      <c r="GCW36" s="1147"/>
      <c r="GCX36" s="1147"/>
      <c r="GCY36" s="1147"/>
      <c r="GCZ36" s="1147"/>
      <c r="GDA36" s="1147"/>
      <c r="GDB36" s="1147"/>
      <c r="GDC36" s="1147"/>
      <c r="GDD36" s="1147"/>
      <c r="GDE36" s="1147"/>
      <c r="GDF36" s="1147"/>
      <c r="GDG36" s="1147"/>
      <c r="GDH36" s="1147"/>
      <c r="GDI36" s="1147"/>
      <c r="GDJ36" s="1147"/>
      <c r="GDK36" s="1147"/>
      <c r="GDL36" s="1147"/>
      <c r="GDM36" s="1147"/>
      <c r="GDN36" s="1147"/>
      <c r="GDO36" s="1147"/>
      <c r="GDP36" s="1147"/>
      <c r="GDQ36" s="1147"/>
      <c r="GDR36" s="1147"/>
      <c r="GDS36" s="1147"/>
      <c r="GDT36" s="1147"/>
      <c r="GDU36" s="1147"/>
      <c r="GDV36" s="1147"/>
      <c r="GDW36" s="1147"/>
      <c r="GDX36" s="1147"/>
      <c r="GDY36" s="1147"/>
      <c r="GDZ36" s="1147"/>
      <c r="GEA36" s="1147"/>
      <c r="GEB36" s="1147"/>
      <c r="GEC36" s="1147"/>
      <c r="GED36" s="1147"/>
      <c r="GEE36" s="1147"/>
      <c r="GEF36" s="1147"/>
      <c r="GEG36" s="1147"/>
      <c r="GEH36" s="1147"/>
      <c r="GEI36" s="1147"/>
      <c r="GEJ36" s="1147"/>
      <c r="GEK36" s="1147"/>
      <c r="GEL36" s="1147"/>
      <c r="GEM36" s="1147"/>
      <c r="GEN36" s="1147"/>
      <c r="GEO36" s="1147"/>
      <c r="GEP36" s="1147"/>
      <c r="GEQ36" s="1147"/>
      <c r="GER36" s="1147"/>
      <c r="GES36" s="1147"/>
      <c r="GET36" s="1147"/>
      <c r="GEU36" s="1147"/>
      <c r="GEV36" s="1147"/>
      <c r="GEW36" s="1147"/>
      <c r="GEX36" s="1147"/>
      <c r="GEY36" s="1147"/>
      <c r="GEZ36" s="1147"/>
      <c r="GFA36" s="1147"/>
      <c r="GFB36" s="1147"/>
      <c r="GFC36" s="1147"/>
      <c r="GFD36" s="1147"/>
      <c r="GFE36" s="1147"/>
      <c r="GFF36" s="1147"/>
      <c r="GFG36" s="1147"/>
      <c r="GFH36" s="1147"/>
      <c r="GFI36" s="1147"/>
      <c r="GFJ36" s="1147"/>
      <c r="GFK36" s="1147"/>
      <c r="GFL36" s="1147"/>
      <c r="GFM36" s="1147"/>
      <c r="GFN36" s="1147"/>
      <c r="GFO36" s="1147"/>
      <c r="GFP36" s="1147"/>
      <c r="GFQ36" s="1147"/>
      <c r="GFR36" s="1147"/>
      <c r="GFS36" s="1147"/>
      <c r="GFT36" s="1147"/>
      <c r="GFU36" s="1147"/>
      <c r="GFV36" s="1147"/>
      <c r="GFW36" s="1147"/>
      <c r="GFX36" s="1147"/>
      <c r="GFY36" s="1147"/>
      <c r="GFZ36" s="1147"/>
      <c r="GGA36" s="1147"/>
      <c r="GGB36" s="1147"/>
      <c r="GGC36" s="1147"/>
      <c r="GGD36" s="1147"/>
      <c r="GGE36" s="1147"/>
      <c r="GGF36" s="1147"/>
      <c r="GGG36" s="1147"/>
      <c r="GGH36" s="1147"/>
      <c r="GGI36" s="1147"/>
      <c r="GGJ36" s="1147"/>
      <c r="GGK36" s="1147"/>
      <c r="GGL36" s="1147"/>
      <c r="GGM36" s="1147"/>
      <c r="GGN36" s="1147"/>
      <c r="GGO36" s="1147"/>
      <c r="GGP36" s="1147"/>
      <c r="GGQ36" s="1147"/>
      <c r="GGR36" s="1147"/>
      <c r="GGS36" s="1147"/>
      <c r="GGT36" s="1147"/>
      <c r="GGU36" s="1147"/>
      <c r="GGV36" s="1147"/>
      <c r="GGW36" s="1147"/>
      <c r="GGX36" s="1147"/>
      <c r="GGY36" s="1147"/>
      <c r="GGZ36" s="1147"/>
      <c r="GHA36" s="1147"/>
      <c r="GHB36" s="1147"/>
      <c r="GHC36" s="1147"/>
      <c r="GHD36" s="1147"/>
      <c r="GHE36" s="1147"/>
      <c r="GHF36" s="1147"/>
      <c r="GHG36" s="1147"/>
      <c r="GHH36" s="1147"/>
      <c r="GHI36" s="1147"/>
      <c r="GHJ36" s="1147"/>
      <c r="GHK36" s="1147"/>
      <c r="GHL36" s="1147"/>
      <c r="GHM36" s="1147"/>
      <c r="GHN36" s="1147"/>
      <c r="GHO36" s="1147"/>
      <c r="GHP36" s="1147"/>
      <c r="GHQ36" s="1147"/>
      <c r="GHR36" s="1147"/>
      <c r="GHS36" s="1147"/>
      <c r="GHT36" s="1147"/>
      <c r="GHU36" s="1147"/>
      <c r="GHV36" s="1147"/>
      <c r="GHW36" s="1147"/>
      <c r="GHX36" s="1147"/>
      <c r="GHY36" s="1147"/>
      <c r="GHZ36" s="1147"/>
      <c r="GIA36" s="1147"/>
      <c r="GIB36" s="1147"/>
      <c r="GIC36" s="1147"/>
      <c r="GID36" s="1147"/>
      <c r="GIE36" s="1147"/>
      <c r="GIF36" s="1147"/>
      <c r="GIG36" s="1147"/>
      <c r="GIH36" s="1147"/>
      <c r="GII36" s="1147"/>
      <c r="GIJ36" s="1147"/>
      <c r="GIK36" s="1147"/>
      <c r="GIL36" s="1147"/>
      <c r="GIM36" s="1147"/>
      <c r="GIN36" s="1147"/>
      <c r="GIO36" s="1147"/>
      <c r="GIP36" s="1147"/>
      <c r="GIQ36" s="1147"/>
      <c r="GIR36" s="1147"/>
      <c r="GIS36" s="1147"/>
      <c r="GIT36" s="1147"/>
      <c r="GIU36" s="1147"/>
      <c r="GIV36" s="1147"/>
      <c r="GIW36" s="1147"/>
      <c r="GIX36" s="1147"/>
      <c r="GIY36" s="1147"/>
      <c r="GIZ36" s="1147"/>
      <c r="GJA36" s="1147"/>
      <c r="GJB36" s="1147"/>
      <c r="GJC36" s="1147"/>
      <c r="GJD36" s="1147"/>
      <c r="GJE36" s="1147"/>
      <c r="GJF36" s="1147"/>
      <c r="GJG36" s="1147"/>
      <c r="GJH36" s="1147"/>
      <c r="GJI36" s="1147"/>
      <c r="GJJ36" s="1147"/>
      <c r="GJK36" s="1147"/>
      <c r="GJL36" s="1147"/>
      <c r="GJM36" s="1147"/>
      <c r="GJN36" s="1147"/>
      <c r="GJO36" s="1147"/>
      <c r="GJP36" s="1147"/>
      <c r="GJQ36" s="1147"/>
      <c r="GJR36" s="1147"/>
      <c r="GJS36" s="1147"/>
      <c r="GJT36" s="1147"/>
      <c r="GJU36" s="1147"/>
      <c r="GJV36" s="1147"/>
      <c r="GJW36" s="1147"/>
      <c r="GJX36" s="1147"/>
      <c r="GJY36" s="1147"/>
      <c r="GJZ36" s="1147"/>
      <c r="GKA36" s="1147"/>
      <c r="GKB36" s="1147"/>
      <c r="GKC36" s="1147"/>
      <c r="GKD36" s="1147"/>
      <c r="GKE36" s="1147"/>
      <c r="GKF36" s="1147"/>
      <c r="GKG36" s="1147"/>
      <c r="GKH36" s="1147"/>
      <c r="GKI36" s="1147"/>
      <c r="GKJ36" s="1147"/>
      <c r="GKK36" s="1147"/>
      <c r="GKL36" s="1147"/>
      <c r="GKM36" s="1147"/>
      <c r="GKN36" s="1147"/>
      <c r="GKO36" s="1147"/>
      <c r="GKP36" s="1147"/>
      <c r="GKQ36" s="1147"/>
      <c r="GKR36" s="1147"/>
      <c r="GKS36" s="1147"/>
      <c r="GKT36" s="1147"/>
      <c r="GKU36" s="1147"/>
      <c r="GKV36" s="1147"/>
      <c r="GKW36" s="1147"/>
      <c r="GKX36" s="1147"/>
      <c r="GKY36" s="1147"/>
      <c r="GKZ36" s="1147"/>
      <c r="GLA36" s="1147"/>
      <c r="GLB36" s="1147"/>
      <c r="GLC36" s="1147"/>
      <c r="GLD36" s="1147"/>
      <c r="GLE36" s="1147"/>
      <c r="GLF36" s="1147"/>
      <c r="GLG36" s="1147"/>
      <c r="GLH36" s="1147"/>
      <c r="GLI36" s="1147"/>
      <c r="GLJ36" s="1147"/>
      <c r="GLK36" s="1147"/>
      <c r="GLL36" s="1147"/>
      <c r="GLM36" s="1147"/>
      <c r="GLN36" s="1147"/>
      <c r="GLO36" s="1147"/>
      <c r="GLP36" s="1147"/>
      <c r="GLQ36" s="1147"/>
      <c r="GLR36" s="1147"/>
      <c r="GLS36" s="1147"/>
      <c r="GLT36" s="1147"/>
      <c r="GLU36" s="1147"/>
      <c r="GLV36" s="1147"/>
      <c r="GLW36" s="1147"/>
      <c r="GLX36" s="1147"/>
      <c r="GLY36" s="1147"/>
      <c r="GLZ36" s="1147"/>
      <c r="GMA36" s="1147"/>
      <c r="GMB36" s="1147"/>
      <c r="GMC36" s="1147"/>
      <c r="GMD36" s="1147"/>
      <c r="GME36" s="1147"/>
      <c r="GMF36" s="1147"/>
      <c r="GMG36" s="1147"/>
      <c r="GMH36" s="1147"/>
      <c r="GMI36" s="1147"/>
      <c r="GMJ36" s="1147"/>
      <c r="GMK36" s="1147"/>
      <c r="GML36" s="1147"/>
      <c r="GMM36" s="1147"/>
      <c r="GMN36" s="1147"/>
      <c r="GMO36" s="1147"/>
      <c r="GMP36" s="1147"/>
      <c r="GMQ36" s="1147"/>
      <c r="GMR36" s="1147"/>
      <c r="GMS36" s="1147"/>
      <c r="GMT36" s="1147"/>
      <c r="GMU36" s="1147"/>
      <c r="GMV36" s="1147"/>
      <c r="GMW36" s="1147"/>
      <c r="GMX36" s="1147"/>
      <c r="GMY36" s="1147"/>
      <c r="GMZ36" s="1147"/>
      <c r="GNA36" s="1147"/>
      <c r="GNB36" s="1147"/>
      <c r="GNC36" s="1147"/>
      <c r="GND36" s="1147"/>
      <c r="GNE36" s="1147"/>
      <c r="GNF36" s="1147"/>
      <c r="GNG36" s="1147"/>
      <c r="GNH36" s="1147"/>
      <c r="GNI36" s="1147"/>
      <c r="GNJ36" s="1147"/>
      <c r="GNK36" s="1147"/>
      <c r="GNL36" s="1147"/>
      <c r="GNM36" s="1147"/>
      <c r="GNN36" s="1147"/>
      <c r="GNO36" s="1147"/>
      <c r="GNP36" s="1147"/>
      <c r="GNQ36" s="1147"/>
      <c r="GNR36" s="1147"/>
      <c r="GNS36" s="1147"/>
      <c r="GNT36" s="1147"/>
      <c r="GNU36" s="1147"/>
      <c r="GNV36" s="1147"/>
      <c r="GNW36" s="1147"/>
      <c r="GNX36" s="1147"/>
      <c r="GNY36" s="1147"/>
      <c r="GNZ36" s="1147"/>
      <c r="GOA36" s="1147"/>
      <c r="GOB36" s="1147"/>
      <c r="GOC36" s="1147"/>
      <c r="GOD36" s="1147"/>
      <c r="GOE36" s="1147"/>
      <c r="GOF36" s="1147"/>
      <c r="GOG36" s="1147"/>
      <c r="GOH36" s="1147"/>
      <c r="GOI36" s="1147"/>
      <c r="GOJ36" s="1147"/>
      <c r="GOK36" s="1147"/>
      <c r="GOL36" s="1147"/>
      <c r="GOM36" s="1147"/>
      <c r="GON36" s="1147"/>
      <c r="GOO36" s="1147"/>
      <c r="GOP36" s="1147"/>
      <c r="GOQ36" s="1147"/>
      <c r="GOR36" s="1147"/>
      <c r="GOS36" s="1147"/>
      <c r="GOT36" s="1147"/>
      <c r="GOU36" s="1147"/>
      <c r="GOV36" s="1147"/>
      <c r="GOW36" s="1147"/>
      <c r="GOX36" s="1147"/>
      <c r="GOY36" s="1147"/>
      <c r="GOZ36" s="1147"/>
      <c r="GPA36" s="1147"/>
      <c r="GPB36" s="1147"/>
      <c r="GPC36" s="1147"/>
      <c r="GPD36" s="1147"/>
      <c r="GPE36" s="1147"/>
      <c r="GPF36" s="1147"/>
      <c r="GPG36" s="1147"/>
      <c r="GPH36" s="1147"/>
      <c r="GPI36" s="1147"/>
      <c r="GPJ36" s="1147"/>
      <c r="GPK36" s="1147"/>
      <c r="GPL36" s="1147"/>
      <c r="GPM36" s="1147"/>
      <c r="GPN36" s="1147"/>
      <c r="GPO36" s="1147"/>
      <c r="GPP36" s="1147"/>
      <c r="GPQ36" s="1147"/>
      <c r="GPR36" s="1147"/>
      <c r="GPS36" s="1147"/>
      <c r="GPT36" s="1147"/>
      <c r="GPU36" s="1147"/>
      <c r="GPV36" s="1147"/>
      <c r="GPW36" s="1147"/>
      <c r="GPX36" s="1147"/>
      <c r="GPY36" s="1147"/>
      <c r="GPZ36" s="1147"/>
      <c r="GQA36" s="1147"/>
      <c r="GQB36" s="1147"/>
      <c r="GQC36" s="1147"/>
      <c r="GQD36" s="1147"/>
      <c r="GQE36" s="1147"/>
      <c r="GQF36" s="1147"/>
      <c r="GQG36" s="1147"/>
      <c r="GQH36" s="1147"/>
      <c r="GQI36" s="1147"/>
      <c r="GQJ36" s="1147"/>
      <c r="GQK36" s="1147"/>
      <c r="GQL36" s="1147"/>
      <c r="GQM36" s="1147"/>
      <c r="GQN36" s="1147"/>
      <c r="GQO36" s="1147"/>
      <c r="GQP36" s="1147"/>
      <c r="GQQ36" s="1147"/>
      <c r="GQR36" s="1147"/>
      <c r="GQS36" s="1147"/>
      <c r="GQT36" s="1147"/>
      <c r="GQU36" s="1147"/>
      <c r="GQV36" s="1147"/>
      <c r="GQW36" s="1147"/>
      <c r="GQX36" s="1147"/>
      <c r="GQY36" s="1147"/>
      <c r="GQZ36" s="1147"/>
      <c r="GRA36" s="1147"/>
      <c r="GRB36" s="1147"/>
      <c r="GRC36" s="1147"/>
      <c r="GRD36" s="1147"/>
      <c r="GRE36" s="1147"/>
      <c r="GRF36" s="1147"/>
      <c r="GRG36" s="1147"/>
      <c r="GRH36" s="1147"/>
      <c r="GRI36" s="1147"/>
      <c r="GRJ36" s="1147"/>
      <c r="GRK36" s="1147"/>
      <c r="GRL36" s="1147"/>
      <c r="GRM36" s="1147"/>
      <c r="GRN36" s="1147"/>
      <c r="GRO36" s="1147"/>
      <c r="GRP36" s="1147"/>
      <c r="GRQ36" s="1147"/>
      <c r="GRR36" s="1147"/>
      <c r="GRS36" s="1147"/>
      <c r="GRT36" s="1147"/>
      <c r="GRU36" s="1147"/>
      <c r="GRV36" s="1147"/>
      <c r="GRW36" s="1147"/>
      <c r="GRX36" s="1147"/>
      <c r="GRY36" s="1147"/>
      <c r="GRZ36" s="1147"/>
      <c r="GSA36" s="1147"/>
      <c r="GSB36" s="1147"/>
      <c r="GSC36" s="1147"/>
      <c r="GSD36" s="1147"/>
      <c r="GSE36" s="1147"/>
      <c r="GSF36" s="1147"/>
      <c r="GSG36" s="1147"/>
      <c r="GSH36" s="1147"/>
      <c r="GSI36" s="1147"/>
      <c r="GSJ36" s="1147"/>
      <c r="GSK36" s="1147"/>
      <c r="GSL36" s="1147"/>
      <c r="GSM36" s="1147"/>
      <c r="GSN36" s="1147"/>
      <c r="GSO36" s="1147"/>
      <c r="GSP36" s="1147"/>
      <c r="GSQ36" s="1147"/>
      <c r="GSR36" s="1147"/>
      <c r="GSS36" s="1147"/>
      <c r="GST36" s="1147"/>
      <c r="GSU36" s="1147"/>
      <c r="GSV36" s="1147"/>
      <c r="GSW36" s="1147"/>
      <c r="GSX36" s="1147"/>
      <c r="GSY36" s="1147"/>
      <c r="GSZ36" s="1147"/>
      <c r="GTA36" s="1147"/>
      <c r="GTB36" s="1147"/>
      <c r="GTC36" s="1147"/>
      <c r="GTD36" s="1147"/>
      <c r="GTE36" s="1147"/>
      <c r="GTF36" s="1147"/>
      <c r="GTG36" s="1147"/>
      <c r="GTH36" s="1147"/>
      <c r="GTI36" s="1147"/>
      <c r="GTJ36" s="1147"/>
      <c r="GTK36" s="1147"/>
      <c r="GTL36" s="1147"/>
      <c r="GTM36" s="1147"/>
      <c r="GTN36" s="1147"/>
      <c r="GTO36" s="1147"/>
      <c r="GTP36" s="1147"/>
      <c r="GTQ36" s="1147"/>
      <c r="GTR36" s="1147"/>
      <c r="GTS36" s="1147"/>
      <c r="GTT36" s="1147"/>
      <c r="GTU36" s="1147"/>
      <c r="GTV36" s="1147"/>
      <c r="GTW36" s="1147"/>
      <c r="GTX36" s="1147"/>
      <c r="GTY36" s="1147"/>
      <c r="GTZ36" s="1147"/>
      <c r="GUA36" s="1147"/>
      <c r="GUB36" s="1147"/>
      <c r="GUC36" s="1147"/>
      <c r="GUD36" s="1147"/>
      <c r="GUE36" s="1147"/>
      <c r="GUF36" s="1147"/>
      <c r="GUG36" s="1147"/>
      <c r="GUH36" s="1147"/>
      <c r="GUI36" s="1147"/>
      <c r="GUJ36" s="1147"/>
      <c r="GUK36" s="1147"/>
      <c r="GUL36" s="1147"/>
      <c r="GUM36" s="1147"/>
      <c r="GUN36" s="1147"/>
      <c r="GUO36" s="1147"/>
      <c r="GUP36" s="1147"/>
      <c r="GUQ36" s="1147"/>
      <c r="GUR36" s="1147"/>
      <c r="GUS36" s="1147"/>
      <c r="GUT36" s="1147"/>
      <c r="GUU36" s="1147"/>
      <c r="GUV36" s="1147"/>
      <c r="GUW36" s="1147"/>
      <c r="GUX36" s="1147"/>
      <c r="GUY36" s="1147"/>
      <c r="GUZ36" s="1147"/>
      <c r="GVA36" s="1147"/>
      <c r="GVB36" s="1147"/>
      <c r="GVC36" s="1147"/>
      <c r="GVD36" s="1147"/>
      <c r="GVE36" s="1147"/>
      <c r="GVF36" s="1147"/>
      <c r="GVG36" s="1147"/>
      <c r="GVH36" s="1147"/>
      <c r="GVI36" s="1147"/>
      <c r="GVJ36" s="1147"/>
      <c r="GVK36" s="1147"/>
      <c r="GVL36" s="1147"/>
      <c r="GVM36" s="1147"/>
      <c r="GVN36" s="1147"/>
      <c r="GVO36" s="1147"/>
      <c r="GVP36" s="1147"/>
      <c r="GVQ36" s="1147"/>
      <c r="GVR36" s="1147"/>
      <c r="GVS36" s="1147"/>
      <c r="GVT36" s="1147"/>
      <c r="GVU36" s="1147"/>
      <c r="GVV36" s="1147"/>
      <c r="GVW36" s="1147"/>
      <c r="GVX36" s="1147"/>
      <c r="GVY36" s="1147"/>
      <c r="GVZ36" s="1147"/>
      <c r="GWA36" s="1147"/>
      <c r="GWB36" s="1147"/>
      <c r="GWC36" s="1147"/>
      <c r="GWD36" s="1147"/>
      <c r="GWE36" s="1147"/>
      <c r="GWF36" s="1147"/>
      <c r="GWG36" s="1147"/>
      <c r="GWH36" s="1147"/>
      <c r="GWI36" s="1147"/>
      <c r="GWJ36" s="1147"/>
      <c r="GWK36" s="1147"/>
      <c r="GWL36" s="1147"/>
      <c r="GWM36" s="1147"/>
      <c r="GWN36" s="1147"/>
      <c r="GWO36" s="1147"/>
      <c r="GWP36" s="1147"/>
      <c r="GWQ36" s="1147"/>
      <c r="GWR36" s="1147"/>
      <c r="GWS36" s="1147"/>
      <c r="GWT36" s="1147"/>
      <c r="GWU36" s="1147"/>
      <c r="GWV36" s="1147"/>
      <c r="GWW36" s="1147"/>
      <c r="GWX36" s="1147"/>
      <c r="GWY36" s="1147"/>
      <c r="GWZ36" s="1147"/>
      <c r="GXA36" s="1147"/>
      <c r="GXB36" s="1147"/>
      <c r="GXC36" s="1147"/>
      <c r="GXD36" s="1147"/>
      <c r="GXE36" s="1147"/>
      <c r="GXF36" s="1147"/>
      <c r="GXG36" s="1147"/>
      <c r="GXH36" s="1147"/>
      <c r="GXI36" s="1147"/>
      <c r="GXJ36" s="1147"/>
      <c r="GXK36" s="1147"/>
      <c r="GXL36" s="1147"/>
      <c r="GXM36" s="1147"/>
      <c r="GXN36" s="1147"/>
      <c r="GXO36" s="1147"/>
      <c r="GXP36" s="1147"/>
      <c r="GXQ36" s="1147"/>
      <c r="GXR36" s="1147"/>
      <c r="GXS36" s="1147"/>
      <c r="GXT36" s="1147"/>
      <c r="GXU36" s="1147"/>
      <c r="GXV36" s="1147"/>
      <c r="GXW36" s="1147"/>
      <c r="GXX36" s="1147"/>
      <c r="GXY36" s="1147"/>
      <c r="GXZ36" s="1147"/>
      <c r="GYA36" s="1147"/>
      <c r="GYB36" s="1147"/>
      <c r="GYC36" s="1147"/>
      <c r="GYD36" s="1147"/>
      <c r="GYE36" s="1147"/>
      <c r="GYF36" s="1147"/>
      <c r="GYG36" s="1147"/>
      <c r="GYH36" s="1147"/>
      <c r="GYI36" s="1147"/>
      <c r="GYJ36" s="1147"/>
      <c r="GYK36" s="1147"/>
      <c r="GYL36" s="1147"/>
      <c r="GYM36" s="1147"/>
      <c r="GYN36" s="1147"/>
      <c r="GYO36" s="1147"/>
      <c r="GYP36" s="1147"/>
      <c r="GYQ36" s="1147"/>
      <c r="GYR36" s="1147"/>
      <c r="GYS36" s="1147"/>
      <c r="GYT36" s="1147"/>
      <c r="GYU36" s="1147"/>
      <c r="GYV36" s="1147"/>
      <c r="GYW36" s="1147"/>
      <c r="GYX36" s="1147"/>
      <c r="GYY36" s="1147"/>
      <c r="GYZ36" s="1147"/>
      <c r="GZA36" s="1147"/>
      <c r="GZB36" s="1147"/>
      <c r="GZC36" s="1147"/>
      <c r="GZD36" s="1147"/>
      <c r="GZE36" s="1147"/>
      <c r="GZF36" s="1147"/>
      <c r="GZG36" s="1147"/>
      <c r="GZH36" s="1147"/>
      <c r="GZI36" s="1147"/>
      <c r="GZJ36" s="1147"/>
      <c r="GZK36" s="1147"/>
      <c r="GZL36" s="1147"/>
      <c r="GZM36" s="1147"/>
      <c r="GZN36" s="1147"/>
      <c r="GZO36" s="1147"/>
      <c r="GZP36" s="1147"/>
      <c r="GZQ36" s="1147"/>
      <c r="GZR36" s="1147"/>
      <c r="GZS36" s="1147"/>
      <c r="GZT36" s="1147"/>
      <c r="GZU36" s="1147"/>
      <c r="GZV36" s="1147"/>
      <c r="GZW36" s="1147"/>
      <c r="GZX36" s="1147"/>
      <c r="GZY36" s="1147"/>
      <c r="GZZ36" s="1147"/>
      <c r="HAA36" s="1147"/>
      <c r="HAB36" s="1147"/>
      <c r="HAC36" s="1147"/>
      <c r="HAD36" s="1147"/>
      <c r="HAE36" s="1147"/>
      <c r="HAF36" s="1147"/>
      <c r="HAG36" s="1147"/>
      <c r="HAH36" s="1147"/>
      <c r="HAI36" s="1147"/>
      <c r="HAJ36" s="1147"/>
      <c r="HAK36" s="1147"/>
      <c r="HAL36" s="1147"/>
      <c r="HAM36" s="1147"/>
      <c r="HAN36" s="1147"/>
      <c r="HAO36" s="1147"/>
      <c r="HAP36" s="1147"/>
      <c r="HAQ36" s="1147"/>
      <c r="HAR36" s="1147"/>
      <c r="HAS36" s="1147"/>
      <c r="HAT36" s="1147"/>
      <c r="HAU36" s="1147"/>
      <c r="HAV36" s="1147"/>
      <c r="HAW36" s="1147"/>
      <c r="HAX36" s="1147"/>
      <c r="HAY36" s="1147"/>
      <c r="HAZ36" s="1147"/>
      <c r="HBA36" s="1147"/>
      <c r="HBB36" s="1147"/>
      <c r="HBC36" s="1147"/>
      <c r="HBD36" s="1147"/>
      <c r="HBE36" s="1147"/>
      <c r="HBF36" s="1147"/>
      <c r="HBG36" s="1147"/>
      <c r="HBH36" s="1147"/>
      <c r="HBI36" s="1147"/>
      <c r="HBJ36" s="1147"/>
      <c r="HBK36" s="1147"/>
      <c r="HBL36" s="1147"/>
      <c r="HBM36" s="1147"/>
      <c r="HBN36" s="1147"/>
      <c r="HBO36" s="1147"/>
      <c r="HBP36" s="1147"/>
      <c r="HBQ36" s="1147"/>
      <c r="HBR36" s="1147"/>
      <c r="HBS36" s="1147"/>
      <c r="HBT36" s="1147"/>
      <c r="HBU36" s="1147"/>
      <c r="HBV36" s="1147"/>
      <c r="HBW36" s="1147"/>
      <c r="HBX36" s="1147"/>
      <c r="HBY36" s="1147"/>
      <c r="HBZ36" s="1147"/>
      <c r="HCA36" s="1147"/>
      <c r="HCB36" s="1147"/>
      <c r="HCC36" s="1147"/>
      <c r="HCD36" s="1147"/>
      <c r="HCE36" s="1147"/>
      <c r="HCF36" s="1147"/>
      <c r="HCG36" s="1147"/>
      <c r="HCH36" s="1147"/>
      <c r="HCI36" s="1147"/>
      <c r="HCJ36" s="1147"/>
      <c r="HCK36" s="1147"/>
      <c r="HCL36" s="1147"/>
      <c r="HCM36" s="1147"/>
      <c r="HCN36" s="1147"/>
      <c r="HCO36" s="1147"/>
      <c r="HCP36" s="1147"/>
      <c r="HCQ36" s="1147"/>
      <c r="HCR36" s="1147"/>
      <c r="HCS36" s="1147"/>
      <c r="HCT36" s="1147"/>
      <c r="HCU36" s="1147"/>
      <c r="HCV36" s="1147"/>
      <c r="HCW36" s="1147"/>
      <c r="HCX36" s="1147"/>
      <c r="HCY36" s="1147"/>
      <c r="HCZ36" s="1147"/>
      <c r="HDA36" s="1147"/>
      <c r="HDB36" s="1147"/>
      <c r="HDC36" s="1147"/>
      <c r="HDD36" s="1147"/>
      <c r="HDE36" s="1147"/>
      <c r="HDF36" s="1147"/>
      <c r="HDG36" s="1147"/>
      <c r="HDH36" s="1147"/>
      <c r="HDI36" s="1147"/>
      <c r="HDJ36" s="1147"/>
      <c r="HDK36" s="1147"/>
      <c r="HDL36" s="1147"/>
      <c r="HDM36" s="1147"/>
      <c r="HDN36" s="1147"/>
      <c r="HDO36" s="1147"/>
      <c r="HDP36" s="1147"/>
      <c r="HDQ36" s="1147"/>
      <c r="HDR36" s="1147"/>
      <c r="HDS36" s="1147"/>
      <c r="HDT36" s="1147"/>
      <c r="HDU36" s="1147"/>
      <c r="HDV36" s="1147"/>
      <c r="HDW36" s="1147"/>
      <c r="HDX36" s="1147"/>
      <c r="HDY36" s="1147"/>
      <c r="HDZ36" s="1147"/>
      <c r="HEA36" s="1147"/>
      <c r="HEB36" s="1147"/>
      <c r="HEC36" s="1147"/>
      <c r="HED36" s="1147"/>
      <c r="HEE36" s="1147"/>
      <c r="HEF36" s="1147"/>
      <c r="HEG36" s="1147"/>
      <c r="HEH36" s="1147"/>
      <c r="HEI36" s="1147"/>
      <c r="HEJ36" s="1147"/>
      <c r="HEK36" s="1147"/>
      <c r="HEL36" s="1147"/>
      <c r="HEM36" s="1147"/>
      <c r="HEN36" s="1147"/>
      <c r="HEO36" s="1147"/>
      <c r="HEP36" s="1147"/>
      <c r="HEQ36" s="1147"/>
      <c r="HER36" s="1147"/>
      <c r="HES36" s="1147"/>
      <c r="HET36" s="1147"/>
      <c r="HEU36" s="1147"/>
      <c r="HEV36" s="1147"/>
      <c r="HEW36" s="1147"/>
      <c r="HEX36" s="1147"/>
      <c r="HEY36" s="1147"/>
      <c r="HEZ36" s="1147"/>
      <c r="HFA36" s="1147"/>
      <c r="HFB36" s="1147"/>
      <c r="HFC36" s="1147"/>
      <c r="HFD36" s="1147"/>
      <c r="HFE36" s="1147"/>
      <c r="HFF36" s="1147"/>
      <c r="HFG36" s="1147"/>
      <c r="HFH36" s="1147"/>
      <c r="HFI36" s="1147"/>
      <c r="HFJ36" s="1147"/>
      <c r="HFK36" s="1147"/>
      <c r="HFL36" s="1147"/>
      <c r="HFM36" s="1147"/>
      <c r="HFN36" s="1147"/>
      <c r="HFO36" s="1147"/>
      <c r="HFP36" s="1147"/>
      <c r="HFQ36" s="1147"/>
      <c r="HFR36" s="1147"/>
      <c r="HFS36" s="1147"/>
      <c r="HFT36" s="1147"/>
      <c r="HFU36" s="1147"/>
      <c r="HFV36" s="1147"/>
      <c r="HFW36" s="1147"/>
      <c r="HFX36" s="1147"/>
      <c r="HFY36" s="1147"/>
      <c r="HFZ36" s="1147"/>
      <c r="HGA36" s="1147"/>
      <c r="HGB36" s="1147"/>
      <c r="HGC36" s="1147"/>
      <c r="HGD36" s="1147"/>
      <c r="HGE36" s="1147"/>
      <c r="HGF36" s="1147"/>
      <c r="HGG36" s="1147"/>
      <c r="HGH36" s="1147"/>
      <c r="HGI36" s="1147"/>
      <c r="HGJ36" s="1147"/>
      <c r="HGK36" s="1147"/>
      <c r="HGL36" s="1147"/>
      <c r="HGM36" s="1147"/>
      <c r="HGN36" s="1147"/>
      <c r="HGO36" s="1147"/>
      <c r="HGP36" s="1147"/>
      <c r="HGQ36" s="1147"/>
      <c r="HGR36" s="1147"/>
      <c r="HGS36" s="1147"/>
      <c r="HGT36" s="1147"/>
      <c r="HGU36" s="1147"/>
      <c r="HGV36" s="1147"/>
      <c r="HGW36" s="1147"/>
      <c r="HGX36" s="1147"/>
      <c r="HGY36" s="1147"/>
      <c r="HGZ36" s="1147"/>
      <c r="HHA36" s="1147"/>
      <c r="HHB36" s="1147"/>
      <c r="HHC36" s="1147"/>
      <c r="HHD36" s="1147"/>
      <c r="HHE36" s="1147"/>
      <c r="HHF36" s="1147"/>
      <c r="HHG36" s="1147"/>
      <c r="HHH36" s="1147"/>
      <c r="HHI36" s="1147"/>
      <c r="HHJ36" s="1147"/>
      <c r="HHK36" s="1147"/>
      <c r="HHL36" s="1147"/>
      <c r="HHM36" s="1147"/>
      <c r="HHN36" s="1147"/>
      <c r="HHO36" s="1147"/>
      <c r="HHP36" s="1147"/>
      <c r="HHQ36" s="1147"/>
      <c r="HHR36" s="1147"/>
      <c r="HHS36" s="1147"/>
      <c r="HHT36" s="1147"/>
      <c r="HHU36" s="1147"/>
      <c r="HHV36" s="1147"/>
      <c r="HHW36" s="1147"/>
      <c r="HHX36" s="1147"/>
      <c r="HHY36" s="1147"/>
      <c r="HHZ36" s="1147"/>
      <c r="HIA36" s="1147"/>
      <c r="HIB36" s="1147"/>
      <c r="HIC36" s="1147"/>
      <c r="HID36" s="1147"/>
      <c r="HIE36" s="1147"/>
      <c r="HIF36" s="1147"/>
      <c r="HIG36" s="1147"/>
      <c r="HIH36" s="1147"/>
      <c r="HII36" s="1147"/>
      <c r="HIJ36" s="1147"/>
      <c r="HIK36" s="1147"/>
      <c r="HIL36" s="1147"/>
      <c r="HIM36" s="1147"/>
      <c r="HIN36" s="1147"/>
      <c r="HIO36" s="1147"/>
      <c r="HIP36" s="1147"/>
      <c r="HIQ36" s="1147"/>
      <c r="HIR36" s="1147"/>
      <c r="HIS36" s="1147"/>
      <c r="HIT36" s="1147"/>
      <c r="HIU36" s="1147"/>
      <c r="HIV36" s="1147"/>
      <c r="HIW36" s="1147"/>
      <c r="HIX36" s="1147"/>
      <c r="HIY36" s="1147"/>
      <c r="HIZ36" s="1147"/>
      <c r="HJA36" s="1147"/>
      <c r="HJB36" s="1147"/>
      <c r="HJC36" s="1147"/>
      <c r="HJD36" s="1147"/>
      <c r="HJE36" s="1147"/>
      <c r="HJF36" s="1147"/>
      <c r="HJG36" s="1147"/>
      <c r="HJH36" s="1147"/>
      <c r="HJI36" s="1147"/>
      <c r="HJJ36" s="1147"/>
      <c r="HJK36" s="1147"/>
      <c r="HJL36" s="1147"/>
      <c r="HJM36" s="1147"/>
      <c r="HJN36" s="1147"/>
      <c r="HJO36" s="1147"/>
      <c r="HJP36" s="1147"/>
      <c r="HJQ36" s="1147"/>
      <c r="HJR36" s="1147"/>
      <c r="HJS36" s="1147"/>
      <c r="HJT36" s="1147"/>
      <c r="HJU36" s="1147"/>
      <c r="HJV36" s="1147"/>
      <c r="HJW36" s="1147"/>
      <c r="HJX36" s="1147"/>
      <c r="HJY36" s="1147"/>
      <c r="HJZ36" s="1147"/>
      <c r="HKA36" s="1147"/>
      <c r="HKB36" s="1147"/>
      <c r="HKC36" s="1147"/>
      <c r="HKD36" s="1147"/>
      <c r="HKE36" s="1147"/>
      <c r="HKF36" s="1147"/>
      <c r="HKG36" s="1147"/>
      <c r="HKH36" s="1147"/>
      <c r="HKI36" s="1147"/>
      <c r="HKJ36" s="1147"/>
      <c r="HKK36" s="1147"/>
      <c r="HKL36" s="1147"/>
      <c r="HKM36" s="1147"/>
      <c r="HKN36" s="1147"/>
      <c r="HKO36" s="1147"/>
      <c r="HKP36" s="1147"/>
      <c r="HKQ36" s="1147"/>
      <c r="HKR36" s="1147"/>
      <c r="HKS36" s="1147"/>
      <c r="HKT36" s="1147"/>
      <c r="HKU36" s="1147"/>
      <c r="HKV36" s="1147"/>
      <c r="HKW36" s="1147"/>
      <c r="HKX36" s="1147"/>
      <c r="HKY36" s="1147"/>
      <c r="HKZ36" s="1147"/>
      <c r="HLA36" s="1147"/>
      <c r="HLB36" s="1147"/>
      <c r="HLC36" s="1147"/>
      <c r="HLD36" s="1147"/>
      <c r="HLE36" s="1147"/>
      <c r="HLF36" s="1147"/>
      <c r="HLG36" s="1147"/>
      <c r="HLH36" s="1147"/>
      <c r="HLI36" s="1147"/>
      <c r="HLJ36" s="1147"/>
      <c r="HLK36" s="1147"/>
      <c r="HLL36" s="1147"/>
      <c r="HLM36" s="1147"/>
      <c r="HLN36" s="1147"/>
      <c r="HLO36" s="1147"/>
      <c r="HLP36" s="1147"/>
      <c r="HLQ36" s="1147"/>
      <c r="HLR36" s="1147"/>
      <c r="HLS36" s="1147"/>
      <c r="HLT36" s="1147"/>
      <c r="HLU36" s="1147"/>
      <c r="HLV36" s="1147"/>
      <c r="HLW36" s="1147"/>
      <c r="HLX36" s="1147"/>
      <c r="HLY36" s="1147"/>
      <c r="HLZ36" s="1147"/>
      <c r="HMA36" s="1147"/>
      <c r="HMB36" s="1147"/>
      <c r="HMC36" s="1147"/>
      <c r="HMD36" s="1147"/>
      <c r="HME36" s="1147"/>
      <c r="HMF36" s="1147"/>
      <c r="HMG36" s="1147"/>
      <c r="HMH36" s="1147"/>
      <c r="HMI36" s="1147"/>
      <c r="HMJ36" s="1147"/>
      <c r="HMK36" s="1147"/>
      <c r="HML36" s="1147"/>
      <c r="HMM36" s="1147"/>
      <c r="HMN36" s="1147"/>
      <c r="HMO36" s="1147"/>
      <c r="HMP36" s="1147"/>
      <c r="HMQ36" s="1147"/>
      <c r="HMR36" s="1147"/>
      <c r="HMS36" s="1147"/>
      <c r="HMT36" s="1147"/>
      <c r="HMU36" s="1147"/>
      <c r="HMV36" s="1147"/>
      <c r="HMW36" s="1147"/>
      <c r="HMX36" s="1147"/>
      <c r="HMY36" s="1147"/>
      <c r="HMZ36" s="1147"/>
      <c r="HNA36" s="1147"/>
      <c r="HNB36" s="1147"/>
      <c r="HNC36" s="1147"/>
      <c r="HND36" s="1147"/>
      <c r="HNE36" s="1147"/>
      <c r="HNF36" s="1147"/>
      <c r="HNG36" s="1147"/>
      <c r="HNH36" s="1147"/>
      <c r="HNI36" s="1147"/>
      <c r="HNJ36" s="1147"/>
      <c r="HNK36" s="1147"/>
      <c r="HNL36" s="1147"/>
      <c r="HNM36" s="1147"/>
      <c r="HNN36" s="1147"/>
      <c r="HNO36" s="1147"/>
      <c r="HNP36" s="1147"/>
      <c r="HNQ36" s="1147"/>
      <c r="HNR36" s="1147"/>
      <c r="HNS36" s="1147"/>
      <c r="HNT36" s="1147"/>
      <c r="HNU36" s="1147"/>
      <c r="HNV36" s="1147"/>
      <c r="HNW36" s="1147"/>
      <c r="HNX36" s="1147"/>
      <c r="HNY36" s="1147"/>
      <c r="HNZ36" s="1147"/>
      <c r="HOA36" s="1147"/>
      <c r="HOB36" s="1147"/>
      <c r="HOC36" s="1147"/>
      <c r="HOD36" s="1147"/>
      <c r="HOE36" s="1147"/>
      <c r="HOF36" s="1147"/>
      <c r="HOG36" s="1147"/>
      <c r="HOH36" s="1147"/>
      <c r="HOI36" s="1147"/>
      <c r="HOJ36" s="1147"/>
      <c r="HOK36" s="1147"/>
      <c r="HOL36" s="1147"/>
      <c r="HOM36" s="1147"/>
      <c r="HON36" s="1147"/>
      <c r="HOO36" s="1147"/>
      <c r="HOP36" s="1147"/>
      <c r="HOQ36" s="1147"/>
      <c r="HOR36" s="1147"/>
      <c r="HOS36" s="1147"/>
      <c r="HOT36" s="1147"/>
      <c r="HOU36" s="1147"/>
      <c r="HOV36" s="1147"/>
      <c r="HOW36" s="1147"/>
      <c r="HOX36" s="1147"/>
      <c r="HOY36" s="1147"/>
      <c r="HOZ36" s="1147"/>
      <c r="HPA36" s="1147"/>
      <c r="HPB36" s="1147"/>
      <c r="HPC36" s="1147"/>
      <c r="HPD36" s="1147"/>
      <c r="HPE36" s="1147"/>
      <c r="HPF36" s="1147"/>
      <c r="HPG36" s="1147"/>
      <c r="HPH36" s="1147"/>
      <c r="HPI36" s="1147"/>
      <c r="HPJ36" s="1147"/>
      <c r="HPK36" s="1147"/>
      <c r="HPL36" s="1147"/>
      <c r="HPM36" s="1147"/>
      <c r="HPN36" s="1147"/>
      <c r="HPO36" s="1147"/>
      <c r="HPP36" s="1147"/>
      <c r="HPQ36" s="1147"/>
      <c r="HPR36" s="1147"/>
      <c r="HPS36" s="1147"/>
      <c r="HPT36" s="1147"/>
      <c r="HPU36" s="1147"/>
      <c r="HPV36" s="1147"/>
      <c r="HPW36" s="1147"/>
      <c r="HPX36" s="1147"/>
      <c r="HPY36" s="1147"/>
      <c r="HPZ36" s="1147"/>
      <c r="HQA36" s="1147"/>
      <c r="HQB36" s="1147"/>
      <c r="HQC36" s="1147"/>
      <c r="HQD36" s="1147"/>
      <c r="HQE36" s="1147"/>
      <c r="HQF36" s="1147"/>
      <c r="HQG36" s="1147"/>
      <c r="HQH36" s="1147"/>
      <c r="HQI36" s="1147"/>
      <c r="HQJ36" s="1147"/>
      <c r="HQK36" s="1147"/>
      <c r="HQL36" s="1147"/>
      <c r="HQM36" s="1147"/>
      <c r="HQN36" s="1147"/>
      <c r="HQO36" s="1147"/>
      <c r="HQP36" s="1147"/>
      <c r="HQQ36" s="1147"/>
      <c r="HQR36" s="1147"/>
      <c r="HQS36" s="1147"/>
      <c r="HQT36" s="1147"/>
      <c r="HQU36" s="1147"/>
      <c r="HQV36" s="1147"/>
      <c r="HQW36" s="1147"/>
      <c r="HQX36" s="1147"/>
      <c r="HQY36" s="1147"/>
      <c r="HQZ36" s="1147"/>
      <c r="HRA36" s="1147"/>
      <c r="HRB36" s="1147"/>
      <c r="HRC36" s="1147"/>
      <c r="HRD36" s="1147"/>
      <c r="HRE36" s="1147"/>
      <c r="HRF36" s="1147"/>
      <c r="HRG36" s="1147"/>
      <c r="HRH36" s="1147"/>
      <c r="HRI36" s="1147"/>
      <c r="HRJ36" s="1147"/>
      <c r="HRK36" s="1147"/>
      <c r="HRL36" s="1147"/>
      <c r="HRM36" s="1147"/>
      <c r="HRN36" s="1147"/>
      <c r="HRO36" s="1147"/>
      <c r="HRP36" s="1147"/>
      <c r="HRQ36" s="1147"/>
      <c r="HRR36" s="1147"/>
      <c r="HRS36" s="1147"/>
      <c r="HRT36" s="1147"/>
      <c r="HRU36" s="1147"/>
      <c r="HRV36" s="1147"/>
      <c r="HRW36" s="1147"/>
      <c r="HRX36" s="1147"/>
      <c r="HRY36" s="1147"/>
      <c r="HRZ36" s="1147"/>
      <c r="HSA36" s="1147"/>
      <c r="HSB36" s="1147"/>
      <c r="HSC36" s="1147"/>
      <c r="HSD36" s="1147"/>
      <c r="HSE36" s="1147"/>
      <c r="HSF36" s="1147"/>
      <c r="HSG36" s="1147"/>
      <c r="HSH36" s="1147"/>
      <c r="HSI36" s="1147"/>
      <c r="HSJ36" s="1147"/>
      <c r="HSK36" s="1147"/>
      <c r="HSL36" s="1147"/>
      <c r="HSM36" s="1147"/>
      <c r="HSN36" s="1147"/>
      <c r="HSO36" s="1147"/>
      <c r="HSP36" s="1147"/>
      <c r="HSQ36" s="1147"/>
      <c r="HSR36" s="1147"/>
      <c r="HSS36" s="1147"/>
      <c r="HST36" s="1147"/>
      <c r="HSU36" s="1147"/>
      <c r="HSV36" s="1147"/>
      <c r="HSW36" s="1147"/>
      <c r="HSX36" s="1147"/>
      <c r="HSY36" s="1147"/>
      <c r="HSZ36" s="1147"/>
      <c r="HTA36" s="1147"/>
      <c r="HTB36" s="1147"/>
      <c r="HTC36" s="1147"/>
      <c r="HTD36" s="1147"/>
      <c r="HTE36" s="1147"/>
      <c r="HTF36" s="1147"/>
      <c r="HTG36" s="1147"/>
      <c r="HTH36" s="1147"/>
      <c r="HTI36" s="1147"/>
      <c r="HTJ36" s="1147"/>
      <c r="HTK36" s="1147"/>
      <c r="HTL36" s="1147"/>
      <c r="HTM36" s="1147"/>
      <c r="HTN36" s="1147"/>
      <c r="HTO36" s="1147"/>
      <c r="HTP36" s="1147"/>
      <c r="HTQ36" s="1147"/>
      <c r="HTR36" s="1147"/>
      <c r="HTS36" s="1147"/>
      <c r="HTT36" s="1147"/>
      <c r="HTU36" s="1147"/>
      <c r="HTV36" s="1147"/>
      <c r="HTW36" s="1147"/>
      <c r="HTX36" s="1147"/>
      <c r="HTY36" s="1147"/>
      <c r="HTZ36" s="1147"/>
      <c r="HUA36" s="1147"/>
      <c r="HUB36" s="1147"/>
      <c r="HUC36" s="1147"/>
      <c r="HUD36" s="1147"/>
      <c r="HUE36" s="1147"/>
      <c r="HUF36" s="1147"/>
      <c r="HUG36" s="1147"/>
      <c r="HUH36" s="1147"/>
      <c r="HUI36" s="1147"/>
      <c r="HUJ36" s="1147"/>
      <c r="HUK36" s="1147"/>
      <c r="HUL36" s="1147"/>
      <c r="HUM36" s="1147"/>
      <c r="HUN36" s="1147"/>
      <c r="HUO36" s="1147"/>
      <c r="HUP36" s="1147"/>
      <c r="HUQ36" s="1147"/>
      <c r="HUR36" s="1147"/>
      <c r="HUS36" s="1147"/>
      <c r="HUT36" s="1147"/>
      <c r="HUU36" s="1147"/>
      <c r="HUV36" s="1147"/>
      <c r="HUW36" s="1147"/>
      <c r="HUX36" s="1147"/>
      <c r="HUY36" s="1147"/>
      <c r="HUZ36" s="1147"/>
      <c r="HVA36" s="1147"/>
      <c r="HVB36" s="1147"/>
      <c r="HVC36" s="1147"/>
      <c r="HVD36" s="1147"/>
      <c r="HVE36" s="1147"/>
      <c r="HVF36" s="1147"/>
      <c r="HVG36" s="1147"/>
      <c r="HVH36" s="1147"/>
      <c r="HVI36" s="1147"/>
      <c r="HVJ36" s="1147"/>
      <c r="HVK36" s="1147"/>
      <c r="HVL36" s="1147"/>
      <c r="HVM36" s="1147"/>
      <c r="HVN36" s="1147"/>
      <c r="HVO36" s="1147"/>
      <c r="HVP36" s="1147"/>
      <c r="HVQ36" s="1147"/>
      <c r="HVR36" s="1147"/>
      <c r="HVS36" s="1147"/>
      <c r="HVT36" s="1147"/>
      <c r="HVU36" s="1147"/>
      <c r="HVV36" s="1147"/>
      <c r="HVW36" s="1147"/>
      <c r="HVX36" s="1147"/>
      <c r="HVY36" s="1147"/>
      <c r="HVZ36" s="1147"/>
      <c r="HWA36" s="1147"/>
      <c r="HWB36" s="1147"/>
      <c r="HWC36" s="1147"/>
      <c r="HWD36" s="1147"/>
      <c r="HWE36" s="1147"/>
      <c r="HWF36" s="1147"/>
      <c r="HWG36" s="1147"/>
      <c r="HWH36" s="1147"/>
      <c r="HWI36" s="1147"/>
      <c r="HWJ36" s="1147"/>
      <c r="HWK36" s="1147"/>
      <c r="HWL36" s="1147"/>
      <c r="HWM36" s="1147"/>
      <c r="HWN36" s="1147"/>
      <c r="HWO36" s="1147"/>
      <c r="HWP36" s="1147"/>
      <c r="HWQ36" s="1147"/>
      <c r="HWR36" s="1147"/>
      <c r="HWS36" s="1147"/>
      <c r="HWT36" s="1147"/>
      <c r="HWU36" s="1147"/>
      <c r="HWV36" s="1147"/>
      <c r="HWW36" s="1147"/>
      <c r="HWX36" s="1147"/>
      <c r="HWY36" s="1147"/>
      <c r="HWZ36" s="1147"/>
      <c r="HXA36" s="1147"/>
      <c r="HXB36" s="1147"/>
      <c r="HXC36" s="1147"/>
      <c r="HXD36" s="1147"/>
      <c r="HXE36" s="1147"/>
      <c r="HXF36" s="1147"/>
      <c r="HXG36" s="1147"/>
      <c r="HXH36" s="1147"/>
      <c r="HXI36" s="1147"/>
      <c r="HXJ36" s="1147"/>
      <c r="HXK36" s="1147"/>
      <c r="HXL36" s="1147"/>
      <c r="HXM36" s="1147"/>
      <c r="HXN36" s="1147"/>
      <c r="HXO36" s="1147"/>
      <c r="HXP36" s="1147"/>
      <c r="HXQ36" s="1147"/>
      <c r="HXR36" s="1147"/>
      <c r="HXS36" s="1147"/>
      <c r="HXT36" s="1147"/>
      <c r="HXU36" s="1147"/>
      <c r="HXV36" s="1147"/>
      <c r="HXW36" s="1147"/>
      <c r="HXX36" s="1147"/>
      <c r="HXY36" s="1147"/>
      <c r="HXZ36" s="1147"/>
      <c r="HYA36" s="1147"/>
      <c r="HYB36" s="1147"/>
      <c r="HYC36" s="1147"/>
      <c r="HYD36" s="1147"/>
      <c r="HYE36" s="1147"/>
      <c r="HYF36" s="1147"/>
      <c r="HYG36" s="1147"/>
      <c r="HYH36" s="1147"/>
      <c r="HYI36" s="1147"/>
      <c r="HYJ36" s="1147"/>
      <c r="HYK36" s="1147"/>
      <c r="HYL36" s="1147"/>
      <c r="HYM36" s="1147"/>
      <c r="HYN36" s="1147"/>
      <c r="HYO36" s="1147"/>
      <c r="HYP36" s="1147"/>
      <c r="HYQ36" s="1147"/>
      <c r="HYR36" s="1147"/>
      <c r="HYS36" s="1147"/>
      <c r="HYT36" s="1147"/>
      <c r="HYU36" s="1147"/>
      <c r="HYV36" s="1147"/>
      <c r="HYW36" s="1147"/>
      <c r="HYX36" s="1147"/>
      <c r="HYY36" s="1147"/>
      <c r="HYZ36" s="1147"/>
      <c r="HZA36" s="1147"/>
      <c r="HZB36" s="1147"/>
      <c r="HZC36" s="1147"/>
      <c r="HZD36" s="1147"/>
      <c r="HZE36" s="1147"/>
      <c r="HZF36" s="1147"/>
      <c r="HZG36" s="1147"/>
      <c r="HZH36" s="1147"/>
      <c r="HZI36" s="1147"/>
      <c r="HZJ36" s="1147"/>
      <c r="HZK36" s="1147"/>
      <c r="HZL36" s="1147"/>
      <c r="HZM36" s="1147"/>
      <c r="HZN36" s="1147"/>
      <c r="HZO36" s="1147"/>
      <c r="HZP36" s="1147"/>
      <c r="HZQ36" s="1147"/>
      <c r="HZR36" s="1147"/>
      <c r="HZS36" s="1147"/>
      <c r="HZT36" s="1147"/>
      <c r="HZU36" s="1147"/>
      <c r="HZV36" s="1147"/>
      <c r="HZW36" s="1147"/>
      <c r="HZX36" s="1147"/>
      <c r="HZY36" s="1147"/>
      <c r="HZZ36" s="1147"/>
      <c r="IAA36" s="1147"/>
      <c r="IAB36" s="1147"/>
      <c r="IAC36" s="1147"/>
      <c r="IAD36" s="1147"/>
      <c r="IAE36" s="1147"/>
      <c r="IAF36" s="1147"/>
      <c r="IAG36" s="1147"/>
      <c r="IAH36" s="1147"/>
      <c r="IAI36" s="1147"/>
      <c r="IAJ36" s="1147"/>
      <c r="IAK36" s="1147"/>
      <c r="IAL36" s="1147"/>
      <c r="IAM36" s="1147"/>
      <c r="IAN36" s="1147"/>
      <c r="IAO36" s="1147"/>
      <c r="IAP36" s="1147"/>
      <c r="IAQ36" s="1147"/>
      <c r="IAR36" s="1147"/>
      <c r="IAS36" s="1147"/>
      <c r="IAT36" s="1147"/>
      <c r="IAU36" s="1147"/>
      <c r="IAV36" s="1147"/>
      <c r="IAW36" s="1147"/>
      <c r="IAX36" s="1147"/>
      <c r="IAY36" s="1147"/>
      <c r="IAZ36" s="1147"/>
      <c r="IBA36" s="1147"/>
      <c r="IBB36" s="1147"/>
      <c r="IBC36" s="1147"/>
      <c r="IBD36" s="1147"/>
      <c r="IBE36" s="1147"/>
      <c r="IBF36" s="1147"/>
      <c r="IBG36" s="1147"/>
      <c r="IBH36" s="1147"/>
      <c r="IBI36" s="1147"/>
      <c r="IBJ36" s="1147"/>
      <c r="IBK36" s="1147"/>
      <c r="IBL36" s="1147"/>
      <c r="IBM36" s="1147"/>
      <c r="IBN36" s="1147"/>
      <c r="IBO36" s="1147"/>
      <c r="IBP36" s="1147"/>
      <c r="IBQ36" s="1147"/>
      <c r="IBR36" s="1147"/>
      <c r="IBS36" s="1147"/>
      <c r="IBT36" s="1147"/>
      <c r="IBU36" s="1147"/>
      <c r="IBV36" s="1147"/>
      <c r="IBW36" s="1147"/>
      <c r="IBX36" s="1147"/>
      <c r="IBY36" s="1147"/>
      <c r="IBZ36" s="1147"/>
      <c r="ICA36" s="1147"/>
      <c r="ICB36" s="1147"/>
      <c r="ICC36" s="1147"/>
      <c r="ICD36" s="1147"/>
      <c r="ICE36" s="1147"/>
      <c r="ICF36" s="1147"/>
      <c r="ICG36" s="1147"/>
      <c r="ICH36" s="1147"/>
      <c r="ICI36" s="1147"/>
      <c r="ICJ36" s="1147"/>
      <c r="ICK36" s="1147"/>
      <c r="ICL36" s="1147"/>
      <c r="ICM36" s="1147"/>
      <c r="ICN36" s="1147"/>
      <c r="ICO36" s="1147"/>
      <c r="ICP36" s="1147"/>
      <c r="ICQ36" s="1147"/>
      <c r="ICR36" s="1147"/>
      <c r="ICS36" s="1147"/>
      <c r="ICT36" s="1147"/>
      <c r="ICU36" s="1147"/>
      <c r="ICV36" s="1147"/>
      <c r="ICW36" s="1147"/>
      <c r="ICX36" s="1147"/>
      <c r="ICY36" s="1147"/>
      <c r="ICZ36" s="1147"/>
      <c r="IDA36" s="1147"/>
      <c r="IDB36" s="1147"/>
      <c r="IDC36" s="1147"/>
      <c r="IDD36" s="1147"/>
      <c r="IDE36" s="1147"/>
      <c r="IDF36" s="1147"/>
      <c r="IDG36" s="1147"/>
      <c r="IDH36" s="1147"/>
      <c r="IDI36" s="1147"/>
      <c r="IDJ36" s="1147"/>
      <c r="IDK36" s="1147"/>
      <c r="IDL36" s="1147"/>
      <c r="IDM36" s="1147"/>
      <c r="IDN36" s="1147"/>
      <c r="IDO36" s="1147"/>
      <c r="IDP36" s="1147"/>
      <c r="IDQ36" s="1147"/>
      <c r="IDR36" s="1147"/>
      <c r="IDS36" s="1147"/>
      <c r="IDT36" s="1147"/>
      <c r="IDU36" s="1147"/>
      <c r="IDV36" s="1147"/>
      <c r="IDW36" s="1147"/>
      <c r="IDX36" s="1147"/>
      <c r="IDY36" s="1147"/>
      <c r="IDZ36" s="1147"/>
      <c r="IEA36" s="1147"/>
      <c r="IEB36" s="1147"/>
      <c r="IEC36" s="1147"/>
      <c r="IED36" s="1147"/>
      <c r="IEE36" s="1147"/>
      <c r="IEF36" s="1147"/>
      <c r="IEG36" s="1147"/>
      <c r="IEH36" s="1147"/>
      <c r="IEI36" s="1147"/>
      <c r="IEJ36" s="1147"/>
      <c r="IEK36" s="1147"/>
      <c r="IEL36" s="1147"/>
      <c r="IEM36" s="1147"/>
      <c r="IEN36" s="1147"/>
      <c r="IEO36" s="1147"/>
      <c r="IEP36" s="1147"/>
      <c r="IEQ36" s="1147"/>
      <c r="IER36" s="1147"/>
      <c r="IES36" s="1147"/>
      <c r="IET36" s="1147"/>
      <c r="IEU36" s="1147"/>
      <c r="IEV36" s="1147"/>
      <c r="IEW36" s="1147"/>
      <c r="IEX36" s="1147"/>
      <c r="IEY36" s="1147"/>
      <c r="IEZ36" s="1147"/>
      <c r="IFA36" s="1147"/>
      <c r="IFB36" s="1147"/>
      <c r="IFC36" s="1147"/>
      <c r="IFD36" s="1147"/>
      <c r="IFE36" s="1147"/>
      <c r="IFF36" s="1147"/>
      <c r="IFG36" s="1147"/>
      <c r="IFH36" s="1147"/>
      <c r="IFI36" s="1147"/>
      <c r="IFJ36" s="1147"/>
      <c r="IFK36" s="1147"/>
      <c r="IFL36" s="1147"/>
      <c r="IFM36" s="1147"/>
      <c r="IFN36" s="1147"/>
      <c r="IFO36" s="1147"/>
      <c r="IFP36" s="1147"/>
      <c r="IFQ36" s="1147"/>
      <c r="IFR36" s="1147"/>
      <c r="IFS36" s="1147"/>
      <c r="IFT36" s="1147"/>
      <c r="IFU36" s="1147"/>
      <c r="IFV36" s="1147"/>
      <c r="IFW36" s="1147"/>
      <c r="IFX36" s="1147"/>
      <c r="IFY36" s="1147"/>
      <c r="IFZ36" s="1147"/>
      <c r="IGA36" s="1147"/>
      <c r="IGB36" s="1147"/>
      <c r="IGC36" s="1147"/>
      <c r="IGD36" s="1147"/>
      <c r="IGE36" s="1147"/>
      <c r="IGF36" s="1147"/>
      <c r="IGG36" s="1147"/>
      <c r="IGH36" s="1147"/>
      <c r="IGI36" s="1147"/>
      <c r="IGJ36" s="1147"/>
      <c r="IGK36" s="1147"/>
      <c r="IGL36" s="1147"/>
      <c r="IGM36" s="1147"/>
      <c r="IGN36" s="1147"/>
      <c r="IGO36" s="1147"/>
      <c r="IGP36" s="1147"/>
      <c r="IGQ36" s="1147"/>
      <c r="IGR36" s="1147"/>
      <c r="IGS36" s="1147"/>
      <c r="IGT36" s="1147"/>
      <c r="IGU36" s="1147"/>
      <c r="IGV36" s="1147"/>
      <c r="IGW36" s="1147"/>
      <c r="IGX36" s="1147"/>
      <c r="IGY36" s="1147"/>
      <c r="IGZ36" s="1147"/>
      <c r="IHA36" s="1147"/>
      <c r="IHB36" s="1147"/>
      <c r="IHC36" s="1147"/>
      <c r="IHD36" s="1147"/>
      <c r="IHE36" s="1147"/>
      <c r="IHF36" s="1147"/>
      <c r="IHG36" s="1147"/>
      <c r="IHH36" s="1147"/>
      <c r="IHI36" s="1147"/>
      <c r="IHJ36" s="1147"/>
      <c r="IHK36" s="1147"/>
      <c r="IHL36" s="1147"/>
      <c r="IHM36" s="1147"/>
      <c r="IHN36" s="1147"/>
      <c r="IHO36" s="1147"/>
      <c r="IHP36" s="1147"/>
      <c r="IHQ36" s="1147"/>
      <c r="IHR36" s="1147"/>
      <c r="IHS36" s="1147"/>
      <c r="IHT36" s="1147"/>
      <c r="IHU36" s="1147"/>
      <c r="IHV36" s="1147"/>
      <c r="IHW36" s="1147"/>
      <c r="IHX36" s="1147"/>
      <c r="IHY36" s="1147"/>
      <c r="IHZ36" s="1147"/>
      <c r="IIA36" s="1147"/>
      <c r="IIB36" s="1147"/>
      <c r="IIC36" s="1147"/>
      <c r="IID36" s="1147"/>
      <c r="IIE36" s="1147"/>
      <c r="IIF36" s="1147"/>
      <c r="IIG36" s="1147"/>
      <c r="IIH36" s="1147"/>
      <c r="III36" s="1147"/>
      <c r="IIJ36" s="1147"/>
      <c r="IIK36" s="1147"/>
      <c r="IIL36" s="1147"/>
      <c r="IIM36" s="1147"/>
      <c r="IIN36" s="1147"/>
      <c r="IIO36" s="1147"/>
      <c r="IIP36" s="1147"/>
      <c r="IIQ36" s="1147"/>
      <c r="IIR36" s="1147"/>
      <c r="IIS36" s="1147"/>
      <c r="IIT36" s="1147"/>
      <c r="IIU36" s="1147"/>
      <c r="IIV36" s="1147"/>
      <c r="IIW36" s="1147"/>
      <c r="IIX36" s="1147"/>
      <c r="IIY36" s="1147"/>
      <c r="IIZ36" s="1147"/>
      <c r="IJA36" s="1147"/>
      <c r="IJB36" s="1147"/>
      <c r="IJC36" s="1147"/>
      <c r="IJD36" s="1147"/>
      <c r="IJE36" s="1147"/>
      <c r="IJF36" s="1147"/>
      <c r="IJG36" s="1147"/>
      <c r="IJH36" s="1147"/>
      <c r="IJI36" s="1147"/>
      <c r="IJJ36" s="1147"/>
      <c r="IJK36" s="1147"/>
      <c r="IJL36" s="1147"/>
      <c r="IJM36" s="1147"/>
      <c r="IJN36" s="1147"/>
      <c r="IJO36" s="1147"/>
      <c r="IJP36" s="1147"/>
      <c r="IJQ36" s="1147"/>
      <c r="IJR36" s="1147"/>
      <c r="IJS36" s="1147"/>
      <c r="IJT36" s="1147"/>
      <c r="IJU36" s="1147"/>
      <c r="IJV36" s="1147"/>
      <c r="IJW36" s="1147"/>
      <c r="IJX36" s="1147"/>
      <c r="IJY36" s="1147"/>
      <c r="IJZ36" s="1147"/>
      <c r="IKA36" s="1147"/>
      <c r="IKB36" s="1147"/>
      <c r="IKC36" s="1147"/>
      <c r="IKD36" s="1147"/>
      <c r="IKE36" s="1147"/>
      <c r="IKF36" s="1147"/>
      <c r="IKG36" s="1147"/>
      <c r="IKH36" s="1147"/>
      <c r="IKI36" s="1147"/>
      <c r="IKJ36" s="1147"/>
      <c r="IKK36" s="1147"/>
      <c r="IKL36" s="1147"/>
      <c r="IKM36" s="1147"/>
      <c r="IKN36" s="1147"/>
      <c r="IKO36" s="1147"/>
      <c r="IKP36" s="1147"/>
      <c r="IKQ36" s="1147"/>
      <c r="IKR36" s="1147"/>
      <c r="IKS36" s="1147"/>
      <c r="IKT36" s="1147"/>
      <c r="IKU36" s="1147"/>
      <c r="IKV36" s="1147"/>
      <c r="IKW36" s="1147"/>
      <c r="IKX36" s="1147"/>
      <c r="IKY36" s="1147"/>
      <c r="IKZ36" s="1147"/>
      <c r="ILA36" s="1147"/>
      <c r="ILB36" s="1147"/>
      <c r="ILC36" s="1147"/>
      <c r="ILD36" s="1147"/>
      <c r="ILE36" s="1147"/>
      <c r="ILF36" s="1147"/>
      <c r="ILG36" s="1147"/>
      <c r="ILH36" s="1147"/>
      <c r="ILI36" s="1147"/>
      <c r="ILJ36" s="1147"/>
      <c r="ILK36" s="1147"/>
      <c r="ILL36" s="1147"/>
      <c r="ILM36" s="1147"/>
      <c r="ILN36" s="1147"/>
      <c r="ILO36" s="1147"/>
      <c r="ILP36" s="1147"/>
      <c r="ILQ36" s="1147"/>
      <c r="ILR36" s="1147"/>
      <c r="ILS36" s="1147"/>
      <c r="ILT36" s="1147"/>
      <c r="ILU36" s="1147"/>
      <c r="ILV36" s="1147"/>
      <c r="ILW36" s="1147"/>
      <c r="ILX36" s="1147"/>
      <c r="ILY36" s="1147"/>
      <c r="ILZ36" s="1147"/>
      <c r="IMA36" s="1147"/>
      <c r="IMB36" s="1147"/>
      <c r="IMC36" s="1147"/>
      <c r="IMD36" s="1147"/>
      <c r="IME36" s="1147"/>
      <c r="IMF36" s="1147"/>
      <c r="IMG36" s="1147"/>
      <c r="IMH36" s="1147"/>
      <c r="IMI36" s="1147"/>
      <c r="IMJ36" s="1147"/>
      <c r="IMK36" s="1147"/>
      <c r="IML36" s="1147"/>
      <c r="IMM36" s="1147"/>
      <c r="IMN36" s="1147"/>
      <c r="IMO36" s="1147"/>
      <c r="IMP36" s="1147"/>
      <c r="IMQ36" s="1147"/>
      <c r="IMR36" s="1147"/>
      <c r="IMS36" s="1147"/>
      <c r="IMT36" s="1147"/>
      <c r="IMU36" s="1147"/>
      <c r="IMV36" s="1147"/>
      <c r="IMW36" s="1147"/>
      <c r="IMX36" s="1147"/>
      <c r="IMY36" s="1147"/>
      <c r="IMZ36" s="1147"/>
      <c r="INA36" s="1147"/>
      <c r="INB36" s="1147"/>
      <c r="INC36" s="1147"/>
      <c r="IND36" s="1147"/>
      <c r="INE36" s="1147"/>
      <c r="INF36" s="1147"/>
      <c r="ING36" s="1147"/>
      <c r="INH36" s="1147"/>
      <c r="INI36" s="1147"/>
      <c r="INJ36" s="1147"/>
      <c r="INK36" s="1147"/>
      <c r="INL36" s="1147"/>
      <c r="INM36" s="1147"/>
      <c r="INN36" s="1147"/>
      <c r="INO36" s="1147"/>
      <c r="INP36" s="1147"/>
      <c r="INQ36" s="1147"/>
      <c r="INR36" s="1147"/>
      <c r="INS36" s="1147"/>
      <c r="INT36" s="1147"/>
      <c r="INU36" s="1147"/>
      <c r="INV36" s="1147"/>
      <c r="INW36" s="1147"/>
      <c r="INX36" s="1147"/>
      <c r="INY36" s="1147"/>
      <c r="INZ36" s="1147"/>
      <c r="IOA36" s="1147"/>
      <c r="IOB36" s="1147"/>
      <c r="IOC36" s="1147"/>
      <c r="IOD36" s="1147"/>
      <c r="IOE36" s="1147"/>
      <c r="IOF36" s="1147"/>
      <c r="IOG36" s="1147"/>
      <c r="IOH36" s="1147"/>
      <c r="IOI36" s="1147"/>
      <c r="IOJ36" s="1147"/>
      <c r="IOK36" s="1147"/>
      <c r="IOL36" s="1147"/>
      <c r="IOM36" s="1147"/>
      <c r="ION36" s="1147"/>
      <c r="IOO36" s="1147"/>
      <c r="IOP36" s="1147"/>
      <c r="IOQ36" s="1147"/>
      <c r="IOR36" s="1147"/>
      <c r="IOS36" s="1147"/>
      <c r="IOT36" s="1147"/>
      <c r="IOU36" s="1147"/>
      <c r="IOV36" s="1147"/>
      <c r="IOW36" s="1147"/>
      <c r="IOX36" s="1147"/>
      <c r="IOY36" s="1147"/>
      <c r="IOZ36" s="1147"/>
      <c r="IPA36" s="1147"/>
      <c r="IPB36" s="1147"/>
      <c r="IPC36" s="1147"/>
      <c r="IPD36" s="1147"/>
      <c r="IPE36" s="1147"/>
      <c r="IPF36" s="1147"/>
      <c r="IPG36" s="1147"/>
      <c r="IPH36" s="1147"/>
      <c r="IPI36" s="1147"/>
      <c r="IPJ36" s="1147"/>
      <c r="IPK36" s="1147"/>
      <c r="IPL36" s="1147"/>
      <c r="IPM36" s="1147"/>
      <c r="IPN36" s="1147"/>
      <c r="IPO36" s="1147"/>
      <c r="IPP36" s="1147"/>
      <c r="IPQ36" s="1147"/>
      <c r="IPR36" s="1147"/>
      <c r="IPS36" s="1147"/>
      <c r="IPT36" s="1147"/>
      <c r="IPU36" s="1147"/>
      <c r="IPV36" s="1147"/>
      <c r="IPW36" s="1147"/>
      <c r="IPX36" s="1147"/>
      <c r="IPY36" s="1147"/>
      <c r="IPZ36" s="1147"/>
      <c r="IQA36" s="1147"/>
      <c r="IQB36" s="1147"/>
      <c r="IQC36" s="1147"/>
      <c r="IQD36" s="1147"/>
      <c r="IQE36" s="1147"/>
      <c r="IQF36" s="1147"/>
      <c r="IQG36" s="1147"/>
      <c r="IQH36" s="1147"/>
      <c r="IQI36" s="1147"/>
      <c r="IQJ36" s="1147"/>
      <c r="IQK36" s="1147"/>
      <c r="IQL36" s="1147"/>
      <c r="IQM36" s="1147"/>
      <c r="IQN36" s="1147"/>
      <c r="IQO36" s="1147"/>
      <c r="IQP36" s="1147"/>
      <c r="IQQ36" s="1147"/>
      <c r="IQR36" s="1147"/>
      <c r="IQS36" s="1147"/>
      <c r="IQT36" s="1147"/>
      <c r="IQU36" s="1147"/>
      <c r="IQV36" s="1147"/>
      <c r="IQW36" s="1147"/>
      <c r="IQX36" s="1147"/>
      <c r="IQY36" s="1147"/>
      <c r="IQZ36" s="1147"/>
      <c r="IRA36" s="1147"/>
      <c r="IRB36" s="1147"/>
      <c r="IRC36" s="1147"/>
      <c r="IRD36" s="1147"/>
      <c r="IRE36" s="1147"/>
      <c r="IRF36" s="1147"/>
      <c r="IRG36" s="1147"/>
      <c r="IRH36" s="1147"/>
      <c r="IRI36" s="1147"/>
      <c r="IRJ36" s="1147"/>
      <c r="IRK36" s="1147"/>
      <c r="IRL36" s="1147"/>
      <c r="IRM36" s="1147"/>
      <c r="IRN36" s="1147"/>
      <c r="IRO36" s="1147"/>
      <c r="IRP36" s="1147"/>
      <c r="IRQ36" s="1147"/>
      <c r="IRR36" s="1147"/>
      <c r="IRS36" s="1147"/>
      <c r="IRT36" s="1147"/>
      <c r="IRU36" s="1147"/>
      <c r="IRV36" s="1147"/>
      <c r="IRW36" s="1147"/>
      <c r="IRX36" s="1147"/>
      <c r="IRY36" s="1147"/>
      <c r="IRZ36" s="1147"/>
      <c r="ISA36" s="1147"/>
      <c r="ISB36" s="1147"/>
      <c r="ISC36" s="1147"/>
      <c r="ISD36" s="1147"/>
      <c r="ISE36" s="1147"/>
      <c r="ISF36" s="1147"/>
      <c r="ISG36" s="1147"/>
      <c r="ISH36" s="1147"/>
      <c r="ISI36" s="1147"/>
      <c r="ISJ36" s="1147"/>
      <c r="ISK36" s="1147"/>
      <c r="ISL36" s="1147"/>
      <c r="ISM36" s="1147"/>
      <c r="ISN36" s="1147"/>
      <c r="ISO36" s="1147"/>
      <c r="ISP36" s="1147"/>
      <c r="ISQ36" s="1147"/>
      <c r="ISR36" s="1147"/>
      <c r="ISS36" s="1147"/>
      <c r="IST36" s="1147"/>
      <c r="ISU36" s="1147"/>
      <c r="ISV36" s="1147"/>
      <c r="ISW36" s="1147"/>
      <c r="ISX36" s="1147"/>
      <c r="ISY36" s="1147"/>
      <c r="ISZ36" s="1147"/>
      <c r="ITA36" s="1147"/>
      <c r="ITB36" s="1147"/>
      <c r="ITC36" s="1147"/>
      <c r="ITD36" s="1147"/>
      <c r="ITE36" s="1147"/>
      <c r="ITF36" s="1147"/>
      <c r="ITG36" s="1147"/>
      <c r="ITH36" s="1147"/>
      <c r="ITI36" s="1147"/>
      <c r="ITJ36" s="1147"/>
      <c r="ITK36" s="1147"/>
      <c r="ITL36" s="1147"/>
      <c r="ITM36" s="1147"/>
      <c r="ITN36" s="1147"/>
      <c r="ITO36" s="1147"/>
      <c r="ITP36" s="1147"/>
      <c r="ITQ36" s="1147"/>
      <c r="ITR36" s="1147"/>
      <c r="ITS36" s="1147"/>
      <c r="ITT36" s="1147"/>
      <c r="ITU36" s="1147"/>
      <c r="ITV36" s="1147"/>
      <c r="ITW36" s="1147"/>
      <c r="ITX36" s="1147"/>
      <c r="ITY36" s="1147"/>
      <c r="ITZ36" s="1147"/>
      <c r="IUA36" s="1147"/>
      <c r="IUB36" s="1147"/>
      <c r="IUC36" s="1147"/>
      <c r="IUD36" s="1147"/>
      <c r="IUE36" s="1147"/>
      <c r="IUF36" s="1147"/>
      <c r="IUG36" s="1147"/>
      <c r="IUH36" s="1147"/>
      <c r="IUI36" s="1147"/>
      <c r="IUJ36" s="1147"/>
      <c r="IUK36" s="1147"/>
      <c r="IUL36" s="1147"/>
      <c r="IUM36" s="1147"/>
      <c r="IUN36" s="1147"/>
      <c r="IUO36" s="1147"/>
      <c r="IUP36" s="1147"/>
      <c r="IUQ36" s="1147"/>
      <c r="IUR36" s="1147"/>
      <c r="IUS36" s="1147"/>
      <c r="IUT36" s="1147"/>
      <c r="IUU36" s="1147"/>
      <c r="IUV36" s="1147"/>
      <c r="IUW36" s="1147"/>
      <c r="IUX36" s="1147"/>
      <c r="IUY36" s="1147"/>
      <c r="IUZ36" s="1147"/>
      <c r="IVA36" s="1147"/>
      <c r="IVB36" s="1147"/>
      <c r="IVC36" s="1147"/>
      <c r="IVD36" s="1147"/>
      <c r="IVE36" s="1147"/>
      <c r="IVF36" s="1147"/>
      <c r="IVG36" s="1147"/>
      <c r="IVH36" s="1147"/>
      <c r="IVI36" s="1147"/>
      <c r="IVJ36" s="1147"/>
      <c r="IVK36" s="1147"/>
      <c r="IVL36" s="1147"/>
      <c r="IVM36" s="1147"/>
      <c r="IVN36" s="1147"/>
      <c r="IVO36" s="1147"/>
      <c r="IVP36" s="1147"/>
      <c r="IVQ36" s="1147"/>
      <c r="IVR36" s="1147"/>
      <c r="IVS36" s="1147"/>
      <c r="IVT36" s="1147"/>
      <c r="IVU36" s="1147"/>
      <c r="IVV36" s="1147"/>
      <c r="IVW36" s="1147"/>
      <c r="IVX36" s="1147"/>
      <c r="IVY36" s="1147"/>
      <c r="IVZ36" s="1147"/>
      <c r="IWA36" s="1147"/>
      <c r="IWB36" s="1147"/>
      <c r="IWC36" s="1147"/>
      <c r="IWD36" s="1147"/>
      <c r="IWE36" s="1147"/>
      <c r="IWF36" s="1147"/>
      <c r="IWG36" s="1147"/>
      <c r="IWH36" s="1147"/>
      <c r="IWI36" s="1147"/>
      <c r="IWJ36" s="1147"/>
      <c r="IWK36" s="1147"/>
      <c r="IWL36" s="1147"/>
      <c r="IWM36" s="1147"/>
      <c r="IWN36" s="1147"/>
      <c r="IWO36" s="1147"/>
      <c r="IWP36" s="1147"/>
      <c r="IWQ36" s="1147"/>
      <c r="IWR36" s="1147"/>
      <c r="IWS36" s="1147"/>
      <c r="IWT36" s="1147"/>
      <c r="IWU36" s="1147"/>
      <c r="IWV36" s="1147"/>
      <c r="IWW36" s="1147"/>
      <c r="IWX36" s="1147"/>
      <c r="IWY36" s="1147"/>
      <c r="IWZ36" s="1147"/>
      <c r="IXA36" s="1147"/>
      <c r="IXB36" s="1147"/>
      <c r="IXC36" s="1147"/>
      <c r="IXD36" s="1147"/>
      <c r="IXE36" s="1147"/>
      <c r="IXF36" s="1147"/>
      <c r="IXG36" s="1147"/>
      <c r="IXH36" s="1147"/>
      <c r="IXI36" s="1147"/>
      <c r="IXJ36" s="1147"/>
      <c r="IXK36" s="1147"/>
      <c r="IXL36" s="1147"/>
      <c r="IXM36" s="1147"/>
      <c r="IXN36" s="1147"/>
      <c r="IXO36" s="1147"/>
      <c r="IXP36" s="1147"/>
      <c r="IXQ36" s="1147"/>
      <c r="IXR36" s="1147"/>
      <c r="IXS36" s="1147"/>
      <c r="IXT36" s="1147"/>
      <c r="IXU36" s="1147"/>
      <c r="IXV36" s="1147"/>
      <c r="IXW36" s="1147"/>
      <c r="IXX36" s="1147"/>
      <c r="IXY36" s="1147"/>
      <c r="IXZ36" s="1147"/>
      <c r="IYA36" s="1147"/>
      <c r="IYB36" s="1147"/>
      <c r="IYC36" s="1147"/>
      <c r="IYD36" s="1147"/>
      <c r="IYE36" s="1147"/>
      <c r="IYF36" s="1147"/>
      <c r="IYG36" s="1147"/>
      <c r="IYH36" s="1147"/>
      <c r="IYI36" s="1147"/>
      <c r="IYJ36" s="1147"/>
      <c r="IYK36" s="1147"/>
      <c r="IYL36" s="1147"/>
      <c r="IYM36" s="1147"/>
      <c r="IYN36" s="1147"/>
      <c r="IYO36" s="1147"/>
      <c r="IYP36" s="1147"/>
      <c r="IYQ36" s="1147"/>
      <c r="IYR36" s="1147"/>
      <c r="IYS36" s="1147"/>
      <c r="IYT36" s="1147"/>
      <c r="IYU36" s="1147"/>
      <c r="IYV36" s="1147"/>
      <c r="IYW36" s="1147"/>
      <c r="IYX36" s="1147"/>
      <c r="IYY36" s="1147"/>
      <c r="IYZ36" s="1147"/>
      <c r="IZA36" s="1147"/>
      <c r="IZB36" s="1147"/>
      <c r="IZC36" s="1147"/>
      <c r="IZD36" s="1147"/>
      <c r="IZE36" s="1147"/>
      <c r="IZF36" s="1147"/>
      <c r="IZG36" s="1147"/>
      <c r="IZH36" s="1147"/>
      <c r="IZI36" s="1147"/>
      <c r="IZJ36" s="1147"/>
      <c r="IZK36" s="1147"/>
      <c r="IZL36" s="1147"/>
      <c r="IZM36" s="1147"/>
      <c r="IZN36" s="1147"/>
      <c r="IZO36" s="1147"/>
      <c r="IZP36" s="1147"/>
      <c r="IZQ36" s="1147"/>
      <c r="IZR36" s="1147"/>
      <c r="IZS36" s="1147"/>
      <c r="IZT36" s="1147"/>
      <c r="IZU36" s="1147"/>
      <c r="IZV36" s="1147"/>
      <c r="IZW36" s="1147"/>
      <c r="IZX36" s="1147"/>
      <c r="IZY36" s="1147"/>
      <c r="IZZ36" s="1147"/>
      <c r="JAA36" s="1147"/>
      <c r="JAB36" s="1147"/>
      <c r="JAC36" s="1147"/>
      <c r="JAD36" s="1147"/>
      <c r="JAE36" s="1147"/>
      <c r="JAF36" s="1147"/>
      <c r="JAG36" s="1147"/>
      <c r="JAH36" s="1147"/>
      <c r="JAI36" s="1147"/>
      <c r="JAJ36" s="1147"/>
      <c r="JAK36" s="1147"/>
      <c r="JAL36" s="1147"/>
      <c r="JAM36" s="1147"/>
      <c r="JAN36" s="1147"/>
      <c r="JAO36" s="1147"/>
      <c r="JAP36" s="1147"/>
      <c r="JAQ36" s="1147"/>
      <c r="JAR36" s="1147"/>
      <c r="JAS36" s="1147"/>
      <c r="JAT36" s="1147"/>
      <c r="JAU36" s="1147"/>
      <c r="JAV36" s="1147"/>
      <c r="JAW36" s="1147"/>
      <c r="JAX36" s="1147"/>
      <c r="JAY36" s="1147"/>
      <c r="JAZ36" s="1147"/>
      <c r="JBA36" s="1147"/>
      <c r="JBB36" s="1147"/>
      <c r="JBC36" s="1147"/>
      <c r="JBD36" s="1147"/>
      <c r="JBE36" s="1147"/>
      <c r="JBF36" s="1147"/>
      <c r="JBG36" s="1147"/>
      <c r="JBH36" s="1147"/>
      <c r="JBI36" s="1147"/>
      <c r="JBJ36" s="1147"/>
      <c r="JBK36" s="1147"/>
      <c r="JBL36" s="1147"/>
      <c r="JBM36" s="1147"/>
      <c r="JBN36" s="1147"/>
      <c r="JBO36" s="1147"/>
      <c r="JBP36" s="1147"/>
      <c r="JBQ36" s="1147"/>
      <c r="JBR36" s="1147"/>
      <c r="JBS36" s="1147"/>
      <c r="JBT36" s="1147"/>
      <c r="JBU36" s="1147"/>
      <c r="JBV36" s="1147"/>
      <c r="JBW36" s="1147"/>
      <c r="JBX36" s="1147"/>
      <c r="JBY36" s="1147"/>
      <c r="JBZ36" s="1147"/>
      <c r="JCA36" s="1147"/>
      <c r="JCB36" s="1147"/>
      <c r="JCC36" s="1147"/>
      <c r="JCD36" s="1147"/>
      <c r="JCE36" s="1147"/>
      <c r="JCF36" s="1147"/>
      <c r="JCG36" s="1147"/>
      <c r="JCH36" s="1147"/>
      <c r="JCI36" s="1147"/>
      <c r="JCJ36" s="1147"/>
      <c r="JCK36" s="1147"/>
      <c r="JCL36" s="1147"/>
      <c r="JCM36" s="1147"/>
      <c r="JCN36" s="1147"/>
      <c r="JCO36" s="1147"/>
      <c r="JCP36" s="1147"/>
      <c r="JCQ36" s="1147"/>
      <c r="JCR36" s="1147"/>
      <c r="JCS36" s="1147"/>
      <c r="JCT36" s="1147"/>
      <c r="JCU36" s="1147"/>
      <c r="JCV36" s="1147"/>
      <c r="JCW36" s="1147"/>
      <c r="JCX36" s="1147"/>
      <c r="JCY36" s="1147"/>
      <c r="JCZ36" s="1147"/>
      <c r="JDA36" s="1147"/>
      <c r="JDB36" s="1147"/>
      <c r="JDC36" s="1147"/>
      <c r="JDD36" s="1147"/>
      <c r="JDE36" s="1147"/>
      <c r="JDF36" s="1147"/>
      <c r="JDG36" s="1147"/>
      <c r="JDH36" s="1147"/>
      <c r="JDI36" s="1147"/>
      <c r="JDJ36" s="1147"/>
      <c r="JDK36" s="1147"/>
      <c r="JDL36" s="1147"/>
      <c r="JDM36" s="1147"/>
      <c r="JDN36" s="1147"/>
      <c r="JDO36" s="1147"/>
      <c r="JDP36" s="1147"/>
      <c r="JDQ36" s="1147"/>
      <c r="JDR36" s="1147"/>
      <c r="JDS36" s="1147"/>
      <c r="JDT36" s="1147"/>
      <c r="JDU36" s="1147"/>
      <c r="JDV36" s="1147"/>
      <c r="JDW36" s="1147"/>
      <c r="JDX36" s="1147"/>
      <c r="JDY36" s="1147"/>
      <c r="JDZ36" s="1147"/>
      <c r="JEA36" s="1147"/>
      <c r="JEB36" s="1147"/>
      <c r="JEC36" s="1147"/>
      <c r="JED36" s="1147"/>
      <c r="JEE36" s="1147"/>
      <c r="JEF36" s="1147"/>
      <c r="JEG36" s="1147"/>
      <c r="JEH36" s="1147"/>
      <c r="JEI36" s="1147"/>
      <c r="JEJ36" s="1147"/>
      <c r="JEK36" s="1147"/>
      <c r="JEL36" s="1147"/>
      <c r="JEM36" s="1147"/>
      <c r="JEN36" s="1147"/>
      <c r="JEO36" s="1147"/>
      <c r="JEP36" s="1147"/>
      <c r="JEQ36" s="1147"/>
      <c r="JER36" s="1147"/>
      <c r="JES36" s="1147"/>
      <c r="JET36" s="1147"/>
      <c r="JEU36" s="1147"/>
      <c r="JEV36" s="1147"/>
      <c r="JEW36" s="1147"/>
      <c r="JEX36" s="1147"/>
      <c r="JEY36" s="1147"/>
      <c r="JEZ36" s="1147"/>
      <c r="JFA36" s="1147"/>
      <c r="JFB36" s="1147"/>
      <c r="JFC36" s="1147"/>
      <c r="JFD36" s="1147"/>
      <c r="JFE36" s="1147"/>
      <c r="JFF36" s="1147"/>
      <c r="JFG36" s="1147"/>
      <c r="JFH36" s="1147"/>
      <c r="JFI36" s="1147"/>
      <c r="JFJ36" s="1147"/>
      <c r="JFK36" s="1147"/>
      <c r="JFL36" s="1147"/>
      <c r="JFM36" s="1147"/>
      <c r="JFN36" s="1147"/>
      <c r="JFO36" s="1147"/>
      <c r="JFP36" s="1147"/>
      <c r="JFQ36" s="1147"/>
      <c r="JFR36" s="1147"/>
      <c r="JFS36" s="1147"/>
      <c r="JFT36" s="1147"/>
      <c r="JFU36" s="1147"/>
      <c r="JFV36" s="1147"/>
      <c r="JFW36" s="1147"/>
      <c r="JFX36" s="1147"/>
      <c r="JFY36" s="1147"/>
      <c r="JFZ36" s="1147"/>
      <c r="JGA36" s="1147"/>
      <c r="JGB36" s="1147"/>
      <c r="JGC36" s="1147"/>
      <c r="JGD36" s="1147"/>
      <c r="JGE36" s="1147"/>
      <c r="JGF36" s="1147"/>
      <c r="JGG36" s="1147"/>
      <c r="JGH36" s="1147"/>
      <c r="JGI36" s="1147"/>
      <c r="JGJ36" s="1147"/>
      <c r="JGK36" s="1147"/>
      <c r="JGL36" s="1147"/>
      <c r="JGM36" s="1147"/>
      <c r="JGN36" s="1147"/>
      <c r="JGO36" s="1147"/>
      <c r="JGP36" s="1147"/>
      <c r="JGQ36" s="1147"/>
      <c r="JGR36" s="1147"/>
      <c r="JGS36" s="1147"/>
      <c r="JGT36" s="1147"/>
      <c r="JGU36" s="1147"/>
      <c r="JGV36" s="1147"/>
      <c r="JGW36" s="1147"/>
      <c r="JGX36" s="1147"/>
      <c r="JGY36" s="1147"/>
      <c r="JGZ36" s="1147"/>
      <c r="JHA36" s="1147"/>
      <c r="JHB36" s="1147"/>
      <c r="JHC36" s="1147"/>
      <c r="JHD36" s="1147"/>
      <c r="JHE36" s="1147"/>
      <c r="JHF36" s="1147"/>
      <c r="JHG36" s="1147"/>
      <c r="JHH36" s="1147"/>
      <c r="JHI36" s="1147"/>
      <c r="JHJ36" s="1147"/>
      <c r="JHK36" s="1147"/>
      <c r="JHL36" s="1147"/>
      <c r="JHM36" s="1147"/>
      <c r="JHN36" s="1147"/>
      <c r="JHO36" s="1147"/>
      <c r="JHP36" s="1147"/>
      <c r="JHQ36" s="1147"/>
      <c r="JHR36" s="1147"/>
      <c r="JHS36" s="1147"/>
      <c r="JHT36" s="1147"/>
      <c r="JHU36" s="1147"/>
      <c r="JHV36" s="1147"/>
      <c r="JHW36" s="1147"/>
      <c r="JHX36" s="1147"/>
      <c r="JHY36" s="1147"/>
      <c r="JHZ36" s="1147"/>
      <c r="JIA36" s="1147"/>
      <c r="JIB36" s="1147"/>
      <c r="JIC36" s="1147"/>
      <c r="JID36" s="1147"/>
      <c r="JIE36" s="1147"/>
      <c r="JIF36" s="1147"/>
      <c r="JIG36" s="1147"/>
      <c r="JIH36" s="1147"/>
      <c r="JII36" s="1147"/>
      <c r="JIJ36" s="1147"/>
      <c r="JIK36" s="1147"/>
      <c r="JIL36" s="1147"/>
      <c r="JIM36" s="1147"/>
      <c r="JIN36" s="1147"/>
      <c r="JIO36" s="1147"/>
      <c r="JIP36" s="1147"/>
      <c r="JIQ36" s="1147"/>
      <c r="JIR36" s="1147"/>
      <c r="JIS36" s="1147"/>
      <c r="JIT36" s="1147"/>
      <c r="JIU36" s="1147"/>
      <c r="JIV36" s="1147"/>
      <c r="JIW36" s="1147"/>
      <c r="JIX36" s="1147"/>
      <c r="JIY36" s="1147"/>
      <c r="JIZ36" s="1147"/>
      <c r="JJA36" s="1147"/>
      <c r="JJB36" s="1147"/>
      <c r="JJC36" s="1147"/>
      <c r="JJD36" s="1147"/>
      <c r="JJE36" s="1147"/>
      <c r="JJF36" s="1147"/>
      <c r="JJG36" s="1147"/>
      <c r="JJH36" s="1147"/>
      <c r="JJI36" s="1147"/>
      <c r="JJJ36" s="1147"/>
      <c r="JJK36" s="1147"/>
      <c r="JJL36" s="1147"/>
      <c r="JJM36" s="1147"/>
      <c r="JJN36" s="1147"/>
      <c r="JJO36" s="1147"/>
      <c r="JJP36" s="1147"/>
      <c r="JJQ36" s="1147"/>
      <c r="JJR36" s="1147"/>
      <c r="JJS36" s="1147"/>
      <c r="JJT36" s="1147"/>
      <c r="JJU36" s="1147"/>
      <c r="JJV36" s="1147"/>
      <c r="JJW36" s="1147"/>
      <c r="JJX36" s="1147"/>
      <c r="JJY36" s="1147"/>
      <c r="JJZ36" s="1147"/>
      <c r="JKA36" s="1147"/>
      <c r="JKB36" s="1147"/>
      <c r="JKC36" s="1147"/>
      <c r="JKD36" s="1147"/>
      <c r="JKE36" s="1147"/>
      <c r="JKF36" s="1147"/>
      <c r="JKG36" s="1147"/>
      <c r="JKH36" s="1147"/>
      <c r="JKI36" s="1147"/>
      <c r="JKJ36" s="1147"/>
      <c r="JKK36" s="1147"/>
      <c r="JKL36" s="1147"/>
      <c r="JKM36" s="1147"/>
      <c r="JKN36" s="1147"/>
      <c r="JKO36" s="1147"/>
      <c r="JKP36" s="1147"/>
      <c r="JKQ36" s="1147"/>
      <c r="JKR36" s="1147"/>
      <c r="JKS36" s="1147"/>
      <c r="JKT36" s="1147"/>
      <c r="JKU36" s="1147"/>
      <c r="JKV36" s="1147"/>
      <c r="JKW36" s="1147"/>
      <c r="JKX36" s="1147"/>
      <c r="JKY36" s="1147"/>
      <c r="JKZ36" s="1147"/>
      <c r="JLA36" s="1147"/>
      <c r="JLB36" s="1147"/>
      <c r="JLC36" s="1147"/>
      <c r="JLD36" s="1147"/>
      <c r="JLE36" s="1147"/>
      <c r="JLF36" s="1147"/>
      <c r="JLG36" s="1147"/>
      <c r="JLH36" s="1147"/>
      <c r="JLI36" s="1147"/>
      <c r="JLJ36" s="1147"/>
      <c r="JLK36" s="1147"/>
      <c r="JLL36" s="1147"/>
      <c r="JLM36" s="1147"/>
      <c r="JLN36" s="1147"/>
      <c r="JLO36" s="1147"/>
      <c r="JLP36" s="1147"/>
      <c r="JLQ36" s="1147"/>
      <c r="JLR36" s="1147"/>
      <c r="JLS36" s="1147"/>
      <c r="JLT36" s="1147"/>
      <c r="JLU36" s="1147"/>
      <c r="JLV36" s="1147"/>
      <c r="JLW36" s="1147"/>
      <c r="JLX36" s="1147"/>
      <c r="JLY36" s="1147"/>
      <c r="JLZ36" s="1147"/>
      <c r="JMA36" s="1147"/>
      <c r="JMB36" s="1147"/>
      <c r="JMC36" s="1147"/>
      <c r="JMD36" s="1147"/>
      <c r="JME36" s="1147"/>
      <c r="JMF36" s="1147"/>
      <c r="JMG36" s="1147"/>
      <c r="JMH36" s="1147"/>
      <c r="JMI36" s="1147"/>
      <c r="JMJ36" s="1147"/>
      <c r="JMK36" s="1147"/>
      <c r="JML36" s="1147"/>
      <c r="JMM36" s="1147"/>
      <c r="JMN36" s="1147"/>
      <c r="JMO36" s="1147"/>
      <c r="JMP36" s="1147"/>
      <c r="JMQ36" s="1147"/>
      <c r="JMR36" s="1147"/>
      <c r="JMS36" s="1147"/>
      <c r="JMT36" s="1147"/>
      <c r="JMU36" s="1147"/>
      <c r="JMV36" s="1147"/>
      <c r="JMW36" s="1147"/>
      <c r="JMX36" s="1147"/>
      <c r="JMY36" s="1147"/>
      <c r="JMZ36" s="1147"/>
      <c r="JNA36" s="1147"/>
      <c r="JNB36" s="1147"/>
      <c r="JNC36" s="1147"/>
      <c r="JND36" s="1147"/>
      <c r="JNE36" s="1147"/>
      <c r="JNF36" s="1147"/>
      <c r="JNG36" s="1147"/>
      <c r="JNH36" s="1147"/>
      <c r="JNI36" s="1147"/>
      <c r="JNJ36" s="1147"/>
      <c r="JNK36" s="1147"/>
      <c r="JNL36" s="1147"/>
      <c r="JNM36" s="1147"/>
      <c r="JNN36" s="1147"/>
      <c r="JNO36" s="1147"/>
      <c r="JNP36" s="1147"/>
      <c r="JNQ36" s="1147"/>
      <c r="JNR36" s="1147"/>
      <c r="JNS36" s="1147"/>
      <c r="JNT36" s="1147"/>
      <c r="JNU36" s="1147"/>
      <c r="JNV36" s="1147"/>
      <c r="JNW36" s="1147"/>
      <c r="JNX36" s="1147"/>
      <c r="JNY36" s="1147"/>
      <c r="JNZ36" s="1147"/>
      <c r="JOA36" s="1147"/>
      <c r="JOB36" s="1147"/>
      <c r="JOC36" s="1147"/>
      <c r="JOD36" s="1147"/>
      <c r="JOE36" s="1147"/>
      <c r="JOF36" s="1147"/>
      <c r="JOG36" s="1147"/>
      <c r="JOH36" s="1147"/>
      <c r="JOI36" s="1147"/>
      <c r="JOJ36" s="1147"/>
      <c r="JOK36" s="1147"/>
      <c r="JOL36" s="1147"/>
      <c r="JOM36" s="1147"/>
      <c r="JON36" s="1147"/>
      <c r="JOO36" s="1147"/>
      <c r="JOP36" s="1147"/>
      <c r="JOQ36" s="1147"/>
      <c r="JOR36" s="1147"/>
      <c r="JOS36" s="1147"/>
      <c r="JOT36" s="1147"/>
      <c r="JOU36" s="1147"/>
      <c r="JOV36" s="1147"/>
      <c r="JOW36" s="1147"/>
      <c r="JOX36" s="1147"/>
      <c r="JOY36" s="1147"/>
      <c r="JOZ36" s="1147"/>
      <c r="JPA36" s="1147"/>
      <c r="JPB36" s="1147"/>
      <c r="JPC36" s="1147"/>
      <c r="JPD36" s="1147"/>
      <c r="JPE36" s="1147"/>
      <c r="JPF36" s="1147"/>
      <c r="JPG36" s="1147"/>
      <c r="JPH36" s="1147"/>
      <c r="JPI36" s="1147"/>
      <c r="JPJ36" s="1147"/>
      <c r="JPK36" s="1147"/>
      <c r="JPL36" s="1147"/>
      <c r="JPM36" s="1147"/>
      <c r="JPN36" s="1147"/>
      <c r="JPO36" s="1147"/>
      <c r="JPP36" s="1147"/>
      <c r="JPQ36" s="1147"/>
      <c r="JPR36" s="1147"/>
      <c r="JPS36" s="1147"/>
      <c r="JPT36" s="1147"/>
      <c r="JPU36" s="1147"/>
      <c r="JPV36" s="1147"/>
      <c r="JPW36" s="1147"/>
      <c r="JPX36" s="1147"/>
      <c r="JPY36" s="1147"/>
      <c r="JPZ36" s="1147"/>
      <c r="JQA36" s="1147"/>
      <c r="JQB36" s="1147"/>
      <c r="JQC36" s="1147"/>
      <c r="JQD36" s="1147"/>
      <c r="JQE36" s="1147"/>
      <c r="JQF36" s="1147"/>
      <c r="JQG36" s="1147"/>
      <c r="JQH36" s="1147"/>
      <c r="JQI36" s="1147"/>
      <c r="JQJ36" s="1147"/>
      <c r="JQK36" s="1147"/>
      <c r="JQL36" s="1147"/>
      <c r="JQM36" s="1147"/>
      <c r="JQN36" s="1147"/>
      <c r="JQO36" s="1147"/>
      <c r="JQP36" s="1147"/>
      <c r="JQQ36" s="1147"/>
      <c r="JQR36" s="1147"/>
      <c r="JQS36" s="1147"/>
      <c r="JQT36" s="1147"/>
      <c r="JQU36" s="1147"/>
      <c r="JQV36" s="1147"/>
      <c r="JQW36" s="1147"/>
      <c r="JQX36" s="1147"/>
      <c r="JQY36" s="1147"/>
      <c r="JQZ36" s="1147"/>
      <c r="JRA36" s="1147"/>
      <c r="JRB36" s="1147"/>
      <c r="JRC36" s="1147"/>
      <c r="JRD36" s="1147"/>
      <c r="JRE36" s="1147"/>
      <c r="JRF36" s="1147"/>
      <c r="JRG36" s="1147"/>
      <c r="JRH36" s="1147"/>
      <c r="JRI36" s="1147"/>
      <c r="JRJ36" s="1147"/>
      <c r="JRK36" s="1147"/>
      <c r="JRL36" s="1147"/>
      <c r="JRM36" s="1147"/>
      <c r="JRN36" s="1147"/>
      <c r="JRO36" s="1147"/>
      <c r="JRP36" s="1147"/>
      <c r="JRQ36" s="1147"/>
      <c r="JRR36" s="1147"/>
      <c r="JRS36" s="1147"/>
      <c r="JRT36" s="1147"/>
      <c r="JRU36" s="1147"/>
      <c r="JRV36" s="1147"/>
      <c r="JRW36" s="1147"/>
      <c r="JRX36" s="1147"/>
      <c r="JRY36" s="1147"/>
      <c r="JRZ36" s="1147"/>
      <c r="JSA36" s="1147"/>
      <c r="JSB36" s="1147"/>
      <c r="JSC36" s="1147"/>
      <c r="JSD36" s="1147"/>
      <c r="JSE36" s="1147"/>
      <c r="JSF36" s="1147"/>
      <c r="JSG36" s="1147"/>
      <c r="JSH36" s="1147"/>
      <c r="JSI36" s="1147"/>
      <c r="JSJ36" s="1147"/>
      <c r="JSK36" s="1147"/>
      <c r="JSL36" s="1147"/>
      <c r="JSM36" s="1147"/>
      <c r="JSN36" s="1147"/>
      <c r="JSO36" s="1147"/>
      <c r="JSP36" s="1147"/>
      <c r="JSQ36" s="1147"/>
      <c r="JSR36" s="1147"/>
      <c r="JSS36" s="1147"/>
      <c r="JST36" s="1147"/>
      <c r="JSU36" s="1147"/>
      <c r="JSV36" s="1147"/>
      <c r="JSW36" s="1147"/>
      <c r="JSX36" s="1147"/>
      <c r="JSY36" s="1147"/>
      <c r="JSZ36" s="1147"/>
      <c r="JTA36" s="1147"/>
      <c r="JTB36" s="1147"/>
      <c r="JTC36" s="1147"/>
      <c r="JTD36" s="1147"/>
      <c r="JTE36" s="1147"/>
      <c r="JTF36" s="1147"/>
      <c r="JTG36" s="1147"/>
      <c r="JTH36" s="1147"/>
      <c r="JTI36" s="1147"/>
      <c r="JTJ36" s="1147"/>
      <c r="JTK36" s="1147"/>
      <c r="JTL36" s="1147"/>
      <c r="JTM36" s="1147"/>
      <c r="JTN36" s="1147"/>
      <c r="JTO36" s="1147"/>
      <c r="JTP36" s="1147"/>
      <c r="JTQ36" s="1147"/>
      <c r="JTR36" s="1147"/>
      <c r="JTS36" s="1147"/>
      <c r="JTT36" s="1147"/>
      <c r="JTU36" s="1147"/>
      <c r="JTV36" s="1147"/>
      <c r="JTW36" s="1147"/>
      <c r="JTX36" s="1147"/>
      <c r="JTY36" s="1147"/>
      <c r="JTZ36" s="1147"/>
      <c r="JUA36" s="1147"/>
      <c r="JUB36" s="1147"/>
      <c r="JUC36" s="1147"/>
      <c r="JUD36" s="1147"/>
      <c r="JUE36" s="1147"/>
      <c r="JUF36" s="1147"/>
      <c r="JUG36" s="1147"/>
      <c r="JUH36" s="1147"/>
      <c r="JUI36" s="1147"/>
      <c r="JUJ36" s="1147"/>
      <c r="JUK36" s="1147"/>
      <c r="JUL36" s="1147"/>
      <c r="JUM36" s="1147"/>
      <c r="JUN36" s="1147"/>
      <c r="JUO36" s="1147"/>
      <c r="JUP36" s="1147"/>
      <c r="JUQ36" s="1147"/>
      <c r="JUR36" s="1147"/>
      <c r="JUS36" s="1147"/>
      <c r="JUT36" s="1147"/>
      <c r="JUU36" s="1147"/>
      <c r="JUV36" s="1147"/>
      <c r="JUW36" s="1147"/>
      <c r="JUX36" s="1147"/>
      <c r="JUY36" s="1147"/>
      <c r="JUZ36" s="1147"/>
      <c r="JVA36" s="1147"/>
      <c r="JVB36" s="1147"/>
      <c r="JVC36" s="1147"/>
      <c r="JVD36" s="1147"/>
      <c r="JVE36" s="1147"/>
      <c r="JVF36" s="1147"/>
      <c r="JVG36" s="1147"/>
      <c r="JVH36" s="1147"/>
      <c r="JVI36" s="1147"/>
      <c r="JVJ36" s="1147"/>
      <c r="JVK36" s="1147"/>
      <c r="JVL36" s="1147"/>
      <c r="JVM36" s="1147"/>
      <c r="JVN36" s="1147"/>
      <c r="JVO36" s="1147"/>
      <c r="JVP36" s="1147"/>
      <c r="JVQ36" s="1147"/>
      <c r="JVR36" s="1147"/>
      <c r="JVS36" s="1147"/>
      <c r="JVT36" s="1147"/>
      <c r="JVU36" s="1147"/>
      <c r="JVV36" s="1147"/>
      <c r="JVW36" s="1147"/>
      <c r="JVX36" s="1147"/>
      <c r="JVY36" s="1147"/>
      <c r="JVZ36" s="1147"/>
      <c r="JWA36" s="1147"/>
      <c r="JWB36" s="1147"/>
      <c r="JWC36" s="1147"/>
      <c r="JWD36" s="1147"/>
      <c r="JWE36" s="1147"/>
      <c r="JWF36" s="1147"/>
      <c r="JWG36" s="1147"/>
      <c r="JWH36" s="1147"/>
      <c r="JWI36" s="1147"/>
      <c r="JWJ36" s="1147"/>
      <c r="JWK36" s="1147"/>
      <c r="JWL36" s="1147"/>
      <c r="JWM36" s="1147"/>
      <c r="JWN36" s="1147"/>
      <c r="JWO36" s="1147"/>
      <c r="JWP36" s="1147"/>
      <c r="JWQ36" s="1147"/>
      <c r="JWR36" s="1147"/>
      <c r="JWS36" s="1147"/>
      <c r="JWT36" s="1147"/>
      <c r="JWU36" s="1147"/>
      <c r="JWV36" s="1147"/>
      <c r="JWW36" s="1147"/>
      <c r="JWX36" s="1147"/>
      <c r="JWY36" s="1147"/>
      <c r="JWZ36" s="1147"/>
      <c r="JXA36" s="1147"/>
      <c r="JXB36" s="1147"/>
      <c r="JXC36" s="1147"/>
      <c r="JXD36" s="1147"/>
      <c r="JXE36" s="1147"/>
      <c r="JXF36" s="1147"/>
      <c r="JXG36" s="1147"/>
      <c r="JXH36" s="1147"/>
      <c r="JXI36" s="1147"/>
      <c r="JXJ36" s="1147"/>
      <c r="JXK36" s="1147"/>
      <c r="JXL36" s="1147"/>
      <c r="JXM36" s="1147"/>
      <c r="JXN36" s="1147"/>
      <c r="JXO36" s="1147"/>
      <c r="JXP36" s="1147"/>
      <c r="JXQ36" s="1147"/>
      <c r="JXR36" s="1147"/>
      <c r="JXS36" s="1147"/>
      <c r="JXT36" s="1147"/>
      <c r="JXU36" s="1147"/>
      <c r="JXV36" s="1147"/>
      <c r="JXW36" s="1147"/>
      <c r="JXX36" s="1147"/>
      <c r="JXY36" s="1147"/>
      <c r="JXZ36" s="1147"/>
      <c r="JYA36" s="1147"/>
      <c r="JYB36" s="1147"/>
      <c r="JYC36" s="1147"/>
      <c r="JYD36" s="1147"/>
      <c r="JYE36" s="1147"/>
      <c r="JYF36" s="1147"/>
      <c r="JYG36" s="1147"/>
      <c r="JYH36" s="1147"/>
      <c r="JYI36" s="1147"/>
      <c r="JYJ36" s="1147"/>
      <c r="JYK36" s="1147"/>
      <c r="JYL36" s="1147"/>
      <c r="JYM36" s="1147"/>
      <c r="JYN36" s="1147"/>
      <c r="JYO36" s="1147"/>
      <c r="JYP36" s="1147"/>
      <c r="JYQ36" s="1147"/>
      <c r="JYR36" s="1147"/>
      <c r="JYS36" s="1147"/>
      <c r="JYT36" s="1147"/>
      <c r="JYU36" s="1147"/>
      <c r="JYV36" s="1147"/>
      <c r="JYW36" s="1147"/>
      <c r="JYX36" s="1147"/>
      <c r="JYY36" s="1147"/>
      <c r="JYZ36" s="1147"/>
      <c r="JZA36" s="1147"/>
      <c r="JZB36" s="1147"/>
      <c r="JZC36" s="1147"/>
      <c r="JZD36" s="1147"/>
      <c r="JZE36" s="1147"/>
      <c r="JZF36" s="1147"/>
      <c r="JZG36" s="1147"/>
      <c r="JZH36" s="1147"/>
      <c r="JZI36" s="1147"/>
      <c r="JZJ36" s="1147"/>
      <c r="JZK36" s="1147"/>
      <c r="JZL36" s="1147"/>
      <c r="JZM36" s="1147"/>
      <c r="JZN36" s="1147"/>
      <c r="JZO36" s="1147"/>
      <c r="JZP36" s="1147"/>
      <c r="JZQ36" s="1147"/>
      <c r="JZR36" s="1147"/>
      <c r="JZS36" s="1147"/>
      <c r="JZT36" s="1147"/>
      <c r="JZU36" s="1147"/>
      <c r="JZV36" s="1147"/>
      <c r="JZW36" s="1147"/>
      <c r="JZX36" s="1147"/>
      <c r="JZY36" s="1147"/>
      <c r="JZZ36" s="1147"/>
      <c r="KAA36" s="1147"/>
      <c r="KAB36" s="1147"/>
      <c r="KAC36" s="1147"/>
      <c r="KAD36" s="1147"/>
      <c r="KAE36" s="1147"/>
      <c r="KAF36" s="1147"/>
      <c r="KAG36" s="1147"/>
      <c r="KAH36" s="1147"/>
      <c r="KAI36" s="1147"/>
      <c r="KAJ36" s="1147"/>
      <c r="KAK36" s="1147"/>
      <c r="KAL36" s="1147"/>
      <c r="KAM36" s="1147"/>
      <c r="KAN36" s="1147"/>
      <c r="KAO36" s="1147"/>
      <c r="KAP36" s="1147"/>
      <c r="KAQ36" s="1147"/>
      <c r="KAR36" s="1147"/>
      <c r="KAS36" s="1147"/>
      <c r="KAT36" s="1147"/>
      <c r="KAU36" s="1147"/>
      <c r="KAV36" s="1147"/>
      <c r="KAW36" s="1147"/>
      <c r="KAX36" s="1147"/>
      <c r="KAY36" s="1147"/>
      <c r="KAZ36" s="1147"/>
      <c r="KBA36" s="1147"/>
      <c r="KBB36" s="1147"/>
      <c r="KBC36" s="1147"/>
      <c r="KBD36" s="1147"/>
      <c r="KBE36" s="1147"/>
      <c r="KBF36" s="1147"/>
      <c r="KBG36" s="1147"/>
      <c r="KBH36" s="1147"/>
      <c r="KBI36" s="1147"/>
      <c r="KBJ36" s="1147"/>
      <c r="KBK36" s="1147"/>
      <c r="KBL36" s="1147"/>
      <c r="KBM36" s="1147"/>
      <c r="KBN36" s="1147"/>
      <c r="KBO36" s="1147"/>
      <c r="KBP36" s="1147"/>
      <c r="KBQ36" s="1147"/>
      <c r="KBR36" s="1147"/>
      <c r="KBS36" s="1147"/>
      <c r="KBT36" s="1147"/>
      <c r="KBU36" s="1147"/>
      <c r="KBV36" s="1147"/>
      <c r="KBW36" s="1147"/>
      <c r="KBX36" s="1147"/>
      <c r="KBY36" s="1147"/>
      <c r="KBZ36" s="1147"/>
      <c r="KCA36" s="1147"/>
      <c r="KCB36" s="1147"/>
      <c r="KCC36" s="1147"/>
      <c r="KCD36" s="1147"/>
      <c r="KCE36" s="1147"/>
      <c r="KCF36" s="1147"/>
      <c r="KCG36" s="1147"/>
      <c r="KCH36" s="1147"/>
      <c r="KCI36" s="1147"/>
      <c r="KCJ36" s="1147"/>
      <c r="KCK36" s="1147"/>
      <c r="KCL36" s="1147"/>
      <c r="KCM36" s="1147"/>
      <c r="KCN36" s="1147"/>
      <c r="KCO36" s="1147"/>
      <c r="KCP36" s="1147"/>
      <c r="KCQ36" s="1147"/>
      <c r="KCR36" s="1147"/>
      <c r="KCS36" s="1147"/>
      <c r="KCT36" s="1147"/>
      <c r="KCU36" s="1147"/>
      <c r="KCV36" s="1147"/>
      <c r="KCW36" s="1147"/>
      <c r="KCX36" s="1147"/>
      <c r="KCY36" s="1147"/>
      <c r="KCZ36" s="1147"/>
      <c r="KDA36" s="1147"/>
      <c r="KDB36" s="1147"/>
      <c r="KDC36" s="1147"/>
      <c r="KDD36" s="1147"/>
      <c r="KDE36" s="1147"/>
      <c r="KDF36" s="1147"/>
      <c r="KDG36" s="1147"/>
      <c r="KDH36" s="1147"/>
      <c r="KDI36" s="1147"/>
      <c r="KDJ36" s="1147"/>
      <c r="KDK36" s="1147"/>
      <c r="KDL36" s="1147"/>
      <c r="KDM36" s="1147"/>
      <c r="KDN36" s="1147"/>
      <c r="KDO36" s="1147"/>
      <c r="KDP36" s="1147"/>
      <c r="KDQ36" s="1147"/>
      <c r="KDR36" s="1147"/>
      <c r="KDS36" s="1147"/>
      <c r="KDT36" s="1147"/>
      <c r="KDU36" s="1147"/>
      <c r="KDV36" s="1147"/>
      <c r="KDW36" s="1147"/>
      <c r="KDX36" s="1147"/>
      <c r="KDY36" s="1147"/>
      <c r="KDZ36" s="1147"/>
      <c r="KEA36" s="1147"/>
      <c r="KEB36" s="1147"/>
      <c r="KEC36" s="1147"/>
      <c r="KED36" s="1147"/>
      <c r="KEE36" s="1147"/>
      <c r="KEF36" s="1147"/>
      <c r="KEG36" s="1147"/>
      <c r="KEH36" s="1147"/>
      <c r="KEI36" s="1147"/>
      <c r="KEJ36" s="1147"/>
      <c r="KEK36" s="1147"/>
      <c r="KEL36" s="1147"/>
      <c r="KEM36" s="1147"/>
      <c r="KEN36" s="1147"/>
      <c r="KEO36" s="1147"/>
      <c r="KEP36" s="1147"/>
      <c r="KEQ36" s="1147"/>
      <c r="KER36" s="1147"/>
      <c r="KES36" s="1147"/>
      <c r="KET36" s="1147"/>
      <c r="KEU36" s="1147"/>
      <c r="KEV36" s="1147"/>
      <c r="KEW36" s="1147"/>
      <c r="KEX36" s="1147"/>
      <c r="KEY36" s="1147"/>
      <c r="KEZ36" s="1147"/>
      <c r="KFA36" s="1147"/>
      <c r="KFB36" s="1147"/>
      <c r="KFC36" s="1147"/>
      <c r="KFD36" s="1147"/>
      <c r="KFE36" s="1147"/>
      <c r="KFF36" s="1147"/>
      <c r="KFG36" s="1147"/>
      <c r="KFH36" s="1147"/>
      <c r="KFI36" s="1147"/>
      <c r="KFJ36" s="1147"/>
      <c r="KFK36" s="1147"/>
      <c r="KFL36" s="1147"/>
      <c r="KFM36" s="1147"/>
      <c r="KFN36" s="1147"/>
      <c r="KFO36" s="1147"/>
      <c r="KFP36" s="1147"/>
      <c r="KFQ36" s="1147"/>
      <c r="KFR36" s="1147"/>
      <c r="KFS36" s="1147"/>
      <c r="KFT36" s="1147"/>
      <c r="KFU36" s="1147"/>
      <c r="KFV36" s="1147"/>
      <c r="KFW36" s="1147"/>
      <c r="KFX36" s="1147"/>
      <c r="KFY36" s="1147"/>
      <c r="KFZ36" s="1147"/>
      <c r="KGA36" s="1147"/>
      <c r="KGB36" s="1147"/>
      <c r="KGC36" s="1147"/>
      <c r="KGD36" s="1147"/>
      <c r="KGE36" s="1147"/>
      <c r="KGF36" s="1147"/>
      <c r="KGG36" s="1147"/>
      <c r="KGH36" s="1147"/>
      <c r="KGI36" s="1147"/>
      <c r="KGJ36" s="1147"/>
      <c r="KGK36" s="1147"/>
      <c r="KGL36" s="1147"/>
      <c r="KGM36" s="1147"/>
      <c r="KGN36" s="1147"/>
      <c r="KGO36" s="1147"/>
      <c r="KGP36" s="1147"/>
      <c r="KGQ36" s="1147"/>
      <c r="KGR36" s="1147"/>
      <c r="KGS36" s="1147"/>
      <c r="KGT36" s="1147"/>
      <c r="KGU36" s="1147"/>
      <c r="KGV36" s="1147"/>
      <c r="KGW36" s="1147"/>
      <c r="KGX36" s="1147"/>
      <c r="KGY36" s="1147"/>
      <c r="KGZ36" s="1147"/>
      <c r="KHA36" s="1147"/>
      <c r="KHB36" s="1147"/>
      <c r="KHC36" s="1147"/>
      <c r="KHD36" s="1147"/>
      <c r="KHE36" s="1147"/>
      <c r="KHF36" s="1147"/>
      <c r="KHG36" s="1147"/>
      <c r="KHH36" s="1147"/>
      <c r="KHI36" s="1147"/>
      <c r="KHJ36" s="1147"/>
      <c r="KHK36" s="1147"/>
      <c r="KHL36" s="1147"/>
      <c r="KHM36" s="1147"/>
      <c r="KHN36" s="1147"/>
      <c r="KHO36" s="1147"/>
      <c r="KHP36" s="1147"/>
      <c r="KHQ36" s="1147"/>
      <c r="KHR36" s="1147"/>
      <c r="KHS36" s="1147"/>
      <c r="KHT36" s="1147"/>
      <c r="KHU36" s="1147"/>
      <c r="KHV36" s="1147"/>
      <c r="KHW36" s="1147"/>
      <c r="KHX36" s="1147"/>
      <c r="KHY36" s="1147"/>
      <c r="KHZ36" s="1147"/>
      <c r="KIA36" s="1147"/>
      <c r="KIB36" s="1147"/>
      <c r="KIC36" s="1147"/>
      <c r="KID36" s="1147"/>
      <c r="KIE36" s="1147"/>
      <c r="KIF36" s="1147"/>
      <c r="KIG36" s="1147"/>
      <c r="KIH36" s="1147"/>
      <c r="KII36" s="1147"/>
      <c r="KIJ36" s="1147"/>
      <c r="KIK36" s="1147"/>
      <c r="KIL36" s="1147"/>
      <c r="KIM36" s="1147"/>
      <c r="KIN36" s="1147"/>
      <c r="KIO36" s="1147"/>
      <c r="KIP36" s="1147"/>
      <c r="KIQ36" s="1147"/>
      <c r="KIR36" s="1147"/>
      <c r="KIS36" s="1147"/>
      <c r="KIT36" s="1147"/>
      <c r="KIU36" s="1147"/>
      <c r="KIV36" s="1147"/>
      <c r="KIW36" s="1147"/>
      <c r="KIX36" s="1147"/>
      <c r="KIY36" s="1147"/>
      <c r="KIZ36" s="1147"/>
      <c r="KJA36" s="1147"/>
      <c r="KJB36" s="1147"/>
      <c r="KJC36" s="1147"/>
      <c r="KJD36" s="1147"/>
      <c r="KJE36" s="1147"/>
      <c r="KJF36" s="1147"/>
      <c r="KJG36" s="1147"/>
      <c r="KJH36" s="1147"/>
      <c r="KJI36" s="1147"/>
      <c r="KJJ36" s="1147"/>
      <c r="KJK36" s="1147"/>
      <c r="KJL36" s="1147"/>
      <c r="KJM36" s="1147"/>
      <c r="KJN36" s="1147"/>
      <c r="KJO36" s="1147"/>
      <c r="KJP36" s="1147"/>
      <c r="KJQ36" s="1147"/>
      <c r="KJR36" s="1147"/>
      <c r="KJS36" s="1147"/>
      <c r="KJT36" s="1147"/>
      <c r="KJU36" s="1147"/>
      <c r="KJV36" s="1147"/>
      <c r="KJW36" s="1147"/>
      <c r="KJX36" s="1147"/>
      <c r="KJY36" s="1147"/>
      <c r="KJZ36" s="1147"/>
      <c r="KKA36" s="1147"/>
      <c r="KKB36" s="1147"/>
      <c r="KKC36" s="1147"/>
      <c r="KKD36" s="1147"/>
      <c r="KKE36" s="1147"/>
      <c r="KKF36" s="1147"/>
      <c r="KKG36" s="1147"/>
      <c r="KKH36" s="1147"/>
      <c r="KKI36" s="1147"/>
      <c r="KKJ36" s="1147"/>
      <c r="KKK36" s="1147"/>
      <c r="KKL36" s="1147"/>
      <c r="KKM36" s="1147"/>
      <c r="KKN36" s="1147"/>
      <c r="KKO36" s="1147"/>
      <c r="KKP36" s="1147"/>
      <c r="KKQ36" s="1147"/>
      <c r="KKR36" s="1147"/>
      <c r="KKS36" s="1147"/>
      <c r="KKT36" s="1147"/>
      <c r="KKU36" s="1147"/>
      <c r="KKV36" s="1147"/>
      <c r="KKW36" s="1147"/>
      <c r="KKX36" s="1147"/>
      <c r="KKY36" s="1147"/>
      <c r="KKZ36" s="1147"/>
      <c r="KLA36" s="1147"/>
      <c r="KLB36" s="1147"/>
      <c r="KLC36" s="1147"/>
      <c r="KLD36" s="1147"/>
      <c r="KLE36" s="1147"/>
      <c r="KLF36" s="1147"/>
      <c r="KLG36" s="1147"/>
      <c r="KLH36" s="1147"/>
      <c r="KLI36" s="1147"/>
      <c r="KLJ36" s="1147"/>
      <c r="KLK36" s="1147"/>
      <c r="KLL36" s="1147"/>
      <c r="KLM36" s="1147"/>
      <c r="KLN36" s="1147"/>
      <c r="KLO36" s="1147"/>
      <c r="KLP36" s="1147"/>
      <c r="KLQ36" s="1147"/>
      <c r="KLR36" s="1147"/>
      <c r="KLS36" s="1147"/>
      <c r="KLT36" s="1147"/>
      <c r="KLU36" s="1147"/>
      <c r="KLV36" s="1147"/>
      <c r="KLW36" s="1147"/>
      <c r="KLX36" s="1147"/>
      <c r="KLY36" s="1147"/>
      <c r="KLZ36" s="1147"/>
      <c r="KMA36" s="1147"/>
      <c r="KMB36" s="1147"/>
      <c r="KMC36" s="1147"/>
      <c r="KMD36" s="1147"/>
      <c r="KME36" s="1147"/>
      <c r="KMF36" s="1147"/>
      <c r="KMG36" s="1147"/>
      <c r="KMH36" s="1147"/>
      <c r="KMI36" s="1147"/>
      <c r="KMJ36" s="1147"/>
      <c r="KMK36" s="1147"/>
      <c r="KML36" s="1147"/>
      <c r="KMM36" s="1147"/>
      <c r="KMN36" s="1147"/>
      <c r="KMO36" s="1147"/>
      <c r="KMP36" s="1147"/>
      <c r="KMQ36" s="1147"/>
      <c r="KMR36" s="1147"/>
      <c r="KMS36" s="1147"/>
      <c r="KMT36" s="1147"/>
      <c r="KMU36" s="1147"/>
      <c r="KMV36" s="1147"/>
      <c r="KMW36" s="1147"/>
      <c r="KMX36" s="1147"/>
      <c r="KMY36" s="1147"/>
      <c r="KMZ36" s="1147"/>
      <c r="KNA36" s="1147"/>
      <c r="KNB36" s="1147"/>
      <c r="KNC36" s="1147"/>
      <c r="KND36" s="1147"/>
      <c r="KNE36" s="1147"/>
      <c r="KNF36" s="1147"/>
      <c r="KNG36" s="1147"/>
      <c r="KNH36" s="1147"/>
      <c r="KNI36" s="1147"/>
      <c r="KNJ36" s="1147"/>
      <c r="KNK36" s="1147"/>
      <c r="KNL36" s="1147"/>
      <c r="KNM36" s="1147"/>
      <c r="KNN36" s="1147"/>
      <c r="KNO36" s="1147"/>
      <c r="KNP36" s="1147"/>
      <c r="KNQ36" s="1147"/>
      <c r="KNR36" s="1147"/>
      <c r="KNS36" s="1147"/>
      <c r="KNT36" s="1147"/>
      <c r="KNU36" s="1147"/>
      <c r="KNV36" s="1147"/>
      <c r="KNW36" s="1147"/>
      <c r="KNX36" s="1147"/>
      <c r="KNY36" s="1147"/>
      <c r="KNZ36" s="1147"/>
      <c r="KOA36" s="1147"/>
      <c r="KOB36" s="1147"/>
      <c r="KOC36" s="1147"/>
      <c r="KOD36" s="1147"/>
      <c r="KOE36" s="1147"/>
      <c r="KOF36" s="1147"/>
      <c r="KOG36" s="1147"/>
      <c r="KOH36" s="1147"/>
      <c r="KOI36" s="1147"/>
      <c r="KOJ36" s="1147"/>
      <c r="KOK36" s="1147"/>
      <c r="KOL36" s="1147"/>
      <c r="KOM36" s="1147"/>
      <c r="KON36" s="1147"/>
      <c r="KOO36" s="1147"/>
      <c r="KOP36" s="1147"/>
      <c r="KOQ36" s="1147"/>
      <c r="KOR36" s="1147"/>
      <c r="KOS36" s="1147"/>
      <c r="KOT36" s="1147"/>
      <c r="KOU36" s="1147"/>
      <c r="KOV36" s="1147"/>
      <c r="KOW36" s="1147"/>
      <c r="KOX36" s="1147"/>
      <c r="KOY36" s="1147"/>
      <c r="KOZ36" s="1147"/>
      <c r="KPA36" s="1147"/>
      <c r="KPB36" s="1147"/>
      <c r="KPC36" s="1147"/>
      <c r="KPD36" s="1147"/>
      <c r="KPE36" s="1147"/>
      <c r="KPF36" s="1147"/>
      <c r="KPG36" s="1147"/>
      <c r="KPH36" s="1147"/>
      <c r="KPI36" s="1147"/>
      <c r="KPJ36" s="1147"/>
      <c r="KPK36" s="1147"/>
      <c r="KPL36" s="1147"/>
      <c r="KPM36" s="1147"/>
      <c r="KPN36" s="1147"/>
      <c r="KPO36" s="1147"/>
      <c r="KPP36" s="1147"/>
      <c r="KPQ36" s="1147"/>
      <c r="KPR36" s="1147"/>
      <c r="KPS36" s="1147"/>
      <c r="KPT36" s="1147"/>
      <c r="KPU36" s="1147"/>
      <c r="KPV36" s="1147"/>
      <c r="KPW36" s="1147"/>
      <c r="KPX36" s="1147"/>
      <c r="KPY36" s="1147"/>
      <c r="KPZ36" s="1147"/>
      <c r="KQA36" s="1147"/>
      <c r="KQB36" s="1147"/>
      <c r="KQC36" s="1147"/>
      <c r="KQD36" s="1147"/>
      <c r="KQE36" s="1147"/>
      <c r="KQF36" s="1147"/>
      <c r="KQG36" s="1147"/>
      <c r="KQH36" s="1147"/>
      <c r="KQI36" s="1147"/>
      <c r="KQJ36" s="1147"/>
      <c r="KQK36" s="1147"/>
      <c r="KQL36" s="1147"/>
      <c r="KQM36" s="1147"/>
      <c r="KQN36" s="1147"/>
      <c r="KQO36" s="1147"/>
      <c r="KQP36" s="1147"/>
      <c r="KQQ36" s="1147"/>
      <c r="KQR36" s="1147"/>
      <c r="KQS36" s="1147"/>
      <c r="KQT36" s="1147"/>
      <c r="KQU36" s="1147"/>
      <c r="KQV36" s="1147"/>
      <c r="KQW36" s="1147"/>
      <c r="KQX36" s="1147"/>
      <c r="KQY36" s="1147"/>
      <c r="KQZ36" s="1147"/>
      <c r="KRA36" s="1147"/>
      <c r="KRB36" s="1147"/>
      <c r="KRC36" s="1147"/>
      <c r="KRD36" s="1147"/>
      <c r="KRE36" s="1147"/>
      <c r="KRF36" s="1147"/>
      <c r="KRG36" s="1147"/>
      <c r="KRH36" s="1147"/>
      <c r="KRI36" s="1147"/>
      <c r="KRJ36" s="1147"/>
      <c r="KRK36" s="1147"/>
      <c r="KRL36" s="1147"/>
      <c r="KRM36" s="1147"/>
      <c r="KRN36" s="1147"/>
      <c r="KRO36" s="1147"/>
      <c r="KRP36" s="1147"/>
      <c r="KRQ36" s="1147"/>
      <c r="KRR36" s="1147"/>
      <c r="KRS36" s="1147"/>
      <c r="KRT36" s="1147"/>
      <c r="KRU36" s="1147"/>
      <c r="KRV36" s="1147"/>
      <c r="KRW36" s="1147"/>
      <c r="KRX36" s="1147"/>
      <c r="KRY36" s="1147"/>
      <c r="KRZ36" s="1147"/>
      <c r="KSA36" s="1147"/>
      <c r="KSB36" s="1147"/>
      <c r="KSC36" s="1147"/>
      <c r="KSD36" s="1147"/>
      <c r="KSE36" s="1147"/>
      <c r="KSF36" s="1147"/>
      <c r="KSG36" s="1147"/>
      <c r="KSH36" s="1147"/>
      <c r="KSI36" s="1147"/>
      <c r="KSJ36" s="1147"/>
      <c r="KSK36" s="1147"/>
      <c r="KSL36" s="1147"/>
      <c r="KSM36" s="1147"/>
      <c r="KSN36" s="1147"/>
      <c r="KSO36" s="1147"/>
      <c r="KSP36" s="1147"/>
      <c r="KSQ36" s="1147"/>
      <c r="KSR36" s="1147"/>
      <c r="KSS36" s="1147"/>
      <c r="KST36" s="1147"/>
      <c r="KSU36" s="1147"/>
      <c r="KSV36" s="1147"/>
      <c r="KSW36" s="1147"/>
      <c r="KSX36" s="1147"/>
      <c r="KSY36" s="1147"/>
      <c r="KSZ36" s="1147"/>
      <c r="KTA36" s="1147"/>
      <c r="KTB36" s="1147"/>
      <c r="KTC36" s="1147"/>
      <c r="KTD36" s="1147"/>
      <c r="KTE36" s="1147"/>
      <c r="KTF36" s="1147"/>
      <c r="KTG36" s="1147"/>
      <c r="KTH36" s="1147"/>
      <c r="KTI36" s="1147"/>
      <c r="KTJ36" s="1147"/>
      <c r="KTK36" s="1147"/>
      <c r="KTL36" s="1147"/>
      <c r="KTM36" s="1147"/>
      <c r="KTN36" s="1147"/>
      <c r="KTO36" s="1147"/>
      <c r="KTP36" s="1147"/>
      <c r="KTQ36" s="1147"/>
      <c r="KTR36" s="1147"/>
      <c r="KTS36" s="1147"/>
      <c r="KTT36" s="1147"/>
      <c r="KTU36" s="1147"/>
      <c r="KTV36" s="1147"/>
      <c r="KTW36" s="1147"/>
      <c r="KTX36" s="1147"/>
      <c r="KTY36" s="1147"/>
      <c r="KTZ36" s="1147"/>
      <c r="KUA36" s="1147"/>
      <c r="KUB36" s="1147"/>
      <c r="KUC36" s="1147"/>
      <c r="KUD36" s="1147"/>
      <c r="KUE36" s="1147"/>
      <c r="KUF36" s="1147"/>
      <c r="KUG36" s="1147"/>
      <c r="KUH36" s="1147"/>
      <c r="KUI36" s="1147"/>
      <c r="KUJ36" s="1147"/>
      <c r="KUK36" s="1147"/>
      <c r="KUL36" s="1147"/>
      <c r="KUM36" s="1147"/>
      <c r="KUN36" s="1147"/>
      <c r="KUO36" s="1147"/>
      <c r="KUP36" s="1147"/>
      <c r="KUQ36" s="1147"/>
      <c r="KUR36" s="1147"/>
      <c r="KUS36" s="1147"/>
      <c r="KUT36" s="1147"/>
      <c r="KUU36" s="1147"/>
      <c r="KUV36" s="1147"/>
      <c r="KUW36" s="1147"/>
      <c r="KUX36" s="1147"/>
      <c r="KUY36" s="1147"/>
      <c r="KUZ36" s="1147"/>
      <c r="KVA36" s="1147"/>
      <c r="KVB36" s="1147"/>
      <c r="KVC36" s="1147"/>
      <c r="KVD36" s="1147"/>
      <c r="KVE36" s="1147"/>
      <c r="KVF36" s="1147"/>
      <c r="KVG36" s="1147"/>
      <c r="KVH36" s="1147"/>
      <c r="KVI36" s="1147"/>
      <c r="KVJ36" s="1147"/>
      <c r="KVK36" s="1147"/>
      <c r="KVL36" s="1147"/>
      <c r="KVM36" s="1147"/>
      <c r="KVN36" s="1147"/>
      <c r="KVO36" s="1147"/>
      <c r="KVP36" s="1147"/>
      <c r="KVQ36" s="1147"/>
      <c r="KVR36" s="1147"/>
      <c r="KVS36" s="1147"/>
      <c r="KVT36" s="1147"/>
      <c r="KVU36" s="1147"/>
      <c r="KVV36" s="1147"/>
      <c r="KVW36" s="1147"/>
      <c r="KVX36" s="1147"/>
      <c r="KVY36" s="1147"/>
      <c r="KVZ36" s="1147"/>
      <c r="KWA36" s="1147"/>
      <c r="KWB36" s="1147"/>
      <c r="KWC36" s="1147"/>
      <c r="KWD36" s="1147"/>
      <c r="KWE36" s="1147"/>
      <c r="KWF36" s="1147"/>
      <c r="KWG36" s="1147"/>
      <c r="KWH36" s="1147"/>
      <c r="KWI36" s="1147"/>
      <c r="KWJ36" s="1147"/>
      <c r="KWK36" s="1147"/>
      <c r="KWL36" s="1147"/>
      <c r="KWM36" s="1147"/>
      <c r="KWN36" s="1147"/>
      <c r="KWO36" s="1147"/>
      <c r="KWP36" s="1147"/>
      <c r="KWQ36" s="1147"/>
      <c r="KWR36" s="1147"/>
      <c r="KWS36" s="1147"/>
      <c r="KWT36" s="1147"/>
      <c r="KWU36" s="1147"/>
      <c r="KWV36" s="1147"/>
      <c r="KWW36" s="1147"/>
      <c r="KWX36" s="1147"/>
      <c r="KWY36" s="1147"/>
      <c r="KWZ36" s="1147"/>
      <c r="KXA36" s="1147"/>
      <c r="KXB36" s="1147"/>
      <c r="KXC36" s="1147"/>
      <c r="KXD36" s="1147"/>
      <c r="KXE36" s="1147"/>
      <c r="KXF36" s="1147"/>
      <c r="KXG36" s="1147"/>
      <c r="KXH36" s="1147"/>
      <c r="KXI36" s="1147"/>
      <c r="KXJ36" s="1147"/>
      <c r="KXK36" s="1147"/>
      <c r="KXL36" s="1147"/>
      <c r="KXM36" s="1147"/>
      <c r="KXN36" s="1147"/>
      <c r="KXO36" s="1147"/>
      <c r="KXP36" s="1147"/>
      <c r="KXQ36" s="1147"/>
      <c r="KXR36" s="1147"/>
      <c r="KXS36" s="1147"/>
      <c r="KXT36" s="1147"/>
      <c r="KXU36" s="1147"/>
      <c r="KXV36" s="1147"/>
      <c r="KXW36" s="1147"/>
      <c r="KXX36" s="1147"/>
      <c r="KXY36" s="1147"/>
      <c r="KXZ36" s="1147"/>
      <c r="KYA36" s="1147"/>
      <c r="KYB36" s="1147"/>
      <c r="KYC36" s="1147"/>
      <c r="KYD36" s="1147"/>
      <c r="KYE36" s="1147"/>
      <c r="KYF36" s="1147"/>
      <c r="KYG36" s="1147"/>
      <c r="KYH36" s="1147"/>
      <c r="KYI36" s="1147"/>
      <c r="KYJ36" s="1147"/>
      <c r="KYK36" s="1147"/>
      <c r="KYL36" s="1147"/>
      <c r="KYM36" s="1147"/>
      <c r="KYN36" s="1147"/>
      <c r="KYO36" s="1147"/>
      <c r="KYP36" s="1147"/>
      <c r="KYQ36" s="1147"/>
      <c r="KYR36" s="1147"/>
      <c r="KYS36" s="1147"/>
      <c r="KYT36" s="1147"/>
      <c r="KYU36" s="1147"/>
      <c r="KYV36" s="1147"/>
      <c r="KYW36" s="1147"/>
      <c r="KYX36" s="1147"/>
      <c r="KYY36" s="1147"/>
      <c r="KYZ36" s="1147"/>
      <c r="KZA36" s="1147"/>
      <c r="KZB36" s="1147"/>
      <c r="KZC36" s="1147"/>
      <c r="KZD36" s="1147"/>
      <c r="KZE36" s="1147"/>
      <c r="KZF36" s="1147"/>
      <c r="KZG36" s="1147"/>
      <c r="KZH36" s="1147"/>
      <c r="KZI36" s="1147"/>
      <c r="KZJ36" s="1147"/>
      <c r="KZK36" s="1147"/>
      <c r="KZL36" s="1147"/>
      <c r="KZM36" s="1147"/>
      <c r="KZN36" s="1147"/>
      <c r="KZO36" s="1147"/>
      <c r="KZP36" s="1147"/>
      <c r="KZQ36" s="1147"/>
      <c r="KZR36" s="1147"/>
      <c r="KZS36" s="1147"/>
      <c r="KZT36" s="1147"/>
      <c r="KZU36" s="1147"/>
      <c r="KZV36" s="1147"/>
      <c r="KZW36" s="1147"/>
      <c r="KZX36" s="1147"/>
      <c r="KZY36" s="1147"/>
      <c r="KZZ36" s="1147"/>
      <c r="LAA36" s="1147"/>
      <c r="LAB36" s="1147"/>
      <c r="LAC36" s="1147"/>
      <c r="LAD36" s="1147"/>
      <c r="LAE36" s="1147"/>
      <c r="LAF36" s="1147"/>
      <c r="LAG36" s="1147"/>
      <c r="LAH36" s="1147"/>
      <c r="LAI36" s="1147"/>
      <c r="LAJ36" s="1147"/>
      <c r="LAK36" s="1147"/>
      <c r="LAL36" s="1147"/>
      <c r="LAM36" s="1147"/>
      <c r="LAN36" s="1147"/>
      <c r="LAO36" s="1147"/>
      <c r="LAP36" s="1147"/>
      <c r="LAQ36" s="1147"/>
      <c r="LAR36" s="1147"/>
      <c r="LAS36" s="1147"/>
      <c r="LAT36" s="1147"/>
      <c r="LAU36" s="1147"/>
      <c r="LAV36" s="1147"/>
      <c r="LAW36" s="1147"/>
      <c r="LAX36" s="1147"/>
      <c r="LAY36" s="1147"/>
      <c r="LAZ36" s="1147"/>
      <c r="LBA36" s="1147"/>
      <c r="LBB36" s="1147"/>
      <c r="LBC36" s="1147"/>
      <c r="LBD36" s="1147"/>
      <c r="LBE36" s="1147"/>
      <c r="LBF36" s="1147"/>
      <c r="LBG36" s="1147"/>
      <c r="LBH36" s="1147"/>
      <c r="LBI36" s="1147"/>
      <c r="LBJ36" s="1147"/>
      <c r="LBK36" s="1147"/>
      <c r="LBL36" s="1147"/>
      <c r="LBM36" s="1147"/>
      <c r="LBN36" s="1147"/>
      <c r="LBO36" s="1147"/>
      <c r="LBP36" s="1147"/>
      <c r="LBQ36" s="1147"/>
      <c r="LBR36" s="1147"/>
      <c r="LBS36" s="1147"/>
      <c r="LBT36" s="1147"/>
      <c r="LBU36" s="1147"/>
      <c r="LBV36" s="1147"/>
      <c r="LBW36" s="1147"/>
      <c r="LBX36" s="1147"/>
      <c r="LBY36" s="1147"/>
      <c r="LBZ36" s="1147"/>
      <c r="LCA36" s="1147"/>
      <c r="LCB36" s="1147"/>
      <c r="LCC36" s="1147"/>
      <c r="LCD36" s="1147"/>
      <c r="LCE36" s="1147"/>
      <c r="LCF36" s="1147"/>
      <c r="LCG36" s="1147"/>
      <c r="LCH36" s="1147"/>
      <c r="LCI36" s="1147"/>
      <c r="LCJ36" s="1147"/>
      <c r="LCK36" s="1147"/>
      <c r="LCL36" s="1147"/>
      <c r="LCM36" s="1147"/>
      <c r="LCN36" s="1147"/>
      <c r="LCO36" s="1147"/>
      <c r="LCP36" s="1147"/>
      <c r="LCQ36" s="1147"/>
      <c r="LCR36" s="1147"/>
      <c r="LCS36" s="1147"/>
      <c r="LCT36" s="1147"/>
      <c r="LCU36" s="1147"/>
      <c r="LCV36" s="1147"/>
      <c r="LCW36" s="1147"/>
      <c r="LCX36" s="1147"/>
      <c r="LCY36" s="1147"/>
      <c r="LCZ36" s="1147"/>
      <c r="LDA36" s="1147"/>
      <c r="LDB36" s="1147"/>
      <c r="LDC36" s="1147"/>
      <c r="LDD36" s="1147"/>
      <c r="LDE36" s="1147"/>
      <c r="LDF36" s="1147"/>
      <c r="LDG36" s="1147"/>
      <c r="LDH36" s="1147"/>
      <c r="LDI36" s="1147"/>
      <c r="LDJ36" s="1147"/>
      <c r="LDK36" s="1147"/>
      <c r="LDL36" s="1147"/>
      <c r="LDM36" s="1147"/>
      <c r="LDN36" s="1147"/>
      <c r="LDO36" s="1147"/>
      <c r="LDP36" s="1147"/>
      <c r="LDQ36" s="1147"/>
      <c r="LDR36" s="1147"/>
      <c r="LDS36" s="1147"/>
      <c r="LDT36" s="1147"/>
      <c r="LDU36" s="1147"/>
      <c r="LDV36" s="1147"/>
      <c r="LDW36" s="1147"/>
      <c r="LDX36" s="1147"/>
      <c r="LDY36" s="1147"/>
      <c r="LDZ36" s="1147"/>
      <c r="LEA36" s="1147"/>
      <c r="LEB36" s="1147"/>
      <c r="LEC36" s="1147"/>
      <c r="LED36" s="1147"/>
      <c r="LEE36" s="1147"/>
      <c r="LEF36" s="1147"/>
      <c r="LEG36" s="1147"/>
      <c r="LEH36" s="1147"/>
      <c r="LEI36" s="1147"/>
      <c r="LEJ36" s="1147"/>
      <c r="LEK36" s="1147"/>
      <c r="LEL36" s="1147"/>
      <c r="LEM36" s="1147"/>
      <c r="LEN36" s="1147"/>
      <c r="LEO36" s="1147"/>
      <c r="LEP36" s="1147"/>
      <c r="LEQ36" s="1147"/>
      <c r="LER36" s="1147"/>
      <c r="LES36" s="1147"/>
      <c r="LET36" s="1147"/>
      <c r="LEU36" s="1147"/>
      <c r="LEV36" s="1147"/>
      <c r="LEW36" s="1147"/>
      <c r="LEX36" s="1147"/>
      <c r="LEY36" s="1147"/>
      <c r="LEZ36" s="1147"/>
      <c r="LFA36" s="1147"/>
      <c r="LFB36" s="1147"/>
      <c r="LFC36" s="1147"/>
      <c r="LFD36" s="1147"/>
      <c r="LFE36" s="1147"/>
      <c r="LFF36" s="1147"/>
      <c r="LFG36" s="1147"/>
      <c r="LFH36" s="1147"/>
      <c r="LFI36" s="1147"/>
      <c r="LFJ36" s="1147"/>
      <c r="LFK36" s="1147"/>
      <c r="LFL36" s="1147"/>
      <c r="LFM36" s="1147"/>
      <c r="LFN36" s="1147"/>
      <c r="LFO36" s="1147"/>
      <c r="LFP36" s="1147"/>
      <c r="LFQ36" s="1147"/>
      <c r="LFR36" s="1147"/>
      <c r="LFS36" s="1147"/>
      <c r="LFT36" s="1147"/>
      <c r="LFU36" s="1147"/>
      <c r="LFV36" s="1147"/>
      <c r="LFW36" s="1147"/>
      <c r="LFX36" s="1147"/>
      <c r="LFY36" s="1147"/>
      <c r="LFZ36" s="1147"/>
      <c r="LGA36" s="1147"/>
      <c r="LGB36" s="1147"/>
      <c r="LGC36" s="1147"/>
      <c r="LGD36" s="1147"/>
      <c r="LGE36" s="1147"/>
      <c r="LGF36" s="1147"/>
      <c r="LGG36" s="1147"/>
      <c r="LGH36" s="1147"/>
      <c r="LGI36" s="1147"/>
      <c r="LGJ36" s="1147"/>
      <c r="LGK36" s="1147"/>
      <c r="LGL36" s="1147"/>
      <c r="LGM36" s="1147"/>
      <c r="LGN36" s="1147"/>
      <c r="LGO36" s="1147"/>
      <c r="LGP36" s="1147"/>
      <c r="LGQ36" s="1147"/>
      <c r="LGR36" s="1147"/>
      <c r="LGS36" s="1147"/>
      <c r="LGT36" s="1147"/>
      <c r="LGU36" s="1147"/>
      <c r="LGV36" s="1147"/>
      <c r="LGW36" s="1147"/>
      <c r="LGX36" s="1147"/>
      <c r="LGY36" s="1147"/>
      <c r="LGZ36" s="1147"/>
      <c r="LHA36" s="1147"/>
      <c r="LHB36" s="1147"/>
      <c r="LHC36" s="1147"/>
      <c r="LHD36" s="1147"/>
      <c r="LHE36" s="1147"/>
      <c r="LHF36" s="1147"/>
      <c r="LHG36" s="1147"/>
      <c r="LHH36" s="1147"/>
      <c r="LHI36" s="1147"/>
      <c r="LHJ36" s="1147"/>
      <c r="LHK36" s="1147"/>
      <c r="LHL36" s="1147"/>
      <c r="LHM36" s="1147"/>
      <c r="LHN36" s="1147"/>
      <c r="LHO36" s="1147"/>
      <c r="LHP36" s="1147"/>
      <c r="LHQ36" s="1147"/>
      <c r="LHR36" s="1147"/>
      <c r="LHS36" s="1147"/>
      <c r="LHT36" s="1147"/>
      <c r="LHU36" s="1147"/>
      <c r="LHV36" s="1147"/>
      <c r="LHW36" s="1147"/>
      <c r="LHX36" s="1147"/>
      <c r="LHY36" s="1147"/>
      <c r="LHZ36" s="1147"/>
      <c r="LIA36" s="1147"/>
      <c r="LIB36" s="1147"/>
      <c r="LIC36" s="1147"/>
      <c r="LID36" s="1147"/>
      <c r="LIE36" s="1147"/>
      <c r="LIF36" s="1147"/>
      <c r="LIG36" s="1147"/>
      <c r="LIH36" s="1147"/>
      <c r="LII36" s="1147"/>
      <c r="LIJ36" s="1147"/>
      <c r="LIK36" s="1147"/>
      <c r="LIL36" s="1147"/>
      <c r="LIM36" s="1147"/>
      <c r="LIN36" s="1147"/>
      <c r="LIO36" s="1147"/>
      <c r="LIP36" s="1147"/>
      <c r="LIQ36" s="1147"/>
      <c r="LIR36" s="1147"/>
      <c r="LIS36" s="1147"/>
      <c r="LIT36" s="1147"/>
      <c r="LIU36" s="1147"/>
      <c r="LIV36" s="1147"/>
      <c r="LIW36" s="1147"/>
      <c r="LIX36" s="1147"/>
      <c r="LIY36" s="1147"/>
      <c r="LIZ36" s="1147"/>
      <c r="LJA36" s="1147"/>
      <c r="LJB36" s="1147"/>
      <c r="LJC36" s="1147"/>
      <c r="LJD36" s="1147"/>
      <c r="LJE36" s="1147"/>
      <c r="LJF36" s="1147"/>
      <c r="LJG36" s="1147"/>
      <c r="LJH36" s="1147"/>
      <c r="LJI36" s="1147"/>
      <c r="LJJ36" s="1147"/>
      <c r="LJK36" s="1147"/>
      <c r="LJL36" s="1147"/>
      <c r="LJM36" s="1147"/>
      <c r="LJN36" s="1147"/>
      <c r="LJO36" s="1147"/>
      <c r="LJP36" s="1147"/>
      <c r="LJQ36" s="1147"/>
      <c r="LJR36" s="1147"/>
      <c r="LJS36" s="1147"/>
      <c r="LJT36" s="1147"/>
      <c r="LJU36" s="1147"/>
      <c r="LJV36" s="1147"/>
      <c r="LJW36" s="1147"/>
      <c r="LJX36" s="1147"/>
      <c r="LJY36" s="1147"/>
      <c r="LJZ36" s="1147"/>
      <c r="LKA36" s="1147"/>
      <c r="LKB36" s="1147"/>
      <c r="LKC36" s="1147"/>
      <c r="LKD36" s="1147"/>
      <c r="LKE36" s="1147"/>
      <c r="LKF36" s="1147"/>
      <c r="LKG36" s="1147"/>
      <c r="LKH36" s="1147"/>
      <c r="LKI36" s="1147"/>
      <c r="LKJ36" s="1147"/>
      <c r="LKK36" s="1147"/>
      <c r="LKL36" s="1147"/>
      <c r="LKM36" s="1147"/>
      <c r="LKN36" s="1147"/>
      <c r="LKO36" s="1147"/>
      <c r="LKP36" s="1147"/>
      <c r="LKQ36" s="1147"/>
      <c r="LKR36" s="1147"/>
      <c r="LKS36" s="1147"/>
      <c r="LKT36" s="1147"/>
      <c r="LKU36" s="1147"/>
      <c r="LKV36" s="1147"/>
      <c r="LKW36" s="1147"/>
      <c r="LKX36" s="1147"/>
      <c r="LKY36" s="1147"/>
      <c r="LKZ36" s="1147"/>
      <c r="LLA36" s="1147"/>
      <c r="LLB36" s="1147"/>
      <c r="LLC36" s="1147"/>
      <c r="LLD36" s="1147"/>
      <c r="LLE36" s="1147"/>
      <c r="LLF36" s="1147"/>
      <c r="LLG36" s="1147"/>
      <c r="LLH36" s="1147"/>
      <c r="LLI36" s="1147"/>
      <c r="LLJ36" s="1147"/>
      <c r="LLK36" s="1147"/>
      <c r="LLL36" s="1147"/>
      <c r="LLM36" s="1147"/>
      <c r="LLN36" s="1147"/>
      <c r="LLO36" s="1147"/>
      <c r="LLP36" s="1147"/>
      <c r="LLQ36" s="1147"/>
      <c r="LLR36" s="1147"/>
      <c r="LLS36" s="1147"/>
      <c r="LLT36" s="1147"/>
      <c r="LLU36" s="1147"/>
      <c r="LLV36" s="1147"/>
      <c r="LLW36" s="1147"/>
      <c r="LLX36" s="1147"/>
      <c r="LLY36" s="1147"/>
      <c r="LLZ36" s="1147"/>
      <c r="LMA36" s="1147"/>
      <c r="LMB36" s="1147"/>
      <c r="LMC36" s="1147"/>
      <c r="LMD36" s="1147"/>
      <c r="LME36" s="1147"/>
      <c r="LMF36" s="1147"/>
      <c r="LMG36" s="1147"/>
      <c r="LMH36" s="1147"/>
      <c r="LMI36" s="1147"/>
      <c r="LMJ36" s="1147"/>
      <c r="LMK36" s="1147"/>
      <c r="LML36" s="1147"/>
      <c r="LMM36" s="1147"/>
      <c r="LMN36" s="1147"/>
      <c r="LMO36" s="1147"/>
      <c r="LMP36" s="1147"/>
      <c r="LMQ36" s="1147"/>
      <c r="LMR36" s="1147"/>
      <c r="LMS36" s="1147"/>
      <c r="LMT36" s="1147"/>
      <c r="LMU36" s="1147"/>
      <c r="LMV36" s="1147"/>
      <c r="LMW36" s="1147"/>
      <c r="LMX36" s="1147"/>
      <c r="LMY36" s="1147"/>
      <c r="LMZ36" s="1147"/>
      <c r="LNA36" s="1147"/>
      <c r="LNB36" s="1147"/>
      <c r="LNC36" s="1147"/>
      <c r="LND36" s="1147"/>
      <c r="LNE36" s="1147"/>
      <c r="LNF36" s="1147"/>
      <c r="LNG36" s="1147"/>
      <c r="LNH36" s="1147"/>
      <c r="LNI36" s="1147"/>
      <c r="LNJ36" s="1147"/>
      <c r="LNK36" s="1147"/>
      <c r="LNL36" s="1147"/>
      <c r="LNM36" s="1147"/>
      <c r="LNN36" s="1147"/>
      <c r="LNO36" s="1147"/>
      <c r="LNP36" s="1147"/>
      <c r="LNQ36" s="1147"/>
      <c r="LNR36" s="1147"/>
      <c r="LNS36" s="1147"/>
      <c r="LNT36" s="1147"/>
      <c r="LNU36" s="1147"/>
      <c r="LNV36" s="1147"/>
      <c r="LNW36" s="1147"/>
      <c r="LNX36" s="1147"/>
      <c r="LNY36" s="1147"/>
      <c r="LNZ36" s="1147"/>
      <c r="LOA36" s="1147"/>
      <c r="LOB36" s="1147"/>
      <c r="LOC36" s="1147"/>
      <c r="LOD36" s="1147"/>
      <c r="LOE36" s="1147"/>
      <c r="LOF36" s="1147"/>
      <c r="LOG36" s="1147"/>
      <c r="LOH36" s="1147"/>
      <c r="LOI36" s="1147"/>
      <c r="LOJ36" s="1147"/>
      <c r="LOK36" s="1147"/>
      <c r="LOL36" s="1147"/>
      <c r="LOM36" s="1147"/>
      <c r="LON36" s="1147"/>
      <c r="LOO36" s="1147"/>
      <c r="LOP36" s="1147"/>
      <c r="LOQ36" s="1147"/>
      <c r="LOR36" s="1147"/>
      <c r="LOS36" s="1147"/>
      <c r="LOT36" s="1147"/>
      <c r="LOU36" s="1147"/>
      <c r="LOV36" s="1147"/>
      <c r="LOW36" s="1147"/>
      <c r="LOX36" s="1147"/>
      <c r="LOY36" s="1147"/>
      <c r="LOZ36" s="1147"/>
      <c r="LPA36" s="1147"/>
      <c r="LPB36" s="1147"/>
      <c r="LPC36" s="1147"/>
      <c r="LPD36" s="1147"/>
      <c r="LPE36" s="1147"/>
      <c r="LPF36" s="1147"/>
      <c r="LPG36" s="1147"/>
      <c r="LPH36" s="1147"/>
      <c r="LPI36" s="1147"/>
      <c r="LPJ36" s="1147"/>
      <c r="LPK36" s="1147"/>
      <c r="LPL36" s="1147"/>
      <c r="LPM36" s="1147"/>
      <c r="LPN36" s="1147"/>
      <c r="LPO36" s="1147"/>
      <c r="LPP36" s="1147"/>
      <c r="LPQ36" s="1147"/>
      <c r="LPR36" s="1147"/>
      <c r="LPS36" s="1147"/>
      <c r="LPT36" s="1147"/>
      <c r="LPU36" s="1147"/>
      <c r="LPV36" s="1147"/>
      <c r="LPW36" s="1147"/>
      <c r="LPX36" s="1147"/>
      <c r="LPY36" s="1147"/>
      <c r="LPZ36" s="1147"/>
      <c r="LQA36" s="1147"/>
      <c r="LQB36" s="1147"/>
      <c r="LQC36" s="1147"/>
      <c r="LQD36" s="1147"/>
      <c r="LQE36" s="1147"/>
      <c r="LQF36" s="1147"/>
      <c r="LQG36" s="1147"/>
      <c r="LQH36" s="1147"/>
      <c r="LQI36" s="1147"/>
      <c r="LQJ36" s="1147"/>
      <c r="LQK36" s="1147"/>
      <c r="LQL36" s="1147"/>
      <c r="LQM36" s="1147"/>
      <c r="LQN36" s="1147"/>
      <c r="LQO36" s="1147"/>
      <c r="LQP36" s="1147"/>
      <c r="LQQ36" s="1147"/>
      <c r="LQR36" s="1147"/>
      <c r="LQS36" s="1147"/>
      <c r="LQT36" s="1147"/>
      <c r="LQU36" s="1147"/>
      <c r="LQV36" s="1147"/>
      <c r="LQW36" s="1147"/>
      <c r="LQX36" s="1147"/>
      <c r="LQY36" s="1147"/>
      <c r="LQZ36" s="1147"/>
      <c r="LRA36" s="1147"/>
      <c r="LRB36" s="1147"/>
      <c r="LRC36" s="1147"/>
      <c r="LRD36" s="1147"/>
      <c r="LRE36" s="1147"/>
      <c r="LRF36" s="1147"/>
      <c r="LRG36" s="1147"/>
      <c r="LRH36" s="1147"/>
      <c r="LRI36" s="1147"/>
      <c r="LRJ36" s="1147"/>
      <c r="LRK36" s="1147"/>
      <c r="LRL36" s="1147"/>
      <c r="LRM36" s="1147"/>
      <c r="LRN36" s="1147"/>
      <c r="LRO36" s="1147"/>
      <c r="LRP36" s="1147"/>
      <c r="LRQ36" s="1147"/>
      <c r="LRR36" s="1147"/>
      <c r="LRS36" s="1147"/>
      <c r="LRT36" s="1147"/>
      <c r="LRU36" s="1147"/>
      <c r="LRV36" s="1147"/>
      <c r="LRW36" s="1147"/>
      <c r="LRX36" s="1147"/>
      <c r="LRY36" s="1147"/>
      <c r="LRZ36" s="1147"/>
      <c r="LSA36" s="1147"/>
      <c r="LSB36" s="1147"/>
      <c r="LSC36" s="1147"/>
      <c r="LSD36" s="1147"/>
      <c r="LSE36" s="1147"/>
      <c r="LSF36" s="1147"/>
      <c r="LSG36" s="1147"/>
      <c r="LSH36" s="1147"/>
      <c r="LSI36" s="1147"/>
      <c r="LSJ36" s="1147"/>
      <c r="LSK36" s="1147"/>
      <c r="LSL36" s="1147"/>
      <c r="LSM36" s="1147"/>
      <c r="LSN36" s="1147"/>
      <c r="LSO36" s="1147"/>
      <c r="LSP36" s="1147"/>
      <c r="LSQ36" s="1147"/>
      <c r="LSR36" s="1147"/>
      <c r="LSS36" s="1147"/>
      <c r="LST36" s="1147"/>
      <c r="LSU36" s="1147"/>
      <c r="LSV36" s="1147"/>
      <c r="LSW36" s="1147"/>
      <c r="LSX36" s="1147"/>
      <c r="LSY36" s="1147"/>
      <c r="LSZ36" s="1147"/>
      <c r="LTA36" s="1147"/>
      <c r="LTB36" s="1147"/>
      <c r="LTC36" s="1147"/>
      <c r="LTD36" s="1147"/>
      <c r="LTE36" s="1147"/>
      <c r="LTF36" s="1147"/>
      <c r="LTG36" s="1147"/>
      <c r="LTH36" s="1147"/>
      <c r="LTI36" s="1147"/>
      <c r="LTJ36" s="1147"/>
      <c r="LTK36" s="1147"/>
      <c r="LTL36" s="1147"/>
      <c r="LTM36" s="1147"/>
      <c r="LTN36" s="1147"/>
      <c r="LTO36" s="1147"/>
      <c r="LTP36" s="1147"/>
      <c r="LTQ36" s="1147"/>
      <c r="LTR36" s="1147"/>
      <c r="LTS36" s="1147"/>
      <c r="LTT36" s="1147"/>
      <c r="LTU36" s="1147"/>
      <c r="LTV36" s="1147"/>
      <c r="LTW36" s="1147"/>
      <c r="LTX36" s="1147"/>
      <c r="LTY36" s="1147"/>
      <c r="LTZ36" s="1147"/>
      <c r="LUA36" s="1147"/>
      <c r="LUB36" s="1147"/>
      <c r="LUC36" s="1147"/>
      <c r="LUD36" s="1147"/>
      <c r="LUE36" s="1147"/>
      <c r="LUF36" s="1147"/>
      <c r="LUG36" s="1147"/>
      <c r="LUH36" s="1147"/>
      <c r="LUI36" s="1147"/>
      <c r="LUJ36" s="1147"/>
      <c r="LUK36" s="1147"/>
      <c r="LUL36" s="1147"/>
      <c r="LUM36" s="1147"/>
      <c r="LUN36" s="1147"/>
      <c r="LUO36" s="1147"/>
      <c r="LUP36" s="1147"/>
      <c r="LUQ36" s="1147"/>
      <c r="LUR36" s="1147"/>
      <c r="LUS36" s="1147"/>
      <c r="LUT36" s="1147"/>
      <c r="LUU36" s="1147"/>
      <c r="LUV36" s="1147"/>
      <c r="LUW36" s="1147"/>
      <c r="LUX36" s="1147"/>
      <c r="LUY36" s="1147"/>
      <c r="LUZ36" s="1147"/>
      <c r="LVA36" s="1147"/>
      <c r="LVB36" s="1147"/>
      <c r="LVC36" s="1147"/>
      <c r="LVD36" s="1147"/>
      <c r="LVE36" s="1147"/>
      <c r="LVF36" s="1147"/>
      <c r="LVG36" s="1147"/>
      <c r="LVH36" s="1147"/>
      <c r="LVI36" s="1147"/>
      <c r="LVJ36" s="1147"/>
      <c r="LVK36" s="1147"/>
      <c r="LVL36" s="1147"/>
      <c r="LVM36" s="1147"/>
      <c r="LVN36" s="1147"/>
      <c r="LVO36" s="1147"/>
      <c r="LVP36" s="1147"/>
      <c r="LVQ36" s="1147"/>
      <c r="LVR36" s="1147"/>
      <c r="LVS36" s="1147"/>
      <c r="LVT36" s="1147"/>
      <c r="LVU36" s="1147"/>
      <c r="LVV36" s="1147"/>
      <c r="LVW36" s="1147"/>
      <c r="LVX36" s="1147"/>
      <c r="LVY36" s="1147"/>
      <c r="LVZ36" s="1147"/>
      <c r="LWA36" s="1147"/>
      <c r="LWB36" s="1147"/>
      <c r="LWC36" s="1147"/>
      <c r="LWD36" s="1147"/>
      <c r="LWE36" s="1147"/>
      <c r="LWF36" s="1147"/>
      <c r="LWG36" s="1147"/>
      <c r="LWH36" s="1147"/>
      <c r="LWI36" s="1147"/>
      <c r="LWJ36" s="1147"/>
      <c r="LWK36" s="1147"/>
      <c r="LWL36" s="1147"/>
      <c r="LWM36" s="1147"/>
      <c r="LWN36" s="1147"/>
      <c r="LWO36" s="1147"/>
      <c r="LWP36" s="1147"/>
      <c r="LWQ36" s="1147"/>
      <c r="LWR36" s="1147"/>
      <c r="LWS36" s="1147"/>
      <c r="LWT36" s="1147"/>
      <c r="LWU36" s="1147"/>
      <c r="LWV36" s="1147"/>
      <c r="LWW36" s="1147"/>
      <c r="LWX36" s="1147"/>
      <c r="LWY36" s="1147"/>
      <c r="LWZ36" s="1147"/>
      <c r="LXA36" s="1147"/>
      <c r="LXB36" s="1147"/>
      <c r="LXC36" s="1147"/>
      <c r="LXD36" s="1147"/>
      <c r="LXE36" s="1147"/>
      <c r="LXF36" s="1147"/>
      <c r="LXG36" s="1147"/>
      <c r="LXH36" s="1147"/>
      <c r="LXI36" s="1147"/>
      <c r="LXJ36" s="1147"/>
      <c r="LXK36" s="1147"/>
      <c r="LXL36" s="1147"/>
      <c r="LXM36" s="1147"/>
      <c r="LXN36" s="1147"/>
      <c r="LXO36" s="1147"/>
      <c r="LXP36" s="1147"/>
      <c r="LXQ36" s="1147"/>
      <c r="LXR36" s="1147"/>
      <c r="LXS36" s="1147"/>
      <c r="LXT36" s="1147"/>
      <c r="LXU36" s="1147"/>
      <c r="LXV36" s="1147"/>
      <c r="LXW36" s="1147"/>
      <c r="LXX36" s="1147"/>
      <c r="LXY36" s="1147"/>
      <c r="LXZ36" s="1147"/>
      <c r="LYA36" s="1147"/>
      <c r="LYB36" s="1147"/>
      <c r="LYC36" s="1147"/>
      <c r="LYD36" s="1147"/>
      <c r="LYE36" s="1147"/>
      <c r="LYF36" s="1147"/>
      <c r="LYG36" s="1147"/>
      <c r="LYH36" s="1147"/>
      <c r="LYI36" s="1147"/>
      <c r="LYJ36" s="1147"/>
      <c r="LYK36" s="1147"/>
      <c r="LYL36" s="1147"/>
      <c r="LYM36" s="1147"/>
      <c r="LYN36" s="1147"/>
      <c r="LYO36" s="1147"/>
      <c r="LYP36" s="1147"/>
      <c r="LYQ36" s="1147"/>
      <c r="LYR36" s="1147"/>
      <c r="LYS36" s="1147"/>
      <c r="LYT36" s="1147"/>
      <c r="LYU36" s="1147"/>
      <c r="LYV36" s="1147"/>
      <c r="LYW36" s="1147"/>
      <c r="LYX36" s="1147"/>
      <c r="LYY36" s="1147"/>
      <c r="LYZ36" s="1147"/>
      <c r="LZA36" s="1147"/>
      <c r="LZB36" s="1147"/>
      <c r="LZC36" s="1147"/>
      <c r="LZD36" s="1147"/>
      <c r="LZE36" s="1147"/>
      <c r="LZF36" s="1147"/>
      <c r="LZG36" s="1147"/>
      <c r="LZH36" s="1147"/>
      <c r="LZI36" s="1147"/>
      <c r="LZJ36" s="1147"/>
      <c r="LZK36" s="1147"/>
      <c r="LZL36" s="1147"/>
      <c r="LZM36" s="1147"/>
      <c r="LZN36" s="1147"/>
      <c r="LZO36" s="1147"/>
      <c r="LZP36" s="1147"/>
      <c r="LZQ36" s="1147"/>
      <c r="LZR36" s="1147"/>
      <c r="LZS36" s="1147"/>
      <c r="LZT36" s="1147"/>
      <c r="LZU36" s="1147"/>
      <c r="LZV36" s="1147"/>
      <c r="LZW36" s="1147"/>
      <c r="LZX36" s="1147"/>
      <c r="LZY36" s="1147"/>
      <c r="LZZ36" s="1147"/>
      <c r="MAA36" s="1147"/>
      <c r="MAB36" s="1147"/>
      <c r="MAC36" s="1147"/>
      <c r="MAD36" s="1147"/>
      <c r="MAE36" s="1147"/>
      <c r="MAF36" s="1147"/>
      <c r="MAG36" s="1147"/>
      <c r="MAH36" s="1147"/>
      <c r="MAI36" s="1147"/>
      <c r="MAJ36" s="1147"/>
      <c r="MAK36" s="1147"/>
      <c r="MAL36" s="1147"/>
      <c r="MAM36" s="1147"/>
      <c r="MAN36" s="1147"/>
      <c r="MAO36" s="1147"/>
      <c r="MAP36" s="1147"/>
      <c r="MAQ36" s="1147"/>
      <c r="MAR36" s="1147"/>
      <c r="MAS36" s="1147"/>
      <c r="MAT36" s="1147"/>
      <c r="MAU36" s="1147"/>
      <c r="MAV36" s="1147"/>
      <c r="MAW36" s="1147"/>
      <c r="MAX36" s="1147"/>
      <c r="MAY36" s="1147"/>
      <c r="MAZ36" s="1147"/>
      <c r="MBA36" s="1147"/>
      <c r="MBB36" s="1147"/>
      <c r="MBC36" s="1147"/>
      <c r="MBD36" s="1147"/>
      <c r="MBE36" s="1147"/>
      <c r="MBF36" s="1147"/>
      <c r="MBG36" s="1147"/>
      <c r="MBH36" s="1147"/>
      <c r="MBI36" s="1147"/>
      <c r="MBJ36" s="1147"/>
      <c r="MBK36" s="1147"/>
      <c r="MBL36" s="1147"/>
      <c r="MBM36" s="1147"/>
      <c r="MBN36" s="1147"/>
      <c r="MBO36" s="1147"/>
      <c r="MBP36" s="1147"/>
      <c r="MBQ36" s="1147"/>
      <c r="MBR36" s="1147"/>
      <c r="MBS36" s="1147"/>
      <c r="MBT36" s="1147"/>
      <c r="MBU36" s="1147"/>
      <c r="MBV36" s="1147"/>
      <c r="MBW36" s="1147"/>
      <c r="MBX36" s="1147"/>
      <c r="MBY36" s="1147"/>
      <c r="MBZ36" s="1147"/>
      <c r="MCA36" s="1147"/>
      <c r="MCB36" s="1147"/>
      <c r="MCC36" s="1147"/>
      <c r="MCD36" s="1147"/>
      <c r="MCE36" s="1147"/>
      <c r="MCF36" s="1147"/>
      <c r="MCG36" s="1147"/>
      <c r="MCH36" s="1147"/>
      <c r="MCI36" s="1147"/>
      <c r="MCJ36" s="1147"/>
      <c r="MCK36" s="1147"/>
      <c r="MCL36" s="1147"/>
      <c r="MCM36" s="1147"/>
      <c r="MCN36" s="1147"/>
      <c r="MCO36" s="1147"/>
      <c r="MCP36" s="1147"/>
      <c r="MCQ36" s="1147"/>
      <c r="MCR36" s="1147"/>
      <c r="MCS36" s="1147"/>
      <c r="MCT36" s="1147"/>
      <c r="MCU36" s="1147"/>
      <c r="MCV36" s="1147"/>
      <c r="MCW36" s="1147"/>
      <c r="MCX36" s="1147"/>
      <c r="MCY36" s="1147"/>
      <c r="MCZ36" s="1147"/>
      <c r="MDA36" s="1147"/>
      <c r="MDB36" s="1147"/>
      <c r="MDC36" s="1147"/>
      <c r="MDD36" s="1147"/>
      <c r="MDE36" s="1147"/>
      <c r="MDF36" s="1147"/>
      <c r="MDG36" s="1147"/>
      <c r="MDH36" s="1147"/>
      <c r="MDI36" s="1147"/>
      <c r="MDJ36" s="1147"/>
      <c r="MDK36" s="1147"/>
      <c r="MDL36" s="1147"/>
      <c r="MDM36" s="1147"/>
      <c r="MDN36" s="1147"/>
      <c r="MDO36" s="1147"/>
      <c r="MDP36" s="1147"/>
      <c r="MDQ36" s="1147"/>
      <c r="MDR36" s="1147"/>
      <c r="MDS36" s="1147"/>
      <c r="MDT36" s="1147"/>
      <c r="MDU36" s="1147"/>
      <c r="MDV36" s="1147"/>
      <c r="MDW36" s="1147"/>
      <c r="MDX36" s="1147"/>
      <c r="MDY36" s="1147"/>
      <c r="MDZ36" s="1147"/>
      <c r="MEA36" s="1147"/>
      <c r="MEB36" s="1147"/>
      <c r="MEC36" s="1147"/>
      <c r="MED36" s="1147"/>
      <c r="MEE36" s="1147"/>
      <c r="MEF36" s="1147"/>
      <c r="MEG36" s="1147"/>
      <c r="MEH36" s="1147"/>
      <c r="MEI36" s="1147"/>
      <c r="MEJ36" s="1147"/>
      <c r="MEK36" s="1147"/>
      <c r="MEL36" s="1147"/>
      <c r="MEM36" s="1147"/>
      <c r="MEN36" s="1147"/>
      <c r="MEO36" s="1147"/>
      <c r="MEP36" s="1147"/>
      <c r="MEQ36" s="1147"/>
      <c r="MER36" s="1147"/>
      <c r="MES36" s="1147"/>
      <c r="MET36" s="1147"/>
      <c r="MEU36" s="1147"/>
      <c r="MEV36" s="1147"/>
      <c r="MEW36" s="1147"/>
      <c r="MEX36" s="1147"/>
      <c r="MEY36" s="1147"/>
      <c r="MEZ36" s="1147"/>
      <c r="MFA36" s="1147"/>
      <c r="MFB36" s="1147"/>
      <c r="MFC36" s="1147"/>
      <c r="MFD36" s="1147"/>
      <c r="MFE36" s="1147"/>
      <c r="MFF36" s="1147"/>
      <c r="MFG36" s="1147"/>
      <c r="MFH36" s="1147"/>
      <c r="MFI36" s="1147"/>
      <c r="MFJ36" s="1147"/>
      <c r="MFK36" s="1147"/>
      <c r="MFL36" s="1147"/>
      <c r="MFM36" s="1147"/>
      <c r="MFN36" s="1147"/>
      <c r="MFO36" s="1147"/>
      <c r="MFP36" s="1147"/>
      <c r="MFQ36" s="1147"/>
      <c r="MFR36" s="1147"/>
      <c r="MFS36" s="1147"/>
      <c r="MFT36" s="1147"/>
      <c r="MFU36" s="1147"/>
      <c r="MFV36" s="1147"/>
      <c r="MFW36" s="1147"/>
      <c r="MFX36" s="1147"/>
      <c r="MFY36" s="1147"/>
      <c r="MFZ36" s="1147"/>
      <c r="MGA36" s="1147"/>
      <c r="MGB36" s="1147"/>
      <c r="MGC36" s="1147"/>
      <c r="MGD36" s="1147"/>
      <c r="MGE36" s="1147"/>
      <c r="MGF36" s="1147"/>
      <c r="MGG36" s="1147"/>
      <c r="MGH36" s="1147"/>
      <c r="MGI36" s="1147"/>
      <c r="MGJ36" s="1147"/>
      <c r="MGK36" s="1147"/>
      <c r="MGL36" s="1147"/>
      <c r="MGM36" s="1147"/>
      <c r="MGN36" s="1147"/>
      <c r="MGO36" s="1147"/>
      <c r="MGP36" s="1147"/>
      <c r="MGQ36" s="1147"/>
      <c r="MGR36" s="1147"/>
      <c r="MGS36" s="1147"/>
      <c r="MGT36" s="1147"/>
      <c r="MGU36" s="1147"/>
      <c r="MGV36" s="1147"/>
      <c r="MGW36" s="1147"/>
      <c r="MGX36" s="1147"/>
      <c r="MGY36" s="1147"/>
      <c r="MGZ36" s="1147"/>
      <c r="MHA36" s="1147"/>
      <c r="MHB36" s="1147"/>
      <c r="MHC36" s="1147"/>
      <c r="MHD36" s="1147"/>
      <c r="MHE36" s="1147"/>
      <c r="MHF36" s="1147"/>
      <c r="MHG36" s="1147"/>
      <c r="MHH36" s="1147"/>
      <c r="MHI36" s="1147"/>
      <c r="MHJ36" s="1147"/>
      <c r="MHK36" s="1147"/>
      <c r="MHL36" s="1147"/>
      <c r="MHM36" s="1147"/>
      <c r="MHN36" s="1147"/>
      <c r="MHO36" s="1147"/>
      <c r="MHP36" s="1147"/>
      <c r="MHQ36" s="1147"/>
      <c r="MHR36" s="1147"/>
      <c r="MHS36" s="1147"/>
      <c r="MHT36" s="1147"/>
      <c r="MHU36" s="1147"/>
      <c r="MHV36" s="1147"/>
      <c r="MHW36" s="1147"/>
      <c r="MHX36" s="1147"/>
      <c r="MHY36" s="1147"/>
      <c r="MHZ36" s="1147"/>
      <c r="MIA36" s="1147"/>
      <c r="MIB36" s="1147"/>
      <c r="MIC36" s="1147"/>
      <c r="MID36" s="1147"/>
      <c r="MIE36" s="1147"/>
      <c r="MIF36" s="1147"/>
      <c r="MIG36" s="1147"/>
      <c r="MIH36" s="1147"/>
      <c r="MII36" s="1147"/>
      <c r="MIJ36" s="1147"/>
      <c r="MIK36" s="1147"/>
      <c r="MIL36" s="1147"/>
      <c r="MIM36" s="1147"/>
      <c r="MIN36" s="1147"/>
      <c r="MIO36" s="1147"/>
      <c r="MIP36" s="1147"/>
      <c r="MIQ36" s="1147"/>
      <c r="MIR36" s="1147"/>
      <c r="MIS36" s="1147"/>
      <c r="MIT36" s="1147"/>
      <c r="MIU36" s="1147"/>
      <c r="MIV36" s="1147"/>
      <c r="MIW36" s="1147"/>
      <c r="MIX36" s="1147"/>
      <c r="MIY36" s="1147"/>
      <c r="MIZ36" s="1147"/>
      <c r="MJA36" s="1147"/>
      <c r="MJB36" s="1147"/>
      <c r="MJC36" s="1147"/>
      <c r="MJD36" s="1147"/>
      <c r="MJE36" s="1147"/>
      <c r="MJF36" s="1147"/>
      <c r="MJG36" s="1147"/>
      <c r="MJH36" s="1147"/>
      <c r="MJI36" s="1147"/>
      <c r="MJJ36" s="1147"/>
      <c r="MJK36" s="1147"/>
      <c r="MJL36" s="1147"/>
      <c r="MJM36" s="1147"/>
      <c r="MJN36" s="1147"/>
      <c r="MJO36" s="1147"/>
      <c r="MJP36" s="1147"/>
      <c r="MJQ36" s="1147"/>
      <c r="MJR36" s="1147"/>
      <c r="MJS36" s="1147"/>
      <c r="MJT36" s="1147"/>
      <c r="MJU36" s="1147"/>
      <c r="MJV36" s="1147"/>
      <c r="MJW36" s="1147"/>
      <c r="MJX36" s="1147"/>
      <c r="MJY36" s="1147"/>
      <c r="MJZ36" s="1147"/>
      <c r="MKA36" s="1147"/>
      <c r="MKB36" s="1147"/>
      <c r="MKC36" s="1147"/>
      <c r="MKD36" s="1147"/>
      <c r="MKE36" s="1147"/>
      <c r="MKF36" s="1147"/>
      <c r="MKG36" s="1147"/>
      <c r="MKH36" s="1147"/>
      <c r="MKI36" s="1147"/>
      <c r="MKJ36" s="1147"/>
      <c r="MKK36" s="1147"/>
      <c r="MKL36" s="1147"/>
      <c r="MKM36" s="1147"/>
      <c r="MKN36" s="1147"/>
      <c r="MKO36" s="1147"/>
      <c r="MKP36" s="1147"/>
      <c r="MKQ36" s="1147"/>
      <c r="MKR36" s="1147"/>
      <c r="MKS36" s="1147"/>
      <c r="MKT36" s="1147"/>
      <c r="MKU36" s="1147"/>
      <c r="MKV36" s="1147"/>
      <c r="MKW36" s="1147"/>
      <c r="MKX36" s="1147"/>
      <c r="MKY36" s="1147"/>
      <c r="MKZ36" s="1147"/>
      <c r="MLA36" s="1147"/>
      <c r="MLB36" s="1147"/>
      <c r="MLC36" s="1147"/>
      <c r="MLD36" s="1147"/>
      <c r="MLE36" s="1147"/>
      <c r="MLF36" s="1147"/>
      <c r="MLG36" s="1147"/>
      <c r="MLH36" s="1147"/>
      <c r="MLI36" s="1147"/>
      <c r="MLJ36" s="1147"/>
      <c r="MLK36" s="1147"/>
      <c r="MLL36" s="1147"/>
      <c r="MLM36" s="1147"/>
      <c r="MLN36" s="1147"/>
      <c r="MLO36" s="1147"/>
      <c r="MLP36" s="1147"/>
      <c r="MLQ36" s="1147"/>
      <c r="MLR36" s="1147"/>
      <c r="MLS36" s="1147"/>
      <c r="MLT36" s="1147"/>
      <c r="MLU36" s="1147"/>
      <c r="MLV36" s="1147"/>
      <c r="MLW36" s="1147"/>
      <c r="MLX36" s="1147"/>
      <c r="MLY36" s="1147"/>
      <c r="MLZ36" s="1147"/>
      <c r="MMA36" s="1147"/>
      <c r="MMB36" s="1147"/>
      <c r="MMC36" s="1147"/>
      <c r="MMD36" s="1147"/>
      <c r="MME36" s="1147"/>
      <c r="MMF36" s="1147"/>
      <c r="MMG36" s="1147"/>
      <c r="MMH36" s="1147"/>
      <c r="MMI36" s="1147"/>
      <c r="MMJ36" s="1147"/>
      <c r="MMK36" s="1147"/>
      <c r="MML36" s="1147"/>
      <c r="MMM36" s="1147"/>
      <c r="MMN36" s="1147"/>
      <c r="MMO36" s="1147"/>
      <c r="MMP36" s="1147"/>
      <c r="MMQ36" s="1147"/>
      <c r="MMR36" s="1147"/>
      <c r="MMS36" s="1147"/>
      <c r="MMT36" s="1147"/>
      <c r="MMU36" s="1147"/>
      <c r="MMV36" s="1147"/>
      <c r="MMW36" s="1147"/>
      <c r="MMX36" s="1147"/>
      <c r="MMY36" s="1147"/>
      <c r="MMZ36" s="1147"/>
      <c r="MNA36" s="1147"/>
      <c r="MNB36" s="1147"/>
      <c r="MNC36" s="1147"/>
      <c r="MND36" s="1147"/>
      <c r="MNE36" s="1147"/>
      <c r="MNF36" s="1147"/>
      <c r="MNG36" s="1147"/>
      <c r="MNH36" s="1147"/>
      <c r="MNI36" s="1147"/>
      <c r="MNJ36" s="1147"/>
      <c r="MNK36" s="1147"/>
      <c r="MNL36" s="1147"/>
      <c r="MNM36" s="1147"/>
      <c r="MNN36" s="1147"/>
      <c r="MNO36" s="1147"/>
      <c r="MNP36" s="1147"/>
      <c r="MNQ36" s="1147"/>
      <c r="MNR36" s="1147"/>
      <c r="MNS36" s="1147"/>
      <c r="MNT36" s="1147"/>
      <c r="MNU36" s="1147"/>
      <c r="MNV36" s="1147"/>
      <c r="MNW36" s="1147"/>
      <c r="MNX36" s="1147"/>
      <c r="MNY36" s="1147"/>
      <c r="MNZ36" s="1147"/>
      <c r="MOA36" s="1147"/>
      <c r="MOB36" s="1147"/>
      <c r="MOC36" s="1147"/>
      <c r="MOD36" s="1147"/>
      <c r="MOE36" s="1147"/>
      <c r="MOF36" s="1147"/>
      <c r="MOG36" s="1147"/>
      <c r="MOH36" s="1147"/>
      <c r="MOI36" s="1147"/>
      <c r="MOJ36" s="1147"/>
      <c r="MOK36" s="1147"/>
      <c r="MOL36" s="1147"/>
      <c r="MOM36" s="1147"/>
      <c r="MON36" s="1147"/>
      <c r="MOO36" s="1147"/>
      <c r="MOP36" s="1147"/>
      <c r="MOQ36" s="1147"/>
      <c r="MOR36" s="1147"/>
      <c r="MOS36" s="1147"/>
      <c r="MOT36" s="1147"/>
      <c r="MOU36" s="1147"/>
      <c r="MOV36" s="1147"/>
      <c r="MOW36" s="1147"/>
      <c r="MOX36" s="1147"/>
      <c r="MOY36" s="1147"/>
      <c r="MOZ36" s="1147"/>
      <c r="MPA36" s="1147"/>
      <c r="MPB36" s="1147"/>
      <c r="MPC36" s="1147"/>
      <c r="MPD36" s="1147"/>
      <c r="MPE36" s="1147"/>
      <c r="MPF36" s="1147"/>
      <c r="MPG36" s="1147"/>
      <c r="MPH36" s="1147"/>
      <c r="MPI36" s="1147"/>
      <c r="MPJ36" s="1147"/>
      <c r="MPK36" s="1147"/>
      <c r="MPL36" s="1147"/>
      <c r="MPM36" s="1147"/>
      <c r="MPN36" s="1147"/>
      <c r="MPO36" s="1147"/>
      <c r="MPP36" s="1147"/>
      <c r="MPQ36" s="1147"/>
      <c r="MPR36" s="1147"/>
      <c r="MPS36" s="1147"/>
      <c r="MPT36" s="1147"/>
      <c r="MPU36" s="1147"/>
      <c r="MPV36" s="1147"/>
      <c r="MPW36" s="1147"/>
      <c r="MPX36" s="1147"/>
      <c r="MPY36" s="1147"/>
      <c r="MPZ36" s="1147"/>
      <c r="MQA36" s="1147"/>
      <c r="MQB36" s="1147"/>
      <c r="MQC36" s="1147"/>
      <c r="MQD36" s="1147"/>
      <c r="MQE36" s="1147"/>
      <c r="MQF36" s="1147"/>
      <c r="MQG36" s="1147"/>
      <c r="MQH36" s="1147"/>
      <c r="MQI36" s="1147"/>
      <c r="MQJ36" s="1147"/>
      <c r="MQK36" s="1147"/>
      <c r="MQL36" s="1147"/>
      <c r="MQM36" s="1147"/>
      <c r="MQN36" s="1147"/>
      <c r="MQO36" s="1147"/>
      <c r="MQP36" s="1147"/>
      <c r="MQQ36" s="1147"/>
      <c r="MQR36" s="1147"/>
      <c r="MQS36" s="1147"/>
      <c r="MQT36" s="1147"/>
      <c r="MQU36" s="1147"/>
      <c r="MQV36" s="1147"/>
      <c r="MQW36" s="1147"/>
      <c r="MQX36" s="1147"/>
      <c r="MQY36" s="1147"/>
      <c r="MQZ36" s="1147"/>
      <c r="MRA36" s="1147"/>
      <c r="MRB36" s="1147"/>
      <c r="MRC36" s="1147"/>
      <c r="MRD36" s="1147"/>
      <c r="MRE36" s="1147"/>
      <c r="MRF36" s="1147"/>
      <c r="MRG36" s="1147"/>
      <c r="MRH36" s="1147"/>
      <c r="MRI36" s="1147"/>
      <c r="MRJ36" s="1147"/>
      <c r="MRK36" s="1147"/>
      <c r="MRL36" s="1147"/>
      <c r="MRM36" s="1147"/>
      <c r="MRN36" s="1147"/>
      <c r="MRO36" s="1147"/>
      <c r="MRP36" s="1147"/>
      <c r="MRQ36" s="1147"/>
      <c r="MRR36" s="1147"/>
      <c r="MRS36" s="1147"/>
      <c r="MRT36" s="1147"/>
      <c r="MRU36" s="1147"/>
      <c r="MRV36" s="1147"/>
      <c r="MRW36" s="1147"/>
      <c r="MRX36" s="1147"/>
      <c r="MRY36" s="1147"/>
      <c r="MRZ36" s="1147"/>
      <c r="MSA36" s="1147"/>
      <c r="MSB36" s="1147"/>
      <c r="MSC36" s="1147"/>
      <c r="MSD36" s="1147"/>
      <c r="MSE36" s="1147"/>
      <c r="MSF36" s="1147"/>
      <c r="MSG36" s="1147"/>
      <c r="MSH36" s="1147"/>
      <c r="MSI36" s="1147"/>
      <c r="MSJ36" s="1147"/>
      <c r="MSK36" s="1147"/>
      <c r="MSL36" s="1147"/>
      <c r="MSM36" s="1147"/>
      <c r="MSN36" s="1147"/>
      <c r="MSO36" s="1147"/>
      <c r="MSP36" s="1147"/>
      <c r="MSQ36" s="1147"/>
      <c r="MSR36" s="1147"/>
      <c r="MSS36" s="1147"/>
      <c r="MST36" s="1147"/>
      <c r="MSU36" s="1147"/>
      <c r="MSV36" s="1147"/>
      <c r="MSW36" s="1147"/>
      <c r="MSX36" s="1147"/>
      <c r="MSY36" s="1147"/>
      <c r="MSZ36" s="1147"/>
      <c r="MTA36" s="1147"/>
      <c r="MTB36" s="1147"/>
      <c r="MTC36" s="1147"/>
      <c r="MTD36" s="1147"/>
      <c r="MTE36" s="1147"/>
      <c r="MTF36" s="1147"/>
      <c r="MTG36" s="1147"/>
      <c r="MTH36" s="1147"/>
      <c r="MTI36" s="1147"/>
      <c r="MTJ36" s="1147"/>
      <c r="MTK36" s="1147"/>
      <c r="MTL36" s="1147"/>
      <c r="MTM36" s="1147"/>
      <c r="MTN36" s="1147"/>
      <c r="MTO36" s="1147"/>
      <c r="MTP36" s="1147"/>
      <c r="MTQ36" s="1147"/>
      <c r="MTR36" s="1147"/>
      <c r="MTS36" s="1147"/>
      <c r="MTT36" s="1147"/>
      <c r="MTU36" s="1147"/>
      <c r="MTV36" s="1147"/>
      <c r="MTW36" s="1147"/>
      <c r="MTX36" s="1147"/>
      <c r="MTY36" s="1147"/>
      <c r="MTZ36" s="1147"/>
      <c r="MUA36" s="1147"/>
      <c r="MUB36" s="1147"/>
      <c r="MUC36" s="1147"/>
      <c r="MUD36" s="1147"/>
      <c r="MUE36" s="1147"/>
      <c r="MUF36" s="1147"/>
      <c r="MUG36" s="1147"/>
      <c r="MUH36" s="1147"/>
      <c r="MUI36" s="1147"/>
      <c r="MUJ36" s="1147"/>
      <c r="MUK36" s="1147"/>
      <c r="MUL36" s="1147"/>
      <c r="MUM36" s="1147"/>
      <c r="MUN36" s="1147"/>
      <c r="MUO36" s="1147"/>
      <c r="MUP36" s="1147"/>
      <c r="MUQ36" s="1147"/>
      <c r="MUR36" s="1147"/>
      <c r="MUS36" s="1147"/>
      <c r="MUT36" s="1147"/>
      <c r="MUU36" s="1147"/>
      <c r="MUV36" s="1147"/>
      <c r="MUW36" s="1147"/>
      <c r="MUX36" s="1147"/>
      <c r="MUY36" s="1147"/>
      <c r="MUZ36" s="1147"/>
      <c r="MVA36" s="1147"/>
      <c r="MVB36" s="1147"/>
      <c r="MVC36" s="1147"/>
      <c r="MVD36" s="1147"/>
      <c r="MVE36" s="1147"/>
      <c r="MVF36" s="1147"/>
      <c r="MVG36" s="1147"/>
      <c r="MVH36" s="1147"/>
      <c r="MVI36" s="1147"/>
      <c r="MVJ36" s="1147"/>
      <c r="MVK36" s="1147"/>
      <c r="MVL36" s="1147"/>
      <c r="MVM36" s="1147"/>
      <c r="MVN36" s="1147"/>
      <c r="MVO36" s="1147"/>
      <c r="MVP36" s="1147"/>
      <c r="MVQ36" s="1147"/>
      <c r="MVR36" s="1147"/>
      <c r="MVS36" s="1147"/>
      <c r="MVT36" s="1147"/>
      <c r="MVU36" s="1147"/>
      <c r="MVV36" s="1147"/>
      <c r="MVW36" s="1147"/>
      <c r="MVX36" s="1147"/>
      <c r="MVY36" s="1147"/>
      <c r="MVZ36" s="1147"/>
      <c r="MWA36" s="1147"/>
      <c r="MWB36" s="1147"/>
      <c r="MWC36" s="1147"/>
      <c r="MWD36" s="1147"/>
      <c r="MWE36" s="1147"/>
      <c r="MWF36" s="1147"/>
      <c r="MWG36" s="1147"/>
      <c r="MWH36" s="1147"/>
      <c r="MWI36" s="1147"/>
      <c r="MWJ36" s="1147"/>
      <c r="MWK36" s="1147"/>
      <c r="MWL36" s="1147"/>
      <c r="MWM36" s="1147"/>
      <c r="MWN36" s="1147"/>
      <c r="MWO36" s="1147"/>
      <c r="MWP36" s="1147"/>
      <c r="MWQ36" s="1147"/>
      <c r="MWR36" s="1147"/>
      <c r="MWS36" s="1147"/>
      <c r="MWT36" s="1147"/>
      <c r="MWU36" s="1147"/>
      <c r="MWV36" s="1147"/>
      <c r="MWW36" s="1147"/>
      <c r="MWX36" s="1147"/>
      <c r="MWY36" s="1147"/>
      <c r="MWZ36" s="1147"/>
      <c r="MXA36" s="1147"/>
      <c r="MXB36" s="1147"/>
      <c r="MXC36" s="1147"/>
      <c r="MXD36" s="1147"/>
      <c r="MXE36" s="1147"/>
      <c r="MXF36" s="1147"/>
      <c r="MXG36" s="1147"/>
      <c r="MXH36" s="1147"/>
      <c r="MXI36" s="1147"/>
      <c r="MXJ36" s="1147"/>
      <c r="MXK36" s="1147"/>
      <c r="MXL36" s="1147"/>
      <c r="MXM36" s="1147"/>
      <c r="MXN36" s="1147"/>
      <c r="MXO36" s="1147"/>
      <c r="MXP36" s="1147"/>
      <c r="MXQ36" s="1147"/>
      <c r="MXR36" s="1147"/>
      <c r="MXS36" s="1147"/>
      <c r="MXT36" s="1147"/>
      <c r="MXU36" s="1147"/>
      <c r="MXV36" s="1147"/>
      <c r="MXW36" s="1147"/>
      <c r="MXX36" s="1147"/>
      <c r="MXY36" s="1147"/>
      <c r="MXZ36" s="1147"/>
      <c r="MYA36" s="1147"/>
      <c r="MYB36" s="1147"/>
      <c r="MYC36" s="1147"/>
      <c r="MYD36" s="1147"/>
      <c r="MYE36" s="1147"/>
      <c r="MYF36" s="1147"/>
      <c r="MYG36" s="1147"/>
      <c r="MYH36" s="1147"/>
      <c r="MYI36" s="1147"/>
      <c r="MYJ36" s="1147"/>
      <c r="MYK36" s="1147"/>
      <c r="MYL36" s="1147"/>
      <c r="MYM36" s="1147"/>
      <c r="MYN36" s="1147"/>
      <c r="MYO36" s="1147"/>
      <c r="MYP36" s="1147"/>
      <c r="MYQ36" s="1147"/>
      <c r="MYR36" s="1147"/>
      <c r="MYS36" s="1147"/>
      <c r="MYT36" s="1147"/>
      <c r="MYU36" s="1147"/>
      <c r="MYV36" s="1147"/>
      <c r="MYW36" s="1147"/>
      <c r="MYX36" s="1147"/>
      <c r="MYY36" s="1147"/>
      <c r="MYZ36" s="1147"/>
      <c r="MZA36" s="1147"/>
      <c r="MZB36" s="1147"/>
      <c r="MZC36" s="1147"/>
      <c r="MZD36" s="1147"/>
      <c r="MZE36" s="1147"/>
      <c r="MZF36" s="1147"/>
      <c r="MZG36" s="1147"/>
      <c r="MZH36" s="1147"/>
      <c r="MZI36" s="1147"/>
      <c r="MZJ36" s="1147"/>
      <c r="MZK36" s="1147"/>
      <c r="MZL36" s="1147"/>
      <c r="MZM36" s="1147"/>
      <c r="MZN36" s="1147"/>
      <c r="MZO36" s="1147"/>
      <c r="MZP36" s="1147"/>
      <c r="MZQ36" s="1147"/>
      <c r="MZR36" s="1147"/>
      <c r="MZS36" s="1147"/>
      <c r="MZT36" s="1147"/>
      <c r="MZU36" s="1147"/>
      <c r="MZV36" s="1147"/>
      <c r="MZW36" s="1147"/>
      <c r="MZX36" s="1147"/>
      <c r="MZY36" s="1147"/>
      <c r="MZZ36" s="1147"/>
      <c r="NAA36" s="1147"/>
      <c r="NAB36" s="1147"/>
      <c r="NAC36" s="1147"/>
      <c r="NAD36" s="1147"/>
      <c r="NAE36" s="1147"/>
      <c r="NAF36" s="1147"/>
      <c r="NAG36" s="1147"/>
      <c r="NAH36" s="1147"/>
      <c r="NAI36" s="1147"/>
      <c r="NAJ36" s="1147"/>
      <c r="NAK36" s="1147"/>
      <c r="NAL36" s="1147"/>
      <c r="NAM36" s="1147"/>
      <c r="NAN36" s="1147"/>
      <c r="NAO36" s="1147"/>
      <c r="NAP36" s="1147"/>
      <c r="NAQ36" s="1147"/>
      <c r="NAR36" s="1147"/>
      <c r="NAS36" s="1147"/>
      <c r="NAT36" s="1147"/>
      <c r="NAU36" s="1147"/>
      <c r="NAV36" s="1147"/>
      <c r="NAW36" s="1147"/>
      <c r="NAX36" s="1147"/>
      <c r="NAY36" s="1147"/>
      <c r="NAZ36" s="1147"/>
      <c r="NBA36" s="1147"/>
      <c r="NBB36" s="1147"/>
      <c r="NBC36" s="1147"/>
      <c r="NBD36" s="1147"/>
      <c r="NBE36" s="1147"/>
      <c r="NBF36" s="1147"/>
      <c r="NBG36" s="1147"/>
      <c r="NBH36" s="1147"/>
      <c r="NBI36" s="1147"/>
      <c r="NBJ36" s="1147"/>
      <c r="NBK36" s="1147"/>
      <c r="NBL36" s="1147"/>
      <c r="NBM36" s="1147"/>
      <c r="NBN36" s="1147"/>
      <c r="NBO36" s="1147"/>
      <c r="NBP36" s="1147"/>
      <c r="NBQ36" s="1147"/>
      <c r="NBR36" s="1147"/>
      <c r="NBS36" s="1147"/>
      <c r="NBT36" s="1147"/>
      <c r="NBU36" s="1147"/>
      <c r="NBV36" s="1147"/>
      <c r="NBW36" s="1147"/>
      <c r="NBX36" s="1147"/>
      <c r="NBY36" s="1147"/>
      <c r="NBZ36" s="1147"/>
      <c r="NCA36" s="1147"/>
      <c r="NCB36" s="1147"/>
      <c r="NCC36" s="1147"/>
      <c r="NCD36" s="1147"/>
      <c r="NCE36" s="1147"/>
      <c r="NCF36" s="1147"/>
      <c r="NCG36" s="1147"/>
      <c r="NCH36" s="1147"/>
      <c r="NCI36" s="1147"/>
      <c r="NCJ36" s="1147"/>
      <c r="NCK36" s="1147"/>
      <c r="NCL36" s="1147"/>
      <c r="NCM36" s="1147"/>
      <c r="NCN36" s="1147"/>
      <c r="NCO36" s="1147"/>
      <c r="NCP36" s="1147"/>
      <c r="NCQ36" s="1147"/>
      <c r="NCR36" s="1147"/>
      <c r="NCS36" s="1147"/>
      <c r="NCT36" s="1147"/>
      <c r="NCU36" s="1147"/>
      <c r="NCV36" s="1147"/>
      <c r="NCW36" s="1147"/>
      <c r="NCX36" s="1147"/>
      <c r="NCY36" s="1147"/>
      <c r="NCZ36" s="1147"/>
      <c r="NDA36" s="1147"/>
      <c r="NDB36" s="1147"/>
      <c r="NDC36" s="1147"/>
      <c r="NDD36" s="1147"/>
      <c r="NDE36" s="1147"/>
      <c r="NDF36" s="1147"/>
      <c r="NDG36" s="1147"/>
      <c r="NDH36" s="1147"/>
      <c r="NDI36" s="1147"/>
      <c r="NDJ36" s="1147"/>
      <c r="NDK36" s="1147"/>
      <c r="NDL36" s="1147"/>
      <c r="NDM36" s="1147"/>
      <c r="NDN36" s="1147"/>
      <c r="NDO36" s="1147"/>
      <c r="NDP36" s="1147"/>
      <c r="NDQ36" s="1147"/>
      <c r="NDR36" s="1147"/>
      <c r="NDS36" s="1147"/>
      <c r="NDT36" s="1147"/>
      <c r="NDU36" s="1147"/>
      <c r="NDV36" s="1147"/>
      <c r="NDW36" s="1147"/>
      <c r="NDX36" s="1147"/>
      <c r="NDY36" s="1147"/>
      <c r="NDZ36" s="1147"/>
      <c r="NEA36" s="1147"/>
      <c r="NEB36" s="1147"/>
      <c r="NEC36" s="1147"/>
      <c r="NED36" s="1147"/>
      <c r="NEE36" s="1147"/>
      <c r="NEF36" s="1147"/>
      <c r="NEG36" s="1147"/>
      <c r="NEH36" s="1147"/>
      <c r="NEI36" s="1147"/>
      <c r="NEJ36" s="1147"/>
      <c r="NEK36" s="1147"/>
      <c r="NEL36" s="1147"/>
      <c r="NEM36" s="1147"/>
      <c r="NEN36" s="1147"/>
      <c r="NEO36" s="1147"/>
      <c r="NEP36" s="1147"/>
      <c r="NEQ36" s="1147"/>
      <c r="NER36" s="1147"/>
      <c r="NES36" s="1147"/>
      <c r="NET36" s="1147"/>
      <c r="NEU36" s="1147"/>
      <c r="NEV36" s="1147"/>
      <c r="NEW36" s="1147"/>
      <c r="NEX36" s="1147"/>
      <c r="NEY36" s="1147"/>
      <c r="NEZ36" s="1147"/>
      <c r="NFA36" s="1147"/>
      <c r="NFB36" s="1147"/>
      <c r="NFC36" s="1147"/>
      <c r="NFD36" s="1147"/>
      <c r="NFE36" s="1147"/>
      <c r="NFF36" s="1147"/>
      <c r="NFG36" s="1147"/>
      <c r="NFH36" s="1147"/>
      <c r="NFI36" s="1147"/>
      <c r="NFJ36" s="1147"/>
      <c r="NFK36" s="1147"/>
      <c r="NFL36" s="1147"/>
      <c r="NFM36" s="1147"/>
      <c r="NFN36" s="1147"/>
      <c r="NFO36" s="1147"/>
      <c r="NFP36" s="1147"/>
      <c r="NFQ36" s="1147"/>
      <c r="NFR36" s="1147"/>
      <c r="NFS36" s="1147"/>
      <c r="NFT36" s="1147"/>
      <c r="NFU36" s="1147"/>
      <c r="NFV36" s="1147"/>
      <c r="NFW36" s="1147"/>
      <c r="NFX36" s="1147"/>
      <c r="NFY36" s="1147"/>
      <c r="NFZ36" s="1147"/>
      <c r="NGA36" s="1147"/>
      <c r="NGB36" s="1147"/>
      <c r="NGC36" s="1147"/>
      <c r="NGD36" s="1147"/>
      <c r="NGE36" s="1147"/>
      <c r="NGF36" s="1147"/>
      <c r="NGG36" s="1147"/>
      <c r="NGH36" s="1147"/>
      <c r="NGI36" s="1147"/>
      <c r="NGJ36" s="1147"/>
      <c r="NGK36" s="1147"/>
      <c r="NGL36" s="1147"/>
      <c r="NGM36" s="1147"/>
      <c r="NGN36" s="1147"/>
      <c r="NGO36" s="1147"/>
      <c r="NGP36" s="1147"/>
      <c r="NGQ36" s="1147"/>
      <c r="NGR36" s="1147"/>
      <c r="NGS36" s="1147"/>
      <c r="NGT36" s="1147"/>
      <c r="NGU36" s="1147"/>
      <c r="NGV36" s="1147"/>
      <c r="NGW36" s="1147"/>
      <c r="NGX36" s="1147"/>
      <c r="NGY36" s="1147"/>
      <c r="NGZ36" s="1147"/>
      <c r="NHA36" s="1147"/>
      <c r="NHB36" s="1147"/>
      <c r="NHC36" s="1147"/>
      <c r="NHD36" s="1147"/>
      <c r="NHE36" s="1147"/>
      <c r="NHF36" s="1147"/>
      <c r="NHG36" s="1147"/>
      <c r="NHH36" s="1147"/>
      <c r="NHI36" s="1147"/>
      <c r="NHJ36" s="1147"/>
      <c r="NHK36" s="1147"/>
      <c r="NHL36" s="1147"/>
      <c r="NHM36" s="1147"/>
      <c r="NHN36" s="1147"/>
      <c r="NHO36" s="1147"/>
      <c r="NHP36" s="1147"/>
      <c r="NHQ36" s="1147"/>
      <c r="NHR36" s="1147"/>
      <c r="NHS36" s="1147"/>
      <c r="NHT36" s="1147"/>
      <c r="NHU36" s="1147"/>
      <c r="NHV36" s="1147"/>
      <c r="NHW36" s="1147"/>
      <c r="NHX36" s="1147"/>
      <c r="NHY36" s="1147"/>
      <c r="NHZ36" s="1147"/>
      <c r="NIA36" s="1147"/>
      <c r="NIB36" s="1147"/>
      <c r="NIC36" s="1147"/>
      <c r="NID36" s="1147"/>
      <c r="NIE36" s="1147"/>
      <c r="NIF36" s="1147"/>
      <c r="NIG36" s="1147"/>
      <c r="NIH36" s="1147"/>
      <c r="NII36" s="1147"/>
      <c r="NIJ36" s="1147"/>
      <c r="NIK36" s="1147"/>
      <c r="NIL36" s="1147"/>
      <c r="NIM36" s="1147"/>
      <c r="NIN36" s="1147"/>
      <c r="NIO36" s="1147"/>
      <c r="NIP36" s="1147"/>
      <c r="NIQ36" s="1147"/>
      <c r="NIR36" s="1147"/>
      <c r="NIS36" s="1147"/>
      <c r="NIT36" s="1147"/>
      <c r="NIU36" s="1147"/>
      <c r="NIV36" s="1147"/>
      <c r="NIW36" s="1147"/>
      <c r="NIX36" s="1147"/>
      <c r="NIY36" s="1147"/>
      <c r="NIZ36" s="1147"/>
      <c r="NJA36" s="1147"/>
      <c r="NJB36" s="1147"/>
      <c r="NJC36" s="1147"/>
      <c r="NJD36" s="1147"/>
      <c r="NJE36" s="1147"/>
      <c r="NJF36" s="1147"/>
      <c r="NJG36" s="1147"/>
      <c r="NJH36" s="1147"/>
      <c r="NJI36" s="1147"/>
      <c r="NJJ36" s="1147"/>
      <c r="NJK36" s="1147"/>
      <c r="NJL36" s="1147"/>
      <c r="NJM36" s="1147"/>
      <c r="NJN36" s="1147"/>
      <c r="NJO36" s="1147"/>
      <c r="NJP36" s="1147"/>
      <c r="NJQ36" s="1147"/>
      <c r="NJR36" s="1147"/>
      <c r="NJS36" s="1147"/>
      <c r="NJT36" s="1147"/>
      <c r="NJU36" s="1147"/>
      <c r="NJV36" s="1147"/>
      <c r="NJW36" s="1147"/>
      <c r="NJX36" s="1147"/>
      <c r="NJY36" s="1147"/>
      <c r="NJZ36" s="1147"/>
      <c r="NKA36" s="1147"/>
      <c r="NKB36" s="1147"/>
      <c r="NKC36" s="1147"/>
      <c r="NKD36" s="1147"/>
      <c r="NKE36" s="1147"/>
      <c r="NKF36" s="1147"/>
      <c r="NKG36" s="1147"/>
      <c r="NKH36" s="1147"/>
      <c r="NKI36" s="1147"/>
      <c r="NKJ36" s="1147"/>
      <c r="NKK36" s="1147"/>
      <c r="NKL36" s="1147"/>
      <c r="NKM36" s="1147"/>
      <c r="NKN36" s="1147"/>
      <c r="NKO36" s="1147"/>
      <c r="NKP36" s="1147"/>
      <c r="NKQ36" s="1147"/>
      <c r="NKR36" s="1147"/>
      <c r="NKS36" s="1147"/>
      <c r="NKT36" s="1147"/>
      <c r="NKU36" s="1147"/>
      <c r="NKV36" s="1147"/>
      <c r="NKW36" s="1147"/>
      <c r="NKX36" s="1147"/>
      <c r="NKY36" s="1147"/>
      <c r="NKZ36" s="1147"/>
      <c r="NLA36" s="1147"/>
      <c r="NLB36" s="1147"/>
      <c r="NLC36" s="1147"/>
      <c r="NLD36" s="1147"/>
      <c r="NLE36" s="1147"/>
      <c r="NLF36" s="1147"/>
      <c r="NLG36" s="1147"/>
      <c r="NLH36" s="1147"/>
      <c r="NLI36" s="1147"/>
      <c r="NLJ36" s="1147"/>
      <c r="NLK36" s="1147"/>
      <c r="NLL36" s="1147"/>
      <c r="NLM36" s="1147"/>
      <c r="NLN36" s="1147"/>
      <c r="NLO36" s="1147"/>
      <c r="NLP36" s="1147"/>
      <c r="NLQ36" s="1147"/>
      <c r="NLR36" s="1147"/>
      <c r="NLS36" s="1147"/>
      <c r="NLT36" s="1147"/>
      <c r="NLU36" s="1147"/>
      <c r="NLV36" s="1147"/>
      <c r="NLW36" s="1147"/>
      <c r="NLX36" s="1147"/>
      <c r="NLY36" s="1147"/>
      <c r="NLZ36" s="1147"/>
      <c r="NMA36" s="1147"/>
      <c r="NMB36" s="1147"/>
      <c r="NMC36" s="1147"/>
      <c r="NMD36" s="1147"/>
      <c r="NME36" s="1147"/>
      <c r="NMF36" s="1147"/>
      <c r="NMG36" s="1147"/>
      <c r="NMH36" s="1147"/>
      <c r="NMI36" s="1147"/>
      <c r="NMJ36" s="1147"/>
      <c r="NMK36" s="1147"/>
      <c r="NML36" s="1147"/>
      <c r="NMM36" s="1147"/>
      <c r="NMN36" s="1147"/>
      <c r="NMO36" s="1147"/>
      <c r="NMP36" s="1147"/>
      <c r="NMQ36" s="1147"/>
      <c r="NMR36" s="1147"/>
      <c r="NMS36" s="1147"/>
      <c r="NMT36" s="1147"/>
      <c r="NMU36" s="1147"/>
      <c r="NMV36" s="1147"/>
      <c r="NMW36" s="1147"/>
      <c r="NMX36" s="1147"/>
      <c r="NMY36" s="1147"/>
      <c r="NMZ36" s="1147"/>
      <c r="NNA36" s="1147"/>
      <c r="NNB36" s="1147"/>
      <c r="NNC36" s="1147"/>
      <c r="NND36" s="1147"/>
      <c r="NNE36" s="1147"/>
      <c r="NNF36" s="1147"/>
      <c r="NNG36" s="1147"/>
      <c r="NNH36" s="1147"/>
      <c r="NNI36" s="1147"/>
      <c r="NNJ36" s="1147"/>
      <c r="NNK36" s="1147"/>
      <c r="NNL36" s="1147"/>
      <c r="NNM36" s="1147"/>
      <c r="NNN36" s="1147"/>
      <c r="NNO36" s="1147"/>
      <c r="NNP36" s="1147"/>
      <c r="NNQ36" s="1147"/>
      <c r="NNR36" s="1147"/>
      <c r="NNS36" s="1147"/>
      <c r="NNT36" s="1147"/>
      <c r="NNU36" s="1147"/>
      <c r="NNV36" s="1147"/>
      <c r="NNW36" s="1147"/>
      <c r="NNX36" s="1147"/>
      <c r="NNY36" s="1147"/>
      <c r="NNZ36" s="1147"/>
      <c r="NOA36" s="1147"/>
      <c r="NOB36" s="1147"/>
      <c r="NOC36" s="1147"/>
      <c r="NOD36" s="1147"/>
      <c r="NOE36" s="1147"/>
      <c r="NOF36" s="1147"/>
      <c r="NOG36" s="1147"/>
      <c r="NOH36" s="1147"/>
      <c r="NOI36" s="1147"/>
      <c r="NOJ36" s="1147"/>
      <c r="NOK36" s="1147"/>
      <c r="NOL36" s="1147"/>
      <c r="NOM36" s="1147"/>
      <c r="NON36" s="1147"/>
      <c r="NOO36" s="1147"/>
      <c r="NOP36" s="1147"/>
      <c r="NOQ36" s="1147"/>
      <c r="NOR36" s="1147"/>
      <c r="NOS36" s="1147"/>
      <c r="NOT36" s="1147"/>
      <c r="NOU36" s="1147"/>
      <c r="NOV36" s="1147"/>
      <c r="NOW36" s="1147"/>
      <c r="NOX36" s="1147"/>
      <c r="NOY36" s="1147"/>
      <c r="NOZ36" s="1147"/>
      <c r="NPA36" s="1147"/>
      <c r="NPB36" s="1147"/>
      <c r="NPC36" s="1147"/>
      <c r="NPD36" s="1147"/>
      <c r="NPE36" s="1147"/>
      <c r="NPF36" s="1147"/>
      <c r="NPG36" s="1147"/>
      <c r="NPH36" s="1147"/>
      <c r="NPI36" s="1147"/>
      <c r="NPJ36" s="1147"/>
      <c r="NPK36" s="1147"/>
      <c r="NPL36" s="1147"/>
      <c r="NPM36" s="1147"/>
      <c r="NPN36" s="1147"/>
      <c r="NPO36" s="1147"/>
      <c r="NPP36" s="1147"/>
      <c r="NPQ36" s="1147"/>
      <c r="NPR36" s="1147"/>
      <c r="NPS36" s="1147"/>
      <c r="NPT36" s="1147"/>
      <c r="NPU36" s="1147"/>
      <c r="NPV36" s="1147"/>
      <c r="NPW36" s="1147"/>
      <c r="NPX36" s="1147"/>
      <c r="NPY36" s="1147"/>
      <c r="NPZ36" s="1147"/>
      <c r="NQA36" s="1147"/>
      <c r="NQB36" s="1147"/>
      <c r="NQC36" s="1147"/>
      <c r="NQD36" s="1147"/>
      <c r="NQE36" s="1147"/>
      <c r="NQF36" s="1147"/>
      <c r="NQG36" s="1147"/>
      <c r="NQH36" s="1147"/>
      <c r="NQI36" s="1147"/>
      <c r="NQJ36" s="1147"/>
      <c r="NQK36" s="1147"/>
      <c r="NQL36" s="1147"/>
      <c r="NQM36" s="1147"/>
      <c r="NQN36" s="1147"/>
      <c r="NQO36" s="1147"/>
      <c r="NQP36" s="1147"/>
      <c r="NQQ36" s="1147"/>
      <c r="NQR36" s="1147"/>
      <c r="NQS36" s="1147"/>
      <c r="NQT36" s="1147"/>
      <c r="NQU36" s="1147"/>
      <c r="NQV36" s="1147"/>
      <c r="NQW36" s="1147"/>
      <c r="NQX36" s="1147"/>
      <c r="NQY36" s="1147"/>
      <c r="NQZ36" s="1147"/>
      <c r="NRA36" s="1147"/>
      <c r="NRB36" s="1147"/>
      <c r="NRC36" s="1147"/>
      <c r="NRD36" s="1147"/>
      <c r="NRE36" s="1147"/>
      <c r="NRF36" s="1147"/>
      <c r="NRG36" s="1147"/>
      <c r="NRH36" s="1147"/>
      <c r="NRI36" s="1147"/>
      <c r="NRJ36" s="1147"/>
      <c r="NRK36" s="1147"/>
      <c r="NRL36" s="1147"/>
      <c r="NRM36" s="1147"/>
      <c r="NRN36" s="1147"/>
      <c r="NRO36" s="1147"/>
      <c r="NRP36" s="1147"/>
      <c r="NRQ36" s="1147"/>
      <c r="NRR36" s="1147"/>
      <c r="NRS36" s="1147"/>
      <c r="NRT36" s="1147"/>
      <c r="NRU36" s="1147"/>
      <c r="NRV36" s="1147"/>
      <c r="NRW36" s="1147"/>
      <c r="NRX36" s="1147"/>
      <c r="NRY36" s="1147"/>
      <c r="NRZ36" s="1147"/>
      <c r="NSA36" s="1147"/>
      <c r="NSB36" s="1147"/>
      <c r="NSC36" s="1147"/>
      <c r="NSD36" s="1147"/>
      <c r="NSE36" s="1147"/>
      <c r="NSF36" s="1147"/>
      <c r="NSG36" s="1147"/>
      <c r="NSH36" s="1147"/>
      <c r="NSI36" s="1147"/>
      <c r="NSJ36" s="1147"/>
      <c r="NSK36" s="1147"/>
      <c r="NSL36" s="1147"/>
      <c r="NSM36" s="1147"/>
      <c r="NSN36" s="1147"/>
      <c r="NSO36" s="1147"/>
      <c r="NSP36" s="1147"/>
      <c r="NSQ36" s="1147"/>
      <c r="NSR36" s="1147"/>
      <c r="NSS36" s="1147"/>
      <c r="NST36" s="1147"/>
      <c r="NSU36" s="1147"/>
      <c r="NSV36" s="1147"/>
      <c r="NSW36" s="1147"/>
      <c r="NSX36" s="1147"/>
      <c r="NSY36" s="1147"/>
      <c r="NSZ36" s="1147"/>
      <c r="NTA36" s="1147"/>
      <c r="NTB36" s="1147"/>
      <c r="NTC36" s="1147"/>
      <c r="NTD36" s="1147"/>
      <c r="NTE36" s="1147"/>
      <c r="NTF36" s="1147"/>
      <c r="NTG36" s="1147"/>
      <c r="NTH36" s="1147"/>
      <c r="NTI36" s="1147"/>
      <c r="NTJ36" s="1147"/>
      <c r="NTK36" s="1147"/>
      <c r="NTL36" s="1147"/>
      <c r="NTM36" s="1147"/>
      <c r="NTN36" s="1147"/>
      <c r="NTO36" s="1147"/>
      <c r="NTP36" s="1147"/>
      <c r="NTQ36" s="1147"/>
      <c r="NTR36" s="1147"/>
      <c r="NTS36" s="1147"/>
      <c r="NTT36" s="1147"/>
      <c r="NTU36" s="1147"/>
      <c r="NTV36" s="1147"/>
      <c r="NTW36" s="1147"/>
      <c r="NTX36" s="1147"/>
      <c r="NTY36" s="1147"/>
      <c r="NTZ36" s="1147"/>
      <c r="NUA36" s="1147"/>
      <c r="NUB36" s="1147"/>
      <c r="NUC36" s="1147"/>
      <c r="NUD36" s="1147"/>
      <c r="NUE36" s="1147"/>
      <c r="NUF36" s="1147"/>
      <c r="NUG36" s="1147"/>
      <c r="NUH36" s="1147"/>
      <c r="NUI36" s="1147"/>
      <c r="NUJ36" s="1147"/>
      <c r="NUK36" s="1147"/>
      <c r="NUL36" s="1147"/>
      <c r="NUM36" s="1147"/>
      <c r="NUN36" s="1147"/>
      <c r="NUO36" s="1147"/>
      <c r="NUP36" s="1147"/>
      <c r="NUQ36" s="1147"/>
      <c r="NUR36" s="1147"/>
      <c r="NUS36" s="1147"/>
      <c r="NUT36" s="1147"/>
      <c r="NUU36" s="1147"/>
      <c r="NUV36" s="1147"/>
      <c r="NUW36" s="1147"/>
      <c r="NUX36" s="1147"/>
      <c r="NUY36" s="1147"/>
      <c r="NUZ36" s="1147"/>
      <c r="NVA36" s="1147"/>
      <c r="NVB36" s="1147"/>
      <c r="NVC36" s="1147"/>
      <c r="NVD36" s="1147"/>
      <c r="NVE36" s="1147"/>
      <c r="NVF36" s="1147"/>
      <c r="NVG36" s="1147"/>
      <c r="NVH36" s="1147"/>
      <c r="NVI36" s="1147"/>
      <c r="NVJ36" s="1147"/>
      <c r="NVK36" s="1147"/>
      <c r="NVL36" s="1147"/>
      <c r="NVM36" s="1147"/>
      <c r="NVN36" s="1147"/>
      <c r="NVO36" s="1147"/>
      <c r="NVP36" s="1147"/>
      <c r="NVQ36" s="1147"/>
      <c r="NVR36" s="1147"/>
      <c r="NVS36" s="1147"/>
      <c r="NVT36" s="1147"/>
      <c r="NVU36" s="1147"/>
      <c r="NVV36" s="1147"/>
      <c r="NVW36" s="1147"/>
      <c r="NVX36" s="1147"/>
      <c r="NVY36" s="1147"/>
      <c r="NVZ36" s="1147"/>
      <c r="NWA36" s="1147"/>
      <c r="NWB36" s="1147"/>
      <c r="NWC36" s="1147"/>
      <c r="NWD36" s="1147"/>
      <c r="NWE36" s="1147"/>
      <c r="NWF36" s="1147"/>
      <c r="NWG36" s="1147"/>
      <c r="NWH36" s="1147"/>
      <c r="NWI36" s="1147"/>
      <c r="NWJ36" s="1147"/>
      <c r="NWK36" s="1147"/>
      <c r="NWL36" s="1147"/>
      <c r="NWM36" s="1147"/>
      <c r="NWN36" s="1147"/>
      <c r="NWO36" s="1147"/>
      <c r="NWP36" s="1147"/>
      <c r="NWQ36" s="1147"/>
      <c r="NWR36" s="1147"/>
      <c r="NWS36" s="1147"/>
      <c r="NWT36" s="1147"/>
      <c r="NWU36" s="1147"/>
      <c r="NWV36" s="1147"/>
      <c r="NWW36" s="1147"/>
      <c r="NWX36" s="1147"/>
      <c r="NWY36" s="1147"/>
      <c r="NWZ36" s="1147"/>
      <c r="NXA36" s="1147"/>
      <c r="NXB36" s="1147"/>
      <c r="NXC36" s="1147"/>
      <c r="NXD36" s="1147"/>
      <c r="NXE36" s="1147"/>
      <c r="NXF36" s="1147"/>
      <c r="NXG36" s="1147"/>
      <c r="NXH36" s="1147"/>
      <c r="NXI36" s="1147"/>
      <c r="NXJ36" s="1147"/>
      <c r="NXK36" s="1147"/>
      <c r="NXL36" s="1147"/>
      <c r="NXM36" s="1147"/>
      <c r="NXN36" s="1147"/>
      <c r="NXO36" s="1147"/>
      <c r="NXP36" s="1147"/>
      <c r="NXQ36" s="1147"/>
      <c r="NXR36" s="1147"/>
      <c r="NXS36" s="1147"/>
      <c r="NXT36" s="1147"/>
      <c r="NXU36" s="1147"/>
      <c r="NXV36" s="1147"/>
      <c r="NXW36" s="1147"/>
      <c r="NXX36" s="1147"/>
      <c r="NXY36" s="1147"/>
      <c r="NXZ36" s="1147"/>
      <c r="NYA36" s="1147"/>
      <c r="NYB36" s="1147"/>
      <c r="NYC36" s="1147"/>
      <c r="NYD36" s="1147"/>
      <c r="NYE36" s="1147"/>
      <c r="NYF36" s="1147"/>
      <c r="NYG36" s="1147"/>
      <c r="NYH36" s="1147"/>
      <c r="NYI36" s="1147"/>
      <c r="NYJ36" s="1147"/>
      <c r="NYK36" s="1147"/>
      <c r="NYL36" s="1147"/>
      <c r="NYM36" s="1147"/>
      <c r="NYN36" s="1147"/>
      <c r="NYO36" s="1147"/>
      <c r="NYP36" s="1147"/>
      <c r="NYQ36" s="1147"/>
      <c r="NYR36" s="1147"/>
      <c r="NYS36" s="1147"/>
      <c r="NYT36" s="1147"/>
      <c r="NYU36" s="1147"/>
      <c r="NYV36" s="1147"/>
      <c r="NYW36" s="1147"/>
      <c r="NYX36" s="1147"/>
      <c r="NYY36" s="1147"/>
      <c r="NYZ36" s="1147"/>
      <c r="NZA36" s="1147"/>
      <c r="NZB36" s="1147"/>
      <c r="NZC36" s="1147"/>
      <c r="NZD36" s="1147"/>
      <c r="NZE36" s="1147"/>
      <c r="NZF36" s="1147"/>
      <c r="NZG36" s="1147"/>
      <c r="NZH36" s="1147"/>
      <c r="NZI36" s="1147"/>
      <c r="NZJ36" s="1147"/>
      <c r="NZK36" s="1147"/>
      <c r="NZL36" s="1147"/>
      <c r="NZM36" s="1147"/>
      <c r="NZN36" s="1147"/>
      <c r="NZO36" s="1147"/>
      <c r="NZP36" s="1147"/>
      <c r="NZQ36" s="1147"/>
      <c r="NZR36" s="1147"/>
      <c r="NZS36" s="1147"/>
      <c r="NZT36" s="1147"/>
      <c r="NZU36" s="1147"/>
      <c r="NZV36" s="1147"/>
      <c r="NZW36" s="1147"/>
      <c r="NZX36" s="1147"/>
      <c r="NZY36" s="1147"/>
      <c r="NZZ36" s="1147"/>
      <c r="OAA36" s="1147"/>
      <c r="OAB36" s="1147"/>
      <c r="OAC36" s="1147"/>
      <c r="OAD36" s="1147"/>
      <c r="OAE36" s="1147"/>
      <c r="OAF36" s="1147"/>
      <c r="OAG36" s="1147"/>
      <c r="OAH36" s="1147"/>
      <c r="OAI36" s="1147"/>
      <c r="OAJ36" s="1147"/>
      <c r="OAK36" s="1147"/>
      <c r="OAL36" s="1147"/>
      <c r="OAM36" s="1147"/>
      <c r="OAN36" s="1147"/>
      <c r="OAO36" s="1147"/>
      <c r="OAP36" s="1147"/>
      <c r="OAQ36" s="1147"/>
      <c r="OAR36" s="1147"/>
      <c r="OAS36" s="1147"/>
      <c r="OAT36" s="1147"/>
      <c r="OAU36" s="1147"/>
      <c r="OAV36" s="1147"/>
      <c r="OAW36" s="1147"/>
      <c r="OAX36" s="1147"/>
      <c r="OAY36" s="1147"/>
      <c r="OAZ36" s="1147"/>
      <c r="OBA36" s="1147"/>
      <c r="OBB36" s="1147"/>
      <c r="OBC36" s="1147"/>
      <c r="OBD36" s="1147"/>
      <c r="OBE36" s="1147"/>
      <c r="OBF36" s="1147"/>
      <c r="OBG36" s="1147"/>
      <c r="OBH36" s="1147"/>
      <c r="OBI36" s="1147"/>
      <c r="OBJ36" s="1147"/>
      <c r="OBK36" s="1147"/>
      <c r="OBL36" s="1147"/>
      <c r="OBM36" s="1147"/>
      <c r="OBN36" s="1147"/>
      <c r="OBO36" s="1147"/>
      <c r="OBP36" s="1147"/>
      <c r="OBQ36" s="1147"/>
      <c r="OBR36" s="1147"/>
      <c r="OBS36" s="1147"/>
      <c r="OBT36" s="1147"/>
      <c r="OBU36" s="1147"/>
      <c r="OBV36" s="1147"/>
      <c r="OBW36" s="1147"/>
      <c r="OBX36" s="1147"/>
      <c r="OBY36" s="1147"/>
      <c r="OBZ36" s="1147"/>
      <c r="OCA36" s="1147"/>
      <c r="OCB36" s="1147"/>
      <c r="OCC36" s="1147"/>
      <c r="OCD36" s="1147"/>
      <c r="OCE36" s="1147"/>
      <c r="OCF36" s="1147"/>
      <c r="OCG36" s="1147"/>
      <c r="OCH36" s="1147"/>
      <c r="OCI36" s="1147"/>
      <c r="OCJ36" s="1147"/>
      <c r="OCK36" s="1147"/>
      <c r="OCL36" s="1147"/>
      <c r="OCM36" s="1147"/>
      <c r="OCN36" s="1147"/>
      <c r="OCO36" s="1147"/>
      <c r="OCP36" s="1147"/>
      <c r="OCQ36" s="1147"/>
      <c r="OCR36" s="1147"/>
      <c r="OCS36" s="1147"/>
      <c r="OCT36" s="1147"/>
      <c r="OCU36" s="1147"/>
      <c r="OCV36" s="1147"/>
      <c r="OCW36" s="1147"/>
      <c r="OCX36" s="1147"/>
      <c r="OCY36" s="1147"/>
      <c r="OCZ36" s="1147"/>
      <c r="ODA36" s="1147"/>
      <c r="ODB36" s="1147"/>
      <c r="ODC36" s="1147"/>
      <c r="ODD36" s="1147"/>
      <c r="ODE36" s="1147"/>
      <c r="ODF36" s="1147"/>
      <c r="ODG36" s="1147"/>
      <c r="ODH36" s="1147"/>
      <c r="ODI36" s="1147"/>
      <c r="ODJ36" s="1147"/>
      <c r="ODK36" s="1147"/>
      <c r="ODL36" s="1147"/>
      <c r="ODM36" s="1147"/>
      <c r="ODN36" s="1147"/>
      <c r="ODO36" s="1147"/>
      <c r="ODP36" s="1147"/>
      <c r="ODQ36" s="1147"/>
      <c r="ODR36" s="1147"/>
      <c r="ODS36" s="1147"/>
      <c r="ODT36" s="1147"/>
      <c r="ODU36" s="1147"/>
      <c r="ODV36" s="1147"/>
      <c r="ODW36" s="1147"/>
      <c r="ODX36" s="1147"/>
      <c r="ODY36" s="1147"/>
      <c r="ODZ36" s="1147"/>
      <c r="OEA36" s="1147"/>
      <c r="OEB36" s="1147"/>
      <c r="OEC36" s="1147"/>
      <c r="OED36" s="1147"/>
      <c r="OEE36" s="1147"/>
      <c r="OEF36" s="1147"/>
      <c r="OEG36" s="1147"/>
      <c r="OEH36" s="1147"/>
      <c r="OEI36" s="1147"/>
      <c r="OEJ36" s="1147"/>
      <c r="OEK36" s="1147"/>
      <c r="OEL36" s="1147"/>
      <c r="OEM36" s="1147"/>
      <c r="OEN36" s="1147"/>
      <c r="OEO36" s="1147"/>
      <c r="OEP36" s="1147"/>
      <c r="OEQ36" s="1147"/>
      <c r="OER36" s="1147"/>
      <c r="OES36" s="1147"/>
      <c r="OET36" s="1147"/>
      <c r="OEU36" s="1147"/>
      <c r="OEV36" s="1147"/>
      <c r="OEW36" s="1147"/>
      <c r="OEX36" s="1147"/>
      <c r="OEY36" s="1147"/>
      <c r="OEZ36" s="1147"/>
      <c r="OFA36" s="1147"/>
      <c r="OFB36" s="1147"/>
      <c r="OFC36" s="1147"/>
      <c r="OFD36" s="1147"/>
      <c r="OFE36" s="1147"/>
      <c r="OFF36" s="1147"/>
      <c r="OFG36" s="1147"/>
      <c r="OFH36" s="1147"/>
      <c r="OFI36" s="1147"/>
      <c r="OFJ36" s="1147"/>
      <c r="OFK36" s="1147"/>
      <c r="OFL36" s="1147"/>
      <c r="OFM36" s="1147"/>
      <c r="OFN36" s="1147"/>
      <c r="OFO36" s="1147"/>
      <c r="OFP36" s="1147"/>
      <c r="OFQ36" s="1147"/>
      <c r="OFR36" s="1147"/>
      <c r="OFS36" s="1147"/>
      <c r="OFT36" s="1147"/>
      <c r="OFU36" s="1147"/>
      <c r="OFV36" s="1147"/>
      <c r="OFW36" s="1147"/>
      <c r="OFX36" s="1147"/>
      <c r="OFY36" s="1147"/>
      <c r="OFZ36" s="1147"/>
      <c r="OGA36" s="1147"/>
      <c r="OGB36" s="1147"/>
      <c r="OGC36" s="1147"/>
      <c r="OGD36" s="1147"/>
      <c r="OGE36" s="1147"/>
      <c r="OGF36" s="1147"/>
      <c r="OGG36" s="1147"/>
      <c r="OGH36" s="1147"/>
      <c r="OGI36" s="1147"/>
      <c r="OGJ36" s="1147"/>
      <c r="OGK36" s="1147"/>
      <c r="OGL36" s="1147"/>
      <c r="OGM36" s="1147"/>
      <c r="OGN36" s="1147"/>
      <c r="OGO36" s="1147"/>
      <c r="OGP36" s="1147"/>
      <c r="OGQ36" s="1147"/>
      <c r="OGR36" s="1147"/>
      <c r="OGS36" s="1147"/>
      <c r="OGT36" s="1147"/>
      <c r="OGU36" s="1147"/>
      <c r="OGV36" s="1147"/>
      <c r="OGW36" s="1147"/>
      <c r="OGX36" s="1147"/>
      <c r="OGY36" s="1147"/>
      <c r="OGZ36" s="1147"/>
      <c r="OHA36" s="1147"/>
      <c r="OHB36" s="1147"/>
      <c r="OHC36" s="1147"/>
      <c r="OHD36" s="1147"/>
      <c r="OHE36" s="1147"/>
      <c r="OHF36" s="1147"/>
      <c r="OHG36" s="1147"/>
      <c r="OHH36" s="1147"/>
      <c r="OHI36" s="1147"/>
      <c r="OHJ36" s="1147"/>
      <c r="OHK36" s="1147"/>
      <c r="OHL36" s="1147"/>
      <c r="OHM36" s="1147"/>
      <c r="OHN36" s="1147"/>
      <c r="OHO36" s="1147"/>
      <c r="OHP36" s="1147"/>
      <c r="OHQ36" s="1147"/>
      <c r="OHR36" s="1147"/>
      <c r="OHS36" s="1147"/>
      <c r="OHT36" s="1147"/>
      <c r="OHU36" s="1147"/>
      <c r="OHV36" s="1147"/>
      <c r="OHW36" s="1147"/>
      <c r="OHX36" s="1147"/>
      <c r="OHY36" s="1147"/>
      <c r="OHZ36" s="1147"/>
      <c r="OIA36" s="1147"/>
      <c r="OIB36" s="1147"/>
      <c r="OIC36" s="1147"/>
      <c r="OID36" s="1147"/>
      <c r="OIE36" s="1147"/>
      <c r="OIF36" s="1147"/>
      <c r="OIG36" s="1147"/>
      <c r="OIH36" s="1147"/>
      <c r="OII36" s="1147"/>
      <c r="OIJ36" s="1147"/>
      <c r="OIK36" s="1147"/>
      <c r="OIL36" s="1147"/>
      <c r="OIM36" s="1147"/>
      <c r="OIN36" s="1147"/>
      <c r="OIO36" s="1147"/>
      <c r="OIP36" s="1147"/>
      <c r="OIQ36" s="1147"/>
      <c r="OIR36" s="1147"/>
      <c r="OIS36" s="1147"/>
      <c r="OIT36" s="1147"/>
      <c r="OIU36" s="1147"/>
      <c r="OIV36" s="1147"/>
      <c r="OIW36" s="1147"/>
      <c r="OIX36" s="1147"/>
      <c r="OIY36" s="1147"/>
      <c r="OIZ36" s="1147"/>
      <c r="OJA36" s="1147"/>
      <c r="OJB36" s="1147"/>
      <c r="OJC36" s="1147"/>
      <c r="OJD36" s="1147"/>
      <c r="OJE36" s="1147"/>
      <c r="OJF36" s="1147"/>
      <c r="OJG36" s="1147"/>
      <c r="OJH36" s="1147"/>
      <c r="OJI36" s="1147"/>
      <c r="OJJ36" s="1147"/>
      <c r="OJK36" s="1147"/>
      <c r="OJL36" s="1147"/>
      <c r="OJM36" s="1147"/>
      <c r="OJN36" s="1147"/>
      <c r="OJO36" s="1147"/>
      <c r="OJP36" s="1147"/>
      <c r="OJQ36" s="1147"/>
      <c r="OJR36" s="1147"/>
      <c r="OJS36" s="1147"/>
      <c r="OJT36" s="1147"/>
      <c r="OJU36" s="1147"/>
      <c r="OJV36" s="1147"/>
      <c r="OJW36" s="1147"/>
      <c r="OJX36" s="1147"/>
      <c r="OJY36" s="1147"/>
      <c r="OJZ36" s="1147"/>
      <c r="OKA36" s="1147"/>
      <c r="OKB36" s="1147"/>
      <c r="OKC36" s="1147"/>
      <c r="OKD36" s="1147"/>
      <c r="OKE36" s="1147"/>
      <c r="OKF36" s="1147"/>
      <c r="OKG36" s="1147"/>
      <c r="OKH36" s="1147"/>
      <c r="OKI36" s="1147"/>
      <c r="OKJ36" s="1147"/>
      <c r="OKK36" s="1147"/>
      <c r="OKL36" s="1147"/>
      <c r="OKM36" s="1147"/>
      <c r="OKN36" s="1147"/>
      <c r="OKO36" s="1147"/>
      <c r="OKP36" s="1147"/>
      <c r="OKQ36" s="1147"/>
      <c r="OKR36" s="1147"/>
      <c r="OKS36" s="1147"/>
      <c r="OKT36" s="1147"/>
      <c r="OKU36" s="1147"/>
      <c r="OKV36" s="1147"/>
      <c r="OKW36" s="1147"/>
      <c r="OKX36" s="1147"/>
      <c r="OKY36" s="1147"/>
      <c r="OKZ36" s="1147"/>
      <c r="OLA36" s="1147"/>
      <c r="OLB36" s="1147"/>
      <c r="OLC36" s="1147"/>
      <c r="OLD36" s="1147"/>
      <c r="OLE36" s="1147"/>
      <c r="OLF36" s="1147"/>
      <c r="OLG36" s="1147"/>
      <c r="OLH36" s="1147"/>
      <c r="OLI36" s="1147"/>
      <c r="OLJ36" s="1147"/>
      <c r="OLK36" s="1147"/>
      <c r="OLL36" s="1147"/>
      <c r="OLM36" s="1147"/>
      <c r="OLN36" s="1147"/>
      <c r="OLO36" s="1147"/>
      <c r="OLP36" s="1147"/>
      <c r="OLQ36" s="1147"/>
      <c r="OLR36" s="1147"/>
      <c r="OLS36" s="1147"/>
      <c r="OLT36" s="1147"/>
      <c r="OLU36" s="1147"/>
      <c r="OLV36" s="1147"/>
      <c r="OLW36" s="1147"/>
      <c r="OLX36" s="1147"/>
      <c r="OLY36" s="1147"/>
      <c r="OLZ36" s="1147"/>
      <c r="OMA36" s="1147"/>
      <c r="OMB36" s="1147"/>
      <c r="OMC36" s="1147"/>
      <c r="OMD36" s="1147"/>
      <c r="OME36" s="1147"/>
      <c r="OMF36" s="1147"/>
      <c r="OMG36" s="1147"/>
      <c r="OMH36" s="1147"/>
      <c r="OMI36" s="1147"/>
      <c r="OMJ36" s="1147"/>
      <c r="OMK36" s="1147"/>
      <c r="OML36" s="1147"/>
      <c r="OMM36" s="1147"/>
      <c r="OMN36" s="1147"/>
      <c r="OMO36" s="1147"/>
      <c r="OMP36" s="1147"/>
      <c r="OMQ36" s="1147"/>
      <c r="OMR36" s="1147"/>
      <c r="OMS36" s="1147"/>
      <c r="OMT36" s="1147"/>
      <c r="OMU36" s="1147"/>
      <c r="OMV36" s="1147"/>
      <c r="OMW36" s="1147"/>
      <c r="OMX36" s="1147"/>
      <c r="OMY36" s="1147"/>
      <c r="OMZ36" s="1147"/>
      <c r="ONA36" s="1147"/>
      <c r="ONB36" s="1147"/>
      <c r="ONC36" s="1147"/>
      <c r="OND36" s="1147"/>
      <c r="ONE36" s="1147"/>
      <c r="ONF36" s="1147"/>
      <c r="ONG36" s="1147"/>
      <c r="ONH36" s="1147"/>
      <c r="ONI36" s="1147"/>
      <c r="ONJ36" s="1147"/>
      <c r="ONK36" s="1147"/>
      <c r="ONL36" s="1147"/>
      <c r="ONM36" s="1147"/>
      <c r="ONN36" s="1147"/>
      <c r="ONO36" s="1147"/>
      <c r="ONP36" s="1147"/>
      <c r="ONQ36" s="1147"/>
      <c r="ONR36" s="1147"/>
      <c r="ONS36" s="1147"/>
      <c r="ONT36" s="1147"/>
      <c r="ONU36" s="1147"/>
      <c r="ONV36" s="1147"/>
      <c r="ONW36" s="1147"/>
      <c r="ONX36" s="1147"/>
      <c r="ONY36" s="1147"/>
      <c r="ONZ36" s="1147"/>
      <c r="OOA36" s="1147"/>
      <c r="OOB36" s="1147"/>
      <c r="OOC36" s="1147"/>
      <c r="OOD36" s="1147"/>
      <c r="OOE36" s="1147"/>
      <c r="OOF36" s="1147"/>
      <c r="OOG36" s="1147"/>
      <c r="OOH36" s="1147"/>
      <c r="OOI36" s="1147"/>
      <c r="OOJ36" s="1147"/>
      <c r="OOK36" s="1147"/>
      <c r="OOL36" s="1147"/>
      <c r="OOM36" s="1147"/>
      <c r="OON36" s="1147"/>
      <c r="OOO36" s="1147"/>
      <c r="OOP36" s="1147"/>
      <c r="OOQ36" s="1147"/>
      <c r="OOR36" s="1147"/>
      <c r="OOS36" s="1147"/>
      <c r="OOT36" s="1147"/>
      <c r="OOU36" s="1147"/>
      <c r="OOV36" s="1147"/>
      <c r="OOW36" s="1147"/>
      <c r="OOX36" s="1147"/>
      <c r="OOY36" s="1147"/>
      <c r="OOZ36" s="1147"/>
      <c r="OPA36" s="1147"/>
      <c r="OPB36" s="1147"/>
      <c r="OPC36" s="1147"/>
      <c r="OPD36" s="1147"/>
      <c r="OPE36" s="1147"/>
      <c r="OPF36" s="1147"/>
      <c r="OPG36" s="1147"/>
      <c r="OPH36" s="1147"/>
      <c r="OPI36" s="1147"/>
      <c r="OPJ36" s="1147"/>
      <c r="OPK36" s="1147"/>
      <c r="OPL36" s="1147"/>
      <c r="OPM36" s="1147"/>
      <c r="OPN36" s="1147"/>
      <c r="OPO36" s="1147"/>
      <c r="OPP36" s="1147"/>
      <c r="OPQ36" s="1147"/>
      <c r="OPR36" s="1147"/>
      <c r="OPS36" s="1147"/>
      <c r="OPT36" s="1147"/>
      <c r="OPU36" s="1147"/>
      <c r="OPV36" s="1147"/>
      <c r="OPW36" s="1147"/>
      <c r="OPX36" s="1147"/>
      <c r="OPY36" s="1147"/>
      <c r="OPZ36" s="1147"/>
      <c r="OQA36" s="1147"/>
      <c r="OQB36" s="1147"/>
      <c r="OQC36" s="1147"/>
      <c r="OQD36" s="1147"/>
      <c r="OQE36" s="1147"/>
      <c r="OQF36" s="1147"/>
      <c r="OQG36" s="1147"/>
      <c r="OQH36" s="1147"/>
      <c r="OQI36" s="1147"/>
      <c r="OQJ36" s="1147"/>
      <c r="OQK36" s="1147"/>
      <c r="OQL36" s="1147"/>
      <c r="OQM36" s="1147"/>
      <c r="OQN36" s="1147"/>
      <c r="OQO36" s="1147"/>
      <c r="OQP36" s="1147"/>
      <c r="OQQ36" s="1147"/>
      <c r="OQR36" s="1147"/>
      <c r="OQS36" s="1147"/>
      <c r="OQT36" s="1147"/>
      <c r="OQU36" s="1147"/>
      <c r="OQV36" s="1147"/>
      <c r="OQW36" s="1147"/>
      <c r="OQX36" s="1147"/>
      <c r="OQY36" s="1147"/>
      <c r="OQZ36" s="1147"/>
      <c r="ORA36" s="1147"/>
      <c r="ORB36" s="1147"/>
      <c r="ORC36" s="1147"/>
      <c r="ORD36" s="1147"/>
      <c r="ORE36" s="1147"/>
      <c r="ORF36" s="1147"/>
      <c r="ORG36" s="1147"/>
      <c r="ORH36" s="1147"/>
      <c r="ORI36" s="1147"/>
      <c r="ORJ36" s="1147"/>
      <c r="ORK36" s="1147"/>
      <c r="ORL36" s="1147"/>
      <c r="ORM36" s="1147"/>
      <c r="ORN36" s="1147"/>
      <c r="ORO36" s="1147"/>
      <c r="ORP36" s="1147"/>
      <c r="ORQ36" s="1147"/>
      <c r="ORR36" s="1147"/>
      <c r="ORS36" s="1147"/>
      <c r="ORT36" s="1147"/>
      <c r="ORU36" s="1147"/>
      <c r="ORV36" s="1147"/>
      <c r="ORW36" s="1147"/>
      <c r="ORX36" s="1147"/>
      <c r="ORY36" s="1147"/>
      <c r="ORZ36" s="1147"/>
      <c r="OSA36" s="1147"/>
      <c r="OSB36" s="1147"/>
      <c r="OSC36" s="1147"/>
      <c r="OSD36" s="1147"/>
      <c r="OSE36" s="1147"/>
      <c r="OSF36" s="1147"/>
      <c r="OSG36" s="1147"/>
      <c r="OSH36" s="1147"/>
      <c r="OSI36" s="1147"/>
      <c r="OSJ36" s="1147"/>
      <c r="OSK36" s="1147"/>
      <c r="OSL36" s="1147"/>
      <c r="OSM36" s="1147"/>
      <c r="OSN36" s="1147"/>
      <c r="OSO36" s="1147"/>
      <c r="OSP36" s="1147"/>
      <c r="OSQ36" s="1147"/>
      <c r="OSR36" s="1147"/>
      <c r="OSS36" s="1147"/>
      <c r="OST36" s="1147"/>
      <c r="OSU36" s="1147"/>
      <c r="OSV36" s="1147"/>
      <c r="OSW36" s="1147"/>
      <c r="OSX36" s="1147"/>
      <c r="OSY36" s="1147"/>
      <c r="OSZ36" s="1147"/>
      <c r="OTA36" s="1147"/>
      <c r="OTB36" s="1147"/>
      <c r="OTC36" s="1147"/>
      <c r="OTD36" s="1147"/>
      <c r="OTE36" s="1147"/>
      <c r="OTF36" s="1147"/>
      <c r="OTG36" s="1147"/>
      <c r="OTH36" s="1147"/>
      <c r="OTI36" s="1147"/>
      <c r="OTJ36" s="1147"/>
      <c r="OTK36" s="1147"/>
      <c r="OTL36" s="1147"/>
      <c r="OTM36" s="1147"/>
      <c r="OTN36" s="1147"/>
      <c r="OTO36" s="1147"/>
      <c r="OTP36" s="1147"/>
      <c r="OTQ36" s="1147"/>
      <c r="OTR36" s="1147"/>
      <c r="OTS36" s="1147"/>
      <c r="OTT36" s="1147"/>
      <c r="OTU36" s="1147"/>
      <c r="OTV36" s="1147"/>
      <c r="OTW36" s="1147"/>
      <c r="OTX36" s="1147"/>
      <c r="OTY36" s="1147"/>
      <c r="OTZ36" s="1147"/>
      <c r="OUA36" s="1147"/>
      <c r="OUB36" s="1147"/>
      <c r="OUC36" s="1147"/>
      <c r="OUD36" s="1147"/>
      <c r="OUE36" s="1147"/>
      <c r="OUF36" s="1147"/>
      <c r="OUG36" s="1147"/>
      <c r="OUH36" s="1147"/>
      <c r="OUI36" s="1147"/>
      <c r="OUJ36" s="1147"/>
      <c r="OUK36" s="1147"/>
      <c r="OUL36" s="1147"/>
      <c r="OUM36" s="1147"/>
      <c r="OUN36" s="1147"/>
      <c r="OUO36" s="1147"/>
      <c r="OUP36" s="1147"/>
      <c r="OUQ36" s="1147"/>
      <c r="OUR36" s="1147"/>
      <c r="OUS36" s="1147"/>
      <c r="OUT36" s="1147"/>
      <c r="OUU36" s="1147"/>
      <c r="OUV36" s="1147"/>
      <c r="OUW36" s="1147"/>
      <c r="OUX36" s="1147"/>
      <c r="OUY36" s="1147"/>
      <c r="OUZ36" s="1147"/>
      <c r="OVA36" s="1147"/>
      <c r="OVB36" s="1147"/>
      <c r="OVC36" s="1147"/>
      <c r="OVD36" s="1147"/>
      <c r="OVE36" s="1147"/>
      <c r="OVF36" s="1147"/>
      <c r="OVG36" s="1147"/>
      <c r="OVH36" s="1147"/>
      <c r="OVI36" s="1147"/>
      <c r="OVJ36" s="1147"/>
      <c r="OVK36" s="1147"/>
      <c r="OVL36" s="1147"/>
      <c r="OVM36" s="1147"/>
      <c r="OVN36" s="1147"/>
      <c r="OVO36" s="1147"/>
      <c r="OVP36" s="1147"/>
      <c r="OVQ36" s="1147"/>
      <c r="OVR36" s="1147"/>
      <c r="OVS36" s="1147"/>
      <c r="OVT36" s="1147"/>
      <c r="OVU36" s="1147"/>
      <c r="OVV36" s="1147"/>
      <c r="OVW36" s="1147"/>
      <c r="OVX36" s="1147"/>
      <c r="OVY36" s="1147"/>
      <c r="OVZ36" s="1147"/>
      <c r="OWA36" s="1147"/>
      <c r="OWB36" s="1147"/>
      <c r="OWC36" s="1147"/>
      <c r="OWD36" s="1147"/>
      <c r="OWE36" s="1147"/>
      <c r="OWF36" s="1147"/>
      <c r="OWG36" s="1147"/>
      <c r="OWH36" s="1147"/>
      <c r="OWI36" s="1147"/>
      <c r="OWJ36" s="1147"/>
      <c r="OWK36" s="1147"/>
      <c r="OWL36" s="1147"/>
      <c r="OWM36" s="1147"/>
      <c r="OWN36" s="1147"/>
      <c r="OWO36" s="1147"/>
      <c r="OWP36" s="1147"/>
      <c r="OWQ36" s="1147"/>
      <c r="OWR36" s="1147"/>
      <c r="OWS36" s="1147"/>
      <c r="OWT36" s="1147"/>
      <c r="OWU36" s="1147"/>
      <c r="OWV36" s="1147"/>
      <c r="OWW36" s="1147"/>
      <c r="OWX36" s="1147"/>
      <c r="OWY36" s="1147"/>
      <c r="OWZ36" s="1147"/>
      <c r="OXA36" s="1147"/>
      <c r="OXB36" s="1147"/>
      <c r="OXC36" s="1147"/>
      <c r="OXD36" s="1147"/>
      <c r="OXE36" s="1147"/>
      <c r="OXF36" s="1147"/>
      <c r="OXG36" s="1147"/>
      <c r="OXH36" s="1147"/>
      <c r="OXI36" s="1147"/>
      <c r="OXJ36" s="1147"/>
      <c r="OXK36" s="1147"/>
      <c r="OXL36" s="1147"/>
      <c r="OXM36" s="1147"/>
      <c r="OXN36" s="1147"/>
      <c r="OXO36" s="1147"/>
      <c r="OXP36" s="1147"/>
      <c r="OXQ36" s="1147"/>
      <c r="OXR36" s="1147"/>
      <c r="OXS36" s="1147"/>
      <c r="OXT36" s="1147"/>
      <c r="OXU36" s="1147"/>
      <c r="OXV36" s="1147"/>
      <c r="OXW36" s="1147"/>
      <c r="OXX36" s="1147"/>
      <c r="OXY36" s="1147"/>
      <c r="OXZ36" s="1147"/>
      <c r="OYA36" s="1147"/>
      <c r="OYB36" s="1147"/>
      <c r="OYC36" s="1147"/>
      <c r="OYD36" s="1147"/>
      <c r="OYE36" s="1147"/>
      <c r="OYF36" s="1147"/>
      <c r="OYG36" s="1147"/>
      <c r="OYH36" s="1147"/>
      <c r="OYI36" s="1147"/>
      <c r="OYJ36" s="1147"/>
      <c r="OYK36" s="1147"/>
      <c r="OYL36" s="1147"/>
      <c r="OYM36" s="1147"/>
      <c r="OYN36" s="1147"/>
      <c r="OYO36" s="1147"/>
      <c r="OYP36" s="1147"/>
      <c r="OYQ36" s="1147"/>
      <c r="OYR36" s="1147"/>
      <c r="OYS36" s="1147"/>
      <c r="OYT36" s="1147"/>
      <c r="OYU36" s="1147"/>
      <c r="OYV36" s="1147"/>
      <c r="OYW36" s="1147"/>
      <c r="OYX36" s="1147"/>
      <c r="OYY36" s="1147"/>
      <c r="OYZ36" s="1147"/>
      <c r="OZA36" s="1147"/>
      <c r="OZB36" s="1147"/>
      <c r="OZC36" s="1147"/>
      <c r="OZD36" s="1147"/>
      <c r="OZE36" s="1147"/>
      <c r="OZF36" s="1147"/>
      <c r="OZG36" s="1147"/>
      <c r="OZH36" s="1147"/>
      <c r="OZI36" s="1147"/>
      <c r="OZJ36" s="1147"/>
      <c r="OZK36" s="1147"/>
      <c r="OZL36" s="1147"/>
      <c r="OZM36" s="1147"/>
      <c r="OZN36" s="1147"/>
      <c r="OZO36" s="1147"/>
      <c r="OZP36" s="1147"/>
      <c r="OZQ36" s="1147"/>
      <c r="OZR36" s="1147"/>
      <c r="OZS36" s="1147"/>
      <c r="OZT36" s="1147"/>
      <c r="OZU36" s="1147"/>
      <c r="OZV36" s="1147"/>
      <c r="OZW36" s="1147"/>
      <c r="OZX36" s="1147"/>
      <c r="OZY36" s="1147"/>
      <c r="OZZ36" s="1147"/>
      <c r="PAA36" s="1147"/>
      <c r="PAB36" s="1147"/>
      <c r="PAC36" s="1147"/>
      <c r="PAD36" s="1147"/>
      <c r="PAE36" s="1147"/>
      <c r="PAF36" s="1147"/>
      <c r="PAG36" s="1147"/>
      <c r="PAH36" s="1147"/>
      <c r="PAI36" s="1147"/>
      <c r="PAJ36" s="1147"/>
      <c r="PAK36" s="1147"/>
      <c r="PAL36" s="1147"/>
      <c r="PAM36" s="1147"/>
      <c r="PAN36" s="1147"/>
      <c r="PAO36" s="1147"/>
      <c r="PAP36" s="1147"/>
      <c r="PAQ36" s="1147"/>
      <c r="PAR36" s="1147"/>
      <c r="PAS36" s="1147"/>
      <c r="PAT36" s="1147"/>
      <c r="PAU36" s="1147"/>
      <c r="PAV36" s="1147"/>
      <c r="PAW36" s="1147"/>
      <c r="PAX36" s="1147"/>
      <c r="PAY36" s="1147"/>
      <c r="PAZ36" s="1147"/>
      <c r="PBA36" s="1147"/>
      <c r="PBB36" s="1147"/>
      <c r="PBC36" s="1147"/>
      <c r="PBD36" s="1147"/>
      <c r="PBE36" s="1147"/>
      <c r="PBF36" s="1147"/>
      <c r="PBG36" s="1147"/>
      <c r="PBH36" s="1147"/>
      <c r="PBI36" s="1147"/>
      <c r="PBJ36" s="1147"/>
      <c r="PBK36" s="1147"/>
      <c r="PBL36" s="1147"/>
      <c r="PBM36" s="1147"/>
      <c r="PBN36" s="1147"/>
      <c r="PBO36" s="1147"/>
      <c r="PBP36" s="1147"/>
      <c r="PBQ36" s="1147"/>
      <c r="PBR36" s="1147"/>
      <c r="PBS36" s="1147"/>
      <c r="PBT36" s="1147"/>
      <c r="PBU36" s="1147"/>
      <c r="PBV36" s="1147"/>
      <c r="PBW36" s="1147"/>
      <c r="PBX36" s="1147"/>
      <c r="PBY36" s="1147"/>
      <c r="PBZ36" s="1147"/>
      <c r="PCA36" s="1147"/>
      <c r="PCB36" s="1147"/>
      <c r="PCC36" s="1147"/>
      <c r="PCD36" s="1147"/>
      <c r="PCE36" s="1147"/>
      <c r="PCF36" s="1147"/>
      <c r="PCG36" s="1147"/>
      <c r="PCH36" s="1147"/>
      <c r="PCI36" s="1147"/>
      <c r="PCJ36" s="1147"/>
      <c r="PCK36" s="1147"/>
      <c r="PCL36" s="1147"/>
      <c r="PCM36" s="1147"/>
      <c r="PCN36" s="1147"/>
      <c r="PCO36" s="1147"/>
      <c r="PCP36" s="1147"/>
      <c r="PCQ36" s="1147"/>
      <c r="PCR36" s="1147"/>
      <c r="PCS36" s="1147"/>
      <c r="PCT36" s="1147"/>
      <c r="PCU36" s="1147"/>
      <c r="PCV36" s="1147"/>
      <c r="PCW36" s="1147"/>
      <c r="PCX36" s="1147"/>
      <c r="PCY36" s="1147"/>
      <c r="PCZ36" s="1147"/>
      <c r="PDA36" s="1147"/>
      <c r="PDB36" s="1147"/>
      <c r="PDC36" s="1147"/>
      <c r="PDD36" s="1147"/>
      <c r="PDE36" s="1147"/>
      <c r="PDF36" s="1147"/>
      <c r="PDG36" s="1147"/>
      <c r="PDH36" s="1147"/>
      <c r="PDI36" s="1147"/>
      <c r="PDJ36" s="1147"/>
      <c r="PDK36" s="1147"/>
      <c r="PDL36" s="1147"/>
      <c r="PDM36" s="1147"/>
      <c r="PDN36" s="1147"/>
      <c r="PDO36" s="1147"/>
      <c r="PDP36" s="1147"/>
      <c r="PDQ36" s="1147"/>
      <c r="PDR36" s="1147"/>
      <c r="PDS36" s="1147"/>
      <c r="PDT36" s="1147"/>
      <c r="PDU36" s="1147"/>
      <c r="PDV36" s="1147"/>
      <c r="PDW36" s="1147"/>
      <c r="PDX36" s="1147"/>
      <c r="PDY36" s="1147"/>
      <c r="PDZ36" s="1147"/>
      <c r="PEA36" s="1147"/>
      <c r="PEB36" s="1147"/>
      <c r="PEC36" s="1147"/>
      <c r="PED36" s="1147"/>
      <c r="PEE36" s="1147"/>
      <c r="PEF36" s="1147"/>
      <c r="PEG36" s="1147"/>
      <c r="PEH36" s="1147"/>
      <c r="PEI36" s="1147"/>
      <c r="PEJ36" s="1147"/>
      <c r="PEK36" s="1147"/>
      <c r="PEL36" s="1147"/>
      <c r="PEM36" s="1147"/>
      <c r="PEN36" s="1147"/>
      <c r="PEO36" s="1147"/>
      <c r="PEP36" s="1147"/>
      <c r="PEQ36" s="1147"/>
      <c r="PER36" s="1147"/>
      <c r="PES36" s="1147"/>
      <c r="PET36" s="1147"/>
      <c r="PEU36" s="1147"/>
      <c r="PEV36" s="1147"/>
      <c r="PEW36" s="1147"/>
      <c r="PEX36" s="1147"/>
      <c r="PEY36" s="1147"/>
      <c r="PEZ36" s="1147"/>
      <c r="PFA36" s="1147"/>
      <c r="PFB36" s="1147"/>
      <c r="PFC36" s="1147"/>
      <c r="PFD36" s="1147"/>
      <c r="PFE36" s="1147"/>
      <c r="PFF36" s="1147"/>
      <c r="PFG36" s="1147"/>
      <c r="PFH36" s="1147"/>
      <c r="PFI36" s="1147"/>
      <c r="PFJ36" s="1147"/>
      <c r="PFK36" s="1147"/>
      <c r="PFL36" s="1147"/>
      <c r="PFM36" s="1147"/>
      <c r="PFN36" s="1147"/>
      <c r="PFO36" s="1147"/>
      <c r="PFP36" s="1147"/>
      <c r="PFQ36" s="1147"/>
      <c r="PFR36" s="1147"/>
      <c r="PFS36" s="1147"/>
      <c r="PFT36" s="1147"/>
      <c r="PFU36" s="1147"/>
      <c r="PFV36" s="1147"/>
      <c r="PFW36" s="1147"/>
      <c r="PFX36" s="1147"/>
      <c r="PFY36" s="1147"/>
      <c r="PFZ36" s="1147"/>
      <c r="PGA36" s="1147"/>
      <c r="PGB36" s="1147"/>
      <c r="PGC36" s="1147"/>
      <c r="PGD36" s="1147"/>
      <c r="PGE36" s="1147"/>
      <c r="PGF36" s="1147"/>
      <c r="PGG36" s="1147"/>
      <c r="PGH36" s="1147"/>
      <c r="PGI36" s="1147"/>
      <c r="PGJ36" s="1147"/>
      <c r="PGK36" s="1147"/>
      <c r="PGL36" s="1147"/>
      <c r="PGM36" s="1147"/>
      <c r="PGN36" s="1147"/>
      <c r="PGO36" s="1147"/>
      <c r="PGP36" s="1147"/>
      <c r="PGQ36" s="1147"/>
      <c r="PGR36" s="1147"/>
      <c r="PGS36" s="1147"/>
      <c r="PGT36" s="1147"/>
      <c r="PGU36" s="1147"/>
      <c r="PGV36" s="1147"/>
      <c r="PGW36" s="1147"/>
      <c r="PGX36" s="1147"/>
      <c r="PGY36" s="1147"/>
      <c r="PGZ36" s="1147"/>
      <c r="PHA36" s="1147"/>
      <c r="PHB36" s="1147"/>
      <c r="PHC36" s="1147"/>
      <c r="PHD36" s="1147"/>
      <c r="PHE36" s="1147"/>
      <c r="PHF36" s="1147"/>
      <c r="PHG36" s="1147"/>
      <c r="PHH36" s="1147"/>
      <c r="PHI36" s="1147"/>
      <c r="PHJ36" s="1147"/>
      <c r="PHK36" s="1147"/>
      <c r="PHL36" s="1147"/>
      <c r="PHM36" s="1147"/>
      <c r="PHN36" s="1147"/>
      <c r="PHO36" s="1147"/>
      <c r="PHP36" s="1147"/>
      <c r="PHQ36" s="1147"/>
      <c r="PHR36" s="1147"/>
      <c r="PHS36" s="1147"/>
      <c r="PHT36" s="1147"/>
      <c r="PHU36" s="1147"/>
      <c r="PHV36" s="1147"/>
      <c r="PHW36" s="1147"/>
      <c r="PHX36" s="1147"/>
      <c r="PHY36" s="1147"/>
      <c r="PHZ36" s="1147"/>
      <c r="PIA36" s="1147"/>
      <c r="PIB36" s="1147"/>
      <c r="PIC36" s="1147"/>
      <c r="PID36" s="1147"/>
      <c r="PIE36" s="1147"/>
      <c r="PIF36" s="1147"/>
      <c r="PIG36" s="1147"/>
      <c r="PIH36" s="1147"/>
      <c r="PII36" s="1147"/>
      <c r="PIJ36" s="1147"/>
      <c r="PIK36" s="1147"/>
      <c r="PIL36" s="1147"/>
      <c r="PIM36" s="1147"/>
      <c r="PIN36" s="1147"/>
      <c r="PIO36" s="1147"/>
      <c r="PIP36" s="1147"/>
      <c r="PIQ36" s="1147"/>
      <c r="PIR36" s="1147"/>
      <c r="PIS36" s="1147"/>
      <c r="PIT36" s="1147"/>
      <c r="PIU36" s="1147"/>
      <c r="PIV36" s="1147"/>
      <c r="PIW36" s="1147"/>
      <c r="PIX36" s="1147"/>
      <c r="PIY36" s="1147"/>
      <c r="PIZ36" s="1147"/>
      <c r="PJA36" s="1147"/>
      <c r="PJB36" s="1147"/>
      <c r="PJC36" s="1147"/>
      <c r="PJD36" s="1147"/>
      <c r="PJE36" s="1147"/>
      <c r="PJF36" s="1147"/>
      <c r="PJG36" s="1147"/>
      <c r="PJH36" s="1147"/>
      <c r="PJI36" s="1147"/>
      <c r="PJJ36" s="1147"/>
      <c r="PJK36" s="1147"/>
      <c r="PJL36" s="1147"/>
      <c r="PJM36" s="1147"/>
      <c r="PJN36" s="1147"/>
      <c r="PJO36" s="1147"/>
      <c r="PJP36" s="1147"/>
      <c r="PJQ36" s="1147"/>
      <c r="PJR36" s="1147"/>
      <c r="PJS36" s="1147"/>
      <c r="PJT36" s="1147"/>
      <c r="PJU36" s="1147"/>
      <c r="PJV36" s="1147"/>
      <c r="PJW36" s="1147"/>
      <c r="PJX36" s="1147"/>
      <c r="PJY36" s="1147"/>
      <c r="PJZ36" s="1147"/>
      <c r="PKA36" s="1147"/>
      <c r="PKB36" s="1147"/>
      <c r="PKC36" s="1147"/>
      <c r="PKD36" s="1147"/>
      <c r="PKE36" s="1147"/>
      <c r="PKF36" s="1147"/>
      <c r="PKG36" s="1147"/>
      <c r="PKH36" s="1147"/>
      <c r="PKI36" s="1147"/>
      <c r="PKJ36" s="1147"/>
      <c r="PKK36" s="1147"/>
      <c r="PKL36" s="1147"/>
      <c r="PKM36" s="1147"/>
      <c r="PKN36" s="1147"/>
      <c r="PKO36" s="1147"/>
      <c r="PKP36" s="1147"/>
      <c r="PKQ36" s="1147"/>
      <c r="PKR36" s="1147"/>
      <c r="PKS36" s="1147"/>
      <c r="PKT36" s="1147"/>
      <c r="PKU36" s="1147"/>
      <c r="PKV36" s="1147"/>
      <c r="PKW36" s="1147"/>
      <c r="PKX36" s="1147"/>
      <c r="PKY36" s="1147"/>
      <c r="PKZ36" s="1147"/>
      <c r="PLA36" s="1147"/>
      <c r="PLB36" s="1147"/>
      <c r="PLC36" s="1147"/>
      <c r="PLD36" s="1147"/>
      <c r="PLE36" s="1147"/>
      <c r="PLF36" s="1147"/>
      <c r="PLG36" s="1147"/>
      <c r="PLH36" s="1147"/>
      <c r="PLI36" s="1147"/>
      <c r="PLJ36" s="1147"/>
      <c r="PLK36" s="1147"/>
      <c r="PLL36" s="1147"/>
      <c r="PLM36" s="1147"/>
      <c r="PLN36" s="1147"/>
      <c r="PLO36" s="1147"/>
      <c r="PLP36" s="1147"/>
      <c r="PLQ36" s="1147"/>
      <c r="PLR36" s="1147"/>
      <c r="PLS36" s="1147"/>
      <c r="PLT36" s="1147"/>
      <c r="PLU36" s="1147"/>
      <c r="PLV36" s="1147"/>
      <c r="PLW36" s="1147"/>
      <c r="PLX36" s="1147"/>
      <c r="PLY36" s="1147"/>
      <c r="PLZ36" s="1147"/>
      <c r="PMA36" s="1147"/>
      <c r="PMB36" s="1147"/>
      <c r="PMC36" s="1147"/>
      <c r="PMD36" s="1147"/>
      <c r="PME36" s="1147"/>
      <c r="PMF36" s="1147"/>
      <c r="PMG36" s="1147"/>
      <c r="PMH36" s="1147"/>
      <c r="PMI36" s="1147"/>
      <c r="PMJ36" s="1147"/>
      <c r="PMK36" s="1147"/>
      <c r="PML36" s="1147"/>
      <c r="PMM36" s="1147"/>
      <c r="PMN36" s="1147"/>
      <c r="PMO36" s="1147"/>
      <c r="PMP36" s="1147"/>
      <c r="PMQ36" s="1147"/>
      <c r="PMR36" s="1147"/>
      <c r="PMS36" s="1147"/>
      <c r="PMT36" s="1147"/>
      <c r="PMU36" s="1147"/>
      <c r="PMV36" s="1147"/>
      <c r="PMW36" s="1147"/>
      <c r="PMX36" s="1147"/>
      <c r="PMY36" s="1147"/>
      <c r="PMZ36" s="1147"/>
      <c r="PNA36" s="1147"/>
      <c r="PNB36" s="1147"/>
      <c r="PNC36" s="1147"/>
      <c r="PND36" s="1147"/>
      <c r="PNE36" s="1147"/>
      <c r="PNF36" s="1147"/>
      <c r="PNG36" s="1147"/>
      <c r="PNH36" s="1147"/>
      <c r="PNI36" s="1147"/>
      <c r="PNJ36" s="1147"/>
      <c r="PNK36" s="1147"/>
      <c r="PNL36" s="1147"/>
      <c r="PNM36" s="1147"/>
      <c r="PNN36" s="1147"/>
      <c r="PNO36" s="1147"/>
      <c r="PNP36" s="1147"/>
      <c r="PNQ36" s="1147"/>
      <c r="PNR36" s="1147"/>
      <c r="PNS36" s="1147"/>
      <c r="PNT36" s="1147"/>
      <c r="PNU36" s="1147"/>
      <c r="PNV36" s="1147"/>
      <c r="PNW36" s="1147"/>
      <c r="PNX36" s="1147"/>
      <c r="PNY36" s="1147"/>
      <c r="PNZ36" s="1147"/>
      <c r="POA36" s="1147"/>
      <c r="POB36" s="1147"/>
      <c r="POC36" s="1147"/>
      <c r="POD36" s="1147"/>
      <c r="POE36" s="1147"/>
      <c r="POF36" s="1147"/>
      <c r="POG36" s="1147"/>
      <c r="POH36" s="1147"/>
      <c r="POI36" s="1147"/>
      <c r="POJ36" s="1147"/>
      <c r="POK36" s="1147"/>
      <c r="POL36" s="1147"/>
      <c r="POM36" s="1147"/>
      <c r="PON36" s="1147"/>
      <c r="POO36" s="1147"/>
      <c r="POP36" s="1147"/>
      <c r="POQ36" s="1147"/>
      <c r="POR36" s="1147"/>
      <c r="POS36" s="1147"/>
      <c r="POT36" s="1147"/>
      <c r="POU36" s="1147"/>
      <c r="POV36" s="1147"/>
      <c r="POW36" s="1147"/>
      <c r="POX36" s="1147"/>
      <c r="POY36" s="1147"/>
      <c r="POZ36" s="1147"/>
      <c r="PPA36" s="1147"/>
      <c r="PPB36" s="1147"/>
      <c r="PPC36" s="1147"/>
      <c r="PPD36" s="1147"/>
      <c r="PPE36" s="1147"/>
      <c r="PPF36" s="1147"/>
      <c r="PPG36" s="1147"/>
      <c r="PPH36" s="1147"/>
      <c r="PPI36" s="1147"/>
      <c r="PPJ36" s="1147"/>
      <c r="PPK36" s="1147"/>
      <c r="PPL36" s="1147"/>
      <c r="PPM36" s="1147"/>
      <c r="PPN36" s="1147"/>
      <c r="PPO36" s="1147"/>
      <c r="PPP36" s="1147"/>
      <c r="PPQ36" s="1147"/>
      <c r="PPR36" s="1147"/>
      <c r="PPS36" s="1147"/>
      <c r="PPT36" s="1147"/>
      <c r="PPU36" s="1147"/>
      <c r="PPV36" s="1147"/>
      <c r="PPW36" s="1147"/>
      <c r="PPX36" s="1147"/>
      <c r="PPY36" s="1147"/>
      <c r="PPZ36" s="1147"/>
      <c r="PQA36" s="1147"/>
      <c r="PQB36" s="1147"/>
      <c r="PQC36" s="1147"/>
      <c r="PQD36" s="1147"/>
      <c r="PQE36" s="1147"/>
      <c r="PQF36" s="1147"/>
      <c r="PQG36" s="1147"/>
      <c r="PQH36" s="1147"/>
      <c r="PQI36" s="1147"/>
      <c r="PQJ36" s="1147"/>
      <c r="PQK36" s="1147"/>
      <c r="PQL36" s="1147"/>
      <c r="PQM36" s="1147"/>
      <c r="PQN36" s="1147"/>
      <c r="PQO36" s="1147"/>
      <c r="PQP36" s="1147"/>
      <c r="PQQ36" s="1147"/>
      <c r="PQR36" s="1147"/>
      <c r="PQS36" s="1147"/>
      <c r="PQT36" s="1147"/>
      <c r="PQU36" s="1147"/>
      <c r="PQV36" s="1147"/>
      <c r="PQW36" s="1147"/>
      <c r="PQX36" s="1147"/>
      <c r="PQY36" s="1147"/>
      <c r="PQZ36" s="1147"/>
      <c r="PRA36" s="1147"/>
      <c r="PRB36" s="1147"/>
      <c r="PRC36" s="1147"/>
      <c r="PRD36" s="1147"/>
      <c r="PRE36" s="1147"/>
      <c r="PRF36" s="1147"/>
      <c r="PRG36" s="1147"/>
      <c r="PRH36" s="1147"/>
      <c r="PRI36" s="1147"/>
      <c r="PRJ36" s="1147"/>
      <c r="PRK36" s="1147"/>
      <c r="PRL36" s="1147"/>
      <c r="PRM36" s="1147"/>
      <c r="PRN36" s="1147"/>
      <c r="PRO36" s="1147"/>
      <c r="PRP36" s="1147"/>
      <c r="PRQ36" s="1147"/>
      <c r="PRR36" s="1147"/>
      <c r="PRS36" s="1147"/>
      <c r="PRT36" s="1147"/>
      <c r="PRU36" s="1147"/>
      <c r="PRV36" s="1147"/>
      <c r="PRW36" s="1147"/>
      <c r="PRX36" s="1147"/>
      <c r="PRY36" s="1147"/>
      <c r="PRZ36" s="1147"/>
      <c r="PSA36" s="1147"/>
      <c r="PSB36" s="1147"/>
      <c r="PSC36" s="1147"/>
      <c r="PSD36" s="1147"/>
      <c r="PSE36" s="1147"/>
      <c r="PSF36" s="1147"/>
      <c r="PSG36" s="1147"/>
      <c r="PSH36" s="1147"/>
      <c r="PSI36" s="1147"/>
      <c r="PSJ36" s="1147"/>
      <c r="PSK36" s="1147"/>
      <c r="PSL36" s="1147"/>
      <c r="PSM36" s="1147"/>
      <c r="PSN36" s="1147"/>
      <c r="PSO36" s="1147"/>
      <c r="PSP36" s="1147"/>
      <c r="PSQ36" s="1147"/>
      <c r="PSR36" s="1147"/>
      <c r="PSS36" s="1147"/>
      <c r="PST36" s="1147"/>
      <c r="PSU36" s="1147"/>
      <c r="PSV36" s="1147"/>
      <c r="PSW36" s="1147"/>
      <c r="PSX36" s="1147"/>
      <c r="PSY36" s="1147"/>
      <c r="PSZ36" s="1147"/>
      <c r="PTA36" s="1147"/>
      <c r="PTB36" s="1147"/>
      <c r="PTC36" s="1147"/>
      <c r="PTD36" s="1147"/>
      <c r="PTE36" s="1147"/>
      <c r="PTF36" s="1147"/>
      <c r="PTG36" s="1147"/>
      <c r="PTH36" s="1147"/>
      <c r="PTI36" s="1147"/>
      <c r="PTJ36" s="1147"/>
      <c r="PTK36" s="1147"/>
      <c r="PTL36" s="1147"/>
      <c r="PTM36" s="1147"/>
      <c r="PTN36" s="1147"/>
      <c r="PTO36" s="1147"/>
      <c r="PTP36" s="1147"/>
      <c r="PTQ36" s="1147"/>
      <c r="PTR36" s="1147"/>
      <c r="PTS36" s="1147"/>
      <c r="PTT36" s="1147"/>
      <c r="PTU36" s="1147"/>
      <c r="PTV36" s="1147"/>
      <c r="PTW36" s="1147"/>
      <c r="PTX36" s="1147"/>
      <c r="PTY36" s="1147"/>
      <c r="PTZ36" s="1147"/>
      <c r="PUA36" s="1147"/>
      <c r="PUB36" s="1147"/>
      <c r="PUC36" s="1147"/>
      <c r="PUD36" s="1147"/>
      <c r="PUE36" s="1147"/>
      <c r="PUF36" s="1147"/>
      <c r="PUG36" s="1147"/>
      <c r="PUH36" s="1147"/>
      <c r="PUI36" s="1147"/>
      <c r="PUJ36" s="1147"/>
      <c r="PUK36" s="1147"/>
      <c r="PUL36" s="1147"/>
      <c r="PUM36" s="1147"/>
      <c r="PUN36" s="1147"/>
      <c r="PUO36" s="1147"/>
      <c r="PUP36" s="1147"/>
      <c r="PUQ36" s="1147"/>
      <c r="PUR36" s="1147"/>
      <c r="PUS36" s="1147"/>
      <c r="PUT36" s="1147"/>
      <c r="PUU36" s="1147"/>
      <c r="PUV36" s="1147"/>
      <c r="PUW36" s="1147"/>
      <c r="PUX36" s="1147"/>
      <c r="PUY36" s="1147"/>
      <c r="PUZ36" s="1147"/>
      <c r="PVA36" s="1147"/>
      <c r="PVB36" s="1147"/>
      <c r="PVC36" s="1147"/>
      <c r="PVD36" s="1147"/>
      <c r="PVE36" s="1147"/>
      <c r="PVF36" s="1147"/>
      <c r="PVG36" s="1147"/>
      <c r="PVH36" s="1147"/>
      <c r="PVI36" s="1147"/>
      <c r="PVJ36" s="1147"/>
      <c r="PVK36" s="1147"/>
      <c r="PVL36" s="1147"/>
      <c r="PVM36" s="1147"/>
      <c r="PVN36" s="1147"/>
      <c r="PVO36" s="1147"/>
      <c r="PVP36" s="1147"/>
      <c r="PVQ36" s="1147"/>
      <c r="PVR36" s="1147"/>
      <c r="PVS36" s="1147"/>
      <c r="PVT36" s="1147"/>
      <c r="PVU36" s="1147"/>
      <c r="PVV36" s="1147"/>
      <c r="PVW36" s="1147"/>
      <c r="PVX36" s="1147"/>
      <c r="PVY36" s="1147"/>
      <c r="PVZ36" s="1147"/>
      <c r="PWA36" s="1147"/>
      <c r="PWB36" s="1147"/>
      <c r="PWC36" s="1147"/>
      <c r="PWD36" s="1147"/>
      <c r="PWE36" s="1147"/>
      <c r="PWF36" s="1147"/>
      <c r="PWG36" s="1147"/>
      <c r="PWH36" s="1147"/>
      <c r="PWI36" s="1147"/>
      <c r="PWJ36" s="1147"/>
      <c r="PWK36" s="1147"/>
      <c r="PWL36" s="1147"/>
      <c r="PWM36" s="1147"/>
      <c r="PWN36" s="1147"/>
      <c r="PWO36" s="1147"/>
      <c r="PWP36" s="1147"/>
      <c r="PWQ36" s="1147"/>
      <c r="PWR36" s="1147"/>
      <c r="PWS36" s="1147"/>
      <c r="PWT36" s="1147"/>
      <c r="PWU36" s="1147"/>
      <c r="PWV36" s="1147"/>
      <c r="PWW36" s="1147"/>
      <c r="PWX36" s="1147"/>
      <c r="PWY36" s="1147"/>
      <c r="PWZ36" s="1147"/>
      <c r="PXA36" s="1147"/>
      <c r="PXB36" s="1147"/>
      <c r="PXC36" s="1147"/>
      <c r="PXD36" s="1147"/>
      <c r="PXE36" s="1147"/>
      <c r="PXF36" s="1147"/>
      <c r="PXG36" s="1147"/>
      <c r="PXH36" s="1147"/>
      <c r="PXI36" s="1147"/>
      <c r="PXJ36" s="1147"/>
      <c r="PXK36" s="1147"/>
      <c r="PXL36" s="1147"/>
      <c r="PXM36" s="1147"/>
      <c r="PXN36" s="1147"/>
      <c r="PXO36" s="1147"/>
      <c r="PXP36" s="1147"/>
      <c r="PXQ36" s="1147"/>
      <c r="PXR36" s="1147"/>
      <c r="PXS36" s="1147"/>
      <c r="PXT36" s="1147"/>
      <c r="PXU36" s="1147"/>
      <c r="PXV36" s="1147"/>
      <c r="PXW36" s="1147"/>
      <c r="PXX36" s="1147"/>
      <c r="PXY36" s="1147"/>
      <c r="PXZ36" s="1147"/>
      <c r="PYA36" s="1147"/>
      <c r="PYB36" s="1147"/>
      <c r="PYC36" s="1147"/>
      <c r="PYD36" s="1147"/>
      <c r="PYE36" s="1147"/>
      <c r="PYF36" s="1147"/>
      <c r="PYG36" s="1147"/>
      <c r="PYH36" s="1147"/>
      <c r="PYI36" s="1147"/>
      <c r="PYJ36" s="1147"/>
      <c r="PYK36" s="1147"/>
      <c r="PYL36" s="1147"/>
      <c r="PYM36" s="1147"/>
      <c r="PYN36" s="1147"/>
      <c r="PYO36" s="1147"/>
      <c r="PYP36" s="1147"/>
      <c r="PYQ36" s="1147"/>
      <c r="PYR36" s="1147"/>
      <c r="PYS36" s="1147"/>
      <c r="PYT36" s="1147"/>
      <c r="PYU36" s="1147"/>
      <c r="PYV36" s="1147"/>
      <c r="PYW36" s="1147"/>
      <c r="PYX36" s="1147"/>
      <c r="PYY36" s="1147"/>
      <c r="PYZ36" s="1147"/>
      <c r="PZA36" s="1147"/>
      <c r="PZB36" s="1147"/>
      <c r="PZC36" s="1147"/>
      <c r="PZD36" s="1147"/>
      <c r="PZE36" s="1147"/>
      <c r="PZF36" s="1147"/>
      <c r="PZG36" s="1147"/>
      <c r="PZH36" s="1147"/>
      <c r="PZI36" s="1147"/>
      <c r="PZJ36" s="1147"/>
      <c r="PZK36" s="1147"/>
      <c r="PZL36" s="1147"/>
      <c r="PZM36" s="1147"/>
      <c r="PZN36" s="1147"/>
      <c r="PZO36" s="1147"/>
      <c r="PZP36" s="1147"/>
      <c r="PZQ36" s="1147"/>
      <c r="PZR36" s="1147"/>
      <c r="PZS36" s="1147"/>
      <c r="PZT36" s="1147"/>
      <c r="PZU36" s="1147"/>
      <c r="PZV36" s="1147"/>
      <c r="PZW36" s="1147"/>
      <c r="PZX36" s="1147"/>
      <c r="PZY36" s="1147"/>
      <c r="PZZ36" s="1147"/>
      <c r="QAA36" s="1147"/>
      <c r="QAB36" s="1147"/>
      <c r="QAC36" s="1147"/>
      <c r="QAD36" s="1147"/>
      <c r="QAE36" s="1147"/>
      <c r="QAF36" s="1147"/>
      <c r="QAG36" s="1147"/>
      <c r="QAH36" s="1147"/>
      <c r="QAI36" s="1147"/>
      <c r="QAJ36" s="1147"/>
      <c r="QAK36" s="1147"/>
      <c r="QAL36" s="1147"/>
      <c r="QAM36" s="1147"/>
      <c r="QAN36" s="1147"/>
      <c r="QAO36" s="1147"/>
      <c r="QAP36" s="1147"/>
      <c r="QAQ36" s="1147"/>
      <c r="QAR36" s="1147"/>
      <c r="QAS36" s="1147"/>
      <c r="QAT36" s="1147"/>
      <c r="QAU36" s="1147"/>
      <c r="QAV36" s="1147"/>
      <c r="QAW36" s="1147"/>
      <c r="QAX36" s="1147"/>
      <c r="QAY36" s="1147"/>
      <c r="QAZ36" s="1147"/>
      <c r="QBA36" s="1147"/>
      <c r="QBB36" s="1147"/>
      <c r="QBC36" s="1147"/>
      <c r="QBD36" s="1147"/>
      <c r="QBE36" s="1147"/>
      <c r="QBF36" s="1147"/>
      <c r="QBG36" s="1147"/>
      <c r="QBH36" s="1147"/>
      <c r="QBI36" s="1147"/>
      <c r="QBJ36" s="1147"/>
      <c r="QBK36" s="1147"/>
      <c r="QBL36" s="1147"/>
      <c r="QBM36" s="1147"/>
      <c r="QBN36" s="1147"/>
      <c r="QBO36" s="1147"/>
      <c r="QBP36" s="1147"/>
      <c r="QBQ36" s="1147"/>
      <c r="QBR36" s="1147"/>
      <c r="QBS36" s="1147"/>
      <c r="QBT36" s="1147"/>
      <c r="QBU36" s="1147"/>
      <c r="QBV36" s="1147"/>
      <c r="QBW36" s="1147"/>
      <c r="QBX36" s="1147"/>
      <c r="QBY36" s="1147"/>
      <c r="QBZ36" s="1147"/>
      <c r="QCA36" s="1147"/>
      <c r="QCB36" s="1147"/>
      <c r="QCC36" s="1147"/>
      <c r="QCD36" s="1147"/>
      <c r="QCE36" s="1147"/>
      <c r="QCF36" s="1147"/>
      <c r="QCG36" s="1147"/>
      <c r="QCH36" s="1147"/>
      <c r="QCI36" s="1147"/>
      <c r="QCJ36" s="1147"/>
      <c r="QCK36" s="1147"/>
      <c r="QCL36" s="1147"/>
      <c r="QCM36" s="1147"/>
      <c r="QCN36" s="1147"/>
      <c r="QCO36" s="1147"/>
      <c r="QCP36" s="1147"/>
      <c r="QCQ36" s="1147"/>
      <c r="QCR36" s="1147"/>
      <c r="QCS36" s="1147"/>
      <c r="QCT36" s="1147"/>
      <c r="QCU36" s="1147"/>
      <c r="QCV36" s="1147"/>
      <c r="QCW36" s="1147"/>
      <c r="QCX36" s="1147"/>
      <c r="QCY36" s="1147"/>
      <c r="QCZ36" s="1147"/>
      <c r="QDA36" s="1147"/>
      <c r="QDB36" s="1147"/>
      <c r="QDC36" s="1147"/>
      <c r="QDD36" s="1147"/>
      <c r="QDE36" s="1147"/>
      <c r="QDF36" s="1147"/>
      <c r="QDG36" s="1147"/>
      <c r="QDH36" s="1147"/>
      <c r="QDI36" s="1147"/>
      <c r="QDJ36" s="1147"/>
      <c r="QDK36" s="1147"/>
      <c r="QDL36" s="1147"/>
      <c r="QDM36" s="1147"/>
      <c r="QDN36" s="1147"/>
      <c r="QDO36" s="1147"/>
      <c r="QDP36" s="1147"/>
      <c r="QDQ36" s="1147"/>
      <c r="QDR36" s="1147"/>
      <c r="QDS36" s="1147"/>
      <c r="QDT36" s="1147"/>
      <c r="QDU36" s="1147"/>
      <c r="QDV36" s="1147"/>
      <c r="QDW36" s="1147"/>
      <c r="QDX36" s="1147"/>
      <c r="QDY36" s="1147"/>
      <c r="QDZ36" s="1147"/>
      <c r="QEA36" s="1147"/>
      <c r="QEB36" s="1147"/>
      <c r="QEC36" s="1147"/>
      <c r="QED36" s="1147"/>
      <c r="QEE36" s="1147"/>
      <c r="QEF36" s="1147"/>
      <c r="QEG36" s="1147"/>
      <c r="QEH36" s="1147"/>
      <c r="QEI36" s="1147"/>
      <c r="QEJ36" s="1147"/>
      <c r="QEK36" s="1147"/>
      <c r="QEL36" s="1147"/>
      <c r="QEM36" s="1147"/>
      <c r="QEN36" s="1147"/>
      <c r="QEO36" s="1147"/>
      <c r="QEP36" s="1147"/>
      <c r="QEQ36" s="1147"/>
      <c r="QER36" s="1147"/>
      <c r="QES36" s="1147"/>
      <c r="QET36" s="1147"/>
      <c r="QEU36" s="1147"/>
      <c r="QEV36" s="1147"/>
      <c r="QEW36" s="1147"/>
      <c r="QEX36" s="1147"/>
      <c r="QEY36" s="1147"/>
      <c r="QEZ36" s="1147"/>
      <c r="QFA36" s="1147"/>
      <c r="QFB36" s="1147"/>
      <c r="QFC36" s="1147"/>
      <c r="QFD36" s="1147"/>
      <c r="QFE36" s="1147"/>
      <c r="QFF36" s="1147"/>
      <c r="QFG36" s="1147"/>
      <c r="QFH36" s="1147"/>
      <c r="QFI36" s="1147"/>
      <c r="QFJ36" s="1147"/>
      <c r="QFK36" s="1147"/>
      <c r="QFL36" s="1147"/>
      <c r="QFM36" s="1147"/>
      <c r="QFN36" s="1147"/>
      <c r="QFO36" s="1147"/>
      <c r="QFP36" s="1147"/>
      <c r="QFQ36" s="1147"/>
      <c r="QFR36" s="1147"/>
      <c r="QFS36" s="1147"/>
      <c r="QFT36" s="1147"/>
      <c r="QFU36" s="1147"/>
      <c r="QFV36" s="1147"/>
      <c r="QFW36" s="1147"/>
      <c r="QFX36" s="1147"/>
      <c r="QFY36" s="1147"/>
      <c r="QFZ36" s="1147"/>
      <c r="QGA36" s="1147"/>
      <c r="QGB36" s="1147"/>
      <c r="QGC36" s="1147"/>
      <c r="QGD36" s="1147"/>
      <c r="QGE36" s="1147"/>
      <c r="QGF36" s="1147"/>
      <c r="QGG36" s="1147"/>
      <c r="QGH36" s="1147"/>
      <c r="QGI36" s="1147"/>
      <c r="QGJ36" s="1147"/>
      <c r="QGK36" s="1147"/>
      <c r="QGL36" s="1147"/>
      <c r="QGM36" s="1147"/>
      <c r="QGN36" s="1147"/>
      <c r="QGO36" s="1147"/>
      <c r="QGP36" s="1147"/>
      <c r="QGQ36" s="1147"/>
      <c r="QGR36" s="1147"/>
      <c r="QGS36" s="1147"/>
      <c r="QGT36" s="1147"/>
      <c r="QGU36" s="1147"/>
      <c r="QGV36" s="1147"/>
      <c r="QGW36" s="1147"/>
      <c r="QGX36" s="1147"/>
      <c r="QGY36" s="1147"/>
      <c r="QGZ36" s="1147"/>
      <c r="QHA36" s="1147"/>
      <c r="QHB36" s="1147"/>
      <c r="QHC36" s="1147"/>
      <c r="QHD36" s="1147"/>
      <c r="QHE36" s="1147"/>
      <c r="QHF36" s="1147"/>
      <c r="QHG36" s="1147"/>
      <c r="QHH36" s="1147"/>
      <c r="QHI36" s="1147"/>
      <c r="QHJ36" s="1147"/>
      <c r="QHK36" s="1147"/>
      <c r="QHL36" s="1147"/>
      <c r="QHM36" s="1147"/>
      <c r="QHN36" s="1147"/>
      <c r="QHO36" s="1147"/>
      <c r="QHP36" s="1147"/>
      <c r="QHQ36" s="1147"/>
      <c r="QHR36" s="1147"/>
      <c r="QHS36" s="1147"/>
      <c r="QHT36" s="1147"/>
      <c r="QHU36" s="1147"/>
      <c r="QHV36" s="1147"/>
      <c r="QHW36" s="1147"/>
      <c r="QHX36" s="1147"/>
      <c r="QHY36" s="1147"/>
      <c r="QHZ36" s="1147"/>
      <c r="QIA36" s="1147"/>
      <c r="QIB36" s="1147"/>
      <c r="QIC36" s="1147"/>
      <c r="QID36" s="1147"/>
      <c r="QIE36" s="1147"/>
      <c r="QIF36" s="1147"/>
      <c r="QIG36" s="1147"/>
      <c r="QIH36" s="1147"/>
      <c r="QII36" s="1147"/>
      <c r="QIJ36" s="1147"/>
      <c r="QIK36" s="1147"/>
      <c r="QIL36" s="1147"/>
      <c r="QIM36" s="1147"/>
      <c r="QIN36" s="1147"/>
      <c r="QIO36" s="1147"/>
      <c r="QIP36" s="1147"/>
      <c r="QIQ36" s="1147"/>
      <c r="QIR36" s="1147"/>
      <c r="QIS36" s="1147"/>
      <c r="QIT36" s="1147"/>
      <c r="QIU36" s="1147"/>
      <c r="QIV36" s="1147"/>
      <c r="QIW36" s="1147"/>
      <c r="QIX36" s="1147"/>
      <c r="QIY36" s="1147"/>
      <c r="QIZ36" s="1147"/>
      <c r="QJA36" s="1147"/>
      <c r="QJB36" s="1147"/>
      <c r="QJC36" s="1147"/>
      <c r="QJD36" s="1147"/>
      <c r="QJE36" s="1147"/>
      <c r="QJF36" s="1147"/>
      <c r="QJG36" s="1147"/>
      <c r="QJH36" s="1147"/>
      <c r="QJI36" s="1147"/>
      <c r="QJJ36" s="1147"/>
      <c r="QJK36" s="1147"/>
      <c r="QJL36" s="1147"/>
      <c r="QJM36" s="1147"/>
      <c r="QJN36" s="1147"/>
      <c r="QJO36" s="1147"/>
      <c r="QJP36" s="1147"/>
      <c r="QJQ36" s="1147"/>
      <c r="QJR36" s="1147"/>
      <c r="QJS36" s="1147"/>
      <c r="QJT36" s="1147"/>
      <c r="QJU36" s="1147"/>
      <c r="QJV36" s="1147"/>
      <c r="QJW36" s="1147"/>
      <c r="QJX36" s="1147"/>
      <c r="QJY36" s="1147"/>
      <c r="QJZ36" s="1147"/>
      <c r="QKA36" s="1147"/>
      <c r="QKB36" s="1147"/>
      <c r="QKC36" s="1147"/>
      <c r="QKD36" s="1147"/>
      <c r="QKE36" s="1147"/>
      <c r="QKF36" s="1147"/>
      <c r="QKG36" s="1147"/>
      <c r="QKH36" s="1147"/>
      <c r="QKI36" s="1147"/>
      <c r="QKJ36" s="1147"/>
      <c r="QKK36" s="1147"/>
      <c r="QKL36" s="1147"/>
      <c r="QKM36" s="1147"/>
      <c r="QKN36" s="1147"/>
      <c r="QKO36" s="1147"/>
      <c r="QKP36" s="1147"/>
      <c r="QKQ36" s="1147"/>
      <c r="QKR36" s="1147"/>
      <c r="QKS36" s="1147"/>
      <c r="QKT36" s="1147"/>
      <c r="QKU36" s="1147"/>
      <c r="QKV36" s="1147"/>
      <c r="QKW36" s="1147"/>
      <c r="QKX36" s="1147"/>
      <c r="QKY36" s="1147"/>
      <c r="QKZ36" s="1147"/>
      <c r="QLA36" s="1147"/>
      <c r="QLB36" s="1147"/>
      <c r="QLC36" s="1147"/>
      <c r="QLD36" s="1147"/>
      <c r="QLE36" s="1147"/>
      <c r="QLF36" s="1147"/>
      <c r="QLG36" s="1147"/>
      <c r="QLH36" s="1147"/>
      <c r="QLI36" s="1147"/>
      <c r="QLJ36" s="1147"/>
      <c r="QLK36" s="1147"/>
      <c r="QLL36" s="1147"/>
      <c r="QLM36" s="1147"/>
      <c r="QLN36" s="1147"/>
      <c r="QLO36" s="1147"/>
      <c r="QLP36" s="1147"/>
      <c r="QLQ36" s="1147"/>
      <c r="QLR36" s="1147"/>
      <c r="QLS36" s="1147"/>
      <c r="QLT36" s="1147"/>
      <c r="QLU36" s="1147"/>
      <c r="QLV36" s="1147"/>
      <c r="QLW36" s="1147"/>
      <c r="QLX36" s="1147"/>
      <c r="QLY36" s="1147"/>
      <c r="QLZ36" s="1147"/>
      <c r="QMA36" s="1147"/>
      <c r="QMB36" s="1147"/>
      <c r="QMC36" s="1147"/>
      <c r="QMD36" s="1147"/>
      <c r="QME36" s="1147"/>
      <c r="QMF36" s="1147"/>
      <c r="QMG36" s="1147"/>
      <c r="QMH36" s="1147"/>
      <c r="QMI36" s="1147"/>
      <c r="QMJ36" s="1147"/>
      <c r="QMK36" s="1147"/>
      <c r="QML36" s="1147"/>
      <c r="QMM36" s="1147"/>
      <c r="QMN36" s="1147"/>
      <c r="QMO36" s="1147"/>
      <c r="QMP36" s="1147"/>
      <c r="QMQ36" s="1147"/>
      <c r="QMR36" s="1147"/>
      <c r="QMS36" s="1147"/>
      <c r="QMT36" s="1147"/>
      <c r="QMU36" s="1147"/>
      <c r="QMV36" s="1147"/>
      <c r="QMW36" s="1147"/>
      <c r="QMX36" s="1147"/>
      <c r="QMY36" s="1147"/>
      <c r="QMZ36" s="1147"/>
      <c r="QNA36" s="1147"/>
      <c r="QNB36" s="1147"/>
      <c r="QNC36" s="1147"/>
      <c r="QND36" s="1147"/>
      <c r="QNE36" s="1147"/>
      <c r="QNF36" s="1147"/>
      <c r="QNG36" s="1147"/>
      <c r="QNH36" s="1147"/>
      <c r="QNI36" s="1147"/>
      <c r="QNJ36" s="1147"/>
      <c r="QNK36" s="1147"/>
      <c r="QNL36" s="1147"/>
      <c r="QNM36" s="1147"/>
      <c r="QNN36" s="1147"/>
      <c r="QNO36" s="1147"/>
      <c r="QNP36" s="1147"/>
      <c r="QNQ36" s="1147"/>
      <c r="QNR36" s="1147"/>
      <c r="QNS36" s="1147"/>
      <c r="QNT36" s="1147"/>
      <c r="QNU36" s="1147"/>
      <c r="QNV36" s="1147"/>
      <c r="QNW36" s="1147"/>
      <c r="QNX36" s="1147"/>
      <c r="QNY36" s="1147"/>
      <c r="QNZ36" s="1147"/>
      <c r="QOA36" s="1147"/>
      <c r="QOB36" s="1147"/>
      <c r="QOC36" s="1147"/>
      <c r="QOD36" s="1147"/>
      <c r="QOE36" s="1147"/>
      <c r="QOF36" s="1147"/>
      <c r="QOG36" s="1147"/>
      <c r="QOH36" s="1147"/>
      <c r="QOI36" s="1147"/>
      <c r="QOJ36" s="1147"/>
      <c r="QOK36" s="1147"/>
      <c r="QOL36" s="1147"/>
      <c r="QOM36" s="1147"/>
      <c r="QON36" s="1147"/>
      <c r="QOO36" s="1147"/>
      <c r="QOP36" s="1147"/>
      <c r="QOQ36" s="1147"/>
      <c r="QOR36" s="1147"/>
      <c r="QOS36" s="1147"/>
      <c r="QOT36" s="1147"/>
      <c r="QOU36" s="1147"/>
      <c r="QOV36" s="1147"/>
      <c r="QOW36" s="1147"/>
      <c r="QOX36" s="1147"/>
      <c r="QOY36" s="1147"/>
      <c r="QOZ36" s="1147"/>
      <c r="QPA36" s="1147"/>
      <c r="QPB36" s="1147"/>
      <c r="QPC36" s="1147"/>
      <c r="QPD36" s="1147"/>
      <c r="QPE36" s="1147"/>
      <c r="QPF36" s="1147"/>
      <c r="QPG36" s="1147"/>
      <c r="QPH36" s="1147"/>
      <c r="QPI36" s="1147"/>
      <c r="QPJ36" s="1147"/>
      <c r="QPK36" s="1147"/>
      <c r="QPL36" s="1147"/>
      <c r="QPM36" s="1147"/>
      <c r="QPN36" s="1147"/>
      <c r="QPO36" s="1147"/>
      <c r="QPP36" s="1147"/>
      <c r="QPQ36" s="1147"/>
      <c r="QPR36" s="1147"/>
      <c r="QPS36" s="1147"/>
      <c r="QPT36" s="1147"/>
      <c r="QPU36" s="1147"/>
      <c r="QPV36" s="1147"/>
      <c r="QPW36" s="1147"/>
      <c r="QPX36" s="1147"/>
      <c r="QPY36" s="1147"/>
      <c r="QPZ36" s="1147"/>
      <c r="QQA36" s="1147"/>
      <c r="QQB36" s="1147"/>
      <c r="QQC36" s="1147"/>
      <c r="QQD36" s="1147"/>
      <c r="QQE36" s="1147"/>
      <c r="QQF36" s="1147"/>
      <c r="QQG36" s="1147"/>
      <c r="QQH36" s="1147"/>
      <c r="QQI36" s="1147"/>
      <c r="QQJ36" s="1147"/>
      <c r="QQK36" s="1147"/>
      <c r="QQL36" s="1147"/>
      <c r="QQM36" s="1147"/>
      <c r="QQN36" s="1147"/>
      <c r="QQO36" s="1147"/>
      <c r="QQP36" s="1147"/>
      <c r="QQQ36" s="1147"/>
      <c r="QQR36" s="1147"/>
      <c r="QQS36" s="1147"/>
      <c r="QQT36" s="1147"/>
      <c r="QQU36" s="1147"/>
      <c r="QQV36" s="1147"/>
      <c r="QQW36" s="1147"/>
      <c r="QQX36" s="1147"/>
      <c r="QQY36" s="1147"/>
      <c r="QQZ36" s="1147"/>
      <c r="QRA36" s="1147"/>
      <c r="QRB36" s="1147"/>
      <c r="QRC36" s="1147"/>
      <c r="QRD36" s="1147"/>
      <c r="QRE36" s="1147"/>
      <c r="QRF36" s="1147"/>
      <c r="QRG36" s="1147"/>
      <c r="QRH36" s="1147"/>
      <c r="QRI36" s="1147"/>
      <c r="QRJ36" s="1147"/>
      <c r="QRK36" s="1147"/>
      <c r="QRL36" s="1147"/>
      <c r="QRM36" s="1147"/>
      <c r="QRN36" s="1147"/>
      <c r="QRO36" s="1147"/>
      <c r="QRP36" s="1147"/>
      <c r="QRQ36" s="1147"/>
      <c r="QRR36" s="1147"/>
      <c r="QRS36" s="1147"/>
      <c r="QRT36" s="1147"/>
      <c r="QRU36" s="1147"/>
      <c r="QRV36" s="1147"/>
      <c r="QRW36" s="1147"/>
      <c r="QRX36" s="1147"/>
      <c r="QRY36" s="1147"/>
      <c r="QRZ36" s="1147"/>
      <c r="QSA36" s="1147"/>
      <c r="QSB36" s="1147"/>
      <c r="QSC36" s="1147"/>
      <c r="QSD36" s="1147"/>
      <c r="QSE36" s="1147"/>
      <c r="QSF36" s="1147"/>
      <c r="QSG36" s="1147"/>
      <c r="QSH36" s="1147"/>
      <c r="QSI36" s="1147"/>
      <c r="QSJ36" s="1147"/>
      <c r="QSK36" s="1147"/>
      <c r="QSL36" s="1147"/>
      <c r="QSM36" s="1147"/>
      <c r="QSN36" s="1147"/>
      <c r="QSO36" s="1147"/>
      <c r="QSP36" s="1147"/>
      <c r="QSQ36" s="1147"/>
      <c r="QSR36" s="1147"/>
      <c r="QSS36" s="1147"/>
      <c r="QST36" s="1147"/>
      <c r="QSU36" s="1147"/>
      <c r="QSV36" s="1147"/>
      <c r="QSW36" s="1147"/>
      <c r="QSX36" s="1147"/>
      <c r="QSY36" s="1147"/>
      <c r="QSZ36" s="1147"/>
      <c r="QTA36" s="1147"/>
      <c r="QTB36" s="1147"/>
      <c r="QTC36" s="1147"/>
      <c r="QTD36" s="1147"/>
      <c r="QTE36" s="1147"/>
      <c r="QTF36" s="1147"/>
      <c r="QTG36" s="1147"/>
      <c r="QTH36" s="1147"/>
      <c r="QTI36" s="1147"/>
      <c r="QTJ36" s="1147"/>
      <c r="QTK36" s="1147"/>
      <c r="QTL36" s="1147"/>
      <c r="QTM36" s="1147"/>
      <c r="QTN36" s="1147"/>
      <c r="QTO36" s="1147"/>
      <c r="QTP36" s="1147"/>
      <c r="QTQ36" s="1147"/>
      <c r="QTR36" s="1147"/>
      <c r="QTS36" s="1147"/>
      <c r="QTT36" s="1147"/>
      <c r="QTU36" s="1147"/>
      <c r="QTV36" s="1147"/>
      <c r="QTW36" s="1147"/>
      <c r="QTX36" s="1147"/>
      <c r="QTY36" s="1147"/>
      <c r="QTZ36" s="1147"/>
      <c r="QUA36" s="1147"/>
      <c r="QUB36" s="1147"/>
      <c r="QUC36" s="1147"/>
      <c r="QUD36" s="1147"/>
      <c r="QUE36" s="1147"/>
      <c r="QUF36" s="1147"/>
      <c r="QUG36" s="1147"/>
      <c r="QUH36" s="1147"/>
      <c r="QUI36" s="1147"/>
      <c r="QUJ36" s="1147"/>
      <c r="QUK36" s="1147"/>
      <c r="QUL36" s="1147"/>
      <c r="QUM36" s="1147"/>
      <c r="QUN36" s="1147"/>
      <c r="QUO36" s="1147"/>
      <c r="QUP36" s="1147"/>
      <c r="QUQ36" s="1147"/>
      <c r="QUR36" s="1147"/>
      <c r="QUS36" s="1147"/>
      <c r="QUT36" s="1147"/>
      <c r="QUU36" s="1147"/>
      <c r="QUV36" s="1147"/>
      <c r="QUW36" s="1147"/>
      <c r="QUX36" s="1147"/>
      <c r="QUY36" s="1147"/>
      <c r="QUZ36" s="1147"/>
      <c r="QVA36" s="1147"/>
      <c r="QVB36" s="1147"/>
      <c r="QVC36" s="1147"/>
      <c r="QVD36" s="1147"/>
      <c r="QVE36" s="1147"/>
      <c r="QVF36" s="1147"/>
      <c r="QVG36" s="1147"/>
      <c r="QVH36" s="1147"/>
      <c r="QVI36" s="1147"/>
      <c r="QVJ36" s="1147"/>
      <c r="QVK36" s="1147"/>
      <c r="QVL36" s="1147"/>
      <c r="QVM36" s="1147"/>
      <c r="QVN36" s="1147"/>
      <c r="QVO36" s="1147"/>
      <c r="QVP36" s="1147"/>
      <c r="QVQ36" s="1147"/>
      <c r="QVR36" s="1147"/>
      <c r="QVS36" s="1147"/>
      <c r="QVT36" s="1147"/>
      <c r="QVU36" s="1147"/>
      <c r="QVV36" s="1147"/>
      <c r="QVW36" s="1147"/>
      <c r="QVX36" s="1147"/>
      <c r="QVY36" s="1147"/>
      <c r="QVZ36" s="1147"/>
      <c r="QWA36" s="1147"/>
      <c r="QWB36" s="1147"/>
      <c r="QWC36" s="1147"/>
      <c r="QWD36" s="1147"/>
      <c r="QWE36" s="1147"/>
      <c r="QWF36" s="1147"/>
      <c r="QWG36" s="1147"/>
      <c r="QWH36" s="1147"/>
      <c r="QWI36" s="1147"/>
      <c r="QWJ36" s="1147"/>
      <c r="QWK36" s="1147"/>
      <c r="QWL36" s="1147"/>
      <c r="QWM36" s="1147"/>
      <c r="QWN36" s="1147"/>
      <c r="QWO36" s="1147"/>
      <c r="QWP36" s="1147"/>
      <c r="QWQ36" s="1147"/>
      <c r="QWR36" s="1147"/>
      <c r="QWS36" s="1147"/>
      <c r="QWT36" s="1147"/>
      <c r="QWU36" s="1147"/>
      <c r="QWV36" s="1147"/>
      <c r="QWW36" s="1147"/>
      <c r="QWX36" s="1147"/>
      <c r="QWY36" s="1147"/>
      <c r="QWZ36" s="1147"/>
      <c r="QXA36" s="1147"/>
      <c r="QXB36" s="1147"/>
      <c r="QXC36" s="1147"/>
      <c r="QXD36" s="1147"/>
      <c r="QXE36" s="1147"/>
      <c r="QXF36" s="1147"/>
      <c r="QXG36" s="1147"/>
      <c r="QXH36" s="1147"/>
      <c r="QXI36" s="1147"/>
      <c r="QXJ36" s="1147"/>
      <c r="QXK36" s="1147"/>
      <c r="QXL36" s="1147"/>
      <c r="QXM36" s="1147"/>
      <c r="QXN36" s="1147"/>
      <c r="QXO36" s="1147"/>
      <c r="QXP36" s="1147"/>
      <c r="QXQ36" s="1147"/>
      <c r="QXR36" s="1147"/>
      <c r="QXS36" s="1147"/>
      <c r="QXT36" s="1147"/>
      <c r="QXU36" s="1147"/>
      <c r="QXV36" s="1147"/>
      <c r="QXW36" s="1147"/>
      <c r="QXX36" s="1147"/>
      <c r="QXY36" s="1147"/>
      <c r="QXZ36" s="1147"/>
      <c r="QYA36" s="1147"/>
      <c r="QYB36" s="1147"/>
      <c r="QYC36" s="1147"/>
      <c r="QYD36" s="1147"/>
      <c r="QYE36" s="1147"/>
      <c r="QYF36" s="1147"/>
      <c r="QYG36" s="1147"/>
      <c r="QYH36" s="1147"/>
      <c r="QYI36" s="1147"/>
      <c r="QYJ36" s="1147"/>
      <c r="QYK36" s="1147"/>
      <c r="QYL36" s="1147"/>
      <c r="QYM36" s="1147"/>
      <c r="QYN36" s="1147"/>
      <c r="QYO36" s="1147"/>
      <c r="QYP36" s="1147"/>
      <c r="QYQ36" s="1147"/>
      <c r="QYR36" s="1147"/>
      <c r="QYS36" s="1147"/>
      <c r="QYT36" s="1147"/>
      <c r="QYU36" s="1147"/>
      <c r="QYV36" s="1147"/>
      <c r="QYW36" s="1147"/>
      <c r="QYX36" s="1147"/>
      <c r="QYY36" s="1147"/>
      <c r="QYZ36" s="1147"/>
      <c r="QZA36" s="1147"/>
      <c r="QZB36" s="1147"/>
      <c r="QZC36" s="1147"/>
      <c r="QZD36" s="1147"/>
      <c r="QZE36" s="1147"/>
      <c r="QZF36" s="1147"/>
      <c r="QZG36" s="1147"/>
      <c r="QZH36" s="1147"/>
      <c r="QZI36" s="1147"/>
      <c r="QZJ36" s="1147"/>
      <c r="QZK36" s="1147"/>
      <c r="QZL36" s="1147"/>
      <c r="QZM36" s="1147"/>
      <c r="QZN36" s="1147"/>
      <c r="QZO36" s="1147"/>
      <c r="QZP36" s="1147"/>
      <c r="QZQ36" s="1147"/>
      <c r="QZR36" s="1147"/>
      <c r="QZS36" s="1147"/>
      <c r="QZT36" s="1147"/>
      <c r="QZU36" s="1147"/>
      <c r="QZV36" s="1147"/>
      <c r="QZW36" s="1147"/>
      <c r="QZX36" s="1147"/>
      <c r="QZY36" s="1147"/>
      <c r="QZZ36" s="1147"/>
      <c r="RAA36" s="1147"/>
      <c r="RAB36" s="1147"/>
      <c r="RAC36" s="1147"/>
      <c r="RAD36" s="1147"/>
      <c r="RAE36" s="1147"/>
      <c r="RAF36" s="1147"/>
      <c r="RAG36" s="1147"/>
      <c r="RAH36" s="1147"/>
      <c r="RAI36" s="1147"/>
      <c r="RAJ36" s="1147"/>
      <c r="RAK36" s="1147"/>
      <c r="RAL36" s="1147"/>
      <c r="RAM36" s="1147"/>
      <c r="RAN36" s="1147"/>
      <c r="RAO36" s="1147"/>
      <c r="RAP36" s="1147"/>
      <c r="RAQ36" s="1147"/>
      <c r="RAR36" s="1147"/>
      <c r="RAS36" s="1147"/>
      <c r="RAT36" s="1147"/>
      <c r="RAU36" s="1147"/>
      <c r="RAV36" s="1147"/>
      <c r="RAW36" s="1147"/>
      <c r="RAX36" s="1147"/>
      <c r="RAY36" s="1147"/>
      <c r="RAZ36" s="1147"/>
      <c r="RBA36" s="1147"/>
      <c r="RBB36" s="1147"/>
      <c r="RBC36" s="1147"/>
      <c r="RBD36" s="1147"/>
      <c r="RBE36" s="1147"/>
      <c r="RBF36" s="1147"/>
      <c r="RBG36" s="1147"/>
      <c r="RBH36" s="1147"/>
      <c r="RBI36" s="1147"/>
      <c r="RBJ36" s="1147"/>
      <c r="RBK36" s="1147"/>
      <c r="RBL36" s="1147"/>
      <c r="RBM36" s="1147"/>
      <c r="RBN36" s="1147"/>
      <c r="RBO36" s="1147"/>
      <c r="RBP36" s="1147"/>
      <c r="RBQ36" s="1147"/>
      <c r="RBR36" s="1147"/>
      <c r="RBS36" s="1147"/>
      <c r="RBT36" s="1147"/>
      <c r="RBU36" s="1147"/>
      <c r="RBV36" s="1147"/>
      <c r="RBW36" s="1147"/>
      <c r="RBX36" s="1147"/>
      <c r="RBY36" s="1147"/>
      <c r="RBZ36" s="1147"/>
      <c r="RCA36" s="1147"/>
      <c r="RCB36" s="1147"/>
      <c r="RCC36" s="1147"/>
      <c r="RCD36" s="1147"/>
      <c r="RCE36" s="1147"/>
      <c r="RCF36" s="1147"/>
      <c r="RCG36" s="1147"/>
      <c r="RCH36" s="1147"/>
      <c r="RCI36" s="1147"/>
      <c r="RCJ36" s="1147"/>
      <c r="RCK36" s="1147"/>
      <c r="RCL36" s="1147"/>
      <c r="RCM36" s="1147"/>
      <c r="RCN36" s="1147"/>
      <c r="RCO36" s="1147"/>
      <c r="RCP36" s="1147"/>
      <c r="RCQ36" s="1147"/>
      <c r="RCR36" s="1147"/>
      <c r="RCS36" s="1147"/>
      <c r="RCT36" s="1147"/>
      <c r="RCU36" s="1147"/>
      <c r="RCV36" s="1147"/>
      <c r="RCW36" s="1147"/>
      <c r="RCX36" s="1147"/>
      <c r="RCY36" s="1147"/>
      <c r="RCZ36" s="1147"/>
      <c r="RDA36" s="1147"/>
      <c r="RDB36" s="1147"/>
      <c r="RDC36" s="1147"/>
      <c r="RDD36" s="1147"/>
      <c r="RDE36" s="1147"/>
      <c r="RDF36" s="1147"/>
      <c r="RDG36" s="1147"/>
      <c r="RDH36" s="1147"/>
      <c r="RDI36" s="1147"/>
      <c r="RDJ36" s="1147"/>
      <c r="RDK36" s="1147"/>
      <c r="RDL36" s="1147"/>
      <c r="RDM36" s="1147"/>
      <c r="RDN36" s="1147"/>
      <c r="RDO36" s="1147"/>
      <c r="RDP36" s="1147"/>
      <c r="RDQ36" s="1147"/>
      <c r="RDR36" s="1147"/>
      <c r="RDS36" s="1147"/>
      <c r="RDT36" s="1147"/>
      <c r="RDU36" s="1147"/>
      <c r="RDV36" s="1147"/>
      <c r="RDW36" s="1147"/>
      <c r="RDX36" s="1147"/>
      <c r="RDY36" s="1147"/>
      <c r="RDZ36" s="1147"/>
      <c r="REA36" s="1147"/>
      <c r="REB36" s="1147"/>
      <c r="REC36" s="1147"/>
      <c r="RED36" s="1147"/>
      <c r="REE36" s="1147"/>
      <c r="REF36" s="1147"/>
      <c r="REG36" s="1147"/>
      <c r="REH36" s="1147"/>
      <c r="REI36" s="1147"/>
      <c r="REJ36" s="1147"/>
      <c r="REK36" s="1147"/>
      <c r="REL36" s="1147"/>
      <c r="REM36" s="1147"/>
      <c r="REN36" s="1147"/>
      <c r="REO36" s="1147"/>
      <c r="REP36" s="1147"/>
      <c r="REQ36" s="1147"/>
      <c r="RER36" s="1147"/>
      <c r="RES36" s="1147"/>
      <c r="RET36" s="1147"/>
      <c r="REU36" s="1147"/>
      <c r="REV36" s="1147"/>
      <c r="REW36" s="1147"/>
      <c r="REX36" s="1147"/>
      <c r="REY36" s="1147"/>
      <c r="REZ36" s="1147"/>
      <c r="RFA36" s="1147"/>
      <c r="RFB36" s="1147"/>
      <c r="RFC36" s="1147"/>
      <c r="RFD36" s="1147"/>
      <c r="RFE36" s="1147"/>
      <c r="RFF36" s="1147"/>
      <c r="RFG36" s="1147"/>
      <c r="RFH36" s="1147"/>
      <c r="RFI36" s="1147"/>
      <c r="RFJ36" s="1147"/>
      <c r="RFK36" s="1147"/>
      <c r="RFL36" s="1147"/>
      <c r="RFM36" s="1147"/>
      <c r="RFN36" s="1147"/>
      <c r="RFO36" s="1147"/>
      <c r="RFP36" s="1147"/>
      <c r="RFQ36" s="1147"/>
      <c r="RFR36" s="1147"/>
      <c r="RFS36" s="1147"/>
      <c r="RFT36" s="1147"/>
      <c r="RFU36" s="1147"/>
      <c r="RFV36" s="1147"/>
      <c r="RFW36" s="1147"/>
      <c r="RFX36" s="1147"/>
      <c r="RFY36" s="1147"/>
      <c r="RFZ36" s="1147"/>
      <c r="RGA36" s="1147"/>
      <c r="RGB36" s="1147"/>
      <c r="RGC36" s="1147"/>
      <c r="RGD36" s="1147"/>
      <c r="RGE36" s="1147"/>
      <c r="RGF36" s="1147"/>
      <c r="RGG36" s="1147"/>
      <c r="RGH36" s="1147"/>
      <c r="RGI36" s="1147"/>
      <c r="RGJ36" s="1147"/>
      <c r="RGK36" s="1147"/>
      <c r="RGL36" s="1147"/>
      <c r="RGM36" s="1147"/>
      <c r="RGN36" s="1147"/>
      <c r="RGO36" s="1147"/>
      <c r="RGP36" s="1147"/>
      <c r="RGQ36" s="1147"/>
      <c r="RGR36" s="1147"/>
      <c r="RGS36" s="1147"/>
      <c r="RGT36" s="1147"/>
      <c r="RGU36" s="1147"/>
      <c r="RGV36" s="1147"/>
      <c r="RGW36" s="1147"/>
      <c r="RGX36" s="1147"/>
      <c r="RGY36" s="1147"/>
      <c r="RGZ36" s="1147"/>
      <c r="RHA36" s="1147"/>
      <c r="RHB36" s="1147"/>
      <c r="RHC36" s="1147"/>
      <c r="RHD36" s="1147"/>
      <c r="RHE36" s="1147"/>
      <c r="RHF36" s="1147"/>
      <c r="RHG36" s="1147"/>
      <c r="RHH36" s="1147"/>
      <c r="RHI36" s="1147"/>
      <c r="RHJ36" s="1147"/>
      <c r="RHK36" s="1147"/>
      <c r="RHL36" s="1147"/>
      <c r="RHM36" s="1147"/>
      <c r="RHN36" s="1147"/>
      <c r="RHO36" s="1147"/>
      <c r="RHP36" s="1147"/>
      <c r="RHQ36" s="1147"/>
      <c r="RHR36" s="1147"/>
      <c r="RHS36" s="1147"/>
      <c r="RHT36" s="1147"/>
      <c r="RHU36" s="1147"/>
      <c r="RHV36" s="1147"/>
      <c r="RHW36" s="1147"/>
      <c r="RHX36" s="1147"/>
      <c r="RHY36" s="1147"/>
      <c r="RHZ36" s="1147"/>
      <c r="RIA36" s="1147"/>
      <c r="RIB36" s="1147"/>
      <c r="RIC36" s="1147"/>
      <c r="RID36" s="1147"/>
      <c r="RIE36" s="1147"/>
      <c r="RIF36" s="1147"/>
      <c r="RIG36" s="1147"/>
      <c r="RIH36" s="1147"/>
      <c r="RII36" s="1147"/>
      <c r="RIJ36" s="1147"/>
      <c r="RIK36" s="1147"/>
      <c r="RIL36" s="1147"/>
      <c r="RIM36" s="1147"/>
      <c r="RIN36" s="1147"/>
      <c r="RIO36" s="1147"/>
      <c r="RIP36" s="1147"/>
      <c r="RIQ36" s="1147"/>
      <c r="RIR36" s="1147"/>
      <c r="RIS36" s="1147"/>
      <c r="RIT36" s="1147"/>
      <c r="RIU36" s="1147"/>
      <c r="RIV36" s="1147"/>
      <c r="RIW36" s="1147"/>
      <c r="RIX36" s="1147"/>
      <c r="RIY36" s="1147"/>
      <c r="RIZ36" s="1147"/>
      <c r="RJA36" s="1147"/>
      <c r="RJB36" s="1147"/>
      <c r="RJC36" s="1147"/>
      <c r="RJD36" s="1147"/>
      <c r="RJE36" s="1147"/>
      <c r="RJF36" s="1147"/>
      <c r="RJG36" s="1147"/>
      <c r="RJH36" s="1147"/>
      <c r="RJI36" s="1147"/>
      <c r="RJJ36" s="1147"/>
      <c r="RJK36" s="1147"/>
      <c r="RJL36" s="1147"/>
      <c r="RJM36" s="1147"/>
      <c r="RJN36" s="1147"/>
      <c r="RJO36" s="1147"/>
      <c r="RJP36" s="1147"/>
      <c r="RJQ36" s="1147"/>
      <c r="RJR36" s="1147"/>
      <c r="RJS36" s="1147"/>
      <c r="RJT36" s="1147"/>
      <c r="RJU36" s="1147"/>
      <c r="RJV36" s="1147"/>
      <c r="RJW36" s="1147"/>
      <c r="RJX36" s="1147"/>
      <c r="RJY36" s="1147"/>
      <c r="RJZ36" s="1147"/>
      <c r="RKA36" s="1147"/>
      <c r="RKB36" s="1147"/>
      <c r="RKC36" s="1147"/>
      <c r="RKD36" s="1147"/>
      <c r="RKE36" s="1147"/>
      <c r="RKF36" s="1147"/>
      <c r="RKG36" s="1147"/>
      <c r="RKH36" s="1147"/>
      <c r="RKI36" s="1147"/>
      <c r="RKJ36" s="1147"/>
      <c r="RKK36" s="1147"/>
      <c r="RKL36" s="1147"/>
      <c r="RKM36" s="1147"/>
      <c r="RKN36" s="1147"/>
      <c r="RKO36" s="1147"/>
      <c r="RKP36" s="1147"/>
      <c r="RKQ36" s="1147"/>
      <c r="RKR36" s="1147"/>
      <c r="RKS36" s="1147"/>
      <c r="RKT36" s="1147"/>
      <c r="RKU36" s="1147"/>
      <c r="RKV36" s="1147"/>
      <c r="RKW36" s="1147"/>
      <c r="RKX36" s="1147"/>
      <c r="RKY36" s="1147"/>
      <c r="RKZ36" s="1147"/>
      <c r="RLA36" s="1147"/>
      <c r="RLB36" s="1147"/>
      <c r="RLC36" s="1147"/>
      <c r="RLD36" s="1147"/>
      <c r="RLE36" s="1147"/>
      <c r="RLF36" s="1147"/>
      <c r="RLG36" s="1147"/>
      <c r="RLH36" s="1147"/>
      <c r="RLI36" s="1147"/>
      <c r="RLJ36" s="1147"/>
      <c r="RLK36" s="1147"/>
      <c r="RLL36" s="1147"/>
      <c r="RLM36" s="1147"/>
      <c r="RLN36" s="1147"/>
      <c r="RLO36" s="1147"/>
      <c r="RLP36" s="1147"/>
      <c r="RLQ36" s="1147"/>
      <c r="RLR36" s="1147"/>
      <c r="RLS36" s="1147"/>
      <c r="RLT36" s="1147"/>
      <c r="RLU36" s="1147"/>
      <c r="RLV36" s="1147"/>
      <c r="RLW36" s="1147"/>
      <c r="RLX36" s="1147"/>
      <c r="RLY36" s="1147"/>
      <c r="RLZ36" s="1147"/>
      <c r="RMA36" s="1147"/>
      <c r="RMB36" s="1147"/>
      <c r="RMC36" s="1147"/>
      <c r="RMD36" s="1147"/>
      <c r="RME36" s="1147"/>
      <c r="RMF36" s="1147"/>
      <c r="RMG36" s="1147"/>
      <c r="RMH36" s="1147"/>
      <c r="RMI36" s="1147"/>
      <c r="RMJ36" s="1147"/>
      <c r="RMK36" s="1147"/>
      <c r="RML36" s="1147"/>
      <c r="RMM36" s="1147"/>
      <c r="RMN36" s="1147"/>
      <c r="RMO36" s="1147"/>
      <c r="RMP36" s="1147"/>
      <c r="RMQ36" s="1147"/>
      <c r="RMR36" s="1147"/>
      <c r="RMS36" s="1147"/>
      <c r="RMT36" s="1147"/>
      <c r="RMU36" s="1147"/>
      <c r="RMV36" s="1147"/>
      <c r="RMW36" s="1147"/>
      <c r="RMX36" s="1147"/>
      <c r="RMY36" s="1147"/>
      <c r="RMZ36" s="1147"/>
      <c r="RNA36" s="1147"/>
      <c r="RNB36" s="1147"/>
      <c r="RNC36" s="1147"/>
      <c r="RND36" s="1147"/>
      <c r="RNE36" s="1147"/>
      <c r="RNF36" s="1147"/>
      <c r="RNG36" s="1147"/>
      <c r="RNH36" s="1147"/>
      <c r="RNI36" s="1147"/>
      <c r="RNJ36" s="1147"/>
      <c r="RNK36" s="1147"/>
      <c r="RNL36" s="1147"/>
      <c r="RNM36" s="1147"/>
      <c r="RNN36" s="1147"/>
      <c r="RNO36" s="1147"/>
      <c r="RNP36" s="1147"/>
      <c r="RNQ36" s="1147"/>
      <c r="RNR36" s="1147"/>
      <c r="RNS36" s="1147"/>
      <c r="RNT36" s="1147"/>
      <c r="RNU36" s="1147"/>
      <c r="RNV36" s="1147"/>
      <c r="RNW36" s="1147"/>
      <c r="RNX36" s="1147"/>
      <c r="RNY36" s="1147"/>
      <c r="RNZ36" s="1147"/>
      <c r="ROA36" s="1147"/>
      <c r="ROB36" s="1147"/>
      <c r="ROC36" s="1147"/>
      <c r="ROD36" s="1147"/>
      <c r="ROE36" s="1147"/>
      <c r="ROF36" s="1147"/>
      <c r="ROG36" s="1147"/>
      <c r="ROH36" s="1147"/>
      <c r="ROI36" s="1147"/>
      <c r="ROJ36" s="1147"/>
      <c r="ROK36" s="1147"/>
      <c r="ROL36" s="1147"/>
      <c r="ROM36" s="1147"/>
      <c r="RON36" s="1147"/>
      <c r="ROO36" s="1147"/>
      <c r="ROP36" s="1147"/>
      <c r="ROQ36" s="1147"/>
      <c r="ROR36" s="1147"/>
      <c r="ROS36" s="1147"/>
      <c r="ROT36" s="1147"/>
      <c r="ROU36" s="1147"/>
      <c r="ROV36" s="1147"/>
      <c r="ROW36" s="1147"/>
      <c r="ROX36" s="1147"/>
      <c r="ROY36" s="1147"/>
      <c r="ROZ36" s="1147"/>
      <c r="RPA36" s="1147"/>
      <c r="RPB36" s="1147"/>
      <c r="RPC36" s="1147"/>
      <c r="RPD36" s="1147"/>
      <c r="RPE36" s="1147"/>
      <c r="RPF36" s="1147"/>
      <c r="RPG36" s="1147"/>
      <c r="RPH36" s="1147"/>
      <c r="RPI36" s="1147"/>
      <c r="RPJ36" s="1147"/>
      <c r="RPK36" s="1147"/>
      <c r="RPL36" s="1147"/>
      <c r="RPM36" s="1147"/>
      <c r="RPN36" s="1147"/>
      <c r="RPO36" s="1147"/>
      <c r="RPP36" s="1147"/>
      <c r="RPQ36" s="1147"/>
      <c r="RPR36" s="1147"/>
      <c r="RPS36" s="1147"/>
      <c r="RPT36" s="1147"/>
      <c r="RPU36" s="1147"/>
      <c r="RPV36" s="1147"/>
      <c r="RPW36" s="1147"/>
      <c r="RPX36" s="1147"/>
      <c r="RPY36" s="1147"/>
      <c r="RPZ36" s="1147"/>
      <c r="RQA36" s="1147"/>
      <c r="RQB36" s="1147"/>
      <c r="RQC36" s="1147"/>
      <c r="RQD36" s="1147"/>
      <c r="RQE36" s="1147"/>
      <c r="RQF36" s="1147"/>
      <c r="RQG36" s="1147"/>
      <c r="RQH36" s="1147"/>
      <c r="RQI36" s="1147"/>
      <c r="RQJ36" s="1147"/>
      <c r="RQK36" s="1147"/>
      <c r="RQL36" s="1147"/>
      <c r="RQM36" s="1147"/>
      <c r="RQN36" s="1147"/>
      <c r="RQO36" s="1147"/>
      <c r="RQP36" s="1147"/>
      <c r="RQQ36" s="1147"/>
      <c r="RQR36" s="1147"/>
      <c r="RQS36" s="1147"/>
      <c r="RQT36" s="1147"/>
      <c r="RQU36" s="1147"/>
      <c r="RQV36" s="1147"/>
      <c r="RQW36" s="1147"/>
      <c r="RQX36" s="1147"/>
      <c r="RQY36" s="1147"/>
      <c r="RQZ36" s="1147"/>
      <c r="RRA36" s="1147"/>
      <c r="RRB36" s="1147"/>
      <c r="RRC36" s="1147"/>
      <c r="RRD36" s="1147"/>
      <c r="RRE36" s="1147"/>
      <c r="RRF36" s="1147"/>
      <c r="RRG36" s="1147"/>
      <c r="RRH36" s="1147"/>
      <c r="RRI36" s="1147"/>
      <c r="RRJ36" s="1147"/>
      <c r="RRK36" s="1147"/>
      <c r="RRL36" s="1147"/>
      <c r="RRM36" s="1147"/>
      <c r="RRN36" s="1147"/>
      <c r="RRO36" s="1147"/>
      <c r="RRP36" s="1147"/>
      <c r="RRQ36" s="1147"/>
      <c r="RRR36" s="1147"/>
      <c r="RRS36" s="1147"/>
      <c r="RRT36" s="1147"/>
      <c r="RRU36" s="1147"/>
      <c r="RRV36" s="1147"/>
      <c r="RRW36" s="1147"/>
      <c r="RRX36" s="1147"/>
      <c r="RRY36" s="1147"/>
      <c r="RRZ36" s="1147"/>
      <c r="RSA36" s="1147"/>
      <c r="RSB36" s="1147"/>
      <c r="RSC36" s="1147"/>
      <c r="RSD36" s="1147"/>
      <c r="RSE36" s="1147"/>
      <c r="RSF36" s="1147"/>
      <c r="RSG36" s="1147"/>
      <c r="RSH36" s="1147"/>
      <c r="RSI36" s="1147"/>
      <c r="RSJ36" s="1147"/>
      <c r="RSK36" s="1147"/>
      <c r="RSL36" s="1147"/>
      <c r="RSM36" s="1147"/>
      <c r="RSN36" s="1147"/>
      <c r="RSO36" s="1147"/>
      <c r="RSP36" s="1147"/>
      <c r="RSQ36" s="1147"/>
      <c r="RSR36" s="1147"/>
      <c r="RSS36" s="1147"/>
      <c r="RST36" s="1147"/>
      <c r="RSU36" s="1147"/>
      <c r="RSV36" s="1147"/>
      <c r="RSW36" s="1147"/>
      <c r="RSX36" s="1147"/>
      <c r="RSY36" s="1147"/>
      <c r="RSZ36" s="1147"/>
      <c r="RTA36" s="1147"/>
      <c r="RTB36" s="1147"/>
      <c r="RTC36" s="1147"/>
      <c r="RTD36" s="1147"/>
      <c r="RTE36" s="1147"/>
      <c r="RTF36" s="1147"/>
      <c r="RTG36" s="1147"/>
      <c r="RTH36" s="1147"/>
      <c r="RTI36" s="1147"/>
      <c r="RTJ36" s="1147"/>
      <c r="RTK36" s="1147"/>
      <c r="RTL36" s="1147"/>
      <c r="RTM36" s="1147"/>
      <c r="RTN36" s="1147"/>
      <c r="RTO36" s="1147"/>
      <c r="RTP36" s="1147"/>
      <c r="RTQ36" s="1147"/>
      <c r="RTR36" s="1147"/>
      <c r="RTS36" s="1147"/>
      <c r="RTT36" s="1147"/>
      <c r="RTU36" s="1147"/>
      <c r="RTV36" s="1147"/>
      <c r="RTW36" s="1147"/>
      <c r="RTX36" s="1147"/>
      <c r="RTY36" s="1147"/>
      <c r="RTZ36" s="1147"/>
      <c r="RUA36" s="1147"/>
      <c r="RUB36" s="1147"/>
      <c r="RUC36" s="1147"/>
      <c r="RUD36" s="1147"/>
      <c r="RUE36" s="1147"/>
      <c r="RUF36" s="1147"/>
      <c r="RUG36" s="1147"/>
      <c r="RUH36" s="1147"/>
      <c r="RUI36" s="1147"/>
      <c r="RUJ36" s="1147"/>
      <c r="RUK36" s="1147"/>
      <c r="RUL36" s="1147"/>
      <c r="RUM36" s="1147"/>
      <c r="RUN36" s="1147"/>
      <c r="RUO36" s="1147"/>
      <c r="RUP36" s="1147"/>
      <c r="RUQ36" s="1147"/>
      <c r="RUR36" s="1147"/>
      <c r="RUS36" s="1147"/>
      <c r="RUT36" s="1147"/>
      <c r="RUU36" s="1147"/>
      <c r="RUV36" s="1147"/>
      <c r="RUW36" s="1147"/>
      <c r="RUX36" s="1147"/>
      <c r="RUY36" s="1147"/>
      <c r="RUZ36" s="1147"/>
      <c r="RVA36" s="1147"/>
      <c r="RVB36" s="1147"/>
      <c r="RVC36" s="1147"/>
      <c r="RVD36" s="1147"/>
      <c r="RVE36" s="1147"/>
      <c r="RVF36" s="1147"/>
      <c r="RVG36" s="1147"/>
      <c r="RVH36" s="1147"/>
      <c r="RVI36" s="1147"/>
      <c r="RVJ36" s="1147"/>
      <c r="RVK36" s="1147"/>
      <c r="RVL36" s="1147"/>
      <c r="RVM36" s="1147"/>
      <c r="RVN36" s="1147"/>
      <c r="RVO36" s="1147"/>
      <c r="RVP36" s="1147"/>
      <c r="RVQ36" s="1147"/>
      <c r="RVR36" s="1147"/>
      <c r="RVS36" s="1147"/>
      <c r="RVT36" s="1147"/>
      <c r="RVU36" s="1147"/>
      <c r="RVV36" s="1147"/>
      <c r="RVW36" s="1147"/>
      <c r="RVX36" s="1147"/>
      <c r="RVY36" s="1147"/>
      <c r="RVZ36" s="1147"/>
      <c r="RWA36" s="1147"/>
      <c r="RWB36" s="1147"/>
      <c r="RWC36" s="1147"/>
      <c r="RWD36" s="1147"/>
      <c r="RWE36" s="1147"/>
      <c r="RWF36" s="1147"/>
      <c r="RWG36" s="1147"/>
      <c r="RWH36" s="1147"/>
      <c r="RWI36" s="1147"/>
      <c r="RWJ36" s="1147"/>
      <c r="RWK36" s="1147"/>
      <c r="RWL36" s="1147"/>
      <c r="RWM36" s="1147"/>
      <c r="RWN36" s="1147"/>
      <c r="RWO36" s="1147"/>
      <c r="RWP36" s="1147"/>
      <c r="RWQ36" s="1147"/>
      <c r="RWR36" s="1147"/>
      <c r="RWS36" s="1147"/>
      <c r="RWT36" s="1147"/>
      <c r="RWU36" s="1147"/>
      <c r="RWV36" s="1147"/>
      <c r="RWW36" s="1147"/>
      <c r="RWX36" s="1147"/>
      <c r="RWY36" s="1147"/>
      <c r="RWZ36" s="1147"/>
      <c r="RXA36" s="1147"/>
      <c r="RXB36" s="1147"/>
      <c r="RXC36" s="1147"/>
      <c r="RXD36" s="1147"/>
      <c r="RXE36" s="1147"/>
      <c r="RXF36" s="1147"/>
      <c r="RXG36" s="1147"/>
      <c r="RXH36" s="1147"/>
      <c r="RXI36" s="1147"/>
      <c r="RXJ36" s="1147"/>
      <c r="RXK36" s="1147"/>
      <c r="RXL36" s="1147"/>
      <c r="RXM36" s="1147"/>
      <c r="RXN36" s="1147"/>
      <c r="RXO36" s="1147"/>
      <c r="RXP36" s="1147"/>
      <c r="RXQ36" s="1147"/>
      <c r="RXR36" s="1147"/>
      <c r="RXS36" s="1147"/>
      <c r="RXT36" s="1147"/>
      <c r="RXU36" s="1147"/>
      <c r="RXV36" s="1147"/>
      <c r="RXW36" s="1147"/>
      <c r="RXX36" s="1147"/>
      <c r="RXY36" s="1147"/>
      <c r="RXZ36" s="1147"/>
      <c r="RYA36" s="1147"/>
      <c r="RYB36" s="1147"/>
      <c r="RYC36" s="1147"/>
      <c r="RYD36" s="1147"/>
      <c r="RYE36" s="1147"/>
      <c r="RYF36" s="1147"/>
      <c r="RYG36" s="1147"/>
      <c r="RYH36" s="1147"/>
      <c r="RYI36" s="1147"/>
      <c r="RYJ36" s="1147"/>
      <c r="RYK36" s="1147"/>
      <c r="RYL36" s="1147"/>
      <c r="RYM36" s="1147"/>
      <c r="RYN36" s="1147"/>
      <c r="RYO36" s="1147"/>
      <c r="RYP36" s="1147"/>
      <c r="RYQ36" s="1147"/>
      <c r="RYR36" s="1147"/>
      <c r="RYS36" s="1147"/>
      <c r="RYT36" s="1147"/>
      <c r="RYU36" s="1147"/>
      <c r="RYV36" s="1147"/>
      <c r="RYW36" s="1147"/>
      <c r="RYX36" s="1147"/>
      <c r="RYY36" s="1147"/>
      <c r="RYZ36" s="1147"/>
      <c r="RZA36" s="1147"/>
      <c r="RZB36" s="1147"/>
      <c r="RZC36" s="1147"/>
      <c r="RZD36" s="1147"/>
      <c r="RZE36" s="1147"/>
      <c r="RZF36" s="1147"/>
      <c r="RZG36" s="1147"/>
      <c r="RZH36" s="1147"/>
      <c r="RZI36" s="1147"/>
      <c r="RZJ36" s="1147"/>
      <c r="RZK36" s="1147"/>
      <c r="RZL36" s="1147"/>
      <c r="RZM36" s="1147"/>
      <c r="RZN36" s="1147"/>
      <c r="RZO36" s="1147"/>
      <c r="RZP36" s="1147"/>
      <c r="RZQ36" s="1147"/>
      <c r="RZR36" s="1147"/>
      <c r="RZS36" s="1147"/>
      <c r="RZT36" s="1147"/>
      <c r="RZU36" s="1147"/>
      <c r="RZV36" s="1147"/>
      <c r="RZW36" s="1147"/>
      <c r="RZX36" s="1147"/>
      <c r="RZY36" s="1147"/>
      <c r="RZZ36" s="1147"/>
      <c r="SAA36" s="1147"/>
      <c r="SAB36" s="1147"/>
      <c r="SAC36" s="1147"/>
      <c r="SAD36" s="1147"/>
      <c r="SAE36" s="1147"/>
      <c r="SAF36" s="1147"/>
      <c r="SAG36" s="1147"/>
      <c r="SAH36" s="1147"/>
      <c r="SAI36" s="1147"/>
      <c r="SAJ36" s="1147"/>
      <c r="SAK36" s="1147"/>
      <c r="SAL36" s="1147"/>
      <c r="SAM36" s="1147"/>
      <c r="SAN36" s="1147"/>
      <c r="SAO36" s="1147"/>
      <c r="SAP36" s="1147"/>
      <c r="SAQ36" s="1147"/>
      <c r="SAR36" s="1147"/>
      <c r="SAS36" s="1147"/>
      <c r="SAT36" s="1147"/>
      <c r="SAU36" s="1147"/>
      <c r="SAV36" s="1147"/>
      <c r="SAW36" s="1147"/>
      <c r="SAX36" s="1147"/>
      <c r="SAY36" s="1147"/>
      <c r="SAZ36" s="1147"/>
      <c r="SBA36" s="1147"/>
      <c r="SBB36" s="1147"/>
      <c r="SBC36" s="1147"/>
      <c r="SBD36" s="1147"/>
      <c r="SBE36" s="1147"/>
      <c r="SBF36" s="1147"/>
      <c r="SBG36" s="1147"/>
      <c r="SBH36" s="1147"/>
      <c r="SBI36" s="1147"/>
      <c r="SBJ36" s="1147"/>
      <c r="SBK36" s="1147"/>
      <c r="SBL36" s="1147"/>
      <c r="SBM36" s="1147"/>
      <c r="SBN36" s="1147"/>
      <c r="SBO36" s="1147"/>
      <c r="SBP36" s="1147"/>
      <c r="SBQ36" s="1147"/>
      <c r="SBR36" s="1147"/>
      <c r="SBS36" s="1147"/>
      <c r="SBT36" s="1147"/>
      <c r="SBU36" s="1147"/>
      <c r="SBV36" s="1147"/>
      <c r="SBW36" s="1147"/>
      <c r="SBX36" s="1147"/>
      <c r="SBY36" s="1147"/>
      <c r="SBZ36" s="1147"/>
      <c r="SCA36" s="1147"/>
      <c r="SCB36" s="1147"/>
      <c r="SCC36" s="1147"/>
      <c r="SCD36" s="1147"/>
      <c r="SCE36" s="1147"/>
      <c r="SCF36" s="1147"/>
      <c r="SCG36" s="1147"/>
      <c r="SCH36" s="1147"/>
      <c r="SCI36" s="1147"/>
      <c r="SCJ36" s="1147"/>
      <c r="SCK36" s="1147"/>
      <c r="SCL36" s="1147"/>
      <c r="SCM36" s="1147"/>
      <c r="SCN36" s="1147"/>
      <c r="SCO36" s="1147"/>
      <c r="SCP36" s="1147"/>
      <c r="SCQ36" s="1147"/>
      <c r="SCR36" s="1147"/>
      <c r="SCS36" s="1147"/>
      <c r="SCT36" s="1147"/>
      <c r="SCU36" s="1147"/>
      <c r="SCV36" s="1147"/>
      <c r="SCW36" s="1147"/>
      <c r="SCX36" s="1147"/>
      <c r="SCY36" s="1147"/>
      <c r="SCZ36" s="1147"/>
      <c r="SDA36" s="1147"/>
      <c r="SDB36" s="1147"/>
      <c r="SDC36" s="1147"/>
      <c r="SDD36" s="1147"/>
      <c r="SDE36" s="1147"/>
      <c r="SDF36" s="1147"/>
      <c r="SDG36" s="1147"/>
      <c r="SDH36" s="1147"/>
      <c r="SDI36" s="1147"/>
      <c r="SDJ36" s="1147"/>
      <c r="SDK36" s="1147"/>
      <c r="SDL36" s="1147"/>
      <c r="SDM36" s="1147"/>
      <c r="SDN36" s="1147"/>
      <c r="SDO36" s="1147"/>
      <c r="SDP36" s="1147"/>
      <c r="SDQ36" s="1147"/>
      <c r="SDR36" s="1147"/>
      <c r="SDS36" s="1147"/>
      <c r="SDT36" s="1147"/>
      <c r="SDU36" s="1147"/>
      <c r="SDV36" s="1147"/>
      <c r="SDW36" s="1147"/>
      <c r="SDX36" s="1147"/>
      <c r="SDY36" s="1147"/>
      <c r="SDZ36" s="1147"/>
      <c r="SEA36" s="1147"/>
      <c r="SEB36" s="1147"/>
      <c r="SEC36" s="1147"/>
      <c r="SED36" s="1147"/>
      <c r="SEE36" s="1147"/>
      <c r="SEF36" s="1147"/>
      <c r="SEG36" s="1147"/>
      <c r="SEH36" s="1147"/>
      <c r="SEI36" s="1147"/>
      <c r="SEJ36" s="1147"/>
      <c r="SEK36" s="1147"/>
      <c r="SEL36" s="1147"/>
      <c r="SEM36" s="1147"/>
      <c r="SEN36" s="1147"/>
      <c r="SEO36" s="1147"/>
      <c r="SEP36" s="1147"/>
      <c r="SEQ36" s="1147"/>
      <c r="SER36" s="1147"/>
      <c r="SES36" s="1147"/>
      <c r="SET36" s="1147"/>
      <c r="SEU36" s="1147"/>
      <c r="SEV36" s="1147"/>
      <c r="SEW36" s="1147"/>
      <c r="SEX36" s="1147"/>
      <c r="SEY36" s="1147"/>
      <c r="SEZ36" s="1147"/>
      <c r="SFA36" s="1147"/>
      <c r="SFB36" s="1147"/>
      <c r="SFC36" s="1147"/>
      <c r="SFD36" s="1147"/>
      <c r="SFE36" s="1147"/>
      <c r="SFF36" s="1147"/>
      <c r="SFG36" s="1147"/>
      <c r="SFH36" s="1147"/>
      <c r="SFI36" s="1147"/>
      <c r="SFJ36" s="1147"/>
      <c r="SFK36" s="1147"/>
      <c r="SFL36" s="1147"/>
      <c r="SFM36" s="1147"/>
      <c r="SFN36" s="1147"/>
      <c r="SFO36" s="1147"/>
      <c r="SFP36" s="1147"/>
      <c r="SFQ36" s="1147"/>
      <c r="SFR36" s="1147"/>
      <c r="SFS36" s="1147"/>
      <c r="SFT36" s="1147"/>
      <c r="SFU36" s="1147"/>
      <c r="SFV36" s="1147"/>
      <c r="SFW36" s="1147"/>
      <c r="SFX36" s="1147"/>
      <c r="SFY36" s="1147"/>
      <c r="SFZ36" s="1147"/>
      <c r="SGA36" s="1147"/>
      <c r="SGB36" s="1147"/>
      <c r="SGC36" s="1147"/>
      <c r="SGD36" s="1147"/>
      <c r="SGE36" s="1147"/>
      <c r="SGF36" s="1147"/>
      <c r="SGG36" s="1147"/>
      <c r="SGH36" s="1147"/>
      <c r="SGI36" s="1147"/>
      <c r="SGJ36" s="1147"/>
      <c r="SGK36" s="1147"/>
      <c r="SGL36" s="1147"/>
      <c r="SGM36" s="1147"/>
      <c r="SGN36" s="1147"/>
      <c r="SGO36" s="1147"/>
      <c r="SGP36" s="1147"/>
      <c r="SGQ36" s="1147"/>
      <c r="SGR36" s="1147"/>
      <c r="SGS36" s="1147"/>
      <c r="SGT36" s="1147"/>
      <c r="SGU36" s="1147"/>
      <c r="SGV36" s="1147"/>
      <c r="SGW36" s="1147"/>
      <c r="SGX36" s="1147"/>
      <c r="SGY36" s="1147"/>
      <c r="SGZ36" s="1147"/>
      <c r="SHA36" s="1147"/>
      <c r="SHB36" s="1147"/>
      <c r="SHC36" s="1147"/>
      <c r="SHD36" s="1147"/>
      <c r="SHE36" s="1147"/>
      <c r="SHF36" s="1147"/>
      <c r="SHG36" s="1147"/>
      <c r="SHH36" s="1147"/>
      <c r="SHI36" s="1147"/>
      <c r="SHJ36" s="1147"/>
      <c r="SHK36" s="1147"/>
      <c r="SHL36" s="1147"/>
      <c r="SHM36" s="1147"/>
      <c r="SHN36" s="1147"/>
      <c r="SHO36" s="1147"/>
      <c r="SHP36" s="1147"/>
      <c r="SHQ36" s="1147"/>
      <c r="SHR36" s="1147"/>
      <c r="SHS36" s="1147"/>
      <c r="SHT36" s="1147"/>
      <c r="SHU36" s="1147"/>
      <c r="SHV36" s="1147"/>
      <c r="SHW36" s="1147"/>
      <c r="SHX36" s="1147"/>
      <c r="SHY36" s="1147"/>
      <c r="SHZ36" s="1147"/>
      <c r="SIA36" s="1147"/>
      <c r="SIB36" s="1147"/>
      <c r="SIC36" s="1147"/>
      <c r="SID36" s="1147"/>
      <c r="SIE36" s="1147"/>
      <c r="SIF36" s="1147"/>
      <c r="SIG36" s="1147"/>
      <c r="SIH36" s="1147"/>
      <c r="SII36" s="1147"/>
      <c r="SIJ36" s="1147"/>
      <c r="SIK36" s="1147"/>
      <c r="SIL36" s="1147"/>
      <c r="SIM36" s="1147"/>
      <c r="SIN36" s="1147"/>
      <c r="SIO36" s="1147"/>
      <c r="SIP36" s="1147"/>
      <c r="SIQ36" s="1147"/>
      <c r="SIR36" s="1147"/>
      <c r="SIS36" s="1147"/>
      <c r="SIT36" s="1147"/>
      <c r="SIU36" s="1147"/>
      <c r="SIV36" s="1147"/>
      <c r="SIW36" s="1147"/>
      <c r="SIX36" s="1147"/>
      <c r="SIY36" s="1147"/>
      <c r="SIZ36" s="1147"/>
      <c r="SJA36" s="1147"/>
      <c r="SJB36" s="1147"/>
      <c r="SJC36" s="1147"/>
      <c r="SJD36" s="1147"/>
      <c r="SJE36" s="1147"/>
      <c r="SJF36" s="1147"/>
      <c r="SJG36" s="1147"/>
      <c r="SJH36" s="1147"/>
      <c r="SJI36" s="1147"/>
      <c r="SJJ36" s="1147"/>
      <c r="SJK36" s="1147"/>
      <c r="SJL36" s="1147"/>
      <c r="SJM36" s="1147"/>
      <c r="SJN36" s="1147"/>
      <c r="SJO36" s="1147"/>
      <c r="SJP36" s="1147"/>
      <c r="SJQ36" s="1147"/>
      <c r="SJR36" s="1147"/>
      <c r="SJS36" s="1147"/>
      <c r="SJT36" s="1147"/>
      <c r="SJU36" s="1147"/>
      <c r="SJV36" s="1147"/>
      <c r="SJW36" s="1147"/>
      <c r="SJX36" s="1147"/>
      <c r="SJY36" s="1147"/>
      <c r="SJZ36" s="1147"/>
      <c r="SKA36" s="1147"/>
      <c r="SKB36" s="1147"/>
      <c r="SKC36" s="1147"/>
      <c r="SKD36" s="1147"/>
      <c r="SKE36" s="1147"/>
      <c r="SKF36" s="1147"/>
      <c r="SKG36" s="1147"/>
      <c r="SKH36" s="1147"/>
      <c r="SKI36" s="1147"/>
      <c r="SKJ36" s="1147"/>
      <c r="SKK36" s="1147"/>
      <c r="SKL36" s="1147"/>
      <c r="SKM36" s="1147"/>
      <c r="SKN36" s="1147"/>
      <c r="SKO36" s="1147"/>
      <c r="SKP36" s="1147"/>
      <c r="SKQ36" s="1147"/>
      <c r="SKR36" s="1147"/>
      <c r="SKS36" s="1147"/>
      <c r="SKT36" s="1147"/>
      <c r="SKU36" s="1147"/>
      <c r="SKV36" s="1147"/>
      <c r="SKW36" s="1147"/>
      <c r="SKX36" s="1147"/>
      <c r="SKY36" s="1147"/>
      <c r="SKZ36" s="1147"/>
      <c r="SLA36" s="1147"/>
      <c r="SLB36" s="1147"/>
      <c r="SLC36" s="1147"/>
      <c r="SLD36" s="1147"/>
      <c r="SLE36" s="1147"/>
      <c r="SLF36" s="1147"/>
      <c r="SLG36" s="1147"/>
      <c r="SLH36" s="1147"/>
      <c r="SLI36" s="1147"/>
      <c r="SLJ36" s="1147"/>
      <c r="SLK36" s="1147"/>
      <c r="SLL36" s="1147"/>
      <c r="SLM36" s="1147"/>
      <c r="SLN36" s="1147"/>
      <c r="SLO36" s="1147"/>
      <c r="SLP36" s="1147"/>
      <c r="SLQ36" s="1147"/>
      <c r="SLR36" s="1147"/>
      <c r="SLS36" s="1147"/>
      <c r="SLT36" s="1147"/>
      <c r="SLU36" s="1147"/>
      <c r="SLV36" s="1147"/>
      <c r="SLW36" s="1147"/>
      <c r="SLX36" s="1147"/>
      <c r="SLY36" s="1147"/>
      <c r="SLZ36" s="1147"/>
      <c r="SMA36" s="1147"/>
      <c r="SMB36" s="1147"/>
      <c r="SMC36" s="1147"/>
      <c r="SMD36" s="1147"/>
      <c r="SME36" s="1147"/>
      <c r="SMF36" s="1147"/>
      <c r="SMG36" s="1147"/>
      <c r="SMH36" s="1147"/>
      <c r="SMI36" s="1147"/>
      <c r="SMJ36" s="1147"/>
      <c r="SMK36" s="1147"/>
      <c r="SML36" s="1147"/>
      <c r="SMM36" s="1147"/>
      <c r="SMN36" s="1147"/>
      <c r="SMO36" s="1147"/>
      <c r="SMP36" s="1147"/>
      <c r="SMQ36" s="1147"/>
      <c r="SMR36" s="1147"/>
      <c r="SMS36" s="1147"/>
      <c r="SMT36" s="1147"/>
      <c r="SMU36" s="1147"/>
      <c r="SMV36" s="1147"/>
      <c r="SMW36" s="1147"/>
      <c r="SMX36" s="1147"/>
      <c r="SMY36" s="1147"/>
      <c r="SMZ36" s="1147"/>
      <c r="SNA36" s="1147"/>
      <c r="SNB36" s="1147"/>
      <c r="SNC36" s="1147"/>
      <c r="SND36" s="1147"/>
      <c r="SNE36" s="1147"/>
      <c r="SNF36" s="1147"/>
      <c r="SNG36" s="1147"/>
      <c r="SNH36" s="1147"/>
      <c r="SNI36" s="1147"/>
      <c r="SNJ36" s="1147"/>
      <c r="SNK36" s="1147"/>
      <c r="SNL36" s="1147"/>
      <c r="SNM36" s="1147"/>
      <c r="SNN36" s="1147"/>
      <c r="SNO36" s="1147"/>
      <c r="SNP36" s="1147"/>
      <c r="SNQ36" s="1147"/>
      <c r="SNR36" s="1147"/>
      <c r="SNS36" s="1147"/>
      <c r="SNT36" s="1147"/>
      <c r="SNU36" s="1147"/>
      <c r="SNV36" s="1147"/>
      <c r="SNW36" s="1147"/>
      <c r="SNX36" s="1147"/>
      <c r="SNY36" s="1147"/>
      <c r="SNZ36" s="1147"/>
      <c r="SOA36" s="1147"/>
      <c r="SOB36" s="1147"/>
      <c r="SOC36" s="1147"/>
      <c r="SOD36" s="1147"/>
      <c r="SOE36" s="1147"/>
      <c r="SOF36" s="1147"/>
      <c r="SOG36" s="1147"/>
      <c r="SOH36" s="1147"/>
      <c r="SOI36" s="1147"/>
      <c r="SOJ36" s="1147"/>
      <c r="SOK36" s="1147"/>
      <c r="SOL36" s="1147"/>
      <c r="SOM36" s="1147"/>
      <c r="SON36" s="1147"/>
      <c r="SOO36" s="1147"/>
      <c r="SOP36" s="1147"/>
      <c r="SOQ36" s="1147"/>
      <c r="SOR36" s="1147"/>
      <c r="SOS36" s="1147"/>
      <c r="SOT36" s="1147"/>
      <c r="SOU36" s="1147"/>
      <c r="SOV36" s="1147"/>
      <c r="SOW36" s="1147"/>
      <c r="SOX36" s="1147"/>
      <c r="SOY36" s="1147"/>
      <c r="SOZ36" s="1147"/>
      <c r="SPA36" s="1147"/>
      <c r="SPB36" s="1147"/>
      <c r="SPC36" s="1147"/>
      <c r="SPD36" s="1147"/>
      <c r="SPE36" s="1147"/>
      <c r="SPF36" s="1147"/>
      <c r="SPG36" s="1147"/>
      <c r="SPH36" s="1147"/>
      <c r="SPI36" s="1147"/>
      <c r="SPJ36" s="1147"/>
      <c r="SPK36" s="1147"/>
      <c r="SPL36" s="1147"/>
      <c r="SPM36" s="1147"/>
      <c r="SPN36" s="1147"/>
      <c r="SPO36" s="1147"/>
      <c r="SPP36" s="1147"/>
      <c r="SPQ36" s="1147"/>
      <c r="SPR36" s="1147"/>
      <c r="SPS36" s="1147"/>
      <c r="SPT36" s="1147"/>
      <c r="SPU36" s="1147"/>
      <c r="SPV36" s="1147"/>
      <c r="SPW36" s="1147"/>
      <c r="SPX36" s="1147"/>
      <c r="SPY36" s="1147"/>
      <c r="SPZ36" s="1147"/>
      <c r="SQA36" s="1147"/>
      <c r="SQB36" s="1147"/>
      <c r="SQC36" s="1147"/>
      <c r="SQD36" s="1147"/>
      <c r="SQE36" s="1147"/>
      <c r="SQF36" s="1147"/>
      <c r="SQG36" s="1147"/>
      <c r="SQH36" s="1147"/>
      <c r="SQI36" s="1147"/>
      <c r="SQJ36" s="1147"/>
      <c r="SQK36" s="1147"/>
      <c r="SQL36" s="1147"/>
      <c r="SQM36" s="1147"/>
      <c r="SQN36" s="1147"/>
      <c r="SQO36" s="1147"/>
      <c r="SQP36" s="1147"/>
      <c r="SQQ36" s="1147"/>
      <c r="SQR36" s="1147"/>
      <c r="SQS36" s="1147"/>
      <c r="SQT36" s="1147"/>
      <c r="SQU36" s="1147"/>
      <c r="SQV36" s="1147"/>
      <c r="SQW36" s="1147"/>
      <c r="SQX36" s="1147"/>
      <c r="SQY36" s="1147"/>
      <c r="SQZ36" s="1147"/>
      <c r="SRA36" s="1147"/>
      <c r="SRB36" s="1147"/>
      <c r="SRC36" s="1147"/>
      <c r="SRD36" s="1147"/>
      <c r="SRE36" s="1147"/>
      <c r="SRF36" s="1147"/>
      <c r="SRG36" s="1147"/>
      <c r="SRH36" s="1147"/>
      <c r="SRI36" s="1147"/>
      <c r="SRJ36" s="1147"/>
      <c r="SRK36" s="1147"/>
      <c r="SRL36" s="1147"/>
      <c r="SRM36" s="1147"/>
      <c r="SRN36" s="1147"/>
      <c r="SRO36" s="1147"/>
      <c r="SRP36" s="1147"/>
      <c r="SRQ36" s="1147"/>
      <c r="SRR36" s="1147"/>
      <c r="SRS36" s="1147"/>
      <c r="SRT36" s="1147"/>
      <c r="SRU36" s="1147"/>
      <c r="SRV36" s="1147"/>
      <c r="SRW36" s="1147"/>
      <c r="SRX36" s="1147"/>
      <c r="SRY36" s="1147"/>
      <c r="SRZ36" s="1147"/>
      <c r="SSA36" s="1147"/>
      <c r="SSB36" s="1147"/>
      <c r="SSC36" s="1147"/>
      <c r="SSD36" s="1147"/>
      <c r="SSE36" s="1147"/>
      <c r="SSF36" s="1147"/>
      <c r="SSG36" s="1147"/>
      <c r="SSH36" s="1147"/>
      <c r="SSI36" s="1147"/>
      <c r="SSJ36" s="1147"/>
      <c r="SSK36" s="1147"/>
      <c r="SSL36" s="1147"/>
      <c r="SSM36" s="1147"/>
      <c r="SSN36" s="1147"/>
      <c r="SSO36" s="1147"/>
      <c r="SSP36" s="1147"/>
      <c r="SSQ36" s="1147"/>
      <c r="SSR36" s="1147"/>
      <c r="SSS36" s="1147"/>
      <c r="SST36" s="1147"/>
      <c r="SSU36" s="1147"/>
      <c r="SSV36" s="1147"/>
      <c r="SSW36" s="1147"/>
      <c r="SSX36" s="1147"/>
      <c r="SSY36" s="1147"/>
      <c r="SSZ36" s="1147"/>
      <c r="STA36" s="1147"/>
      <c r="STB36" s="1147"/>
      <c r="STC36" s="1147"/>
      <c r="STD36" s="1147"/>
      <c r="STE36" s="1147"/>
      <c r="STF36" s="1147"/>
      <c r="STG36" s="1147"/>
      <c r="STH36" s="1147"/>
      <c r="STI36" s="1147"/>
      <c r="STJ36" s="1147"/>
      <c r="STK36" s="1147"/>
      <c r="STL36" s="1147"/>
      <c r="STM36" s="1147"/>
      <c r="STN36" s="1147"/>
      <c r="STO36" s="1147"/>
      <c r="STP36" s="1147"/>
      <c r="STQ36" s="1147"/>
      <c r="STR36" s="1147"/>
      <c r="STS36" s="1147"/>
      <c r="STT36" s="1147"/>
      <c r="STU36" s="1147"/>
      <c r="STV36" s="1147"/>
      <c r="STW36" s="1147"/>
      <c r="STX36" s="1147"/>
      <c r="STY36" s="1147"/>
      <c r="STZ36" s="1147"/>
      <c r="SUA36" s="1147"/>
      <c r="SUB36" s="1147"/>
      <c r="SUC36" s="1147"/>
      <c r="SUD36" s="1147"/>
      <c r="SUE36" s="1147"/>
      <c r="SUF36" s="1147"/>
      <c r="SUG36" s="1147"/>
      <c r="SUH36" s="1147"/>
      <c r="SUI36" s="1147"/>
      <c r="SUJ36" s="1147"/>
      <c r="SUK36" s="1147"/>
      <c r="SUL36" s="1147"/>
      <c r="SUM36" s="1147"/>
      <c r="SUN36" s="1147"/>
      <c r="SUO36" s="1147"/>
      <c r="SUP36" s="1147"/>
      <c r="SUQ36" s="1147"/>
      <c r="SUR36" s="1147"/>
      <c r="SUS36" s="1147"/>
      <c r="SUT36" s="1147"/>
      <c r="SUU36" s="1147"/>
      <c r="SUV36" s="1147"/>
      <c r="SUW36" s="1147"/>
      <c r="SUX36" s="1147"/>
      <c r="SUY36" s="1147"/>
      <c r="SUZ36" s="1147"/>
      <c r="SVA36" s="1147"/>
      <c r="SVB36" s="1147"/>
      <c r="SVC36" s="1147"/>
      <c r="SVD36" s="1147"/>
      <c r="SVE36" s="1147"/>
      <c r="SVF36" s="1147"/>
      <c r="SVG36" s="1147"/>
      <c r="SVH36" s="1147"/>
      <c r="SVI36" s="1147"/>
      <c r="SVJ36" s="1147"/>
      <c r="SVK36" s="1147"/>
      <c r="SVL36" s="1147"/>
      <c r="SVM36" s="1147"/>
      <c r="SVN36" s="1147"/>
      <c r="SVO36" s="1147"/>
      <c r="SVP36" s="1147"/>
      <c r="SVQ36" s="1147"/>
      <c r="SVR36" s="1147"/>
      <c r="SVS36" s="1147"/>
      <c r="SVT36" s="1147"/>
      <c r="SVU36" s="1147"/>
      <c r="SVV36" s="1147"/>
      <c r="SVW36" s="1147"/>
      <c r="SVX36" s="1147"/>
      <c r="SVY36" s="1147"/>
      <c r="SVZ36" s="1147"/>
      <c r="SWA36" s="1147"/>
      <c r="SWB36" s="1147"/>
      <c r="SWC36" s="1147"/>
      <c r="SWD36" s="1147"/>
      <c r="SWE36" s="1147"/>
      <c r="SWF36" s="1147"/>
      <c r="SWG36" s="1147"/>
      <c r="SWH36" s="1147"/>
      <c r="SWI36" s="1147"/>
      <c r="SWJ36" s="1147"/>
      <c r="SWK36" s="1147"/>
      <c r="SWL36" s="1147"/>
      <c r="SWM36" s="1147"/>
      <c r="SWN36" s="1147"/>
      <c r="SWO36" s="1147"/>
      <c r="SWP36" s="1147"/>
      <c r="SWQ36" s="1147"/>
      <c r="SWR36" s="1147"/>
      <c r="SWS36" s="1147"/>
      <c r="SWT36" s="1147"/>
      <c r="SWU36" s="1147"/>
      <c r="SWV36" s="1147"/>
      <c r="SWW36" s="1147"/>
      <c r="SWX36" s="1147"/>
      <c r="SWY36" s="1147"/>
      <c r="SWZ36" s="1147"/>
      <c r="SXA36" s="1147"/>
      <c r="SXB36" s="1147"/>
      <c r="SXC36" s="1147"/>
      <c r="SXD36" s="1147"/>
      <c r="SXE36" s="1147"/>
      <c r="SXF36" s="1147"/>
      <c r="SXG36" s="1147"/>
      <c r="SXH36" s="1147"/>
      <c r="SXI36" s="1147"/>
      <c r="SXJ36" s="1147"/>
      <c r="SXK36" s="1147"/>
      <c r="SXL36" s="1147"/>
      <c r="SXM36" s="1147"/>
      <c r="SXN36" s="1147"/>
      <c r="SXO36" s="1147"/>
      <c r="SXP36" s="1147"/>
      <c r="SXQ36" s="1147"/>
      <c r="SXR36" s="1147"/>
      <c r="SXS36" s="1147"/>
      <c r="SXT36" s="1147"/>
      <c r="SXU36" s="1147"/>
      <c r="SXV36" s="1147"/>
      <c r="SXW36" s="1147"/>
      <c r="SXX36" s="1147"/>
      <c r="SXY36" s="1147"/>
      <c r="SXZ36" s="1147"/>
      <c r="SYA36" s="1147"/>
      <c r="SYB36" s="1147"/>
      <c r="SYC36" s="1147"/>
      <c r="SYD36" s="1147"/>
      <c r="SYE36" s="1147"/>
      <c r="SYF36" s="1147"/>
      <c r="SYG36" s="1147"/>
      <c r="SYH36" s="1147"/>
      <c r="SYI36" s="1147"/>
      <c r="SYJ36" s="1147"/>
      <c r="SYK36" s="1147"/>
      <c r="SYL36" s="1147"/>
      <c r="SYM36" s="1147"/>
      <c r="SYN36" s="1147"/>
      <c r="SYO36" s="1147"/>
      <c r="SYP36" s="1147"/>
      <c r="SYQ36" s="1147"/>
      <c r="SYR36" s="1147"/>
      <c r="SYS36" s="1147"/>
      <c r="SYT36" s="1147"/>
      <c r="SYU36" s="1147"/>
      <c r="SYV36" s="1147"/>
      <c r="SYW36" s="1147"/>
      <c r="SYX36" s="1147"/>
      <c r="SYY36" s="1147"/>
      <c r="SYZ36" s="1147"/>
      <c r="SZA36" s="1147"/>
      <c r="SZB36" s="1147"/>
      <c r="SZC36" s="1147"/>
      <c r="SZD36" s="1147"/>
      <c r="SZE36" s="1147"/>
      <c r="SZF36" s="1147"/>
      <c r="SZG36" s="1147"/>
      <c r="SZH36" s="1147"/>
      <c r="SZI36" s="1147"/>
      <c r="SZJ36" s="1147"/>
      <c r="SZK36" s="1147"/>
      <c r="SZL36" s="1147"/>
      <c r="SZM36" s="1147"/>
      <c r="SZN36" s="1147"/>
      <c r="SZO36" s="1147"/>
      <c r="SZP36" s="1147"/>
      <c r="SZQ36" s="1147"/>
      <c r="SZR36" s="1147"/>
      <c r="SZS36" s="1147"/>
      <c r="SZT36" s="1147"/>
      <c r="SZU36" s="1147"/>
      <c r="SZV36" s="1147"/>
      <c r="SZW36" s="1147"/>
      <c r="SZX36" s="1147"/>
      <c r="SZY36" s="1147"/>
      <c r="SZZ36" s="1147"/>
      <c r="TAA36" s="1147"/>
      <c r="TAB36" s="1147"/>
      <c r="TAC36" s="1147"/>
      <c r="TAD36" s="1147"/>
      <c r="TAE36" s="1147"/>
      <c r="TAF36" s="1147"/>
      <c r="TAG36" s="1147"/>
      <c r="TAH36" s="1147"/>
      <c r="TAI36" s="1147"/>
      <c r="TAJ36" s="1147"/>
      <c r="TAK36" s="1147"/>
      <c r="TAL36" s="1147"/>
      <c r="TAM36" s="1147"/>
      <c r="TAN36" s="1147"/>
      <c r="TAO36" s="1147"/>
      <c r="TAP36" s="1147"/>
      <c r="TAQ36" s="1147"/>
      <c r="TAR36" s="1147"/>
      <c r="TAS36" s="1147"/>
      <c r="TAT36" s="1147"/>
      <c r="TAU36" s="1147"/>
      <c r="TAV36" s="1147"/>
      <c r="TAW36" s="1147"/>
      <c r="TAX36" s="1147"/>
      <c r="TAY36" s="1147"/>
      <c r="TAZ36" s="1147"/>
      <c r="TBA36" s="1147"/>
      <c r="TBB36" s="1147"/>
      <c r="TBC36" s="1147"/>
      <c r="TBD36" s="1147"/>
      <c r="TBE36" s="1147"/>
      <c r="TBF36" s="1147"/>
      <c r="TBG36" s="1147"/>
      <c r="TBH36" s="1147"/>
      <c r="TBI36" s="1147"/>
      <c r="TBJ36" s="1147"/>
      <c r="TBK36" s="1147"/>
      <c r="TBL36" s="1147"/>
      <c r="TBM36" s="1147"/>
      <c r="TBN36" s="1147"/>
      <c r="TBO36" s="1147"/>
      <c r="TBP36" s="1147"/>
      <c r="TBQ36" s="1147"/>
      <c r="TBR36" s="1147"/>
      <c r="TBS36" s="1147"/>
      <c r="TBT36" s="1147"/>
      <c r="TBU36" s="1147"/>
      <c r="TBV36" s="1147"/>
      <c r="TBW36" s="1147"/>
      <c r="TBX36" s="1147"/>
      <c r="TBY36" s="1147"/>
      <c r="TBZ36" s="1147"/>
      <c r="TCA36" s="1147"/>
      <c r="TCB36" s="1147"/>
      <c r="TCC36" s="1147"/>
      <c r="TCD36" s="1147"/>
      <c r="TCE36" s="1147"/>
      <c r="TCF36" s="1147"/>
      <c r="TCG36" s="1147"/>
      <c r="TCH36" s="1147"/>
      <c r="TCI36" s="1147"/>
      <c r="TCJ36" s="1147"/>
      <c r="TCK36" s="1147"/>
      <c r="TCL36" s="1147"/>
      <c r="TCM36" s="1147"/>
      <c r="TCN36" s="1147"/>
      <c r="TCO36" s="1147"/>
      <c r="TCP36" s="1147"/>
      <c r="TCQ36" s="1147"/>
      <c r="TCR36" s="1147"/>
      <c r="TCS36" s="1147"/>
      <c r="TCT36" s="1147"/>
      <c r="TCU36" s="1147"/>
      <c r="TCV36" s="1147"/>
      <c r="TCW36" s="1147"/>
      <c r="TCX36" s="1147"/>
      <c r="TCY36" s="1147"/>
      <c r="TCZ36" s="1147"/>
      <c r="TDA36" s="1147"/>
      <c r="TDB36" s="1147"/>
      <c r="TDC36" s="1147"/>
      <c r="TDD36" s="1147"/>
      <c r="TDE36" s="1147"/>
      <c r="TDF36" s="1147"/>
      <c r="TDG36" s="1147"/>
      <c r="TDH36" s="1147"/>
      <c r="TDI36" s="1147"/>
      <c r="TDJ36" s="1147"/>
      <c r="TDK36" s="1147"/>
      <c r="TDL36" s="1147"/>
      <c r="TDM36" s="1147"/>
      <c r="TDN36" s="1147"/>
      <c r="TDO36" s="1147"/>
      <c r="TDP36" s="1147"/>
      <c r="TDQ36" s="1147"/>
      <c r="TDR36" s="1147"/>
      <c r="TDS36" s="1147"/>
      <c r="TDT36" s="1147"/>
      <c r="TDU36" s="1147"/>
      <c r="TDV36" s="1147"/>
      <c r="TDW36" s="1147"/>
      <c r="TDX36" s="1147"/>
      <c r="TDY36" s="1147"/>
      <c r="TDZ36" s="1147"/>
      <c r="TEA36" s="1147"/>
      <c r="TEB36" s="1147"/>
      <c r="TEC36" s="1147"/>
      <c r="TED36" s="1147"/>
      <c r="TEE36" s="1147"/>
      <c r="TEF36" s="1147"/>
      <c r="TEG36" s="1147"/>
      <c r="TEH36" s="1147"/>
      <c r="TEI36" s="1147"/>
      <c r="TEJ36" s="1147"/>
      <c r="TEK36" s="1147"/>
      <c r="TEL36" s="1147"/>
      <c r="TEM36" s="1147"/>
      <c r="TEN36" s="1147"/>
      <c r="TEO36" s="1147"/>
      <c r="TEP36" s="1147"/>
      <c r="TEQ36" s="1147"/>
      <c r="TER36" s="1147"/>
      <c r="TES36" s="1147"/>
      <c r="TET36" s="1147"/>
      <c r="TEU36" s="1147"/>
      <c r="TEV36" s="1147"/>
      <c r="TEW36" s="1147"/>
      <c r="TEX36" s="1147"/>
      <c r="TEY36" s="1147"/>
      <c r="TEZ36" s="1147"/>
      <c r="TFA36" s="1147"/>
      <c r="TFB36" s="1147"/>
      <c r="TFC36" s="1147"/>
      <c r="TFD36" s="1147"/>
      <c r="TFE36" s="1147"/>
      <c r="TFF36" s="1147"/>
      <c r="TFG36" s="1147"/>
      <c r="TFH36" s="1147"/>
      <c r="TFI36" s="1147"/>
      <c r="TFJ36" s="1147"/>
      <c r="TFK36" s="1147"/>
      <c r="TFL36" s="1147"/>
      <c r="TFM36" s="1147"/>
      <c r="TFN36" s="1147"/>
      <c r="TFO36" s="1147"/>
      <c r="TFP36" s="1147"/>
      <c r="TFQ36" s="1147"/>
      <c r="TFR36" s="1147"/>
      <c r="TFS36" s="1147"/>
      <c r="TFT36" s="1147"/>
      <c r="TFU36" s="1147"/>
      <c r="TFV36" s="1147"/>
      <c r="TFW36" s="1147"/>
      <c r="TFX36" s="1147"/>
      <c r="TFY36" s="1147"/>
      <c r="TFZ36" s="1147"/>
      <c r="TGA36" s="1147"/>
      <c r="TGB36" s="1147"/>
      <c r="TGC36" s="1147"/>
      <c r="TGD36" s="1147"/>
      <c r="TGE36" s="1147"/>
      <c r="TGF36" s="1147"/>
      <c r="TGG36" s="1147"/>
      <c r="TGH36" s="1147"/>
      <c r="TGI36" s="1147"/>
      <c r="TGJ36" s="1147"/>
      <c r="TGK36" s="1147"/>
      <c r="TGL36" s="1147"/>
      <c r="TGM36" s="1147"/>
      <c r="TGN36" s="1147"/>
      <c r="TGO36" s="1147"/>
      <c r="TGP36" s="1147"/>
      <c r="TGQ36" s="1147"/>
      <c r="TGR36" s="1147"/>
      <c r="TGS36" s="1147"/>
      <c r="TGT36" s="1147"/>
      <c r="TGU36" s="1147"/>
      <c r="TGV36" s="1147"/>
      <c r="TGW36" s="1147"/>
      <c r="TGX36" s="1147"/>
      <c r="TGY36" s="1147"/>
      <c r="TGZ36" s="1147"/>
      <c r="THA36" s="1147"/>
      <c r="THB36" s="1147"/>
      <c r="THC36" s="1147"/>
      <c r="THD36" s="1147"/>
      <c r="THE36" s="1147"/>
      <c r="THF36" s="1147"/>
      <c r="THG36" s="1147"/>
      <c r="THH36" s="1147"/>
      <c r="THI36" s="1147"/>
      <c r="THJ36" s="1147"/>
      <c r="THK36" s="1147"/>
      <c r="THL36" s="1147"/>
      <c r="THM36" s="1147"/>
      <c r="THN36" s="1147"/>
      <c r="THO36" s="1147"/>
      <c r="THP36" s="1147"/>
      <c r="THQ36" s="1147"/>
      <c r="THR36" s="1147"/>
      <c r="THS36" s="1147"/>
      <c r="THT36" s="1147"/>
      <c r="THU36" s="1147"/>
      <c r="THV36" s="1147"/>
      <c r="THW36" s="1147"/>
      <c r="THX36" s="1147"/>
      <c r="THY36" s="1147"/>
      <c r="THZ36" s="1147"/>
      <c r="TIA36" s="1147"/>
      <c r="TIB36" s="1147"/>
      <c r="TIC36" s="1147"/>
      <c r="TID36" s="1147"/>
      <c r="TIE36" s="1147"/>
      <c r="TIF36" s="1147"/>
      <c r="TIG36" s="1147"/>
      <c r="TIH36" s="1147"/>
      <c r="TII36" s="1147"/>
      <c r="TIJ36" s="1147"/>
      <c r="TIK36" s="1147"/>
      <c r="TIL36" s="1147"/>
      <c r="TIM36" s="1147"/>
      <c r="TIN36" s="1147"/>
      <c r="TIO36" s="1147"/>
      <c r="TIP36" s="1147"/>
      <c r="TIQ36" s="1147"/>
      <c r="TIR36" s="1147"/>
      <c r="TIS36" s="1147"/>
      <c r="TIT36" s="1147"/>
      <c r="TIU36" s="1147"/>
      <c r="TIV36" s="1147"/>
      <c r="TIW36" s="1147"/>
      <c r="TIX36" s="1147"/>
      <c r="TIY36" s="1147"/>
      <c r="TIZ36" s="1147"/>
      <c r="TJA36" s="1147"/>
      <c r="TJB36" s="1147"/>
      <c r="TJC36" s="1147"/>
      <c r="TJD36" s="1147"/>
      <c r="TJE36" s="1147"/>
      <c r="TJF36" s="1147"/>
      <c r="TJG36" s="1147"/>
      <c r="TJH36" s="1147"/>
      <c r="TJI36" s="1147"/>
      <c r="TJJ36" s="1147"/>
      <c r="TJK36" s="1147"/>
      <c r="TJL36" s="1147"/>
      <c r="TJM36" s="1147"/>
      <c r="TJN36" s="1147"/>
      <c r="TJO36" s="1147"/>
      <c r="TJP36" s="1147"/>
      <c r="TJQ36" s="1147"/>
      <c r="TJR36" s="1147"/>
      <c r="TJS36" s="1147"/>
      <c r="TJT36" s="1147"/>
      <c r="TJU36" s="1147"/>
      <c r="TJV36" s="1147"/>
      <c r="TJW36" s="1147"/>
      <c r="TJX36" s="1147"/>
      <c r="TJY36" s="1147"/>
      <c r="TJZ36" s="1147"/>
      <c r="TKA36" s="1147"/>
      <c r="TKB36" s="1147"/>
      <c r="TKC36" s="1147"/>
      <c r="TKD36" s="1147"/>
      <c r="TKE36" s="1147"/>
      <c r="TKF36" s="1147"/>
      <c r="TKG36" s="1147"/>
      <c r="TKH36" s="1147"/>
      <c r="TKI36" s="1147"/>
      <c r="TKJ36" s="1147"/>
      <c r="TKK36" s="1147"/>
      <c r="TKL36" s="1147"/>
      <c r="TKM36" s="1147"/>
      <c r="TKN36" s="1147"/>
      <c r="TKO36" s="1147"/>
      <c r="TKP36" s="1147"/>
      <c r="TKQ36" s="1147"/>
      <c r="TKR36" s="1147"/>
      <c r="TKS36" s="1147"/>
      <c r="TKT36" s="1147"/>
      <c r="TKU36" s="1147"/>
      <c r="TKV36" s="1147"/>
      <c r="TKW36" s="1147"/>
      <c r="TKX36" s="1147"/>
      <c r="TKY36" s="1147"/>
      <c r="TKZ36" s="1147"/>
      <c r="TLA36" s="1147"/>
      <c r="TLB36" s="1147"/>
      <c r="TLC36" s="1147"/>
      <c r="TLD36" s="1147"/>
      <c r="TLE36" s="1147"/>
      <c r="TLF36" s="1147"/>
      <c r="TLG36" s="1147"/>
      <c r="TLH36" s="1147"/>
      <c r="TLI36" s="1147"/>
      <c r="TLJ36" s="1147"/>
      <c r="TLK36" s="1147"/>
      <c r="TLL36" s="1147"/>
      <c r="TLM36" s="1147"/>
      <c r="TLN36" s="1147"/>
      <c r="TLO36" s="1147"/>
      <c r="TLP36" s="1147"/>
      <c r="TLQ36" s="1147"/>
      <c r="TLR36" s="1147"/>
      <c r="TLS36" s="1147"/>
      <c r="TLT36" s="1147"/>
      <c r="TLU36" s="1147"/>
      <c r="TLV36" s="1147"/>
      <c r="TLW36" s="1147"/>
      <c r="TLX36" s="1147"/>
      <c r="TLY36" s="1147"/>
      <c r="TLZ36" s="1147"/>
      <c r="TMA36" s="1147"/>
      <c r="TMB36" s="1147"/>
      <c r="TMC36" s="1147"/>
      <c r="TMD36" s="1147"/>
      <c r="TME36" s="1147"/>
      <c r="TMF36" s="1147"/>
      <c r="TMG36" s="1147"/>
      <c r="TMH36" s="1147"/>
      <c r="TMI36" s="1147"/>
      <c r="TMJ36" s="1147"/>
      <c r="TMK36" s="1147"/>
      <c r="TML36" s="1147"/>
      <c r="TMM36" s="1147"/>
      <c r="TMN36" s="1147"/>
      <c r="TMO36" s="1147"/>
      <c r="TMP36" s="1147"/>
      <c r="TMQ36" s="1147"/>
      <c r="TMR36" s="1147"/>
      <c r="TMS36" s="1147"/>
      <c r="TMT36" s="1147"/>
      <c r="TMU36" s="1147"/>
      <c r="TMV36" s="1147"/>
      <c r="TMW36" s="1147"/>
      <c r="TMX36" s="1147"/>
      <c r="TMY36" s="1147"/>
      <c r="TMZ36" s="1147"/>
      <c r="TNA36" s="1147"/>
      <c r="TNB36" s="1147"/>
      <c r="TNC36" s="1147"/>
      <c r="TND36" s="1147"/>
      <c r="TNE36" s="1147"/>
      <c r="TNF36" s="1147"/>
      <c r="TNG36" s="1147"/>
      <c r="TNH36" s="1147"/>
      <c r="TNI36" s="1147"/>
      <c r="TNJ36" s="1147"/>
      <c r="TNK36" s="1147"/>
      <c r="TNL36" s="1147"/>
      <c r="TNM36" s="1147"/>
      <c r="TNN36" s="1147"/>
      <c r="TNO36" s="1147"/>
      <c r="TNP36" s="1147"/>
      <c r="TNQ36" s="1147"/>
      <c r="TNR36" s="1147"/>
      <c r="TNS36" s="1147"/>
      <c r="TNT36" s="1147"/>
      <c r="TNU36" s="1147"/>
      <c r="TNV36" s="1147"/>
      <c r="TNW36" s="1147"/>
      <c r="TNX36" s="1147"/>
      <c r="TNY36" s="1147"/>
      <c r="TNZ36" s="1147"/>
      <c r="TOA36" s="1147"/>
      <c r="TOB36" s="1147"/>
      <c r="TOC36" s="1147"/>
      <c r="TOD36" s="1147"/>
      <c r="TOE36" s="1147"/>
      <c r="TOF36" s="1147"/>
      <c r="TOG36" s="1147"/>
      <c r="TOH36" s="1147"/>
      <c r="TOI36" s="1147"/>
      <c r="TOJ36" s="1147"/>
      <c r="TOK36" s="1147"/>
      <c r="TOL36" s="1147"/>
      <c r="TOM36" s="1147"/>
      <c r="TON36" s="1147"/>
      <c r="TOO36" s="1147"/>
      <c r="TOP36" s="1147"/>
      <c r="TOQ36" s="1147"/>
      <c r="TOR36" s="1147"/>
      <c r="TOS36" s="1147"/>
      <c r="TOT36" s="1147"/>
      <c r="TOU36" s="1147"/>
      <c r="TOV36" s="1147"/>
      <c r="TOW36" s="1147"/>
      <c r="TOX36" s="1147"/>
      <c r="TOY36" s="1147"/>
      <c r="TOZ36" s="1147"/>
      <c r="TPA36" s="1147"/>
      <c r="TPB36" s="1147"/>
      <c r="TPC36" s="1147"/>
      <c r="TPD36" s="1147"/>
      <c r="TPE36" s="1147"/>
      <c r="TPF36" s="1147"/>
      <c r="TPG36" s="1147"/>
      <c r="TPH36" s="1147"/>
      <c r="TPI36" s="1147"/>
      <c r="TPJ36" s="1147"/>
      <c r="TPK36" s="1147"/>
      <c r="TPL36" s="1147"/>
      <c r="TPM36" s="1147"/>
      <c r="TPN36" s="1147"/>
      <c r="TPO36" s="1147"/>
      <c r="TPP36" s="1147"/>
      <c r="TPQ36" s="1147"/>
      <c r="TPR36" s="1147"/>
      <c r="TPS36" s="1147"/>
      <c r="TPT36" s="1147"/>
      <c r="TPU36" s="1147"/>
      <c r="TPV36" s="1147"/>
      <c r="TPW36" s="1147"/>
      <c r="TPX36" s="1147"/>
      <c r="TPY36" s="1147"/>
      <c r="TPZ36" s="1147"/>
      <c r="TQA36" s="1147"/>
      <c r="TQB36" s="1147"/>
      <c r="TQC36" s="1147"/>
      <c r="TQD36" s="1147"/>
      <c r="TQE36" s="1147"/>
      <c r="TQF36" s="1147"/>
      <c r="TQG36" s="1147"/>
      <c r="TQH36" s="1147"/>
      <c r="TQI36" s="1147"/>
      <c r="TQJ36" s="1147"/>
      <c r="TQK36" s="1147"/>
      <c r="TQL36" s="1147"/>
      <c r="TQM36" s="1147"/>
      <c r="TQN36" s="1147"/>
      <c r="TQO36" s="1147"/>
      <c r="TQP36" s="1147"/>
      <c r="TQQ36" s="1147"/>
      <c r="TQR36" s="1147"/>
      <c r="TQS36" s="1147"/>
      <c r="TQT36" s="1147"/>
      <c r="TQU36" s="1147"/>
      <c r="TQV36" s="1147"/>
      <c r="TQW36" s="1147"/>
      <c r="TQX36" s="1147"/>
      <c r="TQY36" s="1147"/>
      <c r="TQZ36" s="1147"/>
      <c r="TRA36" s="1147"/>
      <c r="TRB36" s="1147"/>
      <c r="TRC36" s="1147"/>
      <c r="TRD36" s="1147"/>
      <c r="TRE36" s="1147"/>
      <c r="TRF36" s="1147"/>
      <c r="TRG36" s="1147"/>
      <c r="TRH36" s="1147"/>
      <c r="TRI36" s="1147"/>
      <c r="TRJ36" s="1147"/>
      <c r="TRK36" s="1147"/>
      <c r="TRL36" s="1147"/>
      <c r="TRM36" s="1147"/>
      <c r="TRN36" s="1147"/>
      <c r="TRO36" s="1147"/>
      <c r="TRP36" s="1147"/>
      <c r="TRQ36" s="1147"/>
      <c r="TRR36" s="1147"/>
      <c r="TRS36" s="1147"/>
      <c r="TRT36" s="1147"/>
      <c r="TRU36" s="1147"/>
      <c r="TRV36" s="1147"/>
      <c r="TRW36" s="1147"/>
      <c r="TRX36" s="1147"/>
      <c r="TRY36" s="1147"/>
      <c r="TRZ36" s="1147"/>
      <c r="TSA36" s="1147"/>
      <c r="TSB36" s="1147"/>
      <c r="TSC36" s="1147"/>
      <c r="TSD36" s="1147"/>
      <c r="TSE36" s="1147"/>
      <c r="TSF36" s="1147"/>
      <c r="TSG36" s="1147"/>
      <c r="TSH36" s="1147"/>
      <c r="TSI36" s="1147"/>
      <c r="TSJ36" s="1147"/>
      <c r="TSK36" s="1147"/>
      <c r="TSL36" s="1147"/>
      <c r="TSM36" s="1147"/>
      <c r="TSN36" s="1147"/>
      <c r="TSO36" s="1147"/>
      <c r="TSP36" s="1147"/>
      <c r="TSQ36" s="1147"/>
      <c r="TSR36" s="1147"/>
      <c r="TSS36" s="1147"/>
      <c r="TST36" s="1147"/>
      <c r="TSU36" s="1147"/>
      <c r="TSV36" s="1147"/>
      <c r="TSW36" s="1147"/>
      <c r="TSX36" s="1147"/>
      <c r="TSY36" s="1147"/>
      <c r="TSZ36" s="1147"/>
      <c r="TTA36" s="1147"/>
      <c r="TTB36" s="1147"/>
      <c r="TTC36" s="1147"/>
      <c r="TTD36" s="1147"/>
      <c r="TTE36" s="1147"/>
      <c r="TTF36" s="1147"/>
      <c r="TTG36" s="1147"/>
      <c r="TTH36" s="1147"/>
      <c r="TTI36" s="1147"/>
      <c r="TTJ36" s="1147"/>
      <c r="TTK36" s="1147"/>
      <c r="TTL36" s="1147"/>
      <c r="TTM36" s="1147"/>
      <c r="TTN36" s="1147"/>
      <c r="TTO36" s="1147"/>
      <c r="TTP36" s="1147"/>
      <c r="TTQ36" s="1147"/>
      <c r="TTR36" s="1147"/>
      <c r="TTS36" s="1147"/>
      <c r="TTT36" s="1147"/>
      <c r="TTU36" s="1147"/>
      <c r="TTV36" s="1147"/>
      <c r="TTW36" s="1147"/>
      <c r="TTX36" s="1147"/>
      <c r="TTY36" s="1147"/>
      <c r="TTZ36" s="1147"/>
      <c r="TUA36" s="1147"/>
      <c r="TUB36" s="1147"/>
      <c r="TUC36" s="1147"/>
      <c r="TUD36" s="1147"/>
      <c r="TUE36" s="1147"/>
      <c r="TUF36" s="1147"/>
      <c r="TUG36" s="1147"/>
      <c r="TUH36" s="1147"/>
      <c r="TUI36" s="1147"/>
      <c r="TUJ36" s="1147"/>
      <c r="TUK36" s="1147"/>
      <c r="TUL36" s="1147"/>
      <c r="TUM36" s="1147"/>
      <c r="TUN36" s="1147"/>
      <c r="TUO36" s="1147"/>
      <c r="TUP36" s="1147"/>
      <c r="TUQ36" s="1147"/>
      <c r="TUR36" s="1147"/>
      <c r="TUS36" s="1147"/>
      <c r="TUT36" s="1147"/>
      <c r="TUU36" s="1147"/>
      <c r="TUV36" s="1147"/>
      <c r="TUW36" s="1147"/>
      <c r="TUX36" s="1147"/>
      <c r="TUY36" s="1147"/>
      <c r="TUZ36" s="1147"/>
      <c r="TVA36" s="1147"/>
      <c r="TVB36" s="1147"/>
      <c r="TVC36" s="1147"/>
      <c r="TVD36" s="1147"/>
      <c r="TVE36" s="1147"/>
      <c r="TVF36" s="1147"/>
      <c r="TVG36" s="1147"/>
      <c r="TVH36" s="1147"/>
      <c r="TVI36" s="1147"/>
      <c r="TVJ36" s="1147"/>
      <c r="TVK36" s="1147"/>
      <c r="TVL36" s="1147"/>
      <c r="TVM36" s="1147"/>
      <c r="TVN36" s="1147"/>
      <c r="TVO36" s="1147"/>
      <c r="TVP36" s="1147"/>
      <c r="TVQ36" s="1147"/>
      <c r="TVR36" s="1147"/>
      <c r="TVS36" s="1147"/>
      <c r="TVT36" s="1147"/>
      <c r="TVU36" s="1147"/>
      <c r="TVV36" s="1147"/>
      <c r="TVW36" s="1147"/>
      <c r="TVX36" s="1147"/>
      <c r="TVY36" s="1147"/>
      <c r="TVZ36" s="1147"/>
      <c r="TWA36" s="1147"/>
      <c r="TWB36" s="1147"/>
      <c r="TWC36" s="1147"/>
      <c r="TWD36" s="1147"/>
      <c r="TWE36" s="1147"/>
      <c r="TWF36" s="1147"/>
      <c r="TWG36" s="1147"/>
      <c r="TWH36" s="1147"/>
      <c r="TWI36" s="1147"/>
      <c r="TWJ36" s="1147"/>
      <c r="TWK36" s="1147"/>
      <c r="TWL36" s="1147"/>
      <c r="TWM36" s="1147"/>
      <c r="TWN36" s="1147"/>
      <c r="TWO36" s="1147"/>
      <c r="TWP36" s="1147"/>
      <c r="TWQ36" s="1147"/>
      <c r="TWR36" s="1147"/>
      <c r="TWS36" s="1147"/>
      <c r="TWT36" s="1147"/>
      <c r="TWU36" s="1147"/>
      <c r="TWV36" s="1147"/>
      <c r="TWW36" s="1147"/>
      <c r="TWX36" s="1147"/>
      <c r="TWY36" s="1147"/>
      <c r="TWZ36" s="1147"/>
      <c r="TXA36" s="1147"/>
      <c r="TXB36" s="1147"/>
      <c r="TXC36" s="1147"/>
      <c r="TXD36" s="1147"/>
      <c r="TXE36" s="1147"/>
      <c r="TXF36" s="1147"/>
      <c r="TXG36" s="1147"/>
      <c r="TXH36" s="1147"/>
      <c r="TXI36" s="1147"/>
      <c r="TXJ36" s="1147"/>
      <c r="TXK36" s="1147"/>
      <c r="TXL36" s="1147"/>
      <c r="TXM36" s="1147"/>
      <c r="TXN36" s="1147"/>
      <c r="TXO36" s="1147"/>
      <c r="TXP36" s="1147"/>
      <c r="TXQ36" s="1147"/>
      <c r="TXR36" s="1147"/>
      <c r="TXS36" s="1147"/>
      <c r="TXT36" s="1147"/>
      <c r="TXU36" s="1147"/>
      <c r="TXV36" s="1147"/>
      <c r="TXW36" s="1147"/>
      <c r="TXX36" s="1147"/>
      <c r="TXY36" s="1147"/>
      <c r="TXZ36" s="1147"/>
      <c r="TYA36" s="1147"/>
      <c r="TYB36" s="1147"/>
      <c r="TYC36" s="1147"/>
      <c r="TYD36" s="1147"/>
      <c r="TYE36" s="1147"/>
      <c r="TYF36" s="1147"/>
      <c r="TYG36" s="1147"/>
      <c r="TYH36" s="1147"/>
      <c r="TYI36" s="1147"/>
      <c r="TYJ36" s="1147"/>
      <c r="TYK36" s="1147"/>
      <c r="TYL36" s="1147"/>
      <c r="TYM36" s="1147"/>
      <c r="TYN36" s="1147"/>
      <c r="TYO36" s="1147"/>
      <c r="TYP36" s="1147"/>
      <c r="TYQ36" s="1147"/>
      <c r="TYR36" s="1147"/>
      <c r="TYS36" s="1147"/>
      <c r="TYT36" s="1147"/>
      <c r="TYU36" s="1147"/>
      <c r="TYV36" s="1147"/>
      <c r="TYW36" s="1147"/>
      <c r="TYX36" s="1147"/>
      <c r="TYY36" s="1147"/>
      <c r="TYZ36" s="1147"/>
      <c r="TZA36" s="1147"/>
      <c r="TZB36" s="1147"/>
      <c r="TZC36" s="1147"/>
      <c r="TZD36" s="1147"/>
      <c r="TZE36" s="1147"/>
      <c r="TZF36" s="1147"/>
      <c r="TZG36" s="1147"/>
      <c r="TZH36" s="1147"/>
      <c r="TZI36" s="1147"/>
      <c r="TZJ36" s="1147"/>
      <c r="TZK36" s="1147"/>
      <c r="TZL36" s="1147"/>
      <c r="TZM36" s="1147"/>
      <c r="TZN36" s="1147"/>
      <c r="TZO36" s="1147"/>
      <c r="TZP36" s="1147"/>
      <c r="TZQ36" s="1147"/>
      <c r="TZR36" s="1147"/>
      <c r="TZS36" s="1147"/>
      <c r="TZT36" s="1147"/>
      <c r="TZU36" s="1147"/>
      <c r="TZV36" s="1147"/>
      <c r="TZW36" s="1147"/>
      <c r="TZX36" s="1147"/>
      <c r="TZY36" s="1147"/>
      <c r="TZZ36" s="1147"/>
      <c r="UAA36" s="1147"/>
      <c r="UAB36" s="1147"/>
      <c r="UAC36" s="1147"/>
      <c r="UAD36" s="1147"/>
      <c r="UAE36" s="1147"/>
      <c r="UAF36" s="1147"/>
      <c r="UAG36" s="1147"/>
      <c r="UAH36" s="1147"/>
      <c r="UAI36" s="1147"/>
      <c r="UAJ36" s="1147"/>
      <c r="UAK36" s="1147"/>
      <c r="UAL36" s="1147"/>
      <c r="UAM36" s="1147"/>
      <c r="UAN36" s="1147"/>
      <c r="UAO36" s="1147"/>
      <c r="UAP36" s="1147"/>
      <c r="UAQ36" s="1147"/>
      <c r="UAR36" s="1147"/>
      <c r="UAS36" s="1147"/>
      <c r="UAT36" s="1147"/>
      <c r="UAU36" s="1147"/>
      <c r="UAV36" s="1147"/>
      <c r="UAW36" s="1147"/>
      <c r="UAX36" s="1147"/>
      <c r="UAY36" s="1147"/>
      <c r="UAZ36" s="1147"/>
      <c r="UBA36" s="1147"/>
      <c r="UBB36" s="1147"/>
      <c r="UBC36" s="1147"/>
      <c r="UBD36" s="1147"/>
      <c r="UBE36" s="1147"/>
      <c r="UBF36" s="1147"/>
      <c r="UBG36" s="1147"/>
      <c r="UBH36" s="1147"/>
      <c r="UBI36" s="1147"/>
      <c r="UBJ36" s="1147"/>
      <c r="UBK36" s="1147"/>
      <c r="UBL36" s="1147"/>
      <c r="UBM36" s="1147"/>
      <c r="UBN36" s="1147"/>
      <c r="UBO36" s="1147"/>
      <c r="UBP36" s="1147"/>
      <c r="UBQ36" s="1147"/>
      <c r="UBR36" s="1147"/>
      <c r="UBS36" s="1147"/>
      <c r="UBT36" s="1147"/>
      <c r="UBU36" s="1147"/>
      <c r="UBV36" s="1147"/>
      <c r="UBW36" s="1147"/>
      <c r="UBX36" s="1147"/>
      <c r="UBY36" s="1147"/>
      <c r="UBZ36" s="1147"/>
      <c r="UCA36" s="1147"/>
      <c r="UCB36" s="1147"/>
      <c r="UCC36" s="1147"/>
      <c r="UCD36" s="1147"/>
      <c r="UCE36" s="1147"/>
      <c r="UCF36" s="1147"/>
      <c r="UCG36" s="1147"/>
      <c r="UCH36" s="1147"/>
      <c r="UCI36" s="1147"/>
      <c r="UCJ36" s="1147"/>
      <c r="UCK36" s="1147"/>
      <c r="UCL36" s="1147"/>
      <c r="UCM36" s="1147"/>
      <c r="UCN36" s="1147"/>
      <c r="UCO36" s="1147"/>
      <c r="UCP36" s="1147"/>
      <c r="UCQ36" s="1147"/>
      <c r="UCR36" s="1147"/>
      <c r="UCS36" s="1147"/>
      <c r="UCT36" s="1147"/>
      <c r="UCU36" s="1147"/>
      <c r="UCV36" s="1147"/>
      <c r="UCW36" s="1147"/>
      <c r="UCX36" s="1147"/>
      <c r="UCY36" s="1147"/>
      <c r="UCZ36" s="1147"/>
      <c r="UDA36" s="1147"/>
      <c r="UDB36" s="1147"/>
      <c r="UDC36" s="1147"/>
      <c r="UDD36" s="1147"/>
      <c r="UDE36" s="1147"/>
      <c r="UDF36" s="1147"/>
      <c r="UDG36" s="1147"/>
      <c r="UDH36" s="1147"/>
      <c r="UDI36" s="1147"/>
      <c r="UDJ36" s="1147"/>
      <c r="UDK36" s="1147"/>
      <c r="UDL36" s="1147"/>
      <c r="UDM36" s="1147"/>
      <c r="UDN36" s="1147"/>
      <c r="UDO36" s="1147"/>
      <c r="UDP36" s="1147"/>
      <c r="UDQ36" s="1147"/>
      <c r="UDR36" s="1147"/>
      <c r="UDS36" s="1147"/>
      <c r="UDT36" s="1147"/>
      <c r="UDU36" s="1147"/>
      <c r="UDV36" s="1147"/>
      <c r="UDW36" s="1147"/>
      <c r="UDX36" s="1147"/>
      <c r="UDY36" s="1147"/>
      <c r="UDZ36" s="1147"/>
      <c r="UEA36" s="1147"/>
      <c r="UEB36" s="1147"/>
      <c r="UEC36" s="1147"/>
      <c r="UED36" s="1147"/>
      <c r="UEE36" s="1147"/>
      <c r="UEF36" s="1147"/>
      <c r="UEG36" s="1147"/>
      <c r="UEH36" s="1147"/>
      <c r="UEI36" s="1147"/>
      <c r="UEJ36" s="1147"/>
      <c r="UEK36" s="1147"/>
      <c r="UEL36" s="1147"/>
      <c r="UEM36" s="1147"/>
      <c r="UEN36" s="1147"/>
      <c r="UEO36" s="1147"/>
      <c r="UEP36" s="1147"/>
      <c r="UEQ36" s="1147"/>
      <c r="UER36" s="1147"/>
      <c r="UES36" s="1147"/>
      <c r="UET36" s="1147"/>
      <c r="UEU36" s="1147"/>
      <c r="UEV36" s="1147"/>
      <c r="UEW36" s="1147"/>
      <c r="UEX36" s="1147"/>
      <c r="UEY36" s="1147"/>
      <c r="UEZ36" s="1147"/>
      <c r="UFA36" s="1147"/>
      <c r="UFB36" s="1147"/>
      <c r="UFC36" s="1147"/>
      <c r="UFD36" s="1147"/>
      <c r="UFE36" s="1147"/>
      <c r="UFF36" s="1147"/>
      <c r="UFG36" s="1147"/>
      <c r="UFH36" s="1147"/>
      <c r="UFI36" s="1147"/>
      <c r="UFJ36" s="1147"/>
      <c r="UFK36" s="1147"/>
      <c r="UFL36" s="1147"/>
      <c r="UFM36" s="1147"/>
      <c r="UFN36" s="1147"/>
      <c r="UFO36" s="1147"/>
      <c r="UFP36" s="1147"/>
      <c r="UFQ36" s="1147"/>
      <c r="UFR36" s="1147"/>
      <c r="UFS36" s="1147"/>
      <c r="UFT36" s="1147"/>
      <c r="UFU36" s="1147"/>
      <c r="UFV36" s="1147"/>
      <c r="UFW36" s="1147"/>
      <c r="UFX36" s="1147"/>
      <c r="UFY36" s="1147"/>
      <c r="UFZ36" s="1147"/>
      <c r="UGA36" s="1147"/>
      <c r="UGB36" s="1147"/>
      <c r="UGC36" s="1147"/>
      <c r="UGD36" s="1147"/>
      <c r="UGE36" s="1147"/>
      <c r="UGF36" s="1147"/>
      <c r="UGG36" s="1147"/>
      <c r="UGH36" s="1147"/>
      <c r="UGI36" s="1147"/>
      <c r="UGJ36" s="1147"/>
      <c r="UGK36" s="1147"/>
      <c r="UGL36" s="1147"/>
      <c r="UGM36" s="1147"/>
      <c r="UGN36" s="1147"/>
      <c r="UGO36" s="1147"/>
      <c r="UGP36" s="1147"/>
      <c r="UGQ36" s="1147"/>
      <c r="UGR36" s="1147"/>
      <c r="UGS36" s="1147"/>
      <c r="UGT36" s="1147"/>
      <c r="UGU36" s="1147"/>
      <c r="UGV36" s="1147"/>
      <c r="UGW36" s="1147"/>
      <c r="UGX36" s="1147"/>
      <c r="UGY36" s="1147"/>
      <c r="UGZ36" s="1147"/>
      <c r="UHA36" s="1147"/>
      <c r="UHB36" s="1147"/>
      <c r="UHC36" s="1147"/>
      <c r="UHD36" s="1147"/>
      <c r="UHE36" s="1147"/>
      <c r="UHF36" s="1147"/>
      <c r="UHG36" s="1147"/>
      <c r="UHH36" s="1147"/>
      <c r="UHI36" s="1147"/>
      <c r="UHJ36" s="1147"/>
      <c r="UHK36" s="1147"/>
      <c r="UHL36" s="1147"/>
      <c r="UHM36" s="1147"/>
      <c r="UHN36" s="1147"/>
      <c r="UHO36" s="1147"/>
      <c r="UHP36" s="1147"/>
      <c r="UHQ36" s="1147"/>
      <c r="UHR36" s="1147"/>
      <c r="UHS36" s="1147"/>
      <c r="UHT36" s="1147"/>
      <c r="UHU36" s="1147"/>
      <c r="UHV36" s="1147"/>
      <c r="UHW36" s="1147"/>
      <c r="UHX36" s="1147"/>
      <c r="UHY36" s="1147"/>
      <c r="UHZ36" s="1147"/>
      <c r="UIA36" s="1147"/>
      <c r="UIB36" s="1147"/>
      <c r="UIC36" s="1147"/>
      <c r="UID36" s="1147"/>
      <c r="UIE36" s="1147"/>
      <c r="UIF36" s="1147"/>
      <c r="UIG36" s="1147"/>
      <c r="UIH36" s="1147"/>
      <c r="UII36" s="1147"/>
      <c r="UIJ36" s="1147"/>
      <c r="UIK36" s="1147"/>
      <c r="UIL36" s="1147"/>
      <c r="UIM36" s="1147"/>
      <c r="UIN36" s="1147"/>
      <c r="UIO36" s="1147"/>
      <c r="UIP36" s="1147"/>
      <c r="UIQ36" s="1147"/>
      <c r="UIR36" s="1147"/>
      <c r="UIS36" s="1147"/>
      <c r="UIT36" s="1147"/>
      <c r="UIU36" s="1147"/>
      <c r="UIV36" s="1147"/>
      <c r="UIW36" s="1147"/>
      <c r="UIX36" s="1147"/>
      <c r="UIY36" s="1147"/>
      <c r="UIZ36" s="1147"/>
      <c r="UJA36" s="1147"/>
      <c r="UJB36" s="1147"/>
      <c r="UJC36" s="1147"/>
      <c r="UJD36" s="1147"/>
      <c r="UJE36" s="1147"/>
      <c r="UJF36" s="1147"/>
      <c r="UJG36" s="1147"/>
      <c r="UJH36" s="1147"/>
      <c r="UJI36" s="1147"/>
      <c r="UJJ36" s="1147"/>
      <c r="UJK36" s="1147"/>
      <c r="UJL36" s="1147"/>
      <c r="UJM36" s="1147"/>
      <c r="UJN36" s="1147"/>
      <c r="UJO36" s="1147"/>
      <c r="UJP36" s="1147"/>
      <c r="UJQ36" s="1147"/>
      <c r="UJR36" s="1147"/>
      <c r="UJS36" s="1147"/>
      <c r="UJT36" s="1147"/>
      <c r="UJU36" s="1147"/>
      <c r="UJV36" s="1147"/>
      <c r="UJW36" s="1147"/>
      <c r="UJX36" s="1147"/>
      <c r="UJY36" s="1147"/>
      <c r="UJZ36" s="1147"/>
      <c r="UKA36" s="1147"/>
      <c r="UKB36" s="1147"/>
      <c r="UKC36" s="1147"/>
      <c r="UKD36" s="1147"/>
      <c r="UKE36" s="1147"/>
      <c r="UKF36" s="1147"/>
      <c r="UKG36" s="1147"/>
      <c r="UKH36" s="1147"/>
      <c r="UKI36" s="1147"/>
      <c r="UKJ36" s="1147"/>
      <c r="UKK36" s="1147"/>
      <c r="UKL36" s="1147"/>
      <c r="UKM36" s="1147"/>
      <c r="UKN36" s="1147"/>
      <c r="UKO36" s="1147"/>
      <c r="UKP36" s="1147"/>
      <c r="UKQ36" s="1147"/>
      <c r="UKR36" s="1147"/>
      <c r="UKS36" s="1147"/>
      <c r="UKT36" s="1147"/>
      <c r="UKU36" s="1147"/>
      <c r="UKV36" s="1147"/>
      <c r="UKW36" s="1147"/>
      <c r="UKX36" s="1147"/>
      <c r="UKY36" s="1147"/>
      <c r="UKZ36" s="1147"/>
      <c r="ULA36" s="1147"/>
      <c r="ULB36" s="1147"/>
      <c r="ULC36" s="1147"/>
      <c r="ULD36" s="1147"/>
      <c r="ULE36" s="1147"/>
      <c r="ULF36" s="1147"/>
      <c r="ULG36" s="1147"/>
      <c r="ULH36" s="1147"/>
      <c r="ULI36" s="1147"/>
      <c r="ULJ36" s="1147"/>
      <c r="ULK36" s="1147"/>
      <c r="ULL36" s="1147"/>
      <c r="ULM36" s="1147"/>
      <c r="ULN36" s="1147"/>
      <c r="ULO36" s="1147"/>
      <c r="ULP36" s="1147"/>
      <c r="ULQ36" s="1147"/>
      <c r="ULR36" s="1147"/>
      <c r="ULS36" s="1147"/>
      <c r="ULT36" s="1147"/>
      <c r="ULU36" s="1147"/>
      <c r="ULV36" s="1147"/>
      <c r="ULW36" s="1147"/>
      <c r="ULX36" s="1147"/>
      <c r="ULY36" s="1147"/>
      <c r="ULZ36" s="1147"/>
      <c r="UMA36" s="1147"/>
      <c r="UMB36" s="1147"/>
      <c r="UMC36" s="1147"/>
      <c r="UMD36" s="1147"/>
      <c r="UME36" s="1147"/>
      <c r="UMF36" s="1147"/>
      <c r="UMG36" s="1147"/>
      <c r="UMH36" s="1147"/>
      <c r="UMI36" s="1147"/>
      <c r="UMJ36" s="1147"/>
      <c r="UMK36" s="1147"/>
      <c r="UML36" s="1147"/>
      <c r="UMM36" s="1147"/>
      <c r="UMN36" s="1147"/>
      <c r="UMO36" s="1147"/>
      <c r="UMP36" s="1147"/>
      <c r="UMQ36" s="1147"/>
      <c r="UMR36" s="1147"/>
      <c r="UMS36" s="1147"/>
      <c r="UMT36" s="1147"/>
      <c r="UMU36" s="1147"/>
      <c r="UMV36" s="1147"/>
      <c r="UMW36" s="1147"/>
      <c r="UMX36" s="1147"/>
      <c r="UMY36" s="1147"/>
      <c r="UMZ36" s="1147"/>
      <c r="UNA36" s="1147"/>
      <c r="UNB36" s="1147"/>
      <c r="UNC36" s="1147"/>
      <c r="UND36" s="1147"/>
      <c r="UNE36" s="1147"/>
      <c r="UNF36" s="1147"/>
      <c r="UNG36" s="1147"/>
      <c r="UNH36" s="1147"/>
      <c r="UNI36" s="1147"/>
      <c r="UNJ36" s="1147"/>
      <c r="UNK36" s="1147"/>
      <c r="UNL36" s="1147"/>
      <c r="UNM36" s="1147"/>
      <c r="UNN36" s="1147"/>
      <c r="UNO36" s="1147"/>
      <c r="UNP36" s="1147"/>
      <c r="UNQ36" s="1147"/>
      <c r="UNR36" s="1147"/>
      <c r="UNS36" s="1147"/>
      <c r="UNT36" s="1147"/>
      <c r="UNU36" s="1147"/>
      <c r="UNV36" s="1147"/>
      <c r="UNW36" s="1147"/>
      <c r="UNX36" s="1147"/>
      <c r="UNY36" s="1147"/>
      <c r="UNZ36" s="1147"/>
      <c r="UOA36" s="1147"/>
      <c r="UOB36" s="1147"/>
      <c r="UOC36" s="1147"/>
      <c r="UOD36" s="1147"/>
      <c r="UOE36" s="1147"/>
      <c r="UOF36" s="1147"/>
      <c r="UOG36" s="1147"/>
      <c r="UOH36" s="1147"/>
      <c r="UOI36" s="1147"/>
      <c r="UOJ36" s="1147"/>
      <c r="UOK36" s="1147"/>
      <c r="UOL36" s="1147"/>
      <c r="UOM36" s="1147"/>
      <c r="UON36" s="1147"/>
      <c r="UOO36" s="1147"/>
      <c r="UOP36" s="1147"/>
      <c r="UOQ36" s="1147"/>
      <c r="UOR36" s="1147"/>
      <c r="UOS36" s="1147"/>
      <c r="UOT36" s="1147"/>
      <c r="UOU36" s="1147"/>
      <c r="UOV36" s="1147"/>
      <c r="UOW36" s="1147"/>
      <c r="UOX36" s="1147"/>
      <c r="UOY36" s="1147"/>
      <c r="UOZ36" s="1147"/>
      <c r="UPA36" s="1147"/>
      <c r="UPB36" s="1147"/>
      <c r="UPC36" s="1147"/>
      <c r="UPD36" s="1147"/>
      <c r="UPE36" s="1147"/>
      <c r="UPF36" s="1147"/>
      <c r="UPG36" s="1147"/>
      <c r="UPH36" s="1147"/>
      <c r="UPI36" s="1147"/>
      <c r="UPJ36" s="1147"/>
      <c r="UPK36" s="1147"/>
      <c r="UPL36" s="1147"/>
      <c r="UPM36" s="1147"/>
      <c r="UPN36" s="1147"/>
      <c r="UPO36" s="1147"/>
      <c r="UPP36" s="1147"/>
      <c r="UPQ36" s="1147"/>
      <c r="UPR36" s="1147"/>
      <c r="UPS36" s="1147"/>
      <c r="UPT36" s="1147"/>
      <c r="UPU36" s="1147"/>
      <c r="UPV36" s="1147"/>
      <c r="UPW36" s="1147"/>
      <c r="UPX36" s="1147"/>
      <c r="UPY36" s="1147"/>
      <c r="UPZ36" s="1147"/>
      <c r="UQA36" s="1147"/>
      <c r="UQB36" s="1147"/>
      <c r="UQC36" s="1147"/>
      <c r="UQD36" s="1147"/>
      <c r="UQE36" s="1147"/>
      <c r="UQF36" s="1147"/>
      <c r="UQG36" s="1147"/>
      <c r="UQH36" s="1147"/>
      <c r="UQI36" s="1147"/>
      <c r="UQJ36" s="1147"/>
      <c r="UQK36" s="1147"/>
      <c r="UQL36" s="1147"/>
      <c r="UQM36" s="1147"/>
      <c r="UQN36" s="1147"/>
      <c r="UQO36" s="1147"/>
      <c r="UQP36" s="1147"/>
      <c r="UQQ36" s="1147"/>
      <c r="UQR36" s="1147"/>
      <c r="UQS36" s="1147"/>
      <c r="UQT36" s="1147"/>
      <c r="UQU36" s="1147"/>
      <c r="UQV36" s="1147"/>
      <c r="UQW36" s="1147"/>
      <c r="UQX36" s="1147"/>
      <c r="UQY36" s="1147"/>
      <c r="UQZ36" s="1147"/>
      <c r="URA36" s="1147"/>
      <c r="URB36" s="1147"/>
      <c r="URC36" s="1147"/>
      <c r="URD36" s="1147"/>
      <c r="URE36" s="1147"/>
      <c r="URF36" s="1147"/>
      <c r="URG36" s="1147"/>
      <c r="URH36" s="1147"/>
      <c r="URI36" s="1147"/>
      <c r="URJ36" s="1147"/>
      <c r="URK36" s="1147"/>
      <c r="URL36" s="1147"/>
      <c r="URM36" s="1147"/>
      <c r="URN36" s="1147"/>
      <c r="URO36" s="1147"/>
      <c r="URP36" s="1147"/>
      <c r="URQ36" s="1147"/>
      <c r="URR36" s="1147"/>
      <c r="URS36" s="1147"/>
      <c r="URT36" s="1147"/>
      <c r="URU36" s="1147"/>
      <c r="URV36" s="1147"/>
      <c r="URW36" s="1147"/>
      <c r="URX36" s="1147"/>
      <c r="URY36" s="1147"/>
      <c r="URZ36" s="1147"/>
      <c r="USA36" s="1147"/>
      <c r="USB36" s="1147"/>
      <c r="USC36" s="1147"/>
      <c r="USD36" s="1147"/>
      <c r="USE36" s="1147"/>
      <c r="USF36" s="1147"/>
      <c r="USG36" s="1147"/>
      <c r="USH36" s="1147"/>
      <c r="USI36" s="1147"/>
      <c r="USJ36" s="1147"/>
      <c r="USK36" s="1147"/>
      <c r="USL36" s="1147"/>
      <c r="USM36" s="1147"/>
      <c r="USN36" s="1147"/>
      <c r="USO36" s="1147"/>
      <c r="USP36" s="1147"/>
      <c r="USQ36" s="1147"/>
      <c r="USR36" s="1147"/>
      <c r="USS36" s="1147"/>
      <c r="UST36" s="1147"/>
      <c r="USU36" s="1147"/>
      <c r="USV36" s="1147"/>
      <c r="USW36" s="1147"/>
      <c r="USX36" s="1147"/>
      <c r="USY36" s="1147"/>
      <c r="USZ36" s="1147"/>
      <c r="UTA36" s="1147"/>
      <c r="UTB36" s="1147"/>
      <c r="UTC36" s="1147"/>
      <c r="UTD36" s="1147"/>
      <c r="UTE36" s="1147"/>
      <c r="UTF36" s="1147"/>
      <c r="UTG36" s="1147"/>
      <c r="UTH36" s="1147"/>
      <c r="UTI36" s="1147"/>
      <c r="UTJ36" s="1147"/>
      <c r="UTK36" s="1147"/>
      <c r="UTL36" s="1147"/>
      <c r="UTM36" s="1147"/>
      <c r="UTN36" s="1147"/>
      <c r="UTO36" s="1147"/>
      <c r="UTP36" s="1147"/>
      <c r="UTQ36" s="1147"/>
      <c r="UTR36" s="1147"/>
      <c r="UTS36" s="1147"/>
      <c r="UTT36" s="1147"/>
      <c r="UTU36" s="1147"/>
      <c r="UTV36" s="1147"/>
      <c r="UTW36" s="1147"/>
      <c r="UTX36" s="1147"/>
      <c r="UTY36" s="1147"/>
      <c r="UTZ36" s="1147"/>
      <c r="UUA36" s="1147"/>
      <c r="UUB36" s="1147"/>
      <c r="UUC36" s="1147"/>
      <c r="UUD36" s="1147"/>
      <c r="UUE36" s="1147"/>
      <c r="UUF36" s="1147"/>
      <c r="UUG36" s="1147"/>
      <c r="UUH36" s="1147"/>
      <c r="UUI36" s="1147"/>
      <c r="UUJ36" s="1147"/>
      <c r="UUK36" s="1147"/>
      <c r="UUL36" s="1147"/>
      <c r="UUM36" s="1147"/>
      <c r="UUN36" s="1147"/>
      <c r="UUO36" s="1147"/>
      <c r="UUP36" s="1147"/>
      <c r="UUQ36" s="1147"/>
      <c r="UUR36" s="1147"/>
      <c r="UUS36" s="1147"/>
      <c r="UUT36" s="1147"/>
      <c r="UUU36" s="1147"/>
      <c r="UUV36" s="1147"/>
      <c r="UUW36" s="1147"/>
      <c r="UUX36" s="1147"/>
      <c r="UUY36" s="1147"/>
      <c r="UUZ36" s="1147"/>
      <c r="UVA36" s="1147"/>
      <c r="UVB36" s="1147"/>
      <c r="UVC36" s="1147"/>
      <c r="UVD36" s="1147"/>
      <c r="UVE36" s="1147"/>
      <c r="UVF36" s="1147"/>
      <c r="UVG36" s="1147"/>
      <c r="UVH36" s="1147"/>
      <c r="UVI36" s="1147"/>
      <c r="UVJ36" s="1147"/>
      <c r="UVK36" s="1147"/>
      <c r="UVL36" s="1147"/>
      <c r="UVM36" s="1147"/>
      <c r="UVN36" s="1147"/>
      <c r="UVO36" s="1147"/>
      <c r="UVP36" s="1147"/>
      <c r="UVQ36" s="1147"/>
      <c r="UVR36" s="1147"/>
      <c r="UVS36" s="1147"/>
      <c r="UVT36" s="1147"/>
      <c r="UVU36" s="1147"/>
      <c r="UVV36" s="1147"/>
      <c r="UVW36" s="1147"/>
      <c r="UVX36" s="1147"/>
      <c r="UVY36" s="1147"/>
      <c r="UVZ36" s="1147"/>
      <c r="UWA36" s="1147"/>
      <c r="UWB36" s="1147"/>
      <c r="UWC36" s="1147"/>
      <c r="UWD36" s="1147"/>
      <c r="UWE36" s="1147"/>
      <c r="UWF36" s="1147"/>
      <c r="UWG36" s="1147"/>
      <c r="UWH36" s="1147"/>
      <c r="UWI36" s="1147"/>
      <c r="UWJ36" s="1147"/>
      <c r="UWK36" s="1147"/>
      <c r="UWL36" s="1147"/>
      <c r="UWM36" s="1147"/>
      <c r="UWN36" s="1147"/>
      <c r="UWO36" s="1147"/>
      <c r="UWP36" s="1147"/>
      <c r="UWQ36" s="1147"/>
      <c r="UWR36" s="1147"/>
      <c r="UWS36" s="1147"/>
      <c r="UWT36" s="1147"/>
      <c r="UWU36" s="1147"/>
      <c r="UWV36" s="1147"/>
      <c r="UWW36" s="1147"/>
      <c r="UWX36" s="1147"/>
      <c r="UWY36" s="1147"/>
      <c r="UWZ36" s="1147"/>
      <c r="UXA36" s="1147"/>
      <c r="UXB36" s="1147"/>
      <c r="UXC36" s="1147"/>
      <c r="UXD36" s="1147"/>
      <c r="UXE36" s="1147"/>
      <c r="UXF36" s="1147"/>
      <c r="UXG36" s="1147"/>
      <c r="UXH36" s="1147"/>
      <c r="UXI36" s="1147"/>
      <c r="UXJ36" s="1147"/>
      <c r="UXK36" s="1147"/>
      <c r="UXL36" s="1147"/>
      <c r="UXM36" s="1147"/>
      <c r="UXN36" s="1147"/>
      <c r="UXO36" s="1147"/>
      <c r="UXP36" s="1147"/>
      <c r="UXQ36" s="1147"/>
      <c r="UXR36" s="1147"/>
      <c r="UXS36" s="1147"/>
      <c r="UXT36" s="1147"/>
      <c r="UXU36" s="1147"/>
      <c r="UXV36" s="1147"/>
      <c r="UXW36" s="1147"/>
      <c r="UXX36" s="1147"/>
      <c r="UXY36" s="1147"/>
      <c r="UXZ36" s="1147"/>
      <c r="UYA36" s="1147"/>
      <c r="UYB36" s="1147"/>
      <c r="UYC36" s="1147"/>
      <c r="UYD36" s="1147"/>
      <c r="UYE36" s="1147"/>
      <c r="UYF36" s="1147"/>
      <c r="UYG36" s="1147"/>
      <c r="UYH36" s="1147"/>
      <c r="UYI36" s="1147"/>
      <c r="UYJ36" s="1147"/>
      <c r="UYK36" s="1147"/>
      <c r="UYL36" s="1147"/>
      <c r="UYM36" s="1147"/>
      <c r="UYN36" s="1147"/>
      <c r="UYO36" s="1147"/>
      <c r="UYP36" s="1147"/>
      <c r="UYQ36" s="1147"/>
      <c r="UYR36" s="1147"/>
      <c r="UYS36" s="1147"/>
      <c r="UYT36" s="1147"/>
      <c r="UYU36" s="1147"/>
      <c r="UYV36" s="1147"/>
      <c r="UYW36" s="1147"/>
      <c r="UYX36" s="1147"/>
      <c r="UYY36" s="1147"/>
      <c r="UYZ36" s="1147"/>
      <c r="UZA36" s="1147"/>
      <c r="UZB36" s="1147"/>
      <c r="UZC36" s="1147"/>
      <c r="UZD36" s="1147"/>
      <c r="UZE36" s="1147"/>
      <c r="UZF36" s="1147"/>
      <c r="UZG36" s="1147"/>
      <c r="UZH36" s="1147"/>
      <c r="UZI36" s="1147"/>
      <c r="UZJ36" s="1147"/>
      <c r="UZK36" s="1147"/>
      <c r="UZL36" s="1147"/>
      <c r="UZM36" s="1147"/>
      <c r="UZN36" s="1147"/>
      <c r="UZO36" s="1147"/>
      <c r="UZP36" s="1147"/>
      <c r="UZQ36" s="1147"/>
      <c r="UZR36" s="1147"/>
      <c r="UZS36" s="1147"/>
      <c r="UZT36" s="1147"/>
      <c r="UZU36" s="1147"/>
      <c r="UZV36" s="1147"/>
      <c r="UZW36" s="1147"/>
      <c r="UZX36" s="1147"/>
      <c r="UZY36" s="1147"/>
      <c r="UZZ36" s="1147"/>
      <c r="VAA36" s="1147"/>
      <c r="VAB36" s="1147"/>
      <c r="VAC36" s="1147"/>
      <c r="VAD36" s="1147"/>
      <c r="VAE36" s="1147"/>
      <c r="VAF36" s="1147"/>
      <c r="VAG36" s="1147"/>
      <c r="VAH36" s="1147"/>
      <c r="VAI36" s="1147"/>
      <c r="VAJ36" s="1147"/>
      <c r="VAK36" s="1147"/>
      <c r="VAL36" s="1147"/>
      <c r="VAM36" s="1147"/>
      <c r="VAN36" s="1147"/>
      <c r="VAO36" s="1147"/>
      <c r="VAP36" s="1147"/>
      <c r="VAQ36" s="1147"/>
      <c r="VAR36" s="1147"/>
      <c r="VAS36" s="1147"/>
      <c r="VAT36" s="1147"/>
      <c r="VAU36" s="1147"/>
      <c r="VAV36" s="1147"/>
      <c r="VAW36" s="1147"/>
      <c r="VAX36" s="1147"/>
      <c r="VAY36" s="1147"/>
      <c r="VAZ36" s="1147"/>
      <c r="VBA36" s="1147"/>
      <c r="VBB36" s="1147"/>
      <c r="VBC36" s="1147"/>
      <c r="VBD36" s="1147"/>
      <c r="VBE36" s="1147"/>
      <c r="VBF36" s="1147"/>
      <c r="VBG36" s="1147"/>
      <c r="VBH36" s="1147"/>
      <c r="VBI36" s="1147"/>
      <c r="VBJ36" s="1147"/>
      <c r="VBK36" s="1147"/>
      <c r="VBL36" s="1147"/>
      <c r="VBM36" s="1147"/>
      <c r="VBN36" s="1147"/>
      <c r="VBO36" s="1147"/>
      <c r="VBP36" s="1147"/>
      <c r="VBQ36" s="1147"/>
      <c r="VBR36" s="1147"/>
      <c r="VBS36" s="1147"/>
      <c r="VBT36" s="1147"/>
      <c r="VBU36" s="1147"/>
      <c r="VBV36" s="1147"/>
      <c r="VBW36" s="1147"/>
      <c r="VBX36" s="1147"/>
      <c r="VBY36" s="1147"/>
      <c r="VBZ36" s="1147"/>
      <c r="VCA36" s="1147"/>
      <c r="VCB36" s="1147"/>
      <c r="VCC36" s="1147"/>
      <c r="VCD36" s="1147"/>
      <c r="VCE36" s="1147"/>
      <c r="VCF36" s="1147"/>
      <c r="VCG36" s="1147"/>
      <c r="VCH36" s="1147"/>
      <c r="VCI36" s="1147"/>
      <c r="VCJ36" s="1147"/>
      <c r="VCK36" s="1147"/>
      <c r="VCL36" s="1147"/>
      <c r="VCM36" s="1147"/>
      <c r="VCN36" s="1147"/>
      <c r="VCO36" s="1147"/>
      <c r="VCP36" s="1147"/>
      <c r="VCQ36" s="1147"/>
      <c r="VCR36" s="1147"/>
      <c r="VCS36" s="1147"/>
      <c r="VCT36" s="1147"/>
      <c r="VCU36" s="1147"/>
      <c r="VCV36" s="1147"/>
      <c r="VCW36" s="1147"/>
      <c r="VCX36" s="1147"/>
      <c r="VCY36" s="1147"/>
      <c r="VCZ36" s="1147"/>
      <c r="VDA36" s="1147"/>
      <c r="VDB36" s="1147"/>
      <c r="VDC36" s="1147"/>
      <c r="VDD36" s="1147"/>
      <c r="VDE36" s="1147"/>
      <c r="VDF36" s="1147"/>
      <c r="VDG36" s="1147"/>
      <c r="VDH36" s="1147"/>
      <c r="VDI36" s="1147"/>
      <c r="VDJ36" s="1147"/>
      <c r="VDK36" s="1147"/>
      <c r="VDL36" s="1147"/>
      <c r="VDM36" s="1147"/>
      <c r="VDN36" s="1147"/>
      <c r="VDO36" s="1147"/>
      <c r="VDP36" s="1147"/>
      <c r="VDQ36" s="1147"/>
      <c r="VDR36" s="1147"/>
      <c r="VDS36" s="1147"/>
      <c r="VDT36" s="1147"/>
      <c r="VDU36" s="1147"/>
      <c r="VDV36" s="1147"/>
      <c r="VDW36" s="1147"/>
      <c r="VDX36" s="1147"/>
      <c r="VDY36" s="1147"/>
      <c r="VDZ36" s="1147"/>
      <c r="VEA36" s="1147"/>
      <c r="VEB36" s="1147"/>
      <c r="VEC36" s="1147"/>
      <c r="VED36" s="1147"/>
      <c r="VEE36" s="1147"/>
      <c r="VEF36" s="1147"/>
      <c r="VEG36" s="1147"/>
      <c r="VEH36" s="1147"/>
      <c r="VEI36" s="1147"/>
      <c r="VEJ36" s="1147"/>
      <c r="VEK36" s="1147"/>
      <c r="VEL36" s="1147"/>
      <c r="VEM36" s="1147"/>
      <c r="VEN36" s="1147"/>
      <c r="VEO36" s="1147"/>
      <c r="VEP36" s="1147"/>
      <c r="VEQ36" s="1147"/>
      <c r="VER36" s="1147"/>
      <c r="VES36" s="1147"/>
      <c r="VET36" s="1147"/>
      <c r="VEU36" s="1147"/>
      <c r="VEV36" s="1147"/>
      <c r="VEW36" s="1147"/>
      <c r="VEX36" s="1147"/>
      <c r="VEY36" s="1147"/>
      <c r="VEZ36" s="1147"/>
      <c r="VFA36" s="1147"/>
      <c r="VFB36" s="1147"/>
      <c r="VFC36" s="1147"/>
      <c r="VFD36" s="1147"/>
      <c r="VFE36" s="1147"/>
      <c r="VFF36" s="1147"/>
      <c r="VFG36" s="1147"/>
      <c r="VFH36" s="1147"/>
      <c r="VFI36" s="1147"/>
      <c r="VFJ36" s="1147"/>
      <c r="VFK36" s="1147"/>
      <c r="VFL36" s="1147"/>
      <c r="VFM36" s="1147"/>
      <c r="VFN36" s="1147"/>
      <c r="VFO36" s="1147"/>
      <c r="VFP36" s="1147"/>
      <c r="VFQ36" s="1147"/>
      <c r="VFR36" s="1147"/>
      <c r="VFS36" s="1147"/>
      <c r="VFT36" s="1147"/>
      <c r="VFU36" s="1147"/>
      <c r="VFV36" s="1147"/>
      <c r="VFW36" s="1147"/>
      <c r="VFX36" s="1147"/>
      <c r="VFY36" s="1147"/>
      <c r="VFZ36" s="1147"/>
      <c r="VGA36" s="1147"/>
      <c r="VGB36" s="1147"/>
      <c r="VGC36" s="1147"/>
      <c r="VGD36" s="1147"/>
      <c r="VGE36" s="1147"/>
      <c r="VGF36" s="1147"/>
      <c r="VGG36" s="1147"/>
      <c r="VGH36" s="1147"/>
      <c r="VGI36" s="1147"/>
      <c r="VGJ36" s="1147"/>
      <c r="VGK36" s="1147"/>
      <c r="VGL36" s="1147"/>
      <c r="VGM36" s="1147"/>
      <c r="VGN36" s="1147"/>
      <c r="VGO36" s="1147"/>
      <c r="VGP36" s="1147"/>
      <c r="VGQ36" s="1147"/>
      <c r="VGR36" s="1147"/>
      <c r="VGS36" s="1147"/>
      <c r="VGT36" s="1147"/>
      <c r="VGU36" s="1147"/>
      <c r="VGV36" s="1147"/>
      <c r="VGW36" s="1147"/>
      <c r="VGX36" s="1147"/>
      <c r="VGY36" s="1147"/>
      <c r="VGZ36" s="1147"/>
      <c r="VHA36" s="1147"/>
      <c r="VHB36" s="1147"/>
      <c r="VHC36" s="1147"/>
      <c r="VHD36" s="1147"/>
      <c r="VHE36" s="1147"/>
      <c r="VHF36" s="1147"/>
      <c r="VHG36" s="1147"/>
      <c r="VHH36" s="1147"/>
      <c r="VHI36" s="1147"/>
      <c r="VHJ36" s="1147"/>
      <c r="VHK36" s="1147"/>
      <c r="VHL36" s="1147"/>
      <c r="VHM36" s="1147"/>
      <c r="VHN36" s="1147"/>
      <c r="VHO36" s="1147"/>
      <c r="VHP36" s="1147"/>
      <c r="VHQ36" s="1147"/>
      <c r="VHR36" s="1147"/>
      <c r="VHS36" s="1147"/>
      <c r="VHT36" s="1147"/>
      <c r="VHU36" s="1147"/>
      <c r="VHV36" s="1147"/>
      <c r="VHW36" s="1147"/>
      <c r="VHX36" s="1147"/>
      <c r="VHY36" s="1147"/>
      <c r="VHZ36" s="1147"/>
      <c r="VIA36" s="1147"/>
      <c r="VIB36" s="1147"/>
      <c r="VIC36" s="1147"/>
      <c r="VID36" s="1147"/>
      <c r="VIE36" s="1147"/>
      <c r="VIF36" s="1147"/>
      <c r="VIG36" s="1147"/>
      <c r="VIH36" s="1147"/>
      <c r="VII36" s="1147"/>
      <c r="VIJ36" s="1147"/>
      <c r="VIK36" s="1147"/>
      <c r="VIL36" s="1147"/>
      <c r="VIM36" s="1147"/>
      <c r="VIN36" s="1147"/>
      <c r="VIO36" s="1147"/>
      <c r="VIP36" s="1147"/>
      <c r="VIQ36" s="1147"/>
      <c r="VIR36" s="1147"/>
      <c r="VIS36" s="1147"/>
      <c r="VIT36" s="1147"/>
      <c r="VIU36" s="1147"/>
      <c r="VIV36" s="1147"/>
      <c r="VIW36" s="1147"/>
      <c r="VIX36" s="1147"/>
      <c r="VIY36" s="1147"/>
      <c r="VIZ36" s="1147"/>
      <c r="VJA36" s="1147"/>
      <c r="VJB36" s="1147"/>
      <c r="VJC36" s="1147"/>
      <c r="VJD36" s="1147"/>
      <c r="VJE36" s="1147"/>
      <c r="VJF36" s="1147"/>
      <c r="VJG36" s="1147"/>
      <c r="VJH36" s="1147"/>
      <c r="VJI36" s="1147"/>
      <c r="VJJ36" s="1147"/>
      <c r="VJK36" s="1147"/>
      <c r="VJL36" s="1147"/>
      <c r="VJM36" s="1147"/>
      <c r="VJN36" s="1147"/>
      <c r="VJO36" s="1147"/>
      <c r="VJP36" s="1147"/>
      <c r="VJQ36" s="1147"/>
      <c r="VJR36" s="1147"/>
      <c r="VJS36" s="1147"/>
      <c r="VJT36" s="1147"/>
      <c r="VJU36" s="1147"/>
      <c r="VJV36" s="1147"/>
      <c r="VJW36" s="1147"/>
      <c r="VJX36" s="1147"/>
      <c r="VJY36" s="1147"/>
      <c r="VJZ36" s="1147"/>
      <c r="VKA36" s="1147"/>
      <c r="VKB36" s="1147"/>
      <c r="VKC36" s="1147"/>
      <c r="VKD36" s="1147"/>
      <c r="VKE36" s="1147"/>
      <c r="VKF36" s="1147"/>
      <c r="VKG36" s="1147"/>
      <c r="VKH36" s="1147"/>
      <c r="VKI36" s="1147"/>
      <c r="VKJ36" s="1147"/>
      <c r="VKK36" s="1147"/>
      <c r="VKL36" s="1147"/>
      <c r="VKM36" s="1147"/>
      <c r="VKN36" s="1147"/>
      <c r="VKO36" s="1147"/>
      <c r="VKP36" s="1147"/>
      <c r="VKQ36" s="1147"/>
      <c r="VKR36" s="1147"/>
      <c r="VKS36" s="1147"/>
      <c r="VKT36" s="1147"/>
      <c r="VKU36" s="1147"/>
      <c r="VKV36" s="1147"/>
      <c r="VKW36" s="1147"/>
      <c r="VKX36" s="1147"/>
      <c r="VKY36" s="1147"/>
      <c r="VKZ36" s="1147"/>
      <c r="VLA36" s="1147"/>
      <c r="VLB36" s="1147"/>
      <c r="VLC36" s="1147"/>
      <c r="VLD36" s="1147"/>
      <c r="VLE36" s="1147"/>
      <c r="VLF36" s="1147"/>
      <c r="VLG36" s="1147"/>
      <c r="VLH36" s="1147"/>
      <c r="VLI36" s="1147"/>
      <c r="VLJ36" s="1147"/>
      <c r="VLK36" s="1147"/>
      <c r="VLL36" s="1147"/>
      <c r="VLM36" s="1147"/>
      <c r="VLN36" s="1147"/>
      <c r="VLO36" s="1147"/>
      <c r="VLP36" s="1147"/>
      <c r="VLQ36" s="1147"/>
      <c r="VLR36" s="1147"/>
      <c r="VLS36" s="1147"/>
      <c r="VLT36" s="1147"/>
      <c r="VLU36" s="1147"/>
      <c r="VLV36" s="1147"/>
      <c r="VLW36" s="1147"/>
      <c r="VLX36" s="1147"/>
      <c r="VLY36" s="1147"/>
      <c r="VLZ36" s="1147"/>
      <c r="VMA36" s="1147"/>
      <c r="VMB36" s="1147"/>
      <c r="VMC36" s="1147"/>
      <c r="VMD36" s="1147"/>
      <c r="VME36" s="1147"/>
      <c r="VMF36" s="1147"/>
      <c r="VMG36" s="1147"/>
      <c r="VMH36" s="1147"/>
      <c r="VMI36" s="1147"/>
      <c r="VMJ36" s="1147"/>
      <c r="VMK36" s="1147"/>
      <c r="VML36" s="1147"/>
      <c r="VMM36" s="1147"/>
      <c r="VMN36" s="1147"/>
      <c r="VMO36" s="1147"/>
      <c r="VMP36" s="1147"/>
      <c r="VMQ36" s="1147"/>
      <c r="VMR36" s="1147"/>
      <c r="VMS36" s="1147"/>
      <c r="VMT36" s="1147"/>
      <c r="VMU36" s="1147"/>
      <c r="VMV36" s="1147"/>
      <c r="VMW36" s="1147"/>
      <c r="VMX36" s="1147"/>
      <c r="VMY36" s="1147"/>
      <c r="VMZ36" s="1147"/>
      <c r="VNA36" s="1147"/>
      <c r="VNB36" s="1147"/>
      <c r="VNC36" s="1147"/>
      <c r="VND36" s="1147"/>
      <c r="VNE36" s="1147"/>
      <c r="VNF36" s="1147"/>
      <c r="VNG36" s="1147"/>
      <c r="VNH36" s="1147"/>
      <c r="VNI36" s="1147"/>
      <c r="VNJ36" s="1147"/>
      <c r="VNK36" s="1147"/>
      <c r="VNL36" s="1147"/>
      <c r="VNM36" s="1147"/>
      <c r="VNN36" s="1147"/>
      <c r="VNO36" s="1147"/>
      <c r="VNP36" s="1147"/>
      <c r="VNQ36" s="1147"/>
      <c r="VNR36" s="1147"/>
      <c r="VNS36" s="1147"/>
      <c r="VNT36" s="1147"/>
      <c r="VNU36" s="1147"/>
      <c r="VNV36" s="1147"/>
      <c r="VNW36" s="1147"/>
      <c r="VNX36" s="1147"/>
      <c r="VNY36" s="1147"/>
      <c r="VNZ36" s="1147"/>
      <c r="VOA36" s="1147"/>
      <c r="VOB36" s="1147"/>
      <c r="VOC36" s="1147"/>
      <c r="VOD36" s="1147"/>
      <c r="VOE36" s="1147"/>
      <c r="VOF36" s="1147"/>
      <c r="VOG36" s="1147"/>
      <c r="VOH36" s="1147"/>
      <c r="VOI36" s="1147"/>
      <c r="VOJ36" s="1147"/>
      <c r="VOK36" s="1147"/>
      <c r="VOL36" s="1147"/>
      <c r="VOM36" s="1147"/>
      <c r="VON36" s="1147"/>
      <c r="VOO36" s="1147"/>
      <c r="VOP36" s="1147"/>
      <c r="VOQ36" s="1147"/>
      <c r="VOR36" s="1147"/>
      <c r="VOS36" s="1147"/>
      <c r="VOT36" s="1147"/>
      <c r="VOU36" s="1147"/>
      <c r="VOV36" s="1147"/>
      <c r="VOW36" s="1147"/>
      <c r="VOX36" s="1147"/>
      <c r="VOY36" s="1147"/>
      <c r="VOZ36" s="1147"/>
      <c r="VPA36" s="1147"/>
      <c r="VPB36" s="1147"/>
      <c r="VPC36" s="1147"/>
      <c r="VPD36" s="1147"/>
      <c r="VPE36" s="1147"/>
      <c r="VPF36" s="1147"/>
      <c r="VPG36" s="1147"/>
      <c r="VPH36" s="1147"/>
      <c r="VPI36" s="1147"/>
      <c r="VPJ36" s="1147"/>
      <c r="VPK36" s="1147"/>
      <c r="VPL36" s="1147"/>
      <c r="VPM36" s="1147"/>
      <c r="VPN36" s="1147"/>
      <c r="VPO36" s="1147"/>
      <c r="VPP36" s="1147"/>
      <c r="VPQ36" s="1147"/>
      <c r="VPR36" s="1147"/>
      <c r="VPS36" s="1147"/>
      <c r="VPT36" s="1147"/>
      <c r="VPU36" s="1147"/>
      <c r="VPV36" s="1147"/>
      <c r="VPW36" s="1147"/>
      <c r="VPX36" s="1147"/>
      <c r="VPY36" s="1147"/>
      <c r="VPZ36" s="1147"/>
      <c r="VQA36" s="1147"/>
      <c r="VQB36" s="1147"/>
      <c r="VQC36" s="1147"/>
      <c r="VQD36" s="1147"/>
      <c r="VQE36" s="1147"/>
      <c r="VQF36" s="1147"/>
      <c r="VQG36" s="1147"/>
      <c r="VQH36" s="1147"/>
      <c r="VQI36" s="1147"/>
      <c r="VQJ36" s="1147"/>
      <c r="VQK36" s="1147"/>
      <c r="VQL36" s="1147"/>
      <c r="VQM36" s="1147"/>
      <c r="VQN36" s="1147"/>
      <c r="VQO36" s="1147"/>
      <c r="VQP36" s="1147"/>
      <c r="VQQ36" s="1147"/>
      <c r="VQR36" s="1147"/>
      <c r="VQS36" s="1147"/>
      <c r="VQT36" s="1147"/>
      <c r="VQU36" s="1147"/>
      <c r="VQV36" s="1147"/>
      <c r="VQW36" s="1147"/>
      <c r="VQX36" s="1147"/>
      <c r="VQY36" s="1147"/>
      <c r="VQZ36" s="1147"/>
      <c r="VRA36" s="1147"/>
      <c r="VRB36" s="1147"/>
      <c r="VRC36" s="1147"/>
      <c r="VRD36" s="1147"/>
      <c r="VRE36" s="1147"/>
      <c r="VRF36" s="1147"/>
      <c r="VRG36" s="1147"/>
      <c r="VRH36" s="1147"/>
      <c r="VRI36" s="1147"/>
      <c r="VRJ36" s="1147"/>
      <c r="VRK36" s="1147"/>
      <c r="VRL36" s="1147"/>
      <c r="VRM36" s="1147"/>
      <c r="VRN36" s="1147"/>
      <c r="VRO36" s="1147"/>
      <c r="VRP36" s="1147"/>
      <c r="VRQ36" s="1147"/>
      <c r="VRR36" s="1147"/>
      <c r="VRS36" s="1147"/>
      <c r="VRT36" s="1147"/>
      <c r="VRU36" s="1147"/>
      <c r="VRV36" s="1147"/>
      <c r="VRW36" s="1147"/>
      <c r="VRX36" s="1147"/>
      <c r="VRY36" s="1147"/>
      <c r="VRZ36" s="1147"/>
      <c r="VSA36" s="1147"/>
      <c r="VSB36" s="1147"/>
      <c r="VSC36" s="1147"/>
      <c r="VSD36" s="1147"/>
      <c r="VSE36" s="1147"/>
      <c r="VSF36" s="1147"/>
      <c r="VSG36" s="1147"/>
      <c r="VSH36" s="1147"/>
      <c r="VSI36" s="1147"/>
      <c r="VSJ36" s="1147"/>
      <c r="VSK36" s="1147"/>
      <c r="VSL36" s="1147"/>
      <c r="VSM36" s="1147"/>
      <c r="VSN36" s="1147"/>
      <c r="VSO36" s="1147"/>
      <c r="VSP36" s="1147"/>
      <c r="VSQ36" s="1147"/>
      <c r="VSR36" s="1147"/>
      <c r="VSS36" s="1147"/>
      <c r="VST36" s="1147"/>
      <c r="VSU36" s="1147"/>
      <c r="VSV36" s="1147"/>
      <c r="VSW36" s="1147"/>
      <c r="VSX36" s="1147"/>
      <c r="VSY36" s="1147"/>
      <c r="VSZ36" s="1147"/>
      <c r="VTA36" s="1147"/>
      <c r="VTB36" s="1147"/>
      <c r="VTC36" s="1147"/>
      <c r="VTD36" s="1147"/>
      <c r="VTE36" s="1147"/>
      <c r="VTF36" s="1147"/>
      <c r="VTG36" s="1147"/>
      <c r="VTH36" s="1147"/>
      <c r="VTI36" s="1147"/>
      <c r="VTJ36" s="1147"/>
      <c r="VTK36" s="1147"/>
      <c r="VTL36" s="1147"/>
      <c r="VTM36" s="1147"/>
      <c r="VTN36" s="1147"/>
      <c r="VTO36" s="1147"/>
      <c r="VTP36" s="1147"/>
      <c r="VTQ36" s="1147"/>
      <c r="VTR36" s="1147"/>
      <c r="VTS36" s="1147"/>
      <c r="VTT36" s="1147"/>
      <c r="VTU36" s="1147"/>
      <c r="VTV36" s="1147"/>
      <c r="VTW36" s="1147"/>
      <c r="VTX36" s="1147"/>
      <c r="VTY36" s="1147"/>
      <c r="VTZ36" s="1147"/>
      <c r="VUA36" s="1147"/>
      <c r="VUB36" s="1147"/>
      <c r="VUC36" s="1147"/>
      <c r="VUD36" s="1147"/>
      <c r="VUE36" s="1147"/>
      <c r="VUF36" s="1147"/>
      <c r="VUG36" s="1147"/>
      <c r="VUH36" s="1147"/>
      <c r="VUI36" s="1147"/>
      <c r="VUJ36" s="1147"/>
      <c r="VUK36" s="1147"/>
      <c r="VUL36" s="1147"/>
      <c r="VUM36" s="1147"/>
      <c r="VUN36" s="1147"/>
      <c r="VUO36" s="1147"/>
      <c r="VUP36" s="1147"/>
      <c r="VUQ36" s="1147"/>
      <c r="VUR36" s="1147"/>
      <c r="VUS36" s="1147"/>
      <c r="VUT36" s="1147"/>
      <c r="VUU36" s="1147"/>
      <c r="VUV36" s="1147"/>
      <c r="VUW36" s="1147"/>
      <c r="VUX36" s="1147"/>
      <c r="VUY36" s="1147"/>
      <c r="VUZ36" s="1147"/>
      <c r="VVA36" s="1147"/>
      <c r="VVB36" s="1147"/>
      <c r="VVC36" s="1147"/>
      <c r="VVD36" s="1147"/>
      <c r="VVE36" s="1147"/>
      <c r="VVF36" s="1147"/>
      <c r="VVG36" s="1147"/>
      <c r="VVH36" s="1147"/>
      <c r="VVI36" s="1147"/>
      <c r="VVJ36" s="1147"/>
      <c r="VVK36" s="1147"/>
      <c r="VVL36" s="1147"/>
      <c r="VVM36" s="1147"/>
      <c r="VVN36" s="1147"/>
      <c r="VVO36" s="1147"/>
      <c r="VVP36" s="1147"/>
      <c r="VVQ36" s="1147"/>
      <c r="VVR36" s="1147"/>
      <c r="VVS36" s="1147"/>
      <c r="VVT36" s="1147"/>
      <c r="VVU36" s="1147"/>
      <c r="VVV36" s="1147"/>
      <c r="VVW36" s="1147"/>
      <c r="VVX36" s="1147"/>
      <c r="VVY36" s="1147"/>
      <c r="VVZ36" s="1147"/>
      <c r="VWA36" s="1147"/>
      <c r="VWB36" s="1147"/>
      <c r="VWC36" s="1147"/>
      <c r="VWD36" s="1147"/>
      <c r="VWE36" s="1147"/>
      <c r="VWF36" s="1147"/>
      <c r="VWG36" s="1147"/>
      <c r="VWH36" s="1147"/>
      <c r="VWI36" s="1147"/>
      <c r="VWJ36" s="1147"/>
      <c r="VWK36" s="1147"/>
      <c r="VWL36" s="1147"/>
      <c r="VWM36" s="1147"/>
      <c r="VWN36" s="1147"/>
      <c r="VWO36" s="1147"/>
      <c r="VWP36" s="1147"/>
      <c r="VWQ36" s="1147"/>
      <c r="VWR36" s="1147"/>
      <c r="VWS36" s="1147"/>
      <c r="VWT36" s="1147"/>
      <c r="VWU36" s="1147"/>
      <c r="VWV36" s="1147"/>
      <c r="VWW36" s="1147"/>
      <c r="VWX36" s="1147"/>
      <c r="VWY36" s="1147"/>
      <c r="VWZ36" s="1147"/>
      <c r="VXA36" s="1147"/>
      <c r="VXB36" s="1147"/>
      <c r="VXC36" s="1147"/>
      <c r="VXD36" s="1147"/>
      <c r="VXE36" s="1147"/>
      <c r="VXF36" s="1147"/>
      <c r="VXG36" s="1147"/>
      <c r="VXH36" s="1147"/>
      <c r="VXI36" s="1147"/>
      <c r="VXJ36" s="1147"/>
      <c r="VXK36" s="1147"/>
      <c r="VXL36" s="1147"/>
      <c r="VXM36" s="1147"/>
      <c r="VXN36" s="1147"/>
      <c r="VXO36" s="1147"/>
      <c r="VXP36" s="1147"/>
      <c r="VXQ36" s="1147"/>
      <c r="VXR36" s="1147"/>
      <c r="VXS36" s="1147"/>
      <c r="VXT36" s="1147"/>
      <c r="VXU36" s="1147"/>
      <c r="VXV36" s="1147"/>
      <c r="VXW36" s="1147"/>
      <c r="VXX36" s="1147"/>
      <c r="VXY36" s="1147"/>
      <c r="VXZ36" s="1147"/>
      <c r="VYA36" s="1147"/>
      <c r="VYB36" s="1147"/>
      <c r="VYC36" s="1147"/>
      <c r="VYD36" s="1147"/>
      <c r="VYE36" s="1147"/>
      <c r="VYF36" s="1147"/>
      <c r="VYG36" s="1147"/>
      <c r="VYH36" s="1147"/>
      <c r="VYI36" s="1147"/>
      <c r="VYJ36" s="1147"/>
      <c r="VYK36" s="1147"/>
      <c r="VYL36" s="1147"/>
      <c r="VYM36" s="1147"/>
      <c r="VYN36" s="1147"/>
      <c r="VYO36" s="1147"/>
      <c r="VYP36" s="1147"/>
      <c r="VYQ36" s="1147"/>
      <c r="VYR36" s="1147"/>
      <c r="VYS36" s="1147"/>
      <c r="VYT36" s="1147"/>
      <c r="VYU36" s="1147"/>
      <c r="VYV36" s="1147"/>
      <c r="VYW36" s="1147"/>
      <c r="VYX36" s="1147"/>
      <c r="VYY36" s="1147"/>
      <c r="VYZ36" s="1147"/>
      <c r="VZA36" s="1147"/>
      <c r="VZB36" s="1147"/>
      <c r="VZC36" s="1147"/>
      <c r="VZD36" s="1147"/>
      <c r="VZE36" s="1147"/>
      <c r="VZF36" s="1147"/>
      <c r="VZG36" s="1147"/>
      <c r="VZH36" s="1147"/>
      <c r="VZI36" s="1147"/>
      <c r="VZJ36" s="1147"/>
      <c r="VZK36" s="1147"/>
      <c r="VZL36" s="1147"/>
      <c r="VZM36" s="1147"/>
      <c r="VZN36" s="1147"/>
      <c r="VZO36" s="1147"/>
      <c r="VZP36" s="1147"/>
      <c r="VZQ36" s="1147"/>
      <c r="VZR36" s="1147"/>
      <c r="VZS36" s="1147"/>
      <c r="VZT36" s="1147"/>
      <c r="VZU36" s="1147"/>
      <c r="VZV36" s="1147"/>
      <c r="VZW36" s="1147"/>
      <c r="VZX36" s="1147"/>
      <c r="VZY36" s="1147"/>
      <c r="VZZ36" s="1147"/>
      <c r="WAA36" s="1147"/>
      <c r="WAB36" s="1147"/>
      <c r="WAC36" s="1147"/>
      <c r="WAD36" s="1147"/>
      <c r="WAE36" s="1147"/>
      <c r="WAF36" s="1147"/>
      <c r="WAG36" s="1147"/>
      <c r="WAH36" s="1147"/>
      <c r="WAI36" s="1147"/>
      <c r="WAJ36" s="1147"/>
      <c r="WAK36" s="1147"/>
      <c r="WAL36" s="1147"/>
      <c r="WAM36" s="1147"/>
      <c r="WAN36" s="1147"/>
      <c r="WAO36" s="1147"/>
      <c r="WAP36" s="1147"/>
      <c r="WAQ36" s="1147"/>
      <c r="WAR36" s="1147"/>
      <c r="WAS36" s="1147"/>
      <c r="WAT36" s="1147"/>
      <c r="WAU36" s="1147"/>
      <c r="WAV36" s="1147"/>
      <c r="WAW36" s="1147"/>
      <c r="WAX36" s="1147"/>
      <c r="WAY36" s="1147"/>
      <c r="WAZ36" s="1147"/>
      <c r="WBA36" s="1147"/>
      <c r="WBB36" s="1147"/>
      <c r="WBC36" s="1147"/>
      <c r="WBD36" s="1147"/>
      <c r="WBE36" s="1147"/>
      <c r="WBF36" s="1147"/>
      <c r="WBG36" s="1147"/>
      <c r="WBH36" s="1147"/>
      <c r="WBI36" s="1147"/>
      <c r="WBJ36" s="1147"/>
      <c r="WBK36" s="1147"/>
      <c r="WBL36" s="1147"/>
      <c r="WBM36" s="1147"/>
      <c r="WBN36" s="1147"/>
      <c r="WBO36" s="1147"/>
      <c r="WBP36" s="1147"/>
      <c r="WBQ36" s="1147"/>
      <c r="WBR36" s="1147"/>
      <c r="WBS36" s="1147"/>
      <c r="WBT36" s="1147"/>
      <c r="WBU36" s="1147"/>
      <c r="WBV36" s="1147"/>
      <c r="WBW36" s="1147"/>
      <c r="WBX36" s="1147"/>
      <c r="WBY36" s="1147"/>
      <c r="WBZ36" s="1147"/>
      <c r="WCA36" s="1147"/>
      <c r="WCB36" s="1147"/>
      <c r="WCC36" s="1147"/>
      <c r="WCD36" s="1147"/>
      <c r="WCE36" s="1147"/>
      <c r="WCF36" s="1147"/>
      <c r="WCG36" s="1147"/>
      <c r="WCH36" s="1147"/>
      <c r="WCI36" s="1147"/>
      <c r="WCJ36" s="1147"/>
      <c r="WCK36" s="1147"/>
      <c r="WCL36" s="1147"/>
      <c r="WCM36" s="1147"/>
      <c r="WCN36" s="1147"/>
      <c r="WCO36" s="1147"/>
      <c r="WCP36" s="1147"/>
      <c r="WCQ36" s="1147"/>
      <c r="WCR36" s="1147"/>
      <c r="WCS36" s="1147"/>
      <c r="WCT36" s="1147"/>
      <c r="WCU36" s="1147"/>
      <c r="WCV36" s="1147"/>
      <c r="WCW36" s="1147"/>
      <c r="WCX36" s="1147"/>
      <c r="WCY36" s="1147"/>
      <c r="WCZ36" s="1147"/>
      <c r="WDA36" s="1147"/>
      <c r="WDB36" s="1147"/>
      <c r="WDC36" s="1147"/>
      <c r="WDD36" s="1147"/>
      <c r="WDE36" s="1147"/>
      <c r="WDF36" s="1147"/>
      <c r="WDG36" s="1147"/>
      <c r="WDH36" s="1147"/>
      <c r="WDI36" s="1147"/>
      <c r="WDJ36" s="1147"/>
      <c r="WDK36" s="1147"/>
      <c r="WDL36" s="1147"/>
      <c r="WDM36" s="1147"/>
      <c r="WDN36" s="1147"/>
      <c r="WDO36" s="1147"/>
      <c r="WDP36" s="1147"/>
      <c r="WDQ36" s="1147"/>
      <c r="WDR36" s="1147"/>
      <c r="WDS36" s="1147"/>
      <c r="WDT36" s="1147"/>
      <c r="WDU36" s="1147"/>
      <c r="WDV36" s="1147"/>
      <c r="WDW36" s="1147"/>
      <c r="WDX36" s="1147"/>
      <c r="WDY36" s="1147"/>
      <c r="WDZ36" s="1147"/>
      <c r="WEA36" s="1147"/>
      <c r="WEB36" s="1147"/>
      <c r="WEC36" s="1147"/>
      <c r="WED36" s="1147"/>
      <c r="WEE36" s="1147"/>
      <c r="WEF36" s="1147"/>
      <c r="WEG36" s="1147"/>
      <c r="WEH36" s="1147"/>
      <c r="WEI36" s="1147"/>
      <c r="WEJ36" s="1147"/>
      <c r="WEK36" s="1147"/>
      <c r="WEL36" s="1147"/>
      <c r="WEM36" s="1147"/>
      <c r="WEN36" s="1147"/>
      <c r="WEO36" s="1147"/>
      <c r="WEP36" s="1147"/>
      <c r="WEQ36" s="1147"/>
      <c r="WER36" s="1147"/>
      <c r="WES36" s="1147"/>
      <c r="WET36" s="1147"/>
      <c r="WEU36" s="1147"/>
      <c r="WEV36" s="1147"/>
      <c r="WEW36" s="1147"/>
      <c r="WEX36" s="1147"/>
      <c r="WEY36" s="1147"/>
      <c r="WEZ36" s="1147"/>
      <c r="WFA36" s="1147"/>
      <c r="WFB36" s="1147"/>
      <c r="WFC36" s="1147"/>
      <c r="WFD36" s="1147"/>
      <c r="WFE36" s="1147"/>
      <c r="WFF36" s="1147"/>
      <c r="WFG36" s="1147"/>
      <c r="WFH36" s="1147"/>
      <c r="WFI36" s="1147"/>
      <c r="WFJ36" s="1147"/>
      <c r="WFK36" s="1147"/>
      <c r="WFL36" s="1147"/>
      <c r="WFM36" s="1147"/>
      <c r="WFN36" s="1147"/>
      <c r="WFO36" s="1147"/>
      <c r="WFP36" s="1147"/>
      <c r="WFQ36" s="1147"/>
      <c r="WFR36" s="1147"/>
      <c r="WFS36" s="1147"/>
      <c r="WFT36" s="1147"/>
      <c r="WFU36" s="1147"/>
      <c r="WFV36" s="1147"/>
      <c r="WFW36" s="1147"/>
      <c r="WFX36" s="1147"/>
      <c r="WFY36" s="1147"/>
      <c r="WFZ36" s="1147"/>
      <c r="WGA36" s="1147"/>
      <c r="WGB36" s="1147"/>
      <c r="WGC36" s="1147"/>
      <c r="WGD36" s="1147"/>
      <c r="WGE36" s="1147"/>
      <c r="WGF36" s="1147"/>
      <c r="WGG36" s="1147"/>
      <c r="WGH36" s="1147"/>
      <c r="WGI36" s="1147"/>
      <c r="WGJ36" s="1147"/>
      <c r="WGK36" s="1147"/>
      <c r="WGL36" s="1147"/>
      <c r="WGM36" s="1147"/>
      <c r="WGN36" s="1147"/>
      <c r="WGO36" s="1147"/>
      <c r="WGP36" s="1147"/>
      <c r="WGQ36" s="1147"/>
      <c r="WGR36" s="1147"/>
      <c r="WGS36" s="1147"/>
      <c r="WGT36" s="1147"/>
      <c r="WGU36" s="1147"/>
      <c r="WGV36" s="1147"/>
      <c r="WGW36" s="1147"/>
      <c r="WGX36" s="1147"/>
      <c r="WGY36" s="1147"/>
      <c r="WGZ36" s="1147"/>
      <c r="WHA36" s="1147"/>
      <c r="WHB36" s="1147"/>
      <c r="WHC36" s="1147"/>
      <c r="WHD36" s="1147"/>
      <c r="WHE36" s="1147"/>
      <c r="WHF36" s="1147"/>
      <c r="WHG36" s="1147"/>
      <c r="WHH36" s="1147"/>
      <c r="WHI36" s="1147"/>
      <c r="WHJ36" s="1147"/>
      <c r="WHK36" s="1147"/>
      <c r="WHL36" s="1147"/>
      <c r="WHM36" s="1147"/>
      <c r="WHN36" s="1147"/>
      <c r="WHO36" s="1147"/>
      <c r="WHP36" s="1147"/>
      <c r="WHQ36" s="1147"/>
      <c r="WHR36" s="1147"/>
      <c r="WHS36" s="1147"/>
      <c r="WHT36" s="1147"/>
      <c r="WHU36" s="1147"/>
      <c r="WHV36" s="1147"/>
      <c r="WHW36" s="1147"/>
      <c r="WHX36" s="1147"/>
      <c r="WHY36" s="1147"/>
      <c r="WHZ36" s="1147"/>
      <c r="WIA36" s="1147"/>
      <c r="WIB36" s="1147"/>
      <c r="WIC36" s="1147"/>
      <c r="WID36" s="1147"/>
      <c r="WIE36" s="1147"/>
      <c r="WIF36" s="1147"/>
      <c r="WIG36" s="1147"/>
      <c r="WIH36" s="1147"/>
      <c r="WII36" s="1147"/>
      <c r="WIJ36" s="1147"/>
      <c r="WIK36" s="1147"/>
      <c r="WIL36" s="1147"/>
      <c r="WIM36" s="1147"/>
      <c r="WIN36" s="1147"/>
      <c r="WIO36" s="1147"/>
      <c r="WIP36" s="1147"/>
      <c r="WIQ36" s="1147"/>
      <c r="WIR36" s="1147"/>
      <c r="WIS36" s="1147"/>
      <c r="WIT36" s="1147"/>
      <c r="WIU36" s="1147"/>
      <c r="WIV36" s="1147"/>
      <c r="WIW36" s="1147"/>
      <c r="WIX36" s="1147"/>
      <c r="WIY36" s="1147"/>
      <c r="WIZ36" s="1147"/>
      <c r="WJA36" s="1147"/>
      <c r="WJB36" s="1147"/>
      <c r="WJC36" s="1147"/>
      <c r="WJD36" s="1147"/>
      <c r="WJE36" s="1147"/>
      <c r="WJF36" s="1147"/>
      <c r="WJG36" s="1147"/>
      <c r="WJH36" s="1147"/>
      <c r="WJI36" s="1147"/>
      <c r="WJJ36" s="1147"/>
      <c r="WJK36" s="1147"/>
      <c r="WJL36" s="1147"/>
      <c r="WJM36" s="1147"/>
      <c r="WJN36" s="1147"/>
      <c r="WJO36" s="1147"/>
      <c r="WJP36" s="1147"/>
      <c r="WJQ36" s="1147"/>
      <c r="WJR36" s="1147"/>
      <c r="WJS36" s="1147"/>
      <c r="WJT36" s="1147"/>
      <c r="WJU36" s="1147"/>
      <c r="WJV36" s="1147"/>
      <c r="WJW36" s="1147"/>
      <c r="WJX36" s="1147"/>
      <c r="WJY36" s="1147"/>
      <c r="WJZ36" s="1147"/>
      <c r="WKA36" s="1147"/>
      <c r="WKB36" s="1147"/>
      <c r="WKC36" s="1147"/>
      <c r="WKD36" s="1147"/>
      <c r="WKE36" s="1147"/>
      <c r="WKF36" s="1147"/>
      <c r="WKG36" s="1147"/>
      <c r="WKH36" s="1147"/>
      <c r="WKI36" s="1147"/>
      <c r="WKJ36" s="1147"/>
      <c r="WKK36" s="1147"/>
      <c r="WKL36" s="1147"/>
      <c r="WKM36" s="1147"/>
      <c r="WKN36" s="1147"/>
      <c r="WKO36" s="1147"/>
      <c r="WKP36" s="1147"/>
      <c r="WKQ36" s="1147"/>
      <c r="WKR36" s="1147"/>
      <c r="WKS36" s="1147"/>
      <c r="WKT36" s="1147"/>
      <c r="WKU36" s="1147"/>
      <c r="WKV36" s="1147"/>
      <c r="WKW36" s="1147"/>
      <c r="WKX36" s="1147"/>
      <c r="WKY36" s="1147"/>
      <c r="WKZ36" s="1147"/>
      <c r="WLA36" s="1147"/>
      <c r="WLB36" s="1147"/>
      <c r="WLC36" s="1147"/>
      <c r="WLD36" s="1147"/>
      <c r="WLE36" s="1147"/>
      <c r="WLF36" s="1147"/>
      <c r="WLG36" s="1147"/>
      <c r="WLH36" s="1147"/>
      <c r="WLI36" s="1147"/>
      <c r="WLJ36" s="1147"/>
      <c r="WLK36" s="1147"/>
      <c r="WLL36" s="1147"/>
      <c r="WLM36" s="1147"/>
      <c r="WLN36" s="1147"/>
      <c r="WLO36" s="1147"/>
      <c r="WLP36" s="1147"/>
      <c r="WLQ36" s="1147"/>
      <c r="WLR36" s="1147"/>
      <c r="WLS36" s="1147"/>
      <c r="WLT36" s="1147"/>
      <c r="WLU36" s="1147"/>
      <c r="WLV36" s="1147"/>
      <c r="WLW36" s="1147"/>
      <c r="WLX36" s="1147"/>
      <c r="WLY36" s="1147"/>
      <c r="WLZ36" s="1147"/>
      <c r="WMA36" s="1147"/>
      <c r="WMB36" s="1147"/>
      <c r="WMC36" s="1147"/>
      <c r="WMD36" s="1147"/>
      <c r="WME36" s="1147"/>
      <c r="WMF36" s="1147"/>
      <c r="WMG36" s="1147"/>
      <c r="WMH36" s="1147"/>
      <c r="WMI36" s="1147"/>
      <c r="WMJ36" s="1147"/>
      <c r="WMK36" s="1147"/>
      <c r="WML36" s="1147"/>
      <c r="WMM36" s="1147"/>
      <c r="WMN36" s="1147"/>
      <c r="WMO36" s="1147"/>
      <c r="WMP36" s="1147"/>
      <c r="WMQ36" s="1147"/>
      <c r="WMR36" s="1147"/>
      <c r="WMS36" s="1147"/>
      <c r="WMT36" s="1147"/>
      <c r="WMU36" s="1147"/>
      <c r="WMV36" s="1147"/>
      <c r="WMW36" s="1147"/>
      <c r="WMX36" s="1147"/>
      <c r="WMY36" s="1147"/>
      <c r="WMZ36" s="1147"/>
      <c r="WNA36" s="1147"/>
      <c r="WNB36" s="1147"/>
      <c r="WNC36" s="1147"/>
      <c r="WND36" s="1147"/>
      <c r="WNE36" s="1147"/>
      <c r="WNF36" s="1147"/>
      <c r="WNG36" s="1147"/>
      <c r="WNH36" s="1147"/>
      <c r="WNI36" s="1147"/>
      <c r="WNJ36" s="1147"/>
      <c r="WNK36" s="1147"/>
      <c r="WNL36" s="1147"/>
      <c r="WNM36" s="1147"/>
      <c r="WNN36" s="1147"/>
      <c r="WNO36" s="1147"/>
      <c r="WNP36" s="1147"/>
      <c r="WNQ36" s="1147"/>
      <c r="WNR36" s="1147"/>
      <c r="WNS36" s="1147"/>
      <c r="WNT36" s="1147"/>
      <c r="WNU36" s="1147"/>
      <c r="WNV36" s="1147"/>
      <c r="WNW36" s="1147"/>
      <c r="WNX36" s="1147"/>
      <c r="WNY36" s="1147"/>
      <c r="WNZ36" s="1147"/>
      <c r="WOA36" s="1147"/>
      <c r="WOB36" s="1147"/>
      <c r="WOC36" s="1147"/>
      <c r="WOD36" s="1147"/>
      <c r="WOE36" s="1147"/>
      <c r="WOF36" s="1147"/>
      <c r="WOG36" s="1147"/>
      <c r="WOH36" s="1147"/>
      <c r="WOI36" s="1147"/>
      <c r="WOJ36" s="1147"/>
      <c r="WOK36" s="1147"/>
      <c r="WOL36" s="1147"/>
      <c r="WOM36" s="1147"/>
      <c r="WON36" s="1147"/>
      <c r="WOO36" s="1147"/>
      <c r="WOP36" s="1147"/>
      <c r="WOQ36" s="1147"/>
      <c r="WOR36" s="1147"/>
      <c r="WOS36" s="1147"/>
      <c r="WOT36" s="1147"/>
      <c r="WOU36" s="1147"/>
      <c r="WOV36" s="1147"/>
      <c r="WOW36" s="1147"/>
      <c r="WOX36" s="1147"/>
      <c r="WOY36" s="1147"/>
      <c r="WOZ36" s="1147"/>
      <c r="WPA36" s="1147"/>
      <c r="WPB36" s="1147"/>
      <c r="WPC36" s="1147"/>
      <c r="WPD36" s="1147"/>
      <c r="WPE36" s="1147"/>
      <c r="WPF36" s="1147"/>
      <c r="WPG36" s="1147"/>
      <c r="WPH36" s="1147"/>
      <c r="WPI36" s="1147"/>
      <c r="WPJ36" s="1147"/>
      <c r="WPK36" s="1147"/>
      <c r="WPL36" s="1147"/>
      <c r="WPM36" s="1147"/>
      <c r="WPN36" s="1147"/>
      <c r="WPO36" s="1147"/>
      <c r="WPP36" s="1147"/>
      <c r="WPQ36" s="1147"/>
      <c r="WPR36" s="1147"/>
      <c r="WPS36" s="1147"/>
      <c r="WPT36" s="1147"/>
      <c r="WPU36" s="1147"/>
      <c r="WPV36" s="1147"/>
      <c r="WPW36" s="1147"/>
      <c r="WPX36" s="1147"/>
      <c r="WPY36" s="1147"/>
      <c r="WPZ36" s="1147"/>
      <c r="WQA36" s="1147"/>
      <c r="WQB36" s="1147"/>
      <c r="WQC36" s="1147"/>
      <c r="WQD36" s="1147"/>
      <c r="WQE36" s="1147"/>
      <c r="WQF36" s="1147"/>
      <c r="WQG36" s="1147"/>
      <c r="WQH36" s="1147"/>
      <c r="WQI36" s="1147"/>
      <c r="WQJ36" s="1147"/>
      <c r="WQK36" s="1147"/>
      <c r="WQL36" s="1147"/>
      <c r="WQM36" s="1147"/>
      <c r="WQN36" s="1147"/>
      <c r="WQO36" s="1147"/>
      <c r="WQP36" s="1147"/>
      <c r="WQQ36" s="1147"/>
      <c r="WQR36" s="1147"/>
      <c r="WQS36" s="1147"/>
      <c r="WQT36" s="1147"/>
      <c r="WQU36" s="1147"/>
      <c r="WQV36" s="1147"/>
      <c r="WQW36" s="1147"/>
      <c r="WQX36" s="1147"/>
      <c r="WQY36" s="1147"/>
      <c r="WQZ36" s="1147"/>
      <c r="WRA36" s="1147"/>
      <c r="WRB36" s="1147"/>
      <c r="WRC36" s="1147"/>
      <c r="WRD36" s="1147"/>
      <c r="WRE36" s="1147"/>
      <c r="WRF36" s="1147"/>
      <c r="WRG36" s="1147"/>
      <c r="WRH36" s="1147"/>
      <c r="WRI36" s="1147"/>
      <c r="WRJ36" s="1147"/>
      <c r="WRK36" s="1147"/>
      <c r="WRL36" s="1147"/>
      <c r="WRM36" s="1147"/>
      <c r="WRN36" s="1147"/>
      <c r="WRO36" s="1147"/>
      <c r="WRP36" s="1147"/>
      <c r="WRQ36" s="1147"/>
      <c r="WRR36" s="1147"/>
      <c r="WRS36" s="1147"/>
      <c r="WRT36" s="1147"/>
      <c r="WRU36" s="1147"/>
      <c r="WRV36" s="1147"/>
      <c r="WRW36" s="1147"/>
      <c r="WRX36" s="1147"/>
      <c r="WRY36" s="1147"/>
      <c r="WRZ36" s="1147"/>
      <c r="WSA36" s="1147"/>
      <c r="WSB36" s="1147"/>
      <c r="WSC36" s="1147"/>
      <c r="WSD36" s="1147"/>
      <c r="WSE36" s="1147"/>
      <c r="WSF36" s="1147"/>
      <c r="WSG36" s="1147"/>
      <c r="WSH36" s="1147"/>
      <c r="WSI36" s="1147"/>
      <c r="WSJ36" s="1147"/>
      <c r="WSK36" s="1147"/>
      <c r="WSL36" s="1147"/>
      <c r="WSM36" s="1147"/>
      <c r="WSN36" s="1147"/>
      <c r="WSO36" s="1147"/>
      <c r="WSP36" s="1147"/>
      <c r="WSQ36" s="1147"/>
      <c r="WSR36" s="1147"/>
      <c r="WSS36" s="1147"/>
      <c r="WST36" s="1147"/>
      <c r="WSU36" s="1147"/>
      <c r="WSV36" s="1147"/>
      <c r="WSW36" s="1147"/>
      <c r="WSX36" s="1147"/>
      <c r="WSY36" s="1147"/>
      <c r="WSZ36" s="1147"/>
      <c r="WTA36" s="1147"/>
      <c r="WTB36" s="1147"/>
      <c r="WTC36" s="1147"/>
      <c r="WTD36" s="1147"/>
      <c r="WTE36" s="1147"/>
      <c r="WTF36" s="1147"/>
      <c r="WTG36" s="1147"/>
      <c r="WTH36" s="1147"/>
      <c r="WTI36" s="1147"/>
      <c r="WTJ36" s="1147"/>
      <c r="WTK36" s="1147"/>
      <c r="WTL36" s="1147"/>
      <c r="WTM36" s="1147"/>
      <c r="WTN36" s="1147"/>
      <c r="WTO36" s="1147"/>
      <c r="WTP36" s="1147"/>
      <c r="WTQ36" s="1147"/>
      <c r="WTR36" s="1147"/>
      <c r="WTS36" s="1147"/>
      <c r="WTT36" s="1147"/>
      <c r="WTU36" s="1147"/>
      <c r="WTV36" s="1147"/>
      <c r="WTW36" s="1147"/>
      <c r="WTX36" s="1147"/>
      <c r="WTY36" s="1147"/>
      <c r="WTZ36" s="1147"/>
      <c r="WUA36" s="1147"/>
      <c r="WUB36" s="1147"/>
      <c r="WUC36" s="1147"/>
      <c r="WUD36" s="1147"/>
      <c r="WUE36" s="1147"/>
      <c r="WUF36" s="1147"/>
      <c r="WUG36" s="1147"/>
      <c r="WUH36" s="1147"/>
      <c r="WUI36" s="1147"/>
      <c r="WUJ36" s="1147"/>
      <c r="WUK36" s="1147"/>
      <c r="WUL36" s="1147"/>
      <c r="WUM36" s="1147"/>
      <c r="WUN36" s="1147"/>
      <c r="WUO36" s="1147"/>
      <c r="WUP36" s="1147"/>
      <c r="WUQ36" s="1147"/>
      <c r="WUR36" s="1147"/>
      <c r="WUS36" s="1147"/>
      <c r="WUT36" s="1147"/>
      <c r="WUU36" s="1147"/>
      <c r="WUV36" s="1147"/>
      <c r="WUW36" s="1147"/>
      <c r="WUX36" s="1147"/>
      <c r="WUY36" s="1147"/>
      <c r="WUZ36" s="1147"/>
      <c r="WVA36" s="1147"/>
      <c r="WVB36" s="1147"/>
      <c r="WVC36" s="1147"/>
      <c r="WVD36" s="1147"/>
      <c r="WVE36" s="1147"/>
      <c r="WVF36" s="1147"/>
      <c r="WVG36" s="1147"/>
      <c r="WVH36" s="1147"/>
      <c r="WVI36" s="1147"/>
      <c r="WVJ36" s="1147"/>
      <c r="WVK36" s="1147"/>
      <c r="WVL36" s="1147"/>
      <c r="WVM36" s="1147"/>
      <c r="WVN36" s="1147"/>
      <c r="WVO36" s="1147"/>
      <c r="WVP36" s="1147"/>
      <c r="WVQ36" s="1147"/>
      <c r="WVR36" s="1147"/>
      <c r="WVS36" s="1147"/>
      <c r="WVT36" s="1147"/>
      <c r="WVU36" s="1147"/>
      <c r="WVV36" s="1147"/>
      <c r="WVW36" s="1147"/>
      <c r="WVX36" s="1147"/>
      <c r="WVY36" s="1147"/>
      <c r="WVZ36" s="1147"/>
      <c r="WWA36" s="1147"/>
      <c r="WWB36" s="1147"/>
      <c r="WWC36" s="1147"/>
      <c r="WWD36" s="1147"/>
      <c r="WWE36" s="1147"/>
      <c r="WWF36" s="1147"/>
      <c r="WWG36" s="1147"/>
      <c r="WWH36" s="1147"/>
      <c r="WWI36" s="1147"/>
      <c r="WWJ36" s="1147"/>
      <c r="WWK36" s="1147"/>
      <c r="WWL36" s="1147"/>
      <c r="WWM36" s="1147"/>
      <c r="WWN36" s="1147"/>
      <c r="WWO36" s="1147"/>
      <c r="WWP36" s="1147"/>
      <c r="WWQ36" s="1147"/>
      <c r="WWR36" s="1147"/>
      <c r="WWS36" s="1147"/>
      <c r="WWT36" s="1147"/>
      <c r="WWU36" s="1147"/>
      <c r="WWV36" s="1147"/>
      <c r="WWW36" s="1147"/>
      <c r="WWX36" s="1147"/>
      <c r="WWY36" s="1147"/>
      <c r="WWZ36" s="1147"/>
      <c r="WXA36" s="1147"/>
      <c r="WXB36" s="1147"/>
      <c r="WXC36" s="1147"/>
      <c r="WXD36" s="1147"/>
      <c r="WXE36" s="1147"/>
      <c r="WXF36" s="1147"/>
      <c r="WXG36" s="1147"/>
      <c r="WXH36" s="1147"/>
      <c r="WXI36" s="1147"/>
      <c r="WXJ36" s="1147"/>
      <c r="WXK36" s="1147"/>
      <c r="WXL36" s="1147"/>
      <c r="WXM36" s="1147"/>
      <c r="WXN36" s="1147"/>
      <c r="WXO36" s="1147"/>
      <c r="WXP36" s="1147"/>
      <c r="WXQ36" s="1147"/>
      <c r="WXR36" s="1147"/>
      <c r="WXS36" s="1147"/>
      <c r="WXT36" s="1147"/>
      <c r="WXU36" s="1147"/>
      <c r="WXV36" s="1147"/>
      <c r="WXW36" s="1147"/>
      <c r="WXX36" s="1147"/>
      <c r="WXY36" s="1147"/>
      <c r="WXZ36" s="1147"/>
      <c r="WYA36" s="1147"/>
      <c r="WYB36" s="1147"/>
      <c r="WYC36" s="1147"/>
      <c r="WYD36" s="1147"/>
      <c r="WYE36" s="1147"/>
      <c r="WYF36" s="1147"/>
      <c r="WYG36" s="1147"/>
      <c r="WYH36" s="1147"/>
      <c r="WYI36" s="1147"/>
      <c r="WYJ36" s="1147"/>
      <c r="WYK36" s="1147"/>
      <c r="WYL36" s="1147"/>
      <c r="WYM36" s="1147"/>
      <c r="WYN36" s="1147"/>
      <c r="WYO36" s="1147"/>
      <c r="WYP36" s="1147"/>
      <c r="WYQ36" s="1147"/>
      <c r="WYR36" s="1147"/>
      <c r="WYS36" s="1147"/>
      <c r="WYT36" s="1147"/>
      <c r="WYU36" s="1147"/>
      <c r="WYV36" s="1147"/>
      <c r="WYW36" s="1147"/>
      <c r="WYX36" s="1147"/>
      <c r="WYY36" s="1147"/>
      <c r="WYZ36" s="1147"/>
      <c r="WZA36" s="1147"/>
      <c r="WZB36" s="1147"/>
      <c r="WZC36" s="1147"/>
      <c r="WZD36" s="1147"/>
      <c r="WZE36" s="1147"/>
      <c r="WZF36" s="1147"/>
      <c r="WZG36" s="1147"/>
      <c r="WZH36" s="1147"/>
      <c r="WZI36" s="1147"/>
      <c r="WZJ36" s="1147"/>
      <c r="WZK36" s="1147"/>
      <c r="WZL36" s="1147"/>
      <c r="WZM36" s="1147"/>
      <c r="WZN36" s="1147"/>
      <c r="WZO36" s="1147"/>
      <c r="WZP36" s="1147"/>
      <c r="WZQ36" s="1147"/>
      <c r="WZR36" s="1147"/>
      <c r="WZS36" s="1147"/>
      <c r="WZT36" s="1147"/>
      <c r="WZU36" s="1147"/>
      <c r="WZV36" s="1147"/>
      <c r="WZW36" s="1147"/>
      <c r="WZX36" s="1147"/>
      <c r="WZY36" s="1147"/>
      <c r="WZZ36" s="1147"/>
      <c r="XAA36" s="1147"/>
      <c r="XAB36" s="1147"/>
      <c r="XAC36" s="1147"/>
      <c r="XAD36" s="1147"/>
      <c r="XAE36" s="1147"/>
      <c r="XAF36" s="1147"/>
      <c r="XAG36" s="1147"/>
      <c r="XAH36" s="1147"/>
      <c r="XAI36" s="1147"/>
      <c r="XAJ36" s="1147"/>
      <c r="XAK36" s="1147"/>
      <c r="XAL36" s="1147"/>
      <c r="XAM36" s="1147"/>
      <c r="XAN36" s="1147"/>
      <c r="XAO36" s="1147"/>
      <c r="XAP36" s="1147"/>
      <c r="XAQ36" s="1147"/>
      <c r="XAR36" s="1147"/>
      <c r="XAS36" s="1147"/>
      <c r="XAT36" s="1147"/>
      <c r="XAU36" s="1147"/>
      <c r="XAV36" s="1147"/>
      <c r="XAW36" s="1147"/>
      <c r="XAX36" s="1147"/>
      <c r="XAY36" s="1147"/>
      <c r="XAZ36" s="1147"/>
      <c r="XBA36" s="1147"/>
      <c r="XBB36" s="1147"/>
      <c r="XBC36" s="1147"/>
      <c r="XBD36" s="1147"/>
      <c r="XBE36" s="1147"/>
      <c r="XBF36" s="1147"/>
      <c r="XBG36" s="1147"/>
      <c r="XBH36" s="1147"/>
      <c r="XBI36" s="1147"/>
      <c r="XBJ36" s="1147"/>
      <c r="XBK36" s="1147"/>
      <c r="XBL36" s="1147"/>
      <c r="XBM36" s="1147"/>
      <c r="XBN36" s="1147"/>
      <c r="XBO36" s="1147"/>
      <c r="XBP36" s="1147"/>
      <c r="XBQ36" s="1147"/>
      <c r="XBR36" s="1147"/>
      <c r="XBS36" s="1147"/>
      <c r="XBT36" s="1147"/>
      <c r="XBU36" s="1147"/>
      <c r="XBV36" s="1147"/>
      <c r="XBW36" s="1147"/>
      <c r="XBX36" s="1147"/>
      <c r="XBY36" s="1147"/>
      <c r="XBZ36" s="1147"/>
      <c r="XCA36" s="1147"/>
      <c r="XCB36" s="1147"/>
      <c r="XCC36" s="1147"/>
      <c r="XCD36" s="1147"/>
      <c r="XCE36" s="1147"/>
      <c r="XCF36" s="1147"/>
      <c r="XCG36" s="1147"/>
      <c r="XCH36" s="1147"/>
      <c r="XCI36" s="1147"/>
      <c r="XCJ36" s="1147"/>
      <c r="XCK36" s="1147"/>
      <c r="XCL36" s="1147"/>
      <c r="XCM36" s="1147"/>
      <c r="XCN36" s="1147"/>
      <c r="XCO36" s="1147"/>
      <c r="XCP36" s="1147"/>
      <c r="XCQ36" s="1147"/>
      <c r="XCR36" s="1147"/>
      <c r="XCS36" s="1147"/>
      <c r="XCT36" s="1147"/>
      <c r="XCU36" s="1147"/>
      <c r="XCV36" s="1147"/>
      <c r="XCW36" s="1147"/>
      <c r="XCX36" s="1147"/>
      <c r="XCY36" s="1147"/>
      <c r="XCZ36" s="1147"/>
      <c r="XDA36" s="1147"/>
      <c r="XDB36" s="1147"/>
      <c r="XDC36" s="1147"/>
      <c r="XDD36" s="1147"/>
      <c r="XDE36" s="1147"/>
      <c r="XDF36" s="1147"/>
      <c r="XDG36" s="1147"/>
      <c r="XDH36" s="1147"/>
      <c r="XDI36" s="1147"/>
      <c r="XDJ36" s="1147"/>
      <c r="XDK36" s="1147"/>
      <c r="XDL36" s="1147"/>
      <c r="XDM36" s="1147"/>
      <c r="XDN36" s="1147"/>
      <c r="XDO36" s="1147"/>
      <c r="XDP36" s="1147"/>
      <c r="XDQ36" s="1147"/>
      <c r="XDR36" s="1147"/>
      <c r="XDS36" s="1147"/>
      <c r="XDT36" s="1147"/>
      <c r="XDU36" s="1147"/>
      <c r="XDV36" s="1147"/>
      <c r="XDW36" s="1147"/>
      <c r="XDX36" s="1147"/>
      <c r="XDY36" s="1147"/>
      <c r="XDZ36" s="1147"/>
      <c r="XEA36" s="1147"/>
      <c r="XEB36" s="1147"/>
      <c r="XEC36" s="1147"/>
      <c r="XED36" s="1147"/>
      <c r="XEE36" s="1147"/>
      <c r="XEF36" s="1147"/>
      <c r="XEG36" s="1147"/>
      <c r="XEH36" s="1147"/>
      <c r="XEI36" s="1147"/>
      <c r="XEJ36" s="1147"/>
      <c r="XEK36" s="1147"/>
      <c r="XEL36" s="1147"/>
      <c r="XEM36" s="1147"/>
      <c r="XEN36" s="1147"/>
      <c r="XEO36" s="1147"/>
      <c r="XEP36" s="1147"/>
    </row>
    <row r="37" spans="1:16370" s="438" customFormat="1" ht="33" customHeight="1" thickBot="1">
      <c r="A37" s="503" t="s">
        <v>103</v>
      </c>
      <c r="B37" s="404" t="s">
        <v>59</v>
      </c>
      <c r="C37" s="410" t="s">
        <v>46</v>
      </c>
      <c r="D37" s="478" t="s">
        <v>151</v>
      </c>
      <c r="E37" s="643" t="s">
        <v>609</v>
      </c>
      <c r="F37" s="246" t="s">
        <v>233</v>
      </c>
      <c r="G37" s="187" t="s">
        <v>215</v>
      </c>
      <c r="H37" s="188" t="s">
        <v>214</v>
      </c>
      <c r="I37" s="1147"/>
      <c r="P37" s="1147"/>
      <c r="Q37" s="1147"/>
      <c r="R37" s="1147"/>
      <c r="S37" s="1147"/>
      <c r="T37" s="1147"/>
      <c r="U37" s="1147"/>
      <c r="V37" s="1147"/>
      <c r="W37" s="1147"/>
      <c r="X37" s="1147"/>
      <c r="Y37" s="1147"/>
      <c r="Z37" s="1147"/>
      <c r="AA37" s="1147"/>
      <c r="AB37" s="1147"/>
      <c r="AC37" s="1147"/>
      <c r="AD37" s="1147"/>
      <c r="AE37" s="1147"/>
      <c r="AF37" s="1147"/>
      <c r="AG37" s="1147"/>
      <c r="AH37" s="1147"/>
      <c r="AI37" s="1147"/>
      <c r="AJ37" s="1147"/>
      <c r="AK37" s="1147"/>
      <c r="AL37" s="1147"/>
      <c r="AM37" s="1147"/>
      <c r="AN37" s="1147"/>
      <c r="AO37" s="1147"/>
      <c r="AP37" s="1147"/>
      <c r="AQ37" s="1147"/>
      <c r="AR37" s="1147"/>
      <c r="AS37" s="1147"/>
      <c r="AT37" s="1147"/>
      <c r="AU37" s="1147"/>
      <c r="AV37" s="1147"/>
      <c r="AW37" s="1147"/>
      <c r="AX37" s="1147"/>
      <c r="AY37" s="1147"/>
      <c r="AZ37" s="1147"/>
      <c r="BA37" s="1147"/>
      <c r="BB37" s="1147"/>
      <c r="BC37" s="1147"/>
      <c r="BD37" s="1147"/>
      <c r="BE37" s="1147"/>
      <c r="BF37" s="1147"/>
      <c r="BG37" s="1147"/>
      <c r="BH37" s="1147"/>
      <c r="BI37" s="1147"/>
      <c r="BJ37" s="1147"/>
      <c r="BK37" s="1147"/>
      <c r="BL37" s="1147"/>
      <c r="BM37" s="1147"/>
      <c r="BN37" s="1147"/>
      <c r="BO37" s="1147"/>
      <c r="BP37" s="1147"/>
      <c r="BQ37" s="1147"/>
      <c r="BR37" s="1147"/>
      <c r="BS37" s="1147"/>
      <c r="BT37" s="1147"/>
      <c r="BU37" s="1147"/>
      <c r="BV37" s="1147"/>
      <c r="BW37" s="1147"/>
      <c r="BX37" s="1147"/>
      <c r="BY37" s="1147"/>
      <c r="BZ37" s="1147"/>
      <c r="CA37" s="1147"/>
      <c r="CB37" s="1147"/>
      <c r="CC37" s="1147"/>
      <c r="CD37" s="1147"/>
      <c r="CE37" s="1147"/>
      <c r="CF37" s="1147"/>
      <c r="CG37" s="1147"/>
      <c r="CH37" s="1147"/>
      <c r="CI37" s="1147"/>
      <c r="CJ37" s="1147"/>
      <c r="CK37" s="1147"/>
      <c r="CL37" s="1147"/>
      <c r="CM37" s="1147"/>
      <c r="CN37" s="1147"/>
      <c r="CO37" s="1147"/>
      <c r="CP37" s="1147"/>
      <c r="CQ37" s="1147"/>
      <c r="CR37" s="1147"/>
      <c r="CS37" s="1147"/>
      <c r="CT37" s="1147"/>
      <c r="CU37" s="1147"/>
      <c r="CV37" s="1147"/>
      <c r="CW37" s="1147"/>
      <c r="CX37" s="1147"/>
      <c r="CY37" s="1147"/>
      <c r="CZ37" s="1147"/>
      <c r="DA37" s="1147"/>
      <c r="DB37" s="1147"/>
      <c r="DC37" s="1147"/>
      <c r="DD37" s="1147"/>
      <c r="DE37" s="1147"/>
      <c r="DF37" s="1147"/>
      <c r="DG37" s="1147"/>
      <c r="DH37" s="1147"/>
      <c r="DI37" s="1147"/>
      <c r="DJ37" s="1147"/>
      <c r="DK37" s="1147"/>
      <c r="DL37" s="1147"/>
      <c r="DM37" s="1147"/>
      <c r="DN37" s="1147"/>
      <c r="DO37" s="1147"/>
      <c r="DP37" s="1147"/>
      <c r="DQ37" s="1147"/>
      <c r="DR37" s="1147"/>
      <c r="DS37" s="1147"/>
      <c r="DT37" s="1147"/>
      <c r="DU37" s="1147"/>
      <c r="DV37" s="1147"/>
      <c r="DW37" s="1147"/>
      <c r="DX37" s="1147"/>
      <c r="DY37" s="1147"/>
      <c r="DZ37" s="1147"/>
      <c r="EA37" s="1147"/>
      <c r="EB37" s="1147"/>
      <c r="EC37" s="1147"/>
      <c r="ED37" s="1147"/>
      <c r="EE37" s="1147"/>
      <c r="EF37" s="1147"/>
      <c r="EG37" s="1147"/>
      <c r="EH37" s="1147"/>
      <c r="EI37" s="1147"/>
      <c r="EJ37" s="1147"/>
      <c r="EK37" s="1147"/>
      <c r="EL37" s="1147"/>
      <c r="EM37" s="1147"/>
      <c r="EN37" s="1147"/>
      <c r="EO37" s="1147"/>
      <c r="EP37" s="1147"/>
      <c r="EQ37" s="1147"/>
      <c r="ER37" s="1147"/>
      <c r="ES37" s="1147"/>
      <c r="ET37" s="1147"/>
      <c r="EU37" s="1147"/>
      <c r="EV37" s="1147"/>
      <c r="EW37" s="1147"/>
      <c r="EX37" s="1147"/>
      <c r="EY37" s="1147"/>
      <c r="EZ37" s="1147"/>
      <c r="FA37" s="1147"/>
      <c r="FB37" s="1147"/>
      <c r="FC37" s="1147"/>
      <c r="FD37" s="1147"/>
      <c r="FE37" s="1147"/>
      <c r="FF37" s="1147"/>
      <c r="FG37" s="1147"/>
      <c r="FH37" s="1147"/>
      <c r="FI37" s="1147"/>
      <c r="FJ37" s="1147"/>
      <c r="FK37" s="1147"/>
      <c r="FL37" s="1147"/>
      <c r="FM37" s="1147"/>
      <c r="FN37" s="1147"/>
      <c r="FO37" s="1147"/>
      <c r="FP37" s="1147"/>
      <c r="FQ37" s="1147"/>
      <c r="FR37" s="1147"/>
      <c r="FS37" s="1147"/>
      <c r="FT37" s="1147"/>
      <c r="FU37" s="1147"/>
      <c r="FV37" s="1147"/>
      <c r="FW37" s="1147"/>
      <c r="FX37" s="1147"/>
      <c r="FY37" s="1147"/>
      <c r="FZ37" s="1147"/>
      <c r="GA37" s="1147"/>
      <c r="GB37" s="1147"/>
      <c r="GC37" s="1147"/>
      <c r="GD37" s="1147"/>
      <c r="GE37" s="1147"/>
      <c r="GF37" s="1147"/>
      <c r="GG37" s="1147"/>
      <c r="GH37" s="1147"/>
      <c r="GI37" s="1147"/>
      <c r="GJ37" s="1147"/>
      <c r="GK37" s="1147"/>
      <c r="GL37" s="1147"/>
      <c r="GM37" s="1147"/>
      <c r="GN37" s="1147"/>
      <c r="GO37" s="1147"/>
      <c r="GP37" s="1147"/>
      <c r="GQ37" s="1147"/>
      <c r="GR37" s="1147"/>
      <c r="GS37" s="1147"/>
      <c r="GT37" s="1147"/>
      <c r="GU37" s="1147"/>
      <c r="GV37" s="1147"/>
      <c r="GW37" s="1147"/>
      <c r="GX37" s="1147"/>
      <c r="GY37" s="1147"/>
      <c r="GZ37" s="1147"/>
      <c r="HA37" s="1147"/>
      <c r="HB37" s="1147"/>
      <c r="HC37" s="1147"/>
      <c r="HD37" s="1147"/>
      <c r="HE37" s="1147"/>
      <c r="HF37" s="1147"/>
      <c r="HG37" s="1147"/>
      <c r="HH37" s="1147"/>
      <c r="HI37" s="1147"/>
      <c r="HJ37" s="1147"/>
      <c r="HK37" s="1147"/>
      <c r="HL37" s="1147"/>
      <c r="HM37" s="1147"/>
      <c r="HN37" s="1147"/>
      <c r="HO37" s="1147"/>
      <c r="HP37" s="1147"/>
      <c r="HQ37" s="1147"/>
      <c r="HR37" s="1147"/>
      <c r="HS37" s="1147"/>
      <c r="HT37" s="1147"/>
      <c r="HU37" s="1147"/>
      <c r="HV37" s="1147"/>
      <c r="HW37" s="1147"/>
      <c r="HX37" s="1147"/>
      <c r="HY37" s="1147"/>
      <c r="HZ37" s="1147"/>
      <c r="IA37" s="1147"/>
      <c r="IB37" s="1147"/>
      <c r="IC37" s="1147"/>
      <c r="ID37" s="1147"/>
      <c r="IE37" s="1147"/>
      <c r="IF37" s="1147"/>
      <c r="IG37" s="1147"/>
      <c r="IH37" s="1147"/>
      <c r="II37" s="1147"/>
      <c r="IJ37" s="1147"/>
      <c r="IK37" s="1147"/>
      <c r="IL37" s="1147"/>
      <c r="IM37" s="1147"/>
      <c r="IN37" s="1147"/>
      <c r="IO37" s="1147"/>
      <c r="IP37" s="1147"/>
      <c r="IQ37" s="1147"/>
      <c r="IR37" s="1147"/>
      <c r="IS37" s="1147"/>
      <c r="IT37" s="1147"/>
      <c r="IU37" s="1147"/>
      <c r="IV37" s="1147"/>
      <c r="IW37" s="1147"/>
      <c r="IX37" s="1147"/>
      <c r="IY37" s="1147"/>
      <c r="IZ37" s="1147"/>
      <c r="JA37" s="1147"/>
      <c r="JB37" s="1147"/>
      <c r="JC37" s="1147"/>
      <c r="JD37" s="1147"/>
      <c r="JE37" s="1147"/>
      <c r="JF37" s="1147"/>
      <c r="JG37" s="1147"/>
      <c r="JH37" s="1147"/>
      <c r="JI37" s="1147"/>
      <c r="JJ37" s="1147"/>
      <c r="JK37" s="1147"/>
      <c r="JL37" s="1147"/>
      <c r="JM37" s="1147"/>
      <c r="JN37" s="1147"/>
      <c r="JO37" s="1147"/>
      <c r="JP37" s="1147"/>
      <c r="JQ37" s="1147"/>
      <c r="JR37" s="1147"/>
      <c r="JS37" s="1147"/>
      <c r="JT37" s="1147"/>
      <c r="JU37" s="1147"/>
      <c r="JV37" s="1147"/>
      <c r="JW37" s="1147"/>
      <c r="JX37" s="1147"/>
      <c r="JY37" s="1147"/>
      <c r="JZ37" s="1147"/>
      <c r="KA37" s="1147"/>
      <c r="KB37" s="1147"/>
      <c r="KC37" s="1147"/>
      <c r="KD37" s="1147"/>
      <c r="KE37" s="1147"/>
      <c r="KF37" s="1147"/>
      <c r="KG37" s="1147"/>
      <c r="KH37" s="1147"/>
      <c r="KI37" s="1147"/>
      <c r="KJ37" s="1147"/>
      <c r="KK37" s="1147"/>
      <c r="KL37" s="1147"/>
      <c r="KM37" s="1147"/>
      <c r="KN37" s="1147"/>
      <c r="KO37" s="1147"/>
      <c r="KP37" s="1147"/>
      <c r="KQ37" s="1147"/>
      <c r="KR37" s="1147"/>
      <c r="KS37" s="1147"/>
      <c r="KT37" s="1147"/>
      <c r="KU37" s="1147"/>
      <c r="KV37" s="1147"/>
      <c r="KW37" s="1147"/>
      <c r="KX37" s="1147"/>
      <c r="KY37" s="1147"/>
      <c r="KZ37" s="1147"/>
      <c r="LA37" s="1147"/>
      <c r="LB37" s="1147"/>
      <c r="LC37" s="1147"/>
      <c r="LD37" s="1147"/>
      <c r="LE37" s="1147"/>
      <c r="LF37" s="1147"/>
      <c r="LG37" s="1147"/>
      <c r="LH37" s="1147"/>
      <c r="LI37" s="1147"/>
      <c r="LJ37" s="1147"/>
      <c r="LK37" s="1147"/>
      <c r="LL37" s="1147"/>
      <c r="LM37" s="1147"/>
      <c r="LN37" s="1147"/>
      <c r="LO37" s="1147"/>
      <c r="LP37" s="1147"/>
      <c r="LQ37" s="1147"/>
      <c r="LR37" s="1147"/>
      <c r="LS37" s="1147"/>
      <c r="LT37" s="1147"/>
      <c r="LU37" s="1147"/>
      <c r="LV37" s="1147"/>
      <c r="LW37" s="1147"/>
      <c r="LX37" s="1147"/>
      <c r="LY37" s="1147"/>
      <c r="LZ37" s="1147"/>
      <c r="MA37" s="1147"/>
      <c r="MB37" s="1147"/>
      <c r="MC37" s="1147"/>
      <c r="MD37" s="1147"/>
      <c r="ME37" s="1147"/>
      <c r="MF37" s="1147"/>
      <c r="MG37" s="1147"/>
      <c r="MH37" s="1147"/>
      <c r="MI37" s="1147"/>
      <c r="MJ37" s="1147"/>
      <c r="MK37" s="1147"/>
      <c r="ML37" s="1147"/>
      <c r="MM37" s="1147"/>
      <c r="MN37" s="1147"/>
      <c r="MO37" s="1147"/>
      <c r="MP37" s="1147"/>
      <c r="MQ37" s="1147"/>
      <c r="MR37" s="1147"/>
      <c r="MS37" s="1147"/>
      <c r="MT37" s="1147"/>
      <c r="MU37" s="1147"/>
      <c r="MV37" s="1147"/>
      <c r="MW37" s="1147"/>
      <c r="MX37" s="1147"/>
      <c r="MY37" s="1147"/>
      <c r="MZ37" s="1147"/>
      <c r="NA37" s="1147"/>
      <c r="NB37" s="1147"/>
      <c r="NC37" s="1147"/>
      <c r="ND37" s="1147"/>
      <c r="NE37" s="1147"/>
      <c r="NF37" s="1147"/>
      <c r="NG37" s="1147"/>
      <c r="NH37" s="1147"/>
      <c r="NI37" s="1147"/>
      <c r="NJ37" s="1147"/>
      <c r="NK37" s="1147"/>
      <c r="NL37" s="1147"/>
      <c r="NM37" s="1147"/>
      <c r="NN37" s="1147"/>
      <c r="NO37" s="1147"/>
      <c r="NP37" s="1147"/>
      <c r="NQ37" s="1147"/>
      <c r="NR37" s="1147"/>
      <c r="NS37" s="1147"/>
      <c r="NT37" s="1147"/>
      <c r="NU37" s="1147"/>
      <c r="NV37" s="1147"/>
      <c r="NW37" s="1147"/>
      <c r="NX37" s="1147"/>
      <c r="NY37" s="1147"/>
      <c r="NZ37" s="1147"/>
      <c r="OA37" s="1147"/>
      <c r="OB37" s="1147"/>
      <c r="OC37" s="1147"/>
      <c r="OD37" s="1147"/>
      <c r="OE37" s="1147"/>
      <c r="OF37" s="1147"/>
      <c r="OG37" s="1147"/>
      <c r="OH37" s="1147"/>
      <c r="OI37" s="1147"/>
      <c r="OJ37" s="1147"/>
      <c r="OK37" s="1147"/>
      <c r="OL37" s="1147"/>
      <c r="OM37" s="1147"/>
      <c r="ON37" s="1147"/>
      <c r="OO37" s="1147"/>
      <c r="OP37" s="1147"/>
      <c r="OQ37" s="1147"/>
      <c r="OR37" s="1147"/>
      <c r="OS37" s="1147"/>
      <c r="OT37" s="1147"/>
      <c r="OU37" s="1147"/>
      <c r="OV37" s="1147"/>
      <c r="OW37" s="1147"/>
      <c r="OX37" s="1147"/>
      <c r="OY37" s="1147"/>
      <c r="OZ37" s="1147"/>
      <c r="PA37" s="1147"/>
      <c r="PB37" s="1147"/>
      <c r="PC37" s="1147"/>
      <c r="PD37" s="1147"/>
      <c r="PE37" s="1147"/>
      <c r="PF37" s="1147"/>
      <c r="PG37" s="1147"/>
      <c r="PH37" s="1147"/>
      <c r="PI37" s="1147"/>
      <c r="PJ37" s="1147"/>
      <c r="PK37" s="1147"/>
      <c r="PL37" s="1147"/>
      <c r="PM37" s="1147"/>
      <c r="PN37" s="1147"/>
      <c r="PO37" s="1147"/>
      <c r="PP37" s="1147"/>
      <c r="PQ37" s="1147"/>
      <c r="PR37" s="1147"/>
      <c r="PS37" s="1147"/>
      <c r="PT37" s="1147"/>
      <c r="PU37" s="1147"/>
      <c r="PV37" s="1147"/>
      <c r="PW37" s="1147"/>
      <c r="PX37" s="1147"/>
      <c r="PY37" s="1147"/>
      <c r="PZ37" s="1147"/>
      <c r="QA37" s="1147"/>
      <c r="QB37" s="1147"/>
      <c r="QC37" s="1147"/>
      <c r="QD37" s="1147"/>
      <c r="QE37" s="1147"/>
      <c r="QF37" s="1147"/>
      <c r="QG37" s="1147"/>
      <c r="QH37" s="1147"/>
      <c r="QI37" s="1147"/>
      <c r="QJ37" s="1147"/>
      <c r="QK37" s="1147"/>
      <c r="QL37" s="1147"/>
      <c r="QM37" s="1147"/>
      <c r="QN37" s="1147"/>
      <c r="QO37" s="1147"/>
      <c r="QP37" s="1147"/>
      <c r="QQ37" s="1147"/>
      <c r="QR37" s="1147"/>
      <c r="QS37" s="1147"/>
      <c r="QT37" s="1147"/>
      <c r="QU37" s="1147"/>
      <c r="QV37" s="1147"/>
      <c r="QW37" s="1147"/>
      <c r="QX37" s="1147"/>
      <c r="QY37" s="1147"/>
      <c r="QZ37" s="1147"/>
      <c r="RA37" s="1147"/>
      <c r="RB37" s="1147"/>
      <c r="RC37" s="1147"/>
      <c r="RD37" s="1147"/>
      <c r="RE37" s="1147"/>
      <c r="RF37" s="1147"/>
      <c r="RG37" s="1147"/>
      <c r="RH37" s="1147"/>
      <c r="RI37" s="1147"/>
      <c r="RJ37" s="1147"/>
      <c r="RK37" s="1147"/>
      <c r="RL37" s="1147"/>
      <c r="RM37" s="1147"/>
      <c r="RN37" s="1147"/>
      <c r="RO37" s="1147"/>
      <c r="RP37" s="1147"/>
      <c r="RQ37" s="1147"/>
      <c r="RR37" s="1147"/>
      <c r="RS37" s="1147"/>
      <c r="RT37" s="1147"/>
      <c r="RU37" s="1147"/>
      <c r="RV37" s="1147"/>
      <c r="RW37" s="1147"/>
      <c r="RX37" s="1147"/>
      <c r="RY37" s="1147"/>
      <c r="RZ37" s="1147"/>
      <c r="SA37" s="1147"/>
      <c r="SB37" s="1147"/>
      <c r="SC37" s="1147"/>
      <c r="SD37" s="1147"/>
      <c r="SE37" s="1147"/>
      <c r="SF37" s="1147"/>
      <c r="SG37" s="1147"/>
      <c r="SH37" s="1147"/>
      <c r="SI37" s="1147"/>
      <c r="SJ37" s="1147"/>
      <c r="SK37" s="1147"/>
      <c r="SL37" s="1147"/>
      <c r="SM37" s="1147"/>
      <c r="SN37" s="1147"/>
      <c r="SO37" s="1147"/>
      <c r="SP37" s="1147"/>
      <c r="SQ37" s="1147"/>
      <c r="SR37" s="1147"/>
      <c r="SS37" s="1147"/>
      <c r="ST37" s="1147"/>
      <c r="SU37" s="1147"/>
      <c r="SV37" s="1147"/>
      <c r="SW37" s="1147"/>
      <c r="SX37" s="1147"/>
      <c r="SY37" s="1147"/>
      <c r="SZ37" s="1147"/>
      <c r="TA37" s="1147"/>
      <c r="TB37" s="1147"/>
      <c r="TC37" s="1147"/>
      <c r="TD37" s="1147"/>
      <c r="TE37" s="1147"/>
      <c r="TF37" s="1147"/>
      <c r="TG37" s="1147"/>
      <c r="TH37" s="1147"/>
      <c r="TI37" s="1147"/>
      <c r="TJ37" s="1147"/>
      <c r="TK37" s="1147"/>
      <c r="TL37" s="1147"/>
      <c r="TM37" s="1147"/>
      <c r="TN37" s="1147"/>
      <c r="TO37" s="1147"/>
      <c r="TP37" s="1147"/>
      <c r="TQ37" s="1147"/>
      <c r="TR37" s="1147"/>
      <c r="TS37" s="1147"/>
      <c r="TT37" s="1147"/>
      <c r="TU37" s="1147"/>
      <c r="TV37" s="1147"/>
      <c r="TW37" s="1147"/>
      <c r="TX37" s="1147"/>
      <c r="TY37" s="1147"/>
      <c r="TZ37" s="1147"/>
      <c r="UA37" s="1147"/>
      <c r="UB37" s="1147"/>
      <c r="UC37" s="1147"/>
      <c r="UD37" s="1147"/>
      <c r="UE37" s="1147"/>
      <c r="UF37" s="1147"/>
      <c r="UG37" s="1147"/>
      <c r="UH37" s="1147"/>
      <c r="UI37" s="1147"/>
      <c r="UJ37" s="1147"/>
      <c r="UK37" s="1147"/>
      <c r="UL37" s="1147"/>
      <c r="UM37" s="1147"/>
      <c r="UN37" s="1147"/>
      <c r="UO37" s="1147"/>
      <c r="UP37" s="1147"/>
      <c r="UQ37" s="1147"/>
      <c r="UR37" s="1147"/>
      <c r="US37" s="1147"/>
      <c r="UT37" s="1147"/>
      <c r="UU37" s="1147"/>
      <c r="UV37" s="1147"/>
      <c r="UW37" s="1147"/>
      <c r="UX37" s="1147"/>
      <c r="UY37" s="1147"/>
      <c r="UZ37" s="1147"/>
      <c r="VA37" s="1147"/>
      <c r="VB37" s="1147"/>
      <c r="VC37" s="1147"/>
      <c r="VD37" s="1147"/>
      <c r="VE37" s="1147"/>
      <c r="VF37" s="1147"/>
      <c r="VG37" s="1147"/>
      <c r="VH37" s="1147"/>
      <c r="VI37" s="1147"/>
      <c r="VJ37" s="1147"/>
      <c r="VK37" s="1147"/>
      <c r="VL37" s="1147"/>
      <c r="VM37" s="1147"/>
      <c r="VN37" s="1147"/>
      <c r="VO37" s="1147"/>
      <c r="VP37" s="1147"/>
      <c r="VQ37" s="1147"/>
      <c r="VR37" s="1147"/>
      <c r="VS37" s="1147"/>
      <c r="VT37" s="1147"/>
      <c r="VU37" s="1147"/>
      <c r="VV37" s="1147"/>
      <c r="VW37" s="1147"/>
      <c r="VX37" s="1147"/>
      <c r="VY37" s="1147"/>
      <c r="VZ37" s="1147"/>
      <c r="WA37" s="1147"/>
      <c r="WB37" s="1147"/>
      <c r="WC37" s="1147"/>
      <c r="WD37" s="1147"/>
      <c r="WE37" s="1147"/>
      <c r="WF37" s="1147"/>
      <c r="WG37" s="1147"/>
      <c r="WH37" s="1147"/>
      <c r="WI37" s="1147"/>
      <c r="WJ37" s="1147"/>
      <c r="WK37" s="1147"/>
      <c r="WL37" s="1147"/>
      <c r="WM37" s="1147"/>
      <c r="WN37" s="1147"/>
      <c r="WO37" s="1147"/>
      <c r="WP37" s="1147"/>
      <c r="WQ37" s="1147"/>
      <c r="WR37" s="1147"/>
      <c r="WS37" s="1147"/>
      <c r="WT37" s="1147"/>
      <c r="WU37" s="1147"/>
      <c r="WV37" s="1147"/>
      <c r="WW37" s="1147"/>
      <c r="WX37" s="1147"/>
      <c r="WY37" s="1147"/>
      <c r="WZ37" s="1147"/>
      <c r="XA37" s="1147"/>
      <c r="XB37" s="1147"/>
      <c r="XC37" s="1147"/>
      <c r="XD37" s="1147"/>
      <c r="XE37" s="1147"/>
      <c r="XF37" s="1147"/>
      <c r="XG37" s="1147"/>
      <c r="XH37" s="1147"/>
      <c r="XI37" s="1147"/>
      <c r="XJ37" s="1147"/>
      <c r="XK37" s="1147"/>
      <c r="XL37" s="1147"/>
      <c r="XM37" s="1147"/>
      <c r="XN37" s="1147"/>
      <c r="XO37" s="1147"/>
      <c r="XP37" s="1147"/>
      <c r="XQ37" s="1147"/>
      <c r="XR37" s="1147"/>
      <c r="XS37" s="1147"/>
      <c r="XT37" s="1147"/>
      <c r="XU37" s="1147"/>
      <c r="XV37" s="1147"/>
      <c r="XW37" s="1147"/>
      <c r="XX37" s="1147"/>
      <c r="XY37" s="1147"/>
      <c r="XZ37" s="1147"/>
      <c r="YA37" s="1147"/>
      <c r="YB37" s="1147"/>
      <c r="YC37" s="1147"/>
      <c r="YD37" s="1147"/>
      <c r="YE37" s="1147"/>
      <c r="YF37" s="1147"/>
      <c r="YG37" s="1147"/>
      <c r="YH37" s="1147"/>
      <c r="YI37" s="1147"/>
      <c r="YJ37" s="1147"/>
      <c r="YK37" s="1147"/>
      <c r="YL37" s="1147"/>
      <c r="YM37" s="1147"/>
      <c r="YN37" s="1147"/>
      <c r="YO37" s="1147"/>
      <c r="YP37" s="1147"/>
      <c r="YQ37" s="1147"/>
      <c r="YR37" s="1147"/>
      <c r="YS37" s="1147"/>
      <c r="YT37" s="1147"/>
      <c r="YU37" s="1147"/>
      <c r="YV37" s="1147"/>
      <c r="YW37" s="1147"/>
      <c r="YX37" s="1147"/>
      <c r="YY37" s="1147"/>
      <c r="YZ37" s="1147"/>
      <c r="ZA37" s="1147"/>
      <c r="ZB37" s="1147"/>
      <c r="ZC37" s="1147"/>
      <c r="ZD37" s="1147"/>
      <c r="ZE37" s="1147"/>
      <c r="ZF37" s="1147"/>
      <c r="ZG37" s="1147"/>
      <c r="ZH37" s="1147"/>
      <c r="ZI37" s="1147"/>
      <c r="ZJ37" s="1147"/>
      <c r="ZK37" s="1147"/>
      <c r="ZL37" s="1147"/>
      <c r="ZM37" s="1147"/>
      <c r="ZN37" s="1147"/>
      <c r="ZO37" s="1147"/>
      <c r="ZP37" s="1147"/>
      <c r="ZQ37" s="1147"/>
      <c r="ZR37" s="1147"/>
      <c r="ZS37" s="1147"/>
      <c r="ZT37" s="1147"/>
      <c r="ZU37" s="1147"/>
      <c r="ZV37" s="1147"/>
      <c r="ZW37" s="1147"/>
      <c r="ZX37" s="1147"/>
      <c r="ZY37" s="1147"/>
      <c r="ZZ37" s="1147"/>
      <c r="AAA37" s="1147"/>
      <c r="AAB37" s="1147"/>
      <c r="AAC37" s="1147"/>
      <c r="AAD37" s="1147"/>
      <c r="AAE37" s="1147"/>
      <c r="AAF37" s="1147"/>
      <c r="AAG37" s="1147"/>
      <c r="AAH37" s="1147"/>
      <c r="AAI37" s="1147"/>
      <c r="AAJ37" s="1147"/>
      <c r="AAK37" s="1147"/>
      <c r="AAL37" s="1147"/>
      <c r="AAM37" s="1147"/>
      <c r="AAN37" s="1147"/>
      <c r="AAO37" s="1147"/>
      <c r="AAP37" s="1147"/>
      <c r="AAQ37" s="1147"/>
      <c r="AAR37" s="1147"/>
      <c r="AAS37" s="1147"/>
      <c r="AAT37" s="1147"/>
      <c r="AAU37" s="1147"/>
      <c r="AAV37" s="1147"/>
      <c r="AAW37" s="1147"/>
      <c r="AAX37" s="1147"/>
      <c r="AAY37" s="1147"/>
      <c r="AAZ37" s="1147"/>
      <c r="ABA37" s="1147"/>
      <c r="ABB37" s="1147"/>
      <c r="ABC37" s="1147"/>
      <c r="ABD37" s="1147"/>
      <c r="ABE37" s="1147"/>
      <c r="ABF37" s="1147"/>
      <c r="ABG37" s="1147"/>
      <c r="ABH37" s="1147"/>
      <c r="ABI37" s="1147"/>
      <c r="ABJ37" s="1147"/>
      <c r="ABK37" s="1147"/>
      <c r="ABL37" s="1147"/>
      <c r="ABM37" s="1147"/>
      <c r="ABN37" s="1147"/>
      <c r="ABO37" s="1147"/>
      <c r="ABP37" s="1147"/>
      <c r="ABQ37" s="1147"/>
      <c r="ABR37" s="1147"/>
      <c r="ABS37" s="1147"/>
      <c r="ABT37" s="1147"/>
      <c r="ABU37" s="1147"/>
      <c r="ABV37" s="1147"/>
      <c r="ABW37" s="1147"/>
      <c r="ABX37" s="1147"/>
      <c r="ABY37" s="1147"/>
      <c r="ABZ37" s="1147"/>
      <c r="ACA37" s="1147"/>
      <c r="ACB37" s="1147"/>
      <c r="ACC37" s="1147"/>
      <c r="ACD37" s="1147"/>
      <c r="ACE37" s="1147"/>
      <c r="ACF37" s="1147"/>
      <c r="ACG37" s="1147"/>
      <c r="ACH37" s="1147"/>
      <c r="ACI37" s="1147"/>
      <c r="ACJ37" s="1147"/>
      <c r="ACK37" s="1147"/>
      <c r="ACL37" s="1147"/>
      <c r="ACM37" s="1147"/>
      <c r="ACN37" s="1147"/>
      <c r="ACO37" s="1147"/>
      <c r="ACP37" s="1147"/>
      <c r="ACQ37" s="1147"/>
      <c r="ACR37" s="1147"/>
      <c r="ACS37" s="1147"/>
      <c r="ACT37" s="1147"/>
      <c r="ACU37" s="1147"/>
      <c r="ACV37" s="1147"/>
      <c r="ACW37" s="1147"/>
      <c r="ACX37" s="1147"/>
      <c r="ACY37" s="1147"/>
      <c r="ACZ37" s="1147"/>
      <c r="ADA37" s="1147"/>
      <c r="ADB37" s="1147"/>
      <c r="ADC37" s="1147"/>
      <c r="ADD37" s="1147"/>
      <c r="ADE37" s="1147"/>
      <c r="ADF37" s="1147"/>
      <c r="ADG37" s="1147"/>
      <c r="ADH37" s="1147"/>
      <c r="ADI37" s="1147"/>
      <c r="ADJ37" s="1147"/>
      <c r="ADK37" s="1147"/>
      <c r="ADL37" s="1147"/>
      <c r="ADM37" s="1147"/>
      <c r="ADN37" s="1147"/>
      <c r="ADO37" s="1147"/>
      <c r="ADP37" s="1147"/>
      <c r="ADQ37" s="1147"/>
      <c r="ADR37" s="1147"/>
      <c r="ADS37" s="1147"/>
      <c r="ADT37" s="1147"/>
      <c r="ADU37" s="1147"/>
      <c r="ADV37" s="1147"/>
      <c r="ADW37" s="1147"/>
      <c r="ADX37" s="1147"/>
      <c r="ADY37" s="1147"/>
      <c r="ADZ37" s="1147"/>
      <c r="AEA37" s="1147"/>
      <c r="AEB37" s="1147"/>
      <c r="AEC37" s="1147"/>
      <c r="AED37" s="1147"/>
      <c r="AEE37" s="1147"/>
      <c r="AEF37" s="1147"/>
      <c r="AEG37" s="1147"/>
      <c r="AEH37" s="1147"/>
      <c r="AEI37" s="1147"/>
      <c r="AEJ37" s="1147"/>
      <c r="AEK37" s="1147"/>
      <c r="AEL37" s="1147"/>
      <c r="AEM37" s="1147"/>
      <c r="AEN37" s="1147"/>
      <c r="AEO37" s="1147"/>
      <c r="AEP37" s="1147"/>
      <c r="AEQ37" s="1147"/>
      <c r="AER37" s="1147"/>
      <c r="AES37" s="1147"/>
      <c r="AET37" s="1147"/>
      <c r="AEU37" s="1147"/>
      <c r="AEV37" s="1147"/>
      <c r="AEW37" s="1147"/>
      <c r="AEX37" s="1147"/>
      <c r="AEY37" s="1147"/>
      <c r="AEZ37" s="1147"/>
      <c r="AFA37" s="1147"/>
      <c r="AFB37" s="1147"/>
      <c r="AFC37" s="1147"/>
      <c r="AFD37" s="1147"/>
      <c r="AFE37" s="1147"/>
      <c r="AFF37" s="1147"/>
      <c r="AFG37" s="1147"/>
      <c r="AFH37" s="1147"/>
      <c r="AFI37" s="1147"/>
      <c r="AFJ37" s="1147"/>
      <c r="AFK37" s="1147"/>
      <c r="AFL37" s="1147"/>
      <c r="AFM37" s="1147"/>
      <c r="AFN37" s="1147"/>
      <c r="AFO37" s="1147"/>
      <c r="AFP37" s="1147"/>
      <c r="AFQ37" s="1147"/>
      <c r="AFR37" s="1147"/>
      <c r="AFS37" s="1147"/>
      <c r="AFT37" s="1147"/>
      <c r="AFU37" s="1147"/>
      <c r="AFV37" s="1147"/>
      <c r="AFW37" s="1147"/>
      <c r="AFX37" s="1147"/>
      <c r="AFY37" s="1147"/>
      <c r="AFZ37" s="1147"/>
      <c r="AGA37" s="1147"/>
      <c r="AGB37" s="1147"/>
      <c r="AGC37" s="1147"/>
      <c r="AGD37" s="1147"/>
      <c r="AGE37" s="1147"/>
      <c r="AGF37" s="1147"/>
      <c r="AGG37" s="1147"/>
      <c r="AGH37" s="1147"/>
      <c r="AGI37" s="1147"/>
      <c r="AGJ37" s="1147"/>
      <c r="AGK37" s="1147"/>
      <c r="AGL37" s="1147"/>
      <c r="AGM37" s="1147"/>
      <c r="AGN37" s="1147"/>
      <c r="AGO37" s="1147"/>
      <c r="AGP37" s="1147"/>
      <c r="AGQ37" s="1147"/>
      <c r="AGR37" s="1147"/>
      <c r="AGS37" s="1147"/>
      <c r="AGT37" s="1147"/>
      <c r="AGU37" s="1147"/>
      <c r="AGV37" s="1147"/>
      <c r="AGW37" s="1147"/>
      <c r="AGX37" s="1147"/>
      <c r="AGY37" s="1147"/>
      <c r="AGZ37" s="1147"/>
      <c r="AHA37" s="1147"/>
      <c r="AHB37" s="1147"/>
      <c r="AHC37" s="1147"/>
      <c r="AHD37" s="1147"/>
      <c r="AHE37" s="1147"/>
      <c r="AHF37" s="1147"/>
      <c r="AHG37" s="1147"/>
      <c r="AHH37" s="1147"/>
      <c r="AHI37" s="1147"/>
      <c r="AHJ37" s="1147"/>
      <c r="AHK37" s="1147"/>
      <c r="AHL37" s="1147"/>
      <c r="AHM37" s="1147"/>
      <c r="AHN37" s="1147"/>
      <c r="AHO37" s="1147"/>
      <c r="AHP37" s="1147"/>
      <c r="AHQ37" s="1147"/>
      <c r="AHR37" s="1147"/>
      <c r="AHS37" s="1147"/>
      <c r="AHT37" s="1147"/>
      <c r="AHU37" s="1147"/>
      <c r="AHV37" s="1147"/>
      <c r="AHW37" s="1147"/>
      <c r="AHX37" s="1147"/>
      <c r="AHY37" s="1147"/>
      <c r="AHZ37" s="1147"/>
      <c r="AIA37" s="1147"/>
      <c r="AIB37" s="1147"/>
      <c r="AIC37" s="1147"/>
      <c r="AID37" s="1147"/>
      <c r="AIE37" s="1147"/>
      <c r="AIF37" s="1147"/>
      <c r="AIG37" s="1147"/>
      <c r="AIH37" s="1147"/>
      <c r="AII37" s="1147"/>
      <c r="AIJ37" s="1147"/>
      <c r="AIK37" s="1147"/>
      <c r="AIL37" s="1147"/>
      <c r="AIM37" s="1147"/>
      <c r="AIN37" s="1147"/>
      <c r="AIO37" s="1147"/>
      <c r="AIP37" s="1147"/>
      <c r="AIQ37" s="1147"/>
      <c r="AIR37" s="1147"/>
      <c r="AIS37" s="1147"/>
      <c r="AIT37" s="1147"/>
      <c r="AIU37" s="1147"/>
      <c r="AIV37" s="1147"/>
      <c r="AIW37" s="1147"/>
      <c r="AIX37" s="1147"/>
      <c r="AIY37" s="1147"/>
      <c r="AIZ37" s="1147"/>
      <c r="AJA37" s="1147"/>
      <c r="AJB37" s="1147"/>
      <c r="AJC37" s="1147"/>
      <c r="AJD37" s="1147"/>
      <c r="AJE37" s="1147"/>
      <c r="AJF37" s="1147"/>
      <c r="AJG37" s="1147"/>
      <c r="AJH37" s="1147"/>
      <c r="AJI37" s="1147"/>
      <c r="AJJ37" s="1147"/>
      <c r="AJK37" s="1147"/>
      <c r="AJL37" s="1147"/>
      <c r="AJM37" s="1147"/>
      <c r="AJN37" s="1147"/>
      <c r="AJO37" s="1147"/>
      <c r="AJP37" s="1147"/>
      <c r="AJQ37" s="1147"/>
      <c r="AJR37" s="1147"/>
      <c r="AJS37" s="1147"/>
      <c r="AJT37" s="1147"/>
      <c r="AJU37" s="1147"/>
      <c r="AJV37" s="1147"/>
      <c r="AJW37" s="1147"/>
      <c r="AJX37" s="1147"/>
      <c r="AJY37" s="1147"/>
      <c r="AJZ37" s="1147"/>
      <c r="AKA37" s="1147"/>
      <c r="AKB37" s="1147"/>
      <c r="AKC37" s="1147"/>
      <c r="AKD37" s="1147"/>
      <c r="AKE37" s="1147"/>
      <c r="AKF37" s="1147"/>
      <c r="AKG37" s="1147"/>
      <c r="AKH37" s="1147"/>
      <c r="AKI37" s="1147"/>
      <c r="AKJ37" s="1147"/>
      <c r="AKK37" s="1147"/>
      <c r="AKL37" s="1147"/>
      <c r="AKM37" s="1147"/>
      <c r="AKN37" s="1147"/>
      <c r="AKO37" s="1147"/>
      <c r="AKP37" s="1147"/>
      <c r="AKQ37" s="1147"/>
      <c r="AKR37" s="1147"/>
      <c r="AKS37" s="1147"/>
      <c r="AKT37" s="1147"/>
      <c r="AKU37" s="1147"/>
      <c r="AKV37" s="1147"/>
      <c r="AKW37" s="1147"/>
      <c r="AKX37" s="1147"/>
      <c r="AKY37" s="1147"/>
      <c r="AKZ37" s="1147"/>
      <c r="ALA37" s="1147"/>
      <c r="ALB37" s="1147"/>
      <c r="ALC37" s="1147"/>
      <c r="ALD37" s="1147"/>
      <c r="ALE37" s="1147"/>
      <c r="ALF37" s="1147"/>
      <c r="ALG37" s="1147"/>
      <c r="ALH37" s="1147"/>
      <c r="ALI37" s="1147"/>
      <c r="ALJ37" s="1147"/>
      <c r="ALK37" s="1147"/>
      <c r="ALL37" s="1147"/>
      <c r="ALM37" s="1147"/>
      <c r="ALN37" s="1147"/>
      <c r="ALO37" s="1147"/>
      <c r="ALP37" s="1147"/>
      <c r="ALQ37" s="1147"/>
      <c r="ALR37" s="1147"/>
      <c r="ALS37" s="1147"/>
      <c r="ALT37" s="1147"/>
      <c r="ALU37" s="1147"/>
      <c r="ALV37" s="1147"/>
      <c r="ALW37" s="1147"/>
      <c r="ALX37" s="1147"/>
      <c r="ALY37" s="1147"/>
      <c r="ALZ37" s="1147"/>
      <c r="AMA37" s="1147"/>
      <c r="AMB37" s="1147"/>
      <c r="AMC37" s="1147"/>
      <c r="AMD37" s="1147"/>
      <c r="AME37" s="1147"/>
      <c r="AMF37" s="1147"/>
      <c r="AMG37" s="1147"/>
      <c r="AMH37" s="1147"/>
      <c r="AMI37" s="1147"/>
      <c r="AMJ37" s="1147"/>
      <c r="AMK37" s="1147"/>
      <c r="AML37" s="1147"/>
      <c r="AMM37" s="1147"/>
      <c r="AMN37" s="1147"/>
      <c r="AMO37" s="1147"/>
      <c r="AMP37" s="1147"/>
      <c r="AMQ37" s="1147"/>
      <c r="AMR37" s="1147"/>
      <c r="AMS37" s="1147"/>
      <c r="AMT37" s="1147"/>
      <c r="AMU37" s="1147"/>
      <c r="AMV37" s="1147"/>
      <c r="AMW37" s="1147"/>
      <c r="AMX37" s="1147"/>
      <c r="AMY37" s="1147"/>
      <c r="AMZ37" s="1147"/>
      <c r="ANA37" s="1147"/>
      <c r="ANB37" s="1147"/>
      <c r="ANC37" s="1147"/>
      <c r="AND37" s="1147"/>
      <c r="ANE37" s="1147"/>
      <c r="ANF37" s="1147"/>
      <c r="ANG37" s="1147"/>
      <c r="ANH37" s="1147"/>
      <c r="ANI37" s="1147"/>
      <c r="ANJ37" s="1147"/>
      <c r="ANK37" s="1147"/>
      <c r="ANL37" s="1147"/>
      <c r="ANM37" s="1147"/>
      <c r="ANN37" s="1147"/>
      <c r="ANO37" s="1147"/>
      <c r="ANP37" s="1147"/>
      <c r="ANQ37" s="1147"/>
      <c r="ANR37" s="1147"/>
      <c r="ANS37" s="1147"/>
      <c r="ANT37" s="1147"/>
      <c r="ANU37" s="1147"/>
      <c r="ANV37" s="1147"/>
      <c r="ANW37" s="1147"/>
      <c r="ANX37" s="1147"/>
      <c r="ANY37" s="1147"/>
      <c r="ANZ37" s="1147"/>
      <c r="AOA37" s="1147"/>
      <c r="AOB37" s="1147"/>
      <c r="AOC37" s="1147"/>
      <c r="AOD37" s="1147"/>
      <c r="AOE37" s="1147"/>
      <c r="AOF37" s="1147"/>
      <c r="AOG37" s="1147"/>
      <c r="AOH37" s="1147"/>
      <c r="AOI37" s="1147"/>
      <c r="AOJ37" s="1147"/>
      <c r="AOK37" s="1147"/>
      <c r="AOL37" s="1147"/>
      <c r="AOM37" s="1147"/>
      <c r="AON37" s="1147"/>
      <c r="AOO37" s="1147"/>
      <c r="AOP37" s="1147"/>
      <c r="AOQ37" s="1147"/>
      <c r="AOR37" s="1147"/>
      <c r="AOS37" s="1147"/>
      <c r="AOT37" s="1147"/>
      <c r="AOU37" s="1147"/>
      <c r="AOV37" s="1147"/>
      <c r="AOW37" s="1147"/>
      <c r="AOX37" s="1147"/>
      <c r="AOY37" s="1147"/>
      <c r="AOZ37" s="1147"/>
      <c r="APA37" s="1147"/>
      <c r="APB37" s="1147"/>
      <c r="APC37" s="1147"/>
      <c r="APD37" s="1147"/>
      <c r="APE37" s="1147"/>
      <c r="APF37" s="1147"/>
      <c r="APG37" s="1147"/>
      <c r="APH37" s="1147"/>
      <c r="API37" s="1147"/>
      <c r="APJ37" s="1147"/>
      <c r="APK37" s="1147"/>
      <c r="APL37" s="1147"/>
      <c r="APM37" s="1147"/>
      <c r="APN37" s="1147"/>
      <c r="APO37" s="1147"/>
      <c r="APP37" s="1147"/>
      <c r="APQ37" s="1147"/>
      <c r="APR37" s="1147"/>
      <c r="APS37" s="1147"/>
      <c r="APT37" s="1147"/>
      <c r="APU37" s="1147"/>
      <c r="APV37" s="1147"/>
      <c r="APW37" s="1147"/>
      <c r="APX37" s="1147"/>
      <c r="APY37" s="1147"/>
      <c r="APZ37" s="1147"/>
      <c r="AQA37" s="1147"/>
      <c r="AQB37" s="1147"/>
      <c r="AQC37" s="1147"/>
      <c r="AQD37" s="1147"/>
      <c r="AQE37" s="1147"/>
      <c r="AQF37" s="1147"/>
      <c r="AQG37" s="1147"/>
      <c r="AQH37" s="1147"/>
      <c r="AQI37" s="1147"/>
      <c r="AQJ37" s="1147"/>
      <c r="AQK37" s="1147"/>
      <c r="AQL37" s="1147"/>
      <c r="AQM37" s="1147"/>
      <c r="AQN37" s="1147"/>
      <c r="AQO37" s="1147"/>
      <c r="AQP37" s="1147"/>
      <c r="AQQ37" s="1147"/>
      <c r="AQR37" s="1147"/>
      <c r="AQS37" s="1147"/>
      <c r="AQT37" s="1147"/>
      <c r="AQU37" s="1147"/>
      <c r="AQV37" s="1147"/>
      <c r="AQW37" s="1147"/>
      <c r="AQX37" s="1147"/>
      <c r="AQY37" s="1147"/>
      <c r="AQZ37" s="1147"/>
      <c r="ARA37" s="1147"/>
      <c r="ARB37" s="1147"/>
      <c r="ARC37" s="1147"/>
      <c r="ARD37" s="1147"/>
      <c r="ARE37" s="1147"/>
      <c r="ARF37" s="1147"/>
      <c r="ARG37" s="1147"/>
      <c r="ARH37" s="1147"/>
      <c r="ARI37" s="1147"/>
      <c r="ARJ37" s="1147"/>
      <c r="ARK37" s="1147"/>
      <c r="ARL37" s="1147"/>
      <c r="ARM37" s="1147"/>
      <c r="ARN37" s="1147"/>
      <c r="ARO37" s="1147"/>
      <c r="ARP37" s="1147"/>
      <c r="ARQ37" s="1147"/>
      <c r="ARR37" s="1147"/>
      <c r="ARS37" s="1147"/>
      <c r="ART37" s="1147"/>
      <c r="ARU37" s="1147"/>
      <c r="ARV37" s="1147"/>
      <c r="ARW37" s="1147"/>
      <c r="ARX37" s="1147"/>
      <c r="ARY37" s="1147"/>
      <c r="ARZ37" s="1147"/>
      <c r="ASA37" s="1147"/>
      <c r="ASB37" s="1147"/>
      <c r="ASC37" s="1147"/>
      <c r="ASD37" s="1147"/>
      <c r="ASE37" s="1147"/>
      <c r="ASF37" s="1147"/>
      <c r="ASG37" s="1147"/>
      <c r="ASH37" s="1147"/>
      <c r="ASI37" s="1147"/>
      <c r="ASJ37" s="1147"/>
      <c r="ASK37" s="1147"/>
      <c r="ASL37" s="1147"/>
      <c r="ASM37" s="1147"/>
      <c r="ASN37" s="1147"/>
      <c r="ASO37" s="1147"/>
      <c r="ASP37" s="1147"/>
      <c r="ASQ37" s="1147"/>
      <c r="ASR37" s="1147"/>
      <c r="ASS37" s="1147"/>
      <c r="AST37" s="1147"/>
      <c r="ASU37" s="1147"/>
      <c r="ASV37" s="1147"/>
      <c r="ASW37" s="1147"/>
      <c r="ASX37" s="1147"/>
      <c r="ASY37" s="1147"/>
      <c r="ASZ37" s="1147"/>
      <c r="ATA37" s="1147"/>
      <c r="ATB37" s="1147"/>
      <c r="ATC37" s="1147"/>
      <c r="ATD37" s="1147"/>
      <c r="ATE37" s="1147"/>
      <c r="ATF37" s="1147"/>
      <c r="ATG37" s="1147"/>
      <c r="ATH37" s="1147"/>
      <c r="ATI37" s="1147"/>
      <c r="ATJ37" s="1147"/>
      <c r="ATK37" s="1147"/>
      <c r="ATL37" s="1147"/>
      <c r="ATM37" s="1147"/>
      <c r="ATN37" s="1147"/>
      <c r="ATO37" s="1147"/>
      <c r="ATP37" s="1147"/>
      <c r="ATQ37" s="1147"/>
      <c r="ATR37" s="1147"/>
      <c r="ATS37" s="1147"/>
      <c r="ATT37" s="1147"/>
      <c r="ATU37" s="1147"/>
      <c r="ATV37" s="1147"/>
      <c r="ATW37" s="1147"/>
      <c r="ATX37" s="1147"/>
      <c r="ATY37" s="1147"/>
      <c r="ATZ37" s="1147"/>
      <c r="AUA37" s="1147"/>
      <c r="AUB37" s="1147"/>
      <c r="AUC37" s="1147"/>
      <c r="AUD37" s="1147"/>
      <c r="AUE37" s="1147"/>
      <c r="AUF37" s="1147"/>
      <c r="AUG37" s="1147"/>
      <c r="AUH37" s="1147"/>
      <c r="AUI37" s="1147"/>
      <c r="AUJ37" s="1147"/>
      <c r="AUK37" s="1147"/>
      <c r="AUL37" s="1147"/>
      <c r="AUM37" s="1147"/>
      <c r="AUN37" s="1147"/>
      <c r="AUO37" s="1147"/>
      <c r="AUP37" s="1147"/>
      <c r="AUQ37" s="1147"/>
      <c r="AUR37" s="1147"/>
      <c r="AUS37" s="1147"/>
      <c r="AUT37" s="1147"/>
      <c r="AUU37" s="1147"/>
      <c r="AUV37" s="1147"/>
      <c r="AUW37" s="1147"/>
      <c r="AUX37" s="1147"/>
      <c r="AUY37" s="1147"/>
      <c r="AUZ37" s="1147"/>
      <c r="AVA37" s="1147"/>
      <c r="AVB37" s="1147"/>
      <c r="AVC37" s="1147"/>
      <c r="AVD37" s="1147"/>
      <c r="AVE37" s="1147"/>
      <c r="AVF37" s="1147"/>
      <c r="AVG37" s="1147"/>
      <c r="AVH37" s="1147"/>
      <c r="AVI37" s="1147"/>
      <c r="AVJ37" s="1147"/>
      <c r="AVK37" s="1147"/>
      <c r="AVL37" s="1147"/>
      <c r="AVM37" s="1147"/>
      <c r="AVN37" s="1147"/>
      <c r="AVO37" s="1147"/>
      <c r="AVP37" s="1147"/>
      <c r="AVQ37" s="1147"/>
      <c r="AVR37" s="1147"/>
      <c r="AVS37" s="1147"/>
      <c r="AVT37" s="1147"/>
      <c r="AVU37" s="1147"/>
      <c r="AVV37" s="1147"/>
      <c r="AVW37" s="1147"/>
      <c r="AVX37" s="1147"/>
      <c r="AVY37" s="1147"/>
      <c r="AVZ37" s="1147"/>
      <c r="AWA37" s="1147"/>
      <c r="AWB37" s="1147"/>
      <c r="AWC37" s="1147"/>
      <c r="AWD37" s="1147"/>
      <c r="AWE37" s="1147"/>
      <c r="AWF37" s="1147"/>
      <c r="AWG37" s="1147"/>
      <c r="AWH37" s="1147"/>
      <c r="AWI37" s="1147"/>
      <c r="AWJ37" s="1147"/>
      <c r="AWK37" s="1147"/>
      <c r="AWL37" s="1147"/>
      <c r="AWM37" s="1147"/>
      <c r="AWN37" s="1147"/>
      <c r="AWO37" s="1147"/>
      <c r="AWP37" s="1147"/>
      <c r="AWQ37" s="1147"/>
      <c r="AWR37" s="1147"/>
      <c r="AWS37" s="1147"/>
      <c r="AWT37" s="1147"/>
      <c r="AWU37" s="1147"/>
      <c r="AWV37" s="1147"/>
      <c r="AWW37" s="1147"/>
      <c r="AWX37" s="1147"/>
      <c r="AWY37" s="1147"/>
      <c r="AWZ37" s="1147"/>
      <c r="AXA37" s="1147"/>
      <c r="AXB37" s="1147"/>
      <c r="AXC37" s="1147"/>
      <c r="AXD37" s="1147"/>
      <c r="AXE37" s="1147"/>
      <c r="AXF37" s="1147"/>
      <c r="AXG37" s="1147"/>
      <c r="AXH37" s="1147"/>
      <c r="AXI37" s="1147"/>
      <c r="AXJ37" s="1147"/>
      <c r="AXK37" s="1147"/>
      <c r="AXL37" s="1147"/>
      <c r="AXM37" s="1147"/>
      <c r="AXN37" s="1147"/>
      <c r="AXO37" s="1147"/>
      <c r="AXP37" s="1147"/>
      <c r="AXQ37" s="1147"/>
      <c r="AXR37" s="1147"/>
      <c r="AXS37" s="1147"/>
      <c r="AXT37" s="1147"/>
      <c r="AXU37" s="1147"/>
      <c r="AXV37" s="1147"/>
      <c r="AXW37" s="1147"/>
      <c r="AXX37" s="1147"/>
      <c r="AXY37" s="1147"/>
      <c r="AXZ37" s="1147"/>
      <c r="AYA37" s="1147"/>
      <c r="AYB37" s="1147"/>
      <c r="AYC37" s="1147"/>
      <c r="AYD37" s="1147"/>
      <c r="AYE37" s="1147"/>
      <c r="AYF37" s="1147"/>
      <c r="AYG37" s="1147"/>
      <c r="AYH37" s="1147"/>
      <c r="AYI37" s="1147"/>
      <c r="AYJ37" s="1147"/>
      <c r="AYK37" s="1147"/>
      <c r="AYL37" s="1147"/>
      <c r="AYM37" s="1147"/>
      <c r="AYN37" s="1147"/>
      <c r="AYO37" s="1147"/>
      <c r="AYP37" s="1147"/>
      <c r="AYQ37" s="1147"/>
      <c r="AYR37" s="1147"/>
      <c r="AYS37" s="1147"/>
      <c r="AYT37" s="1147"/>
      <c r="AYU37" s="1147"/>
      <c r="AYV37" s="1147"/>
      <c r="AYW37" s="1147"/>
      <c r="AYX37" s="1147"/>
      <c r="AYY37" s="1147"/>
      <c r="AYZ37" s="1147"/>
      <c r="AZA37" s="1147"/>
      <c r="AZB37" s="1147"/>
      <c r="AZC37" s="1147"/>
      <c r="AZD37" s="1147"/>
      <c r="AZE37" s="1147"/>
      <c r="AZF37" s="1147"/>
      <c r="AZG37" s="1147"/>
      <c r="AZH37" s="1147"/>
      <c r="AZI37" s="1147"/>
      <c r="AZJ37" s="1147"/>
      <c r="AZK37" s="1147"/>
      <c r="AZL37" s="1147"/>
      <c r="AZM37" s="1147"/>
      <c r="AZN37" s="1147"/>
      <c r="AZO37" s="1147"/>
      <c r="AZP37" s="1147"/>
      <c r="AZQ37" s="1147"/>
      <c r="AZR37" s="1147"/>
      <c r="AZS37" s="1147"/>
      <c r="AZT37" s="1147"/>
      <c r="AZU37" s="1147"/>
      <c r="AZV37" s="1147"/>
      <c r="AZW37" s="1147"/>
      <c r="AZX37" s="1147"/>
      <c r="AZY37" s="1147"/>
      <c r="AZZ37" s="1147"/>
      <c r="BAA37" s="1147"/>
      <c r="BAB37" s="1147"/>
      <c r="BAC37" s="1147"/>
      <c r="BAD37" s="1147"/>
      <c r="BAE37" s="1147"/>
      <c r="BAF37" s="1147"/>
      <c r="BAG37" s="1147"/>
      <c r="BAH37" s="1147"/>
      <c r="BAI37" s="1147"/>
      <c r="BAJ37" s="1147"/>
      <c r="BAK37" s="1147"/>
      <c r="BAL37" s="1147"/>
      <c r="BAM37" s="1147"/>
      <c r="BAN37" s="1147"/>
      <c r="BAO37" s="1147"/>
      <c r="BAP37" s="1147"/>
      <c r="BAQ37" s="1147"/>
      <c r="BAR37" s="1147"/>
      <c r="BAS37" s="1147"/>
      <c r="BAT37" s="1147"/>
      <c r="BAU37" s="1147"/>
      <c r="BAV37" s="1147"/>
      <c r="BAW37" s="1147"/>
      <c r="BAX37" s="1147"/>
      <c r="BAY37" s="1147"/>
      <c r="BAZ37" s="1147"/>
      <c r="BBA37" s="1147"/>
      <c r="BBB37" s="1147"/>
      <c r="BBC37" s="1147"/>
      <c r="BBD37" s="1147"/>
      <c r="BBE37" s="1147"/>
      <c r="BBF37" s="1147"/>
      <c r="BBG37" s="1147"/>
      <c r="BBH37" s="1147"/>
      <c r="BBI37" s="1147"/>
      <c r="BBJ37" s="1147"/>
      <c r="BBK37" s="1147"/>
      <c r="BBL37" s="1147"/>
      <c r="BBM37" s="1147"/>
      <c r="BBN37" s="1147"/>
      <c r="BBO37" s="1147"/>
      <c r="BBP37" s="1147"/>
      <c r="BBQ37" s="1147"/>
      <c r="BBR37" s="1147"/>
      <c r="BBS37" s="1147"/>
      <c r="BBT37" s="1147"/>
      <c r="BBU37" s="1147"/>
      <c r="BBV37" s="1147"/>
      <c r="BBW37" s="1147"/>
      <c r="BBX37" s="1147"/>
      <c r="BBY37" s="1147"/>
      <c r="BBZ37" s="1147"/>
      <c r="BCA37" s="1147"/>
      <c r="BCB37" s="1147"/>
      <c r="BCC37" s="1147"/>
      <c r="BCD37" s="1147"/>
      <c r="BCE37" s="1147"/>
      <c r="BCF37" s="1147"/>
      <c r="BCG37" s="1147"/>
      <c r="BCH37" s="1147"/>
      <c r="BCI37" s="1147"/>
      <c r="BCJ37" s="1147"/>
      <c r="BCK37" s="1147"/>
      <c r="BCL37" s="1147"/>
      <c r="BCM37" s="1147"/>
      <c r="BCN37" s="1147"/>
      <c r="BCO37" s="1147"/>
      <c r="BCP37" s="1147"/>
      <c r="BCQ37" s="1147"/>
      <c r="BCR37" s="1147"/>
      <c r="BCS37" s="1147"/>
      <c r="BCT37" s="1147"/>
      <c r="BCU37" s="1147"/>
      <c r="BCV37" s="1147"/>
      <c r="BCW37" s="1147"/>
      <c r="BCX37" s="1147"/>
      <c r="BCY37" s="1147"/>
      <c r="BCZ37" s="1147"/>
      <c r="BDA37" s="1147"/>
      <c r="BDB37" s="1147"/>
      <c r="BDC37" s="1147"/>
      <c r="BDD37" s="1147"/>
      <c r="BDE37" s="1147"/>
      <c r="BDF37" s="1147"/>
      <c r="BDG37" s="1147"/>
      <c r="BDH37" s="1147"/>
      <c r="BDI37" s="1147"/>
      <c r="BDJ37" s="1147"/>
      <c r="BDK37" s="1147"/>
      <c r="BDL37" s="1147"/>
      <c r="BDM37" s="1147"/>
      <c r="BDN37" s="1147"/>
      <c r="BDO37" s="1147"/>
      <c r="BDP37" s="1147"/>
      <c r="BDQ37" s="1147"/>
      <c r="BDR37" s="1147"/>
      <c r="BDS37" s="1147"/>
      <c r="BDT37" s="1147"/>
      <c r="BDU37" s="1147"/>
      <c r="BDV37" s="1147"/>
      <c r="BDW37" s="1147"/>
      <c r="BDX37" s="1147"/>
      <c r="BDY37" s="1147"/>
      <c r="BDZ37" s="1147"/>
      <c r="BEA37" s="1147"/>
      <c r="BEB37" s="1147"/>
      <c r="BEC37" s="1147"/>
      <c r="BED37" s="1147"/>
      <c r="BEE37" s="1147"/>
      <c r="BEF37" s="1147"/>
      <c r="BEG37" s="1147"/>
      <c r="BEH37" s="1147"/>
      <c r="BEI37" s="1147"/>
      <c r="BEJ37" s="1147"/>
      <c r="BEK37" s="1147"/>
      <c r="BEL37" s="1147"/>
      <c r="BEM37" s="1147"/>
      <c r="BEN37" s="1147"/>
      <c r="BEO37" s="1147"/>
      <c r="BEP37" s="1147"/>
      <c r="BEQ37" s="1147"/>
      <c r="BER37" s="1147"/>
      <c r="BES37" s="1147"/>
      <c r="BET37" s="1147"/>
      <c r="BEU37" s="1147"/>
      <c r="BEV37" s="1147"/>
      <c r="BEW37" s="1147"/>
      <c r="BEX37" s="1147"/>
      <c r="BEY37" s="1147"/>
      <c r="BEZ37" s="1147"/>
      <c r="BFA37" s="1147"/>
      <c r="BFB37" s="1147"/>
      <c r="BFC37" s="1147"/>
      <c r="BFD37" s="1147"/>
      <c r="BFE37" s="1147"/>
      <c r="BFF37" s="1147"/>
      <c r="BFG37" s="1147"/>
      <c r="BFH37" s="1147"/>
      <c r="BFI37" s="1147"/>
      <c r="BFJ37" s="1147"/>
      <c r="BFK37" s="1147"/>
      <c r="BFL37" s="1147"/>
      <c r="BFM37" s="1147"/>
      <c r="BFN37" s="1147"/>
      <c r="BFO37" s="1147"/>
      <c r="BFP37" s="1147"/>
      <c r="BFQ37" s="1147"/>
      <c r="BFR37" s="1147"/>
      <c r="BFS37" s="1147"/>
      <c r="BFT37" s="1147"/>
      <c r="BFU37" s="1147"/>
      <c r="BFV37" s="1147"/>
      <c r="BFW37" s="1147"/>
      <c r="BFX37" s="1147"/>
      <c r="BFY37" s="1147"/>
      <c r="BFZ37" s="1147"/>
      <c r="BGA37" s="1147"/>
      <c r="BGB37" s="1147"/>
      <c r="BGC37" s="1147"/>
      <c r="BGD37" s="1147"/>
      <c r="BGE37" s="1147"/>
      <c r="BGF37" s="1147"/>
      <c r="BGG37" s="1147"/>
      <c r="BGH37" s="1147"/>
      <c r="BGI37" s="1147"/>
      <c r="BGJ37" s="1147"/>
      <c r="BGK37" s="1147"/>
      <c r="BGL37" s="1147"/>
      <c r="BGM37" s="1147"/>
      <c r="BGN37" s="1147"/>
      <c r="BGO37" s="1147"/>
      <c r="BGP37" s="1147"/>
      <c r="BGQ37" s="1147"/>
      <c r="BGR37" s="1147"/>
      <c r="BGS37" s="1147"/>
      <c r="BGT37" s="1147"/>
      <c r="BGU37" s="1147"/>
      <c r="BGV37" s="1147"/>
      <c r="BGW37" s="1147"/>
      <c r="BGX37" s="1147"/>
      <c r="BGY37" s="1147"/>
      <c r="BGZ37" s="1147"/>
      <c r="BHA37" s="1147"/>
      <c r="BHB37" s="1147"/>
      <c r="BHC37" s="1147"/>
      <c r="BHD37" s="1147"/>
      <c r="BHE37" s="1147"/>
      <c r="BHF37" s="1147"/>
      <c r="BHG37" s="1147"/>
      <c r="BHH37" s="1147"/>
      <c r="BHI37" s="1147"/>
      <c r="BHJ37" s="1147"/>
      <c r="BHK37" s="1147"/>
      <c r="BHL37" s="1147"/>
      <c r="BHM37" s="1147"/>
      <c r="BHN37" s="1147"/>
      <c r="BHO37" s="1147"/>
      <c r="BHP37" s="1147"/>
      <c r="BHQ37" s="1147"/>
      <c r="BHR37" s="1147"/>
      <c r="BHS37" s="1147"/>
      <c r="BHT37" s="1147"/>
      <c r="BHU37" s="1147"/>
      <c r="BHV37" s="1147"/>
      <c r="BHW37" s="1147"/>
      <c r="BHX37" s="1147"/>
      <c r="BHY37" s="1147"/>
      <c r="BHZ37" s="1147"/>
      <c r="BIA37" s="1147"/>
      <c r="BIB37" s="1147"/>
      <c r="BIC37" s="1147"/>
      <c r="BID37" s="1147"/>
      <c r="BIE37" s="1147"/>
      <c r="BIF37" s="1147"/>
      <c r="BIG37" s="1147"/>
      <c r="BIH37" s="1147"/>
      <c r="BII37" s="1147"/>
      <c r="BIJ37" s="1147"/>
      <c r="BIK37" s="1147"/>
      <c r="BIL37" s="1147"/>
      <c r="BIM37" s="1147"/>
      <c r="BIN37" s="1147"/>
      <c r="BIO37" s="1147"/>
      <c r="BIP37" s="1147"/>
      <c r="BIQ37" s="1147"/>
      <c r="BIR37" s="1147"/>
      <c r="BIS37" s="1147"/>
      <c r="BIT37" s="1147"/>
      <c r="BIU37" s="1147"/>
      <c r="BIV37" s="1147"/>
      <c r="BIW37" s="1147"/>
      <c r="BIX37" s="1147"/>
      <c r="BIY37" s="1147"/>
      <c r="BIZ37" s="1147"/>
      <c r="BJA37" s="1147"/>
      <c r="BJB37" s="1147"/>
      <c r="BJC37" s="1147"/>
      <c r="BJD37" s="1147"/>
      <c r="BJE37" s="1147"/>
      <c r="BJF37" s="1147"/>
      <c r="BJG37" s="1147"/>
      <c r="BJH37" s="1147"/>
      <c r="BJI37" s="1147"/>
      <c r="BJJ37" s="1147"/>
      <c r="BJK37" s="1147"/>
      <c r="BJL37" s="1147"/>
      <c r="BJM37" s="1147"/>
      <c r="BJN37" s="1147"/>
      <c r="BJO37" s="1147"/>
      <c r="BJP37" s="1147"/>
      <c r="BJQ37" s="1147"/>
      <c r="BJR37" s="1147"/>
      <c r="BJS37" s="1147"/>
      <c r="BJT37" s="1147"/>
      <c r="BJU37" s="1147"/>
      <c r="BJV37" s="1147"/>
      <c r="BJW37" s="1147"/>
      <c r="BJX37" s="1147"/>
      <c r="BJY37" s="1147"/>
      <c r="BJZ37" s="1147"/>
      <c r="BKA37" s="1147"/>
      <c r="BKB37" s="1147"/>
      <c r="BKC37" s="1147"/>
      <c r="BKD37" s="1147"/>
      <c r="BKE37" s="1147"/>
      <c r="BKF37" s="1147"/>
      <c r="BKG37" s="1147"/>
      <c r="BKH37" s="1147"/>
      <c r="BKI37" s="1147"/>
      <c r="BKJ37" s="1147"/>
      <c r="BKK37" s="1147"/>
      <c r="BKL37" s="1147"/>
      <c r="BKM37" s="1147"/>
      <c r="BKN37" s="1147"/>
      <c r="BKO37" s="1147"/>
      <c r="BKP37" s="1147"/>
      <c r="BKQ37" s="1147"/>
      <c r="BKR37" s="1147"/>
      <c r="BKS37" s="1147"/>
      <c r="BKT37" s="1147"/>
      <c r="BKU37" s="1147"/>
      <c r="BKV37" s="1147"/>
      <c r="BKW37" s="1147"/>
      <c r="BKX37" s="1147"/>
      <c r="BKY37" s="1147"/>
      <c r="BKZ37" s="1147"/>
      <c r="BLA37" s="1147"/>
      <c r="BLB37" s="1147"/>
      <c r="BLC37" s="1147"/>
      <c r="BLD37" s="1147"/>
      <c r="BLE37" s="1147"/>
      <c r="BLF37" s="1147"/>
      <c r="BLG37" s="1147"/>
      <c r="BLH37" s="1147"/>
      <c r="BLI37" s="1147"/>
      <c r="BLJ37" s="1147"/>
      <c r="BLK37" s="1147"/>
      <c r="BLL37" s="1147"/>
      <c r="BLM37" s="1147"/>
      <c r="BLN37" s="1147"/>
      <c r="BLO37" s="1147"/>
      <c r="BLP37" s="1147"/>
      <c r="BLQ37" s="1147"/>
      <c r="BLR37" s="1147"/>
      <c r="BLS37" s="1147"/>
      <c r="BLT37" s="1147"/>
      <c r="BLU37" s="1147"/>
      <c r="BLV37" s="1147"/>
      <c r="BLW37" s="1147"/>
      <c r="BLX37" s="1147"/>
      <c r="BLY37" s="1147"/>
      <c r="BLZ37" s="1147"/>
      <c r="BMA37" s="1147"/>
      <c r="BMB37" s="1147"/>
      <c r="BMC37" s="1147"/>
      <c r="BMD37" s="1147"/>
      <c r="BME37" s="1147"/>
      <c r="BMF37" s="1147"/>
      <c r="BMG37" s="1147"/>
      <c r="BMH37" s="1147"/>
      <c r="BMI37" s="1147"/>
      <c r="BMJ37" s="1147"/>
      <c r="BMK37" s="1147"/>
      <c r="BML37" s="1147"/>
      <c r="BMM37" s="1147"/>
      <c r="BMN37" s="1147"/>
      <c r="BMO37" s="1147"/>
      <c r="BMP37" s="1147"/>
      <c r="BMQ37" s="1147"/>
      <c r="BMR37" s="1147"/>
      <c r="BMS37" s="1147"/>
      <c r="BMT37" s="1147"/>
      <c r="BMU37" s="1147"/>
      <c r="BMV37" s="1147"/>
      <c r="BMW37" s="1147"/>
      <c r="BMX37" s="1147"/>
      <c r="BMY37" s="1147"/>
      <c r="BMZ37" s="1147"/>
      <c r="BNA37" s="1147"/>
      <c r="BNB37" s="1147"/>
      <c r="BNC37" s="1147"/>
      <c r="BND37" s="1147"/>
      <c r="BNE37" s="1147"/>
      <c r="BNF37" s="1147"/>
      <c r="BNG37" s="1147"/>
      <c r="BNH37" s="1147"/>
      <c r="BNI37" s="1147"/>
      <c r="BNJ37" s="1147"/>
      <c r="BNK37" s="1147"/>
      <c r="BNL37" s="1147"/>
      <c r="BNM37" s="1147"/>
      <c r="BNN37" s="1147"/>
      <c r="BNO37" s="1147"/>
      <c r="BNP37" s="1147"/>
      <c r="BNQ37" s="1147"/>
      <c r="BNR37" s="1147"/>
      <c r="BNS37" s="1147"/>
      <c r="BNT37" s="1147"/>
      <c r="BNU37" s="1147"/>
      <c r="BNV37" s="1147"/>
      <c r="BNW37" s="1147"/>
      <c r="BNX37" s="1147"/>
      <c r="BNY37" s="1147"/>
      <c r="BNZ37" s="1147"/>
      <c r="BOA37" s="1147"/>
      <c r="BOB37" s="1147"/>
      <c r="BOC37" s="1147"/>
      <c r="BOD37" s="1147"/>
      <c r="BOE37" s="1147"/>
      <c r="BOF37" s="1147"/>
      <c r="BOG37" s="1147"/>
      <c r="BOH37" s="1147"/>
      <c r="BOI37" s="1147"/>
      <c r="BOJ37" s="1147"/>
      <c r="BOK37" s="1147"/>
      <c r="BOL37" s="1147"/>
      <c r="BOM37" s="1147"/>
      <c r="BON37" s="1147"/>
      <c r="BOO37" s="1147"/>
      <c r="BOP37" s="1147"/>
      <c r="BOQ37" s="1147"/>
      <c r="BOR37" s="1147"/>
      <c r="BOS37" s="1147"/>
      <c r="BOT37" s="1147"/>
      <c r="BOU37" s="1147"/>
      <c r="BOV37" s="1147"/>
      <c r="BOW37" s="1147"/>
      <c r="BOX37" s="1147"/>
      <c r="BOY37" s="1147"/>
      <c r="BOZ37" s="1147"/>
      <c r="BPA37" s="1147"/>
      <c r="BPB37" s="1147"/>
      <c r="BPC37" s="1147"/>
      <c r="BPD37" s="1147"/>
      <c r="BPE37" s="1147"/>
      <c r="BPF37" s="1147"/>
      <c r="BPG37" s="1147"/>
      <c r="BPH37" s="1147"/>
      <c r="BPI37" s="1147"/>
      <c r="BPJ37" s="1147"/>
      <c r="BPK37" s="1147"/>
      <c r="BPL37" s="1147"/>
      <c r="BPM37" s="1147"/>
      <c r="BPN37" s="1147"/>
      <c r="BPO37" s="1147"/>
      <c r="BPP37" s="1147"/>
      <c r="BPQ37" s="1147"/>
      <c r="BPR37" s="1147"/>
      <c r="BPS37" s="1147"/>
      <c r="BPT37" s="1147"/>
      <c r="BPU37" s="1147"/>
      <c r="BPV37" s="1147"/>
      <c r="BPW37" s="1147"/>
      <c r="BPX37" s="1147"/>
      <c r="BPY37" s="1147"/>
      <c r="BPZ37" s="1147"/>
      <c r="BQA37" s="1147"/>
      <c r="BQB37" s="1147"/>
      <c r="BQC37" s="1147"/>
      <c r="BQD37" s="1147"/>
      <c r="BQE37" s="1147"/>
      <c r="BQF37" s="1147"/>
      <c r="BQG37" s="1147"/>
      <c r="BQH37" s="1147"/>
      <c r="BQI37" s="1147"/>
      <c r="BQJ37" s="1147"/>
      <c r="BQK37" s="1147"/>
      <c r="BQL37" s="1147"/>
      <c r="BQM37" s="1147"/>
      <c r="BQN37" s="1147"/>
      <c r="BQO37" s="1147"/>
      <c r="BQP37" s="1147"/>
      <c r="BQQ37" s="1147"/>
      <c r="BQR37" s="1147"/>
      <c r="BQS37" s="1147"/>
      <c r="BQT37" s="1147"/>
      <c r="BQU37" s="1147"/>
      <c r="BQV37" s="1147"/>
      <c r="BQW37" s="1147"/>
      <c r="BQX37" s="1147"/>
      <c r="BQY37" s="1147"/>
      <c r="BQZ37" s="1147"/>
      <c r="BRA37" s="1147"/>
      <c r="BRB37" s="1147"/>
      <c r="BRC37" s="1147"/>
      <c r="BRD37" s="1147"/>
      <c r="BRE37" s="1147"/>
      <c r="BRF37" s="1147"/>
      <c r="BRG37" s="1147"/>
      <c r="BRH37" s="1147"/>
      <c r="BRI37" s="1147"/>
      <c r="BRJ37" s="1147"/>
      <c r="BRK37" s="1147"/>
      <c r="BRL37" s="1147"/>
      <c r="BRM37" s="1147"/>
      <c r="BRN37" s="1147"/>
      <c r="BRO37" s="1147"/>
      <c r="BRP37" s="1147"/>
      <c r="BRQ37" s="1147"/>
      <c r="BRR37" s="1147"/>
      <c r="BRS37" s="1147"/>
      <c r="BRT37" s="1147"/>
      <c r="BRU37" s="1147"/>
      <c r="BRV37" s="1147"/>
      <c r="BRW37" s="1147"/>
      <c r="BRX37" s="1147"/>
      <c r="BRY37" s="1147"/>
      <c r="BRZ37" s="1147"/>
      <c r="BSA37" s="1147"/>
      <c r="BSB37" s="1147"/>
      <c r="BSC37" s="1147"/>
      <c r="BSD37" s="1147"/>
      <c r="BSE37" s="1147"/>
      <c r="BSF37" s="1147"/>
      <c r="BSG37" s="1147"/>
      <c r="BSH37" s="1147"/>
      <c r="BSI37" s="1147"/>
      <c r="BSJ37" s="1147"/>
      <c r="BSK37" s="1147"/>
      <c r="BSL37" s="1147"/>
      <c r="BSM37" s="1147"/>
      <c r="BSN37" s="1147"/>
      <c r="BSO37" s="1147"/>
      <c r="BSP37" s="1147"/>
      <c r="BSQ37" s="1147"/>
      <c r="BSR37" s="1147"/>
      <c r="BSS37" s="1147"/>
      <c r="BST37" s="1147"/>
      <c r="BSU37" s="1147"/>
      <c r="BSV37" s="1147"/>
      <c r="BSW37" s="1147"/>
      <c r="BSX37" s="1147"/>
      <c r="BSY37" s="1147"/>
      <c r="BSZ37" s="1147"/>
      <c r="BTA37" s="1147"/>
      <c r="BTB37" s="1147"/>
      <c r="BTC37" s="1147"/>
      <c r="BTD37" s="1147"/>
      <c r="BTE37" s="1147"/>
      <c r="BTF37" s="1147"/>
      <c r="BTG37" s="1147"/>
      <c r="BTH37" s="1147"/>
      <c r="BTI37" s="1147"/>
      <c r="BTJ37" s="1147"/>
      <c r="BTK37" s="1147"/>
      <c r="BTL37" s="1147"/>
      <c r="BTM37" s="1147"/>
      <c r="BTN37" s="1147"/>
      <c r="BTO37" s="1147"/>
      <c r="BTP37" s="1147"/>
      <c r="BTQ37" s="1147"/>
      <c r="BTR37" s="1147"/>
      <c r="BTS37" s="1147"/>
      <c r="BTT37" s="1147"/>
      <c r="BTU37" s="1147"/>
      <c r="BTV37" s="1147"/>
      <c r="BTW37" s="1147"/>
      <c r="BTX37" s="1147"/>
      <c r="BTY37" s="1147"/>
      <c r="BTZ37" s="1147"/>
      <c r="BUA37" s="1147"/>
      <c r="BUB37" s="1147"/>
      <c r="BUC37" s="1147"/>
      <c r="BUD37" s="1147"/>
      <c r="BUE37" s="1147"/>
      <c r="BUF37" s="1147"/>
      <c r="BUG37" s="1147"/>
      <c r="BUH37" s="1147"/>
      <c r="BUI37" s="1147"/>
      <c r="BUJ37" s="1147"/>
      <c r="BUK37" s="1147"/>
      <c r="BUL37" s="1147"/>
      <c r="BUM37" s="1147"/>
      <c r="BUN37" s="1147"/>
      <c r="BUO37" s="1147"/>
      <c r="BUP37" s="1147"/>
      <c r="BUQ37" s="1147"/>
      <c r="BUR37" s="1147"/>
      <c r="BUS37" s="1147"/>
      <c r="BUT37" s="1147"/>
      <c r="BUU37" s="1147"/>
      <c r="BUV37" s="1147"/>
      <c r="BUW37" s="1147"/>
      <c r="BUX37" s="1147"/>
      <c r="BUY37" s="1147"/>
      <c r="BUZ37" s="1147"/>
      <c r="BVA37" s="1147"/>
      <c r="BVB37" s="1147"/>
      <c r="BVC37" s="1147"/>
      <c r="BVD37" s="1147"/>
      <c r="BVE37" s="1147"/>
      <c r="BVF37" s="1147"/>
      <c r="BVG37" s="1147"/>
      <c r="BVH37" s="1147"/>
      <c r="BVI37" s="1147"/>
      <c r="BVJ37" s="1147"/>
      <c r="BVK37" s="1147"/>
      <c r="BVL37" s="1147"/>
      <c r="BVM37" s="1147"/>
      <c r="BVN37" s="1147"/>
      <c r="BVO37" s="1147"/>
      <c r="BVP37" s="1147"/>
      <c r="BVQ37" s="1147"/>
      <c r="BVR37" s="1147"/>
      <c r="BVS37" s="1147"/>
      <c r="BVT37" s="1147"/>
      <c r="BVU37" s="1147"/>
      <c r="BVV37" s="1147"/>
      <c r="BVW37" s="1147"/>
      <c r="BVX37" s="1147"/>
      <c r="BVY37" s="1147"/>
      <c r="BVZ37" s="1147"/>
      <c r="BWA37" s="1147"/>
      <c r="BWB37" s="1147"/>
      <c r="BWC37" s="1147"/>
      <c r="BWD37" s="1147"/>
      <c r="BWE37" s="1147"/>
      <c r="BWF37" s="1147"/>
      <c r="BWG37" s="1147"/>
      <c r="BWH37" s="1147"/>
      <c r="BWI37" s="1147"/>
      <c r="BWJ37" s="1147"/>
      <c r="BWK37" s="1147"/>
      <c r="BWL37" s="1147"/>
      <c r="BWM37" s="1147"/>
      <c r="BWN37" s="1147"/>
      <c r="BWO37" s="1147"/>
      <c r="BWP37" s="1147"/>
      <c r="BWQ37" s="1147"/>
      <c r="BWR37" s="1147"/>
      <c r="BWS37" s="1147"/>
      <c r="BWT37" s="1147"/>
      <c r="BWU37" s="1147"/>
      <c r="BWV37" s="1147"/>
      <c r="BWW37" s="1147"/>
      <c r="BWX37" s="1147"/>
      <c r="BWY37" s="1147"/>
      <c r="BWZ37" s="1147"/>
      <c r="BXA37" s="1147"/>
      <c r="BXB37" s="1147"/>
      <c r="BXC37" s="1147"/>
      <c r="BXD37" s="1147"/>
      <c r="BXE37" s="1147"/>
      <c r="BXF37" s="1147"/>
      <c r="BXG37" s="1147"/>
      <c r="BXH37" s="1147"/>
      <c r="BXI37" s="1147"/>
      <c r="BXJ37" s="1147"/>
      <c r="BXK37" s="1147"/>
      <c r="BXL37" s="1147"/>
      <c r="BXM37" s="1147"/>
      <c r="BXN37" s="1147"/>
      <c r="BXO37" s="1147"/>
      <c r="BXP37" s="1147"/>
      <c r="BXQ37" s="1147"/>
      <c r="BXR37" s="1147"/>
      <c r="BXS37" s="1147"/>
      <c r="BXT37" s="1147"/>
      <c r="BXU37" s="1147"/>
      <c r="BXV37" s="1147"/>
      <c r="BXW37" s="1147"/>
      <c r="BXX37" s="1147"/>
      <c r="BXY37" s="1147"/>
      <c r="BXZ37" s="1147"/>
      <c r="BYA37" s="1147"/>
      <c r="BYB37" s="1147"/>
      <c r="BYC37" s="1147"/>
      <c r="BYD37" s="1147"/>
      <c r="BYE37" s="1147"/>
      <c r="BYF37" s="1147"/>
      <c r="BYG37" s="1147"/>
      <c r="BYH37" s="1147"/>
      <c r="BYI37" s="1147"/>
      <c r="BYJ37" s="1147"/>
      <c r="BYK37" s="1147"/>
      <c r="BYL37" s="1147"/>
      <c r="BYM37" s="1147"/>
      <c r="BYN37" s="1147"/>
      <c r="BYO37" s="1147"/>
      <c r="BYP37" s="1147"/>
      <c r="BYQ37" s="1147"/>
      <c r="BYR37" s="1147"/>
      <c r="BYS37" s="1147"/>
      <c r="BYT37" s="1147"/>
      <c r="BYU37" s="1147"/>
      <c r="BYV37" s="1147"/>
      <c r="BYW37" s="1147"/>
      <c r="BYX37" s="1147"/>
      <c r="BYY37" s="1147"/>
      <c r="BYZ37" s="1147"/>
      <c r="BZA37" s="1147"/>
      <c r="BZB37" s="1147"/>
      <c r="BZC37" s="1147"/>
      <c r="BZD37" s="1147"/>
      <c r="BZE37" s="1147"/>
      <c r="BZF37" s="1147"/>
      <c r="BZG37" s="1147"/>
      <c r="BZH37" s="1147"/>
      <c r="BZI37" s="1147"/>
      <c r="BZJ37" s="1147"/>
      <c r="BZK37" s="1147"/>
      <c r="BZL37" s="1147"/>
      <c r="BZM37" s="1147"/>
      <c r="BZN37" s="1147"/>
      <c r="BZO37" s="1147"/>
      <c r="BZP37" s="1147"/>
      <c r="BZQ37" s="1147"/>
      <c r="BZR37" s="1147"/>
      <c r="BZS37" s="1147"/>
      <c r="BZT37" s="1147"/>
      <c r="BZU37" s="1147"/>
      <c r="BZV37" s="1147"/>
      <c r="BZW37" s="1147"/>
      <c r="BZX37" s="1147"/>
      <c r="BZY37" s="1147"/>
      <c r="BZZ37" s="1147"/>
      <c r="CAA37" s="1147"/>
      <c r="CAB37" s="1147"/>
      <c r="CAC37" s="1147"/>
      <c r="CAD37" s="1147"/>
      <c r="CAE37" s="1147"/>
      <c r="CAF37" s="1147"/>
      <c r="CAG37" s="1147"/>
      <c r="CAH37" s="1147"/>
      <c r="CAI37" s="1147"/>
      <c r="CAJ37" s="1147"/>
      <c r="CAK37" s="1147"/>
      <c r="CAL37" s="1147"/>
      <c r="CAM37" s="1147"/>
      <c r="CAN37" s="1147"/>
      <c r="CAO37" s="1147"/>
      <c r="CAP37" s="1147"/>
      <c r="CAQ37" s="1147"/>
      <c r="CAR37" s="1147"/>
      <c r="CAS37" s="1147"/>
      <c r="CAT37" s="1147"/>
      <c r="CAU37" s="1147"/>
      <c r="CAV37" s="1147"/>
      <c r="CAW37" s="1147"/>
      <c r="CAX37" s="1147"/>
      <c r="CAY37" s="1147"/>
      <c r="CAZ37" s="1147"/>
      <c r="CBA37" s="1147"/>
      <c r="CBB37" s="1147"/>
      <c r="CBC37" s="1147"/>
      <c r="CBD37" s="1147"/>
      <c r="CBE37" s="1147"/>
      <c r="CBF37" s="1147"/>
      <c r="CBG37" s="1147"/>
      <c r="CBH37" s="1147"/>
      <c r="CBI37" s="1147"/>
      <c r="CBJ37" s="1147"/>
      <c r="CBK37" s="1147"/>
      <c r="CBL37" s="1147"/>
      <c r="CBM37" s="1147"/>
      <c r="CBN37" s="1147"/>
      <c r="CBO37" s="1147"/>
      <c r="CBP37" s="1147"/>
      <c r="CBQ37" s="1147"/>
      <c r="CBR37" s="1147"/>
      <c r="CBS37" s="1147"/>
      <c r="CBT37" s="1147"/>
      <c r="CBU37" s="1147"/>
      <c r="CBV37" s="1147"/>
      <c r="CBW37" s="1147"/>
      <c r="CBX37" s="1147"/>
      <c r="CBY37" s="1147"/>
      <c r="CBZ37" s="1147"/>
      <c r="CCA37" s="1147"/>
      <c r="CCB37" s="1147"/>
      <c r="CCC37" s="1147"/>
      <c r="CCD37" s="1147"/>
      <c r="CCE37" s="1147"/>
      <c r="CCF37" s="1147"/>
      <c r="CCG37" s="1147"/>
      <c r="CCH37" s="1147"/>
      <c r="CCI37" s="1147"/>
      <c r="CCJ37" s="1147"/>
      <c r="CCK37" s="1147"/>
      <c r="CCL37" s="1147"/>
      <c r="CCM37" s="1147"/>
      <c r="CCN37" s="1147"/>
      <c r="CCO37" s="1147"/>
      <c r="CCP37" s="1147"/>
      <c r="CCQ37" s="1147"/>
      <c r="CCR37" s="1147"/>
      <c r="CCS37" s="1147"/>
      <c r="CCT37" s="1147"/>
      <c r="CCU37" s="1147"/>
      <c r="CCV37" s="1147"/>
      <c r="CCW37" s="1147"/>
      <c r="CCX37" s="1147"/>
      <c r="CCY37" s="1147"/>
      <c r="CCZ37" s="1147"/>
      <c r="CDA37" s="1147"/>
      <c r="CDB37" s="1147"/>
      <c r="CDC37" s="1147"/>
      <c r="CDD37" s="1147"/>
      <c r="CDE37" s="1147"/>
      <c r="CDF37" s="1147"/>
      <c r="CDG37" s="1147"/>
      <c r="CDH37" s="1147"/>
      <c r="CDI37" s="1147"/>
      <c r="CDJ37" s="1147"/>
      <c r="CDK37" s="1147"/>
      <c r="CDL37" s="1147"/>
      <c r="CDM37" s="1147"/>
      <c r="CDN37" s="1147"/>
      <c r="CDO37" s="1147"/>
      <c r="CDP37" s="1147"/>
      <c r="CDQ37" s="1147"/>
      <c r="CDR37" s="1147"/>
      <c r="CDS37" s="1147"/>
      <c r="CDT37" s="1147"/>
      <c r="CDU37" s="1147"/>
      <c r="CDV37" s="1147"/>
      <c r="CDW37" s="1147"/>
      <c r="CDX37" s="1147"/>
      <c r="CDY37" s="1147"/>
      <c r="CDZ37" s="1147"/>
      <c r="CEA37" s="1147"/>
      <c r="CEB37" s="1147"/>
      <c r="CEC37" s="1147"/>
      <c r="CED37" s="1147"/>
      <c r="CEE37" s="1147"/>
      <c r="CEF37" s="1147"/>
      <c r="CEG37" s="1147"/>
      <c r="CEH37" s="1147"/>
      <c r="CEI37" s="1147"/>
      <c r="CEJ37" s="1147"/>
      <c r="CEK37" s="1147"/>
      <c r="CEL37" s="1147"/>
      <c r="CEM37" s="1147"/>
      <c r="CEN37" s="1147"/>
      <c r="CEO37" s="1147"/>
      <c r="CEP37" s="1147"/>
      <c r="CEQ37" s="1147"/>
      <c r="CER37" s="1147"/>
      <c r="CES37" s="1147"/>
      <c r="CET37" s="1147"/>
      <c r="CEU37" s="1147"/>
      <c r="CEV37" s="1147"/>
      <c r="CEW37" s="1147"/>
      <c r="CEX37" s="1147"/>
      <c r="CEY37" s="1147"/>
      <c r="CEZ37" s="1147"/>
      <c r="CFA37" s="1147"/>
      <c r="CFB37" s="1147"/>
      <c r="CFC37" s="1147"/>
      <c r="CFD37" s="1147"/>
      <c r="CFE37" s="1147"/>
      <c r="CFF37" s="1147"/>
      <c r="CFG37" s="1147"/>
      <c r="CFH37" s="1147"/>
      <c r="CFI37" s="1147"/>
      <c r="CFJ37" s="1147"/>
      <c r="CFK37" s="1147"/>
      <c r="CFL37" s="1147"/>
      <c r="CFM37" s="1147"/>
      <c r="CFN37" s="1147"/>
      <c r="CFO37" s="1147"/>
      <c r="CFP37" s="1147"/>
      <c r="CFQ37" s="1147"/>
      <c r="CFR37" s="1147"/>
      <c r="CFS37" s="1147"/>
      <c r="CFT37" s="1147"/>
      <c r="CFU37" s="1147"/>
      <c r="CFV37" s="1147"/>
      <c r="CFW37" s="1147"/>
      <c r="CFX37" s="1147"/>
      <c r="CFY37" s="1147"/>
      <c r="CFZ37" s="1147"/>
      <c r="CGA37" s="1147"/>
      <c r="CGB37" s="1147"/>
      <c r="CGC37" s="1147"/>
      <c r="CGD37" s="1147"/>
      <c r="CGE37" s="1147"/>
      <c r="CGF37" s="1147"/>
      <c r="CGG37" s="1147"/>
      <c r="CGH37" s="1147"/>
      <c r="CGI37" s="1147"/>
      <c r="CGJ37" s="1147"/>
      <c r="CGK37" s="1147"/>
      <c r="CGL37" s="1147"/>
      <c r="CGM37" s="1147"/>
      <c r="CGN37" s="1147"/>
      <c r="CGO37" s="1147"/>
      <c r="CGP37" s="1147"/>
      <c r="CGQ37" s="1147"/>
      <c r="CGR37" s="1147"/>
      <c r="CGS37" s="1147"/>
      <c r="CGT37" s="1147"/>
      <c r="CGU37" s="1147"/>
      <c r="CGV37" s="1147"/>
      <c r="CGW37" s="1147"/>
      <c r="CGX37" s="1147"/>
      <c r="CGY37" s="1147"/>
      <c r="CGZ37" s="1147"/>
      <c r="CHA37" s="1147"/>
      <c r="CHB37" s="1147"/>
      <c r="CHC37" s="1147"/>
      <c r="CHD37" s="1147"/>
      <c r="CHE37" s="1147"/>
      <c r="CHF37" s="1147"/>
      <c r="CHG37" s="1147"/>
      <c r="CHH37" s="1147"/>
      <c r="CHI37" s="1147"/>
      <c r="CHJ37" s="1147"/>
      <c r="CHK37" s="1147"/>
      <c r="CHL37" s="1147"/>
      <c r="CHM37" s="1147"/>
      <c r="CHN37" s="1147"/>
      <c r="CHO37" s="1147"/>
      <c r="CHP37" s="1147"/>
      <c r="CHQ37" s="1147"/>
      <c r="CHR37" s="1147"/>
      <c r="CHS37" s="1147"/>
      <c r="CHT37" s="1147"/>
      <c r="CHU37" s="1147"/>
      <c r="CHV37" s="1147"/>
      <c r="CHW37" s="1147"/>
      <c r="CHX37" s="1147"/>
      <c r="CHY37" s="1147"/>
      <c r="CHZ37" s="1147"/>
      <c r="CIA37" s="1147"/>
      <c r="CIB37" s="1147"/>
      <c r="CIC37" s="1147"/>
      <c r="CID37" s="1147"/>
      <c r="CIE37" s="1147"/>
      <c r="CIF37" s="1147"/>
      <c r="CIG37" s="1147"/>
      <c r="CIH37" s="1147"/>
      <c r="CII37" s="1147"/>
      <c r="CIJ37" s="1147"/>
      <c r="CIK37" s="1147"/>
      <c r="CIL37" s="1147"/>
      <c r="CIM37" s="1147"/>
      <c r="CIN37" s="1147"/>
      <c r="CIO37" s="1147"/>
      <c r="CIP37" s="1147"/>
      <c r="CIQ37" s="1147"/>
      <c r="CIR37" s="1147"/>
      <c r="CIS37" s="1147"/>
      <c r="CIT37" s="1147"/>
      <c r="CIU37" s="1147"/>
      <c r="CIV37" s="1147"/>
      <c r="CIW37" s="1147"/>
      <c r="CIX37" s="1147"/>
      <c r="CIY37" s="1147"/>
      <c r="CIZ37" s="1147"/>
      <c r="CJA37" s="1147"/>
      <c r="CJB37" s="1147"/>
      <c r="CJC37" s="1147"/>
      <c r="CJD37" s="1147"/>
      <c r="CJE37" s="1147"/>
      <c r="CJF37" s="1147"/>
      <c r="CJG37" s="1147"/>
      <c r="CJH37" s="1147"/>
      <c r="CJI37" s="1147"/>
      <c r="CJJ37" s="1147"/>
      <c r="CJK37" s="1147"/>
      <c r="CJL37" s="1147"/>
      <c r="CJM37" s="1147"/>
      <c r="CJN37" s="1147"/>
      <c r="CJO37" s="1147"/>
      <c r="CJP37" s="1147"/>
      <c r="CJQ37" s="1147"/>
      <c r="CJR37" s="1147"/>
      <c r="CJS37" s="1147"/>
      <c r="CJT37" s="1147"/>
      <c r="CJU37" s="1147"/>
      <c r="CJV37" s="1147"/>
      <c r="CJW37" s="1147"/>
      <c r="CJX37" s="1147"/>
      <c r="CJY37" s="1147"/>
      <c r="CJZ37" s="1147"/>
      <c r="CKA37" s="1147"/>
      <c r="CKB37" s="1147"/>
      <c r="CKC37" s="1147"/>
      <c r="CKD37" s="1147"/>
      <c r="CKE37" s="1147"/>
      <c r="CKF37" s="1147"/>
      <c r="CKG37" s="1147"/>
      <c r="CKH37" s="1147"/>
      <c r="CKI37" s="1147"/>
      <c r="CKJ37" s="1147"/>
      <c r="CKK37" s="1147"/>
      <c r="CKL37" s="1147"/>
      <c r="CKM37" s="1147"/>
      <c r="CKN37" s="1147"/>
      <c r="CKO37" s="1147"/>
      <c r="CKP37" s="1147"/>
      <c r="CKQ37" s="1147"/>
      <c r="CKR37" s="1147"/>
      <c r="CKS37" s="1147"/>
      <c r="CKT37" s="1147"/>
      <c r="CKU37" s="1147"/>
      <c r="CKV37" s="1147"/>
      <c r="CKW37" s="1147"/>
      <c r="CKX37" s="1147"/>
      <c r="CKY37" s="1147"/>
      <c r="CKZ37" s="1147"/>
      <c r="CLA37" s="1147"/>
      <c r="CLB37" s="1147"/>
      <c r="CLC37" s="1147"/>
      <c r="CLD37" s="1147"/>
      <c r="CLE37" s="1147"/>
      <c r="CLF37" s="1147"/>
      <c r="CLG37" s="1147"/>
      <c r="CLH37" s="1147"/>
      <c r="CLI37" s="1147"/>
      <c r="CLJ37" s="1147"/>
      <c r="CLK37" s="1147"/>
      <c r="CLL37" s="1147"/>
      <c r="CLM37" s="1147"/>
      <c r="CLN37" s="1147"/>
      <c r="CLO37" s="1147"/>
      <c r="CLP37" s="1147"/>
      <c r="CLQ37" s="1147"/>
      <c r="CLR37" s="1147"/>
      <c r="CLS37" s="1147"/>
      <c r="CLT37" s="1147"/>
      <c r="CLU37" s="1147"/>
      <c r="CLV37" s="1147"/>
      <c r="CLW37" s="1147"/>
      <c r="CLX37" s="1147"/>
      <c r="CLY37" s="1147"/>
      <c r="CLZ37" s="1147"/>
      <c r="CMA37" s="1147"/>
      <c r="CMB37" s="1147"/>
      <c r="CMC37" s="1147"/>
      <c r="CMD37" s="1147"/>
      <c r="CME37" s="1147"/>
      <c r="CMF37" s="1147"/>
      <c r="CMG37" s="1147"/>
      <c r="CMH37" s="1147"/>
      <c r="CMI37" s="1147"/>
      <c r="CMJ37" s="1147"/>
      <c r="CMK37" s="1147"/>
      <c r="CML37" s="1147"/>
      <c r="CMM37" s="1147"/>
      <c r="CMN37" s="1147"/>
      <c r="CMO37" s="1147"/>
      <c r="CMP37" s="1147"/>
      <c r="CMQ37" s="1147"/>
      <c r="CMR37" s="1147"/>
      <c r="CMS37" s="1147"/>
      <c r="CMT37" s="1147"/>
      <c r="CMU37" s="1147"/>
      <c r="CMV37" s="1147"/>
      <c r="CMW37" s="1147"/>
      <c r="CMX37" s="1147"/>
      <c r="CMY37" s="1147"/>
      <c r="CMZ37" s="1147"/>
      <c r="CNA37" s="1147"/>
      <c r="CNB37" s="1147"/>
      <c r="CNC37" s="1147"/>
      <c r="CND37" s="1147"/>
      <c r="CNE37" s="1147"/>
      <c r="CNF37" s="1147"/>
      <c r="CNG37" s="1147"/>
      <c r="CNH37" s="1147"/>
      <c r="CNI37" s="1147"/>
      <c r="CNJ37" s="1147"/>
      <c r="CNK37" s="1147"/>
      <c r="CNL37" s="1147"/>
      <c r="CNM37" s="1147"/>
      <c r="CNN37" s="1147"/>
      <c r="CNO37" s="1147"/>
      <c r="CNP37" s="1147"/>
      <c r="CNQ37" s="1147"/>
      <c r="CNR37" s="1147"/>
      <c r="CNS37" s="1147"/>
      <c r="CNT37" s="1147"/>
      <c r="CNU37" s="1147"/>
      <c r="CNV37" s="1147"/>
      <c r="CNW37" s="1147"/>
      <c r="CNX37" s="1147"/>
      <c r="CNY37" s="1147"/>
      <c r="CNZ37" s="1147"/>
      <c r="COA37" s="1147"/>
      <c r="COB37" s="1147"/>
      <c r="COC37" s="1147"/>
      <c r="COD37" s="1147"/>
      <c r="COE37" s="1147"/>
      <c r="COF37" s="1147"/>
      <c r="COG37" s="1147"/>
      <c r="COH37" s="1147"/>
      <c r="COI37" s="1147"/>
      <c r="COJ37" s="1147"/>
      <c r="COK37" s="1147"/>
      <c r="COL37" s="1147"/>
      <c r="COM37" s="1147"/>
      <c r="CON37" s="1147"/>
      <c r="COO37" s="1147"/>
      <c r="COP37" s="1147"/>
      <c r="COQ37" s="1147"/>
      <c r="COR37" s="1147"/>
      <c r="COS37" s="1147"/>
      <c r="COT37" s="1147"/>
      <c r="COU37" s="1147"/>
      <c r="COV37" s="1147"/>
      <c r="COW37" s="1147"/>
      <c r="COX37" s="1147"/>
      <c r="COY37" s="1147"/>
      <c r="COZ37" s="1147"/>
      <c r="CPA37" s="1147"/>
      <c r="CPB37" s="1147"/>
      <c r="CPC37" s="1147"/>
      <c r="CPD37" s="1147"/>
      <c r="CPE37" s="1147"/>
      <c r="CPF37" s="1147"/>
      <c r="CPG37" s="1147"/>
      <c r="CPH37" s="1147"/>
      <c r="CPI37" s="1147"/>
      <c r="CPJ37" s="1147"/>
      <c r="CPK37" s="1147"/>
      <c r="CPL37" s="1147"/>
      <c r="CPM37" s="1147"/>
      <c r="CPN37" s="1147"/>
      <c r="CPO37" s="1147"/>
      <c r="CPP37" s="1147"/>
      <c r="CPQ37" s="1147"/>
      <c r="CPR37" s="1147"/>
      <c r="CPS37" s="1147"/>
      <c r="CPT37" s="1147"/>
      <c r="CPU37" s="1147"/>
      <c r="CPV37" s="1147"/>
      <c r="CPW37" s="1147"/>
      <c r="CPX37" s="1147"/>
      <c r="CPY37" s="1147"/>
      <c r="CPZ37" s="1147"/>
      <c r="CQA37" s="1147"/>
      <c r="CQB37" s="1147"/>
      <c r="CQC37" s="1147"/>
      <c r="CQD37" s="1147"/>
      <c r="CQE37" s="1147"/>
      <c r="CQF37" s="1147"/>
      <c r="CQG37" s="1147"/>
      <c r="CQH37" s="1147"/>
      <c r="CQI37" s="1147"/>
      <c r="CQJ37" s="1147"/>
      <c r="CQK37" s="1147"/>
      <c r="CQL37" s="1147"/>
      <c r="CQM37" s="1147"/>
      <c r="CQN37" s="1147"/>
      <c r="CQO37" s="1147"/>
      <c r="CQP37" s="1147"/>
      <c r="CQQ37" s="1147"/>
      <c r="CQR37" s="1147"/>
      <c r="CQS37" s="1147"/>
      <c r="CQT37" s="1147"/>
      <c r="CQU37" s="1147"/>
      <c r="CQV37" s="1147"/>
      <c r="CQW37" s="1147"/>
      <c r="CQX37" s="1147"/>
      <c r="CQY37" s="1147"/>
      <c r="CQZ37" s="1147"/>
      <c r="CRA37" s="1147"/>
      <c r="CRB37" s="1147"/>
      <c r="CRC37" s="1147"/>
      <c r="CRD37" s="1147"/>
      <c r="CRE37" s="1147"/>
      <c r="CRF37" s="1147"/>
      <c r="CRG37" s="1147"/>
      <c r="CRH37" s="1147"/>
      <c r="CRI37" s="1147"/>
      <c r="CRJ37" s="1147"/>
      <c r="CRK37" s="1147"/>
      <c r="CRL37" s="1147"/>
      <c r="CRM37" s="1147"/>
      <c r="CRN37" s="1147"/>
      <c r="CRO37" s="1147"/>
      <c r="CRP37" s="1147"/>
      <c r="CRQ37" s="1147"/>
      <c r="CRR37" s="1147"/>
      <c r="CRS37" s="1147"/>
      <c r="CRT37" s="1147"/>
      <c r="CRU37" s="1147"/>
      <c r="CRV37" s="1147"/>
      <c r="CRW37" s="1147"/>
      <c r="CRX37" s="1147"/>
      <c r="CRY37" s="1147"/>
      <c r="CRZ37" s="1147"/>
      <c r="CSA37" s="1147"/>
      <c r="CSB37" s="1147"/>
      <c r="CSC37" s="1147"/>
      <c r="CSD37" s="1147"/>
      <c r="CSE37" s="1147"/>
      <c r="CSF37" s="1147"/>
      <c r="CSG37" s="1147"/>
      <c r="CSH37" s="1147"/>
      <c r="CSI37" s="1147"/>
      <c r="CSJ37" s="1147"/>
      <c r="CSK37" s="1147"/>
      <c r="CSL37" s="1147"/>
      <c r="CSM37" s="1147"/>
      <c r="CSN37" s="1147"/>
      <c r="CSO37" s="1147"/>
      <c r="CSP37" s="1147"/>
      <c r="CSQ37" s="1147"/>
      <c r="CSR37" s="1147"/>
      <c r="CSS37" s="1147"/>
      <c r="CST37" s="1147"/>
      <c r="CSU37" s="1147"/>
      <c r="CSV37" s="1147"/>
      <c r="CSW37" s="1147"/>
      <c r="CSX37" s="1147"/>
      <c r="CSY37" s="1147"/>
      <c r="CSZ37" s="1147"/>
      <c r="CTA37" s="1147"/>
      <c r="CTB37" s="1147"/>
      <c r="CTC37" s="1147"/>
      <c r="CTD37" s="1147"/>
      <c r="CTE37" s="1147"/>
      <c r="CTF37" s="1147"/>
      <c r="CTG37" s="1147"/>
      <c r="CTH37" s="1147"/>
      <c r="CTI37" s="1147"/>
      <c r="CTJ37" s="1147"/>
      <c r="CTK37" s="1147"/>
      <c r="CTL37" s="1147"/>
      <c r="CTM37" s="1147"/>
      <c r="CTN37" s="1147"/>
      <c r="CTO37" s="1147"/>
      <c r="CTP37" s="1147"/>
      <c r="CTQ37" s="1147"/>
      <c r="CTR37" s="1147"/>
      <c r="CTS37" s="1147"/>
      <c r="CTT37" s="1147"/>
      <c r="CTU37" s="1147"/>
      <c r="CTV37" s="1147"/>
      <c r="CTW37" s="1147"/>
      <c r="CTX37" s="1147"/>
      <c r="CTY37" s="1147"/>
      <c r="CTZ37" s="1147"/>
      <c r="CUA37" s="1147"/>
      <c r="CUB37" s="1147"/>
      <c r="CUC37" s="1147"/>
      <c r="CUD37" s="1147"/>
      <c r="CUE37" s="1147"/>
      <c r="CUF37" s="1147"/>
      <c r="CUG37" s="1147"/>
      <c r="CUH37" s="1147"/>
      <c r="CUI37" s="1147"/>
      <c r="CUJ37" s="1147"/>
      <c r="CUK37" s="1147"/>
      <c r="CUL37" s="1147"/>
      <c r="CUM37" s="1147"/>
      <c r="CUN37" s="1147"/>
      <c r="CUO37" s="1147"/>
      <c r="CUP37" s="1147"/>
      <c r="CUQ37" s="1147"/>
      <c r="CUR37" s="1147"/>
      <c r="CUS37" s="1147"/>
      <c r="CUT37" s="1147"/>
      <c r="CUU37" s="1147"/>
      <c r="CUV37" s="1147"/>
      <c r="CUW37" s="1147"/>
      <c r="CUX37" s="1147"/>
      <c r="CUY37" s="1147"/>
      <c r="CUZ37" s="1147"/>
      <c r="CVA37" s="1147"/>
      <c r="CVB37" s="1147"/>
      <c r="CVC37" s="1147"/>
      <c r="CVD37" s="1147"/>
      <c r="CVE37" s="1147"/>
      <c r="CVF37" s="1147"/>
      <c r="CVG37" s="1147"/>
      <c r="CVH37" s="1147"/>
      <c r="CVI37" s="1147"/>
      <c r="CVJ37" s="1147"/>
      <c r="CVK37" s="1147"/>
      <c r="CVL37" s="1147"/>
      <c r="CVM37" s="1147"/>
      <c r="CVN37" s="1147"/>
      <c r="CVO37" s="1147"/>
      <c r="CVP37" s="1147"/>
      <c r="CVQ37" s="1147"/>
      <c r="CVR37" s="1147"/>
      <c r="CVS37" s="1147"/>
      <c r="CVT37" s="1147"/>
      <c r="CVU37" s="1147"/>
      <c r="CVV37" s="1147"/>
      <c r="CVW37" s="1147"/>
      <c r="CVX37" s="1147"/>
      <c r="CVY37" s="1147"/>
      <c r="CVZ37" s="1147"/>
      <c r="CWA37" s="1147"/>
      <c r="CWB37" s="1147"/>
      <c r="CWC37" s="1147"/>
      <c r="CWD37" s="1147"/>
      <c r="CWE37" s="1147"/>
      <c r="CWF37" s="1147"/>
      <c r="CWG37" s="1147"/>
      <c r="CWH37" s="1147"/>
      <c r="CWI37" s="1147"/>
      <c r="CWJ37" s="1147"/>
      <c r="CWK37" s="1147"/>
      <c r="CWL37" s="1147"/>
      <c r="CWM37" s="1147"/>
      <c r="CWN37" s="1147"/>
      <c r="CWO37" s="1147"/>
      <c r="CWP37" s="1147"/>
      <c r="CWQ37" s="1147"/>
      <c r="CWR37" s="1147"/>
      <c r="CWS37" s="1147"/>
      <c r="CWT37" s="1147"/>
      <c r="CWU37" s="1147"/>
      <c r="CWV37" s="1147"/>
      <c r="CWW37" s="1147"/>
      <c r="CWX37" s="1147"/>
      <c r="CWY37" s="1147"/>
      <c r="CWZ37" s="1147"/>
      <c r="CXA37" s="1147"/>
      <c r="CXB37" s="1147"/>
      <c r="CXC37" s="1147"/>
      <c r="CXD37" s="1147"/>
      <c r="CXE37" s="1147"/>
      <c r="CXF37" s="1147"/>
      <c r="CXG37" s="1147"/>
      <c r="CXH37" s="1147"/>
      <c r="CXI37" s="1147"/>
      <c r="CXJ37" s="1147"/>
      <c r="CXK37" s="1147"/>
      <c r="CXL37" s="1147"/>
      <c r="CXM37" s="1147"/>
      <c r="CXN37" s="1147"/>
      <c r="CXO37" s="1147"/>
      <c r="CXP37" s="1147"/>
      <c r="CXQ37" s="1147"/>
      <c r="CXR37" s="1147"/>
      <c r="CXS37" s="1147"/>
      <c r="CXT37" s="1147"/>
      <c r="CXU37" s="1147"/>
      <c r="CXV37" s="1147"/>
      <c r="CXW37" s="1147"/>
      <c r="CXX37" s="1147"/>
      <c r="CXY37" s="1147"/>
      <c r="CXZ37" s="1147"/>
      <c r="CYA37" s="1147"/>
      <c r="CYB37" s="1147"/>
      <c r="CYC37" s="1147"/>
      <c r="CYD37" s="1147"/>
      <c r="CYE37" s="1147"/>
      <c r="CYF37" s="1147"/>
      <c r="CYG37" s="1147"/>
      <c r="CYH37" s="1147"/>
      <c r="CYI37" s="1147"/>
      <c r="CYJ37" s="1147"/>
      <c r="CYK37" s="1147"/>
      <c r="CYL37" s="1147"/>
      <c r="CYM37" s="1147"/>
      <c r="CYN37" s="1147"/>
      <c r="CYO37" s="1147"/>
      <c r="CYP37" s="1147"/>
      <c r="CYQ37" s="1147"/>
      <c r="CYR37" s="1147"/>
      <c r="CYS37" s="1147"/>
      <c r="CYT37" s="1147"/>
      <c r="CYU37" s="1147"/>
      <c r="CYV37" s="1147"/>
      <c r="CYW37" s="1147"/>
      <c r="CYX37" s="1147"/>
      <c r="CYY37" s="1147"/>
      <c r="CYZ37" s="1147"/>
      <c r="CZA37" s="1147"/>
      <c r="CZB37" s="1147"/>
      <c r="CZC37" s="1147"/>
      <c r="CZD37" s="1147"/>
      <c r="CZE37" s="1147"/>
      <c r="CZF37" s="1147"/>
      <c r="CZG37" s="1147"/>
      <c r="CZH37" s="1147"/>
      <c r="CZI37" s="1147"/>
      <c r="CZJ37" s="1147"/>
      <c r="CZK37" s="1147"/>
      <c r="CZL37" s="1147"/>
      <c r="CZM37" s="1147"/>
      <c r="CZN37" s="1147"/>
      <c r="CZO37" s="1147"/>
      <c r="CZP37" s="1147"/>
      <c r="CZQ37" s="1147"/>
      <c r="CZR37" s="1147"/>
      <c r="CZS37" s="1147"/>
      <c r="CZT37" s="1147"/>
      <c r="CZU37" s="1147"/>
      <c r="CZV37" s="1147"/>
      <c r="CZW37" s="1147"/>
      <c r="CZX37" s="1147"/>
      <c r="CZY37" s="1147"/>
      <c r="CZZ37" s="1147"/>
      <c r="DAA37" s="1147"/>
      <c r="DAB37" s="1147"/>
      <c r="DAC37" s="1147"/>
      <c r="DAD37" s="1147"/>
      <c r="DAE37" s="1147"/>
      <c r="DAF37" s="1147"/>
      <c r="DAG37" s="1147"/>
      <c r="DAH37" s="1147"/>
      <c r="DAI37" s="1147"/>
      <c r="DAJ37" s="1147"/>
      <c r="DAK37" s="1147"/>
      <c r="DAL37" s="1147"/>
      <c r="DAM37" s="1147"/>
      <c r="DAN37" s="1147"/>
      <c r="DAO37" s="1147"/>
      <c r="DAP37" s="1147"/>
      <c r="DAQ37" s="1147"/>
      <c r="DAR37" s="1147"/>
      <c r="DAS37" s="1147"/>
      <c r="DAT37" s="1147"/>
      <c r="DAU37" s="1147"/>
      <c r="DAV37" s="1147"/>
      <c r="DAW37" s="1147"/>
      <c r="DAX37" s="1147"/>
      <c r="DAY37" s="1147"/>
      <c r="DAZ37" s="1147"/>
      <c r="DBA37" s="1147"/>
      <c r="DBB37" s="1147"/>
      <c r="DBC37" s="1147"/>
      <c r="DBD37" s="1147"/>
      <c r="DBE37" s="1147"/>
      <c r="DBF37" s="1147"/>
      <c r="DBG37" s="1147"/>
      <c r="DBH37" s="1147"/>
      <c r="DBI37" s="1147"/>
      <c r="DBJ37" s="1147"/>
      <c r="DBK37" s="1147"/>
      <c r="DBL37" s="1147"/>
      <c r="DBM37" s="1147"/>
      <c r="DBN37" s="1147"/>
      <c r="DBO37" s="1147"/>
      <c r="DBP37" s="1147"/>
      <c r="DBQ37" s="1147"/>
      <c r="DBR37" s="1147"/>
      <c r="DBS37" s="1147"/>
      <c r="DBT37" s="1147"/>
      <c r="DBU37" s="1147"/>
      <c r="DBV37" s="1147"/>
      <c r="DBW37" s="1147"/>
      <c r="DBX37" s="1147"/>
      <c r="DBY37" s="1147"/>
      <c r="DBZ37" s="1147"/>
      <c r="DCA37" s="1147"/>
      <c r="DCB37" s="1147"/>
      <c r="DCC37" s="1147"/>
      <c r="DCD37" s="1147"/>
      <c r="DCE37" s="1147"/>
      <c r="DCF37" s="1147"/>
      <c r="DCG37" s="1147"/>
      <c r="DCH37" s="1147"/>
      <c r="DCI37" s="1147"/>
      <c r="DCJ37" s="1147"/>
      <c r="DCK37" s="1147"/>
      <c r="DCL37" s="1147"/>
      <c r="DCM37" s="1147"/>
      <c r="DCN37" s="1147"/>
      <c r="DCO37" s="1147"/>
      <c r="DCP37" s="1147"/>
      <c r="DCQ37" s="1147"/>
      <c r="DCR37" s="1147"/>
      <c r="DCS37" s="1147"/>
      <c r="DCT37" s="1147"/>
      <c r="DCU37" s="1147"/>
      <c r="DCV37" s="1147"/>
      <c r="DCW37" s="1147"/>
      <c r="DCX37" s="1147"/>
      <c r="DCY37" s="1147"/>
      <c r="DCZ37" s="1147"/>
      <c r="DDA37" s="1147"/>
      <c r="DDB37" s="1147"/>
      <c r="DDC37" s="1147"/>
      <c r="DDD37" s="1147"/>
      <c r="DDE37" s="1147"/>
      <c r="DDF37" s="1147"/>
      <c r="DDG37" s="1147"/>
      <c r="DDH37" s="1147"/>
      <c r="DDI37" s="1147"/>
      <c r="DDJ37" s="1147"/>
      <c r="DDK37" s="1147"/>
      <c r="DDL37" s="1147"/>
      <c r="DDM37" s="1147"/>
      <c r="DDN37" s="1147"/>
      <c r="DDO37" s="1147"/>
      <c r="DDP37" s="1147"/>
      <c r="DDQ37" s="1147"/>
      <c r="DDR37" s="1147"/>
      <c r="DDS37" s="1147"/>
      <c r="DDT37" s="1147"/>
      <c r="DDU37" s="1147"/>
      <c r="DDV37" s="1147"/>
      <c r="DDW37" s="1147"/>
      <c r="DDX37" s="1147"/>
      <c r="DDY37" s="1147"/>
      <c r="DDZ37" s="1147"/>
      <c r="DEA37" s="1147"/>
      <c r="DEB37" s="1147"/>
      <c r="DEC37" s="1147"/>
      <c r="DED37" s="1147"/>
      <c r="DEE37" s="1147"/>
      <c r="DEF37" s="1147"/>
      <c r="DEG37" s="1147"/>
      <c r="DEH37" s="1147"/>
      <c r="DEI37" s="1147"/>
      <c r="DEJ37" s="1147"/>
      <c r="DEK37" s="1147"/>
      <c r="DEL37" s="1147"/>
      <c r="DEM37" s="1147"/>
      <c r="DEN37" s="1147"/>
      <c r="DEO37" s="1147"/>
      <c r="DEP37" s="1147"/>
      <c r="DEQ37" s="1147"/>
      <c r="DER37" s="1147"/>
      <c r="DES37" s="1147"/>
      <c r="DET37" s="1147"/>
      <c r="DEU37" s="1147"/>
      <c r="DEV37" s="1147"/>
      <c r="DEW37" s="1147"/>
      <c r="DEX37" s="1147"/>
      <c r="DEY37" s="1147"/>
      <c r="DEZ37" s="1147"/>
      <c r="DFA37" s="1147"/>
      <c r="DFB37" s="1147"/>
      <c r="DFC37" s="1147"/>
      <c r="DFD37" s="1147"/>
      <c r="DFE37" s="1147"/>
      <c r="DFF37" s="1147"/>
      <c r="DFG37" s="1147"/>
      <c r="DFH37" s="1147"/>
      <c r="DFI37" s="1147"/>
      <c r="DFJ37" s="1147"/>
      <c r="DFK37" s="1147"/>
      <c r="DFL37" s="1147"/>
      <c r="DFM37" s="1147"/>
      <c r="DFN37" s="1147"/>
      <c r="DFO37" s="1147"/>
      <c r="DFP37" s="1147"/>
      <c r="DFQ37" s="1147"/>
      <c r="DFR37" s="1147"/>
      <c r="DFS37" s="1147"/>
      <c r="DFT37" s="1147"/>
      <c r="DFU37" s="1147"/>
      <c r="DFV37" s="1147"/>
      <c r="DFW37" s="1147"/>
      <c r="DFX37" s="1147"/>
      <c r="DFY37" s="1147"/>
      <c r="DFZ37" s="1147"/>
      <c r="DGA37" s="1147"/>
      <c r="DGB37" s="1147"/>
      <c r="DGC37" s="1147"/>
      <c r="DGD37" s="1147"/>
      <c r="DGE37" s="1147"/>
      <c r="DGF37" s="1147"/>
      <c r="DGG37" s="1147"/>
      <c r="DGH37" s="1147"/>
      <c r="DGI37" s="1147"/>
      <c r="DGJ37" s="1147"/>
      <c r="DGK37" s="1147"/>
      <c r="DGL37" s="1147"/>
      <c r="DGM37" s="1147"/>
      <c r="DGN37" s="1147"/>
      <c r="DGO37" s="1147"/>
      <c r="DGP37" s="1147"/>
      <c r="DGQ37" s="1147"/>
      <c r="DGR37" s="1147"/>
      <c r="DGS37" s="1147"/>
      <c r="DGT37" s="1147"/>
      <c r="DGU37" s="1147"/>
      <c r="DGV37" s="1147"/>
      <c r="DGW37" s="1147"/>
      <c r="DGX37" s="1147"/>
      <c r="DGY37" s="1147"/>
      <c r="DGZ37" s="1147"/>
      <c r="DHA37" s="1147"/>
      <c r="DHB37" s="1147"/>
      <c r="DHC37" s="1147"/>
      <c r="DHD37" s="1147"/>
      <c r="DHE37" s="1147"/>
      <c r="DHF37" s="1147"/>
      <c r="DHG37" s="1147"/>
      <c r="DHH37" s="1147"/>
      <c r="DHI37" s="1147"/>
      <c r="DHJ37" s="1147"/>
      <c r="DHK37" s="1147"/>
      <c r="DHL37" s="1147"/>
      <c r="DHM37" s="1147"/>
      <c r="DHN37" s="1147"/>
      <c r="DHO37" s="1147"/>
      <c r="DHP37" s="1147"/>
      <c r="DHQ37" s="1147"/>
      <c r="DHR37" s="1147"/>
      <c r="DHS37" s="1147"/>
      <c r="DHT37" s="1147"/>
      <c r="DHU37" s="1147"/>
      <c r="DHV37" s="1147"/>
      <c r="DHW37" s="1147"/>
      <c r="DHX37" s="1147"/>
      <c r="DHY37" s="1147"/>
      <c r="DHZ37" s="1147"/>
      <c r="DIA37" s="1147"/>
      <c r="DIB37" s="1147"/>
      <c r="DIC37" s="1147"/>
      <c r="DID37" s="1147"/>
      <c r="DIE37" s="1147"/>
      <c r="DIF37" s="1147"/>
      <c r="DIG37" s="1147"/>
      <c r="DIH37" s="1147"/>
      <c r="DII37" s="1147"/>
      <c r="DIJ37" s="1147"/>
      <c r="DIK37" s="1147"/>
      <c r="DIL37" s="1147"/>
      <c r="DIM37" s="1147"/>
      <c r="DIN37" s="1147"/>
      <c r="DIO37" s="1147"/>
      <c r="DIP37" s="1147"/>
      <c r="DIQ37" s="1147"/>
      <c r="DIR37" s="1147"/>
      <c r="DIS37" s="1147"/>
      <c r="DIT37" s="1147"/>
      <c r="DIU37" s="1147"/>
      <c r="DIV37" s="1147"/>
      <c r="DIW37" s="1147"/>
      <c r="DIX37" s="1147"/>
      <c r="DIY37" s="1147"/>
      <c r="DIZ37" s="1147"/>
      <c r="DJA37" s="1147"/>
      <c r="DJB37" s="1147"/>
      <c r="DJC37" s="1147"/>
      <c r="DJD37" s="1147"/>
      <c r="DJE37" s="1147"/>
      <c r="DJF37" s="1147"/>
      <c r="DJG37" s="1147"/>
      <c r="DJH37" s="1147"/>
      <c r="DJI37" s="1147"/>
      <c r="DJJ37" s="1147"/>
      <c r="DJK37" s="1147"/>
      <c r="DJL37" s="1147"/>
      <c r="DJM37" s="1147"/>
      <c r="DJN37" s="1147"/>
      <c r="DJO37" s="1147"/>
      <c r="DJP37" s="1147"/>
      <c r="DJQ37" s="1147"/>
      <c r="DJR37" s="1147"/>
      <c r="DJS37" s="1147"/>
      <c r="DJT37" s="1147"/>
      <c r="DJU37" s="1147"/>
      <c r="DJV37" s="1147"/>
      <c r="DJW37" s="1147"/>
      <c r="DJX37" s="1147"/>
      <c r="DJY37" s="1147"/>
      <c r="DJZ37" s="1147"/>
      <c r="DKA37" s="1147"/>
      <c r="DKB37" s="1147"/>
      <c r="DKC37" s="1147"/>
      <c r="DKD37" s="1147"/>
      <c r="DKE37" s="1147"/>
      <c r="DKF37" s="1147"/>
      <c r="DKG37" s="1147"/>
      <c r="DKH37" s="1147"/>
      <c r="DKI37" s="1147"/>
      <c r="DKJ37" s="1147"/>
      <c r="DKK37" s="1147"/>
      <c r="DKL37" s="1147"/>
      <c r="DKM37" s="1147"/>
      <c r="DKN37" s="1147"/>
      <c r="DKO37" s="1147"/>
      <c r="DKP37" s="1147"/>
      <c r="DKQ37" s="1147"/>
      <c r="DKR37" s="1147"/>
      <c r="DKS37" s="1147"/>
      <c r="DKT37" s="1147"/>
      <c r="DKU37" s="1147"/>
      <c r="DKV37" s="1147"/>
      <c r="DKW37" s="1147"/>
      <c r="DKX37" s="1147"/>
      <c r="DKY37" s="1147"/>
      <c r="DKZ37" s="1147"/>
      <c r="DLA37" s="1147"/>
      <c r="DLB37" s="1147"/>
      <c r="DLC37" s="1147"/>
      <c r="DLD37" s="1147"/>
      <c r="DLE37" s="1147"/>
      <c r="DLF37" s="1147"/>
      <c r="DLG37" s="1147"/>
      <c r="DLH37" s="1147"/>
      <c r="DLI37" s="1147"/>
      <c r="DLJ37" s="1147"/>
      <c r="DLK37" s="1147"/>
      <c r="DLL37" s="1147"/>
      <c r="DLM37" s="1147"/>
      <c r="DLN37" s="1147"/>
      <c r="DLO37" s="1147"/>
      <c r="DLP37" s="1147"/>
      <c r="DLQ37" s="1147"/>
      <c r="DLR37" s="1147"/>
      <c r="DLS37" s="1147"/>
      <c r="DLT37" s="1147"/>
      <c r="DLU37" s="1147"/>
      <c r="DLV37" s="1147"/>
      <c r="DLW37" s="1147"/>
      <c r="DLX37" s="1147"/>
      <c r="DLY37" s="1147"/>
      <c r="DLZ37" s="1147"/>
      <c r="DMA37" s="1147"/>
      <c r="DMB37" s="1147"/>
      <c r="DMC37" s="1147"/>
      <c r="DMD37" s="1147"/>
      <c r="DME37" s="1147"/>
      <c r="DMF37" s="1147"/>
      <c r="DMG37" s="1147"/>
      <c r="DMH37" s="1147"/>
      <c r="DMI37" s="1147"/>
      <c r="DMJ37" s="1147"/>
      <c r="DMK37" s="1147"/>
      <c r="DML37" s="1147"/>
      <c r="DMM37" s="1147"/>
      <c r="DMN37" s="1147"/>
      <c r="DMO37" s="1147"/>
      <c r="DMP37" s="1147"/>
      <c r="DMQ37" s="1147"/>
      <c r="DMR37" s="1147"/>
      <c r="DMS37" s="1147"/>
      <c r="DMT37" s="1147"/>
      <c r="DMU37" s="1147"/>
      <c r="DMV37" s="1147"/>
      <c r="DMW37" s="1147"/>
      <c r="DMX37" s="1147"/>
      <c r="DMY37" s="1147"/>
      <c r="DMZ37" s="1147"/>
      <c r="DNA37" s="1147"/>
      <c r="DNB37" s="1147"/>
      <c r="DNC37" s="1147"/>
      <c r="DND37" s="1147"/>
      <c r="DNE37" s="1147"/>
      <c r="DNF37" s="1147"/>
      <c r="DNG37" s="1147"/>
      <c r="DNH37" s="1147"/>
      <c r="DNI37" s="1147"/>
      <c r="DNJ37" s="1147"/>
      <c r="DNK37" s="1147"/>
      <c r="DNL37" s="1147"/>
      <c r="DNM37" s="1147"/>
      <c r="DNN37" s="1147"/>
      <c r="DNO37" s="1147"/>
      <c r="DNP37" s="1147"/>
      <c r="DNQ37" s="1147"/>
      <c r="DNR37" s="1147"/>
      <c r="DNS37" s="1147"/>
      <c r="DNT37" s="1147"/>
      <c r="DNU37" s="1147"/>
      <c r="DNV37" s="1147"/>
      <c r="DNW37" s="1147"/>
      <c r="DNX37" s="1147"/>
      <c r="DNY37" s="1147"/>
      <c r="DNZ37" s="1147"/>
      <c r="DOA37" s="1147"/>
      <c r="DOB37" s="1147"/>
      <c r="DOC37" s="1147"/>
      <c r="DOD37" s="1147"/>
      <c r="DOE37" s="1147"/>
      <c r="DOF37" s="1147"/>
      <c r="DOG37" s="1147"/>
      <c r="DOH37" s="1147"/>
      <c r="DOI37" s="1147"/>
      <c r="DOJ37" s="1147"/>
      <c r="DOK37" s="1147"/>
      <c r="DOL37" s="1147"/>
      <c r="DOM37" s="1147"/>
      <c r="DON37" s="1147"/>
      <c r="DOO37" s="1147"/>
      <c r="DOP37" s="1147"/>
      <c r="DOQ37" s="1147"/>
      <c r="DOR37" s="1147"/>
      <c r="DOS37" s="1147"/>
      <c r="DOT37" s="1147"/>
      <c r="DOU37" s="1147"/>
      <c r="DOV37" s="1147"/>
      <c r="DOW37" s="1147"/>
      <c r="DOX37" s="1147"/>
      <c r="DOY37" s="1147"/>
      <c r="DOZ37" s="1147"/>
      <c r="DPA37" s="1147"/>
      <c r="DPB37" s="1147"/>
      <c r="DPC37" s="1147"/>
      <c r="DPD37" s="1147"/>
      <c r="DPE37" s="1147"/>
      <c r="DPF37" s="1147"/>
      <c r="DPG37" s="1147"/>
      <c r="DPH37" s="1147"/>
      <c r="DPI37" s="1147"/>
      <c r="DPJ37" s="1147"/>
      <c r="DPK37" s="1147"/>
      <c r="DPL37" s="1147"/>
      <c r="DPM37" s="1147"/>
      <c r="DPN37" s="1147"/>
      <c r="DPO37" s="1147"/>
      <c r="DPP37" s="1147"/>
      <c r="DPQ37" s="1147"/>
      <c r="DPR37" s="1147"/>
      <c r="DPS37" s="1147"/>
      <c r="DPT37" s="1147"/>
      <c r="DPU37" s="1147"/>
      <c r="DPV37" s="1147"/>
      <c r="DPW37" s="1147"/>
      <c r="DPX37" s="1147"/>
      <c r="DPY37" s="1147"/>
      <c r="DPZ37" s="1147"/>
      <c r="DQA37" s="1147"/>
      <c r="DQB37" s="1147"/>
      <c r="DQC37" s="1147"/>
      <c r="DQD37" s="1147"/>
      <c r="DQE37" s="1147"/>
      <c r="DQF37" s="1147"/>
      <c r="DQG37" s="1147"/>
      <c r="DQH37" s="1147"/>
      <c r="DQI37" s="1147"/>
      <c r="DQJ37" s="1147"/>
      <c r="DQK37" s="1147"/>
      <c r="DQL37" s="1147"/>
      <c r="DQM37" s="1147"/>
      <c r="DQN37" s="1147"/>
      <c r="DQO37" s="1147"/>
      <c r="DQP37" s="1147"/>
      <c r="DQQ37" s="1147"/>
      <c r="DQR37" s="1147"/>
      <c r="DQS37" s="1147"/>
      <c r="DQT37" s="1147"/>
      <c r="DQU37" s="1147"/>
      <c r="DQV37" s="1147"/>
      <c r="DQW37" s="1147"/>
      <c r="DQX37" s="1147"/>
      <c r="DQY37" s="1147"/>
      <c r="DQZ37" s="1147"/>
      <c r="DRA37" s="1147"/>
      <c r="DRB37" s="1147"/>
      <c r="DRC37" s="1147"/>
      <c r="DRD37" s="1147"/>
      <c r="DRE37" s="1147"/>
      <c r="DRF37" s="1147"/>
      <c r="DRG37" s="1147"/>
      <c r="DRH37" s="1147"/>
      <c r="DRI37" s="1147"/>
      <c r="DRJ37" s="1147"/>
      <c r="DRK37" s="1147"/>
      <c r="DRL37" s="1147"/>
      <c r="DRM37" s="1147"/>
      <c r="DRN37" s="1147"/>
      <c r="DRO37" s="1147"/>
      <c r="DRP37" s="1147"/>
      <c r="DRQ37" s="1147"/>
      <c r="DRR37" s="1147"/>
      <c r="DRS37" s="1147"/>
      <c r="DRT37" s="1147"/>
      <c r="DRU37" s="1147"/>
      <c r="DRV37" s="1147"/>
      <c r="DRW37" s="1147"/>
      <c r="DRX37" s="1147"/>
      <c r="DRY37" s="1147"/>
      <c r="DRZ37" s="1147"/>
      <c r="DSA37" s="1147"/>
      <c r="DSB37" s="1147"/>
      <c r="DSC37" s="1147"/>
      <c r="DSD37" s="1147"/>
      <c r="DSE37" s="1147"/>
      <c r="DSF37" s="1147"/>
      <c r="DSG37" s="1147"/>
      <c r="DSH37" s="1147"/>
      <c r="DSI37" s="1147"/>
      <c r="DSJ37" s="1147"/>
      <c r="DSK37" s="1147"/>
      <c r="DSL37" s="1147"/>
      <c r="DSM37" s="1147"/>
      <c r="DSN37" s="1147"/>
      <c r="DSO37" s="1147"/>
      <c r="DSP37" s="1147"/>
      <c r="DSQ37" s="1147"/>
      <c r="DSR37" s="1147"/>
      <c r="DSS37" s="1147"/>
      <c r="DST37" s="1147"/>
      <c r="DSU37" s="1147"/>
      <c r="DSV37" s="1147"/>
      <c r="DSW37" s="1147"/>
      <c r="DSX37" s="1147"/>
      <c r="DSY37" s="1147"/>
      <c r="DSZ37" s="1147"/>
      <c r="DTA37" s="1147"/>
      <c r="DTB37" s="1147"/>
      <c r="DTC37" s="1147"/>
      <c r="DTD37" s="1147"/>
      <c r="DTE37" s="1147"/>
      <c r="DTF37" s="1147"/>
      <c r="DTG37" s="1147"/>
      <c r="DTH37" s="1147"/>
      <c r="DTI37" s="1147"/>
      <c r="DTJ37" s="1147"/>
      <c r="DTK37" s="1147"/>
      <c r="DTL37" s="1147"/>
      <c r="DTM37" s="1147"/>
      <c r="DTN37" s="1147"/>
      <c r="DTO37" s="1147"/>
      <c r="DTP37" s="1147"/>
      <c r="DTQ37" s="1147"/>
      <c r="DTR37" s="1147"/>
      <c r="DTS37" s="1147"/>
      <c r="DTT37" s="1147"/>
      <c r="DTU37" s="1147"/>
      <c r="DTV37" s="1147"/>
      <c r="DTW37" s="1147"/>
      <c r="DTX37" s="1147"/>
      <c r="DTY37" s="1147"/>
      <c r="DTZ37" s="1147"/>
      <c r="DUA37" s="1147"/>
      <c r="DUB37" s="1147"/>
      <c r="DUC37" s="1147"/>
      <c r="DUD37" s="1147"/>
      <c r="DUE37" s="1147"/>
      <c r="DUF37" s="1147"/>
      <c r="DUG37" s="1147"/>
      <c r="DUH37" s="1147"/>
      <c r="DUI37" s="1147"/>
      <c r="DUJ37" s="1147"/>
      <c r="DUK37" s="1147"/>
      <c r="DUL37" s="1147"/>
      <c r="DUM37" s="1147"/>
      <c r="DUN37" s="1147"/>
      <c r="DUO37" s="1147"/>
      <c r="DUP37" s="1147"/>
      <c r="DUQ37" s="1147"/>
      <c r="DUR37" s="1147"/>
      <c r="DUS37" s="1147"/>
      <c r="DUT37" s="1147"/>
      <c r="DUU37" s="1147"/>
      <c r="DUV37" s="1147"/>
      <c r="DUW37" s="1147"/>
      <c r="DUX37" s="1147"/>
      <c r="DUY37" s="1147"/>
      <c r="DUZ37" s="1147"/>
      <c r="DVA37" s="1147"/>
      <c r="DVB37" s="1147"/>
      <c r="DVC37" s="1147"/>
      <c r="DVD37" s="1147"/>
      <c r="DVE37" s="1147"/>
      <c r="DVF37" s="1147"/>
      <c r="DVG37" s="1147"/>
      <c r="DVH37" s="1147"/>
      <c r="DVI37" s="1147"/>
      <c r="DVJ37" s="1147"/>
      <c r="DVK37" s="1147"/>
      <c r="DVL37" s="1147"/>
      <c r="DVM37" s="1147"/>
      <c r="DVN37" s="1147"/>
      <c r="DVO37" s="1147"/>
      <c r="DVP37" s="1147"/>
      <c r="DVQ37" s="1147"/>
      <c r="DVR37" s="1147"/>
      <c r="DVS37" s="1147"/>
      <c r="DVT37" s="1147"/>
      <c r="DVU37" s="1147"/>
      <c r="DVV37" s="1147"/>
      <c r="DVW37" s="1147"/>
      <c r="DVX37" s="1147"/>
      <c r="DVY37" s="1147"/>
      <c r="DVZ37" s="1147"/>
      <c r="DWA37" s="1147"/>
      <c r="DWB37" s="1147"/>
      <c r="DWC37" s="1147"/>
      <c r="DWD37" s="1147"/>
      <c r="DWE37" s="1147"/>
      <c r="DWF37" s="1147"/>
      <c r="DWG37" s="1147"/>
      <c r="DWH37" s="1147"/>
      <c r="DWI37" s="1147"/>
      <c r="DWJ37" s="1147"/>
      <c r="DWK37" s="1147"/>
      <c r="DWL37" s="1147"/>
      <c r="DWM37" s="1147"/>
      <c r="DWN37" s="1147"/>
      <c r="DWO37" s="1147"/>
      <c r="DWP37" s="1147"/>
      <c r="DWQ37" s="1147"/>
      <c r="DWR37" s="1147"/>
      <c r="DWS37" s="1147"/>
      <c r="DWT37" s="1147"/>
      <c r="DWU37" s="1147"/>
      <c r="DWV37" s="1147"/>
      <c r="DWW37" s="1147"/>
      <c r="DWX37" s="1147"/>
      <c r="DWY37" s="1147"/>
      <c r="DWZ37" s="1147"/>
      <c r="DXA37" s="1147"/>
      <c r="DXB37" s="1147"/>
      <c r="DXC37" s="1147"/>
      <c r="DXD37" s="1147"/>
      <c r="DXE37" s="1147"/>
      <c r="DXF37" s="1147"/>
      <c r="DXG37" s="1147"/>
      <c r="DXH37" s="1147"/>
      <c r="DXI37" s="1147"/>
      <c r="DXJ37" s="1147"/>
      <c r="DXK37" s="1147"/>
      <c r="DXL37" s="1147"/>
      <c r="DXM37" s="1147"/>
      <c r="DXN37" s="1147"/>
      <c r="DXO37" s="1147"/>
      <c r="DXP37" s="1147"/>
      <c r="DXQ37" s="1147"/>
      <c r="DXR37" s="1147"/>
      <c r="DXS37" s="1147"/>
      <c r="DXT37" s="1147"/>
      <c r="DXU37" s="1147"/>
      <c r="DXV37" s="1147"/>
      <c r="DXW37" s="1147"/>
      <c r="DXX37" s="1147"/>
      <c r="DXY37" s="1147"/>
      <c r="DXZ37" s="1147"/>
      <c r="DYA37" s="1147"/>
      <c r="DYB37" s="1147"/>
      <c r="DYC37" s="1147"/>
      <c r="DYD37" s="1147"/>
      <c r="DYE37" s="1147"/>
      <c r="DYF37" s="1147"/>
      <c r="DYG37" s="1147"/>
      <c r="DYH37" s="1147"/>
      <c r="DYI37" s="1147"/>
      <c r="DYJ37" s="1147"/>
      <c r="DYK37" s="1147"/>
      <c r="DYL37" s="1147"/>
      <c r="DYM37" s="1147"/>
      <c r="DYN37" s="1147"/>
      <c r="DYO37" s="1147"/>
      <c r="DYP37" s="1147"/>
      <c r="DYQ37" s="1147"/>
      <c r="DYR37" s="1147"/>
      <c r="DYS37" s="1147"/>
      <c r="DYT37" s="1147"/>
      <c r="DYU37" s="1147"/>
      <c r="DYV37" s="1147"/>
      <c r="DYW37" s="1147"/>
      <c r="DYX37" s="1147"/>
      <c r="DYY37" s="1147"/>
      <c r="DYZ37" s="1147"/>
      <c r="DZA37" s="1147"/>
      <c r="DZB37" s="1147"/>
      <c r="DZC37" s="1147"/>
      <c r="DZD37" s="1147"/>
      <c r="DZE37" s="1147"/>
      <c r="DZF37" s="1147"/>
      <c r="DZG37" s="1147"/>
      <c r="DZH37" s="1147"/>
      <c r="DZI37" s="1147"/>
      <c r="DZJ37" s="1147"/>
      <c r="DZK37" s="1147"/>
      <c r="DZL37" s="1147"/>
      <c r="DZM37" s="1147"/>
      <c r="DZN37" s="1147"/>
      <c r="DZO37" s="1147"/>
      <c r="DZP37" s="1147"/>
      <c r="DZQ37" s="1147"/>
      <c r="DZR37" s="1147"/>
      <c r="DZS37" s="1147"/>
      <c r="DZT37" s="1147"/>
      <c r="DZU37" s="1147"/>
      <c r="DZV37" s="1147"/>
      <c r="DZW37" s="1147"/>
      <c r="DZX37" s="1147"/>
      <c r="DZY37" s="1147"/>
      <c r="DZZ37" s="1147"/>
      <c r="EAA37" s="1147"/>
      <c r="EAB37" s="1147"/>
      <c r="EAC37" s="1147"/>
      <c r="EAD37" s="1147"/>
      <c r="EAE37" s="1147"/>
      <c r="EAF37" s="1147"/>
      <c r="EAG37" s="1147"/>
      <c r="EAH37" s="1147"/>
      <c r="EAI37" s="1147"/>
      <c r="EAJ37" s="1147"/>
      <c r="EAK37" s="1147"/>
      <c r="EAL37" s="1147"/>
      <c r="EAM37" s="1147"/>
      <c r="EAN37" s="1147"/>
      <c r="EAO37" s="1147"/>
      <c r="EAP37" s="1147"/>
      <c r="EAQ37" s="1147"/>
      <c r="EAR37" s="1147"/>
      <c r="EAS37" s="1147"/>
      <c r="EAT37" s="1147"/>
      <c r="EAU37" s="1147"/>
      <c r="EAV37" s="1147"/>
      <c r="EAW37" s="1147"/>
      <c r="EAX37" s="1147"/>
      <c r="EAY37" s="1147"/>
      <c r="EAZ37" s="1147"/>
      <c r="EBA37" s="1147"/>
      <c r="EBB37" s="1147"/>
      <c r="EBC37" s="1147"/>
      <c r="EBD37" s="1147"/>
      <c r="EBE37" s="1147"/>
      <c r="EBF37" s="1147"/>
      <c r="EBG37" s="1147"/>
      <c r="EBH37" s="1147"/>
      <c r="EBI37" s="1147"/>
      <c r="EBJ37" s="1147"/>
      <c r="EBK37" s="1147"/>
      <c r="EBL37" s="1147"/>
      <c r="EBM37" s="1147"/>
      <c r="EBN37" s="1147"/>
      <c r="EBO37" s="1147"/>
      <c r="EBP37" s="1147"/>
      <c r="EBQ37" s="1147"/>
      <c r="EBR37" s="1147"/>
      <c r="EBS37" s="1147"/>
      <c r="EBT37" s="1147"/>
      <c r="EBU37" s="1147"/>
      <c r="EBV37" s="1147"/>
      <c r="EBW37" s="1147"/>
      <c r="EBX37" s="1147"/>
      <c r="EBY37" s="1147"/>
      <c r="EBZ37" s="1147"/>
      <c r="ECA37" s="1147"/>
      <c r="ECB37" s="1147"/>
      <c r="ECC37" s="1147"/>
      <c r="ECD37" s="1147"/>
      <c r="ECE37" s="1147"/>
      <c r="ECF37" s="1147"/>
      <c r="ECG37" s="1147"/>
      <c r="ECH37" s="1147"/>
      <c r="ECI37" s="1147"/>
      <c r="ECJ37" s="1147"/>
      <c r="ECK37" s="1147"/>
      <c r="ECL37" s="1147"/>
      <c r="ECM37" s="1147"/>
      <c r="ECN37" s="1147"/>
      <c r="ECO37" s="1147"/>
      <c r="ECP37" s="1147"/>
      <c r="ECQ37" s="1147"/>
      <c r="ECR37" s="1147"/>
      <c r="ECS37" s="1147"/>
      <c r="ECT37" s="1147"/>
      <c r="ECU37" s="1147"/>
      <c r="ECV37" s="1147"/>
      <c r="ECW37" s="1147"/>
      <c r="ECX37" s="1147"/>
      <c r="ECY37" s="1147"/>
      <c r="ECZ37" s="1147"/>
      <c r="EDA37" s="1147"/>
      <c r="EDB37" s="1147"/>
      <c r="EDC37" s="1147"/>
      <c r="EDD37" s="1147"/>
      <c r="EDE37" s="1147"/>
      <c r="EDF37" s="1147"/>
      <c r="EDG37" s="1147"/>
      <c r="EDH37" s="1147"/>
      <c r="EDI37" s="1147"/>
      <c r="EDJ37" s="1147"/>
      <c r="EDK37" s="1147"/>
      <c r="EDL37" s="1147"/>
      <c r="EDM37" s="1147"/>
      <c r="EDN37" s="1147"/>
      <c r="EDO37" s="1147"/>
      <c r="EDP37" s="1147"/>
      <c r="EDQ37" s="1147"/>
      <c r="EDR37" s="1147"/>
      <c r="EDS37" s="1147"/>
      <c r="EDT37" s="1147"/>
      <c r="EDU37" s="1147"/>
      <c r="EDV37" s="1147"/>
      <c r="EDW37" s="1147"/>
      <c r="EDX37" s="1147"/>
      <c r="EDY37" s="1147"/>
      <c r="EDZ37" s="1147"/>
      <c r="EEA37" s="1147"/>
      <c r="EEB37" s="1147"/>
      <c r="EEC37" s="1147"/>
      <c r="EED37" s="1147"/>
      <c r="EEE37" s="1147"/>
      <c r="EEF37" s="1147"/>
      <c r="EEG37" s="1147"/>
      <c r="EEH37" s="1147"/>
      <c r="EEI37" s="1147"/>
      <c r="EEJ37" s="1147"/>
      <c r="EEK37" s="1147"/>
      <c r="EEL37" s="1147"/>
      <c r="EEM37" s="1147"/>
      <c r="EEN37" s="1147"/>
      <c r="EEO37" s="1147"/>
      <c r="EEP37" s="1147"/>
      <c r="EEQ37" s="1147"/>
      <c r="EER37" s="1147"/>
      <c r="EES37" s="1147"/>
      <c r="EET37" s="1147"/>
      <c r="EEU37" s="1147"/>
      <c r="EEV37" s="1147"/>
      <c r="EEW37" s="1147"/>
      <c r="EEX37" s="1147"/>
      <c r="EEY37" s="1147"/>
      <c r="EEZ37" s="1147"/>
      <c r="EFA37" s="1147"/>
      <c r="EFB37" s="1147"/>
      <c r="EFC37" s="1147"/>
      <c r="EFD37" s="1147"/>
      <c r="EFE37" s="1147"/>
      <c r="EFF37" s="1147"/>
      <c r="EFG37" s="1147"/>
      <c r="EFH37" s="1147"/>
      <c r="EFI37" s="1147"/>
      <c r="EFJ37" s="1147"/>
      <c r="EFK37" s="1147"/>
      <c r="EFL37" s="1147"/>
      <c r="EFM37" s="1147"/>
      <c r="EFN37" s="1147"/>
      <c r="EFO37" s="1147"/>
      <c r="EFP37" s="1147"/>
      <c r="EFQ37" s="1147"/>
      <c r="EFR37" s="1147"/>
      <c r="EFS37" s="1147"/>
      <c r="EFT37" s="1147"/>
      <c r="EFU37" s="1147"/>
      <c r="EFV37" s="1147"/>
      <c r="EFW37" s="1147"/>
      <c r="EFX37" s="1147"/>
      <c r="EFY37" s="1147"/>
      <c r="EFZ37" s="1147"/>
      <c r="EGA37" s="1147"/>
      <c r="EGB37" s="1147"/>
      <c r="EGC37" s="1147"/>
      <c r="EGD37" s="1147"/>
      <c r="EGE37" s="1147"/>
      <c r="EGF37" s="1147"/>
      <c r="EGG37" s="1147"/>
      <c r="EGH37" s="1147"/>
      <c r="EGI37" s="1147"/>
      <c r="EGJ37" s="1147"/>
      <c r="EGK37" s="1147"/>
      <c r="EGL37" s="1147"/>
      <c r="EGM37" s="1147"/>
      <c r="EGN37" s="1147"/>
      <c r="EGO37" s="1147"/>
      <c r="EGP37" s="1147"/>
      <c r="EGQ37" s="1147"/>
      <c r="EGR37" s="1147"/>
      <c r="EGS37" s="1147"/>
      <c r="EGT37" s="1147"/>
      <c r="EGU37" s="1147"/>
      <c r="EGV37" s="1147"/>
      <c r="EGW37" s="1147"/>
      <c r="EGX37" s="1147"/>
      <c r="EGY37" s="1147"/>
      <c r="EGZ37" s="1147"/>
      <c r="EHA37" s="1147"/>
      <c r="EHB37" s="1147"/>
      <c r="EHC37" s="1147"/>
      <c r="EHD37" s="1147"/>
      <c r="EHE37" s="1147"/>
      <c r="EHF37" s="1147"/>
      <c r="EHG37" s="1147"/>
      <c r="EHH37" s="1147"/>
      <c r="EHI37" s="1147"/>
      <c r="EHJ37" s="1147"/>
      <c r="EHK37" s="1147"/>
      <c r="EHL37" s="1147"/>
      <c r="EHM37" s="1147"/>
      <c r="EHN37" s="1147"/>
      <c r="EHO37" s="1147"/>
      <c r="EHP37" s="1147"/>
      <c r="EHQ37" s="1147"/>
      <c r="EHR37" s="1147"/>
      <c r="EHS37" s="1147"/>
      <c r="EHT37" s="1147"/>
      <c r="EHU37" s="1147"/>
      <c r="EHV37" s="1147"/>
      <c r="EHW37" s="1147"/>
      <c r="EHX37" s="1147"/>
      <c r="EHY37" s="1147"/>
      <c r="EHZ37" s="1147"/>
      <c r="EIA37" s="1147"/>
      <c r="EIB37" s="1147"/>
      <c r="EIC37" s="1147"/>
      <c r="EID37" s="1147"/>
      <c r="EIE37" s="1147"/>
      <c r="EIF37" s="1147"/>
      <c r="EIG37" s="1147"/>
      <c r="EIH37" s="1147"/>
      <c r="EII37" s="1147"/>
      <c r="EIJ37" s="1147"/>
      <c r="EIK37" s="1147"/>
      <c r="EIL37" s="1147"/>
      <c r="EIM37" s="1147"/>
      <c r="EIN37" s="1147"/>
      <c r="EIO37" s="1147"/>
      <c r="EIP37" s="1147"/>
      <c r="EIQ37" s="1147"/>
      <c r="EIR37" s="1147"/>
      <c r="EIS37" s="1147"/>
      <c r="EIT37" s="1147"/>
      <c r="EIU37" s="1147"/>
      <c r="EIV37" s="1147"/>
      <c r="EIW37" s="1147"/>
      <c r="EIX37" s="1147"/>
      <c r="EIY37" s="1147"/>
      <c r="EIZ37" s="1147"/>
      <c r="EJA37" s="1147"/>
      <c r="EJB37" s="1147"/>
      <c r="EJC37" s="1147"/>
      <c r="EJD37" s="1147"/>
      <c r="EJE37" s="1147"/>
      <c r="EJF37" s="1147"/>
      <c r="EJG37" s="1147"/>
      <c r="EJH37" s="1147"/>
      <c r="EJI37" s="1147"/>
      <c r="EJJ37" s="1147"/>
      <c r="EJK37" s="1147"/>
      <c r="EJL37" s="1147"/>
      <c r="EJM37" s="1147"/>
      <c r="EJN37" s="1147"/>
      <c r="EJO37" s="1147"/>
      <c r="EJP37" s="1147"/>
      <c r="EJQ37" s="1147"/>
      <c r="EJR37" s="1147"/>
      <c r="EJS37" s="1147"/>
      <c r="EJT37" s="1147"/>
      <c r="EJU37" s="1147"/>
      <c r="EJV37" s="1147"/>
      <c r="EJW37" s="1147"/>
      <c r="EJX37" s="1147"/>
      <c r="EJY37" s="1147"/>
      <c r="EJZ37" s="1147"/>
      <c r="EKA37" s="1147"/>
      <c r="EKB37" s="1147"/>
      <c r="EKC37" s="1147"/>
      <c r="EKD37" s="1147"/>
      <c r="EKE37" s="1147"/>
      <c r="EKF37" s="1147"/>
      <c r="EKG37" s="1147"/>
      <c r="EKH37" s="1147"/>
      <c r="EKI37" s="1147"/>
      <c r="EKJ37" s="1147"/>
      <c r="EKK37" s="1147"/>
      <c r="EKL37" s="1147"/>
      <c r="EKM37" s="1147"/>
      <c r="EKN37" s="1147"/>
      <c r="EKO37" s="1147"/>
      <c r="EKP37" s="1147"/>
      <c r="EKQ37" s="1147"/>
      <c r="EKR37" s="1147"/>
      <c r="EKS37" s="1147"/>
      <c r="EKT37" s="1147"/>
      <c r="EKU37" s="1147"/>
      <c r="EKV37" s="1147"/>
      <c r="EKW37" s="1147"/>
      <c r="EKX37" s="1147"/>
      <c r="EKY37" s="1147"/>
      <c r="EKZ37" s="1147"/>
      <c r="ELA37" s="1147"/>
      <c r="ELB37" s="1147"/>
      <c r="ELC37" s="1147"/>
      <c r="ELD37" s="1147"/>
      <c r="ELE37" s="1147"/>
      <c r="ELF37" s="1147"/>
      <c r="ELG37" s="1147"/>
      <c r="ELH37" s="1147"/>
      <c r="ELI37" s="1147"/>
      <c r="ELJ37" s="1147"/>
      <c r="ELK37" s="1147"/>
      <c r="ELL37" s="1147"/>
      <c r="ELM37" s="1147"/>
      <c r="ELN37" s="1147"/>
      <c r="ELO37" s="1147"/>
      <c r="ELP37" s="1147"/>
      <c r="ELQ37" s="1147"/>
      <c r="ELR37" s="1147"/>
      <c r="ELS37" s="1147"/>
      <c r="ELT37" s="1147"/>
      <c r="ELU37" s="1147"/>
      <c r="ELV37" s="1147"/>
      <c r="ELW37" s="1147"/>
      <c r="ELX37" s="1147"/>
      <c r="ELY37" s="1147"/>
      <c r="ELZ37" s="1147"/>
      <c r="EMA37" s="1147"/>
      <c r="EMB37" s="1147"/>
      <c r="EMC37" s="1147"/>
      <c r="EMD37" s="1147"/>
      <c r="EME37" s="1147"/>
      <c r="EMF37" s="1147"/>
      <c r="EMG37" s="1147"/>
      <c r="EMH37" s="1147"/>
      <c r="EMI37" s="1147"/>
      <c r="EMJ37" s="1147"/>
      <c r="EMK37" s="1147"/>
      <c r="EML37" s="1147"/>
      <c r="EMM37" s="1147"/>
      <c r="EMN37" s="1147"/>
      <c r="EMO37" s="1147"/>
      <c r="EMP37" s="1147"/>
      <c r="EMQ37" s="1147"/>
      <c r="EMR37" s="1147"/>
      <c r="EMS37" s="1147"/>
      <c r="EMT37" s="1147"/>
      <c r="EMU37" s="1147"/>
      <c r="EMV37" s="1147"/>
      <c r="EMW37" s="1147"/>
      <c r="EMX37" s="1147"/>
      <c r="EMY37" s="1147"/>
      <c r="EMZ37" s="1147"/>
      <c r="ENA37" s="1147"/>
      <c r="ENB37" s="1147"/>
      <c r="ENC37" s="1147"/>
      <c r="END37" s="1147"/>
      <c r="ENE37" s="1147"/>
      <c r="ENF37" s="1147"/>
      <c r="ENG37" s="1147"/>
      <c r="ENH37" s="1147"/>
      <c r="ENI37" s="1147"/>
      <c r="ENJ37" s="1147"/>
      <c r="ENK37" s="1147"/>
      <c r="ENL37" s="1147"/>
      <c r="ENM37" s="1147"/>
      <c r="ENN37" s="1147"/>
      <c r="ENO37" s="1147"/>
      <c r="ENP37" s="1147"/>
      <c r="ENQ37" s="1147"/>
      <c r="ENR37" s="1147"/>
      <c r="ENS37" s="1147"/>
      <c r="ENT37" s="1147"/>
      <c r="ENU37" s="1147"/>
      <c r="ENV37" s="1147"/>
      <c r="ENW37" s="1147"/>
      <c r="ENX37" s="1147"/>
      <c r="ENY37" s="1147"/>
      <c r="ENZ37" s="1147"/>
      <c r="EOA37" s="1147"/>
      <c r="EOB37" s="1147"/>
      <c r="EOC37" s="1147"/>
      <c r="EOD37" s="1147"/>
      <c r="EOE37" s="1147"/>
      <c r="EOF37" s="1147"/>
      <c r="EOG37" s="1147"/>
      <c r="EOH37" s="1147"/>
      <c r="EOI37" s="1147"/>
      <c r="EOJ37" s="1147"/>
      <c r="EOK37" s="1147"/>
      <c r="EOL37" s="1147"/>
      <c r="EOM37" s="1147"/>
      <c r="EON37" s="1147"/>
      <c r="EOO37" s="1147"/>
      <c r="EOP37" s="1147"/>
      <c r="EOQ37" s="1147"/>
      <c r="EOR37" s="1147"/>
      <c r="EOS37" s="1147"/>
      <c r="EOT37" s="1147"/>
      <c r="EOU37" s="1147"/>
      <c r="EOV37" s="1147"/>
      <c r="EOW37" s="1147"/>
      <c r="EOX37" s="1147"/>
      <c r="EOY37" s="1147"/>
      <c r="EOZ37" s="1147"/>
      <c r="EPA37" s="1147"/>
      <c r="EPB37" s="1147"/>
      <c r="EPC37" s="1147"/>
      <c r="EPD37" s="1147"/>
      <c r="EPE37" s="1147"/>
      <c r="EPF37" s="1147"/>
      <c r="EPG37" s="1147"/>
      <c r="EPH37" s="1147"/>
      <c r="EPI37" s="1147"/>
      <c r="EPJ37" s="1147"/>
      <c r="EPK37" s="1147"/>
      <c r="EPL37" s="1147"/>
      <c r="EPM37" s="1147"/>
      <c r="EPN37" s="1147"/>
      <c r="EPO37" s="1147"/>
      <c r="EPP37" s="1147"/>
      <c r="EPQ37" s="1147"/>
      <c r="EPR37" s="1147"/>
      <c r="EPS37" s="1147"/>
      <c r="EPT37" s="1147"/>
      <c r="EPU37" s="1147"/>
      <c r="EPV37" s="1147"/>
      <c r="EPW37" s="1147"/>
      <c r="EPX37" s="1147"/>
      <c r="EPY37" s="1147"/>
      <c r="EPZ37" s="1147"/>
      <c r="EQA37" s="1147"/>
      <c r="EQB37" s="1147"/>
      <c r="EQC37" s="1147"/>
      <c r="EQD37" s="1147"/>
      <c r="EQE37" s="1147"/>
      <c r="EQF37" s="1147"/>
      <c r="EQG37" s="1147"/>
      <c r="EQH37" s="1147"/>
      <c r="EQI37" s="1147"/>
      <c r="EQJ37" s="1147"/>
      <c r="EQK37" s="1147"/>
      <c r="EQL37" s="1147"/>
      <c r="EQM37" s="1147"/>
      <c r="EQN37" s="1147"/>
      <c r="EQO37" s="1147"/>
      <c r="EQP37" s="1147"/>
      <c r="EQQ37" s="1147"/>
      <c r="EQR37" s="1147"/>
      <c r="EQS37" s="1147"/>
      <c r="EQT37" s="1147"/>
      <c r="EQU37" s="1147"/>
      <c r="EQV37" s="1147"/>
      <c r="EQW37" s="1147"/>
      <c r="EQX37" s="1147"/>
      <c r="EQY37" s="1147"/>
      <c r="EQZ37" s="1147"/>
      <c r="ERA37" s="1147"/>
      <c r="ERB37" s="1147"/>
      <c r="ERC37" s="1147"/>
      <c r="ERD37" s="1147"/>
      <c r="ERE37" s="1147"/>
      <c r="ERF37" s="1147"/>
      <c r="ERG37" s="1147"/>
      <c r="ERH37" s="1147"/>
      <c r="ERI37" s="1147"/>
      <c r="ERJ37" s="1147"/>
      <c r="ERK37" s="1147"/>
      <c r="ERL37" s="1147"/>
      <c r="ERM37" s="1147"/>
      <c r="ERN37" s="1147"/>
      <c r="ERO37" s="1147"/>
      <c r="ERP37" s="1147"/>
      <c r="ERQ37" s="1147"/>
      <c r="ERR37" s="1147"/>
      <c r="ERS37" s="1147"/>
      <c r="ERT37" s="1147"/>
      <c r="ERU37" s="1147"/>
      <c r="ERV37" s="1147"/>
      <c r="ERW37" s="1147"/>
      <c r="ERX37" s="1147"/>
      <c r="ERY37" s="1147"/>
      <c r="ERZ37" s="1147"/>
      <c r="ESA37" s="1147"/>
      <c r="ESB37" s="1147"/>
      <c r="ESC37" s="1147"/>
      <c r="ESD37" s="1147"/>
      <c r="ESE37" s="1147"/>
      <c r="ESF37" s="1147"/>
      <c r="ESG37" s="1147"/>
      <c r="ESH37" s="1147"/>
      <c r="ESI37" s="1147"/>
      <c r="ESJ37" s="1147"/>
      <c r="ESK37" s="1147"/>
      <c r="ESL37" s="1147"/>
      <c r="ESM37" s="1147"/>
      <c r="ESN37" s="1147"/>
      <c r="ESO37" s="1147"/>
      <c r="ESP37" s="1147"/>
      <c r="ESQ37" s="1147"/>
      <c r="ESR37" s="1147"/>
      <c r="ESS37" s="1147"/>
      <c r="EST37" s="1147"/>
      <c r="ESU37" s="1147"/>
      <c r="ESV37" s="1147"/>
      <c r="ESW37" s="1147"/>
      <c r="ESX37" s="1147"/>
      <c r="ESY37" s="1147"/>
      <c r="ESZ37" s="1147"/>
      <c r="ETA37" s="1147"/>
      <c r="ETB37" s="1147"/>
      <c r="ETC37" s="1147"/>
      <c r="ETD37" s="1147"/>
      <c r="ETE37" s="1147"/>
      <c r="ETF37" s="1147"/>
      <c r="ETG37" s="1147"/>
      <c r="ETH37" s="1147"/>
      <c r="ETI37" s="1147"/>
      <c r="ETJ37" s="1147"/>
      <c r="ETK37" s="1147"/>
      <c r="ETL37" s="1147"/>
      <c r="ETM37" s="1147"/>
      <c r="ETN37" s="1147"/>
      <c r="ETO37" s="1147"/>
      <c r="ETP37" s="1147"/>
      <c r="ETQ37" s="1147"/>
      <c r="ETR37" s="1147"/>
      <c r="ETS37" s="1147"/>
      <c r="ETT37" s="1147"/>
      <c r="ETU37" s="1147"/>
      <c r="ETV37" s="1147"/>
      <c r="ETW37" s="1147"/>
      <c r="ETX37" s="1147"/>
      <c r="ETY37" s="1147"/>
      <c r="ETZ37" s="1147"/>
      <c r="EUA37" s="1147"/>
      <c r="EUB37" s="1147"/>
      <c r="EUC37" s="1147"/>
      <c r="EUD37" s="1147"/>
      <c r="EUE37" s="1147"/>
      <c r="EUF37" s="1147"/>
      <c r="EUG37" s="1147"/>
      <c r="EUH37" s="1147"/>
      <c r="EUI37" s="1147"/>
      <c r="EUJ37" s="1147"/>
      <c r="EUK37" s="1147"/>
      <c r="EUL37" s="1147"/>
      <c r="EUM37" s="1147"/>
      <c r="EUN37" s="1147"/>
      <c r="EUO37" s="1147"/>
      <c r="EUP37" s="1147"/>
      <c r="EUQ37" s="1147"/>
      <c r="EUR37" s="1147"/>
      <c r="EUS37" s="1147"/>
      <c r="EUT37" s="1147"/>
      <c r="EUU37" s="1147"/>
      <c r="EUV37" s="1147"/>
      <c r="EUW37" s="1147"/>
      <c r="EUX37" s="1147"/>
      <c r="EUY37" s="1147"/>
      <c r="EUZ37" s="1147"/>
      <c r="EVA37" s="1147"/>
      <c r="EVB37" s="1147"/>
      <c r="EVC37" s="1147"/>
      <c r="EVD37" s="1147"/>
      <c r="EVE37" s="1147"/>
      <c r="EVF37" s="1147"/>
      <c r="EVG37" s="1147"/>
      <c r="EVH37" s="1147"/>
      <c r="EVI37" s="1147"/>
      <c r="EVJ37" s="1147"/>
      <c r="EVK37" s="1147"/>
      <c r="EVL37" s="1147"/>
      <c r="EVM37" s="1147"/>
      <c r="EVN37" s="1147"/>
      <c r="EVO37" s="1147"/>
      <c r="EVP37" s="1147"/>
      <c r="EVQ37" s="1147"/>
      <c r="EVR37" s="1147"/>
      <c r="EVS37" s="1147"/>
      <c r="EVT37" s="1147"/>
      <c r="EVU37" s="1147"/>
      <c r="EVV37" s="1147"/>
      <c r="EVW37" s="1147"/>
      <c r="EVX37" s="1147"/>
      <c r="EVY37" s="1147"/>
      <c r="EVZ37" s="1147"/>
      <c r="EWA37" s="1147"/>
      <c r="EWB37" s="1147"/>
      <c r="EWC37" s="1147"/>
      <c r="EWD37" s="1147"/>
      <c r="EWE37" s="1147"/>
      <c r="EWF37" s="1147"/>
      <c r="EWG37" s="1147"/>
      <c r="EWH37" s="1147"/>
      <c r="EWI37" s="1147"/>
      <c r="EWJ37" s="1147"/>
      <c r="EWK37" s="1147"/>
      <c r="EWL37" s="1147"/>
      <c r="EWM37" s="1147"/>
      <c r="EWN37" s="1147"/>
      <c r="EWO37" s="1147"/>
      <c r="EWP37" s="1147"/>
      <c r="EWQ37" s="1147"/>
      <c r="EWR37" s="1147"/>
      <c r="EWS37" s="1147"/>
      <c r="EWT37" s="1147"/>
      <c r="EWU37" s="1147"/>
      <c r="EWV37" s="1147"/>
      <c r="EWW37" s="1147"/>
      <c r="EWX37" s="1147"/>
      <c r="EWY37" s="1147"/>
      <c r="EWZ37" s="1147"/>
      <c r="EXA37" s="1147"/>
      <c r="EXB37" s="1147"/>
      <c r="EXC37" s="1147"/>
      <c r="EXD37" s="1147"/>
      <c r="EXE37" s="1147"/>
      <c r="EXF37" s="1147"/>
      <c r="EXG37" s="1147"/>
      <c r="EXH37" s="1147"/>
      <c r="EXI37" s="1147"/>
      <c r="EXJ37" s="1147"/>
      <c r="EXK37" s="1147"/>
      <c r="EXL37" s="1147"/>
      <c r="EXM37" s="1147"/>
      <c r="EXN37" s="1147"/>
      <c r="EXO37" s="1147"/>
      <c r="EXP37" s="1147"/>
      <c r="EXQ37" s="1147"/>
      <c r="EXR37" s="1147"/>
      <c r="EXS37" s="1147"/>
      <c r="EXT37" s="1147"/>
      <c r="EXU37" s="1147"/>
      <c r="EXV37" s="1147"/>
      <c r="EXW37" s="1147"/>
      <c r="EXX37" s="1147"/>
      <c r="EXY37" s="1147"/>
      <c r="EXZ37" s="1147"/>
      <c r="EYA37" s="1147"/>
      <c r="EYB37" s="1147"/>
      <c r="EYC37" s="1147"/>
      <c r="EYD37" s="1147"/>
      <c r="EYE37" s="1147"/>
      <c r="EYF37" s="1147"/>
      <c r="EYG37" s="1147"/>
      <c r="EYH37" s="1147"/>
      <c r="EYI37" s="1147"/>
      <c r="EYJ37" s="1147"/>
      <c r="EYK37" s="1147"/>
      <c r="EYL37" s="1147"/>
      <c r="EYM37" s="1147"/>
      <c r="EYN37" s="1147"/>
      <c r="EYO37" s="1147"/>
      <c r="EYP37" s="1147"/>
      <c r="EYQ37" s="1147"/>
      <c r="EYR37" s="1147"/>
      <c r="EYS37" s="1147"/>
      <c r="EYT37" s="1147"/>
      <c r="EYU37" s="1147"/>
      <c r="EYV37" s="1147"/>
      <c r="EYW37" s="1147"/>
      <c r="EYX37" s="1147"/>
      <c r="EYY37" s="1147"/>
      <c r="EYZ37" s="1147"/>
      <c r="EZA37" s="1147"/>
      <c r="EZB37" s="1147"/>
      <c r="EZC37" s="1147"/>
      <c r="EZD37" s="1147"/>
      <c r="EZE37" s="1147"/>
      <c r="EZF37" s="1147"/>
      <c r="EZG37" s="1147"/>
      <c r="EZH37" s="1147"/>
      <c r="EZI37" s="1147"/>
      <c r="EZJ37" s="1147"/>
      <c r="EZK37" s="1147"/>
      <c r="EZL37" s="1147"/>
      <c r="EZM37" s="1147"/>
      <c r="EZN37" s="1147"/>
      <c r="EZO37" s="1147"/>
      <c r="EZP37" s="1147"/>
      <c r="EZQ37" s="1147"/>
      <c r="EZR37" s="1147"/>
      <c r="EZS37" s="1147"/>
      <c r="EZT37" s="1147"/>
      <c r="EZU37" s="1147"/>
      <c r="EZV37" s="1147"/>
      <c r="EZW37" s="1147"/>
      <c r="EZX37" s="1147"/>
      <c r="EZY37" s="1147"/>
      <c r="EZZ37" s="1147"/>
      <c r="FAA37" s="1147"/>
      <c r="FAB37" s="1147"/>
      <c r="FAC37" s="1147"/>
      <c r="FAD37" s="1147"/>
      <c r="FAE37" s="1147"/>
      <c r="FAF37" s="1147"/>
      <c r="FAG37" s="1147"/>
      <c r="FAH37" s="1147"/>
      <c r="FAI37" s="1147"/>
      <c r="FAJ37" s="1147"/>
      <c r="FAK37" s="1147"/>
      <c r="FAL37" s="1147"/>
      <c r="FAM37" s="1147"/>
      <c r="FAN37" s="1147"/>
      <c r="FAO37" s="1147"/>
      <c r="FAP37" s="1147"/>
      <c r="FAQ37" s="1147"/>
      <c r="FAR37" s="1147"/>
      <c r="FAS37" s="1147"/>
      <c r="FAT37" s="1147"/>
      <c r="FAU37" s="1147"/>
      <c r="FAV37" s="1147"/>
      <c r="FAW37" s="1147"/>
      <c r="FAX37" s="1147"/>
      <c r="FAY37" s="1147"/>
      <c r="FAZ37" s="1147"/>
      <c r="FBA37" s="1147"/>
      <c r="FBB37" s="1147"/>
      <c r="FBC37" s="1147"/>
      <c r="FBD37" s="1147"/>
      <c r="FBE37" s="1147"/>
      <c r="FBF37" s="1147"/>
      <c r="FBG37" s="1147"/>
      <c r="FBH37" s="1147"/>
      <c r="FBI37" s="1147"/>
      <c r="FBJ37" s="1147"/>
      <c r="FBK37" s="1147"/>
      <c r="FBL37" s="1147"/>
      <c r="FBM37" s="1147"/>
      <c r="FBN37" s="1147"/>
      <c r="FBO37" s="1147"/>
      <c r="FBP37" s="1147"/>
      <c r="FBQ37" s="1147"/>
      <c r="FBR37" s="1147"/>
      <c r="FBS37" s="1147"/>
      <c r="FBT37" s="1147"/>
      <c r="FBU37" s="1147"/>
      <c r="FBV37" s="1147"/>
      <c r="FBW37" s="1147"/>
      <c r="FBX37" s="1147"/>
      <c r="FBY37" s="1147"/>
      <c r="FBZ37" s="1147"/>
      <c r="FCA37" s="1147"/>
      <c r="FCB37" s="1147"/>
      <c r="FCC37" s="1147"/>
      <c r="FCD37" s="1147"/>
      <c r="FCE37" s="1147"/>
      <c r="FCF37" s="1147"/>
      <c r="FCG37" s="1147"/>
      <c r="FCH37" s="1147"/>
      <c r="FCI37" s="1147"/>
      <c r="FCJ37" s="1147"/>
      <c r="FCK37" s="1147"/>
      <c r="FCL37" s="1147"/>
      <c r="FCM37" s="1147"/>
      <c r="FCN37" s="1147"/>
      <c r="FCO37" s="1147"/>
      <c r="FCP37" s="1147"/>
      <c r="FCQ37" s="1147"/>
      <c r="FCR37" s="1147"/>
      <c r="FCS37" s="1147"/>
      <c r="FCT37" s="1147"/>
      <c r="FCU37" s="1147"/>
      <c r="FCV37" s="1147"/>
      <c r="FCW37" s="1147"/>
      <c r="FCX37" s="1147"/>
      <c r="FCY37" s="1147"/>
      <c r="FCZ37" s="1147"/>
      <c r="FDA37" s="1147"/>
      <c r="FDB37" s="1147"/>
      <c r="FDC37" s="1147"/>
      <c r="FDD37" s="1147"/>
      <c r="FDE37" s="1147"/>
      <c r="FDF37" s="1147"/>
      <c r="FDG37" s="1147"/>
      <c r="FDH37" s="1147"/>
      <c r="FDI37" s="1147"/>
      <c r="FDJ37" s="1147"/>
      <c r="FDK37" s="1147"/>
      <c r="FDL37" s="1147"/>
      <c r="FDM37" s="1147"/>
      <c r="FDN37" s="1147"/>
      <c r="FDO37" s="1147"/>
      <c r="FDP37" s="1147"/>
      <c r="FDQ37" s="1147"/>
      <c r="FDR37" s="1147"/>
      <c r="FDS37" s="1147"/>
      <c r="FDT37" s="1147"/>
      <c r="FDU37" s="1147"/>
      <c r="FDV37" s="1147"/>
      <c r="FDW37" s="1147"/>
      <c r="FDX37" s="1147"/>
      <c r="FDY37" s="1147"/>
      <c r="FDZ37" s="1147"/>
      <c r="FEA37" s="1147"/>
      <c r="FEB37" s="1147"/>
      <c r="FEC37" s="1147"/>
      <c r="FED37" s="1147"/>
      <c r="FEE37" s="1147"/>
      <c r="FEF37" s="1147"/>
      <c r="FEG37" s="1147"/>
      <c r="FEH37" s="1147"/>
      <c r="FEI37" s="1147"/>
      <c r="FEJ37" s="1147"/>
      <c r="FEK37" s="1147"/>
      <c r="FEL37" s="1147"/>
      <c r="FEM37" s="1147"/>
      <c r="FEN37" s="1147"/>
      <c r="FEO37" s="1147"/>
      <c r="FEP37" s="1147"/>
      <c r="FEQ37" s="1147"/>
      <c r="FER37" s="1147"/>
      <c r="FES37" s="1147"/>
      <c r="FET37" s="1147"/>
      <c r="FEU37" s="1147"/>
      <c r="FEV37" s="1147"/>
      <c r="FEW37" s="1147"/>
      <c r="FEX37" s="1147"/>
      <c r="FEY37" s="1147"/>
      <c r="FEZ37" s="1147"/>
      <c r="FFA37" s="1147"/>
      <c r="FFB37" s="1147"/>
      <c r="FFC37" s="1147"/>
      <c r="FFD37" s="1147"/>
      <c r="FFE37" s="1147"/>
      <c r="FFF37" s="1147"/>
      <c r="FFG37" s="1147"/>
      <c r="FFH37" s="1147"/>
      <c r="FFI37" s="1147"/>
      <c r="FFJ37" s="1147"/>
      <c r="FFK37" s="1147"/>
      <c r="FFL37" s="1147"/>
      <c r="FFM37" s="1147"/>
      <c r="FFN37" s="1147"/>
      <c r="FFO37" s="1147"/>
      <c r="FFP37" s="1147"/>
      <c r="FFQ37" s="1147"/>
      <c r="FFR37" s="1147"/>
      <c r="FFS37" s="1147"/>
      <c r="FFT37" s="1147"/>
      <c r="FFU37" s="1147"/>
      <c r="FFV37" s="1147"/>
      <c r="FFW37" s="1147"/>
      <c r="FFX37" s="1147"/>
      <c r="FFY37" s="1147"/>
      <c r="FFZ37" s="1147"/>
      <c r="FGA37" s="1147"/>
      <c r="FGB37" s="1147"/>
      <c r="FGC37" s="1147"/>
      <c r="FGD37" s="1147"/>
      <c r="FGE37" s="1147"/>
      <c r="FGF37" s="1147"/>
      <c r="FGG37" s="1147"/>
      <c r="FGH37" s="1147"/>
      <c r="FGI37" s="1147"/>
      <c r="FGJ37" s="1147"/>
      <c r="FGK37" s="1147"/>
      <c r="FGL37" s="1147"/>
      <c r="FGM37" s="1147"/>
      <c r="FGN37" s="1147"/>
      <c r="FGO37" s="1147"/>
      <c r="FGP37" s="1147"/>
      <c r="FGQ37" s="1147"/>
      <c r="FGR37" s="1147"/>
      <c r="FGS37" s="1147"/>
      <c r="FGT37" s="1147"/>
      <c r="FGU37" s="1147"/>
      <c r="FGV37" s="1147"/>
      <c r="FGW37" s="1147"/>
      <c r="FGX37" s="1147"/>
      <c r="FGY37" s="1147"/>
      <c r="FGZ37" s="1147"/>
      <c r="FHA37" s="1147"/>
      <c r="FHB37" s="1147"/>
      <c r="FHC37" s="1147"/>
      <c r="FHD37" s="1147"/>
      <c r="FHE37" s="1147"/>
      <c r="FHF37" s="1147"/>
      <c r="FHG37" s="1147"/>
      <c r="FHH37" s="1147"/>
      <c r="FHI37" s="1147"/>
      <c r="FHJ37" s="1147"/>
      <c r="FHK37" s="1147"/>
      <c r="FHL37" s="1147"/>
      <c r="FHM37" s="1147"/>
      <c r="FHN37" s="1147"/>
      <c r="FHO37" s="1147"/>
      <c r="FHP37" s="1147"/>
      <c r="FHQ37" s="1147"/>
      <c r="FHR37" s="1147"/>
      <c r="FHS37" s="1147"/>
      <c r="FHT37" s="1147"/>
      <c r="FHU37" s="1147"/>
      <c r="FHV37" s="1147"/>
      <c r="FHW37" s="1147"/>
      <c r="FHX37" s="1147"/>
      <c r="FHY37" s="1147"/>
      <c r="FHZ37" s="1147"/>
      <c r="FIA37" s="1147"/>
      <c r="FIB37" s="1147"/>
      <c r="FIC37" s="1147"/>
      <c r="FID37" s="1147"/>
      <c r="FIE37" s="1147"/>
      <c r="FIF37" s="1147"/>
      <c r="FIG37" s="1147"/>
      <c r="FIH37" s="1147"/>
      <c r="FII37" s="1147"/>
      <c r="FIJ37" s="1147"/>
      <c r="FIK37" s="1147"/>
      <c r="FIL37" s="1147"/>
      <c r="FIM37" s="1147"/>
      <c r="FIN37" s="1147"/>
      <c r="FIO37" s="1147"/>
      <c r="FIP37" s="1147"/>
      <c r="FIQ37" s="1147"/>
      <c r="FIR37" s="1147"/>
      <c r="FIS37" s="1147"/>
      <c r="FIT37" s="1147"/>
      <c r="FIU37" s="1147"/>
      <c r="FIV37" s="1147"/>
      <c r="FIW37" s="1147"/>
      <c r="FIX37" s="1147"/>
      <c r="FIY37" s="1147"/>
      <c r="FIZ37" s="1147"/>
      <c r="FJA37" s="1147"/>
      <c r="FJB37" s="1147"/>
      <c r="FJC37" s="1147"/>
      <c r="FJD37" s="1147"/>
      <c r="FJE37" s="1147"/>
      <c r="FJF37" s="1147"/>
      <c r="FJG37" s="1147"/>
      <c r="FJH37" s="1147"/>
      <c r="FJI37" s="1147"/>
      <c r="FJJ37" s="1147"/>
      <c r="FJK37" s="1147"/>
      <c r="FJL37" s="1147"/>
      <c r="FJM37" s="1147"/>
      <c r="FJN37" s="1147"/>
      <c r="FJO37" s="1147"/>
      <c r="FJP37" s="1147"/>
      <c r="FJQ37" s="1147"/>
      <c r="FJR37" s="1147"/>
      <c r="FJS37" s="1147"/>
      <c r="FJT37" s="1147"/>
      <c r="FJU37" s="1147"/>
      <c r="FJV37" s="1147"/>
      <c r="FJW37" s="1147"/>
      <c r="FJX37" s="1147"/>
      <c r="FJY37" s="1147"/>
      <c r="FJZ37" s="1147"/>
      <c r="FKA37" s="1147"/>
      <c r="FKB37" s="1147"/>
      <c r="FKC37" s="1147"/>
      <c r="FKD37" s="1147"/>
      <c r="FKE37" s="1147"/>
      <c r="FKF37" s="1147"/>
      <c r="FKG37" s="1147"/>
      <c r="FKH37" s="1147"/>
      <c r="FKI37" s="1147"/>
      <c r="FKJ37" s="1147"/>
      <c r="FKK37" s="1147"/>
      <c r="FKL37" s="1147"/>
      <c r="FKM37" s="1147"/>
      <c r="FKN37" s="1147"/>
      <c r="FKO37" s="1147"/>
      <c r="FKP37" s="1147"/>
      <c r="FKQ37" s="1147"/>
      <c r="FKR37" s="1147"/>
      <c r="FKS37" s="1147"/>
      <c r="FKT37" s="1147"/>
      <c r="FKU37" s="1147"/>
      <c r="FKV37" s="1147"/>
      <c r="FKW37" s="1147"/>
      <c r="FKX37" s="1147"/>
      <c r="FKY37" s="1147"/>
      <c r="FKZ37" s="1147"/>
      <c r="FLA37" s="1147"/>
      <c r="FLB37" s="1147"/>
      <c r="FLC37" s="1147"/>
      <c r="FLD37" s="1147"/>
      <c r="FLE37" s="1147"/>
      <c r="FLF37" s="1147"/>
      <c r="FLG37" s="1147"/>
      <c r="FLH37" s="1147"/>
      <c r="FLI37" s="1147"/>
      <c r="FLJ37" s="1147"/>
      <c r="FLK37" s="1147"/>
      <c r="FLL37" s="1147"/>
      <c r="FLM37" s="1147"/>
      <c r="FLN37" s="1147"/>
      <c r="FLO37" s="1147"/>
      <c r="FLP37" s="1147"/>
      <c r="FLQ37" s="1147"/>
      <c r="FLR37" s="1147"/>
      <c r="FLS37" s="1147"/>
      <c r="FLT37" s="1147"/>
      <c r="FLU37" s="1147"/>
      <c r="FLV37" s="1147"/>
      <c r="FLW37" s="1147"/>
      <c r="FLX37" s="1147"/>
      <c r="FLY37" s="1147"/>
      <c r="FLZ37" s="1147"/>
      <c r="FMA37" s="1147"/>
      <c r="FMB37" s="1147"/>
      <c r="FMC37" s="1147"/>
      <c r="FMD37" s="1147"/>
      <c r="FME37" s="1147"/>
      <c r="FMF37" s="1147"/>
      <c r="FMG37" s="1147"/>
      <c r="FMH37" s="1147"/>
      <c r="FMI37" s="1147"/>
      <c r="FMJ37" s="1147"/>
      <c r="FMK37" s="1147"/>
      <c r="FML37" s="1147"/>
      <c r="FMM37" s="1147"/>
      <c r="FMN37" s="1147"/>
      <c r="FMO37" s="1147"/>
      <c r="FMP37" s="1147"/>
      <c r="FMQ37" s="1147"/>
      <c r="FMR37" s="1147"/>
      <c r="FMS37" s="1147"/>
      <c r="FMT37" s="1147"/>
      <c r="FMU37" s="1147"/>
      <c r="FMV37" s="1147"/>
      <c r="FMW37" s="1147"/>
      <c r="FMX37" s="1147"/>
      <c r="FMY37" s="1147"/>
      <c r="FMZ37" s="1147"/>
      <c r="FNA37" s="1147"/>
      <c r="FNB37" s="1147"/>
      <c r="FNC37" s="1147"/>
      <c r="FND37" s="1147"/>
      <c r="FNE37" s="1147"/>
      <c r="FNF37" s="1147"/>
      <c r="FNG37" s="1147"/>
      <c r="FNH37" s="1147"/>
      <c r="FNI37" s="1147"/>
      <c r="FNJ37" s="1147"/>
      <c r="FNK37" s="1147"/>
      <c r="FNL37" s="1147"/>
      <c r="FNM37" s="1147"/>
      <c r="FNN37" s="1147"/>
      <c r="FNO37" s="1147"/>
      <c r="FNP37" s="1147"/>
      <c r="FNQ37" s="1147"/>
      <c r="FNR37" s="1147"/>
      <c r="FNS37" s="1147"/>
      <c r="FNT37" s="1147"/>
      <c r="FNU37" s="1147"/>
      <c r="FNV37" s="1147"/>
      <c r="FNW37" s="1147"/>
      <c r="FNX37" s="1147"/>
      <c r="FNY37" s="1147"/>
      <c r="FNZ37" s="1147"/>
      <c r="FOA37" s="1147"/>
      <c r="FOB37" s="1147"/>
      <c r="FOC37" s="1147"/>
      <c r="FOD37" s="1147"/>
      <c r="FOE37" s="1147"/>
      <c r="FOF37" s="1147"/>
      <c r="FOG37" s="1147"/>
      <c r="FOH37" s="1147"/>
      <c r="FOI37" s="1147"/>
      <c r="FOJ37" s="1147"/>
      <c r="FOK37" s="1147"/>
      <c r="FOL37" s="1147"/>
      <c r="FOM37" s="1147"/>
      <c r="FON37" s="1147"/>
      <c r="FOO37" s="1147"/>
      <c r="FOP37" s="1147"/>
      <c r="FOQ37" s="1147"/>
      <c r="FOR37" s="1147"/>
      <c r="FOS37" s="1147"/>
      <c r="FOT37" s="1147"/>
      <c r="FOU37" s="1147"/>
      <c r="FOV37" s="1147"/>
      <c r="FOW37" s="1147"/>
      <c r="FOX37" s="1147"/>
      <c r="FOY37" s="1147"/>
      <c r="FOZ37" s="1147"/>
      <c r="FPA37" s="1147"/>
      <c r="FPB37" s="1147"/>
      <c r="FPC37" s="1147"/>
      <c r="FPD37" s="1147"/>
      <c r="FPE37" s="1147"/>
      <c r="FPF37" s="1147"/>
      <c r="FPG37" s="1147"/>
      <c r="FPH37" s="1147"/>
      <c r="FPI37" s="1147"/>
      <c r="FPJ37" s="1147"/>
      <c r="FPK37" s="1147"/>
      <c r="FPL37" s="1147"/>
      <c r="FPM37" s="1147"/>
      <c r="FPN37" s="1147"/>
      <c r="FPO37" s="1147"/>
      <c r="FPP37" s="1147"/>
      <c r="FPQ37" s="1147"/>
      <c r="FPR37" s="1147"/>
      <c r="FPS37" s="1147"/>
      <c r="FPT37" s="1147"/>
      <c r="FPU37" s="1147"/>
      <c r="FPV37" s="1147"/>
      <c r="FPW37" s="1147"/>
      <c r="FPX37" s="1147"/>
      <c r="FPY37" s="1147"/>
      <c r="FPZ37" s="1147"/>
      <c r="FQA37" s="1147"/>
      <c r="FQB37" s="1147"/>
      <c r="FQC37" s="1147"/>
      <c r="FQD37" s="1147"/>
      <c r="FQE37" s="1147"/>
      <c r="FQF37" s="1147"/>
      <c r="FQG37" s="1147"/>
      <c r="FQH37" s="1147"/>
      <c r="FQI37" s="1147"/>
      <c r="FQJ37" s="1147"/>
      <c r="FQK37" s="1147"/>
      <c r="FQL37" s="1147"/>
      <c r="FQM37" s="1147"/>
      <c r="FQN37" s="1147"/>
      <c r="FQO37" s="1147"/>
      <c r="FQP37" s="1147"/>
      <c r="FQQ37" s="1147"/>
      <c r="FQR37" s="1147"/>
      <c r="FQS37" s="1147"/>
      <c r="FQT37" s="1147"/>
      <c r="FQU37" s="1147"/>
      <c r="FQV37" s="1147"/>
      <c r="FQW37" s="1147"/>
      <c r="FQX37" s="1147"/>
      <c r="FQY37" s="1147"/>
      <c r="FQZ37" s="1147"/>
      <c r="FRA37" s="1147"/>
      <c r="FRB37" s="1147"/>
      <c r="FRC37" s="1147"/>
      <c r="FRD37" s="1147"/>
      <c r="FRE37" s="1147"/>
      <c r="FRF37" s="1147"/>
      <c r="FRG37" s="1147"/>
      <c r="FRH37" s="1147"/>
      <c r="FRI37" s="1147"/>
      <c r="FRJ37" s="1147"/>
      <c r="FRK37" s="1147"/>
      <c r="FRL37" s="1147"/>
      <c r="FRM37" s="1147"/>
      <c r="FRN37" s="1147"/>
      <c r="FRO37" s="1147"/>
      <c r="FRP37" s="1147"/>
      <c r="FRQ37" s="1147"/>
      <c r="FRR37" s="1147"/>
      <c r="FRS37" s="1147"/>
      <c r="FRT37" s="1147"/>
      <c r="FRU37" s="1147"/>
      <c r="FRV37" s="1147"/>
      <c r="FRW37" s="1147"/>
      <c r="FRX37" s="1147"/>
      <c r="FRY37" s="1147"/>
      <c r="FRZ37" s="1147"/>
      <c r="FSA37" s="1147"/>
      <c r="FSB37" s="1147"/>
      <c r="FSC37" s="1147"/>
      <c r="FSD37" s="1147"/>
      <c r="FSE37" s="1147"/>
      <c r="FSF37" s="1147"/>
      <c r="FSG37" s="1147"/>
      <c r="FSH37" s="1147"/>
      <c r="FSI37" s="1147"/>
      <c r="FSJ37" s="1147"/>
      <c r="FSK37" s="1147"/>
      <c r="FSL37" s="1147"/>
      <c r="FSM37" s="1147"/>
      <c r="FSN37" s="1147"/>
      <c r="FSO37" s="1147"/>
      <c r="FSP37" s="1147"/>
      <c r="FSQ37" s="1147"/>
      <c r="FSR37" s="1147"/>
      <c r="FSS37" s="1147"/>
      <c r="FST37" s="1147"/>
      <c r="FSU37" s="1147"/>
      <c r="FSV37" s="1147"/>
      <c r="FSW37" s="1147"/>
      <c r="FSX37" s="1147"/>
      <c r="FSY37" s="1147"/>
      <c r="FSZ37" s="1147"/>
      <c r="FTA37" s="1147"/>
      <c r="FTB37" s="1147"/>
      <c r="FTC37" s="1147"/>
      <c r="FTD37" s="1147"/>
      <c r="FTE37" s="1147"/>
      <c r="FTF37" s="1147"/>
      <c r="FTG37" s="1147"/>
      <c r="FTH37" s="1147"/>
      <c r="FTI37" s="1147"/>
      <c r="FTJ37" s="1147"/>
      <c r="FTK37" s="1147"/>
      <c r="FTL37" s="1147"/>
      <c r="FTM37" s="1147"/>
      <c r="FTN37" s="1147"/>
      <c r="FTO37" s="1147"/>
      <c r="FTP37" s="1147"/>
      <c r="FTQ37" s="1147"/>
      <c r="FTR37" s="1147"/>
      <c r="FTS37" s="1147"/>
      <c r="FTT37" s="1147"/>
      <c r="FTU37" s="1147"/>
      <c r="FTV37" s="1147"/>
      <c r="FTW37" s="1147"/>
      <c r="FTX37" s="1147"/>
      <c r="FTY37" s="1147"/>
      <c r="FTZ37" s="1147"/>
      <c r="FUA37" s="1147"/>
      <c r="FUB37" s="1147"/>
      <c r="FUC37" s="1147"/>
      <c r="FUD37" s="1147"/>
      <c r="FUE37" s="1147"/>
      <c r="FUF37" s="1147"/>
      <c r="FUG37" s="1147"/>
      <c r="FUH37" s="1147"/>
      <c r="FUI37" s="1147"/>
      <c r="FUJ37" s="1147"/>
      <c r="FUK37" s="1147"/>
      <c r="FUL37" s="1147"/>
      <c r="FUM37" s="1147"/>
      <c r="FUN37" s="1147"/>
      <c r="FUO37" s="1147"/>
      <c r="FUP37" s="1147"/>
      <c r="FUQ37" s="1147"/>
      <c r="FUR37" s="1147"/>
      <c r="FUS37" s="1147"/>
      <c r="FUT37" s="1147"/>
      <c r="FUU37" s="1147"/>
      <c r="FUV37" s="1147"/>
      <c r="FUW37" s="1147"/>
      <c r="FUX37" s="1147"/>
      <c r="FUY37" s="1147"/>
      <c r="FUZ37" s="1147"/>
      <c r="FVA37" s="1147"/>
      <c r="FVB37" s="1147"/>
      <c r="FVC37" s="1147"/>
      <c r="FVD37" s="1147"/>
      <c r="FVE37" s="1147"/>
      <c r="FVF37" s="1147"/>
      <c r="FVG37" s="1147"/>
      <c r="FVH37" s="1147"/>
      <c r="FVI37" s="1147"/>
      <c r="FVJ37" s="1147"/>
      <c r="FVK37" s="1147"/>
      <c r="FVL37" s="1147"/>
      <c r="FVM37" s="1147"/>
      <c r="FVN37" s="1147"/>
      <c r="FVO37" s="1147"/>
      <c r="FVP37" s="1147"/>
      <c r="FVQ37" s="1147"/>
      <c r="FVR37" s="1147"/>
      <c r="FVS37" s="1147"/>
      <c r="FVT37" s="1147"/>
      <c r="FVU37" s="1147"/>
      <c r="FVV37" s="1147"/>
      <c r="FVW37" s="1147"/>
      <c r="FVX37" s="1147"/>
      <c r="FVY37" s="1147"/>
      <c r="FVZ37" s="1147"/>
      <c r="FWA37" s="1147"/>
      <c r="FWB37" s="1147"/>
      <c r="FWC37" s="1147"/>
      <c r="FWD37" s="1147"/>
      <c r="FWE37" s="1147"/>
      <c r="FWF37" s="1147"/>
      <c r="FWG37" s="1147"/>
      <c r="FWH37" s="1147"/>
      <c r="FWI37" s="1147"/>
      <c r="FWJ37" s="1147"/>
      <c r="FWK37" s="1147"/>
      <c r="FWL37" s="1147"/>
      <c r="FWM37" s="1147"/>
      <c r="FWN37" s="1147"/>
      <c r="FWO37" s="1147"/>
      <c r="FWP37" s="1147"/>
      <c r="FWQ37" s="1147"/>
      <c r="FWR37" s="1147"/>
      <c r="FWS37" s="1147"/>
      <c r="FWT37" s="1147"/>
      <c r="FWU37" s="1147"/>
      <c r="FWV37" s="1147"/>
      <c r="FWW37" s="1147"/>
      <c r="FWX37" s="1147"/>
      <c r="FWY37" s="1147"/>
      <c r="FWZ37" s="1147"/>
      <c r="FXA37" s="1147"/>
      <c r="FXB37" s="1147"/>
      <c r="FXC37" s="1147"/>
      <c r="FXD37" s="1147"/>
      <c r="FXE37" s="1147"/>
      <c r="FXF37" s="1147"/>
      <c r="FXG37" s="1147"/>
      <c r="FXH37" s="1147"/>
      <c r="FXI37" s="1147"/>
      <c r="FXJ37" s="1147"/>
      <c r="FXK37" s="1147"/>
      <c r="FXL37" s="1147"/>
      <c r="FXM37" s="1147"/>
      <c r="FXN37" s="1147"/>
      <c r="FXO37" s="1147"/>
      <c r="FXP37" s="1147"/>
      <c r="FXQ37" s="1147"/>
      <c r="FXR37" s="1147"/>
      <c r="FXS37" s="1147"/>
      <c r="FXT37" s="1147"/>
      <c r="FXU37" s="1147"/>
      <c r="FXV37" s="1147"/>
      <c r="FXW37" s="1147"/>
      <c r="FXX37" s="1147"/>
      <c r="FXY37" s="1147"/>
      <c r="FXZ37" s="1147"/>
      <c r="FYA37" s="1147"/>
      <c r="FYB37" s="1147"/>
      <c r="FYC37" s="1147"/>
      <c r="FYD37" s="1147"/>
      <c r="FYE37" s="1147"/>
      <c r="FYF37" s="1147"/>
      <c r="FYG37" s="1147"/>
      <c r="FYH37" s="1147"/>
      <c r="FYI37" s="1147"/>
      <c r="FYJ37" s="1147"/>
      <c r="FYK37" s="1147"/>
      <c r="FYL37" s="1147"/>
      <c r="FYM37" s="1147"/>
      <c r="FYN37" s="1147"/>
      <c r="FYO37" s="1147"/>
      <c r="FYP37" s="1147"/>
      <c r="FYQ37" s="1147"/>
      <c r="FYR37" s="1147"/>
      <c r="FYS37" s="1147"/>
      <c r="FYT37" s="1147"/>
      <c r="FYU37" s="1147"/>
      <c r="FYV37" s="1147"/>
      <c r="FYW37" s="1147"/>
      <c r="FYX37" s="1147"/>
      <c r="FYY37" s="1147"/>
      <c r="FYZ37" s="1147"/>
      <c r="FZA37" s="1147"/>
      <c r="FZB37" s="1147"/>
      <c r="FZC37" s="1147"/>
      <c r="FZD37" s="1147"/>
      <c r="FZE37" s="1147"/>
      <c r="FZF37" s="1147"/>
      <c r="FZG37" s="1147"/>
      <c r="FZH37" s="1147"/>
      <c r="FZI37" s="1147"/>
      <c r="FZJ37" s="1147"/>
      <c r="FZK37" s="1147"/>
      <c r="FZL37" s="1147"/>
      <c r="FZM37" s="1147"/>
      <c r="FZN37" s="1147"/>
      <c r="FZO37" s="1147"/>
      <c r="FZP37" s="1147"/>
      <c r="FZQ37" s="1147"/>
      <c r="FZR37" s="1147"/>
      <c r="FZS37" s="1147"/>
      <c r="FZT37" s="1147"/>
      <c r="FZU37" s="1147"/>
      <c r="FZV37" s="1147"/>
      <c r="FZW37" s="1147"/>
      <c r="FZX37" s="1147"/>
      <c r="FZY37" s="1147"/>
      <c r="FZZ37" s="1147"/>
      <c r="GAA37" s="1147"/>
      <c r="GAB37" s="1147"/>
      <c r="GAC37" s="1147"/>
      <c r="GAD37" s="1147"/>
      <c r="GAE37" s="1147"/>
      <c r="GAF37" s="1147"/>
      <c r="GAG37" s="1147"/>
      <c r="GAH37" s="1147"/>
      <c r="GAI37" s="1147"/>
      <c r="GAJ37" s="1147"/>
      <c r="GAK37" s="1147"/>
      <c r="GAL37" s="1147"/>
      <c r="GAM37" s="1147"/>
      <c r="GAN37" s="1147"/>
      <c r="GAO37" s="1147"/>
      <c r="GAP37" s="1147"/>
      <c r="GAQ37" s="1147"/>
      <c r="GAR37" s="1147"/>
      <c r="GAS37" s="1147"/>
      <c r="GAT37" s="1147"/>
      <c r="GAU37" s="1147"/>
      <c r="GAV37" s="1147"/>
      <c r="GAW37" s="1147"/>
      <c r="GAX37" s="1147"/>
      <c r="GAY37" s="1147"/>
      <c r="GAZ37" s="1147"/>
      <c r="GBA37" s="1147"/>
      <c r="GBB37" s="1147"/>
      <c r="GBC37" s="1147"/>
      <c r="GBD37" s="1147"/>
      <c r="GBE37" s="1147"/>
      <c r="GBF37" s="1147"/>
      <c r="GBG37" s="1147"/>
      <c r="GBH37" s="1147"/>
      <c r="GBI37" s="1147"/>
      <c r="GBJ37" s="1147"/>
      <c r="GBK37" s="1147"/>
      <c r="GBL37" s="1147"/>
      <c r="GBM37" s="1147"/>
      <c r="GBN37" s="1147"/>
      <c r="GBO37" s="1147"/>
      <c r="GBP37" s="1147"/>
      <c r="GBQ37" s="1147"/>
      <c r="GBR37" s="1147"/>
      <c r="GBS37" s="1147"/>
      <c r="GBT37" s="1147"/>
      <c r="GBU37" s="1147"/>
      <c r="GBV37" s="1147"/>
      <c r="GBW37" s="1147"/>
      <c r="GBX37" s="1147"/>
      <c r="GBY37" s="1147"/>
      <c r="GBZ37" s="1147"/>
      <c r="GCA37" s="1147"/>
      <c r="GCB37" s="1147"/>
      <c r="GCC37" s="1147"/>
      <c r="GCD37" s="1147"/>
      <c r="GCE37" s="1147"/>
      <c r="GCF37" s="1147"/>
      <c r="GCG37" s="1147"/>
      <c r="GCH37" s="1147"/>
      <c r="GCI37" s="1147"/>
      <c r="GCJ37" s="1147"/>
      <c r="GCK37" s="1147"/>
      <c r="GCL37" s="1147"/>
      <c r="GCM37" s="1147"/>
      <c r="GCN37" s="1147"/>
      <c r="GCO37" s="1147"/>
      <c r="GCP37" s="1147"/>
      <c r="GCQ37" s="1147"/>
      <c r="GCR37" s="1147"/>
      <c r="GCS37" s="1147"/>
      <c r="GCT37" s="1147"/>
      <c r="GCU37" s="1147"/>
      <c r="GCV37" s="1147"/>
      <c r="GCW37" s="1147"/>
      <c r="GCX37" s="1147"/>
      <c r="GCY37" s="1147"/>
      <c r="GCZ37" s="1147"/>
      <c r="GDA37" s="1147"/>
      <c r="GDB37" s="1147"/>
      <c r="GDC37" s="1147"/>
      <c r="GDD37" s="1147"/>
      <c r="GDE37" s="1147"/>
      <c r="GDF37" s="1147"/>
      <c r="GDG37" s="1147"/>
      <c r="GDH37" s="1147"/>
      <c r="GDI37" s="1147"/>
      <c r="GDJ37" s="1147"/>
      <c r="GDK37" s="1147"/>
      <c r="GDL37" s="1147"/>
      <c r="GDM37" s="1147"/>
      <c r="GDN37" s="1147"/>
      <c r="GDO37" s="1147"/>
      <c r="GDP37" s="1147"/>
      <c r="GDQ37" s="1147"/>
      <c r="GDR37" s="1147"/>
      <c r="GDS37" s="1147"/>
      <c r="GDT37" s="1147"/>
      <c r="GDU37" s="1147"/>
      <c r="GDV37" s="1147"/>
      <c r="GDW37" s="1147"/>
      <c r="GDX37" s="1147"/>
      <c r="GDY37" s="1147"/>
      <c r="GDZ37" s="1147"/>
      <c r="GEA37" s="1147"/>
      <c r="GEB37" s="1147"/>
      <c r="GEC37" s="1147"/>
      <c r="GED37" s="1147"/>
      <c r="GEE37" s="1147"/>
      <c r="GEF37" s="1147"/>
      <c r="GEG37" s="1147"/>
      <c r="GEH37" s="1147"/>
      <c r="GEI37" s="1147"/>
      <c r="GEJ37" s="1147"/>
      <c r="GEK37" s="1147"/>
      <c r="GEL37" s="1147"/>
      <c r="GEM37" s="1147"/>
      <c r="GEN37" s="1147"/>
      <c r="GEO37" s="1147"/>
      <c r="GEP37" s="1147"/>
      <c r="GEQ37" s="1147"/>
      <c r="GER37" s="1147"/>
      <c r="GES37" s="1147"/>
      <c r="GET37" s="1147"/>
      <c r="GEU37" s="1147"/>
      <c r="GEV37" s="1147"/>
      <c r="GEW37" s="1147"/>
      <c r="GEX37" s="1147"/>
      <c r="GEY37" s="1147"/>
      <c r="GEZ37" s="1147"/>
      <c r="GFA37" s="1147"/>
      <c r="GFB37" s="1147"/>
      <c r="GFC37" s="1147"/>
      <c r="GFD37" s="1147"/>
      <c r="GFE37" s="1147"/>
      <c r="GFF37" s="1147"/>
      <c r="GFG37" s="1147"/>
      <c r="GFH37" s="1147"/>
      <c r="GFI37" s="1147"/>
      <c r="GFJ37" s="1147"/>
      <c r="GFK37" s="1147"/>
      <c r="GFL37" s="1147"/>
      <c r="GFM37" s="1147"/>
      <c r="GFN37" s="1147"/>
      <c r="GFO37" s="1147"/>
      <c r="GFP37" s="1147"/>
      <c r="GFQ37" s="1147"/>
      <c r="GFR37" s="1147"/>
      <c r="GFS37" s="1147"/>
      <c r="GFT37" s="1147"/>
      <c r="GFU37" s="1147"/>
      <c r="GFV37" s="1147"/>
      <c r="GFW37" s="1147"/>
      <c r="GFX37" s="1147"/>
      <c r="GFY37" s="1147"/>
      <c r="GFZ37" s="1147"/>
      <c r="GGA37" s="1147"/>
      <c r="GGB37" s="1147"/>
      <c r="GGC37" s="1147"/>
      <c r="GGD37" s="1147"/>
      <c r="GGE37" s="1147"/>
      <c r="GGF37" s="1147"/>
      <c r="GGG37" s="1147"/>
      <c r="GGH37" s="1147"/>
      <c r="GGI37" s="1147"/>
      <c r="GGJ37" s="1147"/>
      <c r="GGK37" s="1147"/>
      <c r="GGL37" s="1147"/>
      <c r="GGM37" s="1147"/>
      <c r="GGN37" s="1147"/>
      <c r="GGO37" s="1147"/>
      <c r="GGP37" s="1147"/>
      <c r="GGQ37" s="1147"/>
      <c r="GGR37" s="1147"/>
      <c r="GGS37" s="1147"/>
      <c r="GGT37" s="1147"/>
      <c r="GGU37" s="1147"/>
      <c r="GGV37" s="1147"/>
      <c r="GGW37" s="1147"/>
      <c r="GGX37" s="1147"/>
      <c r="GGY37" s="1147"/>
      <c r="GGZ37" s="1147"/>
      <c r="GHA37" s="1147"/>
      <c r="GHB37" s="1147"/>
      <c r="GHC37" s="1147"/>
      <c r="GHD37" s="1147"/>
      <c r="GHE37" s="1147"/>
      <c r="GHF37" s="1147"/>
      <c r="GHG37" s="1147"/>
      <c r="GHH37" s="1147"/>
      <c r="GHI37" s="1147"/>
      <c r="GHJ37" s="1147"/>
      <c r="GHK37" s="1147"/>
      <c r="GHL37" s="1147"/>
      <c r="GHM37" s="1147"/>
      <c r="GHN37" s="1147"/>
      <c r="GHO37" s="1147"/>
      <c r="GHP37" s="1147"/>
      <c r="GHQ37" s="1147"/>
      <c r="GHR37" s="1147"/>
      <c r="GHS37" s="1147"/>
      <c r="GHT37" s="1147"/>
      <c r="GHU37" s="1147"/>
      <c r="GHV37" s="1147"/>
      <c r="GHW37" s="1147"/>
      <c r="GHX37" s="1147"/>
      <c r="GHY37" s="1147"/>
      <c r="GHZ37" s="1147"/>
      <c r="GIA37" s="1147"/>
      <c r="GIB37" s="1147"/>
      <c r="GIC37" s="1147"/>
      <c r="GID37" s="1147"/>
      <c r="GIE37" s="1147"/>
      <c r="GIF37" s="1147"/>
      <c r="GIG37" s="1147"/>
      <c r="GIH37" s="1147"/>
      <c r="GII37" s="1147"/>
      <c r="GIJ37" s="1147"/>
      <c r="GIK37" s="1147"/>
      <c r="GIL37" s="1147"/>
      <c r="GIM37" s="1147"/>
      <c r="GIN37" s="1147"/>
      <c r="GIO37" s="1147"/>
      <c r="GIP37" s="1147"/>
      <c r="GIQ37" s="1147"/>
      <c r="GIR37" s="1147"/>
      <c r="GIS37" s="1147"/>
      <c r="GIT37" s="1147"/>
      <c r="GIU37" s="1147"/>
      <c r="GIV37" s="1147"/>
      <c r="GIW37" s="1147"/>
      <c r="GIX37" s="1147"/>
      <c r="GIY37" s="1147"/>
      <c r="GIZ37" s="1147"/>
      <c r="GJA37" s="1147"/>
      <c r="GJB37" s="1147"/>
      <c r="GJC37" s="1147"/>
      <c r="GJD37" s="1147"/>
      <c r="GJE37" s="1147"/>
      <c r="GJF37" s="1147"/>
      <c r="GJG37" s="1147"/>
      <c r="GJH37" s="1147"/>
      <c r="GJI37" s="1147"/>
      <c r="GJJ37" s="1147"/>
      <c r="GJK37" s="1147"/>
      <c r="GJL37" s="1147"/>
      <c r="GJM37" s="1147"/>
      <c r="GJN37" s="1147"/>
      <c r="GJO37" s="1147"/>
      <c r="GJP37" s="1147"/>
      <c r="GJQ37" s="1147"/>
      <c r="GJR37" s="1147"/>
      <c r="GJS37" s="1147"/>
      <c r="GJT37" s="1147"/>
      <c r="GJU37" s="1147"/>
      <c r="GJV37" s="1147"/>
      <c r="GJW37" s="1147"/>
      <c r="GJX37" s="1147"/>
      <c r="GJY37" s="1147"/>
      <c r="GJZ37" s="1147"/>
      <c r="GKA37" s="1147"/>
      <c r="GKB37" s="1147"/>
      <c r="GKC37" s="1147"/>
      <c r="GKD37" s="1147"/>
      <c r="GKE37" s="1147"/>
      <c r="GKF37" s="1147"/>
      <c r="GKG37" s="1147"/>
      <c r="GKH37" s="1147"/>
      <c r="GKI37" s="1147"/>
      <c r="GKJ37" s="1147"/>
      <c r="GKK37" s="1147"/>
      <c r="GKL37" s="1147"/>
      <c r="GKM37" s="1147"/>
      <c r="GKN37" s="1147"/>
      <c r="GKO37" s="1147"/>
      <c r="GKP37" s="1147"/>
      <c r="GKQ37" s="1147"/>
      <c r="GKR37" s="1147"/>
      <c r="GKS37" s="1147"/>
      <c r="GKT37" s="1147"/>
      <c r="GKU37" s="1147"/>
      <c r="GKV37" s="1147"/>
      <c r="GKW37" s="1147"/>
      <c r="GKX37" s="1147"/>
      <c r="GKY37" s="1147"/>
      <c r="GKZ37" s="1147"/>
      <c r="GLA37" s="1147"/>
      <c r="GLB37" s="1147"/>
      <c r="GLC37" s="1147"/>
      <c r="GLD37" s="1147"/>
      <c r="GLE37" s="1147"/>
      <c r="GLF37" s="1147"/>
      <c r="GLG37" s="1147"/>
      <c r="GLH37" s="1147"/>
      <c r="GLI37" s="1147"/>
      <c r="GLJ37" s="1147"/>
      <c r="GLK37" s="1147"/>
      <c r="GLL37" s="1147"/>
      <c r="GLM37" s="1147"/>
      <c r="GLN37" s="1147"/>
      <c r="GLO37" s="1147"/>
      <c r="GLP37" s="1147"/>
      <c r="GLQ37" s="1147"/>
      <c r="GLR37" s="1147"/>
      <c r="GLS37" s="1147"/>
      <c r="GLT37" s="1147"/>
      <c r="GLU37" s="1147"/>
      <c r="GLV37" s="1147"/>
      <c r="GLW37" s="1147"/>
      <c r="GLX37" s="1147"/>
      <c r="GLY37" s="1147"/>
      <c r="GLZ37" s="1147"/>
      <c r="GMA37" s="1147"/>
      <c r="GMB37" s="1147"/>
      <c r="GMC37" s="1147"/>
      <c r="GMD37" s="1147"/>
      <c r="GME37" s="1147"/>
      <c r="GMF37" s="1147"/>
      <c r="GMG37" s="1147"/>
      <c r="GMH37" s="1147"/>
      <c r="GMI37" s="1147"/>
      <c r="GMJ37" s="1147"/>
      <c r="GMK37" s="1147"/>
      <c r="GML37" s="1147"/>
      <c r="GMM37" s="1147"/>
      <c r="GMN37" s="1147"/>
      <c r="GMO37" s="1147"/>
      <c r="GMP37" s="1147"/>
      <c r="GMQ37" s="1147"/>
      <c r="GMR37" s="1147"/>
      <c r="GMS37" s="1147"/>
      <c r="GMT37" s="1147"/>
      <c r="GMU37" s="1147"/>
      <c r="GMV37" s="1147"/>
      <c r="GMW37" s="1147"/>
      <c r="GMX37" s="1147"/>
      <c r="GMY37" s="1147"/>
      <c r="GMZ37" s="1147"/>
      <c r="GNA37" s="1147"/>
      <c r="GNB37" s="1147"/>
      <c r="GNC37" s="1147"/>
      <c r="GND37" s="1147"/>
      <c r="GNE37" s="1147"/>
      <c r="GNF37" s="1147"/>
      <c r="GNG37" s="1147"/>
      <c r="GNH37" s="1147"/>
      <c r="GNI37" s="1147"/>
      <c r="GNJ37" s="1147"/>
      <c r="GNK37" s="1147"/>
      <c r="GNL37" s="1147"/>
      <c r="GNM37" s="1147"/>
      <c r="GNN37" s="1147"/>
      <c r="GNO37" s="1147"/>
      <c r="GNP37" s="1147"/>
      <c r="GNQ37" s="1147"/>
      <c r="GNR37" s="1147"/>
      <c r="GNS37" s="1147"/>
      <c r="GNT37" s="1147"/>
      <c r="GNU37" s="1147"/>
      <c r="GNV37" s="1147"/>
      <c r="GNW37" s="1147"/>
      <c r="GNX37" s="1147"/>
      <c r="GNY37" s="1147"/>
      <c r="GNZ37" s="1147"/>
      <c r="GOA37" s="1147"/>
      <c r="GOB37" s="1147"/>
      <c r="GOC37" s="1147"/>
      <c r="GOD37" s="1147"/>
      <c r="GOE37" s="1147"/>
      <c r="GOF37" s="1147"/>
      <c r="GOG37" s="1147"/>
      <c r="GOH37" s="1147"/>
      <c r="GOI37" s="1147"/>
      <c r="GOJ37" s="1147"/>
      <c r="GOK37" s="1147"/>
      <c r="GOL37" s="1147"/>
      <c r="GOM37" s="1147"/>
      <c r="GON37" s="1147"/>
      <c r="GOO37" s="1147"/>
      <c r="GOP37" s="1147"/>
      <c r="GOQ37" s="1147"/>
      <c r="GOR37" s="1147"/>
      <c r="GOS37" s="1147"/>
      <c r="GOT37" s="1147"/>
      <c r="GOU37" s="1147"/>
      <c r="GOV37" s="1147"/>
      <c r="GOW37" s="1147"/>
      <c r="GOX37" s="1147"/>
      <c r="GOY37" s="1147"/>
      <c r="GOZ37" s="1147"/>
      <c r="GPA37" s="1147"/>
      <c r="GPB37" s="1147"/>
      <c r="GPC37" s="1147"/>
      <c r="GPD37" s="1147"/>
      <c r="GPE37" s="1147"/>
      <c r="GPF37" s="1147"/>
      <c r="GPG37" s="1147"/>
      <c r="GPH37" s="1147"/>
      <c r="GPI37" s="1147"/>
      <c r="GPJ37" s="1147"/>
      <c r="GPK37" s="1147"/>
      <c r="GPL37" s="1147"/>
      <c r="GPM37" s="1147"/>
      <c r="GPN37" s="1147"/>
      <c r="GPO37" s="1147"/>
      <c r="GPP37" s="1147"/>
      <c r="GPQ37" s="1147"/>
      <c r="GPR37" s="1147"/>
      <c r="GPS37" s="1147"/>
      <c r="GPT37" s="1147"/>
      <c r="GPU37" s="1147"/>
      <c r="GPV37" s="1147"/>
      <c r="GPW37" s="1147"/>
      <c r="GPX37" s="1147"/>
      <c r="GPY37" s="1147"/>
      <c r="GPZ37" s="1147"/>
      <c r="GQA37" s="1147"/>
      <c r="GQB37" s="1147"/>
      <c r="GQC37" s="1147"/>
      <c r="GQD37" s="1147"/>
      <c r="GQE37" s="1147"/>
      <c r="GQF37" s="1147"/>
      <c r="GQG37" s="1147"/>
      <c r="GQH37" s="1147"/>
      <c r="GQI37" s="1147"/>
      <c r="GQJ37" s="1147"/>
      <c r="GQK37" s="1147"/>
      <c r="GQL37" s="1147"/>
      <c r="GQM37" s="1147"/>
      <c r="GQN37" s="1147"/>
      <c r="GQO37" s="1147"/>
      <c r="GQP37" s="1147"/>
      <c r="GQQ37" s="1147"/>
      <c r="GQR37" s="1147"/>
      <c r="GQS37" s="1147"/>
      <c r="GQT37" s="1147"/>
      <c r="GQU37" s="1147"/>
      <c r="GQV37" s="1147"/>
      <c r="GQW37" s="1147"/>
      <c r="GQX37" s="1147"/>
      <c r="GQY37" s="1147"/>
      <c r="GQZ37" s="1147"/>
      <c r="GRA37" s="1147"/>
      <c r="GRB37" s="1147"/>
      <c r="GRC37" s="1147"/>
      <c r="GRD37" s="1147"/>
      <c r="GRE37" s="1147"/>
      <c r="GRF37" s="1147"/>
      <c r="GRG37" s="1147"/>
      <c r="GRH37" s="1147"/>
      <c r="GRI37" s="1147"/>
      <c r="GRJ37" s="1147"/>
      <c r="GRK37" s="1147"/>
      <c r="GRL37" s="1147"/>
      <c r="GRM37" s="1147"/>
      <c r="GRN37" s="1147"/>
      <c r="GRO37" s="1147"/>
      <c r="GRP37" s="1147"/>
      <c r="GRQ37" s="1147"/>
      <c r="GRR37" s="1147"/>
      <c r="GRS37" s="1147"/>
      <c r="GRT37" s="1147"/>
      <c r="GRU37" s="1147"/>
      <c r="GRV37" s="1147"/>
      <c r="GRW37" s="1147"/>
      <c r="GRX37" s="1147"/>
      <c r="GRY37" s="1147"/>
      <c r="GRZ37" s="1147"/>
      <c r="GSA37" s="1147"/>
      <c r="GSB37" s="1147"/>
      <c r="GSC37" s="1147"/>
      <c r="GSD37" s="1147"/>
      <c r="GSE37" s="1147"/>
      <c r="GSF37" s="1147"/>
      <c r="GSG37" s="1147"/>
      <c r="GSH37" s="1147"/>
      <c r="GSI37" s="1147"/>
      <c r="GSJ37" s="1147"/>
      <c r="GSK37" s="1147"/>
      <c r="GSL37" s="1147"/>
      <c r="GSM37" s="1147"/>
      <c r="GSN37" s="1147"/>
      <c r="GSO37" s="1147"/>
      <c r="GSP37" s="1147"/>
      <c r="GSQ37" s="1147"/>
      <c r="GSR37" s="1147"/>
      <c r="GSS37" s="1147"/>
      <c r="GST37" s="1147"/>
      <c r="GSU37" s="1147"/>
      <c r="GSV37" s="1147"/>
      <c r="GSW37" s="1147"/>
      <c r="GSX37" s="1147"/>
      <c r="GSY37" s="1147"/>
      <c r="GSZ37" s="1147"/>
      <c r="GTA37" s="1147"/>
      <c r="GTB37" s="1147"/>
      <c r="GTC37" s="1147"/>
      <c r="GTD37" s="1147"/>
      <c r="GTE37" s="1147"/>
      <c r="GTF37" s="1147"/>
      <c r="GTG37" s="1147"/>
      <c r="GTH37" s="1147"/>
      <c r="GTI37" s="1147"/>
      <c r="GTJ37" s="1147"/>
      <c r="GTK37" s="1147"/>
      <c r="GTL37" s="1147"/>
      <c r="GTM37" s="1147"/>
      <c r="GTN37" s="1147"/>
      <c r="GTO37" s="1147"/>
      <c r="GTP37" s="1147"/>
      <c r="GTQ37" s="1147"/>
      <c r="GTR37" s="1147"/>
      <c r="GTS37" s="1147"/>
      <c r="GTT37" s="1147"/>
      <c r="GTU37" s="1147"/>
      <c r="GTV37" s="1147"/>
      <c r="GTW37" s="1147"/>
      <c r="GTX37" s="1147"/>
      <c r="GTY37" s="1147"/>
      <c r="GTZ37" s="1147"/>
      <c r="GUA37" s="1147"/>
      <c r="GUB37" s="1147"/>
      <c r="GUC37" s="1147"/>
      <c r="GUD37" s="1147"/>
      <c r="GUE37" s="1147"/>
      <c r="GUF37" s="1147"/>
      <c r="GUG37" s="1147"/>
      <c r="GUH37" s="1147"/>
      <c r="GUI37" s="1147"/>
      <c r="GUJ37" s="1147"/>
      <c r="GUK37" s="1147"/>
      <c r="GUL37" s="1147"/>
      <c r="GUM37" s="1147"/>
      <c r="GUN37" s="1147"/>
      <c r="GUO37" s="1147"/>
      <c r="GUP37" s="1147"/>
      <c r="GUQ37" s="1147"/>
      <c r="GUR37" s="1147"/>
      <c r="GUS37" s="1147"/>
      <c r="GUT37" s="1147"/>
      <c r="GUU37" s="1147"/>
      <c r="GUV37" s="1147"/>
      <c r="GUW37" s="1147"/>
      <c r="GUX37" s="1147"/>
      <c r="GUY37" s="1147"/>
      <c r="GUZ37" s="1147"/>
      <c r="GVA37" s="1147"/>
      <c r="GVB37" s="1147"/>
      <c r="GVC37" s="1147"/>
      <c r="GVD37" s="1147"/>
      <c r="GVE37" s="1147"/>
      <c r="GVF37" s="1147"/>
      <c r="GVG37" s="1147"/>
      <c r="GVH37" s="1147"/>
      <c r="GVI37" s="1147"/>
      <c r="GVJ37" s="1147"/>
      <c r="GVK37" s="1147"/>
      <c r="GVL37" s="1147"/>
      <c r="GVM37" s="1147"/>
      <c r="GVN37" s="1147"/>
      <c r="GVO37" s="1147"/>
      <c r="GVP37" s="1147"/>
      <c r="GVQ37" s="1147"/>
      <c r="GVR37" s="1147"/>
      <c r="GVS37" s="1147"/>
      <c r="GVT37" s="1147"/>
      <c r="GVU37" s="1147"/>
      <c r="GVV37" s="1147"/>
      <c r="GVW37" s="1147"/>
      <c r="GVX37" s="1147"/>
      <c r="GVY37" s="1147"/>
      <c r="GVZ37" s="1147"/>
      <c r="GWA37" s="1147"/>
      <c r="GWB37" s="1147"/>
      <c r="GWC37" s="1147"/>
      <c r="GWD37" s="1147"/>
      <c r="GWE37" s="1147"/>
      <c r="GWF37" s="1147"/>
      <c r="GWG37" s="1147"/>
      <c r="GWH37" s="1147"/>
      <c r="GWI37" s="1147"/>
      <c r="GWJ37" s="1147"/>
      <c r="GWK37" s="1147"/>
      <c r="GWL37" s="1147"/>
      <c r="GWM37" s="1147"/>
      <c r="GWN37" s="1147"/>
      <c r="GWO37" s="1147"/>
      <c r="GWP37" s="1147"/>
      <c r="GWQ37" s="1147"/>
      <c r="GWR37" s="1147"/>
      <c r="GWS37" s="1147"/>
      <c r="GWT37" s="1147"/>
      <c r="GWU37" s="1147"/>
      <c r="GWV37" s="1147"/>
      <c r="GWW37" s="1147"/>
      <c r="GWX37" s="1147"/>
      <c r="GWY37" s="1147"/>
      <c r="GWZ37" s="1147"/>
      <c r="GXA37" s="1147"/>
      <c r="GXB37" s="1147"/>
      <c r="GXC37" s="1147"/>
      <c r="GXD37" s="1147"/>
      <c r="GXE37" s="1147"/>
      <c r="GXF37" s="1147"/>
      <c r="GXG37" s="1147"/>
      <c r="GXH37" s="1147"/>
      <c r="GXI37" s="1147"/>
      <c r="GXJ37" s="1147"/>
      <c r="GXK37" s="1147"/>
      <c r="GXL37" s="1147"/>
      <c r="GXM37" s="1147"/>
      <c r="GXN37" s="1147"/>
      <c r="GXO37" s="1147"/>
      <c r="GXP37" s="1147"/>
      <c r="GXQ37" s="1147"/>
      <c r="GXR37" s="1147"/>
      <c r="GXS37" s="1147"/>
      <c r="GXT37" s="1147"/>
      <c r="GXU37" s="1147"/>
      <c r="GXV37" s="1147"/>
      <c r="GXW37" s="1147"/>
      <c r="GXX37" s="1147"/>
      <c r="GXY37" s="1147"/>
      <c r="GXZ37" s="1147"/>
      <c r="GYA37" s="1147"/>
      <c r="GYB37" s="1147"/>
      <c r="GYC37" s="1147"/>
      <c r="GYD37" s="1147"/>
      <c r="GYE37" s="1147"/>
      <c r="GYF37" s="1147"/>
      <c r="GYG37" s="1147"/>
      <c r="GYH37" s="1147"/>
      <c r="GYI37" s="1147"/>
      <c r="GYJ37" s="1147"/>
      <c r="GYK37" s="1147"/>
      <c r="GYL37" s="1147"/>
      <c r="GYM37" s="1147"/>
      <c r="GYN37" s="1147"/>
      <c r="GYO37" s="1147"/>
      <c r="GYP37" s="1147"/>
      <c r="GYQ37" s="1147"/>
      <c r="GYR37" s="1147"/>
      <c r="GYS37" s="1147"/>
      <c r="GYT37" s="1147"/>
      <c r="GYU37" s="1147"/>
      <c r="GYV37" s="1147"/>
      <c r="GYW37" s="1147"/>
      <c r="GYX37" s="1147"/>
      <c r="GYY37" s="1147"/>
      <c r="GYZ37" s="1147"/>
      <c r="GZA37" s="1147"/>
      <c r="GZB37" s="1147"/>
      <c r="GZC37" s="1147"/>
      <c r="GZD37" s="1147"/>
      <c r="GZE37" s="1147"/>
      <c r="GZF37" s="1147"/>
      <c r="GZG37" s="1147"/>
      <c r="GZH37" s="1147"/>
      <c r="GZI37" s="1147"/>
      <c r="GZJ37" s="1147"/>
      <c r="GZK37" s="1147"/>
      <c r="GZL37" s="1147"/>
      <c r="GZM37" s="1147"/>
      <c r="GZN37" s="1147"/>
      <c r="GZO37" s="1147"/>
      <c r="GZP37" s="1147"/>
      <c r="GZQ37" s="1147"/>
      <c r="GZR37" s="1147"/>
      <c r="GZS37" s="1147"/>
      <c r="GZT37" s="1147"/>
      <c r="GZU37" s="1147"/>
      <c r="GZV37" s="1147"/>
      <c r="GZW37" s="1147"/>
      <c r="GZX37" s="1147"/>
      <c r="GZY37" s="1147"/>
      <c r="GZZ37" s="1147"/>
      <c r="HAA37" s="1147"/>
      <c r="HAB37" s="1147"/>
      <c r="HAC37" s="1147"/>
      <c r="HAD37" s="1147"/>
      <c r="HAE37" s="1147"/>
      <c r="HAF37" s="1147"/>
      <c r="HAG37" s="1147"/>
      <c r="HAH37" s="1147"/>
      <c r="HAI37" s="1147"/>
      <c r="HAJ37" s="1147"/>
      <c r="HAK37" s="1147"/>
      <c r="HAL37" s="1147"/>
      <c r="HAM37" s="1147"/>
      <c r="HAN37" s="1147"/>
      <c r="HAO37" s="1147"/>
      <c r="HAP37" s="1147"/>
      <c r="HAQ37" s="1147"/>
      <c r="HAR37" s="1147"/>
      <c r="HAS37" s="1147"/>
      <c r="HAT37" s="1147"/>
      <c r="HAU37" s="1147"/>
      <c r="HAV37" s="1147"/>
      <c r="HAW37" s="1147"/>
      <c r="HAX37" s="1147"/>
      <c r="HAY37" s="1147"/>
      <c r="HAZ37" s="1147"/>
      <c r="HBA37" s="1147"/>
      <c r="HBB37" s="1147"/>
      <c r="HBC37" s="1147"/>
      <c r="HBD37" s="1147"/>
      <c r="HBE37" s="1147"/>
      <c r="HBF37" s="1147"/>
      <c r="HBG37" s="1147"/>
      <c r="HBH37" s="1147"/>
      <c r="HBI37" s="1147"/>
      <c r="HBJ37" s="1147"/>
      <c r="HBK37" s="1147"/>
      <c r="HBL37" s="1147"/>
      <c r="HBM37" s="1147"/>
      <c r="HBN37" s="1147"/>
      <c r="HBO37" s="1147"/>
      <c r="HBP37" s="1147"/>
      <c r="HBQ37" s="1147"/>
      <c r="HBR37" s="1147"/>
      <c r="HBS37" s="1147"/>
      <c r="HBT37" s="1147"/>
      <c r="HBU37" s="1147"/>
      <c r="HBV37" s="1147"/>
      <c r="HBW37" s="1147"/>
      <c r="HBX37" s="1147"/>
      <c r="HBY37" s="1147"/>
      <c r="HBZ37" s="1147"/>
      <c r="HCA37" s="1147"/>
      <c r="HCB37" s="1147"/>
      <c r="HCC37" s="1147"/>
      <c r="HCD37" s="1147"/>
      <c r="HCE37" s="1147"/>
      <c r="HCF37" s="1147"/>
      <c r="HCG37" s="1147"/>
      <c r="HCH37" s="1147"/>
      <c r="HCI37" s="1147"/>
      <c r="HCJ37" s="1147"/>
      <c r="HCK37" s="1147"/>
      <c r="HCL37" s="1147"/>
      <c r="HCM37" s="1147"/>
      <c r="HCN37" s="1147"/>
      <c r="HCO37" s="1147"/>
      <c r="HCP37" s="1147"/>
      <c r="HCQ37" s="1147"/>
      <c r="HCR37" s="1147"/>
      <c r="HCS37" s="1147"/>
      <c r="HCT37" s="1147"/>
      <c r="HCU37" s="1147"/>
      <c r="HCV37" s="1147"/>
      <c r="HCW37" s="1147"/>
      <c r="HCX37" s="1147"/>
      <c r="HCY37" s="1147"/>
      <c r="HCZ37" s="1147"/>
      <c r="HDA37" s="1147"/>
      <c r="HDB37" s="1147"/>
      <c r="HDC37" s="1147"/>
      <c r="HDD37" s="1147"/>
      <c r="HDE37" s="1147"/>
      <c r="HDF37" s="1147"/>
      <c r="HDG37" s="1147"/>
      <c r="HDH37" s="1147"/>
      <c r="HDI37" s="1147"/>
      <c r="HDJ37" s="1147"/>
      <c r="HDK37" s="1147"/>
      <c r="HDL37" s="1147"/>
      <c r="HDM37" s="1147"/>
      <c r="HDN37" s="1147"/>
      <c r="HDO37" s="1147"/>
      <c r="HDP37" s="1147"/>
      <c r="HDQ37" s="1147"/>
      <c r="HDR37" s="1147"/>
      <c r="HDS37" s="1147"/>
      <c r="HDT37" s="1147"/>
      <c r="HDU37" s="1147"/>
      <c r="HDV37" s="1147"/>
      <c r="HDW37" s="1147"/>
      <c r="HDX37" s="1147"/>
      <c r="HDY37" s="1147"/>
      <c r="HDZ37" s="1147"/>
      <c r="HEA37" s="1147"/>
      <c r="HEB37" s="1147"/>
      <c r="HEC37" s="1147"/>
      <c r="HED37" s="1147"/>
      <c r="HEE37" s="1147"/>
      <c r="HEF37" s="1147"/>
      <c r="HEG37" s="1147"/>
      <c r="HEH37" s="1147"/>
      <c r="HEI37" s="1147"/>
      <c r="HEJ37" s="1147"/>
      <c r="HEK37" s="1147"/>
      <c r="HEL37" s="1147"/>
      <c r="HEM37" s="1147"/>
      <c r="HEN37" s="1147"/>
      <c r="HEO37" s="1147"/>
      <c r="HEP37" s="1147"/>
      <c r="HEQ37" s="1147"/>
      <c r="HER37" s="1147"/>
      <c r="HES37" s="1147"/>
      <c r="HET37" s="1147"/>
      <c r="HEU37" s="1147"/>
      <c r="HEV37" s="1147"/>
      <c r="HEW37" s="1147"/>
      <c r="HEX37" s="1147"/>
      <c r="HEY37" s="1147"/>
      <c r="HEZ37" s="1147"/>
      <c r="HFA37" s="1147"/>
      <c r="HFB37" s="1147"/>
      <c r="HFC37" s="1147"/>
      <c r="HFD37" s="1147"/>
      <c r="HFE37" s="1147"/>
      <c r="HFF37" s="1147"/>
      <c r="HFG37" s="1147"/>
      <c r="HFH37" s="1147"/>
      <c r="HFI37" s="1147"/>
      <c r="HFJ37" s="1147"/>
      <c r="HFK37" s="1147"/>
      <c r="HFL37" s="1147"/>
      <c r="HFM37" s="1147"/>
      <c r="HFN37" s="1147"/>
      <c r="HFO37" s="1147"/>
      <c r="HFP37" s="1147"/>
      <c r="HFQ37" s="1147"/>
      <c r="HFR37" s="1147"/>
      <c r="HFS37" s="1147"/>
      <c r="HFT37" s="1147"/>
      <c r="HFU37" s="1147"/>
      <c r="HFV37" s="1147"/>
      <c r="HFW37" s="1147"/>
      <c r="HFX37" s="1147"/>
      <c r="HFY37" s="1147"/>
      <c r="HFZ37" s="1147"/>
      <c r="HGA37" s="1147"/>
      <c r="HGB37" s="1147"/>
      <c r="HGC37" s="1147"/>
      <c r="HGD37" s="1147"/>
      <c r="HGE37" s="1147"/>
      <c r="HGF37" s="1147"/>
      <c r="HGG37" s="1147"/>
      <c r="HGH37" s="1147"/>
      <c r="HGI37" s="1147"/>
      <c r="HGJ37" s="1147"/>
      <c r="HGK37" s="1147"/>
      <c r="HGL37" s="1147"/>
      <c r="HGM37" s="1147"/>
      <c r="HGN37" s="1147"/>
      <c r="HGO37" s="1147"/>
      <c r="HGP37" s="1147"/>
      <c r="HGQ37" s="1147"/>
      <c r="HGR37" s="1147"/>
      <c r="HGS37" s="1147"/>
      <c r="HGT37" s="1147"/>
      <c r="HGU37" s="1147"/>
      <c r="HGV37" s="1147"/>
      <c r="HGW37" s="1147"/>
      <c r="HGX37" s="1147"/>
      <c r="HGY37" s="1147"/>
      <c r="HGZ37" s="1147"/>
      <c r="HHA37" s="1147"/>
      <c r="HHB37" s="1147"/>
      <c r="HHC37" s="1147"/>
      <c r="HHD37" s="1147"/>
      <c r="HHE37" s="1147"/>
      <c r="HHF37" s="1147"/>
      <c r="HHG37" s="1147"/>
      <c r="HHH37" s="1147"/>
      <c r="HHI37" s="1147"/>
      <c r="HHJ37" s="1147"/>
      <c r="HHK37" s="1147"/>
      <c r="HHL37" s="1147"/>
      <c r="HHM37" s="1147"/>
      <c r="HHN37" s="1147"/>
      <c r="HHO37" s="1147"/>
      <c r="HHP37" s="1147"/>
      <c r="HHQ37" s="1147"/>
      <c r="HHR37" s="1147"/>
      <c r="HHS37" s="1147"/>
      <c r="HHT37" s="1147"/>
      <c r="HHU37" s="1147"/>
      <c r="HHV37" s="1147"/>
      <c r="HHW37" s="1147"/>
      <c r="HHX37" s="1147"/>
      <c r="HHY37" s="1147"/>
      <c r="HHZ37" s="1147"/>
      <c r="HIA37" s="1147"/>
      <c r="HIB37" s="1147"/>
      <c r="HIC37" s="1147"/>
      <c r="HID37" s="1147"/>
      <c r="HIE37" s="1147"/>
      <c r="HIF37" s="1147"/>
      <c r="HIG37" s="1147"/>
      <c r="HIH37" s="1147"/>
      <c r="HII37" s="1147"/>
      <c r="HIJ37" s="1147"/>
      <c r="HIK37" s="1147"/>
      <c r="HIL37" s="1147"/>
      <c r="HIM37" s="1147"/>
      <c r="HIN37" s="1147"/>
      <c r="HIO37" s="1147"/>
      <c r="HIP37" s="1147"/>
      <c r="HIQ37" s="1147"/>
      <c r="HIR37" s="1147"/>
      <c r="HIS37" s="1147"/>
      <c r="HIT37" s="1147"/>
      <c r="HIU37" s="1147"/>
      <c r="HIV37" s="1147"/>
      <c r="HIW37" s="1147"/>
      <c r="HIX37" s="1147"/>
      <c r="HIY37" s="1147"/>
      <c r="HIZ37" s="1147"/>
      <c r="HJA37" s="1147"/>
      <c r="HJB37" s="1147"/>
      <c r="HJC37" s="1147"/>
      <c r="HJD37" s="1147"/>
      <c r="HJE37" s="1147"/>
      <c r="HJF37" s="1147"/>
      <c r="HJG37" s="1147"/>
      <c r="HJH37" s="1147"/>
      <c r="HJI37" s="1147"/>
      <c r="HJJ37" s="1147"/>
      <c r="HJK37" s="1147"/>
      <c r="HJL37" s="1147"/>
      <c r="HJM37" s="1147"/>
      <c r="HJN37" s="1147"/>
      <c r="HJO37" s="1147"/>
      <c r="HJP37" s="1147"/>
      <c r="HJQ37" s="1147"/>
      <c r="HJR37" s="1147"/>
      <c r="HJS37" s="1147"/>
      <c r="HJT37" s="1147"/>
      <c r="HJU37" s="1147"/>
      <c r="HJV37" s="1147"/>
      <c r="HJW37" s="1147"/>
      <c r="HJX37" s="1147"/>
      <c r="HJY37" s="1147"/>
      <c r="HJZ37" s="1147"/>
      <c r="HKA37" s="1147"/>
      <c r="HKB37" s="1147"/>
      <c r="HKC37" s="1147"/>
      <c r="HKD37" s="1147"/>
      <c r="HKE37" s="1147"/>
      <c r="HKF37" s="1147"/>
      <c r="HKG37" s="1147"/>
      <c r="HKH37" s="1147"/>
      <c r="HKI37" s="1147"/>
      <c r="HKJ37" s="1147"/>
      <c r="HKK37" s="1147"/>
      <c r="HKL37" s="1147"/>
      <c r="HKM37" s="1147"/>
      <c r="HKN37" s="1147"/>
      <c r="HKO37" s="1147"/>
      <c r="HKP37" s="1147"/>
      <c r="HKQ37" s="1147"/>
      <c r="HKR37" s="1147"/>
      <c r="HKS37" s="1147"/>
      <c r="HKT37" s="1147"/>
      <c r="HKU37" s="1147"/>
      <c r="HKV37" s="1147"/>
      <c r="HKW37" s="1147"/>
      <c r="HKX37" s="1147"/>
      <c r="HKY37" s="1147"/>
      <c r="HKZ37" s="1147"/>
      <c r="HLA37" s="1147"/>
      <c r="HLB37" s="1147"/>
      <c r="HLC37" s="1147"/>
      <c r="HLD37" s="1147"/>
      <c r="HLE37" s="1147"/>
      <c r="HLF37" s="1147"/>
      <c r="HLG37" s="1147"/>
      <c r="HLH37" s="1147"/>
      <c r="HLI37" s="1147"/>
      <c r="HLJ37" s="1147"/>
      <c r="HLK37" s="1147"/>
      <c r="HLL37" s="1147"/>
      <c r="HLM37" s="1147"/>
      <c r="HLN37" s="1147"/>
      <c r="HLO37" s="1147"/>
      <c r="HLP37" s="1147"/>
      <c r="HLQ37" s="1147"/>
      <c r="HLR37" s="1147"/>
      <c r="HLS37" s="1147"/>
      <c r="HLT37" s="1147"/>
      <c r="HLU37" s="1147"/>
      <c r="HLV37" s="1147"/>
      <c r="HLW37" s="1147"/>
      <c r="HLX37" s="1147"/>
      <c r="HLY37" s="1147"/>
      <c r="HLZ37" s="1147"/>
      <c r="HMA37" s="1147"/>
      <c r="HMB37" s="1147"/>
      <c r="HMC37" s="1147"/>
      <c r="HMD37" s="1147"/>
      <c r="HME37" s="1147"/>
      <c r="HMF37" s="1147"/>
      <c r="HMG37" s="1147"/>
      <c r="HMH37" s="1147"/>
      <c r="HMI37" s="1147"/>
      <c r="HMJ37" s="1147"/>
      <c r="HMK37" s="1147"/>
      <c r="HML37" s="1147"/>
      <c r="HMM37" s="1147"/>
      <c r="HMN37" s="1147"/>
      <c r="HMO37" s="1147"/>
      <c r="HMP37" s="1147"/>
      <c r="HMQ37" s="1147"/>
      <c r="HMR37" s="1147"/>
      <c r="HMS37" s="1147"/>
      <c r="HMT37" s="1147"/>
      <c r="HMU37" s="1147"/>
      <c r="HMV37" s="1147"/>
      <c r="HMW37" s="1147"/>
      <c r="HMX37" s="1147"/>
      <c r="HMY37" s="1147"/>
      <c r="HMZ37" s="1147"/>
      <c r="HNA37" s="1147"/>
      <c r="HNB37" s="1147"/>
      <c r="HNC37" s="1147"/>
      <c r="HND37" s="1147"/>
      <c r="HNE37" s="1147"/>
      <c r="HNF37" s="1147"/>
      <c r="HNG37" s="1147"/>
      <c r="HNH37" s="1147"/>
      <c r="HNI37" s="1147"/>
      <c r="HNJ37" s="1147"/>
      <c r="HNK37" s="1147"/>
      <c r="HNL37" s="1147"/>
      <c r="HNM37" s="1147"/>
      <c r="HNN37" s="1147"/>
      <c r="HNO37" s="1147"/>
      <c r="HNP37" s="1147"/>
      <c r="HNQ37" s="1147"/>
      <c r="HNR37" s="1147"/>
      <c r="HNS37" s="1147"/>
      <c r="HNT37" s="1147"/>
      <c r="HNU37" s="1147"/>
      <c r="HNV37" s="1147"/>
      <c r="HNW37" s="1147"/>
      <c r="HNX37" s="1147"/>
      <c r="HNY37" s="1147"/>
      <c r="HNZ37" s="1147"/>
      <c r="HOA37" s="1147"/>
      <c r="HOB37" s="1147"/>
      <c r="HOC37" s="1147"/>
      <c r="HOD37" s="1147"/>
      <c r="HOE37" s="1147"/>
      <c r="HOF37" s="1147"/>
      <c r="HOG37" s="1147"/>
      <c r="HOH37" s="1147"/>
      <c r="HOI37" s="1147"/>
      <c r="HOJ37" s="1147"/>
      <c r="HOK37" s="1147"/>
      <c r="HOL37" s="1147"/>
      <c r="HOM37" s="1147"/>
      <c r="HON37" s="1147"/>
      <c r="HOO37" s="1147"/>
      <c r="HOP37" s="1147"/>
      <c r="HOQ37" s="1147"/>
      <c r="HOR37" s="1147"/>
      <c r="HOS37" s="1147"/>
      <c r="HOT37" s="1147"/>
      <c r="HOU37" s="1147"/>
      <c r="HOV37" s="1147"/>
      <c r="HOW37" s="1147"/>
      <c r="HOX37" s="1147"/>
      <c r="HOY37" s="1147"/>
      <c r="HOZ37" s="1147"/>
      <c r="HPA37" s="1147"/>
      <c r="HPB37" s="1147"/>
      <c r="HPC37" s="1147"/>
      <c r="HPD37" s="1147"/>
      <c r="HPE37" s="1147"/>
      <c r="HPF37" s="1147"/>
      <c r="HPG37" s="1147"/>
      <c r="HPH37" s="1147"/>
      <c r="HPI37" s="1147"/>
      <c r="HPJ37" s="1147"/>
      <c r="HPK37" s="1147"/>
      <c r="HPL37" s="1147"/>
      <c r="HPM37" s="1147"/>
      <c r="HPN37" s="1147"/>
      <c r="HPO37" s="1147"/>
      <c r="HPP37" s="1147"/>
      <c r="HPQ37" s="1147"/>
      <c r="HPR37" s="1147"/>
      <c r="HPS37" s="1147"/>
      <c r="HPT37" s="1147"/>
      <c r="HPU37" s="1147"/>
      <c r="HPV37" s="1147"/>
      <c r="HPW37" s="1147"/>
      <c r="HPX37" s="1147"/>
      <c r="HPY37" s="1147"/>
      <c r="HPZ37" s="1147"/>
      <c r="HQA37" s="1147"/>
      <c r="HQB37" s="1147"/>
      <c r="HQC37" s="1147"/>
      <c r="HQD37" s="1147"/>
      <c r="HQE37" s="1147"/>
      <c r="HQF37" s="1147"/>
      <c r="HQG37" s="1147"/>
      <c r="HQH37" s="1147"/>
      <c r="HQI37" s="1147"/>
      <c r="HQJ37" s="1147"/>
      <c r="HQK37" s="1147"/>
      <c r="HQL37" s="1147"/>
      <c r="HQM37" s="1147"/>
      <c r="HQN37" s="1147"/>
      <c r="HQO37" s="1147"/>
      <c r="HQP37" s="1147"/>
      <c r="HQQ37" s="1147"/>
      <c r="HQR37" s="1147"/>
      <c r="HQS37" s="1147"/>
      <c r="HQT37" s="1147"/>
      <c r="HQU37" s="1147"/>
      <c r="HQV37" s="1147"/>
      <c r="HQW37" s="1147"/>
      <c r="HQX37" s="1147"/>
      <c r="HQY37" s="1147"/>
      <c r="HQZ37" s="1147"/>
      <c r="HRA37" s="1147"/>
      <c r="HRB37" s="1147"/>
      <c r="HRC37" s="1147"/>
      <c r="HRD37" s="1147"/>
      <c r="HRE37" s="1147"/>
      <c r="HRF37" s="1147"/>
      <c r="HRG37" s="1147"/>
      <c r="HRH37" s="1147"/>
      <c r="HRI37" s="1147"/>
      <c r="HRJ37" s="1147"/>
      <c r="HRK37" s="1147"/>
      <c r="HRL37" s="1147"/>
      <c r="HRM37" s="1147"/>
      <c r="HRN37" s="1147"/>
      <c r="HRO37" s="1147"/>
      <c r="HRP37" s="1147"/>
      <c r="HRQ37" s="1147"/>
      <c r="HRR37" s="1147"/>
      <c r="HRS37" s="1147"/>
      <c r="HRT37" s="1147"/>
      <c r="HRU37" s="1147"/>
      <c r="HRV37" s="1147"/>
      <c r="HRW37" s="1147"/>
      <c r="HRX37" s="1147"/>
      <c r="HRY37" s="1147"/>
      <c r="HRZ37" s="1147"/>
      <c r="HSA37" s="1147"/>
      <c r="HSB37" s="1147"/>
      <c r="HSC37" s="1147"/>
      <c r="HSD37" s="1147"/>
      <c r="HSE37" s="1147"/>
      <c r="HSF37" s="1147"/>
      <c r="HSG37" s="1147"/>
      <c r="HSH37" s="1147"/>
      <c r="HSI37" s="1147"/>
      <c r="HSJ37" s="1147"/>
      <c r="HSK37" s="1147"/>
      <c r="HSL37" s="1147"/>
      <c r="HSM37" s="1147"/>
      <c r="HSN37" s="1147"/>
      <c r="HSO37" s="1147"/>
      <c r="HSP37" s="1147"/>
      <c r="HSQ37" s="1147"/>
      <c r="HSR37" s="1147"/>
      <c r="HSS37" s="1147"/>
      <c r="HST37" s="1147"/>
      <c r="HSU37" s="1147"/>
      <c r="HSV37" s="1147"/>
      <c r="HSW37" s="1147"/>
      <c r="HSX37" s="1147"/>
      <c r="HSY37" s="1147"/>
      <c r="HSZ37" s="1147"/>
      <c r="HTA37" s="1147"/>
      <c r="HTB37" s="1147"/>
      <c r="HTC37" s="1147"/>
      <c r="HTD37" s="1147"/>
      <c r="HTE37" s="1147"/>
      <c r="HTF37" s="1147"/>
      <c r="HTG37" s="1147"/>
      <c r="HTH37" s="1147"/>
      <c r="HTI37" s="1147"/>
      <c r="HTJ37" s="1147"/>
      <c r="HTK37" s="1147"/>
      <c r="HTL37" s="1147"/>
      <c r="HTM37" s="1147"/>
      <c r="HTN37" s="1147"/>
      <c r="HTO37" s="1147"/>
      <c r="HTP37" s="1147"/>
      <c r="HTQ37" s="1147"/>
      <c r="HTR37" s="1147"/>
      <c r="HTS37" s="1147"/>
      <c r="HTT37" s="1147"/>
      <c r="HTU37" s="1147"/>
      <c r="HTV37" s="1147"/>
      <c r="HTW37" s="1147"/>
      <c r="HTX37" s="1147"/>
      <c r="HTY37" s="1147"/>
      <c r="HTZ37" s="1147"/>
      <c r="HUA37" s="1147"/>
      <c r="HUB37" s="1147"/>
      <c r="HUC37" s="1147"/>
      <c r="HUD37" s="1147"/>
      <c r="HUE37" s="1147"/>
      <c r="HUF37" s="1147"/>
      <c r="HUG37" s="1147"/>
      <c r="HUH37" s="1147"/>
      <c r="HUI37" s="1147"/>
      <c r="HUJ37" s="1147"/>
      <c r="HUK37" s="1147"/>
      <c r="HUL37" s="1147"/>
      <c r="HUM37" s="1147"/>
      <c r="HUN37" s="1147"/>
      <c r="HUO37" s="1147"/>
      <c r="HUP37" s="1147"/>
      <c r="HUQ37" s="1147"/>
      <c r="HUR37" s="1147"/>
      <c r="HUS37" s="1147"/>
      <c r="HUT37" s="1147"/>
      <c r="HUU37" s="1147"/>
      <c r="HUV37" s="1147"/>
      <c r="HUW37" s="1147"/>
      <c r="HUX37" s="1147"/>
      <c r="HUY37" s="1147"/>
      <c r="HUZ37" s="1147"/>
      <c r="HVA37" s="1147"/>
      <c r="HVB37" s="1147"/>
      <c r="HVC37" s="1147"/>
      <c r="HVD37" s="1147"/>
      <c r="HVE37" s="1147"/>
      <c r="HVF37" s="1147"/>
      <c r="HVG37" s="1147"/>
      <c r="HVH37" s="1147"/>
      <c r="HVI37" s="1147"/>
      <c r="HVJ37" s="1147"/>
      <c r="HVK37" s="1147"/>
      <c r="HVL37" s="1147"/>
      <c r="HVM37" s="1147"/>
      <c r="HVN37" s="1147"/>
      <c r="HVO37" s="1147"/>
      <c r="HVP37" s="1147"/>
      <c r="HVQ37" s="1147"/>
      <c r="HVR37" s="1147"/>
      <c r="HVS37" s="1147"/>
      <c r="HVT37" s="1147"/>
      <c r="HVU37" s="1147"/>
      <c r="HVV37" s="1147"/>
      <c r="HVW37" s="1147"/>
      <c r="HVX37" s="1147"/>
      <c r="HVY37" s="1147"/>
      <c r="HVZ37" s="1147"/>
      <c r="HWA37" s="1147"/>
      <c r="HWB37" s="1147"/>
      <c r="HWC37" s="1147"/>
      <c r="HWD37" s="1147"/>
      <c r="HWE37" s="1147"/>
      <c r="HWF37" s="1147"/>
      <c r="HWG37" s="1147"/>
      <c r="HWH37" s="1147"/>
      <c r="HWI37" s="1147"/>
      <c r="HWJ37" s="1147"/>
      <c r="HWK37" s="1147"/>
      <c r="HWL37" s="1147"/>
      <c r="HWM37" s="1147"/>
      <c r="HWN37" s="1147"/>
      <c r="HWO37" s="1147"/>
      <c r="HWP37" s="1147"/>
      <c r="HWQ37" s="1147"/>
      <c r="HWR37" s="1147"/>
      <c r="HWS37" s="1147"/>
      <c r="HWT37" s="1147"/>
      <c r="HWU37" s="1147"/>
      <c r="HWV37" s="1147"/>
      <c r="HWW37" s="1147"/>
      <c r="HWX37" s="1147"/>
      <c r="HWY37" s="1147"/>
      <c r="HWZ37" s="1147"/>
      <c r="HXA37" s="1147"/>
      <c r="HXB37" s="1147"/>
      <c r="HXC37" s="1147"/>
      <c r="HXD37" s="1147"/>
      <c r="HXE37" s="1147"/>
      <c r="HXF37" s="1147"/>
      <c r="HXG37" s="1147"/>
      <c r="HXH37" s="1147"/>
      <c r="HXI37" s="1147"/>
      <c r="HXJ37" s="1147"/>
      <c r="HXK37" s="1147"/>
      <c r="HXL37" s="1147"/>
      <c r="HXM37" s="1147"/>
      <c r="HXN37" s="1147"/>
      <c r="HXO37" s="1147"/>
      <c r="HXP37" s="1147"/>
      <c r="HXQ37" s="1147"/>
      <c r="HXR37" s="1147"/>
      <c r="HXS37" s="1147"/>
      <c r="HXT37" s="1147"/>
      <c r="HXU37" s="1147"/>
      <c r="HXV37" s="1147"/>
      <c r="HXW37" s="1147"/>
      <c r="HXX37" s="1147"/>
      <c r="HXY37" s="1147"/>
      <c r="HXZ37" s="1147"/>
      <c r="HYA37" s="1147"/>
      <c r="HYB37" s="1147"/>
      <c r="HYC37" s="1147"/>
      <c r="HYD37" s="1147"/>
      <c r="HYE37" s="1147"/>
      <c r="HYF37" s="1147"/>
      <c r="HYG37" s="1147"/>
      <c r="HYH37" s="1147"/>
      <c r="HYI37" s="1147"/>
      <c r="HYJ37" s="1147"/>
      <c r="HYK37" s="1147"/>
      <c r="HYL37" s="1147"/>
      <c r="HYM37" s="1147"/>
      <c r="HYN37" s="1147"/>
      <c r="HYO37" s="1147"/>
      <c r="HYP37" s="1147"/>
      <c r="HYQ37" s="1147"/>
      <c r="HYR37" s="1147"/>
      <c r="HYS37" s="1147"/>
      <c r="HYT37" s="1147"/>
      <c r="HYU37" s="1147"/>
      <c r="HYV37" s="1147"/>
      <c r="HYW37" s="1147"/>
      <c r="HYX37" s="1147"/>
      <c r="HYY37" s="1147"/>
      <c r="HYZ37" s="1147"/>
      <c r="HZA37" s="1147"/>
      <c r="HZB37" s="1147"/>
      <c r="HZC37" s="1147"/>
      <c r="HZD37" s="1147"/>
      <c r="HZE37" s="1147"/>
      <c r="HZF37" s="1147"/>
      <c r="HZG37" s="1147"/>
      <c r="HZH37" s="1147"/>
      <c r="HZI37" s="1147"/>
      <c r="HZJ37" s="1147"/>
      <c r="HZK37" s="1147"/>
      <c r="HZL37" s="1147"/>
      <c r="HZM37" s="1147"/>
      <c r="HZN37" s="1147"/>
      <c r="HZO37" s="1147"/>
      <c r="HZP37" s="1147"/>
      <c r="HZQ37" s="1147"/>
      <c r="HZR37" s="1147"/>
      <c r="HZS37" s="1147"/>
      <c r="HZT37" s="1147"/>
      <c r="HZU37" s="1147"/>
      <c r="HZV37" s="1147"/>
      <c r="HZW37" s="1147"/>
      <c r="HZX37" s="1147"/>
      <c r="HZY37" s="1147"/>
      <c r="HZZ37" s="1147"/>
      <c r="IAA37" s="1147"/>
      <c r="IAB37" s="1147"/>
      <c r="IAC37" s="1147"/>
      <c r="IAD37" s="1147"/>
      <c r="IAE37" s="1147"/>
      <c r="IAF37" s="1147"/>
      <c r="IAG37" s="1147"/>
      <c r="IAH37" s="1147"/>
      <c r="IAI37" s="1147"/>
      <c r="IAJ37" s="1147"/>
      <c r="IAK37" s="1147"/>
      <c r="IAL37" s="1147"/>
      <c r="IAM37" s="1147"/>
      <c r="IAN37" s="1147"/>
      <c r="IAO37" s="1147"/>
      <c r="IAP37" s="1147"/>
      <c r="IAQ37" s="1147"/>
      <c r="IAR37" s="1147"/>
      <c r="IAS37" s="1147"/>
      <c r="IAT37" s="1147"/>
      <c r="IAU37" s="1147"/>
      <c r="IAV37" s="1147"/>
      <c r="IAW37" s="1147"/>
      <c r="IAX37" s="1147"/>
      <c r="IAY37" s="1147"/>
      <c r="IAZ37" s="1147"/>
      <c r="IBA37" s="1147"/>
      <c r="IBB37" s="1147"/>
      <c r="IBC37" s="1147"/>
      <c r="IBD37" s="1147"/>
      <c r="IBE37" s="1147"/>
      <c r="IBF37" s="1147"/>
      <c r="IBG37" s="1147"/>
      <c r="IBH37" s="1147"/>
      <c r="IBI37" s="1147"/>
      <c r="IBJ37" s="1147"/>
      <c r="IBK37" s="1147"/>
      <c r="IBL37" s="1147"/>
      <c r="IBM37" s="1147"/>
      <c r="IBN37" s="1147"/>
      <c r="IBO37" s="1147"/>
      <c r="IBP37" s="1147"/>
      <c r="IBQ37" s="1147"/>
      <c r="IBR37" s="1147"/>
      <c r="IBS37" s="1147"/>
      <c r="IBT37" s="1147"/>
      <c r="IBU37" s="1147"/>
      <c r="IBV37" s="1147"/>
      <c r="IBW37" s="1147"/>
      <c r="IBX37" s="1147"/>
      <c r="IBY37" s="1147"/>
      <c r="IBZ37" s="1147"/>
      <c r="ICA37" s="1147"/>
      <c r="ICB37" s="1147"/>
      <c r="ICC37" s="1147"/>
      <c r="ICD37" s="1147"/>
      <c r="ICE37" s="1147"/>
      <c r="ICF37" s="1147"/>
      <c r="ICG37" s="1147"/>
      <c r="ICH37" s="1147"/>
      <c r="ICI37" s="1147"/>
      <c r="ICJ37" s="1147"/>
      <c r="ICK37" s="1147"/>
      <c r="ICL37" s="1147"/>
      <c r="ICM37" s="1147"/>
      <c r="ICN37" s="1147"/>
      <c r="ICO37" s="1147"/>
      <c r="ICP37" s="1147"/>
      <c r="ICQ37" s="1147"/>
      <c r="ICR37" s="1147"/>
      <c r="ICS37" s="1147"/>
      <c r="ICT37" s="1147"/>
      <c r="ICU37" s="1147"/>
      <c r="ICV37" s="1147"/>
      <c r="ICW37" s="1147"/>
      <c r="ICX37" s="1147"/>
      <c r="ICY37" s="1147"/>
      <c r="ICZ37" s="1147"/>
      <c r="IDA37" s="1147"/>
      <c r="IDB37" s="1147"/>
      <c r="IDC37" s="1147"/>
      <c r="IDD37" s="1147"/>
      <c r="IDE37" s="1147"/>
      <c r="IDF37" s="1147"/>
      <c r="IDG37" s="1147"/>
      <c r="IDH37" s="1147"/>
      <c r="IDI37" s="1147"/>
      <c r="IDJ37" s="1147"/>
      <c r="IDK37" s="1147"/>
      <c r="IDL37" s="1147"/>
      <c r="IDM37" s="1147"/>
      <c r="IDN37" s="1147"/>
      <c r="IDO37" s="1147"/>
      <c r="IDP37" s="1147"/>
      <c r="IDQ37" s="1147"/>
      <c r="IDR37" s="1147"/>
      <c r="IDS37" s="1147"/>
      <c r="IDT37" s="1147"/>
      <c r="IDU37" s="1147"/>
      <c r="IDV37" s="1147"/>
      <c r="IDW37" s="1147"/>
      <c r="IDX37" s="1147"/>
      <c r="IDY37" s="1147"/>
      <c r="IDZ37" s="1147"/>
      <c r="IEA37" s="1147"/>
      <c r="IEB37" s="1147"/>
      <c r="IEC37" s="1147"/>
      <c r="IED37" s="1147"/>
      <c r="IEE37" s="1147"/>
      <c r="IEF37" s="1147"/>
      <c r="IEG37" s="1147"/>
      <c r="IEH37" s="1147"/>
      <c r="IEI37" s="1147"/>
      <c r="IEJ37" s="1147"/>
      <c r="IEK37" s="1147"/>
      <c r="IEL37" s="1147"/>
      <c r="IEM37" s="1147"/>
      <c r="IEN37" s="1147"/>
      <c r="IEO37" s="1147"/>
      <c r="IEP37" s="1147"/>
      <c r="IEQ37" s="1147"/>
      <c r="IER37" s="1147"/>
      <c r="IES37" s="1147"/>
      <c r="IET37" s="1147"/>
      <c r="IEU37" s="1147"/>
      <c r="IEV37" s="1147"/>
      <c r="IEW37" s="1147"/>
      <c r="IEX37" s="1147"/>
      <c r="IEY37" s="1147"/>
      <c r="IEZ37" s="1147"/>
      <c r="IFA37" s="1147"/>
      <c r="IFB37" s="1147"/>
      <c r="IFC37" s="1147"/>
      <c r="IFD37" s="1147"/>
      <c r="IFE37" s="1147"/>
      <c r="IFF37" s="1147"/>
      <c r="IFG37" s="1147"/>
      <c r="IFH37" s="1147"/>
      <c r="IFI37" s="1147"/>
      <c r="IFJ37" s="1147"/>
      <c r="IFK37" s="1147"/>
      <c r="IFL37" s="1147"/>
      <c r="IFM37" s="1147"/>
      <c r="IFN37" s="1147"/>
      <c r="IFO37" s="1147"/>
      <c r="IFP37" s="1147"/>
      <c r="IFQ37" s="1147"/>
      <c r="IFR37" s="1147"/>
      <c r="IFS37" s="1147"/>
      <c r="IFT37" s="1147"/>
      <c r="IFU37" s="1147"/>
      <c r="IFV37" s="1147"/>
      <c r="IFW37" s="1147"/>
      <c r="IFX37" s="1147"/>
      <c r="IFY37" s="1147"/>
      <c r="IFZ37" s="1147"/>
      <c r="IGA37" s="1147"/>
      <c r="IGB37" s="1147"/>
      <c r="IGC37" s="1147"/>
      <c r="IGD37" s="1147"/>
      <c r="IGE37" s="1147"/>
      <c r="IGF37" s="1147"/>
      <c r="IGG37" s="1147"/>
      <c r="IGH37" s="1147"/>
      <c r="IGI37" s="1147"/>
      <c r="IGJ37" s="1147"/>
      <c r="IGK37" s="1147"/>
      <c r="IGL37" s="1147"/>
      <c r="IGM37" s="1147"/>
      <c r="IGN37" s="1147"/>
      <c r="IGO37" s="1147"/>
      <c r="IGP37" s="1147"/>
      <c r="IGQ37" s="1147"/>
      <c r="IGR37" s="1147"/>
      <c r="IGS37" s="1147"/>
      <c r="IGT37" s="1147"/>
      <c r="IGU37" s="1147"/>
      <c r="IGV37" s="1147"/>
      <c r="IGW37" s="1147"/>
      <c r="IGX37" s="1147"/>
      <c r="IGY37" s="1147"/>
      <c r="IGZ37" s="1147"/>
      <c r="IHA37" s="1147"/>
      <c r="IHB37" s="1147"/>
      <c r="IHC37" s="1147"/>
      <c r="IHD37" s="1147"/>
      <c r="IHE37" s="1147"/>
      <c r="IHF37" s="1147"/>
      <c r="IHG37" s="1147"/>
      <c r="IHH37" s="1147"/>
      <c r="IHI37" s="1147"/>
      <c r="IHJ37" s="1147"/>
      <c r="IHK37" s="1147"/>
      <c r="IHL37" s="1147"/>
      <c r="IHM37" s="1147"/>
      <c r="IHN37" s="1147"/>
      <c r="IHO37" s="1147"/>
      <c r="IHP37" s="1147"/>
      <c r="IHQ37" s="1147"/>
      <c r="IHR37" s="1147"/>
      <c r="IHS37" s="1147"/>
      <c r="IHT37" s="1147"/>
      <c r="IHU37" s="1147"/>
      <c r="IHV37" s="1147"/>
      <c r="IHW37" s="1147"/>
      <c r="IHX37" s="1147"/>
      <c r="IHY37" s="1147"/>
      <c r="IHZ37" s="1147"/>
      <c r="IIA37" s="1147"/>
      <c r="IIB37" s="1147"/>
      <c r="IIC37" s="1147"/>
      <c r="IID37" s="1147"/>
      <c r="IIE37" s="1147"/>
      <c r="IIF37" s="1147"/>
      <c r="IIG37" s="1147"/>
      <c r="IIH37" s="1147"/>
      <c r="III37" s="1147"/>
      <c r="IIJ37" s="1147"/>
      <c r="IIK37" s="1147"/>
      <c r="IIL37" s="1147"/>
      <c r="IIM37" s="1147"/>
      <c r="IIN37" s="1147"/>
      <c r="IIO37" s="1147"/>
      <c r="IIP37" s="1147"/>
      <c r="IIQ37" s="1147"/>
      <c r="IIR37" s="1147"/>
      <c r="IIS37" s="1147"/>
      <c r="IIT37" s="1147"/>
      <c r="IIU37" s="1147"/>
      <c r="IIV37" s="1147"/>
      <c r="IIW37" s="1147"/>
      <c r="IIX37" s="1147"/>
      <c r="IIY37" s="1147"/>
      <c r="IIZ37" s="1147"/>
      <c r="IJA37" s="1147"/>
      <c r="IJB37" s="1147"/>
      <c r="IJC37" s="1147"/>
      <c r="IJD37" s="1147"/>
      <c r="IJE37" s="1147"/>
      <c r="IJF37" s="1147"/>
      <c r="IJG37" s="1147"/>
      <c r="IJH37" s="1147"/>
      <c r="IJI37" s="1147"/>
      <c r="IJJ37" s="1147"/>
      <c r="IJK37" s="1147"/>
      <c r="IJL37" s="1147"/>
      <c r="IJM37" s="1147"/>
      <c r="IJN37" s="1147"/>
      <c r="IJO37" s="1147"/>
      <c r="IJP37" s="1147"/>
      <c r="IJQ37" s="1147"/>
      <c r="IJR37" s="1147"/>
      <c r="IJS37" s="1147"/>
      <c r="IJT37" s="1147"/>
      <c r="IJU37" s="1147"/>
      <c r="IJV37" s="1147"/>
      <c r="IJW37" s="1147"/>
      <c r="IJX37" s="1147"/>
      <c r="IJY37" s="1147"/>
      <c r="IJZ37" s="1147"/>
      <c r="IKA37" s="1147"/>
      <c r="IKB37" s="1147"/>
      <c r="IKC37" s="1147"/>
      <c r="IKD37" s="1147"/>
      <c r="IKE37" s="1147"/>
      <c r="IKF37" s="1147"/>
      <c r="IKG37" s="1147"/>
      <c r="IKH37" s="1147"/>
      <c r="IKI37" s="1147"/>
      <c r="IKJ37" s="1147"/>
      <c r="IKK37" s="1147"/>
      <c r="IKL37" s="1147"/>
      <c r="IKM37" s="1147"/>
      <c r="IKN37" s="1147"/>
      <c r="IKO37" s="1147"/>
      <c r="IKP37" s="1147"/>
      <c r="IKQ37" s="1147"/>
      <c r="IKR37" s="1147"/>
      <c r="IKS37" s="1147"/>
      <c r="IKT37" s="1147"/>
      <c r="IKU37" s="1147"/>
      <c r="IKV37" s="1147"/>
      <c r="IKW37" s="1147"/>
      <c r="IKX37" s="1147"/>
      <c r="IKY37" s="1147"/>
      <c r="IKZ37" s="1147"/>
      <c r="ILA37" s="1147"/>
      <c r="ILB37" s="1147"/>
      <c r="ILC37" s="1147"/>
      <c r="ILD37" s="1147"/>
      <c r="ILE37" s="1147"/>
      <c r="ILF37" s="1147"/>
      <c r="ILG37" s="1147"/>
      <c r="ILH37" s="1147"/>
      <c r="ILI37" s="1147"/>
      <c r="ILJ37" s="1147"/>
      <c r="ILK37" s="1147"/>
      <c r="ILL37" s="1147"/>
      <c r="ILM37" s="1147"/>
      <c r="ILN37" s="1147"/>
      <c r="ILO37" s="1147"/>
      <c r="ILP37" s="1147"/>
      <c r="ILQ37" s="1147"/>
      <c r="ILR37" s="1147"/>
      <c r="ILS37" s="1147"/>
      <c r="ILT37" s="1147"/>
      <c r="ILU37" s="1147"/>
      <c r="ILV37" s="1147"/>
      <c r="ILW37" s="1147"/>
      <c r="ILX37" s="1147"/>
      <c r="ILY37" s="1147"/>
      <c r="ILZ37" s="1147"/>
      <c r="IMA37" s="1147"/>
      <c r="IMB37" s="1147"/>
      <c r="IMC37" s="1147"/>
      <c r="IMD37" s="1147"/>
      <c r="IME37" s="1147"/>
      <c r="IMF37" s="1147"/>
      <c r="IMG37" s="1147"/>
      <c r="IMH37" s="1147"/>
      <c r="IMI37" s="1147"/>
      <c r="IMJ37" s="1147"/>
      <c r="IMK37" s="1147"/>
      <c r="IML37" s="1147"/>
      <c r="IMM37" s="1147"/>
      <c r="IMN37" s="1147"/>
      <c r="IMO37" s="1147"/>
      <c r="IMP37" s="1147"/>
      <c r="IMQ37" s="1147"/>
      <c r="IMR37" s="1147"/>
      <c r="IMS37" s="1147"/>
      <c r="IMT37" s="1147"/>
      <c r="IMU37" s="1147"/>
      <c r="IMV37" s="1147"/>
      <c r="IMW37" s="1147"/>
      <c r="IMX37" s="1147"/>
      <c r="IMY37" s="1147"/>
      <c r="IMZ37" s="1147"/>
      <c r="INA37" s="1147"/>
      <c r="INB37" s="1147"/>
      <c r="INC37" s="1147"/>
      <c r="IND37" s="1147"/>
      <c r="INE37" s="1147"/>
      <c r="INF37" s="1147"/>
      <c r="ING37" s="1147"/>
      <c r="INH37" s="1147"/>
      <c r="INI37" s="1147"/>
      <c r="INJ37" s="1147"/>
      <c r="INK37" s="1147"/>
      <c r="INL37" s="1147"/>
      <c r="INM37" s="1147"/>
      <c r="INN37" s="1147"/>
      <c r="INO37" s="1147"/>
      <c r="INP37" s="1147"/>
      <c r="INQ37" s="1147"/>
      <c r="INR37" s="1147"/>
      <c r="INS37" s="1147"/>
      <c r="INT37" s="1147"/>
      <c r="INU37" s="1147"/>
      <c r="INV37" s="1147"/>
      <c r="INW37" s="1147"/>
      <c r="INX37" s="1147"/>
      <c r="INY37" s="1147"/>
      <c r="INZ37" s="1147"/>
      <c r="IOA37" s="1147"/>
      <c r="IOB37" s="1147"/>
      <c r="IOC37" s="1147"/>
      <c r="IOD37" s="1147"/>
      <c r="IOE37" s="1147"/>
      <c r="IOF37" s="1147"/>
      <c r="IOG37" s="1147"/>
      <c r="IOH37" s="1147"/>
      <c r="IOI37" s="1147"/>
      <c r="IOJ37" s="1147"/>
      <c r="IOK37" s="1147"/>
      <c r="IOL37" s="1147"/>
      <c r="IOM37" s="1147"/>
      <c r="ION37" s="1147"/>
      <c r="IOO37" s="1147"/>
      <c r="IOP37" s="1147"/>
      <c r="IOQ37" s="1147"/>
      <c r="IOR37" s="1147"/>
      <c r="IOS37" s="1147"/>
      <c r="IOT37" s="1147"/>
      <c r="IOU37" s="1147"/>
      <c r="IOV37" s="1147"/>
      <c r="IOW37" s="1147"/>
      <c r="IOX37" s="1147"/>
      <c r="IOY37" s="1147"/>
      <c r="IOZ37" s="1147"/>
      <c r="IPA37" s="1147"/>
      <c r="IPB37" s="1147"/>
      <c r="IPC37" s="1147"/>
      <c r="IPD37" s="1147"/>
      <c r="IPE37" s="1147"/>
      <c r="IPF37" s="1147"/>
      <c r="IPG37" s="1147"/>
      <c r="IPH37" s="1147"/>
      <c r="IPI37" s="1147"/>
      <c r="IPJ37" s="1147"/>
      <c r="IPK37" s="1147"/>
      <c r="IPL37" s="1147"/>
      <c r="IPM37" s="1147"/>
      <c r="IPN37" s="1147"/>
      <c r="IPO37" s="1147"/>
      <c r="IPP37" s="1147"/>
      <c r="IPQ37" s="1147"/>
      <c r="IPR37" s="1147"/>
      <c r="IPS37" s="1147"/>
      <c r="IPT37" s="1147"/>
      <c r="IPU37" s="1147"/>
      <c r="IPV37" s="1147"/>
      <c r="IPW37" s="1147"/>
      <c r="IPX37" s="1147"/>
      <c r="IPY37" s="1147"/>
      <c r="IPZ37" s="1147"/>
      <c r="IQA37" s="1147"/>
      <c r="IQB37" s="1147"/>
      <c r="IQC37" s="1147"/>
      <c r="IQD37" s="1147"/>
      <c r="IQE37" s="1147"/>
      <c r="IQF37" s="1147"/>
      <c r="IQG37" s="1147"/>
      <c r="IQH37" s="1147"/>
      <c r="IQI37" s="1147"/>
      <c r="IQJ37" s="1147"/>
      <c r="IQK37" s="1147"/>
      <c r="IQL37" s="1147"/>
      <c r="IQM37" s="1147"/>
      <c r="IQN37" s="1147"/>
      <c r="IQO37" s="1147"/>
      <c r="IQP37" s="1147"/>
      <c r="IQQ37" s="1147"/>
      <c r="IQR37" s="1147"/>
      <c r="IQS37" s="1147"/>
      <c r="IQT37" s="1147"/>
      <c r="IQU37" s="1147"/>
      <c r="IQV37" s="1147"/>
      <c r="IQW37" s="1147"/>
      <c r="IQX37" s="1147"/>
      <c r="IQY37" s="1147"/>
      <c r="IQZ37" s="1147"/>
      <c r="IRA37" s="1147"/>
      <c r="IRB37" s="1147"/>
      <c r="IRC37" s="1147"/>
      <c r="IRD37" s="1147"/>
      <c r="IRE37" s="1147"/>
      <c r="IRF37" s="1147"/>
      <c r="IRG37" s="1147"/>
      <c r="IRH37" s="1147"/>
      <c r="IRI37" s="1147"/>
      <c r="IRJ37" s="1147"/>
      <c r="IRK37" s="1147"/>
      <c r="IRL37" s="1147"/>
      <c r="IRM37" s="1147"/>
      <c r="IRN37" s="1147"/>
      <c r="IRO37" s="1147"/>
      <c r="IRP37" s="1147"/>
      <c r="IRQ37" s="1147"/>
      <c r="IRR37" s="1147"/>
      <c r="IRS37" s="1147"/>
      <c r="IRT37" s="1147"/>
      <c r="IRU37" s="1147"/>
      <c r="IRV37" s="1147"/>
      <c r="IRW37" s="1147"/>
      <c r="IRX37" s="1147"/>
      <c r="IRY37" s="1147"/>
      <c r="IRZ37" s="1147"/>
      <c r="ISA37" s="1147"/>
      <c r="ISB37" s="1147"/>
      <c r="ISC37" s="1147"/>
      <c r="ISD37" s="1147"/>
      <c r="ISE37" s="1147"/>
      <c r="ISF37" s="1147"/>
      <c r="ISG37" s="1147"/>
      <c r="ISH37" s="1147"/>
      <c r="ISI37" s="1147"/>
      <c r="ISJ37" s="1147"/>
      <c r="ISK37" s="1147"/>
      <c r="ISL37" s="1147"/>
      <c r="ISM37" s="1147"/>
      <c r="ISN37" s="1147"/>
      <c r="ISO37" s="1147"/>
      <c r="ISP37" s="1147"/>
      <c r="ISQ37" s="1147"/>
      <c r="ISR37" s="1147"/>
      <c r="ISS37" s="1147"/>
      <c r="IST37" s="1147"/>
      <c r="ISU37" s="1147"/>
      <c r="ISV37" s="1147"/>
      <c r="ISW37" s="1147"/>
      <c r="ISX37" s="1147"/>
      <c r="ISY37" s="1147"/>
      <c r="ISZ37" s="1147"/>
      <c r="ITA37" s="1147"/>
      <c r="ITB37" s="1147"/>
      <c r="ITC37" s="1147"/>
      <c r="ITD37" s="1147"/>
      <c r="ITE37" s="1147"/>
      <c r="ITF37" s="1147"/>
      <c r="ITG37" s="1147"/>
      <c r="ITH37" s="1147"/>
      <c r="ITI37" s="1147"/>
      <c r="ITJ37" s="1147"/>
      <c r="ITK37" s="1147"/>
      <c r="ITL37" s="1147"/>
      <c r="ITM37" s="1147"/>
      <c r="ITN37" s="1147"/>
      <c r="ITO37" s="1147"/>
      <c r="ITP37" s="1147"/>
      <c r="ITQ37" s="1147"/>
      <c r="ITR37" s="1147"/>
      <c r="ITS37" s="1147"/>
      <c r="ITT37" s="1147"/>
      <c r="ITU37" s="1147"/>
      <c r="ITV37" s="1147"/>
      <c r="ITW37" s="1147"/>
      <c r="ITX37" s="1147"/>
      <c r="ITY37" s="1147"/>
      <c r="ITZ37" s="1147"/>
      <c r="IUA37" s="1147"/>
      <c r="IUB37" s="1147"/>
      <c r="IUC37" s="1147"/>
      <c r="IUD37" s="1147"/>
      <c r="IUE37" s="1147"/>
      <c r="IUF37" s="1147"/>
      <c r="IUG37" s="1147"/>
      <c r="IUH37" s="1147"/>
      <c r="IUI37" s="1147"/>
      <c r="IUJ37" s="1147"/>
      <c r="IUK37" s="1147"/>
      <c r="IUL37" s="1147"/>
      <c r="IUM37" s="1147"/>
      <c r="IUN37" s="1147"/>
      <c r="IUO37" s="1147"/>
      <c r="IUP37" s="1147"/>
      <c r="IUQ37" s="1147"/>
      <c r="IUR37" s="1147"/>
      <c r="IUS37" s="1147"/>
      <c r="IUT37" s="1147"/>
      <c r="IUU37" s="1147"/>
      <c r="IUV37" s="1147"/>
      <c r="IUW37" s="1147"/>
      <c r="IUX37" s="1147"/>
      <c r="IUY37" s="1147"/>
      <c r="IUZ37" s="1147"/>
      <c r="IVA37" s="1147"/>
      <c r="IVB37" s="1147"/>
      <c r="IVC37" s="1147"/>
      <c r="IVD37" s="1147"/>
      <c r="IVE37" s="1147"/>
      <c r="IVF37" s="1147"/>
      <c r="IVG37" s="1147"/>
      <c r="IVH37" s="1147"/>
      <c r="IVI37" s="1147"/>
      <c r="IVJ37" s="1147"/>
      <c r="IVK37" s="1147"/>
      <c r="IVL37" s="1147"/>
      <c r="IVM37" s="1147"/>
      <c r="IVN37" s="1147"/>
      <c r="IVO37" s="1147"/>
      <c r="IVP37" s="1147"/>
      <c r="IVQ37" s="1147"/>
      <c r="IVR37" s="1147"/>
      <c r="IVS37" s="1147"/>
      <c r="IVT37" s="1147"/>
      <c r="IVU37" s="1147"/>
      <c r="IVV37" s="1147"/>
      <c r="IVW37" s="1147"/>
      <c r="IVX37" s="1147"/>
      <c r="IVY37" s="1147"/>
      <c r="IVZ37" s="1147"/>
      <c r="IWA37" s="1147"/>
      <c r="IWB37" s="1147"/>
      <c r="IWC37" s="1147"/>
      <c r="IWD37" s="1147"/>
      <c r="IWE37" s="1147"/>
      <c r="IWF37" s="1147"/>
      <c r="IWG37" s="1147"/>
      <c r="IWH37" s="1147"/>
      <c r="IWI37" s="1147"/>
      <c r="IWJ37" s="1147"/>
      <c r="IWK37" s="1147"/>
      <c r="IWL37" s="1147"/>
      <c r="IWM37" s="1147"/>
      <c r="IWN37" s="1147"/>
      <c r="IWO37" s="1147"/>
      <c r="IWP37" s="1147"/>
      <c r="IWQ37" s="1147"/>
      <c r="IWR37" s="1147"/>
      <c r="IWS37" s="1147"/>
      <c r="IWT37" s="1147"/>
      <c r="IWU37" s="1147"/>
      <c r="IWV37" s="1147"/>
      <c r="IWW37" s="1147"/>
      <c r="IWX37" s="1147"/>
      <c r="IWY37" s="1147"/>
      <c r="IWZ37" s="1147"/>
      <c r="IXA37" s="1147"/>
      <c r="IXB37" s="1147"/>
      <c r="IXC37" s="1147"/>
      <c r="IXD37" s="1147"/>
      <c r="IXE37" s="1147"/>
      <c r="IXF37" s="1147"/>
      <c r="IXG37" s="1147"/>
      <c r="IXH37" s="1147"/>
      <c r="IXI37" s="1147"/>
      <c r="IXJ37" s="1147"/>
      <c r="IXK37" s="1147"/>
      <c r="IXL37" s="1147"/>
      <c r="IXM37" s="1147"/>
      <c r="IXN37" s="1147"/>
      <c r="IXO37" s="1147"/>
      <c r="IXP37" s="1147"/>
      <c r="IXQ37" s="1147"/>
      <c r="IXR37" s="1147"/>
      <c r="IXS37" s="1147"/>
      <c r="IXT37" s="1147"/>
      <c r="IXU37" s="1147"/>
      <c r="IXV37" s="1147"/>
      <c r="IXW37" s="1147"/>
      <c r="IXX37" s="1147"/>
      <c r="IXY37" s="1147"/>
      <c r="IXZ37" s="1147"/>
      <c r="IYA37" s="1147"/>
      <c r="IYB37" s="1147"/>
      <c r="IYC37" s="1147"/>
      <c r="IYD37" s="1147"/>
      <c r="IYE37" s="1147"/>
      <c r="IYF37" s="1147"/>
      <c r="IYG37" s="1147"/>
      <c r="IYH37" s="1147"/>
      <c r="IYI37" s="1147"/>
      <c r="IYJ37" s="1147"/>
      <c r="IYK37" s="1147"/>
      <c r="IYL37" s="1147"/>
      <c r="IYM37" s="1147"/>
      <c r="IYN37" s="1147"/>
      <c r="IYO37" s="1147"/>
      <c r="IYP37" s="1147"/>
      <c r="IYQ37" s="1147"/>
      <c r="IYR37" s="1147"/>
      <c r="IYS37" s="1147"/>
      <c r="IYT37" s="1147"/>
      <c r="IYU37" s="1147"/>
      <c r="IYV37" s="1147"/>
      <c r="IYW37" s="1147"/>
      <c r="IYX37" s="1147"/>
      <c r="IYY37" s="1147"/>
      <c r="IYZ37" s="1147"/>
      <c r="IZA37" s="1147"/>
      <c r="IZB37" s="1147"/>
      <c r="IZC37" s="1147"/>
      <c r="IZD37" s="1147"/>
      <c r="IZE37" s="1147"/>
      <c r="IZF37" s="1147"/>
      <c r="IZG37" s="1147"/>
      <c r="IZH37" s="1147"/>
      <c r="IZI37" s="1147"/>
      <c r="IZJ37" s="1147"/>
      <c r="IZK37" s="1147"/>
      <c r="IZL37" s="1147"/>
      <c r="IZM37" s="1147"/>
      <c r="IZN37" s="1147"/>
      <c r="IZO37" s="1147"/>
      <c r="IZP37" s="1147"/>
      <c r="IZQ37" s="1147"/>
      <c r="IZR37" s="1147"/>
      <c r="IZS37" s="1147"/>
      <c r="IZT37" s="1147"/>
      <c r="IZU37" s="1147"/>
      <c r="IZV37" s="1147"/>
      <c r="IZW37" s="1147"/>
      <c r="IZX37" s="1147"/>
      <c r="IZY37" s="1147"/>
      <c r="IZZ37" s="1147"/>
      <c r="JAA37" s="1147"/>
      <c r="JAB37" s="1147"/>
      <c r="JAC37" s="1147"/>
      <c r="JAD37" s="1147"/>
      <c r="JAE37" s="1147"/>
      <c r="JAF37" s="1147"/>
      <c r="JAG37" s="1147"/>
      <c r="JAH37" s="1147"/>
      <c r="JAI37" s="1147"/>
      <c r="JAJ37" s="1147"/>
      <c r="JAK37" s="1147"/>
      <c r="JAL37" s="1147"/>
      <c r="JAM37" s="1147"/>
      <c r="JAN37" s="1147"/>
      <c r="JAO37" s="1147"/>
      <c r="JAP37" s="1147"/>
      <c r="JAQ37" s="1147"/>
      <c r="JAR37" s="1147"/>
      <c r="JAS37" s="1147"/>
      <c r="JAT37" s="1147"/>
      <c r="JAU37" s="1147"/>
      <c r="JAV37" s="1147"/>
      <c r="JAW37" s="1147"/>
      <c r="JAX37" s="1147"/>
      <c r="JAY37" s="1147"/>
      <c r="JAZ37" s="1147"/>
      <c r="JBA37" s="1147"/>
      <c r="JBB37" s="1147"/>
      <c r="JBC37" s="1147"/>
      <c r="JBD37" s="1147"/>
      <c r="JBE37" s="1147"/>
      <c r="JBF37" s="1147"/>
      <c r="JBG37" s="1147"/>
      <c r="JBH37" s="1147"/>
      <c r="JBI37" s="1147"/>
      <c r="JBJ37" s="1147"/>
      <c r="JBK37" s="1147"/>
      <c r="JBL37" s="1147"/>
      <c r="JBM37" s="1147"/>
      <c r="JBN37" s="1147"/>
      <c r="JBO37" s="1147"/>
      <c r="JBP37" s="1147"/>
      <c r="JBQ37" s="1147"/>
      <c r="JBR37" s="1147"/>
      <c r="JBS37" s="1147"/>
      <c r="JBT37" s="1147"/>
      <c r="JBU37" s="1147"/>
      <c r="JBV37" s="1147"/>
      <c r="JBW37" s="1147"/>
      <c r="JBX37" s="1147"/>
      <c r="JBY37" s="1147"/>
      <c r="JBZ37" s="1147"/>
      <c r="JCA37" s="1147"/>
      <c r="JCB37" s="1147"/>
      <c r="JCC37" s="1147"/>
      <c r="JCD37" s="1147"/>
      <c r="JCE37" s="1147"/>
      <c r="JCF37" s="1147"/>
      <c r="JCG37" s="1147"/>
      <c r="JCH37" s="1147"/>
      <c r="JCI37" s="1147"/>
      <c r="JCJ37" s="1147"/>
      <c r="JCK37" s="1147"/>
      <c r="JCL37" s="1147"/>
      <c r="JCM37" s="1147"/>
      <c r="JCN37" s="1147"/>
      <c r="JCO37" s="1147"/>
      <c r="JCP37" s="1147"/>
      <c r="JCQ37" s="1147"/>
      <c r="JCR37" s="1147"/>
      <c r="JCS37" s="1147"/>
      <c r="JCT37" s="1147"/>
      <c r="JCU37" s="1147"/>
      <c r="JCV37" s="1147"/>
      <c r="JCW37" s="1147"/>
      <c r="JCX37" s="1147"/>
      <c r="JCY37" s="1147"/>
      <c r="JCZ37" s="1147"/>
      <c r="JDA37" s="1147"/>
      <c r="JDB37" s="1147"/>
      <c r="JDC37" s="1147"/>
      <c r="JDD37" s="1147"/>
      <c r="JDE37" s="1147"/>
      <c r="JDF37" s="1147"/>
      <c r="JDG37" s="1147"/>
      <c r="JDH37" s="1147"/>
      <c r="JDI37" s="1147"/>
      <c r="JDJ37" s="1147"/>
      <c r="JDK37" s="1147"/>
      <c r="JDL37" s="1147"/>
      <c r="JDM37" s="1147"/>
      <c r="JDN37" s="1147"/>
      <c r="JDO37" s="1147"/>
      <c r="JDP37" s="1147"/>
      <c r="JDQ37" s="1147"/>
      <c r="JDR37" s="1147"/>
      <c r="JDS37" s="1147"/>
      <c r="JDT37" s="1147"/>
      <c r="JDU37" s="1147"/>
      <c r="JDV37" s="1147"/>
      <c r="JDW37" s="1147"/>
      <c r="JDX37" s="1147"/>
      <c r="JDY37" s="1147"/>
      <c r="JDZ37" s="1147"/>
      <c r="JEA37" s="1147"/>
      <c r="JEB37" s="1147"/>
      <c r="JEC37" s="1147"/>
      <c r="JED37" s="1147"/>
      <c r="JEE37" s="1147"/>
      <c r="JEF37" s="1147"/>
      <c r="JEG37" s="1147"/>
      <c r="JEH37" s="1147"/>
      <c r="JEI37" s="1147"/>
      <c r="JEJ37" s="1147"/>
      <c r="JEK37" s="1147"/>
      <c r="JEL37" s="1147"/>
      <c r="JEM37" s="1147"/>
      <c r="JEN37" s="1147"/>
      <c r="JEO37" s="1147"/>
      <c r="JEP37" s="1147"/>
      <c r="JEQ37" s="1147"/>
      <c r="JER37" s="1147"/>
      <c r="JES37" s="1147"/>
      <c r="JET37" s="1147"/>
      <c r="JEU37" s="1147"/>
      <c r="JEV37" s="1147"/>
      <c r="JEW37" s="1147"/>
      <c r="JEX37" s="1147"/>
      <c r="JEY37" s="1147"/>
      <c r="JEZ37" s="1147"/>
      <c r="JFA37" s="1147"/>
      <c r="JFB37" s="1147"/>
      <c r="JFC37" s="1147"/>
      <c r="JFD37" s="1147"/>
      <c r="JFE37" s="1147"/>
      <c r="JFF37" s="1147"/>
      <c r="JFG37" s="1147"/>
      <c r="JFH37" s="1147"/>
      <c r="JFI37" s="1147"/>
      <c r="JFJ37" s="1147"/>
      <c r="JFK37" s="1147"/>
      <c r="JFL37" s="1147"/>
      <c r="JFM37" s="1147"/>
      <c r="JFN37" s="1147"/>
      <c r="JFO37" s="1147"/>
      <c r="JFP37" s="1147"/>
      <c r="JFQ37" s="1147"/>
      <c r="JFR37" s="1147"/>
      <c r="JFS37" s="1147"/>
      <c r="JFT37" s="1147"/>
      <c r="JFU37" s="1147"/>
      <c r="JFV37" s="1147"/>
      <c r="JFW37" s="1147"/>
      <c r="JFX37" s="1147"/>
      <c r="JFY37" s="1147"/>
      <c r="JFZ37" s="1147"/>
      <c r="JGA37" s="1147"/>
      <c r="JGB37" s="1147"/>
      <c r="JGC37" s="1147"/>
      <c r="JGD37" s="1147"/>
      <c r="JGE37" s="1147"/>
      <c r="JGF37" s="1147"/>
      <c r="JGG37" s="1147"/>
      <c r="JGH37" s="1147"/>
      <c r="JGI37" s="1147"/>
      <c r="JGJ37" s="1147"/>
      <c r="JGK37" s="1147"/>
      <c r="JGL37" s="1147"/>
      <c r="JGM37" s="1147"/>
      <c r="JGN37" s="1147"/>
      <c r="JGO37" s="1147"/>
      <c r="JGP37" s="1147"/>
      <c r="JGQ37" s="1147"/>
      <c r="JGR37" s="1147"/>
      <c r="JGS37" s="1147"/>
      <c r="JGT37" s="1147"/>
      <c r="JGU37" s="1147"/>
      <c r="JGV37" s="1147"/>
      <c r="JGW37" s="1147"/>
      <c r="JGX37" s="1147"/>
      <c r="JGY37" s="1147"/>
      <c r="JGZ37" s="1147"/>
      <c r="JHA37" s="1147"/>
      <c r="JHB37" s="1147"/>
      <c r="JHC37" s="1147"/>
      <c r="JHD37" s="1147"/>
      <c r="JHE37" s="1147"/>
      <c r="JHF37" s="1147"/>
      <c r="JHG37" s="1147"/>
      <c r="JHH37" s="1147"/>
      <c r="JHI37" s="1147"/>
      <c r="JHJ37" s="1147"/>
      <c r="JHK37" s="1147"/>
      <c r="JHL37" s="1147"/>
      <c r="JHM37" s="1147"/>
      <c r="JHN37" s="1147"/>
      <c r="JHO37" s="1147"/>
      <c r="JHP37" s="1147"/>
      <c r="JHQ37" s="1147"/>
      <c r="JHR37" s="1147"/>
      <c r="JHS37" s="1147"/>
      <c r="JHT37" s="1147"/>
      <c r="JHU37" s="1147"/>
      <c r="JHV37" s="1147"/>
      <c r="JHW37" s="1147"/>
      <c r="JHX37" s="1147"/>
      <c r="JHY37" s="1147"/>
      <c r="JHZ37" s="1147"/>
      <c r="JIA37" s="1147"/>
      <c r="JIB37" s="1147"/>
      <c r="JIC37" s="1147"/>
      <c r="JID37" s="1147"/>
      <c r="JIE37" s="1147"/>
      <c r="JIF37" s="1147"/>
      <c r="JIG37" s="1147"/>
      <c r="JIH37" s="1147"/>
      <c r="JII37" s="1147"/>
      <c r="JIJ37" s="1147"/>
      <c r="JIK37" s="1147"/>
      <c r="JIL37" s="1147"/>
      <c r="JIM37" s="1147"/>
      <c r="JIN37" s="1147"/>
      <c r="JIO37" s="1147"/>
      <c r="JIP37" s="1147"/>
      <c r="JIQ37" s="1147"/>
      <c r="JIR37" s="1147"/>
      <c r="JIS37" s="1147"/>
      <c r="JIT37" s="1147"/>
      <c r="JIU37" s="1147"/>
      <c r="JIV37" s="1147"/>
      <c r="JIW37" s="1147"/>
      <c r="JIX37" s="1147"/>
      <c r="JIY37" s="1147"/>
      <c r="JIZ37" s="1147"/>
      <c r="JJA37" s="1147"/>
      <c r="JJB37" s="1147"/>
      <c r="JJC37" s="1147"/>
      <c r="JJD37" s="1147"/>
      <c r="JJE37" s="1147"/>
      <c r="JJF37" s="1147"/>
      <c r="JJG37" s="1147"/>
      <c r="JJH37" s="1147"/>
      <c r="JJI37" s="1147"/>
      <c r="JJJ37" s="1147"/>
      <c r="JJK37" s="1147"/>
      <c r="JJL37" s="1147"/>
      <c r="JJM37" s="1147"/>
      <c r="JJN37" s="1147"/>
      <c r="JJO37" s="1147"/>
      <c r="JJP37" s="1147"/>
      <c r="JJQ37" s="1147"/>
      <c r="JJR37" s="1147"/>
      <c r="JJS37" s="1147"/>
      <c r="JJT37" s="1147"/>
      <c r="JJU37" s="1147"/>
      <c r="JJV37" s="1147"/>
      <c r="JJW37" s="1147"/>
      <c r="JJX37" s="1147"/>
      <c r="JJY37" s="1147"/>
      <c r="JJZ37" s="1147"/>
      <c r="JKA37" s="1147"/>
      <c r="JKB37" s="1147"/>
      <c r="JKC37" s="1147"/>
      <c r="JKD37" s="1147"/>
      <c r="JKE37" s="1147"/>
      <c r="JKF37" s="1147"/>
      <c r="JKG37" s="1147"/>
      <c r="JKH37" s="1147"/>
      <c r="JKI37" s="1147"/>
      <c r="JKJ37" s="1147"/>
      <c r="JKK37" s="1147"/>
      <c r="JKL37" s="1147"/>
      <c r="JKM37" s="1147"/>
      <c r="JKN37" s="1147"/>
      <c r="JKO37" s="1147"/>
      <c r="JKP37" s="1147"/>
      <c r="JKQ37" s="1147"/>
      <c r="JKR37" s="1147"/>
      <c r="JKS37" s="1147"/>
      <c r="JKT37" s="1147"/>
      <c r="JKU37" s="1147"/>
      <c r="JKV37" s="1147"/>
      <c r="JKW37" s="1147"/>
      <c r="JKX37" s="1147"/>
      <c r="JKY37" s="1147"/>
      <c r="JKZ37" s="1147"/>
      <c r="JLA37" s="1147"/>
      <c r="JLB37" s="1147"/>
      <c r="JLC37" s="1147"/>
      <c r="JLD37" s="1147"/>
      <c r="JLE37" s="1147"/>
      <c r="JLF37" s="1147"/>
      <c r="JLG37" s="1147"/>
      <c r="JLH37" s="1147"/>
      <c r="JLI37" s="1147"/>
      <c r="JLJ37" s="1147"/>
      <c r="JLK37" s="1147"/>
      <c r="JLL37" s="1147"/>
      <c r="JLM37" s="1147"/>
      <c r="JLN37" s="1147"/>
      <c r="JLO37" s="1147"/>
      <c r="JLP37" s="1147"/>
      <c r="JLQ37" s="1147"/>
      <c r="JLR37" s="1147"/>
      <c r="JLS37" s="1147"/>
      <c r="JLT37" s="1147"/>
      <c r="JLU37" s="1147"/>
      <c r="JLV37" s="1147"/>
      <c r="JLW37" s="1147"/>
      <c r="JLX37" s="1147"/>
      <c r="JLY37" s="1147"/>
      <c r="JLZ37" s="1147"/>
      <c r="JMA37" s="1147"/>
      <c r="JMB37" s="1147"/>
      <c r="JMC37" s="1147"/>
      <c r="JMD37" s="1147"/>
      <c r="JME37" s="1147"/>
      <c r="JMF37" s="1147"/>
      <c r="JMG37" s="1147"/>
      <c r="JMH37" s="1147"/>
      <c r="JMI37" s="1147"/>
      <c r="JMJ37" s="1147"/>
      <c r="JMK37" s="1147"/>
      <c r="JML37" s="1147"/>
      <c r="JMM37" s="1147"/>
      <c r="JMN37" s="1147"/>
      <c r="JMO37" s="1147"/>
      <c r="JMP37" s="1147"/>
      <c r="JMQ37" s="1147"/>
      <c r="JMR37" s="1147"/>
      <c r="JMS37" s="1147"/>
      <c r="JMT37" s="1147"/>
      <c r="JMU37" s="1147"/>
      <c r="JMV37" s="1147"/>
      <c r="JMW37" s="1147"/>
      <c r="JMX37" s="1147"/>
      <c r="JMY37" s="1147"/>
      <c r="JMZ37" s="1147"/>
      <c r="JNA37" s="1147"/>
      <c r="JNB37" s="1147"/>
      <c r="JNC37" s="1147"/>
      <c r="JND37" s="1147"/>
      <c r="JNE37" s="1147"/>
      <c r="JNF37" s="1147"/>
      <c r="JNG37" s="1147"/>
      <c r="JNH37" s="1147"/>
      <c r="JNI37" s="1147"/>
      <c r="JNJ37" s="1147"/>
      <c r="JNK37" s="1147"/>
      <c r="JNL37" s="1147"/>
      <c r="JNM37" s="1147"/>
      <c r="JNN37" s="1147"/>
      <c r="JNO37" s="1147"/>
      <c r="JNP37" s="1147"/>
      <c r="JNQ37" s="1147"/>
      <c r="JNR37" s="1147"/>
      <c r="JNS37" s="1147"/>
      <c r="JNT37" s="1147"/>
      <c r="JNU37" s="1147"/>
      <c r="JNV37" s="1147"/>
      <c r="JNW37" s="1147"/>
      <c r="JNX37" s="1147"/>
      <c r="JNY37" s="1147"/>
      <c r="JNZ37" s="1147"/>
      <c r="JOA37" s="1147"/>
      <c r="JOB37" s="1147"/>
      <c r="JOC37" s="1147"/>
      <c r="JOD37" s="1147"/>
      <c r="JOE37" s="1147"/>
      <c r="JOF37" s="1147"/>
      <c r="JOG37" s="1147"/>
      <c r="JOH37" s="1147"/>
      <c r="JOI37" s="1147"/>
      <c r="JOJ37" s="1147"/>
      <c r="JOK37" s="1147"/>
      <c r="JOL37" s="1147"/>
      <c r="JOM37" s="1147"/>
      <c r="JON37" s="1147"/>
      <c r="JOO37" s="1147"/>
      <c r="JOP37" s="1147"/>
      <c r="JOQ37" s="1147"/>
      <c r="JOR37" s="1147"/>
      <c r="JOS37" s="1147"/>
      <c r="JOT37" s="1147"/>
      <c r="JOU37" s="1147"/>
      <c r="JOV37" s="1147"/>
      <c r="JOW37" s="1147"/>
      <c r="JOX37" s="1147"/>
      <c r="JOY37" s="1147"/>
      <c r="JOZ37" s="1147"/>
      <c r="JPA37" s="1147"/>
      <c r="JPB37" s="1147"/>
      <c r="JPC37" s="1147"/>
      <c r="JPD37" s="1147"/>
      <c r="JPE37" s="1147"/>
      <c r="JPF37" s="1147"/>
      <c r="JPG37" s="1147"/>
      <c r="JPH37" s="1147"/>
      <c r="JPI37" s="1147"/>
      <c r="JPJ37" s="1147"/>
      <c r="JPK37" s="1147"/>
      <c r="JPL37" s="1147"/>
      <c r="JPM37" s="1147"/>
      <c r="JPN37" s="1147"/>
      <c r="JPO37" s="1147"/>
      <c r="JPP37" s="1147"/>
      <c r="JPQ37" s="1147"/>
      <c r="JPR37" s="1147"/>
      <c r="JPS37" s="1147"/>
      <c r="JPT37" s="1147"/>
      <c r="JPU37" s="1147"/>
      <c r="JPV37" s="1147"/>
      <c r="JPW37" s="1147"/>
      <c r="JPX37" s="1147"/>
      <c r="JPY37" s="1147"/>
      <c r="JPZ37" s="1147"/>
      <c r="JQA37" s="1147"/>
      <c r="JQB37" s="1147"/>
      <c r="JQC37" s="1147"/>
      <c r="JQD37" s="1147"/>
      <c r="JQE37" s="1147"/>
      <c r="JQF37" s="1147"/>
      <c r="JQG37" s="1147"/>
      <c r="JQH37" s="1147"/>
      <c r="JQI37" s="1147"/>
      <c r="JQJ37" s="1147"/>
      <c r="JQK37" s="1147"/>
      <c r="JQL37" s="1147"/>
      <c r="JQM37" s="1147"/>
      <c r="JQN37" s="1147"/>
      <c r="JQO37" s="1147"/>
      <c r="JQP37" s="1147"/>
      <c r="JQQ37" s="1147"/>
      <c r="JQR37" s="1147"/>
      <c r="JQS37" s="1147"/>
      <c r="JQT37" s="1147"/>
      <c r="JQU37" s="1147"/>
      <c r="JQV37" s="1147"/>
      <c r="JQW37" s="1147"/>
      <c r="JQX37" s="1147"/>
      <c r="JQY37" s="1147"/>
      <c r="JQZ37" s="1147"/>
      <c r="JRA37" s="1147"/>
      <c r="JRB37" s="1147"/>
      <c r="JRC37" s="1147"/>
      <c r="JRD37" s="1147"/>
      <c r="JRE37" s="1147"/>
      <c r="JRF37" s="1147"/>
      <c r="JRG37" s="1147"/>
      <c r="JRH37" s="1147"/>
      <c r="JRI37" s="1147"/>
      <c r="JRJ37" s="1147"/>
      <c r="JRK37" s="1147"/>
      <c r="JRL37" s="1147"/>
      <c r="JRM37" s="1147"/>
      <c r="JRN37" s="1147"/>
      <c r="JRO37" s="1147"/>
      <c r="JRP37" s="1147"/>
      <c r="JRQ37" s="1147"/>
      <c r="JRR37" s="1147"/>
      <c r="JRS37" s="1147"/>
      <c r="JRT37" s="1147"/>
      <c r="JRU37" s="1147"/>
      <c r="JRV37" s="1147"/>
      <c r="JRW37" s="1147"/>
      <c r="JRX37" s="1147"/>
      <c r="JRY37" s="1147"/>
      <c r="JRZ37" s="1147"/>
      <c r="JSA37" s="1147"/>
      <c r="JSB37" s="1147"/>
      <c r="JSC37" s="1147"/>
      <c r="JSD37" s="1147"/>
      <c r="JSE37" s="1147"/>
      <c r="JSF37" s="1147"/>
      <c r="JSG37" s="1147"/>
      <c r="JSH37" s="1147"/>
      <c r="JSI37" s="1147"/>
      <c r="JSJ37" s="1147"/>
      <c r="JSK37" s="1147"/>
      <c r="JSL37" s="1147"/>
      <c r="JSM37" s="1147"/>
      <c r="JSN37" s="1147"/>
      <c r="JSO37" s="1147"/>
      <c r="JSP37" s="1147"/>
      <c r="JSQ37" s="1147"/>
      <c r="JSR37" s="1147"/>
      <c r="JSS37" s="1147"/>
      <c r="JST37" s="1147"/>
      <c r="JSU37" s="1147"/>
      <c r="JSV37" s="1147"/>
      <c r="JSW37" s="1147"/>
      <c r="JSX37" s="1147"/>
      <c r="JSY37" s="1147"/>
      <c r="JSZ37" s="1147"/>
      <c r="JTA37" s="1147"/>
      <c r="JTB37" s="1147"/>
      <c r="JTC37" s="1147"/>
      <c r="JTD37" s="1147"/>
      <c r="JTE37" s="1147"/>
      <c r="JTF37" s="1147"/>
      <c r="JTG37" s="1147"/>
      <c r="JTH37" s="1147"/>
      <c r="JTI37" s="1147"/>
      <c r="JTJ37" s="1147"/>
      <c r="JTK37" s="1147"/>
      <c r="JTL37" s="1147"/>
      <c r="JTM37" s="1147"/>
      <c r="JTN37" s="1147"/>
      <c r="JTO37" s="1147"/>
      <c r="JTP37" s="1147"/>
      <c r="JTQ37" s="1147"/>
      <c r="JTR37" s="1147"/>
      <c r="JTS37" s="1147"/>
      <c r="JTT37" s="1147"/>
      <c r="JTU37" s="1147"/>
      <c r="JTV37" s="1147"/>
      <c r="JTW37" s="1147"/>
      <c r="JTX37" s="1147"/>
      <c r="JTY37" s="1147"/>
      <c r="JTZ37" s="1147"/>
      <c r="JUA37" s="1147"/>
      <c r="JUB37" s="1147"/>
      <c r="JUC37" s="1147"/>
      <c r="JUD37" s="1147"/>
      <c r="JUE37" s="1147"/>
      <c r="JUF37" s="1147"/>
      <c r="JUG37" s="1147"/>
      <c r="JUH37" s="1147"/>
      <c r="JUI37" s="1147"/>
      <c r="JUJ37" s="1147"/>
      <c r="JUK37" s="1147"/>
      <c r="JUL37" s="1147"/>
      <c r="JUM37" s="1147"/>
      <c r="JUN37" s="1147"/>
      <c r="JUO37" s="1147"/>
      <c r="JUP37" s="1147"/>
      <c r="JUQ37" s="1147"/>
      <c r="JUR37" s="1147"/>
      <c r="JUS37" s="1147"/>
      <c r="JUT37" s="1147"/>
      <c r="JUU37" s="1147"/>
      <c r="JUV37" s="1147"/>
      <c r="JUW37" s="1147"/>
      <c r="JUX37" s="1147"/>
      <c r="JUY37" s="1147"/>
      <c r="JUZ37" s="1147"/>
      <c r="JVA37" s="1147"/>
      <c r="JVB37" s="1147"/>
      <c r="JVC37" s="1147"/>
      <c r="JVD37" s="1147"/>
      <c r="JVE37" s="1147"/>
      <c r="JVF37" s="1147"/>
      <c r="JVG37" s="1147"/>
      <c r="JVH37" s="1147"/>
      <c r="JVI37" s="1147"/>
      <c r="JVJ37" s="1147"/>
      <c r="JVK37" s="1147"/>
      <c r="JVL37" s="1147"/>
      <c r="JVM37" s="1147"/>
      <c r="JVN37" s="1147"/>
      <c r="JVO37" s="1147"/>
      <c r="JVP37" s="1147"/>
      <c r="JVQ37" s="1147"/>
      <c r="JVR37" s="1147"/>
      <c r="JVS37" s="1147"/>
      <c r="JVT37" s="1147"/>
      <c r="JVU37" s="1147"/>
      <c r="JVV37" s="1147"/>
      <c r="JVW37" s="1147"/>
      <c r="JVX37" s="1147"/>
      <c r="JVY37" s="1147"/>
      <c r="JVZ37" s="1147"/>
      <c r="JWA37" s="1147"/>
      <c r="JWB37" s="1147"/>
      <c r="JWC37" s="1147"/>
      <c r="JWD37" s="1147"/>
      <c r="JWE37" s="1147"/>
      <c r="JWF37" s="1147"/>
      <c r="JWG37" s="1147"/>
      <c r="JWH37" s="1147"/>
      <c r="JWI37" s="1147"/>
      <c r="JWJ37" s="1147"/>
      <c r="JWK37" s="1147"/>
      <c r="JWL37" s="1147"/>
      <c r="JWM37" s="1147"/>
      <c r="JWN37" s="1147"/>
      <c r="JWO37" s="1147"/>
      <c r="JWP37" s="1147"/>
      <c r="JWQ37" s="1147"/>
      <c r="JWR37" s="1147"/>
      <c r="JWS37" s="1147"/>
      <c r="JWT37" s="1147"/>
      <c r="JWU37" s="1147"/>
      <c r="JWV37" s="1147"/>
      <c r="JWW37" s="1147"/>
      <c r="JWX37" s="1147"/>
      <c r="JWY37" s="1147"/>
      <c r="JWZ37" s="1147"/>
      <c r="JXA37" s="1147"/>
      <c r="JXB37" s="1147"/>
      <c r="JXC37" s="1147"/>
      <c r="JXD37" s="1147"/>
      <c r="JXE37" s="1147"/>
      <c r="JXF37" s="1147"/>
      <c r="JXG37" s="1147"/>
      <c r="JXH37" s="1147"/>
      <c r="JXI37" s="1147"/>
      <c r="JXJ37" s="1147"/>
      <c r="JXK37" s="1147"/>
      <c r="JXL37" s="1147"/>
      <c r="JXM37" s="1147"/>
      <c r="JXN37" s="1147"/>
      <c r="JXO37" s="1147"/>
      <c r="JXP37" s="1147"/>
      <c r="JXQ37" s="1147"/>
      <c r="JXR37" s="1147"/>
      <c r="JXS37" s="1147"/>
      <c r="JXT37" s="1147"/>
      <c r="JXU37" s="1147"/>
      <c r="JXV37" s="1147"/>
      <c r="JXW37" s="1147"/>
      <c r="JXX37" s="1147"/>
      <c r="JXY37" s="1147"/>
      <c r="JXZ37" s="1147"/>
      <c r="JYA37" s="1147"/>
      <c r="JYB37" s="1147"/>
      <c r="JYC37" s="1147"/>
      <c r="JYD37" s="1147"/>
      <c r="JYE37" s="1147"/>
      <c r="JYF37" s="1147"/>
      <c r="JYG37" s="1147"/>
      <c r="JYH37" s="1147"/>
      <c r="JYI37" s="1147"/>
      <c r="JYJ37" s="1147"/>
      <c r="JYK37" s="1147"/>
      <c r="JYL37" s="1147"/>
      <c r="JYM37" s="1147"/>
      <c r="JYN37" s="1147"/>
      <c r="JYO37" s="1147"/>
      <c r="JYP37" s="1147"/>
      <c r="JYQ37" s="1147"/>
      <c r="JYR37" s="1147"/>
      <c r="JYS37" s="1147"/>
      <c r="JYT37" s="1147"/>
      <c r="JYU37" s="1147"/>
      <c r="JYV37" s="1147"/>
      <c r="JYW37" s="1147"/>
      <c r="JYX37" s="1147"/>
      <c r="JYY37" s="1147"/>
      <c r="JYZ37" s="1147"/>
      <c r="JZA37" s="1147"/>
      <c r="JZB37" s="1147"/>
      <c r="JZC37" s="1147"/>
      <c r="JZD37" s="1147"/>
      <c r="JZE37" s="1147"/>
      <c r="JZF37" s="1147"/>
      <c r="JZG37" s="1147"/>
      <c r="JZH37" s="1147"/>
      <c r="JZI37" s="1147"/>
      <c r="JZJ37" s="1147"/>
      <c r="JZK37" s="1147"/>
      <c r="JZL37" s="1147"/>
      <c r="JZM37" s="1147"/>
      <c r="JZN37" s="1147"/>
      <c r="JZO37" s="1147"/>
      <c r="JZP37" s="1147"/>
      <c r="JZQ37" s="1147"/>
      <c r="JZR37" s="1147"/>
      <c r="JZS37" s="1147"/>
      <c r="JZT37" s="1147"/>
      <c r="JZU37" s="1147"/>
      <c r="JZV37" s="1147"/>
      <c r="JZW37" s="1147"/>
      <c r="JZX37" s="1147"/>
      <c r="JZY37" s="1147"/>
      <c r="JZZ37" s="1147"/>
      <c r="KAA37" s="1147"/>
      <c r="KAB37" s="1147"/>
      <c r="KAC37" s="1147"/>
      <c r="KAD37" s="1147"/>
      <c r="KAE37" s="1147"/>
      <c r="KAF37" s="1147"/>
      <c r="KAG37" s="1147"/>
      <c r="KAH37" s="1147"/>
      <c r="KAI37" s="1147"/>
      <c r="KAJ37" s="1147"/>
      <c r="KAK37" s="1147"/>
      <c r="KAL37" s="1147"/>
      <c r="KAM37" s="1147"/>
      <c r="KAN37" s="1147"/>
      <c r="KAO37" s="1147"/>
      <c r="KAP37" s="1147"/>
      <c r="KAQ37" s="1147"/>
      <c r="KAR37" s="1147"/>
      <c r="KAS37" s="1147"/>
      <c r="KAT37" s="1147"/>
      <c r="KAU37" s="1147"/>
      <c r="KAV37" s="1147"/>
      <c r="KAW37" s="1147"/>
      <c r="KAX37" s="1147"/>
      <c r="KAY37" s="1147"/>
      <c r="KAZ37" s="1147"/>
      <c r="KBA37" s="1147"/>
      <c r="KBB37" s="1147"/>
      <c r="KBC37" s="1147"/>
      <c r="KBD37" s="1147"/>
      <c r="KBE37" s="1147"/>
      <c r="KBF37" s="1147"/>
      <c r="KBG37" s="1147"/>
      <c r="KBH37" s="1147"/>
      <c r="KBI37" s="1147"/>
      <c r="KBJ37" s="1147"/>
      <c r="KBK37" s="1147"/>
      <c r="KBL37" s="1147"/>
      <c r="KBM37" s="1147"/>
      <c r="KBN37" s="1147"/>
      <c r="KBO37" s="1147"/>
      <c r="KBP37" s="1147"/>
      <c r="KBQ37" s="1147"/>
      <c r="KBR37" s="1147"/>
      <c r="KBS37" s="1147"/>
      <c r="KBT37" s="1147"/>
      <c r="KBU37" s="1147"/>
      <c r="KBV37" s="1147"/>
      <c r="KBW37" s="1147"/>
      <c r="KBX37" s="1147"/>
      <c r="KBY37" s="1147"/>
      <c r="KBZ37" s="1147"/>
      <c r="KCA37" s="1147"/>
      <c r="KCB37" s="1147"/>
      <c r="KCC37" s="1147"/>
      <c r="KCD37" s="1147"/>
      <c r="KCE37" s="1147"/>
      <c r="KCF37" s="1147"/>
      <c r="KCG37" s="1147"/>
      <c r="KCH37" s="1147"/>
      <c r="KCI37" s="1147"/>
      <c r="KCJ37" s="1147"/>
      <c r="KCK37" s="1147"/>
      <c r="KCL37" s="1147"/>
      <c r="KCM37" s="1147"/>
      <c r="KCN37" s="1147"/>
      <c r="KCO37" s="1147"/>
      <c r="KCP37" s="1147"/>
      <c r="KCQ37" s="1147"/>
      <c r="KCR37" s="1147"/>
      <c r="KCS37" s="1147"/>
      <c r="KCT37" s="1147"/>
      <c r="KCU37" s="1147"/>
      <c r="KCV37" s="1147"/>
      <c r="KCW37" s="1147"/>
      <c r="KCX37" s="1147"/>
      <c r="KCY37" s="1147"/>
      <c r="KCZ37" s="1147"/>
      <c r="KDA37" s="1147"/>
      <c r="KDB37" s="1147"/>
      <c r="KDC37" s="1147"/>
      <c r="KDD37" s="1147"/>
      <c r="KDE37" s="1147"/>
      <c r="KDF37" s="1147"/>
      <c r="KDG37" s="1147"/>
      <c r="KDH37" s="1147"/>
      <c r="KDI37" s="1147"/>
      <c r="KDJ37" s="1147"/>
      <c r="KDK37" s="1147"/>
      <c r="KDL37" s="1147"/>
      <c r="KDM37" s="1147"/>
      <c r="KDN37" s="1147"/>
      <c r="KDO37" s="1147"/>
      <c r="KDP37" s="1147"/>
      <c r="KDQ37" s="1147"/>
      <c r="KDR37" s="1147"/>
      <c r="KDS37" s="1147"/>
      <c r="KDT37" s="1147"/>
      <c r="KDU37" s="1147"/>
      <c r="KDV37" s="1147"/>
      <c r="KDW37" s="1147"/>
      <c r="KDX37" s="1147"/>
      <c r="KDY37" s="1147"/>
      <c r="KDZ37" s="1147"/>
      <c r="KEA37" s="1147"/>
      <c r="KEB37" s="1147"/>
      <c r="KEC37" s="1147"/>
      <c r="KED37" s="1147"/>
      <c r="KEE37" s="1147"/>
      <c r="KEF37" s="1147"/>
      <c r="KEG37" s="1147"/>
      <c r="KEH37" s="1147"/>
      <c r="KEI37" s="1147"/>
      <c r="KEJ37" s="1147"/>
      <c r="KEK37" s="1147"/>
      <c r="KEL37" s="1147"/>
      <c r="KEM37" s="1147"/>
      <c r="KEN37" s="1147"/>
      <c r="KEO37" s="1147"/>
      <c r="KEP37" s="1147"/>
      <c r="KEQ37" s="1147"/>
      <c r="KER37" s="1147"/>
      <c r="KES37" s="1147"/>
      <c r="KET37" s="1147"/>
      <c r="KEU37" s="1147"/>
      <c r="KEV37" s="1147"/>
      <c r="KEW37" s="1147"/>
      <c r="KEX37" s="1147"/>
      <c r="KEY37" s="1147"/>
      <c r="KEZ37" s="1147"/>
      <c r="KFA37" s="1147"/>
      <c r="KFB37" s="1147"/>
      <c r="KFC37" s="1147"/>
      <c r="KFD37" s="1147"/>
      <c r="KFE37" s="1147"/>
      <c r="KFF37" s="1147"/>
      <c r="KFG37" s="1147"/>
      <c r="KFH37" s="1147"/>
      <c r="KFI37" s="1147"/>
      <c r="KFJ37" s="1147"/>
      <c r="KFK37" s="1147"/>
      <c r="KFL37" s="1147"/>
      <c r="KFM37" s="1147"/>
      <c r="KFN37" s="1147"/>
      <c r="KFO37" s="1147"/>
      <c r="KFP37" s="1147"/>
      <c r="KFQ37" s="1147"/>
      <c r="KFR37" s="1147"/>
      <c r="KFS37" s="1147"/>
      <c r="KFT37" s="1147"/>
      <c r="KFU37" s="1147"/>
      <c r="KFV37" s="1147"/>
      <c r="KFW37" s="1147"/>
      <c r="KFX37" s="1147"/>
      <c r="KFY37" s="1147"/>
      <c r="KFZ37" s="1147"/>
      <c r="KGA37" s="1147"/>
      <c r="KGB37" s="1147"/>
      <c r="KGC37" s="1147"/>
      <c r="KGD37" s="1147"/>
      <c r="KGE37" s="1147"/>
      <c r="KGF37" s="1147"/>
      <c r="KGG37" s="1147"/>
      <c r="KGH37" s="1147"/>
      <c r="KGI37" s="1147"/>
      <c r="KGJ37" s="1147"/>
      <c r="KGK37" s="1147"/>
      <c r="KGL37" s="1147"/>
      <c r="KGM37" s="1147"/>
      <c r="KGN37" s="1147"/>
      <c r="KGO37" s="1147"/>
      <c r="KGP37" s="1147"/>
      <c r="KGQ37" s="1147"/>
      <c r="KGR37" s="1147"/>
      <c r="KGS37" s="1147"/>
      <c r="KGT37" s="1147"/>
      <c r="KGU37" s="1147"/>
      <c r="KGV37" s="1147"/>
      <c r="KGW37" s="1147"/>
      <c r="KGX37" s="1147"/>
      <c r="KGY37" s="1147"/>
      <c r="KGZ37" s="1147"/>
      <c r="KHA37" s="1147"/>
      <c r="KHB37" s="1147"/>
      <c r="KHC37" s="1147"/>
      <c r="KHD37" s="1147"/>
      <c r="KHE37" s="1147"/>
      <c r="KHF37" s="1147"/>
      <c r="KHG37" s="1147"/>
      <c r="KHH37" s="1147"/>
      <c r="KHI37" s="1147"/>
      <c r="KHJ37" s="1147"/>
      <c r="KHK37" s="1147"/>
      <c r="KHL37" s="1147"/>
      <c r="KHM37" s="1147"/>
      <c r="KHN37" s="1147"/>
      <c r="KHO37" s="1147"/>
      <c r="KHP37" s="1147"/>
      <c r="KHQ37" s="1147"/>
      <c r="KHR37" s="1147"/>
      <c r="KHS37" s="1147"/>
      <c r="KHT37" s="1147"/>
      <c r="KHU37" s="1147"/>
      <c r="KHV37" s="1147"/>
      <c r="KHW37" s="1147"/>
      <c r="KHX37" s="1147"/>
      <c r="KHY37" s="1147"/>
      <c r="KHZ37" s="1147"/>
      <c r="KIA37" s="1147"/>
      <c r="KIB37" s="1147"/>
      <c r="KIC37" s="1147"/>
      <c r="KID37" s="1147"/>
      <c r="KIE37" s="1147"/>
      <c r="KIF37" s="1147"/>
      <c r="KIG37" s="1147"/>
      <c r="KIH37" s="1147"/>
      <c r="KII37" s="1147"/>
      <c r="KIJ37" s="1147"/>
      <c r="KIK37" s="1147"/>
      <c r="KIL37" s="1147"/>
      <c r="KIM37" s="1147"/>
      <c r="KIN37" s="1147"/>
      <c r="KIO37" s="1147"/>
      <c r="KIP37" s="1147"/>
      <c r="KIQ37" s="1147"/>
      <c r="KIR37" s="1147"/>
      <c r="KIS37" s="1147"/>
      <c r="KIT37" s="1147"/>
      <c r="KIU37" s="1147"/>
      <c r="KIV37" s="1147"/>
      <c r="KIW37" s="1147"/>
      <c r="KIX37" s="1147"/>
      <c r="KIY37" s="1147"/>
      <c r="KIZ37" s="1147"/>
      <c r="KJA37" s="1147"/>
      <c r="KJB37" s="1147"/>
      <c r="KJC37" s="1147"/>
      <c r="KJD37" s="1147"/>
      <c r="KJE37" s="1147"/>
      <c r="KJF37" s="1147"/>
      <c r="KJG37" s="1147"/>
      <c r="KJH37" s="1147"/>
      <c r="KJI37" s="1147"/>
      <c r="KJJ37" s="1147"/>
      <c r="KJK37" s="1147"/>
      <c r="KJL37" s="1147"/>
      <c r="KJM37" s="1147"/>
      <c r="KJN37" s="1147"/>
      <c r="KJO37" s="1147"/>
      <c r="KJP37" s="1147"/>
      <c r="KJQ37" s="1147"/>
      <c r="KJR37" s="1147"/>
      <c r="KJS37" s="1147"/>
      <c r="KJT37" s="1147"/>
      <c r="KJU37" s="1147"/>
      <c r="KJV37" s="1147"/>
      <c r="KJW37" s="1147"/>
      <c r="KJX37" s="1147"/>
      <c r="KJY37" s="1147"/>
      <c r="KJZ37" s="1147"/>
      <c r="KKA37" s="1147"/>
      <c r="KKB37" s="1147"/>
      <c r="KKC37" s="1147"/>
      <c r="KKD37" s="1147"/>
      <c r="KKE37" s="1147"/>
      <c r="KKF37" s="1147"/>
      <c r="KKG37" s="1147"/>
      <c r="KKH37" s="1147"/>
      <c r="KKI37" s="1147"/>
      <c r="KKJ37" s="1147"/>
      <c r="KKK37" s="1147"/>
      <c r="KKL37" s="1147"/>
      <c r="KKM37" s="1147"/>
      <c r="KKN37" s="1147"/>
      <c r="KKO37" s="1147"/>
      <c r="KKP37" s="1147"/>
      <c r="KKQ37" s="1147"/>
      <c r="KKR37" s="1147"/>
      <c r="KKS37" s="1147"/>
      <c r="KKT37" s="1147"/>
      <c r="KKU37" s="1147"/>
      <c r="KKV37" s="1147"/>
      <c r="KKW37" s="1147"/>
      <c r="KKX37" s="1147"/>
      <c r="KKY37" s="1147"/>
      <c r="KKZ37" s="1147"/>
      <c r="KLA37" s="1147"/>
      <c r="KLB37" s="1147"/>
      <c r="KLC37" s="1147"/>
      <c r="KLD37" s="1147"/>
      <c r="KLE37" s="1147"/>
      <c r="KLF37" s="1147"/>
      <c r="KLG37" s="1147"/>
      <c r="KLH37" s="1147"/>
      <c r="KLI37" s="1147"/>
      <c r="KLJ37" s="1147"/>
      <c r="KLK37" s="1147"/>
      <c r="KLL37" s="1147"/>
      <c r="KLM37" s="1147"/>
      <c r="KLN37" s="1147"/>
      <c r="KLO37" s="1147"/>
      <c r="KLP37" s="1147"/>
      <c r="KLQ37" s="1147"/>
      <c r="KLR37" s="1147"/>
      <c r="KLS37" s="1147"/>
      <c r="KLT37" s="1147"/>
      <c r="KLU37" s="1147"/>
      <c r="KLV37" s="1147"/>
      <c r="KLW37" s="1147"/>
      <c r="KLX37" s="1147"/>
      <c r="KLY37" s="1147"/>
      <c r="KLZ37" s="1147"/>
      <c r="KMA37" s="1147"/>
      <c r="KMB37" s="1147"/>
      <c r="KMC37" s="1147"/>
      <c r="KMD37" s="1147"/>
      <c r="KME37" s="1147"/>
      <c r="KMF37" s="1147"/>
      <c r="KMG37" s="1147"/>
      <c r="KMH37" s="1147"/>
      <c r="KMI37" s="1147"/>
      <c r="KMJ37" s="1147"/>
      <c r="KMK37" s="1147"/>
      <c r="KML37" s="1147"/>
      <c r="KMM37" s="1147"/>
      <c r="KMN37" s="1147"/>
      <c r="KMO37" s="1147"/>
      <c r="KMP37" s="1147"/>
      <c r="KMQ37" s="1147"/>
      <c r="KMR37" s="1147"/>
      <c r="KMS37" s="1147"/>
      <c r="KMT37" s="1147"/>
      <c r="KMU37" s="1147"/>
      <c r="KMV37" s="1147"/>
      <c r="KMW37" s="1147"/>
      <c r="KMX37" s="1147"/>
      <c r="KMY37" s="1147"/>
      <c r="KMZ37" s="1147"/>
      <c r="KNA37" s="1147"/>
      <c r="KNB37" s="1147"/>
      <c r="KNC37" s="1147"/>
      <c r="KND37" s="1147"/>
      <c r="KNE37" s="1147"/>
      <c r="KNF37" s="1147"/>
      <c r="KNG37" s="1147"/>
      <c r="KNH37" s="1147"/>
      <c r="KNI37" s="1147"/>
      <c r="KNJ37" s="1147"/>
      <c r="KNK37" s="1147"/>
      <c r="KNL37" s="1147"/>
      <c r="KNM37" s="1147"/>
      <c r="KNN37" s="1147"/>
      <c r="KNO37" s="1147"/>
      <c r="KNP37" s="1147"/>
      <c r="KNQ37" s="1147"/>
      <c r="KNR37" s="1147"/>
      <c r="KNS37" s="1147"/>
      <c r="KNT37" s="1147"/>
      <c r="KNU37" s="1147"/>
      <c r="KNV37" s="1147"/>
      <c r="KNW37" s="1147"/>
      <c r="KNX37" s="1147"/>
      <c r="KNY37" s="1147"/>
      <c r="KNZ37" s="1147"/>
      <c r="KOA37" s="1147"/>
      <c r="KOB37" s="1147"/>
      <c r="KOC37" s="1147"/>
      <c r="KOD37" s="1147"/>
      <c r="KOE37" s="1147"/>
      <c r="KOF37" s="1147"/>
      <c r="KOG37" s="1147"/>
      <c r="KOH37" s="1147"/>
      <c r="KOI37" s="1147"/>
      <c r="KOJ37" s="1147"/>
      <c r="KOK37" s="1147"/>
      <c r="KOL37" s="1147"/>
      <c r="KOM37" s="1147"/>
      <c r="KON37" s="1147"/>
      <c r="KOO37" s="1147"/>
      <c r="KOP37" s="1147"/>
      <c r="KOQ37" s="1147"/>
      <c r="KOR37" s="1147"/>
      <c r="KOS37" s="1147"/>
      <c r="KOT37" s="1147"/>
      <c r="KOU37" s="1147"/>
      <c r="KOV37" s="1147"/>
      <c r="KOW37" s="1147"/>
      <c r="KOX37" s="1147"/>
      <c r="KOY37" s="1147"/>
      <c r="KOZ37" s="1147"/>
      <c r="KPA37" s="1147"/>
      <c r="KPB37" s="1147"/>
      <c r="KPC37" s="1147"/>
      <c r="KPD37" s="1147"/>
      <c r="KPE37" s="1147"/>
      <c r="KPF37" s="1147"/>
      <c r="KPG37" s="1147"/>
      <c r="KPH37" s="1147"/>
      <c r="KPI37" s="1147"/>
      <c r="KPJ37" s="1147"/>
      <c r="KPK37" s="1147"/>
      <c r="KPL37" s="1147"/>
      <c r="KPM37" s="1147"/>
      <c r="KPN37" s="1147"/>
      <c r="KPO37" s="1147"/>
      <c r="KPP37" s="1147"/>
      <c r="KPQ37" s="1147"/>
      <c r="KPR37" s="1147"/>
      <c r="KPS37" s="1147"/>
      <c r="KPT37" s="1147"/>
      <c r="KPU37" s="1147"/>
      <c r="KPV37" s="1147"/>
      <c r="KPW37" s="1147"/>
      <c r="KPX37" s="1147"/>
      <c r="KPY37" s="1147"/>
      <c r="KPZ37" s="1147"/>
      <c r="KQA37" s="1147"/>
      <c r="KQB37" s="1147"/>
      <c r="KQC37" s="1147"/>
      <c r="KQD37" s="1147"/>
      <c r="KQE37" s="1147"/>
      <c r="KQF37" s="1147"/>
      <c r="KQG37" s="1147"/>
      <c r="KQH37" s="1147"/>
      <c r="KQI37" s="1147"/>
      <c r="KQJ37" s="1147"/>
      <c r="KQK37" s="1147"/>
      <c r="KQL37" s="1147"/>
      <c r="KQM37" s="1147"/>
      <c r="KQN37" s="1147"/>
      <c r="KQO37" s="1147"/>
      <c r="KQP37" s="1147"/>
      <c r="KQQ37" s="1147"/>
      <c r="KQR37" s="1147"/>
      <c r="KQS37" s="1147"/>
      <c r="KQT37" s="1147"/>
      <c r="KQU37" s="1147"/>
      <c r="KQV37" s="1147"/>
      <c r="KQW37" s="1147"/>
      <c r="KQX37" s="1147"/>
      <c r="KQY37" s="1147"/>
      <c r="KQZ37" s="1147"/>
      <c r="KRA37" s="1147"/>
      <c r="KRB37" s="1147"/>
      <c r="KRC37" s="1147"/>
      <c r="KRD37" s="1147"/>
      <c r="KRE37" s="1147"/>
      <c r="KRF37" s="1147"/>
      <c r="KRG37" s="1147"/>
      <c r="KRH37" s="1147"/>
      <c r="KRI37" s="1147"/>
      <c r="KRJ37" s="1147"/>
      <c r="KRK37" s="1147"/>
      <c r="KRL37" s="1147"/>
      <c r="KRM37" s="1147"/>
      <c r="KRN37" s="1147"/>
      <c r="KRO37" s="1147"/>
      <c r="KRP37" s="1147"/>
      <c r="KRQ37" s="1147"/>
      <c r="KRR37" s="1147"/>
      <c r="KRS37" s="1147"/>
      <c r="KRT37" s="1147"/>
      <c r="KRU37" s="1147"/>
      <c r="KRV37" s="1147"/>
      <c r="KRW37" s="1147"/>
      <c r="KRX37" s="1147"/>
      <c r="KRY37" s="1147"/>
      <c r="KRZ37" s="1147"/>
      <c r="KSA37" s="1147"/>
      <c r="KSB37" s="1147"/>
      <c r="KSC37" s="1147"/>
      <c r="KSD37" s="1147"/>
      <c r="KSE37" s="1147"/>
      <c r="KSF37" s="1147"/>
      <c r="KSG37" s="1147"/>
      <c r="KSH37" s="1147"/>
      <c r="KSI37" s="1147"/>
      <c r="KSJ37" s="1147"/>
      <c r="KSK37" s="1147"/>
      <c r="KSL37" s="1147"/>
      <c r="KSM37" s="1147"/>
      <c r="KSN37" s="1147"/>
      <c r="KSO37" s="1147"/>
      <c r="KSP37" s="1147"/>
      <c r="KSQ37" s="1147"/>
      <c r="KSR37" s="1147"/>
      <c r="KSS37" s="1147"/>
      <c r="KST37" s="1147"/>
      <c r="KSU37" s="1147"/>
      <c r="KSV37" s="1147"/>
      <c r="KSW37" s="1147"/>
      <c r="KSX37" s="1147"/>
      <c r="KSY37" s="1147"/>
      <c r="KSZ37" s="1147"/>
      <c r="KTA37" s="1147"/>
      <c r="KTB37" s="1147"/>
      <c r="KTC37" s="1147"/>
      <c r="KTD37" s="1147"/>
      <c r="KTE37" s="1147"/>
      <c r="KTF37" s="1147"/>
      <c r="KTG37" s="1147"/>
      <c r="KTH37" s="1147"/>
      <c r="KTI37" s="1147"/>
      <c r="KTJ37" s="1147"/>
      <c r="KTK37" s="1147"/>
      <c r="KTL37" s="1147"/>
      <c r="KTM37" s="1147"/>
      <c r="KTN37" s="1147"/>
      <c r="KTO37" s="1147"/>
      <c r="KTP37" s="1147"/>
      <c r="KTQ37" s="1147"/>
      <c r="KTR37" s="1147"/>
      <c r="KTS37" s="1147"/>
      <c r="KTT37" s="1147"/>
      <c r="KTU37" s="1147"/>
      <c r="KTV37" s="1147"/>
      <c r="KTW37" s="1147"/>
      <c r="KTX37" s="1147"/>
      <c r="KTY37" s="1147"/>
      <c r="KTZ37" s="1147"/>
      <c r="KUA37" s="1147"/>
      <c r="KUB37" s="1147"/>
      <c r="KUC37" s="1147"/>
      <c r="KUD37" s="1147"/>
      <c r="KUE37" s="1147"/>
      <c r="KUF37" s="1147"/>
      <c r="KUG37" s="1147"/>
      <c r="KUH37" s="1147"/>
      <c r="KUI37" s="1147"/>
      <c r="KUJ37" s="1147"/>
      <c r="KUK37" s="1147"/>
      <c r="KUL37" s="1147"/>
      <c r="KUM37" s="1147"/>
      <c r="KUN37" s="1147"/>
      <c r="KUO37" s="1147"/>
      <c r="KUP37" s="1147"/>
      <c r="KUQ37" s="1147"/>
      <c r="KUR37" s="1147"/>
      <c r="KUS37" s="1147"/>
      <c r="KUT37" s="1147"/>
      <c r="KUU37" s="1147"/>
      <c r="KUV37" s="1147"/>
      <c r="KUW37" s="1147"/>
      <c r="KUX37" s="1147"/>
      <c r="KUY37" s="1147"/>
      <c r="KUZ37" s="1147"/>
      <c r="KVA37" s="1147"/>
      <c r="KVB37" s="1147"/>
      <c r="KVC37" s="1147"/>
      <c r="KVD37" s="1147"/>
      <c r="KVE37" s="1147"/>
      <c r="KVF37" s="1147"/>
      <c r="KVG37" s="1147"/>
      <c r="KVH37" s="1147"/>
      <c r="KVI37" s="1147"/>
      <c r="KVJ37" s="1147"/>
      <c r="KVK37" s="1147"/>
      <c r="KVL37" s="1147"/>
      <c r="KVM37" s="1147"/>
      <c r="KVN37" s="1147"/>
      <c r="KVO37" s="1147"/>
      <c r="KVP37" s="1147"/>
      <c r="KVQ37" s="1147"/>
      <c r="KVR37" s="1147"/>
      <c r="KVS37" s="1147"/>
      <c r="KVT37" s="1147"/>
      <c r="KVU37" s="1147"/>
      <c r="KVV37" s="1147"/>
      <c r="KVW37" s="1147"/>
      <c r="KVX37" s="1147"/>
      <c r="KVY37" s="1147"/>
      <c r="KVZ37" s="1147"/>
      <c r="KWA37" s="1147"/>
      <c r="KWB37" s="1147"/>
      <c r="KWC37" s="1147"/>
      <c r="KWD37" s="1147"/>
      <c r="KWE37" s="1147"/>
      <c r="KWF37" s="1147"/>
      <c r="KWG37" s="1147"/>
      <c r="KWH37" s="1147"/>
      <c r="KWI37" s="1147"/>
      <c r="KWJ37" s="1147"/>
      <c r="KWK37" s="1147"/>
      <c r="KWL37" s="1147"/>
      <c r="KWM37" s="1147"/>
      <c r="KWN37" s="1147"/>
      <c r="KWO37" s="1147"/>
      <c r="KWP37" s="1147"/>
      <c r="KWQ37" s="1147"/>
      <c r="KWR37" s="1147"/>
      <c r="KWS37" s="1147"/>
      <c r="KWT37" s="1147"/>
      <c r="KWU37" s="1147"/>
      <c r="KWV37" s="1147"/>
      <c r="KWW37" s="1147"/>
      <c r="KWX37" s="1147"/>
      <c r="KWY37" s="1147"/>
      <c r="KWZ37" s="1147"/>
      <c r="KXA37" s="1147"/>
      <c r="KXB37" s="1147"/>
      <c r="KXC37" s="1147"/>
      <c r="KXD37" s="1147"/>
      <c r="KXE37" s="1147"/>
      <c r="KXF37" s="1147"/>
      <c r="KXG37" s="1147"/>
      <c r="KXH37" s="1147"/>
      <c r="KXI37" s="1147"/>
      <c r="KXJ37" s="1147"/>
      <c r="KXK37" s="1147"/>
      <c r="KXL37" s="1147"/>
      <c r="KXM37" s="1147"/>
      <c r="KXN37" s="1147"/>
      <c r="KXO37" s="1147"/>
      <c r="KXP37" s="1147"/>
      <c r="KXQ37" s="1147"/>
      <c r="KXR37" s="1147"/>
      <c r="KXS37" s="1147"/>
      <c r="KXT37" s="1147"/>
      <c r="KXU37" s="1147"/>
      <c r="KXV37" s="1147"/>
      <c r="KXW37" s="1147"/>
      <c r="KXX37" s="1147"/>
      <c r="KXY37" s="1147"/>
      <c r="KXZ37" s="1147"/>
      <c r="KYA37" s="1147"/>
      <c r="KYB37" s="1147"/>
      <c r="KYC37" s="1147"/>
      <c r="KYD37" s="1147"/>
      <c r="KYE37" s="1147"/>
      <c r="KYF37" s="1147"/>
      <c r="KYG37" s="1147"/>
      <c r="KYH37" s="1147"/>
      <c r="KYI37" s="1147"/>
      <c r="KYJ37" s="1147"/>
      <c r="KYK37" s="1147"/>
      <c r="KYL37" s="1147"/>
      <c r="KYM37" s="1147"/>
      <c r="KYN37" s="1147"/>
      <c r="KYO37" s="1147"/>
      <c r="KYP37" s="1147"/>
      <c r="KYQ37" s="1147"/>
      <c r="KYR37" s="1147"/>
      <c r="KYS37" s="1147"/>
      <c r="KYT37" s="1147"/>
      <c r="KYU37" s="1147"/>
      <c r="KYV37" s="1147"/>
      <c r="KYW37" s="1147"/>
      <c r="KYX37" s="1147"/>
      <c r="KYY37" s="1147"/>
      <c r="KYZ37" s="1147"/>
      <c r="KZA37" s="1147"/>
      <c r="KZB37" s="1147"/>
      <c r="KZC37" s="1147"/>
      <c r="KZD37" s="1147"/>
      <c r="KZE37" s="1147"/>
      <c r="KZF37" s="1147"/>
      <c r="KZG37" s="1147"/>
      <c r="KZH37" s="1147"/>
      <c r="KZI37" s="1147"/>
      <c r="KZJ37" s="1147"/>
      <c r="KZK37" s="1147"/>
      <c r="KZL37" s="1147"/>
      <c r="KZM37" s="1147"/>
      <c r="KZN37" s="1147"/>
      <c r="KZO37" s="1147"/>
      <c r="KZP37" s="1147"/>
      <c r="KZQ37" s="1147"/>
      <c r="KZR37" s="1147"/>
      <c r="KZS37" s="1147"/>
      <c r="KZT37" s="1147"/>
      <c r="KZU37" s="1147"/>
      <c r="KZV37" s="1147"/>
      <c r="KZW37" s="1147"/>
      <c r="KZX37" s="1147"/>
      <c r="KZY37" s="1147"/>
      <c r="KZZ37" s="1147"/>
      <c r="LAA37" s="1147"/>
      <c r="LAB37" s="1147"/>
      <c r="LAC37" s="1147"/>
      <c r="LAD37" s="1147"/>
      <c r="LAE37" s="1147"/>
      <c r="LAF37" s="1147"/>
      <c r="LAG37" s="1147"/>
      <c r="LAH37" s="1147"/>
      <c r="LAI37" s="1147"/>
      <c r="LAJ37" s="1147"/>
      <c r="LAK37" s="1147"/>
      <c r="LAL37" s="1147"/>
      <c r="LAM37" s="1147"/>
      <c r="LAN37" s="1147"/>
      <c r="LAO37" s="1147"/>
      <c r="LAP37" s="1147"/>
      <c r="LAQ37" s="1147"/>
      <c r="LAR37" s="1147"/>
      <c r="LAS37" s="1147"/>
      <c r="LAT37" s="1147"/>
      <c r="LAU37" s="1147"/>
      <c r="LAV37" s="1147"/>
      <c r="LAW37" s="1147"/>
      <c r="LAX37" s="1147"/>
      <c r="LAY37" s="1147"/>
      <c r="LAZ37" s="1147"/>
      <c r="LBA37" s="1147"/>
      <c r="LBB37" s="1147"/>
      <c r="LBC37" s="1147"/>
      <c r="LBD37" s="1147"/>
      <c r="LBE37" s="1147"/>
      <c r="LBF37" s="1147"/>
      <c r="LBG37" s="1147"/>
      <c r="LBH37" s="1147"/>
      <c r="LBI37" s="1147"/>
      <c r="LBJ37" s="1147"/>
      <c r="LBK37" s="1147"/>
      <c r="LBL37" s="1147"/>
      <c r="LBM37" s="1147"/>
      <c r="LBN37" s="1147"/>
      <c r="LBO37" s="1147"/>
      <c r="LBP37" s="1147"/>
      <c r="LBQ37" s="1147"/>
      <c r="LBR37" s="1147"/>
      <c r="LBS37" s="1147"/>
      <c r="LBT37" s="1147"/>
      <c r="LBU37" s="1147"/>
      <c r="LBV37" s="1147"/>
      <c r="LBW37" s="1147"/>
      <c r="LBX37" s="1147"/>
      <c r="LBY37" s="1147"/>
      <c r="LBZ37" s="1147"/>
      <c r="LCA37" s="1147"/>
      <c r="LCB37" s="1147"/>
      <c r="LCC37" s="1147"/>
      <c r="LCD37" s="1147"/>
      <c r="LCE37" s="1147"/>
      <c r="LCF37" s="1147"/>
      <c r="LCG37" s="1147"/>
      <c r="LCH37" s="1147"/>
      <c r="LCI37" s="1147"/>
      <c r="LCJ37" s="1147"/>
      <c r="LCK37" s="1147"/>
      <c r="LCL37" s="1147"/>
      <c r="LCM37" s="1147"/>
      <c r="LCN37" s="1147"/>
      <c r="LCO37" s="1147"/>
      <c r="LCP37" s="1147"/>
      <c r="LCQ37" s="1147"/>
      <c r="LCR37" s="1147"/>
      <c r="LCS37" s="1147"/>
      <c r="LCT37" s="1147"/>
      <c r="LCU37" s="1147"/>
      <c r="LCV37" s="1147"/>
      <c r="LCW37" s="1147"/>
      <c r="LCX37" s="1147"/>
      <c r="LCY37" s="1147"/>
      <c r="LCZ37" s="1147"/>
      <c r="LDA37" s="1147"/>
      <c r="LDB37" s="1147"/>
      <c r="LDC37" s="1147"/>
      <c r="LDD37" s="1147"/>
      <c r="LDE37" s="1147"/>
      <c r="LDF37" s="1147"/>
      <c r="LDG37" s="1147"/>
      <c r="LDH37" s="1147"/>
      <c r="LDI37" s="1147"/>
      <c r="LDJ37" s="1147"/>
      <c r="LDK37" s="1147"/>
      <c r="LDL37" s="1147"/>
      <c r="LDM37" s="1147"/>
      <c r="LDN37" s="1147"/>
      <c r="LDO37" s="1147"/>
      <c r="LDP37" s="1147"/>
      <c r="LDQ37" s="1147"/>
      <c r="LDR37" s="1147"/>
      <c r="LDS37" s="1147"/>
      <c r="LDT37" s="1147"/>
      <c r="LDU37" s="1147"/>
      <c r="LDV37" s="1147"/>
      <c r="LDW37" s="1147"/>
      <c r="LDX37" s="1147"/>
      <c r="LDY37" s="1147"/>
      <c r="LDZ37" s="1147"/>
      <c r="LEA37" s="1147"/>
      <c r="LEB37" s="1147"/>
      <c r="LEC37" s="1147"/>
      <c r="LED37" s="1147"/>
      <c r="LEE37" s="1147"/>
      <c r="LEF37" s="1147"/>
      <c r="LEG37" s="1147"/>
      <c r="LEH37" s="1147"/>
      <c r="LEI37" s="1147"/>
      <c r="LEJ37" s="1147"/>
      <c r="LEK37" s="1147"/>
      <c r="LEL37" s="1147"/>
      <c r="LEM37" s="1147"/>
      <c r="LEN37" s="1147"/>
      <c r="LEO37" s="1147"/>
      <c r="LEP37" s="1147"/>
      <c r="LEQ37" s="1147"/>
      <c r="LER37" s="1147"/>
      <c r="LES37" s="1147"/>
      <c r="LET37" s="1147"/>
      <c r="LEU37" s="1147"/>
      <c r="LEV37" s="1147"/>
      <c r="LEW37" s="1147"/>
      <c r="LEX37" s="1147"/>
      <c r="LEY37" s="1147"/>
      <c r="LEZ37" s="1147"/>
      <c r="LFA37" s="1147"/>
      <c r="LFB37" s="1147"/>
      <c r="LFC37" s="1147"/>
      <c r="LFD37" s="1147"/>
      <c r="LFE37" s="1147"/>
      <c r="LFF37" s="1147"/>
      <c r="LFG37" s="1147"/>
      <c r="LFH37" s="1147"/>
      <c r="LFI37" s="1147"/>
      <c r="LFJ37" s="1147"/>
      <c r="LFK37" s="1147"/>
      <c r="LFL37" s="1147"/>
      <c r="LFM37" s="1147"/>
      <c r="LFN37" s="1147"/>
      <c r="LFO37" s="1147"/>
      <c r="LFP37" s="1147"/>
      <c r="LFQ37" s="1147"/>
      <c r="LFR37" s="1147"/>
      <c r="LFS37" s="1147"/>
      <c r="LFT37" s="1147"/>
      <c r="LFU37" s="1147"/>
      <c r="LFV37" s="1147"/>
      <c r="LFW37" s="1147"/>
      <c r="LFX37" s="1147"/>
      <c r="LFY37" s="1147"/>
      <c r="LFZ37" s="1147"/>
      <c r="LGA37" s="1147"/>
      <c r="LGB37" s="1147"/>
      <c r="LGC37" s="1147"/>
      <c r="LGD37" s="1147"/>
      <c r="LGE37" s="1147"/>
      <c r="LGF37" s="1147"/>
      <c r="LGG37" s="1147"/>
      <c r="LGH37" s="1147"/>
      <c r="LGI37" s="1147"/>
      <c r="LGJ37" s="1147"/>
      <c r="LGK37" s="1147"/>
      <c r="LGL37" s="1147"/>
      <c r="LGM37" s="1147"/>
      <c r="LGN37" s="1147"/>
      <c r="LGO37" s="1147"/>
      <c r="LGP37" s="1147"/>
      <c r="LGQ37" s="1147"/>
      <c r="LGR37" s="1147"/>
      <c r="LGS37" s="1147"/>
      <c r="LGT37" s="1147"/>
      <c r="LGU37" s="1147"/>
      <c r="LGV37" s="1147"/>
      <c r="LGW37" s="1147"/>
      <c r="LGX37" s="1147"/>
      <c r="LGY37" s="1147"/>
      <c r="LGZ37" s="1147"/>
      <c r="LHA37" s="1147"/>
      <c r="LHB37" s="1147"/>
      <c r="LHC37" s="1147"/>
      <c r="LHD37" s="1147"/>
      <c r="LHE37" s="1147"/>
      <c r="LHF37" s="1147"/>
      <c r="LHG37" s="1147"/>
      <c r="LHH37" s="1147"/>
      <c r="LHI37" s="1147"/>
      <c r="LHJ37" s="1147"/>
      <c r="LHK37" s="1147"/>
      <c r="LHL37" s="1147"/>
      <c r="LHM37" s="1147"/>
      <c r="LHN37" s="1147"/>
      <c r="LHO37" s="1147"/>
      <c r="LHP37" s="1147"/>
      <c r="LHQ37" s="1147"/>
      <c r="LHR37" s="1147"/>
      <c r="LHS37" s="1147"/>
      <c r="LHT37" s="1147"/>
      <c r="LHU37" s="1147"/>
      <c r="LHV37" s="1147"/>
      <c r="LHW37" s="1147"/>
      <c r="LHX37" s="1147"/>
      <c r="LHY37" s="1147"/>
      <c r="LHZ37" s="1147"/>
      <c r="LIA37" s="1147"/>
      <c r="LIB37" s="1147"/>
      <c r="LIC37" s="1147"/>
      <c r="LID37" s="1147"/>
      <c r="LIE37" s="1147"/>
      <c r="LIF37" s="1147"/>
      <c r="LIG37" s="1147"/>
      <c r="LIH37" s="1147"/>
      <c r="LII37" s="1147"/>
      <c r="LIJ37" s="1147"/>
      <c r="LIK37" s="1147"/>
      <c r="LIL37" s="1147"/>
      <c r="LIM37" s="1147"/>
      <c r="LIN37" s="1147"/>
      <c r="LIO37" s="1147"/>
      <c r="LIP37" s="1147"/>
      <c r="LIQ37" s="1147"/>
      <c r="LIR37" s="1147"/>
      <c r="LIS37" s="1147"/>
      <c r="LIT37" s="1147"/>
      <c r="LIU37" s="1147"/>
      <c r="LIV37" s="1147"/>
      <c r="LIW37" s="1147"/>
      <c r="LIX37" s="1147"/>
      <c r="LIY37" s="1147"/>
      <c r="LIZ37" s="1147"/>
      <c r="LJA37" s="1147"/>
      <c r="LJB37" s="1147"/>
      <c r="LJC37" s="1147"/>
      <c r="LJD37" s="1147"/>
      <c r="LJE37" s="1147"/>
      <c r="LJF37" s="1147"/>
      <c r="LJG37" s="1147"/>
      <c r="LJH37" s="1147"/>
      <c r="LJI37" s="1147"/>
      <c r="LJJ37" s="1147"/>
      <c r="LJK37" s="1147"/>
      <c r="LJL37" s="1147"/>
      <c r="LJM37" s="1147"/>
      <c r="LJN37" s="1147"/>
      <c r="LJO37" s="1147"/>
      <c r="LJP37" s="1147"/>
      <c r="LJQ37" s="1147"/>
      <c r="LJR37" s="1147"/>
      <c r="LJS37" s="1147"/>
      <c r="LJT37" s="1147"/>
      <c r="LJU37" s="1147"/>
      <c r="LJV37" s="1147"/>
      <c r="LJW37" s="1147"/>
      <c r="LJX37" s="1147"/>
      <c r="LJY37" s="1147"/>
      <c r="LJZ37" s="1147"/>
      <c r="LKA37" s="1147"/>
      <c r="LKB37" s="1147"/>
      <c r="LKC37" s="1147"/>
      <c r="LKD37" s="1147"/>
      <c r="LKE37" s="1147"/>
      <c r="LKF37" s="1147"/>
      <c r="LKG37" s="1147"/>
      <c r="LKH37" s="1147"/>
      <c r="LKI37" s="1147"/>
      <c r="LKJ37" s="1147"/>
      <c r="LKK37" s="1147"/>
      <c r="LKL37" s="1147"/>
      <c r="LKM37" s="1147"/>
      <c r="LKN37" s="1147"/>
      <c r="LKO37" s="1147"/>
      <c r="LKP37" s="1147"/>
      <c r="LKQ37" s="1147"/>
      <c r="LKR37" s="1147"/>
      <c r="LKS37" s="1147"/>
      <c r="LKT37" s="1147"/>
      <c r="LKU37" s="1147"/>
      <c r="LKV37" s="1147"/>
      <c r="LKW37" s="1147"/>
      <c r="LKX37" s="1147"/>
      <c r="LKY37" s="1147"/>
      <c r="LKZ37" s="1147"/>
      <c r="LLA37" s="1147"/>
      <c r="LLB37" s="1147"/>
      <c r="LLC37" s="1147"/>
      <c r="LLD37" s="1147"/>
      <c r="LLE37" s="1147"/>
      <c r="LLF37" s="1147"/>
      <c r="LLG37" s="1147"/>
      <c r="LLH37" s="1147"/>
      <c r="LLI37" s="1147"/>
      <c r="LLJ37" s="1147"/>
      <c r="LLK37" s="1147"/>
      <c r="LLL37" s="1147"/>
      <c r="LLM37" s="1147"/>
      <c r="LLN37" s="1147"/>
      <c r="LLO37" s="1147"/>
      <c r="LLP37" s="1147"/>
      <c r="LLQ37" s="1147"/>
      <c r="LLR37" s="1147"/>
      <c r="LLS37" s="1147"/>
      <c r="LLT37" s="1147"/>
      <c r="LLU37" s="1147"/>
      <c r="LLV37" s="1147"/>
      <c r="LLW37" s="1147"/>
      <c r="LLX37" s="1147"/>
      <c r="LLY37" s="1147"/>
      <c r="LLZ37" s="1147"/>
      <c r="LMA37" s="1147"/>
      <c r="LMB37" s="1147"/>
      <c r="LMC37" s="1147"/>
      <c r="LMD37" s="1147"/>
      <c r="LME37" s="1147"/>
      <c r="LMF37" s="1147"/>
      <c r="LMG37" s="1147"/>
      <c r="LMH37" s="1147"/>
      <c r="LMI37" s="1147"/>
      <c r="LMJ37" s="1147"/>
      <c r="LMK37" s="1147"/>
      <c r="LML37" s="1147"/>
      <c r="LMM37" s="1147"/>
      <c r="LMN37" s="1147"/>
      <c r="LMO37" s="1147"/>
      <c r="LMP37" s="1147"/>
      <c r="LMQ37" s="1147"/>
      <c r="LMR37" s="1147"/>
      <c r="LMS37" s="1147"/>
      <c r="LMT37" s="1147"/>
      <c r="LMU37" s="1147"/>
      <c r="LMV37" s="1147"/>
      <c r="LMW37" s="1147"/>
      <c r="LMX37" s="1147"/>
      <c r="LMY37" s="1147"/>
      <c r="LMZ37" s="1147"/>
      <c r="LNA37" s="1147"/>
      <c r="LNB37" s="1147"/>
      <c r="LNC37" s="1147"/>
      <c r="LND37" s="1147"/>
      <c r="LNE37" s="1147"/>
      <c r="LNF37" s="1147"/>
      <c r="LNG37" s="1147"/>
      <c r="LNH37" s="1147"/>
      <c r="LNI37" s="1147"/>
      <c r="LNJ37" s="1147"/>
      <c r="LNK37" s="1147"/>
      <c r="LNL37" s="1147"/>
      <c r="LNM37" s="1147"/>
      <c r="LNN37" s="1147"/>
      <c r="LNO37" s="1147"/>
      <c r="LNP37" s="1147"/>
      <c r="LNQ37" s="1147"/>
      <c r="LNR37" s="1147"/>
      <c r="LNS37" s="1147"/>
      <c r="LNT37" s="1147"/>
      <c r="LNU37" s="1147"/>
      <c r="LNV37" s="1147"/>
      <c r="LNW37" s="1147"/>
      <c r="LNX37" s="1147"/>
      <c r="LNY37" s="1147"/>
      <c r="LNZ37" s="1147"/>
      <c r="LOA37" s="1147"/>
      <c r="LOB37" s="1147"/>
      <c r="LOC37" s="1147"/>
      <c r="LOD37" s="1147"/>
      <c r="LOE37" s="1147"/>
      <c r="LOF37" s="1147"/>
      <c r="LOG37" s="1147"/>
      <c r="LOH37" s="1147"/>
      <c r="LOI37" s="1147"/>
      <c r="LOJ37" s="1147"/>
      <c r="LOK37" s="1147"/>
      <c r="LOL37" s="1147"/>
      <c r="LOM37" s="1147"/>
      <c r="LON37" s="1147"/>
      <c r="LOO37" s="1147"/>
      <c r="LOP37" s="1147"/>
      <c r="LOQ37" s="1147"/>
      <c r="LOR37" s="1147"/>
      <c r="LOS37" s="1147"/>
      <c r="LOT37" s="1147"/>
      <c r="LOU37" s="1147"/>
      <c r="LOV37" s="1147"/>
      <c r="LOW37" s="1147"/>
      <c r="LOX37" s="1147"/>
      <c r="LOY37" s="1147"/>
      <c r="LOZ37" s="1147"/>
      <c r="LPA37" s="1147"/>
      <c r="LPB37" s="1147"/>
      <c r="LPC37" s="1147"/>
      <c r="LPD37" s="1147"/>
      <c r="LPE37" s="1147"/>
      <c r="LPF37" s="1147"/>
      <c r="LPG37" s="1147"/>
      <c r="LPH37" s="1147"/>
      <c r="LPI37" s="1147"/>
      <c r="LPJ37" s="1147"/>
      <c r="LPK37" s="1147"/>
      <c r="LPL37" s="1147"/>
      <c r="LPM37" s="1147"/>
      <c r="LPN37" s="1147"/>
      <c r="LPO37" s="1147"/>
      <c r="LPP37" s="1147"/>
      <c r="LPQ37" s="1147"/>
      <c r="LPR37" s="1147"/>
      <c r="LPS37" s="1147"/>
      <c r="LPT37" s="1147"/>
      <c r="LPU37" s="1147"/>
      <c r="LPV37" s="1147"/>
      <c r="LPW37" s="1147"/>
      <c r="LPX37" s="1147"/>
      <c r="LPY37" s="1147"/>
      <c r="LPZ37" s="1147"/>
      <c r="LQA37" s="1147"/>
      <c r="LQB37" s="1147"/>
      <c r="LQC37" s="1147"/>
      <c r="LQD37" s="1147"/>
      <c r="LQE37" s="1147"/>
      <c r="LQF37" s="1147"/>
      <c r="LQG37" s="1147"/>
      <c r="LQH37" s="1147"/>
      <c r="LQI37" s="1147"/>
      <c r="LQJ37" s="1147"/>
      <c r="LQK37" s="1147"/>
      <c r="LQL37" s="1147"/>
      <c r="LQM37" s="1147"/>
      <c r="LQN37" s="1147"/>
      <c r="LQO37" s="1147"/>
      <c r="LQP37" s="1147"/>
      <c r="LQQ37" s="1147"/>
      <c r="LQR37" s="1147"/>
      <c r="LQS37" s="1147"/>
      <c r="LQT37" s="1147"/>
      <c r="LQU37" s="1147"/>
      <c r="LQV37" s="1147"/>
      <c r="LQW37" s="1147"/>
      <c r="LQX37" s="1147"/>
      <c r="LQY37" s="1147"/>
      <c r="LQZ37" s="1147"/>
      <c r="LRA37" s="1147"/>
      <c r="LRB37" s="1147"/>
      <c r="LRC37" s="1147"/>
      <c r="LRD37" s="1147"/>
      <c r="LRE37" s="1147"/>
      <c r="LRF37" s="1147"/>
      <c r="LRG37" s="1147"/>
      <c r="LRH37" s="1147"/>
      <c r="LRI37" s="1147"/>
      <c r="LRJ37" s="1147"/>
      <c r="LRK37" s="1147"/>
      <c r="LRL37" s="1147"/>
      <c r="LRM37" s="1147"/>
      <c r="LRN37" s="1147"/>
      <c r="LRO37" s="1147"/>
      <c r="LRP37" s="1147"/>
      <c r="LRQ37" s="1147"/>
      <c r="LRR37" s="1147"/>
      <c r="LRS37" s="1147"/>
      <c r="LRT37" s="1147"/>
      <c r="LRU37" s="1147"/>
      <c r="LRV37" s="1147"/>
      <c r="LRW37" s="1147"/>
      <c r="LRX37" s="1147"/>
      <c r="LRY37" s="1147"/>
      <c r="LRZ37" s="1147"/>
      <c r="LSA37" s="1147"/>
      <c r="LSB37" s="1147"/>
      <c r="LSC37" s="1147"/>
      <c r="LSD37" s="1147"/>
      <c r="LSE37" s="1147"/>
      <c r="LSF37" s="1147"/>
      <c r="LSG37" s="1147"/>
      <c r="LSH37" s="1147"/>
      <c r="LSI37" s="1147"/>
      <c r="LSJ37" s="1147"/>
      <c r="LSK37" s="1147"/>
      <c r="LSL37" s="1147"/>
      <c r="LSM37" s="1147"/>
      <c r="LSN37" s="1147"/>
      <c r="LSO37" s="1147"/>
      <c r="LSP37" s="1147"/>
      <c r="LSQ37" s="1147"/>
      <c r="LSR37" s="1147"/>
      <c r="LSS37" s="1147"/>
      <c r="LST37" s="1147"/>
      <c r="LSU37" s="1147"/>
      <c r="LSV37" s="1147"/>
      <c r="LSW37" s="1147"/>
      <c r="LSX37" s="1147"/>
      <c r="LSY37" s="1147"/>
      <c r="LSZ37" s="1147"/>
      <c r="LTA37" s="1147"/>
      <c r="LTB37" s="1147"/>
      <c r="LTC37" s="1147"/>
      <c r="LTD37" s="1147"/>
      <c r="LTE37" s="1147"/>
      <c r="LTF37" s="1147"/>
      <c r="LTG37" s="1147"/>
      <c r="LTH37" s="1147"/>
      <c r="LTI37" s="1147"/>
      <c r="LTJ37" s="1147"/>
      <c r="LTK37" s="1147"/>
      <c r="LTL37" s="1147"/>
      <c r="LTM37" s="1147"/>
      <c r="LTN37" s="1147"/>
      <c r="LTO37" s="1147"/>
      <c r="LTP37" s="1147"/>
      <c r="LTQ37" s="1147"/>
      <c r="LTR37" s="1147"/>
      <c r="LTS37" s="1147"/>
      <c r="LTT37" s="1147"/>
      <c r="LTU37" s="1147"/>
      <c r="LTV37" s="1147"/>
      <c r="LTW37" s="1147"/>
      <c r="LTX37" s="1147"/>
      <c r="LTY37" s="1147"/>
      <c r="LTZ37" s="1147"/>
      <c r="LUA37" s="1147"/>
      <c r="LUB37" s="1147"/>
      <c r="LUC37" s="1147"/>
      <c r="LUD37" s="1147"/>
      <c r="LUE37" s="1147"/>
      <c r="LUF37" s="1147"/>
      <c r="LUG37" s="1147"/>
      <c r="LUH37" s="1147"/>
      <c r="LUI37" s="1147"/>
      <c r="LUJ37" s="1147"/>
      <c r="LUK37" s="1147"/>
      <c r="LUL37" s="1147"/>
      <c r="LUM37" s="1147"/>
      <c r="LUN37" s="1147"/>
      <c r="LUO37" s="1147"/>
      <c r="LUP37" s="1147"/>
      <c r="LUQ37" s="1147"/>
      <c r="LUR37" s="1147"/>
      <c r="LUS37" s="1147"/>
      <c r="LUT37" s="1147"/>
      <c r="LUU37" s="1147"/>
      <c r="LUV37" s="1147"/>
      <c r="LUW37" s="1147"/>
      <c r="LUX37" s="1147"/>
      <c r="LUY37" s="1147"/>
      <c r="LUZ37" s="1147"/>
      <c r="LVA37" s="1147"/>
      <c r="LVB37" s="1147"/>
      <c r="LVC37" s="1147"/>
      <c r="LVD37" s="1147"/>
      <c r="LVE37" s="1147"/>
      <c r="LVF37" s="1147"/>
      <c r="LVG37" s="1147"/>
      <c r="LVH37" s="1147"/>
      <c r="LVI37" s="1147"/>
      <c r="LVJ37" s="1147"/>
      <c r="LVK37" s="1147"/>
      <c r="LVL37" s="1147"/>
      <c r="LVM37" s="1147"/>
      <c r="LVN37" s="1147"/>
      <c r="LVO37" s="1147"/>
      <c r="LVP37" s="1147"/>
      <c r="LVQ37" s="1147"/>
      <c r="LVR37" s="1147"/>
      <c r="LVS37" s="1147"/>
      <c r="LVT37" s="1147"/>
      <c r="LVU37" s="1147"/>
      <c r="LVV37" s="1147"/>
      <c r="LVW37" s="1147"/>
      <c r="LVX37" s="1147"/>
      <c r="LVY37" s="1147"/>
      <c r="LVZ37" s="1147"/>
      <c r="LWA37" s="1147"/>
      <c r="LWB37" s="1147"/>
      <c r="LWC37" s="1147"/>
      <c r="LWD37" s="1147"/>
      <c r="LWE37" s="1147"/>
      <c r="LWF37" s="1147"/>
      <c r="LWG37" s="1147"/>
      <c r="LWH37" s="1147"/>
      <c r="LWI37" s="1147"/>
      <c r="LWJ37" s="1147"/>
      <c r="LWK37" s="1147"/>
      <c r="LWL37" s="1147"/>
      <c r="LWM37" s="1147"/>
      <c r="LWN37" s="1147"/>
      <c r="LWO37" s="1147"/>
      <c r="LWP37" s="1147"/>
      <c r="LWQ37" s="1147"/>
      <c r="LWR37" s="1147"/>
      <c r="LWS37" s="1147"/>
      <c r="LWT37" s="1147"/>
      <c r="LWU37" s="1147"/>
      <c r="LWV37" s="1147"/>
      <c r="LWW37" s="1147"/>
      <c r="LWX37" s="1147"/>
      <c r="LWY37" s="1147"/>
      <c r="LWZ37" s="1147"/>
      <c r="LXA37" s="1147"/>
      <c r="LXB37" s="1147"/>
      <c r="LXC37" s="1147"/>
      <c r="LXD37" s="1147"/>
      <c r="LXE37" s="1147"/>
      <c r="LXF37" s="1147"/>
      <c r="LXG37" s="1147"/>
      <c r="LXH37" s="1147"/>
      <c r="LXI37" s="1147"/>
      <c r="LXJ37" s="1147"/>
      <c r="LXK37" s="1147"/>
      <c r="LXL37" s="1147"/>
      <c r="LXM37" s="1147"/>
      <c r="LXN37" s="1147"/>
      <c r="LXO37" s="1147"/>
      <c r="LXP37" s="1147"/>
      <c r="LXQ37" s="1147"/>
      <c r="LXR37" s="1147"/>
      <c r="LXS37" s="1147"/>
      <c r="LXT37" s="1147"/>
      <c r="LXU37" s="1147"/>
      <c r="LXV37" s="1147"/>
      <c r="LXW37" s="1147"/>
      <c r="LXX37" s="1147"/>
      <c r="LXY37" s="1147"/>
      <c r="LXZ37" s="1147"/>
      <c r="LYA37" s="1147"/>
      <c r="LYB37" s="1147"/>
      <c r="LYC37" s="1147"/>
      <c r="LYD37" s="1147"/>
      <c r="LYE37" s="1147"/>
      <c r="LYF37" s="1147"/>
      <c r="LYG37" s="1147"/>
      <c r="LYH37" s="1147"/>
      <c r="LYI37" s="1147"/>
      <c r="LYJ37" s="1147"/>
      <c r="LYK37" s="1147"/>
      <c r="LYL37" s="1147"/>
      <c r="LYM37" s="1147"/>
      <c r="LYN37" s="1147"/>
      <c r="LYO37" s="1147"/>
      <c r="LYP37" s="1147"/>
      <c r="LYQ37" s="1147"/>
      <c r="LYR37" s="1147"/>
      <c r="LYS37" s="1147"/>
      <c r="LYT37" s="1147"/>
      <c r="LYU37" s="1147"/>
      <c r="LYV37" s="1147"/>
      <c r="LYW37" s="1147"/>
      <c r="LYX37" s="1147"/>
      <c r="LYY37" s="1147"/>
      <c r="LYZ37" s="1147"/>
      <c r="LZA37" s="1147"/>
      <c r="LZB37" s="1147"/>
      <c r="LZC37" s="1147"/>
      <c r="LZD37" s="1147"/>
      <c r="LZE37" s="1147"/>
      <c r="LZF37" s="1147"/>
      <c r="LZG37" s="1147"/>
      <c r="LZH37" s="1147"/>
      <c r="LZI37" s="1147"/>
      <c r="LZJ37" s="1147"/>
      <c r="LZK37" s="1147"/>
      <c r="LZL37" s="1147"/>
      <c r="LZM37" s="1147"/>
      <c r="LZN37" s="1147"/>
      <c r="LZO37" s="1147"/>
      <c r="LZP37" s="1147"/>
      <c r="LZQ37" s="1147"/>
      <c r="LZR37" s="1147"/>
      <c r="LZS37" s="1147"/>
      <c r="LZT37" s="1147"/>
      <c r="LZU37" s="1147"/>
      <c r="LZV37" s="1147"/>
      <c r="LZW37" s="1147"/>
      <c r="LZX37" s="1147"/>
      <c r="LZY37" s="1147"/>
      <c r="LZZ37" s="1147"/>
      <c r="MAA37" s="1147"/>
      <c r="MAB37" s="1147"/>
      <c r="MAC37" s="1147"/>
      <c r="MAD37" s="1147"/>
      <c r="MAE37" s="1147"/>
      <c r="MAF37" s="1147"/>
      <c r="MAG37" s="1147"/>
      <c r="MAH37" s="1147"/>
      <c r="MAI37" s="1147"/>
      <c r="MAJ37" s="1147"/>
      <c r="MAK37" s="1147"/>
      <c r="MAL37" s="1147"/>
      <c r="MAM37" s="1147"/>
      <c r="MAN37" s="1147"/>
      <c r="MAO37" s="1147"/>
      <c r="MAP37" s="1147"/>
      <c r="MAQ37" s="1147"/>
      <c r="MAR37" s="1147"/>
      <c r="MAS37" s="1147"/>
      <c r="MAT37" s="1147"/>
      <c r="MAU37" s="1147"/>
      <c r="MAV37" s="1147"/>
      <c r="MAW37" s="1147"/>
      <c r="MAX37" s="1147"/>
      <c r="MAY37" s="1147"/>
      <c r="MAZ37" s="1147"/>
      <c r="MBA37" s="1147"/>
      <c r="MBB37" s="1147"/>
      <c r="MBC37" s="1147"/>
      <c r="MBD37" s="1147"/>
      <c r="MBE37" s="1147"/>
      <c r="MBF37" s="1147"/>
      <c r="MBG37" s="1147"/>
      <c r="MBH37" s="1147"/>
      <c r="MBI37" s="1147"/>
      <c r="MBJ37" s="1147"/>
      <c r="MBK37" s="1147"/>
      <c r="MBL37" s="1147"/>
      <c r="MBM37" s="1147"/>
      <c r="MBN37" s="1147"/>
      <c r="MBO37" s="1147"/>
      <c r="MBP37" s="1147"/>
      <c r="MBQ37" s="1147"/>
      <c r="MBR37" s="1147"/>
      <c r="MBS37" s="1147"/>
      <c r="MBT37" s="1147"/>
      <c r="MBU37" s="1147"/>
      <c r="MBV37" s="1147"/>
      <c r="MBW37" s="1147"/>
      <c r="MBX37" s="1147"/>
      <c r="MBY37" s="1147"/>
      <c r="MBZ37" s="1147"/>
      <c r="MCA37" s="1147"/>
      <c r="MCB37" s="1147"/>
      <c r="MCC37" s="1147"/>
      <c r="MCD37" s="1147"/>
      <c r="MCE37" s="1147"/>
      <c r="MCF37" s="1147"/>
      <c r="MCG37" s="1147"/>
      <c r="MCH37" s="1147"/>
      <c r="MCI37" s="1147"/>
      <c r="MCJ37" s="1147"/>
      <c r="MCK37" s="1147"/>
      <c r="MCL37" s="1147"/>
      <c r="MCM37" s="1147"/>
      <c r="MCN37" s="1147"/>
      <c r="MCO37" s="1147"/>
      <c r="MCP37" s="1147"/>
      <c r="MCQ37" s="1147"/>
      <c r="MCR37" s="1147"/>
      <c r="MCS37" s="1147"/>
      <c r="MCT37" s="1147"/>
      <c r="MCU37" s="1147"/>
      <c r="MCV37" s="1147"/>
      <c r="MCW37" s="1147"/>
      <c r="MCX37" s="1147"/>
      <c r="MCY37" s="1147"/>
      <c r="MCZ37" s="1147"/>
      <c r="MDA37" s="1147"/>
      <c r="MDB37" s="1147"/>
      <c r="MDC37" s="1147"/>
      <c r="MDD37" s="1147"/>
      <c r="MDE37" s="1147"/>
      <c r="MDF37" s="1147"/>
      <c r="MDG37" s="1147"/>
      <c r="MDH37" s="1147"/>
      <c r="MDI37" s="1147"/>
      <c r="MDJ37" s="1147"/>
      <c r="MDK37" s="1147"/>
      <c r="MDL37" s="1147"/>
      <c r="MDM37" s="1147"/>
      <c r="MDN37" s="1147"/>
      <c r="MDO37" s="1147"/>
      <c r="MDP37" s="1147"/>
      <c r="MDQ37" s="1147"/>
      <c r="MDR37" s="1147"/>
      <c r="MDS37" s="1147"/>
      <c r="MDT37" s="1147"/>
      <c r="MDU37" s="1147"/>
      <c r="MDV37" s="1147"/>
      <c r="MDW37" s="1147"/>
      <c r="MDX37" s="1147"/>
      <c r="MDY37" s="1147"/>
      <c r="MDZ37" s="1147"/>
      <c r="MEA37" s="1147"/>
      <c r="MEB37" s="1147"/>
      <c r="MEC37" s="1147"/>
      <c r="MED37" s="1147"/>
      <c r="MEE37" s="1147"/>
      <c r="MEF37" s="1147"/>
      <c r="MEG37" s="1147"/>
      <c r="MEH37" s="1147"/>
      <c r="MEI37" s="1147"/>
      <c r="MEJ37" s="1147"/>
      <c r="MEK37" s="1147"/>
      <c r="MEL37" s="1147"/>
      <c r="MEM37" s="1147"/>
      <c r="MEN37" s="1147"/>
      <c r="MEO37" s="1147"/>
      <c r="MEP37" s="1147"/>
      <c r="MEQ37" s="1147"/>
      <c r="MER37" s="1147"/>
      <c r="MES37" s="1147"/>
      <c r="MET37" s="1147"/>
      <c r="MEU37" s="1147"/>
      <c r="MEV37" s="1147"/>
      <c r="MEW37" s="1147"/>
      <c r="MEX37" s="1147"/>
      <c r="MEY37" s="1147"/>
      <c r="MEZ37" s="1147"/>
      <c r="MFA37" s="1147"/>
      <c r="MFB37" s="1147"/>
      <c r="MFC37" s="1147"/>
      <c r="MFD37" s="1147"/>
      <c r="MFE37" s="1147"/>
      <c r="MFF37" s="1147"/>
      <c r="MFG37" s="1147"/>
      <c r="MFH37" s="1147"/>
      <c r="MFI37" s="1147"/>
      <c r="MFJ37" s="1147"/>
      <c r="MFK37" s="1147"/>
      <c r="MFL37" s="1147"/>
      <c r="MFM37" s="1147"/>
      <c r="MFN37" s="1147"/>
      <c r="MFO37" s="1147"/>
      <c r="MFP37" s="1147"/>
      <c r="MFQ37" s="1147"/>
      <c r="MFR37" s="1147"/>
      <c r="MFS37" s="1147"/>
      <c r="MFT37" s="1147"/>
      <c r="MFU37" s="1147"/>
      <c r="MFV37" s="1147"/>
      <c r="MFW37" s="1147"/>
      <c r="MFX37" s="1147"/>
      <c r="MFY37" s="1147"/>
      <c r="MFZ37" s="1147"/>
      <c r="MGA37" s="1147"/>
      <c r="MGB37" s="1147"/>
      <c r="MGC37" s="1147"/>
      <c r="MGD37" s="1147"/>
      <c r="MGE37" s="1147"/>
      <c r="MGF37" s="1147"/>
      <c r="MGG37" s="1147"/>
      <c r="MGH37" s="1147"/>
      <c r="MGI37" s="1147"/>
      <c r="MGJ37" s="1147"/>
      <c r="MGK37" s="1147"/>
      <c r="MGL37" s="1147"/>
      <c r="MGM37" s="1147"/>
      <c r="MGN37" s="1147"/>
      <c r="MGO37" s="1147"/>
      <c r="MGP37" s="1147"/>
      <c r="MGQ37" s="1147"/>
      <c r="MGR37" s="1147"/>
      <c r="MGS37" s="1147"/>
      <c r="MGT37" s="1147"/>
      <c r="MGU37" s="1147"/>
      <c r="MGV37" s="1147"/>
      <c r="MGW37" s="1147"/>
      <c r="MGX37" s="1147"/>
      <c r="MGY37" s="1147"/>
      <c r="MGZ37" s="1147"/>
      <c r="MHA37" s="1147"/>
      <c r="MHB37" s="1147"/>
      <c r="MHC37" s="1147"/>
      <c r="MHD37" s="1147"/>
      <c r="MHE37" s="1147"/>
      <c r="MHF37" s="1147"/>
      <c r="MHG37" s="1147"/>
      <c r="MHH37" s="1147"/>
      <c r="MHI37" s="1147"/>
      <c r="MHJ37" s="1147"/>
      <c r="MHK37" s="1147"/>
      <c r="MHL37" s="1147"/>
      <c r="MHM37" s="1147"/>
      <c r="MHN37" s="1147"/>
      <c r="MHO37" s="1147"/>
      <c r="MHP37" s="1147"/>
      <c r="MHQ37" s="1147"/>
      <c r="MHR37" s="1147"/>
      <c r="MHS37" s="1147"/>
      <c r="MHT37" s="1147"/>
      <c r="MHU37" s="1147"/>
      <c r="MHV37" s="1147"/>
      <c r="MHW37" s="1147"/>
      <c r="MHX37" s="1147"/>
      <c r="MHY37" s="1147"/>
      <c r="MHZ37" s="1147"/>
      <c r="MIA37" s="1147"/>
      <c r="MIB37" s="1147"/>
      <c r="MIC37" s="1147"/>
      <c r="MID37" s="1147"/>
      <c r="MIE37" s="1147"/>
      <c r="MIF37" s="1147"/>
      <c r="MIG37" s="1147"/>
      <c r="MIH37" s="1147"/>
      <c r="MII37" s="1147"/>
      <c r="MIJ37" s="1147"/>
      <c r="MIK37" s="1147"/>
      <c r="MIL37" s="1147"/>
      <c r="MIM37" s="1147"/>
      <c r="MIN37" s="1147"/>
      <c r="MIO37" s="1147"/>
      <c r="MIP37" s="1147"/>
      <c r="MIQ37" s="1147"/>
      <c r="MIR37" s="1147"/>
      <c r="MIS37" s="1147"/>
      <c r="MIT37" s="1147"/>
      <c r="MIU37" s="1147"/>
      <c r="MIV37" s="1147"/>
      <c r="MIW37" s="1147"/>
      <c r="MIX37" s="1147"/>
      <c r="MIY37" s="1147"/>
      <c r="MIZ37" s="1147"/>
      <c r="MJA37" s="1147"/>
      <c r="MJB37" s="1147"/>
      <c r="MJC37" s="1147"/>
      <c r="MJD37" s="1147"/>
      <c r="MJE37" s="1147"/>
      <c r="MJF37" s="1147"/>
      <c r="MJG37" s="1147"/>
      <c r="MJH37" s="1147"/>
      <c r="MJI37" s="1147"/>
      <c r="MJJ37" s="1147"/>
      <c r="MJK37" s="1147"/>
      <c r="MJL37" s="1147"/>
      <c r="MJM37" s="1147"/>
      <c r="MJN37" s="1147"/>
      <c r="MJO37" s="1147"/>
      <c r="MJP37" s="1147"/>
      <c r="MJQ37" s="1147"/>
      <c r="MJR37" s="1147"/>
      <c r="MJS37" s="1147"/>
      <c r="MJT37" s="1147"/>
      <c r="MJU37" s="1147"/>
      <c r="MJV37" s="1147"/>
      <c r="MJW37" s="1147"/>
      <c r="MJX37" s="1147"/>
      <c r="MJY37" s="1147"/>
      <c r="MJZ37" s="1147"/>
      <c r="MKA37" s="1147"/>
      <c r="MKB37" s="1147"/>
      <c r="MKC37" s="1147"/>
      <c r="MKD37" s="1147"/>
      <c r="MKE37" s="1147"/>
      <c r="MKF37" s="1147"/>
      <c r="MKG37" s="1147"/>
      <c r="MKH37" s="1147"/>
      <c r="MKI37" s="1147"/>
      <c r="MKJ37" s="1147"/>
      <c r="MKK37" s="1147"/>
      <c r="MKL37" s="1147"/>
      <c r="MKM37" s="1147"/>
      <c r="MKN37" s="1147"/>
      <c r="MKO37" s="1147"/>
      <c r="MKP37" s="1147"/>
      <c r="MKQ37" s="1147"/>
      <c r="MKR37" s="1147"/>
      <c r="MKS37" s="1147"/>
      <c r="MKT37" s="1147"/>
      <c r="MKU37" s="1147"/>
      <c r="MKV37" s="1147"/>
      <c r="MKW37" s="1147"/>
      <c r="MKX37" s="1147"/>
      <c r="MKY37" s="1147"/>
      <c r="MKZ37" s="1147"/>
      <c r="MLA37" s="1147"/>
      <c r="MLB37" s="1147"/>
      <c r="MLC37" s="1147"/>
      <c r="MLD37" s="1147"/>
      <c r="MLE37" s="1147"/>
      <c r="MLF37" s="1147"/>
      <c r="MLG37" s="1147"/>
      <c r="MLH37" s="1147"/>
      <c r="MLI37" s="1147"/>
      <c r="MLJ37" s="1147"/>
      <c r="MLK37" s="1147"/>
      <c r="MLL37" s="1147"/>
      <c r="MLM37" s="1147"/>
      <c r="MLN37" s="1147"/>
      <c r="MLO37" s="1147"/>
      <c r="MLP37" s="1147"/>
      <c r="MLQ37" s="1147"/>
      <c r="MLR37" s="1147"/>
      <c r="MLS37" s="1147"/>
      <c r="MLT37" s="1147"/>
      <c r="MLU37" s="1147"/>
      <c r="MLV37" s="1147"/>
      <c r="MLW37" s="1147"/>
      <c r="MLX37" s="1147"/>
      <c r="MLY37" s="1147"/>
      <c r="MLZ37" s="1147"/>
      <c r="MMA37" s="1147"/>
      <c r="MMB37" s="1147"/>
      <c r="MMC37" s="1147"/>
      <c r="MMD37" s="1147"/>
      <c r="MME37" s="1147"/>
      <c r="MMF37" s="1147"/>
      <c r="MMG37" s="1147"/>
      <c r="MMH37" s="1147"/>
      <c r="MMI37" s="1147"/>
      <c r="MMJ37" s="1147"/>
      <c r="MMK37" s="1147"/>
      <c r="MML37" s="1147"/>
      <c r="MMM37" s="1147"/>
      <c r="MMN37" s="1147"/>
      <c r="MMO37" s="1147"/>
      <c r="MMP37" s="1147"/>
      <c r="MMQ37" s="1147"/>
      <c r="MMR37" s="1147"/>
      <c r="MMS37" s="1147"/>
      <c r="MMT37" s="1147"/>
      <c r="MMU37" s="1147"/>
      <c r="MMV37" s="1147"/>
      <c r="MMW37" s="1147"/>
      <c r="MMX37" s="1147"/>
      <c r="MMY37" s="1147"/>
      <c r="MMZ37" s="1147"/>
      <c r="MNA37" s="1147"/>
      <c r="MNB37" s="1147"/>
      <c r="MNC37" s="1147"/>
      <c r="MND37" s="1147"/>
      <c r="MNE37" s="1147"/>
      <c r="MNF37" s="1147"/>
      <c r="MNG37" s="1147"/>
      <c r="MNH37" s="1147"/>
      <c r="MNI37" s="1147"/>
      <c r="MNJ37" s="1147"/>
      <c r="MNK37" s="1147"/>
      <c r="MNL37" s="1147"/>
      <c r="MNM37" s="1147"/>
      <c r="MNN37" s="1147"/>
      <c r="MNO37" s="1147"/>
      <c r="MNP37" s="1147"/>
      <c r="MNQ37" s="1147"/>
      <c r="MNR37" s="1147"/>
      <c r="MNS37" s="1147"/>
      <c r="MNT37" s="1147"/>
      <c r="MNU37" s="1147"/>
      <c r="MNV37" s="1147"/>
      <c r="MNW37" s="1147"/>
      <c r="MNX37" s="1147"/>
      <c r="MNY37" s="1147"/>
      <c r="MNZ37" s="1147"/>
      <c r="MOA37" s="1147"/>
      <c r="MOB37" s="1147"/>
      <c r="MOC37" s="1147"/>
      <c r="MOD37" s="1147"/>
      <c r="MOE37" s="1147"/>
      <c r="MOF37" s="1147"/>
      <c r="MOG37" s="1147"/>
      <c r="MOH37" s="1147"/>
      <c r="MOI37" s="1147"/>
      <c r="MOJ37" s="1147"/>
      <c r="MOK37" s="1147"/>
      <c r="MOL37" s="1147"/>
      <c r="MOM37" s="1147"/>
      <c r="MON37" s="1147"/>
      <c r="MOO37" s="1147"/>
      <c r="MOP37" s="1147"/>
      <c r="MOQ37" s="1147"/>
      <c r="MOR37" s="1147"/>
      <c r="MOS37" s="1147"/>
      <c r="MOT37" s="1147"/>
      <c r="MOU37" s="1147"/>
      <c r="MOV37" s="1147"/>
      <c r="MOW37" s="1147"/>
      <c r="MOX37" s="1147"/>
      <c r="MOY37" s="1147"/>
      <c r="MOZ37" s="1147"/>
      <c r="MPA37" s="1147"/>
      <c r="MPB37" s="1147"/>
      <c r="MPC37" s="1147"/>
      <c r="MPD37" s="1147"/>
      <c r="MPE37" s="1147"/>
      <c r="MPF37" s="1147"/>
      <c r="MPG37" s="1147"/>
      <c r="MPH37" s="1147"/>
      <c r="MPI37" s="1147"/>
      <c r="MPJ37" s="1147"/>
      <c r="MPK37" s="1147"/>
      <c r="MPL37" s="1147"/>
      <c r="MPM37" s="1147"/>
      <c r="MPN37" s="1147"/>
      <c r="MPO37" s="1147"/>
      <c r="MPP37" s="1147"/>
      <c r="MPQ37" s="1147"/>
      <c r="MPR37" s="1147"/>
      <c r="MPS37" s="1147"/>
      <c r="MPT37" s="1147"/>
      <c r="MPU37" s="1147"/>
      <c r="MPV37" s="1147"/>
      <c r="MPW37" s="1147"/>
      <c r="MPX37" s="1147"/>
      <c r="MPY37" s="1147"/>
      <c r="MPZ37" s="1147"/>
      <c r="MQA37" s="1147"/>
      <c r="MQB37" s="1147"/>
      <c r="MQC37" s="1147"/>
      <c r="MQD37" s="1147"/>
      <c r="MQE37" s="1147"/>
      <c r="MQF37" s="1147"/>
      <c r="MQG37" s="1147"/>
      <c r="MQH37" s="1147"/>
      <c r="MQI37" s="1147"/>
      <c r="MQJ37" s="1147"/>
      <c r="MQK37" s="1147"/>
      <c r="MQL37" s="1147"/>
      <c r="MQM37" s="1147"/>
      <c r="MQN37" s="1147"/>
      <c r="MQO37" s="1147"/>
      <c r="MQP37" s="1147"/>
      <c r="MQQ37" s="1147"/>
      <c r="MQR37" s="1147"/>
      <c r="MQS37" s="1147"/>
      <c r="MQT37" s="1147"/>
      <c r="MQU37" s="1147"/>
      <c r="MQV37" s="1147"/>
      <c r="MQW37" s="1147"/>
      <c r="MQX37" s="1147"/>
      <c r="MQY37" s="1147"/>
      <c r="MQZ37" s="1147"/>
      <c r="MRA37" s="1147"/>
      <c r="MRB37" s="1147"/>
      <c r="MRC37" s="1147"/>
      <c r="MRD37" s="1147"/>
      <c r="MRE37" s="1147"/>
      <c r="MRF37" s="1147"/>
      <c r="MRG37" s="1147"/>
      <c r="MRH37" s="1147"/>
      <c r="MRI37" s="1147"/>
      <c r="MRJ37" s="1147"/>
      <c r="MRK37" s="1147"/>
      <c r="MRL37" s="1147"/>
      <c r="MRM37" s="1147"/>
      <c r="MRN37" s="1147"/>
      <c r="MRO37" s="1147"/>
      <c r="MRP37" s="1147"/>
      <c r="MRQ37" s="1147"/>
      <c r="MRR37" s="1147"/>
      <c r="MRS37" s="1147"/>
      <c r="MRT37" s="1147"/>
      <c r="MRU37" s="1147"/>
      <c r="MRV37" s="1147"/>
      <c r="MRW37" s="1147"/>
      <c r="MRX37" s="1147"/>
      <c r="MRY37" s="1147"/>
      <c r="MRZ37" s="1147"/>
      <c r="MSA37" s="1147"/>
      <c r="MSB37" s="1147"/>
      <c r="MSC37" s="1147"/>
      <c r="MSD37" s="1147"/>
      <c r="MSE37" s="1147"/>
      <c r="MSF37" s="1147"/>
      <c r="MSG37" s="1147"/>
      <c r="MSH37" s="1147"/>
      <c r="MSI37" s="1147"/>
      <c r="MSJ37" s="1147"/>
      <c r="MSK37" s="1147"/>
      <c r="MSL37" s="1147"/>
      <c r="MSM37" s="1147"/>
      <c r="MSN37" s="1147"/>
      <c r="MSO37" s="1147"/>
      <c r="MSP37" s="1147"/>
      <c r="MSQ37" s="1147"/>
      <c r="MSR37" s="1147"/>
      <c r="MSS37" s="1147"/>
      <c r="MST37" s="1147"/>
      <c r="MSU37" s="1147"/>
      <c r="MSV37" s="1147"/>
      <c r="MSW37" s="1147"/>
      <c r="MSX37" s="1147"/>
      <c r="MSY37" s="1147"/>
      <c r="MSZ37" s="1147"/>
      <c r="MTA37" s="1147"/>
      <c r="MTB37" s="1147"/>
      <c r="MTC37" s="1147"/>
      <c r="MTD37" s="1147"/>
      <c r="MTE37" s="1147"/>
      <c r="MTF37" s="1147"/>
      <c r="MTG37" s="1147"/>
      <c r="MTH37" s="1147"/>
      <c r="MTI37" s="1147"/>
      <c r="MTJ37" s="1147"/>
      <c r="MTK37" s="1147"/>
      <c r="MTL37" s="1147"/>
      <c r="MTM37" s="1147"/>
      <c r="MTN37" s="1147"/>
      <c r="MTO37" s="1147"/>
      <c r="MTP37" s="1147"/>
      <c r="MTQ37" s="1147"/>
      <c r="MTR37" s="1147"/>
      <c r="MTS37" s="1147"/>
      <c r="MTT37" s="1147"/>
      <c r="MTU37" s="1147"/>
      <c r="MTV37" s="1147"/>
      <c r="MTW37" s="1147"/>
      <c r="MTX37" s="1147"/>
      <c r="MTY37" s="1147"/>
      <c r="MTZ37" s="1147"/>
      <c r="MUA37" s="1147"/>
      <c r="MUB37" s="1147"/>
      <c r="MUC37" s="1147"/>
      <c r="MUD37" s="1147"/>
      <c r="MUE37" s="1147"/>
      <c r="MUF37" s="1147"/>
      <c r="MUG37" s="1147"/>
      <c r="MUH37" s="1147"/>
      <c r="MUI37" s="1147"/>
      <c r="MUJ37" s="1147"/>
      <c r="MUK37" s="1147"/>
      <c r="MUL37" s="1147"/>
      <c r="MUM37" s="1147"/>
      <c r="MUN37" s="1147"/>
      <c r="MUO37" s="1147"/>
      <c r="MUP37" s="1147"/>
      <c r="MUQ37" s="1147"/>
      <c r="MUR37" s="1147"/>
      <c r="MUS37" s="1147"/>
      <c r="MUT37" s="1147"/>
      <c r="MUU37" s="1147"/>
      <c r="MUV37" s="1147"/>
      <c r="MUW37" s="1147"/>
      <c r="MUX37" s="1147"/>
      <c r="MUY37" s="1147"/>
      <c r="MUZ37" s="1147"/>
      <c r="MVA37" s="1147"/>
      <c r="MVB37" s="1147"/>
      <c r="MVC37" s="1147"/>
      <c r="MVD37" s="1147"/>
      <c r="MVE37" s="1147"/>
      <c r="MVF37" s="1147"/>
      <c r="MVG37" s="1147"/>
      <c r="MVH37" s="1147"/>
      <c r="MVI37" s="1147"/>
      <c r="MVJ37" s="1147"/>
      <c r="MVK37" s="1147"/>
      <c r="MVL37" s="1147"/>
      <c r="MVM37" s="1147"/>
      <c r="MVN37" s="1147"/>
      <c r="MVO37" s="1147"/>
      <c r="MVP37" s="1147"/>
      <c r="MVQ37" s="1147"/>
      <c r="MVR37" s="1147"/>
      <c r="MVS37" s="1147"/>
      <c r="MVT37" s="1147"/>
      <c r="MVU37" s="1147"/>
      <c r="MVV37" s="1147"/>
      <c r="MVW37" s="1147"/>
      <c r="MVX37" s="1147"/>
      <c r="MVY37" s="1147"/>
      <c r="MVZ37" s="1147"/>
      <c r="MWA37" s="1147"/>
      <c r="MWB37" s="1147"/>
      <c r="MWC37" s="1147"/>
      <c r="MWD37" s="1147"/>
      <c r="MWE37" s="1147"/>
      <c r="MWF37" s="1147"/>
      <c r="MWG37" s="1147"/>
      <c r="MWH37" s="1147"/>
      <c r="MWI37" s="1147"/>
      <c r="MWJ37" s="1147"/>
      <c r="MWK37" s="1147"/>
      <c r="MWL37" s="1147"/>
      <c r="MWM37" s="1147"/>
      <c r="MWN37" s="1147"/>
      <c r="MWO37" s="1147"/>
      <c r="MWP37" s="1147"/>
      <c r="MWQ37" s="1147"/>
      <c r="MWR37" s="1147"/>
      <c r="MWS37" s="1147"/>
      <c r="MWT37" s="1147"/>
      <c r="MWU37" s="1147"/>
      <c r="MWV37" s="1147"/>
      <c r="MWW37" s="1147"/>
      <c r="MWX37" s="1147"/>
      <c r="MWY37" s="1147"/>
      <c r="MWZ37" s="1147"/>
      <c r="MXA37" s="1147"/>
      <c r="MXB37" s="1147"/>
      <c r="MXC37" s="1147"/>
      <c r="MXD37" s="1147"/>
      <c r="MXE37" s="1147"/>
      <c r="MXF37" s="1147"/>
      <c r="MXG37" s="1147"/>
      <c r="MXH37" s="1147"/>
      <c r="MXI37" s="1147"/>
      <c r="MXJ37" s="1147"/>
      <c r="MXK37" s="1147"/>
      <c r="MXL37" s="1147"/>
      <c r="MXM37" s="1147"/>
      <c r="MXN37" s="1147"/>
      <c r="MXO37" s="1147"/>
      <c r="MXP37" s="1147"/>
      <c r="MXQ37" s="1147"/>
      <c r="MXR37" s="1147"/>
      <c r="MXS37" s="1147"/>
      <c r="MXT37" s="1147"/>
      <c r="MXU37" s="1147"/>
      <c r="MXV37" s="1147"/>
      <c r="MXW37" s="1147"/>
      <c r="MXX37" s="1147"/>
      <c r="MXY37" s="1147"/>
      <c r="MXZ37" s="1147"/>
      <c r="MYA37" s="1147"/>
      <c r="MYB37" s="1147"/>
      <c r="MYC37" s="1147"/>
      <c r="MYD37" s="1147"/>
      <c r="MYE37" s="1147"/>
      <c r="MYF37" s="1147"/>
      <c r="MYG37" s="1147"/>
      <c r="MYH37" s="1147"/>
      <c r="MYI37" s="1147"/>
      <c r="MYJ37" s="1147"/>
      <c r="MYK37" s="1147"/>
      <c r="MYL37" s="1147"/>
      <c r="MYM37" s="1147"/>
      <c r="MYN37" s="1147"/>
      <c r="MYO37" s="1147"/>
      <c r="MYP37" s="1147"/>
      <c r="MYQ37" s="1147"/>
      <c r="MYR37" s="1147"/>
      <c r="MYS37" s="1147"/>
      <c r="MYT37" s="1147"/>
      <c r="MYU37" s="1147"/>
      <c r="MYV37" s="1147"/>
      <c r="MYW37" s="1147"/>
      <c r="MYX37" s="1147"/>
      <c r="MYY37" s="1147"/>
      <c r="MYZ37" s="1147"/>
      <c r="MZA37" s="1147"/>
      <c r="MZB37" s="1147"/>
      <c r="MZC37" s="1147"/>
      <c r="MZD37" s="1147"/>
      <c r="MZE37" s="1147"/>
      <c r="MZF37" s="1147"/>
      <c r="MZG37" s="1147"/>
      <c r="MZH37" s="1147"/>
      <c r="MZI37" s="1147"/>
      <c r="MZJ37" s="1147"/>
      <c r="MZK37" s="1147"/>
      <c r="MZL37" s="1147"/>
      <c r="MZM37" s="1147"/>
      <c r="MZN37" s="1147"/>
      <c r="MZO37" s="1147"/>
      <c r="MZP37" s="1147"/>
      <c r="MZQ37" s="1147"/>
      <c r="MZR37" s="1147"/>
      <c r="MZS37" s="1147"/>
      <c r="MZT37" s="1147"/>
      <c r="MZU37" s="1147"/>
      <c r="MZV37" s="1147"/>
      <c r="MZW37" s="1147"/>
      <c r="MZX37" s="1147"/>
      <c r="MZY37" s="1147"/>
      <c r="MZZ37" s="1147"/>
      <c r="NAA37" s="1147"/>
      <c r="NAB37" s="1147"/>
      <c r="NAC37" s="1147"/>
      <c r="NAD37" s="1147"/>
      <c r="NAE37" s="1147"/>
      <c r="NAF37" s="1147"/>
      <c r="NAG37" s="1147"/>
      <c r="NAH37" s="1147"/>
      <c r="NAI37" s="1147"/>
      <c r="NAJ37" s="1147"/>
      <c r="NAK37" s="1147"/>
      <c r="NAL37" s="1147"/>
      <c r="NAM37" s="1147"/>
      <c r="NAN37" s="1147"/>
      <c r="NAO37" s="1147"/>
      <c r="NAP37" s="1147"/>
      <c r="NAQ37" s="1147"/>
      <c r="NAR37" s="1147"/>
      <c r="NAS37" s="1147"/>
      <c r="NAT37" s="1147"/>
      <c r="NAU37" s="1147"/>
      <c r="NAV37" s="1147"/>
      <c r="NAW37" s="1147"/>
      <c r="NAX37" s="1147"/>
      <c r="NAY37" s="1147"/>
      <c r="NAZ37" s="1147"/>
      <c r="NBA37" s="1147"/>
      <c r="NBB37" s="1147"/>
      <c r="NBC37" s="1147"/>
      <c r="NBD37" s="1147"/>
      <c r="NBE37" s="1147"/>
      <c r="NBF37" s="1147"/>
      <c r="NBG37" s="1147"/>
      <c r="NBH37" s="1147"/>
      <c r="NBI37" s="1147"/>
      <c r="NBJ37" s="1147"/>
      <c r="NBK37" s="1147"/>
      <c r="NBL37" s="1147"/>
      <c r="NBM37" s="1147"/>
      <c r="NBN37" s="1147"/>
      <c r="NBO37" s="1147"/>
      <c r="NBP37" s="1147"/>
      <c r="NBQ37" s="1147"/>
      <c r="NBR37" s="1147"/>
      <c r="NBS37" s="1147"/>
      <c r="NBT37" s="1147"/>
      <c r="NBU37" s="1147"/>
      <c r="NBV37" s="1147"/>
      <c r="NBW37" s="1147"/>
      <c r="NBX37" s="1147"/>
      <c r="NBY37" s="1147"/>
      <c r="NBZ37" s="1147"/>
      <c r="NCA37" s="1147"/>
      <c r="NCB37" s="1147"/>
      <c r="NCC37" s="1147"/>
      <c r="NCD37" s="1147"/>
      <c r="NCE37" s="1147"/>
      <c r="NCF37" s="1147"/>
      <c r="NCG37" s="1147"/>
      <c r="NCH37" s="1147"/>
      <c r="NCI37" s="1147"/>
      <c r="NCJ37" s="1147"/>
      <c r="NCK37" s="1147"/>
      <c r="NCL37" s="1147"/>
      <c r="NCM37" s="1147"/>
      <c r="NCN37" s="1147"/>
      <c r="NCO37" s="1147"/>
      <c r="NCP37" s="1147"/>
      <c r="NCQ37" s="1147"/>
      <c r="NCR37" s="1147"/>
      <c r="NCS37" s="1147"/>
      <c r="NCT37" s="1147"/>
      <c r="NCU37" s="1147"/>
      <c r="NCV37" s="1147"/>
      <c r="NCW37" s="1147"/>
      <c r="NCX37" s="1147"/>
      <c r="NCY37" s="1147"/>
      <c r="NCZ37" s="1147"/>
      <c r="NDA37" s="1147"/>
      <c r="NDB37" s="1147"/>
      <c r="NDC37" s="1147"/>
      <c r="NDD37" s="1147"/>
      <c r="NDE37" s="1147"/>
      <c r="NDF37" s="1147"/>
      <c r="NDG37" s="1147"/>
      <c r="NDH37" s="1147"/>
      <c r="NDI37" s="1147"/>
      <c r="NDJ37" s="1147"/>
      <c r="NDK37" s="1147"/>
      <c r="NDL37" s="1147"/>
      <c r="NDM37" s="1147"/>
      <c r="NDN37" s="1147"/>
      <c r="NDO37" s="1147"/>
      <c r="NDP37" s="1147"/>
      <c r="NDQ37" s="1147"/>
      <c r="NDR37" s="1147"/>
      <c r="NDS37" s="1147"/>
      <c r="NDT37" s="1147"/>
      <c r="NDU37" s="1147"/>
      <c r="NDV37" s="1147"/>
      <c r="NDW37" s="1147"/>
      <c r="NDX37" s="1147"/>
      <c r="NDY37" s="1147"/>
      <c r="NDZ37" s="1147"/>
      <c r="NEA37" s="1147"/>
      <c r="NEB37" s="1147"/>
      <c r="NEC37" s="1147"/>
      <c r="NED37" s="1147"/>
      <c r="NEE37" s="1147"/>
      <c r="NEF37" s="1147"/>
      <c r="NEG37" s="1147"/>
      <c r="NEH37" s="1147"/>
      <c r="NEI37" s="1147"/>
      <c r="NEJ37" s="1147"/>
      <c r="NEK37" s="1147"/>
      <c r="NEL37" s="1147"/>
      <c r="NEM37" s="1147"/>
      <c r="NEN37" s="1147"/>
      <c r="NEO37" s="1147"/>
      <c r="NEP37" s="1147"/>
      <c r="NEQ37" s="1147"/>
      <c r="NER37" s="1147"/>
      <c r="NES37" s="1147"/>
      <c r="NET37" s="1147"/>
      <c r="NEU37" s="1147"/>
      <c r="NEV37" s="1147"/>
      <c r="NEW37" s="1147"/>
      <c r="NEX37" s="1147"/>
      <c r="NEY37" s="1147"/>
      <c r="NEZ37" s="1147"/>
      <c r="NFA37" s="1147"/>
      <c r="NFB37" s="1147"/>
      <c r="NFC37" s="1147"/>
      <c r="NFD37" s="1147"/>
      <c r="NFE37" s="1147"/>
      <c r="NFF37" s="1147"/>
      <c r="NFG37" s="1147"/>
      <c r="NFH37" s="1147"/>
      <c r="NFI37" s="1147"/>
      <c r="NFJ37" s="1147"/>
      <c r="NFK37" s="1147"/>
      <c r="NFL37" s="1147"/>
      <c r="NFM37" s="1147"/>
      <c r="NFN37" s="1147"/>
      <c r="NFO37" s="1147"/>
      <c r="NFP37" s="1147"/>
      <c r="NFQ37" s="1147"/>
      <c r="NFR37" s="1147"/>
      <c r="NFS37" s="1147"/>
      <c r="NFT37" s="1147"/>
      <c r="NFU37" s="1147"/>
      <c r="NFV37" s="1147"/>
      <c r="NFW37" s="1147"/>
      <c r="NFX37" s="1147"/>
      <c r="NFY37" s="1147"/>
      <c r="NFZ37" s="1147"/>
      <c r="NGA37" s="1147"/>
      <c r="NGB37" s="1147"/>
      <c r="NGC37" s="1147"/>
      <c r="NGD37" s="1147"/>
      <c r="NGE37" s="1147"/>
      <c r="NGF37" s="1147"/>
      <c r="NGG37" s="1147"/>
      <c r="NGH37" s="1147"/>
      <c r="NGI37" s="1147"/>
      <c r="NGJ37" s="1147"/>
      <c r="NGK37" s="1147"/>
      <c r="NGL37" s="1147"/>
      <c r="NGM37" s="1147"/>
      <c r="NGN37" s="1147"/>
      <c r="NGO37" s="1147"/>
      <c r="NGP37" s="1147"/>
      <c r="NGQ37" s="1147"/>
      <c r="NGR37" s="1147"/>
      <c r="NGS37" s="1147"/>
      <c r="NGT37" s="1147"/>
      <c r="NGU37" s="1147"/>
      <c r="NGV37" s="1147"/>
      <c r="NGW37" s="1147"/>
      <c r="NGX37" s="1147"/>
      <c r="NGY37" s="1147"/>
      <c r="NGZ37" s="1147"/>
      <c r="NHA37" s="1147"/>
      <c r="NHB37" s="1147"/>
      <c r="NHC37" s="1147"/>
      <c r="NHD37" s="1147"/>
      <c r="NHE37" s="1147"/>
      <c r="NHF37" s="1147"/>
      <c r="NHG37" s="1147"/>
      <c r="NHH37" s="1147"/>
      <c r="NHI37" s="1147"/>
      <c r="NHJ37" s="1147"/>
      <c r="NHK37" s="1147"/>
      <c r="NHL37" s="1147"/>
      <c r="NHM37" s="1147"/>
      <c r="NHN37" s="1147"/>
      <c r="NHO37" s="1147"/>
      <c r="NHP37" s="1147"/>
      <c r="NHQ37" s="1147"/>
      <c r="NHR37" s="1147"/>
      <c r="NHS37" s="1147"/>
      <c r="NHT37" s="1147"/>
      <c r="NHU37" s="1147"/>
      <c r="NHV37" s="1147"/>
      <c r="NHW37" s="1147"/>
      <c r="NHX37" s="1147"/>
      <c r="NHY37" s="1147"/>
      <c r="NHZ37" s="1147"/>
      <c r="NIA37" s="1147"/>
      <c r="NIB37" s="1147"/>
      <c r="NIC37" s="1147"/>
      <c r="NID37" s="1147"/>
      <c r="NIE37" s="1147"/>
      <c r="NIF37" s="1147"/>
      <c r="NIG37" s="1147"/>
      <c r="NIH37" s="1147"/>
      <c r="NII37" s="1147"/>
      <c r="NIJ37" s="1147"/>
      <c r="NIK37" s="1147"/>
      <c r="NIL37" s="1147"/>
      <c r="NIM37" s="1147"/>
      <c r="NIN37" s="1147"/>
      <c r="NIO37" s="1147"/>
      <c r="NIP37" s="1147"/>
      <c r="NIQ37" s="1147"/>
      <c r="NIR37" s="1147"/>
      <c r="NIS37" s="1147"/>
      <c r="NIT37" s="1147"/>
      <c r="NIU37" s="1147"/>
      <c r="NIV37" s="1147"/>
      <c r="NIW37" s="1147"/>
      <c r="NIX37" s="1147"/>
      <c r="NIY37" s="1147"/>
      <c r="NIZ37" s="1147"/>
      <c r="NJA37" s="1147"/>
      <c r="NJB37" s="1147"/>
      <c r="NJC37" s="1147"/>
      <c r="NJD37" s="1147"/>
      <c r="NJE37" s="1147"/>
      <c r="NJF37" s="1147"/>
      <c r="NJG37" s="1147"/>
      <c r="NJH37" s="1147"/>
      <c r="NJI37" s="1147"/>
      <c r="NJJ37" s="1147"/>
      <c r="NJK37" s="1147"/>
      <c r="NJL37" s="1147"/>
      <c r="NJM37" s="1147"/>
      <c r="NJN37" s="1147"/>
      <c r="NJO37" s="1147"/>
      <c r="NJP37" s="1147"/>
      <c r="NJQ37" s="1147"/>
      <c r="NJR37" s="1147"/>
      <c r="NJS37" s="1147"/>
      <c r="NJT37" s="1147"/>
      <c r="NJU37" s="1147"/>
      <c r="NJV37" s="1147"/>
      <c r="NJW37" s="1147"/>
      <c r="NJX37" s="1147"/>
      <c r="NJY37" s="1147"/>
      <c r="NJZ37" s="1147"/>
      <c r="NKA37" s="1147"/>
      <c r="NKB37" s="1147"/>
      <c r="NKC37" s="1147"/>
      <c r="NKD37" s="1147"/>
      <c r="NKE37" s="1147"/>
      <c r="NKF37" s="1147"/>
      <c r="NKG37" s="1147"/>
      <c r="NKH37" s="1147"/>
      <c r="NKI37" s="1147"/>
      <c r="NKJ37" s="1147"/>
      <c r="NKK37" s="1147"/>
      <c r="NKL37" s="1147"/>
      <c r="NKM37" s="1147"/>
      <c r="NKN37" s="1147"/>
      <c r="NKO37" s="1147"/>
      <c r="NKP37" s="1147"/>
      <c r="NKQ37" s="1147"/>
      <c r="NKR37" s="1147"/>
      <c r="NKS37" s="1147"/>
      <c r="NKT37" s="1147"/>
      <c r="NKU37" s="1147"/>
      <c r="NKV37" s="1147"/>
      <c r="NKW37" s="1147"/>
      <c r="NKX37" s="1147"/>
      <c r="NKY37" s="1147"/>
      <c r="NKZ37" s="1147"/>
      <c r="NLA37" s="1147"/>
      <c r="NLB37" s="1147"/>
      <c r="NLC37" s="1147"/>
      <c r="NLD37" s="1147"/>
      <c r="NLE37" s="1147"/>
      <c r="NLF37" s="1147"/>
      <c r="NLG37" s="1147"/>
      <c r="NLH37" s="1147"/>
      <c r="NLI37" s="1147"/>
      <c r="NLJ37" s="1147"/>
      <c r="NLK37" s="1147"/>
      <c r="NLL37" s="1147"/>
      <c r="NLM37" s="1147"/>
      <c r="NLN37" s="1147"/>
      <c r="NLO37" s="1147"/>
      <c r="NLP37" s="1147"/>
      <c r="NLQ37" s="1147"/>
      <c r="NLR37" s="1147"/>
      <c r="NLS37" s="1147"/>
      <c r="NLT37" s="1147"/>
      <c r="NLU37" s="1147"/>
      <c r="NLV37" s="1147"/>
      <c r="NLW37" s="1147"/>
      <c r="NLX37" s="1147"/>
      <c r="NLY37" s="1147"/>
      <c r="NLZ37" s="1147"/>
      <c r="NMA37" s="1147"/>
      <c r="NMB37" s="1147"/>
      <c r="NMC37" s="1147"/>
      <c r="NMD37" s="1147"/>
      <c r="NME37" s="1147"/>
      <c r="NMF37" s="1147"/>
      <c r="NMG37" s="1147"/>
      <c r="NMH37" s="1147"/>
      <c r="NMI37" s="1147"/>
      <c r="NMJ37" s="1147"/>
      <c r="NMK37" s="1147"/>
      <c r="NML37" s="1147"/>
      <c r="NMM37" s="1147"/>
      <c r="NMN37" s="1147"/>
      <c r="NMO37" s="1147"/>
      <c r="NMP37" s="1147"/>
      <c r="NMQ37" s="1147"/>
      <c r="NMR37" s="1147"/>
      <c r="NMS37" s="1147"/>
      <c r="NMT37" s="1147"/>
      <c r="NMU37" s="1147"/>
      <c r="NMV37" s="1147"/>
      <c r="NMW37" s="1147"/>
      <c r="NMX37" s="1147"/>
      <c r="NMY37" s="1147"/>
      <c r="NMZ37" s="1147"/>
      <c r="NNA37" s="1147"/>
      <c r="NNB37" s="1147"/>
      <c r="NNC37" s="1147"/>
      <c r="NND37" s="1147"/>
      <c r="NNE37" s="1147"/>
      <c r="NNF37" s="1147"/>
      <c r="NNG37" s="1147"/>
      <c r="NNH37" s="1147"/>
      <c r="NNI37" s="1147"/>
      <c r="NNJ37" s="1147"/>
      <c r="NNK37" s="1147"/>
      <c r="NNL37" s="1147"/>
      <c r="NNM37" s="1147"/>
      <c r="NNN37" s="1147"/>
      <c r="NNO37" s="1147"/>
      <c r="NNP37" s="1147"/>
      <c r="NNQ37" s="1147"/>
      <c r="NNR37" s="1147"/>
      <c r="NNS37" s="1147"/>
      <c r="NNT37" s="1147"/>
      <c r="NNU37" s="1147"/>
      <c r="NNV37" s="1147"/>
      <c r="NNW37" s="1147"/>
      <c r="NNX37" s="1147"/>
      <c r="NNY37" s="1147"/>
      <c r="NNZ37" s="1147"/>
      <c r="NOA37" s="1147"/>
      <c r="NOB37" s="1147"/>
      <c r="NOC37" s="1147"/>
      <c r="NOD37" s="1147"/>
      <c r="NOE37" s="1147"/>
      <c r="NOF37" s="1147"/>
      <c r="NOG37" s="1147"/>
      <c r="NOH37" s="1147"/>
      <c r="NOI37" s="1147"/>
      <c r="NOJ37" s="1147"/>
      <c r="NOK37" s="1147"/>
      <c r="NOL37" s="1147"/>
      <c r="NOM37" s="1147"/>
      <c r="NON37" s="1147"/>
      <c r="NOO37" s="1147"/>
      <c r="NOP37" s="1147"/>
      <c r="NOQ37" s="1147"/>
      <c r="NOR37" s="1147"/>
      <c r="NOS37" s="1147"/>
      <c r="NOT37" s="1147"/>
      <c r="NOU37" s="1147"/>
      <c r="NOV37" s="1147"/>
      <c r="NOW37" s="1147"/>
      <c r="NOX37" s="1147"/>
      <c r="NOY37" s="1147"/>
      <c r="NOZ37" s="1147"/>
      <c r="NPA37" s="1147"/>
      <c r="NPB37" s="1147"/>
      <c r="NPC37" s="1147"/>
      <c r="NPD37" s="1147"/>
      <c r="NPE37" s="1147"/>
      <c r="NPF37" s="1147"/>
      <c r="NPG37" s="1147"/>
      <c r="NPH37" s="1147"/>
      <c r="NPI37" s="1147"/>
      <c r="NPJ37" s="1147"/>
      <c r="NPK37" s="1147"/>
      <c r="NPL37" s="1147"/>
      <c r="NPM37" s="1147"/>
      <c r="NPN37" s="1147"/>
      <c r="NPO37" s="1147"/>
      <c r="NPP37" s="1147"/>
      <c r="NPQ37" s="1147"/>
      <c r="NPR37" s="1147"/>
      <c r="NPS37" s="1147"/>
      <c r="NPT37" s="1147"/>
      <c r="NPU37" s="1147"/>
      <c r="NPV37" s="1147"/>
      <c r="NPW37" s="1147"/>
      <c r="NPX37" s="1147"/>
      <c r="NPY37" s="1147"/>
      <c r="NPZ37" s="1147"/>
      <c r="NQA37" s="1147"/>
      <c r="NQB37" s="1147"/>
      <c r="NQC37" s="1147"/>
      <c r="NQD37" s="1147"/>
      <c r="NQE37" s="1147"/>
      <c r="NQF37" s="1147"/>
      <c r="NQG37" s="1147"/>
      <c r="NQH37" s="1147"/>
      <c r="NQI37" s="1147"/>
      <c r="NQJ37" s="1147"/>
      <c r="NQK37" s="1147"/>
      <c r="NQL37" s="1147"/>
      <c r="NQM37" s="1147"/>
      <c r="NQN37" s="1147"/>
      <c r="NQO37" s="1147"/>
      <c r="NQP37" s="1147"/>
      <c r="NQQ37" s="1147"/>
      <c r="NQR37" s="1147"/>
      <c r="NQS37" s="1147"/>
      <c r="NQT37" s="1147"/>
      <c r="NQU37" s="1147"/>
      <c r="NQV37" s="1147"/>
      <c r="NQW37" s="1147"/>
      <c r="NQX37" s="1147"/>
      <c r="NQY37" s="1147"/>
      <c r="NQZ37" s="1147"/>
      <c r="NRA37" s="1147"/>
      <c r="NRB37" s="1147"/>
      <c r="NRC37" s="1147"/>
      <c r="NRD37" s="1147"/>
      <c r="NRE37" s="1147"/>
      <c r="NRF37" s="1147"/>
      <c r="NRG37" s="1147"/>
      <c r="NRH37" s="1147"/>
      <c r="NRI37" s="1147"/>
      <c r="NRJ37" s="1147"/>
      <c r="NRK37" s="1147"/>
      <c r="NRL37" s="1147"/>
      <c r="NRM37" s="1147"/>
      <c r="NRN37" s="1147"/>
      <c r="NRO37" s="1147"/>
      <c r="NRP37" s="1147"/>
      <c r="NRQ37" s="1147"/>
      <c r="NRR37" s="1147"/>
      <c r="NRS37" s="1147"/>
      <c r="NRT37" s="1147"/>
      <c r="NRU37" s="1147"/>
      <c r="NRV37" s="1147"/>
      <c r="NRW37" s="1147"/>
      <c r="NRX37" s="1147"/>
      <c r="NRY37" s="1147"/>
      <c r="NRZ37" s="1147"/>
      <c r="NSA37" s="1147"/>
      <c r="NSB37" s="1147"/>
      <c r="NSC37" s="1147"/>
      <c r="NSD37" s="1147"/>
      <c r="NSE37" s="1147"/>
      <c r="NSF37" s="1147"/>
      <c r="NSG37" s="1147"/>
      <c r="NSH37" s="1147"/>
      <c r="NSI37" s="1147"/>
      <c r="NSJ37" s="1147"/>
      <c r="NSK37" s="1147"/>
      <c r="NSL37" s="1147"/>
      <c r="NSM37" s="1147"/>
      <c r="NSN37" s="1147"/>
      <c r="NSO37" s="1147"/>
      <c r="NSP37" s="1147"/>
      <c r="NSQ37" s="1147"/>
      <c r="NSR37" s="1147"/>
      <c r="NSS37" s="1147"/>
      <c r="NST37" s="1147"/>
      <c r="NSU37" s="1147"/>
      <c r="NSV37" s="1147"/>
      <c r="NSW37" s="1147"/>
      <c r="NSX37" s="1147"/>
      <c r="NSY37" s="1147"/>
      <c r="NSZ37" s="1147"/>
      <c r="NTA37" s="1147"/>
      <c r="NTB37" s="1147"/>
      <c r="NTC37" s="1147"/>
      <c r="NTD37" s="1147"/>
      <c r="NTE37" s="1147"/>
      <c r="NTF37" s="1147"/>
      <c r="NTG37" s="1147"/>
      <c r="NTH37" s="1147"/>
      <c r="NTI37" s="1147"/>
      <c r="NTJ37" s="1147"/>
      <c r="NTK37" s="1147"/>
      <c r="NTL37" s="1147"/>
      <c r="NTM37" s="1147"/>
      <c r="NTN37" s="1147"/>
      <c r="NTO37" s="1147"/>
      <c r="NTP37" s="1147"/>
      <c r="NTQ37" s="1147"/>
      <c r="NTR37" s="1147"/>
      <c r="NTS37" s="1147"/>
      <c r="NTT37" s="1147"/>
      <c r="NTU37" s="1147"/>
      <c r="NTV37" s="1147"/>
      <c r="NTW37" s="1147"/>
      <c r="NTX37" s="1147"/>
      <c r="NTY37" s="1147"/>
      <c r="NTZ37" s="1147"/>
      <c r="NUA37" s="1147"/>
      <c r="NUB37" s="1147"/>
      <c r="NUC37" s="1147"/>
      <c r="NUD37" s="1147"/>
      <c r="NUE37" s="1147"/>
      <c r="NUF37" s="1147"/>
      <c r="NUG37" s="1147"/>
      <c r="NUH37" s="1147"/>
      <c r="NUI37" s="1147"/>
      <c r="NUJ37" s="1147"/>
      <c r="NUK37" s="1147"/>
      <c r="NUL37" s="1147"/>
      <c r="NUM37" s="1147"/>
      <c r="NUN37" s="1147"/>
      <c r="NUO37" s="1147"/>
      <c r="NUP37" s="1147"/>
      <c r="NUQ37" s="1147"/>
      <c r="NUR37" s="1147"/>
      <c r="NUS37" s="1147"/>
      <c r="NUT37" s="1147"/>
      <c r="NUU37" s="1147"/>
      <c r="NUV37" s="1147"/>
      <c r="NUW37" s="1147"/>
      <c r="NUX37" s="1147"/>
      <c r="NUY37" s="1147"/>
      <c r="NUZ37" s="1147"/>
      <c r="NVA37" s="1147"/>
      <c r="NVB37" s="1147"/>
      <c r="NVC37" s="1147"/>
      <c r="NVD37" s="1147"/>
      <c r="NVE37" s="1147"/>
      <c r="NVF37" s="1147"/>
      <c r="NVG37" s="1147"/>
      <c r="NVH37" s="1147"/>
      <c r="NVI37" s="1147"/>
      <c r="NVJ37" s="1147"/>
      <c r="NVK37" s="1147"/>
      <c r="NVL37" s="1147"/>
      <c r="NVM37" s="1147"/>
      <c r="NVN37" s="1147"/>
      <c r="NVO37" s="1147"/>
      <c r="NVP37" s="1147"/>
      <c r="NVQ37" s="1147"/>
      <c r="NVR37" s="1147"/>
      <c r="NVS37" s="1147"/>
      <c r="NVT37" s="1147"/>
      <c r="NVU37" s="1147"/>
      <c r="NVV37" s="1147"/>
      <c r="NVW37" s="1147"/>
      <c r="NVX37" s="1147"/>
      <c r="NVY37" s="1147"/>
      <c r="NVZ37" s="1147"/>
      <c r="NWA37" s="1147"/>
      <c r="NWB37" s="1147"/>
      <c r="NWC37" s="1147"/>
      <c r="NWD37" s="1147"/>
      <c r="NWE37" s="1147"/>
      <c r="NWF37" s="1147"/>
      <c r="NWG37" s="1147"/>
      <c r="NWH37" s="1147"/>
      <c r="NWI37" s="1147"/>
      <c r="NWJ37" s="1147"/>
      <c r="NWK37" s="1147"/>
      <c r="NWL37" s="1147"/>
      <c r="NWM37" s="1147"/>
      <c r="NWN37" s="1147"/>
      <c r="NWO37" s="1147"/>
      <c r="NWP37" s="1147"/>
      <c r="NWQ37" s="1147"/>
      <c r="NWR37" s="1147"/>
      <c r="NWS37" s="1147"/>
      <c r="NWT37" s="1147"/>
      <c r="NWU37" s="1147"/>
      <c r="NWV37" s="1147"/>
      <c r="NWW37" s="1147"/>
      <c r="NWX37" s="1147"/>
      <c r="NWY37" s="1147"/>
      <c r="NWZ37" s="1147"/>
      <c r="NXA37" s="1147"/>
      <c r="NXB37" s="1147"/>
      <c r="NXC37" s="1147"/>
      <c r="NXD37" s="1147"/>
      <c r="NXE37" s="1147"/>
      <c r="NXF37" s="1147"/>
      <c r="NXG37" s="1147"/>
      <c r="NXH37" s="1147"/>
      <c r="NXI37" s="1147"/>
      <c r="NXJ37" s="1147"/>
      <c r="NXK37" s="1147"/>
      <c r="NXL37" s="1147"/>
      <c r="NXM37" s="1147"/>
      <c r="NXN37" s="1147"/>
      <c r="NXO37" s="1147"/>
      <c r="NXP37" s="1147"/>
      <c r="NXQ37" s="1147"/>
      <c r="NXR37" s="1147"/>
      <c r="NXS37" s="1147"/>
      <c r="NXT37" s="1147"/>
      <c r="NXU37" s="1147"/>
      <c r="NXV37" s="1147"/>
      <c r="NXW37" s="1147"/>
      <c r="NXX37" s="1147"/>
      <c r="NXY37" s="1147"/>
      <c r="NXZ37" s="1147"/>
      <c r="NYA37" s="1147"/>
      <c r="NYB37" s="1147"/>
      <c r="NYC37" s="1147"/>
      <c r="NYD37" s="1147"/>
      <c r="NYE37" s="1147"/>
      <c r="NYF37" s="1147"/>
      <c r="NYG37" s="1147"/>
      <c r="NYH37" s="1147"/>
      <c r="NYI37" s="1147"/>
      <c r="NYJ37" s="1147"/>
      <c r="NYK37" s="1147"/>
      <c r="NYL37" s="1147"/>
      <c r="NYM37" s="1147"/>
      <c r="NYN37" s="1147"/>
      <c r="NYO37" s="1147"/>
      <c r="NYP37" s="1147"/>
      <c r="NYQ37" s="1147"/>
      <c r="NYR37" s="1147"/>
      <c r="NYS37" s="1147"/>
      <c r="NYT37" s="1147"/>
      <c r="NYU37" s="1147"/>
      <c r="NYV37" s="1147"/>
      <c r="NYW37" s="1147"/>
      <c r="NYX37" s="1147"/>
      <c r="NYY37" s="1147"/>
      <c r="NYZ37" s="1147"/>
      <c r="NZA37" s="1147"/>
      <c r="NZB37" s="1147"/>
      <c r="NZC37" s="1147"/>
      <c r="NZD37" s="1147"/>
      <c r="NZE37" s="1147"/>
      <c r="NZF37" s="1147"/>
      <c r="NZG37" s="1147"/>
      <c r="NZH37" s="1147"/>
      <c r="NZI37" s="1147"/>
      <c r="NZJ37" s="1147"/>
      <c r="NZK37" s="1147"/>
      <c r="NZL37" s="1147"/>
      <c r="NZM37" s="1147"/>
      <c r="NZN37" s="1147"/>
      <c r="NZO37" s="1147"/>
      <c r="NZP37" s="1147"/>
      <c r="NZQ37" s="1147"/>
      <c r="NZR37" s="1147"/>
      <c r="NZS37" s="1147"/>
      <c r="NZT37" s="1147"/>
      <c r="NZU37" s="1147"/>
      <c r="NZV37" s="1147"/>
      <c r="NZW37" s="1147"/>
      <c r="NZX37" s="1147"/>
      <c r="NZY37" s="1147"/>
      <c r="NZZ37" s="1147"/>
      <c r="OAA37" s="1147"/>
      <c r="OAB37" s="1147"/>
      <c r="OAC37" s="1147"/>
      <c r="OAD37" s="1147"/>
      <c r="OAE37" s="1147"/>
      <c r="OAF37" s="1147"/>
      <c r="OAG37" s="1147"/>
      <c r="OAH37" s="1147"/>
      <c r="OAI37" s="1147"/>
      <c r="OAJ37" s="1147"/>
      <c r="OAK37" s="1147"/>
      <c r="OAL37" s="1147"/>
      <c r="OAM37" s="1147"/>
      <c r="OAN37" s="1147"/>
      <c r="OAO37" s="1147"/>
      <c r="OAP37" s="1147"/>
      <c r="OAQ37" s="1147"/>
      <c r="OAR37" s="1147"/>
      <c r="OAS37" s="1147"/>
      <c r="OAT37" s="1147"/>
      <c r="OAU37" s="1147"/>
      <c r="OAV37" s="1147"/>
      <c r="OAW37" s="1147"/>
      <c r="OAX37" s="1147"/>
      <c r="OAY37" s="1147"/>
      <c r="OAZ37" s="1147"/>
      <c r="OBA37" s="1147"/>
      <c r="OBB37" s="1147"/>
      <c r="OBC37" s="1147"/>
      <c r="OBD37" s="1147"/>
      <c r="OBE37" s="1147"/>
      <c r="OBF37" s="1147"/>
      <c r="OBG37" s="1147"/>
      <c r="OBH37" s="1147"/>
      <c r="OBI37" s="1147"/>
      <c r="OBJ37" s="1147"/>
      <c r="OBK37" s="1147"/>
      <c r="OBL37" s="1147"/>
      <c r="OBM37" s="1147"/>
      <c r="OBN37" s="1147"/>
      <c r="OBO37" s="1147"/>
      <c r="OBP37" s="1147"/>
      <c r="OBQ37" s="1147"/>
      <c r="OBR37" s="1147"/>
      <c r="OBS37" s="1147"/>
      <c r="OBT37" s="1147"/>
      <c r="OBU37" s="1147"/>
      <c r="OBV37" s="1147"/>
      <c r="OBW37" s="1147"/>
      <c r="OBX37" s="1147"/>
      <c r="OBY37" s="1147"/>
      <c r="OBZ37" s="1147"/>
      <c r="OCA37" s="1147"/>
      <c r="OCB37" s="1147"/>
      <c r="OCC37" s="1147"/>
      <c r="OCD37" s="1147"/>
      <c r="OCE37" s="1147"/>
      <c r="OCF37" s="1147"/>
      <c r="OCG37" s="1147"/>
      <c r="OCH37" s="1147"/>
      <c r="OCI37" s="1147"/>
      <c r="OCJ37" s="1147"/>
      <c r="OCK37" s="1147"/>
      <c r="OCL37" s="1147"/>
      <c r="OCM37" s="1147"/>
      <c r="OCN37" s="1147"/>
      <c r="OCO37" s="1147"/>
      <c r="OCP37" s="1147"/>
      <c r="OCQ37" s="1147"/>
      <c r="OCR37" s="1147"/>
      <c r="OCS37" s="1147"/>
      <c r="OCT37" s="1147"/>
      <c r="OCU37" s="1147"/>
      <c r="OCV37" s="1147"/>
      <c r="OCW37" s="1147"/>
      <c r="OCX37" s="1147"/>
      <c r="OCY37" s="1147"/>
      <c r="OCZ37" s="1147"/>
      <c r="ODA37" s="1147"/>
      <c r="ODB37" s="1147"/>
      <c r="ODC37" s="1147"/>
      <c r="ODD37" s="1147"/>
      <c r="ODE37" s="1147"/>
      <c r="ODF37" s="1147"/>
      <c r="ODG37" s="1147"/>
      <c r="ODH37" s="1147"/>
      <c r="ODI37" s="1147"/>
      <c r="ODJ37" s="1147"/>
      <c r="ODK37" s="1147"/>
      <c r="ODL37" s="1147"/>
      <c r="ODM37" s="1147"/>
      <c r="ODN37" s="1147"/>
      <c r="ODO37" s="1147"/>
      <c r="ODP37" s="1147"/>
      <c r="ODQ37" s="1147"/>
      <c r="ODR37" s="1147"/>
      <c r="ODS37" s="1147"/>
      <c r="ODT37" s="1147"/>
      <c r="ODU37" s="1147"/>
      <c r="ODV37" s="1147"/>
      <c r="ODW37" s="1147"/>
      <c r="ODX37" s="1147"/>
      <c r="ODY37" s="1147"/>
      <c r="ODZ37" s="1147"/>
      <c r="OEA37" s="1147"/>
      <c r="OEB37" s="1147"/>
      <c r="OEC37" s="1147"/>
      <c r="OED37" s="1147"/>
      <c r="OEE37" s="1147"/>
      <c r="OEF37" s="1147"/>
      <c r="OEG37" s="1147"/>
      <c r="OEH37" s="1147"/>
      <c r="OEI37" s="1147"/>
      <c r="OEJ37" s="1147"/>
      <c r="OEK37" s="1147"/>
      <c r="OEL37" s="1147"/>
      <c r="OEM37" s="1147"/>
      <c r="OEN37" s="1147"/>
      <c r="OEO37" s="1147"/>
      <c r="OEP37" s="1147"/>
      <c r="OEQ37" s="1147"/>
      <c r="OER37" s="1147"/>
      <c r="OES37" s="1147"/>
      <c r="OET37" s="1147"/>
      <c r="OEU37" s="1147"/>
      <c r="OEV37" s="1147"/>
      <c r="OEW37" s="1147"/>
      <c r="OEX37" s="1147"/>
      <c r="OEY37" s="1147"/>
      <c r="OEZ37" s="1147"/>
      <c r="OFA37" s="1147"/>
      <c r="OFB37" s="1147"/>
      <c r="OFC37" s="1147"/>
      <c r="OFD37" s="1147"/>
      <c r="OFE37" s="1147"/>
      <c r="OFF37" s="1147"/>
      <c r="OFG37" s="1147"/>
      <c r="OFH37" s="1147"/>
      <c r="OFI37" s="1147"/>
      <c r="OFJ37" s="1147"/>
      <c r="OFK37" s="1147"/>
      <c r="OFL37" s="1147"/>
      <c r="OFM37" s="1147"/>
      <c r="OFN37" s="1147"/>
      <c r="OFO37" s="1147"/>
      <c r="OFP37" s="1147"/>
      <c r="OFQ37" s="1147"/>
      <c r="OFR37" s="1147"/>
      <c r="OFS37" s="1147"/>
      <c r="OFT37" s="1147"/>
      <c r="OFU37" s="1147"/>
      <c r="OFV37" s="1147"/>
      <c r="OFW37" s="1147"/>
      <c r="OFX37" s="1147"/>
      <c r="OFY37" s="1147"/>
      <c r="OFZ37" s="1147"/>
      <c r="OGA37" s="1147"/>
      <c r="OGB37" s="1147"/>
      <c r="OGC37" s="1147"/>
      <c r="OGD37" s="1147"/>
      <c r="OGE37" s="1147"/>
      <c r="OGF37" s="1147"/>
      <c r="OGG37" s="1147"/>
      <c r="OGH37" s="1147"/>
      <c r="OGI37" s="1147"/>
      <c r="OGJ37" s="1147"/>
      <c r="OGK37" s="1147"/>
      <c r="OGL37" s="1147"/>
      <c r="OGM37" s="1147"/>
      <c r="OGN37" s="1147"/>
      <c r="OGO37" s="1147"/>
      <c r="OGP37" s="1147"/>
      <c r="OGQ37" s="1147"/>
      <c r="OGR37" s="1147"/>
      <c r="OGS37" s="1147"/>
      <c r="OGT37" s="1147"/>
      <c r="OGU37" s="1147"/>
      <c r="OGV37" s="1147"/>
      <c r="OGW37" s="1147"/>
      <c r="OGX37" s="1147"/>
      <c r="OGY37" s="1147"/>
      <c r="OGZ37" s="1147"/>
      <c r="OHA37" s="1147"/>
      <c r="OHB37" s="1147"/>
      <c r="OHC37" s="1147"/>
      <c r="OHD37" s="1147"/>
      <c r="OHE37" s="1147"/>
      <c r="OHF37" s="1147"/>
      <c r="OHG37" s="1147"/>
      <c r="OHH37" s="1147"/>
      <c r="OHI37" s="1147"/>
      <c r="OHJ37" s="1147"/>
      <c r="OHK37" s="1147"/>
      <c r="OHL37" s="1147"/>
      <c r="OHM37" s="1147"/>
      <c r="OHN37" s="1147"/>
      <c r="OHO37" s="1147"/>
      <c r="OHP37" s="1147"/>
      <c r="OHQ37" s="1147"/>
      <c r="OHR37" s="1147"/>
      <c r="OHS37" s="1147"/>
      <c r="OHT37" s="1147"/>
      <c r="OHU37" s="1147"/>
      <c r="OHV37" s="1147"/>
      <c r="OHW37" s="1147"/>
      <c r="OHX37" s="1147"/>
      <c r="OHY37" s="1147"/>
      <c r="OHZ37" s="1147"/>
      <c r="OIA37" s="1147"/>
      <c r="OIB37" s="1147"/>
      <c r="OIC37" s="1147"/>
      <c r="OID37" s="1147"/>
      <c r="OIE37" s="1147"/>
      <c r="OIF37" s="1147"/>
      <c r="OIG37" s="1147"/>
      <c r="OIH37" s="1147"/>
      <c r="OII37" s="1147"/>
      <c r="OIJ37" s="1147"/>
      <c r="OIK37" s="1147"/>
      <c r="OIL37" s="1147"/>
      <c r="OIM37" s="1147"/>
      <c r="OIN37" s="1147"/>
      <c r="OIO37" s="1147"/>
      <c r="OIP37" s="1147"/>
      <c r="OIQ37" s="1147"/>
      <c r="OIR37" s="1147"/>
      <c r="OIS37" s="1147"/>
      <c r="OIT37" s="1147"/>
      <c r="OIU37" s="1147"/>
      <c r="OIV37" s="1147"/>
      <c r="OIW37" s="1147"/>
      <c r="OIX37" s="1147"/>
      <c r="OIY37" s="1147"/>
      <c r="OIZ37" s="1147"/>
      <c r="OJA37" s="1147"/>
      <c r="OJB37" s="1147"/>
      <c r="OJC37" s="1147"/>
      <c r="OJD37" s="1147"/>
      <c r="OJE37" s="1147"/>
      <c r="OJF37" s="1147"/>
      <c r="OJG37" s="1147"/>
      <c r="OJH37" s="1147"/>
      <c r="OJI37" s="1147"/>
      <c r="OJJ37" s="1147"/>
      <c r="OJK37" s="1147"/>
      <c r="OJL37" s="1147"/>
      <c r="OJM37" s="1147"/>
      <c r="OJN37" s="1147"/>
      <c r="OJO37" s="1147"/>
      <c r="OJP37" s="1147"/>
      <c r="OJQ37" s="1147"/>
      <c r="OJR37" s="1147"/>
      <c r="OJS37" s="1147"/>
      <c r="OJT37" s="1147"/>
      <c r="OJU37" s="1147"/>
      <c r="OJV37" s="1147"/>
      <c r="OJW37" s="1147"/>
      <c r="OJX37" s="1147"/>
      <c r="OJY37" s="1147"/>
      <c r="OJZ37" s="1147"/>
      <c r="OKA37" s="1147"/>
      <c r="OKB37" s="1147"/>
      <c r="OKC37" s="1147"/>
      <c r="OKD37" s="1147"/>
      <c r="OKE37" s="1147"/>
      <c r="OKF37" s="1147"/>
      <c r="OKG37" s="1147"/>
      <c r="OKH37" s="1147"/>
      <c r="OKI37" s="1147"/>
      <c r="OKJ37" s="1147"/>
      <c r="OKK37" s="1147"/>
      <c r="OKL37" s="1147"/>
      <c r="OKM37" s="1147"/>
      <c r="OKN37" s="1147"/>
      <c r="OKO37" s="1147"/>
      <c r="OKP37" s="1147"/>
      <c r="OKQ37" s="1147"/>
      <c r="OKR37" s="1147"/>
      <c r="OKS37" s="1147"/>
      <c r="OKT37" s="1147"/>
      <c r="OKU37" s="1147"/>
      <c r="OKV37" s="1147"/>
      <c r="OKW37" s="1147"/>
      <c r="OKX37" s="1147"/>
      <c r="OKY37" s="1147"/>
      <c r="OKZ37" s="1147"/>
      <c r="OLA37" s="1147"/>
      <c r="OLB37" s="1147"/>
      <c r="OLC37" s="1147"/>
      <c r="OLD37" s="1147"/>
      <c r="OLE37" s="1147"/>
      <c r="OLF37" s="1147"/>
      <c r="OLG37" s="1147"/>
      <c r="OLH37" s="1147"/>
      <c r="OLI37" s="1147"/>
      <c r="OLJ37" s="1147"/>
      <c r="OLK37" s="1147"/>
      <c r="OLL37" s="1147"/>
      <c r="OLM37" s="1147"/>
      <c r="OLN37" s="1147"/>
      <c r="OLO37" s="1147"/>
      <c r="OLP37" s="1147"/>
      <c r="OLQ37" s="1147"/>
      <c r="OLR37" s="1147"/>
      <c r="OLS37" s="1147"/>
      <c r="OLT37" s="1147"/>
      <c r="OLU37" s="1147"/>
      <c r="OLV37" s="1147"/>
      <c r="OLW37" s="1147"/>
      <c r="OLX37" s="1147"/>
      <c r="OLY37" s="1147"/>
      <c r="OLZ37" s="1147"/>
      <c r="OMA37" s="1147"/>
      <c r="OMB37" s="1147"/>
      <c r="OMC37" s="1147"/>
      <c r="OMD37" s="1147"/>
      <c r="OME37" s="1147"/>
      <c r="OMF37" s="1147"/>
      <c r="OMG37" s="1147"/>
      <c r="OMH37" s="1147"/>
      <c r="OMI37" s="1147"/>
      <c r="OMJ37" s="1147"/>
      <c r="OMK37" s="1147"/>
      <c r="OML37" s="1147"/>
      <c r="OMM37" s="1147"/>
      <c r="OMN37" s="1147"/>
      <c r="OMO37" s="1147"/>
      <c r="OMP37" s="1147"/>
      <c r="OMQ37" s="1147"/>
      <c r="OMR37" s="1147"/>
      <c r="OMS37" s="1147"/>
      <c r="OMT37" s="1147"/>
      <c r="OMU37" s="1147"/>
      <c r="OMV37" s="1147"/>
      <c r="OMW37" s="1147"/>
      <c r="OMX37" s="1147"/>
      <c r="OMY37" s="1147"/>
      <c r="OMZ37" s="1147"/>
      <c r="ONA37" s="1147"/>
      <c r="ONB37" s="1147"/>
      <c r="ONC37" s="1147"/>
      <c r="OND37" s="1147"/>
      <c r="ONE37" s="1147"/>
      <c r="ONF37" s="1147"/>
      <c r="ONG37" s="1147"/>
      <c r="ONH37" s="1147"/>
      <c r="ONI37" s="1147"/>
      <c r="ONJ37" s="1147"/>
      <c r="ONK37" s="1147"/>
      <c r="ONL37" s="1147"/>
      <c r="ONM37" s="1147"/>
      <c r="ONN37" s="1147"/>
      <c r="ONO37" s="1147"/>
      <c r="ONP37" s="1147"/>
      <c r="ONQ37" s="1147"/>
      <c r="ONR37" s="1147"/>
      <c r="ONS37" s="1147"/>
      <c r="ONT37" s="1147"/>
      <c r="ONU37" s="1147"/>
      <c r="ONV37" s="1147"/>
      <c r="ONW37" s="1147"/>
      <c r="ONX37" s="1147"/>
      <c r="ONY37" s="1147"/>
      <c r="ONZ37" s="1147"/>
      <c r="OOA37" s="1147"/>
      <c r="OOB37" s="1147"/>
      <c r="OOC37" s="1147"/>
      <c r="OOD37" s="1147"/>
      <c r="OOE37" s="1147"/>
      <c r="OOF37" s="1147"/>
      <c r="OOG37" s="1147"/>
      <c r="OOH37" s="1147"/>
      <c r="OOI37" s="1147"/>
      <c r="OOJ37" s="1147"/>
      <c r="OOK37" s="1147"/>
      <c r="OOL37" s="1147"/>
      <c r="OOM37" s="1147"/>
      <c r="OON37" s="1147"/>
      <c r="OOO37" s="1147"/>
      <c r="OOP37" s="1147"/>
      <c r="OOQ37" s="1147"/>
      <c r="OOR37" s="1147"/>
      <c r="OOS37" s="1147"/>
      <c r="OOT37" s="1147"/>
      <c r="OOU37" s="1147"/>
      <c r="OOV37" s="1147"/>
      <c r="OOW37" s="1147"/>
      <c r="OOX37" s="1147"/>
      <c r="OOY37" s="1147"/>
      <c r="OOZ37" s="1147"/>
      <c r="OPA37" s="1147"/>
      <c r="OPB37" s="1147"/>
      <c r="OPC37" s="1147"/>
      <c r="OPD37" s="1147"/>
      <c r="OPE37" s="1147"/>
      <c r="OPF37" s="1147"/>
      <c r="OPG37" s="1147"/>
      <c r="OPH37" s="1147"/>
      <c r="OPI37" s="1147"/>
      <c r="OPJ37" s="1147"/>
      <c r="OPK37" s="1147"/>
      <c r="OPL37" s="1147"/>
      <c r="OPM37" s="1147"/>
      <c r="OPN37" s="1147"/>
      <c r="OPO37" s="1147"/>
      <c r="OPP37" s="1147"/>
      <c r="OPQ37" s="1147"/>
      <c r="OPR37" s="1147"/>
      <c r="OPS37" s="1147"/>
      <c r="OPT37" s="1147"/>
      <c r="OPU37" s="1147"/>
      <c r="OPV37" s="1147"/>
      <c r="OPW37" s="1147"/>
      <c r="OPX37" s="1147"/>
      <c r="OPY37" s="1147"/>
      <c r="OPZ37" s="1147"/>
      <c r="OQA37" s="1147"/>
      <c r="OQB37" s="1147"/>
      <c r="OQC37" s="1147"/>
      <c r="OQD37" s="1147"/>
      <c r="OQE37" s="1147"/>
      <c r="OQF37" s="1147"/>
      <c r="OQG37" s="1147"/>
      <c r="OQH37" s="1147"/>
      <c r="OQI37" s="1147"/>
      <c r="OQJ37" s="1147"/>
      <c r="OQK37" s="1147"/>
      <c r="OQL37" s="1147"/>
      <c r="OQM37" s="1147"/>
      <c r="OQN37" s="1147"/>
      <c r="OQO37" s="1147"/>
      <c r="OQP37" s="1147"/>
      <c r="OQQ37" s="1147"/>
      <c r="OQR37" s="1147"/>
      <c r="OQS37" s="1147"/>
      <c r="OQT37" s="1147"/>
      <c r="OQU37" s="1147"/>
      <c r="OQV37" s="1147"/>
      <c r="OQW37" s="1147"/>
      <c r="OQX37" s="1147"/>
      <c r="OQY37" s="1147"/>
      <c r="OQZ37" s="1147"/>
      <c r="ORA37" s="1147"/>
      <c r="ORB37" s="1147"/>
      <c r="ORC37" s="1147"/>
      <c r="ORD37" s="1147"/>
      <c r="ORE37" s="1147"/>
      <c r="ORF37" s="1147"/>
      <c r="ORG37" s="1147"/>
      <c r="ORH37" s="1147"/>
      <c r="ORI37" s="1147"/>
      <c r="ORJ37" s="1147"/>
      <c r="ORK37" s="1147"/>
      <c r="ORL37" s="1147"/>
      <c r="ORM37" s="1147"/>
      <c r="ORN37" s="1147"/>
      <c r="ORO37" s="1147"/>
      <c r="ORP37" s="1147"/>
      <c r="ORQ37" s="1147"/>
      <c r="ORR37" s="1147"/>
      <c r="ORS37" s="1147"/>
      <c r="ORT37" s="1147"/>
      <c r="ORU37" s="1147"/>
      <c r="ORV37" s="1147"/>
      <c r="ORW37" s="1147"/>
      <c r="ORX37" s="1147"/>
      <c r="ORY37" s="1147"/>
      <c r="ORZ37" s="1147"/>
      <c r="OSA37" s="1147"/>
      <c r="OSB37" s="1147"/>
      <c r="OSC37" s="1147"/>
      <c r="OSD37" s="1147"/>
      <c r="OSE37" s="1147"/>
      <c r="OSF37" s="1147"/>
      <c r="OSG37" s="1147"/>
      <c r="OSH37" s="1147"/>
      <c r="OSI37" s="1147"/>
      <c r="OSJ37" s="1147"/>
      <c r="OSK37" s="1147"/>
      <c r="OSL37" s="1147"/>
      <c r="OSM37" s="1147"/>
      <c r="OSN37" s="1147"/>
      <c r="OSO37" s="1147"/>
      <c r="OSP37" s="1147"/>
      <c r="OSQ37" s="1147"/>
      <c r="OSR37" s="1147"/>
      <c r="OSS37" s="1147"/>
      <c r="OST37" s="1147"/>
      <c r="OSU37" s="1147"/>
      <c r="OSV37" s="1147"/>
      <c r="OSW37" s="1147"/>
      <c r="OSX37" s="1147"/>
      <c r="OSY37" s="1147"/>
      <c r="OSZ37" s="1147"/>
      <c r="OTA37" s="1147"/>
      <c r="OTB37" s="1147"/>
      <c r="OTC37" s="1147"/>
      <c r="OTD37" s="1147"/>
      <c r="OTE37" s="1147"/>
      <c r="OTF37" s="1147"/>
      <c r="OTG37" s="1147"/>
      <c r="OTH37" s="1147"/>
      <c r="OTI37" s="1147"/>
      <c r="OTJ37" s="1147"/>
      <c r="OTK37" s="1147"/>
      <c r="OTL37" s="1147"/>
      <c r="OTM37" s="1147"/>
      <c r="OTN37" s="1147"/>
      <c r="OTO37" s="1147"/>
      <c r="OTP37" s="1147"/>
      <c r="OTQ37" s="1147"/>
      <c r="OTR37" s="1147"/>
      <c r="OTS37" s="1147"/>
      <c r="OTT37" s="1147"/>
      <c r="OTU37" s="1147"/>
      <c r="OTV37" s="1147"/>
      <c r="OTW37" s="1147"/>
      <c r="OTX37" s="1147"/>
      <c r="OTY37" s="1147"/>
      <c r="OTZ37" s="1147"/>
      <c r="OUA37" s="1147"/>
      <c r="OUB37" s="1147"/>
      <c r="OUC37" s="1147"/>
      <c r="OUD37" s="1147"/>
      <c r="OUE37" s="1147"/>
      <c r="OUF37" s="1147"/>
      <c r="OUG37" s="1147"/>
      <c r="OUH37" s="1147"/>
      <c r="OUI37" s="1147"/>
      <c r="OUJ37" s="1147"/>
      <c r="OUK37" s="1147"/>
      <c r="OUL37" s="1147"/>
      <c r="OUM37" s="1147"/>
      <c r="OUN37" s="1147"/>
      <c r="OUO37" s="1147"/>
      <c r="OUP37" s="1147"/>
      <c r="OUQ37" s="1147"/>
      <c r="OUR37" s="1147"/>
      <c r="OUS37" s="1147"/>
      <c r="OUT37" s="1147"/>
      <c r="OUU37" s="1147"/>
      <c r="OUV37" s="1147"/>
      <c r="OUW37" s="1147"/>
      <c r="OUX37" s="1147"/>
      <c r="OUY37" s="1147"/>
      <c r="OUZ37" s="1147"/>
      <c r="OVA37" s="1147"/>
      <c r="OVB37" s="1147"/>
      <c r="OVC37" s="1147"/>
      <c r="OVD37" s="1147"/>
      <c r="OVE37" s="1147"/>
      <c r="OVF37" s="1147"/>
      <c r="OVG37" s="1147"/>
      <c r="OVH37" s="1147"/>
      <c r="OVI37" s="1147"/>
      <c r="OVJ37" s="1147"/>
      <c r="OVK37" s="1147"/>
      <c r="OVL37" s="1147"/>
      <c r="OVM37" s="1147"/>
      <c r="OVN37" s="1147"/>
      <c r="OVO37" s="1147"/>
      <c r="OVP37" s="1147"/>
      <c r="OVQ37" s="1147"/>
      <c r="OVR37" s="1147"/>
      <c r="OVS37" s="1147"/>
      <c r="OVT37" s="1147"/>
      <c r="OVU37" s="1147"/>
      <c r="OVV37" s="1147"/>
      <c r="OVW37" s="1147"/>
      <c r="OVX37" s="1147"/>
      <c r="OVY37" s="1147"/>
      <c r="OVZ37" s="1147"/>
      <c r="OWA37" s="1147"/>
      <c r="OWB37" s="1147"/>
      <c r="OWC37" s="1147"/>
      <c r="OWD37" s="1147"/>
      <c r="OWE37" s="1147"/>
      <c r="OWF37" s="1147"/>
      <c r="OWG37" s="1147"/>
      <c r="OWH37" s="1147"/>
      <c r="OWI37" s="1147"/>
      <c r="OWJ37" s="1147"/>
      <c r="OWK37" s="1147"/>
      <c r="OWL37" s="1147"/>
      <c r="OWM37" s="1147"/>
      <c r="OWN37" s="1147"/>
      <c r="OWO37" s="1147"/>
      <c r="OWP37" s="1147"/>
      <c r="OWQ37" s="1147"/>
      <c r="OWR37" s="1147"/>
      <c r="OWS37" s="1147"/>
      <c r="OWT37" s="1147"/>
      <c r="OWU37" s="1147"/>
      <c r="OWV37" s="1147"/>
      <c r="OWW37" s="1147"/>
      <c r="OWX37" s="1147"/>
      <c r="OWY37" s="1147"/>
      <c r="OWZ37" s="1147"/>
      <c r="OXA37" s="1147"/>
      <c r="OXB37" s="1147"/>
      <c r="OXC37" s="1147"/>
      <c r="OXD37" s="1147"/>
      <c r="OXE37" s="1147"/>
      <c r="OXF37" s="1147"/>
      <c r="OXG37" s="1147"/>
      <c r="OXH37" s="1147"/>
      <c r="OXI37" s="1147"/>
      <c r="OXJ37" s="1147"/>
      <c r="OXK37" s="1147"/>
      <c r="OXL37" s="1147"/>
      <c r="OXM37" s="1147"/>
      <c r="OXN37" s="1147"/>
      <c r="OXO37" s="1147"/>
      <c r="OXP37" s="1147"/>
      <c r="OXQ37" s="1147"/>
      <c r="OXR37" s="1147"/>
      <c r="OXS37" s="1147"/>
      <c r="OXT37" s="1147"/>
      <c r="OXU37" s="1147"/>
      <c r="OXV37" s="1147"/>
      <c r="OXW37" s="1147"/>
      <c r="OXX37" s="1147"/>
      <c r="OXY37" s="1147"/>
      <c r="OXZ37" s="1147"/>
      <c r="OYA37" s="1147"/>
      <c r="OYB37" s="1147"/>
      <c r="OYC37" s="1147"/>
      <c r="OYD37" s="1147"/>
      <c r="OYE37" s="1147"/>
      <c r="OYF37" s="1147"/>
      <c r="OYG37" s="1147"/>
      <c r="OYH37" s="1147"/>
      <c r="OYI37" s="1147"/>
      <c r="OYJ37" s="1147"/>
      <c r="OYK37" s="1147"/>
      <c r="OYL37" s="1147"/>
      <c r="OYM37" s="1147"/>
      <c r="OYN37" s="1147"/>
      <c r="OYO37" s="1147"/>
      <c r="OYP37" s="1147"/>
      <c r="OYQ37" s="1147"/>
      <c r="OYR37" s="1147"/>
      <c r="OYS37" s="1147"/>
      <c r="OYT37" s="1147"/>
      <c r="OYU37" s="1147"/>
      <c r="OYV37" s="1147"/>
      <c r="OYW37" s="1147"/>
      <c r="OYX37" s="1147"/>
      <c r="OYY37" s="1147"/>
      <c r="OYZ37" s="1147"/>
      <c r="OZA37" s="1147"/>
      <c r="OZB37" s="1147"/>
      <c r="OZC37" s="1147"/>
      <c r="OZD37" s="1147"/>
      <c r="OZE37" s="1147"/>
      <c r="OZF37" s="1147"/>
      <c r="OZG37" s="1147"/>
      <c r="OZH37" s="1147"/>
      <c r="OZI37" s="1147"/>
      <c r="OZJ37" s="1147"/>
      <c r="OZK37" s="1147"/>
      <c r="OZL37" s="1147"/>
      <c r="OZM37" s="1147"/>
      <c r="OZN37" s="1147"/>
      <c r="OZO37" s="1147"/>
      <c r="OZP37" s="1147"/>
      <c r="OZQ37" s="1147"/>
      <c r="OZR37" s="1147"/>
      <c r="OZS37" s="1147"/>
      <c r="OZT37" s="1147"/>
      <c r="OZU37" s="1147"/>
      <c r="OZV37" s="1147"/>
      <c r="OZW37" s="1147"/>
      <c r="OZX37" s="1147"/>
      <c r="OZY37" s="1147"/>
      <c r="OZZ37" s="1147"/>
      <c r="PAA37" s="1147"/>
      <c r="PAB37" s="1147"/>
      <c r="PAC37" s="1147"/>
      <c r="PAD37" s="1147"/>
      <c r="PAE37" s="1147"/>
      <c r="PAF37" s="1147"/>
      <c r="PAG37" s="1147"/>
      <c r="PAH37" s="1147"/>
      <c r="PAI37" s="1147"/>
      <c r="PAJ37" s="1147"/>
      <c r="PAK37" s="1147"/>
      <c r="PAL37" s="1147"/>
      <c r="PAM37" s="1147"/>
      <c r="PAN37" s="1147"/>
      <c r="PAO37" s="1147"/>
      <c r="PAP37" s="1147"/>
      <c r="PAQ37" s="1147"/>
      <c r="PAR37" s="1147"/>
      <c r="PAS37" s="1147"/>
      <c r="PAT37" s="1147"/>
      <c r="PAU37" s="1147"/>
      <c r="PAV37" s="1147"/>
      <c r="PAW37" s="1147"/>
      <c r="PAX37" s="1147"/>
      <c r="PAY37" s="1147"/>
      <c r="PAZ37" s="1147"/>
      <c r="PBA37" s="1147"/>
      <c r="PBB37" s="1147"/>
      <c r="PBC37" s="1147"/>
      <c r="PBD37" s="1147"/>
      <c r="PBE37" s="1147"/>
      <c r="PBF37" s="1147"/>
      <c r="PBG37" s="1147"/>
      <c r="PBH37" s="1147"/>
      <c r="PBI37" s="1147"/>
      <c r="PBJ37" s="1147"/>
      <c r="PBK37" s="1147"/>
      <c r="PBL37" s="1147"/>
      <c r="PBM37" s="1147"/>
      <c r="PBN37" s="1147"/>
      <c r="PBO37" s="1147"/>
      <c r="PBP37" s="1147"/>
      <c r="PBQ37" s="1147"/>
      <c r="PBR37" s="1147"/>
      <c r="PBS37" s="1147"/>
      <c r="PBT37" s="1147"/>
      <c r="PBU37" s="1147"/>
      <c r="PBV37" s="1147"/>
      <c r="PBW37" s="1147"/>
      <c r="PBX37" s="1147"/>
      <c r="PBY37" s="1147"/>
      <c r="PBZ37" s="1147"/>
      <c r="PCA37" s="1147"/>
      <c r="PCB37" s="1147"/>
      <c r="PCC37" s="1147"/>
      <c r="PCD37" s="1147"/>
      <c r="PCE37" s="1147"/>
      <c r="PCF37" s="1147"/>
      <c r="PCG37" s="1147"/>
      <c r="PCH37" s="1147"/>
      <c r="PCI37" s="1147"/>
      <c r="PCJ37" s="1147"/>
      <c r="PCK37" s="1147"/>
      <c r="PCL37" s="1147"/>
      <c r="PCM37" s="1147"/>
      <c r="PCN37" s="1147"/>
      <c r="PCO37" s="1147"/>
      <c r="PCP37" s="1147"/>
      <c r="PCQ37" s="1147"/>
      <c r="PCR37" s="1147"/>
      <c r="PCS37" s="1147"/>
      <c r="PCT37" s="1147"/>
      <c r="PCU37" s="1147"/>
      <c r="PCV37" s="1147"/>
      <c r="PCW37" s="1147"/>
      <c r="PCX37" s="1147"/>
      <c r="PCY37" s="1147"/>
      <c r="PCZ37" s="1147"/>
      <c r="PDA37" s="1147"/>
      <c r="PDB37" s="1147"/>
      <c r="PDC37" s="1147"/>
      <c r="PDD37" s="1147"/>
      <c r="PDE37" s="1147"/>
      <c r="PDF37" s="1147"/>
      <c r="PDG37" s="1147"/>
      <c r="PDH37" s="1147"/>
      <c r="PDI37" s="1147"/>
      <c r="PDJ37" s="1147"/>
      <c r="PDK37" s="1147"/>
      <c r="PDL37" s="1147"/>
      <c r="PDM37" s="1147"/>
      <c r="PDN37" s="1147"/>
      <c r="PDO37" s="1147"/>
      <c r="PDP37" s="1147"/>
      <c r="PDQ37" s="1147"/>
      <c r="PDR37" s="1147"/>
      <c r="PDS37" s="1147"/>
      <c r="PDT37" s="1147"/>
      <c r="PDU37" s="1147"/>
      <c r="PDV37" s="1147"/>
      <c r="PDW37" s="1147"/>
      <c r="PDX37" s="1147"/>
      <c r="PDY37" s="1147"/>
      <c r="PDZ37" s="1147"/>
      <c r="PEA37" s="1147"/>
      <c r="PEB37" s="1147"/>
      <c r="PEC37" s="1147"/>
      <c r="PED37" s="1147"/>
      <c r="PEE37" s="1147"/>
      <c r="PEF37" s="1147"/>
      <c r="PEG37" s="1147"/>
      <c r="PEH37" s="1147"/>
      <c r="PEI37" s="1147"/>
      <c r="PEJ37" s="1147"/>
      <c r="PEK37" s="1147"/>
      <c r="PEL37" s="1147"/>
      <c r="PEM37" s="1147"/>
      <c r="PEN37" s="1147"/>
      <c r="PEO37" s="1147"/>
      <c r="PEP37" s="1147"/>
      <c r="PEQ37" s="1147"/>
      <c r="PER37" s="1147"/>
      <c r="PES37" s="1147"/>
      <c r="PET37" s="1147"/>
      <c r="PEU37" s="1147"/>
      <c r="PEV37" s="1147"/>
      <c r="PEW37" s="1147"/>
      <c r="PEX37" s="1147"/>
      <c r="PEY37" s="1147"/>
      <c r="PEZ37" s="1147"/>
      <c r="PFA37" s="1147"/>
      <c r="PFB37" s="1147"/>
      <c r="PFC37" s="1147"/>
      <c r="PFD37" s="1147"/>
      <c r="PFE37" s="1147"/>
      <c r="PFF37" s="1147"/>
      <c r="PFG37" s="1147"/>
      <c r="PFH37" s="1147"/>
      <c r="PFI37" s="1147"/>
      <c r="PFJ37" s="1147"/>
      <c r="PFK37" s="1147"/>
      <c r="PFL37" s="1147"/>
      <c r="PFM37" s="1147"/>
      <c r="PFN37" s="1147"/>
      <c r="PFO37" s="1147"/>
      <c r="PFP37" s="1147"/>
      <c r="PFQ37" s="1147"/>
      <c r="PFR37" s="1147"/>
      <c r="PFS37" s="1147"/>
      <c r="PFT37" s="1147"/>
      <c r="PFU37" s="1147"/>
      <c r="PFV37" s="1147"/>
      <c r="PFW37" s="1147"/>
      <c r="PFX37" s="1147"/>
      <c r="PFY37" s="1147"/>
      <c r="PFZ37" s="1147"/>
      <c r="PGA37" s="1147"/>
      <c r="PGB37" s="1147"/>
      <c r="PGC37" s="1147"/>
      <c r="PGD37" s="1147"/>
      <c r="PGE37" s="1147"/>
      <c r="PGF37" s="1147"/>
      <c r="PGG37" s="1147"/>
      <c r="PGH37" s="1147"/>
      <c r="PGI37" s="1147"/>
      <c r="PGJ37" s="1147"/>
      <c r="PGK37" s="1147"/>
      <c r="PGL37" s="1147"/>
      <c r="PGM37" s="1147"/>
      <c r="PGN37" s="1147"/>
      <c r="PGO37" s="1147"/>
      <c r="PGP37" s="1147"/>
      <c r="PGQ37" s="1147"/>
      <c r="PGR37" s="1147"/>
      <c r="PGS37" s="1147"/>
      <c r="PGT37" s="1147"/>
      <c r="PGU37" s="1147"/>
      <c r="PGV37" s="1147"/>
      <c r="PGW37" s="1147"/>
      <c r="PGX37" s="1147"/>
      <c r="PGY37" s="1147"/>
      <c r="PGZ37" s="1147"/>
      <c r="PHA37" s="1147"/>
      <c r="PHB37" s="1147"/>
      <c r="PHC37" s="1147"/>
      <c r="PHD37" s="1147"/>
      <c r="PHE37" s="1147"/>
      <c r="PHF37" s="1147"/>
      <c r="PHG37" s="1147"/>
      <c r="PHH37" s="1147"/>
      <c r="PHI37" s="1147"/>
      <c r="PHJ37" s="1147"/>
      <c r="PHK37" s="1147"/>
      <c r="PHL37" s="1147"/>
      <c r="PHM37" s="1147"/>
      <c r="PHN37" s="1147"/>
      <c r="PHO37" s="1147"/>
      <c r="PHP37" s="1147"/>
      <c r="PHQ37" s="1147"/>
      <c r="PHR37" s="1147"/>
      <c r="PHS37" s="1147"/>
      <c r="PHT37" s="1147"/>
      <c r="PHU37" s="1147"/>
      <c r="PHV37" s="1147"/>
      <c r="PHW37" s="1147"/>
      <c r="PHX37" s="1147"/>
      <c r="PHY37" s="1147"/>
      <c r="PHZ37" s="1147"/>
      <c r="PIA37" s="1147"/>
      <c r="PIB37" s="1147"/>
      <c r="PIC37" s="1147"/>
      <c r="PID37" s="1147"/>
      <c r="PIE37" s="1147"/>
      <c r="PIF37" s="1147"/>
      <c r="PIG37" s="1147"/>
      <c r="PIH37" s="1147"/>
      <c r="PII37" s="1147"/>
      <c r="PIJ37" s="1147"/>
      <c r="PIK37" s="1147"/>
      <c r="PIL37" s="1147"/>
      <c r="PIM37" s="1147"/>
      <c r="PIN37" s="1147"/>
      <c r="PIO37" s="1147"/>
      <c r="PIP37" s="1147"/>
      <c r="PIQ37" s="1147"/>
      <c r="PIR37" s="1147"/>
      <c r="PIS37" s="1147"/>
      <c r="PIT37" s="1147"/>
      <c r="PIU37" s="1147"/>
      <c r="PIV37" s="1147"/>
      <c r="PIW37" s="1147"/>
      <c r="PIX37" s="1147"/>
      <c r="PIY37" s="1147"/>
      <c r="PIZ37" s="1147"/>
      <c r="PJA37" s="1147"/>
      <c r="PJB37" s="1147"/>
      <c r="PJC37" s="1147"/>
      <c r="PJD37" s="1147"/>
      <c r="PJE37" s="1147"/>
      <c r="PJF37" s="1147"/>
      <c r="PJG37" s="1147"/>
      <c r="PJH37" s="1147"/>
      <c r="PJI37" s="1147"/>
      <c r="PJJ37" s="1147"/>
      <c r="PJK37" s="1147"/>
      <c r="PJL37" s="1147"/>
      <c r="PJM37" s="1147"/>
      <c r="PJN37" s="1147"/>
      <c r="PJO37" s="1147"/>
      <c r="PJP37" s="1147"/>
      <c r="PJQ37" s="1147"/>
      <c r="PJR37" s="1147"/>
      <c r="PJS37" s="1147"/>
      <c r="PJT37" s="1147"/>
      <c r="PJU37" s="1147"/>
      <c r="PJV37" s="1147"/>
      <c r="PJW37" s="1147"/>
      <c r="PJX37" s="1147"/>
      <c r="PJY37" s="1147"/>
      <c r="PJZ37" s="1147"/>
      <c r="PKA37" s="1147"/>
      <c r="PKB37" s="1147"/>
      <c r="PKC37" s="1147"/>
      <c r="PKD37" s="1147"/>
      <c r="PKE37" s="1147"/>
      <c r="PKF37" s="1147"/>
      <c r="PKG37" s="1147"/>
      <c r="PKH37" s="1147"/>
      <c r="PKI37" s="1147"/>
      <c r="PKJ37" s="1147"/>
      <c r="PKK37" s="1147"/>
      <c r="PKL37" s="1147"/>
      <c r="PKM37" s="1147"/>
      <c r="PKN37" s="1147"/>
      <c r="PKO37" s="1147"/>
      <c r="PKP37" s="1147"/>
      <c r="PKQ37" s="1147"/>
      <c r="PKR37" s="1147"/>
      <c r="PKS37" s="1147"/>
      <c r="PKT37" s="1147"/>
      <c r="PKU37" s="1147"/>
      <c r="PKV37" s="1147"/>
      <c r="PKW37" s="1147"/>
      <c r="PKX37" s="1147"/>
      <c r="PKY37" s="1147"/>
      <c r="PKZ37" s="1147"/>
      <c r="PLA37" s="1147"/>
      <c r="PLB37" s="1147"/>
      <c r="PLC37" s="1147"/>
      <c r="PLD37" s="1147"/>
      <c r="PLE37" s="1147"/>
      <c r="PLF37" s="1147"/>
      <c r="PLG37" s="1147"/>
      <c r="PLH37" s="1147"/>
      <c r="PLI37" s="1147"/>
      <c r="PLJ37" s="1147"/>
      <c r="PLK37" s="1147"/>
      <c r="PLL37" s="1147"/>
      <c r="PLM37" s="1147"/>
      <c r="PLN37" s="1147"/>
      <c r="PLO37" s="1147"/>
      <c r="PLP37" s="1147"/>
      <c r="PLQ37" s="1147"/>
      <c r="PLR37" s="1147"/>
      <c r="PLS37" s="1147"/>
      <c r="PLT37" s="1147"/>
      <c r="PLU37" s="1147"/>
      <c r="PLV37" s="1147"/>
      <c r="PLW37" s="1147"/>
      <c r="PLX37" s="1147"/>
      <c r="PLY37" s="1147"/>
      <c r="PLZ37" s="1147"/>
      <c r="PMA37" s="1147"/>
      <c r="PMB37" s="1147"/>
      <c r="PMC37" s="1147"/>
      <c r="PMD37" s="1147"/>
      <c r="PME37" s="1147"/>
      <c r="PMF37" s="1147"/>
      <c r="PMG37" s="1147"/>
      <c r="PMH37" s="1147"/>
      <c r="PMI37" s="1147"/>
      <c r="PMJ37" s="1147"/>
      <c r="PMK37" s="1147"/>
      <c r="PML37" s="1147"/>
      <c r="PMM37" s="1147"/>
      <c r="PMN37" s="1147"/>
      <c r="PMO37" s="1147"/>
      <c r="PMP37" s="1147"/>
      <c r="PMQ37" s="1147"/>
      <c r="PMR37" s="1147"/>
      <c r="PMS37" s="1147"/>
      <c r="PMT37" s="1147"/>
      <c r="PMU37" s="1147"/>
      <c r="PMV37" s="1147"/>
      <c r="PMW37" s="1147"/>
      <c r="PMX37" s="1147"/>
      <c r="PMY37" s="1147"/>
      <c r="PMZ37" s="1147"/>
      <c r="PNA37" s="1147"/>
      <c r="PNB37" s="1147"/>
      <c r="PNC37" s="1147"/>
      <c r="PND37" s="1147"/>
      <c r="PNE37" s="1147"/>
      <c r="PNF37" s="1147"/>
      <c r="PNG37" s="1147"/>
      <c r="PNH37" s="1147"/>
      <c r="PNI37" s="1147"/>
      <c r="PNJ37" s="1147"/>
      <c r="PNK37" s="1147"/>
      <c r="PNL37" s="1147"/>
      <c r="PNM37" s="1147"/>
      <c r="PNN37" s="1147"/>
      <c r="PNO37" s="1147"/>
      <c r="PNP37" s="1147"/>
      <c r="PNQ37" s="1147"/>
      <c r="PNR37" s="1147"/>
      <c r="PNS37" s="1147"/>
      <c r="PNT37" s="1147"/>
      <c r="PNU37" s="1147"/>
      <c r="PNV37" s="1147"/>
      <c r="PNW37" s="1147"/>
      <c r="PNX37" s="1147"/>
      <c r="PNY37" s="1147"/>
      <c r="PNZ37" s="1147"/>
      <c r="POA37" s="1147"/>
      <c r="POB37" s="1147"/>
      <c r="POC37" s="1147"/>
      <c r="POD37" s="1147"/>
      <c r="POE37" s="1147"/>
      <c r="POF37" s="1147"/>
      <c r="POG37" s="1147"/>
      <c r="POH37" s="1147"/>
      <c r="POI37" s="1147"/>
      <c r="POJ37" s="1147"/>
      <c r="POK37" s="1147"/>
      <c r="POL37" s="1147"/>
      <c r="POM37" s="1147"/>
      <c r="PON37" s="1147"/>
      <c r="POO37" s="1147"/>
      <c r="POP37" s="1147"/>
      <c r="POQ37" s="1147"/>
      <c r="POR37" s="1147"/>
      <c r="POS37" s="1147"/>
      <c r="POT37" s="1147"/>
      <c r="POU37" s="1147"/>
      <c r="POV37" s="1147"/>
      <c r="POW37" s="1147"/>
      <c r="POX37" s="1147"/>
      <c r="POY37" s="1147"/>
      <c r="POZ37" s="1147"/>
      <c r="PPA37" s="1147"/>
      <c r="PPB37" s="1147"/>
      <c r="PPC37" s="1147"/>
      <c r="PPD37" s="1147"/>
      <c r="PPE37" s="1147"/>
      <c r="PPF37" s="1147"/>
      <c r="PPG37" s="1147"/>
      <c r="PPH37" s="1147"/>
      <c r="PPI37" s="1147"/>
      <c r="PPJ37" s="1147"/>
      <c r="PPK37" s="1147"/>
      <c r="PPL37" s="1147"/>
      <c r="PPM37" s="1147"/>
      <c r="PPN37" s="1147"/>
      <c r="PPO37" s="1147"/>
      <c r="PPP37" s="1147"/>
      <c r="PPQ37" s="1147"/>
      <c r="PPR37" s="1147"/>
      <c r="PPS37" s="1147"/>
      <c r="PPT37" s="1147"/>
      <c r="PPU37" s="1147"/>
      <c r="PPV37" s="1147"/>
      <c r="PPW37" s="1147"/>
      <c r="PPX37" s="1147"/>
      <c r="PPY37" s="1147"/>
      <c r="PPZ37" s="1147"/>
      <c r="PQA37" s="1147"/>
      <c r="PQB37" s="1147"/>
      <c r="PQC37" s="1147"/>
      <c r="PQD37" s="1147"/>
      <c r="PQE37" s="1147"/>
      <c r="PQF37" s="1147"/>
      <c r="PQG37" s="1147"/>
      <c r="PQH37" s="1147"/>
      <c r="PQI37" s="1147"/>
      <c r="PQJ37" s="1147"/>
      <c r="PQK37" s="1147"/>
      <c r="PQL37" s="1147"/>
      <c r="PQM37" s="1147"/>
      <c r="PQN37" s="1147"/>
      <c r="PQO37" s="1147"/>
      <c r="PQP37" s="1147"/>
      <c r="PQQ37" s="1147"/>
      <c r="PQR37" s="1147"/>
      <c r="PQS37" s="1147"/>
      <c r="PQT37" s="1147"/>
      <c r="PQU37" s="1147"/>
      <c r="PQV37" s="1147"/>
      <c r="PQW37" s="1147"/>
      <c r="PQX37" s="1147"/>
      <c r="PQY37" s="1147"/>
      <c r="PQZ37" s="1147"/>
      <c r="PRA37" s="1147"/>
      <c r="PRB37" s="1147"/>
      <c r="PRC37" s="1147"/>
      <c r="PRD37" s="1147"/>
      <c r="PRE37" s="1147"/>
      <c r="PRF37" s="1147"/>
      <c r="PRG37" s="1147"/>
      <c r="PRH37" s="1147"/>
      <c r="PRI37" s="1147"/>
      <c r="PRJ37" s="1147"/>
      <c r="PRK37" s="1147"/>
      <c r="PRL37" s="1147"/>
      <c r="PRM37" s="1147"/>
      <c r="PRN37" s="1147"/>
      <c r="PRO37" s="1147"/>
      <c r="PRP37" s="1147"/>
      <c r="PRQ37" s="1147"/>
      <c r="PRR37" s="1147"/>
      <c r="PRS37" s="1147"/>
      <c r="PRT37" s="1147"/>
      <c r="PRU37" s="1147"/>
      <c r="PRV37" s="1147"/>
      <c r="PRW37" s="1147"/>
      <c r="PRX37" s="1147"/>
      <c r="PRY37" s="1147"/>
      <c r="PRZ37" s="1147"/>
      <c r="PSA37" s="1147"/>
      <c r="PSB37" s="1147"/>
      <c r="PSC37" s="1147"/>
      <c r="PSD37" s="1147"/>
      <c r="PSE37" s="1147"/>
      <c r="PSF37" s="1147"/>
      <c r="PSG37" s="1147"/>
      <c r="PSH37" s="1147"/>
      <c r="PSI37" s="1147"/>
      <c r="PSJ37" s="1147"/>
      <c r="PSK37" s="1147"/>
      <c r="PSL37" s="1147"/>
      <c r="PSM37" s="1147"/>
      <c r="PSN37" s="1147"/>
      <c r="PSO37" s="1147"/>
      <c r="PSP37" s="1147"/>
      <c r="PSQ37" s="1147"/>
      <c r="PSR37" s="1147"/>
      <c r="PSS37" s="1147"/>
      <c r="PST37" s="1147"/>
      <c r="PSU37" s="1147"/>
      <c r="PSV37" s="1147"/>
      <c r="PSW37" s="1147"/>
      <c r="PSX37" s="1147"/>
      <c r="PSY37" s="1147"/>
      <c r="PSZ37" s="1147"/>
      <c r="PTA37" s="1147"/>
      <c r="PTB37" s="1147"/>
      <c r="PTC37" s="1147"/>
      <c r="PTD37" s="1147"/>
      <c r="PTE37" s="1147"/>
      <c r="PTF37" s="1147"/>
      <c r="PTG37" s="1147"/>
      <c r="PTH37" s="1147"/>
      <c r="PTI37" s="1147"/>
      <c r="PTJ37" s="1147"/>
      <c r="PTK37" s="1147"/>
      <c r="PTL37" s="1147"/>
      <c r="PTM37" s="1147"/>
      <c r="PTN37" s="1147"/>
      <c r="PTO37" s="1147"/>
      <c r="PTP37" s="1147"/>
      <c r="PTQ37" s="1147"/>
      <c r="PTR37" s="1147"/>
      <c r="PTS37" s="1147"/>
      <c r="PTT37" s="1147"/>
      <c r="PTU37" s="1147"/>
      <c r="PTV37" s="1147"/>
      <c r="PTW37" s="1147"/>
      <c r="PTX37" s="1147"/>
      <c r="PTY37" s="1147"/>
      <c r="PTZ37" s="1147"/>
      <c r="PUA37" s="1147"/>
      <c r="PUB37" s="1147"/>
      <c r="PUC37" s="1147"/>
      <c r="PUD37" s="1147"/>
      <c r="PUE37" s="1147"/>
      <c r="PUF37" s="1147"/>
      <c r="PUG37" s="1147"/>
      <c r="PUH37" s="1147"/>
      <c r="PUI37" s="1147"/>
      <c r="PUJ37" s="1147"/>
      <c r="PUK37" s="1147"/>
      <c r="PUL37" s="1147"/>
      <c r="PUM37" s="1147"/>
      <c r="PUN37" s="1147"/>
      <c r="PUO37" s="1147"/>
      <c r="PUP37" s="1147"/>
      <c r="PUQ37" s="1147"/>
      <c r="PUR37" s="1147"/>
      <c r="PUS37" s="1147"/>
      <c r="PUT37" s="1147"/>
      <c r="PUU37" s="1147"/>
      <c r="PUV37" s="1147"/>
      <c r="PUW37" s="1147"/>
      <c r="PUX37" s="1147"/>
      <c r="PUY37" s="1147"/>
      <c r="PUZ37" s="1147"/>
      <c r="PVA37" s="1147"/>
      <c r="PVB37" s="1147"/>
      <c r="PVC37" s="1147"/>
      <c r="PVD37" s="1147"/>
      <c r="PVE37" s="1147"/>
      <c r="PVF37" s="1147"/>
      <c r="PVG37" s="1147"/>
      <c r="PVH37" s="1147"/>
      <c r="PVI37" s="1147"/>
      <c r="PVJ37" s="1147"/>
      <c r="PVK37" s="1147"/>
      <c r="PVL37" s="1147"/>
      <c r="PVM37" s="1147"/>
      <c r="PVN37" s="1147"/>
      <c r="PVO37" s="1147"/>
      <c r="PVP37" s="1147"/>
      <c r="PVQ37" s="1147"/>
      <c r="PVR37" s="1147"/>
      <c r="PVS37" s="1147"/>
      <c r="PVT37" s="1147"/>
      <c r="PVU37" s="1147"/>
      <c r="PVV37" s="1147"/>
      <c r="PVW37" s="1147"/>
      <c r="PVX37" s="1147"/>
      <c r="PVY37" s="1147"/>
      <c r="PVZ37" s="1147"/>
      <c r="PWA37" s="1147"/>
      <c r="PWB37" s="1147"/>
      <c r="PWC37" s="1147"/>
      <c r="PWD37" s="1147"/>
      <c r="PWE37" s="1147"/>
      <c r="PWF37" s="1147"/>
      <c r="PWG37" s="1147"/>
      <c r="PWH37" s="1147"/>
      <c r="PWI37" s="1147"/>
      <c r="PWJ37" s="1147"/>
      <c r="PWK37" s="1147"/>
      <c r="PWL37" s="1147"/>
      <c r="PWM37" s="1147"/>
      <c r="PWN37" s="1147"/>
      <c r="PWO37" s="1147"/>
      <c r="PWP37" s="1147"/>
      <c r="PWQ37" s="1147"/>
      <c r="PWR37" s="1147"/>
      <c r="PWS37" s="1147"/>
      <c r="PWT37" s="1147"/>
      <c r="PWU37" s="1147"/>
      <c r="PWV37" s="1147"/>
      <c r="PWW37" s="1147"/>
      <c r="PWX37" s="1147"/>
      <c r="PWY37" s="1147"/>
      <c r="PWZ37" s="1147"/>
      <c r="PXA37" s="1147"/>
      <c r="PXB37" s="1147"/>
      <c r="PXC37" s="1147"/>
      <c r="PXD37" s="1147"/>
      <c r="PXE37" s="1147"/>
      <c r="PXF37" s="1147"/>
      <c r="PXG37" s="1147"/>
      <c r="PXH37" s="1147"/>
      <c r="PXI37" s="1147"/>
      <c r="PXJ37" s="1147"/>
      <c r="PXK37" s="1147"/>
      <c r="PXL37" s="1147"/>
      <c r="PXM37" s="1147"/>
      <c r="PXN37" s="1147"/>
      <c r="PXO37" s="1147"/>
      <c r="PXP37" s="1147"/>
      <c r="PXQ37" s="1147"/>
      <c r="PXR37" s="1147"/>
      <c r="PXS37" s="1147"/>
      <c r="PXT37" s="1147"/>
      <c r="PXU37" s="1147"/>
      <c r="PXV37" s="1147"/>
      <c r="PXW37" s="1147"/>
      <c r="PXX37" s="1147"/>
      <c r="PXY37" s="1147"/>
      <c r="PXZ37" s="1147"/>
      <c r="PYA37" s="1147"/>
      <c r="PYB37" s="1147"/>
      <c r="PYC37" s="1147"/>
      <c r="PYD37" s="1147"/>
      <c r="PYE37" s="1147"/>
      <c r="PYF37" s="1147"/>
      <c r="PYG37" s="1147"/>
      <c r="PYH37" s="1147"/>
      <c r="PYI37" s="1147"/>
      <c r="PYJ37" s="1147"/>
      <c r="PYK37" s="1147"/>
      <c r="PYL37" s="1147"/>
      <c r="PYM37" s="1147"/>
      <c r="PYN37" s="1147"/>
      <c r="PYO37" s="1147"/>
      <c r="PYP37" s="1147"/>
      <c r="PYQ37" s="1147"/>
      <c r="PYR37" s="1147"/>
      <c r="PYS37" s="1147"/>
      <c r="PYT37" s="1147"/>
      <c r="PYU37" s="1147"/>
      <c r="PYV37" s="1147"/>
      <c r="PYW37" s="1147"/>
      <c r="PYX37" s="1147"/>
      <c r="PYY37" s="1147"/>
      <c r="PYZ37" s="1147"/>
      <c r="PZA37" s="1147"/>
      <c r="PZB37" s="1147"/>
      <c r="PZC37" s="1147"/>
      <c r="PZD37" s="1147"/>
      <c r="PZE37" s="1147"/>
      <c r="PZF37" s="1147"/>
      <c r="PZG37" s="1147"/>
      <c r="PZH37" s="1147"/>
      <c r="PZI37" s="1147"/>
      <c r="PZJ37" s="1147"/>
      <c r="PZK37" s="1147"/>
      <c r="PZL37" s="1147"/>
      <c r="PZM37" s="1147"/>
      <c r="PZN37" s="1147"/>
      <c r="PZO37" s="1147"/>
      <c r="PZP37" s="1147"/>
      <c r="PZQ37" s="1147"/>
      <c r="PZR37" s="1147"/>
      <c r="PZS37" s="1147"/>
      <c r="PZT37" s="1147"/>
      <c r="PZU37" s="1147"/>
      <c r="PZV37" s="1147"/>
      <c r="PZW37" s="1147"/>
      <c r="PZX37" s="1147"/>
      <c r="PZY37" s="1147"/>
      <c r="PZZ37" s="1147"/>
      <c r="QAA37" s="1147"/>
      <c r="QAB37" s="1147"/>
      <c r="QAC37" s="1147"/>
      <c r="QAD37" s="1147"/>
      <c r="QAE37" s="1147"/>
      <c r="QAF37" s="1147"/>
      <c r="QAG37" s="1147"/>
      <c r="QAH37" s="1147"/>
      <c r="QAI37" s="1147"/>
      <c r="QAJ37" s="1147"/>
      <c r="QAK37" s="1147"/>
      <c r="QAL37" s="1147"/>
      <c r="QAM37" s="1147"/>
      <c r="QAN37" s="1147"/>
      <c r="QAO37" s="1147"/>
      <c r="QAP37" s="1147"/>
      <c r="QAQ37" s="1147"/>
      <c r="QAR37" s="1147"/>
      <c r="QAS37" s="1147"/>
      <c r="QAT37" s="1147"/>
      <c r="QAU37" s="1147"/>
      <c r="QAV37" s="1147"/>
      <c r="QAW37" s="1147"/>
      <c r="QAX37" s="1147"/>
      <c r="QAY37" s="1147"/>
      <c r="QAZ37" s="1147"/>
      <c r="QBA37" s="1147"/>
      <c r="QBB37" s="1147"/>
      <c r="QBC37" s="1147"/>
      <c r="QBD37" s="1147"/>
      <c r="QBE37" s="1147"/>
      <c r="QBF37" s="1147"/>
      <c r="QBG37" s="1147"/>
      <c r="QBH37" s="1147"/>
      <c r="QBI37" s="1147"/>
      <c r="QBJ37" s="1147"/>
      <c r="QBK37" s="1147"/>
      <c r="QBL37" s="1147"/>
      <c r="QBM37" s="1147"/>
      <c r="QBN37" s="1147"/>
      <c r="QBO37" s="1147"/>
      <c r="QBP37" s="1147"/>
      <c r="QBQ37" s="1147"/>
      <c r="QBR37" s="1147"/>
      <c r="QBS37" s="1147"/>
      <c r="QBT37" s="1147"/>
      <c r="QBU37" s="1147"/>
      <c r="QBV37" s="1147"/>
      <c r="QBW37" s="1147"/>
      <c r="QBX37" s="1147"/>
      <c r="QBY37" s="1147"/>
      <c r="QBZ37" s="1147"/>
      <c r="QCA37" s="1147"/>
      <c r="QCB37" s="1147"/>
      <c r="QCC37" s="1147"/>
      <c r="QCD37" s="1147"/>
      <c r="QCE37" s="1147"/>
      <c r="QCF37" s="1147"/>
      <c r="QCG37" s="1147"/>
      <c r="QCH37" s="1147"/>
      <c r="QCI37" s="1147"/>
      <c r="QCJ37" s="1147"/>
      <c r="QCK37" s="1147"/>
      <c r="QCL37" s="1147"/>
      <c r="QCM37" s="1147"/>
      <c r="QCN37" s="1147"/>
      <c r="QCO37" s="1147"/>
      <c r="QCP37" s="1147"/>
      <c r="QCQ37" s="1147"/>
      <c r="QCR37" s="1147"/>
      <c r="QCS37" s="1147"/>
      <c r="QCT37" s="1147"/>
      <c r="QCU37" s="1147"/>
      <c r="QCV37" s="1147"/>
      <c r="QCW37" s="1147"/>
      <c r="QCX37" s="1147"/>
      <c r="QCY37" s="1147"/>
      <c r="QCZ37" s="1147"/>
      <c r="QDA37" s="1147"/>
      <c r="QDB37" s="1147"/>
      <c r="QDC37" s="1147"/>
      <c r="QDD37" s="1147"/>
      <c r="QDE37" s="1147"/>
      <c r="QDF37" s="1147"/>
      <c r="QDG37" s="1147"/>
      <c r="QDH37" s="1147"/>
      <c r="QDI37" s="1147"/>
      <c r="QDJ37" s="1147"/>
      <c r="QDK37" s="1147"/>
      <c r="QDL37" s="1147"/>
      <c r="QDM37" s="1147"/>
      <c r="QDN37" s="1147"/>
      <c r="QDO37" s="1147"/>
      <c r="QDP37" s="1147"/>
      <c r="QDQ37" s="1147"/>
      <c r="QDR37" s="1147"/>
      <c r="QDS37" s="1147"/>
      <c r="QDT37" s="1147"/>
      <c r="QDU37" s="1147"/>
      <c r="QDV37" s="1147"/>
      <c r="QDW37" s="1147"/>
      <c r="QDX37" s="1147"/>
      <c r="QDY37" s="1147"/>
      <c r="QDZ37" s="1147"/>
      <c r="QEA37" s="1147"/>
      <c r="QEB37" s="1147"/>
      <c r="QEC37" s="1147"/>
      <c r="QED37" s="1147"/>
      <c r="QEE37" s="1147"/>
      <c r="QEF37" s="1147"/>
      <c r="QEG37" s="1147"/>
      <c r="QEH37" s="1147"/>
      <c r="QEI37" s="1147"/>
      <c r="QEJ37" s="1147"/>
      <c r="QEK37" s="1147"/>
      <c r="QEL37" s="1147"/>
      <c r="QEM37" s="1147"/>
      <c r="QEN37" s="1147"/>
      <c r="QEO37" s="1147"/>
      <c r="QEP37" s="1147"/>
      <c r="QEQ37" s="1147"/>
      <c r="QER37" s="1147"/>
      <c r="QES37" s="1147"/>
      <c r="QET37" s="1147"/>
      <c r="QEU37" s="1147"/>
      <c r="QEV37" s="1147"/>
      <c r="QEW37" s="1147"/>
      <c r="QEX37" s="1147"/>
      <c r="QEY37" s="1147"/>
      <c r="QEZ37" s="1147"/>
      <c r="QFA37" s="1147"/>
      <c r="QFB37" s="1147"/>
      <c r="QFC37" s="1147"/>
      <c r="QFD37" s="1147"/>
      <c r="QFE37" s="1147"/>
      <c r="QFF37" s="1147"/>
      <c r="QFG37" s="1147"/>
      <c r="QFH37" s="1147"/>
      <c r="QFI37" s="1147"/>
      <c r="QFJ37" s="1147"/>
      <c r="QFK37" s="1147"/>
      <c r="QFL37" s="1147"/>
      <c r="QFM37" s="1147"/>
      <c r="QFN37" s="1147"/>
      <c r="QFO37" s="1147"/>
      <c r="QFP37" s="1147"/>
      <c r="QFQ37" s="1147"/>
      <c r="QFR37" s="1147"/>
      <c r="QFS37" s="1147"/>
      <c r="QFT37" s="1147"/>
      <c r="QFU37" s="1147"/>
      <c r="QFV37" s="1147"/>
      <c r="QFW37" s="1147"/>
      <c r="QFX37" s="1147"/>
      <c r="QFY37" s="1147"/>
      <c r="QFZ37" s="1147"/>
      <c r="QGA37" s="1147"/>
      <c r="QGB37" s="1147"/>
      <c r="QGC37" s="1147"/>
      <c r="QGD37" s="1147"/>
      <c r="QGE37" s="1147"/>
      <c r="QGF37" s="1147"/>
      <c r="QGG37" s="1147"/>
      <c r="QGH37" s="1147"/>
      <c r="QGI37" s="1147"/>
      <c r="QGJ37" s="1147"/>
      <c r="QGK37" s="1147"/>
      <c r="QGL37" s="1147"/>
      <c r="QGM37" s="1147"/>
      <c r="QGN37" s="1147"/>
      <c r="QGO37" s="1147"/>
      <c r="QGP37" s="1147"/>
      <c r="QGQ37" s="1147"/>
      <c r="QGR37" s="1147"/>
      <c r="QGS37" s="1147"/>
      <c r="QGT37" s="1147"/>
      <c r="QGU37" s="1147"/>
      <c r="QGV37" s="1147"/>
      <c r="QGW37" s="1147"/>
      <c r="QGX37" s="1147"/>
      <c r="QGY37" s="1147"/>
      <c r="QGZ37" s="1147"/>
      <c r="QHA37" s="1147"/>
      <c r="QHB37" s="1147"/>
      <c r="QHC37" s="1147"/>
      <c r="QHD37" s="1147"/>
      <c r="QHE37" s="1147"/>
      <c r="QHF37" s="1147"/>
      <c r="QHG37" s="1147"/>
      <c r="QHH37" s="1147"/>
      <c r="QHI37" s="1147"/>
      <c r="QHJ37" s="1147"/>
      <c r="QHK37" s="1147"/>
      <c r="QHL37" s="1147"/>
      <c r="QHM37" s="1147"/>
      <c r="QHN37" s="1147"/>
      <c r="QHO37" s="1147"/>
      <c r="QHP37" s="1147"/>
      <c r="QHQ37" s="1147"/>
      <c r="QHR37" s="1147"/>
      <c r="QHS37" s="1147"/>
      <c r="QHT37" s="1147"/>
      <c r="QHU37" s="1147"/>
      <c r="QHV37" s="1147"/>
      <c r="QHW37" s="1147"/>
      <c r="QHX37" s="1147"/>
      <c r="QHY37" s="1147"/>
      <c r="QHZ37" s="1147"/>
      <c r="QIA37" s="1147"/>
      <c r="QIB37" s="1147"/>
      <c r="QIC37" s="1147"/>
      <c r="QID37" s="1147"/>
      <c r="QIE37" s="1147"/>
      <c r="QIF37" s="1147"/>
      <c r="QIG37" s="1147"/>
      <c r="QIH37" s="1147"/>
      <c r="QII37" s="1147"/>
      <c r="QIJ37" s="1147"/>
      <c r="QIK37" s="1147"/>
      <c r="QIL37" s="1147"/>
      <c r="QIM37" s="1147"/>
      <c r="QIN37" s="1147"/>
      <c r="QIO37" s="1147"/>
      <c r="QIP37" s="1147"/>
      <c r="QIQ37" s="1147"/>
      <c r="QIR37" s="1147"/>
      <c r="QIS37" s="1147"/>
      <c r="QIT37" s="1147"/>
      <c r="QIU37" s="1147"/>
      <c r="QIV37" s="1147"/>
      <c r="QIW37" s="1147"/>
      <c r="QIX37" s="1147"/>
      <c r="QIY37" s="1147"/>
      <c r="QIZ37" s="1147"/>
      <c r="QJA37" s="1147"/>
      <c r="QJB37" s="1147"/>
      <c r="QJC37" s="1147"/>
      <c r="QJD37" s="1147"/>
      <c r="QJE37" s="1147"/>
      <c r="QJF37" s="1147"/>
      <c r="QJG37" s="1147"/>
      <c r="QJH37" s="1147"/>
      <c r="QJI37" s="1147"/>
      <c r="QJJ37" s="1147"/>
      <c r="QJK37" s="1147"/>
      <c r="QJL37" s="1147"/>
      <c r="QJM37" s="1147"/>
      <c r="QJN37" s="1147"/>
      <c r="QJO37" s="1147"/>
      <c r="QJP37" s="1147"/>
      <c r="QJQ37" s="1147"/>
      <c r="QJR37" s="1147"/>
      <c r="QJS37" s="1147"/>
      <c r="QJT37" s="1147"/>
      <c r="QJU37" s="1147"/>
      <c r="QJV37" s="1147"/>
      <c r="QJW37" s="1147"/>
      <c r="QJX37" s="1147"/>
      <c r="QJY37" s="1147"/>
      <c r="QJZ37" s="1147"/>
      <c r="QKA37" s="1147"/>
      <c r="QKB37" s="1147"/>
      <c r="QKC37" s="1147"/>
      <c r="QKD37" s="1147"/>
      <c r="QKE37" s="1147"/>
      <c r="QKF37" s="1147"/>
      <c r="QKG37" s="1147"/>
      <c r="QKH37" s="1147"/>
      <c r="QKI37" s="1147"/>
      <c r="QKJ37" s="1147"/>
      <c r="QKK37" s="1147"/>
      <c r="QKL37" s="1147"/>
      <c r="QKM37" s="1147"/>
      <c r="QKN37" s="1147"/>
      <c r="QKO37" s="1147"/>
      <c r="QKP37" s="1147"/>
      <c r="QKQ37" s="1147"/>
      <c r="QKR37" s="1147"/>
      <c r="QKS37" s="1147"/>
      <c r="QKT37" s="1147"/>
      <c r="QKU37" s="1147"/>
      <c r="QKV37" s="1147"/>
      <c r="QKW37" s="1147"/>
      <c r="QKX37" s="1147"/>
      <c r="QKY37" s="1147"/>
      <c r="QKZ37" s="1147"/>
      <c r="QLA37" s="1147"/>
      <c r="QLB37" s="1147"/>
      <c r="QLC37" s="1147"/>
      <c r="QLD37" s="1147"/>
      <c r="QLE37" s="1147"/>
      <c r="QLF37" s="1147"/>
      <c r="QLG37" s="1147"/>
      <c r="QLH37" s="1147"/>
      <c r="QLI37" s="1147"/>
      <c r="QLJ37" s="1147"/>
      <c r="QLK37" s="1147"/>
      <c r="QLL37" s="1147"/>
      <c r="QLM37" s="1147"/>
      <c r="QLN37" s="1147"/>
      <c r="QLO37" s="1147"/>
      <c r="QLP37" s="1147"/>
      <c r="QLQ37" s="1147"/>
      <c r="QLR37" s="1147"/>
      <c r="QLS37" s="1147"/>
      <c r="QLT37" s="1147"/>
      <c r="QLU37" s="1147"/>
      <c r="QLV37" s="1147"/>
      <c r="QLW37" s="1147"/>
      <c r="QLX37" s="1147"/>
      <c r="QLY37" s="1147"/>
      <c r="QLZ37" s="1147"/>
      <c r="QMA37" s="1147"/>
      <c r="QMB37" s="1147"/>
      <c r="QMC37" s="1147"/>
      <c r="QMD37" s="1147"/>
      <c r="QME37" s="1147"/>
      <c r="QMF37" s="1147"/>
      <c r="QMG37" s="1147"/>
      <c r="QMH37" s="1147"/>
      <c r="QMI37" s="1147"/>
      <c r="QMJ37" s="1147"/>
      <c r="QMK37" s="1147"/>
      <c r="QML37" s="1147"/>
      <c r="QMM37" s="1147"/>
      <c r="QMN37" s="1147"/>
      <c r="QMO37" s="1147"/>
      <c r="QMP37" s="1147"/>
      <c r="QMQ37" s="1147"/>
      <c r="QMR37" s="1147"/>
      <c r="QMS37" s="1147"/>
      <c r="QMT37" s="1147"/>
      <c r="QMU37" s="1147"/>
      <c r="QMV37" s="1147"/>
      <c r="QMW37" s="1147"/>
      <c r="QMX37" s="1147"/>
      <c r="QMY37" s="1147"/>
      <c r="QMZ37" s="1147"/>
      <c r="QNA37" s="1147"/>
      <c r="QNB37" s="1147"/>
      <c r="QNC37" s="1147"/>
      <c r="QND37" s="1147"/>
      <c r="QNE37" s="1147"/>
      <c r="QNF37" s="1147"/>
      <c r="QNG37" s="1147"/>
      <c r="QNH37" s="1147"/>
      <c r="QNI37" s="1147"/>
      <c r="QNJ37" s="1147"/>
      <c r="QNK37" s="1147"/>
      <c r="QNL37" s="1147"/>
      <c r="QNM37" s="1147"/>
      <c r="QNN37" s="1147"/>
      <c r="QNO37" s="1147"/>
      <c r="QNP37" s="1147"/>
      <c r="QNQ37" s="1147"/>
      <c r="QNR37" s="1147"/>
      <c r="QNS37" s="1147"/>
      <c r="QNT37" s="1147"/>
      <c r="QNU37" s="1147"/>
      <c r="QNV37" s="1147"/>
      <c r="QNW37" s="1147"/>
      <c r="QNX37" s="1147"/>
      <c r="QNY37" s="1147"/>
      <c r="QNZ37" s="1147"/>
      <c r="QOA37" s="1147"/>
      <c r="QOB37" s="1147"/>
      <c r="QOC37" s="1147"/>
      <c r="QOD37" s="1147"/>
      <c r="QOE37" s="1147"/>
      <c r="QOF37" s="1147"/>
      <c r="QOG37" s="1147"/>
      <c r="QOH37" s="1147"/>
      <c r="QOI37" s="1147"/>
      <c r="QOJ37" s="1147"/>
      <c r="QOK37" s="1147"/>
      <c r="QOL37" s="1147"/>
      <c r="QOM37" s="1147"/>
      <c r="QON37" s="1147"/>
      <c r="QOO37" s="1147"/>
      <c r="QOP37" s="1147"/>
      <c r="QOQ37" s="1147"/>
      <c r="QOR37" s="1147"/>
      <c r="QOS37" s="1147"/>
      <c r="QOT37" s="1147"/>
      <c r="QOU37" s="1147"/>
      <c r="QOV37" s="1147"/>
      <c r="QOW37" s="1147"/>
      <c r="QOX37" s="1147"/>
      <c r="QOY37" s="1147"/>
      <c r="QOZ37" s="1147"/>
      <c r="QPA37" s="1147"/>
      <c r="QPB37" s="1147"/>
      <c r="QPC37" s="1147"/>
      <c r="QPD37" s="1147"/>
      <c r="QPE37" s="1147"/>
      <c r="QPF37" s="1147"/>
      <c r="QPG37" s="1147"/>
      <c r="QPH37" s="1147"/>
      <c r="QPI37" s="1147"/>
      <c r="QPJ37" s="1147"/>
      <c r="QPK37" s="1147"/>
      <c r="QPL37" s="1147"/>
      <c r="QPM37" s="1147"/>
      <c r="QPN37" s="1147"/>
      <c r="QPO37" s="1147"/>
      <c r="QPP37" s="1147"/>
      <c r="QPQ37" s="1147"/>
      <c r="QPR37" s="1147"/>
      <c r="QPS37" s="1147"/>
      <c r="QPT37" s="1147"/>
      <c r="QPU37" s="1147"/>
      <c r="QPV37" s="1147"/>
      <c r="QPW37" s="1147"/>
      <c r="QPX37" s="1147"/>
      <c r="QPY37" s="1147"/>
      <c r="QPZ37" s="1147"/>
      <c r="QQA37" s="1147"/>
      <c r="QQB37" s="1147"/>
      <c r="QQC37" s="1147"/>
      <c r="QQD37" s="1147"/>
      <c r="QQE37" s="1147"/>
      <c r="QQF37" s="1147"/>
      <c r="QQG37" s="1147"/>
      <c r="QQH37" s="1147"/>
      <c r="QQI37" s="1147"/>
      <c r="QQJ37" s="1147"/>
      <c r="QQK37" s="1147"/>
      <c r="QQL37" s="1147"/>
      <c r="QQM37" s="1147"/>
      <c r="QQN37" s="1147"/>
      <c r="QQO37" s="1147"/>
      <c r="QQP37" s="1147"/>
      <c r="QQQ37" s="1147"/>
      <c r="QQR37" s="1147"/>
      <c r="QQS37" s="1147"/>
      <c r="QQT37" s="1147"/>
      <c r="QQU37" s="1147"/>
      <c r="QQV37" s="1147"/>
      <c r="QQW37" s="1147"/>
      <c r="QQX37" s="1147"/>
      <c r="QQY37" s="1147"/>
      <c r="QQZ37" s="1147"/>
      <c r="QRA37" s="1147"/>
      <c r="QRB37" s="1147"/>
      <c r="QRC37" s="1147"/>
      <c r="QRD37" s="1147"/>
      <c r="QRE37" s="1147"/>
      <c r="QRF37" s="1147"/>
      <c r="QRG37" s="1147"/>
      <c r="QRH37" s="1147"/>
      <c r="QRI37" s="1147"/>
      <c r="QRJ37" s="1147"/>
      <c r="QRK37" s="1147"/>
      <c r="QRL37" s="1147"/>
      <c r="QRM37" s="1147"/>
      <c r="QRN37" s="1147"/>
      <c r="QRO37" s="1147"/>
      <c r="QRP37" s="1147"/>
      <c r="QRQ37" s="1147"/>
      <c r="QRR37" s="1147"/>
      <c r="QRS37" s="1147"/>
      <c r="QRT37" s="1147"/>
      <c r="QRU37" s="1147"/>
      <c r="QRV37" s="1147"/>
      <c r="QRW37" s="1147"/>
      <c r="QRX37" s="1147"/>
      <c r="QRY37" s="1147"/>
      <c r="QRZ37" s="1147"/>
      <c r="QSA37" s="1147"/>
      <c r="QSB37" s="1147"/>
      <c r="QSC37" s="1147"/>
      <c r="QSD37" s="1147"/>
      <c r="QSE37" s="1147"/>
      <c r="QSF37" s="1147"/>
      <c r="QSG37" s="1147"/>
      <c r="QSH37" s="1147"/>
      <c r="QSI37" s="1147"/>
      <c r="QSJ37" s="1147"/>
      <c r="QSK37" s="1147"/>
      <c r="QSL37" s="1147"/>
      <c r="QSM37" s="1147"/>
      <c r="QSN37" s="1147"/>
      <c r="QSO37" s="1147"/>
      <c r="QSP37" s="1147"/>
      <c r="QSQ37" s="1147"/>
      <c r="QSR37" s="1147"/>
      <c r="QSS37" s="1147"/>
      <c r="QST37" s="1147"/>
      <c r="QSU37" s="1147"/>
      <c r="QSV37" s="1147"/>
      <c r="QSW37" s="1147"/>
      <c r="QSX37" s="1147"/>
      <c r="QSY37" s="1147"/>
      <c r="QSZ37" s="1147"/>
      <c r="QTA37" s="1147"/>
      <c r="QTB37" s="1147"/>
      <c r="QTC37" s="1147"/>
      <c r="QTD37" s="1147"/>
      <c r="QTE37" s="1147"/>
      <c r="QTF37" s="1147"/>
      <c r="QTG37" s="1147"/>
      <c r="QTH37" s="1147"/>
      <c r="QTI37" s="1147"/>
      <c r="QTJ37" s="1147"/>
      <c r="QTK37" s="1147"/>
      <c r="QTL37" s="1147"/>
      <c r="QTM37" s="1147"/>
      <c r="QTN37" s="1147"/>
      <c r="QTO37" s="1147"/>
      <c r="QTP37" s="1147"/>
      <c r="QTQ37" s="1147"/>
      <c r="QTR37" s="1147"/>
      <c r="QTS37" s="1147"/>
      <c r="QTT37" s="1147"/>
      <c r="QTU37" s="1147"/>
      <c r="QTV37" s="1147"/>
      <c r="QTW37" s="1147"/>
      <c r="QTX37" s="1147"/>
      <c r="QTY37" s="1147"/>
      <c r="QTZ37" s="1147"/>
      <c r="QUA37" s="1147"/>
      <c r="QUB37" s="1147"/>
      <c r="QUC37" s="1147"/>
      <c r="QUD37" s="1147"/>
      <c r="QUE37" s="1147"/>
      <c r="QUF37" s="1147"/>
      <c r="QUG37" s="1147"/>
      <c r="QUH37" s="1147"/>
      <c r="QUI37" s="1147"/>
      <c r="QUJ37" s="1147"/>
      <c r="QUK37" s="1147"/>
      <c r="QUL37" s="1147"/>
      <c r="QUM37" s="1147"/>
      <c r="QUN37" s="1147"/>
      <c r="QUO37" s="1147"/>
      <c r="QUP37" s="1147"/>
      <c r="QUQ37" s="1147"/>
      <c r="QUR37" s="1147"/>
      <c r="QUS37" s="1147"/>
      <c r="QUT37" s="1147"/>
      <c r="QUU37" s="1147"/>
      <c r="QUV37" s="1147"/>
      <c r="QUW37" s="1147"/>
      <c r="QUX37" s="1147"/>
      <c r="QUY37" s="1147"/>
      <c r="QUZ37" s="1147"/>
      <c r="QVA37" s="1147"/>
      <c r="QVB37" s="1147"/>
      <c r="QVC37" s="1147"/>
      <c r="QVD37" s="1147"/>
      <c r="QVE37" s="1147"/>
      <c r="QVF37" s="1147"/>
      <c r="QVG37" s="1147"/>
      <c r="QVH37" s="1147"/>
      <c r="QVI37" s="1147"/>
      <c r="QVJ37" s="1147"/>
      <c r="QVK37" s="1147"/>
      <c r="QVL37" s="1147"/>
      <c r="QVM37" s="1147"/>
      <c r="QVN37" s="1147"/>
      <c r="QVO37" s="1147"/>
      <c r="QVP37" s="1147"/>
      <c r="QVQ37" s="1147"/>
      <c r="QVR37" s="1147"/>
      <c r="QVS37" s="1147"/>
      <c r="QVT37" s="1147"/>
      <c r="QVU37" s="1147"/>
      <c r="QVV37" s="1147"/>
      <c r="QVW37" s="1147"/>
      <c r="QVX37" s="1147"/>
      <c r="QVY37" s="1147"/>
      <c r="QVZ37" s="1147"/>
      <c r="QWA37" s="1147"/>
      <c r="QWB37" s="1147"/>
      <c r="QWC37" s="1147"/>
      <c r="QWD37" s="1147"/>
      <c r="QWE37" s="1147"/>
      <c r="QWF37" s="1147"/>
      <c r="QWG37" s="1147"/>
      <c r="QWH37" s="1147"/>
      <c r="QWI37" s="1147"/>
      <c r="QWJ37" s="1147"/>
      <c r="QWK37" s="1147"/>
      <c r="QWL37" s="1147"/>
      <c r="QWM37" s="1147"/>
      <c r="QWN37" s="1147"/>
      <c r="QWO37" s="1147"/>
      <c r="QWP37" s="1147"/>
      <c r="QWQ37" s="1147"/>
      <c r="QWR37" s="1147"/>
      <c r="QWS37" s="1147"/>
      <c r="QWT37" s="1147"/>
      <c r="QWU37" s="1147"/>
      <c r="QWV37" s="1147"/>
      <c r="QWW37" s="1147"/>
      <c r="QWX37" s="1147"/>
      <c r="QWY37" s="1147"/>
      <c r="QWZ37" s="1147"/>
      <c r="QXA37" s="1147"/>
      <c r="QXB37" s="1147"/>
      <c r="QXC37" s="1147"/>
      <c r="QXD37" s="1147"/>
      <c r="QXE37" s="1147"/>
      <c r="QXF37" s="1147"/>
      <c r="QXG37" s="1147"/>
      <c r="QXH37" s="1147"/>
      <c r="QXI37" s="1147"/>
      <c r="QXJ37" s="1147"/>
      <c r="QXK37" s="1147"/>
      <c r="QXL37" s="1147"/>
      <c r="QXM37" s="1147"/>
      <c r="QXN37" s="1147"/>
      <c r="QXO37" s="1147"/>
      <c r="QXP37" s="1147"/>
      <c r="QXQ37" s="1147"/>
      <c r="QXR37" s="1147"/>
      <c r="QXS37" s="1147"/>
      <c r="QXT37" s="1147"/>
      <c r="QXU37" s="1147"/>
      <c r="QXV37" s="1147"/>
      <c r="QXW37" s="1147"/>
      <c r="QXX37" s="1147"/>
      <c r="QXY37" s="1147"/>
      <c r="QXZ37" s="1147"/>
      <c r="QYA37" s="1147"/>
      <c r="QYB37" s="1147"/>
      <c r="QYC37" s="1147"/>
      <c r="QYD37" s="1147"/>
      <c r="QYE37" s="1147"/>
      <c r="QYF37" s="1147"/>
      <c r="QYG37" s="1147"/>
      <c r="QYH37" s="1147"/>
      <c r="QYI37" s="1147"/>
      <c r="QYJ37" s="1147"/>
      <c r="QYK37" s="1147"/>
      <c r="QYL37" s="1147"/>
      <c r="QYM37" s="1147"/>
      <c r="QYN37" s="1147"/>
      <c r="QYO37" s="1147"/>
      <c r="QYP37" s="1147"/>
      <c r="QYQ37" s="1147"/>
      <c r="QYR37" s="1147"/>
      <c r="QYS37" s="1147"/>
      <c r="QYT37" s="1147"/>
      <c r="QYU37" s="1147"/>
      <c r="QYV37" s="1147"/>
      <c r="QYW37" s="1147"/>
      <c r="QYX37" s="1147"/>
      <c r="QYY37" s="1147"/>
      <c r="QYZ37" s="1147"/>
      <c r="QZA37" s="1147"/>
      <c r="QZB37" s="1147"/>
      <c r="QZC37" s="1147"/>
      <c r="QZD37" s="1147"/>
      <c r="QZE37" s="1147"/>
      <c r="QZF37" s="1147"/>
      <c r="QZG37" s="1147"/>
      <c r="QZH37" s="1147"/>
      <c r="QZI37" s="1147"/>
      <c r="QZJ37" s="1147"/>
      <c r="QZK37" s="1147"/>
      <c r="QZL37" s="1147"/>
      <c r="QZM37" s="1147"/>
      <c r="QZN37" s="1147"/>
      <c r="QZO37" s="1147"/>
      <c r="QZP37" s="1147"/>
      <c r="QZQ37" s="1147"/>
      <c r="QZR37" s="1147"/>
      <c r="QZS37" s="1147"/>
      <c r="QZT37" s="1147"/>
      <c r="QZU37" s="1147"/>
      <c r="QZV37" s="1147"/>
      <c r="QZW37" s="1147"/>
      <c r="QZX37" s="1147"/>
      <c r="QZY37" s="1147"/>
      <c r="QZZ37" s="1147"/>
      <c r="RAA37" s="1147"/>
      <c r="RAB37" s="1147"/>
      <c r="RAC37" s="1147"/>
      <c r="RAD37" s="1147"/>
      <c r="RAE37" s="1147"/>
      <c r="RAF37" s="1147"/>
      <c r="RAG37" s="1147"/>
      <c r="RAH37" s="1147"/>
      <c r="RAI37" s="1147"/>
      <c r="RAJ37" s="1147"/>
      <c r="RAK37" s="1147"/>
      <c r="RAL37" s="1147"/>
      <c r="RAM37" s="1147"/>
      <c r="RAN37" s="1147"/>
      <c r="RAO37" s="1147"/>
      <c r="RAP37" s="1147"/>
      <c r="RAQ37" s="1147"/>
      <c r="RAR37" s="1147"/>
      <c r="RAS37" s="1147"/>
      <c r="RAT37" s="1147"/>
      <c r="RAU37" s="1147"/>
      <c r="RAV37" s="1147"/>
      <c r="RAW37" s="1147"/>
      <c r="RAX37" s="1147"/>
      <c r="RAY37" s="1147"/>
      <c r="RAZ37" s="1147"/>
      <c r="RBA37" s="1147"/>
      <c r="RBB37" s="1147"/>
      <c r="RBC37" s="1147"/>
      <c r="RBD37" s="1147"/>
      <c r="RBE37" s="1147"/>
      <c r="RBF37" s="1147"/>
      <c r="RBG37" s="1147"/>
      <c r="RBH37" s="1147"/>
      <c r="RBI37" s="1147"/>
      <c r="RBJ37" s="1147"/>
      <c r="RBK37" s="1147"/>
      <c r="RBL37" s="1147"/>
      <c r="RBM37" s="1147"/>
      <c r="RBN37" s="1147"/>
      <c r="RBO37" s="1147"/>
      <c r="RBP37" s="1147"/>
      <c r="RBQ37" s="1147"/>
      <c r="RBR37" s="1147"/>
      <c r="RBS37" s="1147"/>
      <c r="RBT37" s="1147"/>
      <c r="RBU37" s="1147"/>
      <c r="RBV37" s="1147"/>
      <c r="RBW37" s="1147"/>
      <c r="RBX37" s="1147"/>
      <c r="RBY37" s="1147"/>
      <c r="RBZ37" s="1147"/>
      <c r="RCA37" s="1147"/>
      <c r="RCB37" s="1147"/>
      <c r="RCC37" s="1147"/>
      <c r="RCD37" s="1147"/>
      <c r="RCE37" s="1147"/>
      <c r="RCF37" s="1147"/>
      <c r="RCG37" s="1147"/>
      <c r="RCH37" s="1147"/>
      <c r="RCI37" s="1147"/>
      <c r="RCJ37" s="1147"/>
      <c r="RCK37" s="1147"/>
      <c r="RCL37" s="1147"/>
      <c r="RCM37" s="1147"/>
      <c r="RCN37" s="1147"/>
      <c r="RCO37" s="1147"/>
      <c r="RCP37" s="1147"/>
      <c r="RCQ37" s="1147"/>
      <c r="RCR37" s="1147"/>
      <c r="RCS37" s="1147"/>
      <c r="RCT37" s="1147"/>
      <c r="RCU37" s="1147"/>
      <c r="RCV37" s="1147"/>
      <c r="RCW37" s="1147"/>
      <c r="RCX37" s="1147"/>
      <c r="RCY37" s="1147"/>
      <c r="RCZ37" s="1147"/>
      <c r="RDA37" s="1147"/>
      <c r="RDB37" s="1147"/>
      <c r="RDC37" s="1147"/>
      <c r="RDD37" s="1147"/>
      <c r="RDE37" s="1147"/>
      <c r="RDF37" s="1147"/>
      <c r="RDG37" s="1147"/>
      <c r="RDH37" s="1147"/>
      <c r="RDI37" s="1147"/>
      <c r="RDJ37" s="1147"/>
      <c r="RDK37" s="1147"/>
      <c r="RDL37" s="1147"/>
      <c r="RDM37" s="1147"/>
      <c r="RDN37" s="1147"/>
      <c r="RDO37" s="1147"/>
      <c r="RDP37" s="1147"/>
      <c r="RDQ37" s="1147"/>
      <c r="RDR37" s="1147"/>
      <c r="RDS37" s="1147"/>
      <c r="RDT37" s="1147"/>
      <c r="RDU37" s="1147"/>
      <c r="RDV37" s="1147"/>
      <c r="RDW37" s="1147"/>
      <c r="RDX37" s="1147"/>
      <c r="RDY37" s="1147"/>
      <c r="RDZ37" s="1147"/>
      <c r="REA37" s="1147"/>
      <c r="REB37" s="1147"/>
      <c r="REC37" s="1147"/>
      <c r="RED37" s="1147"/>
      <c r="REE37" s="1147"/>
      <c r="REF37" s="1147"/>
      <c r="REG37" s="1147"/>
      <c r="REH37" s="1147"/>
      <c r="REI37" s="1147"/>
      <c r="REJ37" s="1147"/>
      <c r="REK37" s="1147"/>
      <c r="REL37" s="1147"/>
      <c r="REM37" s="1147"/>
      <c r="REN37" s="1147"/>
      <c r="REO37" s="1147"/>
      <c r="REP37" s="1147"/>
      <c r="REQ37" s="1147"/>
      <c r="RER37" s="1147"/>
      <c r="RES37" s="1147"/>
      <c r="RET37" s="1147"/>
      <c r="REU37" s="1147"/>
      <c r="REV37" s="1147"/>
      <c r="REW37" s="1147"/>
      <c r="REX37" s="1147"/>
      <c r="REY37" s="1147"/>
      <c r="REZ37" s="1147"/>
      <c r="RFA37" s="1147"/>
      <c r="RFB37" s="1147"/>
      <c r="RFC37" s="1147"/>
      <c r="RFD37" s="1147"/>
      <c r="RFE37" s="1147"/>
      <c r="RFF37" s="1147"/>
      <c r="RFG37" s="1147"/>
      <c r="RFH37" s="1147"/>
      <c r="RFI37" s="1147"/>
      <c r="RFJ37" s="1147"/>
      <c r="RFK37" s="1147"/>
      <c r="RFL37" s="1147"/>
      <c r="RFM37" s="1147"/>
      <c r="RFN37" s="1147"/>
      <c r="RFO37" s="1147"/>
      <c r="RFP37" s="1147"/>
      <c r="RFQ37" s="1147"/>
      <c r="RFR37" s="1147"/>
      <c r="RFS37" s="1147"/>
      <c r="RFT37" s="1147"/>
      <c r="RFU37" s="1147"/>
      <c r="RFV37" s="1147"/>
      <c r="RFW37" s="1147"/>
      <c r="RFX37" s="1147"/>
      <c r="RFY37" s="1147"/>
      <c r="RFZ37" s="1147"/>
      <c r="RGA37" s="1147"/>
      <c r="RGB37" s="1147"/>
      <c r="RGC37" s="1147"/>
      <c r="RGD37" s="1147"/>
      <c r="RGE37" s="1147"/>
      <c r="RGF37" s="1147"/>
      <c r="RGG37" s="1147"/>
      <c r="RGH37" s="1147"/>
      <c r="RGI37" s="1147"/>
      <c r="RGJ37" s="1147"/>
      <c r="RGK37" s="1147"/>
      <c r="RGL37" s="1147"/>
      <c r="RGM37" s="1147"/>
      <c r="RGN37" s="1147"/>
      <c r="RGO37" s="1147"/>
      <c r="RGP37" s="1147"/>
      <c r="RGQ37" s="1147"/>
      <c r="RGR37" s="1147"/>
      <c r="RGS37" s="1147"/>
      <c r="RGT37" s="1147"/>
      <c r="RGU37" s="1147"/>
      <c r="RGV37" s="1147"/>
      <c r="RGW37" s="1147"/>
      <c r="RGX37" s="1147"/>
      <c r="RGY37" s="1147"/>
      <c r="RGZ37" s="1147"/>
      <c r="RHA37" s="1147"/>
      <c r="RHB37" s="1147"/>
      <c r="RHC37" s="1147"/>
      <c r="RHD37" s="1147"/>
      <c r="RHE37" s="1147"/>
      <c r="RHF37" s="1147"/>
      <c r="RHG37" s="1147"/>
      <c r="RHH37" s="1147"/>
      <c r="RHI37" s="1147"/>
      <c r="RHJ37" s="1147"/>
      <c r="RHK37" s="1147"/>
      <c r="RHL37" s="1147"/>
      <c r="RHM37" s="1147"/>
      <c r="RHN37" s="1147"/>
      <c r="RHO37" s="1147"/>
      <c r="RHP37" s="1147"/>
      <c r="RHQ37" s="1147"/>
      <c r="RHR37" s="1147"/>
      <c r="RHS37" s="1147"/>
      <c r="RHT37" s="1147"/>
      <c r="RHU37" s="1147"/>
      <c r="RHV37" s="1147"/>
      <c r="RHW37" s="1147"/>
      <c r="RHX37" s="1147"/>
      <c r="RHY37" s="1147"/>
      <c r="RHZ37" s="1147"/>
      <c r="RIA37" s="1147"/>
      <c r="RIB37" s="1147"/>
      <c r="RIC37" s="1147"/>
      <c r="RID37" s="1147"/>
      <c r="RIE37" s="1147"/>
      <c r="RIF37" s="1147"/>
      <c r="RIG37" s="1147"/>
      <c r="RIH37" s="1147"/>
      <c r="RII37" s="1147"/>
      <c r="RIJ37" s="1147"/>
      <c r="RIK37" s="1147"/>
      <c r="RIL37" s="1147"/>
      <c r="RIM37" s="1147"/>
      <c r="RIN37" s="1147"/>
      <c r="RIO37" s="1147"/>
      <c r="RIP37" s="1147"/>
      <c r="RIQ37" s="1147"/>
      <c r="RIR37" s="1147"/>
      <c r="RIS37" s="1147"/>
      <c r="RIT37" s="1147"/>
      <c r="RIU37" s="1147"/>
      <c r="RIV37" s="1147"/>
      <c r="RIW37" s="1147"/>
      <c r="RIX37" s="1147"/>
      <c r="RIY37" s="1147"/>
      <c r="RIZ37" s="1147"/>
      <c r="RJA37" s="1147"/>
      <c r="RJB37" s="1147"/>
      <c r="RJC37" s="1147"/>
      <c r="RJD37" s="1147"/>
      <c r="RJE37" s="1147"/>
      <c r="RJF37" s="1147"/>
      <c r="RJG37" s="1147"/>
      <c r="RJH37" s="1147"/>
      <c r="RJI37" s="1147"/>
      <c r="RJJ37" s="1147"/>
      <c r="RJK37" s="1147"/>
      <c r="RJL37" s="1147"/>
      <c r="RJM37" s="1147"/>
      <c r="RJN37" s="1147"/>
      <c r="RJO37" s="1147"/>
      <c r="RJP37" s="1147"/>
      <c r="RJQ37" s="1147"/>
      <c r="RJR37" s="1147"/>
      <c r="RJS37" s="1147"/>
      <c r="RJT37" s="1147"/>
      <c r="RJU37" s="1147"/>
      <c r="RJV37" s="1147"/>
      <c r="RJW37" s="1147"/>
      <c r="RJX37" s="1147"/>
      <c r="RJY37" s="1147"/>
      <c r="RJZ37" s="1147"/>
      <c r="RKA37" s="1147"/>
      <c r="RKB37" s="1147"/>
      <c r="RKC37" s="1147"/>
      <c r="RKD37" s="1147"/>
      <c r="RKE37" s="1147"/>
      <c r="RKF37" s="1147"/>
      <c r="RKG37" s="1147"/>
      <c r="RKH37" s="1147"/>
      <c r="RKI37" s="1147"/>
      <c r="RKJ37" s="1147"/>
      <c r="RKK37" s="1147"/>
      <c r="RKL37" s="1147"/>
      <c r="RKM37" s="1147"/>
      <c r="RKN37" s="1147"/>
      <c r="RKO37" s="1147"/>
      <c r="RKP37" s="1147"/>
      <c r="RKQ37" s="1147"/>
      <c r="RKR37" s="1147"/>
      <c r="RKS37" s="1147"/>
      <c r="RKT37" s="1147"/>
      <c r="RKU37" s="1147"/>
      <c r="RKV37" s="1147"/>
      <c r="RKW37" s="1147"/>
      <c r="RKX37" s="1147"/>
      <c r="RKY37" s="1147"/>
      <c r="RKZ37" s="1147"/>
      <c r="RLA37" s="1147"/>
      <c r="RLB37" s="1147"/>
      <c r="RLC37" s="1147"/>
      <c r="RLD37" s="1147"/>
      <c r="RLE37" s="1147"/>
      <c r="RLF37" s="1147"/>
      <c r="RLG37" s="1147"/>
      <c r="RLH37" s="1147"/>
      <c r="RLI37" s="1147"/>
      <c r="RLJ37" s="1147"/>
      <c r="RLK37" s="1147"/>
      <c r="RLL37" s="1147"/>
      <c r="RLM37" s="1147"/>
      <c r="RLN37" s="1147"/>
      <c r="RLO37" s="1147"/>
      <c r="RLP37" s="1147"/>
      <c r="RLQ37" s="1147"/>
      <c r="RLR37" s="1147"/>
      <c r="RLS37" s="1147"/>
      <c r="RLT37" s="1147"/>
      <c r="RLU37" s="1147"/>
      <c r="RLV37" s="1147"/>
      <c r="RLW37" s="1147"/>
      <c r="RLX37" s="1147"/>
      <c r="RLY37" s="1147"/>
      <c r="RLZ37" s="1147"/>
      <c r="RMA37" s="1147"/>
      <c r="RMB37" s="1147"/>
      <c r="RMC37" s="1147"/>
      <c r="RMD37" s="1147"/>
      <c r="RME37" s="1147"/>
      <c r="RMF37" s="1147"/>
      <c r="RMG37" s="1147"/>
      <c r="RMH37" s="1147"/>
      <c r="RMI37" s="1147"/>
      <c r="RMJ37" s="1147"/>
      <c r="RMK37" s="1147"/>
      <c r="RML37" s="1147"/>
      <c r="RMM37" s="1147"/>
      <c r="RMN37" s="1147"/>
      <c r="RMO37" s="1147"/>
      <c r="RMP37" s="1147"/>
      <c r="RMQ37" s="1147"/>
      <c r="RMR37" s="1147"/>
      <c r="RMS37" s="1147"/>
      <c r="RMT37" s="1147"/>
      <c r="RMU37" s="1147"/>
      <c r="RMV37" s="1147"/>
      <c r="RMW37" s="1147"/>
      <c r="RMX37" s="1147"/>
      <c r="RMY37" s="1147"/>
      <c r="RMZ37" s="1147"/>
      <c r="RNA37" s="1147"/>
      <c r="RNB37" s="1147"/>
      <c r="RNC37" s="1147"/>
      <c r="RND37" s="1147"/>
      <c r="RNE37" s="1147"/>
      <c r="RNF37" s="1147"/>
      <c r="RNG37" s="1147"/>
      <c r="RNH37" s="1147"/>
      <c r="RNI37" s="1147"/>
      <c r="RNJ37" s="1147"/>
      <c r="RNK37" s="1147"/>
      <c r="RNL37" s="1147"/>
      <c r="RNM37" s="1147"/>
      <c r="RNN37" s="1147"/>
      <c r="RNO37" s="1147"/>
      <c r="RNP37" s="1147"/>
      <c r="RNQ37" s="1147"/>
      <c r="RNR37" s="1147"/>
      <c r="RNS37" s="1147"/>
      <c r="RNT37" s="1147"/>
      <c r="RNU37" s="1147"/>
      <c r="RNV37" s="1147"/>
      <c r="RNW37" s="1147"/>
      <c r="RNX37" s="1147"/>
      <c r="RNY37" s="1147"/>
      <c r="RNZ37" s="1147"/>
      <c r="ROA37" s="1147"/>
      <c r="ROB37" s="1147"/>
      <c r="ROC37" s="1147"/>
      <c r="ROD37" s="1147"/>
      <c r="ROE37" s="1147"/>
      <c r="ROF37" s="1147"/>
      <c r="ROG37" s="1147"/>
      <c r="ROH37" s="1147"/>
      <c r="ROI37" s="1147"/>
      <c r="ROJ37" s="1147"/>
      <c r="ROK37" s="1147"/>
      <c r="ROL37" s="1147"/>
      <c r="ROM37" s="1147"/>
      <c r="RON37" s="1147"/>
      <c r="ROO37" s="1147"/>
      <c r="ROP37" s="1147"/>
      <c r="ROQ37" s="1147"/>
      <c r="ROR37" s="1147"/>
      <c r="ROS37" s="1147"/>
      <c r="ROT37" s="1147"/>
      <c r="ROU37" s="1147"/>
      <c r="ROV37" s="1147"/>
      <c r="ROW37" s="1147"/>
      <c r="ROX37" s="1147"/>
      <c r="ROY37" s="1147"/>
      <c r="ROZ37" s="1147"/>
      <c r="RPA37" s="1147"/>
      <c r="RPB37" s="1147"/>
      <c r="RPC37" s="1147"/>
      <c r="RPD37" s="1147"/>
      <c r="RPE37" s="1147"/>
      <c r="RPF37" s="1147"/>
      <c r="RPG37" s="1147"/>
      <c r="RPH37" s="1147"/>
      <c r="RPI37" s="1147"/>
      <c r="RPJ37" s="1147"/>
      <c r="RPK37" s="1147"/>
      <c r="RPL37" s="1147"/>
      <c r="RPM37" s="1147"/>
      <c r="RPN37" s="1147"/>
      <c r="RPO37" s="1147"/>
      <c r="RPP37" s="1147"/>
      <c r="RPQ37" s="1147"/>
      <c r="RPR37" s="1147"/>
      <c r="RPS37" s="1147"/>
      <c r="RPT37" s="1147"/>
      <c r="RPU37" s="1147"/>
      <c r="RPV37" s="1147"/>
      <c r="RPW37" s="1147"/>
      <c r="RPX37" s="1147"/>
      <c r="RPY37" s="1147"/>
      <c r="RPZ37" s="1147"/>
      <c r="RQA37" s="1147"/>
      <c r="RQB37" s="1147"/>
      <c r="RQC37" s="1147"/>
      <c r="RQD37" s="1147"/>
      <c r="RQE37" s="1147"/>
      <c r="RQF37" s="1147"/>
      <c r="RQG37" s="1147"/>
      <c r="RQH37" s="1147"/>
      <c r="RQI37" s="1147"/>
      <c r="RQJ37" s="1147"/>
      <c r="RQK37" s="1147"/>
      <c r="RQL37" s="1147"/>
      <c r="RQM37" s="1147"/>
      <c r="RQN37" s="1147"/>
      <c r="RQO37" s="1147"/>
      <c r="RQP37" s="1147"/>
      <c r="RQQ37" s="1147"/>
      <c r="RQR37" s="1147"/>
      <c r="RQS37" s="1147"/>
      <c r="RQT37" s="1147"/>
      <c r="RQU37" s="1147"/>
      <c r="RQV37" s="1147"/>
      <c r="RQW37" s="1147"/>
      <c r="RQX37" s="1147"/>
      <c r="RQY37" s="1147"/>
      <c r="RQZ37" s="1147"/>
      <c r="RRA37" s="1147"/>
      <c r="RRB37" s="1147"/>
      <c r="RRC37" s="1147"/>
      <c r="RRD37" s="1147"/>
      <c r="RRE37" s="1147"/>
      <c r="RRF37" s="1147"/>
      <c r="RRG37" s="1147"/>
      <c r="RRH37" s="1147"/>
      <c r="RRI37" s="1147"/>
      <c r="RRJ37" s="1147"/>
      <c r="RRK37" s="1147"/>
      <c r="RRL37" s="1147"/>
      <c r="RRM37" s="1147"/>
      <c r="RRN37" s="1147"/>
      <c r="RRO37" s="1147"/>
      <c r="RRP37" s="1147"/>
      <c r="RRQ37" s="1147"/>
      <c r="RRR37" s="1147"/>
      <c r="RRS37" s="1147"/>
      <c r="RRT37" s="1147"/>
      <c r="RRU37" s="1147"/>
      <c r="RRV37" s="1147"/>
      <c r="RRW37" s="1147"/>
      <c r="RRX37" s="1147"/>
      <c r="RRY37" s="1147"/>
      <c r="RRZ37" s="1147"/>
      <c r="RSA37" s="1147"/>
      <c r="RSB37" s="1147"/>
      <c r="RSC37" s="1147"/>
      <c r="RSD37" s="1147"/>
      <c r="RSE37" s="1147"/>
      <c r="RSF37" s="1147"/>
      <c r="RSG37" s="1147"/>
      <c r="RSH37" s="1147"/>
      <c r="RSI37" s="1147"/>
      <c r="RSJ37" s="1147"/>
      <c r="RSK37" s="1147"/>
      <c r="RSL37" s="1147"/>
      <c r="RSM37" s="1147"/>
      <c r="RSN37" s="1147"/>
      <c r="RSO37" s="1147"/>
      <c r="RSP37" s="1147"/>
      <c r="RSQ37" s="1147"/>
      <c r="RSR37" s="1147"/>
      <c r="RSS37" s="1147"/>
      <c r="RST37" s="1147"/>
      <c r="RSU37" s="1147"/>
      <c r="RSV37" s="1147"/>
      <c r="RSW37" s="1147"/>
      <c r="RSX37" s="1147"/>
      <c r="RSY37" s="1147"/>
      <c r="RSZ37" s="1147"/>
      <c r="RTA37" s="1147"/>
      <c r="RTB37" s="1147"/>
      <c r="RTC37" s="1147"/>
      <c r="RTD37" s="1147"/>
      <c r="RTE37" s="1147"/>
      <c r="RTF37" s="1147"/>
      <c r="RTG37" s="1147"/>
      <c r="RTH37" s="1147"/>
      <c r="RTI37" s="1147"/>
      <c r="RTJ37" s="1147"/>
      <c r="RTK37" s="1147"/>
      <c r="RTL37" s="1147"/>
      <c r="RTM37" s="1147"/>
      <c r="RTN37" s="1147"/>
      <c r="RTO37" s="1147"/>
      <c r="RTP37" s="1147"/>
      <c r="RTQ37" s="1147"/>
      <c r="RTR37" s="1147"/>
      <c r="RTS37" s="1147"/>
      <c r="RTT37" s="1147"/>
      <c r="RTU37" s="1147"/>
      <c r="RTV37" s="1147"/>
      <c r="RTW37" s="1147"/>
      <c r="RTX37" s="1147"/>
      <c r="RTY37" s="1147"/>
      <c r="RTZ37" s="1147"/>
      <c r="RUA37" s="1147"/>
      <c r="RUB37" s="1147"/>
      <c r="RUC37" s="1147"/>
      <c r="RUD37" s="1147"/>
      <c r="RUE37" s="1147"/>
      <c r="RUF37" s="1147"/>
      <c r="RUG37" s="1147"/>
      <c r="RUH37" s="1147"/>
      <c r="RUI37" s="1147"/>
      <c r="RUJ37" s="1147"/>
      <c r="RUK37" s="1147"/>
      <c r="RUL37" s="1147"/>
      <c r="RUM37" s="1147"/>
      <c r="RUN37" s="1147"/>
      <c r="RUO37" s="1147"/>
      <c r="RUP37" s="1147"/>
      <c r="RUQ37" s="1147"/>
      <c r="RUR37" s="1147"/>
      <c r="RUS37" s="1147"/>
      <c r="RUT37" s="1147"/>
      <c r="RUU37" s="1147"/>
      <c r="RUV37" s="1147"/>
      <c r="RUW37" s="1147"/>
      <c r="RUX37" s="1147"/>
      <c r="RUY37" s="1147"/>
      <c r="RUZ37" s="1147"/>
      <c r="RVA37" s="1147"/>
      <c r="RVB37" s="1147"/>
      <c r="RVC37" s="1147"/>
      <c r="RVD37" s="1147"/>
      <c r="RVE37" s="1147"/>
      <c r="RVF37" s="1147"/>
      <c r="RVG37" s="1147"/>
      <c r="RVH37" s="1147"/>
      <c r="RVI37" s="1147"/>
      <c r="RVJ37" s="1147"/>
      <c r="RVK37" s="1147"/>
      <c r="RVL37" s="1147"/>
      <c r="RVM37" s="1147"/>
      <c r="RVN37" s="1147"/>
      <c r="RVO37" s="1147"/>
      <c r="RVP37" s="1147"/>
      <c r="RVQ37" s="1147"/>
      <c r="RVR37" s="1147"/>
      <c r="RVS37" s="1147"/>
      <c r="RVT37" s="1147"/>
      <c r="RVU37" s="1147"/>
      <c r="RVV37" s="1147"/>
      <c r="RVW37" s="1147"/>
      <c r="RVX37" s="1147"/>
      <c r="RVY37" s="1147"/>
      <c r="RVZ37" s="1147"/>
      <c r="RWA37" s="1147"/>
      <c r="RWB37" s="1147"/>
      <c r="RWC37" s="1147"/>
      <c r="RWD37" s="1147"/>
      <c r="RWE37" s="1147"/>
      <c r="RWF37" s="1147"/>
      <c r="RWG37" s="1147"/>
      <c r="RWH37" s="1147"/>
      <c r="RWI37" s="1147"/>
      <c r="RWJ37" s="1147"/>
      <c r="RWK37" s="1147"/>
      <c r="RWL37" s="1147"/>
      <c r="RWM37" s="1147"/>
      <c r="RWN37" s="1147"/>
      <c r="RWO37" s="1147"/>
      <c r="RWP37" s="1147"/>
      <c r="RWQ37" s="1147"/>
      <c r="RWR37" s="1147"/>
      <c r="RWS37" s="1147"/>
      <c r="RWT37" s="1147"/>
      <c r="RWU37" s="1147"/>
      <c r="RWV37" s="1147"/>
      <c r="RWW37" s="1147"/>
      <c r="RWX37" s="1147"/>
      <c r="RWY37" s="1147"/>
      <c r="RWZ37" s="1147"/>
      <c r="RXA37" s="1147"/>
      <c r="RXB37" s="1147"/>
      <c r="RXC37" s="1147"/>
      <c r="RXD37" s="1147"/>
      <c r="RXE37" s="1147"/>
      <c r="RXF37" s="1147"/>
      <c r="RXG37" s="1147"/>
      <c r="RXH37" s="1147"/>
      <c r="RXI37" s="1147"/>
      <c r="RXJ37" s="1147"/>
      <c r="RXK37" s="1147"/>
      <c r="RXL37" s="1147"/>
      <c r="RXM37" s="1147"/>
      <c r="RXN37" s="1147"/>
      <c r="RXO37" s="1147"/>
      <c r="RXP37" s="1147"/>
      <c r="RXQ37" s="1147"/>
      <c r="RXR37" s="1147"/>
      <c r="RXS37" s="1147"/>
      <c r="RXT37" s="1147"/>
      <c r="RXU37" s="1147"/>
      <c r="RXV37" s="1147"/>
      <c r="RXW37" s="1147"/>
      <c r="RXX37" s="1147"/>
      <c r="RXY37" s="1147"/>
      <c r="RXZ37" s="1147"/>
      <c r="RYA37" s="1147"/>
      <c r="RYB37" s="1147"/>
      <c r="RYC37" s="1147"/>
      <c r="RYD37" s="1147"/>
      <c r="RYE37" s="1147"/>
      <c r="RYF37" s="1147"/>
      <c r="RYG37" s="1147"/>
      <c r="RYH37" s="1147"/>
      <c r="RYI37" s="1147"/>
      <c r="RYJ37" s="1147"/>
      <c r="RYK37" s="1147"/>
      <c r="RYL37" s="1147"/>
      <c r="RYM37" s="1147"/>
      <c r="RYN37" s="1147"/>
      <c r="RYO37" s="1147"/>
      <c r="RYP37" s="1147"/>
      <c r="RYQ37" s="1147"/>
      <c r="RYR37" s="1147"/>
      <c r="RYS37" s="1147"/>
      <c r="RYT37" s="1147"/>
      <c r="RYU37" s="1147"/>
      <c r="RYV37" s="1147"/>
      <c r="RYW37" s="1147"/>
      <c r="RYX37" s="1147"/>
      <c r="RYY37" s="1147"/>
      <c r="RYZ37" s="1147"/>
      <c r="RZA37" s="1147"/>
      <c r="RZB37" s="1147"/>
      <c r="RZC37" s="1147"/>
      <c r="RZD37" s="1147"/>
      <c r="RZE37" s="1147"/>
      <c r="RZF37" s="1147"/>
      <c r="RZG37" s="1147"/>
      <c r="RZH37" s="1147"/>
      <c r="RZI37" s="1147"/>
      <c r="RZJ37" s="1147"/>
      <c r="RZK37" s="1147"/>
      <c r="RZL37" s="1147"/>
      <c r="RZM37" s="1147"/>
      <c r="RZN37" s="1147"/>
      <c r="RZO37" s="1147"/>
      <c r="RZP37" s="1147"/>
      <c r="RZQ37" s="1147"/>
      <c r="RZR37" s="1147"/>
      <c r="RZS37" s="1147"/>
      <c r="RZT37" s="1147"/>
      <c r="RZU37" s="1147"/>
      <c r="RZV37" s="1147"/>
      <c r="RZW37" s="1147"/>
      <c r="RZX37" s="1147"/>
      <c r="RZY37" s="1147"/>
      <c r="RZZ37" s="1147"/>
      <c r="SAA37" s="1147"/>
      <c r="SAB37" s="1147"/>
      <c r="SAC37" s="1147"/>
      <c r="SAD37" s="1147"/>
      <c r="SAE37" s="1147"/>
      <c r="SAF37" s="1147"/>
      <c r="SAG37" s="1147"/>
      <c r="SAH37" s="1147"/>
      <c r="SAI37" s="1147"/>
      <c r="SAJ37" s="1147"/>
      <c r="SAK37" s="1147"/>
      <c r="SAL37" s="1147"/>
      <c r="SAM37" s="1147"/>
      <c r="SAN37" s="1147"/>
      <c r="SAO37" s="1147"/>
      <c r="SAP37" s="1147"/>
      <c r="SAQ37" s="1147"/>
      <c r="SAR37" s="1147"/>
      <c r="SAS37" s="1147"/>
      <c r="SAT37" s="1147"/>
      <c r="SAU37" s="1147"/>
      <c r="SAV37" s="1147"/>
      <c r="SAW37" s="1147"/>
      <c r="SAX37" s="1147"/>
      <c r="SAY37" s="1147"/>
      <c r="SAZ37" s="1147"/>
      <c r="SBA37" s="1147"/>
      <c r="SBB37" s="1147"/>
      <c r="SBC37" s="1147"/>
      <c r="SBD37" s="1147"/>
      <c r="SBE37" s="1147"/>
      <c r="SBF37" s="1147"/>
      <c r="SBG37" s="1147"/>
      <c r="SBH37" s="1147"/>
      <c r="SBI37" s="1147"/>
      <c r="SBJ37" s="1147"/>
      <c r="SBK37" s="1147"/>
      <c r="SBL37" s="1147"/>
      <c r="SBM37" s="1147"/>
      <c r="SBN37" s="1147"/>
      <c r="SBO37" s="1147"/>
      <c r="SBP37" s="1147"/>
      <c r="SBQ37" s="1147"/>
      <c r="SBR37" s="1147"/>
      <c r="SBS37" s="1147"/>
      <c r="SBT37" s="1147"/>
      <c r="SBU37" s="1147"/>
      <c r="SBV37" s="1147"/>
      <c r="SBW37" s="1147"/>
      <c r="SBX37" s="1147"/>
      <c r="SBY37" s="1147"/>
      <c r="SBZ37" s="1147"/>
      <c r="SCA37" s="1147"/>
      <c r="SCB37" s="1147"/>
      <c r="SCC37" s="1147"/>
      <c r="SCD37" s="1147"/>
      <c r="SCE37" s="1147"/>
      <c r="SCF37" s="1147"/>
      <c r="SCG37" s="1147"/>
      <c r="SCH37" s="1147"/>
      <c r="SCI37" s="1147"/>
      <c r="SCJ37" s="1147"/>
      <c r="SCK37" s="1147"/>
      <c r="SCL37" s="1147"/>
      <c r="SCM37" s="1147"/>
      <c r="SCN37" s="1147"/>
      <c r="SCO37" s="1147"/>
      <c r="SCP37" s="1147"/>
      <c r="SCQ37" s="1147"/>
      <c r="SCR37" s="1147"/>
      <c r="SCS37" s="1147"/>
      <c r="SCT37" s="1147"/>
      <c r="SCU37" s="1147"/>
      <c r="SCV37" s="1147"/>
      <c r="SCW37" s="1147"/>
      <c r="SCX37" s="1147"/>
      <c r="SCY37" s="1147"/>
      <c r="SCZ37" s="1147"/>
      <c r="SDA37" s="1147"/>
      <c r="SDB37" s="1147"/>
      <c r="SDC37" s="1147"/>
      <c r="SDD37" s="1147"/>
      <c r="SDE37" s="1147"/>
      <c r="SDF37" s="1147"/>
      <c r="SDG37" s="1147"/>
      <c r="SDH37" s="1147"/>
      <c r="SDI37" s="1147"/>
      <c r="SDJ37" s="1147"/>
      <c r="SDK37" s="1147"/>
      <c r="SDL37" s="1147"/>
      <c r="SDM37" s="1147"/>
      <c r="SDN37" s="1147"/>
      <c r="SDO37" s="1147"/>
      <c r="SDP37" s="1147"/>
      <c r="SDQ37" s="1147"/>
      <c r="SDR37" s="1147"/>
      <c r="SDS37" s="1147"/>
      <c r="SDT37" s="1147"/>
      <c r="SDU37" s="1147"/>
      <c r="SDV37" s="1147"/>
      <c r="SDW37" s="1147"/>
      <c r="SDX37" s="1147"/>
      <c r="SDY37" s="1147"/>
      <c r="SDZ37" s="1147"/>
      <c r="SEA37" s="1147"/>
      <c r="SEB37" s="1147"/>
      <c r="SEC37" s="1147"/>
      <c r="SED37" s="1147"/>
      <c r="SEE37" s="1147"/>
      <c r="SEF37" s="1147"/>
      <c r="SEG37" s="1147"/>
      <c r="SEH37" s="1147"/>
      <c r="SEI37" s="1147"/>
      <c r="SEJ37" s="1147"/>
      <c r="SEK37" s="1147"/>
      <c r="SEL37" s="1147"/>
      <c r="SEM37" s="1147"/>
      <c r="SEN37" s="1147"/>
      <c r="SEO37" s="1147"/>
      <c r="SEP37" s="1147"/>
      <c r="SEQ37" s="1147"/>
      <c r="SER37" s="1147"/>
      <c r="SES37" s="1147"/>
      <c r="SET37" s="1147"/>
      <c r="SEU37" s="1147"/>
      <c r="SEV37" s="1147"/>
      <c r="SEW37" s="1147"/>
      <c r="SEX37" s="1147"/>
      <c r="SEY37" s="1147"/>
      <c r="SEZ37" s="1147"/>
      <c r="SFA37" s="1147"/>
      <c r="SFB37" s="1147"/>
      <c r="SFC37" s="1147"/>
      <c r="SFD37" s="1147"/>
      <c r="SFE37" s="1147"/>
      <c r="SFF37" s="1147"/>
      <c r="SFG37" s="1147"/>
      <c r="SFH37" s="1147"/>
      <c r="SFI37" s="1147"/>
      <c r="SFJ37" s="1147"/>
      <c r="SFK37" s="1147"/>
      <c r="SFL37" s="1147"/>
      <c r="SFM37" s="1147"/>
      <c r="SFN37" s="1147"/>
      <c r="SFO37" s="1147"/>
      <c r="SFP37" s="1147"/>
      <c r="SFQ37" s="1147"/>
      <c r="SFR37" s="1147"/>
      <c r="SFS37" s="1147"/>
      <c r="SFT37" s="1147"/>
      <c r="SFU37" s="1147"/>
      <c r="SFV37" s="1147"/>
      <c r="SFW37" s="1147"/>
      <c r="SFX37" s="1147"/>
      <c r="SFY37" s="1147"/>
      <c r="SFZ37" s="1147"/>
      <c r="SGA37" s="1147"/>
      <c r="SGB37" s="1147"/>
      <c r="SGC37" s="1147"/>
      <c r="SGD37" s="1147"/>
      <c r="SGE37" s="1147"/>
      <c r="SGF37" s="1147"/>
      <c r="SGG37" s="1147"/>
      <c r="SGH37" s="1147"/>
      <c r="SGI37" s="1147"/>
      <c r="SGJ37" s="1147"/>
      <c r="SGK37" s="1147"/>
      <c r="SGL37" s="1147"/>
      <c r="SGM37" s="1147"/>
      <c r="SGN37" s="1147"/>
      <c r="SGO37" s="1147"/>
      <c r="SGP37" s="1147"/>
      <c r="SGQ37" s="1147"/>
      <c r="SGR37" s="1147"/>
      <c r="SGS37" s="1147"/>
      <c r="SGT37" s="1147"/>
      <c r="SGU37" s="1147"/>
      <c r="SGV37" s="1147"/>
      <c r="SGW37" s="1147"/>
      <c r="SGX37" s="1147"/>
      <c r="SGY37" s="1147"/>
      <c r="SGZ37" s="1147"/>
      <c r="SHA37" s="1147"/>
      <c r="SHB37" s="1147"/>
      <c r="SHC37" s="1147"/>
      <c r="SHD37" s="1147"/>
      <c r="SHE37" s="1147"/>
      <c r="SHF37" s="1147"/>
      <c r="SHG37" s="1147"/>
      <c r="SHH37" s="1147"/>
      <c r="SHI37" s="1147"/>
      <c r="SHJ37" s="1147"/>
      <c r="SHK37" s="1147"/>
      <c r="SHL37" s="1147"/>
      <c r="SHM37" s="1147"/>
      <c r="SHN37" s="1147"/>
      <c r="SHO37" s="1147"/>
      <c r="SHP37" s="1147"/>
      <c r="SHQ37" s="1147"/>
      <c r="SHR37" s="1147"/>
      <c r="SHS37" s="1147"/>
      <c r="SHT37" s="1147"/>
      <c r="SHU37" s="1147"/>
      <c r="SHV37" s="1147"/>
      <c r="SHW37" s="1147"/>
      <c r="SHX37" s="1147"/>
      <c r="SHY37" s="1147"/>
      <c r="SHZ37" s="1147"/>
      <c r="SIA37" s="1147"/>
      <c r="SIB37" s="1147"/>
      <c r="SIC37" s="1147"/>
      <c r="SID37" s="1147"/>
      <c r="SIE37" s="1147"/>
      <c r="SIF37" s="1147"/>
      <c r="SIG37" s="1147"/>
      <c r="SIH37" s="1147"/>
      <c r="SII37" s="1147"/>
      <c r="SIJ37" s="1147"/>
      <c r="SIK37" s="1147"/>
      <c r="SIL37" s="1147"/>
      <c r="SIM37" s="1147"/>
      <c r="SIN37" s="1147"/>
      <c r="SIO37" s="1147"/>
      <c r="SIP37" s="1147"/>
      <c r="SIQ37" s="1147"/>
      <c r="SIR37" s="1147"/>
      <c r="SIS37" s="1147"/>
      <c r="SIT37" s="1147"/>
      <c r="SIU37" s="1147"/>
      <c r="SIV37" s="1147"/>
      <c r="SIW37" s="1147"/>
      <c r="SIX37" s="1147"/>
      <c r="SIY37" s="1147"/>
      <c r="SIZ37" s="1147"/>
      <c r="SJA37" s="1147"/>
      <c r="SJB37" s="1147"/>
      <c r="SJC37" s="1147"/>
      <c r="SJD37" s="1147"/>
      <c r="SJE37" s="1147"/>
      <c r="SJF37" s="1147"/>
      <c r="SJG37" s="1147"/>
      <c r="SJH37" s="1147"/>
      <c r="SJI37" s="1147"/>
      <c r="SJJ37" s="1147"/>
      <c r="SJK37" s="1147"/>
      <c r="SJL37" s="1147"/>
      <c r="SJM37" s="1147"/>
      <c r="SJN37" s="1147"/>
      <c r="SJO37" s="1147"/>
      <c r="SJP37" s="1147"/>
      <c r="SJQ37" s="1147"/>
      <c r="SJR37" s="1147"/>
      <c r="SJS37" s="1147"/>
      <c r="SJT37" s="1147"/>
      <c r="SJU37" s="1147"/>
      <c r="SJV37" s="1147"/>
      <c r="SJW37" s="1147"/>
      <c r="SJX37" s="1147"/>
      <c r="SJY37" s="1147"/>
      <c r="SJZ37" s="1147"/>
      <c r="SKA37" s="1147"/>
      <c r="SKB37" s="1147"/>
      <c r="SKC37" s="1147"/>
      <c r="SKD37" s="1147"/>
      <c r="SKE37" s="1147"/>
      <c r="SKF37" s="1147"/>
      <c r="SKG37" s="1147"/>
      <c r="SKH37" s="1147"/>
      <c r="SKI37" s="1147"/>
      <c r="SKJ37" s="1147"/>
      <c r="SKK37" s="1147"/>
      <c r="SKL37" s="1147"/>
      <c r="SKM37" s="1147"/>
      <c r="SKN37" s="1147"/>
      <c r="SKO37" s="1147"/>
      <c r="SKP37" s="1147"/>
      <c r="SKQ37" s="1147"/>
      <c r="SKR37" s="1147"/>
      <c r="SKS37" s="1147"/>
      <c r="SKT37" s="1147"/>
      <c r="SKU37" s="1147"/>
      <c r="SKV37" s="1147"/>
      <c r="SKW37" s="1147"/>
      <c r="SKX37" s="1147"/>
      <c r="SKY37" s="1147"/>
      <c r="SKZ37" s="1147"/>
      <c r="SLA37" s="1147"/>
      <c r="SLB37" s="1147"/>
      <c r="SLC37" s="1147"/>
      <c r="SLD37" s="1147"/>
      <c r="SLE37" s="1147"/>
      <c r="SLF37" s="1147"/>
      <c r="SLG37" s="1147"/>
      <c r="SLH37" s="1147"/>
      <c r="SLI37" s="1147"/>
      <c r="SLJ37" s="1147"/>
      <c r="SLK37" s="1147"/>
      <c r="SLL37" s="1147"/>
      <c r="SLM37" s="1147"/>
      <c r="SLN37" s="1147"/>
      <c r="SLO37" s="1147"/>
      <c r="SLP37" s="1147"/>
      <c r="SLQ37" s="1147"/>
      <c r="SLR37" s="1147"/>
      <c r="SLS37" s="1147"/>
      <c r="SLT37" s="1147"/>
      <c r="SLU37" s="1147"/>
      <c r="SLV37" s="1147"/>
      <c r="SLW37" s="1147"/>
      <c r="SLX37" s="1147"/>
      <c r="SLY37" s="1147"/>
      <c r="SLZ37" s="1147"/>
      <c r="SMA37" s="1147"/>
      <c r="SMB37" s="1147"/>
      <c r="SMC37" s="1147"/>
      <c r="SMD37" s="1147"/>
      <c r="SME37" s="1147"/>
      <c r="SMF37" s="1147"/>
      <c r="SMG37" s="1147"/>
      <c r="SMH37" s="1147"/>
      <c r="SMI37" s="1147"/>
      <c r="SMJ37" s="1147"/>
      <c r="SMK37" s="1147"/>
      <c r="SML37" s="1147"/>
      <c r="SMM37" s="1147"/>
      <c r="SMN37" s="1147"/>
      <c r="SMO37" s="1147"/>
      <c r="SMP37" s="1147"/>
      <c r="SMQ37" s="1147"/>
      <c r="SMR37" s="1147"/>
      <c r="SMS37" s="1147"/>
      <c r="SMT37" s="1147"/>
      <c r="SMU37" s="1147"/>
      <c r="SMV37" s="1147"/>
      <c r="SMW37" s="1147"/>
      <c r="SMX37" s="1147"/>
      <c r="SMY37" s="1147"/>
      <c r="SMZ37" s="1147"/>
      <c r="SNA37" s="1147"/>
      <c r="SNB37" s="1147"/>
      <c r="SNC37" s="1147"/>
      <c r="SND37" s="1147"/>
      <c r="SNE37" s="1147"/>
      <c r="SNF37" s="1147"/>
      <c r="SNG37" s="1147"/>
      <c r="SNH37" s="1147"/>
      <c r="SNI37" s="1147"/>
      <c r="SNJ37" s="1147"/>
      <c r="SNK37" s="1147"/>
      <c r="SNL37" s="1147"/>
      <c r="SNM37" s="1147"/>
      <c r="SNN37" s="1147"/>
      <c r="SNO37" s="1147"/>
      <c r="SNP37" s="1147"/>
      <c r="SNQ37" s="1147"/>
      <c r="SNR37" s="1147"/>
      <c r="SNS37" s="1147"/>
      <c r="SNT37" s="1147"/>
      <c r="SNU37" s="1147"/>
      <c r="SNV37" s="1147"/>
      <c r="SNW37" s="1147"/>
      <c r="SNX37" s="1147"/>
      <c r="SNY37" s="1147"/>
      <c r="SNZ37" s="1147"/>
      <c r="SOA37" s="1147"/>
      <c r="SOB37" s="1147"/>
      <c r="SOC37" s="1147"/>
      <c r="SOD37" s="1147"/>
      <c r="SOE37" s="1147"/>
      <c r="SOF37" s="1147"/>
      <c r="SOG37" s="1147"/>
      <c r="SOH37" s="1147"/>
      <c r="SOI37" s="1147"/>
      <c r="SOJ37" s="1147"/>
      <c r="SOK37" s="1147"/>
      <c r="SOL37" s="1147"/>
      <c r="SOM37" s="1147"/>
      <c r="SON37" s="1147"/>
      <c r="SOO37" s="1147"/>
      <c r="SOP37" s="1147"/>
      <c r="SOQ37" s="1147"/>
      <c r="SOR37" s="1147"/>
      <c r="SOS37" s="1147"/>
      <c r="SOT37" s="1147"/>
      <c r="SOU37" s="1147"/>
      <c r="SOV37" s="1147"/>
      <c r="SOW37" s="1147"/>
      <c r="SOX37" s="1147"/>
      <c r="SOY37" s="1147"/>
      <c r="SOZ37" s="1147"/>
      <c r="SPA37" s="1147"/>
      <c r="SPB37" s="1147"/>
      <c r="SPC37" s="1147"/>
      <c r="SPD37" s="1147"/>
      <c r="SPE37" s="1147"/>
      <c r="SPF37" s="1147"/>
      <c r="SPG37" s="1147"/>
      <c r="SPH37" s="1147"/>
      <c r="SPI37" s="1147"/>
      <c r="SPJ37" s="1147"/>
      <c r="SPK37" s="1147"/>
      <c r="SPL37" s="1147"/>
      <c r="SPM37" s="1147"/>
      <c r="SPN37" s="1147"/>
      <c r="SPO37" s="1147"/>
      <c r="SPP37" s="1147"/>
      <c r="SPQ37" s="1147"/>
      <c r="SPR37" s="1147"/>
      <c r="SPS37" s="1147"/>
      <c r="SPT37" s="1147"/>
      <c r="SPU37" s="1147"/>
      <c r="SPV37" s="1147"/>
      <c r="SPW37" s="1147"/>
      <c r="SPX37" s="1147"/>
      <c r="SPY37" s="1147"/>
      <c r="SPZ37" s="1147"/>
      <c r="SQA37" s="1147"/>
      <c r="SQB37" s="1147"/>
      <c r="SQC37" s="1147"/>
      <c r="SQD37" s="1147"/>
      <c r="SQE37" s="1147"/>
      <c r="SQF37" s="1147"/>
      <c r="SQG37" s="1147"/>
      <c r="SQH37" s="1147"/>
      <c r="SQI37" s="1147"/>
      <c r="SQJ37" s="1147"/>
      <c r="SQK37" s="1147"/>
      <c r="SQL37" s="1147"/>
      <c r="SQM37" s="1147"/>
      <c r="SQN37" s="1147"/>
      <c r="SQO37" s="1147"/>
      <c r="SQP37" s="1147"/>
      <c r="SQQ37" s="1147"/>
      <c r="SQR37" s="1147"/>
      <c r="SQS37" s="1147"/>
      <c r="SQT37" s="1147"/>
      <c r="SQU37" s="1147"/>
      <c r="SQV37" s="1147"/>
      <c r="SQW37" s="1147"/>
      <c r="SQX37" s="1147"/>
      <c r="SQY37" s="1147"/>
      <c r="SQZ37" s="1147"/>
      <c r="SRA37" s="1147"/>
      <c r="SRB37" s="1147"/>
      <c r="SRC37" s="1147"/>
      <c r="SRD37" s="1147"/>
      <c r="SRE37" s="1147"/>
      <c r="SRF37" s="1147"/>
      <c r="SRG37" s="1147"/>
      <c r="SRH37" s="1147"/>
      <c r="SRI37" s="1147"/>
      <c r="SRJ37" s="1147"/>
      <c r="SRK37" s="1147"/>
      <c r="SRL37" s="1147"/>
      <c r="SRM37" s="1147"/>
      <c r="SRN37" s="1147"/>
      <c r="SRO37" s="1147"/>
      <c r="SRP37" s="1147"/>
      <c r="SRQ37" s="1147"/>
      <c r="SRR37" s="1147"/>
      <c r="SRS37" s="1147"/>
      <c r="SRT37" s="1147"/>
      <c r="SRU37" s="1147"/>
      <c r="SRV37" s="1147"/>
      <c r="SRW37" s="1147"/>
      <c r="SRX37" s="1147"/>
      <c r="SRY37" s="1147"/>
      <c r="SRZ37" s="1147"/>
      <c r="SSA37" s="1147"/>
      <c r="SSB37" s="1147"/>
      <c r="SSC37" s="1147"/>
      <c r="SSD37" s="1147"/>
      <c r="SSE37" s="1147"/>
      <c r="SSF37" s="1147"/>
      <c r="SSG37" s="1147"/>
      <c r="SSH37" s="1147"/>
      <c r="SSI37" s="1147"/>
      <c r="SSJ37" s="1147"/>
      <c r="SSK37" s="1147"/>
      <c r="SSL37" s="1147"/>
      <c r="SSM37" s="1147"/>
      <c r="SSN37" s="1147"/>
      <c r="SSO37" s="1147"/>
      <c r="SSP37" s="1147"/>
      <c r="SSQ37" s="1147"/>
      <c r="SSR37" s="1147"/>
      <c r="SSS37" s="1147"/>
      <c r="SST37" s="1147"/>
      <c r="SSU37" s="1147"/>
      <c r="SSV37" s="1147"/>
      <c r="SSW37" s="1147"/>
      <c r="SSX37" s="1147"/>
      <c r="SSY37" s="1147"/>
      <c r="SSZ37" s="1147"/>
      <c r="STA37" s="1147"/>
      <c r="STB37" s="1147"/>
      <c r="STC37" s="1147"/>
      <c r="STD37" s="1147"/>
      <c r="STE37" s="1147"/>
      <c r="STF37" s="1147"/>
      <c r="STG37" s="1147"/>
      <c r="STH37" s="1147"/>
      <c r="STI37" s="1147"/>
      <c r="STJ37" s="1147"/>
      <c r="STK37" s="1147"/>
      <c r="STL37" s="1147"/>
      <c r="STM37" s="1147"/>
      <c r="STN37" s="1147"/>
      <c r="STO37" s="1147"/>
      <c r="STP37" s="1147"/>
      <c r="STQ37" s="1147"/>
      <c r="STR37" s="1147"/>
      <c r="STS37" s="1147"/>
      <c r="STT37" s="1147"/>
      <c r="STU37" s="1147"/>
      <c r="STV37" s="1147"/>
      <c r="STW37" s="1147"/>
      <c r="STX37" s="1147"/>
      <c r="STY37" s="1147"/>
      <c r="STZ37" s="1147"/>
      <c r="SUA37" s="1147"/>
      <c r="SUB37" s="1147"/>
      <c r="SUC37" s="1147"/>
      <c r="SUD37" s="1147"/>
      <c r="SUE37" s="1147"/>
      <c r="SUF37" s="1147"/>
      <c r="SUG37" s="1147"/>
      <c r="SUH37" s="1147"/>
      <c r="SUI37" s="1147"/>
      <c r="SUJ37" s="1147"/>
      <c r="SUK37" s="1147"/>
      <c r="SUL37" s="1147"/>
      <c r="SUM37" s="1147"/>
      <c r="SUN37" s="1147"/>
      <c r="SUO37" s="1147"/>
      <c r="SUP37" s="1147"/>
      <c r="SUQ37" s="1147"/>
      <c r="SUR37" s="1147"/>
      <c r="SUS37" s="1147"/>
      <c r="SUT37" s="1147"/>
      <c r="SUU37" s="1147"/>
      <c r="SUV37" s="1147"/>
      <c r="SUW37" s="1147"/>
      <c r="SUX37" s="1147"/>
      <c r="SUY37" s="1147"/>
      <c r="SUZ37" s="1147"/>
      <c r="SVA37" s="1147"/>
      <c r="SVB37" s="1147"/>
      <c r="SVC37" s="1147"/>
      <c r="SVD37" s="1147"/>
      <c r="SVE37" s="1147"/>
      <c r="SVF37" s="1147"/>
      <c r="SVG37" s="1147"/>
      <c r="SVH37" s="1147"/>
      <c r="SVI37" s="1147"/>
      <c r="SVJ37" s="1147"/>
      <c r="SVK37" s="1147"/>
      <c r="SVL37" s="1147"/>
      <c r="SVM37" s="1147"/>
      <c r="SVN37" s="1147"/>
      <c r="SVO37" s="1147"/>
      <c r="SVP37" s="1147"/>
      <c r="SVQ37" s="1147"/>
      <c r="SVR37" s="1147"/>
      <c r="SVS37" s="1147"/>
      <c r="SVT37" s="1147"/>
      <c r="SVU37" s="1147"/>
      <c r="SVV37" s="1147"/>
      <c r="SVW37" s="1147"/>
      <c r="SVX37" s="1147"/>
      <c r="SVY37" s="1147"/>
      <c r="SVZ37" s="1147"/>
      <c r="SWA37" s="1147"/>
      <c r="SWB37" s="1147"/>
      <c r="SWC37" s="1147"/>
      <c r="SWD37" s="1147"/>
      <c r="SWE37" s="1147"/>
      <c r="SWF37" s="1147"/>
      <c r="SWG37" s="1147"/>
      <c r="SWH37" s="1147"/>
      <c r="SWI37" s="1147"/>
      <c r="SWJ37" s="1147"/>
      <c r="SWK37" s="1147"/>
      <c r="SWL37" s="1147"/>
      <c r="SWM37" s="1147"/>
      <c r="SWN37" s="1147"/>
      <c r="SWO37" s="1147"/>
      <c r="SWP37" s="1147"/>
      <c r="SWQ37" s="1147"/>
      <c r="SWR37" s="1147"/>
      <c r="SWS37" s="1147"/>
      <c r="SWT37" s="1147"/>
      <c r="SWU37" s="1147"/>
      <c r="SWV37" s="1147"/>
      <c r="SWW37" s="1147"/>
      <c r="SWX37" s="1147"/>
      <c r="SWY37" s="1147"/>
      <c r="SWZ37" s="1147"/>
      <c r="SXA37" s="1147"/>
      <c r="SXB37" s="1147"/>
      <c r="SXC37" s="1147"/>
      <c r="SXD37" s="1147"/>
      <c r="SXE37" s="1147"/>
      <c r="SXF37" s="1147"/>
      <c r="SXG37" s="1147"/>
      <c r="SXH37" s="1147"/>
      <c r="SXI37" s="1147"/>
      <c r="SXJ37" s="1147"/>
      <c r="SXK37" s="1147"/>
      <c r="SXL37" s="1147"/>
      <c r="SXM37" s="1147"/>
      <c r="SXN37" s="1147"/>
      <c r="SXO37" s="1147"/>
      <c r="SXP37" s="1147"/>
      <c r="SXQ37" s="1147"/>
      <c r="SXR37" s="1147"/>
      <c r="SXS37" s="1147"/>
      <c r="SXT37" s="1147"/>
      <c r="SXU37" s="1147"/>
      <c r="SXV37" s="1147"/>
      <c r="SXW37" s="1147"/>
      <c r="SXX37" s="1147"/>
      <c r="SXY37" s="1147"/>
      <c r="SXZ37" s="1147"/>
      <c r="SYA37" s="1147"/>
      <c r="SYB37" s="1147"/>
      <c r="SYC37" s="1147"/>
      <c r="SYD37" s="1147"/>
      <c r="SYE37" s="1147"/>
      <c r="SYF37" s="1147"/>
      <c r="SYG37" s="1147"/>
      <c r="SYH37" s="1147"/>
      <c r="SYI37" s="1147"/>
      <c r="SYJ37" s="1147"/>
      <c r="SYK37" s="1147"/>
      <c r="SYL37" s="1147"/>
      <c r="SYM37" s="1147"/>
      <c r="SYN37" s="1147"/>
      <c r="SYO37" s="1147"/>
      <c r="SYP37" s="1147"/>
      <c r="SYQ37" s="1147"/>
      <c r="SYR37" s="1147"/>
      <c r="SYS37" s="1147"/>
      <c r="SYT37" s="1147"/>
      <c r="SYU37" s="1147"/>
      <c r="SYV37" s="1147"/>
      <c r="SYW37" s="1147"/>
      <c r="SYX37" s="1147"/>
      <c r="SYY37" s="1147"/>
      <c r="SYZ37" s="1147"/>
      <c r="SZA37" s="1147"/>
      <c r="SZB37" s="1147"/>
      <c r="SZC37" s="1147"/>
      <c r="SZD37" s="1147"/>
      <c r="SZE37" s="1147"/>
      <c r="SZF37" s="1147"/>
      <c r="SZG37" s="1147"/>
      <c r="SZH37" s="1147"/>
      <c r="SZI37" s="1147"/>
      <c r="SZJ37" s="1147"/>
      <c r="SZK37" s="1147"/>
      <c r="SZL37" s="1147"/>
      <c r="SZM37" s="1147"/>
      <c r="SZN37" s="1147"/>
      <c r="SZO37" s="1147"/>
      <c r="SZP37" s="1147"/>
      <c r="SZQ37" s="1147"/>
      <c r="SZR37" s="1147"/>
      <c r="SZS37" s="1147"/>
      <c r="SZT37" s="1147"/>
      <c r="SZU37" s="1147"/>
      <c r="SZV37" s="1147"/>
      <c r="SZW37" s="1147"/>
      <c r="SZX37" s="1147"/>
      <c r="SZY37" s="1147"/>
      <c r="SZZ37" s="1147"/>
      <c r="TAA37" s="1147"/>
      <c r="TAB37" s="1147"/>
      <c r="TAC37" s="1147"/>
      <c r="TAD37" s="1147"/>
      <c r="TAE37" s="1147"/>
      <c r="TAF37" s="1147"/>
      <c r="TAG37" s="1147"/>
      <c r="TAH37" s="1147"/>
      <c r="TAI37" s="1147"/>
      <c r="TAJ37" s="1147"/>
      <c r="TAK37" s="1147"/>
      <c r="TAL37" s="1147"/>
      <c r="TAM37" s="1147"/>
      <c r="TAN37" s="1147"/>
      <c r="TAO37" s="1147"/>
      <c r="TAP37" s="1147"/>
      <c r="TAQ37" s="1147"/>
      <c r="TAR37" s="1147"/>
      <c r="TAS37" s="1147"/>
      <c r="TAT37" s="1147"/>
      <c r="TAU37" s="1147"/>
      <c r="TAV37" s="1147"/>
      <c r="TAW37" s="1147"/>
      <c r="TAX37" s="1147"/>
      <c r="TAY37" s="1147"/>
      <c r="TAZ37" s="1147"/>
      <c r="TBA37" s="1147"/>
      <c r="TBB37" s="1147"/>
      <c r="TBC37" s="1147"/>
      <c r="TBD37" s="1147"/>
      <c r="TBE37" s="1147"/>
      <c r="TBF37" s="1147"/>
      <c r="TBG37" s="1147"/>
      <c r="TBH37" s="1147"/>
      <c r="TBI37" s="1147"/>
      <c r="TBJ37" s="1147"/>
      <c r="TBK37" s="1147"/>
      <c r="TBL37" s="1147"/>
      <c r="TBM37" s="1147"/>
      <c r="TBN37" s="1147"/>
      <c r="TBO37" s="1147"/>
      <c r="TBP37" s="1147"/>
      <c r="TBQ37" s="1147"/>
      <c r="TBR37" s="1147"/>
      <c r="TBS37" s="1147"/>
      <c r="TBT37" s="1147"/>
      <c r="TBU37" s="1147"/>
      <c r="TBV37" s="1147"/>
      <c r="TBW37" s="1147"/>
      <c r="TBX37" s="1147"/>
      <c r="TBY37" s="1147"/>
      <c r="TBZ37" s="1147"/>
      <c r="TCA37" s="1147"/>
      <c r="TCB37" s="1147"/>
      <c r="TCC37" s="1147"/>
      <c r="TCD37" s="1147"/>
      <c r="TCE37" s="1147"/>
      <c r="TCF37" s="1147"/>
      <c r="TCG37" s="1147"/>
      <c r="TCH37" s="1147"/>
      <c r="TCI37" s="1147"/>
      <c r="TCJ37" s="1147"/>
      <c r="TCK37" s="1147"/>
      <c r="TCL37" s="1147"/>
      <c r="TCM37" s="1147"/>
      <c r="TCN37" s="1147"/>
      <c r="TCO37" s="1147"/>
      <c r="TCP37" s="1147"/>
      <c r="TCQ37" s="1147"/>
      <c r="TCR37" s="1147"/>
      <c r="TCS37" s="1147"/>
      <c r="TCT37" s="1147"/>
      <c r="TCU37" s="1147"/>
      <c r="TCV37" s="1147"/>
      <c r="TCW37" s="1147"/>
      <c r="TCX37" s="1147"/>
      <c r="TCY37" s="1147"/>
      <c r="TCZ37" s="1147"/>
      <c r="TDA37" s="1147"/>
      <c r="TDB37" s="1147"/>
      <c r="TDC37" s="1147"/>
      <c r="TDD37" s="1147"/>
      <c r="TDE37" s="1147"/>
      <c r="TDF37" s="1147"/>
      <c r="TDG37" s="1147"/>
      <c r="TDH37" s="1147"/>
      <c r="TDI37" s="1147"/>
      <c r="TDJ37" s="1147"/>
      <c r="TDK37" s="1147"/>
      <c r="TDL37" s="1147"/>
      <c r="TDM37" s="1147"/>
      <c r="TDN37" s="1147"/>
      <c r="TDO37" s="1147"/>
      <c r="TDP37" s="1147"/>
      <c r="TDQ37" s="1147"/>
      <c r="TDR37" s="1147"/>
      <c r="TDS37" s="1147"/>
      <c r="TDT37" s="1147"/>
      <c r="TDU37" s="1147"/>
      <c r="TDV37" s="1147"/>
      <c r="TDW37" s="1147"/>
      <c r="TDX37" s="1147"/>
      <c r="TDY37" s="1147"/>
      <c r="TDZ37" s="1147"/>
      <c r="TEA37" s="1147"/>
      <c r="TEB37" s="1147"/>
      <c r="TEC37" s="1147"/>
      <c r="TED37" s="1147"/>
      <c r="TEE37" s="1147"/>
      <c r="TEF37" s="1147"/>
      <c r="TEG37" s="1147"/>
      <c r="TEH37" s="1147"/>
      <c r="TEI37" s="1147"/>
      <c r="TEJ37" s="1147"/>
      <c r="TEK37" s="1147"/>
      <c r="TEL37" s="1147"/>
      <c r="TEM37" s="1147"/>
      <c r="TEN37" s="1147"/>
      <c r="TEO37" s="1147"/>
      <c r="TEP37" s="1147"/>
      <c r="TEQ37" s="1147"/>
      <c r="TER37" s="1147"/>
      <c r="TES37" s="1147"/>
      <c r="TET37" s="1147"/>
      <c r="TEU37" s="1147"/>
      <c r="TEV37" s="1147"/>
      <c r="TEW37" s="1147"/>
      <c r="TEX37" s="1147"/>
      <c r="TEY37" s="1147"/>
      <c r="TEZ37" s="1147"/>
      <c r="TFA37" s="1147"/>
      <c r="TFB37" s="1147"/>
      <c r="TFC37" s="1147"/>
      <c r="TFD37" s="1147"/>
      <c r="TFE37" s="1147"/>
      <c r="TFF37" s="1147"/>
      <c r="TFG37" s="1147"/>
      <c r="TFH37" s="1147"/>
      <c r="TFI37" s="1147"/>
      <c r="TFJ37" s="1147"/>
      <c r="TFK37" s="1147"/>
      <c r="TFL37" s="1147"/>
      <c r="TFM37" s="1147"/>
      <c r="TFN37" s="1147"/>
      <c r="TFO37" s="1147"/>
      <c r="TFP37" s="1147"/>
      <c r="TFQ37" s="1147"/>
      <c r="TFR37" s="1147"/>
      <c r="TFS37" s="1147"/>
      <c r="TFT37" s="1147"/>
      <c r="TFU37" s="1147"/>
      <c r="TFV37" s="1147"/>
      <c r="TFW37" s="1147"/>
      <c r="TFX37" s="1147"/>
      <c r="TFY37" s="1147"/>
      <c r="TFZ37" s="1147"/>
      <c r="TGA37" s="1147"/>
      <c r="TGB37" s="1147"/>
      <c r="TGC37" s="1147"/>
      <c r="TGD37" s="1147"/>
      <c r="TGE37" s="1147"/>
      <c r="TGF37" s="1147"/>
      <c r="TGG37" s="1147"/>
      <c r="TGH37" s="1147"/>
      <c r="TGI37" s="1147"/>
      <c r="TGJ37" s="1147"/>
      <c r="TGK37" s="1147"/>
      <c r="TGL37" s="1147"/>
      <c r="TGM37" s="1147"/>
      <c r="TGN37" s="1147"/>
      <c r="TGO37" s="1147"/>
      <c r="TGP37" s="1147"/>
      <c r="TGQ37" s="1147"/>
      <c r="TGR37" s="1147"/>
      <c r="TGS37" s="1147"/>
      <c r="TGT37" s="1147"/>
      <c r="TGU37" s="1147"/>
      <c r="TGV37" s="1147"/>
      <c r="TGW37" s="1147"/>
      <c r="TGX37" s="1147"/>
      <c r="TGY37" s="1147"/>
      <c r="TGZ37" s="1147"/>
      <c r="THA37" s="1147"/>
      <c r="THB37" s="1147"/>
      <c r="THC37" s="1147"/>
      <c r="THD37" s="1147"/>
      <c r="THE37" s="1147"/>
      <c r="THF37" s="1147"/>
      <c r="THG37" s="1147"/>
      <c r="THH37" s="1147"/>
      <c r="THI37" s="1147"/>
      <c r="THJ37" s="1147"/>
      <c r="THK37" s="1147"/>
      <c r="THL37" s="1147"/>
      <c r="THM37" s="1147"/>
      <c r="THN37" s="1147"/>
      <c r="THO37" s="1147"/>
      <c r="THP37" s="1147"/>
      <c r="THQ37" s="1147"/>
      <c r="THR37" s="1147"/>
      <c r="THS37" s="1147"/>
      <c r="THT37" s="1147"/>
      <c r="THU37" s="1147"/>
      <c r="THV37" s="1147"/>
      <c r="THW37" s="1147"/>
      <c r="THX37" s="1147"/>
      <c r="THY37" s="1147"/>
      <c r="THZ37" s="1147"/>
      <c r="TIA37" s="1147"/>
      <c r="TIB37" s="1147"/>
      <c r="TIC37" s="1147"/>
      <c r="TID37" s="1147"/>
      <c r="TIE37" s="1147"/>
      <c r="TIF37" s="1147"/>
      <c r="TIG37" s="1147"/>
      <c r="TIH37" s="1147"/>
      <c r="TII37" s="1147"/>
      <c r="TIJ37" s="1147"/>
      <c r="TIK37" s="1147"/>
      <c r="TIL37" s="1147"/>
      <c r="TIM37" s="1147"/>
      <c r="TIN37" s="1147"/>
      <c r="TIO37" s="1147"/>
      <c r="TIP37" s="1147"/>
      <c r="TIQ37" s="1147"/>
      <c r="TIR37" s="1147"/>
      <c r="TIS37" s="1147"/>
      <c r="TIT37" s="1147"/>
      <c r="TIU37" s="1147"/>
      <c r="TIV37" s="1147"/>
      <c r="TIW37" s="1147"/>
      <c r="TIX37" s="1147"/>
      <c r="TIY37" s="1147"/>
      <c r="TIZ37" s="1147"/>
      <c r="TJA37" s="1147"/>
      <c r="TJB37" s="1147"/>
      <c r="TJC37" s="1147"/>
      <c r="TJD37" s="1147"/>
      <c r="TJE37" s="1147"/>
      <c r="TJF37" s="1147"/>
      <c r="TJG37" s="1147"/>
      <c r="TJH37" s="1147"/>
      <c r="TJI37" s="1147"/>
      <c r="TJJ37" s="1147"/>
      <c r="TJK37" s="1147"/>
      <c r="TJL37" s="1147"/>
      <c r="TJM37" s="1147"/>
      <c r="TJN37" s="1147"/>
      <c r="TJO37" s="1147"/>
      <c r="TJP37" s="1147"/>
      <c r="TJQ37" s="1147"/>
      <c r="TJR37" s="1147"/>
      <c r="TJS37" s="1147"/>
      <c r="TJT37" s="1147"/>
      <c r="TJU37" s="1147"/>
      <c r="TJV37" s="1147"/>
      <c r="TJW37" s="1147"/>
      <c r="TJX37" s="1147"/>
      <c r="TJY37" s="1147"/>
      <c r="TJZ37" s="1147"/>
      <c r="TKA37" s="1147"/>
      <c r="TKB37" s="1147"/>
      <c r="TKC37" s="1147"/>
      <c r="TKD37" s="1147"/>
      <c r="TKE37" s="1147"/>
      <c r="TKF37" s="1147"/>
      <c r="TKG37" s="1147"/>
      <c r="TKH37" s="1147"/>
      <c r="TKI37" s="1147"/>
      <c r="TKJ37" s="1147"/>
      <c r="TKK37" s="1147"/>
      <c r="TKL37" s="1147"/>
      <c r="TKM37" s="1147"/>
      <c r="TKN37" s="1147"/>
      <c r="TKO37" s="1147"/>
      <c r="TKP37" s="1147"/>
      <c r="TKQ37" s="1147"/>
      <c r="TKR37" s="1147"/>
      <c r="TKS37" s="1147"/>
      <c r="TKT37" s="1147"/>
      <c r="TKU37" s="1147"/>
      <c r="TKV37" s="1147"/>
      <c r="TKW37" s="1147"/>
      <c r="TKX37" s="1147"/>
      <c r="TKY37" s="1147"/>
      <c r="TKZ37" s="1147"/>
      <c r="TLA37" s="1147"/>
      <c r="TLB37" s="1147"/>
      <c r="TLC37" s="1147"/>
      <c r="TLD37" s="1147"/>
      <c r="TLE37" s="1147"/>
      <c r="TLF37" s="1147"/>
      <c r="TLG37" s="1147"/>
      <c r="TLH37" s="1147"/>
      <c r="TLI37" s="1147"/>
      <c r="TLJ37" s="1147"/>
      <c r="TLK37" s="1147"/>
      <c r="TLL37" s="1147"/>
      <c r="TLM37" s="1147"/>
      <c r="TLN37" s="1147"/>
      <c r="TLO37" s="1147"/>
      <c r="TLP37" s="1147"/>
      <c r="TLQ37" s="1147"/>
      <c r="TLR37" s="1147"/>
      <c r="TLS37" s="1147"/>
      <c r="TLT37" s="1147"/>
      <c r="TLU37" s="1147"/>
      <c r="TLV37" s="1147"/>
      <c r="TLW37" s="1147"/>
      <c r="TLX37" s="1147"/>
      <c r="TLY37" s="1147"/>
      <c r="TLZ37" s="1147"/>
      <c r="TMA37" s="1147"/>
      <c r="TMB37" s="1147"/>
      <c r="TMC37" s="1147"/>
      <c r="TMD37" s="1147"/>
      <c r="TME37" s="1147"/>
      <c r="TMF37" s="1147"/>
      <c r="TMG37" s="1147"/>
      <c r="TMH37" s="1147"/>
      <c r="TMI37" s="1147"/>
      <c r="TMJ37" s="1147"/>
      <c r="TMK37" s="1147"/>
      <c r="TML37" s="1147"/>
      <c r="TMM37" s="1147"/>
      <c r="TMN37" s="1147"/>
      <c r="TMO37" s="1147"/>
      <c r="TMP37" s="1147"/>
      <c r="TMQ37" s="1147"/>
      <c r="TMR37" s="1147"/>
      <c r="TMS37" s="1147"/>
      <c r="TMT37" s="1147"/>
      <c r="TMU37" s="1147"/>
      <c r="TMV37" s="1147"/>
      <c r="TMW37" s="1147"/>
      <c r="TMX37" s="1147"/>
      <c r="TMY37" s="1147"/>
      <c r="TMZ37" s="1147"/>
      <c r="TNA37" s="1147"/>
      <c r="TNB37" s="1147"/>
      <c r="TNC37" s="1147"/>
      <c r="TND37" s="1147"/>
      <c r="TNE37" s="1147"/>
      <c r="TNF37" s="1147"/>
      <c r="TNG37" s="1147"/>
      <c r="TNH37" s="1147"/>
      <c r="TNI37" s="1147"/>
      <c r="TNJ37" s="1147"/>
      <c r="TNK37" s="1147"/>
      <c r="TNL37" s="1147"/>
      <c r="TNM37" s="1147"/>
      <c r="TNN37" s="1147"/>
      <c r="TNO37" s="1147"/>
      <c r="TNP37" s="1147"/>
      <c r="TNQ37" s="1147"/>
      <c r="TNR37" s="1147"/>
      <c r="TNS37" s="1147"/>
      <c r="TNT37" s="1147"/>
      <c r="TNU37" s="1147"/>
      <c r="TNV37" s="1147"/>
      <c r="TNW37" s="1147"/>
      <c r="TNX37" s="1147"/>
      <c r="TNY37" s="1147"/>
      <c r="TNZ37" s="1147"/>
      <c r="TOA37" s="1147"/>
      <c r="TOB37" s="1147"/>
      <c r="TOC37" s="1147"/>
      <c r="TOD37" s="1147"/>
      <c r="TOE37" s="1147"/>
      <c r="TOF37" s="1147"/>
      <c r="TOG37" s="1147"/>
      <c r="TOH37" s="1147"/>
      <c r="TOI37" s="1147"/>
      <c r="TOJ37" s="1147"/>
      <c r="TOK37" s="1147"/>
      <c r="TOL37" s="1147"/>
      <c r="TOM37" s="1147"/>
      <c r="TON37" s="1147"/>
      <c r="TOO37" s="1147"/>
      <c r="TOP37" s="1147"/>
      <c r="TOQ37" s="1147"/>
      <c r="TOR37" s="1147"/>
      <c r="TOS37" s="1147"/>
      <c r="TOT37" s="1147"/>
      <c r="TOU37" s="1147"/>
      <c r="TOV37" s="1147"/>
      <c r="TOW37" s="1147"/>
      <c r="TOX37" s="1147"/>
      <c r="TOY37" s="1147"/>
      <c r="TOZ37" s="1147"/>
      <c r="TPA37" s="1147"/>
      <c r="TPB37" s="1147"/>
      <c r="TPC37" s="1147"/>
      <c r="TPD37" s="1147"/>
      <c r="TPE37" s="1147"/>
      <c r="TPF37" s="1147"/>
      <c r="TPG37" s="1147"/>
      <c r="TPH37" s="1147"/>
      <c r="TPI37" s="1147"/>
      <c r="TPJ37" s="1147"/>
      <c r="TPK37" s="1147"/>
      <c r="TPL37" s="1147"/>
      <c r="TPM37" s="1147"/>
      <c r="TPN37" s="1147"/>
      <c r="TPO37" s="1147"/>
      <c r="TPP37" s="1147"/>
      <c r="TPQ37" s="1147"/>
      <c r="TPR37" s="1147"/>
      <c r="TPS37" s="1147"/>
      <c r="TPT37" s="1147"/>
      <c r="TPU37" s="1147"/>
      <c r="TPV37" s="1147"/>
      <c r="TPW37" s="1147"/>
      <c r="TPX37" s="1147"/>
      <c r="TPY37" s="1147"/>
      <c r="TPZ37" s="1147"/>
      <c r="TQA37" s="1147"/>
      <c r="TQB37" s="1147"/>
      <c r="TQC37" s="1147"/>
      <c r="TQD37" s="1147"/>
      <c r="TQE37" s="1147"/>
      <c r="TQF37" s="1147"/>
      <c r="TQG37" s="1147"/>
      <c r="TQH37" s="1147"/>
      <c r="TQI37" s="1147"/>
      <c r="TQJ37" s="1147"/>
      <c r="TQK37" s="1147"/>
      <c r="TQL37" s="1147"/>
      <c r="TQM37" s="1147"/>
      <c r="TQN37" s="1147"/>
      <c r="TQO37" s="1147"/>
      <c r="TQP37" s="1147"/>
      <c r="TQQ37" s="1147"/>
      <c r="TQR37" s="1147"/>
      <c r="TQS37" s="1147"/>
      <c r="TQT37" s="1147"/>
      <c r="TQU37" s="1147"/>
      <c r="TQV37" s="1147"/>
      <c r="TQW37" s="1147"/>
      <c r="TQX37" s="1147"/>
      <c r="TQY37" s="1147"/>
      <c r="TQZ37" s="1147"/>
      <c r="TRA37" s="1147"/>
      <c r="TRB37" s="1147"/>
      <c r="TRC37" s="1147"/>
      <c r="TRD37" s="1147"/>
      <c r="TRE37" s="1147"/>
      <c r="TRF37" s="1147"/>
      <c r="TRG37" s="1147"/>
      <c r="TRH37" s="1147"/>
      <c r="TRI37" s="1147"/>
      <c r="TRJ37" s="1147"/>
      <c r="TRK37" s="1147"/>
      <c r="TRL37" s="1147"/>
      <c r="TRM37" s="1147"/>
      <c r="TRN37" s="1147"/>
      <c r="TRO37" s="1147"/>
      <c r="TRP37" s="1147"/>
      <c r="TRQ37" s="1147"/>
      <c r="TRR37" s="1147"/>
      <c r="TRS37" s="1147"/>
      <c r="TRT37" s="1147"/>
      <c r="TRU37" s="1147"/>
      <c r="TRV37" s="1147"/>
      <c r="TRW37" s="1147"/>
      <c r="TRX37" s="1147"/>
      <c r="TRY37" s="1147"/>
      <c r="TRZ37" s="1147"/>
      <c r="TSA37" s="1147"/>
      <c r="TSB37" s="1147"/>
      <c r="TSC37" s="1147"/>
      <c r="TSD37" s="1147"/>
      <c r="TSE37" s="1147"/>
      <c r="TSF37" s="1147"/>
      <c r="TSG37" s="1147"/>
      <c r="TSH37" s="1147"/>
      <c r="TSI37" s="1147"/>
      <c r="TSJ37" s="1147"/>
      <c r="TSK37" s="1147"/>
      <c r="TSL37" s="1147"/>
      <c r="TSM37" s="1147"/>
      <c r="TSN37" s="1147"/>
      <c r="TSO37" s="1147"/>
      <c r="TSP37" s="1147"/>
      <c r="TSQ37" s="1147"/>
      <c r="TSR37" s="1147"/>
      <c r="TSS37" s="1147"/>
      <c r="TST37" s="1147"/>
      <c r="TSU37" s="1147"/>
      <c r="TSV37" s="1147"/>
      <c r="TSW37" s="1147"/>
      <c r="TSX37" s="1147"/>
      <c r="TSY37" s="1147"/>
      <c r="TSZ37" s="1147"/>
      <c r="TTA37" s="1147"/>
      <c r="TTB37" s="1147"/>
      <c r="TTC37" s="1147"/>
      <c r="TTD37" s="1147"/>
      <c r="TTE37" s="1147"/>
      <c r="TTF37" s="1147"/>
      <c r="TTG37" s="1147"/>
      <c r="TTH37" s="1147"/>
      <c r="TTI37" s="1147"/>
      <c r="TTJ37" s="1147"/>
      <c r="TTK37" s="1147"/>
      <c r="TTL37" s="1147"/>
      <c r="TTM37" s="1147"/>
      <c r="TTN37" s="1147"/>
      <c r="TTO37" s="1147"/>
      <c r="TTP37" s="1147"/>
      <c r="TTQ37" s="1147"/>
      <c r="TTR37" s="1147"/>
      <c r="TTS37" s="1147"/>
      <c r="TTT37" s="1147"/>
      <c r="TTU37" s="1147"/>
      <c r="TTV37" s="1147"/>
      <c r="TTW37" s="1147"/>
      <c r="TTX37" s="1147"/>
      <c r="TTY37" s="1147"/>
      <c r="TTZ37" s="1147"/>
      <c r="TUA37" s="1147"/>
      <c r="TUB37" s="1147"/>
      <c r="TUC37" s="1147"/>
      <c r="TUD37" s="1147"/>
      <c r="TUE37" s="1147"/>
      <c r="TUF37" s="1147"/>
      <c r="TUG37" s="1147"/>
      <c r="TUH37" s="1147"/>
      <c r="TUI37" s="1147"/>
      <c r="TUJ37" s="1147"/>
      <c r="TUK37" s="1147"/>
      <c r="TUL37" s="1147"/>
      <c r="TUM37" s="1147"/>
      <c r="TUN37" s="1147"/>
      <c r="TUO37" s="1147"/>
      <c r="TUP37" s="1147"/>
      <c r="TUQ37" s="1147"/>
      <c r="TUR37" s="1147"/>
      <c r="TUS37" s="1147"/>
      <c r="TUT37" s="1147"/>
      <c r="TUU37" s="1147"/>
      <c r="TUV37" s="1147"/>
      <c r="TUW37" s="1147"/>
      <c r="TUX37" s="1147"/>
      <c r="TUY37" s="1147"/>
      <c r="TUZ37" s="1147"/>
      <c r="TVA37" s="1147"/>
      <c r="TVB37" s="1147"/>
      <c r="TVC37" s="1147"/>
      <c r="TVD37" s="1147"/>
      <c r="TVE37" s="1147"/>
      <c r="TVF37" s="1147"/>
      <c r="TVG37" s="1147"/>
      <c r="TVH37" s="1147"/>
      <c r="TVI37" s="1147"/>
      <c r="TVJ37" s="1147"/>
      <c r="TVK37" s="1147"/>
      <c r="TVL37" s="1147"/>
      <c r="TVM37" s="1147"/>
      <c r="TVN37" s="1147"/>
      <c r="TVO37" s="1147"/>
      <c r="TVP37" s="1147"/>
      <c r="TVQ37" s="1147"/>
      <c r="TVR37" s="1147"/>
      <c r="TVS37" s="1147"/>
      <c r="TVT37" s="1147"/>
      <c r="TVU37" s="1147"/>
      <c r="TVV37" s="1147"/>
      <c r="TVW37" s="1147"/>
      <c r="TVX37" s="1147"/>
      <c r="TVY37" s="1147"/>
      <c r="TVZ37" s="1147"/>
      <c r="TWA37" s="1147"/>
      <c r="TWB37" s="1147"/>
      <c r="TWC37" s="1147"/>
      <c r="TWD37" s="1147"/>
      <c r="TWE37" s="1147"/>
      <c r="TWF37" s="1147"/>
      <c r="TWG37" s="1147"/>
      <c r="TWH37" s="1147"/>
      <c r="TWI37" s="1147"/>
      <c r="TWJ37" s="1147"/>
      <c r="TWK37" s="1147"/>
      <c r="TWL37" s="1147"/>
      <c r="TWM37" s="1147"/>
      <c r="TWN37" s="1147"/>
      <c r="TWO37" s="1147"/>
      <c r="TWP37" s="1147"/>
      <c r="TWQ37" s="1147"/>
      <c r="TWR37" s="1147"/>
      <c r="TWS37" s="1147"/>
      <c r="TWT37" s="1147"/>
      <c r="TWU37" s="1147"/>
      <c r="TWV37" s="1147"/>
      <c r="TWW37" s="1147"/>
      <c r="TWX37" s="1147"/>
      <c r="TWY37" s="1147"/>
      <c r="TWZ37" s="1147"/>
      <c r="TXA37" s="1147"/>
      <c r="TXB37" s="1147"/>
      <c r="TXC37" s="1147"/>
      <c r="TXD37" s="1147"/>
      <c r="TXE37" s="1147"/>
      <c r="TXF37" s="1147"/>
      <c r="TXG37" s="1147"/>
      <c r="TXH37" s="1147"/>
      <c r="TXI37" s="1147"/>
      <c r="TXJ37" s="1147"/>
      <c r="TXK37" s="1147"/>
      <c r="TXL37" s="1147"/>
      <c r="TXM37" s="1147"/>
      <c r="TXN37" s="1147"/>
      <c r="TXO37" s="1147"/>
      <c r="TXP37" s="1147"/>
      <c r="TXQ37" s="1147"/>
      <c r="TXR37" s="1147"/>
      <c r="TXS37" s="1147"/>
      <c r="TXT37" s="1147"/>
      <c r="TXU37" s="1147"/>
      <c r="TXV37" s="1147"/>
      <c r="TXW37" s="1147"/>
      <c r="TXX37" s="1147"/>
      <c r="TXY37" s="1147"/>
      <c r="TXZ37" s="1147"/>
      <c r="TYA37" s="1147"/>
      <c r="TYB37" s="1147"/>
      <c r="TYC37" s="1147"/>
      <c r="TYD37" s="1147"/>
      <c r="TYE37" s="1147"/>
      <c r="TYF37" s="1147"/>
      <c r="TYG37" s="1147"/>
      <c r="TYH37" s="1147"/>
      <c r="TYI37" s="1147"/>
      <c r="TYJ37" s="1147"/>
      <c r="TYK37" s="1147"/>
      <c r="TYL37" s="1147"/>
      <c r="TYM37" s="1147"/>
      <c r="TYN37" s="1147"/>
      <c r="TYO37" s="1147"/>
      <c r="TYP37" s="1147"/>
      <c r="TYQ37" s="1147"/>
      <c r="TYR37" s="1147"/>
      <c r="TYS37" s="1147"/>
      <c r="TYT37" s="1147"/>
      <c r="TYU37" s="1147"/>
      <c r="TYV37" s="1147"/>
      <c r="TYW37" s="1147"/>
      <c r="TYX37" s="1147"/>
      <c r="TYY37" s="1147"/>
      <c r="TYZ37" s="1147"/>
      <c r="TZA37" s="1147"/>
      <c r="TZB37" s="1147"/>
      <c r="TZC37" s="1147"/>
      <c r="TZD37" s="1147"/>
      <c r="TZE37" s="1147"/>
      <c r="TZF37" s="1147"/>
      <c r="TZG37" s="1147"/>
      <c r="TZH37" s="1147"/>
      <c r="TZI37" s="1147"/>
      <c r="TZJ37" s="1147"/>
      <c r="TZK37" s="1147"/>
      <c r="TZL37" s="1147"/>
      <c r="TZM37" s="1147"/>
      <c r="TZN37" s="1147"/>
      <c r="TZO37" s="1147"/>
      <c r="TZP37" s="1147"/>
      <c r="TZQ37" s="1147"/>
      <c r="TZR37" s="1147"/>
      <c r="TZS37" s="1147"/>
      <c r="TZT37" s="1147"/>
      <c r="TZU37" s="1147"/>
      <c r="TZV37" s="1147"/>
      <c r="TZW37" s="1147"/>
      <c r="TZX37" s="1147"/>
      <c r="TZY37" s="1147"/>
      <c r="TZZ37" s="1147"/>
      <c r="UAA37" s="1147"/>
      <c r="UAB37" s="1147"/>
      <c r="UAC37" s="1147"/>
      <c r="UAD37" s="1147"/>
      <c r="UAE37" s="1147"/>
      <c r="UAF37" s="1147"/>
      <c r="UAG37" s="1147"/>
      <c r="UAH37" s="1147"/>
      <c r="UAI37" s="1147"/>
      <c r="UAJ37" s="1147"/>
      <c r="UAK37" s="1147"/>
      <c r="UAL37" s="1147"/>
      <c r="UAM37" s="1147"/>
      <c r="UAN37" s="1147"/>
      <c r="UAO37" s="1147"/>
      <c r="UAP37" s="1147"/>
      <c r="UAQ37" s="1147"/>
      <c r="UAR37" s="1147"/>
      <c r="UAS37" s="1147"/>
      <c r="UAT37" s="1147"/>
      <c r="UAU37" s="1147"/>
      <c r="UAV37" s="1147"/>
      <c r="UAW37" s="1147"/>
      <c r="UAX37" s="1147"/>
      <c r="UAY37" s="1147"/>
      <c r="UAZ37" s="1147"/>
      <c r="UBA37" s="1147"/>
      <c r="UBB37" s="1147"/>
      <c r="UBC37" s="1147"/>
      <c r="UBD37" s="1147"/>
      <c r="UBE37" s="1147"/>
      <c r="UBF37" s="1147"/>
      <c r="UBG37" s="1147"/>
      <c r="UBH37" s="1147"/>
      <c r="UBI37" s="1147"/>
      <c r="UBJ37" s="1147"/>
      <c r="UBK37" s="1147"/>
      <c r="UBL37" s="1147"/>
      <c r="UBM37" s="1147"/>
      <c r="UBN37" s="1147"/>
      <c r="UBO37" s="1147"/>
      <c r="UBP37" s="1147"/>
      <c r="UBQ37" s="1147"/>
      <c r="UBR37" s="1147"/>
      <c r="UBS37" s="1147"/>
      <c r="UBT37" s="1147"/>
      <c r="UBU37" s="1147"/>
      <c r="UBV37" s="1147"/>
      <c r="UBW37" s="1147"/>
      <c r="UBX37" s="1147"/>
      <c r="UBY37" s="1147"/>
      <c r="UBZ37" s="1147"/>
      <c r="UCA37" s="1147"/>
      <c r="UCB37" s="1147"/>
      <c r="UCC37" s="1147"/>
      <c r="UCD37" s="1147"/>
      <c r="UCE37" s="1147"/>
      <c r="UCF37" s="1147"/>
      <c r="UCG37" s="1147"/>
      <c r="UCH37" s="1147"/>
      <c r="UCI37" s="1147"/>
      <c r="UCJ37" s="1147"/>
      <c r="UCK37" s="1147"/>
      <c r="UCL37" s="1147"/>
      <c r="UCM37" s="1147"/>
      <c r="UCN37" s="1147"/>
      <c r="UCO37" s="1147"/>
      <c r="UCP37" s="1147"/>
      <c r="UCQ37" s="1147"/>
      <c r="UCR37" s="1147"/>
      <c r="UCS37" s="1147"/>
      <c r="UCT37" s="1147"/>
      <c r="UCU37" s="1147"/>
      <c r="UCV37" s="1147"/>
      <c r="UCW37" s="1147"/>
      <c r="UCX37" s="1147"/>
      <c r="UCY37" s="1147"/>
      <c r="UCZ37" s="1147"/>
      <c r="UDA37" s="1147"/>
      <c r="UDB37" s="1147"/>
      <c r="UDC37" s="1147"/>
      <c r="UDD37" s="1147"/>
      <c r="UDE37" s="1147"/>
      <c r="UDF37" s="1147"/>
      <c r="UDG37" s="1147"/>
      <c r="UDH37" s="1147"/>
      <c r="UDI37" s="1147"/>
      <c r="UDJ37" s="1147"/>
      <c r="UDK37" s="1147"/>
      <c r="UDL37" s="1147"/>
      <c r="UDM37" s="1147"/>
      <c r="UDN37" s="1147"/>
      <c r="UDO37" s="1147"/>
      <c r="UDP37" s="1147"/>
      <c r="UDQ37" s="1147"/>
      <c r="UDR37" s="1147"/>
      <c r="UDS37" s="1147"/>
      <c r="UDT37" s="1147"/>
      <c r="UDU37" s="1147"/>
      <c r="UDV37" s="1147"/>
      <c r="UDW37" s="1147"/>
      <c r="UDX37" s="1147"/>
      <c r="UDY37" s="1147"/>
      <c r="UDZ37" s="1147"/>
      <c r="UEA37" s="1147"/>
      <c r="UEB37" s="1147"/>
      <c r="UEC37" s="1147"/>
      <c r="UED37" s="1147"/>
      <c r="UEE37" s="1147"/>
      <c r="UEF37" s="1147"/>
      <c r="UEG37" s="1147"/>
      <c r="UEH37" s="1147"/>
      <c r="UEI37" s="1147"/>
      <c r="UEJ37" s="1147"/>
      <c r="UEK37" s="1147"/>
      <c r="UEL37" s="1147"/>
      <c r="UEM37" s="1147"/>
      <c r="UEN37" s="1147"/>
      <c r="UEO37" s="1147"/>
      <c r="UEP37" s="1147"/>
      <c r="UEQ37" s="1147"/>
      <c r="UER37" s="1147"/>
      <c r="UES37" s="1147"/>
      <c r="UET37" s="1147"/>
      <c r="UEU37" s="1147"/>
      <c r="UEV37" s="1147"/>
      <c r="UEW37" s="1147"/>
      <c r="UEX37" s="1147"/>
      <c r="UEY37" s="1147"/>
      <c r="UEZ37" s="1147"/>
      <c r="UFA37" s="1147"/>
      <c r="UFB37" s="1147"/>
      <c r="UFC37" s="1147"/>
      <c r="UFD37" s="1147"/>
      <c r="UFE37" s="1147"/>
      <c r="UFF37" s="1147"/>
      <c r="UFG37" s="1147"/>
      <c r="UFH37" s="1147"/>
      <c r="UFI37" s="1147"/>
      <c r="UFJ37" s="1147"/>
      <c r="UFK37" s="1147"/>
      <c r="UFL37" s="1147"/>
      <c r="UFM37" s="1147"/>
      <c r="UFN37" s="1147"/>
      <c r="UFO37" s="1147"/>
      <c r="UFP37" s="1147"/>
      <c r="UFQ37" s="1147"/>
      <c r="UFR37" s="1147"/>
      <c r="UFS37" s="1147"/>
      <c r="UFT37" s="1147"/>
      <c r="UFU37" s="1147"/>
      <c r="UFV37" s="1147"/>
      <c r="UFW37" s="1147"/>
      <c r="UFX37" s="1147"/>
      <c r="UFY37" s="1147"/>
      <c r="UFZ37" s="1147"/>
      <c r="UGA37" s="1147"/>
      <c r="UGB37" s="1147"/>
      <c r="UGC37" s="1147"/>
      <c r="UGD37" s="1147"/>
      <c r="UGE37" s="1147"/>
      <c r="UGF37" s="1147"/>
      <c r="UGG37" s="1147"/>
      <c r="UGH37" s="1147"/>
      <c r="UGI37" s="1147"/>
      <c r="UGJ37" s="1147"/>
      <c r="UGK37" s="1147"/>
      <c r="UGL37" s="1147"/>
      <c r="UGM37" s="1147"/>
      <c r="UGN37" s="1147"/>
      <c r="UGO37" s="1147"/>
      <c r="UGP37" s="1147"/>
      <c r="UGQ37" s="1147"/>
      <c r="UGR37" s="1147"/>
      <c r="UGS37" s="1147"/>
      <c r="UGT37" s="1147"/>
      <c r="UGU37" s="1147"/>
      <c r="UGV37" s="1147"/>
      <c r="UGW37" s="1147"/>
      <c r="UGX37" s="1147"/>
      <c r="UGY37" s="1147"/>
      <c r="UGZ37" s="1147"/>
      <c r="UHA37" s="1147"/>
      <c r="UHB37" s="1147"/>
      <c r="UHC37" s="1147"/>
      <c r="UHD37" s="1147"/>
      <c r="UHE37" s="1147"/>
      <c r="UHF37" s="1147"/>
      <c r="UHG37" s="1147"/>
      <c r="UHH37" s="1147"/>
      <c r="UHI37" s="1147"/>
      <c r="UHJ37" s="1147"/>
      <c r="UHK37" s="1147"/>
      <c r="UHL37" s="1147"/>
      <c r="UHM37" s="1147"/>
      <c r="UHN37" s="1147"/>
      <c r="UHO37" s="1147"/>
      <c r="UHP37" s="1147"/>
      <c r="UHQ37" s="1147"/>
      <c r="UHR37" s="1147"/>
      <c r="UHS37" s="1147"/>
      <c r="UHT37" s="1147"/>
      <c r="UHU37" s="1147"/>
      <c r="UHV37" s="1147"/>
      <c r="UHW37" s="1147"/>
      <c r="UHX37" s="1147"/>
      <c r="UHY37" s="1147"/>
      <c r="UHZ37" s="1147"/>
      <c r="UIA37" s="1147"/>
      <c r="UIB37" s="1147"/>
      <c r="UIC37" s="1147"/>
      <c r="UID37" s="1147"/>
      <c r="UIE37" s="1147"/>
      <c r="UIF37" s="1147"/>
      <c r="UIG37" s="1147"/>
      <c r="UIH37" s="1147"/>
      <c r="UII37" s="1147"/>
      <c r="UIJ37" s="1147"/>
      <c r="UIK37" s="1147"/>
      <c r="UIL37" s="1147"/>
      <c r="UIM37" s="1147"/>
      <c r="UIN37" s="1147"/>
      <c r="UIO37" s="1147"/>
      <c r="UIP37" s="1147"/>
      <c r="UIQ37" s="1147"/>
      <c r="UIR37" s="1147"/>
      <c r="UIS37" s="1147"/>
      <c r="UIT37" s="1147"/>
      <c r="UIU37" s="1147"/>
      <c r="UIV37" s="1147"/>
      <c r="UIW37" s="1147"/>
      <c r="UIX37" s="1147"/>
      <c r="UIY37" s="1147"/>
      <c r="UIZ37" s="1147"/>
      <c r="UJA37" s="1147"/>
      <c r="UJB37" s="1147"/>
      <c r="UJC37" s="1147"/>
      <c r="UJD37" s="1147"/>
      <c r="UJE37" s="1147"/>
      <c r="UJF37" s="1147"/>
      <c r="UJG37" s="1147"/>
      <c r="UJH37" s="1147"/>
      <c r="UJI37" s="1147"/>
      <c r="UJJ37" s="1147"/>
      <c r="UJK37" s="1147"/>
      <c r="UJL37" s="1147"/>
      <c r="UJM37" s="1147"/>
      <c r="UJN37" s="1147"/>
      <c r="UJO37" s="1147"/>
      <c r="UJP37" s="1147"/>
      <c r="UJQ37" s="1147"/>
      <c r="UJR37" s="1147"/>
      <c r="UJS37" s="1147"/>
      <c r="UJT37" s="1147"/>
      <c r="UJU37" s="1147"/>
      <c r="UJV37" s="1147"/>
      <c r="UJW37" s="1147"/>
      <c r="UJX37" s="1147"/>
      <c r="UJY37" s="1147"/>
      <c r="UJZ37" s="1147"/>
      <c r="UKA37" s="1147"/>
      <c r="UKB37" s="1147"/>
      <c r="UKC37" s="1147"/>
      <c r="UKD37" s="1147"/>
      <c r="UKE37" s="1147"/>
      <c r="UKF37" s="1147"/>
      <c r="UKG37" s="1147"/>
      <c r="UKH37" s="1147"/>
      <c r="UKI37" s="1147"/>
      <c r="UKJ37" s="1147"/>
      <c r="UKK37" s="1147"/>
      <c r="UKL37" s="1147"/>
      <c r="UKM37" s="1147"/>
      <c r="UKN37" s="1147"/>
      <c r="UKO37" s="1147"/>
      <c r="UKP37" s="1147"/>
      <c r="UKQ37" s="1147"/>
      <c r="UKR37" s="1147"/>
      <c r="UKS37" s="1147"/>
      <c r="UKT37" s="1147"/>
      <c r="UKU37" s="1147"/>
      <c r="UKV37" s="1147"/>
      <c r="UKW37" s="1147"/>
      <c r="UKX37" s="1147"/>
      <c r="UKY37" s="1147"/>
      <c r="UKZ37" s="1147"/>
      <c r="ULA37" s="1147"/>
      <c r="ULB37" s="1147"/>
      <c r="ULC37" s="1147"/>
      <c r="ULD37" s="1147"/>
      <c r="ULE37" s="1147"/>
      <c r="ULF37" s="1147"/>
      <c r="ULG37" s="1147"/>
      <c r="ULH37" s="1147"/>
      <c r="ULI37" s="1147"/>
      <c r="ULJ37" s="1147"/>
      <c r="ULK37" s="1147"/>
      <c r="ULL37" s="1147"/>
      <c r="ULM37" s="1147"/>
      <c r="ULN37" s="1147"/>
      <c r="ULO37" s="1147"/>
      <c r="ULP37" s="1147"/>
      <c r="ULQ37" s="1147"/>
      <c r="ULR37" s="1147"/>
      <c r="ULS37" s="1147"/>
      <c r="ULT37" s="1147"/>
      <c r="ULU37" s="1147"/>
      <c r="ULV37" s="1147"/>
      <c r="ULW37" s="1147"/>
      <c r="ULX37" s="1147"/>
      <c r="ULY37" s="1147"/>
      <c r="ULZ37" s="1147"/>
      <c r="UMA37" s="1147"/>
      <c r="UMB37" s="1147"/>
      <c r="UMC37" s="1147"/>
      <c r="UMD37" s="1147"/>
      <c r="UME37" s="1147"/>
      <c r="UMF37" s="1147"/>
      <c r="UMG37" s="1147"/>
      <c r="UMH37" s="1147"/>
      <c r="UMI37" s="1147"/>
      <c r="UMJ37" s="1147"/>
      <c r="UMK37" s="1147"/>
      <c r="UML37" s="1147"/>
      <c r="UMM37" s="1147"/>
      <c r="UMN37" s="1147"/>
      <c r="UMO37" s="1147"/>
      <c r="UMP37" s="1147"/>
      <c r="UMQ37" s="1147"/>
      <c r="UMR37" s="1147"/>
      <c r="UMS37" s="1147"/>
      <c r="UMT37" s="1147"/>
      <c r="UMU37" s="1147"/>
      <c r="UMV37" s="1147"/>
      <c r="UMW37" s="1147"/>
      <c r="UMX37" s="1147"/>
      <c r="UMY37" s="1147"/>
      <c r="UMZ37" s="1147"/>
      <c r="UNA37" s="1147"/>
      <c r="UNB37" s="1147"/>
      <c r="UNC37" s="1147"/>
      <c r="UND37" s="1147"/>
      <c r="UNE37" s="1147"/>
      <c r="UNF37" s="1147"/>
      <c r="UNG37" s="1147"/>
      <c r="UNH37" s="1147"/>
      <c r="UNI37" s="1147"/>
      <c r="UNJ37" s="1147"/>
      <c r="UNK37" s="1147"/>
      <c r="UNL37" s="1147"/>
      <c r="UNM37" s="1147"/>
      <c r="UNN37" s="1147"/>
      <c r="UNO37" s="1147"/>
      <c r="UNP37" s="1147"/>
      <c r="UNQ37" s="1147"/>
      <c r="UNR37" s="1147"/>
      <c r="UNS37" s="1147"/>
      <c r="UNT37" s="1147"/>
      <c r="UNU37" s="1147"/>
      <c r="UNV37" s="1147"/>
      <c r="UNW37" s="1147"/>
      <c r="UNX37" s="1147"/>
      <c r="UNY37" s="1147"/>
      <c r="UNZ37" s="1147"/>
      <c r="UOA37" s="1147"/>
      <c r="UOB37" s="1147"/>
      <c r="UOC37" s="1147"/>
      <c r="UOD37" s="1147"/>
      <c r="UOE37" s="1147"/>
      <c r="UOF37" s="1147"/>
      <c r="UOG37" s="1147"/>
      <c r="UOH37" s="1147"/>
      <c r="UOI37" s="1147"/>
      <c r="UOJ37" s="1147"/>
      <c r="UOK37" s="1147"/>
      <c r="UOL37" s="1147"/>
      <c r="UOM37" s="1147"/>
      <c r="UON37" s="1147"/>
      <c r="UOO37" s="1147"/>
      <c r="UOP37" s="1147"/>
      <c r="UOQ37" s="1147"/>
      <c r="UOR37" s="1147"/>
      <c r="UOS37" s="1147"/>
      <c r="UOT37" s="1147"/>
      <c r="UOU37" s="1147"/>
      <c r="UOV37" s="1147"/>
      <c r="UOW37" s="1147"/>
      <c r="UOX37" s="1147"/>
      <c r="UOY37" s="1147"/>
      <c r="UOZ37" s="1147"/>
      <c r="UPA37" s="1147"/>
      <c r="UPB37" s="1147"/>
      <c r="UPC37" s="1147"/>
      <c r="UPD37" s="1147"/>
      <c r="UPE37" s="1147"/>
      <c r="UPF37" s="1147"/>
      <c r="UPG37" s="1147"/>
      <c r="UPH37" s="1147"/>
      <c r="UPI37" s="1147"/>
      <c r="UPJ37" s="1147"/>
      <c r="UPK37" s="1147"/>
      <c r="UPL37" s="1147"/>
      <c r="UPM37" s="1147"/>
      <c r="UPN37" s="1147"/>
      <c r="UPO37" s="1147"/>
      <c r="UPP37" s="1147"/>
      <c r="UPQ37" s="1147"/>
      <c r="UPR37" s="1147"/>
      <c r="UPS37" s="1147"/>
      <c r="UPT37" s="1147"/>
      <c r="UPU37" s="1147"/>
      <c r="UPV37" s="1147"/>
      <c r="UPW37" s="1147"/>
      <c r="UPX37" s="1147"/>
      <c r="UPY37" s="1147"/>
      <c r="UPZ37" s="1147"/>
      <c r="UQA37" s="1147"/>
      <c r="UQB37" s="1147"/>
      <c r="UQC37" s="1147"/>
      <c r="UQD37" s="1147"/>
      <c r="UQE37" s="1147"/>
      <c r="UQF37" s="1147"/>
      <c r="UQG37" s="1147"/>
      <c r="UQH37" s="1147"/>
      <c r="UQI37" s="1147"/>
      <c r="UQJ37" s="1147"/>
      <c r="UQK37" s="1147"/>
      <c r="UQL37" s="1147"/>
      <c r="UQM37" s="1147"/>
      <c r="UQN37" s="1147"/>
      <c r="UQO37" s="1147"/>
      <c r="UQP37" s="1147"/>
      <c r="UQQ37" s="1147"/>
      <c r="UQR37" s="1147"/>
      <c r="UQS37" s="1147"/>
      <c r="UQT37" s="1147"/>
      <c r="UQU37" s="1147"/>
      <c r="UQV37" s="1147"/>
      <c r="UQW37" s="1147"/>
      <c r="UQX37" s="1147"/>
      <c r="UQY37" s="1147"/>
      <c r="UQZ37" s="1147"/>
      <c r="URA37" s="1147"/>
      <c r="URB37" s="1147"/>
      <c r="URC37" s="1147"/>
      <c r="URD37" s="1147"/>
      <c r="URE37" s="1147"/>
      <c r="URF37" s="1147"/>
      <c r="URG37" s="1147"/>
      <c r="URH37" s="1147"/>
      <c r="URI37" s="1147"/>
      <c r="URJ37" s="1147"/>
      <c r="URK37" s="1147"/>
      <c r="URL37" s="1147"/>
      <c r="URM37" s="1147"/>
      <c r="URN37" s="1147"/>
      <c r="URO37" s="1147"/>
      <c r="URP37" s="1147"/>
      <c r="URQ37" s="1147"/>
      <c r="URR37" s="1147"/>
      <c r="URS37" s="1147"/>
      <c r="URT37" s="1147"/>
      <c r="URU37" s="1147"/>
      <c r="URV37" s="1147"/>
      <c r="URW37" s="1147"/>
      <c r="URX37" s="1147"/>
      <c r="URY37" s="1147"/>
      <c r="URZ37" s="1147"/>
      <c r="USA37" s="1147"/>
      <c r="USB37" s="1147"/>
      <c r="USC37" s="1147"/>
      <c r="USD37" s="1147"/>
      <c r="USE37" s="1147"/>
      <c r="USF37" s="1147"/>
      <c r="USG37" s="1147"/>
      <c r="USH37" s="1147"/>
      <c r="USI37" s="1147"/>
      <c r="USJ37" s="1147"/>
      <c r="USK37" s="1147"/>
      <c r="USL37" s="1147"/>
      <c r="USM37" s="1147"/>
      <c r="USN37" s="1147"/>
      <c r="USO37" s="1147"/>
      <c r="USP37" s="1147"/>
      <c r="USQ37" s="1147"/>
      <c r="USR37" s="1147"/>
      <c r="USS37" s="1147"/>
      <c r="UST37" s="1147"/>
      <c r="USU37" s="1147"/>
      <c r="USV37" s="1147"/>
      <c r="USW37" s="1147"/>
      <c r="USX37" s="1147"/>
      <c r="USY37" s="1147"/>
      <c r="USZ37" s="1147"/>
      <c r="UTA37" s="1147"/>
      <c r="UTB37" s="1147"/>
      <c r="UTC37" s="1147"/>
      <c r="UTD37" s="1147"/>
      <c r="UTE37" s="1147"/>
      <c r="UTF37" s="1147"/>
      <c r="UTG37" s="1147"/>
      <c r="UTH37" s="1147"/>
      <c r="UTI37" s="1147"/>
      <c r="UTJ37" s="1147"/>
      <c r="UTK37" s="1147"/>
      <c r="UTL37" s="1147"/>
      <c r="UTM37" s="1147"/>
      <c r="UTN37" s="1147"/>
      <c r="UTO37" s="1147"/>
      <c r="UTP37" s="1147"/>
      <c r="UTQ37" s="1147"/>
      <c r="UTR37" s="1147"/>
      <c r="UTS37" s="1147"/>
      <c r="UTT37" s="1147"/>
      <c r="UTU37" s="1147"/>
      <c r="UTV37" s="1147"/>
      <c r="UTW37" s="1147"/>
      <c r="UTX37" s="1147"/>
      <c r="UTY37" s="1147"/>
      <c r="UTZ37" s="1147"/>
      <c r="UUA37" s="1147"/>
      <c r="UUB37" s="1147"/>
      <c r="UUC37" s="1147"/>
      <c r="UUD37" s="1147"/>
      <c r="UUE37" s="1147"/>
      <c r="UUF37" s="1147"/>
      <c r="UUG37" s="1147"/>
      <c r="UUH37" s="1147"/>
      <c r="UUI37" s="1147"/>
      <c r="UUJ37" s="1147"/>
      <c r="UUK37" s="1147"/>
      <c r="UUL37" s="1147"/>
      <c r="UUM37" s="1147"/>
      <c r="UUN37" s="1147"/>
      <c r="UUO37" s="1147"/>
      <c r="UUP37" s="1147"/>
      <c r="UUQ37" s="1147"/>
      <c r="UUR37" s="1147"/>
      <c r="UUS37" s="1147"/>
      <c r="UUT37" s="1147"/>
      <c r="UUU37" s="1147"/>
      <c r="UUV37" s="1147"/>
      <c r="UUW37" s="1147"/>
      <c r="UUX37" s="1147"/>
      <c r="UUY37" s="1147"/>
      <c r="UUZ37" s="1147"/>
      <c r="UVA37" s="1147"/>
      <c r="UVB37" s="1147"/>
      <c r="UVC37" s="1147"/>
      <c r="UVD37" s="1147"/>
      <c r="UVE37" s="1147"/>
      <c r="UVF37" s="1147"/>
      <c r="UVG37" s="1147"/>
      <c r="UVH37" s="1147"/>
      <c r="UVI37" s="1147"/>
      <c r="UVJ37" s="1147"/>
      <c r="UVK37" s="1147"/>
      <c r="UVL37" s="1147"/>
      <c r="UVM37" s="1147"/>
      <c r="UVN37" s="1147"/>
      <c r="UVO37" s="1147"/>
      <c r="UVP37" s="1147"/>
      <c r="UVQ37" s="1147"/>
      <c r="UVR37" s="1147"/>
      <c r="UVS37" s="1147"/>
      <c r="UVT37" s="1147"/>
      <c r="UVU37" s="1147"/>
      <c r="UVV37" s="1147"/>
      <c r="UVW37" s="1147"/>
      <c r="UVX37" s="1147"/>
      <c r="UVY37" s="1147"/>
      <c r="UVZ37" s="1147"/>
      <c r="UWA37" s="1147"/>
      <c r="UWB37" s="1147"/>
      <c r="UWC37" s="1147"/>
      <c r="UWD37" s="1147"/>
      <c r="UWE37" s="1147"/>
      <c r="UWF37" s="1147"/>
      <c r="UWG37" s="1147"/>
      <c r="UWH37" s="1147"/>
      <c r="UWI37" s="1147"/>
      <c r="UWJ37" s="1147"/>
      <c r="UWK37" s="1147"/>
      <c r="UWL37" s="1147"/>
      <c r="UWM37" s="1147"/>
      <c r="UWN37" s="1147"/>
      <c r="UWO37" s="1147"/>
      <c r="UWP37" s="1147"/>
      <c r="UWQ37" s="1147"/>
      <c r="UWR37" s="1147"/>
      <c r="UWS37" s="1147"/>
      <c r="UWT37" s="1147"/>
      <c r="UWU37" s="1147"/>
      <c r="UWV37" s="1147"/>
      <c r="UWW37" s="1147"/>
      <c r="UWX37" s="1147"/>
      <c r="UWY37" s="1147"/>
      <c r="UWZ37" s="1147"/>
      <c r="UXA37" s="1147"/>
      <c r="UXB37" s="1147"/>
      <c r="UXC37" s="1147"/>
      <c r="UXD37" s="1147"/>
      <c r="UXE37" s="1147"/>
      <c r="UXF37" s="1147"/>
      <c r="UXG37" s="1147"/>
      <c r="UXH37" s="1147"/>
      <c r="UXI37" s="1147"/>
      <c r="UXJ37" s="1147"/>
      <c r="UXK37" s="1147"/>
      <c r="UXL37" s="1147"/>
      <c r="UXM37" s="1147"/>
      <c r="UXN37" s="1147"/>
      <c r="UXO37" s="1147"/>
      <c r="UXP37" s="1147"/>
      <c r="UXQ37" s="1147"/>
      <c r="UXR37" s="1147"/>
      <c r="UXS37" s="1147"/>
      <c r="UXT37" s="1147"/>
      <c r="UXU37" s="1147"/>
      <c r="UXV37" s="1147"/>
      <c r="UXW37" s="1147"/>
      <c r="UXX37" s="1147"/>
      <c r="UXY37" s="1147"/>
      <c r="UXZ37" s="1147"/>
      <c r="UYA37" s="1147"/>
      <c r="UYB37" s="1147"/>
      <c r="UYC37" s="1147"/>
      <c r="UYD37" s="1147"/>
      <c r="UYE37" s="1147"/>
      <c r="UYF37" s="1147"/>
      <c r="UYG37" s="1147"/>
      <c r="UYH37" s="1147"/>
      <c r="UYI37" s="1147"/>
      <c r="UYJ37" s="1147"/>
      <c r="UYK37" s="1147"/>
      <c r="UYL37" s="1147"/>
      <c r="UYM37" s="1147"/>
      <c r="UYN37" s="1147"/>
      <c r="UYO37" s="1147"/>
      <c r="UYP37" s="1147"/>
      <c r="UYQ37" s="1147"/>
      <c r="UYR37" s="1147"/>
      <c r="UYS37" s="1147"/>
      <c r="UYT37" s="1147"/>
      <c r="UYU37" s="1147"/>
      <c r="UYV37" s="1147"/>
      <c r="UYW37" s="1147"/>
      <c r="UYX37" s="1147"/>
      <c r="UYY37" s="1147"/>
      <c r="UYZ37" s="1147"/>
      <c r="UZA37" s="1147"/>
      <c r="UZB37" s="1147"/>
      <c r="UZC37" s="1147"/>
      <c r="UZD37" s="1147"/>
      <c r="UZE37" s="1147"/>
      <c r="UZF37" s="1147"/>
      <c r="UZG37" s="1147"/>
      <c r="UZH37" s="1147"/>
      <c r="UZI37" s="1147"/>
      <c r="UZJ37" s="1147"/>
      <c r="UZK37" s="1147"/>
      <c r="UZL37" s="1147"/>
      <c r="UZM37" s="1147"/>
      <c r="UZN37" s="1147"/>
      <c r="UZO37" s="1147"/>
      <c r="UZP37" s="1147"/>
      <c r="UZQ37" s="1147"/>
      <c r="UZR37" s="1147"/>
      <c r="UZS37" s="1147"/>
      <c r="UZT37" s="1147"/>
      <c r="UZU37" s="1147"/>
      <c r="UZV37" s="1147"/>
      <c r="UZW37" s="1147"/>
      <c r="UZX37" s="1147"/>
      <c r="UZY37" s="1147"/>
      <c r="UZZ37" s="1147"/>
      <c r="VAA37" s="1147"/>
      <c r="VAB37" s="1147"/>
      <c r="VAC37" s="1147"/>
      <c r="VAD37" s="1147"/>
      <c r="VAE37" s="1147"/>
      <c r="VAF37" s="1147"/>
      <c r="VAG37" s="1147"/>
      <c r="VAH37" s="1147"/>
      <c r="VAI37" s="1147"/>
      <c r="VAJ37" s="1147"/>
      <c r="VAK37" s="1147"/>
      <c r="VAL37" s="1147"/>
      <c r="VAM37" s="1147"/>
      <c r="VAN37" s="1147"/>
      <c r="VAO37" s="1147"/>
      <c r="VAP37" s="1147"/>
      <c r="VAQ37" s="1147"/>
      <c r="VAR37" s="1147"/>
      <c r="VAS37" s="1147"/>
      <c r="VAT37" s="1147"/>
      <c r="VAU37" s="1147"/>
      <c r="VAV37" s="1147"/>
      <c r="VAW37" s="1147"/>
      <c r="VAX37" s="1147"/>
      <c r="VAY37" s="1147"/>
      <c r="VAZ37" s="1147"/>
      <c r="VBA37" s="1147"/>
      <c r="VBB37" s="1147"/>
      <c r="VBC37" s="1147"/>
      <c r="VBD37" s="1147"/>
      <c r="VBE37" s="1147"/>
      <c r="VBF37" s="1147"/>
      <c r="VBG37" s="1147"/>
      <c r="VBH37" s="1147"/>
      <c r="VBI37" s="1147"/>
      <c r="VBJ37" s="1147"/>
      <c r="VBK37" s="1147"/>
      <c r="VBL37" s="1147"/>
      <c r="VBM37" s="1147"/>
      <c r="VBN37" s="1147"/>
      <c r="VBO37" s="1147"/>
      <c r="VBP37" s="1147"/>
      <c r="VBQ37" s="1147"/>
      <c r="VBR37" s="1147"/>
      <c r="VBS37" s="1147"/>
      <c r="VBT37" s="1147"/>
      <c r="VBU37" s="1147"/>
      <c r="VBV37" s="1147"/>
      <c r="VBW37" s="1147"/>
      <c r="VBX37" s="1147"/>
      <c r="VBY37" s="1147"/>
      <c r="VBZ37" s="1147"/>
      <c r="VCA37" s="1147"/>
      <c r="VCB37" s="1147"/>
      <c r="VCC37" s="1147"/>
      <c r="VCD37" s="1147"/>
      <c r="VCE37" s="1147"/>
      <c r="VCF37" s="1147"/>
      <c r="VCG37" s="1147"/>
      <c r="VCH37" s="1147"/>
      <c r="VCI37" s="1147"/>
      <c r="VCJ37" s="1147"/>
      <c r="VCK37" s="1147"/>
      <c r="VCL37" s="1147"/>
      <c r="VCM37" s="1147"/>
      <c r="VCN37" s="1147"/>
      <c r="VCO37" s="1147"/>
      <c r="VCP37" s="1147"/>
      <c r="VCQ37" s="1147"/>
      <c r="VCR37" s="1147"/>
      <c r="VCS37" s="1147"/>
      <c r="VCT37" s="1147"/>
      <c r="VCU37" s="1147"/>
      <c r="VCV37" s="1147"/>
      <c r="VCW37" s="1147"/>
      <c r="VCX37" s="1147"/>
      <c r="VCY37" s="1147"/>
      <c r="VCZ37" s="1147"/>
      <c r="VDA37" s="1147"/>
      <c r="VDB37" s="1147"/>
      <c r="VDC37" s="1147"/>
      <c r="VDD37" s="1147"/>
      <c r="VDE37" s="1147"/>
      <c r="VDF37" s="1147"/>
      <c r="VDG37" s="1147"/>
      <c r="VDH37" s="1147"/>
      <c r="VDI37" s="1147"/>
      <c r="VDJ37" s="1147"/>
      <c r="VDK37" s="1147"/>
      <c r="VDL37" s="1147"/>
      <c r="VDM37" s="1147"/>
      <c r="VDN37" s="1147"/>
      <c r="VDO37" s="1147"/>
      <c r="VDP37" s="1147"/>
      <c r="VDQ37" s="1147"/>
      <c r="VDR37" s="1147"/>
      <c r="VDS37" s="1147"/>
      <c r="VDT37" s="1147"/>
      <c r="VDU37" s="1147"/>
      <c r="VDV37" s="1147"/>
      <c r="VDW37" s="1147"/>
      <c r="VDX37" s="1147"/>
      <c r="VDY37" s="1147"/>
      <c r="VDZ37" s="1147"/>
      <c r="VEA37" s="1147"/>
      <c r="VEB37" s="1147"/>
      <c r="VEC37" s="1147"/>
      <c r="VED37" s="1147"/>
      <c r="VEE37" s="1147"/>
      <c r="VEF37" s="1147"/>
      <c r="VEG37" s="1147"/>
      <c r="VEH37" s="1147"/>
      <c r="VEI37" s="1147"/>
      <c r="VEJ37" s="1147"/>
      <c r="VEK37" s="1147"/>
      <c r="VEL37" s="1147"/>
      <c r="VEM37" s="1147"/>
      <c r="VEN37" s="1147"/>
      <c r="VEO37" s="1147"/>
      <c r="VEP37" s="1147"/>
      <c r="VEQ37" s="1147"/>
      <c r="VER37" s="1147"/>
      <c r="VES37" s="1147"/>
      <c r="VET37" s="1147"/>
      <c r="VEU37" s="1147"/>
      <c r="VEV37" s="1147"/>
      <c r="VEW37" s="1147"/>
      <c r="VEX37" s="1147"/>
      <c r="VEY37" s="1147"/>
      <c r="VEZ37" s="1147"/>
      <c r="VFA37" s="1147"/>
      <c r="VFB37" s="1147"/>
      <c r="VFC37" s="1147"/>
      <c r="VFD37" s="1147"/>
      <c r="VFE37" s="1147"/>
      <c r="VFF37" s="1147"/>
      <c r="VFG37" s="1147"/>
      <c r="VFH37" s="1147"/>
      <c r="VFI37" s="1147"/>
      <c r="VFJ37" s="1147"/>
      <c r="VFK37" s="1147"/>
      <c r="VFL37" s="1147"/>
      <c r="VFM37" s="1147"/>
      <c r="VFN37" s="1147"/>
      <c r="VFO37" s="1147"/>
      <c r="VFP37" s="1147"/>
      <c r="VFQ37" s="1147"/>
      <c r="VFR37" s="1147"/>
      <c r="VFS37" s="1147"/>
      <c r="VFT37" s="1147"/>
      <c r="VFU37" s="1147"/>
      <c r="VFV37" s="1147"/>
      <c r="VFW37" s="1147"/>
      <c r="VFX37" s="1147"/>
      <c r="VFY37" s="1147"/>
      <c r="VFZ37" s="1147"/>
      <c r="VGA37" s="1147"/>
      <c r="VGB37" s="1147"/>
      <c r="VGC37" s="1147"/>
      <c r="VGD37" s="1147"/>
      <c r="VGE37" s="1147"/>
      <c r="VGF37" s="1147"/>
      <c r="VGG37" s="1147"/>
      <c r="VGH37" s="1147"/>
      <c r="VGI37" s="1147"/>
      <c r="VGJ37" s="1147"/>
      <c r="VGK37" s="1147"/>
      <c r="VGL37" s="1147"/>
      <c r="VGM37" s="1147"/>
      <c r="VGN37" s="1147"/>
      <c r="VGO37" s="1147"/>
      <c r="VGP37" s="1147"/>
      <c r="VGQ37" s="1147"/>
      <c r="VGR37" s="1147"/>
      <c r="VGS37" s="1147"/>
      <c r="VGT37" s="1147"/>
      <c r="VGU37" s="1147"/>
      <c r="VGV37" s="1147"/>
      <c r="VGW37" s="1147"/>
      <c r="VGX37" s="1147"/>
      <c r="VGY37" s="1147"/>
      <c r="VGZ37" s="1147"/>
      <c r="VHA37" s="1147"/>
      <c r="VHB37" s="1147"/>
      <c r="VHC37" s="1147"/>
      <c r="VHD37" s="1147"/>
      <c r="VHE37" s="1147"/>
      <c r="VHF37" s="1147"/>
      <c r="VHG37" s="1147"/>
      <c r="VHH37" s="1147"/>
      <c r="VHI37" s="1147"/>
      <c r="VHJ37" s="1147"/>
      <c r="VHK37" s="1147"/>
      <c r="VHL37" s="1147"/>
      <c r="VHM37" s="1147"/>
      <c r="VHN37" s="1147"/>
      <c r="VHO37" s="1147"/>
      <c r="VHP37" s="1147"/>
      <c r="VHQ37" s="1147"/>
      <c r="VHR37" s="1147"/>
      <c r="VHS37" s="1147"/>
      <c r="VHT37" s="1147"/>
      <c r="VHU37" s="1147"/>
      <c r="VHV37" s="1147"/>
      <c r="VHW37" s="1147"/>
      <c r="VHX37" s="1147"/>
      <c r="VHY37" s="1147"/>
      <c r="VHZ37" s="1147"/>
      <c r="VIA37" s="1147"/>
      <c r="VIB37" s="1147"/>
      <c r="VIC37" s="1147"/>
      <c r="VID37" s="1147"/>
      <c r="VIE37" s="1147"/>
      <c r="VIF37" s="1147"/>
      <c r="VIG37" s="1147"/>
      <c r="VIH37" s="1147"/>
      <c r="VII37" s="1147"/>
      <c r="VIJ37" s="1147"/>
      <c r="VIK37" s="1147"/>
      <c r="VIL37" s="1147"/>
      <c r="VIM37" s="1147"/>
      <c r="VIN37" s="1147"/>
      <c r="VIO37" s="1147"/>
      <c r="VIP37" s="1147"/>
      <c r="VIQ37" s="1147"/>
      <c r="VIR37" s="1147"/>
      <c r="VIS37" s="1147"/>
      <c r="VIT37" s="1147"/>
      <c r="VIU37" s="1147"/>
      <c r="VIV37" s="1147"/>
      <c r="VIW37" s="1147"/>
      <c r="VIX37" s="1147"/>
      <c r="VIY37" s="1147"/>
      <c r="VIZ37" s="1147"/>
      <c r="VJA37" s="1147"/>
      <c r="VJB37" s="1147"/>
      <c r="VJC37" s="1147"/>
      <c r="VJD37" s="1147"/>
      <c r="VJE37" s="1147"/>
      <c r="VJF37" s="1147"/>
      <c r="VJG37" s="1147"/>
      <c r="VJH37" s="1147"/>
      <c r="VJI37" s="1147"/>
      <c r="VJJ37" s="1147"/>
      <c r="VJK37" s="1147"/>
      <c r="VJL37" s="1147"/>
      <c r="VJM37" s="1147"/>
      <c r="VJN37" s="1147"/>
      <c r="VJO37" s="1147"/>
      <c r="VJP37" s="1147"/>
      <c r="VJQ37" s="1147"/>
      <c r="VJR37" s="1147"/>
      <c r="VJS37" s="1147"/>
      <c r="VJT37" s="1147"/>
      <c r="VJU37" s="1147"/>
      <c r="VJV37" s="1147"/>
      <c r="VJW37" s="1147"/>
      <c r="VJX37" s="1147"/>
      <c r="VJY37" s="1147"/>
      <c r="VJZ37" s="1147"/>
      <c r="VKA37" s="1147"/>
      <c r="VKB37" s="1147"/>
      <c r="VKC37" s="1147"/>
      <c r="VKD37" s="1147"/>
      <c r="VKE37" s="1147"/>
      <c r="VKF37" s="1147"/>
      <c r="VKG37" s="1147"/>
      <c r="VKH37" s="1147"/>
      <c r="VKI37" s="1147"/>
      <c r="VKJ37" s="1147"/>
      <c r="VKK37" s="1147"/>
      <c r="VKL37" s="1147"/>
      <c r="VKM37" s="1147"/>
      <c r="VKN37" s="1147"/>
      <c r="VKO37" s="1147"/>
      <c r="VKP37" s="1147"/>
      <c r="VKQ37" s="1147"/>
      <c r="VKR37" s="1147"/>
      <c r="VKS37" s="1147"/>
      <c r="VKT37" s="1147"/>
      <c r="VKU37" s="1147"/>
      <c r="VKV37" s="1147"/>
      <c r="VKW37" s="1147"/>
      <c r="VKX37" s="1147"/>
      <c r="VKY37" s="1147"/>
      <c r="VKZ37" s="1147"/>
      <c r="VLA37" s="1147"/>
      <c r="VLB37" s="1147"/>
      <c r="VLC37" s="1147"/>
      <c r="VLD37" s="1147"/>
      <c r="VLE37" s="1147"/>
      <c r="VLF37" s="1147"/>
      <c r="VLG37" s="1147"/>
      <c r="VLH37" s="1147"/>
      <c r="VLI37" s="1147"/>
      <c r="VLJ37" s="1147"/>
      <c r="VLK37" s="1147"/>
      <c r="VLL37" s="1147"/>
      <c r="VLM37" s="1147"/>
      <c r="VLN37" s="1147"/>
      <c r="VLO37" s="1147"/>
      <c r="VLP37" s="1147"/>
      <c r="VLQ37" s="1147"/>
      <c r="VLR37" s="1147"/>
      <c r="VLS37" s="1147"/>
      <c r="VLT37" s="1147"/>
      <c r="VLU37" s="1147"/>
      <c r="VLV37" s="1147"/>
      <c r="VLW37" s="1147"/>
      <c r="VLX37" s="1147"/>
      <c r="VLY37" s="1147"/>
      <c r="VLZ37" s="1147"/>
      <c r="VMA37" s="1147"/>
      <c r="VMB37" s="1147"/>
      <c r="VMC37" s="1147"/>
      <c r="VMD37" s="1147"/>
      <c r="VME37" s="1147"/>
      <c r="VMF37" s="1147"/>
      <c r="VMG37" s="1147"/>
      <c r="VMH37" s="1147"/>
      <c r="VMI37" s="1147"/>
      <c r="VMJ37" s="1147"/>
      <c r="VMK37" s="1147"/>
      <c r="VML37" s="1147"/>
      <c r="VMM37" s="1147"/>
      <c r="VMN37" s="1147"/>
      <c r="VMO37" s="1147"/>
      <c r="VMP37" s="1147"/>
      <c r="VMQ37" s="1147"/>
      <c r="VMR37" s="1147"/>
      <c r="VMS37" s="1147"/>
      <c r="VMT37" s="1147"/>
      <c r="VMU37" s="1147"/>
      <c r="VMV37" s="1147"/>
      <c r="VMW37" s="1147"/>
      <c r="VMX37" s="1147"/>
      <c r="VMY37" s="1147"/>
      <c r="VMZ37" s="1147"/>
      <c r="VNA37" s="1147"/>
      <c r="VNB37" s="1147"/>
      <c r="VNC37" s="1147"/>
      <c r="VND37" s="1147"/>
      <c r="VNE37" s="1147"/>
      <c r="VNF37" s="1147"/>
      <c r="VNG37" s="1147"/>
      <c r="VNH37" s="1147"/>
      <c r="VNI37" s="1147"/>
      <c r="VNJ37" s="1147"/>
      <c r="VNK37" s="1147"/>
      <c r="VNL37" s="1147"/>
      <c r="VNM37" s="1147"/>
      <c r="VNN37" s="1147"/>
      <c r="VNO37" s="1147"/>
      <c r="VNP37" s="1147"/>
      <c r="VNQ37" s="1147"/>
      <c r="VNR37" s="1147"/>
      <c r="VNS37" s="1147"/>
      <c r="VNT37" s="1147"/>
      <c r="VNU37" s="1147"/>
      <c r="VNV37" s="1147"/>
      <c r="VNW37" s="1147"/>
      <c r="VNX37" s="1147"/>
      <c r="VNY37" s="1147"/>
      <c r="VNZ37" s="1147"/>
      <c r="VOA37" s="1147"/>
      <c r="VOB37" s="1147"/>
      <c r="VOC37" s="1147"/>
      <c r="VOD37" s="1147"/>
      <c r="VOE37" s="1147"/>
      <c r="VOF37" s="1147"/>
      <c r="VOG37" s="1147"/>
      <c r="VOH37" s="1147"/>
      <c r="VOI37" s="1147"/>
      <c r="VOJ37" s="1147"/>
      <c r="VOK37" s="1147"/>
      <c r="VOL37" s="1147"/>
      <c r="VOM37" s="1147"/>
      <c r="VON37" s="1147"/>
      <c r="VOO37" s="1147"/>
      <c r="VOP37" s="1147"/>
      <c r="VOQ37" s="1147"/>
      <c r="VOR37" s="1147"/>
      <c r="VOS37" s="1147"/>
      <c r="VOT37" s="1147"/>
      <c r="VOU37" s="1147"/>
      <c r="VOV37" s="1147"/>
      <c r="VOW37" s="1147"/>
      <c r="VOX37" s="1147"/>
      <c r="VOY37" s="1147"/>
      <c r="VOZ37" s="1147"/>
      <c r="VPA37" s="1147"/>
      <c r="VPB37" s="1147"/>
      <c r="VPC37" s="1147"/>
      <c r="VPD37" s="1147"/>
      <c r="VPE37" s="1147"/>
      <c r="VPF37" s="1147"/>
      <c r="VPG37" s="1147"/>
      <c r="VPH37" s="1147"/>
      <c r="VPI37" s="1147"/>
      <c r="VPJ37" s="1147"/>
      <c r="VPK37" s="1147"/>
      <c r="VPL37" s="1147"/>
      <c r="VPM37" s="1147"/>
      <c r="VPN37" s="1147"/>
      <c r="VPO37" s="1147"/>
      <c r="VPP37" s="1147"/>
      <c r="VPQ37" s="1147"/>
      <c r="VPR37" s="1147"/>
      <c r="VPS37" s="1147"/>
      <c r="VPT37" s="1147"/>
      <c r="VPU37" s="1147"/>
      <c r="VPV37" s="1147"/>
      <c r="VPW37" s="1147"/>
      <c r="VPX37" s="1147"/>
      <c r="VPY37" s="1147"/>
      <c r="VPZ37" s="1147"/>
      <c r="VQA37" s="1147"/>
      <c r="VQB37" s="1147"/>
      <c r="VQC37" s="1147"/>
      <c r="VQD37" s="1147"/>
      <c r="VQE37" s="1147"/>
      <c r="VQF37" s="1147"/>
      <c r="VQG37" s="1147"/>
      <c r="VQH37" s="1147"/>
      <c r="VQI37" s="1147"/>
      <c r="VQJ37" s="1147"/>
      <c r="VQK37" s="1147"/>
      <c r="VQL37" s="1147"/>
      <c r="VQM37" s="1147"/>
      <c r="VQN37" s="1147"/>
      <c r="VQO37" s="1147"/>
      <c r="VQP37" s="1147"/>
      <c r="VQQ37" s="1147"/>
      <c r="VQR37" s="1147"/>
      <c r="VQS37" s="1147"/>
      <c r="VQT37" s="1147"/>
      <c r="VQU37" s="1147"/>
      <c r="VQV37" s="1147"/>
      <c r="VQW37" s="1147"/>
      <c r="VQX37" s="1147"/>
      <c r="VQY37" s="1147"/>
      <c r="VQZ37" s="1147"/>
      <c r="VRA37" s="1147"/>
      <c r="VRB37" s="1147"/>
      <c r="VRC37" s="1147"/>
      <c r="VRD37" s="1147"/>
      <c r="VRE37" s="1147"/>
      <c r="VRF37" s="1147"/>
      <c r="VRG37" s="1147"/>
      <c r="VRH37" s="1147"/>
      <c r="VRI37" s="1147"/>
      <c r="VRJ37" s="1147"/>
      <c r="VRK37" s="1147"/>
      <c r="VRL37" s="1147"/>
      <c r="VRM37" s="1147"/>
      <c r="VRN37" s="1147"/>
      <c r="VRO37" s="1147"/>
      <c r="VRP37" s="1147"/>
      <c r="VRQ37" s="1147"/>
      <c r="VRR37" s="1147"/>
      <c r="VRS37" s="1147"/>
      <c r="VRT37" s="1147"/>
      <c r="VRU37" s="1147"/>
      <c r="VRV37" s="1147"/>
      <c r="VRW37" s="1147"/>
      <c r="VRX37" s="1147"/>
      <c r="VRY37" s="1147"/>
      <c r="VRZ37" s="1147"/>
      <c r="VSA37" s="1147"/>
      <c r="VSB37" s="1147"/>
      <c r="VSC37" s="1147"/>
      <c r="VSD37" s="1147"/>
      <c r="VSE37" s="1147"/>
      <c r="VSF37" s="1147"/>
      <c r="VSG37" s="1147"/>
      <c r="VSH37" s="1147"/>
      <c r="VSI37" s="1147"/>
      <c r="VSJ37" s="1147"/>
      <c r="VSK37" s="1147"/>
      <c r="VSL37" s="1147"/>
      <c r="VSM37" s="1147"/>
      <c r="VSN37" s="1147"/>
      <c r="VSO37" s="1147"/>
      <c r="VSP37" s="1147"/>
      <c r="VSQ37" s="1147"/>
      <c r="VSR37" s="1147"/>
      <c r="VSS37" s="1147"/>
      <c r="VST37" s="1147"/>
      <c r="VSU37" s="1147"/>
      <c r="VSV37" s="1147"/>
      <c r="VSW37" s="1147"/>
      <c r="VSX37" s="1147"/>
      <c r="VSY37" s="1147"/>
      <c r="VSZ37" s="1147"/>
      <c r="VTA37" s="1147"/>
      <c r="VTB37" s="1147"/>
      <c r="VTC37" s="1147"/>
      <c r="VTD37" s="1147"/>
      <c r="VTE37" s="1147"/>
      <c r="VTF37" s="1147"/>
      <c r="VTG37" s="1147"/>
      <c r="VTH37" s="1147"/>
      <c r="VTI37" s="1147"/>
      <c r="VTJ37" s="1147"/>
      <c r="VTK37" s="1147"/>
      <c r="VTL37" s="1147"/>
      <c r="VTM37" s="1147"/>
      <c r="VTN37" s="1147"/>
      <c r="VTO37" s="1147"/>
      <c r="VTP37" s="1147"/>
      <c r="VTQ37" s="1147"/>
      <c r="VTR37" s="1147"/>
      <c r="VTS37" s="1147"/>
      <c r="VTT37" s="1147"/>
      <c r="VTU37" s="1147"/>
      <c r="VTV37" s="1147"/>
      <c r="VTW37" s="1147"/>
      <c r="VTX37" s="1147"/>
      <c r="VTY37" s="1147"/>
      <c r="VTZ37" s="1147"/>
      <c r="VUA37" s="1147"/>
      <c r="VUB37" s="1147"/>
      <c r="VUC37" s="1147"/>
      <c r="VUD37" s="1147"/>
      <c r="VUE37" s="1147"/>
      <c r="VUF37" s="1147"/>
      <c r="VUG37" s="1147"/>
      <c r="VUH37" s="1147"/>
      <c r="VUI37" s="1147"/>
      <c r="VUJ37" s="1147"/>
      <c r="VUK37" s="1147"/>
      <c r="VUL37" s="1147"/>
      <c r="VUM37" s="1147"/>
      <c r="VUN37" s="1147"/>
      <c r="VUO37" s="1147"/>
      <c r="VUP37" s="1147"/>
      <c r="VUQ37" s="1147"/>
      <c r="VUR37" s="1147"/>
      <c r="VUS37" s="1147"/>
      <c r="VUT37" s="1147"/>
      <c r="VUU37" s="1147"/>
      <c r="VUV37" s="1147"/>
      <c r="VUW37" s="1147"/>
      <c r="VUX37" s="1147"/>
      <c r="VUY37" s="1147"/>
      <c r="VUZ37" s="1147"/>
      <c r="VVA37" s="1147"/>
      <c r="VVB37" s="1147"/>
      <c r="VVC37" s="1147"/>
      <c r="VVD37" s="1147"/>
      <c r="VVE37" s="1147"/>
      <c r="VVF37" s="1147"/>
      <c r="VVG37" s="1147"/>
      <c r="VVH37" s="1147"/>
      <c r="VVI37" s="1147"/>
      <c r="VVJ37" s="1147"/>
      <c r="VVK37" s="1147"/>
      <c r="VVL37" s="1147"/>
      <c r="VVM37" s="1147"/>
      <c r="VVN37" s="1147"/>
      <c r="VVO37" s="1147"/>
      <c r="VVP37" s="1147"/>
      <c r="VVQ37" s="1147"/>
      <c r="VVR37" s="1147"/>
      <c r="VVS37" s="1147"/>
      <c r="VVT37" s="1147"/>
      <c r="VVU37" s="1147"/>
      <c r="VVV37" s="1147"/>
      <c r="VVW37" s="1147"/>
      <c r="VVX37" s="1147"/>
      <c r="VVY37" s="1147"/>
      <c r="VVZ37" s="1147"/>
      <c r="VWA37" s="1147"/>
      <c r="VWB37" s="1147"/>
      <c r="VWC37" s="1147"/>
      <c r="VWD37" s="1147"/>
      <c r="VWE37" s="1147"/>
      <c r="VWF37" s="1147"/>
      <c r="VWG37" s="1147"/>
      <c r="VWH37" s="1147"/>
      <c r="VWI37" s="1147"/>
      <c r="VWJ37" s="1147"/>
      <c r="VWK37" s="1147"/>
      <c r="VWL37" s="1147"/>
      <c r="VWM37" s="1147"/>
      <c r="VWN37" s="1147"/>
      <c r="VWO37" s="1147"/>
      <c r="VWP37" s="1147"/>
      <c r="VWQ37" s="1147"/>
      <c r="VWR37" s="1147"/>
      <c r="VWS37" s="1147"/>
      <c r="VWT37" s="1147"/>
      <c r="VWU37" s="1147"/>
      <c r="VWV37" s="1147"/>
      <c r="VWW37" s="1147"/>
      <c r="VWX37" s="1147"/>
      <c r="VWY37" s="1147"/>
      <c r="VWZ37" s="1147"/>
      <c r="VXA37" s="1147"/>
      <c r="VXB37" s="1147"/>
      <c r="VXC37" s="1147"/>
      <c r="VXD37" s="1147"/>
      <c r="VXE37" s="1147"/>
      <c r="VXF37" s="1147"/>
      <c r="VXG37" s="1147"/>
      <c r="VXH37" s="1147"/>
      <c r="VXI37" s="1147"/>
      <c r="VXJ37" s="1147"/>
      <c r="VXK37" s="1147"/>
      <c r="VXL37" s="1147"/>
      <c r="VXM37" s="1147"/>
      <c r="VXN37" s="1147"/>
      <c r="VXO37" s="1147"/>
      <c r="VXP37" s="1147"/>
      <c r="VXQ37" s="1147"/>
      <c r="VXR37" s="1147"/>
      <c r="VXS37" s="1147"/>
      <c r="VXT37" s="1147"/>
      <c r="VXU37" s="1147"/>
      <c r="VXV37" s="1147"/>
      <c r="VXW37" s="1147"/>
      <c r="VXX37" s="1147"/>
      <c r="VXY37" s="1147"/>
      <c r="VXZ37" s="1147"/>
      <c r="VYA37" s="1147"/>
      <c r="VYB37" s="1147"/>
      <c r="VYC37" s="1147"/>
      <c r="VYD37" s="1147"/>
      <c r="VYE37" s="1147"/>
      <c r="VYF37" s="1147"/>
      <c r="VYG37" s="1147"/>
      <c r="VYH37" s="1147"/>
      <c r="VYI37" s="1147"/>
      <c r="VYJ37" s="1147"/>
      <c r="VYK37" s="1147"/>
      <c r="VYL37" s="1147"/>
      <c r="VYM37" s="1147"/>
      <c r="VYN37" s="1147"/>
      <c r="VYO37" s="1147"/>
      <c r="VYP37" s="1147"/>
      <c r="VYQ37" s="1147"/>
      <c r="VYR37" s="1147"/>
      <c r="VYS37" s="1147"/>
      <c r="VYT37" s="1147"/>
      <c r="VYU37" s="1147"/>
      <c r="VYV37" s="1147"/>
      <c r="VYW37" s="1147"/>
      <c r="VYX37" s="1147"/>
      <c r="VYY37" s="1147"/>
      <c r="VYZ37" s="1147"/>
      <c r="VZA37" s="1147"/>
      <c r="VZB37" s="1147"/>
      <c r="VZC37" s="1147"/>
      <c r="VZD37" s="1147"/>
      <c r="VZE37" s="1147"/>
      <c r="VZF37" s="1147"/>
      <c r="VZG37" s="1147"/>
      <c r="VZH37" s="1147"/>
      <c r="VZI37" s="1147"/>
      <c r="VZJ37" s="1147"/>
      <c r="VZK37" s="1147"/>
      <c r="VZL37" s="1147"/>
      <c r="VZM37" s="1147"/>
      <c r="VZN37" s="1147"/>
      <c r="VZO37" s="1147"/>
      <c r="VZP37" s="1147"/>
      <c r="VZQ37" s="1147"/>
      <c r="VZR37" s="1147"/>
      <c r="VZS37" s="1147"/>
      <c r="VZT37" s="1147"/>
      <c r="VZU37" s="1147"/>
      <c r="VZV37" s="1147"/>
      <c r="VZW37" s="1147"/>
      <c r="VZX37" s="1147"/>
      <c r="VZY37" s="1147"/>
      <c r="VZZ37" s="1147"/>
      <c r="WAA37" s="1147"/>
      <c r="WAB37" s="1147"/>
      <c r="WAC37" s="1147"/>
      <c r="WAD37" s="1147"/>
      <c r="WAE37" s="1147"/>
      <c r="WAF37" s="1147"/>
      <c r="WAG37" s="1147"/>
      <c r="WAH37" s="1147"/>
      <c r="WAI37" s="1147"/>
      <c r="WAJ37" s="1147"/>
      <c r="WAK37" s="1147"/>
      <c r="WAL37" s="1147"/>
      <c r="WAM37" s="1147"/>
      <c r="WAN37" s="1147"/>
      <c r="WAO37" s="1147"/>
      <c r="WAP37" s="1147"/>
      <c r="WAQ37" s="1147"/>
      <c r="WAR37" s="1147"/>
      <c r="WAS37" s="1147"/>
      <c r="WAT37" s="1147"/>
      <c r="WAU37" s="1147"/>
      <c r="WAV37" s="1147"/>
      <c r="WAW37" s="1147"/>
      <c r="WAX37" s="1147"/>
      <c r="WAY37" s="1147"/>
      <c r="WAZ37" s="1147"/>
      <c r="WBA37" s="1147"/>
      <c r="WBB37" s="1147"/>
      <c r="WBC37" s="1147"/>
      <c r="WBD37" s="1147"/>
      <c r="WBE37" s="1147"/>
      <c r="WBF37" s="1147"/>
      <c r="WBG37" s="1147"/>
      <c r="WBH37" s="1147"/>
      <c r="WBI37" s="1147"/>
      <c r="WBJ37" s="1147"/>
      <c r="WBK37" s="1147"/>
      <c r="WBL37" s="1147"/>
      <c r="WBM37" s="1147"/>
      <c r="WBN37" s="1147"/>
      <c r="WBO37" s="1147"/>
      <c r="WBP37" s="1147"/>
      <c r="WBQ37" s="1147"/>
      <c r="WBR37" s="1147"/>
      <c r="WBS37" s="1147"/>
      <c r="WBT37" s="1147"/>
      <c r="WBU37" s="1147"/>
      <c r="WBV37" s="1147"/>
      <c r="WBW37" s="1147"/>
      <c r="WBX37" s="1147"/>
      <c r="WBY37" s="1147"/>
      <c r="WBZ37" s="1147"/>
      <c r="WCA37" s="1147"/>
      <c r="WCB37" s="1147"/>
      <c r="WCC37" s="1147"/>
      <c r="WCD37" s="1147"/>
      <c r="WCE37" s="1147"/>
      <c r="WCF37" s="1147"/>
      <c r="WCG37" s="1147"/>
      <c r="WCH37" s="1147"/>
      <c r="WCI37" s="1147"/>
      <c r="WCJ37" s="1147"/>
      <c r="WCK37" s="1147"/>
      <c r="WCL37" s="1147"/>
      <c r="WCM37" s="1147"/>
      <c r="WCN37" s="1147"/>
      <c r="WCO37" s="1147"/>
      <c r="WCP37" s="1147"/>
      <c r="WCQ37" s="1147"/>
      <c r="WCR37" s="1147"/>
      <c r="WCS37" s="1147"/>
      <c r="WCT37" s="1147"/>
      <c r="WCU37" s="1147"/>
      <c r="WCV37" s="1147"/>
      <c r="WCW37" s="1147"/>
      <c r="WCX37" s="1147"/>
      <c r="WCY37" s="1147"/>
      <c r="WCZ37" s="1147"/>
      <c r="WDA37" s="1147"/>
      <c r="WDB37" s="1147"/>
      <c r="WDC37" s="1147"/>
      <c r="WDD37" s="1147"/>
      <c r="WDE37" s="1147"/>
      <c r="WDF37" s="1147"/>
      <c r="WDG37" s="1147"/>
      <c r="WDH37" s="1147"/>
      <c r="WDI37" s="1147"/>
      <c r="WDJ37" s="1147"/>
      <c r="WDK37" s="1147"/>
      <c r="WDL37" s="1147"/>
      <c r="WDM37" s="1147"/>
      <c r="WDN37" s="1147"/>
      <c r="WDO37" s="1147"/>
      <c r="WDP37" s="1147"/>
      <c r="WDQ37" s="1147"/>
      <c r="WDR37" s="1147"/>
      <c r="WDS37" s="1147"/>
      <c r="WDT37" s="1147"/>
      <c r="WDU37" s="1147"/>
      <c r="WDV37" s="1147"/>
      <c r="WDW37" s="1147"/>
      <c r="WDX37" s="1147"/>
      <c r="WDY37" s="1147"/>
      <c r="WDZ37" s="1147"/>
      <c r="WEA37" s="1147"/>
      <c r="WEB37" s="1147"/>
      <c r="WEC37" s="1147"/>
      <c r="WED37" s="1147"/>
      <c r="WEE37" s="1147"/>
      <c r="WEF37" s="1147"/>
      <c r="WEG37" s="1147"/>
      <c r="WEH37" s="1147"/>
      <c r="WEI37" s="1147"/>
      <c r="WEJ37" s="1147"/>
      <c r="WEK37" s="1147"/>
      <c r="WEL37" s="1147"/>
      <c r="WEM37" s="1147"/>
      <c r="WEN37" s="1147"/>
      <c r="WEO37" s="1147"/>
      <c r="WEP37" s="1147"/>
      <c r="WEQ37" s="1147"/>
      <c r="WER37" s="1147"/>
      <c r="WES37" s="1147"/>
      <c r="WET37" s="1147"/>
      <c r="WEU37" s="1147"/>
      <c r="WEV37" s="1147"/>
      <c r="WEW37" s="1147"/>
      <c r="WEX37" s="1147"/>
      <c r="WEY37" s="1147"/>
      <c r="WEZ37" s="1147"/>
      <c r="WFA37" s="1147"/>
      <c r="WFB37" s="1147"/>
      <c r="WFC37" s="1147"/>
      <c r="WFD37" s="1147"/>
      <c r="WFE37" s="1147"/>
      <c r="WFF37" s="1147"/>
      <c r="WFG37" s="1147"/>
      <c r="WFH37" s="1147"/>
      <c r="WFI37" s="1147"/>
      <c r="WFJ37" s="1147"/>
      <c r="WFK37" s="1147"/>
      <c r="WFL37" s="1147"/>
      <c r="WFM37" s="1147"/>
      <c r="WFN37" s="1147"/>
      <c r="WFO37" s="1147"/>
      <c r="WFP37" s="1147"/>
      <c r="WFQ37" s="1147"/>
      <c r="WFR37" s="1147"/>
      <c r="WFS37" s="1147"/>
      <c r="WFT37" s="1147"/>
      <c r="WFU37" s="1147"/>
      <c r="WFV37" s="1147"/>
      <c r="WFW37" s="1147"/>
      <c r="WFX37" s="1147"/>
      <c r="WFY37" s="1147"/>
      <c r="WFZ37" s="1147"/>
      <c r="WGA37" s="1147"/>
      <c r="WGB37" s="1147"/>
      <c r="WGC37" s="1147"/>
      <c r="WGD37" s="1147"/>
      <c r="WGE37" s="1147"/>
      <c r="WGF37" s="1147"/>
      <c r="WGG37" s="1147"/>
      <c r="WGH37" s="1147"/>
      <c r="WGI37" s="1147"/>
      <c r="WGJ37" s="1147"/>
      <c r="WGK37" s="1147"/>
      <c r="WGL37" s="1147"/>
      <c r="WGM37" s="1147"/>
      <c r="WGN37" s="1147"/>
      <c r="WGO37" s="1147"/>
      <c r="WGP37" s="1147"/>
      <c r="WGQ37" s="1147"/>
      <c r="WGR37" s="1147"/>
      <c r="WGS37" s="1147"/>
      <c r="WGT37" s="1147"/>
      <c r="WGU37" s="1147"/>
      <c r="WGV37" s="1147"/>
      <c r="WGW37" s="1147"/>
      <c r="WGX37" s="1147"/>
      <c r="WGY37" s="1147"/>
      <c r="WGZ37" s="1147"/>
      <c r="WHA37" s="1147"/>
      <c r="WHB37" s="1147"/>
      <c r="WHC37" s="1147"/>
      <c r="WHD37" s="1147"/>
      <c r="WHE37" s="1147"/>
      <c r="WHF37" s="1147"/>
      <c r="WHG37" s="1147"/>
      <c r="WHH37" s="1147"/>
      <c r="WHI37" s="1147"/>
      <c r="WHJ37" s="1147"/>
      <c r="WHK37" s="1147"/>
      <c r="WHL37" s="1147"/>
      <c r="WHM37" s="1147"/>
      <c r="WHN37" s="1147"/>
      <c r="WHO37" s="1147"/>
      <c r="WHP37" s="1147"/>
      <c r="WHQ37" s="1147"/>
      <c r="WHR37" s="1147"/>
      <c r="WHS37" s="1147"/>
      <c r="WHT37" s="1147"/>
      <c r="WHU37" s="1147"/>
      <c r="WHV37" s="1147"/>
      <c r="WHW37" s="1147"/>
      <c r="WHX37" s="1147"/>
      <c r="WHY37" s="1147"/>
      <c r="WHZ37" s="1147"/>
      <c r="WIA37" s="1147"/>
      <c r="WIB37" s="1147"/>
      <c r="WIC37" s="1147"/>
      <c r="WID37" s="1147"/>
      <c r="WIE37" s="1147"/>
      <c r="WIF37" s="1147"/>
      <c r="WIG37" s="1147"/>
      <c r="WIH37" s="1147"/>
      <c r="WII37" s="1147"/>
      <c r="WIJ37" s="1147"/>
      <c r="WIK37" s="1147"/>
      <c r="WIL37" s="1147"/>
      <c r="WIM37" s="1147"/>
      <c r="WIN37" s="1147"/>
      <c r="WIO37" s="1147"/>
      <c r="WIP37" s="1147"/>
      <c r="WIQ37" s="1147"/>
      <c r="WIR37" s="1147"/>
      <c r="WIS37" s="1147"/>
      <c r="WIT37" s="1147"/>
      <c r="WIU37" s="1147"/>
      <c r="WIV37" s="1147"/>
      <c r="WIW37" s="1147"/>
      <c r="WIX37" s="1147"/>
      <c r="WIY37" s="1147"/>
      <c r="WIZ37" s="1147"/>
      <c r="WJA37" s="1147"/>
      <c r="WJB37" s="1147"/>
      <c r="WJC37" s="1147"/>
      <c r="WJD37" s="1147"/>
      <c r="WJE37" s="1147"/>
      <c r="WJF37" s="1147"/>
      <c r="WJG37" s="1147"/>
      <c r="WJH37" s="1147"/>
      <c r="WJI37" s="1147"/>
      <c r="WJJ37" s="1147"/>
      <c r="WJK37" s="1147"/>
      <c r="WJL37" s="1147"/>
      <c r="WJM37" s="1147"/>
      <c r="WJN37" s="1147"/>
      <c r="WJO37" s="1147"/>
      <c r="WJP37" s="1147"/>
      <c r="WJQ37" s="1147"/>
      <c r="WJR37" s="1147"/>
      <c r="WJS37" s="1147"/>
      <c r="WJT37" s="1147"/>
      <c r="WJU37" s="1147"/>
      <c r="WJV37" s="1147"/>
      <c r="WJW37" s="1147"/>
      <c r="WJX37" s="1147"/>
      <c r="WJY37" s="1147"/>
      <c r="WJZ37" s="1147"/>
      <c r="WKA37" s="1147"/>
      <c r="WKB37" s="1147"/>
      <c r="WKC37" s="1147"/>
      <c r="WKD37" s="1147"/>
      <c r="WKE37" s="1147"/>
      <c r="WKF37" s="1147"/>
      <c r="WKG37" s="1147"/>
      <c r="WKH37" s="1147"/>
      <c r="WKI37" s="1147"/>
      <c r="WKJ37" s="1147"/>
      <c r="WKK37" s="1147"/>
      <c r="WKL37" s="1147"/>
      <c r="WKM37" s="1147"/>
      <c r="WKN37" s="1147"/>
      <c r="WKO37" s="1147"/>
      <c r="WKP37" s="1147"/>
      <c r="WKQ37" s="1147"/>
      <c r="WKR37" s="1147"/>
      <c r="WKS37" s="1147"/>
      <c r="WKT37" s="1147"/>
      <c r="WKU37" s="1147"/>
      <c r="WKV37" s="1147"/>
      <c r="WKW37" s="1147"/>
      <c r="WKX37" s="1147"/>
      <c r="WKY37" s="1147"/>
      <c r="WKZ37" s="1147"/>
      <c r="WLA37" s="1147"/>
      <c r="WLB37" s="1147"/>
      <c r="WLC37" s="1147"/>
      <c r="WLD37" s="1147"/>
      <c r="WLE37" s="1147"/>
      <c r="WLF37" s="1147"/>
      <c r="WLG37" s="1147"/>
      <c r="WLH37" s="1147"/>
      <c r="WLI37" s="1147"/>
      <c r="WLJ37" s="1147"/>
      <c r="WLK37" s="1147"/>
      <c r="WLL37" s="1147"/>
      <c r="WLM37" s="1147"/>
      <c r="WLN37" s="1147"/>
      <c r="WLO37" s="1147"/>
      <c r="WLP37" s="1147"/>
      <c r="WLQ37" s="1147"/>
      <c r="WLR37" s="1147"/>
      <c r="WLS37" s="1147"/>
      <c r="WLT37" s="1147"/>
      <c r="WLU37" s="1147"/>
      <c r="WLV37" s="1147"/>
      <c r="WLW37" s="1147"/>
      <c r="WLX37" s="1147"/>
      <c r="WLY37" s="1147"/>
      <c r="WLZ37" s="1147"/>
      <c r="WMA37" s="1147"/>
      <c r="WMB37" s="1147"/>
      <c r="WMC37" s="1147"/>
      <c r="WMD37" s="1147"/>
      <c r="WME37" s="1147"/>
      <c r="WMF37" s="1147"/>
      <c r="WMG37" s="1147"/>
      <c r="WMH37" s="1147"/>
      <c r="WMI37" s="1147"/>
      <c r="WMJ37" s="1147"/>
      <c r="WMK37" s="1147"/>
      <c r="WML37" s="1147"/>
      <c r="WMM37" s="1147"/>
      <c r="WMN37" s="1147"/>
      <c r="WMO37" s="1147"/>
      <c r="WMP37" s="1147"/>
      <c r="WMQ37" s="1147"/>
      <c r="WMR37" s="1147"/>
      <c r="WMS37" s="1147"/>
      <c r="WMT37" s="1147"/>
      <c r="WMU37" s="1147"/>
      <c r="WMV37" s="1147"/>
      <c r="WMW37" s="1147"/>
      <c r="WMX37" s="1147"/>
      <c r="WMY37" s="1147"/>
      <c r="WMZ37" s="1147"/>
      <c r="WNA37" s="1147"/>
      <c r="WNB37" s="1147"/>
      <c r="WNC37" s="1147"/>
      <c r="WND37" s="1147"/>
      <c r="WNE37" s="1147"/>
      <c r="WNF37" s="1147"/>
      <c r="WNG37" s="1147"/>
      <c r="WNH37" s="1147"/>
      <c r="WNI37" s="1147"/>
      <c r="WNJ37" s="1147"/>
      <c r="WNK37" s="1147"/>
      <c r="WNL37" s="1147"/>
      <c r="WNM37" s="1147"/>
      <c r="WNN37" s="1147"/>
      <c r="WNO37" s="1147"/>
      <c r="WNP37" s="1147"/>
      <c r="WNQ37" s="1147"/>
      <c r="WNR37" s="1147"/>
      <c r="WNS37" s="1147"/>
      <c r="WNT37" s="1147"/>
      <c r="WNU37" s="1147"/>
      <c r="WNV37" s="1147"/>
      <c r="WNW37" s="1147"/>
      <c r="WNX37" s="1147"/>
      <c r="WNY37" s="1147"/>
      <c r="WNZ37" s="1147"/>
      <c r="WOA37" s="1147"/>
      <c r="WOB37" s="1147"/>
      <c r="WOC37" s="1147"/>
      <c r="WOD37" s="1147"/>
      <c r="WOE37" s="1147"/>
      <c r="WOF37" s="1147"/>
      <c r="WOG37" s="1147"/>
      <c r="WOH37" s="1147"/>
      <c r="WOI37" s="1147"/>
      <c r="WOJ37" s="1147"/>
      <c r="WOK37" s="1147"/>
      <c r="WOL37" s="1147"/>
      <c r="WOM37" s="1147"/>
      <c r="WON37" s="1147"/>
      <c r="WOO37" s="1147"/>
      <c r="WOP37" s="1147"/>
      <c r="WOQ37" s="1147"/>
      <c r="WOR37" s="1147"/>
      <c r="WOS37" s="1147"/>
      <c r="WOT37" s="1147"/>
      <c r="WOU37" s="1147"/>
      <c r="WOV37" s="1147"/>
      <c r="WOW37" s="1147"/>
      <c r="WOX37" s="1147"/>
      <c r="WOY37" s="1147"/>
      <c r="WOZ37" s="1147"/>
      <c r="WPA37" s="1147"/>
      <c r="WPB37" s="1147"/>
      <c r="WPC37" s="1147"/>
      <c r="WPD37" s="1147"/>
      <c r="WPE37" s="1147"/>
      <c r="WPF37" s="1147"/>
      <c r="WPG37" s="1147"/>
      <c r="WPH37" s="1147"/>
      <c r="WPI37" s="1147"/>
      <c r="WPJ37" s="1147"/>
      <c r="WPK37" s="1147"/>
      <c r="WPL37" s="1147"/>
      <c r="WPM37" s="1147"/>
      <c r="WPN37" s="1147"/>
      <c r="WPO37" s="1147"/>
      <c r="WPP37" s="1147"/>
      <c r="WPQ37" s="1147"/>
      <c r="WPR37" s="1147"/>
      <c r="WPS37" s="1147"/>
      <c r="WPT37" s="1147"/>
      <c r="WPU37" s="1147"/>
      <c r="WPV37" s="1147"/>
      <c r="WPW37" s="1147"/>
      <c r="WPX37" s="1147"/>
      <c r="WPY37" s="1147"/>
      <c r="WPZ37" s="1147"/>
      <c r="WQA37" s="1147"/>
      <c r="WQB37" s="1147"/>
      <c r="WQC37" s="1147"/>
      <c r="WQD37" s="1147"/>
      <c r="WQE37" s="1147"/>
      <c r="WQF37" s="1147"/>
      <c r="WQG37" s="1147"/>
      <c r="WQH37" s="1147"/>
      <c r="WQI37" s="1147"/>
      <c r="WQJ37" s="1147"/>
      <c r="WQK37" s="1147"/>
      <c r="WQL37" s="1147"/>
      <c r="WQM37" s="1147"/>
      <c r="WQN37" s="1147"/>
      <c r="WQO37" s="1147"/>
      <c r="WQP37" s="1147"/>
      <c r="WQQ37" s="1147"/>
      <c r="WQR37" s="1147"/>
      <c r="WQS37" s="1147"/>
      <c r="WQT37" s="1147"/>
      <c r="WQU37" s="1147"/>
      <c r="WQV37" s="1147"/>
      <c r="WQW37" s="1147"/>
      <c r="WQX37" s="1147"/>
      <c r="WQY37" s="1147"/>
      <c r="WQZ37" s="1147"/>
      <c r="WRA37" s="1147"/>
      <c r="WRB37" s="1147"/>
      <c r="WRC37" s="1147"/>
      <c r="WRD37" s="1147"/>
      <c r="WRE37" s="1147"/>
      <c r="WRF37" s="1147"/>
      <c r="WRG37" s="1147"/>
      <c r="WRH37" s="1147"/>
      <c r="WRI37" s="1147"/>
      <c r="WRJ37" s="1147"/>
      <c r="WRK37" s="1147"/>
      <c r="WRL37" s="1147"/>
      <c r="WRM37" s="1147"/>
      <c r="WRN37" s="1147"/>
      <c r="WRO37" s="1147"/>
      <c r="WRP37" s="1147"/>
      <c r="WRQ37" s="1147"/>
      <c r="WRR37" s="1147"/>
      <c r="WRS37" s="1147"/>
      <c r="WRT37" s="1147"/>
      <c r="WRU37" s="1147"/>
      <c r="WRV37" s="1147"/>
      <c r="WRW37" s="1147"/>
      <c r="WRX37" s="1147"/>
      <c r="WRY37" s="1147"/>
      <c r="WRZ37" s="1147"/>
      <c r="WSA37" s="1147"/>
      <c r="WSB37" s="1147"/>
      <c r="WSC37" s="1147"/>
      <c r="WSD37" s="1147"/>
      <c r="WSE37" s="1147"/>
      <c r="WSF37" s="1147"/>
      <c r="WSG37" s="1147"/>
      <c r="WSH37" s="1147"/>
      <c r="WSI37" s="1147"/>
      <c r="WSJ37" s="1147"/>
      <c r="WSK37" s="1147"/>
      <c r="WSL37" s="1147"/>
      <c r="WSM37" s="1147"/>
      <c r="WSN37" s="1147"/>
      <c r="WSO37" s="1147"/>
      <c r="WSP37" s="1147"/>
      <c r="WSQ37" s="1147"/>
      <c r="WSR37" s="1147"/>
      <c r="WSS37" s="1147"/>
      <c r="WST37" s="1147"/>
      <c r="WSU37" s="1147"/>
      <c r="WSV37" s="1147"/>
      <c r="WSW37" s="1147"/>
      <c r="WSX37" s="1147"/>
      <c r="WSY37" s="1147"/>
      <c r="WSZ37" s="1147"/>
      <c r="WTA37" s="1147"/>
      <c r="WTB37" s="1147"/>
      <c r="WTC37" s="1147"/>
      <c r="WTD37" s="1147"/>
      <c r="WTE37" s="1147"/>
      <c r="WTF37" s="1147"/>
      <c r="WTG37" s="1147"/>
      <c r="WTH37" s="1147"/>
      <c r="WTI37" s="1147"/>
      <c r="WTJ37" s="1147"/>
      <c r="WTK37" s="1147"/>
      <c r="WTL37" s="1147"/>
      <c r="WTM37" s="1147"/>
      <c r="WTN37" s="1147"/>
      <c r="WTO37" s="1147"/>
      <c r="WTP37" s="1147"/>
      <c r="WTQ37" s="1147"/>
      <c r="WTR37" s="1147"/>
      <c r="WTS37" s="1147"/>
      <c r="WTT37" s="1147"/>
      <c r="WTU37" s="1147"/>
      <c r="WTV37" s="1147"/>
      <c r="WTW37" s="1147"/>
      <c r="WTX37" s="1147"/>
      <c r="WTY37" s="1147"/>
      <c r="WTZ37" s="1147"/>
      <c r="WUA37" s="1147"/>
      <c r="WUB37" s="1147"/>
      <c r="WUC37" s="1147"/>
      <c r="WUD37" s="1147"/>
      <c r="WUE37" s="1147"/>
      <c r="WUF37" s="1147"/>
      <c r="WUG37" s="1147"/>
      <c r="WUH37" s="1147"/>
      <c r="WUI37" s="1147"/>
      <c r="WUJ37" s="1147"/>
      <c r="WUK37" s="1147"/>
      <c r="WUL37" s="1147"/>
      <c r="WUM37" s="1147"/>
      <c r="WUN37" s="1147"/>
      <c r="WUO37" s="1147"/>
      <c r="WUP37" s="1147"/>
      <c r="WUQ37" s="1147"/>
      <c r="WUR37" s="1147"/>
      <c r="WUS37" s="1147"/>
      <c r="WUT37" s="1147"/>
      <c r="WUU37" s="1147"/>
      <c r="WUV37" s="1147"/>
      <c r="WUW37" s="1147"/>
      <c r="WUX37" s="1147"/>
      <c r="WUY37" s="1147"/>
      <c r="WUZ37" s="1147"/>
      <c r="WVA37" s="1147"/>
      <c r="WVB37" s="1147"/>
      <c r="WVC37" s="1147"/>
      <c r="WVD37" s="1147"/>
      <c r="WVE37" s="1147"/>
      <c r="WVF37" s="1147"/>
      <c r="WVG37" s="1147"/>
      <c r="WVH37" s="1147"/>
      <c r="WVI37" s="1147"/>
      <c r="WVJ37" s="1147"/>
      <c r="WVK37" s="1147"/>
      <c r="WVL37" s="1147"/>
      <c r="WVM37" s="1147"/>
      <c r="WVN37" s="1147"/>
      <c r="WVO37" s="1147"/>
      <c r="WVP37" s="1147"/>
      <c r="WVQ37" s="1147"/>
      <c r="WVR37" s="1147"/>
      <c r="WVS37" s="1147"/>
      <c r="WVT37" s="1147"/>
      <c r="WVU37" s="1147"/>
      <c r="WVV37" s="1147"/>
      <c r="WVW37" s="1147"/>
      <c r="WVX37" s="1147"/>
      <c r="WVY37" s="1147"/>
      <c r="WVZ37" s="1147"/>
      <c r="WWA37" s="1147"/>
      <c r="WWB37" s="1147"/>
      <c r="WWC37" s="1147"/>
      <c r="WWD37" s="1147"/>
      <c r="WWE37" s="1147"/>
      <c r="WWF37" s="1147"/>
      <c r="WWG37" s="1147"/>
      <c r="WWH37" s="1147"/>
      <c r="WWI37" s="1147"/>
      <c r="WWJ37" s="1147"/>
      <c r="WWK37" s="1147"/>
      <c r="WWL37" s="1147"/>
      <c r="WWM37" s="1147"/>
      <c r="WWN37" s="1147"/>
      <c r="WWO37" s="1147"/>
      <c r="WWP37" s="1147"/>
      <c r="WWQ37" s="1147"/>
      <c r="WWR37" s="1147"/>
      <c r="WWS37" s="1147"/>
      <c r="WWT37" s="1147"/>
      <c r="WWU37" s="1147"/>
      <c r="WWV37" s="1147"/>
      <c r="WWW37" s="1147"/>
      <c r="WWX37" s="1147"/>
      <c r="WWY37" s="1147"/>
      <c r="WWZ37" s="1147"/>
      <c r="WXA37" s="1147"/>
      <c r="WXB37" s="1147"/>
      <c r="WXC37" s="1147"/>
      <c r="WXD37" s="1147"/>
      <c r="WXE37" s="1147"/>
      <c r="WXF37" s="1147"/>
      <c r="WXG37" s="1147"/>
      <c r="WXH37" s="1147"/>
      <c r="WXI37" s="1147"/>
      <c r="WXJ37" s="1147"/>
      <c r="WXK37" s="1147"/>
      <c r="WXL37" s="1147"/>
      <c r="WXM37" s="1147"/>
      <c r="WXN37" s="1147"/>
      <c r="WXO37" s="1147"/>
      <c r="WXP37" s="1147"/>
      <c r="WXQ37" s="1147"/>
      <c r="WXR37" s="1147"/>
      <c r="WXS37" s="1147"/>
      <c r="WXT37" s="1147"/>
      <c r="WXU37" s="1147"/>
      <c r="WXV37" s="1147"/>
      <c r="WXW37" s="1147"/>
      <c r="WXX37" s="1147"/>
      <c r="WXY37" s="1147"/>
      <c r="WXZ37" s="1147"/>
      <c r="WYA37" s="1147"/>
      <c r="WYB37" s="1147"/>
      <c r="WYC37" s="1147"/>
      <c r="WYD37" s="1147"/>
      <c r="WYE37" s="1147"/>
      <c r="WYF37" s="1147"/>
      <c r="WYG37" s="1147"/>
      <c r="WYH37" s="1147"/>
      <c r="WYI37" s="1147"/>
      <c r="WYJ37" s="1147"/>
      <c r="WYK37" s="1147"/>
      <c r="WYL37" s="1147"/>
      <c r="WYM37" s="1147"/>
      <c r="WYN37" s="1147"/>
      <c r="WYO37" s="1147"/>
      <c r="WYP37" s="1147"/>
      <c r="WYQ37" s="1147"/>
      <c r="WYR37" s="1147"/>
      <c r="WYS37" s="1147"/>
      <c r="WYT37" s="1147"/>
      <c r="WYU37" s="1147"/>
      <c r="WYV37" s="1147"/>
      <c r="WYW37" s="1147"/>
      <c r="WYX37" s="1147"/>
      <c r="WYY37" s="1147"/>
      <c r="WYZ37" s="1147"/>
      <c r="WZA37" s="1147"/>
      <c r="WZB37" s="1147"/>
      <c r="WZC37" s="1147"/>
      <c r="WZD37" s="1147"/>
      <c r="WZE37" s="1147"/>
      <c r="WZF37" s="1147"/>
      <c r="WZG37" s="1147"/>
      <c r="WZH37" s="1147"/>
      <c r="WZI37" s="1147"/>
      <c r="WZJ37" s="1147"/>
      <c r="WZK37" s="1147"/>
      <c r="WZL37" s="1147"/>
      <c r="WZM37" s="1147"/>
      <c r="WZN37" s="1147"/>
      <c r="WZO37" s="1147"/>
      <c r="WZP37" s="1147"/>
      <c r="WZQ37" s="1147"/>
      <c r="WZR37" s="1147"/>
      <c r="WZS37" s="1147"/>
      <c r="WZT37" s="1147"/>
      <c r="WZU37" s="1147"/>
      <c r="WZV37" s="1147"/>
      <c r="WZW37" s="1147"/>
      <c r="WZX37" s="1147"/>
      <c r="WZY37" s="1147"/>
      <c r="WZZ37" s="1147"/>
      <c r="XAA37" s="1147"/>
      <c r="XAB37" s="1147"/>
      <c r="XAC37" s="1147"/>
      <c r="XAD37" s="1147"/>
      <c r="XAE37" s="1147"/>
      <c r="XAF37" s="1147"/>
      <c r="XAG37" s="1147"/>
      <c r="XAH37" s="1147"/>
      <c r="XAI37" s="1147"/>
      <c r="XAJ37" s="1147"/>
      <c r="XAK37" s="1147"/>
      <c r="XAL37" s="1147"/>
      <c r="XAM37" s="1147"/>
      <c r="XAN37" s="1147"/>
      <c r="XAO37" s="1147"/>
      <c r="XAP37" s="1147"/>
      <c r="XAQ37" s="1147"/>
      <c r="XAR37" s="1147"/>
      <c r="XAS37" s="1147"/>
      <c r="XAT37" s="1147"/>
      <c r="XAU37" s="1147"/>
      <c r="XAV37" s="1147"/>
      <c r="XAW37" s="1147"/>
      <c r="XAX37" s="1147"/>
      <c r="XAY37" s="1147"/>
      <c r="XAZ37" s="1147"/>
      <c r="XBA37" s="1147"/>
      <c r="XBB37" s="1147"/>
      <c r="XBC37" s="1147"/>
      <c r="XBD37" s="1147"/>
      <c r="XBE37" s="1147"/>
      <c r="XBF37" s="1147"/>
      <c r="XBG37" s="1147"/>
      <c r="XBH37" s="1147"/>
      <c r="XBI37" s="1147"/>
      <c r="XBJ37" s="1147"/>
      <c r="XBK37" s="1147"/>
      <c r="XBL37" s="1147"/>
      <c r="XBM37" s="1147"/>
      <c r="XBN37" s="1147"/>
      <c r="XBO37" s="1147"/>
      <c r="XBP37" s="1147"/>
      <c r="XBQ37" s="1147"/>
      <c r="XBR37" s="1147"/>
      <c r="XBS37" s="1147"/>
      <c r="XBT37" s="1147"/>
      <c r="XBU37" s="1147"/>
      <c r="XBV37" s="1147"/>
      <c r="XBW37" s="1147"/>
      <c r="XBX37" s="1147"/>
      <c r="XBY37" s="1147"/>
      <c r="XBZ37" s="1147"/>
      <c r="XCA37" s="1147"/>
      <c r="XCB37" s="1147"/>
      <c r="XCC37" s="1147"/>
      <c r="XCD37" s="1147"/>
      <c r="XCE37" s="1147"/>
      <c r="XCF37" s="1147"/>
      <c r="XCG37" s="1147"/>
      <c r="XCH37" s="1147"/>
      <c r="XCI37" s="1147"/>
      <c r="XCJ37" s="1147"/>
      <c r="XCK37" s="1147"/>
      <c r="XCL37" s="1147"/>
      <c r="XCM37" s="1147"/>
      <c r="XCN37" s="1147"/>
      <c r="XCO37" s="1147"/>
      <c r="XCP37" s="1147"/>
      <c r="XCQ37" s="1147"/>
      <c r="XCR37" s="1147"/>
      <c r="XCS37" s="1147"/>
      <c r="XCT37" s="1147"/>
      <c r="XCU37" s="1147"/>
      <c r="XCV37" s="1147"/>
      <c r="XCW37" s="1147"/>
      <c r="XCX37" s="1147"/>
      <c r="XCY37" s="1147"/>
      <c r="XCZ37" s="1147"/>
      <c r="XDA37" s="1147"/>
      <c r="XDB37" s="1147"/>
      <c r="XDC37" s="1147"/>
      <c r="XDD37" s="1147"/>
      <c r="XDE37" s="1147"/>
      <c r="XDF37" s="1147"/>
      <c r="XDG37" s="1147"/>
      <c r="XDH37" s="1147"/>
      <c r="XDI37" s="1147"/>
      <c r="XDJ37" s="1147"/>
      <c r="XDK37" s="1147"/>
      <c r="XDL37" s="1147"/>
      <c r="XDM37" s="1147"/>
      <c r="XDN37" s="1147"/>
      <c r="XDO37" s="1147"/>
      <c r="XDP37" s="1147"/>
      <c r="XDQ37" s="1147"/>
      <c r="XDR37" s="1147"/>
      <c r="XDS37" s="1147"/>
      <c r="XDT37" s="1147"/>
      <c r="XDU37" s="1147"/>
      <c r="XDV37" s="1147"/>
      <c r="XDW37" s="1147"/>
      <c r="XDX37" s="1147"/>
      <c r="XDY37" s="1147"/>
      <c r="XDZ37" s="1147"/>
      <c r="XEA37" s="1147"/>
      <c r="XEB37" s="1147"/>
      <c r="XEC37" s="1147"/>
      <c r="XED37" s="1147"/>
      <c r="XEE37" s="1147"/>
      <c r="XEF37" s="1147"/>
      <c r="XEG37" s="1147"/>
      <c r="XEH37" s="1147"/>
      <c r="XEI37" s="1147"/>
      <c r="XEJ37" s="1147"/>
      <c r="XEK37" s="1147"/>
      <c r="XEL37" s="1147"/>
      <c r="XEM37" s="1147"/>
      <c r="XEN37" s="1147"/>
      <c r="XEO37" s="1147"/>
      <c r="XEP37" s="1147"/>
    </row>
    <row r="38" spans="1:16370" s="438" customFormat="1" ht="88.5" customHeight="1" thickBot="1">
      <c r="A38" s="398" t="s">
        <v>104</v>
      </c>
      <c r="B38" s="405" t="s">
        <v>375</v>
      </c>
      <c r="C38" s="397" t="s">
        <v>46</v>
      </c>
      <c r="D38" s="284" t="s">
        <v>151</v>
      </c>
      <c r="E38" s="644" t="s">
        <v>605</v>
      </c>
      <c r="F38" s="94" t="s">
        <v>154</v>
      </c>
      <c r="G38" s="197" t="s">
        <v>220</v>
      </c>
      <c r="H38" s="198" t="s">
        <v>214</v>
      </c>
      <c r="I38" s="1147"/>
      <c r="P38" s="1147"/>
      <c r="Q38" s="1147"/>
      <c r="R38" s="1147"/>
      <c r="S38" s="1147"/>
      <c r="T38" s="1147"/>
      <c r="U38" s="1147"/>
      <c r="V38" s="1147"/>
      <c r="W38" s="1147"/>
      <c r="X38" s="1147"/>
      <c r="Y38" s="1147"/>
      <c r="Z38" s="1147"/>
      <c r="AA38" s="1147"/>
      <c r="AB38" s="1147"/>
      <c r="AC38" s="1147"/>
      <c r="AD38" s="1147"/>
      <c r="AE38" s="1147"/>
      <c r="AF38" s="1147"/>
      <c r="AG38" s="1147"/>
      <c r="AH38" s="1147"/>
      <c r="AI38" s="1147"/>
      <c r="AJ38" s="1147"/>
      <c r="AK38" s="1147"/>
      <c r="AL38" s="1147"/>
      <c r="AM38" s="1147"/>
      <c r="AN38" s="1147"/>
      <c r="AO38" s="1147"/>
      <c r="AP38" s="1147"/>
      <c r="AQ38" s="1147"/>
      <c r="AR38" s="1147"/>
      <c r="AS38" s="1147"/>
      <c r="AT38" s="1147"/>
      <c r="AU38" s="1147"/>
      <c r="AV38" s="1147"/>
      <c r="AW38" s="1147"/>
      <c r="AX38" s="1147"/>
      <c r="AY38" s="1147"/>
      <c r="AZ38" s="1147"/>
      <c r="BA38" s="1147"/>
      <c r="BB38" s="1147"/>
      <c r="BC38" s="1147"/>
      <c r="BD38" s="1147"/>
      <c r="BE38" s="1147"/>
      <c r="BF38" s="1147"/>
      <c r="BG38" s="1147"/>
      <c r="BH38" s="1147"/>
      <c r="BI38" s="1147"/>
      <c r="BJ38" s="1147"/>
      <c r="BK38" s="1147"/>
      <c r="BL38" s="1147"/>
      <c r="BM38" s="1147"/>
      <c r="BN38" s="1147"/>
      <c r="BO38" s="1147"/>
      <c r="BP38" s="1147"/>
      <c r="BQ38" s="1147"/>
      <c r="BR38" s="1147"/>
      <c r="BS38" s="1147"/>
      <c r="BT38" s="1147"/>
      <c r="BU38" s="1147"/>
      <c r="BV38" s="1147"/>
      <c r="BW38" s="1147"/>
      <c r="BX38" s="1147"/>
      <c r="BY38" s="1147"/>
      <c r="BZ38" s="1147"/>
      <c r="CA38" s="1147"/>
      <c r="CB38" s="1147"/>
      <c r="CC38" s="1147"/>
      <c r="CD38" s="1147"/>
      <c r="CE38" s="1147"/>
      <c r="CF38" s="1147"/>
      <c r="CG38" s="1147"/>
      <c r="CH38" s="1147"/>
      <c r="CI38" s="1147"/>
      <c r="CJ38" s="1147"/>
      <c r="CK38" s="1147"/>
      <c r="CL38" s="1147"/>
      <c r="CM38" s="1147"/>
      <c r="CN38" s="1147"/>
      <c r="CO38" s="1147"/>
      <c r="CP38" s="1147"/>
      <c r="CQ38" s="1147"/>
      <c r="CR38" s="1147"/>
      <c r="CS38" s="1147"/>
      <c r="CT38" s="1147"/>
      <c r="CU38" s="1147"/>
      <c r="CV38" s="1147"/>
      <c r="CW38" s="1147"/>
      <c r="CX38" s="1147"/>
      <c r="CY38" s="1147"/>
      <c r="CZ38" s="1147"/>
      <c r="DA38" s="1147"/>
      <c r="DB38" s="1147"/>
      <c r="DC38" s="1147"/>
      <c r="DD38" s="1147"/>
      <c r="DE38" s="1147"/>
      <c r="DF38" s="1147"/>
      <c r="DG38" s="1147"/>
      <c r="DH38" s="1147"/>
      <c r="DI38" s="1147"/>
      <c r="DJ38" s="1147"/>
      <c r="DK38" s="1147"/>
      <c r="DL38" s="1147"/>
      <c r="DM38" s="1147"/>
      <c r="DN38" s="1147"/>
      <c r="DO38" s="1147"/>
      <c r="DP38" s="1147"/>
      <c r="DQ38" s="1147"/>
      <c r="DR38" s="1147"/>
      <c r="DS38" s="1147"/>
      <c r="DT38" s="1147"/>
      <c r="DU38" s="1147"/>
      <c r="DV38" s="1147"/>
      <c r="DW38" s="1147"/>
      <c r="DX38" s="1147"/>
      <c r="DY38" s="1147"/>
      <c r="DZ38" s="1147"/>
      <c r="EA38" s="1147"/>
      <c r="EB38" s="1147"/>
      <c r="EC38" s="1147"/>
      <c r="ED38" s="1147"/>
      <c r="EE38" s="1147"/>
      <c r="EF38" s="1147"/>
      <c r="EG38" s="1147"/>
      <c r="EH38" s="1147"/>
      <c r="EI38" s="1147"/>
      <c r="EJ38" s="1147"/>
      <c r="EK38" s="1147"/>
      <c r="EL38" s="1147"/>
      <c r="EM38" s="1147"/>
      <c r="EN38" s="1147"/>
      <c r="EO38" s="1147"/>
      <c r="EP38" s="1147"/>
      <c r="EQ38" s="1147"/>
      <c r="ER38" s="1147"/>
      <c r="ES38" s="1147"/>
      <c r="ET38" s="1147"/>
      <c r="EU38" s="1147"/>
      <c r="EV38" s="1147"/>
      <c r="EW38" s="1147"/>
      <c r="EX38" s="1147"/>
      <c r="EY38" s="1147"/>
      <c r="EZ38" s="1147"/>
      <c r="FA38" s="1147"/>
      <c r="FB38" s="1147"/>
      <c r="FC38" s="1147"/>
      <c r="FD38" s="1147"/>
      <c r="FE38" s="1147"/>
      <c r="FF38" s="1147"/>
      <c r="FG38" s="1147"/>
      <c r="FH38" s="1147"/>
      <c r="FI38" s="1147"/>
      <c r="FJ38" s="1147"/>
      <c r="FK38" s="1147"/>
      <c r="FL38" s="1147"/>
      <c r="FM38" s="1147"/>
      <c r="FN38" s="1147"/>
      <c r="FO38" s="1147"/>
      <c r="FP38" s="1147"/>
      <c r="FQ38" s="1147"/>
      <c r="FR38" s="1147"/>
      <c r="FS38" s="1147"/>
      <c r="FT38" s="1147"/>
      <c r="FU38" s="1147"/>
      <c r="FV38" s="1147"/>
      <c r="FW38" s="1147"/>
      <c r="FX38" s="1147"/>
      <c r="FY38" s="1147"/>
      <c r="FZ38" s="1147"/>
      <c r="GA38" s="1147"/>
      <c r="GB38" s="1147"/>
      <c r="GC38" s="1147"/>
      <c r="GD38" s="1147"/>
      <c r="GE38" s="1147"/>
      <c r="GF38" s="1147"/>
      <c r="GG38" s="1147"/>
      <c r="GH38" s="1147"/>
      <c r="GI38" s="1147"/>
      <c r="GJ38" s="1147"/>
      <c r="GK38" s="1147"/>
      <c r="GL38" s="1147"/>
      <c r="GM38" s="1147"/>
      <c r="GN38" s="1147"/>
      <c r="GO38" s="1147"/>
      <c r="GP38" s="1147"/>
      <c r="GQ38" s="1147"/>
      <c r="GR38" s="1147"/>
      <c r="GS38" s="1147"/>
      <c r="GT38" s="1147"/>
      <c r="GU38" s="1147"/>
      <c r="GV38" s="1147"/>
      <c r="GW38" s="1147"/>
      <c r="GX38" s="1147"/>
      <c r="GY38" s="1147"/>
      <c r="GZ38" s="1147"/>
      <c r="HA38" s="1147"/>
      <c r="HB38" s="1147"/>
      <c r="HC38" s="1147"/>
      <c r="HD38" s="1147"/>
      <c r="HE38" s="1147"/>
      <c r="HF38" s="1147"/>
      <c r="HG38" s="1147"/>
      <c r="HH38" s="1147"/>
      <c r="HI38" s="1147"/>
      <c r="HJ38" s="1147"/>
      <c r="HK38" s="1147"/>
      <c r="HL38" s="1147"/>
      <c r="HM38" s="1147"/>
      <c r="HN38" s="1147"/>
      <c r="HO38" s="1147"/>
      <c r="HP38" s="1147"/>
      <c r="HQ38" s="1147"/>
      <c r="HR38" s="1147"/>
      <c r="HS38" s="1147"/>
      <c r="HT38" s="1147"/>
      <c r="HU38" s="1147"/>
      <c r="HV38" s="1147"/>
      <c r="HW38" s="1147"/>
      <c r="HX38" s="1147"/>
      <c r="HY38" s="1147"/>
      <c r="HZ38" s="1147"/>
      <c r="IA38" s="1147"/>
      <c r="IB38" s="1147"/>
      <c r="IC38" s="1147"/>
      <c r="ID38" s="1147"/>
      <c r="IE38" s="1147"/>
      <c r="IF38" s="1147"/>
      <c r="IG38" s="1147"/>
      <c r="IH38" s="1147"/>
      <c r="II38" s="1147"/>
      <c r="IJ38" s="1147"/>
      <c r="IK38" s="1147"/>
      <c r="IL38" s="1147"/>
      <c r="IM38" s="1147"/>
      <c r="IN38" s="1147"/>
      <c r="IO38" s="1147"/>
      <c r="IP38" s="1147"/>
      <c r="IQ38" s="1147"/>
      <c r="IR38" s="1147"/>
      <c r="IS38" s="1147"/>
      <c r="IT38" s="1147"/>
      <c r="IU38" s="1147"/>
      <c r="IV38" s="1147"/>
      <c r="IW38" s="1147"/>
      <c r="IX38" s="1147"/>
      <c r="IY38" s="1147"/>
      <c r="IZ38" s="1147"/>
      <c r="JA38" s="1147"/>
      <c r="JB38" s="1147"/>
      <c r="JC38" s="1147"/>
      <c r="JD38" s="1147"/>
      <c r="JE38" s="1147"/>
      <c r="JF38" s="1147"/>
      <c r="JG38" s="1147"/>
      <c r="JH38" s="1147"/>
      <c r="JI38" s="1147"/>
      <c r="JJ38" s="1147"/>
      <c r="JK38" s="1147"/>
      <c r="JL38" s="1147"/>
      <c r="JM38" s="1147"/>
      <c r="JN38" s="1147"/>
      <c r="JO38" s="1147"/>
      <c r="JP38" s="1147"/>
      <c r="JQ38" s="1147"/>
      <c r="JR38" s="1147"/>
      <c r="JS38" s="1147"/>
      <c r="JT38" s="1147"/>
      <c r="JU38" s="1147"/>
      <c r="JV38" s="1147"/>
      <c r="JW38" s="1147"/>
      <c r="JX38" s="1147"/>
      <c r="JY38" s="1147"/>
      <c r="JZ38" s="1147"/>
      <c r="KA38" s="1147"/>
      <c r="KB38" s="1147"/>
      <c r="KC38" s="1147"/>
      <c r="KD38" s="1147"/>
      <c r="KE38" s="1147"/>
      <c r="KF38" s="1147"/>
      <c r="KG38" s="1147"/>
      <c r="KH38" s="1147"/>
      <c r="KI38" s="1147"/>
      <c r="KJ38" s="1147"/>
      <c r="KK38" s="1147"/>
      <c r="KL38" s="1147"/>
      <c r="KM38" s="1147"/>
      <c r="KN38" s="1147"/>
      <c r="KO38" s="1147"/>
      <c r="KP38" s="1147"/>
      <c r="KQ38" s="1147"/>
      <c r="KR38" s="1147"/>
      <c r="KS38" s="1147"/>
      <c r="KT38" s="1147"/>
      <c r="KU38" s="1147"/>
      <c r="KV38" s="1147"/>
      <c r="KW38" s="1147"/>
      <c r="KX38" s="1147"/>
      <c r="KY38" s="1147"/>
      <c r="KZ38" s="1147"/>
      <c r="LA38" s="1147"/>
      <c r="LB38" s="1147"/>
      <c r="LC38" s="1147"/>
      <c r="LD38" s="1147"/>
      <c r="LE38" s="1147"/>
      <c r="LF38" s="1147"/>
      <c r="LG38" s="1147"/>
      <c r="LH38" s="1147"/>
      <c r="LI38" s="1147"/>
      <c r="LJ38" s="1147"/>
      <c r="LK38" s="1147"/>
      <c r="LL38" s="1147"/>
      <c r="LM38" s="1147"/>
      <c r="LN38" s="1147"/>
      <c r="LO38" s="1147"/>
      <c r="LP38" s="1147"/>
      <c r="LQ38" s="1147"/>
      <c r="LR38" s="1147"/>
      <c r="LS38" s="1147"/>
      <c r="LT38" s="1147"/>
      <c r="LU38" s="1147"/>
      <c r="LV38" s="1147"/>
      <c r="LW38" s="1147"/>
      <c r="LX38" s="1147"/>
      <c r="LY38" s="1147"/>
      <c r="LZ38" s="1147"/>
      <c r="MA38" s="1147"/>
      <c r="MB38" s="1147"/>
      <c r="MC38" s="1147"/>
      <c r="MD38" s="1147"/>
      <c r="ME38" s="1147"/>
      <c r="MF38" s="1147"/>
      <c r="MG38" s="1147"/>
      <c r="MH38" s="1147"/>
      <c r="MI38" s="1147"/>
      <c r="MJ38" s="1147"/>
      <c r="MK38" s="1147"/>
      <c r="ML38" s="1147"/>
      <c r="MM38" s="1147"/>
      <c r="MN38" s="1147"/>
      <c r="MO38" s="1147"/>
      <c r="MP38" s="1147"/>
      <c r="MQ38" s="1147"/>
      <c r="MR38" s="1147"/>
      <c r="MS38" s="1147"/>
      <c r="MT38" s="1147"/>
      <c r="MU38" s="1147"/>
      <c r="MV38" s="1147"/>
      <c r="MW38" s="1147"/>
      <c r="MX38" s="1147"/>
      <c r="MY38" s="1147"/>
      <c r="MZ38" s="1147"/>
      <c r="NA38" s="1147"/>
      <c r="NB38" s="1147"/>
      <c r="NC38" s="1147"/>
      <c r="ND38" s="1147"/>
      <c r="NE38" s="1147"/>
      <c r="NF38" s="1147"/>
      <c r="NG38" s="1147"/>
      <c r="NH38" s="1147"/>
      <c r="NI38" s="1147"/>
      <c r="NJ38" s="1147"/>
      <c r="NK38" s="1147"/>
      <c r="NL38" s="1147"/>
      <c r="NM38" s="1147"/>
      <c r="NN38" s="1147"/>
      <c r="NO38" s="1147"/>
      <c r="NP38" s="1147"/>
      <c r="NQ38" s="1147"/>
      <c r="NR38" s="1147"/>
      <c r="NS38" s="1147"/>
      <c r="NT38" s="1147"/>
      <c r="NU38" s="1147"/>
      <c r="NV38" s="1147"/>
      <c r="NW38" s="1147"/>
      <c r="NX38" s="1147"/>
      <c r="NY38" s="1147"/>
      <c r="NZ38" s="1147"/>
      <c r="OA38" s="1147"/>
      <c r="OB38" s="1147"/>
      <c r="OC38" s="1147"/>
      <c r="OD38" s="1147"/>
      <c r="OE38" s="1147"/>
      <c r="OF38" s="1147"/>
      <c r="OG38" s="1147"/>
      <c r="OH38" s="1147"/>
      <c r="OI38" s="1147"/>
      <c r="OJ38" s="1147"/>
      <c r="OK38" s="1147"/>
      <c r="OL38" s="1147"/>
      <c r="OM38" s="1147"/>
      <c r="ON38" s="1147"/>
      <c r="OO38" s="1147"/>
      <c r="OP38" s="1147"/>
      <c r="OQ38" s="1147"/>
      <c r="OR38" s="1147"/>
      <c r="OS38" s="1147"/>
      <c r="OT38" s="1147"/>
      <c r="OU38" s="1147"/>
      <c r="OV38" s="1147"/>
      <c r="OW38" s="1147"/>
      <c r="OX38" s="1147"/>
      <c r="OY38" s="1147"/>
      <c r="OZ38" s="1147"/>
      <c r="PA38" s="1147"/>
      <c r="PB38" s="1147"/>
      <c r="PC38" s="1147"/>
      <c r="PD38" s="1147"/>
      <c r="PE38" s="1147"/>
      <c r="PF38" s="1147"/>
      <c r="PG38" s="1147"/>
      <c r="PH38" s="1147"/>
      <c r="PI38" s="1147"/>
      <c r="PJ38" s="1147"/>
      <c r="PK38" s="1147"/>
      <c r="PL38" s="1147"/>
      <c r="PM38" s="1147"/>
      <c r="PN38" s="1147"/>
      <c r="PO38" s="1147"/>
      <c r="PP38" s="1147"/>
      <c r="PQ38" s="1147"/>
      <c r="PR38" s="1147"/>
      <c r="PS38" s="1147"/>
      <c r="PT38" s="1147"/>
      <c r="PU38" s="1147"/>
      <c r="PV38" s="1147"/>
      <c r="PW38" s="1147"/>
      <c r="PX38" s="1147"/>
      <c r="PY38" s="1147"/>
      <c r="PZ38" s="1147"/>
      <c r="QA38" s="1147"/>
      <c r="QB38" s="1147"/>
      <c r="QC38" s="1147"/>
      <c r="QD38" s="1147"/>
      <c r="QE38" s="1147"/>
      <c r="QF38" s="1147"/>
      <c r="QG38" s="1147"/>
      <c r="QH38" s="1147"/>
      <c r="QI38" s="1147"/>
      <c r="QJ38" s="1147"/>
      <c r="QK38" s="1147"/>
      <c r="QL38" s="1147"/>
      <c r="QM38" s="1147"/>
      <c r="QN38" s="1147"/>
      <c r="QO38" s="1147"/>
      <c r="QP38" s="1147"/>
      <c r="QQ38" s="1147"/>
      <c r="QR38" s="1147"/>
      <c r="QS38" s="1147"/>
      <c r="QT38" s="1147"/>
      <c r="QU38" s="1147"/>
      <c r="QV38" s="1147"/>
      <c r="QW38" s="1147"/>
      <c r="QX38" s="1147"/>
      <c r="QY38" s="1147"/>
      <c r="QZ38" s="1147"/>
      <c r="RA38" s="1147"/>
      <c r="RB38" s="1147"/>
      <c r="RC38" s="1147"/>
      <c r="RD38" s="1147"/>
      <c r="RE38" s="1147"/>
      <c r="RF38" s="1147"/>
      <c r="RG38" s="1147"/>
      <c r="RH38" s="1147"/>
      <c r="RI38" s="1147"/>
      <c r="RJ38" s="1147"/>
      <c r="RK38" s="1147"/>
      <c r="RL38" s="1147"/>
      <c r="RM38" s="1147"/>
      <c r="RN38" s="1147"/>
      <c r="RO38" s="1147"/>
      <c r="RP38" s="1147"/>
      <c r="RQ38" s="1147"/>
      <c r="RR38" s="1147"/>
      <c r="RS38" s="1147"/>
      <c r="RT38" s="1147"/>
      <c r="RU38" s="1147"/>
      <c r="RV38" s="1147"/>
      <c r="RW38" s="1147"/>
      <c r="RX38" s="1147"/>
      <c r="RY38" s="1147"/>
      <c r="RZ38" s="1147"/>
      <c r="SA38" s="1147"/>
      <c r="SB38" s="1147"/>
      <c r="SC38" s="1147"/>
      <c r="SD38" s="1147"/>
      <c r="SE38" s="1147"/>
      <c r="SF38" s="1147"/>
      <c r="SG38" s="1147"/>
      <c r="SH38" s="1147"/>
      <c r="SI38" s="1147"/>
      <c r="SJ38" s="1147"/>
      <c r="SK38" s="1147"/>
      <c r="SL38" s="1147"/>
      <c r="SM38" s="1147"/>
      <c r="SN38" s="1147"/>
      <c r="SO38" s="1147"/>
      <c r="SP38" s="1147"/>
      <c r="SQ38" s="1147"/>
      <c r="SR38" s="1147"/>
      <c r="SS38" s="1147"/>
      <c r="ST38" s="1147"/>
      <c r="SU38" s="1147"/>
      <c r="SV38" s="1147"/>
      <c r="SW38" s="1147"/>
      <c r="SX38" s="1147"/>
      <c r="SY38" s="1147"/>
      <c r="SZ38" s="1147"/>
      <c r="TA38" s="1147"/>
      <c r="TB38" s="1147"/>
      <c r="TC38" s="1147"/>
      <c r="TD38" s="1147"/>
      <c r="TE38" s="1147"/>
      <c r="TF38" s="1147"/>
      <c r="TG38" s="1147"/>
      <c r="TH38" s="1147"/>
      <c r="TI38" s="1147"/>
      <c r="TJ38" s="1147"/>
      <c r="TK38" s="1147"/>
      <c r="TL38" s="1147"/>
      <c r="TM38" s="1147"/>
      <c r="TN38" s="1147"/>
      <c r="TO38" s="1147"/>
      <c r="TP38" s="1147"/>
      <c r="TQ38" s="1147"/>
      <c r="TR38" s="1147"/>
      <c r="TS38" s="1147"/>
      <c r="TT38" s="1147"/>
      <c r="TU38" s="1147"/>
      <c r="TV38" s="1147"/>
      <c r="TW38" s="1147"/>
      <c r="TX38" s="1147"/>
      <c r="TY38" s="1147"/>
      <c r="TZ38" s="1147"/>
      <c r="UA38" s="1147"/>
      <c r="UB38" s="1147"/>
      <c r="UC38" s="1147"/>
      <c r="UD38" s="1147"/>
      <c r="UE38" s="1147"/>
      <c r="UF38" s="1147"/>
      <c r="UG38" s="1147"/>
      <c r="UH38" s="1147"/>
      <c r="UI38" s="1147"/>
      <c r="UJ38" s="1147"/>
      <c r="UK38" s="1147"/>
      <c r="UL38" s="1147"/>
      <c r="UM38" s="1147"/>
      <c r="UN38" s="1147"/>
      <c r="UO38" s="1147"/>
      <c r="UP38" s="1147"/>
      <c r="UQ38" s="1147"/>
      <c r="UR38" s="1147"/>
      <c r="US38" s="1147"/>
      <c r="UT38" s="1147"/>
      <c r="UU38" s="1147"/>
      <c r="UV38" s="1147"/>
      <c r="UW38" s="1147"/>
      <c r="UX38" s="1147"/>
      <c r="UY38" s="1147"/>
      <c r="UZ38" s="1147"/>
      <c r="VA38" s="1147"/>
      <c r="VB38" s="1147"/>
      <c r="VC38" s="1147"/>
      <c r="VD38" s="1147"/>
      <c r="VE38" s="1147"/>
      <c r="VF38" s="1147"/>
      <c r="VG38" s="1147"/>
      <c r="VH38" s="1147"/>
      <c r="VI38" s="1147"/>
      <c r="VJ38" s="1147"/>
      <c r="VK38" s="1147"/>
      <c r="VL38" s="1147"/>
      <c r="VM38" s="1147"/>
      <c r="VN38" s="1147"/>
      <c r="VO38" s="1147"/>
      <c r="VP38" s="1147"/>
      <c r="VQ38" s="1147"/>
      <c r="VR38" s="1147"/>
      <c r="VS38" s="1147"/>
      <c r="VT38" s="1147"/>
      <c r="VU38" s="1147"/>
      <c r="VV38" s="1147"/>
      <c r="VW38" s="1147"/>
      <c r="VX38" s="1147"/>
      <c r="VY38" s="1147"/>
      <c r="VZ38" s="1147"/>
      <c r="WA38" s="1147"/>
      <c r="WB38" s="1147"/>
      <c r="WC38" s="1147"/>
      <c r="WD38" s="1147"/>
      <c r="WE38" s="1147"/>
      <c r="WF38" s="1147"/>
      <c r="WG38" s="1147"/>
      <c r="WH38" s="1147"/>
      <c r="WI38" s="1147"/>
      <c r="WJ38" s="1147"/>
      <c r="WK38" s="1147"/>
      <c r="WL38" s="1147"/>
      <c r="WM38" s="1147"/>
      <c r="WN38" s="1147"/>
      <c r="WO38" s="1147"/>
      <c r="WP38" s="1147"/>
      <c r="WQ38" s="1147"/>
      <c r="WR38" s="1147"/>
      <c r="WS38" s="1147"/>
      <c r="WT38" s="1147"/>
      <c r="WU38" s="1147"/>
      <c r="WV38" s="1147"/>
      <c r="WW38" s="1147"/>
      <c r="WX38" s="1147"/>
      <c r="WY38" s="1147"/>
      <c r="WZ38" s="1147"/>
      <c r="XA38" s="1147"/>
      <c r="XB38" s="1147"/>
      <c r="XC38" s="1147"/>
      <c r="XD38" s="1147"/>
      <c r="XE38" s="1147"/>
      <c r="XF38" s="1147"/>
      <c r="XG38" s="1147"/>
      <c r="XH38" s="1147"/>
      <c r="XI38" s="1147"/>
      <c r="XJ38" s="1147"/>
      <c r="XK38" s="1147"/>
      <c r="XL38" s="1147"/>
      <c r="XM38" s="1147"/>
      <c r="XN38" s="1147"/>
      <c r="XO38" s="1147"/>
      <c r="XP38" s="1147"/>
      <c r="XQ38" s="1147"/>
      <c r="XR38" s="1147"/>
      <c r="XS38" s="1147"/>
      <c r="XT38" s="1147"/>
      <c r="XU38" s="1147"/>
      <c r="XV38" s="1147"/>
      <c r="XW38" s="1147"/>
      <c r="XX38" s="1147"/>
      <c r="XY38" s="1147"/>
      <c r="XZ38" s="1147"/>
      <c r="YA38" s="1147"/>
      <c r="YB38" s="1147"/>
      <c r="YC38" s="1147"/>
      <c r="YD38" s="1147"/>
      <c r="YE38" s="1147"/>
      <c r="YF38" s="1147"/>
      <c r="YG38" s="1147"/>
      <c r="YH38" s="1147"/>
      <c r="YI38" s="1147"/>
      <c r="YJ38" s="1147"/>
      <c r="YK38" s="1147"/>
      <c r="YL38" s="1147"/>
      <c r="YM38" s="1147"/>
      <c r="YN38" s="1147"/>
      <c r="YO38" s="1147"/>
      <c r="YP38" s="1147"/>
      <c r="YQ38" s="1147"/>
      <c r="YR38" s="1147"/>
      <c r="YS38" s="1147"/>
      <c r="YT38" s="1147"/>
      <c r="YU38" s="1147"/>
      <c r="YV38" s="1147"/>
      <c r="YW38" s="1147"/>
      <c r="YX38" s="1147"/>
      <c r="YY38" s="1147"/>
      <c r="YZ38" s="1147"/>
      <c r="ZA38" s="1147"/>
      <c r="ZB38" s="1147"/>
      <c r="ZC38" s="1147"/>
      <c r="ZD38" s="1147"/>
      <c r="ZE38" s="1147"/>
      <c r="ZF38" s="1147"/>
      <c r="ZG38" s="1147"/>
      <c r="ZH38" s="1147"/>
      <c r="ZI38" s="1147"/>
      <c r="ZJ38" s="1147"/>
      <c r="ZK38" s="1147"/>
      <c r="ZL38" s="1147"/>
      <c r="ZM38" s="1147"/>
      <c r="ZN38" s="1147"/>
      <c r="ZO38" s="1147"/>
      <c r="ZP38" s="1147"/>
      <c r="ZQ38" s="1147"/>
      <c r="ZR38" s="1147"/>
      <c r="ZS38" s="1147"/>
      <c r="ZT38" s="1147"/>
      <c r="ZU38" s="1147"/>
      <c r="ZV38" s="1147"/>
      <c r="ZW38" s="1147"/>
      <c r="ZX38" s="1147"/>
      <c r="ZY38" s="1147"/>
      <c r="ZZ38" s="1147"/>
      <c r="AAA38" s="1147"/>
      <c r="AAB38" s="1147"/>
      <c r="AAC38" s="1147"/>
      <c r="AAD38" s="1147"/>
      <c r="AAE38" s="1147"/>
      <c r="AAF38" s="1147"/>
      <c r="AAG38" s="1147"/>
      <c r="AAH38" s="1147"/>
      <c r="AAI38" s="1147"/>
      <c r="AAJ38" s="1147"/>
      <c r="AAK38" s="1147"/>
      <c r="AAL38" s="1147"/>
      <c r="AAM38" s="1147"/>
      <c r="AAN38" s="1147"/>
      <c r="AAO38" s="1147"/>
      <c r="AAP38" s="1147"/>
      <c r="AAQ38" s="1147"/>
      <c r="AAR38" s="1147"/>
      <c r="AAS38" s="1147"/>
      <c r="AAT38" s="1147"/>
      <c r="AAU38" s="1147"/>
      <c r="AAV38" s="1147"/>
      <c r="AAW38" s="1147"/>
      <c r="AAX38" s="1147"/>
      <c r="AAY38" s="1147"/>
      <c r="AAZ38" s="1147"/>
      <c r="ABA38" s="1147"/>
      <c r="ABB38" s="1147"/>
      <c r="ABC38" s="1147"/>
      <c r="ABD38" s="1147"/>
      <c r="ABE38" s="1147"/>
      <c r="ABF38" s="1147"/>
      <c r="ABG38" s="1147"/>
      <c r="ABH38" s="1147"/>
      <c r="ABI38" s="1147"/>
      <c r="ABJ38" s="1147"/>
      <c r="ABK38" s="1147"/>
      <c r="ABL38" s="1147"/>
      <c r="ABM38" s="1147"/>
      <c r="ABN38" s="1147"/>
      <c r="ABO38" s="1147"/>
      <c r="ABP38" s="1147"/>
      <c r="ABQ38" s="1147"/>
      <c r="ABR38" s="1147"/>
      <c r="ABS38" s="1147"/>
      <c r="ABT38" s="1147"/>
      <c r="ABU38" s="1147"/>
      <c r="ABV38" s="1147"/>
      <c r="ABW38" s="1147"/>
      <c r="ABX38" s="1147"/>
      <c r="ABY38" s="1147"/>
      <c r="ABZ38" s="1147"/>
      <c r="ACA38" s="1147"/>
      <c r="ACB38" s="1147"/>
      <c r="ACC38" s="1147"/>
      <c r="ACD38" s="1147"/>
      <c r="ACE38" s="1147"/>
      <c r="ACF38" s="1147"/>
      <c r="ACG38" s="1147"/>
      <c r="ACH38" s="1147"/>
      <c r="ACI38" s="1147"/>
      <c r="ACJ38" s="1147"/>
      <c r="ACK38" s="1147"/>
      <c r="ACL38" s="1147"/>
      <c r="ACM38" s="1147"/>
      <c r="ACN38" s="1147"/>
      <c r="ACO38" s="1147"/>
      <c r="ACP38" s="1147"/>
      <c r="ACQ38" s="1147"/>
      <c r="ACR38" s="1147"/>
      <c r="ACS38" s="1147"/>
      <c r="ACT38" s="1147"/>
      <c r="ACU38" s="1147"/>
      <c r="ACV38" s="1147"/>
      <c r="ACW38" s="1147"/>
      <c r="ACX38" s="1147"/>
      <c r="ACY38" s="1147"/>
      <c r="ACZ38" s="1147"/>
      <c r="ADA38" s="1147"/>
      <c r="ADB38" s="1147"/>
      <c r="ADC38" s="1147"/>
      <c r="ADD38" s="1147"/>
      <c r="ADE38" s="1147"/>
      <c r="ADF38" s="1147"/>
      <c r="ADG38" s="1147"/>
      <c r="ADH38" s="1147"/>
      <c r="ADI38" s="1147"/>
      <c r="ADJ38" s="1147"/>
      <c r="ADK38" s="1147"/>
      <c r="ADL38" s="1147"/>
      <c r="ADM38" s="1147"/>
      <c r="ADN38" s="1147"/>
      <c r="ADO38" s="1147"/>
      <c r="ADP38" s="1147"/>
      <c r="ADQ38" s="1147"/>
      <c r="ADR38" s="1147"/>
      <c r="ADS38" s="1147"/>
      <c r="ADT38" s="1147"/>
      <c r="ADU38" s="1147"/>
      <c r="ADV38" s="1147"/>
      <c r="ADW38" s="1147"/>
      <c r="ADX38" s="1147"/>
      <c r="ADY38" s="1147"/>
      <c r="ADZ38" s="1147"/>
      <c r="AEA38" s="1147"/>
      <c r="AEB38" s="1147"/>
      <c r="AEC38" s="1147"/>
      <c r="AED38" s="1147"/>
      <c r="AEE38" s="1147"/>
      <c r="AEF38" s="1147"/>
      <c r="AEG38" s="1147"/>
      <c r="AEH38" s="1147"/>
      <c r="AEI38" s="1147"/>
      <c r="AEJ38" s="1147"/>
      <c r="AEK38" s="1147"/>
      <c r="AEL38" s="1147"/>
      <c r="AEM38" s="1147"/>
      <c r="AEN38" s="1147"/>
      <c r="AEO38" s="1147"/>
      <c r="AEP38" s="1147"/>
      <c r="AEQ38" s="1147"/>
      <c r="AER38" s="1147"/>
      <c r="AES38" s="1147"/>
      <c r="AET38" s="1147"/>
      <c r="AEU38" s="1147"/>
      <c r="AEV38" s="1147"/>
      <c r="AEW38" s="1147"/>
      <c r="AEX38" s="1147"/>
      <c r="AEY38" s="1147"/>
      <c r="AEZ38" s="1147"/>
      <c r="AFA38" s="1147"/>
      <c r="AFB38" s="1147"/>
      <c r="AFC38" s="1147"/>
      <c r="AFD38" s="1147"/>
      <c r="AFE38" s="1147"/>
      <c r="AFF38" s="1147"/>
      <c r="AFG38" s="1147"/>
      <c r="AFH38" s="1147"/>
      <c r="AFI38" s="1147"/>
      <c r="AFJ38" s="1147"/>
      <c r="AFK38" s="1147"/>
      <c r="AFL38" s="1147"/>
      <c r="AFM38" s="1147"/>
      <c r="AFN38" s="1147"/>
      <c r="AFO38" s="1147"/>
      <c r="AFP38" s="1147"/>
      <c r="AFQ38" s="1147"/>
      <c r="AFR38" s="1147"/>
      <c r="AFS38" s="1147"/>
      <c r="AFT38" s="1147"/>
      <c r="AFU38" s="1147"/>
      <c r="AFV38" s="1147"/>
      <c r="AFW38" s="1147"/>
      <c r="AFX38" s="1147"/>
      <c r="AFY38" s="1147"/>
      <c r="AFZ38" s="1147"/>
      <c r="AGA38" s="1147"/>
      <c r="AGB38" s="1147"/>
      <c r="AGC38" s="1147"/>
      <c r="AGD38" s="1147"/>
      <c r="AGE38" s="1147"/>
      <c r="AGF38" s="1147"/>
      <c r="AGG38" s="1147"/>
      <c r="AGH38" s="1147"/>
      <c r="AGI38" s="1147"/>
      <c r="AGJ38" s="1147"/>
      <c r="AGK38" s="1147"/>
      <c r="AGL38" s="1147"/>
      <c r="AGM38" s="1147"/>
      <c r="AGN38" s="1147"/>
      <c r="AGO38" s="1147"/>
      <c r="AGP38" s="1147"/>
      <c r="AGQ38" s="1147"/>
      <c r="AGR38" s="1147"/>
      <c r="AGS38" s="1147"/>
      <c r="AGT38" s="1147"/>
      <c r="AGU38" s="1147"/>
      <c r="AGV38" s="1147"/>
      <c r="AGW38" s="1147"/>
      <c r="AGX38" s="1147"/>
      <c r="AGY38" s="1147"/>
      <c r="AGZ38" s="1147"/>
      <c r="AHA38" s="1147"/>
      <c r="AHB38" s="1147"/>
      <c r="AHC38" s="1147"/>
      <c r="AHD38" s="1147"/>
      <c r="AHE38" s="1147"/>
      <c r="AHF38" s="1147"/>
      <c r="AHG38" s="1147"/>
      <c r="AHH38" s="1147"/>
      <c r="AHI38" s="1147"/>
      <c r="AHJ38" s="1147"/>
      <c r="AHK38" s="1147"/>
      <c r="AHL38" s="1147"/>
      <c r="AHM38" s="1147"/>
      <c r="AHN38" s="1147"/>
      <c r="AHO38" s="1147"/>
      <c r="AHP38" s="1147"/>
      <c r="AHQ38" s="1147"/>
      <c r="AHR38" s="1147"/>
      <c r="AHS38" s="1147"/>
      <c r="AHT38" s="1147"/>
      <c r="AHU38" s="1147"/>
      <c r="AHV38" s="1147"/>
      <c r="AHW38" s="1147"/>
      <c r="AHX38" s="1147"/>
      <c r="AHY38" s="1147"/>
      <c r="AHZ38" s="1147"/>
      <c r="AIA38" s="1147"/>
      <c r="AIB38" s="1147"/>
      <c r="AIC38" s="1147"/>
      <c r="AID38" s="1147"/>
      <c r="AIE38" s="1147"/>
      <c r="AIF38" s="1147"/>
      <c r="AIG38" s="1147"/>
      <c r="AIH38" s="1147"/>
      <c r="AII38" s="1147"/>
      <c r="AIJ38" s="1147"/>
      <c r="AIK38" s="1147"/>
      <c r="AIL38" s="1147"/>
      <c r="AIM38" s="1147"/>
      <c r="AIN38" s="1147"/>
      <c r="AIO38" s="1147"/>
      <c r="AIP38" s="1147"/>
      <c r="AIQ38" s="1147"/>
      <c r="AIR38" s="1147"/>
      <c r="AIS38" s="1147"/>
      <c r="AIT38" s="1147"/>
      <c r="AIU38" s="1147"/>
      <c r="AIV38" s="1147"/>
      <c r="AIW38" s="1147"/>
      <c r="AIX38" s="1147"/>
      <c r="AIY38" s="1147"/>
      <c r="AIZ38" s="1147"/>
      <c r="AJA38" s="1147"/>
      <c r="AJB38" s="1147"/>
      <c r="AJC38" s="1147"/>
      <c r="AJD38" s="1147"/>
      <c r="AJE38" s="1147"/>
      <c r="AJF38" s="1147"/>
      <c r="AJG38" s="1147"/>
      <c r="AJH38" s="1147"/>
      <c r="AJI38" s="1147"/>
      <c r="AJJ38" s="1147"/>
      <c r="AJK38" s="1147"/>
      <c r="AJL38" s="1147"/>
      <c r="AJM38" s="1147"/>
      <c r="AJN38" s="1147"/>
      <c r="AJO38" s="1147"/>
      <c r="AJP38" s="1147"/>
      <c r="AJQ38" s="1147"/>
      <c r="AJR38" s="1147"/>
      <c r="AJS38" s="1147"/>
      <c r="AJT38" s="1147"/>
      <c r="AJU38" s="1147"/>
      <c r="AJV38" s="1147"/>
      <c r="AJW38" s="1147"/>
      <c r="AJX38" s="1147"/>
      <c r="AJY38" s="1147"/>
      <c r="AJZ38" s="1147"/>
      <c r="AKA38" s="1147"/>
      <c r="AKB38" s="1147"/>
      <c r="AKC38" s="1147"/>
      <c r="AKD38" s="1147"/>
      <c r="AKE38" s="1147"/>
      <c r="AKF38" s="1147"/>
      <c r="AKG38" s="1147"/>
      <c r="AKH38" s="1147"/>
      <c r="AKI38" s="1147"/>
      <c r="AKJ38" s="1147"/>
      <c r="AKK38" s="1147"/>
      <c r="AKL38" s="1147"/>
      <c r="AKM38" s="1147"/>
      <c r="AKN38" s="1147"/>
      <c r="AKO38" s="1147"/>
      <c r="AKP38" s="1147"/>
      <c r="AKQ38" s="1147"/>
      <c r="AKR38" s="1147"/>
      <c r="AKS38" s="1147"/>
      <c r="AKT38" s="1147"/>
      <c r="AKU38" s="1147"/>
      <c r="AKV38" s="1147"/>
      <c r="AKW38" s="1147"/>
      <c r="AKX38" s="1147"/>
      <c r="AKY38" s="1147"/>
      <c r="AKZ38" s="1147"/>
      <c r="ALA38" s="1147"/>
      <c r="ALB38" s="1147"/>
      <c r="ALC38" s="1147"/>
      <c r="ALD38" s="1147"/>
      <c r="ALE38" s="1147"/>
      <c r="ALF38" s="1147"/>
      <c r="ALG38" s="1147"/>
      <c r="ALH38" s="1147"/>
      <c r="ALI38" s="1147"/>
      <c r="ALJ38" s="1147"/>
      <c r="ALK38" s="1147"/>
      <c r="ALL38" s="1147"/>
      <c r="ALM38" s="1147"/>
      <c r="ALN38" s="1147"/>
      <c r="ALO38" s="1147"/>
      <c r="ALP38" s="1147"/>
      <c r="ALQ38" s="1147"/>
      <c r="ALR38" s="1147"/>
      <c r="ALS38" s="1147"/>
      <c r="ALT38" s="1147"/>
      <c r="ALU38" s="1147"/>
      <c r="ALV38" s="1147"/>
      <c r="ALW38" s="1147"/>
      <c r="ALX38" s="1147"/>
      <c r="ALY38" s="1147"/>
      <c r="ALZ38" s="1147"/>
      <c r="AMA38" s="1147"/>
      <c r="AMB38" s="1147"/>
      <c r="AMC38" s="1147"/>
      <c r="AMD38" s="1147"/>
      <c r="AME38" s="1147"/>
      <c r="AMF38" s="1147"/>
      <c r="AMG38" s="1147"/>
      <c r="AMH38" s="1147"/>
      <c r="AMI38" s="1147"/>
      <c r="AMJ38" s="1147"/>
      <c r="AMK38" s="1147"/>
      <c r="AML38" s="1147"/>
      <c r="AMM38" s="1147"/>
      <c r="AMN38" s="1147"/>
      <c r="AMO38" s="1147"/>
      <c r="AMP38" s="1147"/>
      <c r="AMQ38" s="1147"/>
      <c r="AMR38" s="1147"/>
      <c r="AMS38" s="1147"/>
      <c r="AMT38" s="1147"/>
      <c r="AMU38" s="1147"/>
      <c r="AMV38" s="1147"/>
      <c r="AMW38" s="1147"/>
      <c r="AMX38" s="1147"/>
      <c r="AMY38" s="1147"/>
      <c r="AMZ38" s="1147"/>
      <c r="ANA38" s="1147"/>
      <c r="ANB38" s="1147"/>
      <c r="ANC38" s="1147"/>
      <c r="AND38" s="1147"/>
      <c r="ANE38" s="1147"/>
      <c r="ANF38" s="1147"/>
      <c r="ANG38" s="1147"/>
      <c r="ANH38" s="1147"/>
      <c r="ANI38" s="1147"/>
      <c r="ANJ38" s="1147"/>
      <c r="ANK38" s="1147"/>
      <c r="ANL38" s="1147"/>
      <c r="ANM38" s="1147"/>
      <c r="ANN38" s="1147"/>
      <c r="ANO38" s="1147"/>
      <c r="ANP38" s="1147"/>
      <c r="ANQ38" s="1147"/>
      <c r="ANR38" s="1147"/>
      <c r="ANS38" s="1147"/>
      <c r="ANT38" s="1147"/>
      <c r="ANU38" s="1147"/>
      <c r="ANV38" s="1147"/>
      <c r="ANW38" s="1147"/>
      <c r="ANX38" s="1147"/>
      <c r="ANY38" s="1147"/>
      <c r="ANZ38" s="1147"/>
      <c r="AOA38" s="1147"/>
      <c r="AOB38" s="1147"/>
      <c r="AOC38" s="1147"/>
      <c r="AOD38" s="1147"/>
      <c r="AOE38" s="1147"/>
      <c r="AOF38" s="1147"/>
      <c r="AOG38" s="1147"/>
      <c r="AOH38" s="1147"/>
      <c r="AOI38" s="1147"/>
      <c r="AOJ38" s="1147"/>
      <c r="AOK38" s="1147"/>
      <c r="AOL38" s="1147"/>
      <c r="AOM38" s="1147"/>
      <c r="AON38" s="1147"/>
      <c r="AOO38" s="1147"/>
      <c r="AOP38" s="1147"/>
      <c r="AOQ38" s="1147"/>
      <c r="AOR38" s="1147"/>
      <c r="AOS38" s="1147"/>
      <c r="AOT38" s="1147"/>
      <c r="AOU38" s="1147"/>
      <c r="AOV38" s="1147"/>
      <c r="AOW38" s="1147"/>
      <c r="AOX38" s="1147"/>
      <c r="AOY38" s="1147"/>
      <c r="AOZ38" s="1147"/>
      <c r="APA38" s="1147"/>
      <c r="APB38" s="1147"/>
      <c r="APC38" s="1147"/>
      <c r="APD38" s="1147"/>
      <c r="APE38" s="1147"/>
      <c r="APF38" s="1147"/>
      <c r="APG38" s="1147"/>
      <c r="APH38" s="1147"/>
      <c r="API38" s="1147"/>
      <c r="APJ38" s="1147"/>
      <c r="APK38" s="1147"/>
      <c r="APL38" s="1147"/>
      <c r="APM38" s="1147"/>
      <c r="APN38" s="1147"/>
      <c r="APO38" s="1147"/>
      <c r="APP38" s="1147"/>
      <c r="APQ38" s="1147"/>
      <c r="APR38" s="1147"/>
      <c r="APS38" s="1147"/>
      <c r="APT38" s="1147"/>
      <c r="APU38" s="1147"/>
      <c r="APV38" s="1147"/>
      <c r="APW38" s="1147"/>
      <c r="APX38" s="1147"/>
      <c r="APY38" s="1147"/>
      <c r="APZ38" s="1147"/>
      <c r="AQA38" s="1147"/>
      <c r="AQB38" s="1147"/>
      <c r="AQC38" s="1147"/>
      <c r="AQD38" s="1147"/>
      <c r="AQE38" s="1147"/>
      <c r="AQF38" s="1147"/>
      <c r="AQG38" s="1147"/>
      <c r="AQH38" s="1147"/>
      <c r="AQI38" s="1147"/>
      <c r="AQJ38" s="1147"/>
      <c r="AQK38" s="1147"/>
      <c r="AQL38" s="1147"/>
      <c r="AQM38" s="1147"/>
      <c r="AQN38" s="1147"/>
      <c r="AQO38" s="1147"/>
      <c r="AQP38" s="1147"/>
      <c r="AQQ38" s="1147"/>
      <c r="AQR38" s="1147"/>
      <c r="AQS38" s="1147"/>
      <c r="AQT38" s="1147"/>
      <c r="AQU38" s="1147"/>
      <c r="AQV38" s="1147"/>
      <c r="AQW38" s="1147"/>
      <c r="AQX38" s="1147"/>
      <c r="AQY38" s="1147"/>
      <c r="AQZ38" s="1147"/>
      <c r="ARA38" s="1147"/>
      <c r="ARB38" s="1147"/>
      <c r="ARC38" s="1147"/>
      <c r="ARD38" s="1147"/>
      <c r="ARE38" s="1147"/>
      <c r="ARF38" s="1147"/>
      <c r="ARG38" s="1147"/>
      <c r="ARH38" s="1147"/>
      <c r="ARI38" s="1147"/>
      <c r="ARJ38" s="1147"/>
      <c r="ARK38" s="1147"/>
      <c r="ARL38" s="1147"/>
      <c r="ARM38" s="1147"/>
      <c r="ARN38" s="1147"/>
      <c r="ARO38" s="1147"/>
      <c r="ARP38" s="1147"/>
      <c r="ARQ38" s="1147"/>
      <c r="ARR38" s="1147"/>
      <c r="ARS38" s="1147"/>
      <c r="ART38" s="1147"/>
      <c r="ARU38" s="1147"/>
      <c r="ARV38" s="1147"/>
      <c r="ARW38" s="1147"/>
      <c r="ARX38" s="1147"/>
      <c r="ARY38" s="1147"/>
      <c r="ARZ38" s="1147"/>
      <c r="ASA38" s="1147"/>
      <c r="ASB38" s="1147"/>
      <c r="ASC38" s="1147"/>
      <c r="ASD38" s="1147"/>
      <c r="ASE38" s="1147"/>
      <c r="ASF38" s="1147"/>
      <c r="ASG38" s="1147"/>
      <c r="ASH38" s="1147"/>
      <c r="ASI38" s="1147"/>
      <c r="ASJ38" s="1147"/>
      <c r="ASK38" s="1147"/>
      <c r="ASL38" s="1147"/>
      <c r="ASM38" s="1147"/>
      <c r="ASN38" s="1147"/>
      <c r="ASO38" s="1147"/>
      <c r="ASP38" s="1147"/>
      <c r="ASQ38" s="1147"/>
      <c r="ASR38" s="1147"/>
      <c r="ASS38" s="1147"/>
      <c r="AST38" s="1147"/>
      <c r="ASU38" s="1147"/>
      <c r="ASV38" s="1147"/>
      <c r="ASW38" s="1147"/>
      <c r="ASX38" s="1147"/>
      <c r="ASY38" s="1147"/>
      <c r="ASZ38" s="1147"/>
      <c r="ATA38" s="1147"/>
      <c r="ATB38" s="1147"/>
      <c r="ATC38" s="1147"/>
      <c r="ATD38" s="1147"/>
      <c r="ATE38" s="1147"/>
      <c r="ATF38" s="1147"/>
      <c r="ATG38" s="1147"/>
      <c r="ATH38" s="1147"/>
      <c r="ATI38" s="1147"/>
      <c r="ATJ38" s="1147"/>
      <c r="ATK38" s="1147"/>
      <c r="ATL38" s="1147"/>
      <c r="ATM38" s="1147"/>
      <c r="ATN38" s="1147"/>
      <c r="ATO38" s="1147"/>
      <c r="ATP38" s="1147"/>
      <c r="ATQ38" s="1147"/>
      <c r="ATR38" s="1147"/>
      <c r="ATS38" s="1147"/>
      <c r="ATT38" s="1147"/>
      <c r="ATU38" s="1147"/>
      <c r="ATV38" s="1147"/>
      <c r="ATW38" s="1147"/>
      <c r="ATX38" s="1147"/>
      <c r="ATY38" s="1147"/>
      <c r="ATZ38" s="1147"/>
      <c r="AUA38" s="1147"/>
      <c r="AUB38" s="1147"/>
      <c r="AUC38" s="1147"/>
      <c r="AUD38" s="1147"/>
      <c r="AUE38" s="1147"/>
      <c r="AUF38" s="1147"/>
      <c r="AUG38" s="1147"/>
      <c r="AUH38" s="1147"/>
      <c r="AUI38" s="1147"/>
      <c r="AUJ38" s="1147"/>
      <c r="AUK38" s="1147"/>
      <c r="AUL38" s="1147"/>
      <c r="AUM38" s="1147"/>
      <c r="AUN38" s="1147"/>
      <c r="AUO38" s="1147"/>
      <c r="AUP38" s="1147"/>
      <c r="AUQ38" s="1147"/>
      <c r="AUR38" s="1147"/>
      <c r="AUS38" s="1147"/>
      <c r="AUT38" s="1147"/>
      <c r="AUU38" s="1147"/>
      <c r="AUV38" s="1147"/>
      <c r="AUW38" s="1147"/>
      <c r="AUX38" s="1147"/>
      <c r="AUY38" s="1147"/>
      <c r="AUZ38" s="1147"/>
      <c r="AVA38" s="1147"/>
      <c r="AVB38" s="1147"/>
      <c r="AVC38" s="1147"/>
      <c r="AVD38" s="1147"/>
      <c r="AVE38" s="1147"/>
      <c r="AVF38" s="1147"/>
      <c r="AVG38" s="1147"/>
      <c r="AVH38" s="1147"/>
      <c r="AVI38" s="1147"/>
      <c r="AVJ38" s="1147"/>
      <c r="AVK38" s="1147"/>
      <c r="AVL38" s="1147"/>
      <c r="AVM38" s="1147"/>
      <c r="AVN38" s="1147"/>
      <c r="AVO38" s="1147"/>
      <c r="AVP38" s="1147"/>
      <c r="AVQ38" s="1147"/>
      <c r="AVR38" s="1147"/>
      <c r="AVS38" s="1147"/>
      <c r="AVT38" s="1147"/>
      <c r="AVU38" s="1147"/>
      <c r="AVV38" s="1147"/>
      <c r="AVW38" s="1147"/>
      <c r="AVX38" s="1147"/>
      <c r="AVY38" s="1147"/>
      <c r="AVZ38" s="1147"/>
      <c r="AWA38" s="1147"/>
      <c r="AWB38" s="1147"/>
      <c r="AWC38" s="1147"/>
      <c r="AWD38" s="1147"/>
      <c r="AWE38" s="1147"/>
      <c r="AWF38" s="1147"/>
      <c r="AWG38" s="1147"/>
      <c r="AWH38" s="1147"/>
      <c r="AWI38" s="1147"/>
      <c r="AWJ38" s="1147"/>
      <c r="AWK38" s="1147"/>
      <c r="AWL38" s="1147"/>
      <c r="AWM38" s="1147"/>
      <c r="AWN38" s="1147"/>
      <c r="AWO38" s="1147"/>
      <c r="AWP38" s="1147"/>
      <c r="AWQ38" s="1147"/>
      <c r="AWR38" s="1147"/>
      <c r="AWS38" s="1147"/>
      <c r="AWT38" s="1147"/>
      <c r="AWU38" s="1147"/>
      <c r="AWV38" s="1147"/>
      <c r="AWW38" s="1147"/>
      <c r="AWX38" s="1147"/>
      <c r="AWY38" s="1147"/>
      <c r="AWZ38" s="1147"/>
      <c r="AXA38" s="1147"/>
      <c r="AXB38" s="1147"/>
      <c r="AXC38" s="1147"/>
      <c r="AXD38" s="1147"/>
      <c r="AXE38" s="1147"/>
      <c r="AXF38" s="1147"/>
      <c r="AXG38" s="1147"/>
      <c r="AXH38" s="1147"/>
      <c r="AXI38" s="1147"/>
      <c r="AXJ38" s="1147"/>
      <c r="AXK38" s="1147"/>
      <c r="AXL38" s="1147"/>
      <c r="AXM38" s="1147"/>
      <c r="AXN38" s="1147"/>
      <c r="AXO38" s="1147"/>
      <c r="AXP38" s="1147"/>
      <c r="AXQ38" s="1147"/>
      <c r="AXR38" s="1147"/>
      <c r="AXS38" s="1147"/>
      <c r="AXT38" s="1147"/>
      <c r="AXU38" s="1147"/>
      <c r="AXV38" s="1147"/>
      <c r="AXW38" s="1147"/>
      <c r="AXX38" s="1147"/>
      <c r="AXY38" s="1147"/>
      <c r="AXZ38" s="1147"/>
      <c r="AYA38" s="1147"/>
      <c r="AYB38" s="1147"/>
      <c r="AYC38" s="1147"/>
      <c r="AYD38" s="1147"/>
      <c r="AYE38" s="1147"/>
      <c r="AYF38" s="1147"/>
      <c r="AYG38" s="1147"/>
      <c r="AYH38" s="1147"/>
      <c r="AYI38" s="1147"/>
      <c r="AYJ38" s="1147"/>
      <c r="AYK38" s="1147"/>
      <c r="AYL38" s="1147"/>
      <c r="AYM38" s="1147"/>
      <c r="AYN38" s="1147"/>
      <c r="AYO38" s="1147"/>
      <c r="AYP38" s="1147"/>
      <c r="AYQ38" s="1147"/>
      <c r="AYR38" s="1147"/>
      <c r="AYS38" s="1147"/>
      <c r="AYT38" s="1147"/>
      <c r="AYU38" s="1147"/>
      <c r="AYV38" s="1147"/>
      <c r="AYW38" s="1147"/>
      <c r="AYX38" s="1147"/>
      <c r="AYY38" s="1147"/>
      <c r="AYZ38" s="1147"/>
      <c r="AZA38" s="1147"/>
      <c r="AZB38" s="1147"/>
      <c r="AZC38" s="1147"/>
      <c r="AZD38" s="1147"/>
      <c r="AZE38" s="1147"/>
      <c r="AZF38" s="1147"/>
      <c r="AZG38" s="1147"/>
      <c r="AZH38" s="1147"/>
      <c r="AZI38" s="1147"/>
      <c r="AZJ38" s="1147"/>
      <c r="AZK38" s="1147"/>
      <c r="AZL38" s="1147"/>
      <c r="AZM38" s="1147"/>
      <c r="AZN38" s="1147"/>
      <c r="AZO38" s="1147"/>
      <c r="AZP38" s="1147"/>
      <c r="AZQ38" s="1147"/>
      <c r="AZR38" s="1147"/>
      <c r="AZS38" s="1147"/>
      <c r="AZT38" s="1147"/>
      <c r="AZU38" s="1147"/>
      <c r="AZV38" s="1147"/>
      <c r="AZW38" s="1147"/>
      <c r="AZX38" s="1147"/>
      <c r="AZY38" s="1147"/>
      <c r="AZZ38" s="1147"/>
      <c r="BAA38" s="1147"/>
      <c r="BAB38" s="1147"/>
      <c r="BAC38" s="1147"/>
      <c r="BAD38" s="1147"/>
      <c r="BAE38" s="1147"/>
      <c r="BAF38" s="1147"/>
      <c r="BAG38" s="1147"/>
      <c r="BAH38" s="1147"/>
      <c r="BAI38" s="1147"/>
      <c r="BAJ38" s="1147"/>
      <c r="BAK38" s="1147"/>
      <c r="BAL38" s="1147"/>
      <c r="BAM38" s="1147"/>
      <c r="BAN38" s="1147"/>
      <c r="BAO38" s="1147"/>
      <c r="BAP38" s="1147"/>
      <c r="BAQ38" s="1147"/>
      <c r="BAR38" s="1147"/>
      <c r="BAS38" s="1147"/>
      <c r="BAT38" s="1147"/>
      <c r="BAU38" s="1147"/>
      <c r="BAV38" s="1147"/>
      <c r="BAW38" s="1147"/>
      <c r="BAX38" s="1147"/>
      <c r="BAY38" s="1147"/>
      <c r="BAZ38" s="1147"/>
      <c r="BBA38" s="1147"/>
      <c r="BBB38" s="1147"/>
      <c r="BBC38" s="1147"/>
      <c r="BBD38" s="1147"/>
      <c r="BBE38" s="1147"/>
      <c r="BBF38" s="1147"/>
      <c r="BBG38" s="1147"/>
      <c r="BBH38" s="1147"/>
      <c r="BBI38" s="1147"/>
      <c r="BBJ38" s="1147"/>
      <c r="BBK38" s="1147"/>
      <c r="BBL38" s="1147"/>
      <c r="BBM38" s="1147"/>
      <c r="BBN38" s="1147"/>
      <c r="BBO38" s="1147"/>
      <c r="BBP38" s="1147"/>
      <c r="BBQ38" s="1147"/>
      <c r="BBR38" s="1147"/>
      <c r="BBS38" s="1147"/>
      <c r="BBT38" s="1147"/>
      <c r="BBU38" s="1147"/>
      <c r="BBV38" s="1147"/>
      <c r="BBW38" s="1147"/>
      <c r="BBX38" s="1147"/>
      <c r="BBY38" s="1147"/>
      <c r="BBZ38" s="1147"/>
      <c r="BCA38" s="1147"/>
      <c r="BCB38" s="1147"/>
      <c r="BCC38" s="1147"/>
      <c r="BCD38" s="1147"/>
      <c r="BCE38" s="1147"/>
      <c r="BCF38" s="1147"/>
      <c r="BCG38" s="1147"/>
      <c r="BCH38" s="1147"/>
      <c r="BCI38" s="1147"/>
      <c r="BCJ38" s="1147"/>
      <c r="BCK38" s="1147"/>
      <c r="BCL38" s="1147"/>
      <c r="BCM38" s="1147"/>
      <c r="BCN38" s="1147"/>
      <c r="BCO38" s="1147"/>
      <c r="BCP38" s="1147"/>
      <c r="BCQ38" s="1147"/>
      <c r="BCR38" s="1147"/>
      <c r="BCS38" s="1147"/>
      <c r="BCT38" s="1147"/>
      <c r="BCU38" s="1147"/>
      <c r="BCV38" s="1147"/>
      <c r="BCW38" s="1147"/>
      <c r="BCX38" s="1147"/>
      <c r="BCY38" s="1147"/>
      <c r="BCZ38" s="1147"/>
      <c r="BDA38" s="1147"/>
      <c r="BDB38" s="1147"/>
      <c r="BDC38" s="1147"/>
      <c r="BDD38" s="1147"/>
      <c r="BDE38" s="1147"/>
      <c r="BDF38" s="1147"/>
      <c r="BDG38" s="1147"/>
      <c r="BDH38" s="1147"/>
      <c r="BDI38" s="1147"/>
      <c r="BDJ38" s="1147"/>
      <c r="BDK38" s="1147"/>
      <c r="BDL38" s="1147"/>
      <c r="BDM38" s="1147"/>
      <c r="BDN38" s="1147"/>
      <c r="BDO38" s="1147"/>
      <c r="BDP38" s="1147"/>
      <c r="BDQ38" s="1147"/>
      <c r="BDR38" s="1147"/>
      <c r="BDS38" s="1147"/>
      <c r="BDT38" s="1147"/>
      <c r="BDU38" s="1147"/>
      <c r="BDV38" s="1147"/>
      <c r="BDW38" s="1147"/>
      <c r="BDX38" s="1147"/>
      <c r="BDY38" s="1147"/>
      <c r="BDZ38" s="1147"/>
      <c r="BEA38" s="1147"/>
      <c r="BEB38" s="1147"/>
      <c r="BEC38" s="1147"/>
      <c r="BED38" s="1147"/>
      <c r="BEE38" s="1147"/>
      <c r="BEF38" s="1147"/>
      <c r="BEG38" s="1147"/>
      <c r="BEH38" s="1147"/>
      <c r="BEI38" s="1147"/>
      <c r="BEJ38" s="1147"/>
      <c r="BEK38" s="1147"/>
      <c r="BEL38" s="1147"/>
      <c r="BEM38" s="1147"/>
      <c r="BEN38" s="1147"/>
      <c r="BEO38" s="1147"/>
      <c r="BEP38" s="1147"/>
      <c r="BEQ38" s="1147"/>
      <c r="BER38" s="1147"/>
      <c r="BES38" s="1147"/>
      <c r="BET38" s="1147"/>
      <c r="BEU38" s="1147"/>
      <c r="BEV38" s="1147"/>
      <c r="BEW38" s="1147"/>
      <c r="BEX38" s="1147"/>
      <c r="BEY38" s="1147"/>
      <c r="BEZ38" s="1147"/>
      <c r="BFA38" s="1147"/>
      <c r="BFB38" s="1147"/>
      <c r="BFC38" s="1147"/>
      <c r="BFD38" s="1147"/>
      <c r="BFE38" s="1147"/>
      <c r="BFF38" s="1147"/>
      <c r="BFG38" s="1147"/>
      <c r="BFH38" s="1147"/>
      <c r="BFI38" s="1147"/>
      <c r="BFJ38" s="1147"/>
      <c r="BFK38" s="1147"/>
      <c r="BFL38" s="1147"/>
      <c r="BFM38" s="1147"/>
      <c r="BFN38" s="1147"/>
      <c r="BFO38" s="1147"/>
      <c r="BFP38" s="1147"/>
      <c r="BFQ38" s="1147"/>
      <c r="BFR38" s="1147"/>
      <c r="BFS38" s="1147"/>
      <c r="BFT38" s="1147"/>
      <c r="BFU38" s="1147"/>
      <c r="BFV38" s="1147"/>
      <c r="BFW38" s="1147"/>
      <c r="BFX38" s="1147"/>
      <c r="BFY38" s="1147"/>
      <c r="BFZ38" s="1147"/>
      <c r="BGA38" s="1147"/>
      <c r="BGB38" s="1147"/>
      <c r="BGC38" s="1147"/>
      <c r="BGD38" s="1147"/>
      <c r="BGE38" s="1147"/>
      <c r="BGF38" s="1147"/>
      <c r="BGG38" s="1147"/>
      <c r="BGH38" s="1147"/>
      <c r="BGI38" s="1147"/>
      <c r="BGJ38" s="1147"/>
      <c r="BGK38" s="1147"/>
      <c r="BGL38" s="1147"/>
      <c r="BGM38" s="1147"/>
      <c r="BGN38" s="1147"/>
      <c r="BGO38" s="1147"/>
      <c r="BGP38" s="1147"/>
      <c r="BGQ38" s="1147"/>
      <c r="BGR38" s="1147"/>
      <c r="BGS38" s="1147"/>
      <c r="BGT38" s="1147"/>
      <c r="BGU38" s="1147"/>
      <c r="BGV38" s="1147"/>
      <c r="BGW38" s="1147"/>
      <c r="BGX38" s="1147"/>
      <c r="BGY38" s="1147"/>
      <c r="BGZ38" s="1147"/>
      <c r="BHA38" s="1147"/>
      <c r="BHB38" s="1147"/>
      <c r="BHC38" s="1147"/>
      <c r="BHD38" s="1147"/>
      <c r="BHE38" s="1147"/>
      <c r="BHF38" s="1147"/>
      <c r="BHG38" s="1147"/>
      <c r="BHH38" s="1147"/>
      <c r="BHI38" s="1147"/>
      <c r="BHJ38" s="1147"/>
      <c r="BHK38" s="1147"/>
      <c r="BHL38" s="1147"/>
      <c r="BHM38" s="1147"/>
      <c r="BHN38" s="1147"/>
      <c r="BHO38" s="1147"/>
      <c r="BHP38" s="1147"/>
      <c r="BHQ38" s="1147"/>
      <c r="BHR38" s="1147"/>
      <c r="BHS38" s="1147"/>
      <c r="BHT38" s="1147"/>
      <c r="BHU38" s="1147"/>
      <c r="BHV38" s="1147"/>
      <c r="BHW38" s="1147"/>
      <c r="BHX38" s="1147"/>
      <c r="BHY38" s="1147"/>
      <c r="BHZ38" s="1147"/>
      <c r="BIA38" s="1147"/>
      <c r="BIB38" s="1147"/>
      <c r="BIC38" s="1147"/>
      <c r="BID38" s="1147"/>
      <c r="BIE38" s="1147"/>
      <c r="BIF38" s="1147"/>
      <c r="BIG38" s="1147"/>
      <c r="BIH38" s="1147"/>
      <c r="BII38" s="1147"/>
      <c r="BIJ38" s="1147"/>
      <c r="BIK38" s="1147"/>
      <c r="BIL38" s="1147"/>
      <c r="BIM38" s="1147"/>
      <c r="BIN38" s="1147"/>
      <c r="BIO38" s="1147"/>
      <c r="BIP38" s="1147"/>
      <c r="BIQ38" s="1147"/>
      <c r="BIR38" s="1147"/>
      <c r="BIS38" s="1147"/>
      <c r="BIT38" s="1147"/>
      <c r="BIU38" s="1147"/>
      <c r="BIV38" s="1147"/>
      <c r="BIW38" s="1147"/>
      <c r="BIX38" s="1147"/>
      <c r="BIY38" s="1147"/>
      <c r="BIZ38" s="1147"/>
      <c r="BJA38" s="1147"/>
      <c r="BJB38" s="1147"/>
      <c r="BJC38" s="1147"/>
      <c r="BJD38" s="1147"/>
      <c r="BJE38" s="1147"/>
      <c r="BJF38" s="1147"/>
      <c r="BJG38" s="1147"/>
      <c r="BJH38" s="1147"/>
      <c r="BJI38" s="1147"/>
      <c r="BJJ38" s="1147"/>
      <c r="BJK38" s="1147"/>
      <c r="BJL38" s="1147"/>
      <c r="BJM38" s="1147"/>
      <c r="BJN38" s="1147"/>
      <c r="BJO38" s="1147"/>
      <c r="BJP38" s="1147"/>
      <c r="BJQ38" s="1147"/>
      <c r="BJR38" s="1147"/>
      <c r="BJS38" s="1147"/>
      <c r="BJT38" s="1147"/>
      <c r="BJU38" s="1147"/>
      <c r="BJV38" s="1147"/>
      <c r="BJW38" s="1147"/>
      <c r="BJX38" s="1147"/>
      <c r="BJY38" s="1147"/>
      <c r="BJZ38" s="1147"/>
      <c r="BKA38" s="1147"/>
      <c r="BKB38" s="1147"/>
      <c r="BKC38" s="1147"/>
      <c r="BKD38" s="1147"/>
      <c r="BKE38" s="1147"/>
      <c r="BKF38" s="1147"/>
      <c r="BKG38" s="1147"/>
      <c r="BKH38" s="1147"/>
      <c r="BKI38" s="1147"/>
      <c r="BKJ38" s="1147"/>
      <c r="BKK38" s="1147"/>
      <c r="BKL38" s="1147"/>
      <c r="BKM38" s="1147"/>
      <c r="BKN38" s="1147"/>
      <c r="BKO38" s="1147"/>
      <c r="BKP38" s="1147"/>
      <c r="BKQ38" s="1147"/>
      <c r="BKR38" s="1147"/>
      <c r="BKS38" s="1147"/>
      <c r="BKT38" s="1147"/>
      <c r="BKU38" s="1147"/>
      <c r="BKV38" s="1147"/>
      <c r="BKW38" s="1147"/>
      <c r="BKX38" s="1147"/>
      <c r="BKY38" s="1147"/>
      <c r="BKZ38" s="1147"/>
      <c r="BLA38" s="1147"/>
      <c r="BLB38" s="1147"/>
      <c r="BLC38" s="1147"/>
      <c r="BLD38" s="1147"/>
      <c r="BLE38" s="1147"/>
      <c r="BLF38" s="1147"/>
      <c r="BLG38" s="1147"/>
      <c r="BLH38" s="1147"/>
      <c r="BLI38" s="1147"/>
      <c r="BLJ38" s="1147"/>
      <c r="BLK38" s="1147"/>
      <c r="BLL38" s="1147"/>
      <c r="BLM38" s="1147"/>
      <c r="BLN38" s="1147"/>
      <c r="BLO38" s="1147"/>
      <c r="BLP38" s="1147"/>
      <c r="BLQ38" s="1147"/>
      <c r="BLR38" s="1147"/>
      <c r="BLS38" s="1147"/>
      <c r="BLT38" s="1147"/>
      <c r="BLU38" s="1147"/>
      <c r="BLV38" s="1147"/>
      <c r="BLW38" s="1147"/>
      <c r="BLX38" s="1147"/>
      <c r="BLY38" s="1147"/>
      <c r="BLZ38" s="1147"/>
      <c r="BMA38" s="1147"/>
      <c r="BMB38" s="1147"/>
      <c r="BMC38" s="1147"/>
      <c r="BMD38" s="1147"/>
      <c r="BME38" s="1147"/>
      <c r="BMF38" s="1147"/>
      <c r="BMG38" s="1147"/>
      <c r="BMH38" s="1147"/>
      <c r="BMI38" s="1147"/>
      <c r="BMJ38" s="1147"/>
      <c r="BMK38" s="1147"/>
      <c r="BML38" s="1147"/>
      <c r="BMM38" s="1147"/>
      <c r="BMN38" s="1147"/>
      <c r="BMO38" s="1147"/>
      <c r="BMP38" s="1147"/>
      <c r="BMQ38" s="1147"/>
      <c r="BMR38" s="1147"/>
      <c r="BMS38" s="1147"/>
      <c r="BMT38" s="1147"/>
      <c r="BMU38" s="1147"/>
      <c r="BMV38" s="1147"/>
      <c r="BMW38" s="1147"/>
      <c r="BMX38" s="1147"/>
      <c r="BMY38" s="1147"/>
      <c r="BMZ38" s="1147"/>
      <c r="BNA38" s="1147"/>
      <c r="BNB38" s="1147"/>
      <c r="BNC38" s="1147"/>
      <c r="BND38" s="1147"/>
      <c r="BNE38" s="1147"/>
      <c r="BNF38" s="1147"/>
      <c r="BNG38" s="1147"/>
      <c r="BNH38" s="1147"/>
      <c r="BNI38" s="1147"/>
      <c r="BNJ38" s="1147"/>
      <c r="BNK38" s="1147"/>
      <c r="BNL38" s="1147"/>
      <c r="BNM38" s="1147"/>
      <c r="BNN38" s="1147"/>
      <c r="BNO38" s="1147"/>
      <c r="BNP38" s="1147"/>
      <c r="BNQ38" s="1147"/>
      <c r="BNR38" s="1147"/>
      <c r="BNS38" s="1147"/>
      <c r="BNT38" s="1147"/>
      <c r="BNU38" s="1147"/>
      <c r="BNV38" s="1147"/>
      <c r="BNW38" s="1147"/>
      <c r="BNX38" s="1147"/>
      <c r="BNY38" s="1147"/>
      <c r="BNZ38" s="1147"/>
      <c r="BOA38" s="1147"/>
      <c r="BOB38" s="1147"/>
      <c r="BOC38" s="1147"/>
      <c r="BOD38" s="1147"/>
      <c r="BOE38" s="1147"/>
      <c r="BOF38" s="1147"/>
      <c r="BOG38" s="1147"/>
      <c r="BOH38" s="1147"/>
      <c r="BOI38" s="1147"/>
      <c r="BOJ38" s="1147"/>
      <c r="BOK38" s="1147"/>
      <c r="BOL38" s="1147"/>
      <c r="BOM38" s="1147"/>
      <c r="BON38" s="1147"/>
      <c r="BOO38" s="1147"/>
      <c r="BOP38" s="1147"/>
      <c r="BOQ38" s="1147"/>
      <c r="BOR38" s="1147"/>
      <c r="BOS38" s="1147"/>
      <c r="BOT38" s="1147"/>
      <c r="BOU38" s="1147"/>
      <c r="BOV38" s="1147"/>
      <c r="BOW38" s="1147"/>
      <c r="BOX38" s="1147"/>
      <c r="BOY38" s="1147"/>
      <c r="BOZ38" s="1147"/>
      <c r="BPA38" s="1147"/>
      <c r="BPB38" s="1147"/>
      <c r="BPC38" s="1147"/>
      <c r="BPD38" s="1147"/>
      <c r="BPE38" s="1147"/>
      <c r="BPF38" s="1147"/>
      <c r="BPG38" s="1147"/>
      <c r="BPH38" s="1147"/>
      <c r="BPI38" s="1147"/>
      <c r="BPJ38" s="1147"/>
      <c r="BPK38" s="1147"/>
      <c r="BPL38" s="1147"/>
      <c r="BPM38" s="1147"/>
      <c r="BPN38" s="1147"/>
      <c r="BPO38" s="1147"/>
      <c r="BPP38" s="1147"/>
      <c r="BPQ38" s="1147"/>
      <c r="BPR38" s="1147"/>
      <c r="BPS38" s="1147"/>
      <c r="BPT38" s="1147"/>
      <c r="BPU38" s="1147"/>
      <c r="BPV38" s="1147"/>
      <c r="BPW38" s="1147"/>
      <c r="BPX38" s="1147"/>
      <c r="BPY38" s="1147"/>
      <c r="BPZ38" s="1147"/>
      <c r="BQA38" s="1147"/>
      <c r="BQB38" s="1147"/>
      <c r="BQC38" s="1147"/>
      <c r="BQD38" s="1147"/>
      <c r="BQE38" s="1147"/>
      <c r="BQF38" s="1147"/>
      <c r="BQG38" s="1147"/>
      <c r="BQH38" s="1147"/>
      <c r="BQI38" s="1147"/>
      <c r="BQJ38" s="1147"/>
      <c r="BQK38" s="1147"/>
      <c r="BQL38" s="1147"/>
      <c r="BQM38" s="1147"/>
      <c r="BQN38" s="1147"/>
      <c r="BQO38" s="1147"/>
      <c r="BQP38" s="1147"/>
      <c r="BQQ38" s="1147"/>
      <c r="BQR38" s="1147"/>
      <c r="BQS38" s="1147"/>
      <c r="BQT38" s="1147"/>
      <c r="BQU38" s="1147"/>
      <c r="BQV38" s="1147"/>
      <c r="BQW38" s="1147"/>
      <c r="BQX38" s="1147"/>
      <c r="BQY38" s="1147"/>
      <c r="BQZ38" s="1147"/>
      <c r="BRA38" s="1147"/>
      <c r="BRB38" s="1147"/>
      <c r="BRC38" s="1147"/>
      <c r="BRD38" s="1147"/>
      <c r="BRE38" s="1147"/>
      <c r="BRF38" s="1147"/>
      <c r="BRG38" s="1147"/>
      <c r="BRH38" s="1147"/>
      <c r="BRI38" s="1147"/>
      <c r="BRJ38" s="1147"/>
      <c r="BRK38" s="1147"/>
      <c r="BRL38" s="1147"/>
      <c r="BRM38" s="1147"/>
      <c r="BRN38" s="1147"/>
      <c r="BRO38" s="1147"/>
      <c r="BRP38" s="1147"/>
      <c r="BRQ38" s="1147"/>
      <c r="BRR38" s="1147"/>
      <c r="BRS38" s="1147"/>
      <c r="BRT38" s="1147"/>
      <c r="BRU38" s="1147"/>
      <c r="BRV38" s="1147"/>
      <c r="BRW38" s="1147"/>
      <c r="BRX38" s="1147"/>
      <c r="BRY38" s="1147"/>
      <c r="BRZ38" s="1147"/>
      <c r="BSA38" s="1147"/>
      <c r="BSB38" s="1147"/>
      <c r="BSC38" s="1147"/>
      <c r="BSD38" s="1147"/>
      <c r="BSE38" s="1147"/>
      <c r="BSF38" s="1147"/>
      <c r="BSG38" s="1147"/>
      <c r="BSH38" s="1147"/>
      <c r="BSI38" s="1147"/>
      <c r="BSJ38" s="1147"/>
      <c r="BSK38" s="1147"/>
      <c r="BSL38" s="1147"/>
      <c r="BSM38" s="1147"/>
      <c r="BSN38" s="1147"/>
      <c r="BSO38" s="1147"/>
      <c r="BSP38" s="1147"/>
      <c r="BSQ38" s="1147"/>
      <c r="BSR38" s="1147"/>
      <c r="BSS38" s="1147"/>
      <c r="BST38" s="1147"/>
      <c r="BSU38" s="1147"/>
      <c r="BSV38" s="1147"/>
      <c r="BSW38" s="1147"/>
      <c r="BSX38" s="1147"/>
      <c r="BSY38" s="1147"/>
      <c r="BSZ38" s="1147"/>
      <c r="BTA38" s="1147"/>
      <c r="BTB38" s="1147"/>
      <c r="BTC38" s="1147"/>
      <c r="BTD38" s="1147"/>
      <c r="BTE38" s="1147"/>
      <c r="BTF38" s="1147"/>
      <c r="BTG38" s="1147"/>
      <c r="BTH38" s="1147"/>
      <c r="BTI38" s="1147"/>
      <c r="BTJ38" s="1147"/>
      <c r="BTK38" s="1147"/>
      <c r="BTL38" s="1147"/>
      <c r="BTM38" s="1147"/>
      <c r="BTN38" s="1147"/>
      <c r="BTO38" s="1147"/>
      <c r="BTP38" s="1147"/>
      <c r="BTQ38" s="1147"/>
      <c r="BTR38" s="1147"/>
      <c r="BTS38" s="1147"/>
      <c r="BTT38" s="1147"/>
      <c r="BTU38" s="1147"/>
      <c r="BTV38" s="1147"/>
      <c r="BTW38" s="1147"/>
      <c r="BTX38" s="1147"/>
      <c r="BTY38" s="1147"/>
      <c r="BTZ38" s="1147"/>
      <c r="BUA38" s="1147"/>
      <c r="BUB38" s="1147"/>
      <c r="BUC38" s="1147"/>
      <c r="BUD38" s="1147"/>
      <c r="BUE38" s="1147"/>
      <c r="BUF38" s="1147"/>
      <c r="BUG38" s="1147"/>
      <c r="BUH38" s="1147"/>
      <c r="BUI38" s="1147"/>
      <c r="BUJ38" s="1147"/>
      <c r="BUK38" s="1147"/>
      <c r="BUL38" s="1147"/>
      <c r="BUM38" s="1147"/>
      <c r="BUN38" s="1147"/>
      <c r="BUO38" s="1147"/>
      <c r="BUP38" s="1147"/>
      <c r="BUQ38" s="1147"/>
      <c r="BUR38" s="1147"/>
      <c r="BUS38" s="1147"/>
      <c r="BUT38" s="1147"/>
      <c r="BUU38" s="1147"/>
      <c r="BUV38" s="1147"/>
      <c r="BUW38" s="1147"/>
      <c r="BUX38" s="1147"/>
      <c r="BUY38" s="1147"/>
      <c r="BUZ38" s="1147"/>
      <c r="BVA38" s="1147"/>
      <c r="BVB38" s="1147"/>
      <c r="BVC38" s="1147"/>
      <c r="BVD38" s="1147"/>
      <c r="BVE38" s="1147"/>
      <c r="BVF38" s="1147"/>
      <c r="BVG38" s="1147"/>
      <c r="BVH38" s="1147"/>
      <c r="BVI38" s="1147"/>
      <c r="BVJ38" s="1147"/>
      <c r="BVK38" s="1147"/>
      <c r="BVL38" s="1147"/>
      <c r="BVM38" s="1147"/>
      <c r="BVN38" s="1147"/>
      <c r="BVO38" s="1147"/>
      <c r="BVP38" s="1147"/>
      <c r="BVQ38" s="1147"/>
      <c r="BVR38" s="1147"/>
      <c r="BVS38" s="1147"/>
      <c r="BVT38" s="1147"/>
      <c r="BVU38" s="1147"/>
      <c r="BVV38" s="1147"/>
      <c r="BVW38" s="1147"/>
      <c r="BVX38" s="1147"/>
      <c r="BVY38" s="1147"/>
      <c r="BVZ38" s="1147"/>
      <c r="BWA38" s="1147"/>
      <c r="BWB38" s="1147"/>
      <c r="BWC38" s="1147"/>
      <c r="BWD38" s="1147"/>
      <c r="BWE38" s="1147"/>
      <c r="BWF38" s="1147"/>
      <c r="BWG38" s="1147"/>
      <c r="BWH38" s="1147"/>
      <c r="BWI38" s="1147"/>
      <c r="BWJ38" s="1147"/>
      <c r="BWK38" s="1147"/>
      <c r="BWL38" s="1147"/>
      <c r="BWM38" s="1147"/>
      <c r="BWN38" s="1147"/>
      <c r="BWO38" s="1147"/>
      <c r="BWP38" s="1147"/>
      <c r="BWQ38" s="1147"/>
      <c r="BWR38" s="1147"/>
      <c r="BWS38" s="1147"/>
      <c r="BWT38" s="1147"/>
      <c r="BWU38" s="1147"/>
      <c r="BWV38" s="1147"/>
      <c r="BWW38" s="1147"/>
      <c r="BWX38" s="1147"/>
      <c r="BWY38" s="1147"/>
      <c r="BWZ38" s="1147"/>
      <c r="BXA38" s="1147"/>
      <c r="BXB38" s="1147"/>
      <c r="BXC38" s="1147"/>
      <c r="BXD38" s="1147"/>
      <c r="BXE38" s="1147"/>
      <c r="BXF38" s="1147"/>
      <c r="BXG38" s="1147"/>
      <c r="BXH38" s="1147"/>
      <c r="BXI38" s="1147"/>
      <c r="BXJ38" s="1147"/>
      <c r="BXK38" s="1147"/>
      <c r="BXL38" s="1147"/>
      <c r="BXM38" s="1147"/>
      <c r="BXN38" s="1147"/>
      <c r="BXO38" s="1147"/>
      <c r="BXP38" s="1147"/>
      <c r="BXQ38" s="1147"/>
      <c r="BXR38" s="1147"/>
      <c r="BXS38" s="1147"/>
      <c r="BXT38" s="1147"/>
      <c r="BXU38" s="1147"/>
      <c r="BXV38" s="1147"/>
      <c r="BXW38" s="1147"/>
      <c r="BXX38" s="1147"/>
      <c r="BXY38" s="1147"/>
      <c r="BXZ38" s="1147"/>
      <c r="BYA38" s="1147"/>
      <c r="BYB38" s="1147"/>
      <c r="BYC38" s="1147"/>
      <c r="BYD38" s="1147"/>
      <c r="BYE38" s="1147"/>
      <c r="BYF38" s="1147"/>
      <c r="BYG38" s="1147"/>
      <c r="BYH38" s="1147"/>
      <c r="BYI38" s="1147"/>
      <c r="BYJ38" s="1147"/>
      <c r="BYK38" s="1147"/>
      <c r="BYL38" s="1147"/>
      <c r="BYM38" s="1147"/>
      <c r="BYN38" s="1147"/>
      <c r="BYO38" s="1147"/>
      <c r="BYP38" s="1147"/>
      <c r="BYQ38" s="1147"/>
      <c r="BYR38" s="1147"/>
      <c r="BYS38" s="1147"/>
      <c r="BYT38" s="1147"/>
      <c r="BYU38" s="1147"/>
      <c r="BYV38" s="1147"/>
      <c r="BYW38" s="1147"/>
      <c r="BYX38" s="1147"/>
      <c r="BYY38" s="1147"/>
      <c r="BYZ38" s="1147"/>
      <c r="BZA38" s="1147"/>
      <c r="BZB38" s="1147"/>
      <c r="BZC38" s="1147"/>
      <c r="BZD38" s="1147"/>
      <c r="BZE38" s="1147"/>
      <c r="BZF38" s="1147"/>
      <c r="BZG38" s="1147"/>
      <c r="BZH38" s="1147"/>
      <c r="BZI38" s="1147"/>
      <c r="BZJ38" s="1147"/>
      <c r="BZK38" s="1147"/>
      <c r="BZL38" s="1147"/>
      <c r="BZM38" s="1147"/>
      <c r="BZN38" s="1147"/>
      <c r="BZO38" s="1147"/>
      <c r="BZP38" s="1147"/>
      <c r="BZQ38" s="1147"/>
      <c r="BZR38" s="1147"/>
      <c r="BZS38" s="1147"/>
      <c r="BZT38" s="1147"/>
      <c r="BZU38" s="1147"/>
      <c r="BZV38" s="1147"/>
      <c r="BZW38" s="1147"/>
      <c r="BZX38" s="1147"/>
      <c r="BZY38" s="1147"/>
      <c r="BZZ38" s="1147"/>
      <c r="CAA38" s="1147"/>
      <c r="CAB38" s="1147"/>
      <c r="CAC38" s="1147"/>
      <c r="CAD38" s="1147"/>
      <c r="CAE38" s="1147"/>
      <c r="CAF38" s="1147"/>
      <c r="CAG38" s="1147"/>
      <c r="CAH38" s="1147"/>
      <c r="CAI38" s="1147"/>
      <c r="CAJ38" s="1147"/>
      <c r="CAK38" s="1147"/>
      <c r="CAL38" s="1147"/>
      <c r="CAM38" s="1147"/>
      <c r="CAN38" s="1147"/>
      <c r="CAO38" s="1147"/>
      <c r="CAP38" s="1147"/>
      <c r="CAQ38" s="1147"/>
      <c r="CAR38" s="1147"/>
      <c r="CAS38" s="1147"/>
      <c r="CAT38" s="1147"/>
      <c r="CAU38" s="1147"/>
      <c r="CAV38" s="1147"/>
      <c r="CAW38" s="1147"/>
      <c r="CAX38" s="1147"/>
      <c r="CAY38" s="1147"/>
      <c r="CAZ38" s="1147"/>
      <c r="CBA38" s="1147"/>
      <c r="CBB38" s="1147"/>
      <c r="CBC38" s="1147"/>
      <c r="CBD38" s="1147"/>
      <c r="CBE38" s="1147"/>
      <c r="CBF38" s="1147"/>
      <c r="CBG38" s="1147"/>
      <c r="CBH38" s="1147"/>
      <c r="CBI38" s="1147"/>
      <c r="CBJ38" s="1147"/>
      <c r="CBK38" s="1147"/>
      <c r="CBL38" s="1147"/>
      <c r="CBM38" s="1147"/>
      <c r="CBN38" s="1147"/>
      <c r="CBO38" s="1147"/>
      <c r="CBP38" s="1147"/>
      <c r="CBQ38" s="1147"/>
      <c r="CBR38" s="1147"/>
      <c r="CBS38" s="1147"/>
      <c r="CBT38" s="1147"/>
      <c r="CBU38" s="1147"/>
      <c r="CBV38" s="1147"/>
      <c r="CBW38" s="1147"/>
      <c r="CBX38" s="1147"/>
      <c r="CBY38" s="1147"/>
      <c r="CBZ38" s="1147"/>
      <c r="CCA38" s="1147"/>
      <c r="CCB38" s="1147"/>
      <c r="CCC38" s="1147"/>
      <c r="CCD38" s="1147"/>
      <c r="CCE38" s="1147"/>
      <c r="CCF38" s="1147"/>
      <c r="CCG38" s="1147"/>
      <c r="CCH38" s="1147"/>
      <c r="CCI38" s="1147"/>
      <c r="CCJ38" s="1147"/>
      <c r="CCK38" s="1147"/>
      <c r="CCL38" s="1147"/>
      <c r="CCM38" s="1147"/>
      <c r="CCN38" s="1147"/>
      <c r="CCO38" s="1147"/>
      <c r="CCP38" s="1147"/>
      <c r="CCQ38" s="1147"/>
      <c r="CCR38" s="1147"/>
      <c r="CCS38" s="1147"/>
      <c r="CCT38" s="1147"/>
      <c r="CCU38" s="1147"/>
      <c r="CCV38" s="1147"/>
      <c r="CCW38" s="1147"/>
      <c r="CCX38" s="1147"/>
      <c r="CCY38" s="1147"/>
      <c r="CCZ38" s="1147"/>
      <c r="CDA38" s="1147"/>
      <c r="CDB38" s="1147"/>
      <c r="CDC38" s="1147"/>
      <c r="CDD38" s="1147"/>
      <c r="CDE38" s="1147"/>
      <c r="CDF38" s="1147"/>
      <c r="CDG38" s="1147"/>
      <c r="CDH38" s="1147"/>
      <c r="CDI38" s="1147"/>
      <c r="CDJ38" s="1147"/>
      <c r="CDK38" s="1147"/>
      <c r="CDL38" s="1147"/>
      <c r="CDM38" s="1147"/>
      <c r="CDN38" s="1147"/>
      <c r="CDO38" s="1147"/>
      <c r="CDP38" s="1147"/>
      <c r="CDQ38" s="1147"/>
      <c r="CDR38" s="1147"/>
      <c r="CDS38" s="1147"/>
      <c r="CDT38" s="1147"/>
      <c r="CDU38" s="1147"/>
      <c r="CDV38" s="1147"/>
      <c r="CDW38" s="1147"/>
      <c r="CDX38" s="1147"/>
      <c r="CDY38" s="1147"/>
      <c r="CDZ38" s="1147"/>
      <c r="CEA38" s="1147"/>
      <c r="CEB38" s="1147"/>
      <c r="CEC38" s="1147"/>
      <c r="CED38" s="1147"/>
      <c r="CEE38" s="1147"/>
      <c r="CEF38" s="1147"/>
      <c r="CEG38" s="1147"/>
      <c r="CEH38" s="1147"/>
      <c r="CEI38" s="1147"/>
      <c r="CEJ38" s="1147"/>
      <c r="CEK38" s="1147"/>
      <c r="CEL38" s="1147"/>
      <c r="CEM38" s="1147"/>
      <c r="CEN38" s="1147"/>
      <c r="CEO38" s="1147"/>
      <c r="CEP38" s="1147"/>
      <c r="CEQ38" s="1147"/>
      <c r="CER38" s="1147"/>
      <c r="CES38" s="1147"/>
      <c r="CET38" s="1147"/>
      <c r="CEU38" s="1147"/>
      <c r="CEV38" s="1147"/>
      <c r="CEW38" s="1147"/>
      <c r="CEX38" s="1147"/>
      <c r="CEY38" s="1147"/>
      <c r="CEZ38" s="1147"/>
      <c r="CFA38" s="1147"/>
      <c r="CFB38" s="1147"/>
      <c r="CFC38" s="1147"/>
      <c r="CFD38" s="1147"/>
      <c r="CFE38" s="1147"/>
      <c r="CFF38" s="1147"/>
      <c r="CFG38" s="1147"/>
      <c r="CFH38" s="1147"/>
      <c r="CFI38" s="1147"/>
      <c r="CFJ38" s="1147"/>
      <c r="CFK38" s="1147"/>
      <c r="CFL38" s="1147"/>
      <c r="CFM38" s="1147"/>
      <c r="CFN38" s="1147"/>
      <c r="CFO38" s="1147"/>
      <c r="CFP38" s="1147"/>
      <c r="CFQ38" s="1147"/>
      <c r="CFR38" s="1147"/>
      <c r="CFS38" s="1147"/>
      <c r="CFT38" s="1147"/>
      <c r="CFU38" s="1147"/>
      <c r="CFV38" s="1147"/>
      <c r="CFW38" s="1147"/>
      <c r="CFX38" s="1147"/>
      <c r="CFY38" s="1147"/>
      <c r="CFZ38" s="1147"/>
      <c r="CGA38" s="1147"/>
      <c r="CGB38" s="1147"/>
      <c r="CGC38" s="1147"/>
      <c r="CGD38" s="1147"/>
      <c r="CGE38" s="1147"/>
      <c r="CGF38" s="1147"/>
      <c r="CGG38" s="1147"/>
      <c r="CGH38" s="1147"/>
      <c r="CGI38" s="1147"/>
      <c r="CGJ38" s="1147"/>
      <c r="CGK38" s="1147"/>
      <c r="CGL38" s="1147"/>
      <c r="CGM38" s="1147"/>
      <c r="CGN38" s="1147"/>
      <c r="CGO38" s="1147"/>
      <c r="CGP38" s="1147"/>
      <c r="CGQ38" s="1147"/>
      <c r="CGR38" s="1147"/>
      <c r="CGS38" s="1147"/>
      <c r="CGT38" s="1147"/>
      <c r="CGU38" s="1147"/>
      <c r="CGV38" s="1147"/>
      <c r="CGW38" s="1147"/>
      <c r="CGX38" s="1147"/>
      <c r="CGY38" s="1147"/>
      <c r="CGZ38" s="1147"/>
      <c r="CHA38" s="1147"/>
      <c r="CHB38" s="1147"/>
      <c r="CHC38" s="1147"/>
      <c r="CHD38" s="1147"/>
      <c r="CHE38" s="1147"/>
      <c r="CHF38" s="1147"/>
      <c r="CHG38" s="1147"/>
      <c r="CHH38" s="1147"/>
      <c r="CHI38" s="1147"/>
      <c r="CHJ38" s="1147"/>
      <c r="CHK38" s="1147"/>
      <c r="CHL38" s="1147"/>
      <c r="CHM38" s="1147"/>
      <c r="CHN38" s="1147"/>
      <c r="CHO38" s="1147"/>
      <c r="CHP38" s="1147"/>
      <c r="CHQ38" s="1147"/>
      <c r="CHR38" s="1147"/>
      <c r="CHS38" s="1147"/>
      <c r="CHT38" s="1147"/>
      <c r="CHU38" s="1147"/>
      <c r="CHV38" s="1147"/>
      <c r="CHW38" s="1147"/>
      <c r="CHX38" s="1147"/>
      <c r="CHY38" s="1147"/>
      <c r="CHZ38" s="1147"/>
      <c r="CIA38" s="1147"/>
      <c r="CIB38" s="1147"/>
      <c r="CIC38" s="1147"/>
      <c r="CID38" s="1147"/>
      <c r="CIE38" s="1147"/>
      <c r="CIF38" s="1147"/>
      <c r="CIG38" s="1147"/>
      <c r="CIH38" s="1147"/>
      <c r="CII38" s="1147"/>
      <c r="CIJ38" s="1147"/>
      <c r="CIK38" s="1147"/>
      <c r="CIL38" s="1147"/>
      <c r="CIM38" s="1147"/>
      <c r="CIN38" s="1147"/>
      <c r="CIO38" s="1147"/>
      <c r="CIP38" s="1147"/>
      <c r="CIQ38" s="1147"/>
      <c r="CIR38" s="1147"/>
      <c r="CIS38" s="1147"/>
      <c r="CIT38" s="1147"/>
      <c r="CIU38" s="1147"/>
      <c r="CIV38" s="1147"/>
      <c r="CIW38" s="1147"/>
      <c r="CIX38" s="1147"/>
      <c r="CIY38" s="1147"/>
      <c r="CIZ38" s="1147"/>
      <c r="CJA38" s="1147"/>
      <c r="CJB38" s="1147"/>
      <c r="CJC38" s="1147"/>
      <c r="CJD38" s="1147"/>
      <c r="CJE38" s="1147"/>
      <c r="CJF38" s="1147"/>
      <c r="CJG38" s="1147"/>
      <c r="CJH38" s="1147"/>
      <c r="CJI38" s="1147"/>
      <c r="CJJ38" s="1147"/>
      <c r="CJK38" s="1147"/>
      <c r="CJL38" s="1147"/>
      <c r="CJM38" s="1147"/>
      <c r="CJN38" s="1147"/>
      <c r="CJO38" s="1147"/>
      <c r="CJP38" s="1147"/>
      <c r="CJQ38" s="1147"/>
      <c r="CJR38" s="1147"/>
      <c r="CJS38" s="1147"/>
      <c r="CJT38" s="1147"/>
      <c r="CJU38" s="1147"/>
      <c r="CJV38" s="1147"/>
      <c r="CJW38" s="1147"/>
      <c r="CJX38" s="1147"/>
      <c r="CJY38" s="1147"/>
      <c r="CJZ38" s="1147"/>
      <c r="CKA38" s="1147"/>
      <c r="CKB38" s="1147"/>
      <c r="CKC38" s="1147"/>
      <c r="CKD38" s="1147"/>
      <c r="CKE38" s="1147"/>
      <c r="CKF38" s="1147"/>
      <c r="CKG38" s="1147"/>
      <c r="CKH38" s="1147"/>
      <c r="CKI38" s="1147"/>
      <c r="CKJ38" s="1147"/>
      <c r="CKK38" s="1147"/>
      <c r="CKL38" s="1147"/>
      <c r="CKM38" s="1147"/>
      <c r="CKN38" s="1147"/>
      <c r="CKO38" s="1147"/>
      <c r="CKP38" s="1147"/>
      <c r="CKQ38" s="1147"/>
      <c r="CKR38" s="1147"/>
      <c r="CKS38" s="1147"/>
      <c r="CKT38" s="1147"/>
      <c r="CKU38" s="1147"/>
      <c r="CKV38" s="1147"/>
      <c r="CKW38" s="1147"/>
      <c r="CKX38" s="1147"/>
      <c r="CKY38" s="1147"/>
      <c r="CKZ38" s="1147"/>
      <c r="CLA38" s="1147"/>
      <c r="CLB38" s="1147"/>
      <c r="CLC38" s="1147"/>
      <c r="CLD38" s="1147"/>
      <c r="CLE38" s="1147"/>
      <c r="CLF38" s="1147"/>
      <c r="CLG38" s="1147"/>
      <c r="CLH38" s="1147"/>
      <c r="CLI38" s="1147"/>
      <c r="CLJ38" s="1147"/>
      <c r="CLK38" s="1147"/>
      <c r="CLL38" s="1147"/>
      <c r="CLM38" s="1147"/>
      <c r="CLN38" s="1147"/>
      <c r="CLO38" s="1147"/>
      <c r="CLP38" s="1147"/>
      <c r="CLQ38" s="1147"/>
      <c r="CLR38" s="1147"/>
      <c r="CLS38" s="1147"/>
      <c r="CLT38" s="1147"/>
      <c r="CLU38" s="1147"/>
      <c r="CLV38" s="1147"/>
      <c r="CLW38" s="1147"/>
      <c r="CLX38" s="1147"/>
      <c r="CLY38" s="1147"/>
      <c r="CLZ38" s="1147"/>
      <c r="CMA38" s="1147"/>
      <c r="CMB38" s="1147"/>
      <c r="CMC38" s="1147"/>
      <c r="CMD38" s="1147"/>
      <c r="CME38" s="1147"/>
      <c r="CMF38" s="1147"/>
      <c r="CMG38" s="1147"/>
      <c r="CMH38" s="1147"/>
      <c r="CMI38" s="1147"/>
      <c r="CMJ38" s="1147"/>
      <c r="CMK38" s="1147"/>
      <c r="CML38" s="1147"/>
      <c r="CMM38" s="1147"/>
      <c r="CMN38" s="1147"/>
      <c r="CMO38" s="1147"/>
      <c r="CMP38" s="1147"/>
      <c r="CMQ38" s="1147"/>
      <c r="CMR38" s="1147"/>
      <c r="CMS38" s="1147"/>
      <c r="CMT38" s="1147"/>
      <c r="CMU38" s="1147"/>
      <c r="CMV38" s="1147"/>
      <c r="CMW38" s="1147"/>
      <c r="CMX38" s="1147"/>
      <c r="CMY38" s="1147"/>
      <c r="CMZ38" s="1147"/>
      <c r="CNA38" s="1147"/>
      <c r="CNB38" s="1147"/>
      <c r="CNC38" s="1147"/>
      <c r="CND38" s="1147"/>
      <c r="CNE38" s="1147"/>
      <c r="CNF38" s="1147"/>
      <c r="CNG38" s="1147"/>
      <c r="CNH38" s="1147"/>
      <c r="CNI38" s="1147"/>
      <c r="CNJ38" s="1147"/>
      <c r="CNK38" s="1147"/>
      <c r="CNL38" s="1147"/>
      <c r="CNM38" s="1147"/>
      <c r="CNN38" s="1147"/>
      <c r="CNO38" s="1147"/>
      <c r="CNP38" s="1147"/>
      <c r="CNQ38" s="1147"/>
      <c r="CNR38" s="1147"/>
      <c r="CNS38" s="1147"/>
      <c r="CNT38" s="1147"/>
      <c r="CNU38" s="1147"/>
      <c r="CNV38" s="1147"/>
      <c r="CNW38" s="1147"/>
      <c r="CNX38" s="1147"/>
      <c r="CNY38" s="1147"/>
      <c r="CNZ38" s="1147"/>
      <c r="COA38" s="1147"/>
      <c r="COB38" s="1147"/>
      <c r="COC38" s="1147"/>
      <c r="COD38" s="1147"/>
      <c r="COE38" s="1147"/>
      <c r="COF38" s="1147"/>
      <c r="COG38" s="1147"/>
      <c r="COH38" s="1147"/>
      <c r="COI38" s="1147"/>
      <c r="COJ38" s="1147"/>
      <c r="COK38" s="1147"/>
      <c r="COL38" s="1147"/>
      <c r="COM38" s="1147"/>
      <c r="CON38" s="1147"/>
      <c r="COO38" s="1147"/>
      <c r="COP38" s="1147"/>
      <c r="COQ38" s="1147"/>
      <c r="COR38" s="1147"/>
      <c r="COS38" s="1147"/>
      <c r="COT38" s="1147"/>
      <c r="COU38" s="1147"/>
      <c r="COV38" s="1147"/>
      <c r="COW38" s="1147"/>
      <c r="COX38" s="1147"/>
      <c r="COY38" s="1147"/>
      <c r="COZ38" s="1147"/>
      <c r="CPA38" s="1147"/>
      <c r="CPB38" s="1147"/>
      <c r="CPC38" s="1147"/>
      <c r="CPD38" s="1147"/>
      <c r="CPE38" s="1147"/>
      <c r="CPF38" s="1147"/>
      <c r="CPG38" s="1147"/>
      <c r="CPH38" s="1147"/>
      <c r="CPI38" s="1147"/>
      <c r="CPJ38" s="1147"/>
      <c r="CPK38" s="1147"/>
      <c r="CPL38" s="1147"/>
      <c r="CPM38" s="1147"/>
      <c r="CPN38" s="1147"/>
      <c r="CPO38" s="1147"/>
      <c r="CPP38" s="1147"/>
      <c r="CPQ38" s="1147"/>
      <c r="CPR38" s="1147"/>
      <c r="CPS38" s="1147"/>
      <c r="CPT38" s="1147"/>
      <c r="CPU38" s="1147"/>
      <c r="CPV38" s="1147"/>
      <c r="CPW38" s="1147"/>
      <c r="CPX38" s="1147"/>
      <c r="CPY38" s="1147"/>
      <c r="CPZ38" s="1147"/>
      <c r="CQA38" s="1147"/>
      <c r="CQB38" s="1147"/>
      <c r="CQC38" s="1147"/>
      <c r="CQD38" s="1147"/>
      <c r="CQE38" s="1147"/>
      <c r="CQF38" s="1147"/>
      <c r="CQG38" s="1147"/>
      <c r="CQH38" s="1147"/>
      <c r="CQI38" s="1147"/>
      <c r="CQJ38" s="1147"/>
      <c r="CQK38" s="1147"/>
      <c r="CQL38" s="1147"/>
      <c r="CQM38" s="1147"/>
      <c r="CQN38" s="1147"/>
      <c r="CQO38" s="1147"/>
      <c r="CQP38" s="1147"/>
      <c r="CQQ38" s="1147"/>
      <c r="CQR38" s="1147"/>
      <c r="CQS38" s="1147"/>
      <c r="CQT38" s="1147"/>
      <c r="CQU38" s="1147"/>
      <c r="CQV38" s="1147"/>
      <c r="CQW38" s="1147"/>
      <c r="CQX38" s="1147"/>
      <c r="CQY38" s="1147"/>
      <c r="CQZ38" s="1147"/>
      <c r="CRA38" s="1147"/>
      <c r="CRB38" s="1147"/>
      <c r="CRC38" s="1147"/>
      <c r="CRD38" s="1147"/>
      <c r="CRE38" s="1147"/>
      <c r="CRF38" s="1147"/>
      <c r="CRG38" s="1147"/>
      <c r="CRH38" s="1147"/>
      <c r="CRI38" s="1147"/>
      <c r="CRJ38" s="1147"/>
      <c r="CRK38" s="1147"/>
      <c r="CRL38" s="1147"/>
      <c r="CRM38" s="1147"/>
      <c r="CRN38" s="1147"/>
      <c r="CRO38" s="1147"/>
      <c r="CRP38" s="1147"/>
      <c r="CRQ38" s="1147"/>
      <c r="CRR38" s="1147"/>
      <c r="CRS38" s="1147"/>
      <c r="CRT38" s="1147"/>
      <c r="CRU38" s="1147"/>
      <c r="CRV38" s="1147"/>
      <c r="CRW38" s="1147"/>
      <c r="CRX38" s="1147"/>
      <c r="CRY38" s="1147"/>
      <c r="CRZ38" s="1147"/>
      <c r="CSA38" s="1147"/>
      <c r="CSB38" s="1147"/>
      <c r="CSC38" s="1147"/>
      <c r="CSD38" s="1147"/>
      <c r="CSE38" s="1147"/>
      <c r="CSF38" s="1147"/>
      <c r="CSG38" s="1147"/>
      <c r="CSH38" s="1147"/>
      <c r="CSI38" s="1147"/>
      <c r="CSJ38" s="1147"/>
      <c r="CSK38" s="1147"/>
      <c r="CSL38" s="1147"/>
      <c r="CSM38" s="1147"/>
      <c r="CSN38" s="1147"/>
      <c r="CSO38" s="1147"/>
      <c r="CSP38" s="1147"/>
      <c r="CSQ38" s="1147"/>
      <c r="CSR38" s="1147"/>
      <c r="CSS38" s="1147"/>
      <c r="CST38" s="1147"/>
      <c r="CSU38" s="1147"/>
      <c r="CSV38" s="1147"/>
      <c r="CSW38" s="1147"/>
      <c r="CSX38" s="1147"/>
      <c r="CSY38" s="1147"/>
      <c r="CSZ38" s="1147"/>
      <c r="CTA38" s="1147"/>
      <c r="CTB38" s="1147"/>
      <c r="CTC38" s="1147"/>
      <c r="CTD38" s="1147"/>
      <c r="CTE38" s="1147"/>
      <c r="CTF38" s="1147"/>
      <c r="CTG38" s="1147"/>
      <c r="CTH38" s="1147"/>
      <c r="CTI38" s="1147"/>
      <c r="CTJ38" s="1147"/>
      <c r="CTK38" s="1147"/>
      <c r="CTL38" s="1147"/>
      <c r="CTM38" s="1147"/>
      <c r="CTN38" s="1147"/>
      <c r="CTO38" s="1147"/>
      <c r="CTP38" s="1147"/>
      <c r="CTQ38" s="1147"/>
      <c r="CTR38" s="1147"/>
      <c r="CTS38" s="1147"/>
      <c r="CTT38" s="1147"/>
      <c r="CTU38" s="1147"/>
      <c r="CTV38" s="1147"/>
      <c r="CTW38" s="1147"/>
      <c r="CTX38" s="1147"/>
      <c r="CTY38" s="1147"/>
      <c r="CTZ38" s="1147"/>
      <c r="CUA38" s="1147"/>
      <c r="CUB38" s="1147"/>
      <c r="CUC38" s="1147"/>
      <c r="CUD38" s="1147"/>
      <c r="CUE38" s="1147"/>
      <c r="CUF38" s="1147"/>
      <c r="CUG38" s="1147"/>
      <c r="CUH38" s="1147"/>
      <c r="CUI38" s="1147"/>
      <c r="CUJ38" s="1147"/>
      <c r="CUK38" s="1147"/>
      <c r="CUL38" s="1147"/>
      <c r="CUM38" s="1147"/>
      <c r="CUN38" s="1147"/>
      <c r="CUO38" s="1147"/>
      <c r="CUP38" s="1147"/>
      <c r="CUQ38" s="1147"/>
      <c r="CUR38" s="1147"/>
      <c r="CUS38" s="1147"/>
      <c r="CUT38" s="1147"/>
      <c r="CUU38" s="1147"/>
      <c r="CUV38" s="1147"/>
      <c r="CUW38" s="1147"/>
      <c r="CUX38" s="1147"/>
      <c r="CUY38" s="1147"/>
      <c r="CUZ38" s="1147"/>
      <c r="CVA38" s="1147"/>
      <c r="CVB38" s="1147"/>
      <c r="CVC38" s="1147"/>
      <c r="CVD38" s="1147"/>
      <c r="CVE38" s="1147"/>
      <c r="CVF38" s="1147"/>
      <c r="CVG38" s="1147"/>
      <c r="CVH38" s="1147"/>
      <c r="CVI38" s="1147"/>
      <c r="CVJ38" s="1147"/>
      <c r="CVK38" s="1147"/>
      <c r="CVL38" s="1147"/>
      <c r="CVM38" s="1147"/>
      <c r="CVN38" s="1147"/>
      <c r="CVO38" s="1147"/>
      <c r="CVP38" s="1147"/>
      <c r="CVQ38" s="1147"/>
      <c r="CVR38" s="1147"/>
      <c r="CVS38" s="1147"/>
      <c r="CVT38" s="1147"/>
      <c r="CVU38" s="1147"/>
      <c r="CVV38" s="1147"/>
      <c r="CVW38" s="1147"/>
      <c r="CVX38" s="1147"/>
      <c r="CVY38" s="1147"/>
      <c r="CVZ38" s="1147"/>
      <c r="CWA38" s="1147"/>
      <c r="CWB38" s="1147"/>
      <c r="CWC38" s="1147"/>
      <c r="CWD38" s="1147"/>
      <c r="CWE38" s="1147"/>
      <c r="CWF38" s="1147"/>
      <c r="CWG38" s="1147"/>
      <c r="CWH38" s="1147"/>
      <c r="CWI38" s="1147"/>
      <c r="CWJ38" s="1147"/>
      <c r="CWK38" s="1147"/>
      <c r="CWL38" s="1147"/>
      <c r="CWM38" s="1147"/>
      <c r="CWN38" s="1147"/>
      <c r="CWO38" s="1147"/>
      <c r="CWP38" s="1147"/>
      <c r="CWQ38" s="1147"/>
      <c r="CWR38" s="1147"/>
      <c r="CWS38" s="1147"/>
      <c r="CWT38" s="1147"/>
      <c r="CWU38" s="1147"/>
      <c r="CWV38" s="1147"/>
      <c r="CWW38" s="1147"/>
      <c r="CWX38" s="1147"/>
      <c r="CWY38" s="1147"/>
      <c r="CWZ38" s="1147"/>
      <c r="CXA38" s="1147"/>
      <c r="CXB38" s="1147"/>
      <c r="CXC38" s="1147"/>
      <c r="CXD38" s="1147"/>
      <c r="CXE38" s="1147"/>
      <c r="CXF38" s="1147"/>
      <c r="CXG38" s="1147"/>
      <c r="CXH38" s="1147"/>
      <c r="CXI38" s="1147"/>
      <c r="CXJ38" s="1147"/>
      <c r="CXK38" s="1147"/>
      <c r="CXL38" s="1147"/>
      <c r="CXM38" s="1147"/>
      <c r="CXN38" s="1147"/>
      <c r="CXO38" s="1147"/>
      <c r="CXP38" s="1147"/>
      <c r="CXQ38" s="1147"/>
      <c r="CXR38" s="1147"/>
      <c r="CXS38" s="1147"/>
      <c r="CXT38" s="1147"/>
      <c r="CXU38" s="1147"/>
      <c r="CXV38" s="1147"/>
      <c r="CXW38" s="1147"/>
      <c r="CXX38" s="1147"/>
      <c r="CXY38" s="1147"/>
      <c r="CXZ38" s="1147"/>
      <c r="CYA38" s="1147"/>
      <c r="CYB38" s="1147"/>
      <c r="CYC38" s="1147"/>
      <c r="CYD38" s="1147"/>
      <c r="CYE38" s="1147"/>
      <c r="CYF38" s="1147"/>
      <c r="CYG38" s="1147"/>
      <c r="CYH38" s="1147"/>
      <c r="CYI38" s="1147"/>
      <c r="CYJ38" s="1147"/>
      <c r="CYK38" s="1147"/>
      <c r="CYL38" s="1147"/>
      <c r="CYM38" s="1147"/>
      <c r="CYN38" s="1147"/>
      <c r="CYO38" s="1147"/>
      <c r="CYP38" s="1147"/>
      <c r="CYQ38" s="1147"/>
      <c r="CYR38" s="1147"/>
      <c r="CYS38" s="1147"/>
      <c r="CYT38" s="1147"/>
      <c r="CYU38" s="1147"/>
      <c r="CYV38" s="1147"/>
      <c r="CYW38" s="1147"/>
      <c r="CYX38" s="1147"/>
      <c r="CYY38" s="1147"/>
      <c r="CYZ38" s="1147"/>
      <c r="CZA38" s="1147"/>
      <c r="CZB38" s="1147"/>
      <c r="CZC38" s="1147"/>
      <c r="CZD38" s="1147"/>
      <c r="CZE38" s="1147"/>
      <c r="CZF38" s="1147"/>
      <c r="CZG38" s="1147"/>
      <c r="CZH38" s="1147"/>
      <c r="CZI38" s="1147"/>
      <c r="CZJ38" s="1147"/>
      <c r="CZK38" s="1147"/>
      <c r="CZL38" s="1147"/>
      <c r="CZM38" s="1147"/>
      <c r="CZN38" s="1147"/>
      <c r="CZO38" s="1147"/>
      <c r="CZP38" s="1147"/>
      <c r="CZQ38" s="1147"/>
      <c r="CZR38" s="1147"/>
      <c r="CZS38" s="1147"/>
      <c r="CZT38" s="1147"/>
      <c r="CZU38" s="1147"/>
      <c r="CZV38" s="1147"/>
      <c r="CZW38" s="1147"/>
      <c r="CZX38" s="1147"/>
      <c r="CZY38" s="1147"/>
      <c r="CZZ38" s="1147"/>
      <c r="DAA38" s="1147"/>
      <c r="DAB38" s="1147"/>
      <c r="DAC38" s="1147"/>
      <c r="DAD38" s="1147"/>
      <c r="DAE38" s="1147"/>
      <c r="DAF38" s="1147"/>
      <c r="DAG38" s="1147"/>
      <c r="DAH38" s="1147"/>
      <c r="DAI38" s="1147"/>
      <c r="DAJ38" s="1147"/>
      <c r="DAK38" s="1147"/>
      <c r="DAL38" s="1147"/>
      <c r="DAM38" s="1147"/>
      <c r="DAN38" s="1147"/>
      <c r="DAO38" s="1147"/>
      <c r="DAP38" s="1147"/>
      <c r="DAQ38" s="1147"/>
      <c r="DAR38" s="1147"/>
      <c r="DAS38" s="1147"/>
      <c r="DAT38" s="1147"/>
      <c r="DAU38" s="1147"/>
      <c r="DAV38" s="1147"/>
      <c r="DAW38" s="1147"/>
      <c r="DAX38" s="1147"/>
      <c r="DAY38" s="1147"/>
      <c r="DAZ38" s="1147"/>
      <c r="DBA38" s="1147"/>
      <c r="DBB38" s="1147"/>
      <c r="DBC38" s="1147"/>
      <c r="DBD38" s="1147"/>
      <c r="DBE38" s="1147"/>
      <c r="DBF38" s="1147"/>
      <c r="DBG38" s="1147"/>
      <c r="DBH38" s="1147"/>
      <c r="DBI38" s="1147"/>
      <c r="DBJ38" s="1147"/>
      <c r="DBK38" s="1147"/>
      <c r="DBL38" s="1147"/>
      <c r="DBM38" s="1147"/>
      <c r="DBN38" s="1147"/>
      <c r="DBO38" s="1147"/>
      <c r="DBP38" s="1147"/>
      <c r="DBQ38" s="1147"/>
      <c r="DBR38" s="1147"/>
      <c r="DBS38" s="1147"/>
      <c r="DBT38" s="1147"/>
      <c r="DBU38" s="1147"/>
      <c r="DBV38" s="1147"/>
      <c r="DBW38" s="1147"/>
      <c r="DBX38" s="1147"/>
      <c r="DBY38" s="1147"/>
      <c r="DBZ38" s="1147"/>
      <c r="DCA38" s="1147"/>
      <c r="DCB38" s="1147"/>
      <c r="DCC38" s="1147"/>
      <c r="DCD38" s="1147"/>
      <c r="DCE38" s="1147"/>
      <c r="DCF38" s="1147"/>
      <c r="DCG38" s="1147"/>
      <c r="DCH38" s="1147"/>
      <c r="DCI38" s="1147"/>
      <c r="DCJ38" s="1147"/>
      <c r="DCK38" s="1147"/>
      <c r="DCL38" s="1147"/>
      <c r="DCM38" s="1147"/>
      <c r="DCN38" s="1147"/>
      <c r="DCO38" s="1147"/>
      <c r="DCP38" s="1147"/>
      <c r="DCQ38" s="1147"/>
      <c r="DCR38" s="1147"/>
      <c r="DCS38" s="1147"/>
      <c r="DCT38" s="1147"/>
      <c r="DCU38" s="1147"/>
      <c r="DCV38" s="1147"/>
      <c r="DCW38" s="1147"/>
      <c r="DCX38" s="1147"/>
      <c r="DCY38" s="1147"/>
      <c r="DCZ38" s="1147"/>
      <c r="DDA38" s="1147"/>
      <c r="DDB38" s="1147"/>
      <c r="DDC38" s="1147"/>
      <c r="DDD38" s="1147"/>
      <c r="DDE38" s="1147"/>
      <c r="DDF38" s="1147"/>
      <c r="DDG38" s="1147"/>
      <c r="DDH38" s="1147"/>
      <c r="DDI38" s="1147"/>
      <c r="DDJ38" s="1147"/>
      <c r="DDK38" s="1147"/>
      <c r="DDL38" s="1147"/>
      <c r="DDM38" s="1147"/>
      <c r="DDN38" s="1147"/>
      <c r="DDO38" s="1147"/>
      <c r="DDP38" s="1147"/>
      <c r="DDQ38" s="1147"/>
      <c r="DDR38" s="1147"/>
      <c r="DDS38" s="1147"/>
      <c r="DDT38" s="1147"/>
      <c r="DDU38" s="1147"/>
      <c r="DDV38" s="1147"/>
      <c r="DDW38" s="1147"/>
      <c r="DDX38" s="1147"/>
      <c r="DDY38" s="1147"/>
      <c r="DDZ38" s="1147"/>
      <c r="DEA38" s="1147"/>
      <c r="DEB38" s="1147"/>
      <c r="DEC38" s="1147"/>
      <c r="DED38" s="1147"/>
      <c r="DEE38" s="1147"/>
      <c r="DEF38" s="1147"/>
      <c r="DEG38" s="1147"/>
      <c r="DEH38" s="1147"/>
      <c r="DEI38" s="1147"/>
      <c r="DEJ38" s="1147"/>
      <c r="DEK38" s="1147"/>
      <c r="DEL38" s="1147"/>
      <c r="DEM38" s="1147"/>
      <c r="DEN38" s="1147"/>
      <c r="DEO38" s="1147"/>
      <c r="DEP38" s="1147"/>
      <c r="DEQ38" s="1147"/>
      <c r="DER38" s="1147"/>
      <c r="DES38" s="1147"/>
      <c r="DET38" s="1147"/>
      <c r="DEU38" s="1147"/>
      <c r="DEV38" s="1147"/>
      <c r="DEW38" s="1147"/>
      <c r="DEX38" s="1147"/>
      <c r="DEY38" s="1147"/>
      <c r="DEZ38" s="1147"/>
      <c r="DFA38" s="1147"/>
      <c r="DFB38" s="1147"/>
      <c r="DFC38" s="1147"/>
      <c r="DFD38" s="1147"/>
      <c r="DFE38" s="1147"/>
      <c r="DFF38" s="1147"/>
      <c r="DFG38" s="1147"/>
      <c r="DFH38" s="1147"/>
      <c r="DFI38" s="1147"/>
      <c r="DFJ38" s="1147"/>
      <c r="DFK38" s="1147"/>
      <c r="DFL38" s="1147"/>
      <c r="DFM38" s="1147"/>
      <c r="DFN38" s="1147"/>
      <c r="DFO38" s="1147"/>
      <c r="DFP38" s="1147"/>
      <c r="DFQ38" s="1147"/>
      <c r="DFR38" s="1147"/>
      <c r="DFS38" s="1147"/>
      <c r="DFT38" s="1147"/>
      <c r="DFU38" s="1147"/>
      <c r="DFV38" s="1147"/>
      <c r="DFW38" s="1147"/>
      <c r="DFX38" s="1147"/>
      <c r="DFY38" s="1147"/>
      <c r="DFZ38" s="1147"/>
      <c r="DGA38" s="1147"/>
      <c r="DGB38" s="1147"/>
      <c r="DGC38" s="1147"/>
      <c r="DGD38" s="1147"/>
      <c r="DGE38" s="1147"/>
      <c r="DGF38" s="1147"/>
      <c r="DGG38" s="1147"/>
      <c r="DGH38" s="1147"/>
      <c r="DGI38" s="1147"/>
      <c r="DGJ38" s="1147"/>
      <c r="DGK38" s="1147"/>
      <c r="DGL38" s="1147"/>
      <c r="DGM38" s="1147"/>
      <c r="DGN38" s="1147"/>
      <c r="DGO38" s="1147"/>
      <c r="DGP38" s="1147"/>
      <c r="DGQ38" s="1147"/>
      <c r="DGR38" s="1147"/>
      <c r="DGS38" s="1147"/>
      <c r="DGT38" s="1147"/>
      <c r="DGU38" s="1147"/>
      <c r="DGV38" s="1147"/>
      <c r="DGW38" s="1147"/>
      <c r="DGX38" s="1147"/>
      <c r="DGY38" s="1147"/>
      <c r="DGZ38" s="1147"/>
      <c r="DHA38" s="1147"/>
      <c r="DHB38" s="1147"/>
      <c r="DHC38" s="1147"/>
      <c r="DHD38" s="1147"/>
      <c r="DHE38" s="1147"/>
      <c r="DHF38" s="1147"/>
      <c r="DHG38" s="1147"/>
      <c r="DHH38" s="1147"/>
      <c r="DHI38" s="1147"/>
      <c r="DHJ38" s="1147"/>
      <c r="DHK38" s="1147"/>
      <c r="DHL38" s="1147"/>
      <c r="DHM38" s="1147"/>
      <c r="DHN38" s="1147"/>
      <c r="DHO38" s="1147"/>
      <c r="DHP38" s="1147"/>
      <c r="DHQ38" s="1147"/>
      <c r="DHR38" s="1147"/>
      <c r="DHS38" s="1147"/>
      <c r="DHT38" s="1147"/>
      <c r="DHU38" s="1147"/>
      <c r="DHV38" s="1147"/>
      <c r="DHW38" s="1147"/>
      <c r="DHX38" s="1147"/>
      <c r="DHY38" s="1147"/>
      <c r="DHZ38" s="1147"/>
      <c r="DIA38" s="1147"/>
      <c r="DIB38" s="1147"/>
      <c r="DIC38" s="1147"/>
      <c r="DID38" s="1147"/>
      <c r="DIE38" s="1147"/>
      <c r="DIF38" s="1147"/>
      <c r="DIG38" s="1147"/>
      <c r="DIH38" s="1147"/>
      <c r="DII38" s="1147"/>
      <c r="DIJ38" s="1147"/>
      <c r="DIK38" s="1147"/>
      <c r="DIL38" s="1147"/>
      <c r="DIM38" s="1147"/>
      <c r="DIN38" s="1147"/>
      <c r="DIO38" s="1147"/>
      <c r="DIP38" s="1147"/>
      <c r="DIQ38" s="1147"/>
      <c r="DIR38" s="1147"/>
      <c r="DIS38" s="1147"/>
      <c r="DIT38" s="1147"/>
      <c r="DIU38" s="1147"/>
      <c r="DIV38" s="1147"/>
      <c r="DIW38" s="1147"/>
      <c r="DIX38" s="1147"/>
      <c r="DIY38" s="1147"/>
      <c r="DIZ38" s="1147"/>
      <c r="DJA38" s="1147"/>
      <c r="DJB38" s="1147"/>
      <c r="DJC38" s="1147"/>
      <c r="DJD38" s="1147"/>
      <c r="DJE38" s="1147"/>
      <c r="DJF38" s="1147"/>
      <c r="DJG38" s="1147"/>
      <c r="DJH38" s="1147"/>
      <c r="DJI38" s="1147"/>
      <c r="DJJ38" s="1147"/>
      <c r="DJK38" s="1147"/>
      <c r="DJL38" s="1147"/>
      <c r="DJM38" s="1147"/>
      <c r="DJN38" s="1147"/>
      <c r="DJO38" s="1147"/>
      <c r="DJP38" s="1147"/>
      <c r="DJQ38" s="1147"/>
      <c r="DJR38" s="1147"/>
      <c r="DJS38" s="1147"/>
      <c r="DJT38" s="1147"/>
      <c r="DJU38" s="1147"/>
      <c r="DJV38" s="1147"/>
      <c r="DJW38" s="1147"/>
      <c r="DJX38" s="1147"/>
      <c r="DJY38" s="1147"/>
      <c r="DJZ38" s="1147"/>
      <c r="DKA38" s="1147"/>
      <c r="DKB38" s="1147"/>
      <c r="DKC38" s="1147"/>
      <c r="DKD38" s="1147"/>
      <c r="DKE38" s="1147"/>
      <c r="DKF38" s="1147"/>
      <c r="DKG38" s="1147"/>
      <c r="DKH38" s="1147"/>
      <c r="DKI38" s="1147"/>
      <c r="DKJ38" s="1147"/>
      <c r="DKK38" s="1147"/>
      <c r="DKL38" s="1147"/>
      <c r="DKM38" s="1147"/>
      <c r="DKN38" s="1147"/>
      <c r="DKO38" s="1147"/>
      <c r="DKP38" s="1147"/>
      <c r="DKQ38" s="1147"/>
      <c r="DKR38" s="1147"/>
      <c r="DKS38" s="1147"/>
      <c r="DKT38" s="1147"/>
      <c r="DKU38" s="1147"/>
      <c r="DKV38" s="1147"/>
      <c r="DKW38" s="1147"/>
      <c r="DKX38" s="1147"/>
      <c r="DKY38" s="1147"/>
      <c r="DKZ38" s="1147"/>
      <c r="DLA38" s="1147"/>
      <c r="DLB38" s="1147"/>
      <c r="DLC38" s="1147"/>
      <c r="DLD38" s="1147"/>
      <c r="DLE38" s="1147"/>
      <c r="DLF38" s="1147"/>
      <c r="DLG38" s="1147"/>
      <c r="DLH38" s="1147"/>
      <c r="DLI38" s="1147"/>
      <c r="DLJ38" s="1147"/>
      <c r="DLK38" s="1147"/>
      <c r="DLL38" s="1147"/>
      <c r="DLM38" s="1147"/>
      <c r="DLN38" s="1147"/>
      <c r="DLO38" s="1147"/>
      <c r="DLP38" s="1147"/>
      <c r="DLQ38" s="1147"/>
      <c r="DLR38" s="1147"/>
      <c r="DLS38" s="1147"/>
      <c r="DLT38" s="1147"/>
      <c r="DLU38" s="1147"/>
      <c r="DLV38" s="1147"/>
      <c r="DLW38" s="1147"/>
      <c r="DLX38" s="1147"/>
      <c r="DLY38" s="1147"/>
      <c r="DLZ38" s="1147"/>
      <c r="DMA38" s="1147"/>
      <c r="DMB38" s="1147"/>
      <c r="DMC38" s="1147"/>
      <c r="DMD38" s="1147"/>
      <c r="DME38" s="1147"/>
      <c r="DMF38" s="1147"/>
      <c r="DMG38" s="1147"/>
      <c r="DMH38" s="1147"/>
      <c r="DMI38" s="1147"/>
      <c r="DMJ38" s="1147"/>
      <c r="DMK38" s="1147"/>
      <c r="DML38" s="1147"/>
      <c r="DMM38" s="1147"/>
      <c r="DMN38" s="1147"/>
      <c r="DMO38" s="1147"/>
      <c r="DMP38" s="1147"/>
      <c r="DMQ38" s="1147"/>
      <c r="DMR38" s="1147"/>
      <c r="DMS38" s="1147"/>
      <c r="DMT38" s="1147"/>
      <c r="DMU38" s="1147"/>
      <c r="DMV38" s="1147"/>
      <c r="DMW38" s="1147"/>
      <c r="DMX38" s="1147"/>
      <c r="DMY38" s="1147"/>
      <c r="DMZ38" s="1147"/>
      <c r="DNA38" s="1147"/>
      <c r="DNB38" s="1147"/>
      <c r="DNC38" s="1147"/>
      <c r="DND38" s="1147"/>
      <c r="DNE38" s="1147"/>
      <c r="DNF38" s="1147"/>
      <c r="DNG38" s="1147"/>
      <c r="DNH38" s="1147"/>
      <c r="DNI38" s="1147"/>
      <c r="DNJ38" s="1147"/>
      <c r="DNK38" s="1147"/>
      <c r="DNL38" s="1147"/>
      <c r="DNM38" s="1147"/>
      <c r="DNN38" s="1147"/>
      <c r="DNO38" s="1147"/>
      <c r="DNP38" s="1147"/>
      <c r="DNQ38" s="1147"/>
      <c r="DNR38" s="1147"/>
      <c r="DNS38" s="1147"/>
      <c r="DNT38" s="1147"/>
      <c r="DNU38" s="1147"/>
      <c r="DNV38" s="1147"/>
      <c r="DNW38" s="1147"/>
      <c r="DNX38" s="1147"/>
      <c r="DNY38" s="1147"/>
      <c r="DNZ38" s="1147"/>
      <c r="DOA38" s="1147"/>
      <c r="DOB38" s="1147"/>
      <c r="DOC38" s="1147"/>
      <c r="DOD38" s="1147"/>
      <c r="DOE38" s="1147"/>
      <c r="DOF38" s="1147"/>
      <c r="DOG38" s="1147"/>
      <c r="DOH38" s="1147"/>
      <c r="DOI38" s="1147"/>
      <c r="DOJ38" s="1147"/>
      <c r="DOK38" s="1147"/>
      <c r="DOL38" s="1147"/>
      <c r="DOM38" s="1147"/>
      <c r="DON38" s="1147"/>
      <c r="DOO38" s="1147"/>
      <c r="DOP38" s="1147"/>
      <c r="DOQ38" s="1147"/>
      <c r="DOR38" s="1147"/>
      <c r="DOS38" s="1147"/>
      <c r="DOT38" s="1147"/>
      <c r="DOU38" s="1147"/>
      <c r="DOV38" s="1147"/>
      <c r="DOW38" s="1147"/>
      <c r="DOX38" s="1147"/>
      <c r="DOY38" s="1147"/>
      <c r="DOZ38" s="1147"/>
      <c r="DPA38" s="1147"/>
      <c r="DPB38" s="1147"/>
      <c r="DPC38" s="1147"/>
      <c r="DPD38" s="1147"/>
      <c r="DPE38" s="1147"/>
      <c r="DPF38" s="1147"/>
      <c r="DPG38" s="1147"/>
      <c r="DPH38" s="1147"/>
      <c r="DPI38" s="1147"/>
      <c r="DPJ38" s="1147"/>
      <c r="DPK38" s="1147"/>
      <c r="DPL38" s="1147"/>
      <c r="DPM38" s="1147"/>
      <c r="DPN38" s="1147"/>
      <c r="DPO38" s="1147"/>
      <c r="DPP38" s="1147"/>
      <c r="DPQ38" s="1147"/>
      <c r="DPR38" s="1147"/>
      <c r="DPS38" s="1147"/>
      <c r="DPT38" s="1147"/>
      <c r="DPU38" s="1147"/>
      <c r="DPV38" s="1147"/>
      <c r="DPW38" s="1147"/>
      <c r="DPX38" s="1147"/>
      <c r="DPY38" s="1147"/>
      <c r="DPZ38" s="1147"/>
      <c r="DQA38" s="1147"/>
      <c r="DQB38" s="1147"/>
      <c r="DQC38" s="1147"/>
      <c r="DQD38" s="1147"/>
      <c r="DQE38" s="1147"/>
      <c r="DQF38" s="1147"/>
      <c r="DQG38" s="1147"/>
      <c r="DQH38" s="1147"/>
      <c r="DQI38" s="1147"/>
      <c r="DQJ38" s="1147"/>
      <c r="DQK38" s="1147"/>
      <c r="DQL38" s="1147"/>
      <c r="DQM38" s="1147"/>
      <c r="DQN38" s="1147"/>
      <c r="DQO38" s="1147"/>
      <c r="DQP38" s="1147"/>
      <c r="DQQ38" s="1147"/>
      <c r="DQR38" s="1147"/>
      <c r="DQS38" s="1147"/>
      <c r="DQT38" s="1147"/>
      <c r="DQU38" s="1147"/>
      <c r="DQV38" s="1147"/>
      <c r="DQW38" s="1147"/>
      <c r="DQX38" s="1147"/>
      <c r="DQY38" s="1147"/>
      <c r="DQZ38" s="1147"/>
      <c r="DRA38" s="1147"/>
      <c r="DRB38" s="1147"/>
      <c r="DRC38" s="1147"/>
      <c r="DRD38" s="1147"/>
      <c r="DRE38" s="1147"/>
      <c r="DRF38" s="1147"/>
      <c r="DRG38" s="1147"/>
      <c r="DRH38" s="1147"/>
      <c r="DRI38" s="1147"/>
      <c r="DRJ38" s="1147"/>
      <c r="DRK38" s="1147"/>
      <c r="DRL38" s="1147"/>
      <c r="DRM38" s="1147"/>
      <c r="DRN38" s="1147"/>
      <c r="DRO38" s="1147"/>
      <c r="DRP38" s="1147"/>
      <c r="DRQ38" s="1147"/>
      <c r="DRR38" s="1147"/>
      <c r="DRS38" s="1147"/>
      <c r="DRT38" s="1147"/>
      <c r="DRU38" s="1147"/>
      <c r="DRV38" s="1147"/>
      <c r="DRW38" s="1147"/>
      <c r="DRX38" s="1147"/>
      <c r="DRY38" s="1147"/>
      <c r="DRZ38" s="1147"/>
      <c r="DSA38" s="1147"/>
      <c r="DSB38" s="1147"/>
      <c r="DSC38" s="1147"/>
      <c r="DSD38" s="1147"/>
      <c r="DSE38" s="1147"/>
      <c r="DSF38" s="1147"/>
      <c r="DSG38" s="1147"/>
      <c r="DSH38" s="1147"/>
      <c r="DSI38" s="1147"/>
      <c r="DSJ38" s="1147"/>
      <c r="DSK38" s="1147"/>
      <c r="DSL38" s="1147"/>
      <c r="DSM38" s="1147"/>
      <c r="DSN38" s="1147"/>
      <c r="DSO38" s="1147"/>
      <c r="DSP38" s="1147"/>
      <c r="DSQ38" s="1147"/>
      <c r="DSR38" s="1147"/>
      <c r="DSS38" s="1147"/>
      <c r="DST38" s="1147"/>
      <c r="DSU38" s="1147"/>
      <c r="DSV38" s="1147"/>
      <c r="DSW38" s="1147"/>
      <c r="DSX38" s="1147"/>
      <c r="DSY38" s="1147"/>
      <c r="DSZ38" s="1147"/>
      <c r="DTA38" s="1147"/>
      <c r="DTB38" s="1147"/>
      <c r="DTC38" s="1147"/>
      <c r="DTD38" s="1147"/>
      <c r="DTE38" s="1147"/>
      <c r="DTF38" s="1147"/>
      <c r="DTG38" s="1147"/>
      <c r="DTH38" s="1147"/>
      <c r="DTI38" s="1147"/>
      <c r="DTJ38" s="1147"/>
      <c r="DTK38" s="1147"/>
      <c r="DTL38" s="1147"/>
      <c r="DTM38" s="1147"/>
      <c r="DTN38" s="1147"/>
      <c r="DTO38" s="1147"/>
      <c r="DTP38" s="1147"/>
      <c r="DTQ38" s="1147"/>
      <c r="DTR38" s="1147"/>
      <c r="DTS38" s="1147"/>
      <c r="DTT38" s="1147"/>
      <c r="DTU38" s="1147"/>
      <c r="DTV38" s="1147"/>
      <c r="DTW38" s="1147"/>
      <c r="DTX38" s="1147"/>
      <c r="DTY38" s="1147"/>
      <c r="DTZ38" s="1147"/>
      <c r="DUA38" s="1147"/>
      <c r="DUB38" s="1147"/>
      <c r="DUC38" s="1147"/>
      <c r="DUD38" s="1147"/>
      <c r="DUE38" s="1147"/>
      <c r="DUF38" s="1147"/>
      <c r="DUG38" s="1147"/>
      <c r="DUH38" s="1147"/>
      <c r="DUI38" s="1147"/>
      <c r="DUJ38" s="1147"/>
      <c r="DUK38" s="1147"/>
      <c r="DUL38" s="1147"/>
      <c r="DUM38" s="1147"/>
      <c r="DUN38" s="1147"/>
      <c r="DUO38" s="1147"/>
      <c r="DUP38" s="1147"/>
      <c r="DUQ38" s="1147"/>
      <c r="DUR38" s="1147"/>
      <c r="DUS38" s="1147"/>
      <c r="DUT38" s="1147"/>
      <c r="DUU38" s="1147"/>
      <c r="DUV38" s="1147"/>
      <c r="DUW38" s="1147"/>
      <c r="DUX38" s="1147"/>
      <c r="DUY38" s="1147"/>
      <c r="DUZ38" s="1147"/>
      <c r="DVA38" s="1147"/>
      <c r="DVB38" s="1147"/>
      <c r="DVC38" s="1147"/>
      <c r="DVD38" s="1147"/>
      <c r="DVE38" s="1147"/>
      <c r="DVF38" s="1147"/>
      <c r="DVG38" s="1147"/>
      <c r="DVH38" s="1147"/>
      <c r="DVI38" s="1147"/>
      <c r="DVJ38" s="1147"/>
      <c r="DVK38" s="1147"/>
      <c r="DVL38" s="1147"/>
      <c r="DVM38" s="1147"/>
      <c r="DVN38" s="1147"/>
      <c r="DVO38" s="1147"/>
      <c r="DVP38" s="1147"/>
      <c r="DVQ38" s="1147"/>
      <c r="DVR38" s="1147"/>
      <c r="DVS38" s="1147"/>
      <c r="DVT38" s="1147"/>
      <c r="DVU38" s="1147"/>
      <c r="DVV38" s="1147"/>
      <c r="DVW38" s="1147"/>
      <c r="DVX38" s="1147"/>
      <c r="DVY38" s="1147"/>
      <c r="DVZ38" s="1147"/>
      <c r="DWA38" s="1147"/>
      <c r="DWB38" s="1147"/>
      <c r="DWC38" s="1147"/>
      <c r="DWD38" s="1147"/>
      <c r="DWE38" s="1147"/>
      <c r="DWF38" s="1147"/>
      <c r="DWG38" s="1147"/>
      <c r="DWH38" s="1147"/>
      <c r="DWI38" s="1147"/>
      <c r="DWJ38" s="1147"/>
      <c r="DWK38" s="1147"/>
      <c r="DWL38" s="1147"/>
      <c r="DWM38" s="1147"/>
      <c r="DWN38" s="1147"/>
      <c r="DWO38" s="1147"/>
      <c r="DWP38" s="1147"/>
      <c r="DWQ38" s="1147"/>
      <c r="DWR38" s="1147"/>
      <c r="DWS38" s="1147"/>
      <c r="DWT38" s="1147"/>
      <c r="DWU38" s="1147"/>
      <c r="DWV38" s="1147"/>
      <c r="DWW38" s="1147"/>
      <c r="DWX38" s="1147"/>
      <c r="DWY38" s="1147"/>
      <c r="DWZ38" s="1147"/>
      <c r="DXA38" s="1147"/>
      <c r="DXB38" s="1147"/>
      <c r="DXC38" s="1147"/>
      <c r="DXD38" s="1147"/>
      <c r="DXE38" s="1147"/>
      <c r="DXF38" s="1147"/>
      <c r="DXG38" s="1147"/>
      <c r="DXH38" s="1147"/>
      <c r="DXI38" s="1147"/>
      <c r="DXJ38" s="1147"/>
      <c r="DXK38" s="1147"/>
      <c r="DXL38" s="1147"/>
      <c r="DXM38" s="1147"/>
      <c r="DXN38" s="1147"/>
      <c r="DXO38" s="1147"/>
      <c r="DXP38" s="1147"/>
      <c r="DXQ38" s="1147"/>
      <c r="DXR38" s="1147"/>
      <c r="DXS38" s="1147"/>
      <c r="DXT38" s="1147"/>
      <c r="DXU38" s="1147"/>
      <c r="DXV38" s="1147"/>
      <c r="DXW38" s="1147"/>
      <c r="DXX38" s="1147"/>
      <c r="DXY38" s="1147"/>
      <c r="DXZ38" s="1147"/>
      <c r="DYA38" s="1147"/>
      <c r="DYB38" s="1147"/>
      <c r="DYC38" s="1147"/>
      <c r="DYD38" s="1147"/>
      <c r="DYE38" s="1147"/>
      <c r="DYF38" s="1147"/>
      <c r="DYG38" s="1147"/>
      <c r="DYH38" s="1147"/>
      <c r="DYI38" s="1147"/>
      <c r="DYJ38" s="1147"/>
      <c r="DYK38" s="1147"/>
      <c r="DYL38" s="1147"/>
      <c r="DYM38" s="1147"/>
      <c r="DYN38" s="1147"/>
      <c r="DYO38" s="1147"/>
      <c r="DYP38" s="1147"/>
      <c r="DYQ38" s="1147"/>
      <c r="DYR38" s="1147"/>
      <c r="DYS38" s="1147"/>
      <c r="DYT38" s="1147"/>
      <c r="DYU38" s="1147"/>
      <c r="DYV38" s="1147"/>
      <c r="DYW38" s="1147"/>
      <c r="DYX38" s="1147"/>
      <c r="DYY38" s="1147"/>
      <c r="DYZ38" s="1147"/>
      <c r="DZA38" s="1147"/>
      <c r="DZB38" s="1147"/>
      <c r="DZC38" s="1147"/>
      <c r="DZD38" s="1147"/>
      <c r="DZE38" s="1147"/>
      <c r="DZF38" s="1147"/>
      <c r="DZG38" s="1147"/>
      <c r="DZH38" s="1147"/>
      <c r="DZI38" s="1147"/>
      <c r="DZJ38" s="1147"/>
      <c r="DZK38" s="1147"/>
      <c r="DZL38" s="1147"/>
      <c r="DZM38" s="1147"/>
      <c r="DZN38" s="1147"/>
      <c r="DZO38" s="1147"/>
      <c r="DZP38" s="1147"/>
      <c r="DZQ38" s="1147"/>
      <c r="DZR38" s="1147"/>
      <c r="DZS38" s="1147"/>
      <c r="DZT38" s="1147"/>
      <c r="DZU38" s="1147"/>
      <c r="DZV38" s="1147"/>
      <c r="DZW38" s="1147"/>
      <c r="DZX38" s="1147"/>
      <c r="DZY38" s="1147"/>
      <c r="DZZ38" s="1147"/>
      <c r="EAA38" s="1147"/>
      <c r="EAB38" s="1147"/>
      <c r="EAC38" s="1147"/>
      <c r="EAD38" s="1147"/>
      <c r="EAE38" s="1147"/>
      <c r="EAF38" s="1147"/>
      <c r="EAG38" s="1147"/>
      <c r="EAH38" s="1147"/>
      <c r="EAI38" s="1147"/>
      <c r="EAJ38" s="1147"/>
      <c r="EAK38" s="1147"/>
      <c r="EAL38" s="1147"/>
      <c r="EAM38" s="1147"/>
      <c r="EAN38" s="1147"/>
      <c r="EAO38" s="1147"/>
      <c r="EAP38" s="1147"/>
      <c r="EAQ38" s="1147"/>
      <c r="EAR38" s="1147"/>
      <c r="EAS38" s="1147"/>
      <c r="EAT38" s="1147"/>
      <c r="EAU38" s="1147"/>
      <c r="EAV38" s="1147"/>
      <c r="EAW38" s="1147"/>
      <c r="EAX38" s="1147"/>
      <c r="EAY38" s="1147"/>
      <c r="EAZ38" s="1147"/>
      <c r="EBA38" s="1147"/>
      <c r="EBB38" s="1147"/>
      <c r="EBC38" s="1147"/>
      <c r="EBD38" s="1147"/>
      <c r="EBE38" s="1147"/>
      <c r="EBF38" s="1147"/>
      <c r="EBG38" s="1147"/>
      <c r="EBH38" s="1147"/>
      <c r="EBI38" s="1147"/>
      <c r="EBJ38" s="1147"/>
      <c r="EBK38" s="1147"/>
      <c r="EBL38" s="1147"/>
      <c r="EBM38" s="1147"/>
      <c r="EBN38" s="1147"/>
      <c r="EBO38" s="1147"/>
      <c r="EBP38" s="1147"/>
      <c r="EBQ38" s="1147"/>
      <c r="EBR38" s="1147"/>
      <c r="EBS38" s="1147"/>
      <c r="EBT38" s="1147"/>
      <c r="EBU38" s="1147"/>
      <c r="EBV38" s="1147"/>
      <c r="EBW38" s="1147"/>
      <c r="EBX38" s="1147"/>
      <c r="EBY38" s="1147"/>
      <c r="EBZ38" s="1147"/>
      <c r="ECA38" s="1147"/>
      <c r="ECB38" s="1147"/>
      <c r="ECC38" s="1147"/>
      <c r="ECD38" s="1147"/>
      <c r="ECE38" s="1147"/>
      <c r="ECF38" s="1147"/>
      <c r="ECG38" s="1147"/>
      <c r="ECH38" s="1147"/>
      <c r="ECI38" s="1147"/>
      <c r="ECJ38" s="1147"/>
      <c r="ECK38" s="1147"/>
      <c r="ECL38" s="1147"/>
      <c r="ECM38" s="1147"/>
      <c r="ECN38" s="1147"/>
      <c r="ECO38" s="1147"/>
      <c r="ECP38" s="1147"/>
      <c r="ECQ38" s="1147"/>
      <c r="ECR38" s="1147"/>
      <c r="ECS38" s="1147"/>
      <c r="ECT38" s="1147"/>
      <c r="ECU38" s="1147"/>
      <c r="ECV38" s="1147"/>
      <c r="ECW38" s="1147"/>
      <c r="ECX38" s="1147"/>
      <c r="ECY38" s="1147"/>
      <c r="ECZ38" s="1147"/>
      <c r="EDA38" s="1147"/>
      <c r="EDB38" s="1147"/>
      <c r="EDC38" s="1147"/>
      <c r="EDD38" s="1147"/>
      <c r="EDE38" s="1147"/>
      <c r="EDF38" s="1147"/>
      <c r="EDG38" s="1147"/>
      <c r="EDH38" s="1147"/>
      <c r="EDI38" s="1147"/>
      <c r="EDJ38" s="1147"/>
      <c r="EDK38" s="1147"/>
      <c r="EDL38" s="1147"/>
      <c r="EDM38" s="1147"/>
      <c r="EDN38" s="1147"/>
      <c r="EDO38" s="1147"/>
      <c r="EDP38" s="1147"/>
      <c r="EDQ38" s="1147"/>
      <c r="EDR38" s="1147"/>
      <c r="EDS38" s="1147"/>
      <c r="EDT38" s="1147"/>
      <c r="EDU38" s="1147"/>
      <c r="EDV38" s="1147"/>
      <c r="EDW38" s="1147"/>
      <c r="EDX38" s="1147"/>
      <c r="EDY38" s="1147"/>
      <c r="EDZ38" s="1147"/>
      <c r="EEA38" s="1147"/>
      <c r="EEB38" s="1147"/>
      <c r="EEC38" s="1147"/>
      <c r="EED38" s="1147"/>
      <c r="EEE38" s="1147"/>
      <c r="EEF38" s="1147"/>
      <c r="EEG38" s="1147"/>
      <c r="EEH38" s="1147"/>
      <c r="EEI38" s="1147"/>
      <c r="EEJ38" s="1147"/>
      <c r="EEK38" s="1147"/>
      <c r="EEL38" s="1147"/>
      <c r="EEM38" s="1147"/>
      <c r="EEN38" s="1147"/>
      <c r="EEO38" s="1147"/>
      <c r="EEP38" s="1147"/>
      <c r="EEQ38" s="1147"/>
      <c r="EER38" s="1147"/>
      <c r="EES38" s="1147"/>
      <c r="EET38" s="1147"/>
      <c r="EEU38" s="1147"/>
      <c r="EEV38" s="1147"/>
      <c r="EEW38" s="1147"/>
      <c r="EEX38" s="1147"/>
      <c r="EEY38" s="1147"/>
      <c r="EEZ38" s="1147"/>
      <c r="EFA38" s="1147"/>
      <c r="EFB38" s="1147"/>
      <c r="EFC38" s="1147"/>
      <c r="EFD38" s="1147"/>
      <c r="EFE38" s="1147"/>
      <c r="EFF38" s="1147"/>
      <c r="EFG38" s="1147"/>
      <c r="EFH38" s="1147"/>
      <c r="EFI38" s="1147"/>
      <c r="EFJ38" s="1147"/>
      <c r="EFK38" s="1147"/>
      <c r="EFL38" s="1147"/>
      <c r="EFM38" s="1147"/>
      <c r="EFN38" s="1147"/>
      <c r="EFO38" s="1147"/>
      <c r="EFP38" s="1147"/>
      <c r="EFQ38" s="1147"/>
      <c r="EFR38" s="1147"/>
      <c r="EFS38" s="1147"/>
      <c r="EFT38" s="1147"/>
      <c r="EFU38" s="1147"/>
      <c r="EFV38" s="1147"/>
      <c r="EFW38" s="1147"/>
      <c r="EFX38" s="1147"/>
      <c r="EFY38" s="1147"/>
      <c r="EFZ38" s="1147"/>
      <c r="EGA38" s="1147"/>
      <c r="EGB38" s="1147"/>
      <c r="EGC38" s="1147"/>
      <c r="EGD38" s="1147"/>
      <c r="EGE38" s="1147"/>
      <c r="EGF38" s="1147"/>
      <c r="EGG38" s="1147"/>
      <c r="EGH38" s="1147"/>
      <c r="EGI38" s="1147"/>
      <c r="EGJ38" s="1147"/>
      <c r="EGK38" s="1147"/>
      <c r="EGL38" s="1147"/>
      <c r="EGM38" s="1147"/>
      <c r="EGN38" s="1147"/>
      <c r="EGO38" s="1147"/>
      <c r="EGP38" s="1147"/>
      <c r="EGQ38" s="1147"/>
      <c r="EGR38" s="1147"/>
      <c r="EGS38" s="1147"/>
      <c r="EGT38" s="1147"/>
      <c r="EGU38" s="1147"/>
      <c r="EGV38" s="1147"/>
      <c r="EGW38" s="1147"/>
      <c r="EGX38" s="1147"/>
      <c r="EGY38" s="1147"/>
      <c r="EGZ38" s="1147"/>
      <c r="EHA38" s="1147"/>
      <c r="EHB38" s="1147"/>
      <c r="EHC38" s="1147"/>
      <c r="EHD38" s="1147"/>
      <c r="EHE38" s="1147"/>
      <c r="EHF38" s="1147"/>
      <c r="EHG38" s="1147"/>
      <c r="EHH38" s="1147"/>
      <c r="EHI38" s="1147"/>
      <c r="EHJ38" s="1147"/>
      <c r="EHK38" s="1147"/>
      <c r="EHL38" s="1147"/>
      <c r="EHM38" s="1147"/>
      <c r="EHN38" s="1147"/>
      <c r="EHO38" s="1147"/>
      <c r="EHP38" s="1147"/>
      <c r="EHQ38" s="1147"/>
      <c r="EHR38" s="1147"/>
      <c r="EHS38" s="1147"/>
      <c r="EHT38" s="1147"/>
      <c r="EHU38" s="1147"/>
      <c r="EHV38" s="1147"/>
      <c r="EHW38" s="1147"/>
      <c r="EHX38" s="1147"/>
      <c r="EHY38" s="1147"/>
      <c r="EHZ38" s="1147"/>
      <c r="EIA38" s="1147"/>
      <c r="EIB38" s="1147"/>
      <c r="EIC38" s="1147"/>
      <c r="EID38" s="1147"/>
      <c r="EIE38" s="1147"/>
      <c r="EIF38" s="1147"/>
      <c r="EIG38" s="1147"/>
      <c r="EIH38" s="1147"/>
      <c r="EII38" s="1147"/>
      <c r="EIJ38" s="1147"/>
      <c r="EIK38" s="1147"/>
      <c r="EIL38" s="1147"/>
      <c r="EIM38" s="1147"/>
      <c r="EIN38" s="1147"/>
      <c r="EIO38" s="1147"/>
      <c r="EIP38" s="1147"/>
      <c r="EIQ38" s="1147"/>
      <c r="EIR38" s="1147"/>
      <c r="EIS38" s="1147"/>
      <c r="EIT38" s="1147"/>
      <c r="EIU38" s="1147"/>
      <c r="EIV38" s="1147"/>
      <c r="EIW38" s="1147"/>
      <c r="EIX38" s="1147"/>
      <c r="EIY38" s="1147"/>
      <c r="EIZ38" s="1147"/>
      <c r="EJA38" s="1147"/>
      <c r="EJB38" s="1147"/>
      <c r="EJC38" s="1147"/>
      <c r="EJD38" s="1147"/>
      <c r="EJE38" s="1147"/>
      <c r="EJF38" s="1147"/>
      <c r="EJG38" s="1147"/>
      <c r="EJH38" s="1147"/>
      <c r="EJI38" s="1147"/>
      <c r="EJJ38" s="1147"/>
      <c r="EJK38" s="1147"/>
      <c r="EJL38" s="1147"/>
      <c r="EJM38" s="1147"/>
      <c r="EJN38" s="1147"/>
      <c r="EJO38" s="1147"/>
      <c r="EJP38" s="1147"/>
      <c r="EJQ38" s="1147"/>
      <c r="EJR38" s="1147"/>
      <c r="EJS38" s="1147"/>
      <c r="EJT38" s="1147"/>
      <c r="EJU38" s="1147"/>
      <c r="EJV38" s="1147"/>
      <c r="EJW38" s="1147"/>
      <c r="EJX38" s="1147"/>
      <c r="EJY38" s="1147"/>
      <c r="EJZ38" s="1147"/>
      <c r="EKA38" s="1147"/>
      <c r="EKB38" s="1147"/>
      <c r="EKC38" s="1147"/>
      <c r="EKD38" s="1147"/>
      <c r="EKE38" s="1147"/>
      <c r="EKF38" s="1147"/>
      <c r="EKG38" s="1147"/>
      <c r="EKH38" s="1147"/>
      <c r="EKI38" s="1147"/>
      <c r="EKJ38" s="1147"/>
      <c r="EKK38" s="1147"/>
      <c r="EKL38" s="1147"/>
      <c r="EKM38" s="1147"/>
      <c r="EKN38" s="1147"/>
      <c r="EKO38" s="1147"/>
      <c r="EKP38" s="1147"/>
      <c r="EKQ38" s="1147"/>
      <c r="EKR38" s="1147"/>
      <c r="EKS38" s="1147"/>
      <c r="EKT38" s="1147"/>
      <c r="EKU38" s="1147"/>
      <c r="EKV38" s="1147"/>
      <c r="EKW38" s="1147"/>
      <c r="EKX38" s="1147"/>
      <c r="EKY38" s="1147"/>
      <c r="EKZ38" s="1147"/>
      <c r="ELA38" s="1147"/>
      <c r="ELB38" s="1147"/>
      <c r="ELC38" s="1147"/>
      <c r="ELD38" s="1147"/>
      <c r="ELE38" s="1147"/>
      <c r="ELF38" s="1147"/>
      <c r="ELG38" s="1147"/>
      <c r="ELH38" s="1147"/>
      <c r="ELI38" s="1147"/>
      <c r="ELJ38" s="1147"/>
      <c r="ELK38" s="1147"/>
      <c r="ELL38" s="1147"/>
      <c r="ELM38" s="1147"/>
      <c r="ELN38" s="1147"/>
      <c r="ELO38" s="1147"/>
      <c r="ELP38" s="1147"/>
      <c r="ELQ38" s="1147"/>
      <c r="ELR38" s="1147"/>
      <c r="ELS38" s="1147"/>
      <c r="ELT38" s="1147"/>
      <c r="ELU38" s="1147"/>
      <c r="ELV38" s="1147"/>
      <c r="ELW38" s="1147"/>
      <c r="ELX38" s="1147"/>
      <c r="ELY38" s="1147"/>
      <c r="ELZ38" s="1147"/>
      <c r="EMA38" s="1147"/>
      <c r="EMB38" s="1147"/>
      <c r="EMC38" s="1147"/>
      <c r="EMD38" s="1147"/>
      <c r="EME38" s="1147"/>
      <c r="EMF38" s="1147"/>
      <c r="EMG38" s="1147"/>
      <c r="EMH38" s="1147"/>
      <c r="EMI38" s="1147"/>
      <c r="EMJ38" s="1147"/>
      <c r="EMK38" s="1147"/>
      <c r="EML38" s="1147"/>
      <c r="EMM38" s="1147"/>
      <c r="EMN38" s="1147"/>
      <c r="EMO38" s="1147"/>
      <c r="EMP38" s="1147"/>
      <c r="EMQ38" s="1147"/>
      <c r="EMR38" s="1147"/>
      <c r="EMS38" s="1147"/>
      <c r="EMT38" s="1147"/>
      <c r="EMU38" s="1147"/>
      <c r="EMV38" s="1147"/>
      <c r="EMW38" s="1147"/>
      <c r="EMX38" s="1147"/>
      <c r="EMY38" s="1147"/>
      <c r="EMZ38" s="1147"/>
      <c r="ENA38" s="1147"/>
      <c r="ENB38" s="1147"/>
      <c r="ENC38" s="1147"/>
      <c r="END38" s="1147"/>
      <c r="ENE38" s="1147"/>
      <c r="ENF38" s="1147"/>
      <c r="ENG38" s="1147"/>
      <c r="ENH38" s="1147"/>
      <c r="ENI38" s="1147"/>
      <c r="ENJ38" s="1147"/>
      <c r="ENK38" s="1147"/>
      <c r="ENL38" s="1147"/>
      <c r="ENM38" s="1147"/>
      <c r="ENN38" s="1147"/>
      <c r="ENO38" s="1147"/>
      <c r="ENP38" s="1147"/>
      <c r="ENQ38" s="1147"/>
      <c r="ENR38" s="1147"/>
      <c r="ENS38" s="1147"/>
      <c r="ENT38" s="1147"/>
      <c r="ENU38" s="1147"/>
      <c r="ENV38" s="1147"/>
      <c r="ENW38" s="1147"/>
      <c r="ENX38" s="1147"/>
      <c r="ENY38" s="1147"/>
      <c r="ENZ38" s="1147"/>
      <c r="EOA38" s="1147"/>
      <c r="EOB38" s="1147"/>
      <c r="EOC38" s="1147"/>
      <c r="EOD38" s="1147"/>
      <c r="EOE38" s="1147"/>
      <c r="EOF38" s="1147"/>
      <c r="EOG38" s="1147"/>
      <c r="EOH38" s="1147"/>
      <c r="EOI38" s="1147"/>
      <c r="EOJ38" s="1147"/>
      <c r="EOK38" s="1147"/>
      <c r="EOL38" s="1147"/>
      <c r="EOM38" s="1147"/>
      <c r="EON38" s="1147"/>
      <c r="EOO38" s="1147"/>
      <c r="EOP38" s="1147"/>
      <c r="EOQ38" s="1147"/>
      <c r="EOR38" s="1147"/>
      <c r="EOS38" s="1147"/>
      <c r="EOT38" s="1147"/>
      <c r="EOU38" s="1147"/>
      <c r="EOV38" s="1147"/>
      <c r="EOW38" s="1147"/>
      <c r="EOX38" s="1147"/>
      <c r="EOY38" s="1147"/>
      <c r="EOZ38" s="1147"/>
      <c r="EPA38" s="1147"/>
      <c r="EPB38" s="1147"/>
      <c r="EPC38" s="1147"/>
      <c r="EPD38" s="1147"/>
      <c r="EPE38" s="1147"/>
      <c r="EPF38" s="1147"/>
      <c r="EPG38" s="1147"/>
      <c r="EPH38" s="1147"/>
      <c r="EPI38" s="1147"/>
      <c r="EPJ38" s="1147"/>
      <c r="EPK38" s="1147"/>
      <c r="EPL38" s="1147"/>
      <c r="EPM38" s="1147"/>
      <c r="EPN38" s="1147"/>
      <c r="EPO38" s="1147"/>
      <c r="EPP38" s="1147"/>
      <c r="EPQ38" s="1147"/>
      <c r="EPR38" s="1147"/>
      <c r="EPS38" s="1147"/>
      <c r="EPT38" s="1147"/>
      <c r="EPU38" s="1147"/>
      <c r="EPV38" s="1147"/>
      <c r="EPW38" s="1147"/>
      <c r="EPX38" s="1147"/>
      <c r="EPY38" s="1147"/>
      <c r="EPZ38" s="1147"/>
      <c r="EQA38" s="1147"/>
      <c r="EQB38" s="1147"/>
      <c r="EQC38" s="1147"/>
      <c r="EQD38" s="1147"/>
      <c r="EQE38" s="1147"/>
      <c r="EQF38" s="1147"/>
      <c r="EQG38" s="1147"/>
      <c r="EQH38" s="1147"/>
      <c r="EQI38" s="1147"/>
      <c r="EQJ38" s="1147"/>
      <c r="EQK38" s="1147"/>
      <c r="EQL38" s="1147"/>
      <c r="EQM38" s="1147"/>
      <c r="EQN38" s="1147"/>
      <c r="EQO38" s="1147"/>
      <c r="EQP38" s="1147"/>
      <c r="EQQ38" s="1147"/>
      <c r="EQR38" s="1147"/>
      <c r="EQS38" s="1147"/>
      <c r="EQT38" s="1147"/>
      <c r="EQU38" s="1147"/>
      <c r="EQV38" s="1147"/>
      <c r="EQW38" s="1147"/>
      <c r="EQX38" s="1147"/>
      <c r="EQY38" s="1147"/>
      <c r="EQZ38" s="1147"/>
      <c r="ERA38" s="1147"/>
      <c r="ERB38" s="1147"/>
      <c r="ERC38" s="1147"/>
      <c r="ERD38" s="1147"/>
      <c r="ERE38" s="1147"/>
      <c r="ERF38" s="1147"/>
      <c r="ERG38" s="1147"/>
      <c r="ERH38" s="1147"/>
      <c r="ERI38" s="1147"/>
      <c r="ERJ38" s="1147"/>
      <c r="ERK38" s="1147"/>
      <c r="ERL38" s="1147"/>
      <c r="ERM38" s="1147"/>
      <c r="ERN38" s="1147"/>
      <c r="ERO38" s="1147"/>
      <c r="ERP38" s="1147"/>
      <c r="ERQ38" s="1147"/>
      <c r="ERR38" s="1147"/>
      <c r="ERS38" s="1147"/>
      <c r="ERT38" s="1147"/>
      <c r="ERU38" s="1147"/>
      <c r="ERV38" s="1147"/>
      <c r="ERW38" s="1147"/>
      <c r="ERX38" s="1147"/>
      <c r="ERY38" s="1147"/>
      <c r="ERZ38" s="1147"/>
      <c r="ESA38" s="1147"/>
      <c r="ESB38" s="1147"/>
      <c r="ESC38" s="1147"/>
      <c r="ESD38" s="1147"/>
      <c r="ESE38" s="1147"/>
      <c r="ESF38" s="1147"/>
      <c r="ESG38" s="1147"/>
      <c r="ESH38" s="1147"/>
      <c r="ESI38" s="1147"/>
      <c r="ESJ38" s="1147"/>
      <c r="ESK38" s="1147"/>
      <c r="ESL38" s="1147"/>
      <c r="ESM38" s="1147"/>
      <c r="ESN38" s="1147"/>
      <c r="ESO38" s="1147"/>
      <c r="ESP38" s="1147"/>
      <c r="ESQ38" s="1147"/>
      <c r="ESR38" s="1147"/>
      <c r="ESS38" s="1147"/>
      <c r="EST38" s="1147"/>
      <c r="ESU38" s="1147"/>
      <c r="ESV38" s="1147"/>
      <c r="ESW38" s="1147"/>
      <c r="ESX38" s="1147"/>
      <c r="ESY38" s="1147"/>
      <c r="ESZ38" s="1147"/>
      <c r="ETA38" s="1147"/>
      <c r="ETB38" s="1147"/>
      <c r="ETC38" s="1147"/>
      <c r="ETD38" s="1147"/>
      <c r="ETE38" s="1147"/>
      <c r="ETF38" s="1147"/>
      <c r="ETG38" s="1147"/>
      <c r="ETH38" s="1147"/>
      <c r="ETI38" s="1147"/>
      <c r="ETJ38" s="1147"/>
      <c r="ETK38" s="1147"/>
      <c r="ETL38" s="1147"/>
      <c r="ETM38" s="1147"/>
      <c r="ETN38" s="1147"/>
      <c r="ETO38" s="1147"/>
      <c r="ETP38" s="1147"/>
      <c r="ETQ38" s="1147"/>
      <c r="ETR38" s="1147"/>
      <c r="ETS38" s="1147"/>
      <c r="ETT38" s="1147"/>
      <c r="ETU38" s="1147"/>
      <c r="ETV38" s="1147"/>
      <c r="ETW38" s="1147"/>
      <c r="ETX38" s="1147"/>
      <c r="ETY38" s="1147"/>
      <c r="ETZ38" s="1147"/>
      <c r="EUA38" s="1147"/>
      <c r="EUB38" s="1147"/>
      <c r="EUC38" s="1147"/>
      <c r="EUD38" s="1147"/>
      <c r="EUE38" s="1147"/>
      <c r="EUF38" s="1147"/>
      <c r="EUG38" s="1147"/>
      <c r="EUH38" s="1147"/>
      <c r="EUI38" s="1147"/>
      <c r="EUJ38" s="1147"/>
      <c r="EUK38" s="1147"/>
      <c r="EUL38" s="1147"/>
      <c r="EUM38" s="1147"/>
      <c r="EUN38" s="1147"/>
      <c r="EUO38" s="1147"/>
      <c r="EUP38" s="1147"/>
      <c r="EUQ38" s="1147"/>
      <c r="EUR38" s="1147"/>
      <c r="EUS38" s="1147"/>
      <c r="EUT38" s="1147"/>
      <c r="EUU38" s="1147"/>
      <c r="EUV38" s="1147"/>
      <c r="EUW38" s="1147"/>
      <c r="EUX38" s="1147"/>
      <c r="EUY38" s="1147"/>
      <c r="EUZ38" s="1147"/>
      <c r="EVA38" s="1147"/>
      <c r="EVB38" s="1147"/>
      <c r="EVC38" s="1147"/>
      <c r="EVD38" s="1147"/>
      <c r="EVE38" s="1147"/>
      <c r="EVF38" s="1147"/>
      <c r="EVG38" s="1147"/>
      <c r="EVH38" s="1147"/>
      <c r="EVI38" s="1147"/>
      <c r="EVJ38" s="1147"/>
      <c r="EVK38" s="1147"/>
      <c r="EVL38" s="1147"/>
      <c r="EVM38" s="1147"/>
      <c r="EVN38" s="1147"/>
      <c r="EVO38" s="1147"/>
      <c r="EVP38" s="1147"/>
      <c r="EVQ38" s="1147"/>
      <c r="EVR38" s="1147"/>
      <c r="EVS38" s="1147"/>
      <c r="EVT38" s="1147"/>
      <c r="EVU38" s="1147"/>
      <c r="EVV38" s="1147"/>
      <c r="EVW38" s="1147"/>
      <c r="EVX38" s="1147"/>
      <c r="EVY38" s="1147"/>
      <c r="EVZ38" s="1147"/>
      <c r="EWA38" s="1147"/>
      <c r="EWB38" s="1147"/>
      <c r="EWC38" s="1147"/>
      <c r="EWD38" s="1147"/>
      <c r="EWE38" s="1147"/>
      <c r="EWF38" s="1147"/>
      <c r="EWG38" s="1147"/>
      <c r="EWH38" s="1147"/>
      <c r="EWI38" s="1147"/>
      <c r="EWJ38" s="1147"/>
      <c r="EWK38" s="1147"/>
      <c r="EWL38" s="1147"/>
      <c r="EWM38" s="1147"/>
      <c r="EWN38" s="1147"/>
      <c r="EWO38" s="1147"/>
      <c r="EWP38" s="1147"/>
      <c r="EWQ38" s="1147"/>
      <c r="EWR38" s="1147"/>
      <c r="EWS38" s="1147"/>
      <c r="EWT38" s="1147"/>
      <c r="EWU38" s="1147"/>
      <c r="EWV38" s="1147"/>
      <c r="EWW38" s="1147"/>
      <c r="EWX38" s="1147"/>
      <c r="EWY38" s="1147"/>
      <c r="EWZ38" s="1147"/>
      <c r="EXA38" s="1147"/>
      <c r="EXB38" s="1147"/>
      <c r="EXC38" s="1147"/>
      <c r="EXD38" s="1147"/>
      <c r="EXE38" s="1147"/>
      <c r="EXF38" s="1147"/>
      <c r="EXG38" s="1147"/>
      <c r="EXH38" s="1147"/>
      <c r="EXI38" s="1147"/>
      <c r="EXJ38" s="1147"/>
      <c r="EXK38" s="1147"/>
      <c r="EXL38" s="1147"/>
      <c r="EXM38" s="1147"/>
      <c r="EXN38" s="1147"/>
      <c r="EXO38" s="1147"/>
      <c r="EXP38" s="1147"/>
      <c r="EXQ38" s="1147"/>
      <c r="EXR38" s="1147"/>
      <c r="EXS38" s="1147"/>
      <c r="EXT38" s="1147"/>
      <c r="EXU38" s="1147"/>
      <c r="EXV38" s="1147"/>
      <c r="EXW38" s="1147"/>
      <c r="EXX38" s="1147"/>
      <c r="EXY38" s="1147"/>
      <c r="EXZ38" s="1147"/>
      <c r="EYA38" s="1147"/>
      <c r="EYB38" s="1147"/>
      <c r="EYC38" s="1147"/>
      <c r="EYD38" s="1147"/>
      <c r="EYE38" s="1147"/>
      <c r="EYF38" s="1147"/>
      <c r="EYG38" s="1147"/>
      <c r="EYH38" s="1147"/>
      <c r="EYI38" s="1147"/>
      <c r="EYJ38" s="1147"/>
      <c r="EYK38" s="1147"/>
      <c r="EYL38" s="1147"/>
      <c r="EYM38" s="1147"/>
      <c r="EYN38" s="1147"/>
      <c r="EYO38" s="1147"/>
      <c r="EYP38" s="1147"/>
      <c r="EYQ38" s="1147"/>
      <c r="EYR38" s="1147"/>
      <c r="EYS38" s="1147"/>
      <c r="EYT38" s="1147"/>
      <c r="EYU38" s="1147"/>
      <c r="EYV38" s="1147"/>
      <c r="EYW38" s="1147"/>
      <c r="EYX38" s="1147"/>
      <c r="EYY38" s="1147"/>
      <c r="EYZ38" s="1147"/>
      <c r="EZA38" s="1147"/>
      <c r="EZB38" s="1147"/>
      <c r="EZC38" s="1147"/>
      <c r="EZD38" s="1147"/>
      <c r="EZE38" s="1147"/>
      <c r="EZF38" s="1147"/>
      <c r="EZG38" s="1147"/>
      <c r="EZH38" s="1147"/>
      <c r="EZI38" s="1147"/>
      <c r="EZJ38" s="1147"/>
      <c r="EZK38" s="1147"/>
      <c r="EZL38" s="1147"/>
      <c r="EZM38" s="1147"/>
      <c r="EZN38" s="1147"/>
      <c r="EZO38" s="1147"/>
      <c r="EZP38" s="1147"/>
      <c r="EZQ38" s="1147"/>
      <c r="EZR38" s="1147"/>
      <c r="EZS38" s="1147"/>
      <c r="EZT38" s="1147"/>
      <c r="EZU38" s="1147"/>
      <c r="EZV38" s="1147"/>
      <c r="EZW38" s="1147"/>
      <c r="EZX38" s="1147"/>
      <c r="EZY38" s="1147"/>
      <c r="EZZ38" s="1147"/>
      <c r="FAA38" s="1147"/>
      <c r="FAB38" s="1147"/>
      <c r="FAC38" s="1147"/>
      <c r="FAD38" s="1147"/>
      <c r="FAE38" s="1147"/>
      <c r="FAF38" s="1147"/>
      <c r="FAG38" s="1147"/>
      <c r="FAH38" s="1147"/>
      <c r="FAI38" s="1147"/>
      <c r="FAJ38" s="1147"/>
      <c r="FAK38" s="1147"/>
      <c r="FAL38" s="1147"/>
      <c r="FAM38" s="1147"/>
      <c r="FAN38" s="1147"/>
      <c r="FAO38" s="1147"/>
      <c r="FAP38" s="1147"/>
      <c r="FAQ38" s="1147"/>
      <c r="FAR38" s="1147"/>
      <c r="FAS38" s="1147"/>
      <c r="FAT38" s="1147"/>
      <c r="FAU38" s="1147"/>
      <c r="FAV38" s="1147"/>
      <c r="FAW38" s="1147"/>
      <c r="FAX38" s="1147"/>
      <c r="FAY38" s="1147"/>
      <c r="FAZ38" s="1147"/>
      <c r="FBA38" s="1147"/>
      <c r="FBB38" s="1147"/>
      <c r="FBC38" s="1147"/>
      <c r="FBD38" s="1147"/>
      <c r="FBE38" s="1147"/>
      <c r="FBF38" s="1147"/>
      <c r="FBG38" s="1147"/>
      <c r="FBH38" s="1147"/>
      <c r="FBI38" s="1147"/>
      <c r="FBJ38" s="1147"/>
      <c r="FBK38" s="1147"/>
      <c r="FBL38" s="1147"/>
      <c r="FBM38" s="1147"/>
      <c r="FBN38" s="1147"/>
      <c r="FBO38" s="1147"/>
      <c r="FBP38" s="1147"/>
      <c r="FBQ38" s="1147"/>
      <c r="FBR38" s="1147"/>
      <c r="FBS38" s="1147"/>
      <c r="FBT38" s="1147"/>
      <c r="FBU38" s="1147"/>
      <c r="FBV38" s="1147"/>
      <c r="FBW38" s="1147"/>
      <c r="FBX38" s="1147"/>
      <c r="FBY38" s="1147"/>
      <c r="FBZ38" s="1147"/>
      <c r="FCA38" s="1147"/>
      <c r="FCB38" s="1147"/>
      <c r="FCC38" s="1147"/>
      <c r="FCD38" s="1147"/>
      <c r="FCE38" s="1147"/>
      <c r="FCF38" s="1147"/>
      <c r="FCG38" s="1147"/>
      <c r="FCH38" s="1147"/>
      <c r="FCI38" s="1147"/>
      <c r="FCJ38" s="1147"/>
      <c r="FCK38" s="1147"/>
      <c r="FCL38" s="1147"/>
      <c r="FCM38" s="1147"/>
      <c r="FCN38" s="1147"/>
      <c r="FCO38" s="1147"/>
      <c r="FCP38" s="1147"/>
      <c r="FCQ38" s="1147"/>
      <c r="FCR38" s="1147"/>
      <c r="FCS38" s="1147"/>
      <c r="FCT38" s="1147"/>
      <c r="FCU38" s="1147"/>
      <c r="FCV38" s="1147"/>
      <c r="FCW38" s="1147"/>
      <c r="FCX38" s="1147"/>
      <c r="FCY38" s="1147"/>
      <c r="FCZ38" s="1147"/>
      <c r="FDA38" s="1147"/>
      <c r="FDB38" s="1147"/>
      <c r="FDC38" s="1147"/>
      <c r="FDD38" s="1147"/>
      <c r="FDE38" s="1147"/>
      <c r="FDF38" s="1147"/>
      <c r="FDG38" s="1147"/>
      <c r="FDH38" s="1147"/>
      <c r="FDI38" s="1147"/>
      <c r="FDJ38" s="1147"/>
      <c r="FDK38" s="1147"/>
      <c r="FDL38" s="1147"/>
      <c r="FDM38" s="1147"/>
      <c r="FDN38" s="1147"/>
      <c r="FDO38" s="1147"/>
      <c r="FDP38" s="1147"/>
      <c r="FDQ38" s="1147"/>
      <c r="FDR38" s="1147"/>
      <c r="FDS38" s="1147"/>
      <c r="FDT38" s="1147"/>
      <c r="FDU38" s="1147"/>
      <c r="FDV38" s="1147"/>
      <c r="FDW38" s="1147"/>
      <c r="FDX38" s="1147"/>
      <c r="FDY38" s="1147"/>
      <c r="FDZ38" s="1147"/>
      <c r="FEA38" s="1147"/>
      <c r="FEB38" s="1147"/>
      <c r="FEC38" s="1147"/>
      <c r="FED38" s="1147"/>
      <c r="FEE38" s="1147"/>
      <c r="FEF38" s="1147"/>
      <c r="FEG38" s="1147"/>
      <c r="FEH38" s="1147"/>
      <c r="FEI38" s="1147"/>
      <c r="FEJ38" s="1147"/>
      <c r="FEK38" s="1147"/>
      <c r="FEL38" s="1147"/>
      <c r="FEM38" s="1147"/>
      <c r="FEN38" s="1147"/>
      <c r="FEO38" s="1147"/>
      <c r="FEP38" s="1147"/>
      <c r="FEQ38" s="1147"/>
      <c r="FER38" s="1147"/>
      <c r="FES38" s="1147"/>
      <c r="FET38" s="1147"/>
      <c r="FEU38" s="1147"/>
      <c r="FEV38" s="1147"/>
      <c r="FEW38" s="1147"/>
      <c r="FEX38" s="1147"/>
      <c r="FEY38" s="1147"/>
      <c r="FEZ38" s="1147"/>
      <c r="FFA38" s="1147"/>
      <c r="FFB38" s="1147"/>
      <c r="FFC38" s="1147"/>
      <c r="FFD38" s="1147"/>
      <c r="FFE38" s="1147"/>
      <c r="FFF38" s="1147"/>
      <c r="FFG38" s="1147"/>
      <c r="FFH38" s="1147"/>
      <c r="FFI38" s="1147"/>
      <c r="FFJ38" s="1147"/>
      <c r="FFK38" s="1147"/>
      <c r="FFL38" s="1147"/>
      <c r="FFM38" s="1147"/>
      <c r="FFN38" s="1147"/>
      <c r="FFO38" s="1147"/>
      <c r="FFP38" s="1147"/>
      <c r="FFQ38" s="1147"/>
      <c r="FFR38" s="1147"/>
      <c r="FFS38" s="1147"/>
      <c r="FFT38" s="1147"/>
      <c r="FFU38" s="1147"/>
      <c r="FFV38" s="1147"/>
      <c r="FFW38" s="1147"/>
      <c r="FFX38" s="1147"/>
      <c r="FFY38" s="1147"/>
      <c r="FFZ38" s="1147"/>
      <c r="FGA38" s="1147"/>
      <c r="FGB38" s="1147"/>
      <c r="FGC38" s="1147"/>
      <c r="FGD38" s="1147"/>
      <c r="FGE38" s="1147"/>
      <c r="FGF38" s="1147"/>
      <c r="FGG38" s="1147"/>
      <c r="FGH38" s="1147"/>
      <c r="FGI38" s="1147"/>
      <c r="FGJ38" s="1147"/>
      <c r="FGK38" s="1147"/>
      <c r="FGL38" s="1147"/>
      <c r="FGM38" s="1147"/>
      <c r="FGN38" s="1147"/>
      <c r="FGO38" s="1147"/>
      <c r="FGP38" s="1147"/>
      <c r="FGQ38" s="1147"/>
      <c r="FGR38" s="1147"/>
      <c r="FGS38" s="1147"/>
      <c r="FGT38" s="1147"/>
      <c r="FGU38" s="1147"/>
      <c r="FGV38" s="1147"/>
      <c r="FGW38" s="1147"/>
      <c r="FGX38" s="1147"/>
      <c r="FGY38" s="1147"/>
      <c r="FGZ38" s="1147"/>
      <c r="FHA38" s="1147"/>
      <c r="FHB38" s="1147"/>
      <c r="FHC38" s="1147"/>
      <c r="FHD38" s="1147"/>
      <c r="FHE38" s="1147"/>
      <c r="FHF38" s="1147"/>
      <c r="FHG38" s="1147"/>
      <c r="FHH38" s="1147"/>
      <c r="FHI38" s="1147"/>
      <c r="FHJ38" s="1147"/>
      <c r="FHK38" s="1147"/>
      <c r="FHL38" s="1147"/>
      <c r="FHM38" s="1147"/>
      <c r="FHN38" s="1147"/>
      <c r="FHO38" s="1147"/>
      <c r="FHP38" s="1147"/>
      <c r="FHQ38" s="1147"/>
      <c r="FHR38" s="1147"/>
      <c r="FHS38" s="1147"/>
      <c r="FHT38" s="1147"/>
      <c r="FHU38" s="1147"/>
      <c r="FHV38" s="1147"/>
      <c r="FHW38" s="1147"/>
      <c r="FHX38" s="1147"/>
      <c r="FHY38" s="1147"/>
      <c r="FHZ38" s="1147"/>
      <c r="FIA38" s="1147"/>
      <c r="FIB38" s="1147"/>
      <c r="FIC38" s="1147"/>
      <c r="FID38" s="1147"/>
      <c r="FIE38" s="1147"/>
      <c r="FIF38" s="1147"/>
      <c r="FIG38" s="1147"/>
      <c r="FIH38" s="1147"/>
      <c r="FII38" s="1147"/>
      <c r="FIJ38" s="1147"/>
      <c r="FIK38" s="1147"/>
      <c r="FIL38" s="1147"/>
      <c r="FIM38" s="1147"/>
      <c r="FIN38" s="1147"/>
      <c r="FIO38" s="1147"/>
      <c r="FIP38" s="1147"/>
      <c r="FIQ38" s="1147"/>
      <c r="FIR38" s="1147"/>
      <c r="FIS38" s="1147"/>
      <c r="FIT38" s="1147"/>
      <c r="FIU38" s="1147"/>
      <c r="FIV38" s="1147"/>
      <c r="FIW38" s="1147"/>
      <c r="FIX38" s="1147"/>
      <c r="FIY38" s="1147"/>
      <c r="FIZ38" s="1147"/>
      <c r="FJA38" s="1147"/>
      <c r="FJB38" s="1147"/>
      <c r="FJC38" s="1147"/>
      <c r="FJD38" s="1147"/>
      <c r="FJE38" s="1147"/>
      <c r="FJF38" s="1147"/>
      <c r="FJG38" s="1147"/>
      <c r="FJH38" s="1147"/>
      <c r="FJI38" s="1147"/>
      <c r="FJJ38" s="1147"/>
      <c r="FJK38" s="1147"/>
      <c r="FJL38" s="1147"/>
      <c r="FJM38" s="1147"/>
      <c r="FJN38" s="1147"/>
      <c r="FJO38" s="1147"/>
      <c r="FJP38" s="1147"/>
      <c r="FJQ38" s="1147"/>
      <c r="FJR38" s="1147"/>
      <c r="FJS38" s="1147"/>
      <c r="FJT38" s="1147"/>
      <c r="FJU38" s="1147"/>
      <c r="FJV38" s="1147"/>
      <c r="FJW38" s="1147"/>
      <c r="FJX38" s="1147"/>
      <c r="FJY38" s="1147"/>
      <c r="FJZ38" s="1147"/>
      <c r="FKA38" s="1147"/>
      <c r="FKB38" s="1147"/>
      <c r="FKC38" s="1147"/>
      <c r="FKD38" s="1147"/>
      <c r="FKE38" s="1147"/>
      <c r="FKF38" s="1147"/>
      <c r="FKG38" s="1147"/>
      <c r="FKH38" s="1147"/>
      <c r="FKI38" s="1147"/>
      <c r="FKJ38" s="1147"/>
      <c r="FKK38" s="1147"/>
      <c r="FKL38" s="1147"/>
      <c r="FKM38" s="1147"/>
      <c r="FKN38" s="1147"/>
      <c r="FKO38" s="1147"/>
      <c r="FKP38" s="1147"/>
      <c r="FKQ38" s="1147"/>
      <c r="FKR38" s="1147"/>
      <c r="FKS38" s="1147"/>
      <c r="FKT38" s="1147"/>
      <c r="FKU38" s="1147"/>
      <c r="FKV38" s="1147"/>
      <c r="FKW38" s="1147"/>
      <c r="FKX38" s="1147"/>
      <c r="FKY38" s="1147"/>
      <c r="FKZ38" s="1147"/>
      <c r="FLA38" s="1147"/>
      <c r="FLB38" s="1147"/>
      <c r="FLC38" s="1147"/>
      <c r="FLD38" s="1147"/>
      <c r="FLE38" s="1147"/>
      <c r="FLF38" s="1147"/>
      <c r="FLG38" s="1147"/>
      <c r="FLH38" s="1147"/>
      <c r="FLI38" s="1147"/>
      <c r="FLJ38" s="1147"/>
      <c r="FLK38" s="1147"/>
      <c r="FLL38" s="1147"/>
      <c r="FLM38" s="1147"/>
      <c r="FLN38" s="1147"/>
      <c r="FLO38" s="1147"/>
      <c r="FLP38" s="1147"/>
      <c r="FLQ38" s="1147"/>
      <c r="FLR38" s="1147"/>
      <c r="FLS38" s="1147"/>
      <c r="FLT38" s="1147"/>
      <c r="FLU38" s="1147"/>
      <c r="FLV38" s="1147"/>
      <c r="FLW38" s="1147"/>
      <c r="FLX38" s="1147"/>
      <c r="FLY38" s="1147"/>
      <c r="FLZ38" s="1147"/>
      <c r="FMA38" s="1147"/>
      <c r="FMB38" s="1147"/>
      <c r="FMC38" s="1147"/>
      <c r="FMD38" s="1147"/>
      <c r="FME38" s="1147"/>
      <c r="FMF38" s="1147"/>
      <c r="FMG38" s="1147"/>
      <c r="FMH38" s="1147"/>
      <c r="FMI38" s="1147"/>
      <c r="FMJ38" s="1147"/>
      <c r="FMK38" s="1147"/>
      <c r="FML38" s="1147"/>
      <c r="FMM38" s="1147"/>
      <c r="FMN38" s="1147"/>
      <c r="FMO38" s="1147"/>
      <c r="FMP38" s="1147"/>
      <c r="FMQ38" s="1147"/>
      <c r="FMR38" s="1147"/>
      <c r="FMS38" s="1147"/>
      <c r="FMT38" s="1147"/>
      <c r="FMU38" s="1147"/>
      <c r="FMV38" s="1147"/>
      <c r="FMW38" s="1147"/>
      <c r="FMX38" s="1147"/>
      <c r="FMY38" s="1147"/>
      <c r="FMZ38" s="1147"/>
      <c r="FNA38" s="1147"/>
      <c r="FNB38" s="1147"/>
      <c r="FNC38" s="1147"/>
      <c r="FND38" s="1147"/>
      <c r="FNE38" s="1147"/>
      <c r="FNF38" s="1147"/>
      <c r="FNG38" s="1147"/>
      <c r="FNH38" s="1147"/>
      <c r="FNI38" s="1147"/>
      <c r="FNJ38" s="1147"/>
      <c r="FNK38" s="1147"/>
      <c r="FNL38" s="1147"/>
      <c r="FNM38" s="1147"/>
      <c r="FNN38" s="1147"/>
      <c r="FNO38" s="1147"/>
      <c r="FNP38" s="1147"/>
      <c r="FNQ38" s="1147"/>
      <c r="FNR38" s="1147"/>
      <c r="FNS38" s="1147"/>
      <c r="FNT38" s="1147"/>
      <c r="FNU38" s="1147"/>
      <c r="FNV38" s="1147"/>
      <c r="FNW38" s="1147"/>
      <c r="FNX38" s="1147"/>
      <c r="FNY38" s="1147"/>
      <c r="FNZ38" s="1147"/>
      <c r="FOA38" s="1147"/>
      <c r="FOB38" s="1147"/>
      <c r="FOC38" s="1147"/>
      <c r="FOD38" s="1147"/>
      <c r="FOE38" s="1147"/>
      <c r="FOF38" s="1147"/>
      <c r="FOG38" s="1147"/>
      <c r="FOH38" s="1147"/>
      <c r="FOI38" s="1147"/>
      <c r="FOJ38" s="1147"/>
      <c r="FOK38" s="1147"/>
      <c r="FOL38" s="1147"/>
      <c r="FOM38" s="1147"/>
      <c r="FON38" s="1147"/>
      <c r="FOO38" s="1147"/>
      <c r="FOP38" s="1147"/>
      <c r="FOQ38" s="1147"/>
      <c r="FOR38" s="1147"/>
      <c r="FOS38" s="1147"/>
      <c r="FOT38" s="1147"/>
      <c r="FOU38" s="1147"/>
      <c r="FOV38" s="1147"/>
      <c r="FOW38" s="1147"/>
      <c r="FOX38" s="1147"/>
      <c r="FOY38" s="1147"/>
      <c r="FOZ38" s="1147"/>
      <c r="FPA38" s="1147"/>
      <c r="FPB38" s="1147"/>
      <c r="FPC38" s="1147"/>
      <c r="FPD38" s="1147"/>
      <c r="FPE38" s="1147"/>
      <c r="FPF38" s="1147"/>
      <c r="FPG38" s="1147"/>
      <c r="FPH38" s="1147"/>
      <c r="FPI38" s="1147"/>
      <c r="FPJ38" s="1147"/>
      <c r="FPK38" s="1147"/>
      <c r="FPL38" s="1147"/>
      <c r="FPM38" s="1147"/>
      <c r="FPN38" s="1147"/>
      <c r="FPO38" s="1147"/>
      <c r="FPP38" s="1147"/>
      <c r="FPQ38" s="1147"/>
      <c r="FPR38" s="1147"/>
      <c r="FPS38" s="1147"/>
      <c r="FPT38" s="1147"/>
      <c r="FPU38" s="1147"/>
      <c r="FPV38" s="1147"/>
      <c r="FPW38" s="1147"/>
      <c r="FPX38" s="1147"/>
      <c r="FPY38" s="1147"/>
      <c r="FPZ38" s="1147"/>
      <c r="FQA38" s="1147"/>
      <c r="FQB38" s="1147"/>
      <c r="FQC38" s="1147"/>
      <c r="FQD38" s="1147"/>
      <c r="FQE38" s="1147"/>
      <c r="FQF38" s="1147"/>
      <c r="FQG38" s="1147"/>
      <c r="FQH38" s="1147"/>
      <c r="FQI38" s="1147"/>
      <c r="FQJ38" s="1147"/>
      <c r="FQK38" s="1147"/>
      <c r="FQL38" s="1147"/>
      <c r="FQM38" s="1147"/>
      <c r="FQN38" s="1147"/>
      <c r="FQO38" s="1147"/>
      <c r="FQP38" s="1147"/>
      <c r="FQQ38" s="1147"/>
      <c r="FQR38" s="1147"/>
      <c r="FQS38" s="1147"/>
      <c r="FQT38" s="1147"/>
      <c r="FQU38" s="1147"/>
      <c r="FQV38" s="1147"/>
      <c r="FQW38" s="1147"/>
      <c r="FQX38" s="1147"/>
      <c r="FQY38" s="1147"/>
      <c r="FQZ38" s="1147"/>
      <c r="FRA38" s="1147"/>
      <c r="FRB38" s="1147"/>
      <c r="FRC38" s="1147"/>
      <c r="FRD38" s="1147"/>
      <c r="FRE38" s="1147"/>
      <c r="FRF38" s="1147"/>
      <c r="FRG38" s="1147"/>
      <c r="FRH38" s="1147"/>
      <c r="FRI38" s="1147"/>
      <c r="FRJ38" s="1147"/>
      <c r="FRK38" s="1147"/>
      <c r="FRL38" s="1147"/>
      <c r="FRM38" s="1147"/>
      <c r="FRN38" s="1147"/>
      <c r="FRO38" s="1147"/>
      <c r="FRP38" s="1147"/>
      <c r="FRQ38" s="1147"/>
      <c r="FRR38" s="1147"/>
      <c r="FRS38" s="1147"/>
      <c r="FRT38" s="1147"/>
      <c r="FRU38" s="1147"/>
      <c r="FRV38" s="1147"/>
      <c r="FRW38" s="1147"/>
      <c r="FRX38" s="1147"/>
      <c r="FRY38" s="1147"/>
      <c r="FRZ38" s="1147"/>
      <c r="FSA38" s="1147"/>
      <c r="FSB38" s="1147"/>
      <c r="FSC38" s="1147"/>
      <c r="FSD38" s="1147"/>
      <c r="FSE38" s="1147"/>
      <c r="FSF38" s="1147"/>
      <c r="FSG38" s="1147"/>
      <c r="FSH38" s="1147"/>
      <c r="FSI38" s="1147"/>
      <c r="FSJ38" s="1147"/>
      <c r="FSK38" s="1147"/>
      <c r="FSL38" s="1147"/>
      <c r="FSM38" s="1147"/>
      <c r="FSN38" s="1147"/>
      <c r="FSO38" s="1147"/>
      <c r="FSP38" s="1147"/>
      <c r="FSQ38" s="1147"/>
      <c r="FSR38" s="1147"/>
      <c r="FSS38" s="1147"/>
      <c r="FST38" s="1147"/>
      <c r="FSU38" s="1147"/>
      <c r="FSV38" s="1147"/>
      <c r="FSW38" s="1147"/>
      <c r="FSX38" s="1147"/>
      <c r="FSY38" s="1147"/>
      <c r="FSZ38" s="1147"/>
      <c r="FTA38" s="1147"/>
      <c r="FTB38" s="1147"/>
      <c r="FTC38" s="1147"/>
      <c r="FTD38" s="1147"/>
      <c r="FTE38" s="1147"/>
      <c r="FTF38" s="1147"/>
      <c r="FTG38" s="1147"/>
      <c r="FTH38" s="1147"/>
      <c r="FTI38" s="1147"/>
      <c r="FTJ38" s="1147"/>
      <c r="FTK38" s="1147"/>
      <c r="FTL38" s="1147"/>
      <c r="FTM38" s="1147"/>
      <c r="FTN38" s="1147"/>
      <c r="FTO38" s="1147"/>
      <c r="FTP38" s="1147"/>
      <c r="FTQ38" s="1147"/>
      <c r="FTR38" s="1147"/>
      <c r="FTS38" s="1147"/>
      <c r="FTT38" s="1147"/>
      <c r="FTU38" s="1147"/>
      <c r="FTV38" s="1147"/>
      <c r="FTW38" s="1147"/>
      <c r="FTX38" s="1147"/>
      <c r="FTY38" s="1147"/>
      <c r="FTZ38" s="1147"/>
      <c r="FUA38" s="1147"/>
      <c r="FUB38" s="1147"/>
      <c r="FUC38" s="1147"/>
      <c r="FUD38" s="1147"/>
      <c r="FUE38" s="1147"/>
      <c r="FUF38" s="1147"/>
      <c r="FUG38" s="1147"/>
      <c r="FUH38" s="1147"/>
      <c r="FUI38" s="1147"/>
      <c r="FUJ38" s="1147"/>
      <c r="FUK38" s="1147"/>
      <c r="FUL38" s="1147"/>
      <c r="FUM38" s="1147"/>
      <c r="FUN38" s="1147"/>
      <c r="FUO38" s="1147"/>
      <c r="FUP38" s="1147"/>
      <c r="FUQ38" s="1147"/>
      <c r="FUR38" s="1147"/>
      <c r="FUS38" s="1147"/>
      <c r="FUT38" s="1147"/>
      <c r="FUU38" s="1147"/>
      <c r="FUV38" s="1147"/>
      <c r="FUW38" s="1147"/>
      <c r="FUX38" s="1147"/>
      <c r="FUY38" s="1147"/>
      <c r="FUZ38" s="1147"/>
      <c r="FVA38" s="1147"/>
      <c r="FVB38" s="1147"/>
      <c r="FVC38" s="1147"/>
      <c r="FVD38" s="1147"/>
      <c r="FVE38" s="1147"/>
      <c r="FVF38" s="1147"/>
      <c r="FVG38" s="1147"/>
      <c r="FVH38" s="1147"/>
      <c r="FVI38" s="1147"/>
      <c r="FVJ38" s="1147"/>
      <c r="FVK38" s="1147"/>
      <c r="FVL38" s="1147"/>
      <c r="FVM38" s="1147"/>
      <c r="FVN38" s="1147"/>
      <c r="FVO38" s="1147"/>
      <c r="FVP38" s="1147"/>
      <c r="FVQ38" s="1147"/>
      <c r="FVR38" s="1147"/>
      <c r="FVS38" s="1147"/>
      <c r="FVT38" s="1147"/>
      <c r="FVU38" s="1147"/>
      <c r="FVV38" s="1147"/>
      <c r="FVW38" s="1147"/>
      <c r="FVX38" s="1147"/>
      <c r="FVY38" s="1147"/>
      <c r="FVZ38" s="1147"/>
      <c r="FWA38" s="1147"/>
      <c r="FWB38" s="1147"/>
      <c r="FWC38" s="1147"/>
      <c r="FWD38" s="1147"/>
      <c r="FWE38" s="1147"/>
      <c r="FWF38" s="1147"/>
      <c r="FWG38" s="1147"/>
      <c r="FWH38" s="1147"/>
      <c r="FWI38" s="1147"/>
      <c r="FWJ38" s="1147"/>
      <c r="FWK38" s="1147"/>
      <c r="FWL38" s="1147"/>
      <c r="FWM38" s="1147"/>
      <c r="FWN38" s="1147"/>
      <c r="FWO38" s="1147"/>
      <c r="FWP38" s="1147"/>
      <c r="FWQ38" s="1147"/>
      <c r="FWR38" s="1147"/>
      <c r="FWS38" s="1147"/>
      <c r="FWT38" s="1147"/>
      <c r="FWU38" s="1147"/>
      <c r="FWV38" s="1147"/>
      <c r="FWW38" s="1147"/>
      <c r="FWX38" s="1147"/>
      <c r="FWY38" s="1147"/>
      <c r="FWZ38" s="1147"/>
      <c r="FXA38" s="1147"/>
      <c r="FXB38" s="1147"/>
      <c r="FXC38" s="1147"/>
      <c r="FXD38" s="1147"/>
      <c r="FXE38" s="1147"/>
      <c r="FXF38" s="1147"/>
      <c r="FXG38" s="1147"/>
      <c r="FXH38" s="1147"/>
      <c r="FXI38" s="1147"/>
      <c r="FXJ38" s="1147"/>
      <c r="FXK38" s="1147"/>
      <c r="FXL38" s="1147"/>
      <c r="FXM38" s="1147"/>
      <c r="FXN38" s="1147"/>
      <c r="FXO38" s="1147"/>
      <c r="FXP38" s="1147"/>
      <c r="FXQ38" s="1147"/>
      <c r="FXR38" s="1147"/>
      <c r="FXS38" s="1147"/>
      <c r="FXT38" s="1147"/>
      <c r="FXU38" s="1147"/>
      <c r="FXV38" s="1147"/>
      <c r="FXW38" s="1147"/>
      <c r="FXX38" s="1147"/>
      <c r="FXY38" s="1147"/>
      <c r="FXZ38" s="1147"/>
      <c r="FYA38" s="1147"/>
      <c r="FYB38" s="1147"/>
      <c r="FYC38" s="1147"/>
      <c r="FYD38" s="1147"/>
      <c r="FYE38" s="1147"/>
      <c r="FYF38" s="1147"/>
      <c r="FYG38" s="1147"/>
      <c r="FYH38" s="1147"/>
      <c r="FYI38" s="1147"/>
      <c r="FYJ38" s="1147"/>
      <c r="FYK38" s="1147"/>
      <c r="FYL38" s="1147"/>
      <c r="FYM38" s="1147"/>
      <c r="FYN38" s="1147"/>
      <c r="FYO38" s="1147"/>
      <c r="FYP38" s="1147"/>
      <c r="FYQ38" s="1147"/>
      <c r="FYR38" s="1147"/>
      <c r="FYS38" s="1147"/>
      <c r="FYT38" s="1147"/>
      <c r="FYU38" s="1147"/>
      <c r="FYV38" s="1147"/>
      <c r="FYW38" s="1147"/>
      <c r="FYX38" s="1147"/>
      <c r="FYY38" s="1147"/>
      <c r="FYZ38" s="1147"/>
      <c r="FZA38" s="1147"/>
      <c r="FZB38" s="1147"/>
      <c r="FZC38" s="1147"/>
      <c r="FZD38" s="1147"/>
      <c r="FZE38" s="1147"/>
      <c r="FZF38" s="1147"/>
      <c r="FZG38" s="1147"/>
      <c r="FZH38" s="1147"/>
      <c r="FZI38" s="1147"/>
      <c r="FZJ38" s="1147"/>
      <c r="FZK38" s="1147"/>
      <c r="FZL38" s="1147"/>
      <c r="FZM38" s="1147"/>
      <c r="FZN38" s="1147"/>
      <c r="FZO38" s="1147"/>
      <c r="FZP38" s="1147"/>
      <c r="FZQ38" s="1147"/>
      <c r="FZR38" s="1147"/>
      <c r="FZS38" s="1147"/>
      <c r="FZT38" s="1147"/>
      <c r="FZU38" s="1147"/>
      <c r="FZV38" s="1147"/>
      <c r="FZW38" s="1147"/>
      <c r="FZX38" s="1147"/>
      <c r="FZY38" s="1147"/>
      <c r="FZZ38" s="1147"/>
      <c r="GAA38" s="1147"/>
      <c r="GAB38" s="1147"/>
      <c r="GAC38" s="1147"/>
      <c r="GAD38" s="1147"/>
      <c r="GAE38" s="1147"/>
      <c r="GAF38" s="1147"/>
      <c r="GAG38" s="1147"/>
      <c r="GAH38" s="1147"/>
      <c r="GAI38" s="1147"/>
      <c r="GAJ38" s="1147"/>
      <c r="GAK38" s="1147"/>
      <c r="GAL38" s="1147"/>
      <c r="GAM38" s="1147"/>
      <c r="GAN38" s="1147"/>
      <c r="GAO38" s="1147"/>
      <c r="GAP38" s="1147"/>
      <c r="GAQ38" s="1147"/>
      <c r="GAR38" s="1147"/>
      <c r="GAS38" s="1147"/>
      <c r="GAT38" s="1147"/>
      <c r="GAU38" s="1147"/>
      <c r="GAV38" s="1147"/>
      <c r="GAW38" s="1147"/>
      <c r="GAX38" s="1147"/>
      <c r="GAY38" s="1147"/>
      <c r="GAZ38" s="1147"/>
      <c r="GBA38" s="1147"/>
      <c r="GBB38" s="1147"/>
      <c r="GBC38" s="1147"/>
      <c r="GBD38" s="1147"/>
      <c r="GBE38" s="1147"/>
      <c r="GBF38" s="1147"/>
      <c r="GBG38" s="1147"/>
      <c r="GBH38" s="1147"/>
      <c r="GBI38" s="1147"/>
      <c r="GBJ38" s="1147"/>
      <c r="GBK38" s="1147"/>
      <c r="GBL38" s="1147"/>
      <c r="GBM38" s="1147"/>
      <c r="GBN38" s="1147"/>
      <c r="GBO38" s="1147"/>
      <c r="GBP38" s="1147"/>
      <c r="GBQ38" s="1147"/>
      <c r="GBR38" s="1147"/>
      <c r="GBS38" s="1147"/>
      <c r="GBT38" s="1147"/>
      <c r="GBU38" s="1147"/>
      <c r="GBV38" s="1147"/>
      <c r="GBW38" s="1147"/>
      <c r="GBX38" s="1147"/>
      <c r="GBY38" s="1147"/>
      <c r="GBZ38" s="1147"/>
      <c r="GCA38" s="1147"/>
      <c r="GCB38" s="1147"/>
      <c r="GCC38" s="1147"/>
      <c r="GCD38" s="1147"/>
      <c r="GCE38" s="1147"/>
      <c r="GCF38" s="1147"/>
      <c r="GCG38" s="1147"/>
      <c r="GCH38" s="1147"/>
      <c r="GCI38" s="1147"/>
      <c r="GCJ38" s="1147"/>
      <c r="GCK38" s="1147"/>
      <c r="GCL38" s="1147"/>
      <c r="GCM38" s="1147"/>
      <c r="GCN38" s="1147"/>
      <c r="GCO38" s="1147"/>
      <c r="GCP38" s="1147"/>
      <c r="GCQ38" s="1147"/>
      <c r="GCR38" s="1147"/>
      <c r="GCS38" s="1147"/>
      <c r="GCT38" s="1147"/>
      <c r="GCU38" s="1147"/>
      <c r="GCV38" s="1147"/>
      <c r="GCW38" s="1147"/>
      <c r="GCX38" s="1147"/>
      <c r="GCY38" s="1147"/>
      <c r="GCZ38" s="1147"/>
      <c r="GDA38" s="1147"/>
      <c r="GDB38" s="1147"/>
      <c r="GDC38" s="1147"/>
      <c r="GDD38" s="1147"/>
      <c r="GDE38" s="1147"/>
      <c r="GDF38" s="1147"/>
      <c r="GDG38" s="1147"/>
      <c r="GDH38" s="1147"/>
      <c r="GDI38" s="1147"/>
      <c r="GDJ38" s="1147"/>
      <c r="GDK38" s="1147"/>
      <c r="GDL38" s="1147"/>
      <c r="GDM38" s="1147"/>
      <c r="GDN38" s="1147"/>
      <c r="GDO38" s="1147"/>
      <c r="GDP38" s="1147"/>
      <c r="GDQ38" s="1147"/>
      <c r="GDR38" s="1147"/>
      <c r="GDS38" s="1147"/>
      <c r="GDT38" s="1147"/>
      <c r="GDU38" s="1147"/>
      <c r="GDV38" s="1147"/>
      <c r="GDW38" s="1147"/>
      <c r="GDX38" s="1147"/>
      <c r="GDY38" s="1147"/>
      <c r="GDZ38" s="1147"/>
      <c r="GEA38" s="1147"/>
      <c r="GEB38" s="1147"/>
      <c r="GEC38" s="1147"/>
      <c r="GED38" s="1147"/>
      <c r="GEE38" s="1147"/>
      <c r="GEF38" s="1147"/>
      <c r="GEG38" s="1147"/>
      <c r="GEH38" s="1147"/>
      <c r="GEI38" s="1147"/>
      <c r="GEJ38" s="1147"/>
      <c r="GEK38" s="1147"/>
      <c r="GEL38" s="1147"/>
      <c r="GEM38" s="1147"/>
      <c r="GEN38" s="1147"/>
      <c r="GEO38" s="1147"/>
      <c r="GEP38" s="1147"/>
      <c r="GEQ38" s="1147"/>
      <c r="GER38" s="1147"/>
      <c r="GES38" s="1147"/>
      <c r="GET38" s="1147"/>
      <c r="GEU38" s="1147"/>
      <c r="GEV38" s="1147"/>
      <c r="GEW38" s="1147"/>
      <c r="GEX38" s="1147"/>
      <c r="GEY38" s="1147"/>
      <c r="GEZ38" s="1147"/>
      <c r="GFA38" s="1147"/>
      <c r="GFB38" s="1147"/>
      <c r="GFC38" s="1147"/>
      <c r="GFD38" s="1147"/>
      <c r="GFE38" s="1147"/>
      <c r="GFF38" s="1147"/>
      <c r="GFG38" s="1147"/>
      <c r="GFH38" s="1147"/>
      <c r="GFI38" s="1147"/>
      <c r="GFJ38" s="1147"/>
      <c r="GFK38" s="1147"/>
      <c r="GFL38" s="1147"/>
      <c r="GFM38" s="1147"/>
      <c r="GFN38" s="1147"/>
      <c r="GFO38" s="1147"/>
      <c r="GFP38" s="1147"/>
      <c r="GFQ38" s="1147"/>
      <c r="GFR38" s="1147"/>
      <c r="GFS38" s="1147"/>
      <c r="GFT38" s="1147"/>
      <c r="GFU38" s="1147"/>
      <c r="GFV38" s="1147"/>
      <c r="GFW38" s="1147"/>
      <c r="GFX38" s="1147"/>
      <c r="GFY38" s="1147"/>
      <c r="GFZ38" s="1147"/>
      <c r="GGA38" s="1147"/>
      <c r="GGB38" s="1147"/>
      <c r="GGC38" s="1147"/>
      <c r="GGD38" s="1147"/>
      <c r="GGE38" s="1147"/>
      <c r="GGF38" s="1147"/>
      <c r="GGG38" s="1147"/>
      <c r="GGH38" s="1147"/>
      <c r="GGI38" s="1147"/>
      <c r="GGJ38" s="1147"/>
      <c r="GGK38" s="1147"/>
      <c r="GGL38" s="1147"/>
      <c r="GGM38" s="1147"/>
      <c r="GGN38" s="1147"/>
      <c r="GGO38" s="1147"/>
      <c r="GGP38" s="1147"/>
      <c r="GGQ38" s="1147"/>
      <c r="GGR38" s="1147"/>
      <c r="GGS38" s="1147"/>
      <c r="GGT38" s="1147"/>
      <c r="GGU38" s="1147"/>
      <c r="GGV38" s="1147"/>
      <c r="GGW38" s="1147"/>
      <c r="GGX38" s="1147"/>
      <c r="GGY38" s="1147"/>
      <c r="GGZ38" s="1147"/>
      <c r="GHA38" s="1147"/>
      <c r="GHB38" s="1147"/>
      <c r="GHC38" s="1147"/>
      <c r="GHD38" s="1147"/>
      <c r="GHE38" s="1147"/>
      <c r="GHF38" s="1147"/>
      <c r="GHG38" s="1147"/>
      <c r="GHH38" s="1147"/>
      <c r="GHI38" s="1147"/>
      <c r="GHJ38" s="1147"/>
      <c r="GHK38" s="1147"/>
      <c r="GHL38" s="1147"/>
      <c r="GHM38" s="1147"/>
      <c r="GHN38" s="1147"/>
      <c r="GHO38" s="1147"/>
      <c r="GHP38" s="1147"/>
      <c r="GHQ38" s="1147"/>
      <c r="GHR38" s="1147"/>
      <c r="GHS38" s="1147"/>
      <c r="GHT38" s="1147"/>
      <c r="GHU38" s="1147"/>
      <c r="GHV38" s="1147"/>
      <c r="GHW38" s="1147"/>
      <c r="GHX38" s="1147"/>
      <c r="GHY38" s="1147"/>
      <c r="GHZ38" s="1147"/>
      <c r="GIA38" s="1147"/>
      <c r="GIB38" s="1147"/>
      <c r="GIC38" s="1147"/>
      <c r="GID38" s="1147"/>
      <c r="GIE38" s="1147"/>
      <c r="GIF38" s="1147"/>
      <c r="GIG38" s="1147"/>
      <c r="GIH38" s="1147"/>
      <c r="GII38" s="1147"/>
      <c r="GIJ38" s="1147"/>
      <c r="GIK38" s="1147"/>
      <c r="GIL38" s="1147"/>
      <c r="GIM38" s="1147"/>
      <c r="GIN38" s="1147"/>
      <c r="GIO38" s="1147"/>
      <c r="GIP38" s="1147"/>
      <c r="GIQ38" s="1147"/>
      <c r="GIR38" s="1147"/>
      <c r="GIS38" s="1147"/>
      <c r="GIT38" s="1147"/>
      <c r="GIU38" s="1147"/>
      <c r="GIV38" s="1147"/>
      <c r="GIW38" s="1147"/>
      <c r="GIX38" s="1147"/>
      <c r="GIY38" s="1147"/>
      <c r="GIZ38" s="1147"/>
      <c r="GJA38" s="1147"/>
      <c r="GJB38" s="1147"/>
      <c r="GJC38" s="1147"/>
      <c r="GJD38" s="1147"/>
      <c r="GJE38" s="1147"/>
      <c r="GJF38" s="1147"/>
      <c r="GJG38" s="1147"/>
      <c r="GJH38" s="1147"/>
      <c r="GJI38" s="1147"/>
      <c r="GJJ38" s="1147"/>
      <c r="GJK38" s="1147"/>
      <c r="GJL38" s="1147"/>
      <c r="GJM38" s="1147"/>
      <c r="GJN38" s="1147"/>
      <c r="GJO38" s="1147"/>
      <c r="GJP38" s="1147"/>
      <c r="GJQ38" s="1147"/>
      <c r="GJR38" s="1147"/>
      <c r="GJS38" s="1147"/>
      <c r="GJT38" s="1147"/>
      <c r="GJU38" s="1147"/>
      <c r="GJV38" s="1147"/>
      <c r="GJW38" s="1147"/>
      <c r="GJX38" s="1147"/>
      <c r="GJY38" s="1147"/>
      <c r="GJZ38" s="1147"/>
      <c r="GKA38" s="1147"/>
      <c r="GKB38" s="1147"/>
      <c r="GKC38" s="1147"/>
      <c r="GKD38" s="1147"/>
      <c r="GKE38" s="1147"/>
      <c r="GKF38" s="1147"/>
      <c r="GKG38" s="1147"/>
      <c r="GKH38" s="1147"/>
      <c r="GKI38" s="1147"/>
      <c r="GKJ38" s="1147"/>
      <c r="GKK38" s="1147"/>
      <c r="GKL38" s="1147"/>
      <c r="GKM38" s="1147"/>
      <c r="GKN38" s="1147"/>
      <c r="GKO38" s="1147"/>
      <c r="GKP38" s="1147"/>
      <c r="GKQ38" s="1147"/>
      <c r="GKR38" s="1147"/>
      <c r="GKS38" s="1147"/>
      <c r="GKT38" s="1147"/>
      <c r="GKU38" s="1147"/>
      <c r="GKV38" s="1147"/>
      <c r="GKW38" s="1147"/>
      <c r="GKX38" s="1147"/>
      <c r="GKY38" s="1147"/>
      <c r="GKZ38" s="1147"/>
      <c r="GLA38" s="1147"/>
      <c r="GLB38" s="1147"/>
      <c r="GLC38" s="1147"/>
      <c r="GLD38" s="1147"/>
      <c r="GLE38" s="1147"/>
      <c r="GLF38" s="1147"/>
      <c r="GLG38" s="1147"/>
      <c r="GLH38" s="1147"/>
      <c r="GLI38" s="1147"/>
      <c r="GLJ38" s="1147"/>
      <c r="GLK38" s="1147"/>
      <c r="GLL38" s="1147"/>
      <c r="GLM38" s="1147"/>
      <c r="GLN38" s="1147"/>
      <c r="GLO38" s="1147"/>
      <c r="GLP38" s="1147"/>
      <c r="GLQ38" s="1147"/>
      <c r="GLR38" s="1147"/>
      <c r="GLS38" s="1147"/>
      <c r="GLT38" s="1147"/>
      <c r="GLU38" s="1147"/>
      <c r="GLV38" s="1147"/>
      <c r="GLW38" s="1147"/>
      <c r="GLX38" s="1147"/>
      <c r="GLY38" s="1147"/>
      <c r="GLZ38" s="1147"/>
      <c r="GMA38" s="1147"/>
      <c r="GMB38" s="1147"/>
      <c r="GMC38" s="1147"/>
      <c r="GMD38" s="1147"/>
      <c r="GME38" s="1147"/>
      <c r="GMF38" s="1147"/>
      <c r="GMG38" s="1147"/>
      <c r="GMH38" s="1147"/>
      <c r="GMI38" s="1147"/>
      <c r="GMJ38" s="1147"/>
      <c r="GMK38" s="1147"/>
      <c r="GML38" s="1147"/>
      <c r="GMM38" s="1147"/>
      <c r="GMN38" s="1147"/>
      <c r="GMO38" s="1147"/>
      <c r="GMP38" s="1147"/>
      <c r="GMQ38" s="1147"/>
      <c r="GMR38" s="1147"/>
      <c r="GMS38" s="1147"/>
      <c r="GMT38" s="1147"/>
      <c r="GMU38" s="1147"/>
      <c r="GMV38" s="1147"/>
      <c r="GMW38" s="1147"/>
      <c r="GMX38" s="1147"/>
      <c r="GMY38" s="1147"/>
      <c r="GMZ38" s="1147"/>
      <c r="GNA38" s="1147"/>
      <c r="GNB38" s="1147"/>
      <c r="GNC38" s="1147"/>
      <c r="GND38" s="1147"/>
      <c r="GNE38" s="1147"/>
      <c r="GNF38" s="1147"/>
      <c r="GNG38" s="1147"/>
      <c r="GNH38" s="1147"/>
      <c r="GNI38" s="1147"/>
      <c r="GNJ38" s="1147"/>
      <c r="GNK38" s="1147"/>
      <c r="GNL38" s="1147"/>
      <c r="GNM38" s="1147"/>
      <c r="GNN38" s="1147"/>
      <c r="GNO38" s="1147"/>
      <c r="GNP38" s="1147"/>
      <c r="GNQ38" s="1147"/>
      <c r="GNR38" s="1147"/>
      <c r="GNS38" s="1147"/>
      <c r="GNT38" s="1147"/>
      <c r="GNU38" s="1147"/>
      <c r="GNV38" s="1147"/>
      <c r="GNW38" s="1147"/>
      <c r="GNX38" s="1147"/>
      <c r="GNY38" s="1147"/>
      <c r="GNZ38" s="1147"/>
      <c r="GOA38" s="1147"/>
      <c r="GOB38" s="1147"/>
      <c r="GOC38" s="1147"/>
      <c r="GOD38" s="1147"/>
      <c r="GOE38" s="1147"/>
      <c r="GOF38" s="1147"/>
      <c r="GOG38" s="1147"/>
      <c r="GOH38" s="1147"/>
      <c r="GOI38" s="1147"/>
      <c r="GOJ38" s="1147"/>
      <c r="GOK38" s="1147"/>
      <c r="GOL38" s="1147"/>
      <c r="GOM38" s="1147"/>
      <c r="GON38" s="1147"/>
      <c r="GOO38" s="1147"/>
      <c r="GOP38" s="1147"/>
      <c r="GOQ38" s="1147"/>
      <c r="GOR38" s="1147"/>
      <c r="GOS38" s="1147"/>
      <c r="GOT38" s="1147"/>
      <c r="GOU38" s="1147"/>
      <c r="GOV38" s="1147"/>
      <c r="GOW38" s="1147"/>
      <c r="GOX38" s="1147"/>
      <c r="GOY38" s="1147"/>
      <c r="GOZ38" s="1147"/>
      <c r="GPA38" s="1147"/>
      <c r="GPB38" s="1147"/>
      <c r="GPC38" s="1147"/>
      <c r="GPD38" s="1147"/>
      <c r="GPE38" s="1147"/>
      <c r="GPF38" s="1147"/>
      <c r="GPG38" s="1147"/>
      <c r="GPH38" s="1147"/>
      <c r="GPI38" s="1147"/>
      <c r="GPJ38" s="1147"/>
      <c r="GPK38" s="1147"/>
      <c r="GPL38" s="1147"/>
      <c r="GPM38" s="1147"/>
      <c r="GPN38" s="1147"/>
      <c r="GPO38" s="1147"/>
      <c r="GPP38" s="1147"/>
      <c r="GPQ38" s="1147"/>
      <c r="GPR38" s="1147"/>
      <c r="GPS38" s="1147"/>
      <c r="GPT38" s="1147"/>
      <c r="GPU38" s="1147"/>
      <c r="GPV38" s="1147"/>
      <c r="GPW38" s="1147"/>
      <c r="GPX38" s="1147"/>
      <c r="GPY38" s="1147"/>
      <c r="GPZ38" s="1147"/>
      <c r="GQA38" s="1147"/>
      <c r="GQB38" s="1147"/>
      <c r="GQC38" s="1147"/>
      <c r="GQD38" s="1147"/>
      <c r="GQE38" s="1147"/>
      <c r="GQF38" s="1147"/>
      <c r="GQG38" s="1147"/>
      <c r="GQH38" s="1147"/>
      <c r="GQI38" s="1147"/>
      <c r="GQJ38" s="1147"/>
      <c r="GQK38" s="1147"/>
      <c r="GQL38" s="1147"/>
      <c r="GQM38" s="1147"/>
      <c r="GQN38" s="1147"/>
      <c r="GQO38" s="1147"/>
      <c r="GQP38" s="1147"/>
      <c r="GQQ38" s="1147"/>
      <c r="GQR38" s="1147"/>
      <c r="GQS38" s="1147"/>
      <c r="GQT38" s="1147"/>
      <c r="GQU38" s="1147"/>
      <c r="GQV38" s="1147"/>
      <c r="GQW38" s="1147"/>
      <c r="GQX38" s="1147"/>
      <c r="GQY38" s="1147"/>
      <c r="GQZ38" s="1147"/>
      <c r="GRA38" s="1147"/>
      <c r="GRB38" s="1147"/>
      <c r="GRC38" s="1147"/>
      <c r="GRD38" s="1147"/>
      <c r="GRE38" s="1147"/>
      <c r="GRF38" s="1147"/>
      <c r="GRG38" s="1147"/>
      <c r="GRH38" s="1147"/>
      <c r="GRI38" s="1147"/>
      <c r="GRJ38" s="1147"/>
      <c r="GRK38" s="1147"/>
      <c r="GRL38" s="1147"/>
      <c r="GRM38" s="1147"/>
      <c r="GRN38" s="1147"/>
      <c r="GRO38" s="1147"/>
      <c r="GRP38" s="1147"/>
      <c r="GRQ38" s="1147"/>
      <c r="GRR38" s="1147"/>
      <c r="GRS38" s="1147"/>
      <c r="GRT38" s="1147"/>
      <c r="GRU38" s="1147"/>
      <c r="GRV38" s="1147"/>
      <c r="GRW38" s="1147"/>
      <c r="GRX38" s="1147"/>
      <c r="GRY38" s="1147"/>
      <c r="GRZ38" s="1147"/>
      <c r="GSA38" s="1147"/>
      <c r="GSB38" s="1147"/>
      <c r="GSC38" s="1147"/>
      <c r="GSD38" s="1147"/>
      <c r="GSE38" s="1147"/>
      <c r="GSF38" s="1147"/>
      <c r="GSG38" s="1147"/>
      <c r="GSH38" s="1147"/>
      <c r="GSI38" s="1147"/>
      <c r="GSJ38" s="1147"/>
      <c r="GSK38" s="1147"/>
      <c r="GSL38" s="1147"/>
      <c r="GSM38" s="1147"/>
      <c r="GSN38" s="1147"/>
      <c r="GSO38" s="1147"/>
      <c r="GSP38" s="1147"/>
      <c r="GSQ38" s="1147"/>
      <c r="GSR38" s="1147"/>
      <c r="GSS38" s="1147"/>
      <c r="GST38" s="1147"/>
      <c r="GSU38" s="1147"/>
      <c r="GSV38" s="1147"/>
      <c r="GSW38" s="1147"/>
      <c r="GSX38" s="1147"/>
      <c r="GSY38" s="1147"/>
      <c r="GSZ38" s="1147"/>
      <c r="GTA38" s="1147"/>
      <c r="GTB38" s="1147"/>
      <c r="GTC38" s="1147"/>
      <c r="GTD38" s="1147"/>
      <c r="GTE38" s="1147"/>
      <c r="GTF38" s="1147"/>
      <c r="GTG38" s="1147"/>
      <c r="GTH38" s="1147"/>
      <c r="GTI38" s="1147"/>
      <c r="GTJ38" s="1147"/>
      <c r="GTK38" s="1147"/>
      <c r="GTL38" s="1147"/>
      <c r="GTM38" s="1147"/>
      <c r="GTN38" s="1147"/>
      <c r="GTO38" s="1147"/>
      <c r="GTP38" s="1147"/>
      <c r="GTQ38" s="1147"/>
      <c r="GTR38" s="1147"/>
      <c r="GTS38" s="1147"/>
      <c r="GTT38" s="1147"/>
      <c r="GTU38" s="1147"/>
      <c r="GTV38" s="1147"/>
      <c r="GTW38" s="1147"/>
      <c r="GTX38" s="1147"/>
      <c r="GTY38" s="1147"/>
      <c r="GTZ38" s="1147"/>
      <c r="GUA38" s="1147"/>
      <c r="GUB38" s="1147"/>
      <c r="GUC38" s="1147"/>
      <c r="GUD38" s="1147"/>
      <c r="GUE38" s="1147"/>
      <c r="GUF38" s="1147"/>
      <c r="GUG38" s="1147"/>
      <c r="GUH38" s="1147"/>
      <c r="GUI38" s="1147"/>
      <c r="GUJ38" s="1147"/>
      <c r="GUK38" s="1147"/>
      <c r="GUL38" s="1147"/>
      <c r="GUM38" s="1147"/>
      <c r="GUN38" s="1147"/>
      <c r="GUO38" s="1147"/>
      <c r="GUP38" s="1147"/>
      <c r="GUQ38" s="1147"/>
      <c r="GUR38" s="1147"/>
      <c r="GUS38" s="1147"/>
      <c r="GUT38" s="1147"/>
      <c r="GUU38" s="1147"/>
      <c r="GUV38" s="1147"/>
      <c r="GUW38" s="1147"/>
      <c r="GUX38" s="1147"/>
      <c r="GUY38" s="1147"/>
      <c r="GUZ38" s="1147"/>
      <c r="GVA38" s="1147"/>
      <c r="GVB38" s="1147"/>
      <c r="GVC38" s="1147"/>
      <c r="GVD38" s="1147"/>
      <c r="GVE38" s="1147"/>
      <c r="GVF38" s="1147"/>
      <c r="GVG38" s="1147"/>
      <c r="GVH38" s="1147"/>
      <c r="GVI38" s="1147"/>
      <c r="GVJ38" s="1147"/>
      <c r="GVK38" s="1147"/>
      <c r="GVL38" s="1147"/>
      <c r="GVM38" s="1147"/>
      <c r="GVN38" s="1147"/>
      <c r="GVO38" s="1147"/>
      <c r="GVP38" s="1147"/>
      <c r="GVQ38" s="1147"/>
      <c r="GVR38" s="1147"/>
      <c r="GVS38" s="1147"/>
      <c r="GVT38" s="1147"/>
      <c r="GVU38" s="1147"/>
      <c r="GVV38" s="1147"/>
      <c r="GVW38" s="1147"/>
      <c r="GVX38" s="1147"/>
      <c r="GVY38" s="1147"/>
      <c r="GVZ38" s="1147"/>
      <c r="GWA38" s="1147"/>
      <c r="GWB38" s="1147"/>
      <c r="GWC38" s="1147"/>
      <c r="GWD38" s="1147"/>
      <c r="GWE38" s="1147"/>
      <c r="GWF38" s="1147"/>
      <c r="GWG38" s="1147"/>
      <c r="GWH38" s="1147"/>
      <c r="GWI38" s="1147"/>
      <c r="GWJ38" s="1147"/>
      <c r="GWK38" s="1147"/>
      <c r="GWL38" s="1147"/>
      <c r="GWM38" s="1147"/>
      <c r="GWN38" s="1147"/>
      <c r="GWO38" s="1147"/>
      <c r="GWP38" s="1147"/>
      <c r="GWQ38" s="1147"/>
      <c r="GWR38" s="1147"/>
      <c r="GWS38" s="1147"/>
      <c r="GWT38" s="1147"/>
      <c r="GWU38" s="1147"/>
      <c r="GWV38" s="1147"/>
      <c r="GWW38" s="1147"/>
      <c r="GWX38" s="1147"/>
      <c r="GWY38" s="1147"/>
      <c r="GWZ38" s="1147"/>
      <c r="GXA38" s="1147"/>
      <c r="GXB38" s="1147"/>
      <c r="GXC38" s="1147"/>
      <c r="GXD38" s="1147"/>
      <c r="GXE38" s="1147"/>
      <c r="GXF38" s="1147"/>
      <c r="GXG38" s="1147"/>
      <c r="GXH38" s="1147"/>
      <c r="GXI38" s="1147"/>
      <c r="GXJ38" s="1147"/>
      <c r="GXK38" s="1147"/>
      <c r="GXL38" s="1147"/>
      <c r="GXM38" s="1147"/>
      <c r="GXN38" s="1147"/>
      <c r="GXO38" s="1147"/>
      <c r="GXP38" s="1147"/>
      <c r="GXQ38" s="1147"/>
      <c r="GXR38" s="1147"/>
      <c r="GXS38" s="1147"/>
      <c r="GXT38" s="1147"/>
      <c r="GXU38" s="1147"/>
      <c r="GXV38" s="1147"/>
      <c r="GXW38" s="1147"/>
      <c r="GXX38" s="1147"/>
      <c r="GXY38" s="1147"/>
      <c r="GXZ38" s="1147"/>
      <c r="GYA38" s="1147"/>
      <c r="GYB38" s="1147"/>
      <c r="GYC38" s="1147"/>
      <c r="GYD38" s="1147"/>
      <c r="GYE38" s="1147"/>
      <c r="GYF38" s="1147"/>
      <c r="GYG38" s="1147"/>
      <c r="GYH38" s="1147"/>
      <c r="GYI38" s="1147"/>
      <c r="GYJ38" s="1147"/>
      <c r="GYK38" s="1147"/>
      <c r="GYL38" s="1147"/>
      <c r="GYM38" s="1147"/>
      <c r="GYN38" s="1147"/>
      <c r="GYO38" s="1147"/>
      <c r="GYP38" s="1147"/>
      <c r="GYQ38" s="1147"/>
      <c r="GYR38" s="1147"/>
      <c r="GYS38" s="1147"/>
      <c r="GYT38" s="1147"/>
      <c r="GYU38" s="1147"/>
      <c r="GYV38" s="1147"/>
      <c r="GYW38" s="1147"/>
      <c r="GYX38" s="1147"/>
      <c r="GYY38" s="1147"/>
      <c r="GYZ38" s="1147"/>
      <c r="GZA38" s="1147"/>
      <c r="GZB38" s="1147"/>
      <c r="GZC38" s="1147"/>
      <c r="GZD38" s="1147"/>
      <c r="GZE38" s="1147"/>
      <c r="GZF38" s="1147"/>
      <c r="GZG38" s="1147"/>
      <c r="GZH38" s="1147"/>
      <c r="GZI38" s="1147"/>
      <c r="GZJ38" s="1147"/>
      <c r="GZK38" s="1147"/>
      <c r="GZL38" s="1147"/>
      <c r="GZM38" s="1147"/>
      <c r="GZN38" s="1147"/>
      <c r="GZO38" s="1147"/>
      <c r="GZP38" s="1147"/>
      <c r="GZQ38" s="1147"/>
      <c r="GZR38" s="1147"/>
      <c r="GZS38" s="1147"/>
      <c r="GZT38" s="1147"/>
      <c r="GZU38" s="1147"/>
      <c r="GZV38" s="1147"/>
      <c r="GZW38" s="1147"/>
      <c r="GZX38" s="1147"/>
      <c r="GZY38" s="1147"/>
      <c r="GZZ38" s="1147"/>
      <c r="HAA38" s="1147"/>
      <c r="HAB38" s="1147"/>
      <c r="HAC38" s="1147"/>
      <c r="HAD38" s="1147"/>
      <c r="HAE38" s="1147"/>
      <c r="HAF38" s="1147"/>
      <c r="HAG38" s="1147"/>
      <c r="HAH38" s="1147"/>
      <c r="HAI38" s="1147"/>
      <c r="HAJ38" s="1147"/>
      <c r="HAK38" s="1147"/>
      <c r="HAL38" s="1147"/>
      <c r="HAM38" s="1147"/>
      <c r="HAN38" s="1147"/>
      <c r="HAO38" s="1147"/>
      <c r="HAP38" s="1147"/>
      <c r="HAQ38" s="1147"/>
      <c r="HAR38" s="1147"/>
      <c r="HAS38" s="1147"/>
      <c r="HAT38" s="1147"/>
      <c r="HAU38" s="1147"/>
      <c r="HAV38" s="1147"/>
      <c r="HAW38" s="1147"/>
      <c r="HAX38" s="1147"/>
      <c r="HAY38" s="1147"/>
      <c r="HAZ38" s="1147"/>
      <c r="HBA38" s="1147"/>
      <c r="HBB38" s="1147"/>
      <c r="HBC38" s="1147"/>
      <c r="HBD38" s="1147"/>
      <c r="HBE38" s="1147"/>
      <c r="HBF38" s="1147"/>
      <c r="HBG38" s="1147"/>
      <c r="HBH38" s="1147"/>
      <c r="HBI38" s="1147"/>
      <c r="HBJ38" s="1147"/>
      <c r="HBK38" s="1147"/>
      <c r="HBL38" s="1147"/>
      <c r="HBM38" s="1147"/>
      <c r="HBN38" s="1147"/>
      <c r="HBO38" s="1147"/>
      <c r="HBP38" s="1147"/>
      <c r="HBQ38" s="1147"/>
      <c r="HBR38" s="1147"/>
      <c r="HBS38" s="1147"/>
      <c r="HBT38" s="1147"/>
      <c r="HBU38" s="1147"/>
      <c r="HBV38" s="1147"/>
      <c r="HBW38" s="1147"/>
      <c r="HBX38" s="1147"/>
      <c r="HBY38" s="1147"/>
      <c r="HBZ38" s="1147"/>
      <c r="HCA38" s="1147"/>
      <c r="HCB38" s="1147"/>
      <c r="HCC38" s="1147"/>
      <c r="HCD38" s="1147"/>
      <c r="HCE38" s="1147"/>
      <c r="HCF38" s="1147"/>
      <c r="HCG38" s="1147"/>
      <c r="HCH38" s="1147"/>
      <c r="HCI38" s="1147"/>
      <c r="HCJ38" s="1147"/>
      <c r="HCK38" s="1147"/>
      <c r="HCL38" s="1147"/>
      <c r="HCM38" s="1147"/>
      <c r="HCN38" s="1147"/>
      <c r="HCO38" s="1147"/>
      <c r="HCP38" s="1147"/>
      <c r="HCQ38" s="1147"/>
      <c r="HCR38" s="1147"/>
      <c r="HCS38" s="1147"/>
      <c r="HCT38" s="1147"/>
      <c r="HCU38" s="1147"/>
      <c r="HCV38" s="1147"/>
      <c r="HCW38" s="1147"/>
      <c r="HCX38" s="1147"/>
      <c r="HCY38" s="1147"/>
      <c r="HCZ38" s="1147"/>
      <c r="HDA38" s="1147"/>
      <c r="HDB38" s="1147"/>
      <c r="HDC38" s="1147"/>
      <c r="HDD38" s="1147"/>
      <c r="HDE38" s="1147"/>
      <c r="HDF38" s="1147"/>
      <c r="HDG38" s="1147"/>
      <c r="HDH38" s="1147"/>
      <c r="HDI38" s="1147"/>
      <c r="HDJ38" s="1147"/>
      <c r="HDK38" s="1147"/>
      <c r="HDL38" s="1147"/>
      <c r="HDM38" s="1147"/>
      <c r="HDN38" s="1147"/>
      <c r="HDO38" s="1147"/>
      <c r="HDP38" s="1147"/>
      <c r="HDQ38" s="1147"/>
      <c r="HDR38" s="1147"/>
      <c r="HDS38" s="1147"/>
      <c r="HDT38" s="1147"/>
      <c r="HDU38" s="1147"/>
      <c r="HDV38" s="1147"/>
      <c r="HDW38" s="1147"/>
      <c r="HDX38" s="1147"/>
      <c r="HDY38" s="1147"/>
      <c r="HDZ38" s="1147"/>
      <c r="HEA38" s="1147"/>
      <c r="HEB38" s="1147"/>
      <c r="HEC38" s="1147"/>
      <c r="HED38" s="1147"/>
      <c r="HEE38" s="1147"/>
      <c r="HEF38" s="1147"/>
      <c r="HEG38" s="1147"/>
      <c r="HEH38" s="1147"/>
      <c r="HEI38" s="1147"/>
      <c r="HEJ38" s="1147"/>
      <c r="HEK38" s="1147"/>
      <c r="HEL38" s="1147"/>
      <c r="HEM38" s="1147"/>
      <c r="HEN38" s="1147"/>
      <c r="HEO38" s="1147"/>
      <c r="HEP38" s="1147"/>
      <c r="HEQ38" s="1147"/>
      <c r="HER38" s="1147"/>
      <c r="HES38" s="1147"/>
      <c r="HET38" s="1147"/>
      <c r="HEU38" s="1147"/>
      <c r="HEV38" s="1147"/>
      <c r="HEW38" s="1147"/>
      <c r="HEX38" s="1147"/>
      <c r="HEY38" s="1147"/>
      <c r="HEZ38" s="1147"/>
      <c r="HFA38" s="1147"/>
      <c r="HFB38" s="1147"/>
      <c r="HFC38" s="1147"/>
      <c r="HFD38" s="1147"/>
      <c r="HFE38" s="1147"/>
      <c r="HFF38" s="1147"/>
      <c r="HFG38" s="1147"/>
      <c r="HFH38" s="1147"/>
      <c r="HFI38" s="1147"/>
      <c r="HFJ38" s="1147"/>
      <c r="HFK38" s="1147"/>
      <c r="HFL38" s="1147"/>
      <c r="HFM38" s="1147"/>
      <c r="HFN38" s="1147"/>
      <c r="HFO38" s="1147"/>
      <c r="HFP38" s="1147"/>
      <c r="HFQ38" s="1147"/>
      <c r="HFR38" s="1147"/>
      <c r="HFS38" s="1147"/>
      <c r="HFT38" s="1147"/>
      <c r="HFU38" s="1147"/>
      <c r="HFV38" s="1147"/>
      <c r="HFW38" s="1147"/>
      <c r="HFX38" s="1147"/>
      <c r="HFY38" s="1147"/>
      <c r="HFZ38" s="1147"/>
      <c r="HGA38" s="1147"/>
      <c r="HGB38" s="1147"/>
      <c r="HGC38" s="1147"/>
      <c r="HGD38" s="1147"/>
      <c r="HGE38" s="1147"/>
      <c r="HGF38" s="1147"/>
      <c r="HGG38" s="1147"/>
      <c r="HGH38" s="1147"/>
      <c r="HGI38" s="1147"/>
      <c r="HGJ38" s="1147"/>
      <c r="HGK38" s="1147"/>
      <c r="HGL38" s="1147"/>
      <c r="HGM38" s="1147"/>
      <c r="HGN38" s="1147"/>
      <c r="HGO38" s="1147"/>
      <c r="HGP38" s="1147"/>
      <c r="HGQ38" s="1147"/>
      <c r="HGR38" s="1147"/>
      <c r="HGS38" s="1147"/>
      <c r="HGT38" s="1147"/>
      <c r="HGU38" s="1147"/>
      <c r="HGV38" s="1147"/>
      <c r="HGW38" s="1147"/>
      <c r="HGX38" s="1147"/>
      <c r="HGY38" s="1147"/>
      <c r="HGZ38" s="1147"/>
      <c r="HHA38" s="1147"/>
      <c r="HHB38" s="1147"/>
      <c r="HHC38" s="1147"/>
      <c r="HHD38" s="1147"/>
      <c r="HHE38" s="1147"/>
      <c r="HHF38" s="1147"/>
      <c r="HHG38" s="1147"/>
      <c r="HHH38" s="1147"/>
      <c r="HHI38" s="1147"/>
      <c r="HHJ38" s="1147"/>
      <c r="HHK38" s="1147"/>
      <c r="HHL38" s="1147"/>
      <c r="HHM38" s="1147"/>
      <c r="HHN38" s="1147"/>
      <c r="HHO38" s="1147"/>
      <c r="HHP38" s="1147"/>
      <c r="HHQ38" s="1147"/>
      <c r="HHR38" s="1147"/>
      <c r="HHS38" s="1147"/>
      <c r="HHT38" s="1147"/>
      <c r="HHU38" s="1147"/>
      <c r="HHV38" s="1147"/>
      <c r="HHW38" s="1147"/>
      <c r="HHX38" s="1147"/>
      <c r="HHY38" s="1147"/>
      <c r="HHZ38" s="1147"/>
      <c r="HIA38" s="1147"/>
      <c r="HIB38" s="1147"/>
      <c r="HIC38" s="1147"/>
      <c r="HID38" s="1147"/>
      <c r="HIE38" s="1147"/>
      <c r="HIF38" s="1147"/>
      <c r="HIG38" s="1147"/>
      <c r="HIH38" s="1147"/>
      <c r="HII38" s="1147"/>
      <c r="HIJ38" s="1147"/>
      <c r="HIK38" s="1147"/>
      <c r="HIL38" s="1147"/>
      <c r="HIM38" s="1147"/>
      <c r="HIN38" s="1147"/>
      <c r="HIO38" s="1147"/>
      <c r="HIP38" s="1147"/>
      <c r="HIQ38" s="1147"/>
      <c r="HIR38" s="1147"/>
      <c r="HIS38" s="1147"/>
      <c r="HIT38" s="1147"/>
      <c r="HIU38" s="1147"/>
      <c r="HIV38" s="1147"/>
      <c r="HIW38" s="1147"/>
      <c r="HIX38" s="1147"/>
      <c r="HIY38" s="1147"/>
      <c r="HIZ38" s="1147"/>
      <c r="HJA38" s="1147"/>
      <c r="HJB38" s="1147"/>
      <c r="HJC38" s="1147"/>
      <c r="HJD38" s="1147"/>
      <c r="HJE38" s="1147"/>
      <c r="HJF38" s="1147"/>
      <c r="HJG38" s="1147"/>
      <c r="HJH38" s="1147"/>
      <c r="HJI38" s="1147"/>
      <c r="HJJ38" s="1147"/>
      <c r="HJK38" s="1147"/>
      <c r="HJL38" s="1147"/>
      <c r="HJM38" s="1147"/>
      <c r="HJN38" s="1147"/>
      <c r="HJO38" s="1147"/>
      <c r="HJP38" s="1147"/>
      <c r="HJQ38" s="1147"/>
      <c r="HJR38" s="1147"/>
      <c r="HJS38" s="1147"/>
      <c r="HJT38" s="1147"/>
      <c r="HJU38" s="1147"/>
      <c r="HJV38" s="1147"/>
      <c r="HJW38" s="1147"/>
      <c r="HJX38" s="1147"/>
      <c r="HJY38" s="1147"/>
      <c r="HJZ38" s="1147"/>
      <c r="HKA38" s="1147"/>
      <c r="HKB38" s="1147"/>
      <c r="HKC38" s="1147"/>
      <c r="HKD38" s="1147"/>
      <c r="HKE38" s="1147"/>
      <c r="HKF38" s="1147"/>
      <c r="HKG38" s="1147"/>
      <c r="HKH38" s="1147"/>
      <c r="HKI38" s="1147"/>
      <c r="HKJ38" s="1147"/>
      <c r="HKK38" s="1147"/>
      <c r="HKL38" s="1147"/>
      <c r="HKM38" s="1147"/>
      <c r="HKN38" s="1147"/>
      <c r="HKO38" s="1147"/>
      <c r="HKP38" s="1147"/>
      <c r="HKQ38" s="1147"/>
      <c r="HKR38" s="1147"/>
      <c r="HKS38" s="1147"/>
      <c r="HKT38" s="1147"/>
      <c r="HKU38" s="1147"/>
      <c r="HKV38" s="1147"/>
      <c r="HKW38" s="1147"/>
      <c r="HKX38" s="1147"/>
      <c r="HKY38" s="1147"/>
      <c r="HKZ38" s="1147"/>
      <c r="HLA38" s="1147"/>
      <c r="HLB38" s="1147"/>
      <c r="HLC38" s="1147"/>
      <c r="HLD38" s="1147"/>
      <c r="HLE38" s="1147"/>
      <c r="HLF38" s="1147"/>
      <c r="HLG38" s="1147"/>
      <c r="HLH38" s="1147"/>
      <c r="HLI38" s="1147"/>
      <c r="HLJ38" s="1147"/>
      <c r="HLK38" s="1147"/>
      <c r="HLL38" s="1147"/>
      <c r="HLM38" s="1147"/>
      <c r="HLN38" s="1147"/>
      <c r="HLO38" s="1147"/>
      <c r="HLP38" s="1147"/>
      <c r="HLQ38" s="1147"/>
      <c r="HLR38" s="1147"/>
      <c r="HLS38" s="1147"/>
      <c r="HLT38" s="1147"/>
      <c r="HLU38" s="1147"/>
      <c r="HLV38" s="1147"/>
      <c r="HLW38" s="1147"/>
      <c r="HLX38" s="1147"/>
      <c r="HLY38" s="1147"/>
      <c r="HLZ38" s="1147"/>
      <c r="HMA38" s="1147"/>
      <c r="HMB38" s="1147"/>
      <c r="HMC38" s="1147"/>
      <c r="HMD38" s="1147"/>
      <c r="HME38" s="1147"/>
      <c r="HMF38" s="1147"/>
      <c r="HMG38" s="1147"/>
      <c r="HMH38" s="1147"/>
      <c r="HMI38" s="1147"/>
      <c r="HMJ38" s="1147"/>
      <c r="HMK38" s="1147"/>
      <c r="HML38" s="1147"/>
      <c r="HMM38" s="1147"/>
      <c r="HMN38" s="1147"/>
      <c r="HMO38" s="1147"/>
      <c r="HMP38" s="1147"/>
      <c r="HMQ38" s="1147"/>
      <c r="HMR38" s="1147"/>
      <c r="HMS38" s="1147"/>
      <c r="HMT38" s="1147"/>
      <c r="HMU38" s="1147"/>
      <c r="HMV38" s="1147"/>
      <c r="HMW38" s="1147"/>
      <c r="HMX38" s="1147"/>
      <c r="HMY38" s="1147"/>
      <c r="HMZ38" s="1147"/>
      <c r="HNA38" s="1147"/>
      <c r="HNB38" s="1147"/>
      <c r="HNC38" s="1147"/>
      <c r="HND38" s="1147"/>
      <c r="HNE38" s="1147"/>
      <c r="HNF38" s="1147"/>
      <c r="HNG38" s="1147"/>
      <c r="HNH38" s="1147"/>
      <c r="HNI38" s="1147"/>
      <c r="HNJ38" s="1147"/>
      <c r="HNK38" s="1147"/>
      <c r="HNL38" s="1147"/>
      <c r="HNM38" s="1147"/>
      <c r="HNN38" s="1147"/>
      <c r="HNO38" s="1147"/>
      <c r="HNP38" s="1147"/>
      <c r="HNQ38" s="1147"/>
      <c r="HNR38" s="1147"/>
      <c r="HNS38" s="1147"/>
      <c r="HNT38" s="1147"/>
      <c r="HNU38" s="1147"/>
      <c r="HNV38" s="1147"/>
      <c r="HNW38" s="1147"/>
      <c r="HNX38" s="1147"/>
      <c r="HNY38" s="1147"/>
      <c r="HNZ38" s="1147"/>
      <c r="HOA38" s="1147"/>
      <c r="HOB38" s="1147"/>
      <c r="HOC38" s="1147"/>
      <c r="HOD38" s="1147"/>
      <c r="HOE38" s="1147"/>
      <c r="HOF38" s="1147"/>
      <c r="HOG38" s="1147"/>
      <c r="HOH38" s="1147"/>
      <c r="HOI38" s="1147"/>
      <c r="HOJ38" s="1147"/>
      <c r="HOK38" s="1147"/>
      <c r="HOL38" s="1147"/>
      <c r="HOM38" s="1147"/>
      <c r="HON38" s="1147"/>
      <c r="HOO38" s="1147"/>
      <c r="HOP38" s="1147"/>
      <c r="HOQ38" s="1147"/>
      <c r="HOR38" s="1147"/>
      <c r="HOS38" s="1147"/>
      <c r="HOT38" s="1147"/>
      <c r="HOU38" s="1147"/>
      <c r="HOV38" s="1147"/>
      <c r="HOW38" s="1147"/>
      <c r="HOX38" s="1147"/>
      <c r="HOY38" s="1147"/>
      <c r="HOZ38" s="1147"/>
      <c r="HPA38" s="1147"/>
      <c r="HPB38" s="1147"/>
      <c r="HPC38" s="1147"/>
      <c r="HPD38" s="1147"/>
      <c r="HPE38" s="1147"/>
      <c r="HPF38" s="1147"/>
      <c r="HPG38" s="1147"/>
      <c r="HPH38" s="1147"/>
      <c r="HPI38" s="1147"/>
      <c r="HPJ38" s="1147"/>
      <c r="HPK38" s="1147"/>
      <c r="HPL38" s="1147"/>
      <c r="HPM38" s="1147"/>
      <c r="HPN38" s="1147"/>
      <c r="HPO38" s="1147"/>
      <c r="HPP38" s="1147"/>
      <c r="HPQ38" s="1147"/>
      <c r="HPR38" s="1147"/>
      <c r="HPS38" s="1147"/>
      <c r="HPT38" s="1147"/>
      <c r="HPU38" s="1147"/>
      <c r="HPV38" s="1147"/>
      <c r="HPW38" s="1147"/>
      <c r="HPX38" s="1147"/>
      <c r="HPY38" s="1147"/>
      <c r="HPZ38" s="1147"/>
      <c r="HQA38" s="1147"/>
      <c r="HQB38" s="1147"/>
      <c r="HQC38" s="1147"/>
      <c r="HQD38" s="1147"/>
      <c r="HQE38" s="1147"/>
      <c r="HQF38" s="1147"/>
      <c r="HQG38" s="1147"/>
      <c r="HQH38" s="1147"/>
      <c r="HQI38" s="1147"/>
      <c r="HQJ38" s="1147"/>
      <c r="HQK38" s="1147"/>
      <c r="HQL38" s="1147"/>
      <c r="HQM38" s="1147"/>
      <c r="HQN38" s="1147"/>
      <c r="HQO38" s="1147"/>
      <c r="HQP38" s="1147"/>
      <c r="HQQ38" s="1147"/>
      <c r="HQR38" s="1147"/>
      <c r="HQS38" s="1147"/>
      <c r="HQT38" s="1147"/>
      <c r="HQU38" s="1147"/>
      <c r="HQV38" s="1147"/>
      <c r="HQW38" s="1147"/>
      <c r="HQX38" s="1147"/>
      <c r="HQY38" s="1147"/>
      <c r="HQZ38" s="1147"/>
      <c r="HRA38" s="1147"/>
      <c r="HRB38" s="1147"/>
      <c r="HRC38" s="1147"/>
      <c r="HRD38" s="1147"/>
      <c r="HRE38" s="1147"/>
      <c r="HRF38" s="1147"/>
      <c r="HRG38" s="1147"/>
      <c r="HRH38" s="1147"/>
      <c r="HRI38" s="1147"/>
      <c r="HRJ38" s="1147"/>
      <c r="HRK38" s="1147"/>
      <c r="HRL38" s="1147"/>
      <c r="HRM38" s="1147"/>
      <c r="HRN38" s="1147"/>
      <c r="HRO38" s="1147"/>
      <c r="HRP38" s="1147"/>
      <c r="HRQ38" s="1147"/>
      <c r="HRR38" s="1147"/>
      <c r="HRS38" s="1147"/>
      <c r="HRT38" s="1147"/>
      <c r="HRU38" s="1147"/>
      <c r="HRV38" s="1147"/>
      <c r="HRW38" s="1147"/>
      <c r="HRX38" s="1147"/>
      <c r="HRY38" s="1147"/>
      <c r="HRZ38" s="1147"/>
      <c r="HSA38" s="1147"/>
      <c r="HSB38" s="1147"/>
      <c r="HSC38" s="1147"/>
      <c r="HSD38" s="1147"/>
      <c r="HSE38" s="1147"/>
      <c r="HSF38" s="1147"/>
      <c r="HSG38" s="1147"/>
      <c r="HSH38" s="1147"/>
      <c r="HSI38" s="1147"/>
      <c r="HSJ38" s="1147"/>
      <c r="HSK38" s="1147"/>
      <c r="HSL38" s="1147"/>
      <c r="HSM38" s="1147"/>
      <c r="HSN38" s="1147"/>
      <c r="HSO38" s="1147"/>
      <c r="HSP38" s="1147"/>
      <c r="HSQ38" s="1147"/>
      <c r="HSR38" s="1147"/>
      <c r="HSS38" s="1147"/>
      <c r="HST38" s="1147"/>
      <c r="HSU38" s="1147"/>
      <c r="HSV38" s="1147"/>
      <c r="HSW38" s="1147"/>
      <c r="HSX38" s="1147"/>
      <c r="HSY38" s="1147"/>
      <c r="HSZ38" s="1147"/>
      <c r="HTA38" s="1147"/>
      <c r="HTB38" s="1147"/>
      <c r="HTC38" s="1147"/>
      <c r="HTD38" s="1147"/>
      <c r="HTE38" s="1147"/>
      <c r="HTF38" s="1147"/>
      <c r="HTG38" s="1147"/>
      <c r="HTH38" s="1147"/>
      <c r="HTI38" s="1147"/>
      <c r="HTJ38" s="1147"/>
      <c r="HTK38" s="1147"/>
      <c r="HTL38" s="1147"/>
      <c r="HTM38" s="1147"/>
      <c r="HTN38" s="1147"/>
      <c r="HTO38" s="1147"/>
      <c r="HTP38" s="1147"/>
      <c r="HTQ38" s="1147"/>
      <c r="HTR38" s="1147"/>
      <c r="HTS38" s="1147"/>
      <c r="HTT38" s="1147"/>
      <c r="HTU38" s="1147"/>
      <c r="HTV38" s="1147"/>
      <c r="HTW38" s="1147"/>
      <c r="HTX38" s="1147"/>
      <c r="HTY38" s="1147"/>
      <c r="HTZ38" s="1147"/>
      <c r="HUA38" s="1147"/>
      <c r="HUB38" s="1147"/>
      <c r="HUC38" s="1147"/>
      <c r="HUD38" s="1147"/>
      <c r="HUE38" s="1147"/>
      <c r="HUF38" s="1147"/>
      <c r="HUG38" s="1147"/>
      <c r="HUH38" s="1147"/>
      <c r="HUI38" s="1147"/>
      <c r="HUJ38" s="1147"/>
      <c r="HUK38" s="1147"/>
      <c r="HUL38" s="1147"/>
      <c r="HUM38" s="1147"/>
      <c r="HUN38" s="1147"/>
      <c r="HUO38" s="1147"/>
      <c r="HUP38" s="1147"/>
      <c r="HUQ38" s="1147"/>
      <c r="HUR38" s="1147"/>
      <c r="HUS38" s="1147"/>
      <c r="HUT38" s="1147"/>
      <c r="HUU38" s="1147"/>
      <c r="HUV38" s="1147"/>
      <c r="HUW38" s="1147"/>
      <c r="HUX38" s="1147"/>
      <c r="HUY38" s="1147"/>
      <c r="HUZ38" s="1147"/>
      <c r="HVA38" s="1147"/>
      <c r="HVB38" s="1147"/>
      <c r="HVC38" s="1147"/>
      <c r="HVD38" s="1147"/>
      <c r="HVE38" s="1147"/>
      <c r="HVF38" s="1147"/>
      <c r="HVG38" s="1147"/>
      <c r="HVH38" s="1147"/>
      <c r="HVI38" s="1147"/>
      <c r="HVJ38" s="1147"/>
      <c r="HVK38" s="1147"/>
      <c r="HVL38" s="1147"/>
      <c r="HVM38" s="1147"/>
      <c r="HVN38" s="1147"/>
      <c r="HVO38" s="1147"/>
      <c r="HVP38" s="1147"/>
      <c r="HVQ38" s="1147"/>
      <c r="HVR38" s="1147"/>
      <c r="HVS38" s="1147"/>
      <c r="HVT38" s="1147"/>
      <c r="HVU38" s="1147"/>
      <c r="HVV38" s="1147"/>
      <c r="HVW38" s="1147"/>
      <c r="HVX38" s="1147"/>
      <c r="HVY38" s="1147"/>
      <c r="HVZ38" s="1147"/>
      <c r="HWA38" s="1147"/>
      <c r="HWB38" s="1147"/>
      <c r="HWC38" s="1147"/>
      <c r="HWD38" s="1147"/>
      <c r="HWE38" s="1147"/>
      <c r="HWF38" s="1147"/>
      <c r="HWG38" s="1147"/>
      <c r="HWH38" s="1147"/>
      <c r="HWI38" s="1147"/>
      <c r="HWJ38" s="1147"/>
      <c r="HWK38" s="1147"/>
      <c r="HWL38" s="1147"/>
      <c r="HWM38" s="1147"/>
      <c r="HWN38" s="1147"/>
      <c r="HWO38" s="1147"/>
      <c r="HWP38" s="1147"/>
      <c r="HWQ38" s="1147"/>
      <c r="HWR38" s="1147"/>
      <c r="HWS38" s="1147"/>
      <c r="HWT38" s="1147"/>
      <c r="HWU38" s="1147"/>
      <c r="HWV38" s="1147"/>
      <c r="HWW38" s="1147"/>
      <c r="HWX38" s="1147"/>
      <c r="HWY38" s="1147"/>
      <c r="HWZ38" s="1147"/>
      <c r="HXA38" s="1147"/>
      <c r="HXB38" s="1147"/>
      <c r="HXC38" s="1147"/>
      <c r="HXD38" s="1147"/>
      <c r="HXE38" s="1147"/>
      <c r="HXF38" s="1147"/>
      <c r="HXG38" s="1147"/>
      <c r="HXH38" s="1147"/>
      <c r="HXI38" s="1147"/>
      <c r="HXJ38" s="1147"/>
      <c r="HXK38" s="1147"/>
      <c r="HXL38" s="1147"/>
      <c r="HXM38" s="1147"/>
      <c r="HXN38" s="1147"/>
      <c r="HXO38" s="1147"/>
      <c r="HXP38" s="1147"/>
      <c r="HXQ38" s="1147"/>
      <c r="HXR38" s="1147"/>
      <c r="HXS38" s="1147"/>
      <c r="HXT38" s="1147"/>
      <c r="HXU38" s="1147"/>
      <c r="HXV38" s="1147"/>
      <c r="HXW38" s="1147"/>
      <c r="HXX38" s="1147"/>
      <c r="HXY38" s="1147"/>
      <c r="HXZ38" s="1147"/>
      <c r="HYA38" s="1147"/>
      <c r="HYB38" s="1147"/>
      <c r="HYC38" s="1147"/>
      <c r="HYD38" s="1147"/>
      <c r="HYE38" s="1147"/>
      <c r="HYF38" s="1147"/>
      <c r="HYG38" s="1147"/>
      <c r="HYH38" s="1147"/>
      <c r="HYI38" s="1147"/>
      <c r="HYJ38" s="1147"/>
      <c r="HYK38" s="1147"/>
      <c r="HYL38" s="1147"/>
      <c r="HYM38" s="1147"/>
      <c r="HYN38" s="1147"/>
      <c r="HYO38" s="1147"/>
      <c r="HYP38" s="1147"/>
      <c r="HYQ38" s="1147"/>
      <c r="HYR38" s="1147"/>
      <c r="HYS38" s="1147"/>
      <c r="HYT38" s="1147"/>
      <c r="HYU38" s="1147"/>
      <c r="HYV38" s="1147"/>
      <c r="HYW38" s="1147"/>
      <c r="HYX38" s="1147"/>
      <c r="HYY38" s="1147"/>
      <c r="HYZ38" s="1147"/>
      <c r="HZA38" s="1147"/>
      <c r="HZB38" s="1147"/>
      <c r="HZC38" s="1147"/>
      <c r="HZD38" s="1147"/>
      <c r="HZE38" s="1147"/>
      <c r="HZF38" s="1147"/>
      <c r="HZG38" s="1147"/>
      <c r="HZH38" s="1147"/>
      <c r="HZI38" s="1147"/>
      <c r="HZJ38" s="1147"/>
      <c r="HZK38" s="1147"/>
      <c r="HZL38" s="1147"/>
      <c r="HZM38" s="1147"/>
      <c r="HZN38" s="1147"/>
      <c r="HZO38" s="1147"/>
      <c r="HZP38" s="1147"/>
      <c r="HZQ38" s="1147"/>
      <c r="HZR38" s="1147"/>
      <c r="HZS38" s="1147"/>
      <c r="HZT38" s="1147"/>
      <c r="HZU38" s="1147"/>
      <c r="HZV38" s="1147"/>
      <c r="HZW38" s="1147"/>
      <c r="HZX38" s="1147"/>
      <c r="HZY38" s="1147"/>
      <c r="HZZ38" s="1147"/>
      <c r="IAA38" s="1147"/>
      <c r="IAB38" s="1147"/>
      <c r="IAC38" s="1147"/>
      <c r="IAD38" s="1147"/>
      <c r="IAE38" s="1147"/>
      <c r="IAF38" s="1147"/>
      <c r="IAG38" s="1147"/>
      <c r="IAH38" s="1147"/>
      <c r="IAI38" s="1147"/>
      <c r="IAJ38" s="1147"/>
      <c r="IAK38" s="1147"/>
      <c r="IAL38" s="1147"/>
      <c r="IAM38" s="1147"/>
      <c r="IAN38" s="1147"/>
      <c r="IAO38" s="1147"/>
      <c r="IAP38" s="1147"/>
      <c r="IAQ38" s="1147"/>
      <c r="IAR38" s="1147"/>
      <c r="IAS38" s="1147"/>
      <c r="IAT38" s="1147"/>
      <c r="IAU38" s="1147"/>
      <c r="IAV38" s="1147"/>
      <c r="IAW38" s="1147"/>
      <c r="IAX38" s="1147"/>
      <c r="IAY38" s="1147"/>
      <c r="IAZ38" s="1147"/>
      <c r="IBA38" s="1147"/>
      <c r="IBB38" s="1147"/>
      <c r="IBC38" s="1147"/>
      <c r="IBD38" s="1147"/>
      <c r="IBE38" s="1147"/>
      <c r="IBF38" s="1147"/>
      <c r="IBG38" s="1147"/>
      <c r="IBH38" s="1147"/>
      <c r="IBI38" s="1147"/>
      <c r="IBJ38" s="1147"/>
      <c r="IBK38" s="1147"/>
      <c r="IBL38" s="1147"/>
      <c r="IBM38" s="1147"/>
      <c r="IBN38" s="1147"/>
      <c r="IBO38" s="1147"/>
      <c r="IBP38" s="1147"/>
      <c r="IBQ38" s="1147"/>
      <c r="IBR38" s="1147"/>
      <c r="IBS38" s="1147"/>
      <c r="IBT38" s="1147"/>
      <c r="IBU38" s="1147"/>
      <c r="IBV38" s="1147"/>
      <c r="IBW38" s="1147"/>
      <c r="IBX38" s="1147"/>
      <c r="IBY38" s="1147"/>
      <c r="IBZ38" s="1147"/>
      <c r="ICA38" s="1147"/>
      <c r="ICB38" s="1147"/>
      <c r="ICC38" s="1147"/>
      <c r="ICD38" s="1147"/>
      <c r="ICE38" s="1147"/>
      <c r="ICF38" s="1147"/>
      <c r="ICG38" s="1147"/>
      <c r="ICH38" s="1147"/>
      <c r="ICI38" s="1147"/>
      <c r="ICJ38" s="1147"/>
      <c r="ICK38" s="1147"/>
      <c r="ICL38" s="1147"/>
      <c r="ICM38" s="1147"/>
      <c r="ICN38" s="1147"/>
      <c r="ICO38" s="1147"/>
      <c r="ICP38" s="1147"/>
      <c r="ICQ38" s="1147"/>
      <c r="ICR38" s="1147"/>
      <c r="ICS38" s="1147"/>
      <c r="ICT38" s="1147"/>
      <c r="ICU38" s="1147"/>
      <c r="ICV38" s="1147"/>
      <c r="ICW38" s="1147"/>
      <c r="ICX38" s="1147"/>
      <c r="ICY38" s="1147"/>
      <c r="ICZ38" s="1147"/>
      <c r="IDA38" s="1147"/>
      <c r="IDB38" s="1147"/>
      <c r="IDC38" s="1147"/>
      <c r="IDD38" s="1147"/>
      <c r="IDE38" s="1147"/>
      <c r="IDF38" s="1147"/>
      <c r="IDG38" s="1147"/>
      <c r="IDH38" s="1147"/>
      <c r="IDI38" s="1147"/>
      <c r="IDJ38" s="1147"/>
      <c r="IDK38" s="1147"/>
      <c r="IDL38" s="1147"/>
      <c r="IDM38" s="1147"/>
      <c r="IDN38" s="1147"/>
      <c r="IDO38" s="1147"/>
      <c r="IDP38" s="1147"/>
      <c r="IDQ38" s="1147"/>
      <c r="IDR38" s="1147"/>
      <c r="IDS38" s="1147"/>
      <c r="IDT38" s="1147"/>
      <c r="IDU38" s="1147"/>
      <c r="IDV38" s="1147"/>
      <c r="IDW38" s="1147"/>
      <c r="IDX38" s="1147"/>
      <c r="IDY38" s="1147"/>
      <c r="IDZ38" s="1147"/>
      <c r="IEA38" s="1147"/>
      <c r="IEB38" s="1147"/>
      <c r="IEC38" s="1147"/>
      <c r="IED38" s="1147"/>
      <c r="IEE38" s="1147"/>
      <c r="IEF38" s="1147"/>
      <c r="IEG38" s="1147"/>
      <c r="IEH38" s="1147"/>
      <c r="IEI38" s="1147"/>
      <c r="IEJ38" s="1147"/>
      <c r="IEK38" s="1147"/>
      <c r="IEL38" s="1147"/>
      <c r="IEM38" s="1147"/>
      <c r="IEN38" s="1147"/>
      <c r="IEO38" s="1147"/>
      <c r="IEP38" s="1147"/>
      <c r="IEQ38" s="1147"/>
      <c r="IER38" s="1147"/>
      <c r="IES38" s="1147"/>
      <c r="IET38" s="1147"/>
      <c r="IEU38" s="1147"/>
      <c r="IEV38" s="1147"/>
      <c r="IEW38" s="1147"/>
      <c r="IEX38" s="1147"/>
      <c r="IEY38" s="1147"/>
      <c r="IEZ38" s="1147"/>
      <c r="IFA38" s="1147"/>
      <c r="IFB38" s="1147"/>
      <c r="IFC38" s="1147"/>
      <c r="IFD38" s="1147"/>
      <c r="IFE38" s="1147"/>
      <c r="IFF38" s="1147"/>
      <c r="IFG38" s="1147"/>
      <c r="IFH38" s="1147"/>
      <c r="IFI38" s="1147"/>
      <c r="IFJ38" s="1147"/>
      <c r="IFK38" s="1147"/>
      <c r="IFL38" s="1147"/>
      <c r="IFM38" s="1147"/>
      <c r="IFN38" s="1147"/>
      <c r="IFO38" s="1147"/>
      <c r="IFP38" s="1147"/>
      <c r="IFQ38" s="1147"/>
      <c r="IFR38" s="1147"/>
      <c r="IFS38" s="1147"/>
      <c r="IFT38" s="1147"/>
      <c r="IFU38" s="1147"/>
      <c r="IFV38" s="1147"/>
      <c r="IFW38" s="1147"/>
      <c r="IFX38" s="1147"/>
      <c r="IFY38" s="1147"/>
      <c r="IFZ38" s="1147"/>
      <c r="IGA38" s="1147"/>
      <c r="IGB38" s="1147"/>
      <c r="IGC38" s="1147"/>
      <c r="IGD38" s="1147"/>
      <c r="IGE38" s="1147"/>
      <c r="IGF38" s="1147"/>
      <c r="IGG38" s="1147"/>
      <c r="IGH38" s="1147"/>
      <c r="IGI38" s="1147"/>
      <c r="IGJ38" s="1147"/>
      <c r="IGK38" s="1147"/>
      <c r="IGL38" s="1147"/>
      <c r="IGM38" s="1147"/>
      <c r="IGN38" s="1147"/>
      <c r="IGO38" s="1147"/>
      <c r="IGP38" s="1147"/>
      <c r="IGQ38" s="1147"/>
      <c r="IGR38" s="1147"/>
      <c r="IGS38" s="1147"/>
      <c r="IGT38" s="1147"/>
      <c r="IGU38" s="1147"/>
      <c r="IGV38" s="1147"/>
      <c r="IGW38" s="1147"/>
      <c r="IGX38" s="1147"/>
      <c r="IGY38" s="1147"/>
      <c r="IGZ38" s="1147"/>
      <c r="IHA38" s="1147"/>
      <c r="IHB38" s="1147"/>
      <c r="IHC38" s="1147"/>
      <c r="IHD38" s="1147"/>
      <c r="IHE38" s="1147"/>
      <c r="IHF38" s="1147"/>
      <c r="IHG38" s="1147"/>
      <c r="IHH38" s="1147"/>
      <c r="IHI38" s="1147"/>
      <c r="IHJ38" s="1147"/>
      <c r="IHK38" s="1147"/>
      <c r="IHL38" s="1147"/>
      <c r="IHM38" s="1147"/>
      <c r="IHN38" s="1147"/>
      <c r="IHO38" s="1147"/>
      <c r="IHP38" s="1147"/>
      <c r="IHQ38" s="1147"/>
      <c r="IHR38" s="1147"/>
      <c r="IHS38" s="1147"/>
      <c r="IHT38" s="1147"/>
      <c r="IHU38" s="1147"/>
      <c r="IHV38" s="1147"/>
      <c r="IHW38" s="1147"/>
      <c r="IHX38" s="1147"/>
      <c r="IHY38" s="1147"/>
      <c r="IHZ38" s="1147"/>
      <c r="IIA38" s="1147"/>
      <c r="IIB38" s="1147"/>
      <c r="IIC38" s="1147"/>
      <c r="IID38" s="1147"/>
      <c r="IIE38" s="1147"/>
      <c r="IIF38" s="1147"/>
      <c r="IIG38" s="1147"/>
      <c r="IIH38" s="1147"/>
      <c r="III38" s="1147"/>
      <c r="IIJ38" s="1147"/>
      <c r="IIK38" s="1147"/>
      <c r="IIL38" s="1147"/>
      <c r="IIM38" s="1147"/>
      <c r="IIN38" s="1147"/>
      <c r="IIO38" s="1147"/>
      <c r="IIP38" s="1147"/>
      <c r="IIQ38" s="1147"/>
      <c r="IIR38" s="1147"/>
      <c r="IIS38" s="1147"/>
      <c r="IIT38" s="1147"/>
      <c r="IIU38" s="1147"/>
      <c r="IIV38" s="1147"/>
      <c r="IIW38" s="1147"/>
      <c r="IIX38" s="1147"/>
      <c r="IIY38" s="1147"/>
      <c r="IIZ38" s="1147"/>
      <c r="IJA38" s="1147"/>
      <c r="IJB38" s="1147"/>
      <c r="IJC38" s="1147"/>
      <c r="IJD38" s="1147"/>
      <c r="IJE38" s="1147"/>
      <c r="IJF38" s="1147"/>
      <c r="IJG38" s="1147"/>
      <c r="IJH38" s="1147"/>
      <c r="IJI38" s="1147"/>
      <c r="IJJ38" s="1147"/>
      <c r="IJK38" s="1147"/>
      <c r="IJL38" s="1147"/>
      <c r="IJM38" s="1147"/>
      <c r="IJN38" s="1147"/>
      <c r="IJO38" s="1147"/>
      <c r="IJP38" s="1147"/>
      <c r="IJQ38" s="1147"/>
      <c r="IJR38" s="1147"/>
      <c r="IJS38" s="1147"/>
      <c r="IJT38" s="1147"/>
      <c r="IJU38" s="1147"/>
      <c r="IJV38" s="1147"/>
      <c r="IJW38" s="1147"/>
      <c r="IJX38" s="1147"/>
      <c r="IJY38" s="1147"/>
      <c r="IJZ38" s="1147"/>
      <c r="IKA38" s="1147"/>
      <c r="IKB38" s="1147"/>
      <c r="IKC38" s="1147"/>
      <c r="IKD38" s="1147"/>
      <c r="IKE38" s="1147"/>
      <c r="IKF38" s="1147"/>
      <c r="IKG38" s="1147"/>
      <c r="IKH38" s="1147"/>
      <c r="IKI38" s="1147"/>
      <c r="IKJ38" s="1147"/>
      <c r="IKK38" s="1147"/>
      <c r="IKL38" s="1147"/>
      <c r="IKM38" s="1147"/>
      <c r="IKN38" s="1147"/>
      <c r="IKO38" s="1147"/>
      <c r="IKP38" s="1147"/>
      <c r="IKQ38" s="1147"/>
      <c r="IKR38" s="1147"/>
      <c r="IKS38" s="1147"/>
      <c r="IKT38" s="1147"/>
      <c r="IKU38" s="1147"/>
      <c r="IKV38" s="1147"/>
      <c r="IKW38" s="1147"/>
      <c r="IKX38" s="1147"/>
      <c r="IKY38" s="1147"/>
      <c r="IKZ38" s="1147"/>
      <c r="ILA38" s="1147"/>
      <c r="ILB38" s="1147"/>
      <c r="ILC38" s="1147"/>
      <c r="ILD38" s="1147"/>
      <c r="ILE38" s="1147"/>
      <c r="ILF38" s="1147"/>
      <c r="ILG38" s="1147"/>
      <c r="ILH38" s="1147"/>
      <c r="ILI38" s="1147"/>
      <c r="ILJ38" s="1147"/>
      <c r="ILK38" s="1147"/>
      <c r="ILL38" s="1147"/>
      <c r="ILM38" s="1147"/>
      <c r="ILN38" s="1147"/>
      <c r="ILO38" s="1147"/>
      <c r="ILP38" s="1147"/>
      <c r="ILQ38" s="1147"/>
      <c r="ILR38" s="1147"/>
      <c r="ILS38" s="1147"/>
      <c r="ILT38" s="1147"/>
      <c r="ILU38" s="1147"/>
      <c r="ILV38" s="1147"/>
      <c r="ILW38" s="1147"/>
      <c r="ILX38" s="1147"/>
      <c r="ILY38" s="1147"/>
      <c r="ILZ38" s="1147"/>
      <c r="IMA38" s="1147"/>
      <c r="IMB38" s="1147"/>
      <c r="IMC38" s="1147"/>
      <c r="IMD38" s="1147"/>
      <c r="IME38" s="1147"/>
      <c r="IMF38" s="1147"/>
      <c r="IMG38" s="1147"/>
      <c r="IMH38" s="1147"/>
      <c r="IMI38" s="1147"/>
      <c r="IMJ38" s="1147"/>
      <c r="IMK38" s="1147"/>
      <c r="IML38" s="1147"/>
      <c r="IMM38" s="1147"/>
      <c r="IMN38" s="1147"/>
      <c r="IMO38" s="1147"/>
      <c r="IMP38" s="1147"/>
      <c r="IMQ38" s="1147"/>
      <c r="IMR38" s="1147"/>
      <c r="IMS38" s="1147"/>
      <c r="IMT38" s="1147"/>
      <c r="IMU38" s="1147"/>
      <c r="IMV38" s="1147"/>
      <c r="IMW38" s="1147"/>
      <c r="IMX38" s="1147"/>
      <c r="IMY38" s="1147"/>
      <c r="IMZ38" s="1147"/>
      <c r="INA38" s="1147"/>
      <c r="INB38" s="1147"/>
      <c r="INC38" s="1147"/>
      <c r="IND38" s="1147"/>
      <c r="INE38" s="1147"/>
      <c r="INF38" s="1147"/>
      <c r="ING38" s="1147"/>
      <c r="INH38" s="1147"/>
      <c r="INI38" s="1147"/>
      <c r="INJ38" s="1147"/>
      <c r="INK38" s="1147"/>
      <c r="INL38" s="1147"/>
      <c r="INM38" s="1147"/>
      <c r="INN38" s="1147"/>
      <c r="INO38" s="1147"/>
      <c r="INP38" s="1147"/>
      <c r="INQ38" s="1147"/>
      <c r="INR38" s="1147"/>
      <c r="INS38" s="1147"/>
      <c r="INT38" s="1147"/>
      <c r="INU38" s="1147"/>
      <c r="INV38" s="1147"/>
      <c r="INW38" s="1147"/>
      <c r="INX38" s="1147"/>
      <c r="INY38" s="1147"/>
      <c r="INZ38" s="1147"/>
      <c r="IOA38" s="1147"/>
      <c r="IOB38" s="1147"/>
      <c r="IOC38" s="1147"/>
      <c r="IOD38" s="1147"/>
      <c r="IOE38" s="1147"/>
      <c r="IOF38" s="1147"/>
      <c r="IOG38" s="1147"/>
      <c r="IOH38" s="1147"/>
      <c r="IOI38" s="1147"/>
      <c r="IOJ38" s="1147"/>
      <c r="IOK38" s="1147"/>
      <c r="IOL38" s="1147"/>
      <c r="IOM38" s="1147"/>
      <c r="ION38" s="1147"/>
      <c r="IOO38" s="1147"/>
      <c r="IOP38" s="1147"/>
      <c r="IOQ38" s="1147"/>
      <c r="IOR38" s="1147"/>
      <c r="IOS38" s="1147"/>
      <c r="IOT38" s="1147"/>
      <c r="IOU38" s="1147"/>
      <c r="IOV38" s="1147"/>
      <c r="IOW38" s="1147"/>
      <c r="IOX38" s="1147"/>
      <c r="IOY38" s="1147"/>
      <c r="IOZ38" s="1147"/>
      <c r="IPA38" s="1147"/>
      <c r="IPB38" s="1147"/>
      <c r="IPC38" s="1147"/>
      <c r="IPD38" s="1147"/>
      <c r="IPE38" s="1147"/>
      <c r="IPF38" s="1147"/>
      <c r="IPG38" s="1147"/>
      <c r="IPH38" s="1147"/>
      <c r="IPI38" s="1147"/>
      <c r="IPJ38" s="1147"/>
      <c r="IPK38" s="1147"/>
      <c r="IPL38" s="1147"/>
      <c r="IPM38" s="1147"/>
      <c r="IPN38" s="1147"/>
      <c r="IPO38" s="1147"/>
      <c r="IPP38" s="1147"/>
      <c r="IPQ38" s="1147"/>
      <c r="IPR38" s="1147"/>
      <c r="IPS38" s="1147"/>
      <c r="IPT38" s="1147"/>
      <c r="IPU38" s="1147"/>
      <c r="IPV38" s="1147"/>
      <c r="IPW38" s="1147"/>
      <c r="IPX38" s="1147"/>
      <c r="IPY38" s="1147"/>
      <c r="IPZ38" s="1147"/>
      <c r="IQA38" s="1147"/>
      <c r="IQB38" s="1147"/>
      <c r="IQC38" s="1147"/>
      <c r="IQD38" s="1147"/>
      <c r="IQE38" s="1147"/>
      <c r="IQF38" s="1147"/>
      <c r="IQG38" s="1147"/>
      <c r="IQH38" s="1147"/>
      <c r="IQI38" s="1147"/>
      <c r="IQJ38" s="1147"/>
      <c r="IQK38" s="1147"/>
      <c r="IQL38" s="1147"/>
      <c r="IQM38" s="1147"/>
      <c r="IQN38" s="1147"/>
      <c r="IQO38" s="1147"/>
      <c r="IQP38" s="1147"/>
      <c r="IQQ38" s="1147"/>
      <c r="IQR38" s="1147"/>
      <c r="IQS38" s="1147"/>
      <c r="IQT38" s="1147"/>
      <c r="IQU38" s="1147"/>
      <c r="IQV38" s="1147"/>
      <c r="IQW38" s="1147"/>
      <c r="IQX38" s="1147"/>
      <c r="IQY38" s="1147"/>
      <c r="IQZ38" s="1147"/>
      <c r="IRA38" s="1147"/>
      <c r="IRB38" s="1147"/>
      <c r="IRC38" s="1147"/>
      <c r="IRD38" s="1147"/>
      <c r="IRE38" s="1147"/>
      <c r="IRF38" s="1147"/>
      <c r="IRG38" s="1147"/>
      <c r="IRH38" s="1147"/>
      <c r="IRI38" s="1147"/>
      <c r="IRJ38" s="1147"/>
      <c r="IRK38" s="1147"/>
      <c r="IRL38" s="1147"/>
      <c r="IRM38" s="1147"/>
      <c r="IRN38" s="1147"/>
      <c r="IRO38" s="1147"/>
      <c r="IRP38" s="1147"/>
      <c r="IRQ38" s="1147"/>
      <c r="IRR38" s="1147"/>
      <c r="IRS38" s="1147"/>
      <c r="IRT38" s="1147"/>
      <c r="IRU38" s="1147"/>
      <c r="IRV38" s="1147"/>
      <c r="IRW38" s="1147"/>
      <c r="IRX38" s="1147"/>
      <c r="IRY38" s="1147"/>
      <c r="IRZ38" s="1147"/>
      <c r="ISA38" s="1147"/>
      <c r="ISB38" s="1147"/>
      <c r="ISC38" s="1147"/>
      <c r="ISD38" s="1147"/>
      <c r="ISE38" s="1147"/>
      <c r="ISF38" s="1147"/>
      <c r="ISG38" s="1147"/>
      <c r="ISH38" s="1147"/>
      <c r="ISI38" s="1147"/>
      <c r="ISJ38" s="1147"/>
      <c r="ISK38" s="1147"/>
      <c r="ISL38" s="1147"/>
      <c r="ISM38" s="1147"/>
      <c r="ISN38" s="1147"/>
      <c r="ISO38" s="1147"/>
      <c r="ISP38" s="1147"/>
      <c r="ISQ38" s="1147"/>
      <c r="ISR38" s="1147"/>
      <c r="ISS38" s="1147"/>
      <c r="IST38" s="1147"/>
      <c r="ISU38" s="1147"/>
      <c r="ISV38" s="1147"/>
      <c r="ISW38" s="1147"/>
      <c r="ISX38" s="1147"/>
      <c r="ISY38" s="1147"/>
      <c r="ISZ38" s="1147"/>
      <c r="ITA38" s="1147"/>
      <c r="ITB38" s="1147"/>
      <c r="ITC38" s="1147"/>
      <c r="ITD38" s="1147"/>
      <c r="ITE38" s="1147"/>
      <c r="ITF38" s="1147"/>
      <c r="ITG38" s="1147"/>
      <c r="ITH38" s="1147"/>
      <c r="ITI38" s="1147"/>
      <c r="ITJ38" s="1147"/>
      <c r="ITK38" s="1147"/>
      <c r="ITL38" s="1147"/>
      <c r="ITM38" s="1147"/>
      <c r="ITN38" s="1147"/>
      <c r="ITO38" s="1147"/>
      <c r="ITP38" s="1147"/>
      <c r="ITQ38" s="1147"/>
      <c r="ITR38" s="1147"/>
      <c r="ITS38" s="1147"/>
      <c r="ITT38" s="1147"/>
      <c r="ITU38" s="1147"/>
      <c r="ITV38" s="1147"/>
      <c r="ITW38" s="1147"/>
      <c r="ITX38" s="1147"/>
      <c r="ITY38" s="1147"/>
      <c r="ITZ38" s="1147"/>
      <c r="IUA38" s="1147"/>
      <c r="IUB38" s="1147"/>
      <c r="IUC38" s="1147"/>
      <c r="IUD38" s="1147"/>
      <c r="IUE38" s="1147"/>
      <c r="IUF38" s="1147"/>
      <c r="IUG38" s="1147"/>
      <c r="IUH38" s="1147"/>
      <c r="IUI38" s="1147"/>
      <c r="IUJ38" s="1147"/>
      <c r="IUK38" s="1147"/>
      <c r="IUL38" s="1147"/>
      <c r="IUM38" s="1147"/>
      <c r="IUN38" s="1147"/>
      <c r="IUO38" s="1147"/>
      <c r="IUP38" s="1147"/>
      <c r="IUQ38" s="1147"/>
      <c r="IUR38" s="1147"/>
      <c r="IUS38" s="1147"/>
      <c r="IUT38" s="1147"/>
      <c r="IUU38" s="1147"/>
      <c r="IUV38" s="1147"/>
      <c r="IUW38" s="1147"/>
      <c r="IUX38" s="1147"/>
      <c r="IUY38" s="1147"/>
      <c r="IUZ38" s="1147"/>
      <c r="IVA38" s="1147"/>
      <c r="IVB38" s="1147"/>
      <c r="IVC38" s="1147"/>
      <c r="IVD38" s="1147"/>
      <c r="IVE38" s="1147"/>
      <c r="IVF38" s="1147"/>
      <c r="IVG38" s="1147"/>
      <c r="IVH38" s="1147"/>
      <c r="IVI38" s="1147"/>
      <c r="IVJ38" s="1147"/>
      <c r="IVK38" s="1147"/>
      <c r="IVL38" s="1147"/>
      <c r="IVM38" s="1147"/>
      <c r="IVN38" s="1147"/>
      <c r="IVO38" s="1147"/>
      <c r="IVP38" s="1147"/>
      <c r="IVQ38" s="1147"/>
      <c r="IVR38" s="1147"/>
      <c r="IVS38" s="1147"/>
      <c r="IVT38" s="1147"/>
      <c r="IVU38" s="1147"/>
      <c r="IVV38" s="1147"/>
      <c r="IVW38" s="1147"/>
      <c r="IVX38" s="1147"/>
      <c r="IVY38" s="1147"/>
      <c r="IVZ38" s="1147"/>
      <c r="IWA38" s="1147"/>
      <c r="IWB38" s="1147"/>
      <c r="IWC38" s="1147"/>
      <c r="IWD38" s="1147"/>
      <c r="IWE38" s="1147"/>
      <c r="IWF38" s="1147"/>
      <c r="IWG38" s="1147"/>
      <c r="IWH38" s="1147"/>
      <c r="IWI38" s="1147"/>
      <c r="IWJ38" s="1147"/>
      <c r="IWK38" s="1147"/>
      <c r="IWL38" s="1147"/>
      <c r="IWM38" s="1147"/>
      <c r="IWN38" s="1147"/>
      <c r="IWO38" s="1147"/>
      <c r="IWP38" s="1147"/>
      <c r="IWQ38" s="1147"/>
      <c r="IWR38" s="1147"/>
      <c r="IWS38" s="1147"/>
      <c r="IWT38" s="1147"/>
      <c r="IWU38" s="1147"/>
      <c r="IWV38" s="1147"/>
      <c r="IWW38" s="1147"/>
      <c r="IWX38" s="1147"/>
      <c r="IWY38" s="1147"/>
      <c r="IWZ38" s="1147"/>
      <c r="IXA38" s="1147"/>
      <c r="IXB38" s="1147"/>
      <c r="IXC38" s="1147"/>
      <c r="IXD38" s="1147"/>
      <c r="IXE38" s="1147"/>
      <c r="IXF38" s="1147"/>
      <c r="IXG38" s="1147"/>
      <c r="IXH38" s="1147"/>
      <c r="IXI38" s="1147"/>
      <c r="IXJ38" s="1147"/>
      <c r="IXK38" s="1147"/>
      <c r="IXL38" s="1147"/>
      <c r="IXM38" s="1147"/>
      <c r="IXN38" s="1147"/>
      <c r="IXO38" s="1147"/>
      <c r="IXP38" s="1147"/>
      <c r="IXQ38" s="1147"/>
      <c r="IXR38" s="1147"/>
      <c r="IXS38" s="1147"/>
      <c r="IXT38" s="1147"/>
      <c r="IXU38" s="1147"/>
      <c r="IXV38" s="1147"/>
      <c r="IXW38" s="1147"/>
      <c r="IXX38" s="1147"/>
      <c r="IXY38" s="1147"/>
      <c r="IXZ38" s="1147"/>
      <c r="IYA38" s="1147"/>
      <c r="IYB38" s="1147"/>
      <c r="IYC38" s="1147"/>
      <c r="IYD38" s="1147"/>
      <c r="IYE38" s="1147"/>
      <c r="IYF38" s="1147"/>
      <c r="IYG38" s="1147"/>
      <c r="IYH38" s="1147"/>
      <c r="IYI38" s="1147"/>
      <c r="IYJ38" s="1147"/>
      <c r="IYK38" s="1147"/>
      <c r="IYL38" s="1147"/>
      <c r="IYM38" s="1147"/>
      <c r="IYN38" s="1147"/>
      <c r="IYO38" s="1147"/>
      <c r="IYP38" s="1147"/>
      <c r="IYQ38" s="1147"/>
      <c r="IYR38" s="1147"/>
      <c r="IYS38" s="1147"/>
      <c r="IYT38" s="1147"/>
      <c r="IYU38" s="1147"/>
      <c r="IYV38" s="1147"/>
      <c r="IYW38" s="1147"/>
      <c r="IYX38" s="1147"/>
      <c r="IYY38" s="1147"/>
      <c r="IYZ38" s="1147"/>
      <c r="IZA38" s="1147"/>
      <c r="IZB38" s="1147"/>
      <c r="IZC38" s="1147"/>
      <c r="IZD38" s="1147"/>
      <c r="IZE38" s="1147"/>
      <c r="IZF38" s="1147"/>
      <c r="IZG38" s="1147"/>
      <c r="IZH38" s="1147"/>
      <c r="IZI38" s="1147"/>
      <c r="IZJ38" s="1147"/>
      <c r="IZK38" s="1147"/>
      <c r="IZL38" s="1147"/>
      <c r="IZM38" s="1147"/>
      <c r="IZN38" s="1147"/>
      <c r="IZO38" s="1147"/>
      <c r="IZP38" s="1147"/>
      <c r="IZQ38" s="1147"/>
      <c r="IZR38" s="1147"/>
      <c r="IZS38" s="1147"/>
      <c r="IZT38" s="1147"/>
      <c r="IZU38" s="1147"/>
      <c r="IZV38" s="1147"/>
      <c r="IZW38" s="1147"/>
      <c r="IZX38" s="1147"/>
      <c r="IZY38" s="1147"/>
      <c r="IZZ38" s="1147"/>
      <c r="JAA38" s="1147"/>
      <c r="JAB38" s="1147"/>
      <c r="JAC38" s="1147"/>
      <c r="JAD38" s="1147"/>
      <c r="JAE38" s="1147"/>
      <c r="JAF38" s="1147"/>
      <c r="JAG38" s="1147"/>
      <c r="JAH38" s="1147"/>
      <c r="JAI38" s="1147"/>
      <c r="JAJ38" s="1147"/>
      <c r="JAK38" s="1147"/>
      <c r="JAL38" s="1147"/>
      <c r="JAM38" s="1147"/>
      <c r="JAN38" s="1147"/>
      <c r="JAO38" s="1147"/>
      <c r="JAP38" s="1147"/>
      <c r="JAQ38" s="1147"/>
      <c r="JAR38" s="1147"/>
      <c r="JAS38" s="1147"/>
      <c r="JAT38" s="1147"/>
      <c r="JAU38" s="1147"/>
      <c r="JAV38" s="1147"/>
      <c r="JAW38" s="1147"/>
      <c r="JAX38" s="1147"/>
      <c r="JAY38" s="1147"/>
      <c r="JAZ38" s="1147"/>
      <c r="JBA38" s="1147"/>
      <c r="JBB38" s="1147"/>
      <c r="JBC38" s="1147"/>
      <c r="JBD38" s="1147"/>
      <c r="JBE38" s="1147"/>
      <c r="JBF38" s="1147"/>
      <c r="JBG38" s="1147"/>
      <c r="JBH38" s="1147"/>
      <c r="JBI38" s="1147"/>
      <c r="JBJ38" s="1147"/>
      <c r="JBK38" s="1147"/>
      <c r="JBL38" s="1147"/>
      <c r="JBM38" s="1147"/>
      <c r="JBN38" s="1147"/>
      <c r="JBO38" s="1147"/>
      <c r="JBP38" s="1147"/>
      <c r="JBQ38" s="1147"/>
      <c r="JBR38" s="1147"/>
      <c r="JBS38" s="1147"/>
      <c r="JBT38" s="1147"/>
      <c r="JBU38" s="1147"/>
      <c r="JBV38" s="1147"/>
      <c r="JBW38" s="1147"/>
      <c r="JBX38" s="1147"/>
      <c r="JBY38" s="1147"/>
      <c r="JBZ38" s="1147"/>
      <c r="JCA38" s="1147"/>
      <c r="JCB38" s="1147"/>
      <c r="JCC38" s="1147"/>
      <c r="JCD38" s="1147"/>
      <c r="JCE38" s="1147"/>
      <c r="JCF38" s="1147"/>
      <c r="JCG38" s="1147"/>
      <c r="JCH38" s="1147"/>
      <c r="JCI38" s="1147"/>
      <c r="JCJ38" s="1147"/>
      <c r="JCK38" s="1147"/>
      <c r="JCL38" s="1147"/>
      <c r="JCM38" s="1147"/>
      <c r="JCN38" s="1147"/>
      <c r="JCO38" s="1147"/>
      <c r="JCP38" s="1147"/>
      <c r="JCQ38" s="1147"/>
      <c r="JCR38" s="1147"/>
      <c r="JCS38" s="1147"/>
      <c r="JCT38" s="1147"/>
      <c r="JCU38" s="1147"/>
      <c r="JCV38" s="1147"/>
      <c r="JCW38" s="1147"/>
      <c r="JCX38" s="1147"/>
      <c r="JCY38" s="1147"/>
      <c r="JCZ38" s="1147"/>
      <c r="JDA38" s="1147"/>
      <c r="JDB38" s="1147"/>
      <c r="JDC38" s="1147"/>
      <c r="JDD38" s="1147"/>
      <c r="JDE38" s="1147"/>
      <c r="JDF38" s="1147"/>
      <c r="JDG38" s="1147"/>
      <c r="JDH38" s="1147"/>
      <c r="JDI38" s="1147"/>
      <c r="JDJ38" s="1147"/>
      <c r="JDK38" s="1147"/>
      <c r="JDL38" s="1147"/>
      <c r="JDM38" s="1147"/>
      <c r="JDN38" s="1147"/>
      <c r="JDO38" s="1147"/>
      <c r="JDP38" s="1147"/>
      <c r="JDQ38" s="1147"/>
      <c r="JDR38" s="1147"/>
      <c r="JDS38" s="1147"/>
      <c r="JDT38" s="1147"/>
      <c r="JDU38" s="1147"/>
      <c r="JDV38" s="1147"/>
      <c r="JDW38" s="1147"/>
      <c r="JDX38" s="1147"/>
      <c r="JDY38" s="1147"/>
      <c r="JDZ38" s="1147"/>
      <c r="JEA38" s="1147"/>
      <c r="JEB38" s="1147"/>
      <c r="JEC38" s="1147"/>
      <c r="JED38" s="1147"/>
      <c r="JEE38" s="1147"/>
      <c r="JEF38" s="1147"/>
      <c r="JEG38" s="1147"/>
      <c r="JEH38" s="1147"/>
      <c r="JEI38" s="1147"/>
      <c r="JEJ38" s="1147"/>
      <c r="JEK38" s="1147"/>
      <c r="JEL38" s="1147"/>
      <c r="JEM38" s="1147"/>
      <c r="JEN38" s="1147"/>
      <c r="JEO38" s="1147"/>
      <c r="JEP38" s="1147"/>
      <c r="JEQ38" s="1147"/>
      <c r="JER38" s="1147"/>
      <c r="JES38" s="1147"/>
      <c r="JET38" s="1147"/>
      <c r="JEU38" s="1147"/>
      <c r="JEV38" s="1147"/>
      <c r="JEW38" s="1147"/>
      <c r="JEX38" s="1147"/>
      <c r="JEY38" s="1147"/>
      <c r="JEZ38" s="1147"/>
      <c r="JFA38" s="1147"/>
      <c r="JFB38" s="1147"/>
      <c r="JFC38" s="1147"/>
      <c r="JFD38" s="1147"/>
      <c r="JFE38" s="1147"/>
      <c r="JFF38" s="1147"/>
      <c r="JFG38" s="1147"/>
      <c r="JFH38" s="1147"/>
      <c r="JFI38" s="1147"/>
      <c r="JFJ38" s="1147"/>
      <c r="JFK38" s="1147"/>
      <c r="JFL38" s="1147"/>
      <c r="JFM38" s="1147"/>
      <c r="JFN38" s="1147"/>
      <c r="JFO38" s="1147"/>
      <c r="JFP38" s="1147"/>
      <c r="JFQ38" s="1147"/>
      <c r="JFR38" s="1147"/>
      <c r="JFS38" s="1147"/>
      <c r="JFT38" s="1147"/>
      <c r="JFU38" s="1147"/>
      <c r="JFV38" s="1147"/>
      <c r="JFW38" s="1147"/>
      <c r="JFX38" s="1147"/>
      <c r="JFY38" s="1147"/>
      <c r="JFZ38" s="1147"/>
      <c r="JGA38" s="1147"/>
      <c r="JGB38" s="1147"/>
      <c r="JGC38" s="1147"/>
      <c r="JGD38" s="1147"/>
      <c r="JGE38" s="1147"/>
      <c r="JGF38" s="1147"/>
      <c r="JGG38" s="1147"/>
      <c r="JGH38" s="1147"/>
      <c r="JGI38" s="1147"/>
      <c r="JGJ38" s="1147"/>
      <c r="JGK38" s="1147"/>
      <c r="JGL38" s="1147"/>
      <c r="JGM38" s="1147"/>
      <c r="JGN38" s="1147"/>
      <c r="JGO38" s="1147"/>
      <c r="JGP38" s="1147"/>
      <c r="JGQ38" s="1147"/>
      <c r="JGR38" s="1147"/>
      <c r="JGS38" s="1147"/>
      <c r="JGT38" s="1147"/>
      <c r="JGU38" s="1147"/>
      <c r="JGV38" s="1147"/>
      <c r="JGW38" s="1147"/>
      <c r="JGX38" s="1147"/>
      <c r="JGY38" s="1147"/>
      <c r="JGZ38" s="1147"/>
      <c r="JHA38" s="1147"/>
      <c r="JHB38" s="1147"/>
      <c r="JHC38" s="1147"/>
      <c r="JHD38" s="1147"/>
      <c r="JHE38" s="1147"/>
      <c r="JHF38" s="1147"/>
      <c r="JHG38" s="1147"/>
      <c r="JHH38" s="1147"/>
      <c r="JHI38" s="1147"/>
      <c r="JHJ38" s="1147"/>
      <c r="JHK38" s="1147"/>
      <c r="JHL38" s="1147"/>
      <c r="JHM38" s="1147"/>
      <c r="JHN38" s="1147"/>
      <c r="JHO38" s="1147"/>
      <c r="JHP38" s="1147"/>
      <c r="JHQ38" s="1147"/>
      <c r="JHR38" s="1147"/>
      <c r="JHS38" s="1147"/>
      <c r="JHT38" s="1147"/>
      <c r="JHU38" s="1147"/>
      <c r="JHV38" s="1147"/>
      <c r="JHW38" s="1147"/>
      <c r="JHX38" s="1147"/>
      <c r="JHY38" s="1147"/>
      <c r="JHZ38" s="1147"/>
      <c r="JIA38" s="1147"/>
      <c r="JIB38" s="1147"/>
      <c r="JIC38" s="1147"/>
      <c r="JID38" s="1147"/>
      <c r="JIE38" s="1147"/>
      <c r="JIF38" s="1147"/>
      <c r="JIG38" s="1147"/>
      <c r="JIH38" s="1147"/>
      <c r="JII38" s="1147"/>
      <c r="JIJ38" s="1147"/>
      <c r="JIK38" s="1147"/>
      <c r="JIL38" s="1147"/>
      <c r="JIM38" s="1147"/>
      <c r="JIN38" s="1147"/>
      <c r="JIO38" s="1147"/>
      <c r="JIP38" s="1147"/>
      <c r="JIQ38" s="1147"/>
      <c r="JIR38" s="1147"/>
      <c r="JIS38" s="1147"/>
      <c r="JIT38" s="1147"/>
      <c r="JIU38" s="1147"/>
      <c r="JIV38" s="1147"/>
      <c r="JIW38" s="1147"/>
      <c r="JIX38" s="1147"/>
      <c r="JIY38" s="1147"/>
      <c r="JIZ38" s="1147"/>
      <c r="JJA38" s="1147"/>
      <c r="JJB38" s="1147"/>
      <c r="JJC38" s="1147"/>
      <c r="JJD38" s="1147"/>
      <c r="JJE38" s="1147"/>
      <c r="JJF38" s="1147"/>
      <c r="JJG38" s="1147"/>
      <c r="JJH38" s="1147"/>
      <c r="JJI38" s="1147"/>
      <c r="JJJ38" s="1147"/>
      <c r="JJK38" s="1147"/>
      <c r="JJL38" s="1147"/>
      <c r="JJM38" s="1147"/>
      <c r="JJN38" s="1147"/>
      <c r="JJO38" s="1147"/>
      <c r="JJP38" s="1147"/>
      <c r="JJQ38" s="1147"/>
      <c r="JJR38" s="1147"/>
      <c r="JJS38" s="1147"/>
      <c r="JJT38" s="1147"/>
      <c r="JJU38" s="1147"/>
      <c r="JJV38" s="1147"/>
      <c r="JJW38" s="1147"/>
      <c r="JJX38" s="1147"/>
      <c r="JJY38" s="1147"/>
      <c r="JJZ38" s="1147"/>
      <c r="JKA38" s="1147"/>
      <c r="JKB38" s="1147"/>
      <c r="JKC38" s="1147"/>
      <c r="JKD38" s="1147"/>
      <c r="JKE38" s="1147"/>
      <c r="JKF38" s="1147"/>
      <c r="JKG38" s="1147"/>
      <c r="JKH38" s="1147"/>
      <c r="JKI38" s="1147"/>
      <c r="JKJ38" s="1147"/>
      <c r="JKK38" s="1147"/>
      <c r="JKL38" s="1147"/>
      <c r="JKM38" s="1147"/>
      <c r="JKN38" s="1147"/>
      <c r="JKO38" s="1147"/>
      <c r="JKP38" s="1147"/>
      <c r="JKQ38" s="1147"/>
      <c r="JKR38" s="1147"/>
      <c r="JKS38" s="1147"/>
      <c r="JKT38" s="1147"/>
      <c r="JKU38" s="1147"/>
      <c r="JKV38" s="1147"/>
      <c r="JKW38" s="1147"/>
      <c r="JKX38" s="1147"/>
      <c r="JKY38" s="1147"/>
      <c r="JKZ38" s="1147"/>
      <c r="JLA38" s="1147"/>
      <c r="JLB38" s="1147"/>
      <c r="JLC38" s="1147"/>
      <c r="JLD38" s="1147"/>
      <c r="JLE38" s="1147"/>
      <c r="JLF38" s="1147"/>
      <c r="JLG38" s="1147"/>
      <c r="JLH38" s="1147"/>
      <c r="JLI38" s="1147"/>
      <c r="JLJ38" s="1147"/>
      <c r="JLK38" s="1147"/>
      <c r="JLL38" s="1147"/>
      <c r="JLM38" s="1147"/>
      <c r="JLN38" s="1147"/>
      <c r="JLO38" s="1147"/>
      <c r="JLP38" s="1147"/>
      <c r="JLQ38" s="1147"/>
      <c r="JLR38" s="1147"/>
      <c r="JLS38" s="1147"/>
      <c r="JLT38" s="1147"/>
      <c r="JLU38" s="1147"/>
      <c r="JLV38" s="1147"/>
      <c r="JLW38" s="1147"/>
      <c r="JLX38" s="1147"/>
      <c r="JLY38" s="1147"/>
      <c r="JLZ38" s="1147"/>
      <c r="JMA38" s="1147"/>
      <c r="JMB38" s="1147"/>
      <c r="JMC38" s="1147"/>
      <c r="JMD38" s="1147"/>
      <c r="JME38" s="1147"/>
      <c r="JMF38" s="1147"/>
      <c r="JMG38" s="1147"/>
      <c r="JMH38" s="1147"/>
      <c r="JMI38" s="1147"/>
      <c r="JMJ38" s="1147"/>
      <c r="JMK38" s="1147"/>
      <c r="JML38" s="1147"/>
      <c r="JMM38" s="1147"/>
      <c r="JMN38" s="1147"/>
      <c r="JMO38" s="1147"/>
      <c r="JMP38" s="1147"/>
      <c r="JMQ38" s="1147"/>
      <c r="JMR38" s="1147"/>
      <c r="JMS38" s="1147"/>
      <c r="JMT38" s="1147"/>
      <c r="JMU38" s="1147"/>
      <c r="JMV38" s="1147"/>
      <c r="JMW38" s="1147"/>
      <c r="JMX38" s="1147"/>
      <c r="JMY38" s="1147"/>
      <c r="JMZ38" s="1147"/>
      <c r="JNA38" s="1147"/>
      <c r="JNB38" s="1147"/>
      <c r="JNC38" s="1147"/>
      <c r="JND38" s="1147"/>
      <c r="JNE38" s="1147"/>
      <c r="JNF38" s="1147"/>
      <c r="JNG38" s="1147"/>
      <c r="JNH38" s="1147"/>
      <c r="JNI38" s="1147"/>
      <c r="JNJ38" s="1147"/>
      <c r="JNK38" s="1147"/>
      <c r="JNL38" s="1147"/>
      <c r="JNM38" s="1147"/>
      <c r="JNN38" s="1147"/>
      <c r="JNO38" s="1147"/>
      <c r="JNP38" s="1147"/>
      <c r="JNQ38" s="1147"/>
      <c r="JNR38" s="1147"/>
      <c r="JNS38" s="1147"/>
      <c r="JNT38" s="1147"/>
      <c r="JNU38" s="1147"/>
      <c r="JNV38" s="1147"/>
      <c r="JNW38" s="1147"/>
      <c r="JNX38" s="1147"/>
      <c r="JNY38" s="1147"/>
      <c r="JNZ38" s="1147"/>
      <c r="JOA38" s="1147"/>
      <c r="JOB38" s="1147"/>
      <c r="JOC38" s="1147"/>
      <c r="JOD38" s="1147"/>
      <c r="JOE38" s="1147"/>
      <c r="JOF38" s="1147"/>
      <c r="JOG38" s="1147"/>
      <c r="JOH38" s="1147"/>
      <c r="JOI38" s="1147"/>
      <c r="JOJ38" s="1147"/>
      <c r="JOK38" s="1147"/>
      <c r="JOL38" s="1147"/>
      <c r="JOM38" s="1147"/>
      <c r="JON38" s="1147"/>
      <c r="JOO38" s="1147"/>
      <c r="JOP38" s="1147"/>
      <c r="JOQ38" s="1147"/>
      <c r="JOR38" s="1147"/>
      <c r="JOS38" s="1147"/>
      <c r="JOT38" s="1147"/>
      <c r="JOU38" s="1147"/>
      <c r="JOV38" s="1147"/>
      <c r="JOW38" s="1147"/>
      <c r="JOX38" s="1147"/>
      <c r="JOY38" s="1147"/>
      <c r="JOZ38" s="1147"/>
      <c r="JPA38" s="1147"/>
      <c r="JPB38" s="1147"/>
      <c r="JPC38" s="1147"/>
      <c r="JPD38" s="1147"/>
      <c r="JPE38" s="1147"/>
      <c r="JPF38" s="1147"/>
      <c r="JPG38" s="1147"/>
      <c r="JPH38" s="1147"/>
      <c r="JPI38" s="1147"/>
      <c r="JPJ38" s="1147"/>
      <c r="JPK38" s="1147"/>
      <c r="JPL38" s="1147"/>
      <c r="JPM38" s="1147"/>
      <c r="JPN38" s="1147"/>
      <c r="JPO38" s="1147"/>
      <c r="JPP38" s="1147"/>
      <c r="JPQ38" s="1147"/>
      <c r="JPR38" s="1147"/>
      <c r="JPS38" s="1147"/>
      <c r="JPT38" s="1147"/>
      <c r="JPU38" s="1147"/>
      <c r="JPV38" s="1147"/>
      <c r="JPW38" s="1147"/>
      <c r="JPX38" s="1147"/>
      <c r="JPY38" s="1147"/>
      <c r="JPZ38" s="1147"/>
      <c r="JQA38" s="1147"/>
      <c r="JQB38" s="1147"/>
      <c r="JQC38" s="1147"/>
      <c r="JQD38" s="1147"/>
      <c r="JQE38" s="1147"/>
      <c r="JQF38" s="1147"/>
      <c r="JQG38" s="1147"/>
      <c r="JQH38" s="1147"/>
      <c r="JQI38" s="1147"/>
      <c r="JQJ38" s="1147"/>
      <c r="JQK38" s="1147"/>
      <c r="JQL38" s="1147"/>
      <c r="JQM38" s="1147"/>
      <c r="JQN38" s="1147"/>
      <c r="JQO38" s="1147"/>
      <c r="JQP38" s="1147"/>
      <c r="JQQ38" s="1147"/>
      <c r="JQR38" s="1147"/>
      <c r="JQS38" s="1147"/>
      <c r="JQT38" s="1147"/>
      <c r="JQU38" s="1147"/>
      <c r="JQV38" s="1147"/>
      <c r="JQW38" s="1147"/>
      <c r="JQX38" s="1147"/>
      <c r="JQY38" s="1147"/>
      <c r="JQZ38" s="1147"/>
      <c r="JRA38" s="1147"/>
      <c r="JRB38" s="1147"/>
      <c r="JRC38" s="1147"/>
      <c r="JRD38" s="1147"/>
      <c r="JRE38" s="1147"/>
      <c r="JRF38" s="1147"/>
      <c r="JRG38" s="1147"/>
      <c r="JRH38" s="1147"/>
      <c r="JRI38" s="1147"/>
      <c r="JRJ38" s="1147"/>
      <c r="JRK38" s="1147"/>
      <c r="JRL38" s="1147"/>
      <c r="JRM38" s="1147"/>
      <c r="JRN38" s="1147"/>
      <c r="JRO38" s="1147"/>
      <c r="JRP38" s="1147"/>
      <c r="JRQ38" s="1147"/>
      <c r="JRR38" s="1147"/>
      <c r="JRS38" s="1147"/>
      <c r="JRT38" s="1147"/>
      <c r="JRU38" s="1147"/>
      <c r="JRV38" s="1147"/>
      <c r="JRW38" s="1147"/>
      <c r="JRX38" s="1147"/>
      <c r="JRY38" s="1147"/>
      <c r="JRZ38" s="1147"/>
      <c r="JSA38" s="1147"/>
      <c r="JSB38" s="1147"/>
      <c r="JSC38" s="1147"/>
      <c r="JSD38" s="1147"/>
      <c r="JSE38" s="1147"/>
      <c r="JSF38" s="1147"/>
      <c r="JSG38" s="1147"/>
      <c r="JSH38" s="1147"/>
      <c r="JSI38" s="1147"/>
      <c r="JSJ38" s="1147"/>
      <c r="JSK38" s="1147"/>
      <c r="JSL38" s="1147"/>
      <c r="JSM38" s="1147"/>
      <c r="JSN38" s="1147"/>
      <c r="JSO38" s="1147"/>
      <c r="JSP38" s="1147"/>
      <c r="JSQ38" s="1147"/>
      <c r="JSR38" s="1147"/>
      <c r="JSS38" s="1147"/>
      <c r="JST38" s="1147"/>
      <c r="JSU38" s="1147"/>
      <c r="JSV38" s="1147"/>
      <c r="JSW38" s="1147"/>
      <c r="JSX38" s="1147"/>
      <c r="JSY38" s="1147"/>
      <c r="JSZ38" s="1147"/>
      <c r="JTA38" s="1147"/>
      <c r="JTB38" s="1147"/>
      <c r="JTC38" s="1147"/>
      <c r="JTD38" s="1147"/>
      <c r="JTE38" s="1147"/>
      <c r="JTF38" s="1147"/>
      <c r="JTG38" s="1147"/>
      <c r="JTH38" s="1147"/>
      <c r="JTI38" s="1147"/>
      <c r="JTJ38" s="1147"/>
      <c r="JTK38" s="1147"/>
      <c r="JTL38" s="1147"/>
      <c r="JTM38" s="1147"/>
      <c r="JTN38" s="1147"/>
      <c r="JTO38" s="1147"/>
      <c r="JTP38" s="1147"/>
      <c r="JTQ38" s="1147"/>
      <c r="JTR38" s="1147"/>
      <c r="JTS38" s="1147"/>
      <c r="JTT38" s="1147"/>
      <c r="JTU38" s="1147"/>
      <c r="JTV38" s="1147"/>
      <c r="JTW38" s="1147"/>
      <c r="JTX38" s="1147"/>
      <c r="JTY38" s="1147"/>
      <c r="JTZ38" s="1147"/>
      <c r="JUA38" s="1147"/>
      <c r="JUB38" s="1147"/>
      <c r="JUC38" s="1147"/>
      <c r="JUD38" s="1147"/>
      <c r="JUE38" s="1147"/>
      <c r="JUF38" s="1147"/>
      <c r="JUG38" s="1147"/>
      <c r="JUH38" s="1147"/>
      <c r="JUI38" s="1147"/>
      <c r="JUJ38" s="1147"/>
      <c r="JUK38" s="1147"/>
      <c r="JUL38" s="1147"/>
      <c r="JUM38" s="1147"/>
      <c r="JUN38" s="1147"/>
      <c r="JUO38" s="1147"/>
      <c r="JUP38" s="1147"/>
      <c r="JUQ38" s="1147"/>
      <c r="JUR38" s="1147"/>
      <c r="JUS38" s="1147"/>
      <c r="JUT38" s="1147"/>
      <c r="JUU38" s="1147"/>
      <c r="JUV38" s="1147"/>
      <c r="JUW38" s="1147"/>
      <c r="JUX38" s="1147"/>
      <c r="JUY38" s="1147"/>
      <c r="JUZ38" s="1147"/>
      <c r="JVA38" s="1147"/>
      <c r="JVB38" s="1147"/>
      <c r="JVC38" s="1147"/>
      <c r="JVD38" s="1147"/>
      <c r="JVE38" s="1147"/>
      <c r="JVF38" s="1147"/>
      <c r="JVG38" s="1147"/>
      <c r="JVH38" s="1147"/>
      <c r="JVI38" s="1147"/>
      <c r="JVJ38" s="1147"/>
      <c r="JVK38" s="1147"/>
      <c r="JVL38" s="1147"/>
      <c r="JVM38" s="1147"/>
      <c r="JVN38" s="1147"/>
      <c r="JVO38" s="1147"/>
      <c r="JVP38" s="1147"/>
      <c r="JVQ38" s="1147"/>
      <c r="JVR38" s="1147"/>
      <c r="JVS38" s="1147"/>
      <c r="JVT38" s="1147"/>
      <c r="JVU38" s="1147"/>
      <c r="JVV38" s="1147"/>
      <c r="JVW38" s="1147"/>
      <c r="JVX38" s="1147"/>
      <c r="JVY38" s="1147"/>
      <c r="JVZ38" s="1147"/>
      <c r="JWA38" s="1147"/>
      <c r="JWB38" s="1147"/>
      <c r="JWC38" s="1147"/>
      <c r="JWD38" s="1147"/>
      <c r="JWE38" s="1147"/>
      <c r="JWF38" s="1147"/>
      <c r="JWG38" s="1147"/>
      <c r="JWH38" s="1147"/>
      <c r="JWI38" s="1147"/>
      <c r="JWJ38" s="1147"/>
      <c r="JWK38" s="1147"/>
      <c r="JWL38" s="1147"/>
      <c r="JWM38" s="1147"/>
      <c r="JWN38" s="1147"/>
      <c r="JWO38" s="1147"/>
      <c r="JWP38" s="1147"/>
      <c r="JWQ38" s="1147"/>
      <c r="JWR38" s="1147"/>
      <c r="JWS38" s="1147"/>
      <c r="JWT38" s="1147"/>
      <c r="JWU38" s="1147"/>
      <c r="JWV38" s="1147"/>
      <c r="JWW38" s="1147"/>
      <c r="JWX38" s="1147"/>
      <c r="JWY38" s="1147"/>
      <c r="JWZ38" s="1147"/>
      <c r="JXA38" s="1147"/>
      <c r="JXB38" s="1147"/>
      <c r="JXC38" s="1147"/>
      <c r="JXD38" s="1147"/>
      <c r="JXE38" s="1147"/>
      <c r="JXF38" s="1147"/>
      <c r="JXG38" s="1147"/>
      <c r="JXH38" s="1147"/>
      <c r="JXI38" s="1147"/>
      <c r="JXJ38" s="1147"/>
      <c r="JXK38" s="1147"/>
      <c r="JXL38" s="1147"/>
      <c r="JXM38" s="1147"/>
      <c r="JXN38" s="1147"/>
      <c r="JXO38" s="1147"/>
      <c r="JXP38" s="1147"/>
      <c r="JXQ38" s="1147"/>
      <c r="JXR38" s="1147"/>
      <c r="JXS38" s="1147"/>
      <c r="JXT38" s="1147"/>
      <c r="JXU38" s="1147"/>
      <c r="JXV38" s="1147"/>
      <c r="JXW38" s="1147"/>
      <c r="JXX38" s="1147"/>
      <c r="JXY38" s="1147"/>
      <c r="JXZ38" s="1147"/>
      <c r="JYA38" s="1147"/>
      <c r="JYB38" s="1147"/>
      <c r="JYC38" s="1147"/>
      <c r="JYD38" s="1147"/>
      <c r="JYE38" s="1147"/>
      <c r="JYF38" s="1147"/>
      <c r="JYG38" s="1147"/>
      <c r="JYH38" s="1147"/>
      <c r="JYI38" s="1147"/>
      <c r="JYJ38" s="1147"/>
      <c r="JYK38" s="1147"/>
      <c r="JYL38" s="1147"/>
      <c r="JYM38" s="1147"/>
      <c r="JYN38" s="1147"/>
      <c r="JYO38" s="1147"/>
      <c r="JYP38" s="1147"/>
      <c r="JYQ38" s="1147"/>
      <c r="JYR38" s="1147"/>
      <c r="JYS38" s="1147"/>
      <c r="JYT38" s="1147"/>
      <c r="JYU38" s="1147"/>
      <c r="JYV38" s="1147"/>
      <c r="JYW38" s="1147"/>
      <c r="JYX38" s="1147"/>
      <c r="JYY38" s="1147"/>
      <c r="JYZ38" s="1147"/>
      <c r="JZA38" s="1147"/>
      <c r="JZB38" s="1147"/>
      <c r="JZC38" s="1147"/>
      <c r="JZD38" s="1147"/>
      <c r="JZE38" s="1147"/>
      <c r="JZF38" s="1147"/>
      <c r="JZG38" s="1147"/>
      <c r="JZH38" s="1147"/>
      <c r="JZI38" s="1147"/>
      <c r="JZJ38" s="1147"/>
      <c r="JZK38" s="1147"/>
      <c r="JZL38" s="1147"/>
      <c r="JZM38" s="1147"/>
      <c r="JZN38" s="1147"/>
      <c r="JZO38" s="1147"/>
      <c r="JZP38" s="1147"/>
      <c r="JZQ38" s="1147"/>
      <c r="JZR38" s="1147"/>
      <c r="JZS38" s="1147"/>
      <c r="JZT38" s="1147"/>
      <c r="JZU38" s="1147"/>
      <c r="JZV38" s="1147"/>
      <c r="JZW38" s="1147"/>
      <c r="JZX38" s="1147"/>
      <c r="JZY38" s="1147"/>
      <c r="JZZ38" s="1147"/>
      <c r="KAA38" s="1147"/>
      <c r="KAB38" s="1147"/>
      <c r="KAC38" s="1147"/>
      <c r="KAD38" s="1147"/>
      <c r="KAE38" s="1147"/>
      <c r="KAF38" s="1147"/>
      <c r="KAG38" s="1147"/>
      <c r="KAH38" s="1147"/>
      <c r="KAI38" s="1147"/>
      <c r="KAJ38" s="1147"/>
      <c r="KAK38" s="1147"/>
      <c r="KAL38" s="1147"/>
      <c r="KAM38" s="1147"/>
      <c r="KAN38" s="1147"/>
      <c r="KAO38" s="1147"/>
      <c r="KAP38" s="1147"/>
      <c r="KAQ38" s="1147"/>
      <c r="KAR38" s="1147"/>
      <c r="KAS38" s="1147"/>
      <c r="KAT38" s="1147"/>
      <c r="KAU38" s="1147"/>
      <c r="KAV38" s="1147"/>
      <c r="KAW38" s="1147"/>
      <c r="KAX38" s="1147"/>
      <c r="KAY38" s="1147"/>
      <c r="KAZ38" s="1147"/>
      <c r="KBA38" s="1147"/>
      <c r="KBB38" s="1147"/>
      <c r="KBC38" s="1147"/>
      <c r="KBD38" s="1147"/>
      <c r="KBE38" s="1147"/>
      <c r="KBF38" s="1147"/>
      <c r="KBG38" s="1147"/>
      <c r="KBH38" s="1147"/>
      <c r="KBI38" s="1147"/>
      <c r="KBJ38" s="1147"/>
      <c r="KBK38" s="1147"/>
      <c r="KBL38" s="1147"/>
      <c r="KBM38" s="1147"/>
      <c r="KBN38" s="1147"/>
      <c r="KBO38" s="1147"/>
      <c r="KBP38" s="1147"/>
      <c r="KBQ38" s="1147"/>
      <c r="KBR38" s="1147"/>
      <c r="KBS38" s="1147"/>
      <c r="KBT38" s="1147"/>
      <c r="KBU38" s="1147"/>
      <c r="KBV38" s="1147"/>
      <c r="KBW38" s="1147"/>
      <c r="KBX38" s="1147"/>
      <c r="KBY38" s="1147"/>
      <c r="KBZ38" s="1147"/>
      <c r="KCA38" s="1147"/>
      <c r="KCB38" s="1147"/>
      <c r="KCC38" s="1147"/>
      <c r="KCD38" s="1147"/>
      <c r="KCE38" s="1147"/>
      <c r="KCF38" s="1147"/>
      <c r="KCG38" s="1147"/>
      <c r="KCH38" s="1147"/>
      <c r="KCI38" s="1147"/>
      <c r="KCJ38" s="1147"/>
      <c r="KCK38" s="1147"/>
      <c r="KCL38" s="1147"/>
      <c r="KCM38" s="1147"/>
      <c r="KCN38" s="1147"/>
      <c r="KCO38" s="1147"/>
      <c r="KCP38" s="1147"/>
      <c r="KCQ38" s="1147"/>
      <c r="KCR38" s="1147"/>
      <c r="KCS38" s="1147"/>
      <c r="KCT38" s="1147"/>
      <c r="KCU38" s="1147"/>
      <c r="KCV38" s="1147"/>
      <c r="KCW38" s="1147"/>
      <c r="KCX38" s="1147"/>
      <c r="KCY38" s="1147"/>
      <c r="KCZ38" s="1147"/>
      <c r="KDA38" s="1147"/>
      <c r="KDB38" s="1147"/>
      <c r="KDC38" s="1147"/>
      <c r="KDD38" s="1147"/>
      <c r="KDE38" s="1147"/>
      <c r="KDF38" s="1147"/>
      <c r="KDG38" s="1147"/>
      <c r="KDH38" s="1147"/>
      <c r="KDI38" s="1147"/>
      <c r="KDJ38" s="1147"/>
      <c r="KDK38" s="1147"/>
      <c r="KDL38" s="1147"/>
      <c r="KDM38" s="1147"/>
      <c r="KDN38" s="1147"/>
      <c r="KDO38" s="1147"/>
      <c r="KDP38" s="1147"/>
      <c r="KDQ38" s="1147"/>
      <c r="KDR38" s="1147"/>
      <c r="KDS38" s="1147"/>
      <c r="KDT38" s="1147"/>
      <c r="KDU38" s="1147"/>
      <c r="KDV38" s="1147"/>
      <c r="KDW38" s="1147"/>
      <c r="KDX38" s="1147"/>
      <c r="KDY38" s="1147"/>
      <c r="KDZ38" s="1147"/>
      <c r="KEA38" s="1147"/>
      <c r="KEB38" s="1147"/>
      <c r="KEC38" s="1147"/>
      <c r="KED38" s="1147"/>
      <c r="KEE38" s="1147"/>
      <c r="KEF38" s="1147"/>
      <c r="KEG38" s="1147"/>
      <c r="KEH38" s="1147"/>
      <c r="KEI38" s="1147"/>
      <c r="KEJ38" s="1147"/>
      <c r="KEK38" s="1147"/>
      <c r="KEL38" s="1147"/>
      <c r="KEM38" s="1147"/>
      <c r="KEN38" s="1147"/>
      <c r="KEO38" s="1147"/>
      <c r="KEP38" s="1147"/>
      <c r="KEQ38" s="1147"/>
      <c r="KER38" s="1147"/>
      <c r="KES38" s="1147"/>
      <c r="KET38" s="1147"/>
      <c r="KEU38" s="1147"/>
      <c r="KEV38" s="1147"/>
      <c r="KEW38" s="1147"/>
      <c r="KEX38" s="1147"/>
      <c r="KEY38" s="1147"/>
      <c r="KEZ38" s="1147"/>
      <c r="KFA38" s="1147"/>
      <c r="KFB38" s="1147"/>
      <c r="KFC38" s="1147"/>
      <c r="KFD38" s="1147"/>
      <c r="KFE38" s="1147"/>
      <c r="KFF38" s="1147"/>
      <c r="KFG38" s="1147"/>
      <c r="KFH38" s="1147"/>
      <c r="KFI38" s="1147"/>
      <c r="KFJ38" s="1147"/>
      <c r="KFK38" s="1147"/>
      <c r="KFL38" s="1147"/>
      <c r="KFM38" s="1147"/>
      <c r="KFN38" s="1147"/>
      <c r="KFO38" s="1147"/>
      <c r="KFP38" s="1147"/>
      <c r="KFQ38" s="1147"/>
      <c r="KFR38" s="1147"/>
      <c r="KFS38" s="1147"/>
      <c r="KFT38" s="1147"/>
      <c r="KFU38" s="1147"/>
      <c r="KFV38" s="1147"/>
      <c r="KFW38" s="1147"/>
      <c r="KFX38" s="1147"/>
      <c r="KFY38" s="1147"/>
      <c r="KFZ38" s="1147"/>
      <c r="KGA38" s="1147"/>
      <c r="KGB38" s="1147"/>
      <c r="KGC38" s="1147"/>
      <c r="KGD38" s="1147"/>
      <c r="KGE38" s="1147"/>
      <c r="KGF38" s="1147"/>
      <c r="KGG38" s="1147"/>
      <c r="KGH38" s="1147"/>
      <c r="KGI38" s="1147"/>
      <c r="KGJ38" s="1147"/>
      <c r="KGK38" s="1147"/>
      <c r="KGL38" s="1147"/>
      <c r="KGM38" s="1147"/>
      <c r="KGN38" s="1147"/>
      <c r="KGO38" s="1147"/>
      <c r="KGP38" s="1147"/>
      <c r="KGQ38" s="1147"/>
      <c r="KGR38" s="1147"/>
      <c r="KGS38" s="1147"/>
      <c r="KGT38" s="1147"/>
      <c r="KGU38" s="1147"/>
      <c r="KGV38" s="1147"/>
      <c r="KGW38" s="1147"/>
      <c r="KGX38" s="1147"/>
      <c r="KGY38" s="1147"/>
      <c r="KGZ38" s="1147"/>
      <c r="KHA38" s="1147"/>
      <c r="KHB38" s="1147"/>
      <c r="KHC38" s="1147"/>
      <c r="KHD38" s="1147"/>
      <c r="KHE38" s="1147"/>
      <c r="KHF38" s="1147"/>
      <c r="KHG38" s="1147"/>
      <c r="KHH38" s="1147"/>
      <c r="KHI38" s="1147"/>
      <c r="KHJ38" s="1147"/>
      <c r="KHK38" s="1147"/>
      <c r="KHL38" s="1147"/>
      <c r="KHM38" s="1147"/>
      <c r="KHN38" s="1147"/>
      <c r="KHO38" s="1147"/>
      <c r="KHP38" s="1147"/>
      <c r="KHQ38" s="1147"/>
      <c r="KHR38" s="1147"/>
      <c r="KHS38" s="1147"/>
      <c r="KHT38" s="1147"/>
      <c r="KHU38" s="1147"/>
      <c r="KHV38" s="1147"/>
      <c r="KHW38" s="1147"/>
      <c r="KHX38" s="1147"/>
      <c r="KHY38" s="1147"/>
      <c r="KHZ38" s="1147"/>
      <c r="KIA38" s="1147"/>
      <c r="KIB38" s="1147"/>
      <c r="KIC38" s="1147"/>
      <c r="KID38" s="1147"/>
      <c r="KIE38" s="1147"/>
      <c r="KIF38" s="1147"/>
      <c r="KIG38" s="1147"/>
      <c r="KIH38" s="1147"/>
      <c r="KII38" s="1147"/>
      <c r="KIJ38" s="1147"/>
      <c r="KIK38" s="1147"/>
      <c r="KIL38" s="1147"/>
      <c r="KIM38" s="1147"/>
      <c r="KIN38" s="1147"/>
      <c r="KIO38" s="1147"/>
      <c r="KIP38" s="1147"/>
      <c r="KIQ38" s="1147"/>
      <c r="KIR38" s="1147"/>
      <c r="KIS38" s="1147"/>
      <c r="KIT38" s="1147"/>
      <c r="KIU38" s="1147"/>
      <c r="KIV38" s="1147"/>
      <c r="KIW38" s="1147"/>
      <c r="KIX38" s="1147"/>
      <c r="KIY38" s="1147"/>
      <c r="KIZ38" s="1147"/>
      <c r="KJA38" s="1147"/>
      <c r="KJB38" s="1147"/>
      <c r="KJC38" s="1147"/>
      <c r="KJD38" s="1147"/>
      <c r="KJE38" s="1147"/>
      <c r="KJF38" s="1147"/>
      <c r="KJG38" s="1147"/>
      <c r="KJH38" s="1147"/>
      <c r="KJI38" s="1147"/>
      <c r="KJJ38" s="1147"/>
      <c r="KJK38" s="1147"/>
      <c r="KJL38" s="1147"/>
      <c r="KJM38" s="1147"/>
      <c r="KJN38" s="1147"/>
      <c r="KJO38" s="1147"/>
      <c r="KJP38" s="1147"/>
      <c r="KJQ38" s="1147"/>
      <c r="KJR38" s="1147"/>
      <c r="KJS38" s="1147"/>
      <c r="KJT38" s="1147"/>
      <c r="KJU38" s="1147"/>
      <c r="KJV38" s="1147"/>
      <c r="KJW38" s="1147"/>
      <c r="KJX38" s="1147"/>
      <c r="KJY38" s="1147"/>
      <c r="KJZ38" s="1147"/>
      <c r="KKA38" s="1147"/>
      <c r="KKB38" s="1147"/>
      <c r="KKC38" s="1147"/>
      <c r="KKD38" s="1147"/>
      <c r="KKE38" s="1147"/>
      <c r="KKF38" s="1147"/>
      <c r="KKG38" s="1147"/>
      <c r="KKH38" s="1147"/>
      <c r="KKI38" s="1147"/>
      <c r="KKJ38" s="1147"/>
      <c r="KKK38" s="1147"/>
      <c r="KKL38" s="1147"/>
      <c r="KKM38" s="1147"/>
      <c r="KKN38" s="1147"/>
      <c r="KKO38" s="1147"/>
      <c r="KKP38" s="1147"/>
      <c r="KKQ38" s="1147"/>
      <c r="KKR38" s="1147"/>
      <c r="KKS38" s="1147"/>
      <c r="KKT38" s="1147"/>
      <c r="KKU38" s="1147"/>
      <c r="KKV38" s="1147"/>
      <c r="KKW38" s="1147"/>
      <c r="KKX38" s="1147"/>
      <c r="KKY38" s="1147"/>
      <c r="KKZ38" s="1147"/>
      <c r="KLA38" s="1147"/>
      <c r="KLB38" s="1147"/>
      <c r="KLC38" s="1147"/>
      <c r="KLD38" s="1147"/>
      <c r="KLE38" s="1147"/>
      <c r="KLF38" s="1147"/>
      <c r="KLG38" s="1147"/>
      <c r="KLH38" s="1147"/>
      <c r="KLI38" s="1147"/>
      <c r="KLJ38" s="1147"/>
      <c r="KLK38" s="1147"/>
      <c r="KLL38" s="1147"/>
      <c r="KLM38" s="1147"/>
      <c r="KLN38" s="1147"/>
      <c r="KLO38" s="1147"/>
      <c r="KLP38" s="1147"/>
      <c r="KLQ38" s="1147"/>
      <c r="KLR38" s="1147"/>
      <c r="KLS38" s="1147"/>
      <c r="KLT38" s="1147"/>
      <c r="KLU38" s="1147"/>
      <c r="KLV38" s="1147"/>
      <c r="KLW38" s="1147"/>
      <c r="KLX38" s="1147"/>
      <c r="KLY38" s="1147"/>
      <c r="KLZ38" s="1147"/>
      <c r="KMA38" s="1147"/>
      <c r="KMB38" s="1147"/>
      <c r="KMC38" s="1147"/>
      <c r="KMD38" s="1147"/>
      <c r="KME38" s="1147"/>
      <c r="KMF38" s="1147"/>
      <c r="KMG38" s="1147"/>
      <c r="KMH38" s="1147"/>
      <c r="KMI38" s="1147"/>
      <c r="KMJ38" s="1147"/>
      <c r="KMK38" s="1147"/>
      <c r="KML38" s="1147"/>
      <c r="KMM38" s="1147"/>
      <c r="KMN38" s="1147"/>
      <c r="KMO38" s="1147"/>
      <c r="KMP38" s="1147"/>
      <c r="KMQ38" s="1147"/>
      <c r="KMR38" s="1147"/>
      <c r="KMS38" s="1147"/>
      <c r="KMT38" s="1147"/>
      <c r="KMU38" s="1147"/>
      <c r="KMV38" s="1147"/>
      <c r="KMW38" s="1147"/>
      <c r="KMX38" s="1147"/>
      <c r="KMY38" s="1147"/>
      <c r="KMZ38" s="1147"/>
      <c r="KNA38" s="1147"/>
      <c r="KNB38" s="1147"/>
      <c r="KNC38" s="1147"/>
      <c r="KND38" s="1147"/>
      <c r="KNE38" s="1147"/>
      <c r="KNF38" s="1147"/>
      <c r="KNG38" s="1147"/>
      <c r="KNH38" s="1147"/>
      <c r="KNI38" s="1147"/>
      <c r="KNJ38" s="1147"/>
      <c r="KNK38" s="1147"/>
      <c r="KNL38" s="1147"/>
      <c r="KNM38" s="1147"/>
      <c r="KNN38" s="1147"/>
      <c r="KNO38" s="1147"/>
      <c r="KNP38" s="1147"/>
      <c r="KNQ38" s="1147"/>
      <c r="KNR38" s="1147"/>
      <c r="KNS38" s="1147"/>
      <c r="KNT38" s="1147"/>
      <c r="KNU38" s="1147"/>
      <c r="KNV38" s="1147"/>
      <c r="KNW38" s="1147"/>
      <c r="KNX38" s="1147"/>
      <c r="KNY38" s="1147"/>
      <c r="KNZ38" s="1147"/>
      <c r="KOA38" s="1147"/>
      <c r="KOB38" s="1147"/>
      <c r="KOC38" s="1147"/>
      <c r="KOD38" s="1147"/>
      <c r="KOE38" s="1147"/>
      <c r="KOF38" s="1147"/>
      <c r="KOG38" s="1147"/>
      <c r="KOH38" s="1147"/>
      <c r="KOI38" s="1147"/>
      <c r="KOJ38" s="1147"/>
      <c r="KOK38" s="1147"/>
      <c r="KOL38" s="1147"/>
      <c r="KOM38" s="1147"/>
      <c r="KON38" s="1147"/>
      <c r="KOO38" s="1147"/>
      <c r="KOP38" s="1147"/>
      <c r="KOQ38" s="1147"/>
      <c r="KOR38" s="1147"/>
      <c r="KOS38" s="1147"/>
      <c r="KOT38" s="1147"/>
      <c r="KOU38" s="1147"/>
      <c r="KOV38" s="1147"/>
      <c r="KOW38" s="1147"/>
      <c r="KOX38" s="1147"/>
      <c r="KOY38" s="1147"/>
      <c r="KOZ38" s="1147"/>
      <c r="KPA38" s="1147"/>
      <c r="KPB38" s="1147"/>
      <c r="KPC38" s="1147"/>
      <c r="KPD38" s="1147"/>
      <c r="KPE38" s="1147"/>
      <c r="KPF38" s="1147"/>
      <c r="KPG38" s="1147"/>
      <c r="KPH38" s="1147"/>
      <c r="KPI38" s="1147"/>
      <c r="KPJ38" s="1147"/>
      <c r="KPK38" s="1147"/>
      <c r="KPL38" s="1147"/>
      <c r="KPM38" s="1147"/>
      <c r="KPN38" s="1147"/>
      <c r="KPO38" s="1147"/>
      <c r="KPP38" s="1147"/>
      <c r="KPQ38" s="1147"/>
      <c r="KPR38" s="1147"/>
      <c r="KPS38" s="1147"/>
      <c r="KPT38" s="1147"/>
      <c r="KPU38" s="1147"/>
      <c r="KPV38" s="1147"/>
      <c r="KPW38" s="1147"/>
      <c r="KPX38" s="1147"/>
      <c r="KPY38" s="1147"/>
      <c r="KPZ38" s="1147"/>
      <c r="KQA38" s="1147"/>
      <c r="KQB38" s="1147"/>
      <c r="KQC38" s="1147"/>
      <c r="KQD38" s="1147"/>
      <c r="KQE38" s="1147"/>
      <c r="KQF38" s="1147"/>
      <c r="KQG38" s="1147"/>
      <c r="KQH38" s="1147"/>
      <c r="KQI38" s="1147"/>
      <c r="KQJ38" s="1147"/>
      <c r="KQK38" s="1147"/>
      <c r="KQL38" s="1147"/>
      <c r="KQM38" s="1147"/>
      <c r="KQN38" s="1147"/>
      <c r="KQO38" s="1147"/>
      <c r="KQP38" s="1147"/>
      <c r="KQQ38" s="1147"/>
      <c r="KQR38" s="1147"/>
      <c r="KQS38" s="1147"/>
      <c r="KQT38" s="1147"/>
      <c r="KQU38" s="1147"/>
      <c r="KQV38" s="1147"/>
      <c r="KQW38" s="1147"/>
      <c r="KQX38" s="1147"/>
      <c r="KQY38" s="1147"/>
      <c r="KQZ38" s="1147"/>
      <c r="KRA38" s="1147"/>
      <c r="KRB38" s="1147"/>
      <c r="KRC38" s="1147"/>
      <c r="KRD38" s="1147"/>
      <c r="KRE38" s="1147"/>
      <c r="KRF38" s="1147"/>
      <c r="KRG38" s="1147"/>
      <c r="KRH38" s="1147"/>
      <c r="KRI38" s="1147"/>
      <c r="KRJ38" s="1147"/>
      <c r="KRK38" s="1147"/>
      <c r="KRL38" s="1147"/>
      <c r="KRM38" s="1147"/>
      <c r="KRN38" s="1147"/>
      <c r="KRO38" s="1147"/>
      <c r="KRP38" s="1147"/>
      <c r="KRQ38" s="1147"/>
      <c r="KRR38" s="1147"/>
      <c r="KRS38" s="1147"/>
      <c r="KRT38" s="1147"/>
      <c r="KRU38" s="1147"/>
      <c r="KRV38" s="1147"/>
      <c r="KRW38" s="1147"/>
      <c r="KRX38" s="1147"/>
      <c r="KRY38" s="1147"/>
      <c r="KRZ38" s="1147"/>
      <c r="KSA38" s="1147"/>
      <c r="KSB38" s="1147"/>
      <c r="KSC38" s="1147"/>
      <c r="KSD38" s="1147"/>
      <c r="KSE38" s="1147"/>
      <c r="KSF38" s="1147"/>
      <c r="KSG38" s="1147"/>
      <c r="KSH38" s="1147"/>
      <c r="KSI38" s="1147"/>
      <c r="KSJ38" s="1147"/>
      <c r="KSK38" s="1147"/>
      <c r="KSL38" s="1147"/>
      <c r="KSM38" s="1147"/>
      <c r="KSN38" s="1147"/>
      <c r="KSO38" s="1147"/>
      <c r="KSP38" s="1147"/>
      <c r="KSQ38" s="1147"/>
      <c r="KSR38" s="1147"/>
      <c r="KSS38" s="1147"/>
      <c r="KST38" s="1147"/>
      <c r="KSU38" s="1147"/>
      <c r="KSV38" s="1147"/>
      <c r="KSW38" s="1147"/>
      <c r="KSX38" s="1147"/>
      <c r="KSY38" s="1147"/>
      <c r="KSZ38" s="1147"/>
      <c r="KTA38" s="1147"/>
      <c r="KTB38" s="1147"/>
      <c r="KTC38" s="1147"/>
      <c r="KTD38" s="1147"/>
      <c r="KTE38" s="1147"/>
      <c r="KTF38" s="1147"/>
      <c r="KTG38" s="1147"/>
      <c r="KTH38" s="1147"/>
      <c r="KTI38" s="1147"/>
      <c r="KTJ38" s="1147"/>
      <c r="KTK38" s="1147"/>
      <c r="KTL38" s="1147"/>
      <c r="KTM38" s="1147"/>
      <c r="KTN38" s="1147"/>
      <c r="KTO38" s="1147"/>
      <c r="KTP38" s="1147"/>
      <c r="KTQ38" s="1147"/>
      <c r="KTR38" s="1147"/>
      <c r="KTS38" s="1147"/>
      <c r="KTT38" s="1147"/>
      <c r="KTU38" s="1147"/>
      <c r="KTV38" s="1147"/>
      <c r="KTW38" s="1147"/>
      <c r="KTX38" s="1147"/>
      <c r="KTY38" s="1147"/>
      <c r="KTZ38" s="1147"/>
      <c r="KUA38" s="1147"/>
      <c r="KUB38" s="1147"/>
      <c r="KUC38" s="1147"/>
      <c r="KUD38" s="1147"/>
      <c r="KUE38" s="1147"/>
      <c r="KUF38" s="1147"/>
      <c r="KUG38" s="1147"/>
      <c r="KUH38" s="1147"/>
      <c r="KUI38" s="1147"/>
      <c r="KUJ38" s="1147"/>
      <c r="KUK38" s="1147"/>
      <c r="KUL38" s="1147"/>
      <c r="KUM38" s="1147"/>
      <c r="KUN38" s="1147"/>
      <c r="KUO38" s="1147"/>
      <c r="KUP38" s="1147"/>
      <c r="KUQ38" s="1147"/>
      <c r="KUR38" s="1147"/>
      <c r="KUS38" s="1147"/>
      <c r="KUT38" s="1147"/>
      <c r="KUU38" s="1147"/>
      <c r="KUV38" s="1147"/>
      <c r="KUW38" s="1147"/>
      <c r="KUX38" s="1147"/>
      <c r="KUY38" s="1147"/>
      <c r="KUZ38" s="1147"/>
      <c r="KVA38" s="1147"/>
      <c r="KVB38" s="1147"/>
      <c r="KVC38" s="1147"/>
      <c r="KVD38" s="1147"/>
      <c r="KVE38" s="1147"/>
      <c r="KVF38" s="1147"/>
      <c r="KVG38" s="1147"/>
      <c r="KVH38" s="1147"/>
      <c r="KVI38" s="1147"/>
      <c r="KVJ38" s="1147"/>
      <c r="KVK38" s="1147"/>
      <c r="KVL38" s="1147"/>
      <c r="KVM38" s="1147"/>
      <c r="KVN38" s="1147"/>
      <c r="KVO38" s="1147"/>
      <c r="KVP38" s="1147"/>
      <c r="KVQ38" s="1147"/>
      <c r="KVR38" s="1147"/>
      <c r="KVS38" s="1147"/>
      <c r="KVT38" s="1147"/>
      <c r="KVU38" s="1147"/>
      <c r="KVV38" s="1147"/>
      <c r="KVW38" s="1147"/>
      <c r="KVX38" s="1147"/>
      <c r="KVY38" s="1147"/>
      <c r="KVZ38" s="1147"/>
      <c r="KWA38" s="1147"/>
      <c r="KWB38" s="1147"/>
      <c r="KWC38" s="1147"/>
      <c r="KWD38" s="1147"/>
      <c r="KWE38" s="1147"/>
      <c r="KWF38" s="1147"/>
      <c r="KWG38" s="1147"/>
      <c r="KWH38" s="1147"/>
      <c r="KWI38" s="1147"/>
      <c r="KWJ38" s="1147"/>
      <c r="KWK38" s="1147"/>
      <c r="KWL38" s="1147"/>
      <c r="KWM38" s="1147"/>
      <c r="KWN38" s="1147"/>
      <c r="KWO38" s="1147"/>
      <c r="KWP38" s="1147"/>
      <c r="KWQ38" s="1147"/>
      <c r="KWR38" s="1147"/>
      <c r="KWS38" s="1147"/>
      <c r="KWT38" s="1147"/>
      <c r="KWU38" s="1147"/>
      <c r="KWV38" s="1147"/>
      <c r="KWW38" s="1147"/>
      <c r="KWX38" s="1147"/>
      <c r="KWY38" s="1147"/>
      <c r="KWZ38" s="1147"/>
      <c r="KXA38" s="1147"/>
      <c r="KXB38" s="1147"/>
      <c r="KXC38" s="1147"/>
      <c r="KXD38" s="1147"/>
      <c r="KXE38" s="1147"/>
      <c r="KXF38" s="1147"/>
      <c r="KXG38" s="1147"/>
      <c r="KXH38" s="1147"/>
      <c r="KXI38" s="1147"/>
      <c r="KXJ38" s="1147"/>
      <c r="KXK38" s="1147"/>
      <c r="KXL38" s="1147"/>
      <c r="KXM38" s="1147"/>
      <c r="KXN38" s="1147"/>
      <c r="KXO38" s="1147"/>
      <c r="KXP38" s="1147"/>
      <c r="KXQ38" s="1147"/>
      <c r="KXR38" s="1147"/>
      <c r="KXS38" s="1147"/>
      <c r="KXT38" s="1147"/>
      <c r="KXU38" s="1147"/>
      <c r="KXV38" s="1147"/>
      <c r="KXW38" s="1147"/>
      <c r="KXX38" s="1147"/>
      <c r="KXY38" s="1147"/>
      <c r="KXZ38" s="1147"/>
      <c r="KYA38" s="1147"/>
      <c r="KYB38" s="1147"/>
      <c r="KYC38" s="1147"/>
      <c r="KYD38" s="1147"/>
      <c r="KYE38" s="1147"/>
      <c r="KYF38" s="1147"/>
      <c r="KYG38" s="1147"/>
      <c r="KYH38" s="1147"/>
      <c r="KYI38" s="1147"/>
      <c r="KYJ38" s="1147"/>
      <c r="KYK38" s="1147"/>
      <c r="KYL38" s="1147"/>
      <c r="KYM38" s="1147"/>
      <c r="KYN38" s="1147"/>
      <c r="KYO38" s="1147"/>
      <c r="KYP38" s="1147"/>
      <c r="KYQ38" s="1147"/>
      <c r="KYR38" s="1147"/>
      <c r="KYS38" s="1147"/>
      <c r="KYT38" s="1147"/>
      <c r="KYU38" s="1147"/>
      <c r="KYV38" s="1147"/>
      <c r="KYW38" s="1147"/>
      <c r="KYX38" s="1147"/>
      <c r="KYY38" s="1147"/>
      <c r="KYZ38" s="1147"/>
      <c r="KZA38" s="1147"/>
      <c r="KZB38" s="1147"/>
      <c r="KZC38" s="1147"/>
      <c r="KZD38" s="1147"/>
      <c r="KZE38" s="1147"/>
      <c r="KZF38" s="1147"/>
      <c r="KZG38" s="1147"/>
      <c r="KZH38" s="1147"/>
      <c r="KZI38" s="1147"/>
      <c r="KZJ38" s="1147"/>
      <c r="KZK38" s="1147"/>
      <c r="KZL38" s="1147"/>
      <c r="KZM38" s="1147"/>
      <c r="KZN38" s="1147"/>
      <c r="KZO38" s="1147"/>
      <c r="KZP38" s="1147"/>
      <c r="KZQ38" s="1147"/>
      <c r="KZR38" s="1147"/>
      <c r="KZS38" s="1147"/>
      <c r="KZT38" s="1147"/>
      <c r="KZU38" s="1147"/>
      <c r="KZV38" s="1147"/>
      <c r="KZW38" s="1147"/>
      <c r="KZX38" s="1147"/>
      <c r="KZY38" s="1147"/>
      <c r="KZZ38" s="1147"/>
      <c r="LAA38" s="1147"/>
      <c r="LAB38" s="1147"/>
      <c r="LAC38" s="1147"/>
      <c r="LAD38" s="1147"/>
      <c r="LAE38" s="1147"/>
      <c r="LAF38" s="1147"/>
      <c r="LAG38" s="1147"/>
      <c r="LAH38" s="1147"/>
      <c r="LAI38" s="1147"/>
      <c r="LAJ38" s="1147"/>
      <c r="LAK38" s="1147"/>
      <c r="LAL38" s="1147"/>
      <c r="LAM38" s="1147"/>
      <c r="LAN38" s="1147"/>
      <c r="LAO38" s="1147"/>
      <c r="LAP38" s="1147"/>
      <c r="LAQ38" s="1147"/>
      <c r="LAR38" s="1147"/>
      <c r="LAS38" s="1147"/>
      <c r="LAT38" s="1147"/>
      <c r="LAU38" s="1147"/>
      <c r="LAV38" s="1147"/>
      <c r="LAW38" s="1147"/>
      <c r="LAX38" s="1147"/>
      <c r="LAY38" s="1147"/>
      <c r="LAZ38" s="1147"/>
      <c r="LBA38" s="1147"/>
      <c r="LBB38" s="1147"/>
      <c r="LBC38" s="1147"/>
      <c r="LBD38" s="1147"/>
      <c r="LBE38" s="1147"/>
      <c r="LBF38" s="1147"/>
      <c r="LBG38" s="1147"/>
      <c r="LBH38" s="1147"/>
      <c r="LBI38" s="1147"/>
      <c r="LBJ38" s="1147"/>
      <c r="LBK38" s="1147"/>
      <c r="LBL38" s="1147"/>
      <c r="LBM38" s="1147"/>
      <c r="LBN38" s="1147"/>
      <c r="LBO38" s="1147"/>
      <c r="LBP38" s="1147"/>
      <c r="LBQ38" s="1147"/>
      <c r="LBR38" s="1147"/>
      <c r="LBS38" s="1147"/>
      <c r="LBT38" s="1147"/>
      <c r="LBU38" s="1147"/>
      <c r="LBV38" s="1147"/>
      <c r="LBW38" s="1147"/>
      <c r="LBX38" s="1147"/>
      <c r="LBY38" s="1147"/>
      <c r="LBZ38" s="1147"/>
      <c r="LCA38" s="1147"/>
      <c r="LCB38" s="1147"/>
      <c r="LCC38" s="1147"/>
      <c r="LCD38" s="1147"/>
      <c r="LCE38" s="1147"/>
      <c r="LCF38" s="1147"/>
      <c r="LCG38" s="1147"/>
      <c r="LCH38" s="1147"/>
      <c r="LCI38" s="1147"/>
      <c r="LCJ38" s="1147"/>
      <c r="LCK38" s="1147"/>
      <c r="LCL38" s="1147"/>
      <c r="LCM38" s="1147"/>
      <c r="LCN38" s="1147"/>
      <c r="LCO38" s="1147"/>
      <c r="LCP38" s="1147"/>
      <c r="LCQ38" s="1147"/>
      <c r="LCR38" s="1147"/>
      <c r="LCS38" s="1147"/>
      <c r="LCT38" s="1147"/>
      <c r="LCU38" s="1147"/>
      <c r="LCV38" s="1147"/>
      <c r="LCW38" s="1147"/>
      <c r="LCX38" s="1147"/>
      <c r="LCY38" s="1147"/>
      <c r="LCZ38" s="1147"/>
      <c r="LDA38" s="1147"/>
      <c r="LDB38" s="1147"/>
      <c r="LDC38" s="1147"/>
      <c r="LDD38" s="1147"/>
      <c r="LDE38" s="1147"/>
      <c r="LDF38" s="1147"/>
      <c r="LDG38" s="1147"/>
      <c r="LDH38" s="1147"/>
      <c r="LDI38" s="1147"/>
      <c r="LDJ38" s="1147"/>
      <c r="LDK38" s="1147"/>
      <c r="LDL38" s="1147"/>
      <c r="LDM38" s="1147"/>
      <c r="LDN38" s="1147"/>
      <c r="LDO38" s="1147"/>
      <c r="LDP38" s="1147"/>
      <c r="LDQ38" s="1147"/>
      <c r="LDR38" s="1147"/>
      <c r="LDS38" s="1147"/>
      <c r="LDT38" s="1147"/>
      <c r="LDU38" s="1147"/>
      <c r="LDV38" s="1147"/>
      <c r="LDW38" s="1147"/>
      <c r="LDX38" s="1147"/>
      <c r="LDY38" s="1147"/>
      <c r="LDZ38" s="1147"/>
      <c r="LEA38" s="1147"/>
      <c r="LEB38" s="1147"/>
      <c r="LEC38" s="1147"/>
      <c r="LED38" s="1147"/>
      <c r="LEE38" s="1147"/>
      <c r="LEF38" s="1147"/>
      <c r="LEG38" s="1147"/>
      <c r="LEH38" s="1147"/>
      <c r="LEI38" s="1147"/>
      <c r="LEJ38" s="1147"/>
      <c r="LEK38" s="1147"/>
      <c r="LEL38" s="1147"/>
      <c r="LEM38" s="1147"/>
      <c r="LEN38" s="1147"/>
      <c r="LEO38" s="1147"/>
      <c r="LEP38" s="1147"/>
      <c r="LEQ38" s="1147"/>
      <c r="LER38" s="1147"/>
      <c r="LES38" s="1147"/>
      <c r="LET38" s="1147"/>
      <c r="LEU38" s="1147"/>
      <c r="LEV38" s="1147"/>
      <c r="LEW38" s="1147"/>
      <c r="LEX38" s="1147"/>
      <c r="LEY38" s="1147"/>
      <c r="LEZ38" s="1147"/>
      <c r="LFA38" s="1147"/>
      <c r="LFB38" s="1147"/>
      <c r="LFC38" s="1147"/>
      <c r="LFD38" s="1147"/>
      <c r="LFE38" s="1147"/>
      <c r="LFF38" s="1147"/>
      <c r="LFG38" s="1147"/>
      <c r="LFH38" s="1147"/>
      <c r="LFI38" s="1147"/>
      <c r="LFJ38" s="1147"/>
      <c r="LFK38" s="1147"/>
      <c r="LFL38" s="1147"/>
      <c r="LFM38" s="1147"/>
      <c r="LFN38" s="1147"/>
      <c r="LFO38" s="1147"/>
      <c r="LFP38" s="1147"/>
      <c r="LFQ38" s="1147"/>
      <c r="LFR38" s="1147"/>
      <c r="LFS38" s="1147"/>
      <c r="LFT38" s="1147"/>
      <c r="LFU38" s="1147"/>
      <c r="LFV38" s="1147"/>
      <c r="LFW38" s="1147"/>
      <c r="LFX38" s="1147"/>
      <c r="LFY38" s="1147"/>
      <c r="LFZ38" s="1147"/>
      <c r="LGA38" s="1147"/>
      <c r="LGB38" s="1147"/>
      <c r="LGC38" s="1147"/>
      <c r="LGD38" s="1147"/>
      <c r="LGE38" s="1147"/>
      <c r="LGF38" s="1147"/>
      <c r="LGG38" s="1147"/>
      <c r="LGH38" s="1147"/>
      <c r="LGI38" s="1147"/>
      <c r="LGJ38" s="1147"/>
      <c r="LGK38" s="1147"/>
      <c r="LGL38" s="1147"/>
      <c r="LGM38" s="1147"/>
      <c r="LGN38" s="1147"/>
      <c r="LGO38" s="1147"/>
      <c r="LGP38" s="1147"/>
      <c r="LGQ38" s="1147"/>
      <c r="LGR38" s="1147"/>
      <c r="LGS38" s="1147"/>
      <c r="LGT38" s="1147"/>
      <c r="LGU38" s="1147"/>
      <c r="LGV38" s="1147"/>
      <c r="LGW38" s="1147"/>
      <c r="LGX38" s="1147"/>
      <c r="LGY38" s="1147"/>
      <c r="LGZ38" s="1147"/>
      <c r="LHA38" s="1147"/>
      <c r="LHB38" s="1147"/>
      <c r="LHC38" s="1147"/>
      <c r="LHD38" s="1147"/>
      <c r="LHE38" s="1147"/>
      <c r="LHF38" s="1147"/>
      <c r="LHG38" s="1147"/>
      <c r="LHH38" s="1147"/>
      <c r="LHI38" s="1147"/>
      <c r="LHJ38" s="1147"/>
      <c r="LHK38" s="1147"/>
      <c r="LHL38" s="1147"/>
      <c r="LHM38" s="1147"/>
      <c r="LHN38" s="1147"/>
      <c r="LHO38" s="1147"/>
      <c r="LHP38" s="1147"/>
      <c r="LHQ38" s="1147"/>
      <c r="LHR38" s="1147"/>
      <c r="LHS38" s="1147"/>
      <c r="LHT38" s="1147"/>
      <c r="LHU38" s="1147"/>
      <c r="LHV38" s="1147"/>
      <c r="LHW38" s="1147"/>
      <c r="LHX38" s="1147"/>
      <c r="LHY38" s="1147"/>
      <c r="LHZ38" s="1147"/>
      <c r="LIA38" s="1147"/>
      <c r="LIB38" s="1147"/>
      <c r="LIC38" s="1147"/>
      <c r="LID38" s="1147"/>
      <c r="LIE38" s="1147"/>
      <c r="LIF38" s="1147"/>
      <c r="LIG38" s="1147"/>
      <c r="LIH38" s="1147"/>
      <c r="LII38" s="1147"/>
      <c r="LIJ38" s="1147"/>
      <c r="LIK38" s="1147"/>
      <c r="LIL38" s="1147"/>
      <c r="LIM38" s="1147"/>
      <c r="LIN38" s="1147"/>
      <c r="LIO38" s="1147"/>
      <c r="LIP38" s="1147"/>
      <c r="LIQ38" s="1147"/>
      <c r="LIR38" s="1147"/>
      <c r="LIS38" s="1147"/>
      <c r="LIT38" s="1147"/>
      <c r="LIU38" s="1147"/>
      <c r="LIV38" s="1147"/>
      <c r="LIW38" s="1147"/>
      <c r="LIX38" s="1147"/>
      <c r="LIY38" s="1147"/>
      <c r="LIZ38" s="1147"/>
      <c r="LJA38" s="1147"/>
      <c r="LJB38" s="1147"/>
      <c r="LJC38" s="1147"/>
      <c r="LJD38" s="1147"/>
      <c r="LJE38" s="1147"/>
      <c r="LJF38" s="1147"/>
      <c r="LJG38" s="1147"/>
      <c r="LJH38" s="1147"/>
      <c r="LJI38" s="1147"/>
      <c r="LJJ38" s="1147"/>
      <c r="LJK38" s="1147"/>
      <c r="LJL38" s="1147"/>
      <c r="LJM38" s="1147"/>
      <c r="LJN38" s="1147"/>
      <c r="LJO38" s="1147"/>
      <c r="LJP38" s="1147"/>
      <c r="LJQ38" s="1147"/>
      <c r="LJR38" s="1147"/>
      <c r="LJS38" s="1147"/>
      <c r="LJT38" s="1147"/>
      <c r="LJU38" s="1147"/>
      <c r="LJV38" s="1147"/>
      <c r="LJW38" s="1147"/>
      <c r="LJX38" s="1147"/>
      <c r="LJY38" s="1147"/>
      <c r="LJZ38" s="1147"/>
      <c r="LKA38" s="1147"/>
      <c r="LKB38" s="1147"/>
      <c r="LKC38" s="1147"/>
      <c r="LKD38" s="1147"/>
      <c r="LKE38" s="1147"/>
      <c r="LKF38" s="1147"/>
      <c r="LKG38" s="1147"/>
      <c r="LKH38" s="1147"/>
      <c r="LKI38" s="1147"/>
      <c r="LKJ38" s="1147"/>
      <c r="LKK38" s="1147"/>
      <c r="LKL38" s="1147"/>
      <c r="LKM38" s="1147"/>
      <c r="LKN38" s="1147"/>
      <c r="LKO38" s="1147"/>
      <c r="LKP38" s="1147"/>
      <c r="LKQ38" s="1147"/>
      <c r="LKR38" s="1147"/>
      <c r="LKS38" s="1147"/>
      <c r="LKT38" s="1147"/>
      <c r="LKU38" s="1147"/>
      <c r="LKV38" s="1147"/>
      <c r="LKW38" s="1147"/>
      <c r="LKX38" s="1147"/>
      <c r="LKY38" s="1147"/>
      <c r="LKZ38" s="1147"/>
      <c r="LLA38" s="1147"/>
      <c r="LLB38" s="1147"/>
      <c r="LLC38" s="1147"/>
      <c r="LLD38" s="1147"/>
      <c r="LLE38" s="1147"/>
      <c r="LLF38" s="1147"/>
      <c r="LLG38" s="1147"/>
      <c r="LLH38" s="1147"/>
      <c r="LLI38" s="1147"/>
      <c r="LLJ38" s="1147"/>
      <c r="LLK38" s="1147"/>
      <c r="LLL38" s="1147"/>
      <c r="LLM38" s="1147"/>
      <c r="LLN38" s="1147"/>
      <c r="LLO38" s="1147"/>
      <c r="LLP38" s="1147"/>
      <c r="LLQ38" s="1147"/>
      <c r="LLR38" s="1147"/>
      <c r="LLS38" s="1147"/>
      <c r="LLT38" s="1147"/>
      <c r="LLU38" s="1147"/>
      <c r="LLV38" s="1147"/>
      <c r="LLW38" s="1147"/>
      <c r="LLX38" s="1147"/>
      <c r="LLY38" s="1147"/>
      <c r="LLZ38" s="1147"/>
      <c r="LMA38" s="1147"/>
      <c r="LMB38" s="1147"/>
      <c r="LMC38" s="1147"/>
      <c r="LMD38" s="1147"/>
      <c r="LME38" s="1147"/>
      <c r="LMF38" s="1147"/>
      <c r="LMG38" s="1147"/>
      <c r="LMH38" s="1147"/>
      <c r="LMI38" s="1147"/>
      <c r="LMJ38" s="1147"/>
      <c r="LMK38" s="1147"/>
      <c r="LML38" s="1147"/>
      <c r="LMM38" s="1147"/>
      <c r="LMN38" s="1147"/>
      <c r="LMO38" s="1147"/>
      <c r="LMP38" s="1147"/>
      <c r="LMQ38" s="1147"/>
      <c r="LMR38" s="1147"/>
      <c r="LMS38" s="1147"/>
      <c r="LMT38" s="1147"/>
      <c r="LMU38" s="1147"/>
      <c r="LMV38" s="1147"/>
      <c r="LMW38" s="1147"/>
      <c r="LMX38" s="1147"/>
      <c r="LMY38" s="1147"/>
      <c r="LMZ38" s="1147"/>
      <c r="LNA38" s="1147"/>
      <c r="LNB38" s="1147"/>
      <c r="LNC38" s="1147"/>
      <c r="LND38" s="1147"/>
      <c r="LNE38" s="1147"/>
      <c r="LNF38" s="1147"/>
      <c r="LNG38" s="1147"/>
      <c r="LNH38" s="1147"/>
      <c r="LNI38" s="1147"/>
      <c r="LNJ38" s="1147"/>
      <c r="LNK38" s="1147"/>
      <c r="LNL38" s="1147"/>
      <c r="LNM38" s="1147"/>
      <c r="LNN38" s="1147"/>
      <c r="LNO38" s="1147"/>
      <c r="LNP38" s="1147"/>
      <c r="LNQ38" s="1147"/>
      <c r="LNR38" s="1147"/>
      <c r="LNS38" s="1147"/>
      <c r="LNT38" s="1147"/>
      <c r="LNU38" s="1147"/>
      <c r="LNV38" s="1147"/>
      <c r="LNW38" s="1147"/>
      <c r="LNX38" s="1147"/>
      <c r="LNY38" s="1147"/>
      <c r="LNZ38" s="1147"/>
      <c r="LOA38" s="1147"/>
      <c r="LOB38" s="1147"/>
      <c r="LOC38" s="1147"/>
      <c r="LOD38" s="1147"/>
      <c r="LOE38" s="1147"/>
      <c r="LOF38" s="1147"/>
      <c r="LOG38" s="1147"/>
      <c r="LOH38" s="1147"/>
      <c r="LOI38" s="1147"/>
      <c r="LOJ38" s="1147"/>
      <c r="LOK38" s="1147"/>
      <c r="LOL38" s="1147"/>
      <c r="LOM38" s="1147"/>
      <c r="LON38" s="1147"/>
      <c r="LOO38" s="1147"/>
      <c r="LOP38" s="1147"/>
      <c r="LOQ38" s="1147"/>
      <c r="LOR38" s="1147"/>
      <c r="LOS38" s="1147"/>
      <c r="LOT38" s="1147"/>
      <c r="LOU38" s="1147"/>
      <c r="LOV38" s="1147"/>
      <c r="LOW38" s="1147"/>
      <c r="LOX38" s="1147"/>
      <c r="LOY38" s="1147"/>
      <c r="LOZ38" s="1147"/>
      <c r="LPA38" s="1147"/>
      <c r="LPB38" s="1147"/>
      <c r="LPC38" s="1147"/>
      <c r="LPD38" s="1147"/>
      <c r="LPE38" s="1147"/>
      <c r="LPF38" s="1147"/>
      <c r="LPG38" s="1147"/>
      <c r="LPH38" s="1147"/>
      <c r="LPI38" s="1147"/>
      <c r="LPJ38" s="1147"/>
      <c r="LPK38" s="1147"/>
      <c r="LPL38" s="1147"/>
      <c r="LPM38" s="1147"/>
      <c r="LPN38" s="1147"/>
      <c r="LPO38" s="1147"/>
      <c r="LPP38" s="1147"/>
      <c r="LPQ38" s="1147"/>
      <c r="LPR38" s="1147"/>
      <c r="LPS38" s="1147"/>
      <c r="LPT38" s="1147"/>
      <c r="LPU38" s="1147"/>
      <c r="LPV38" s="1147"/>
      <c r="LPW38" s="1147"/>
      <c r="LPX38" s="1147"/>
      <c r="LPY38" s="1147"/>
      <c r="LPZ38" s="1147"/>
      <c r="LQA38" s="1147"/>
      <c r="LQB38" s="1147"/>
      <c r="LQC38" s="1147"/>
      <c r="LQD38" s="1147"/>
      <c r="LQE38" s="1147"/>
      <c r="LQF38" s="1147"/>
      <c r="LQG38" s="1147"/>
      <c r="LQH38" s="1147"/>
      <c r="LQI38" s="1147"/>
      <c r="LQJ38" s="1147"/>
      <c r="LQK38" s="1147"/>
      <c r="LQL38" s="1147"/>
      <c r="LQM38" s="1147"/>
      <c r="LQN38" s="1147"/>
      <c r="LQO38" s="1147"/>
      <c r="LQP38" s="1147"/>
      <c r="LQQ38" s="1147"/>
      <c r="LQR38" s="1147"/>
      <c r="LQS38" s="1147"/>
      <c r="LQT38" s="1147"/>
      <c r="LQU38" s="1147"/>
      <c r="LQV38" s="1147"/>
      <c r="LQW38" s="1147"/>
      <c r="LQX38" s="1147"/>
      <c r="LQY38" s="1147"/>
      <c r="LQZ38" s="1147"/>
      <c r="LRA38" s="1147"/>
      <c r="LRB38" s="1147"/>
      <c r="LRC38" s="1147"/>
      <c r="LRD38" s="1147"/>
      <c r="LRE38" s="1147"/>
      <c r="LRF38" s="1147"/>
      <c r="LRG38" s="1147"/>
      <c r="LRH38" s="1147"/>
      <c r="LRI38" s="1147"/>
      <c r="LRJ38" s="1147"/>
      <c r="LRK38" s="1147"/>
      <c r="LRL38" s="1147"/>
      <c r="LRM38" s="1147"/>
      <c r="LRN38" s="1147"/>
      <c r="LRO38" s="1147"/>
      <c r="LRP38" s="1147"/>
      <c r="LRQ38" s="1147"/>
      <c r="LRR38" s="1147"/>
      <c r="LRS38" s="1147"/>
      <c r="LRT38" s="1147"/>
      <c r="LRU38" s="1147"/>
      <c r="LRV38" s="1147"/>
      <c r="LRW38" s="1147"/>
      <c r="LRX38" s="1147"/>
      <c r="LRY38" s="1147"/>
      <c r="LRZ38" s="1147"/>
      <c r="LSA38" s="1147"/>
      <c r="LSB38" s="1147"/>
      <c r="LSC38" s="1147"/>
      <c r="LSD38" s="1147"/>
      <c r="LSE38" s="1147"/>
      <c r="LSF38" s="1147"/>
      <c r="LSG38" s="1147"/>
      <c r="LSH38" s="1147"/>
      <c r="LSI38" s="1147"/>
      <c r="LSJ38" s="1147"/>
      <c r="LSK38" s="1147"/>
      <c r="LSL38" s="1147"/>
      <c r="LSM38" s="1147"/>
      <c r="LSN38" s="1147"/>
      <c r="LSO38" s="1147"/>
      <c r="LSP38" s="1147"/>
      <c r="LSQ38" s="1147"/>
      <c r="LSR38" s="1147"/>
      <c r="LSS38" s="1147"/>
      <c r="LST38" s="1147"/>
      <c r="LSU38" s="1147"/>
      <c r="LSV38" s="1147"/>
      <c r="LSW38" s="1147"/>
      <c r="LSX38" s="1147"/>
      <c r="LSY38" s="1147"/>
      <c r="LSZ38" s="1147"/>
      <c r="LTA38" s="1147"/>
      <c r="LTB38" s="1147"/>
      <c r="LTC38" s="1147"/>
      <c r="LTD38" s="1147"/>
      <c r="LTE38" s="1147"/>
      <c r="LTF38" s="1147"/>
      <c r="LTG38" s="1147"/>
      <c r="LTH38" s="1147"/>
      <c r="LTI38" s="1147"/>
      <c r="LTJ38" s="1147"/>
      <c r="LTK38" s="1147"/>
      <c r="LTL38" s="1147"/>
      <c r="LTM38" s="1147"/>
      <c r="LTN38" s="1147"/>
      <c r="LTO38" s="1147"/>
      <c r="LTP38" s="1147"/>
      <c r="LTQ38" s="1147"/>
      <c r="LTR38" s="1147"/>
      <c r="LTS38" s="1147"/>
      <c r="LTT38" s="1147"/>
      <c r="LTU38" s="1147"/>
      <c r="LTV38" s="1147"/>
      <c r="LTW38" s="1147"/>
      <c r="LTX38" s="1147"/>
      <c r="LTY38" s="1147"/>
      <c r="LTZ38" s="1147"/>
      <c r="LUA38" s="1147"/>
      <c r="LUB38" s="1147"/>
      <c r="LUC38" s="1147"/>
      <c r="LUD38" s="1147"/>
      <c r="LUE38" s="1147"/>
      <c r="LUF38" s="1147"/>
      <c r="LUG38" s="1147"/>
      <c r="LUH38" s="1147"/>
      <c r="LUI38" s="1147"/>
      <c r="LUJ38" s="1147"/>
      <c r="LUK38" s="1147"/>
      <c r="LUL38" s="1147"/>
      <c r="LUM38" s="1147"/>
      <c r="LUN38" s="1147"/>
      <c r="LUO38" s="1147"/>
      <c r="LUP38" s="1147"/>
      <c r="LUQ38" s="1147"/>
      <c r="LUR38" s="1147"/>
      <c r="LUS38" s="1147"/>
      <c r="LUT38" s="1147"/>
      <c r="LUU38" s="1147"/>
      <c r="LUV38" s="1147"/>
      <c r="LUW38" s="1147"/>
      <c r="LUX38" s="1147"/>
      <c r="LUY38" s="1147"/>
      <c r="LUZ38" s="1147"/>
      <c r="LVA38" s="1147"/>
      <c r="LVB38" s="1147"/>
      <c r="LVC38" s="1147"/>
      <c r="LVD38" s="1147"/>
      <c r="LVE38" s="1147"/>
      <c r="LVF38" s="1147"/>
      <c r="LVG38" s="1147"/>
      <c r="LVH38" s="1147"/>
      <c r="LVI38" s="1147"/>
      <c r="LVJ38" s="1147"/>
      <c r="LVK38" s="1147"/>
      <c r="LVL38" s="1147"/>
      <c r="LVM38" s="1147"/>
      <c r="LVN38" s="1147"/>
      <c r="LVO38" s="1147"/>
      <c r="LVP38" s="1147"/>
      <c r="LVQ38" s="1147"/>
      <c r="LVR38" s="1147"/>
      <c r="LVS38" s="1147"/>
      <c r="LVT38" s="1147"/>
      <c r="LVU38" s="1147"/>
      <c r="LVV38" s="1147"/>
      <c r="LVW38" s="1147"/>
      <c r="LVX38" s="1147"/>
      <c r="LVY38" s="1147"/>
      <c r="LVZ38" s="1147"/>
      <c r="LWA38" s="1147"/>
      <c r="LWB38" s="1147"/>
      <c r="LWC38" s="1147"/>
      <c r="LWD38" s="1147"/>
      <c r="LWE38" s="1147"/>
      <c r="LWF38" s="1147"/>
      <c r="LWG38" s="1147"/>
      <c r="LWH38" s="1147"/>
      <c r="LWI38" s="1147"/>
      <c r="LWJ38" s="1147"/>
      <c r="LWK38" s="1147"/>
      <c r="LWL38" s="1147"/>
      <c r="LWM38" s="1147"/>
      <c r="LWN38" s="1147"/>
      <c r="LWO38" s="1147"/>
      <c r="LWP38" s="1147"/>
      <c r="LWQ38" s="1147"/>
      <c r="LWR38" s="1147"/>
      <c r="LWS38" s="1147"/>
      <c r="LWT38" s="1147"/>
      <c r="LWU38" s="1147"/>
      <c r="LWV38" s="1147"/>
      <c r="LWW38" s="1147"/>
      <c r="LWX38" s="1147"/>
      <c r="LWY38" s="1147"/>
      <c r="LWZ38" s="1147"/>
      <c r="LXA38" s="1147"/>
      <c r="LXB38" s="1147"/>
      <c r="LXC38" s="1147"/>
      <c r="LXD38" s="1147"/>
      <c r="LXE38" s="1147"/>
      <c r="LXF38" s="1147"/>
      <c r="LXG38" s="1147"/>
      <c r="LXH38" s="1147"/>
      <c r="LXI38" s="1147"/>
      <c r="LXJ38" s="1147"/>
      <c r="LXK38" s="1147"/>
      <c r="LXL38" s="1147"/>
      <c r="LXM38" s="1147"/>
      <c r="LXN38" s="1147"/>
      <c r="LXO38" s="1147"/>
      <c r="LXP38" s="1147"/>
      <c r="LXQ38" s="1147"/>
      <c r="LXR38" s="1147"/>
      <c r="LXS38" s="1147"/>
      <c r="LXT38" s="1147"/>
      <c r="LXU38" s="1147"/>
      <c r="LXV38" s="1147"/>
      <c r="LXW38" s="1147"/>
      <c r="LXX38" s="1147"/>
      <c r="LXY38" s="1147"/>
      <c r="LXZ38" s="1147"/>
      <c r="LYA38" s="1147"/>
      <c r="LYB38" s="1147"/>
      <c r="LYC38" s="1147"/>
      <c r="LYD38" s="1147"/>
      <c r="LYE38" s="1147"/>
      <c r="LYF38" s="1147"/>
      <c r="LYG38" s="1147"/>
      <c r="LYH38" s="1147"/>
      <c r="LYI38" s="1147"/>
      <c r="LYJ38" s="1147"/>
      <c r="LYK38" s="1147"/>
      <c r="LYL38" s="1147"/>
      <c r="LYM38" s="1147"/>
      <c r="LYN38" s="1147"/>
      <c r="LYO38" s="1147"/>
      <c r="LYP38" s="1147"/>
      <c r="LYQ38" s="1147"/>
      <c r="LYR38" s="1147"/>
      <c r="LYS38" s="1147"/>
      <c r="LYT38" s="1147"/>
      <c r="LYU38" s="1147"/>
      <c r="LYV38" s="1147"/>
      <c r="LYW38" s="1147"/>
      <c r="LYX38" s="1147"/>
      <c r="LYY38" s="1147"/>
      <c r="LYZ38" s="1147"/>
      <c r="LZA38" s="1147"/>
      <c r="LZB38" s="1147"/>
      <c r="LZC38" s="1147"/>
      <c r="LZD38" s="1147"/>
      <c r="LZE38" s="1147"/>
      <c r="LZF38" s="1147"/>
      <c r="LZG38" s="1147"/>
      <c r="LZH38" s="1147"/>
      <c r="LZI38" s="1147"/>
      <c r="LZJ38" s="1147"/>
      <c r="LZK38" s="1147"/>
      <c r="LZL38" s="1147"/>
      <c r="LZM38" s="1147"/>
      <c r="LZN38" s="1147"/>
      <c r="LZO38" s="1147"/>
      <c r="LZP38" s="1147"/>
      <c r="LZQ38" s="1147"/>
      <c r="LZR38" s="1147"/>
      <c r="LZS38" s="1147"/>
      <c r="LZT38" s="1147"/>
      <c r="LZU38" s="1147"/>
      <c r="LZV38" s="1147"/>
      <c r="LZW38" s="1147"/>
      <c r="LZX38" s="1147"/>
      <c r="LZY38" s="1147"/>
      <c r="LZZ38" s="1147"/>
      <c r="MAA38" s="1147"/>
      <c r="MAB38" s="1147"/>
      <c r="MAC38" s="1147"/>
      <c r="MAD38" s="1147"/>
      <c r="MAE38" s="1147"/>
      <c r="MAF38" s="1147"/>
      <c r="MAG38" s="1147"/>
      <c r="MAH38" s="1147"/>
      <c r="MAI38" s="1147"/>
      <c r="MAJ38" s="1147"/>
      <c r="MAK38" s="1147"/>
      <c r="MAL38" s="1147"/>
      <c r="MAM38" s="1147"/>
      <c r="MAN38" s="1147"/>
      <c r="MAO38" s="1147"/>
      <c r="MAP38" s="1147"/>
      <c r="MAQ38" s="1147"/>
      <c r="MAR38" s="1147"/>
      <c r="MAS38" s="1147"/>
      <c r="MAT38" s="1147"/>
      <c r="MAU38" s="1147"/>
      <c r="MAV38" s="1147"/>
      <c r="MAW38" s="1147"/>
      <c r="MAX38" s="1147"/>
      <c r="MAY38" s="1147"/>
      <c r="MAZ38" s="1147"/>
      <c r="MBA38" s="1147"/>
      <c r="MBB38" s="1147"/>
      <c r="MBC38" s="1147"/>
      <c r="MBD38" s="1147"/>
      <c r="MBE38" s="1147"/>
      <c r="MBF38" s="1147"/>
      <c r="MBG38" s="1147"/>
      <c r="MBH38" s="1147"/>
      <c r="MBI38" s="1147"/>
      <c r="MBJ38" s="1147"/>
      <c r="MBK38" s="1147"/>
      <c r="MBL38" s="1147"/>
      <c r="MBM38" s="1147"/>
      <c r="MBN38" s="1147"/>
      <c r="MBO38" s="1147"/>
      <c r="MBP38" s="1147"/>
      <c r="MBQ38" s="1147"/>
      <c r="MBR38" s="1147"/>
      <c r="MBS38" s="1147"/>
      <c r="MBT38" s="1147"/>
      <c r="MBU38" s="1147"/>
      <c r="MBV38" s="1147"/>
      <c r="MBW38" s="1147"/>
      <c r="MBX38" s="1147"/>
      <c r="MBY38" s="1147"/>
      <c r="MBZ38" s="1147"/>
      <c r="MCA38" s="1147"/>
      <c r="MCB38" s="1147"/>
      <c r="MCC38" s="1147"/>
      <c r="MCD38" s="1147"/>
      <c r="MCE38" s="1147"/>
      <c r="MCF38" s="1147"/>
      <c r="MCG38" s="1147"/>
      <c r="MCH38" s="1147"/>
      <c r="MCI38" s="1147"/>
      <c r="MCJ38" s="1147"/>
      <c r="MCK38" s="1147"/>
      <c r="MCL38" s="1147"/>
      <c r="MCM38" s="1147"/>
      <c r="MCN38" s="1147"/>
      <c r="MCO38" s="1147"/>
      <c r="MCP38" s="1147"/>
      <c r="MCQ38" s="1147"/>
      <c r="MCR38" s="1147"/>
      <c r="MCS38" s="1147"/>
      <c r="MCT38" s="1147"/>
      <c r="MCU38" s="1147"/>
      <c r="MCV38" s="1147"/>
      <c r="MCW38" s="1147"/>
      <c r="MCX38" s="1147"/>
      <c r="MCY38" s="1147"/>
      <c r="MCZ38" s="1147"/>
      <c r="MDA38" s="1147"/>
      <c r="MDB38" s="1147"/>
      <c r="MDC38" s="1147"/>
      <c r="MDD38" s="1147"/>
      <c r="MDE38" s="1147"/>
      <c r="MDF38" s="1147"/>
      <c r="MDG38" s="1147"/>
      <c r="MDH38" s="1147"/>
      <c r="MDI38" s="1147"/>
      <c r="MDJ38" s="1147"/>
      <c r="MDK38" s="1147"/>
      <c r="MDL38" s="1147"/>
      <c r="MDM38" s="1147"/>
      <c r="MDN38" s="1147"/>
      <c r="MDO38" s="1147"/>
      <c r="MDP38" s="1147"/>
      <c r="MDQ38" s="1147"/>
      <c r="MDR38" s="1147"/>
      <c r="MDS38" s="1147"/>
      <c r="MDT38" s="1147"/>
      <c r="MDU38" s="1147"/>
      <c r="MDV38" s="1147"/>
      <c r="MDW38" s="1147"/>
      <c r="MDX38" s="1147"/>
      <c r="MDY38" s="1147"/>
      <c r="MDZ38" s="1147"/>
      <c r="MEA38" s="1147"/>
      <c r="MEB38" s="1147"/>
      <c r="MEC38" s="1147"/>
      <c r="MED38" s="1147"/>
      <c r="MEE38" s="1147"/>
      <c r="MEF38" s="1147"/>
      <c r="MEG38" s="1147"/>
      <c r="MEH38" s="1147"/>
      <c r="MEI38" s="1147"/>
      <c r="MEJ38" s="1147"/>
      <c r="MEK38" s="1147"/>
      <c r="MEL38" s="1147"/>
      <c r="MEM38" s="1147"/>
      <c r="MEN38" s="1147"/>
      <c r="MEO38" s="1147"/>
      <c r="MEP38" s="1147"/>
      <c r="MEQ38" s="1147"/>
      <c r="MER38" s="1147"/>
      <c r="MES38" s="1147"/>
      <c r="MET38" s="1147"/>
      <c r="MEU38" s="1147"/>
      <c r="MEV38" s="1147"/>
      <c r="MEW38" s="1147"/>
      <c r="MEX38" s="1147"/>
      <c r="MEY38" s="1147"/>
      <c r="MEZ38" s="1147"/>
      <c r="MFA38" s="1147"/>
      <c r="MFB38" s="1147"/>
      <c r="MFC38" s="1147"/>
      <c r="MFD38" s="1147"/>
      <c r="MFE38" s="1147"/>
      <c r="MFF38" s="1147"/>
      <c r="MFG38" s="1147"/>
      <c r="MFH38" s="1147"/>
      <c r="MFI38" s="1147"/>
      <c r="MFJ38" s="1147"/>
      <c r="MFK38" s="1147"/>
      <c r="MFL38" s="1147"/>
      <c r="MFM38" s="1147"/>
      <c r="MFN38" s="1147"/>
      <c r="MFO38" s="1147"/>
      <c r="MFP38" s="1147"/>
      <c r="MFQ38" s="1147"/>
      <c r="MFR38" s="1147"/>
      <c r="MFS38" s="1147"/>
      <c r="MFT38" s="1147"/>
      <c r="MFU38" s="1147"/>
      <c r="MFV38" s="1147"/>
      <c r="MFW38" s="1147"/>
      <c r="MFX38" s="1147"/>
      <c r="MFY38" s="1147"/>
      <c r="MFZ38" s="1147"/>
      <c r="MGA38" s="1147"/>
      <c r="MGB38" s="1147"/>
      <c r="MGC38" s="1147"/>
      <c r="MGD38" s="1147"/>
      <c r="MGE38" s="1147"/>
      <c r="MGF38" s="1147"/>
      <c r="MGG38" s="1147"/>
      <c r="MGH38" s="1147"/>
      <c r="MGI38" s="1147"/>
      <c r="MGJ38" s="1147"/>
      <c r="MGK38" s="1147"/>
      <c r="MGL38" s="1147"/>
      <c r="MGM38" s="1147"/>
      <c r="MGN38" s="1147"/>
      <c r="MGO38" s="1147"/>
      <c r="MGP38" s="1147"/>
      <c r="MGQ38" s="1147"/>
      <c r="MGR38" s="1147"/>
      <c r="MGS38" s="1147"/>
      <c r="MGT38" s="1147"/>
      <c r="MGU38" s="1147"/>
      <c r="MGV38" s="1147"/>
      <c r="MGW38" s="1147"/>
      <c r="MGX38" s="1147"/>
      <c r="MGY38" s="1147"/>
      <c r="MGZ38" s="1147"/>
      <c r="MHA38" s="1147"/>
      <c r="MHB38" s="1147"/>
      <c r="MHC38" s="1147"/>
      <c r="MHD38" s="1147"/>
      <c r="MHE38" s="1147"/>
      <c r="MHF38" s="1147"/>
      <c r="MHG38" s="1147"/>
      <c r="MHH38" s="1147"/>
      <c r="MHI38" s="1147"/>
      <c r="MHJ38" s="1147"/>
      <c r="MHK38" s="1147"/>
      <c r="MHL38" s="1147"/>
      <c r="MHM38" s="1147"/>
      <c r="MHN38" s="1147"/>
      <c r="MHO38" s="1147"/>
      <c r="MHP38" s="1147"/>
      <c r="MHQ38" s="1147"/>
      <c r="MHR38" s="1147"/>
      <c r="MHS38" s="1147"/>
      <c r="MHT38" s="1147"/>
      <c r="MHU38" s="1147"/>
      <c r="MHV38" s="1147"/>
      <c r="MHW38" s="1147"/>
      <c r="MHX38" s="1147"/>
      <c r="MHY38" s="1147"/>
      <c r="MHZ38" s="1147"/>
      <c r="MIA38" s="1147"/>
      <c r="MIB38" s="1147"/>
      <c r="MIC38" s="1147"/>
      <c r="MID38" s="1147"/>
      <c r="MIE38" s="1147"/>
      <c r="MIF38" s="1147"/>
      <c r="MIG38" s="1147"/>
      <c r="MIH38" s="1147"/>
      <c r="MII38" s="1147"/>
      <c r="MIJ38" s="1147"/>
      <c r="MIK38" s="1147"/>
      <c r="MIL38" s="1147"/>
      <c r="MIM38" s="1147"/>
      <c r="MIN38" s="1147"/>
      <c r="MIO38" s="1147"/>
      <c r="MIP38" s="1147"/>
      <c r="MIQ38" s="1147"/>
      <c r="MIR38" s="1147"/>
      <c r="MIS38" s="1147"/>
      <c r="MIT38" s="1147"/>
      <c r="MIU38" s="1147"/>
      <c r="MIV38" s="1147"/>
      <c r="MIW38" s="1147"/>
      <c r="MIX38" s="1147"/>
      <c r="MIY38" s="1147"/>
      <c r="MIZ38" s="1147"/>
      <c r="MJA38" s="1147"/>
      <c r="MJB38" s="1147"/>
      <c r="MJC38" s="1147"/>
      <c r="MJD38" s="1147"/>
      <c r="MJE38" s="1147"/>
      <c r="MJF38" s="1147"/>
      <c r="MJG38" s="1147"/>
      <c r="MJH38" s="1147"/>
      <c r="MJI38" s="1147"/>
      <c r="MJJ38" s="1147"/>
      <c r="MJK38" s="1147"/>
      <c r="MJL38" s="1147"/>
      <c r="MJM38" s="1147"/>
      <c r="MJN38" s="1147"/>
      <c r="MJO38" s="1147"/>
      <c r="MJP38" s="1147"/>
      <c r="MJQ38" s="1147"/>
      <c r="MJR38" s="1147"/>
      <c r="MJS38" s="1147"/>
      <c r="MJT38" s="1147"/>
      <c r="MJU38" s="1147"/>
      <c r="MJV38" s="1147"/>
      <c r="MJW38" s="1147"/>
      <c r="MJX38" s="1147"/>
      <c r="MJY38" s="1147"/>
      <c r="MJZ38" s="1147"/>
      <c r="MKA38" s="1147"/>
      <c r="MKB38" s="1147"/>
      <c r="MKC38" s="1147"/>
      <c r="MKD38" s="1147"/>
      <c r="MKE38" s="1147"/>
      <c r="MKF38" s="1147"/>
      <c r="MKG38" s="1147"/>
      <c r="MKH38" s="1147"/>
      <c r="MKI38" s="1147"/>
      <c r="MKJ38" s="1147"/>
      <c r="MKK38" s="1147"/>
      <c r="MKL38" s="1147"/>
      <c r="MKM38" s="1147"/>
      <c r="MKN38" s="1147"/>
      <c r="MKO38" s="1147"/>
      <c r="MKP38" s="1147"/>
      <c r="MKQ38" s="1147"/>
      <c r="MKR38" s="1147"/>
      <c r="MKS38" s="1147"/>
      <c r="MKT38" s="1147"/>
      <c r="MKU38" s="1147"/>
      <c r="MKV38" s="1147"/>
      <c r="MKW38" s="1147"/>
      <c r="MKX38" s="1147"/>
      <c r="MKY38" s="1147"/>
      <c r="MKZ38" s="1147"/>
      <c r="MLA38" s="1147"/>
      <c r="MLB38" s="1147"/>
      <c r="MLC38" s="1147"/>
      <c r="MLD38" s="1147"/>
      <c r="MLE38" s="1147"/>
      <c r="MLF38" s="1147"/>
      <c r="MLG38" s="1147"/>
      <c r="MLH38" s="1147"/>
      <c r="MLI38" s="1147"/>
      <c r="MLJ38" s="1147"/>
      <c r="MLK38" s="1147"/>
      <c r="MLL38" s="1147"/>
      <c r="MLM38" s="1147"/>
      <c r="MLN38" s="1147"/>
      <c r="MLO38" s="1147"/>
      <c r="MLP38" s="1147"/>
      <c r="MLQ38" s="1147"/>
      <c r="MLR38" s="1147"/>
      <c r="MLS38" s="1147"/>
      <c r="MLT38" s="1147"/>
      <c r="MLU38" s="1147"/>
      <c r="MLV38" s="1147"/>
      <c r="MLW38" s="1147"/>
      <c r="MLX38" s="1147"/>
      <c r="MLY38" s="1147"/>
      <c r="MLZ38" s="1147"/>
      <c r="MMA38" s="1147"/>
      <c r="MMB38" s="1147"/>
      <c r="MMC38" s="1147"/>
      <c r="MMD38" s="1147"/>
      <c r="MME38" s="1147"/>
      <c r="MMF38" s="1147"/>
      <c r="MMG38" s="1147"/>
      <c r="MMH38" s="1147"/>
      <c r="MMI38" s="1147"/>
      <c r="MMJ38" s="1147"/>
      <c r="MMK38" s="1147"/>
      <c r="MML38" s="1147"/>
      <c r="MMM38" s="1147"/>
      <c r="MMN38" s="1147"/>
      <c r="MMO38" s="1147"/>
      <c r="MMP38" s="1147"/>
      <c r="MMQ38" s="1147"/>
      <c r="MMR38" s="1147"/>
      <c r="MMS38" s="1147"/>
      <c r="MMT38" s="1147"/>
      <c r="MMU38" s="1147"/>
      <c r="MMV38" s="1147"/>
      <c r="MMW38" s="1147"/>
      <c r="MMX38" s="1147"/>
      <c r="MMY38" s="1147"/>
      <c r="MMZ38" s="1147"/>
      <c r="MNA38" s="1147"/>
      <c r="MNB38" s="1147"/>
      <c r="MNC38" s="1147"/>
      <c r="MND38" s="1147"/>
      <c r="MNE38" s="1147"/>
      <c r="MNF38" s="1147"/>
      <c r="MNG38" s="1147"/>
      <c r="MNH38" s="1147"/>
      <c r="MNI38" s="1147"/>
      <c r="MNJ38" s="1147"/>
      <c r="MNK38" s="1147"/>
      <c r="MNL38" s="1147"/>
      <c r="MNM38" s="1147"/>
      <c r="MNN38" s="1147"/>
      <c r="MNO38" s="1147"/>
      <c r="MNP38" s="1147"/>
      <c r="MNQ38" s="1147"/>
      <c r="MNR38" s="1147"/>
      <c r="MNS38" s="1147"/>
      <c r="MNT38" s="1147"/>
      <c r="MNU38" s="1147"/>
      <c r="MNV38" s="1147"/>
      <c r="MNW38" s="1147"/>
      <c r="MNX38" s="1147"/>
      <c r="MNY38" s="1147"/>
      <c r="MNZ38" s="1147"/>
      <c r="MOA38" s="1147"/>
      <c r="MOB38" s="1147"/>
      <c r="MOC38" s="1147"/>
      <c r="MOD38" s="1147"/>
      <c r="MOE38" s="1147"/>
      <c r="MOF38" s="1147"/>
      <c r="MOG38" s="1147"/>
      <c r="MOH38" s="1147"/>
      <c r="MOI38" s="1147"/>
      <c r="MOJ38" s="1147"/>
      <c r="MOK38" s="1147"/>
      <c r="MOL38" s="1147"/>
      <c r="MOM38" s="1147"/>
      <c r="MON38" s="1147"/>
      <c r="MOO38" s="1147"/>
      <c r="MOP38" s="1147"/>
      <c r="MOQ38" s="1147"/>
      <c r="MOR38" s="1147"/>
      <c r="MOS38" s="1147"/>
      <c r="MOT38" s="1147"/>
      <c r="MOU38" s="1147"/>
      <c r="MOV38" s="1147"/>
      <c r="MOW38" s="1147"/>
      <c r="MOX38" s="1147"/>
      <c r="MOY38" s="1147"/>
      <c r="MOZ38" s="1147"/>
      <c r="MPA38" s="1147"/>
      <c r="MPB38" s="1147"/>
      <c r="MPC38" s="1147"/>
      <c r="MPD38" s="1147"/>
      <c r="MPE38" s="1147"/>
      <c r="MPF38" s="1147"/>
      <c r="MPG38" s="1147"/>
      <c r="MPH38" s="1147"/>
      <c r="MPI38" s="1147"/>
      <c r="MPJ38" s="1147"/>
      <c r="MPK38" s="1147"/>
      <c r="MPL38" s="1147"/>
      <c r="MPM38" s="1147"/>
      <c r="MPN38" s="1147"/>
      <c r="MPO38" s="1147"/>
      <c r="MPP38" s="1147"/>
      <c r="MPQ38" s="1147"/>
      <c r="MPR38" s="1147"/>
      <c r="MPS38" s="1147"/>
      <c r="MPT38" s="1147"/>
      <c r="MPU38" s="1147"/>
      <c r="MPV38" s="1147"/>
      <c r="MPW38" s="1147"/>
      <c r="MPX38" s="1147"/>
      <c r="MPY38" s="1147"/>
      <c r="MPZ38" s="1147"/>
      <c r="MQA38" s="1147"/>
      <c r="MQB38" s="1147"/>
      <c r="MQC38" s="1147"/>
      <c r="MQD38" s="1147"/>
      <c r="MQE38" s="1147"/>
      <c r="MQF38" s="1147"/>
      <c r="MQG38" s="1147"/>
      <c r="MQH38" s="1147"/>
      <c r="MQI38" s="1147"/>
      <c r="MQJ38" s="1147"/>
      <c r="MQK38" s="1147"/>
      <c r="MQL38" s="1147"/>
      <c r="MQM38" s="1147"/>
      <c r="MQN38" s="1147"/>
      <c r="MQO38" s="1147"/>
      <c r="MQP38" s="1147"/>
      <c r="MQQ38" s="1147"/>
      <c r="MQR38" s="1147"/>
      <c r="MQS38" s="1147"/>
      <c r="MQT38" s="1147"/>
      <c r="MQU38" s="1147"/>
      <c r="MQV38" s="1147"/>
      <c r="MQW38" s="1147"/>
      <c r="MQX38" s="1147"/>
      <c r="MQY38" s="1147"/>
      <c r="MQZ38" s="1147"/>
      <c r="MRA38" s="1147"/>
      <c r="MRB38" s="1147"/>
      <c r="MRC38" s="1147"/>
      <c r="MRD38" s="1147"/>
      <c r="MRE38" s="1147"/>
      <c r="MRF38" s="1147"/>
      <c r="MRG38" s="1147"/>
      <c r="MRH38" s="1147"/>
      <c r="MRI38" s="1147"/>
      <c r="MRJ38" s="1147"/>
      <c r="MRK38" s="1147"/>
      <c r="MRL38" s="1147"/>
      <c r="MRM38" s="1147"/>
      <c r="MRN38" s="1147"/>
      <c r="MRO38" s="1147"/>
      <c r="MRP38" s="1147"/>
      <c r="MRQ38" s="1147"/>
      <c r="MRR38" s="1147"/>
      <c r="MRS38" s="1147"/>
      <c r="MRT38" s="1147"/>
      <c r="MRU38" s="1147"/>
      <c r="MRV38" s="1147"/>
      <c r="MRW38" s="1147"/>
      <c r="MRX38" s="1147"/>
      <c r="MRY38" s="1147"/>
      <c r="MRZ38" s="1147"/>
      <c r="MSA38" s="1147"/>
      <c r="MSB38" s="1147"/>
      <c r="MSC38" s="1147"/>
      <c r="MSD38" s="1147"/>
      <c r="MSE38" s="1147"/>
      <c r="MSF38" s="1147"/>
      <c r="MSG38" s="1147"/>
      <c r="MSH38" s="1147"/>
      <c r="MSI38" s="1147"/>
      <c r="MSJ38" s="1147"/>
      <c r="MSK38" s="1147"/>
      <c r="MSL38" s="1147"/>
      <c r="MSM38" s="1147"/>
      <c r="MSN38" s="1147"/>
      <c r="MSO38" s="1147"/>
      <c r="MSP38" s="1147"/>
      <c r="MSQ38" s="1147"/>
      <c r="MSR38" s="1147"/>
      <c r="MSS38" s="1147"/>
      <c r="MST38" s="1147"/>
      <c r="MSU38" s="1147"/>
      <c r="MSV38" s="1147"/>
      <c r="MSW38" s="1147"/>
      <c r="MSX38" s="1147"/>
      <c r="MSY38" s="1147"/>
      <c r="MSZ38" s="1147"/>
      <c r="MTA38" s="1147"/>
      <c r="MTB38" s="1147"/>
      <c r="MTC38" s="1147"/>
      <c r="MTD38" s="1147"/>
      <c r="MTE38" s="1147"/>
      <c r="MTF38" s="1147"/>
      <c r="MTG38" s="1147"/>
      <c r="MTH38" s="1147"/>
      <c r="MTI38" s="1147"/>
      <c r="MTJ38" s="1147"/>
      <c r="MTK38" s="1147"/>
      <c r="MTL38" s="1147"/>
      <c r="MTM38" s="1147"/>
      <c r="MTN38" s="1147"/>
      <c r="MTO38" s="1147"/>
      <c r="MTP38" s="1147"/>
      <c r="MTQ38" s="1147"/>
      <c r="MTR38" s="1147"/>
      <c r="MTS38" s="1147"/>
      <c r="MTT38" s="1147"/>
      <c r="MTU38" s="1147"/>
      <c r="MTV38" s="1147"/>
      <c r="MTW38" s="1147"/>
      <c r="MTX38" s="1147"/>
      <c r="MTY38" s="1147"/>
      <c r="MTZ38" s="1147"/>
      <c r="MUA38" s="1147"/>
      <c r="MUB38" s="1147"/>
      <c r="MUC38" s="1147"/>
      <c r="MUD38" s="1147"/>
      <c r="MUE38" s="1147"/>
      <c r="MUF38" s="1147"/>
      <c r="MUG38" s="1147"/>
      <c r="MUH38" s="1147"/>
      <c r="MUI38" s="1147"/>
      <c r="MUJ38" s="1147"/>
      <c r="MUK38" s="1147"/>
      <c r="MUL38" s="1147"/>
      <c r="MUM38" s="1147"/>
      <c r="MUN38" s="1147"/>
      <c r="MUO38" s="1147"/>
      <c r="MUP38" s="1147"/>
      <c r="MUQ38" s="1147"/>
      <c r="MUR38" s="1147"/>
      <c r="MUS38" s="1147"/>
      <c r="MUT38" s="1147"/>
      <c r="MUU38" s="1147"/>
      <c r="MUV38" s="1147"/>
      <c r="MUW38" s="1147"/>
      <c r="MUX38" s="1147"/>
      <c r="MUY38" s="1147"/>
      <c r="MUZ38" s="1147"/>
      <c r="MVA38" s="1147"/>
      <c r="MVB38" s="1147"/>
      <c r="MVC38" s="1147"/>
      <c r="MVD38" s="1147"/>
      <c r="MVE38" s="1147"/>
      <c r="MVF38" s="1147"/>
      <c r="MVG38" s="1147"/>
      <c r="MVH38" s="1147"/>
      <c r="MVI38" s="1147"/>
      <c r="MVJ38" s="1147"/>
      <c r="MVK38" s="1147"/>
      <c r="MVL38" s="1147"/>
      <c r="MVM38" s="1147"/>
      <c r="MVN38" s="1147"/>
      <c r="MVO38" s="1147"/>
      <c r="MVP38" s="1147"/>
      <c r="MVQ38" s="1147"/>
      <c r="MVR38" s="1147"/>
      <c r="MVS38" s="1147"/>
      <c r="MVT38" s="1147"/>
      <c r="MVU38" s="1147"/>
      <c r="MVV38" s="1147"/>
      <c r="MVW38" s="1147"/>
      <c r="MVX38" s="1147"/>
      <c r="MVY38" s="1147"/>
      <c r="MVZ38" s="1147"/>
      <c r="MWA38" s="1147"/>
      <c r="MWB38" s="1147"/>
      <c r="MWC38" s="1147"/>
      <c r="MWD38" s="1147"/>
      <c r="MWE38" s="1147"/>
      <c r="MWF38" s="1147"/>
      <c r="MWG38" s="1147"/>
      <c r="MWH38" s="1147"/>
      <c r="MWI38" s="1147"/>
      <c r="MWJ38" s="1147"/>
      <c r="MWK38" s="1147"/>
      <c r="MWL38" s="1147"/>
      <c r="MWM38" s="1147"/>
      <c r="MWN38" s="1147"/>
      <c r="MWO38" s="1147"/>
      <c r="MWP38" s="1147"/>
      <c r="MWQ38" s="1147"/>
      <c r="MWR38" s="1147"/>
      <c r="MWS38" s="1147"/>
      <c r="MWT38" s="1147"/>
      <c r="MWU38" s="1147"/>
      <c r="MWV38" s="1147"/>
      <c r="MWW38" s="1147"/>
      <c r="MWX38" s="1147"/>
      <c r="MWY38" s="1147"/>
      <c r="MWZ38" s="1147"/>
      <c r="MXA38" s="1147"/>
      <c r="MXB38" s="1147"/>
      <c r="MXC38" s="1147"/>
      <c r="MXD38" s="1147"/>
      <c r="MXE38" s="1147"/>
      <c r="MXF38" s="1147"/>
      <c r="MXG38" s="1147"/>
      <c r="MXH38" s="1147"/>
      <c r="MXI38" s="1147"/>
      <c r="MXJ38" s="1147"/>
      <c r="MXK38" s="1147"/>
      <c r="MXL38" s="1147"/>
      <c r="MXM38" s="1147"/>
      <c r="MXN38" s="1147"/>
      <c r="MXO38" s="1147"/>
      <c r="MXP38" s="1147"/>
      <c r="MXQ38" s="1147"/>
      <c r="MXR38" s="1147"/>
      <c r="MXS38" s="1147"/>
      <c r="MXT38" s="1147"/>
      <c r="MXU38" s="1147"/>
      <c r="MXV38" s="1147"/>
      <c r="MXW38" s="1147"/>
      <c r="MXX38" s="1147"/>
      <c r="MXY38" s="1147"/>
      <c r="MXZ38" s="1147"/>
      <c r="MYA38" s="1147"/>
      <c r="MYB38" s="1147"/>
      <c r="MYC38" s="1147"/>
      <c r="MYD38" s="1147"/>
      <c r="MYE38" s="1147"/>
      <c r="MYF38" s="1147"/>
      <c r="MYG38" s="1147"/>
      <c r="MYH38" s="1147"/>
      <c r="MYI38" s="1147"/>
      <c r="MYJ38" s="1147"/>
      <c r="MYK38" s="1147"/>
      <c r="MYL38" s="1147"/>
      <c r="MYM38" s="1147"/>
      <c r="MYN38" s="1147"/>
      <c r="MYO38" s="1147"/>
      <c r="MYP38" s="1147"/>
      <c r="MYQ38" s="1147"/>
      <c r="MYR38" s="1147"/>
      <c r="MYS38" s="1147"/>
      <c r="MYT38" s="1147"/>
      <c r="MYU38" s="1147"/>
      <c r="MYV38" s="1147"/>
      <c r="MYW38" s="1147"/>
      <c r="MYX38" s="1147"/>
      <c r="MYY38" s="1147"/>
      <c r="MYZ38" s="1147"/>
      <c r="MZA38" s="1147"/>
      <c r="MZB38" s="1147"/>
      <c r="MZC38" s="1147"/>
      <c r="MZD38" s="1147"/>
      <c r="MZE38" s="1147"/>
      <c r="MZF38" s="1147"/>
      <c r="MZG38" s="1147"/>
      <c r="MZH38" s="1147"/>
      <c r="MZI38" s="1147"/>
      <c r="MZJ38" s="1147"/>
      <c r="MZK38" s="1147"/>
      <c r="MZL38" s="1147"/>
      <c r="MZM38" s="1147"/>
      <c r="MZN38" s="1147"/>
      <c r="MZO38" s="1147"/>
      <c r="MZP38" s="1147"/>
      <c r="MZQ38" s="1147"/>
      <c r="MZR38" s="1147"/>
      <c r="MZS38" s="1147"/>
      <c r="MZT38" s="1147"/>
      <c r="MZU38" s="1147"/>
      <c r="MZV38" s="1147"/>
      <c r="MZW38" s="1147"/>
      <c r="MZX38" s="1147"/>
      <c r="MZY38" s="1147"/>
      <c r="MZZ38" s="1147"/>
      <c r="NAA38" s="1147"/>
      <c r="NAB38" s="1147"/>
      <c r="NAC38" s="1147"/>
      <c r="NAD38" s="1147"/>
      <c r="NAE38" s="1147"/>
      <c r="NAF38" s="1147"/>
      <c r="NAG38" s="1147"/>
      <c r="NAH38" s="1147"/>
      <c r="NAI38" s="1147"/>
      <c r="NAJ38" s="1147"/>
      <c r="NAK38" s="1147"/>
      <c r="NAL38" s="1147"/>
      <c r="NAM38" s="1147"/>
      <c r="NAN38" s="1147"/>
      <c r="NAO38" s="1147"/>
      <c r="NAP38" s="1147"/>
      <c r="NAQ38" s="1147"/>
      <c r="NAR38" s="1147"/>
      <c r="NAS38" s="1147"/>
      <c r="NAT38" s="1147"/>
      <c r="NAU38" s="1147"/>
      <c r="NAV38" s="1147"/>
      <c r="NAW38" s="1147"/>
      <c r="NAX38" s="1147"/>
      <c r="NAY38" s="1147"/>
      <c r="NAZ38" s="1147"/>
      <c r="NBA38" s="1147"/>
      <c r="NBB38" s="1147"/>
      <c r="NBC38" s="1147"/>
      <c r="NBD38" s="1147"/>
      <c r="NBE38" s="1147"/>
      <c r="NBF38" s="1147"/>
      <c r="NBG38" s="1147"/>
      <c r="NBH38" s="1147"/>
      <c r="NBI38" s="1147"/>
      <c r="NBJ38" s="1147"/>
      <c r="NBK38" s="1147"/>
      <c r="NBL38" s="1147"/>
      <c r="NBM38" s="1147"/>
      <c r="NBN38" s="1147"/>
      <c r="NBO38" s="1147"/>
      <c r="NBP38" s="1147"/>
      <c r="NBQ38" s="1147"/>
      <c r="NBR38" s="1147"/>
      <c r="NBS38" s="1147"/>
      <c r="NBT38" s="1147"/>
      <c r="NBU38" s="1147"/>
      <c r="NBV38" s="1147"/>
      <c r="NBW38" s="1147"/>
      <c r="NBX38" s="1147"/>
      <c r="NBY38" s="1147"/>
      <c r="NBZ38" s="1147"/>
      <c r="NCA38" s="1147"/>
      <c r="NCB38" s="1147"/>
      <c r="NCC38" s="1147"/>
      <c r="NCD38" s="1147"/>
      <c r="NCE38" s="1147"/>
      <c r="NCF38" s="1147"/>
      <c r="NCG38" s="1147"/>
      <c r="NCH38" s="1147"/>
      <c r="NCI38" s="1147"/>
      <c r="NCJ38" s="1147"/>
      <c r="NCK38" s="1147"/>
      <c r="NCL38" s="1147"/>
      <c r="NCM38" s="1147"/>
      <c r="NCN38" s="1147"/>
      <c r="NCO38" s="1147"/>
      <c r="NCP38" s="1147"/>
      <c r="NCQ38" s="1147"/>
      <c r="NCR38" s="1147"/>
      <c r="NCS38" s="1147"/>
      <c r="NCT38" s="1147"/>
      <c r="NCU38" s="1147"/>
      <c r="NCV38" s="1147"/>
      <c r="NCW38" s="1147"/>
      <c r="NCX38" s="1147"/>
      <c r="NCY38" s="1147"/>
      <c r="NCZ38" s="1147"/>
      <c r="NDA38" s="1147"/>
      <c r="NDB38" s="1147"/>
      <c r="NDC38" s="1147"/>
      <c r="NDD38" s="1147"/>
      <c r="NDE38" s="1147"/>
      <c r="NDF38" s="1147"/>
      <c r="NDG38" s="1147"/>
      <c r="NDH38" s="1147"/>
      <c r="NDI38" s="1147"/>
      <c r="NDJ38" s="1147"/>
      <c r="NDK38" s="1147"/>
      <c r="NDL38" s="1147"/>
      <c r="NDM38" s="1147"/>
      <c r="NDN38" s="1147"/>
      <c r="NDO38" s="1147"/>
      <c r="NDP38" s="1147"/>
      <c r="NDQ38" s="1147"/>
      <c r="NDR38" s="1147"/>
      <c r="NDS38" s="1147"/>
      <c r="NDT38" s="1147"/>
      <c r="NDU38" s="1147"/>
      <c r="NDV38" s="1147"/>
      <c r="NDW38" s="1147"/>
      <c r="NDX38" s="1147"/>
      <c r="NDY38" s="1147"/>
      <c r="NDZ38" s="1147"/>
      <c r="NEA38" s="1147"/>
      <c r="NEB38" s="1147"/>
      <c r="NEC38" s="1147"/>
      <c r="NED38" s="1147"/>
      <c r="NEE38" s="1147"/>
      <c r="NEF38" s="1147"/>
      <c r="NEG38" s="1147"/>
      <c r="NEH38" s="1147"/>
      <c r="NEI38" s="1147"/>
      <c r="NEJ38" s="1147"/>
      <c r="NEK38" s="1147"/>
      <c r="NEL38" s="1147"/>
      <c r="NEM38" s="1147"/>
      <c r="NEN38" s="1147"/>
      <c r="NEO38" s="1147"/>
      <c r="NEP38" s="1147"/>
      <c r="NEQ38" s="1147"/>
      <c r="NER38" s="1147"/>
      <c r="NES38" s="1147"/>
      <c r="NET38" s="1147"/>
      <c r="NEU38" s="1147"/>
      <c r="NEV38" s="1147"/>
      <c r="NEW38" s="1147"/>
      <c r="NEX38" s="1147"/>
      <c r="NEY38" s="1147"/>
      <c r="NEZ38" s="1147"/>
      <c r="NFA38" s="1147"/>
      <c r="NFB38" s="1147"/>
      <c r="NFC38" s="1147"/>
      <c r="NFD38" s="1147"/>
      <c r="NFE38" s="1147"/>
      <c r="NFF38" s="1147"/>
      <c r="NFG38" s="1147"/>
      <c r="NFH38" s="1147"/>
      <c r="NFI38" s="1147"/>
      <c r="NFJ38" s="1147"/>
      <c r="NFK38" s="1147"/>
      <c r="NFL38" s="1147"/>
      <c r="NFM38" s="1147"/>
      <c r="NFN38" s="1147"/>
      <c r="NFO38" s="1147"/>
      <c r="NFP38" s="1147"/>
      <c r="NFQ38" s="1147"/>
      <c r="NFR38" s="1147"/>
      <c r="NFS38" s="1147"/>
      <c r="NFT38" s="1147"/>
      <c r="NFU38" s="1147"/>
      <c r="NFV38" s="1147"/>
      <c r="NFW38" s="1147"/>
      <c r="NFX38" s="1147"/>
      <c r="NFY38" s="1147"/>
      <c r="NFZ38" s="1147"/>
      <c r="NGA38" s="1147"/>
      <c r="NGB38" s="1147"/>
      <c r="NGC38" s="1147"/>
      <c r="NGD38" s="1147"/>
      <c r="NGE38" s="1147"/>
      <c r="NGF38" s="1147"/>
      <c r="NGG38" s="1147"/>
      <c r="NGH38" s="1147"/>
      <c r="NGI38" s="1147"/>
      <c r="NGJ38" s="1147"/>
      <c r="NGK38" s="1147"/>
      <c r="NGL38" s="1147"/>
      <c r="NGM38" s="1147"/>
      <c r="NGN38" s="1147"/>
      <c r="NGO38" s="1147"/>
      <c r="NGP38" s="1147"/>
      <c r="NGQ38" s="1147"/>
      <c r="NGR38" s="1147"/>
      <c r="NGS38" s="1147"/>
      <c r="NGT38" s="1147"/>
      <c r="NGU38" s="1147"/>
      <c r="NGV38" s="1147"/>
      <c r="NGW38" s="1147"/>
      <c r="NGX38" s="1147"/>
      <c r="NGY38" s="1147"/>
      <c r="NGZ38" s="1147"/>
      <c r="NHA38" s="1147"/>
      <c r="NHB38" s="1147"/>
      <c r="NHC38" s="1147"/>
      <c r="NHD38" s="1147"/>
      <c r="NHE38" s="1147"/>
      <c r="NHF38" s="1147"/>
      <c r="NHG38" s="1147"/>
      <c r="NHH38" s="1147"/>
      <c r="NHI38" s="1147"/>
      <c r="NHJ38" s="1147"/>
      <c r="NHK38" s="1147"/>
      <c r="NHL38" s="1147"/>
      <c r="NHM38" s="1147"/>
      <c r="NHN38" s="1147"/>
      <c r="NHO38" s="1147"/>
      <c r="NHP38" s="1147"/>
      <c r="NHQ38" s="1147"/>
      <c r="NHR38" s="1147"/>
      <c r="NHS38" s="1147"/>
      <c r="NHT38" s="1147"/>
      <c r="NHU38" s="1147"/>
      <c r="NHV38" s="1147"/>
      <c r="NHW38" s="1147"/>
      <c r="NHX38" s="1147"/>
      <c r="NHY38" s="1147"/>
      <c r="NHZ38" s="1147"/>
      <c r="NIA38" s="1147"/>
      <c r="NIB38" s="1147"/>
      <c r="NIC38" s="1147"/>
      <c r="NID38" s="1147"/>
      <c r="NIE38" s="1147"/>
      <c r="NIF38" s="1147"/>
      <c r="NIG38" s="1147"/>
      <c r="NIH38" s="1147"/>
      <c r="NII38" s="1147"/>
      <c r="NIJ38" s="1147"/>
      <c r="NIK38" s="1147"/>
      <c r="NIL38" s="1147"/>
      <c r="NIM38" s="1147"/>
      <c r="NIN38" s="1147"/>
      <c r="NIO38" s="1147"/>
      <c r="NIP38" s="1147"/>
      <c r="NIQ38" s="1147"/>
      <c r="NIR38" s="1147"/>
      <c r="NIS38" s="1147"/>
      <c r="NIT38" s="1147"/>
      <c r="NIU38" s="1147"/>
      <c r="NIV38" s="1147"/>
      <c r="NIW38" s="1147"/>
      <c r="NIX38" s="1147"/>
      <c r="NIY38" s="1147"/>
      <c r="NIZ38" s="1147"/>
      <c r="NJA38" s="1147"/>
      <c r="NJB38" s="1147"/>
      <c r="NJC38" s="1147"/>
      <c r="NJD38" s="1147"/>
      <c r="NJE38" s="1147"/>
      <c r="NJF38" s="1147"/>
      <c r="NJG38" s="1147"/>
      <c r="NJH38" s="1147"/>
      <c r="NJI38" s="1147"/>
      <c r="NJJ38" s="1147"/>
      <c r="NJK38" s="1147"/>
      <c r="NJL38" s="1147"/>
      <c r="NJM38" s="1147"/>
      <c r="NJN38" s="1147"/>
      <c r="NJO38" s="1147"/>
      <c r="NJP38" s="1147"/>
      <c r="NJQ38" s="1147"/>
      <c r="NJR38" s="1147"/>
      <c r="NJS38" s="1147"/>
      <c r="NJT38" s="1147"/>
      <c r="NJU38" s="1147"/>
      <c r="NJV38" s="1147"/>
      <c r="NJW38" s="1147"/>
      <c r="NJX38" s="1147"/>
      <c r="NJY38" s="1147"/>
      <c r="NJZ38" s="1147"/>
      <c r="NKA38" s="1147"/>
      <c r="NKB38" s="1147"/>
      <c r="NKC38" s="1147"/>
      <c r="NKD38" s="1147"/>
      <c r="NKE38" s="1147"/>
      <c r="NKF38" s="1147"/>
      <c r="NKG38" s="1147"/>
      <c r="NKH38" s="1147"/>
      <c r="NKI38" s="1147"/>
      <c r="NKJ38" s="1147"/>
      <c r="NKK38" s="1147"/>
      <c r="NKL38" s="1147"/>
      <c r="NKM38" s="1147"/>
      <c r="NKN38" s="1147"/>
      <c r="NKO38" s="1147"/>
      <c r="NKP38" s="1147"/>
      <c r="NKQ38" s="1147"/>
      <c r="NKR38" s="1147"/>
      <c r="NKS38" s="1147"/>
      <c r="NKT38" s="1147"/>
      <c r="NKU38" s="1147"/>
      <c r="NKV38" s="1147"/>
      <c r="NKW38" s="1147"/>
      <c r="NKX38" s="1147"/>
      <c r="NKY38" s="1147"/>
      <c r="NKZ38" s="1147"/>
      <c r="NLA38" s="1147"/>
      <c r="NLB38" s="1147"/>
      <c r="NLC38" s="1147"/>
      <c r="NLD38" s="1147"/>
      <c r="NLE38" s="1147"/>
      <c r="NLF38" s="1147"/>
      <c r="NLG38" s="1147"/>
      <c r="NLH38" s="1147"/>
      <c r="NLI38" s="1147"/>
      <c r="NLJ38" s="1147"/>
      <c r="NLK38" s="1147"/>
      <c r="NLL38" s="1147"/>
      <c r="NLM38" s="1147"/>
      <c r="NLN38" s="1147"/>
      <c r="NLO38" s="1147"/>
      <c r="NLP38" s="1147"/>
      <c r="NLQ38" s="1147"/>
      <c r="NLR38" s="1147"/>
      <c r="NLS38" s="1147"/>
      <c r="NLT38" s="1147"/>
      <c r="NLU38" s="1147"/>
      <c r="NLV38" s="1147"/>
      <c r="NLW38" s="1147"/>
      <c r="NLX38" s="1147"/>
      <c r="NLY38" s="1147"/>
      <c r="NLZ38" s="1147"/>
      <c r="NMA38" s="1147"/>
      <c r="NMB38" s="1147"/>
      <c r="NMC38" s="1147"/>
      <c r="NMD38" s="1147"/>
      <c r="NME38" s="1147"/>
      <c r="NMF38" s="1147"/>
      <c r="NMG38" s="1147"/>
      <c r="NMH38" s="1147"/>
      <c r="NMI38" s="1147"/>
      <c r="NMJ38" s="1147"/>
      <c r="NMK38" s="1147"/>
      <c r="NML38" s="1147"/>
      <c r="NMM38" s="1147"/>
      <c r="NMN38" s="1147"/>
      <c r="NMO38" s="1147"/>
      <c r="NMP38" s="1147"/>
      <c r="NMQ38" s="1147"/>
      <c r="NMR38" s="1147"/>
      <c r="NMS38" s="1147"/>
      <c r="NMT38" s="1147"/>
      <c r="NMU38" s="1147"/>
      <c r="NMV38" s="1147"/>
      <c r="NMW38" s="1147"/>
      <c r="NMX38" s="1147"/>
      <c r="NMY38" s="1147"/>
      <c r="NMZ38" s="1147"/>
      <c r="NNA38" s="1147"/>
      <c r="NNB38" s="1147"/>
      <c r="NNC38" s="1147"/>
      <c r="NND38" s="1147"/>
      <c r="NNE38" s="1147"/>
      <c r="NNF38" s="1147"/>
      <c r="NNG38" s="1147"/>
      <c r="NNH38" s="1147"/>
      <c r="NNI38" s="1147"/>
      <c r="NNJ38" s="1147"/>
      <c r="NNK38" s="1147"/>
      <c r="NNL38" s="1147"/>
      <c r="NNM38" s="1147"/>
      <c r="NNN38" s="1147"/>
      <c r="NNO38" s="1147"/>
      <c r="NNP38" s="1147"/>
      <c r="NNQ38" s="1147"/>
      <c r="NNR38" s="1147"/>
      <c r="NNS38" s="1147"/>
      <c r="NNT38" s="1147"/>
      <c r="NNU38" s="1147"/>
      <c r="NNV38" s="1147"/>
      <c r="NNW38" s="1147"/>
      <c r="NNX38" s="1147"/>
      <c r="NNY38" s="1147"/>
      <c r="NNZ38" s="1147"/>
      <c r="NOA38" s="1147"/>
      <c r="NOB38" s="1147"/>
      <c r="NOC38" s="1147"/>
      <c r="NOD38" s="1147"/>
      <c r="NOE38" s="1147"/>
      <c r="NOF38" s="1147"/>
      <c r="NOG38" s="1147"/>
      <c r="NOH38" s="1147"/>
      <c r="NOI38" s="1147"/>
      <c r="NOJ38" s="1147"/>
      <c r="NOK38" s="1147"/>
      <c r="NOL38" s="1147"/>
      <c r="NOM38" s="1147"/>
      <c r="NON38" s="1147"/>
      <c r="NOO38" s="1147"/>
      <c r="NOP38" s="1147"/>
      <c r="NOQ38" s="1147"/>
      <c r="NOR38" s="1147"/>
      <c r="NOS38" s="1147"/>
      <c r="NOT38" s="1147"/>
      <c r="NOU38" s="1147"/>
      <c r="NOV38" s="1147"/>
      <c r="NOW38" s="1147"/>
      <c r="NOX38" s="1147"/>
      <c r="NOY38" s="1147"/>
      <c r="NOZ38" s="1147"/>
      <c r="NPA38" s="1147"/>
      <c r="NPB38" s="1147"/>
      <c r="NPC38" s="1147"/>
      <c r="NPD38" s="1147"/>
      <c r="NPE38" s="1147"/>
      <c r="NPF38" s="1147"/>
      <c r="NPG38" s="1147"/>
      <c r="NPH38" s="1147"/>
      <c r="NPI38" s="1147"/>
      <c r="NPJ38" s="1147"/>
      <c r="NPK38" s="1147"/>
      <c r="NPL38" s="1147"/>
      <c r="NPM38" s="1147"/>
      <c r="NPN38" s="1147"/>
      <c r="NPO38" s="1147"/>
      <c r="NPP38" s="1147"/>
      <c r="NPQ38" s="1147"/>
      <c r="NPR38" s="1147"/>
      <c r="NPS38" s="1147"/>
      <c r="NPT38" s="1147"/>
      <c r="NPU38" s="1147"/>
      <c r="NPV38" s="1147"/>
      <c r="NPW38" s="1147"/>
      <c r="NPX38" s="1147"/>
      <c r="NPY38" s="1147"/>
      <c r="NPZ38" s="1147"/>
      <c r="NQA38" s="1147"/>
      <c r="NQB38" s="1147"/>
      <c r="NQC38" s="1147"/>
      <c r="NQD38" s="1147"/>
      <c r="NQE38" s="1147"/>
      <c r="NQF38" s="1147"/>
      <c r="NQG38" s="1147"/>
      <c r="NQH38" s="1147"/>
      <c r="NQI38" s="1147"/>
      <c r="NQJ38" s="1147"/>
      <c r="NQK38" s="1147"/>
      <c r="NQL38" s="1147"/>
      <c r="NQM38" s="1147"/>
      <c r="NQN38" s="1147"/>
      <c r="NQO38" s="1147"/>
      <c r="NQP38" s="1147"/>
      <c r="NQQ38" s="1147"/>
      <c r="NQR38" s="1147"/>
      <c r="NQS38" s="1147"/>
      <c r="NQT38" s="1147"/>
      <c r="NQU38" s="1147"/>
      <c r="NQV38" s="1147"/>
      <c r="NQW38" s="1147"/>
      <c r="NQX38" s="1147"/>
      <c r="NQY38" s="1147"/>
      <c r="NQZ38" s="1147"/>
      <c r="NRA38" s="1147"/>
      <c r="NRB38" s="1147"/>
      <c r="NRC38" s="1147"/>
      <c r="NRD38" s="1147"/>
      <c r="NRE38" s="1147"/>
      <c r="NRF38" s="1147"/>
      <c r="NRG38" s="1147"/>
      <c r="NRH38" s="1147"/>
      <c r="NRI38" s="1147"/>
      <c r="NRJ38" s="1147"/>
      <c r="NRK38" s="1147"/>
      <c r="NRL38" s="1147"/>
      <c r="NRM38" s="1147"/>
      <c r="NRN38" s="1147"/>
      <c r="NRO38" s="1147"/>
      <c r="NRP38" s="1147"/>
      <c r="NRQ38" s="1147"/>
      <c r="NRR38" s="1147"/>
      <c r="NRS38" s="1147"/>
      <c r="NRT38" s="1147"/>
      <c r="NRU38" s="1147"/>
      <c r="NRV38" s="1147"/>
      <c r="NRW38" s="1147"/>
      <c r="NRX38" s="1147"/>
      <c r="NRY38" s="1147"/>
      <c r="NRZ38" s="1147"/>
      <c r="NSA38" s="1147"/>
      <c r="NSB38" s="1147"/>
      <c r="NSC38" s="1147"/>
      <c r="NSD38" s="1147"/>
      <c r="NSE38" s="1147"/>
      <c r="NSF38" s="1147"/>
      <c r="NSG38" s="1147"/>
      <c r="NSH38" s="1147"/>
      <c r="NSI38" s="1147"/>
      <c r="NSJ38" s="1147"/>
      <c r="NSK38" s="1147"/>
      <c r="NSL38" s="1147"/>
      <c r="NSM38" s="1147"/>
      <c r="NSN38" s="1147"/>
      <c r="NSO38" s="1147"/>
      <c r="NSP38" s="1147"/>
      <c r="NSQ38" s="1147"/>
      <c r="NSR38" s="1147"/>
      <c r="NSS38" s="1147"/>
      <c r="NST38" s="1147"/>
      <c r="NSU38" s="1147"/>
      <c r="NSV38" s="1147"/>
      <c r="NSW38" s="1147"/>
      <c r="NSX38" s="1147"/>
      <c r="NSY38" s="1147"/>
      <c r="NSZ38" s="1147"/>
      <c r="NTA38" s="1147"/>
      <c r="NTB38" s="1147"/>
      <c r="NTC38" s="1147"/>
      <c r="NTD38" s="1147"/>
      <c r="NTE38" s="1147"/>
      <c r="NTF38" s="1147"/>
      <c r="NTG38" s="1147"/>
      <c r="NTH38" s="1147"/>
      <c r="NTI38" s="1147"/>
      <c r="NTJ38" s="1147"/>
      <c r="NTK38" s="1147"/>
      <c r="NTL38" s="1147"/>
      <c r="NTM38" s="1147"/>
      <c r="NTN38" s="1147"/>
      <c r="NTO38" s="1147"/>
      <c r="NTP38" s="1147"/>
      <c r="NTQ38" s="1147"/>
      <c r="NTR38" s="1147"/>
      <c r="NTS38" s="1147"/>
      <c r="NTT38" s="1147"/>
      <c r="NTU38" s="1147"/>
      <c r="NTV38" s="1147"/>
      <c r="NTW38" s="1147"/>
      <c r="NTX38" s="1147"/>
      <c r="NTY38" s="1147"/>
      <c r="NTZ38" s="1147"/>
      <c r="NUA38" s="1147"/>
      <c r="NUB38" s="1147"/>
      <c r="NUC38" s="1147"/>
      <c r="NUD38" s="1147"/>
      <c r="NUE38" s="1147"/>
      <c r="NUF38" s="1147"/>
      <c r="NUG38" s="1147"/>
      <c r="NUH38" s="1147"/>
      <c r="NUI38" s="1147"/>
      <c r="NUJ38" s="1147"/>
      <c r="NUK38" s="1147"/>
      <c r="NUL38" s="1147"/>
      <c r="NUM38" s="1147"/>
      <c r="NUN38" s="1147"/>
      <c r="NUO38" s="1147"/>
      <c r="NUP38" s="1147"/>
      <c r="NUQ38" s="1147"/>
      <c r="NUR38" s="1147"/>
      <c r="NUS38" s="1147"/>
      <c r="NUT38" s="1147"/>
      <c r="NUU38" s="1147"/>
      <c r="NUV38" s="1147"/>
      <c r="NUW38" s="1147"/>
      <c r="NUX38" s="1147"/>
      <c r="NUY38" s="1147"/>
      <c r="NUZ38" s="1147"/>
      <c r="NVA38" s="1147"/>
      <c r="NVB38" s="1147"/>
      <c r="NVC38" s="1147"/>
      <c r="NVD38" s="1147"/>
      <c r="NVE38" s="1147"/>
      <c r="NVF38" s="1147"/>
      <c r="NVG38" s="1147"/>
      <c r="NVH38" s="1147"/>
      <c r="NVI38" s="1147"/>
      <c r="NVJ38" s="1147"/>
      <c r="NVK38" s="1147"/>
      <c r="NVL38" s="1147"/>
      <c r="NVM38" s="1147"/>
      <c r="NVN38" s="1147"/>
      <c r="NVO38" s="1147"/>
      <c r="NVP38" s="1147"/>
      <c r="NVQ38" s="1147"/>
      <c r="NVR38" s="1147"/>
      <c r="NVS38" s="1147"/>
      <c r="NVT38" s="1147"/>
      <c r="NVU38" s="1147"/>
      <c r="NVV38" s="1147"/>
      <c r="NVW38" s="1147"/>
      <c r="NVX38" s="1147"/>
      <c r="NVY38" s="1147"/>
      <c r="NVZ38" s="1147"/>
      <c r="NWA38" s="1147"/>
      <c r="NWB38" s="1147"/>
      <c r="NWC38" s="1147"/>
      <c r="NWD38" s="1147"/>
      <c r="NWE38" s="1147"/>
      <c r="NWF38" s="1147"/>
      <c r="NWG38" s="1147"/>
      <c r="NWH38" s="1147"/>
      <c r="NWI38" s="1147"/>
      <c r="NWJ38" s="1147"/>
      <c r="NWK38" s="1147"/>
      <c r="NWL38" s="1147"/>
      <c r="NWM38" s="1147"/>
      <c r="NWN38" s="1147"/>
      <c r="NWO38" s="1147"/>
      <c r="NWP38" s="1147"/>
      <c r="NWQ38" s="1147"/>
      <c r="NWR38" s="1147"/>
      <c r="NWS38" s="1147"/>
      <c r="NWT38" s="1147"/>
      <c r="NWU38" s="1147"/>
      <c r="NWV38" s="1147"/>
      <c r="NWW38" s="1147"/>
      <c r="NWX38" s="1147"/>
      <c r="NWY38" s="1147"/>
      <c r="NWZ38" s="1147"/>
      <c r="NXA38" s="1147"/>
      <c r="NXB38" s="1147"/>
      <c r="NXC38" s="1147"/>
      <c r="NXD38" s="1147"/>
      <c r="NXE38" s="1147"/>
      <c r="NXF38" s="1147"/>
      <c r="NXG38" s="1147"/>
      <c r="NXH38" s="1147"/>
      <c r="NXI38" s="1147"/>
      <c r="NXJ38" s="1147"/>
      <c r="NXK38" s="1147"/>
      <c r="NXL38" s="1147"/>
      <c r="NXM38" s="1147"/>
      <c r="NXN38" s="1147"/>
      <c r="NXO38" s="1147"/>
      <c r="NXP38" s="1147"/>
      <c r="NXQ38" s="1147"/>
      <c r="NXR38" s="1147"/>
      <c r="NXS38" s="1147"/>
      <c r="NXT38" s="1147"/>
      <c r="NXU38" s="1147"/>
      <c r="NXV38" s="1147"/>
      <c r="NXW38" s="1147"/>
      <c r="NXX38" s="1147"/>
      <c r="NXY38" s="1147"/>
      <c r="NXZ38" s="1147"/>
      <c r="NYA38" s="1147"/>
      <c r="NYB38" s="1147"/>
      <c r="NYC38" s="1147"/>
      <c r="NYD38" s="1147"/>
      <c r="NYE38" s="1147"/>
      <c r="NYF38" s="1147"/>
      <c r="NYG38" s="1147"/>
      <c r="NYH38" s="1147"/>
      <c r="NYI38" s="1147"/>
      <c r="NYJ38" s="1147"/>
      <c r="NYK38" s="1147"/>
      <c r="NYL38" s="1147"/>
      <c r="NYM38" s="1147"/>
      <c r="NYN38" s="1147"/>
      <c r="NYO38" s="1147"/>
      <c r="NYP38" s="1147"/>
      <c r="NYQ38" s="1147"/>
      <c r="NYR38" s="1147"/>
      <c r="NYS38" s="1147"/>
      <c r="NYT38" s="1147"/>
      <c r="NYU38" s="1147"/>
      <c r="NYV38" s="1147"/>
      <c r="NYW38" s="1147"/>
      <c r="NYX38" s="1147"/>
      <c r="NYY38" s="1147"/>
      <c r="NYZ38" s="1147"/>
      <c r="NZA38" s="1147"/>
      <c r="NZB38" s="1147"/>
      <c r="NZC38" s="1147"/>
      <c r="NZD38" s="1147"/>
      <c r="NZE38" s="1147"/>
      <c r="NZF38" s="1147"/>
      <c r="NZG38" s="1147"/>
      <c r="NZH38" s="1147"/>
      <c r="NZI38" s="1147"/>
      <c r="NZJ38" s="1147"/>
      <c r="NZK38" s="1147"/>
      <c r="NZL38" s="1147"/>
      <c r="NZM38" s="1147"/>
      <c r="NZN38" s="1147"/>
      <c r="NZO38" s="1147"/>
      <c r="NZP38" s="1147"/>
      <c r="NZQ38" s="1147"/>
      <c r="NZR38" s="1147"/>
      <c r="NZS38" s="1147"/>
      <c r="NZT38" s="1147"/>
      <c r="NZU38" s="1147"/>
      <c r="NZV38" s="1147"/>
      <c r="NZW38" s="1147"/>
      <c r="NZX38" s="1147"/>
      <c r="NZY38" s="1147"/>
      <c r="NZZ38" s="1147"/>
      <c r="OAA38" s="1147"/>
      <c r="OAB38" s="1147"/>
      <c r="OAC38" s="1147"/>
      <c r="OAD38" s="1147"/>
      <c r="OAE38" s="1147"/>
      <c r="OAF38" s="1147"/>
      <c r="OAG38" s="1147"/>
      <c r="OAH38" s="1147"/>
      <c r="OAI38" s="1147"/>
      <c r="OAJ38" s="1147"/>
      <c r="OAK38" s="1147"/>
      <c r="OAL38" s="1147"/>
      <c r="OAM38" s="1147"/>
      <c r="OAN38" s="1147"/>
      <c r="OAO38" s="1147"/>
      <c r="OAP38" s="1147"/>
      <c r="OAQ38" s="1147"/>
      <c r="OAR38" s="1147"/>
      <c r="OAS38" s="1147"/>
      <c r="OAT38" s="1147"/>
      <c r="OAU38" s="1147"/>
      <c r="OAV38" s="1147"/>
      <c r="OAW38" s="1147"/>
      <c r="OAX38" s="1147"/>
      <c r="OAY38" s="1147"/>
      <c r="OAZ38" s="1147"/>
      <c r="OBA38" s="1147"/>
      <c r="OBB38" s="1147"/>
      <c r="OBC38" s="1147"/>
      <c r="OBD38" s="1147"/>
      <c r="OBE38" s="1147"/>
      <c r="OBF38" s="1147"/>
      <c r="OBG38" s="1147"/>
      <c r="OBH38" s="1147"/>
      <c r="OBI38" s="1147"/>
      <c r="OBJ38" s="1147"/>
      <c r="OBK38" s="1147"/>
      <c r="OBL38" s="1147"/>
      <c r="OBM38" s="1147"/>
      <c r="OBN38" s="1147"/>
      <c r="OBO38" s="1147"/>
      <c r="OBP38" s="1147"/>
      <c r="OBQ38" s="1147"/>
      <c r="OBR38" s="1147"/>
      <c r="OBS38" s="1147"/>
      <c r="OBT38" s="1147"/>
      <c r="OBU38" s="1147"/>
      <c r="OBV38" s="1147"/>
      <c r="OBW38" s="1147"/>
      <c r="OBX38" s="1147"/>
      <c r="OBY38" s="1147"/>
      <c r="OBZ38" s="1147"/>
      <c r="OCA38" s="1147"/>
      <c r="OCB38" s="1147"/>
      <c r="OCC38" s="1147"/>
      <c r="OCD38" s="1147"/>
      <c r="OCE38" s="1147"/>
      <c r="OCF38" s="1147"/>
      <c r="OCG38" s="1147"/>
      <c r="OCH38" s="1147"/>
      <c r="OCI38" s="1147"/>
      <c r="OCJ38" s="1147"/>
      <c r="OCK38" s="1147"/>
      <c r="OCL38" s="1147"/>
      <c r="OCM38" s="1147"/>
      <c r="OCN38" s="1147"/>
      <c r="OCO38" s="1147"/>
      <c r="OCP38" s="1147"/>
      <c r="OCQ38" s="1147"/>
      <c r="OCR38" s="1147"/>
      <c r="OCS38" s="1147"/>
      <c r="OCT38" s="1147"/>
      <c r="OCU38" s="1147"/>
      <c r="OCV38" s="1147"/>
      <c r="OCW38" s="1147"/>
      <c r="OCX38" s="1147"/>
      <c r="OCY38" s="1147"/>
      <c r="OCZ38" s="1147"/>
      <c r="ODA38" s="1147"/>
      <c r="ODB38" s="1147"/>
      <c r="ODC38" s="1147"/>
      <c r="ODD38" s="1147"/>
      <c r="ODE38" s="1147"/>
      <c r="ODF38" s="1147"/>
      <c r="ODG38" s="1147"/>
      <c r="ODH38" s="1147"/>
      <c r="ODI38" s="1147"/>
      <c r="ODJ38" s="1147"/>
      <c r="ODK38" s="1147"/>
      <c r="ODL38" s="1147"/>
      <c r="ODM38" s="1147"/>
      <c r="ODN38" s="1147"/>
      <c r="ODO38" s="1147"/>
      <c r="ODP38" s="1147"/>
      <c r="ODQ38" s="1147"/>
      <c r="ODR38" s="1147"/>
      <c r="ODS38" s="1147"/>
      <c r="ODT38" s="1147"/>
      <c r="ODU38" s="1147"/>
      <c r="ODV38" s="1147"/>
      <c r="ODW38" s="1147"/>
      <c r="ODX38" s="1147"/>
      <c r="ODY38" s="1147"/>
      <c r="ODZ38" s="1147"/>
      <c r="OEA38" s="1147"/>
      <c r="OEB38" s="1147"/>
      <c r="OEC38" s="1147"/>
      <c r="OED38" s="1147"/>
      <c r="OEE38" s="1147"/>
      <c r="OEF38" s="1147"/>
      <c r="OEG38" s="1147"/>
      <c r="OEH38" s="1147"/>
      <c r="OEI38" s="1147"/>
      <c r="OEJ38" s="1147"/>
      <c r="OEK38" s="1147"/>
      <c r="OEL38" s="1147"/>
      <c r="OEM38" s="1147"/>
      <c r="OEN38" s="1147"/>
      <c r="OEO38" s="1147"/>
      <c r="OEP38" s="1147"/>
      <c r="OEQ38" s="1147"/>
      <c r="OER38" s="1147"/>
      <c r="OES38" s="1147"/>
      <c r="OET38" s="1147"/>
      <c r="OEU38" s="1147"/>
      <c r="OEV38" s="1147"/>
      <c r="OEW38" s="1147"/>
      <c r="OEX38" s="1147"/>
      <c r="OEY38" s="1147"/>
      <c r="OEZ38" s="1147"/>
      <c r="OFA38" s="1147"/>
      <c r="OFB38" s="1147"/>
      <c r="OFC38" s="1147"/>
      <c r="OFD38" s="1147"/>
      <c r="OFE38" s="1147"/>
      <c r="OFF38" s="1147"/>
      <c r="OFG38" s="1147"/>
      <c r="OFH38" s="1147"/>
      <c r="OFI38" s="1147"/>
      <c r="OFJ38" s="1147"/>
      <c r="OFK38" s="1147"/>
      <c r="OFL38" s="1147"/>
      <c r="OFM38" s="1147"/>
      <c r="OFN38" s="1147"/>
      <c r="OFO38" s="1147"/>
      <c r="OFP38" s="1147"/>
      <c r="OFQ38" s="1147"/>
      <c r="OFR38" s="1147"/>
      <c r="OFS38" s="1147"/>
      <c r="OFT38" s="1147"/>
      <c r="OFU38" s="1147"/>
      <c r="OFV38" s="1147"/>
      <c r="OFW38" s="1147"/>
      <c r="OFX38" s="1147"/>
      <c r="OFY38" s="1147"/>
      <c r="OFZ38" s="1147"/>
      <c r="OGA38" s="1147"/>
      <c r="OGB38" s="1147"/>
      <c r="OGC38" s="1147"/>
      <c r="OGD38" s="1147"/>
      <c r="OGE38" s="1147"/>
      <c r="OGF38" s="1147"/>
      <c r="OGG38" s="1147"/>
      <c r="OGH38" s="1147"/>
      <c r="OGI38" s="1147"/>
      <c r="OGJ38" s="1147"/>
      <c r="OGK38" s="1147"/>
      <c r="OGL38" s="1147"/>
      <c r="OGM38" s="1147"/>
      <c r="OGN38" s="1147"/>
      <c r="OGO38" s="1147"/>
      <c r="OGP38" s="1147"/>
      <c r="OGQ38" s="1147"/>
      <c r="OGR38" s="1147"/>
      <c r="OGS38" s="1147"/>
      <c r="OGT38" s="1147"/>
      <c r="OGU38" s="1147"/>
      <c r="OGV38" s="1147"/>
      <c r="OGW38" s="1147"/>
      <c r="OGX38" s="1147"/>
      <c r="OGY38" s="1147"/>
      <c r="OGZ38" s="1147"/>
      <c r="OHA38" s="1147"/>
      <c r="OHB38" s="1147"/>
      <c r="OHC38" s="1147"/>
      <c r="OHD38" s="1147"/>
      <c r="OHE38" s="1147"/>
      <c r="OHF38" s="1147"/>
      <c r="OHG38" s="1147"/>
      <c r="OHH38" s="1147"/>
      <c r="OHI38" s="1147"/>
      <c r="OHJ38" s="1147"/>
      <c r="OHK38" s="1147"/>
      <c r="OHL38" s="1147"/>
      <c r="OHM38" s="1147"/>
      <c r="OHN38" s="1147"/>
      <c r="OHO38" s="1147"/>
      <c r="OHP38" s="1147"/>
      <c r="OHQ38" s="1147"/>
      <c r="OHR38" s="1147"/>
      <c r="OHS38" s="1147"/>
      <c r="OHT38" s="1147"/>
      <c r="OHU38" s="1147"/>
      <c r="OHV38" s="1147"/>
      <c r="OHW38" s="1147"/>
      <c r="OHX38" s="1147"/>
      <c r="OHY38" s="1147"/>
      <c r="OHZ38" s="1147"/>
      <c r="OIA38" s="1147"/>
      <c r="OIB38" s="1147"/>
      <c r="OIC38" s="1147"/>
      <c r="OID38" s="1147"/>
      <c r="OIE38" s="1147"/>
      <c r="OIF38" s="1147"/>
      <c r="OIG38" s="1147"/>
      <c r="OIH38" s="1147"/>
      <c r="OII38" s="1147"/>
      <c r="OIJ38" s="1147"/>
      <c r="OIK38" s="1147"/>
      <c r="OIL38" s="1147"/>
      <c r="OIM38" s="1147"/>
      <c r="OIN38" s="1147"/>
      <c r="OIO38" s="1147"/>
      <c r="OIP38" s="1147"/>
      <c r="OIQ38" s="1147"/>
      <c r="OIR38" s="1147"/>
      <c r="OIS38" s="1147"/>
      <c r="OIT38" s="1147"/>
      <c r="OIU38" s="1147"/>
      <c r="OIV38" s="1147"/>
      <c r="OIW38" s="1147"/>
      <c r="OIX38" s="1147"/>
      <c r="OIY38" s="1147"/>
      <c r="OIZ38" s="1147"/>
      <c r="OJA38" s="1147"/>
      <c r="OJB38" s="1147"/>
      <c r="OJC38" s="1147"/>
      <c r="OJD38" s="1147"/>
      <c r="OJE38" s="1147"/>
      <c r="OJF38" s="1147"/>
      <c r="OJG38" s="1147"/>
      <c r="OJH38" s="1147"/>
      <c r="OJI38" s="1147"/>
      <c r="OJJ38" s="1147"/>
      <c r="OJK38" s="1147"/>
      <c r="OJL38" s="1147"/>
      <c r="OJM38" s="1147"/>
      <c r="OJN38" s="1147"/>
      <c r="OJO38" s="1147"/>
      <c r="OJP38" s="1147"/>
      <c r="OJQ38" s="1147"/>
      <c r="OJR38" s="1147"/>
      <c r="OJS38" s="1147"/>
      <c r="OJT38" s="1147"/>
      <c r="OJU38" s="1147"/>
      <c r="OJV38" s="1147"/>
      <c r="OJW38" s="1147"/>
      <c r="OJX38" s="1147"/>
      <c r="OJY38" s="1147"/>
      <c r="OJZ38" s="1147"/>
      <c r="OKA38" s="1147"/>
      <c r="OKB38" s="1147"/>
      <c r="OKC38" s="1147"/>
      <c r="OKD38" s="1147"/>
      <c r="OKE38" s="1147"/>
      <c r="OKF38" s="1147"/>
      <c r="OKG38" s="1147"/>
      <c r="OKH38" s="1147"/>
      <c r="OKI38" s="1147"/>
      <c r="OKJ38" s="1147"/>
      <c r="OKK38" s="1147"/>
      <c r="OKL38" s="1147"/>
      <c r="OKM38" s="1147"/>
      <c r="OKN38" s="1147"/>
      <c r="OKO38" s="1147"/>
      <c r="OKP38" s="1147"/>
      <c r="OKQ38" s="1147"/>
      <c r="OKR38" s="1147"/>
      <c r="OKS38" s="1147"/>
      <c r="OKT38" s="1147"/>
      <c r="OKU38" s="1147"/>
      <c r="OKV38" s="1147"/>
      <c r="OKW38" s="1147"/>
      <c r="OKX38" s="1147"/>
      <c r="OKY38" s="1147"/>
      <c r="OKZ38" s="1147"/>
      <c r="OLA38" s="1147"/>
      <c r="OLB38" s="1147"/>
      <c r="OLC38" s="1147"/>
      <c r="OLD38" s="1147"/>
      <c r="OLE38" s="1147"/>
      <c r="OLF38" s="1147"/>
      <c r="OLG38" s="1147"/>
      <c r="OLH38" s="1147"/>
      <c r="OLI38" s="1147"/>
      <c r="OLJ38" s="1147"/>
      <c r="OLK38" s="1147"/>
      <c r="OLL38" s="1147"/>
      <c r="OLM38" s="1147"/>
      <c r="OLN38" s="1147"/>
      <c r="OLO38" s="1147"/>
      <c r="OLP38" s="1147"/>
      <c r="OLQ38" s="1147"/>
      <c r="OLR38" s="1147"/>
      <c r="OLS38" s="1147"/>
      <c r="OLT38" s="1147"/>
      <c r="OLU38" s="1147"/>
      <c r="OLV38" s="1147"/>
      <c r="OLW38" s="1147"/>
      <c r="OLX38" s="1147"/>
      <c r="OLY38" s="1147"/>
      <c r="OLZ38" s="1147"/>
      <c r="OMA38" s="1147"/>
      <c r="OMB38" s="1147"/>
      <c r="OMC38" s="1147"/>
      <c r="OMD38" s="1147"/>
      <c r="OME38" s="1147"/>
      <c r="OMF38" s="1147"/>
      <c r="OMG38" s="1147"/>
      <c r="OMH38" s="1147"/>
      <c r="OMI38" s="1147"/>
      <c r="OMJ38" s="1147"/>
      <c r="OMK38" s="1147"/>
      <c r="OML38" s="1147"/>
      <c r="OMM38" s="1147"/>
      <c r="OMN38" s="1147"/>
      <c r="OMO38" s="1147"/>
      <c r="OMP38" s="1147"/>
      <c r="OMQ38" s="1147"/>
      <c r="OMR38" s="1147"/>
      <c r="OMS38" s="1147"/>
      <c r="OMT38" s="1147"/>
      <c r="OMU38" s="1147"/>
      <c r="OMV38" s="1147"/>
      <c r="OMW38" s="1147"/>
      <c r="OMX38" s="1147"/>
      <c r="OMY38" s="1147"/>
      <c r="OMZ38" s="1147"/>
      <c r="ONA38" s="1147"/>
      <c r="ONB38" s="1147"/>
      <c r="ONC38" s="1147"/>
      <c r="OND38" s="1147"/>
      <c r="ONE38" s="1147"/>
      <c r="ONF38" s="1147"/>
      <c r="ONG38" s="1147"/>
      <c r="ONH38" s="1147"/>
      <c r="ONI38" s="1147"/>
      <c r="ONJ38" s="1147"/>
      <c r="ONK38" s="1147"/>
      <c r="ONL38" s="1147"/>
      <c r="ONM38" s="1147"/>
      <c r="ONN38" s="1147"/>
      <c r="ONO38" s="1147"/>
      <c r="ONP38" s="1147"/>
      <c r="ONQ38" s="1147"/>
      <c r="ONR38" s="1147"/>
      <c r="ONS38" s="1147"/>
      <c r="ONT38" s="1147"/>
      <c r="ONU38" s="1147"/>
      <c r="ONV38" s="1147"/>
      <c r="ONW38" s="1147"/>
      <c r="ONX38" s="1147"/>
      <c r="ONY38" s="1147"/>
      <c r="ONZ38" s="1147"/>
      <c r="OOA38" s="1147"/>
      <c r="OOB38" s="1147"/>
      <c r="OOC38" s="1147"/>
      <c r="OOD38" s="1147"/>
      <c r="OOE38" s="1147"/>
      <c r="OOF38" s="1147"/>
      <c r="OOG38" s="1147"/>
      <c r="OOH38" s="1147"/>
      <c r="OOI38" s="1147"/>
      <c r="OOJ38" s="1147"/>
      <c r="OOK38" s="1147"/>
      <c r="OOL38" s="1147"/>
      <c r="OOM38" s="1147"/>
      <c r="OON38" s="1147"/>
      <c r="OOO38" s="1147"/>
      <c r="OOP38" s="1147"/>
      <c r="OOQ38" s="1147"/>
      <c r="OOR38" s="1147"/>
      <c r="OOS38" s="1147"/>
      <c r="OOT38" s="1147"/>
      <c r="OOU38" s="1147"/>
      <c r="OOV38" s="1147"/>
      <c r="OOW38" s="1147"/>
      <c r="OOX38" s="1147"/>
      <c r="OOY38" s="1147"/>
      <c r="OOZ38" s="1147"/>
      <c r="OPA38" s="1147"/>
      <c r="OPB38" s="1147"/>
      <c r="OPC38" s="1147"/>
      <c r="OPD38" s="1147"/>
      <c r="OPE38" s="1147"/>
      <c r="OPF38" s="1147"/>
      <c r="OPG38" s="1147"/>
      <c r="OPH38" s="1147"/>
      <c r="OPI38" s="1147"/>
      <c r="OPJ38" s="1147"/>
      <c r="OPK38" s="1147"/>
      <c r="OPL38" s="1147"/>
      <c r="OPM38" s="1147"/>
      <c r="OPN38" s="1147"/>
      <c r="OPO38" s="1147"/>
      <c r="OPP38" s="1147"/>
      <c r="OPQ38" s="1147"/>
      <c r="OPR38" s="1147"/>
      <c r="OPS38" s="1147"/>
      <c r="OPT38" s="1147"/>
      <c r="OPU38" s="1147"/>
      <c r="OPV38" s="1147"/>
      <c r="OPW38" s="1147"/>
      <c r="OPX38" s="1147"/>
      <c r="OPY38" s="1147"/>
      <c r="OPZ38" s="1147"/>
      <c r="OQA38" s="1147"/>
      <c r="OQB38" s="1147"/>
      <c r="OQC38" s="1147"/>
      <c r="OQD38" s="1147"/>
      <c r="OQE38" s="1147"/>
      <c r="OQF38" s="1147"/>
      <c r="OQG38" s="1147"/>
      <c r="OQH38" s="1147"/>
      <c r="OQI38" s="1147"/>
      <c r="OQJ38" s="1147"/>
      <c r="OQK38" s="1147"/>
      <c r="OQL38" s="1147"/>
      <c r="OQM38" s="1147"/>
      <c r="OQN38" s="1147"/>
      <c r="OQO38" s="1147"/>
      <c r="OQP38" s="1147"/>
      <c r="OQQ38" s="1147"/>
      <c r="OQR38" s="1147"/>
      <c r="OQS38" s="1147"/>
      <c r="OQT38" s="1147"/>
      <c r="OQU38" s="1147"/>
      <c r="OQV38" s="1147"/>
      <c r="OQW38" s="1147"/>
      <c r="OQX38" s="1147"/>
      <c r="OQY38" s="1147"/>
      <c r="OQZ38" s="1147"/>
      <c r="ORA38" s="1147"/>
      <c r="ORB38" s="1147"/>
      <c r="ORC38" s="1147"/>
      <c r="ORD38" s="1147"/>
      <c r="ORE38" s="1147"/>
      <c r="ORF38" s="1147"/>
      <c r="ORG38" s="1147"/>
      <c r="ORH38" s="1147"/>
      <c r="ORI38" s="1147"/>
      <c r="ORJ38" s="1147"/>
      <c r="ORK38" s="1147"/>
      <c r="ORL38" s="1147"/>
      <c r="ORM38" s="1147"/>
      <c r="ORN38" s="1147"/>
      <c r="ORO38" s="1147"/>
      <c r="ORP38" s="1147"/>
      <c r="ORQ38" s="1147"/>
      <c r="ORR38" s="1147"/>
      <c r="ORS38" s="1147"/>
      <c r="ORT38" s="1147"/>
      <c r="ORU38" s="1147"/>
      <c r="ORV38" s="1147"/>
      <c r="ORW38" s="1147"/>
      <c r="ORX38" s="1147"/>
      <c r="ORY38" s="1147"/>
      <c r="ORZ38" s="1147"/>
      <c r="OSA38" s="1147"/>
      <c r="OSB38" s="1147"/>
      <c r="OSC38" s="1147"/>
      <c r="OSD38" s="1147"/>
      <c r="OSE38" s="1147"/>
      <c r="OSF38" s="1147"/>
      <c r="OSG38" s="1147"/>
      <c r="OSH38" s="1147"/>
      <c r="OSI38" s="1147"/>
      <c r="OSJ38" s="1147"/>
      <c r="OSK38" s="1147"/>
      <c r="OSL38" s="1147"/>
      <c r="OSM38" s="1147"/>
      <c r="OSN38" s="1147"/>
      <c r="OSO38" s="1147"/>
      <c r="OSP38" s="1147"/>
      <c r="OSQ38" s="1147"/>
      <c r="OSR38" s="1147"/>
      <c r="OSS38" s="1147"/>
      <c r="OST38" s="1147"/>
      <c r="OSU38" s="1147"/>
      <c r="OSV38" s="1147"/>
      <c r="OSW38" s="1147"/>
      <c r="OSX38" s="1147"/>
      <c r="OSY38" s="1147"/>
      <c r="OSZ38" s="1147"/>
      <c r="OTA38" s="1147"/>
      <c r="OTB38" s="1147"/>
      <c r="OTC38" s="1147"/>
      <c r="OTD38" s="1147"/>
      <c r="OTE38" s="1147"/>
      <c r="OTF38" s="1147"/>
      <c r="OTG38" s="1147"/>
      <c r="OTH38" s="1147"/>
      <c r="OTI38" s="1147"/>
      <c r="OTJ38" s="1147"/>
      <c r="OTK38" s="1147"/>
      <c r="OTL38" s="1147"/>
      <c r="OTM38" s="1147"/>
      <c r="OTN38" s="1147"/>
      <c r="OTO38" s="1147"/>
      <c r="OTP38" s="1147"/>
      <c r="OTQ38" s="1147"/>
      <c r="OTR38" s="1147"/>
      <c r="OTS38" s="1147"/>
      <c r="OTT38" s="1147"/>
      <c r="OTU38" s="1147"/>
      <c r="OTV38" s="1147"/>
      <c r="OTW38" s="1147"/>
      <c r="OTX38" s="1147"/>
      <c r="OTY38" s="1147"/>
      <c r="OTZ38" s="1147"/>
      <c r="OUA38" s="1147"/>
      <c r="OUB38" s="1147"/>
      <c r="OUC38" s="1147"/>
      <c r="OUD38" s="1147"/>
      <c r="OUE38" s="1147"/>
      <c r="OUF38" s="1147"/>
      <c r="OUG38" s="1147"/>
      <c r="OUH38" s="1147"/>
      <c r="OUI38" s="1147"/>
      <c r="OUJ38" s="1147"/>
      <c r="OUK38" s="1147"/>
      <c r="OUL38" s="1147"/>
      <c r="OUM38" s="1147"/>
      <c r="OUN38" s="1147"/>
      <c r="OUO38" s="1147"/>
      <c r="OUP38" s="1147"/>
      <c r="OUQ38" s="1147"/>
      <c r="OUR38" s="1147"/>
      <c r="OUS38" s="1147"/>
      <c r="OUT38" s="1147"/>
      <c r="OUU38" s="1147"/>
      <c r="OUV38" s="1147"/>
      <c r="OUW38" s="1147"/>
      <c r="OUX38" s="1147"/>
      <c r="OUY38" s="1147"/>
      <c r="OUZ38" s="1147"/>
      <c r="OVA38" s="1147"/>
      <c r="OVB38" s="1147"/>
      <c r="OVC38" s="1147"/>
      <c r="OVD38" s="1147"/>
      <c r="OVE38" s="1147"/>
      <c r="OVF38" s="1147"/>
      <c r="OVG38" s="1147"/>
      <c r="OVH38" s="1147"/>
      <c r="OVI38" s="1147"/>
      <c r="OVJ38" s="1147"/>
      <c r="OVK38" s="1147"/>
      <c r="OVL38" s="1147"/>
      <c r="OVM38" s="1147"/>
      <c r="OVN38" s="1147"/>
      <c r="OVO38" s="1147"/>
      <c r="OVP38" s="1147"/>
      <c r="OVQ38" s="1147"/>
      <c r="OVR38" s="1147"/>
      <c r="OVS38" s="1147"/>
      <c r="OVT38" s="1147"/>
      <c r="OVU38" s="1147"/>
      <c r="OVV38" s="1147"/>
      <c r="OVW38" s="1147"/>
      <c r="OVX38" s="1147"/>
      <c r="OVY38" s="1147"/>
      <c r="OVZ38" s="1147"/>
      <c r="OWA38" s="1147"/>
      <c r="OWB38" s="1147"/>
      <c r="OWC38" s="1147"/>
      <c r="OWD38" s="1147"/>
      <c r="OWE38" s="1147"/>
      <c r="OWF38" s="1147"/>
      <c r="OWG38" s="1147"/>
      <c r="OWH38" s="1147"/>
      <c r="OWI38" s="1147"/>
      <c r="OWJ38" s="1147"/>
      <c r="OWK38" s="1147"/>
      <c r="OWL38" s="1147"/>
      <c r="OWM38" s="1147"/>
      <c r="OWN38" s="1147"/>
      <c r="OWO38" s="1147"/>
      <c r="OWP38" s="1147"/>
      <c r="OWQ38" s="1147"/>
      <c r="OWR38" s="1147"/>
      <c r="OWS38" s="1147"/>
      <c r="OWT38" s="1147"/>
      <c r="OWU38" s="1147"/>
      <c r="OWV38" s="1147"/>
      <c r="OWW38" s="1147"/>
      <c r="OWX38" s="1147"/>
      <c r="OWY38" s="1147"/>
      <c r="OWZ38" s="1147"/>
      <c r="OXA38" s="1147"/>
      <c r="OXB38" s="1147"/>
      <c r="OXC38" s="1147"/>
      <c r="OXD38" s="1147"/>
      <c r="OXE38" s="1147"/>
      <c r="OXF38" s="1147"/>
      <c r="OXG38" s="1147"/>
      <c r="OXH38" s="1147"/>
      <c r="OXI38" s="1147"/>
      <c r="OXJ38" s="1147"/>
      <c r="OXK38" s="1147"/>
      <c r="OXL38" s="1147"/>
      <c r="OXM38" s="1147"/>
      <c r="OXN38" s="1147"/>
      <c r="OXO38" s="1147"/>
      <c r="OXP38" s="1147"/>
      <c r="OXQ38" s="1147"/>
      <c r="OXR38" s="1147"/>
      <c r="OXS38" s="1147"/>
      <c r="OXT38" s="1147"/>
      <c r="OXU38" s="1147"/>
      <c r="OXV38" s="1147"/>
      <c r="OXW38" s="1147"/>
      <c r="OXX38" s="1147"/>
      <c r="OXY38" s="1147"/>
      <c r="OXZ38" s="1147"/>
      <c r="OYA38" s="1147"/>
      <c r="OYB38" s="1147"/>
      <c r="OYC38" s="1147"/>
      <c r="OYD38" s="1147"/>
      <c r="OYE38" s="1147"/>
      <c r="OYF38" s="1147"/>
      <c r="OYG38" s="1147"/>
      <c r="OYH38" s="1147"/>
      <c r="OYI38" s="1147"/>
      <c r="OYJ38" s="1147"/>
      <c r="OYK38" s="1147"/>
      <c r="OYL38" s="1147"/>
      <c r="OYM38" s="1147"/>
      <c r="OYN38" s="1147"/>
      <c r="OYO38" s="1147"/>
      <c r="OYP38" s="1147"/>
      <c r="OYQ38" s="1147"/>
      <c r="OYR38" s="1147"/>
      <c r="OYS38" s="1147"/>
      <c r="OYT38" s="1147"/>
      <c r="OYU38" s="1147"/>
      <c r="OYV38" s="1147"/>
      <c r="OYW38" s="1147"/>
      <c r="OYX38" s="1147"/>
      <c r="OYY38" s="1147"/>
      <c r="OYZ38" s="1147"/>
      <c r="OZA38" s="1147"/>
      <c r="OZB38" s="1147"/>
      <c r="OZC38" s="1147"/>
      <c r="OZD38" s="1147"/>
      <c r="OZE38" s="1147"/>
      <c r="OZF38" s="1147"/>
      <c r="OZG38" s="1147"/>
      <c r="OZH38" s="1147"/>
      <c r="OZI38" s="1147"/>
      <c r="OZJ38" s="1147"/>
      <c r="OZK38" s="1147"/>
      <c r="OZL38" s="1147"/>
      <c r="OZM38" s="1147"/>
      <c r="OZN38" s="1147"/>
      <c r="OZO38" s="1147"/>
      <c r="OZP38" s="1147"/>
      <c r="OZQ38" s="1147"/>
      <c r="OZR38" s="1147"/>
      <c r="OZS38" s="1147"/>
      <c r="OZT38" s="1147"/>
      <c r="OZU38" s="1147"/>
      <c r="OZV38" s="1147"/>
      <c r="OZW38" s="1147"/>
      <c r="OZX38" s="1147"/>
      <c r="OZY38" s="1147"/>
      <c r="OZZ38" s="1147"/>
      <c r="PAA38" s="1147"/>
      <c r="PAB38" s="1147"/>
      <c r="PAC38" s="1147"/>
      <c r="PAD38" s="1147"/>
      <c r="PAE38" s="1147"/>
      <c r="PAF38" s="1147"/>
      <c r="PAG38" s="1147"/>
      <c r="PAH38" s="1147"/>
      <c r="PAI38" s="1147"/>
      <c r="PAJ38" s="1147"/>
      <c r="PAK38" s="1147"/>
      <c r="PAL38" s="1147"/>
      <c r="PAM38" s="1147"/>
      <c r="PAN38" s="1147"/>
      <c r="PAO38" s="1147"/>
      <c r="PAP38" s="1147"/>
      <c r="PAQ38" s="1147"/>
      <c r="PAR38" s="1147"/>
      <c r="PAS38" s="1147"/>
      <c r="PAT38" s="1147"/>
      <c r="PAU38" s="1147"/>
      <c r="PAV38" s="1147"/>
      <c r="PAW38" s="1147"/>
      <c r="PAX38" s="1147"/>
      <c r="PAY38" s="1147"/>
      <c r="PAZ38" s="1147"/>
      <c r="PBA38" s="1147"/>
      <c r="PBB38" s="1147"/>
      <c r="PBC38" s="1147"/>
      <c r="PBD38" s="1147"/>
      <c r="PBE38" s="1147"/>
      <c r="PBF38" s="1147"/>
      <c r="PBG38" s="1147"/>
      <c r="PBH38" s="1147"/>
      <c r="PBI38" s="1147"/>
      <c r="PBJ38" s="1147"/>
      <c r="PBK38" s="1147"/>
      <c r="PBL38" s="1147"/>
      <c r="PBM38" s="1147"/>
      <c r="PBN38" s="1147"/>
      <c r="PBO38" s="1147"/>
      <c r="PBP38" s="1147"/>
      <c r="PBQ38" s="1147"/>
      <c r="PBR38" s="1147"/>
      <c r="PBS38" s="1147"/>
      <c r="PBT38" s="1147"/>
      <c r="PBU38" s="1147"/>
      <c r="PBV38" s="1147"/>
      <c r="PBW38" s="1147"/>
      <c r="PBX38" s="1147"/>
      <c r="PBY38" s="1147"/>
      <c r="PBZ38" s="1147"/>
      <c r="PCA38" s="1147"/>
      <c r="PCB38" s="1147"/>
      <c r="PCC38" s="1147"/>
      <c r="PCD38" s="1147"/>
      <c r="PCE38" s="1147"/>
      <c r="PCF38" s="1147"/>
      <c r="PCG38" s="1147"/>
      <c r="PCH38" s="1147"/>
      <c r="PCI38" s="1147"/>
      <c r="PCJ38" s="1147"/>
      <c r="PCK38" s="1147"/>
      <c r="PCL38" s="1147"/>
      <c r="PCM38" s="1147"/>
      <c r="PCN38" s="1147"/>
      <c r="PCO38" s="1147"/>
      <c r="PCP38" s="1147"/>
      <c r="PCQ38" s="1147"/>
      <c r="PCR38" s="1147"/>
      <c r="PCS38" s="1147"/>
      <c r="PCT38" s="1147"/>
      <c r="PCU38" s="1147"/>
      <c r="PCV38" s="1147"/>
      <c r="PCW38" s="1147"/>
      <c r="PCX38" s="1147"/>
      <c r="PCY38" s="1147"/>
      <c r="PCZ38" s="1147"/>
      <c r="PDA38" s="1147"/>
      <c r="PDB38" s="1147"/>
      <c r="PDC38" s="1147"/>
      <c r="PDD38" s="1147"/>
      <c r="PDE38" s="1147"/>
      <c r="PDF38" s="1147"/>
      <c r="PDG38" s="1147"/>
      <c r="PDH38" s="1147"/>
      <c r="PDI38" s="1147"/>
      <c r="PDJ38" s="1147"/>
      <c r="PDK38" s="1147"/>
      <c r="PDL38" s="1147"/>
      <c r="PDM38" s="1147"/>
      <c r="PDN38" s="1147"/>
      <c r="PDO38" s="1147"/>
      <c r="PDP38" s="1147"/>
      <c r="PDQ38" s="1147"/>
      <c r="PDR38" s="1147"/>
      <c r="PDS38" s="1147"/>
      <c r="PDT38" s="1147"/>
      <c r="PDU38" s="1147"/>
      <c r="PDV38" s="1147"/>
      <c r="PDW38" s="1147"/>
      <c r="PDX38" s="1147"/>
      <c r="PDY38" s="1147"/>
      <c r="PDZ38" s="1147"/>
      <c r="PEA38" s="1147"/>
      <c r="PEB38" s="1147"/>
      <c r="PEC38" s="1147"/>
      <c r="PED38" s="1147"/>
      <c r="PEE38" s="1147"/>
      <c r="PEF38" s="1147"/>
      <c r="PEG38" s="1147"/>
      <c r="PEH38" s="1147"/>
      <c r="PEI38" s="1147"/>
      <c r="PEJ38" s="1147"/>
      <c r="PEK38" s="1147"/>
      <c r="PEL38" s="1147"/>
      <c r="PEM38" s="1147"/>
      <c r="PEN38" s="1147"/>
      <c r="PEO38" s="1147"/>
      <c r="PEP38" s="1147"/>
      <c r="PEQ38" s="1147"/>
      <c r="PER38" s="1147"/>
      <c r="PES38" s="1147"/>
      <c r="PET38" s="1147"/>
      <c r="PEU38" s="1147"/>
      <c r="PEV38" s="1147"/>
      <c r="PEW38" s="1147"/>
      <c r="PEX38" s="1147"/>
      <c r="PEY38" s="1147"/>
      <c r="PEZ38" s="1147"/>
      <c r="PFA38" s="1147"/>
      <c r="PFB38" s="1147"/>
      <c r="PFC38" s="1147"/>
      <c r="PFD38" s="1147"/>
      <c r="PFE38" s="1147"/>
      <c r="PFF38" s="1147"/>
      <c r="PFG38" s="1147"/>
      <c r="PFH38" s="1147"/>
      <c r="PFI38" s="1147"/>
      <c r="PFJ38" s="1147"/>
      <c r="PFK38" s="1147"/>
      <c r="PFL38" s="1147"/>
      <c r="PFM38" s="1147"/>
      <c r="PFN38" s="1147"/>
      <c r="PFO38" s="1147"/>
      <c r="PFP38" s="1147"/>
      <c r="PFQ38" s="1147"/>
      <c r="PFR38" s="1147"/>
      <c r="PFS38" s="1147"/>
      <c r="PFT38" s="1147"/>
      <c r="PFU38" s="1147"/>
      <c r="PFV38" s="1147"/>
      <c r="PFW38" s="1147"/>
      <c r="PFX38" s="1147"/>
      <c r="PFY38" s="1147"/>
      <c r="PFZ38" s="1147"/>
      <c r="PGA38" s="1147"/>
      <c r="PGB38" s="1147"/>
      <c r="PGC38" s="1147"/>
      <c r="PGD38" s="1147"/>
      <c r="PGE38" s="1147"/>
      <c r="PGF38" s="1147"/>
      <c r="PGG38" s="1147"/>
      <c r="PGH38" s="1147"/>
      <c r="PGI38" s="1147"/>
      <c r="PGJ38" s="1147"/>
      <c r="PGK38" s="1147"/>
      <c r="PGL38" s="1147"/>
      <c r="PGM38" s="1147"/>
      <c r="PGN38" s="1147"/>
      <c r="PGO38" s="1147"/>
      <c r="PGP38" s="1147"/>
      <c r="PGQ38" s="1147"/>
      <c r="PGR38" s="1147"/>
      <c r="PGS38" s="1147"/>
      <c r="PGT38" s="1147"/>
      <c r="PGU38" s="1147"/>
      <c r="PGV38" s="1147"/>
      <c r="PGW38" s="1147"/>
      <c r="PGX38" s="1147"/>
      <c r="PGY38" s="1147"/>
      <c r="PGZ38" s="1147"/>
      <c r="PHA38" s="1147"/>
      <c r="PHB38" s="1147"/>
      <c r="PHC38" s="1147"/>
      <c r="PHD38" s="1147"/>
      <c r="PHE38" s="1147"/>
      <c r="PHF38" s="1147"/>
      <c r="PHG38" s="1147"/>
      <c r="PHH38" s="1147"/>
      <c r="PHI38" s="1147"/>
      <c r="PHJ38" s="1147"/>
      <c r="PHK38" s="1147"/>
      <c r="PHL38" s="1147"/>
      <c r="PHM38" s="1147"/>
      <c r="PHN38" s="1147"/>
      <c r="PHO38" s="1147"/>
      <c r="PHP38" s="1147"/>
      <c r="PHQ38" s="1147"/>
      <c r="PHR38" s="1147"/>
      <c r="PHS38" s="1147"/>
      <c r="PHT38" s="1147"/>
      <c r="PHU38" s="1147"/>
      <c r="PHV38" s="1147"/>
      <c r="PHW38" s="1147"/>
      <c r="PHX38" s="1147"/>
      <c r="PHY38" s="1147"/>
      <c r="PHZ38" s="1147"/>
      <c r="PIA38" s="1147"/>
      <c r="PIB38" s="1147"/>
      <c r="PIC38" s="1147"/>
      <c r="PID38" s="1147"/>
      <c r="PIE38" s="1147"/>
      <c r="PIF38" s="1147"/>
      <c r="PIG38" s="1147"/>
      <c r="PIH38" s="1147"/>
      <c r="PII38" s="1147"/>
      <c r="PIJ38" s="1147"/>
      <c r="PIK38" s="1147"/>
      <c r="PIL38" s="1147"/>
      <c r="PIM38" s="1147"/>
      <c r="PIN38" s="1147"/>
      <c r="PIO38" s="1147"/>
      <c r="PIP38" s="1147"/>
      <c r="PIQ38" s="1147"/>
      <c r="PIR38" s="1147"/>
      <c r="PIS38" s="1147"/>
      <c r="PIT38" s="1147"/>
      <c r="PIU38" s="1147"/>
      <c r="PIV38" s="1147"/>
      <c r="PIW38" s="1147"/>
      <c r="PIX38" s="1147"/>
      <c r="PIY38" s="1147"/>
      <c r="PIZ38" s="1147"/>
      <c r="PJA38" s="1147"/>
      <c r="PJB38" s="1147"/>
      <c r="PJC38" s="1147"/>
      <c r="PJD38" s="1147"/>
      <c r="PJE38" s="1147"/>
      <c r="PJF38" s="1147"/>
      <c r="PJG38" s="1147"/>
      <c r="PJH38" s="1147"/>
      <c r="PJI38" s="1147"/>
      <c r="PJJ38" s="1147"/>
      <c r="PJK38" s="1147"/>
      <c r="PJL38" s="1147"/>
      <c r="PJM38" s="1147"/>
      <c r="PJN38" s="1147"/>
      <c r="PJO38" s="1147"/>
      <c r="PJP38" s="1147"/>
      <c r="PJQ38" s="1147"/>
      <c r="PJR38" s="1147"/>
      <c r="PJS38" s="1147"/>
      <c r="PJT38" s="1147"/>
      <c r="PJU38" s="1147"/>
      <c r="PJV38" s="1147"/>
      <c r="PJW38" s="1147"/>
      <c r="PJX38" s="1147"/>
      <c r="PJY38" s="1147"/>
      <c r="PJZ38" s="1147"/>
      <c r="PKA38" s="1147"/>
      <c r="PKB38" s="1147"/>
      <c r="PKC38" s="1147"/>
      <c r="PKD38" s="1147"/>
      <c r="PKE38" s="1147"/>
      <c r="PKF38" s="1147"/>
      <c r="PKG38" s="1147"/>
      <c r="PKH38" s="1147"/>
      <c r="PKI38" s="1147"/>
      <c r="PKJ38" s="1147"/>
      <c r="PKK38" s="1147"/>
      <c r="PKL38" s="1147"/>
      <c r="PKM38" s="1147"/>
      <c r="PKN38" s="1147"/>
      <c r="PKO38" s="1147"/>
      <c r="PKP38" s="1147"/>
      <c r="PKQ38" s="1147"/>
      <c r="PKR38" s="1147"/>
      <c r="PKS38" s="1147"/>
      <c r="PKT38" s="1147"/>
      <c r="PKU38" s="1147"/>
      <c r="PKV38" s="1147"/>
      <c r="PKW38" s="1147"/>
      <c r="PKX38" s="1147"/>
      <c r="PKY38" s="1147"/>
      <c r="PKZ38" s="1147"/>
      <c r="PLA38" s="1147"/>
      <c r="PLB38" s="1147"/>
      <c r="PLC38" s="1147"/>
      <c r="PLD38" s="1147"/>
      <c r="PLE38" s="1147"/>
      <c r="PLF38" s="1147"/>
      <c r="PLG38" s="1147"/>
      <c r="PLH38" s="1147"/>
      <c r="PLI38" s="1147"/>
      <c r="PLJ38" s="1147"/>
      <c r="PLK38" s="1147"/>
      <c r="PLL38" s="1147"/>
      <c r="PLM38" s="1147"/>
      <c r="PLN38" s="1147"/>
      <c r="PLO38" s="1147"/>
      <c r="PLP38" s="1147"/>
      <c r="PLQ38" s="1147"/>
      <c r="PLR38" s="1147"/>
      <c r="PLS38" s="1147"/>
      <c r="PLT38" s="1147"/>
      <c r="PLU38" s="1147"/>
      <c r="PLV38" s="1147"/>
      <c r="PLW38" s="1147"/>
      <c r="PLX38" s="1147"/>
      <c r="PLY38" s="1147"/>
      <c r="PLZ38" s="1147"/>
      <c r="PMA38" s="1147"/>
      <c r="PMB38" s="1147"/>
      <c r="PMC38" s="1147"/>
      <c r="PMD38" s="1147"/>
      <c r="PME38" s="1147"/>
      <c r="PMF38" s="1147"/>
      <c r="PMG38" s="1147"/>
      <c r="PMH38" s="1147"/>
      <c r="PMI38" s="1147"/>
      <c r="PMJ38" s="1147"/>
      <c r="PMK38" s="1147"/>
      <c r="PML38" s="1147"/>
      <c r="PMM38" s="1147"/>
      <c r="PMN38" s="1147"/>
      <c r="PMO38" s="1147"/>
      <c r="PMP38" s="1147"/>
      <c r="PMQ38" s="1147"/>
      <c r="PMR38" s="1147"/>
      <c r="PMS38" s="1147"/>
      <c r="PMT38" s="1147"/>
      <c r="PMU38" s="1147"/>
      <c r="PMV38" s="1147"/>
      <c r="PMW38" s="1147"/>
      <c r="PMX38" s="1147"/>
      <c r="PMY38" s="1147"/>
      <c r="PMZ38" s="1147"/>
      <c r="PNA38" s="1147"/>
      <c r="PNB38" s="1147"/>
      <c r="PNC38" s="1147"/>
      <c r="PND38" s="1147"/>
      <c r="PNE38" s="1147"/>
      <c r="PNF38" s="1147"/>
      <c r="PNG38" s="1147"/>
      <c r="PNH38" s="1147"/>
      <c r="PNI38" s="1147"/>
      <c r="PNJ38" s="1147"/>
      <c r="PNK38" s="1147"/>
      <c r="PNL38" s="1147"/>
      <c r="PNM38" s="1147"/>
      <c r="PNN38" s="1147"/>
      <c r="PNO38" s="1147"/>
      <c r="PNP38" s="1147"/>
      <c r="PNQ38" s="1147"/>
      <c r="PNR38" s="1147"/>
      <c r="PNS38" s="1147"/>
      <c r="PNT38" s="1147"/>
      <c r="PNU38" s="1147"/>
      <c r="PNV38" s="1147"/>
      <c r="PNW38" s="1147"/>
      <c r="PNX38" s="1147"/>
      <c r="PNY38" s="1147"/>
      <c r="PNZ38" s="1147"/>
      <c r="POA38" s="1147"/>
      <c r="POB38" s="1147"/>
      <c r="POC38" s="1147"/>
      <c r="POD38" s="1147"/>
      <c r="POE38" s="1147"/>
      <c r="POF38" s="1147"/>
      <c r="POG38" s="1147"/>
      <c r="POH38" s="1147"/>
      <c r="POI38" s="1147"/>
      <c r="POJ38" s="1147"/>
      <c r="POK38" s="1147"/>
      <c r="POL38" s="1147"/>
      <c r="POM38" s="1147"/>
      <c r="PON38" s="1147"/>
      <c r="POO38" s="1147"/>
      <c r="POP38" s="1147"/>
      <c r="POQ38" s="1147"/>
      <c r="POR38" s="1147"/>
      <c r="POS38" s="1147"/>
      <c r="POT38" s="1147"/>
      <c r="POU38" s="1147"/>
      <c r="POV38" s="1147"/>
      <c r="POW38" s="1147"/>
      <c r="POX38" s="1147"/>
      <c r="POY38" s="1147"/>
      <c r="POZ38" s="1147"/>
      <c r="PPA38" s="1147"/>
      <c r="PPB38" s="1147"/>
      <c r="PPC38" s="1147"/>
      <c r="PPD38" s="1147"/>
      <c r="PPE38" s="1147"/>
      <c r="PPF38" s="1147"/>
      <c r="PPG38" s="1147"/>
      <c r="PPH38" s="1147"/>
      <c r="PPI38" s="1147"/>
      <c r="PPJ38" s="1147"/>
      <c r="PPK38" s="1147"/>
      <c r="PPL38" s="1147"/>
      <c r="PPM38" s="1147"/>
      <c r="PPN38" s="1147"/>
      <c r="PPO38" s="1147"/>
      <c r="PPP38" s="1147"/>
      <c r="PPQ38" s="1147"/>
      <c r="PPR38" s="1147"/>
      <c r="PPS38" s="1147"/>
      <c r="PPT38" s="1147"/>
      <c r="PPU38" s="1147"/>
      <c r="PPV38" s="1147"/>
      <c r="PPW38" s="1147"/>
      <c r="PPX38" s="1147"/>
      <c r="PPY38" s="1147"/>
      <c r="PPZ38" s="1147"/>
      <c r="PQA38" s="1147"/>
      <c r="PQB38" s="1147"/>
      <c r="PQC38" s="1147"/>
      <c r="PQD38" s="1147"/>
      <c r="PQE38" s="1147"/>
      <c r="PQF38" s="1147"/>
      <c r="PQG38" s="1147"/>
      <c r="PQH38" s="1147"/>
      <c r="PQI38" s="1147"/>
      <c r="PQJ38" s="1147"/>
      <c r="PQK38" s="1147"/>
      <c r="PQL38" s="1147"/>
      <c r="PQM38" s="1147"/>
      <c r="PQN38" s="1147"/>
      <c r="PQO38" s="1147"/>
      <c r="PQP38" s="1147"/>
      <c r="PQQ38" s="1147"/>
      <c r="PQR38" s="1147"/>
      <c r="PQS38" s="1147"/>
      <c r="PQT38" s="1147"/>
      <c r="PQU38" s="1147"/>
      <c r="PQV38" s="1147"/>
      <c r="PQW38" s="1147"/>
      <c r="PQX38" s="1147"/>
      <c r="PQY38" s="1147"/>
      <c r="PQZ38" s="1147"/>
      <c r="PRA38" s="1147"/>
      <c r="PRB38" s="1147"/>
      <c r="PRC38" s="1147"/>
      <c r="PRD38" s="1147"/>
      <c r="PRE38" s="1147"/>
      <c r="PRF38" s="1147"/>
      <c r="PRG38" s="1147"/>
      <c r="PRH38" s="1147"/>
      <c r="PRI38" s="1147"/>
      <c r="PRJ38" s="1147"/>
      <c r="PRK38" s="1147"/>
      <c r="PRL38" s="1147"/>
      <c r="PRM38" s="1147"/>
      <c r="PRN38" s="1147"/>
      <c r="PRO38" s="1147"/>
      <c r="PRP38" s="1147"/>
      <c r="PRQ38" s="1147"/>
      <c r="PRR38" s="1147"/>
      <c r="PRS38" s="1147"/>
      <c r="PRT38" s="1147"/>
      <c r="PRU38" s="1147"/>
      <c r="PRV38" s="1147"/>
      <c r="PRW38" s="1147"/>
      <c r="PRX38" s="1147"/>
      <c r="PRY38" s="1147"/>
      <c r="PRZ38" s="1147"/>
      <c r="PSA38" s="1147"/>
      <c r="PSB38" s="1147"/>
      <c r="PSC38" s="1147"/>
      <c r="PSD38" s="1147"/>
      <c r="PSE38" s="1147"/>
      <c r="PSF38" s="1147"/>
      <c r="PSG38" s="1147"/>
      <c r="PSH38" s="1147"/>
      <c r="PSI38" s="1147"/>
      <c r="PSJ38" s="1147"/>
      <c r="PSK38" s="1147"/>
      <c r="PSL38" s="1147"/>
      <c r="PSM38" s="1147"/>
      <c r="PSN38" s="1147"/>
      <c r="PSO38" s="1147"/>
      <c r="PSP38" s="1147"/>
      <c r="PSQ38" s="1147"/>
      <c r="PSR38" s="1147"/>
      <c r="PSS38" s="1147"/>
      <c r="PST38" s="1147"/>
      <c r="PSU38" s="1147"/>
      <c r="PSV38" s="1147"/>
      <c r="PSW38" s="1147"/>
      <c r="PSX38" s="1147"/>
      <c r="PSY38" s="1147"/>
      <c r="PSZ38" s="1147"/>
      <c r="PTA38" s="1147"/>
      <c r="PTB38" s="1147"/>
      <c r="PTC38" s="1147"/>
      <c r="PTD38" s="1147"/>
      <c r="PTE38" s="1147"/>
      <c r="PTF38" s="1147"/>
      <c r="PTG38" s="1147"/>
      <c r="PTH38" s="1147"/>
      <c r="PTI38" s="1147"/>
      <c r="PTJ38" s="1147"/>
      <c r="PTK38" s="1147"/>
      <c r="PTL38" s="1147"/>
      <c r="PTM38" s="1147"/>
      <c r="PTN38" s="1147"/>
      <c r="PTO38" s="1147"/>
      <c r="PTP38" s="1147"/>
      <c r="PTQ38" s="1147"/>
      <c r="PTR38" s="1147"/>
      <c r="PTS38" s="1147"/>
      <c r="PTT38" s="1147"/>
      <c r="PTU38" s="1147"/>
      <c r="PTV38" s="1147"/>
      <c r="PTW38" s="1147"/>
      <c r="PTX38" s="1147"/>
      <c r="PTY38" s="1147"/>
      <c r="PTZ38" s="1147"/>
      <c r="PUA38" s="1147"/>
      <c r="PUB38" s="1147"/>
      <c r="PUC38" s="1147"/>
      <c r="PUD38" s="1147"/>
      <c r="PUE38" s="1147"/>
      <c r="PUF38" s="1147"/>
      <c r="PUG38" s="1147"/>
      <c r="PUH38" s="1147"/>
      <c r="PUI38" s="1147"/>
      <c r="PUJ38" s="1147"/>
      <c r="PUK38" s="1147"/>
      <c r="PUL38" s="1147"/>
      <c r="PUM38" s="1147"/>
      <c r="PUN38" s="1147"/>
      <c r="PUO38" s="1147"/>
      <c r="PUP38" s="1147"/>
      <c r="PUQ38" s="1147"/>
      <c r="PUR38" s="1147"/>
      <c r="PUS38" s="1147"/>
      <c r="PUT38" s="1147"/>
      <c r="PUU38" s="1147"/>
      <c r="PUV38" s="1147"/>
      <c r="PUW38" s="1147"/>
      <c r="PUX38" s="1147"/>
      <c r="PUY38" s="1147"/>
      <c r="PUZ38" s="1147"/>
      <c r="PVA38" s="1147"/>
      <c r="PVB38" s="1147"/>
      <c r="PVC38" s="1147"/>
      <c r="PVD38" s="1147"/>
      <c r="PVE38" s="1147"/>
      <c r="PVF38" s="1147"/>
      <c r="PVG38" s="1147"/>
      <c r="PVH38" s="1147"/>
      <c r="PVI38" s="1147"/>
      <c r="PVJ38" s="1147"/>
      <c r="PVK38" s="1147"/>
      <c r="PVL38" s="1147"/>
      <c r="PVM38" s="1147"/>
      <c r="PVN38" s="1147"/>
      <c r="PVO38" s="1147"/>
      <c r="PVP38" s="1147"/>
      <c r="PVQ38" s="1147"/>
      <c r="PVR38" s="1147"/>
      <c r="PVS38" s="1147"/>
      <c r="PVT38" s="1147"/>
      <c r="PVU38" s="1147"/>
      <c r="PVV38" s="1147"/>
      <c r="PVW38" s="1147"/>
      <c r="PVX38" s="1147"/>
      <c r="PVY38" s="1147"/>
      <c r="PVZ38" s="1147"/>
      <c r="PWA38" s="1147"/>
      <c r="PWB38" s="1147"/>
      <c r="PWC38" s="1147"/>
      <c r="PWD38" s="1147"/>
      <c r="PWE38" s="1147"/>
      <c r="PWF38" s="1147"/>
      <c r="PWG38" s="1147"/>
      <c r="PWH38" s="1147"/>
      <c r="PWI38" s="1147"/>
      <c r="PWJ38" s="1147"/>
      <c r="PWK38" s="1147"/>
      <c r="PWL38" s="1147"/>
      <c r="PWM38" s="1147"/>
      <c r="PWN38" s="1147"/>
      <c r="PWO38" s="1147"/>
      <c r="PWP38" s="1147"/>
      <c r="PWQ38" s="1147"/>
      <c r="PWR38" s="1147"/>
      <c r="PWS38" s="1147"/>
      <c r="PWT38" s="1147"/>
      <c r="PWU38" s="1147"/>
      <c r="PWV38" s="1147"/>
      <c r="PWW38" s="1147"/>
      <c r="PWX38" s="1147"/>
      <c r="PWY38" s="1147"/>
      <c r="PWZ38" s="1147"/>
      <c r="PXA38" s="1147"/>
      <c r="PXB38" s="1147"/>
      <c r="PXC38" s="1147"/>
      <c r="PXD38" s="1147"/>
      <c r="PXE38" s="1147"/>
      <c r="PXF38" s="1147"/>
      <c r="PXG38" s="1147"/>
      <c r="PXH38" s="1147"/>
      <c r="PXI38" s="1147"/>
      <c r="PXJ38" s="1147"/>
      <c r="PXK38" s="1147"/>
      <c r="PXL38" s="1147"/>
      <c r="PXM38" s="1147"/>
      <c r="PXN38" s="1147"/>
      <c r="PXO38" s="1147"/>
      <c r="PXP38" s="1147"/>
      <c r="PXQ38" s="1147"/>
      <c r="PXR38" s="1147"/>
      <c r="PXS38" s="1147"/>
      <c r="PXT38" s="1147"/>
      <c r="PXU38" s="1147"/>
      <c r="PXV38" s="1147"/>
      <c r="PXW38" s="1147"/>
      <c r="PXX38" s="1147"/>
      <c r="PXY38" s="1147"/>
      <c r="PXZ38" s="1147"/>
      <c r="PYA38" s="1147"/>
      <c r="PYB38" s="1147"/>
      <c r="PYC38" s="1147"/>
      <c r="PYD38" s="1147"/>
      <c r="PYE38" s="1147"/>
      <c r="PYF38" s="1147"/>
      <c r="PYG38" s="1147"/>
      <c r="PYH38" s="1147"/>
      <c r="PYI38" s="1147"/>
      <c r="PYJ38" s="1147"/>
      <c r="PYK38" s="1147"/>
      <c r="PYL38" s="1147"/>
      <c r="PYM38" s="1147"/>
      <c r="PYN38" s="1147"/>
      <c r="PYO38" s="1147"/>
      <c r="PYP38" s="1147"/>
      <c r="PYQ38" s="1147"/>
      <c r="PYR38" s="1147"/>
      <c r="PYS38" s="1147"/>
      <c r="PYT38" s="1147"/>
      <c r="PYU38" s="1147"/>
      <c r="PYV38" s="1147"/>
      <c r="PYW38" s="1147"/>
      <c r="PYX38" s="1147"/>
      <c r="PYY38" s="1147"/>
      <c r="PYZ38" s="1147"/>
      <c r="PZA38" s="1147"/>
      <c r="PZB38" s="1147"/>
      <c r="PZC38" s="1147"/>
      <c r="PZD38" s="1147"/>
      <c r="PZE38" s="1147"/>
      <c r="PZF38" s="1147"/>
      <c r="PZG38" s="1147"/>
      <c r="PZH38" s="1147"/>
      <c r="PZI38" s="1147"/>
      <c r="PZJ38" s="1147"/>
      <c r="PZK38" s="1147"/>
      <c r="PZL38" s="1147"/>
      <c r="PZM38" s="1147"/>
      <c r="PZN38" s="1147"/>
      <c r="PZO38" s="1147"/>
      <c r="PZP38" s="1147"/>
      <c r="PZQ38" s="1147"/>
      <c r="PZR38" s="1147"/>
      <c r="PZS38" s="1147"/>
      <c r="PZT38" s="1147"/>
      <c r="PZU38" s="1147"/>
      <c r="PZV38" s="1147"/>
      <c r="PZW38" s="1147"/>
      <c r="PZX38" s="1147"/>
      <c r="PZY38" s="1147"/>
      <c r="PZZ38" s="1147"/>
      <c r="QAA38" s="1147"/>
      <c r="QAB38" s="1147"/>
      <c r="QAC38" s="1147"/>
      <c r="QAD38" s="1147"/>
      <c r="QAE38" s="1147"/>
      <c r="QAF38" s="1147"/>
      <c r="QAG38" s="1147"/>
      <c r="QAH38" s="1147"/>
      <c r="QAI38" s="1147"/>
      <c r="QAJ38" s="1147"/>
      <c r="QAK38" s="1147"/>
      <c r="QAL38" s="1147"/>
      <c r="QAM38" s="1147"/>
      <c r="QAN38" s="1147"/>
      <c r="QAO38" s="1147"/>
      <c r="QAP38" s="1147"/>
      <c r="QAQ38" s="1147"/>
      <c r="QAR38" s="1147"/>
      <c r="QAS38" s="1147"/>
      <c r="QAT38" s="1147"/>
      <c r="QAU38" s="1147"/>
      <c r="QAV38" s="1147"/>
      <c r="QAW38" s="1147"/>
      <c r="QAX38" s="1147"/>
      <c r="QAY38" s="1147"/>
      <c r="QAZ38" s="1147"/>
      <c r="QBA38" s="1147"/>
      <c r="QBB38" s="1147"/>
      <c r="QBC38" s="1147"/>
      <c r="QBD38" s="1147"/>
      <c r="QBE38" s="1147"/>
      <c r="QBF38" s="1147"/>
      <c r="QBG38" s="1147"/>
      <c r="QBH38" s="1147"/>
      <c r="QBI38" s="1147"/>
      <c r="QBJ38" s="1147"/>
      <c r="QBK38" s="1147"/>
      <c r="QBL38" s="1147"/>
      <c r="QBM38" s="1147"/>
      <c r="QBN38" s="1147"/>
      <c r="QBO38" s="1147"/>
      <c r="QBP38" s="1147"/>
      <c r="QBQ38" s="1147"/>
      <c r="QBR38" s="1147"/>
      <c r="QBS38" s="1147"/>
      <c r="QBT38" s="1147"/>
      <c r="QBU38" s="1147"/>
      <c r="QBV38" s="1147"/>
      <c r="QBW38" s="1147"/>
      <c r="QBX38" s="1147"/>
      <c r="QBY38" s="1147"/>
      <c r="QBZ38" s="1147"/>
      <c r="QCA38" s="1147"/>
      <c r="QCB38" s="1147"/>
      <c r="QCC38" s="1147"/>
      <c r="QCD38" s="1147"/>
      <c r="QCE38" s="1147"/>
      <c r="QCF38" s="1147"/>
      <c r="QCG38" s="1147"/>
      <c r="QCH38" s="1147"/>
      <c r="QCI38" s="1147"/>
      <c r="QCJ38" s="1147"/>
      <c r="QCK38" s="1147"/>
      <c r="QCL38" s="1147"/>
      <c r="QCM38" s="1147"/>
      <c r="QCN38" s="1147"/>
      <c r="QCO38" s="1147"/>
      <c r="QCP38" s="1147"/>
      <c r="QCQ38" s="1147"/>
      <c r="QCR38" s="1147"/>
      <c r="QCS38" s="1147"/>
      <c r="QCT38" s="1147"/>
      <c r="QCU38" s="1147"/>
      <c r="QCV38" s="1147"/>
      <c r="QCW38" s="1147"/>
      <c r="QCX38" s="1147"/>
      <c r="QCY38" s="1147"/>
      <c r="QCZ38" s="1147"/>
      <c r="QDA38" s="1147"/>
      <c r="QDB38" s="1147"/>
      <c r="QDC38" s="1147"/>
      <c r="QDD38" s="1147"/>
      <c r="QDE38" s="1147"/>
      <c r="QDF38" s="1147"/>
      <c r="QDG38" s="1147"/>
      <c r="QDH38" s="1147"/>
      <c r="QDI38" s="1147"/>
      <c r="QDJ38" s="1147"/>
      <c r="QDK38" s="1147"/>
      <c r="QDL38" s="1147"/>
      <c r="QDM38" s="1147"/>
      <c r="QDN38" s="1147"/>
      <c r="QDO38" s="1147"/>
      <c r="QDP38" s="1147"/>
      <c r="QDQ38" s="1147"/>
      <c r="QDR38" s="1147"/>
      <c r="QDS38" s="1147"/>
      <c r="QDT38" s="1147"/>
      <c r="QDU38" s="1147"/>
      <c r="QDV38" s="1147"/>
      <c r="QDW38" s="1147"/>
      <c r="QDX38" s="1147"/>
      <c r="QDY38" s="1147"/>
      <c r="QDZ38" s="1147"/>
      <c r="QEA38" s="1147"/>
      <c r="QEB38" s="1147"/>
      <c r="QEC38" s="1147"/>
      <c r="QED38" s="1147"/>
      <c r="QEE38" s="1147"/>
      <c r="QEF38" s="1147"/>
      <c r="QEG38" s="1147"/>
      <c r="QEH38" s="1147"/>
      <c r="QEI38" s="1147"/>
      <c r="QEJ38" s="1147"/>
      <c r="QEK38" s="1147"/>
      <c r="QEL38" s="1147"/>
      <c r="QEM38" s="1147"/>
      <c r="QEN38" s="1147"/>
      <c r="QEO38" s="1147"/>
      <c r="QEP38" s="1147"/>
      <c r="QEQ38" s="1147"/>
      <c r="QER38" s="1147"/>
      <c r="QES38" s="1147"/>
      <c r="QET38" s="1147"/>
      <c r="QEU38" s="1147"/>
      <c r="QEV38" s="1147"/>
      <c r="QEW38" s="1147"/>
      <c r="QEX38" s="1147"/>
      <c r="QEY38" s="1147"/>
      <c r="QEZ38" s="1147"/>
      <c r="QFA38" s="1147"/>
      <c r="QFB38" s="1147"/>
      <c r="QFC38" s="1147"/>
      <c r="QFD38" s="1147"/>
      <c r="QFE38" s="1147"/>
      <c r="QFF38" s="1147"/>
      <c r="QFG38" s="1147"/>
      <c r="QFH38" s="1147"/>
      <c r="QFI38" s="1147"/>
      <c r="QFJ38" s="1147"/>
      <c r="QFK38" s="1147"/>
      <c r="QFL38" s="1147"/>
      <c r="QFM38" s="1147"/>
      <c r="QFN38" s="1147"/>
      <c r="QFO38" s="1147"/>
      <c r="QFP38" s="1147"/>
      <c r="QFQ38" s="1147"/>
      <c r="QFR38" s="1147"/>
      <c r="QFS38" s="1147"/>
      <c r="QFT38" s="1147"/>
      <c r="QFU38" s="1147"/>
      <c r="QFV38" s="1147"/>
      <c r="QFW38" s="1147"/>
      <c r="QFX38" s="1147"/>
      <c r="QFY38" s="1147"/>
      <c r="QFZ38" s="1147"/>
      <c r="QGA38" s="1147"/>
      <c r="QGB38" s="1147"/>
      <c r="QGC38" s="1147"/>
      <c r="QGD38" s="1147"/>
      <c r="QGE38" s="1147"/>
      <c r="QGF38" s="1147"/>
      <c r="QGG38" s="1147"/>
      <c r="QGH38" s="1147"/>
      <c r="QGI38" s="1147"/>
      <c r="QGJ38" s="1147"/>
      <c r="QGK38" s="1147"/>
      <c r="QGL38" s="1147"/>
      <c r="QGM38" s="1147"/>
      <c r="QGN38" s="1147"/>
      <c r="QGO38" s="1147"/>
      <c r="QGP38" s="1147"/>
      <c r="QGQ38" s="1147"/>
      <c r="QGR38" s="1147"/>
      <c r="QGS38" s="1147"/>
      <c r="QGT38" s="1147"/>
      <c r="QGU38" s="1147"/>
      <c r="QGV38" s="1147"/>
      <c r="QGW38" s="1147"/>
      <c r="QGX38" s="1147"/>
      <c r="QGY38" s="1147"/>
      <c r="QGZ38" s="1147"/>
      <c r="QHA38" s="1147"/>
      <c r="QHB38" s="1147"/>
      <c r="QHC38" s="1147"/>
      <c r="QHD38" s="1147"/>
      <c r="QHE38" s="1147"/>
      <c r="QHF38" s="1147"/>
      <c r="QHG38" s="1147"/>
      <c r="QHH38" s="1147"/>
      <c r="QHI38" s="1147"/>
      <c r="QHJ38" s="1147"/>
      <c r="QHK38" s="1147"/>
      <c r="QHL38" s="1147"/>
      <c r="QHM38" s="1147"/>
      <c r="QHN38" s="1147"/>
      <c r="QHO38" s="1147"/>
      <c r="QHP38" s="1147"/>
      <c r="QHQ38" s="1147"/>
      <c r="QHR38" s="1147"/>
      <c r="QHS38" s="1147"/>
      <c r="QHT38" s="1147"/>
      <c r="QHU38" s="1147"/>
      <c r="QHV38" s="1147"/>
      <c r="QHW38" s="1147"/>
      <c r="QHX38" s="1147"/>
      <c r="QHY38" s="1147"/>
      <c r="QHZ38" s="1147"/>
      <c r="QIA38" s="1147"/>
      <c r="QIB38" s="1147"/>
      <c r="QIC38" s="1147"/>
      <c r="QID38" s="1147"/>
      <c r="QIE38" s="1147"/>
      <c r="QIF38" s="1147"/>
      <c r="QIG38" s="1147"/>
      <c r="QIH38" s="1147"/>
      <c r="QII38" s="1147"/>
      <c r="QIJ38" s="1147"/>
      <c r="QIK38" s="1147"/>
      <c r="QIL38" s="1147"/>
      <c r="QIM38" s="1147"/>
      <c r="QIN38" s="1147"/>
      <c r="QIO38" s="1147"/>
      <c r="QIP38" s="1147"/>
      <c r="QIQ38" s="1147"/>
      <c r="QIR38" s="1147"/>
      <c r="QIS38" s="1147"/>
      <c r="QIT38" s="1147"/>
      <c r="QIU38" s="1147"/>
      <c r="QIV38" s="1147"/>
      <c r="QIW38" s="1147"/>
      <c r="QIX38" s="1147"/>
      <c r="QIY38" s="1147"/>
      <c r="QIZ38" s="1147"/>
      <c r="QJA38" s="1147"/>
      <c r="QJB38" s="1147"/>
      <c r="QJC38" s="1147"/>
      <c r="QJD38" s="1147"/>
      <c r="QJE38" s="1147"/>
      <c r="QJF38" s="1147"/>
      <c r="QJG38" s="1147"/>
      <c r="QJH38" s="1147"/>
      <c r="QJI38" s="1147"/>
      <c r="QJJ38" s="1147"/>
      <c r="QJK38" s="1147"/>
      <c r="QJL38" s="1147"/>
      <c r="QJM38" s="1147"/>
      <c r="QJN38" s="1147"/>
      <c r="QJO38" s="1147"/>
      <c r="QJP38" s="1147"/>
      <c r="QJQ38" s="1147"/>
      <c r="QJR38" s="1147"/>
      <c r="QJS38" s="1147"/>
      <c r="QJT38" s="1147"/>
      <c r="QJU38" s="1147"/>
      <c r="QJV38" s="1147"/>
      <c r="QJW38" s="1147"/>
      <c r="QJX38" s="1147"/>
      <c r="QJY38" s="1147"/>
      <c r="QJZ38" s="1147"/>
      <c r="QKA38" s="1147"/>
      <c r="QKB38" s="1147"/>
      <c r="QKC38" s="1147"/>
      <c r="QKD38" s="1147"/>
      <c r="QKE38" s="1147"/>
      <c r="QKF38" s="1147"/>
      <c r="QKG38" s="1147"/>
      <c r="QKH38" s="1147"/>
      <c r="QKI38" s="1147"/>
      <c r="QKJ38" s="1147"/>
      <c r="QKK38" s="1147"/>
      <c r="QKL38" s="1147"/>
      <c r="QKM38" s="1147"/>
      <c r="QKN38" s="1147"/>
      <c r="QKO38" s="1147"/>
      <c r="QKP38" s="1147"/>
      <c r="QKQ38" s="1147"/>
      <c r="QKR38" s="1147"/>
      <c r="QKS38" s="1147"/>
      <c r="QKT38" s="1147"/>
      <c r="QKU38" s="1147"/>
      <c r="QKV38" s="1147"/>
      <c r="QKW38" s="1147"/>
      <c r="QKX38" s="1147"/>
      <c r="QKY38" s="1147"/>
      <c r="QKZ38" s="1147"/>
      <c r="QLA38" s="1147"/>
      <c r="QLB38" s="1147"/>
      <c r="QLC38" s="1147"/>
      <c r="QLD38" s="1147"/>
      <c r="QLE38" s="1147"/>
      <c r="QLF38" s="1147"/>
      <c r="QLG38" s="1147"/>
      <c r="QLH38" s="1147"/>
      <c r="QLI38" s="1147"/>
      <c r="QLJ38" s="1147"/>
      <c r="QLK38" s="1147"/>
      <c r="QLL38" s="1147"/>
      <c r="QLM38" s="1147"/>
      <c r="QLN38" s="1147"/>
      <c r="QLO38" s="1147"/>
      <c r="QLP38" s="1147"/>
      <c r="QLQ38" s="1147"/>
      <c r="QLR38" s="1147"/>
      <c r="QLS38" s="1147"/>
      <c r="QLT38" s="1147"/>
      <c r="QLU38" s="1147"/>
      <c r="QLV38" s="1147"/>
      <c r="QLW38" s="1147"/>
      <c r="QLX38" s="1147"/>
      <c r="QLY38" s="1147"/>
      <c r="QLZ38" s="1147"/>
      <c r="QMA38" s="1147"/>
      <c r="QMB38" s="1147"/>
      <c r="QMC38" s="1147"/>
      <c r="QMD38" s="1147"/>
      <c r="QME38" s="1147"/>
      <c r="QMF38" s="1147"/>
      <c r="QMG38" s="1147"/>
      <c r="QMH38" s="1147"/>
      <c r="QMI38" s="1147"/>
      <c r="QMJ38" s="1147"/>
      <c r="QMK38" s="1147"/>
      <c r="QML38" s="1147"/>
      <c r="QMM38" s="1147"/>
      <c r="QMN38" s="1147"/>
      <c r="QMO38" s="1147"/>
      <c r="QMP38" s="1147"/>
      <c r="QMQ38" s="1147"/>
      <c r="QMR38" s="1147"/>
      <c r="QMS38" s="1147"/>
      <c r="QMT38" s="1147"/>
      <c r="QMU38" s="1147"/>
      <c r="QMV38" s="1147"/>
      <c r="QMW38" s="1147"/>
      <c r="QMX38" s="1147"/>
      <c r="QMY38" s="1147"/>
      <c r="QMZ38" s="1147"/>
      <c r="QNA38" s="1147"/>
      <c r="QNB38" s="1147"/>
      <c r="QNC38" s="1147"/>
      <c r="QND38" s="1147"/>
      <c r="QNE38" s="1147"/>
      <c r="QNF38" s="1147"/>
      <c r="QNG38" s="1147"/>
      <c r="QNH38" s="1147"/>
      <c r="QNI38" s="1147"/>
      <c r="QNJ38" s="1147"/>
      <c r="QNK38" s="1147"/>
      <c r="QNL38" s="1147"/>
      <c r="QNM38" s="1147"/>
      <c r="QNN38" s="1147"/>
      <c r="QNO38" s="1147"/>
      <c r="QNP38" s="1147"/>
      <c r="QNQ38" s="1147"/>
      <c r="QNR38" s="1147"/>
      <c r="QNS38" s="1147"/>
      <c r="QNT38" s="1147"/>
      <c r="QNU38" s="1147"/>
      <c r="QNV38" s="1147"/>
      <c r="QNW38" s="1147"/>
      <c r="QNX38" s="1147"/>
      <c r="QNY38" s="1147"/>
      <c r="QNZ38" s="1147"/>
      <c r="QOA38" s="1147"/>
      <c r="QOB38" s="1147"/>
      <c r="QOC38" s="1147"/>
      <c r="QOD38" s="1147"/>
      <c r="QOE38" s="1147"/>
      <c r="QOF38" s="1147"/>
      <c r="QOG38" s="1147"/>
      <c r="QOH38" s="1147"/>
      <c r="QOI38" s="1147"/>
      <c r="QOJ38" s="1147"/>
      <c r="QOK38" s="1147"/>
      <c r="QOL38" s="1147"/>
      <c r="QOM38" s="1147"/>
      <c r="QON38" s="1147"/>
      <c r="QOO38" s="1147"/>
      <c r="QOP38" s="1147"/>
      <c r="QOQ38" s="1147"/>
      <c r="QOR38" s="1147"/>
      <c r="QOS38" s="1147"/>
      <c r="QOT38" s="1147"/>
      <c r="QOU38" s="1147"/>
      <c r="QOV38" s="1147"/>
      <c r="QOW38" s="1147"/>
      <c r="QOX38" s="1147"/>
      <c r="QOY38" s="1147"/>
      <c r="QOZ38" s="1147"/>
      <c r="QPA38" s="1147"/>
      <c r="QPB38" s="1147"/>
      <c r="QPC38" s="1147"/>
      <c r="QPD38" s="1147"/>
      <c r="QPE38" s="1147"/>
      <c r="QPF38" s="1147"/>
      <c r="QPG38" s="1147"/>
      <c r="QPH38" s="1147"/>
      <c r="QPI38" s="1147"/>
      <c r="QPJ38" s="1147"/>
      <c r="QPK38" s="1147"/>
      <c r="QPL38" s="1147"/>
      <c r="QPM38" s="1147"/>
      <c r="QPN38" s="1147"/>
      <c r="QPO38" s="1147"/>
      <c r="QPP38" s="1147"/>
      <c r="QPQ38" s="1147"/>
      <c r="QPR38" s="1147"/>
      <c r="QPS38" s="1147"/>
      <c r="QPT38" s="1147"/>
      <c r="QPU38" s="1147"/>
      <c r="QPV38" s="1147"/>
      <c r="QPW38" s="1147"/>
      <c r="QPX38" s="1147"/>
      <c r="QPY38" s="1147"/>
      <c r="QPZ38" s="1147"/>
      <c r="QQA38" s="1147"/>
      <c r="QQB38" s="1147"/>
      <c r="QQC38" s="1147"/>
      <c r="QQD38" s="1147"/>
      <c r="QQE38" s="1147"/>
      <c r="QQF38" s="1147"/>
      <c r="QQG38" s="1147"/>
      <c r="QQH38" s="1147"/>
      <c r="QQI38" s="1147"/>
      <c r="QQJ38" s="1147"/>
      <c r="QQK38" s="1147"/>
      <c r="QQL38" s="1147"/>
      <c r="QQM38" s="1147"/>
      <c r="QQN38" s="1147"/>
      <c r="QQO38" s="1147"/>
      <c r="QQP38" s="1147"/>
      <c r="QQQ38" s="1147"/>
      <c r="QQR38" s="1147"/>
      <c r="QQS38" s="1147"/>
      <c r="QQT38" s="1147"/>
      <c r="QQU38" s="1147"/>
      <c r="QQV38" s="1147"/>
      <c r="QQW38" s="1147"/>
      <c r="QQX38" s="1147"/>
      <c r="QQY38" s="1147"/>
      <c r="QQZ38" s="1147"/>
      <c r="QRA38" s="1147"/>
      <c r="QRB38" s="1147"/>
      <c r="QRC38" s="1147"/>
      <c r="QRD38" s="1147"/>
      <c r="QRE38" s="1147"/>
      <c r="QRF38" s="1147"/>
      <c r="QRG38" s="1147"/>
      <c r="QRH38" s="1147"/>
      <c r="QRI38" s="1147"/>
      <c r="QRJ38" s="1147"/>
      <c r="QRK38" s="1147"/>
      <c r="QRL38" s="1147"/>
      <c r="QRM38" s="1147"/>
      <c r="QRN38" s="1147"/>
      <c r="QRO38" s="1147"/>
      <c r="QRP38" s="1147"/>
      <c r="QRQ38" s="1147"/>
      <c r="QRR38" s="1147"/>
      <c r="QRS38" s="1147"/>
      <c r="QRT38" s="1147"/>
      <c r="QRU38" s="1147"/>
      <c r="QRV38" s="1147"/>
      <c r="QRW38" s="1147"/>
      <c r="QRX38" s="1147"/>
      <c r="QRY38" s="1147"/>
      <c r="QRZ38" s="1147"/>
      <c r="QSA38" s="1147"/>
      <c r="QSB38" s="1147"/>
      <c r="QSC38" s="1147"/>
      <c r="QSD38" s="1147"/>
      <c r="QSE38" s="1147"/>
      <c r="QSF38" s="1147"/>
      <c r="QSG38" s="1147"/>
      <c r="QSH38" s="1147"/>
      <c r="QSI38" s="1147"/>
      <c r="QSJ38" s="1147"/>
      <c r="QSK38" s="1147"/>
      <c r="QSL38" s="1147"/>
      <c r="QSM38" s="1147"/>
      <c r="QSN38" s="1147"/>
      <c r="QSO38" s="1147"/>
      <c r="QSP38" s="1147"/>
      <c r="QSQ38" s="1147"/>
      <c r="QSR38" s="1147"/>
      <c r="QSS38" s="1147"/>
      <c r="QST38" s="1147"/>
      <c r="QSU38" s="1147"/>
      <c r="QSV38" s="1147"/>
      <c r="QSW38" s="1147"/>
      <c r="QSX38" s="1147"/>
      <c r="QSY38" s="1147"/>
      <c r="QSZ38" s="1147"/>
      <c r="QTA38" s="1147"/>
      <c r="QTB38" s="1147"/>
      <c r="QTC38" s="1147"/>
      <c r="QTD38" s="1147"/>
      <c r="QTE38" s="1147"/>
      <c r="QTF38" s="1147"/>
      <c r="QTG38" s="1147"/>
      <c r="QTH38" s="1147"/>
      <c r="QTI38" s="1147"/>
      <c r="QTJ38" s="1147"/>
      <c r="QTK38" s="1147"/>
      <c r="QTL38" s="1147"/>
      <c r="QTM38" s="1147"/>
      <c r="QTN38" s="1147"/>
      <c r="QTO38" s="1147"/>
      <c r="QTP38" s="1147"/>
      <c r="QTQ38" s="1147"/>
      <c r="QTR38" s="1147"/>
      <c r="QTS38" s="1147"/>
      <c r="QTT38" s="1147"/>
      <c r="QTU38" s="1147"/>
      <c r="QTV38" s="1147"/>
      <c r="QTW38" s="1147"/>
      <c r="QTX38" s="1147"/>
      <c r="QTY38" s="1147"/>
      <c r="QTZ38" s="1147"/>
      <c r="QUA38" s="1147"/>
      <c r="QUB38" s="1147"/>
      <c r="QUC38" s="1147"/>
      <c r="QUD38" s="1147"/>
      <c r="QUE38" s="1147"/>
      <c r="QUF38" s="1147"/>
      <c r="QUG38" s="1147"/>
      <c r="QUH38" s="1147"/>
      <c r="QUI38" s="1147"/>
      <c r="QUJ38" s="1147"/>
      <c r="QUK38" s="1147"/>
      <c r="QUL38" s="1147"/>
      <c r="QUM38" s="1147"/>
      <c r="QUN38" s="1147"/>
      <c r="QUO38" s="1147"/>
      <c r="QUP38" s="1147"/>
      <c r="QUQ38" s="1147"/>
      <c r="QUR38" s="1147"/>
      <c r="QUS38" s="1147"/>
      <c r="QUT38" s="1147"/>
      <c r="QUU38" s="1147"/>
      <c r="QUV38" s="1147"/>
      <c r="QUW38" s="1147"/>
      <c r="QUX38" s="1147"/>
      <c r="QUY38" s="1147"/>
      <c r="QUZ38" s="1147"/>
      <c r="QVA38" s="1147"/>
      <c r="QVB38" s="1147"/>
      <c r="QVC38" s="1147"/>
      <c r="QVD38" s="1147"/>
      <c r="QVE38" s="1147"/>
      <c r="QVF38" s="1147"/>
      <c r="QVG38" s="1147"/>
      <c r="QVH38" s="1147"/>
      <c r="QVI38" s="1147"/>
      <c r="QVJ38" s="1147"/>
      <c r="QVK38" s="1147"/>
      <c r="QVL38" s="1147"/>
      <c r="QVM38" s="1147"/>
      <c r="QVN38" s="1147"/>
      <c r="QVO38" s="1147"/>
      <c r="QVP38" s="1147"/>
      <c r="QVQ38" s="1147"/>
      <c r="QVR38" s="1147"/>
      <c r="QVS38" s="1147"/>
      <c r="QVT38" s="1147"/>
      <c r="QVU38" s="1147"/>
      <c r="QVV38" s="1147"/>
      <c r="QVW38" s="1147"/>
      <c r="QVX38" s="1147"/>
      <c r="QVY38" s="1147"/>
      <c r="QVZ38" s="1147"/>
      <c r="QWA38" s="1147"/>
      <c r="QWB38" s="1147"/>
      <c r="QWC38" s="1147"/>
      <c r="QWD38" s="1147"/>
      <c r="QWE38" s="1147"/>
      <c r="QWF38" s="1147"/>
      <c r="QWG38" s="1147"/>
      <c r="QWH38" s="1147"/>
      <c r="QWI38" s="1147"/>
      <c r="QWJ38" s="1147"/>
      <c r="QWK38" s="1147"/>
      <c r="QWL38" s="1147"/>
      <c r="QWM38" s="1147"/>
      <c r="QWN38" s="1147"/>
      <c r="QWO38" s="1147"/>
      <c r="QWP38" s="1147"/>
      <c r="QWQ38" s="1147"/>
      <c r="QWR38" s="1147"/>
      <c r="QWS38" s="1147"/>
      <c r="QWT38" s="1147"/>
      <c r="QWU38" s="1147"/>
      <c r="QWV38" s="1147"/>
      <c r="QWW38" s="1147"/>
      <c r="QWX38" s="1147"/>
      <c r="QWY38" s="1147"/>
      <c r="QWZ38" s="1147"/>
      <c r="QXA38" s="1147"/>
      <c r="QXB38" s="1147"/>
      <c r="QXC38" s="1147"/>
      <c r="QXD38" s="1147"/>
      <c r="QXE38" s="1147"/>
      <c r="QXF38" s="1147"/>
      <c r="QXG38" s="1147"/>
      <c r="QXH38" s="1147"/>
      <c r="QXI38" s="1147"/>
      <c r="QXJ38" s="1147"/>
      <c r="QXK38" s="1147"/>
      <c r="QXL38" s="1147"/>
      <c r="QXM38" s="1147"/>
      <c r="QXN38" s="1147"/>
      <c r="QXO38" s="1147"/>
      <c r="QXP38" s="1147"/>
      <c r="QXQ38" s="1147"/>
      <c r="QXR38" s="1147"/>
      <c r="QXS38" s="1147"/>
      <c r="QXT38" s="1147"/>
      <c r="QXU38" s="1147"/>
      <c r="QXV38" s="1147"/>
      <c r="QXW38" s="1147"/>
      <c r="QXX38" s="1147"/>
      <c r="QXY38" s="1147"/>
      <c r="QXZ38" s="1147"/>
      <c r="QYA38" s="1147"/>
      <c r="QYB38" s="1147"/>
      <c r="QYC38" s="1147"/>
      <c r="QYD38" s="1147"/>
      <c r="QYE38" s="1147"/>
      <c r="QYF38" s="1147"/>
      <c r="QYG38" s="1147"/>
      <c r="QYH38" s="1147"/>
      <c r="QYI38" s="1147"/>
      <c r="QYJ38" s="1147"/>
      <c r="QYK38" s="1147"/>
      <c r="QYL38" s="1147"/>
      <c r="QYM38" s="1147"/>
      <c r="QYN38" s="1147"/>
      <c r="QYO38" s="1147"/>
      <c r="QYP38" s="1147"/>
      <c r="QYQ38" s="1147"/>
      <c r="QYR38" s="1147"/>
      <c r="QYS38" s="1147"/>
      <c r="QYT38" s="1147"/>
      <c r="QYU38" s="1147"/>
      <c r="QYV38" s="1147"/>
      <c r="QYW38" s="1147"/>
      <c r="QYX38" s="1147"/>
      <c r="QYY38" s="1147"/>
      <c r="QYZ38" s="1147"/>
      <c r="QZA38" s="1147"/>
      <c r="QZB38" s="1147"/>
      <c r="QZC38" s="1147"/>
      <c r="QZD38" s="1147"/>
      <c r="QZE38" s="1147"/>
      <c r="QZF38" s="1147"/>
      <c r="QZG38" s="1147"/>
      <c r="QZH38" s="1147"/>
      <c r="QZI38" s="1147"/>
      <c r="QZJ38" s="1147"/>
      <c r="QZK38" s="1147"/>
      <c r="QZL38" s="1147"/>
      <c r="QZM38" s="1147"/>
      <c r="QZN38" s="1147"/>
      <c r="QZO38" s="1147"/>
      <c r="QZP38" s="1147"/>
      <c r="QZQ38" s="1147"/>
      <c r="QZR38" s="1147"/>
      <c r="QZS38" s="1147"/>
      <c r="QZT38" s="1147"/>
      <c r="QZU38" s="1147"/>
      <c r="QZV38" s="1147"/>
      <c r="QZW38" s="1147"/>
      <c r="QZX38" s="1147"/>
      <c r="QZY38" s="1147"/>
      <c r="QZZ38" s="1147"/>
      <c r="RAA38" s="1147"/>
      <c r="RAB38" s="1147"/>
      <c r="RAC38" s="1147"/>
      <c r="RAD38" s="1147"/>
      <c r="RAE38" s="1147"/>
      <c r="RAF38" s="1147"/>
      <c r="RAG38" s="1147"/>
      <c r="RAH38" s="1147"/>
      <c r="RAI38" s="1147"/>
      <c r="RAJ38" s="1147"/>
      <c r="RAK38" s="1147"/>
      <c r="RAL38" s="1147"/>
      <c r="RAM38" s="1147"/>
      <c r="RAN38" s="1147"/>
      <c r="RAO38" s="1147"/>
      <c r="RAP38" s="1147"/>
      <c r="RAQ38" s="1147"/>
      <c r="RAR38" s="1147"/>
      <c r="RAS38" s="1147"/>
      <c r="RAT38" s="1147"/>
      <c r="RAU38" s="1147"/>
      <c r="RAV38" s="1147"/>
      <c r="RAW38" s="1147"/>
      <c r="RAX38" s="1147"/>
      <c r="RAY38" s="1147"/>
      <c r="RAZ38" s="1147"/>
      <c r="RBA38" s="1147"/>
      <c r="RBB38" s="1147"/>
      <c r="RBC38" s="1147"/>
      <c r="RBD38" s="1147"/>
      <c r="RBE38" s="1147"/>
      <c r="RBF38" s="1147"/>
      <c r="RBG38" s="1147"/>
      <c r="RBH38" s="1147"/>
      <c r="RBI38" s="1147"/>
      <c r="RBJ38" s="1147"/>
      <c r="RBK38" s="1147"/>
      <c r="RBL38" s="1147"/>
      <c r="RBM38" s="1147"/>
      <c r="RBN38" s="1147"/>
      <c r="RBO38" s="1147"/>
      <c r="RBP38" s="1147"/>
      <c r="RBQ38" s="1147"/>
      <c r="RBR38" s="1147"/>
      <c r="RBS38" s="1147"/>
      <c r="RBT38" s="1147"/>
      <c r="RBU38" s="1147"/>
      <c r="RBV38" s="1147"/>
      <c r="RBW38" s="1147"/>
      <c r="RBX38" s="1147"/>
      <c r="RBY38" s="1147"/>
      <c r="RBZ38" s="1147"/>
      <c r="RCA38" s="1147"/>
      <c r="RCB38" s="1147"/>
      <c r="RCC38" s="1147"/>
      <c r="RCD38" s="1147"/>
      <c r="RCE38" s="1147"/>
      <c r="RCF38" s="1147"/>
      <c r="RCG38" s="1147"/>
      <c r="RCH38" s="1147"/>
      <c r="RCI38" s="1147"/>
      <c r="RCJ38" s="1147"/>
      <c r="RCK38" s="1147"/>
      <c r="RCL38" s="1147"/>
      <c r="RCM38" s="1147"/>
      <c r="RCN38" s="1147"/>
      <c r="RCO38" s="1147"/>
      <c r="RCP38" s="1147"/>
      <c r="RCQ38" s="1147"/>
      <c r="RCR38" s="1147"/>
      <c r="RCS38" s="1147"/>
      <c r="RCT38" s="1147"/>
      <c r="RCU38" s="1147"/>
      <c r="RCV38" s="1147"/>
      <c r="RCW38" s="1147"/>
      <c r="RCX38" s="1147"/>
      <c r="RCY38" s="1147"/>
      <c r="RCZ38" s="1147"/>
      <c r="RDA38" s="1147"/>
      <c r="RDB38" s="1147"/>
      <c r="RDC38" s="1147"/>
      <c r="RDD38" s="1147"/>
      <c r="RDE38" s="1147"/>
      <c r="RDF38" s="1147"/>
      <c r="RDG38" s="1147"/>
      <c r="RDH38" s="1147"/>
      <c r="RDI38" s="1147"/>
      <c r="RDJ38" s="1147"/>
      <c r="RDK38" s="1147"/>
      <c r="RDL38" s="1147"/>
      <c r="RDM38" s="1147"/>
      <c r="RDN38" s="1147"/>
      <c r="RDO38" s="1147"/>
      <c r="RDP38" s="1147"/>
      <c r="RDQ38" s="1147"/>
      <c r="RDR38" s="1147"/>
      <c r="RDS38" s="1147"/>
      <c r="RDT38" s="1147"/>
      <c r="RDU38" s="1147"/>
      <c r="RDV38" s="1147"/>
      <c r="RDW38" s="1147"/>
      <c r="RDX38" s="1147"/>
      <c r="RDY38" s="1147"/>
      <c r="RDZ38" s="1147"/>
      <c r="REA38" s="1147"/>
      <c r="REB38" s="1147"/>
      <c r="REC38" s="1147"/>
      <c r="RED38" s="1147"/>
      <c r="REE38" s="1147"/>
      <c r="REF38" s="1147"/>
      <c r="REG38" s="1147"/>
      <c r="REH38" s="1147"/>
      <c r="REI38" s="1147"/>
      <c r="REJ38" s="1147"/>
      <c r="REK38" s="1147"/>
      <c r="REL38" s="1147"/>
      <c r="REM38" s="1147"/>
      <c r="REN38" s="1147"/>
      <c r="REO38" s="1147"/>
      <c r="REP38" s="1147"/>
      <c r="REQ38" s="1147"/>
      <c r="RER38" s="1147"/>
      <c r="RES38" s="1147"/>
      <c r="RET38" s="1147"/>
      <c r="REU38" s="1147"/>
      <c r="REV38" s="1147"/>
      <c r="REW38" s="1147"/>
      <c r="REX38" s="1147"/>
      <c r="REY38" s="1147"/>
      <c r="REZ38" s="1147"/>
      <c r="RFA38" s="1147"/>
      <c r="RFB38" s="1147"/>
      <c r="RFC38" s="1147"/>
      <c r="RFD38" s="1147"/>
      <c r="RFE38" s="1147"/>
      <c r="RFF38" s="1147"/>
      <c r="RFG38" s="1147"/>
      <c r="RFH38" s="1147"/>
      <c r="RFI38" s="1147"/>
      <c r="RFJ38" s="1147"/>
      <c r="RFK38" s="1147"/>
      <c r="RFL38" s="1147"/>
      <c r="RFM38" s="1147"/>
      <c r="RFN38" s="1147"/>
      <c r="RFO38" s="1147"/>
      <c r="RFP38" s="1147"/>
      <c r="RFQ38" s="1147"/>
      <c r="RFR38" s="1147"/>
      <c r="RFS38" s="1147"/>
      <c r="RFT38" s="1147"/>
      <c r="RFU38" s="1147"/>
      <c r="RFV38" s="1147"/>
      <c r="RFW38" s="1147"/>
      <c r="RFX38" s="1147"/>
      <c r="RFY38" s="1147"/>
      <c r="RFZ38" s="1147"/>
      <c r="RGA38" s="1147"/>
      <c r="RGB38" s="1147"/>
      <c r="RGC38" s="1147"/>
      <c r="RGD38" s="1147"/>
      <c r="RGE38" s="1147"/>
      <c r="RGF38" s="1147"/>
      <c r="RGG38" s="1147"/>
      <c r="RGH38" s="1147"/>
      <c r="RGI38" s="1147"/>
      <c r="RGJ38" s="1147"/>
      <c r="RGK38" s="1147"/>
      <c r="RGL38" s="1147"/>
      <c r="RGM38" s="1147"/>
      <c r="RGN38" s="1147"/>
      <c r="RGO38" s="1147"/>
      <c r="RGP38" s="1147"/>
      <c r="RGQ38" s="1147"/>
      <c r="RGR38" s="1147"/>
      <c r="RGS38" s="1147"/>
      <c r="RGT38" s="1147"/>
      <c r="RGU38" s="1147"/>
      <c r="RGV38" s="1147"/>
      <c r="RGW38" s="1147"/>
      <c r="RGX38" s="1147"/>
      <c r="RGY38" s="1147"/>
      <c r="RGZ38" s="1147"/>
      <c r="RHA38" s="1147"/>
      <c r="RHB38" s="1147"/>
      <c r="RHC38" s="1147"/>
      <c r="RHD38" s="1147"/>
      <c r="RHE38" s="1147"/>
      <c r="RHF38" s="1147"/>
      <c r="RHG38" s="1147"/>
      <c r="RHH38" s="1147"/>
      <c r="RHI38" s="1147"/>
      <c r="RHJ38" s="1147"/>
      <c r="RHK38" s="1147"/>
      <c r="RHL38" s="1147"/>
      <c r="RHM38" s="1147"/>
      <c r="RHN38" s="1147"/>
      <c r="RHO38" s="1147"/>
      <c r="RHP38" s="1147"/>
      <c r="RHQ38" s="1147"/>
      <c r="RHR38" s="1147"/>
      <c r="RHS38" s="1147"/>
      <c r="RHT38" s="1147"/>
      <c r="RHU38" s="1147"/>
      <c r="RHV38" s="1147"/>
      <c r="RHW38" s="1147"/>
      <c r="RHX38" s="1147"/>
      <c r="RHY38" s="1147"/>
      <c r="RHZ38" s="1147"/>
      <c r="RIA38" s="1147"/>
      <c r="RIB38" s="1147"/>
      <c r="RIC38" s="1147"/>
      <c r="RID38" s="1147"/>
      <c r="RIE38" s="1147"/>
      <c r="RIF38" s="1147"/>
      <c r="RIG38" s="1147"/>
      <c r="RIH38" s="1147"/>
      <c r="RII38" s="1147"/>
      <c r="RIJ38" s="1147"/>
      <c r="RIK38" s="1147"/>
      <c r="RIL38" s="1147"/>
      <c r="RIM38" s="1147"/>
      <c r="RIN38" s="1147"/>
      <c r="RIO38" s="1147"/>
      <c r="RIP38" s="1147"/>
      <c r="RIQ38" s="1147"/>
      <c r="RIR38" s="1147"/>
      <c r="RIS38" s="1147"/>
      <c r="RIT38" s="1147"/>
      <c r="RIU38" s="1147"/>
      <c r="RIV38" s="1147"/>
      <c r="RIW38" s="1147"/>
      <c r="RIX38" s="1147"/>
      <c r="RIY38" s="1147"/>
      <c r="RIZ38" s="1147"/>
      <c r="RJA38" s="1147"/>
      <c r="RJB38" s="1147"/>
      <c r="RJC38" s="1147"/>
      <c r="RJD38" s="1147"/>
      <c r="RJE38" s="1147"/>
      <c r="RJF38" s="1147"/>
      <c r="RJG38" s="1147"/>
      <c r="RJH38" s="1147"/>
      <c r="RJI38" s="1147"/>
      <c r="RJJ38" s="1147"/>
      <c r="RJK38" s="1147"/>
      <c r="RJL38" s="1147"/>
      <c r="RJM38" s="1147"/>
      <c r="RJN38" s="1147"/>
      <c r="RJO38" s="1147"/>
      <c r="RJP38" s="1147"/>
      <c r="RJQ38" s="1147"/>
      <c r="RJR38" s="1147"/>
      <c r="RJS38" s="1147"/>
      <c r="RJT38" s="1147"/>
      <c r="RJU38" s="1147"/>
      <c r="RJV38" s="1147"/>
      <c r="RJW38" s="1147"/>
      <c r="RJX38" s="1147"/>
      <c r="RJY38" s="1147"/>
      <c r="RJZ38" s="1147"/>
      <c r="RKA38" s="1147"/>
      <c r="RKB38" s="1147"/>
      <c r="RKC38" s="1147"/>
      <c r="RKD38" s="1147"/>
      <c r="RKE38" s="1147"/>
      <c r="RKF38" s="1147"/>
      <c r="RKG38" s="1147"/>
      <c r="RKH38" s="1147"/>
      <c r="RKI38" s="1147"/>
      <c r="RKJ38" s="1147"/>
      <c r="RKK38" s="1147"/>
      <c r="RKL38" s="1147"/>
      <c r="RKM38" s="1147"/>
      <c r="RKN38" s="1147"/>
      <c r="RKO38" s="1147"/>
      <c r="RKP38" s="1147"/>
      <c r="RKQ38" s="1147"/>
      <c r="RKR38" s="1147"/>
      <c r="RKS38" s="1147"/>
      <c r="RKT38" s="1147"/>
      <c r="RKU38" s="1147"/>
      <c r="RKV38" s="1147"/>
      <c r="RKW38" s="1147"/>
      <c r="RKX38" s="1147"/>
      <c r="RKY38" s="1147"/>
      <c r="RKZ38" s="1147"/>
      <c r="RLA38" s="1147"/>
      <c r="RLB38" s="1147"/>
      <c r="RLC38" s="1147"/>
      <c r="RLD38" s="1147"/>
      <c r="RLE38" s="1147"/>
      <c r="RLF38" s="1147"/>
      <c r="RLG38" s="1147"/>
      <c r="RLH38" s="1147"/>
      <c r="RLI38" s="1147"/>
      <c r="RLJ38" s="1147"/>
      <c r="RLK38" s="1147"/>
      <c r="RLL38" s="1147"/>
      <c r="RLM38" s="1147"/>
      <c r="RLN38" s="1147"/>
      <c r="RLO38" s="1147"/>
      <c r="RLP38" s="1147"/>
      <c r="RLQ38" s="1147"/>
      <c r="RLR38" s="1147"/>
      <c r="RLS38" s="1147"/>
      <c r="RLT38" s="1147"/>
      <c r="RLU38" s="1147"/>
      <c r="RLV38" s="1147"/>
      <c r="RLW38" s="1147"/>
      <c r="RLX38" s="1147"/>
      <c r="RLY38" s="1147"/>
      <c r="RLZ38" s="1147"/>
      <c r="RMA38" s="1147"/>
      <c r="RMB38" s="1147"/>
      <c r="RMC38" s="1147"/>
      <c r="RMD38" s="1147"/>
      <c r="RME38" s="1147"/>
      <c r="RMF38" s="1147"/>
      <c r="RMG38" s="1147"/>
      <c r="RMH38" s="1147"/>
      <c r="RMI38" s="1147"/>
      <c r="RMJ38" s="1147"/>
      <c r="RMK38" s="1147"/>
      <c r="RML38" s="1147"/>
      <c r="RMM38" s="1147"/>
      <c r="RMN38" s="1147"/>
      <c r="RMO38" s="1147"/>
      <c r="RMP38" s="1147"/>
      <c r="RMQ38" s="1147"/>
      <c r="RMR38" s="1147"/>
      <c r="RMS38" s="1147"/>
      <c r="RMT38" s="1147"/>
      <c r="RMU38" s="1147"/>
      <c r="RMV38" s="1147"/>
      <c r="RMW38" s="1147"/>
      <c r="RMX38" s="1147"/>
      <c r="RMY38" s="1147"/>
      <c r="RMZ38" s="1147"/>
      <c r="RNA38" s="1147"/>
      <c r="RNB38" s="1147"/>
      <c r="RNC38" s="1147"/>
      <c r="RND38" s="1147"/>
      <c r="RNE38" s="1147"/>
      <c r="RNF38" s="1147"/>
      <c r="RNG38" s="1147"/>
      <c r="RNH38" s="1147"/>
      <c r="RNI38" s="1147"/>
      <c r="RNJ38" s="1147"/>
      <c r="RNK38" s="1147"/>
      <c r="RNL38" s="1147"/>
      <c r="RNM38" s="1147"/>
      <c r="RNN38" s="1147"/>
      <c r="RNO38" s="1147"/>
      <c r="RNP38" s="1147"/>
      <c r="RNQ38" s="1147"/>
      <c r="RNR38" s="1147"/>
      <c r="RNS38" s="1147"/>
      <c r="RNT38" s="1147"/>
      <c r="RNU38" s="1147"/>
      <c r="RNV38" s="1147"/>
      <c r="RNW38" s="1147"/>
      <c r="RNX38" s="1147"/>
      <c r="RNY38" s="1147"/>
      <c r="RNZ38" s="1147"/>
      <c r="ROA38" s="1147"/>
      <c r="ROB38" s="1147"/>
      <c r="ROC38" s="1147"/>
      <c r="ROD38" s="1147"/>
      <c r="ROE38" s="1147"/>
      <c r="ROF38" s="1147"/>
      <c r="ROG38" s="1147"/>
      <c r="ROH38" s="1147"/>
      <c r="ROI38" s="1147"/>
      <c r="ROJ38" s="1147"/>
      <c r="ROK38" s="1147"/>
      <c r="ROL38" s="1147"/>
      <c r="ROM38" s="1147"/>
      <c r="RON38" s="1147"/>
      <c r="ROO38" s="1147"/>
      <c r="ROP38" s="1147"/>
      <c r="ROQ38" s="1147"/>
      <c r="ROR38" s="1147"/>
      <c r="ROS38" s="1147"/>
      <c r="ROT38" s="1147"/>
      <c r="ROU38" s="1147"/>
      <c r="ROV38" s="1147"/>
      <c r="ROW38" s="1147"/>
      <c r="ROX38" s="1147"/>
      <c r="ROY38" s="1147"/>
      <c r="ROZ38" s="1147"/>
      <c r="RPA38" s="1147"/>
      <c r="RPB38" s="1147"/>
      <c r="RPC38" s="1147"/>
      <c r="RPD38" s="1147"/>
      <c r="RPE38" s="1147"/>
      <c r="RPF38" s="1147"/>
      <c r="RPG38" s="1147"/>
      <c r="RPH38" s="1147"/>
      <c r="RPI38" s="1147"/>
      <c r="RPJ38" s="1147"/>
      <c r="RPK38" s="1147"/>
      <c r="RPL38" s="1147"/>
      <c r="RPM38" s="1147"/>
      <c r="RPN38" s="1147"/>
      <c r="RPO38" s="1147"/>
      <c r="RPP38" s="1147"/>
      <c r="RPQ38" s="1147"/>
      <c r="RPR38" s="1147"/>
      <c r="RPS38" s="1147"/>
      <c r="RPT38" s="1147"/>
      <c r="RPU38" s="1147"/>
      <c r="RPV38" s="1147"/>
      <c r="RPW38" s="1147"/>
      <c r="RPX38" s="1147"/>
      <c r="RPY38" s="1147"/>
      <c r="RPZ38" s="1147"/>
      <c r="RQA38" s="1147"/>
      <c r="RQB38" s="1147"/>
      <c r="RQC38" s="1147"/>
      <c r="RQD38" s="1147"/>
      <c r="RQE38" s="1147"/>
      <c r="RQF38" s="1147"/>
      <c r="RQG38" s="1147"/>
      <c r="RQH38" s="1147"/>
      <c r="RQI38" s="1147"/>
      <c r="RQJ38" s="1147"/>
      <c r="RQK38" s="1147"/>
      <c r="RQL38" s="1147"/>
      <c r="RQM38" s="1147"/>
      <c r="RQN38" s="1147"/>
      <c r="RQO38" s="1147"/>
      <c r="RQP38" s="1147"/>
      <c r="RQQ38" s="1147"/>
      <c r="RQR38" s="1147"/>
      <c r="RQS38" s="1147"/>
      <c r="RQT38" s="1147"/>
      <c r="RQU38" s="1147"/>
      <c r="RQV38" s="1147"/>
      <c r="RQW38" s="1147"/>
      <c r="RQX38" s="1147"/>
      <c r="RQY38" s="1147"/>
      <c r="RQZ38" s="1147"/>
      <c r="RRA38" s="1147"/>
      <c r="RRB38" s="1147"/>
      <c r="RRC38" s="1147"/>
      <c r="RRD38" s="1147"/>
      <c r="RRE38" s="1147"/>
      <c r="RRF38" s="1147"/>
      <c r="RRG38" s="1147"/>
      <c r="RRH38" s="1147"/>
      <c r="RRI38" s="1147"/>
      <c r="RRJ38" s="1147"/>
      <c r="RRK38" s="1147"/>
      <c r="RRL38" s="1147"/>
      <c r="RRM38" s="1147"/>
      <c r="RRN38" s="1147"/>
      <c r="RRO38" s="1147"/>
      <c r="RRP38" s="1147"/>
      <c r="RRQ38" s="1147"/>
      <c r="RRR38" s="1147"/>
      <c r="RRS38" s="1147"/>
      <c r="RRT38" s="1147"/>
      <c r="RRU38" s="1147"/>
      <c r="RRV38" s="1147"/>
      <c r="RRW38" s="1147"/>
      <c r="RRX38" s="1147"/>
      <c r="RRY38" s="1147"/>
      <c r="RRZ38" s="1147"/>
      <c r="RSA38" s="1147"/>
      <c r="RSB38" s="1147"/>
      <c r="RSC38" s="1147"/>
      <c r="RSD38" s="1147"/>
      <c r="RSE38" s="1147"/>
      <c r="RSF38" s="1147"/>
      <c r="RSG38" s="1147"/>
      <c r="RSH38" s="1147"/>
      <c r="RSI38" s="1147"/>
      <c r="RSJ38" s="1147"/>
      <c r="RSK38" s="1147"/>
      <c r="RSL38" s="1147"/>
      <c r="RSM38" s="1147"/>
      <c r="RSN38" s="1147"/>
      <c r="RSO38" s="1147"/>
      <c r="RSP38" s="1147"/>
      <c r="RSQ38" s="1147"/>
      <c r="RSR38" s="1147"/>
      <c r="RSS38" s="1147"/>
      <c r="RST38" s="1147"/>
      <c r="RSU38" s="1147"/>
      <c r="RSV38" s="1147"/>
      <c r="RSW38" s="1147"/>
      <c r="RSX38" s="1147"/>
      <c r="RSY38" s="1147"/>
      <c r="RSZ38" s="1147"/>
      <c r="RTA38" s="1147"/>
      <c r="RTB38" s="1147"/>
      <c r="RTC38" s="1147"/>
      <c r="RTD38" s="1147"/>
      <c r="RTE38" s="1147"/>
      <c r="RTF38" s="1147"/>
      <c r="RTG38" s="1147"/>
      <c r="RTH38" s="1147"/>
      <c r="RTI38" s="1147"/>
      <c r="RTJ38" s="1147"/>
      <c r="RTK38" s="1147"/>
      <c r="RTL38" s="1147"/>
      <c r="RTM38" s="1147"/>
      <c r="RTN38" s="1147"/>
      <c r="RTO38" s="1147"/>
      <c r="RTP38" s="1147"/>
      <c r="RTQ38" s="1147"/>
      <c r="RTR38" s="1147"/>
      <c r="RTS38" s="1147"/>
      <c r="RTT38" s="1147"/>
      <c r="RTU38" s="1147"/>
      <c r="RTV38" s="1147"/>
      <c r="RTW38" s="1147"/>
      <c r="RTX38" s="1147"/>
      <c r="RTY38" s="1147"/>
      <c r="RTZ38" s="1147"/>
      <c r="RUA38" s="1147"/>
      <c r="RUB38" s="1147"/>
      <c r="RUC38" s="1147"/>
      <c r="RUD38" s="1147"/>
      <c r="RUE38" s="1147"/>
      <c r="RUF38" s="1147"/>
      <c r="RUG38" s="1147"/>
      <c r="RUH38" s="1147"/>
      <c r="RUI38" s="1147"/>
      <c r="RUJ38" s="1147"/>
      <c r="RUK38" s="1147"/>
      <c r="RUL38" s="1147"/>
      <c r="RUM38" s="1147"/>
      <c r="RUN38" s="1147"/>
      <c r="RUO38" s="1147"/>
      <c r="RUP38" s="1147"/>
      <c r="RUQ38" s="1147"/>
      <c r="RUR38" s="1147"/>
      <c r="RUS38" s="1147"/>
      <c r="RUT38" s="1147"/>
      <c r="RUU38" s="1147"/>
      <c r="RUV38" s="1147"/>
      <c r="RUW38" s="1147"/>
      <c r="RUX38" s="1147"/>
      <c r="RUY38" s="1147"/>
      <c r="RUZ38" s="1147"/>
      <c r="RVA38" s="1147"/>
      <c r="RVB38" s="1147"/>
      <c r="RVC38" s="1147"/>
      <c r="RVD38" s="1147"/>
      <c r="RVE38" s="1147"/>
      <c r="RVF38" s="1147"/>
      <c r="RVG38" s="1147"/>
      <c r="RVH38" s="1147"/>
      <c r="RVI38" s="1147"/>
      <c r="RVJ38" s="1147"/>
      <c r="RVK38" s="1147"/>
      <c r="RVL38" s="1147"/>
      <c r="RVM38" s="1147"/>
      <c r="RVN38" s="1147"/>
      <c r="RVO38" s="1147"/>
      <c r="RVP38" s="1147"/>
      <c r="RVQ38" s="1147"/>
      <c r="RVR38" s="1147"/>
      <c r="RVS38" s="1147"/>
      <c r="RVT38" s="1147"/>
      <c r="RVU38" s="1147"/>
      <c r="RVV38" s="1147"/>
      <c r="RVW38" s="1147"/>
      <c r="RVX38" s="1147"/>
      <c r="RVY38" s="1147"/>
      <c r="RVZ38" s="1147"/>
      <c r="RWA38" s="1147"/>
      <c r="RWB38" s="1147"/>
      <c r="RWC38" s="1147"/>
      <c r="RWD38" s="1147"/>
      <c r="RWE38" s="1147"/>
      <c r="RWF38" s="1147"/>
      <c r="RWG38" s="1147"/>
      <c r="RWH38" s="1147"/>
      <c r="RWI38" s="1147"/>
      <c r="RWJ38" s="1147"/>
      <c r="RWK38" s="1147"/>
      <c r="RWL38" s="1147"/>
      <c r="RWM38" s="1147"/>
      <c r="RWN38" s="1147"/>
      <c r="RWO38" s="1147"/>
      <c r="RWP38" s="1147"/>
      <c r="RWQ38" s="1147"/>
      <c r="RWR38" s="1147"/>
      <c r="RWS38" s="1147"/>
      <c r="RWT38" s="1147"/>
      <c r="RWU38" s="1147"/>
      <c r="RWV38" s="1147"/>
      <c r="RWW38" s="1147"/>
      <c r="RWX38" s="1147"/>
      <c r="RWY38" s="1147"/>
      <c r="RWZ38" s="1147"/>
      <c r="RXA38" s="1147"/>
      <c r="RXB38" s="1147"/>
      <c r="RXC38" s="1147"/>
      <c r="RXD38" s="1147"/>
      <c r="RXE38" s="1147"/>
      <c r="RXF38" s="1147"/>
      <c r="RXG38" s="1147"/>
      <c r="RXH38" s="1147"/>
      <c r="RXI38" s="1147"/>
      <c r="RXJ38" s="1147"/>
      <c r="RXK38" s="1147"/>
      <c r="RXL38" s="1147"/>
      <c r="RXM38" s="1147"/>
      <c r="RXN38" s="1147"/>
      <c r="RXO38" s="1147"/>
      <c r="RXP38" s="1147"/>
      <c r="RXQ38" s="1147"/>
      <c r="RXR38" s="1147"/>
      <c r="RXS38" s="1147"/>
      <c r="RXT38" s="1147"/>
      <c r="RXU38" s="1147"/>
      <c r="RXV38" s="1147"/>
      <c r="RXW38" s="1147"/>
      <c r="RXX38" s="1147"/>
      <c r="RXY38" s="1147"/>
      <c r="RXZ38" s="1147"/>
      <c r="RYA38" s="1147"/>
      <c r="RYB38" s="1147"/>
      <c r="RYC38" s="1147"/>
      <c r="RYD38" s="1147"/>
      <c r="RYE38" s="1147"/>
      <c r="RYF38" s="1147"/>
      <c r="RYG38" s="1147"/>
      <c r="RYH38" s="1147"/>
      <c r="RYI38" s="1147"/>
      <c r="RYJ38" s="1147"/>
      <c r="RYK38" s="1147"/>
      <c r="RYL38" s="1147"/>
      <c r="RYM38" s="1147"/>
      <c r="RYN38" s="1147"/>
      <c r="RYO38" s="1147"/>
      <c r="RYP38" s="1147"/>
      <c r="RYQ38" s="1147"/>
      <c r="RYR38" s="1147"/>
      <c r="RYS38" s="1147"/>
      <c r="RYT38" s="1147"/>
      <c r="RYU38" s="1147"/>
      <c r="RYV38" s="1147"/>
      <c r="RYW38" s="1147"/>
      <c r="RYX38" s="1147"/>
      <c r="RYY38" s="1147"/>
      <c r="RYZ38" s="1147"/>
      <c r="RZA38" s="1147"/>
      <c r="RZB38" s="1147"/>
      <c r="RZC38" s="1147"/>
      <c r="RZD38" s="1147"/>
      <c r="RZE38" s="1147"/>
      <c r="RZF38" s="1147"/>
      <c r="RZG38" s="1147"/>
      <c r="RZH38" s="1147"/>
      <c r="RZI38" s="1147"/>
      <c r="RZJ38" s="1147"/>
      <c r="RZK38" s="1147"/>
      <c r="RZL38" s="1147"/>
      <c r="RZM38" s="1147"/>
      <c r="RZN38" s="1147"/>
      <c r="RZO38" s="1147"/>
      <c r="RZP38" s="1147"/>
      <c r="RZQ38" s="1147"/>
      <c r="RZR38" s="1147"/>
      <c r="RZS38" s="1147"/>
      <c r="RZT38" s="1147"/>
      <c r="RZU38" s="1147"/>
      <c r="RZV38" s="1147"/>
      <c r="RZW38" s="1147"/>
      <c r="RZX38" s="1147"/>
      <c r="RZY38" s="1147"/>
      <c r="RZZ38" s="1147"/>
      <c r="SAA38" s="1147"/>
      <c r="SAB38" s="1147"/>
      <c r="SAC38" s="1147"/>
      <c r="SAD38" s="1147"/>
      <c r="SAE38" s="1147"/>
      <c r="SAF38" s="1147"/>
      <c r="SAG38" s="1147"/>
      <c r="SAH38" s="1147"/>
      <c r="SAI38" s="1147"/>
      <c r="SAJ38" s="1147"/>
      <c r="SAK38" s="1147"/>
      <c r="SAL38" s="1147"/>
      <c r="SAM38" s="1147"/>
      <c r="SAN38" s="1147"/>
      <c r="SAO38" s="1147"/>
      <c r="SAP38" s="1147"/>
      <c r="SAQ38" s="1147"/>
      <c r="SAR38" s="1147"/>
      <c r="SAS38" s="1147"/>
      <c r="SAT38" s="1147"/>
      <c r="SAU38" s="1147"/>
      <c r="SAV38" s="1147"/>
      <c r="SAW38" s="1147"/>
      <c r="SAX38" s="1147"/>
      <c r="SAY38" s="1147"/>
      <c r="SAZ38" s="1147"/>
      <c r="SBA38" s="1147"/>
      <c r="SBB38" s="1147"/>
      <c r="SBC38" s="1147"/>
      <c r="SBD38" s="1147"/>
      <c r="SBE38" s="1147"/>
      <c r="SBF38" s="1147"/>
      <c r="SBG38" s="1147"/>
      <c r="SBH38" s="1147"/>
      <c r="SBI38" s="1147"/>
      <c r="SBJ38" s="1147"/>
      <c r="SBK38" s="1147"/>
      <c r="SBL38" s="1147"/>
      <c r="SBM38" s="1147"/>
      <c r="SBN38" s="1147"/>
      <c r="SBO38" s="1147"/>
      <c r="SBP38" s="1147"/>
      <c r="SBQ38" s="1147"/>
      <c r="SBR38" s="1147"/>
      <c r="SBS38" s="1147"/>
      <c r="SBT38" s="1147"/>
      <c r="SBU38" s="1147"/>
      <c r="SBV38" s="1147"/>
      <c r="SBW38" s="1147"/>
      <c r="SBX38" s="1147"/>
      <c r="SBY38" s="1147"/>
      <c r="SBZ38" s="1147"/>
      <c r="SCA38" s="1147"/>
      <c r="SCB38" s="1147"/>
      <c r="SCC38" s="1147"/>
      <c r="SCD38" s="1147"/>
      <c r="SCE38" s="1147"/>
      <c r="SCF38" s="1147"/>
      <c r="SCG38" s="1147"/>
      <c r="SCH38" s="1147"/>
      <c r="SCI38" s="1147"/>
      <c r="SCJ38" s="1147"/>
      <c r="SCK38" s="1147"/>
      <c r="SCL38" s="1147"/>
      <c r="SCM38" s="1147"/>
      <c r="SCN38" s="1147"/>
      <c r="SCO38" s="1147"/>
      <c r="SCP38" s="1147"/>
      <c r="SCQ38" s="1147"/>
      <c r="SCR38" s="1147"/>
      <c r="SCS38" s="1147"/>
      <c r="SCT38" s="1147"/>
      <c r="SCU38" s="1147"/>
      <c r="SCV38" s="1147"/>
      <c r="SCW38" s="1147"/>
      <c r="SCX38" s="1147"/>
      <c r="SCY38" s="1147"/>
      <c r="SCZ38" s="1147"/>
      <c r="SDA38" s="1147"/>
      <c r="SDB38" s="1147"/>
      <c r="SDC38" s="1147"/>
      <c r="SDD38" s="1147"/>
      <c r="SDE38" s="1147"/>
      <c r="SDF38" s="1147"/>
      <c r="SDG38" s="1147"/>
      <c r="SDH38" s="1147"/>
      <c r="SDI38" s="1147"/>
      <c r="SDJ38" s="1147"/>
      <c r="SDK38" s="1147"/>
      <c r="SDL38" s="1147"/>
      <c r="SDM38" s="1147"/>
      <c r="SDN38" s="1147"/>
      <c r="SDO38" s="1147"/>
      <c r="SDP38" s="1147"/>
      <c r="SDQ38" s="1147"/>
      <c r="SDR38" s="1147"/>
      <c r="SDS38" s="1147"/>
      <c r="SDT38" s="1147"/>
      <c r="SDU38" s="1147"/>
      <c r="SDV38" s="1147"/>
      <c r="SDW38" s="1147"/>
      <c r="SDX38" s="1147"/>
      <c r="SDY38" s="1147"/>
      <c r="SDZ38" s="1147"/>
      <c r="SEA38" s="1147"/>
      <c r="SEB38" s="1147"/>
      <c r="SEC38" s="1147"/>
      <c r="SED38" s="1147"/>
      <c r="SEE38" s="1147"/>
      <c r="SEF38" s="1147"/>
      <c r="SEG38" s="1147"/>
      <c r="SEH38" s="1147"/>
      <c r="SEI38" s="1147"/>
      <c r="SEJ38" s="1147"/>
      <c r="SEK38" s="1147"/>
      <c r="SEL38" s="1147"/>
      <c r="SEM38" s="1147"/>
      <c r="SEN38" s="1147"/>
      <c r="SEO38" s="1147"/>
      <c r="SEP38" s="1147"/>
      <c r="SEQ38" s="1147"/>
      <c r="SER38" s="1147"/>
      <c r="SES38" s="1147"/>
      <c r="SET38" s="1147"/>
      <c r="SEU38" s="1147"/>
      <c r="SEV38" s="1147"/>
      <c r="SEW38" s="1147"/>
      <c r="SEX38" s="1147"/>
      <c r="SEY38" s="1147"/>
      <c r="SEZ38" s="1147"/>
      <c r="SFA38" s="1147"/>
      <c r="SFB38" s="1147"/>
      <c r="SFC38" s="1147"/>
      <c r="SFD38" s="1147"/>
      <c r="SFE38" s="1147"/>
      <c r="SFF38" s="1147"/>
      <c r="SFG38" s="1147"/>
      <c r="SFH38" s="1147"/>
      <c r="SFI38" s="1147"/>
      <c r="SFJ38" s="1147"/>
      <c r="SFK38" s="1147"/>
      <c r="SFL38" s="1147"/>
      <c r="SFM38" s="1147"/>
      <c r="SFN38" s="1147"/>
      <c r="SFO38" s="1147"/>
      <c r="SFP38" s="1147"/>
      <c r="SFQ38" s="1147"/>
      <c r="SFR38" s="1147"/>
      <c r="SFS38" s="1147"/>
      <c r="SFT38" s="1147"/>
      <c r="SFU38" s="1147"/>
      <c r="SFV38" s="1147"/>
      <c r="SFW38" s="1147"/>
      <c r="SFX38" s="1147"/>
      <c r="SFY38" s="1147"/>
      <c r="SFZ38" s="1147"/>
      <c r="SGA38" s="1147"/>
      <c r="SGB38" s="1147"/>
      <c r="SGC38" s="1147"/>
      <c r="SGD38" s="1147"/>
      <c r="SGE38" s="1147"/>
      <c r="SGF38" s="1147"/>
      <c r="SGG38" s="1147"/>
      <c r="SGH38" s="1147"/>
      <c r="SGI38" s="1147"/>
      <c r="SGJ38" s="1147"/>
      <c r="SGK38" s="1147"/>
      <c r="SGL38" s="1147"/>
      <c r="SGM38" s="1147"/>
      <c r="SGN38" s="1147"/>
      <c r="SGO38" s="1147"/>
      <c r="SGP38" s="1147"/>
      <c r="SGQ38" s="1147"/>
      <c r="SGR38" s="1147"/>
      <c r="SGS38" s="1147"/>
      <c r="SGT38" s="1147"/>
      <c r="SGU38" s="1147"/>
      <c r="SGV38" s="1147"/>
      <c r="SGW38" s="1147"/>
      <c r="SGX38" s="1147"/>
      <c r="SGY38" s="1147"/>
      <c r="SGZ38" s="1147"/>
      <c r="SHA38" s="1147"/>
      <c r="SHB38" s="1147"/>
      <c r="SHC38" s="1147"/>
      <c r="SHD38" s="1147"/>
      <c r="SHE38" s="1147"/>
      <c r="SHF38" s="1147"/>
      <c r="SHG38" s="1147"/>
      <c r="SHH38" s="1147"/>
      <c r="SHI38" s="1147"/>
      <c r="SHJ38" s="1147"/>
      <c r="SHK38" s="1147"/>
      <c r="SHL38" s="1147"/>
      <c r="SHM38" s="1147"/>
      <c r="SHN38" s="1147"/>
      <c r="SHO38" s="1147"/>
      <c r="SHP38" s="1147"/>
      <c r="SHQ38" s="1147"/>
      <c r="SHR38" s="1147"/>
      <c r="SHS38" s="1147"/>
      <c r="SHT38" s="1147"/>
      <c r="SHU38" s="1147"/>
      <c r="SHV38" s="1147"/>
      <c r="SHW38" s="1147"/>
      <c r="SHX38" s="1147"/>
      <c r="SHY38" s="1147"/>
      <c r="SHZ38" s="1147"/>
      <c r="SIA38" s="1147"/>
      <c r="SIB38" s="1147"/>
      <c r="SIC38" s="1147"/>
      <c r="SID38" s="1147"/>
      <c r="SIE38" s="1147"/>
      <c r="SIF38" s="1147"/>
      <c r="SIG38" s="1147"/>
      <c r="SIH38" s="1147"/>
      <c r="SII38" s="1147"/>
      <c r="SIJ38" s="1147"/>
      <c r="SIK38" s="1147"/>
      <c r="SIL38" s="1147"/>
      <c r="SIM38" s="1147"/>
      <c r="SIN38" s="1147"/>
      <c r="SIO38" s="1147"/>
      <c r="SIP38" s="1147"/>
      <c r="SIQ38" s="1147"/>
      <c r="SIR38" s="1147"/>
      <c r="SIS38" s="1147"/>
      <c r="SIT38" s="1147"/>
      <c r="SIU38" s="1147"/>
      <c r="SIV38" s="1147"/>
      <c r="SIW38" s="1147"/>
      <c r="SIX38" s="1147"/>
      <c r="SIY38" s="1147"/>
      <c r="SIZ38" s="1147"/>
      <c r="SJA38" s="1147"/>
      <c r="SJB38" s="1147"/>
      <c r="SJC38" s="1147"/>
      <c r="SJD38" s="1147"/>
      <c r="SJE38" s="1147"/>
      <c r="SJF38" s="1147"/>
      <c r="SJG38" s="1147"/>
      <c r="SJH38" s="1147"/>
      <c r="SJI38" s="1147"/>
      <c r="SJJ38" s="1147"/>
      <c r="SJK38" s="1147"/>
      <c r="SJL38" s="1147"/>
      <c r="SJM38" s="1147"/>
      <c r="SJN38" s="1147"/>
      <c r="SJO38" s="1147"/>
      <c r="SJP38" s="1147"/>
      <c r="SJQ38" s="1147"/>
      <c r="SJR38" s="1147"/>
      <c r="SJS38" s="1147"/>
      <c r="SJT38" s="1147"/>
      <c r="SJU38" s="1147"/>
      <c r="SJV38" s="1147"/>
      <c r="SJW38" s="1147"/>
      <c r="SJX38" s="1147"/>
      <c r="SJY38" s="1147"/>
      <c r="SJZ38" s="1147"/>
      <c r="SKA38" s="1147"/>
      <c r="SKB38" s="1147"/>
      <c r="SKC38" s="1147"/>
      <c r="SKD38" s="1147"/>
      <c r="SKE38" s="1147"/>
      <c r="SKF38" s="1147"/>
      <c r="SKG38" s="1147"/>
      <c r="SKH38" s="1147"/>
      <c r="SKI38" s="1147"/>
      <c r="SKJ38" s="1147"/>
      <c r="SKK38" s="1147"/>
      <c r="SKL38" s="1147"/>
      <c r="SKM38" s="1147"/>
      <c r="SKN38" s="1147"/>
      <c r="SKO38" s="1147"/>
      <c r="SKP38" s="1147"/>
      <c r="SKQ38" s="1147"/>
      <c r="SKR38" s="1147"/>
      <c r="SKS38" s="1147"/>
      <c r="SKT38" s="1147"/>
      <c r="SKU38" s="1147"/>
      <c r="SKV38" s="1147"/>
      <c r="SKW38" s="1147"/>
      <c r="SKX38" s="1147"/>
      <c r="SKY38" s="1147"/>
      <c r="SKZ38" s="1147"/>
      <c r="SLA38" s="1147"/>
      <c r="SLB38" s="1147"/>
      <c r="SLC38" s="1147"/>
      <c r="SLD38" s="1147"/>
      <c r="SLE38" s="1147"/>
      <c r="SLF38" s="1147"/>
      <c r="SLG38" s="1147"/>
      <c r="SLH38" s="1147"/>
      <c r="SLI38" s="1147"/>
      <c r="SLJ38" s="1147"/>
      <c r="SLK38" s="1147"/>
      <c r="SLL38" s="1147"/>
      <c r="SLM38" s="1147"/>
      <c r="SLN38" s="1147"/>
      <c r="SLO38" s="1147"/>
      <c r="SLP38" s="1147"/>
      <c r="SLQ38" s="1147"/>
      <c r="SLR38" s="1147"/>
      <c r="SLS38" s="1147"/>
      <c r="SLT38" s="1147"/>
      <c r="SLU38" s="1147"/>
      <c r="SLV38" s="1147"/>
      <c r="SLW38" s="1147"/>
      <c r="SLX38" s="1147"/>
      <c r="SLY38" s="1147"/>
      <c r="SLZ38" s="1147"/>
      <c r="SMA38" s="1147"/>
      <c r="SMB38" s="1147"/>
      <c r="SMC38" s="1147"/>
      <c r="SMD38" s="1147"/>
      <c r="SME38" s="1147"/>
      <c r="SMF38" s="1147"/>
      <c r="SMG38" s="1147"/>
      <c r="SMH38" s="1147"/>
      <c r="SMI38" s="1147"/>
      <c r="SMJ38" s="1147"/>
      <c r="SMK38" s="1147"/>
      <c r="SML38" s="1147"/>
      <c r="SMM38" s="1147"/>
      <c r="SMN38" s="1147"/>
      <c r="SMO38" s="1147"/>
      <c r="SMP38" s="1147"/>
      <c r="SMQ38" s="1147"/>
      <c r="SMR38" s="1147"/>
      <c r="SMS38" s="1147"/>
      <c r="SMT38" s="1147"/>
      <c r="SMU38" s="1147"/>
      <c r="SMV38" s="1147"/>
      <c r="SMW38" s="1147"/>
      <c r="SMX38" s="1147"/>
      <c r="SMY38" s="1147"/>
      <c r="SMZ38" s="1147"/>
      <c r="SNA38" s="1147"/>
      <c r="SNB38" s="1147"/>
      <c r="SNC38" s="1147"/>
      <c r="SND38" s="1147"/>
      <c r="SNE38" s="1147"/>
      <c r="SNF38" s="1147"/>
      <c r="SNG38" s="1147"/>
      <c r="SNH38" s="1147"/>
      <c r="SNI38" s="1147"/>
      <c r="SNJ38" s="1147"/>
      <c r="SNK38" s="1147"/>
      <c r="SNL38" s="1147"/>
      <c r="SNM38" s="1147"/>
      <c r="SNN38" s="1147"/>
      <c r="SNO38" s="1147"/>
      <c r="SNP38" s="1147"/>
      <c r="SNQ38" s="1147"/>
      <c r="SNR38" s="1147"/>
      <c r="SNS38" s="1147"/>
      <c r="SNT38" s="1147"/>
      <c r="SNU38" s="1147"/>
      <c r="SNV38" s="1147"/>
      <c r="SNW38" s="1147"/>
      <c r="SNX38" s="1147"/>
      <c r="SNY38" s="1147"/>
      <c r="SNZ38" s="1147"/>
      <c r="SOA38" s="1147"/>
      <c r="SOB38" s="1147"/>
      <c r="SOC38" s="1147"/>
      <c r="SOD38" s="1147"/>
      <c r="SOE38" s="1147"/>
      <c r="SOF38" s="1147"/>
      <c r="SOG38" s="1147"/>
      <c r="SOH38" s="1147"/>
      <c r="SOI38" s="1147"/>
      <c r="SOJ38" s="1147"/>
      <c r="SOK38" s="1147"/>
      <c r="SOL38" s="1147"/>
      <c r="SOM38" s="1147"/>
      <c r="SON38" s="1147"/>
      <c r="SOO38" s="1147"/>
      <c r="SOP38" s="1147"/>
      <c r="SOQ38" s="1147"/>
      <c r="SOR38" s="1147"/>
      <c r="SOS38" s="1147"/>
      <c r="SOT38" s="1147"/>
      <c r="SOU38" s="1147"/>
      <c r="SOV38" s="1147"/>
      <c r="SOW38" s="1147"/>
      <c r="SOX38" s="1147"/>
      <c r="SOY38" s="1147"/>
      <c r="SOZ38" s="1147"/>
      <c r="SPA38" s="1147"/>
      <c r="SPB38" s="1147"/>
      <c r="SPC38" s="1147"/>
      <c r="SPD38" s="1147"/>
      <c r="SPE38" s="1147"/>
      <c r="SPF38" s="1147"/>
      <c r="SPG38" s="1147"/>
      <c r="SPH38" s="1147"/>
      <c r="SPI38" s="1147"/>
      <c r="SPJ38" s="1147"/>
      <c r="SPK38" s="1147"/>
      <c r="SPL38" s="1147"/>
      <c r="SPM38" s="1147"/>
      <c r="SPN38" s="1147"/>
      <c r="SPO38" s="1147"/>
      <c r="SPP38" s="1147"/>
      <c r="SPQ38" s="1147"/>
      <c r="SPR38" s="1147"/>
      <c r="SPS38" s="1147"/>
      <c r="SPT38" s="1147"/>
      <c r="SPU38" s="1147"/>
      <c r="SPV38" s="1147"/>
      <c r="SPW38" s="1147"/>
      <c r="SPX38" s="1147"/>
      <c r="SPY38" s="1147"/>
      <c r="SPZ38" s="1147"/>
      <c r="SQA38" s="1147"/>
      <c r="SQB38" s="1147"/>
      <c r="SQC38" s="1147"/>
      <c r="SQD38" s="1147"/>
      <c r="SQE38" s="1147"/>
      <c r="SQF38" s="1147"/>
      <c r="SQG38" s="1147"/>
      <c r="SQH38" s="1147"/>
      <c r="SQI38" s="1147"/>
      <c r="SQJ38" s="1147"/>
      <c r="SQK38" s="1147"/>
      <c r="SQL38" s="1147"/>
      <c r="SQM38" s="1147"/>
      <c r="SQN38" s="1147"/>
      <c r="SQO38" s="1147"/>
      <c r="SQP38" s="1147"/>
      <c r="SQQ38" s="1147"/>
      <c r="SQR38" s="1147"/>
      <c r="SQS38" s="1147"/>
      <c r="SQT38" s="1147"/>
      <c r="SQU38" s="1147"/>
      <c r="SQV38" s="1147"/>
      <c r="SQW38" s="1147"/>
      <c r="SQX38" s="1147"/>
      <c r="SQY38" s="1147"/>
      <c r="SQZ38" s="1147"/>
      <c r="SRA38" s="1147"/>
      <c r="SRB38" s="1147"/>
      <c r="SRC38" s="1147"/>
      <c r="SRD38" s="1147"/>
      <c r="SRE38" s="1147"/>
      <c r="SRF38" s="1147"/>
      <c r="SRG38" s="1147"/>
      <c r="SRH38" s="1147"/>
      <c r="SRI38" s="1147"/>
      <c r="SRJ38" s="1147"/>
      <c r="SRK38" s="1147"/>
      <c r="SRL38" s="1147"/>
      <c r="SRM38" s="1147"/>
      <c r="SRN38" s="1147"/>
      <c r="SRO38" s="1147"/>
      <c r="SRP38" s="1147"/>
      <c r="SRQ38" s="1147"/>
      <c r="SRR38" s="1147"/>
      <c r="SRS38" s="1147"/>
      <c r="SRT38" s="1147"/>
      <c r="SRU38" s="1147"/>
      <c r="SRV38" s="1147"/>
      <c r="SRW38" s="1147"/>
      <c r="SRX38" s="1147"/>
      <c r="SRY38" s="1147"/>
      <c r="SRZ38" s="1147"/>
      <c r="SSA38" s="1147"/>
      <c r="SSB38" s="1147"/>
      <c r="SSC38" s="1147"/>
      <c r="SSD38" s="1147"/>
      <c r="SSE38" s="1147"/>
      <c r="SSF38" s="1147"/>
      <c r="SSG38" s="1147"/>
      <c r="SSH38" s="1147"/>
      <c r="SSI38" s="1147"/>
      <c r="SSJ38" s="1147"/>
      <c r="SSK38" s="1147"/>
      <c r="SSL38" s="1147"/>
      <c r="SSM38" s="1147"/>
      <c r="SSN38" s="1147"/>
      <c r="SSO38" s="1147"/>
      <c r="SSP38" s="1147"/>
      <c r="SSQ38" s="1147"/>
      <c r="SSR38" s="1147"/>
      <c r="SSS38" s="1147"/>
      <c r="SST38" s="1147"/>
      <c r="SSU38" s="1147"/>
      <c r="SSV38" s="1147"/>
      <c r="SSW38" s="1147"/>
      <c r="SSX38" s="1147"/>
      <c r="SSY38" s="1147"/>
      <c r="SSZ38" s="1147"/>
      <c r="STA38" s="1147"/>
      <c r="STB38" s="1147"/>
      <c r="STC38" s="1147"/>
      <c r="STD38" s="1147"/>
      <c r="STE38" s="1147"/>
      <c r="STF38" s="1147"/>
      <c r="STG38" s="1147"/>
      <c r="STH38" s="1147"/>
      <c r="STI38" s="1147"/>
      <c r="STJ38" s="1147"/>
      <c r="STK38" s="1147"/>
      <c r="STL38" s="1147"/>
      <c r="STM38" s="1147"/>
      <c r="STN38" s="1147"/>
      <c r="STO38" s="1147"/>
      <c r="STP38" s="1147"/>
      <c r="STQ38" s="1147"/>
      <c r="STR38" s="1147"/>
      <c r="STS38" s="1147"/>
      <c r="STT38" s="1147"/>
      <c r="STU38" s="1147"/>
      <c r="STV38" s="1147"/>
      <c r="STW38" s="1147"/>
      <c r="STX38" s="1147"/>
      <c r="STY38" s="1147"/>
      <c r="STZ38" s="1147"/>
      <c r="SUA38" s="1147"/>
      <c r="SUB38" s="1147"/>
      <c r="SUC38" s="1147"/>
      <c r="SUD38" s="1147"/>
      <c r="SUE38" s="1147"/>
      <c r="SUF38" s="1147"/>
      <c r="SUG38" s="1147"/>
      <c r="SUH38" s="1147"/>
      <c r="SUI38" s="1147"/>
      <c r="SUJ38" s="1147"/>
      <c r="SUK38" s="1147"/>
      <c r="SUL38" s="1147"/>
      <c r="SUM38" s="1147"/>
      <c r="SUN38" s="1147"/>
      <c r="SUO38" s="1147"/>
      <c r="SUP38" s="1147"/>
      <c r="SUQ38" s="1147"/>
      <c r="SUR38" s="1147"/>
      <c r="SUS38" s="1147"/>
      <c r="SUT38" s="1147"/>
      <c r="SUU38" s="1147"/>
      <c r="SUV38" s="1147"/>
      <c r="SUW38" s="1147"/>
      <c r="SUX38" s="1147"/>
      <c r="SUY38" s="1147"/>
      <c r="SUZ38" s="1147"/>
      <c r="SVA38" s="1147"/>
      <c r="SVB38" s="1147"/>
      <c r="SVC38" s="1147"/>
      <c r="SVD38" s="1147"/>
      <c r="SVE38" s="1147"/>
      <c r="SVF38" s="1147"/>
      <c r="SVG38" s="1147"/>
      <c r="SVH38" s="1147"/>
      <c r="SVI38" s="1147"/>
      <c r="SVJ38" s="1147"/>
      <c r="SVK38" s="1147"/>
      <c r="SVL38" s="1147"/>
      <c r="SVM38" s="1147"/>
      <c r="SVN38" s="1147"/>
      <c r="SVO38" s="1147"/>
      <c r="SVP38" s="1147"/>
      <c r="SVQ38" s="1147"/>
      <c r="SVR38" s="1147"/>
      <c r="SVS38" s="1147"/>
      <c r="SVT38" s="1147"/>
      <c r="SVU38" s="1147"/>
      <c r="SVV38" s="1147"/>
      <c r="SVW38" s="1147"/>
      <c r="SVX38" s="1147"/>
      <c r="SVY38" s="1147"/>
      <c r="SVZ38" s="1147"/>
      <c r="SWA38" s="1147"/>
      <c r="SWB38" s="1147"/>
      <c r="SWC38" s="1147"/>
      <c r="SWD38" s="1147"/>
      <c r="SWE38" s="1147"/>
      <c r="SWF38" s="1147"/>
      <c r="SWG38" s="1147"/>
      <c r="SWH38" s="1147"/>
      <c r="SWI38" s="1147"/>
      <c r="SWJ38" s="1147"/>
      <c r="SWK38" s="1147"/>
      <c r="SWL38" s="1147"/>
      <c r="SWM38" s="1147"/>
      <c r="SWN38" s="1147"/>
      <c r="SWO38" s="1147"/>
      <c r="SWP38" s="1147"/>
      <c r="SWQ38" s="1147"/>
      <c r="SWR38" s="1147"/>
      <c r="SWS38" s="1147"/>
      <c r="SWT38" s="1147"/>
      <c r="SWU38" s="1147"/>
      <c r="SWV38" s="1147"/>
      <c r="SWW38" s="1147"/>
      <c r="SWX38" s="1147"/>
      <c r="SWY38" s="1147"/>
      <c r="SWZ38" s="1147"/>
      <c r="SXA38" s="1147"/>
      <c r="SXB38" s="1147"/>
      <c r="SXC38" s="1147"/>
      <c r="SXD38" s="1147"/>
      <c r="SXE38" s="1147"/>
      <c r="SXF38" s="1147"/>
      <c r="SXG38" s="1147"/>
      <c r="SXH38" s="1147"/>
      <c r="SXI38" s="1147"/>
      <c r="SXJ38" s="1147"/>
      <c r="SXK38" s="1147"/>
      <c r="SXL38" s="1147"/>
      <c r="SXM38" s="1147"/>
      <c r="SXN38" s="1147"/>
      <c r="SXO38" s="1147"/>
      <c r="SXP38" s="1147"/>
      <c r="SXQ38" s="1147"/>
      <c r="SXR38" s="1147"/>
      <c r="SXS38" s="1147"/>
      <c r="SXT38" s="1147"/>
      <c r="SXU38" s="1147"/>
      <c r="SXV38" s="1147"/>
      <c r="SXW38" s="1147"/>
      <c r="SXX38" s="1147"/>
      <c r="SXY38" s="1147"/>
      <c r="SXZ38" s="1147"/>
      <c r="SYA38" s="1147"/>
      <c r="SYB38" s="1147"/>
      <c r="SYC38" s="1147"/>
      <c r="SYD38" s="1147"/>
      <c r="SYE38" s="1147"/>
      <c r="SYF38" s="1147"/>
      <c r="SYG38" s="1147"/>
      <c r="SYH38" s="1147"/>
      <c r="SYI38" s="1147"/>
      <c r="SYJ38" s="1147"/>
      <c r="SYK38" s="1147"/>
      <c r="SYL38" s="1147"/>
      <c r="SYM38" s="1147"/>
      <c r="SYN38" s="1147"/>
      <c r="SYO38" s="1147"/>
      <c r="SYP38" s="1147"/>
      <c r="SYQ38" s="1147"/>
      <c r="SYR38" s="1147"/>
      <c r="SYS38" s="1147"/>
      <c r="SYT38" s="1147"/>
      <c r="SYU38" s="1147"/>
      <c r="SYV38" s="1147"/>
      <c r="SYW38" s="1147"/>
      <c r="SYX38" s="1147"/>
      <c r="SYY38" s="1147"/>
      <c r="SYZ38" s="1147"/>
      <c r="SZA38" s="1147"/>
      <c r="SZB38" s="1147"/>
      <c r="SZC38" s="1147"/>
      <c r="SZD38" s="1147"/>
      <c r="SZE38" s="1147"/>
      <c r="SZF38" s="1147"/>
      <c r="SZG38" s="1147"/>
      <c r="SZH38" s="1147"/>
      <c r="SZI38" s="1147"/>
      <c r="SZJ38" s="1147"/>
      <c r="SZK38" s="1147"/>
      <c r="SZL38" s="1147"/>
      <c r="SZM38" s="1147"/>
      <c r="SZN38" s="1147"/>
      <c r="SZO38" s="1147"/>
      <c r="SZP38" s="1147"/>
      <c r="SZQ38" s="1147"/>
      <c r="SZR38" s="1147"/>
      <c r="SZS38" s="1147"/>
      <c r="SZT38" s="1147"/>
      <c r="SZU38" s="1147"/>
      <c r="SZV38" s="1147"/>
      <c r="SZW38" s="1147"/>
      <c r="SZX38" s="1147"/>
      <c r="SZY38" s="1147"/>
      <c r="SZZ38" s="1147"/>
      <c r="TAA38" s="1147"/>
      <c r="TAB38" s="1147"/>
      <c r="TAC38" s="1147"/>
      <c r="TAD38" s="1147"/>
      <c r="TAE38" s="1147"/>
      <c r="TAF38" s="1147"/>
      <c r="TAG38" s="1147"/>
      <c r="TAH38" s="1147"/>
      <c r="TAI38" s="1147"/>
      <c r="TAJ38" s="1147"/>
      <c r="TAK38" s="1147"/>
      <c r="TAL38" s="1147"/>
      <c r="TAM38" s="1147"/>
      <c r="TAN38" s="1147"/>
      <c r="TAO38" s="1147"/>
      <c r="TAP38" s="1147"/>
      <c r="TAQ38" s="1147"/>
      <c r="TAR38" s="1147"/>
      <c r="TAS38" s="1147"/>
      <c r="TAT38" s="1147"/>
      <c r="TAU38" s="1147"/>
      <c r="TAV38" s="1147"/>
      <c r="TAW38" s="1147"/>
      <c r="TAX38" s="1147"/>
      <c r="TAY38" s="1147"/>
      <c r="TAZ38" s="1147"/>
      <c r="TBA38" s="1147"/>
      <c r="TBB38" s="1147"/>
      <c r="TBC38" s="1147"/>
      <c r="TBD38" s="1147"/>
      <c r="TBE38" s="1147"/>
      <c r="TBF38" s="1147"/>
      <c r="TBG38" s="1147"/>
      <c r="TBH38" s="1147"/>
      <c r="TBI38" s="1147"/>
      <c r="TBJ38" s="1147"/>
      <c r="TBK38" s="1147"/>
      <c r="TBL38" s="1147"/>
      <c r="TBM38" s="1147"/>
      <c r="TBN38" s="1147"/>
      <c r="TBO38" s="1147"/>
      <c r="TBP38" s="1147"/>
      <c r="TBQ38" s="1147"/>
      <c r="TBR38" s="1147"/>
      <c r="TBS38" s="1147"/>
      <c r="TBT38" s="1147"/>
      <c r="TBU38" s="1147"/>
      <c r="TBV38" s="1147"/>
      <c r="TBW38" s="1147"/>
      <c r="TBX38" s="1147"/>
      <c r="TBY38" s="1147"/>
      <c r="TBZ38" s="1147"/>
      <c r="TCA38" s="1147"/>
      <c r="TCB38" s="1147"/>
      <c r="TCC38" s="1147"/>
      <c r="TCD38" s="1147"/>
      <c r="TCE38" s="1147"/>
      <c r="TCF38" s="1147"/>
      <c r="TCG38" s="1147"/>
      <c r="TCH38" s="1147"/>
      <c r="TCI38" s="1147"/>
      <c r="TCJ38" s="1147"/>
      <c r="TCK38" s="1147"/>
      <c r="TCL38" s="1147"/>
      <c r="TCM38" s="1147"/>
      <c r="TCN38" s="1147"/>
      <c r="TCO38" s="1147"/>
      <c r="TCP38" s="1147"/>
      <c r="TCQ38" s="1147"/>
      <c r="TCR38" s="1147"/>
      <c r="TCS38" s="1147"/>
      <c r="TCT38" s="1147"/>
      <c r="TCU38" s="1147"/>
      <c r="TCV38" s="1147"/>
      <c r="TCW38" s="1147"/>
      <c r="TCX38" s="1147"/>
      <c r="TCY38" s="1147"/>
      <c r="TCZ38" s="1147"/>
      <c r="TDA38" s="1147"/>
      <c r="TDB38" s="1147"/>
      <c r="TDC38" s="1147"/>
      <c r="TDD38" s="1147"/>
      <c r="TDE38" s="1147"/>
      <c r="TDF38" s="1147"/>
      <c r="TDG38" s="1147"/>
      <c r="TDH38" s="1147"/>
      <c r="TDI38" s="1147"/>
      <c r="TDJ38" s="1147"/>
      <c r="TDK38" s="1147"/>
      <c r="TDL38" s="1147"/>
      <c r="TDM38" s="1147"/>
      <c r="TDN38" s="1147"/>
      <c r="TDO38" s="1147"/>
      <c r="TDP38" s="1147"/>
      <c r="TDQ38" s="1147"/>
      <c r="TDR38" s="1147"/>
      <c r="TDS38" s="1147"/>
      <c r="TDT38" s="1147"/>
      <c r="TDU38" s="1147"/>
      <c r="TDV38" s="1147"/>
      <c r="TDW38" s="1147"/>
      <c r="TDX38" s="1147"/>
      <c r="TDY38" s="1147"/>
      <c r="TDZ38" s="1147"/>
      <c r="TEA38" s="1147"/>
      <c r="TEB38" s="1147"/>
      <c r="TEC38" s="1147"/>
      <c r="TED38" s="1147"/>
      <c r="TEE38" s="1147"/>
      <c r="TEF38" s="1147"/>
      <c r="TEG38" s="1147"/>
      <c r="TEH38" s="1147"/>
      <c r="TEI38" s="1147"/>
      <c r="TEJ38" s="1147"/>
      <c r="TEK38" s="1147"/>
      <c r="TEL38" s="1147"/>
      <c r="TEM38" s="1147"/>
      <c r="TEN38" s="1147"/>
      <c r="TEO38" s="1147"/>
      <c r="TEP38" s="1147"/>
      <c r="TEQ38" s="1147"/>
      <c r="TER38" s="1147"/>
      <c r="TES38" s="1147"/>
      <c r="TET38" s="1147"/>
      <c r="TEU38" s="1147"/>
      <c r="TEV38" s="1147"/>
      <c r="TEW38" s="1147"/>
      <c r="TEX38" s="1147"/>
      <c r="TEY38" s="1147"/>
      <c r="TEZ38" s="1147"/>
      <c r="TFA38" s="1147"/>
      <c r="TFB38" s="1147"/>
      <c r="TFC38" s="1147"/>
      <c r="TFD38" s="1147"/>
      <c r="TFE38" s="1147"/>
      <c r="TFF38" s="1147"/>
      <c r="TFG38" s="1147"/>
      <c r="TFH38" s="1147"/>
      <c r="TFI38" s="1147"/>
      <c r="TFJ38" s="1147"/>
      <c r="TFK38" s="1147"/>
      <c r="TFL38" s="1147"/>
      <c r="TFM38" s="1147"/>
      <c r="TFN38" s="1147"/>
      <c r="TFO38" s="1147"/>
      <c r="TFP38" s="1147"/>
      <c r="TFQ38" s="1147"/>
      <c r="TFR38" s="1147"/>
      <c r="TFS38" s="1147"/>
      <c r="TFT38" s="1147"/>
      <c r="TFU38" s="1147"/>
      <c r="TFV38" s="1147"/>
      <c r="TFW38" s="1147"/>
      <c r="TFX38" s="1147"/>
      <c r="TFY38" s="1147"/>
      <c r="TFZ38" s="1147"/>
      <c r="TGA38" s="1147"/>
      <c r="TGB38" s="1147"/>
      <c r="TGC38" s="1147"/>
      <c r="TGD38" s="1147"/>
      <c r="TGE38" s="1147"/>
      <c r="TGF38" s="1147"/>
      <c r="TGG38" s="1147"/>
      <c r="TGH38" s="1147"/>
      <c r="TGI38" s="1147"/>
      <c r="TGJ38" s="1147"/>
      <c r="TGK38" s="1147"/>
      <c r="TGL38" s="1147"/>
      <c r="TGM38" s="1147"/>
      <c r="TGN38" s="1147"/>
      <c r="TGO38" s="1147"/>
      <c r="TGP38" s="1147"/>
      <c r="TGQ38" s="1147"/>
      <c r="TGR38" s="1147"/>
      <c r="TGS38" s="1147"/>
      <c r="TGT38" s="1147"/>
      <c r="TGU38" s="1147"/>
      <c r="TGV38" s="1147"/>
      <c r="TGW38" s="1147"/>
      <c r="TGX38" s="1147"/>
      <c r="TGY38" s="1147"/>
      <c r="TGZ38" s="1147"/>
      <c r="THA38" s="1147"/>
      <c r="THB38" s="1147"/>
      <c r="THC38" s="1147"/>
      <c r="THD38" s="1147"/>
      <c r="THE38" s="1147"/>
      <c r="THF38" s="1147"/>
      <c r="THG38" s="1147"/>
      <c r="THH38" s="1147"/>
      <c r="THI38" s="1147"/>
      <c r="THJ38" s="1147"/>
      <c r="THK38" s="1147"/>
      <c r="THL38" s="1147"/>
      <c r="THM38" s="1147"/>
      <c r="THN38" s="1147"/>
      <c r="THO38" s="1147"/>
      <c r="THP38" s="1147"/>
      <c r="THQ38" s="1147"/>
      <c r="THR38" s="1147"/>
      <c r="THS38" s="1147"/>
      <c r="THT38" s="1147"/>
      <c r="THU38" s="1147"/>
      <c r="THV38" s="1147"/>
      <c r="THW38" s="1147"/>
      <c r="THX38" s="1147"/>
      <c r="THY38" s="1147"/>
      <c r="THZ38" s="1147"/>
      <c r="TIA38" s="1147"/>
      <c r="TIB38" s="1147"/>
      <c r="TIC38" s="1147"/>
      <c r="TID38" s="1147"/>
      <c r="TIE38" s="1147"/>
      <c r="TIF38" s="1147"/>
      <c r="TIG38" s="1147"/>
      <c r="TIH38" s="1147"/>
      <c r="TII38" s="1147"/>
      <c r="TIJ38" s="1147"/>
      <c r="TIK38" s="1147"/>
      <c r="TIL38" s="1147"/>
      <c r="TIM38" s="1147"/>
      <c r="TIN38" s="1147"/>
      <c r="TIO38" s="1147"/>
      <c r="TIP38" s="1147"/>
      <c r="TIQ38" s="1147"/>
      <c r="TIR38" s="1147"/>
      <c r="TIS38" s="1147"/>
      <c r="TIT38" s="1147"/>
      <c r="TIU38" s="1147"/>
      <c r="TIV38" s="1147"/>
      <c r="TIW38" s="1147"/>
      <c r="TIX38" s="1147"/>
      <c r="TIY38" s="1147"/>
      <c r="TIZ38" s="1147"/>
      <c r="TJA38" s="1147"/>
      <c r="TJB38" s="1147"/>
      <c r="TJC38" s="1147"/>
      <c r="TJD38" s="1147"/>
      <c r="TJE38" s="1147"/>
      <c r="TJF38" s="1147"/>
      <c r="TJG38" s="1147"/>
      <c r="TJH38" s="1147"/>
      <c r="TJI38" s="1147"/>
      <c r="TJJ38" s="1147"/>
      <c r="TJK38" s="1147"/>
      <c r="TJL38" s="1147"/>
      <c r="TJM38" s="1147"/>
      <c r="TJN38" s="1147"/>
      <c r="TJO38" s="1147"/>
      <c r="TJP38" s="1147"/>
      <c r="TJQ38" s="1147"/>
      <c r="TJR38" s="1147"/>
      <c r="TJS38" s="1147"/>
      <c r="TJT38" s="1147"/>
      <c r="TJU38" s="1147"/>
      <c r="TJV38" s="1147"/>
      <c r="TJW38" s="1147"/>
      <c r="TJX38" s="1147"/>
      <c r="TJY38" s="1147"/>
      <c r="TJZ38" s="1147"/>
      <c r="TKA38" s="1147"/>
      <c r="TKB38" s="1147"/>
      <c r="TKC38" s="1147"/>
      <c r="TKD38" s="1147"/>
      <c r="TKE38" s="1147"/>
      <c r="TKF38" s="1147"/>
      <c r="TKG38" s="1147"/>
      <c r="TKH38" s="1147"/>
      <c r="TKI38" s="1147"/>
      <c r="TKJ38" s="1147"/>
      <c r="TKK38" s="1147"/>
      <c r="TKL38" s="1147"/>
      <c r="TKM38" s="1147"/>
      <c r="TKN38" s="1147"/>
      <c r="TKO38" s="1147"/>
      <c r="TKP38" s="1147"/>
      <c r="TKQ38" s="1147"/>
      <c r="TKR38" s="1147"/>
      <c r="TKS38" s="1147"/>
      <c r="TKT38" s="1147"/>
      <c r="TKU38" s="1147"/>
      <c r="TKV38" s="1147"/>
      <c r="TKW38" s="1147"/>
      <c r="TKX38" s="1147"/>
      <c r="TKY38" s="1147"/>
      <c r="TKZ38" s="1147"/>
      <c r="TLA38" s="1147"/>
      <c r="TLB38" s="1147"/>
      <c r="TLC38" s="1147"/>
      <c r="TLD38" s="1147"/>
      <c r="TLE38" s="1147"/>
      <c r="TLF38" s="1147"/>
      <c r="TLG38" s="1147"/>
      <c r="TLH38" s="1147"/>
      <c r="TLI38" s="1147"/>
      <c r="TLJ38" s="1147"/>
      <c r="TLK38" s="1147"/>
      <c r="TLL38" s="1147"/>
      <c r="TLM38" s="1147"/>
      <c r="TLN38" s="1147"/>
      <c r="TLO38" s="1147"/>
      <c r="TLP38" s="1147"/>
      <c r="TLQ38" s="1147"/>
      <c r="TLR38" s="1147"/>
      <c r="TLS38" s="1147"/>
      <c r="TLT38" s="1147"/>
      <c r="TLU38" s="1147"/>
      <c r="TLV38" s="1147"/>
      <c r="TLW38" s="1147"/>
      <c r="TLX38" s="1147"/>
      <c r="TLY38" s="1147"/>
      <c r="TLZ38" s="1147"/>
      <c r="TMA38" s="1147"/>
      <c r="TMB38" s="1147"/>
      <c r="TMC38" s="1147"/>
      <c r="TMD38" s="1147"/>
      <c r="TME38" s="1147"/>
      <c r="TMF38" s="1147"/>
      <c r="TMG38" s="1147"/>
      <c r="TMH38" s="1147"/>
      <c r="TMI38" s="1147"/>
      <c r="TMJ38" s="1147"/>
      <c r="TMK38" s="1147"/>
      <c r="TML38" s="1147"/>
      <c r="TMM38" s="1147"/>
      <c r="TMN38" s="1147"/>
      <c r="TMO38" s="1147"/>
      <c r="TMP38" s="1147"/>
      <c r="TMQ38" s="1147"/>
      <c r="TMR38" s="1147"/>
      <c r="TMS38" s="1147"/>
      <c r="TMT38" s="1147"/>
      <c r="TMU38" s="1147"/>
      <c r="TMV38" s="1147"/>
      <c r="TMW38" s="1147"/>
      <c r="TMX38" s="1147"/>
      <c r="TMY38" s="1147"/>
      <c r="TMZ38" s="1147"/>
      <c r="TNA38" s="1147"/>
      <c r="TNB38" s="1147"/>
      <c r="TNC38" s="1147"/>
      <c r="TND38" s="1147"/>
      <c r="TNE38" s="1147"/>
      <c r="TNF38" s="1147"/>
      <c r="TNG38" s="1147"/>
      <c r="TNH38" s="1147"/>
      <c r="TNI38" s="1147"/>
      <c r="TNJ38" s="1147"/>
      <c r="TNK38" s="1147"/>
      <c r="TNL38" s="1147"/>
      <c r="TNM38" s="1147"/>
      <c r="TNN38" s="1147"/>
      <c r="TNO38" s="1147"/>
      <c r="TNP38" s="1147"/>
      <c r="TNQ38" s="1147"/>
      <c r="TNR38" s="1147"/>
      <c r="TNS38" s="1147"/>
      <c r="TNT38" s="1147"/>
      <c r="TNU38" s="1147"/>
      <c r="TNV38" s="1147"/>
      <c r="TNW38" s="1147"/>
      <c r="TNX38" s="1147"/>
      <c r="TNY38" s="1147"/>
      <c r="TNZ38" s="1147"/>
      <c r="TOA38" s="1147"/>
      <c r="TOB38" s="1147"/>
      <c r="TOC38" s="1147"/>
      <c r="TOD38" s="1147"/>
      <c r="TOE38" s="1147"/>
      <c r="TOF38" s="1147"/>
      <c r="TOG38" s="1147"/>
      <c r="TOH38" s="1147"/>
      <c r="TOI38" s="1147"/>
      <c r="TOJ38" s="1147"/>
      <c r="TOK38" s="1147"/>
      <c r="TOL38" s="1147"/>
      <c r="TOM38" s="1147"/>
      <c r="TON38" s="1147"/>
      <c r="TOO38" s="1147"/>
      <c r="TOP38" s="1147"/>
      <c r="TOQ38" s="1147"/>
      <c r="TOR38" s="1147"/>
      <c r="TOS38" s="1147"/>
      <c r="TOT38" s="1147"/>
      <c r="TOU38" s="1147"/>
      <c r="TOV38" s="1147"/>
      <c r="TOW38" s="1147"/>
      <c r="TOX38" s="1147"/>
      <c r="TOY38" s="1147"/>
      <c r="TOZ38" s="1147"/>
      <c r="TPA38" s="1147"/>
      <c r="TPB38" s="1147"/>
      <c r="TPC38" s="1147"/>
      <c r="TPD38" s="1147"/>
      <c r="TPE38" s="1147"/>
      <c r="TPF38" s="1147"/>
      <c r="TPG38" s="1147"/>
      <c r="TPH38" s="1147"/>
      <c r="TPI38" s="1147"/>
      <c r="TPJ38" s="1147"/>
      <c r="TPK38" s="1147"/>
      <c r="TPL38" s="1147"/>
      <c r="TPM38" s="1147"/>
      <c r="TPN38" s="1147"/>
      <c r="TPO38" s="1147"/>
      <c r="TPP38" s="1147"/>
      <c r="TPQ38" s="1147"/>
      <c r="TPR38" s="1147"/>
      <c r="TPS38" s="1147"/>
      <c r="TPT38" s="1147"/>
      <c r="TPU38" s="1147"/>
      <c r="TPV38" s="1147"/>
      <c r="TPW38" s="1147"/>
      <c r="TPX38" s="1147"/>
      <c r="TPY38" s="1147"/>
      <c r="TPZ38" s="1147"/>
      <c r="TQA38" s="1147"/>
      <c r="TQB38" s="1147"/>
      <c r="TQC38" s="1147"/>
      <c r="TQD38" s="1147"/>
      <c r="TQE38" s="1147"/>
      <c r="TQF38" s="1147"/>
      <c r="TQG38" s="1147"/>
      <c r="TQH38" s="1147"/>
      <c r="TQI38" s="1147"/>
      <c r="TQJ38" s="1147"/>
      <c r="TQK38" s="1147"/>
      <c r="TQL38" s="1147"/>
      <c r="TQM38" s="1147"/>
      <c r="TQN38" s="1147"/>
      <c r="TQO38" s="1147"/>
      <c r="TQP38" s="1147"/>
      <c r="TQQ38" s="1147"/>
      <c r="TQR38" s="1147"/>
      <c r="TQS38" s="1147"/>
      <c r="TQT38" s="1147"/>
      <c r="TQU38" s="1147"/>
      <c r="TQV38" s="1147"/>
      <c r="TQW38" s="1147"/>
      <c r="TQX38" s="1147"/>
      <c r="TQY38" s="1147"/>
      <c r="TQZ38" s="1147"/>
      <c r="TRA38" s="1147"/>
      <c r="TRB38" s="1147"/>
      <c r="TRC38" s="1147"/>
      <c r="TRD38" s="1147"/>
      <c r="TRE38" s="1147"/>
      <c r="TRF38" s="1147"/>
      <c r="TRG38" s="1147"/>
      <c r="TRH38" s="1147"/>
      <c r="TRI38" s="1147"/>
      <c r="TRJ38" s="1147"/>
      <c r="TRK38" s="1147"/>
      <c r="TRL38" s="1147"/>
      <c r="TRM38" s="1147"/>
      <c r="TRN38" s="1147"/>
      <c r="TRO38" s="1147"/>
      <c r="TRP38" s="1147"/>
      <c r="TRQ38" s="1147"/>
      <c r="TRR38" s="1147"/>
      <c r="TRS38" s="1147"/>
      <c r="TRT38" s="1147"/>
      <c r="TRU38" s="1147"/>
      <c r="TRV38" s="1147"/>
      <c r="TRW38" s="1147"/>
      <c r="TRX38" s="1147"/>
      <c r="TRY38" s="1147"/>
      <c r="TRZ38" s="1147"/>
      <c r="TSA38" s="1147"/>
      <c r="TSB38" s="1147"/>
      <c r="TSC38" s="1147"/>
      <c r="TSD38" s="1147"/>
      <c r="TSE38" s="1147"/>
      <c r="TSF38" s="1147"/>
      <c r="TSG38" s="1147"/>
      <c r="TSH38" s="1147"/>
      <c r="TSI38" s="1147"/>
      <c r="TSJ38" s="1147"/>
      <c r="TSK38" s="1147"/>
      <c r="TSL38" s="1147"/>
      <c r="TSM38" s="1147"/>
      <c r="TSN38" s="1147"/>
      <c r="TSO38" s="1147"/>
      <c r="TSP38" s="1147"/>
      <c r="TSQ38" s="1147"/>
      <c r="TSR38" s="1147"/>
      <c r="TSS38" s="1147"/>
      <c r="TST38" s="1147"/>
      <c r="TSU38" s="1147"/>
      <c r="TSV38" s="1147"/>
      <c r="TSW38" s="1147"/>
      <c r="TSX38" s="1147"/>
      <c r="TSY38" s="1147"/>
      <c r="TSZ38" s="1147"/>
      <c r="TTA38" s="1147"/>
      <c r="TTB38" s="1147"/>
      <c r="TTC38" s="1147"/>
      <c r="TTD38" s="1147"/>
      <c r="TTE38" s="1147"/>
      <c r="TTF38" s="1147"/>
      <c r="TTG38" s="1147"/>
      <c r="TTH38" s="1147"/>
      <c r="TTI38" s="1147"/>
      <c r="TTJ38" s="1147"/>
      <c r="TTK38" s="1147"/>
      <c r="TTL38" s="1147"/>
      <c r="TTM38" s="1147"/>
      <c r="TTN38" s="1147"/>
      <c r="TTO38" s="1147"/>
      <c r="TTP38" s="1147"/>
      <c r="TTQ38" s="1147"/>
      <c r="TTR38" s="1147"/>
      <c r="TTS38" s="1147"/>
      <c r="TTT38" s="1147"/>
      <c r="TTU38" s="1147"/>
      <c r="TTV38" s="1147"/>
      <c r="TTW38" s="1147"/>
      <c r="TTX38" s="1147"/>
      <c r="TTY38" s="1147"/>
      <c r="TTZ38" s="1147"/>
      <c r="TUA38" s="1147"/>
      <c r="TUB38" s="1147"/>
      <c r="TUC38" s="1147"/>
      <c r="TUD38" s="1147"/>
      <c r="TUE38" s="1147"/>
      <c r="TUF38" s="1147"/>
      <c r="TUG38" s="1147"/>
      <c r="TUH38" s="1147"/>
      <c r="TUI38" s="1147"/>
      <c r="TUJ38" s="1147"/>
      <c r="TUK38" s="1147"/>
      <c r="TUL38" s="1147"/>
      <c r="TUM38" s="1147"/>
      <c r="TUN38" s="1147"/>
      <c r="TUO38" s="1147"/>
      <c r="TUP38" s="1147"/>
      <c r="TUQ38" s="1147"/>
      <c r="TUR38" s="1147"/>
      <c r="TUS38" s="1147"/>
      <c r="TUT38" s="1147"/>
      <c r="TUU38" s="1147"/>
      <c r="TUV38" s="1147"/>
      <c r="TUW38" s="1147"/>
      <c r="TUX38" s="1147"/>
      <c r="TUY38" s="1147"/>
      <c r="TUZ38" s="1147"/>
      <c r="TVA38" s="1147"/>
      <c r="TVB38" s="1147"/>
      <c r="TVC38" s="1147"/>
      <c r="TVD38" s="1147"/>
      <c r="TVE38" s="1147"/>
      <c r="TVF38" s="1147"/>
      <c r="TVG38" s="1147"/>
      <c r="TVH38" s="1147"/>
      <c r="TVI38" s="1147"/>
      <c r="TVJ38" s="1147"/>
      <c r="TVK38" s="1147"/>
      <c r="TVL38" s="1147"/>
      <c r="TVM38" s="1147"/>
      <c r="TVN38" s="1147"/>
      <c r="TVO38" s="1147"/>
      <c r="TVP38" s="1147"/>
      <c r="TVQ38" s="1147"/>
      <c r="TVR38" s="1147"/>
      <c r="TVS38" s="1147"/>
      <c r="TVT38" s="1147"/>
      <c r="TVU38" s="1147"/>
      <c r="TVV38" s="1147"/>
      <c r="TVW38" s="1147"/>
      <c r="TVX38" s="1147"/>
      <c r="TVY38" s="1147"/>
      <c r="TVZ38" s="1147"/>
      <c r="TWA38" s="1147"/>
      <c r="TWB38" s="1147"/>
      <c r="TWC38" s="1147"/>
      <c r="TWD38" s="1147"/>
      <c r="TWE38" s="1147"/>
      <c r="TWF38" s="1147"/>
      <c r="TWG38" s="1147"/>
      <c r="TWH38" s="1147"/>
      <c r="TWI38" s="1147"/>
      <c r="TWJ38" s="1147"/>
      <c r="TWK38" s="1147"/>
      <c r="TWL38" s="1147"/>
      <c r="TWM38" s="1147"/>
      <c r="TWN38" s="1147"/>
      <c r="TWO38" s="1147"/>
      <c r="TWP38" s="1147"/>
      <c r="TWQ38" s="1147"/>
      <c r="TWR38" s="1147"/>
      <c r="TWS38" s="1147"/>
      <c r="TWT38" s="1147"/>
      <c r="TWU38" s="1147"/>
      <c r="TWV38" s="1147"/>
      <c r="TWW38" s="1147"/>
      <c r="TWX38" s="1147"/>
      <c r="TWY38" s="1147"/>
      <c r="TWZ38" s="1147"/>
      <c r="TXA38" s="1147"/>
      <c r="TXB38" s="1147"/>
      <c r="TXC38" s="1147"/>
      <c r="TXD38" s="1147"/>
      <c r="TXE38" s="1147"/>
      <c r="TXF38" s="1147"/>
      <c r="TXG38" s="1147"/>
      <c r="TXH38" s="1147"/>
      <c r="TXI38" s="1147"/>
      <c r="TXJ38" s="1147"/>
      <c r="TXK38" s="1147"/>
      <c r="TXL38" s="1147"/>
      <c r="TXM38" s="1147"/>
      <c r="TXN38" s="1147"/>
      <c r="TXO38" s="1147"/>
      <c r="TXP38" s="1147"/>
      <c r="TXQ38" s="1147"/>
      <c r="TXR38" s="1147"/>
      <c r="TXS38" s="1147"/>
      <c r="TXT38" s="1147"/>
      <c r="TXU38" s="1147"/>
      <c r="TXV38" s="1147"/>
      <c r="TXW38" s="1147"/>
      <c r="TXX38" s="1147"/>
      <c r="TXY38" s="1147"/>
      <c r="TXZ38" s="1147"/>
      <c r="TYA38" s="1147"/>
      <c r="TYB38" s="1147"/>
      <c r="TYC38" s="1147"/>
      <c r="TYD38" s="1147"/>
      <c r="TYE38" s="1147"/>
      <c r="TYF38" s="1147"/>
      <c r="TYG38" s="1147"/>
      <c r="TYH38" s="1147"/>
      <c r="TYI38" s="1147"/>
      <c r="TYJ38" s="1147"/>
      <c r="TYK38" s="1147"/>
      <c r="TYL38" s="1147"/>
      <c r="TYM38" s="1147"/>
      <c r="TYN38" s="1147"/>
      <c r="TYO38" s="1147"/>
      <c r="TYP38" s="1147"/>
      <c r="TYQ38" s="1147"/>
      <c r="TYR38" s="1147"/>
      <c r="TYS38" s="1147"/>
      <c r="TYT38" s="1147"/>
      <c r="TYU38" s="1147"/>
      <c r="TYV38" s="1147"/>
      <c r="TYW38" s="1147"/>
      <c r="TYX38" s="1147"/>
      <c r="TYY38" s="1147"/>
      <c r="TYZ38" s="1147"/>
      <c r="TZA38" s="1147"/>
      <c r="TZB38" s="1147"/>
      <c r="TZC38" s="1147"/>
      <c r="TZD38" s="1147"/>
      <c r="TZE38" s="1147"/>
      <c r="TZF38" s="1147"/>
      <c r="TZG38" s="1147"/>
      <c r="TZH38" s="1147"/>
      <c r="TZI38" s="1147"/>
      <c r="TZJ38" s="1147"/>
      <c r="TZK38" s="1147"/>
      <c r="TZL38" s="1147"/>
      <c r="TZM38" s="1147"/>
      <c r="TZN38" s="1147"/>
      <c r="TZO38" s="1147"/>
      <c r="TZP38" s="1147"/>
      <c r="TZQ38" s="1147"/>
      <c r="TZR38" s="1147"/>
      <c r="TZS38" s="1147"/>
      <c r="TZT38" s="1147"/>
      <c r="TZU38" s="1147"/>
      <c r="TZV38" s="1147"/>
      <c r="TZW38" s="1147"/>
      <c r="TZX38" s="1147"/>
      <c r="TZY38" s="1147"/>
      <c r="TZZ38" s="1147"/>
      <c r="UAA38" s="1147"/>
      <c r="UAB38" s="1147"/>
      <c r="UAC38" s="1147"/>
      <c r="UAD38" s="1147"/>
      <c r="UAE38" s="1147"/>
      <c r="UAF38" s="1147"/>
      <c r="UAG38" s="1147"/>
      <c r="UAH38" s="1147"/>
      <c r="UAI38" s="1147"/>
      <c r="UAJ38" s="1147"/>
      <c r="UAK38" s="1147"/>
      <c r="UAL38" s="1147"/>
      <c r="UAM38" s="1147"/>
      <c r="UAN38" s="1147"/>
      <c r="UAO38" s="1147"/>
      <c r="UAP38" s="1147"/>
      <c r="UAQ38" s="1147"/>
      <c r="UAR38" s="1147"/>
      <c r="UAS38" s="1147"/>
      <c r="UAT38" s="1147"/>
      <c r="UAU38" s="1147"/>
      <c r="UAV38" s="1147"/>
      <c r="UAW38" s="1147"/>
      <c r="UAX38" s="1147"/>
      <c r="UAY38" s="1147"/>
      <c r="UAZ38" s="1147"/>
      <c r="UBA38" s="1147"/>
      <c r="UBB38" s="1147"/>
      <c r="UBC38" s="1147"/>
      <c r="UBD38" s="1147"/>
      <c r="UBE38" s="1147"/>
      <c r="UBF38" s="1147"/>
      <c r="UBG38" s="1147"/>
      <c r="UBH38" s="1147"/>
      <c r="UBI38" s="1147"/>
      <c r="UBJ38" s="1147"/>
      <c r="UBK38" s="1147"/>
      <c r="UBL38" s="1147"/>
      <c r="UBM38" s="1147"/>
      <c r="UBN38" s="1147"/>
      <c r="UBO38" s="1147"/>
      <c r="UBP38" s="1147"/>
      <c r="UBQ38" s="1147"/>
      <c r="UBR38" s="1147"/>
      <c r="UBS38" s="1147"/>
      <c r="UBT38" s="1147"/>
      <c r="UBU38" s="1147"/>
      <c r="UBV38" s="1147"/>
      <c r="UBW38" s="1147"/>
      <c r="UBX38" s="1147"/>
      <c r="UBY38" s="1147"/>
      <c r="UBZ38" s="1147"/>
      <c r="UCA38" s="1147"/>
      <c r="UCB38" s="1147"/>
      <c r="UCC38" s="1147"/>
      <c r="UCD38" s="1147"/>
      <c r="UCE38" s="1147"/>
      <c r="UCF38" s="1147"/>
      <c r="UCG38" s="1147"/>
      <c r="UCH38" s="1147"/>
      <c r="UCI38" s="1147"/>
      <c r="UCJ38" s="1147"/>
      <c r="UCK38" s="1147"/>
      <c r="UCL38" s="1147"/>
      <c r="UCM38" s="1147"/>
      <c r="UCN38" s="1147"/>
      <c r="UCO38" s="1147"/>
      <c r="UCP38" s="1147"/>
      <c r="UCQ38" s="1147"/>
      <c r="UCR38" s="1147"/>
      <c r="UCS38" s="1147"/>
      <c r="UCT38" s="1147"/>
      <c r="UCU38" s="1147"/>
      <c r="UCV38" s="1147"/>
      <c r="UCW38" s="1147"/>
      <c r="UCX38" s="1147"/>
      <c r="UCY38" s="1147"/>
      <c r="UCZ38" s="1147"/>
      <c r="UDA38" s="1147"/>
      <c r="UDB38" s="1147"/>
      <c r="UDC38" s="1147"/>
      <c r="UDD38" s="1147"/>
      <c r="UDE38" s="1147"/>
      <c r="UDF38" s="1147"/>
      <c r="UDG38" s="1147"/>
      <c r="UDH38" s="1147"/>
      <c r="UDI38" s="1147"/>
      <c r="UDJ38" s="1147"/>
      <c r="UDK38" s="1147"/>
      <c r="UDL38" s="1147"/>
      <c r="UDM38" s="1147"/>
      <c r="UDN38" s="1147"/>
      <c r="UDO38" s="1147"/>
      <c r="UDP38" s="1147"/>
      <c r="UDQ38" s="1147"/>
      <c r="UDR38" s="1147"/>
      <c r="UDS38" s="1147"/>
      <c r="UDT38" s="1147"/>
      <c r="UDU38" s="1147"/>
      <c r="UDV38" s="1147"/>
      <c r="UDW38" s="1147"/>
      <c r="UDX38" s="1147"/>
      <c r="UDY38" s="1147"/>
      <c r="UDZ38" s="1147"/>
      <c r="UEA38" s="1147"/>
      <c r="UEB38" s="1147"/>
      <c r="UEC38" s="1147"/>
      <c r="UED38" s="1147"/>
      <c r="UEE38" s="1147"/>
      <c r="UEF38" s="1147"/>
      <c r="UEG38" s="1147"/>
      <c r="UEH38" s="1147"/>
      <c r="UEI38" s="1147"/>
      <c r="UEJ38" s="1147"/>
      <c r="UEK38" s="1147"/>
      <c r="UEL38" s="1147"/>
      <c r="UEM38" s="1147"/>
      <c r="UEN38" s="1147"/>
      <c r="UEO38" s="1147"/>
      <c r="UEP38" s="1147"/>
      <c r="UEQ38" s="1147"/>
      <c r="UER38" s="1147"/>
      <c r="UES38" s="1147"/>
      <c r="UET38" s="1147"/>
      <c r="UEU38" s="1147"/>
      <c r="UEV38" s="1147"/>
      <c r="UEW38" s="1147"/>
      <c r="UEX38" s="1147"/>
      <c r="UEY38" s="1147"/>
      <c r="UEZ38" s="1147"/>
      <c r="UFA38" s="1147"/>
      <c r="UFB38" s="1147"/>
      <c r="UFC38" s="1147"/>
      <c r="UFD38" s="1147"/>
      <c r="UFE38" s="1147"/>
      <c r="UFF38" s="1147"/>
      <c r="UFG38" s="1147"/>
      <c r="UFH38" s="1147"/>
      <c r="UFI38" s="1147"/>
      <c r="UFJ38" s="1147"/>
      <c r="UFK38" s="1147"/>
      <c r="UFL38" s="1147"/>
      <c r="UFM38" s="1147"/>
      <c r="UFN38" s="1147"/>
      <c r="UFO38" s="1147"/>
      <c r="UFP38" s="1147"/>
      <c r="UFQ38" s="1147"/>
      <c r="UFR38" s="1147"/>
      <c r="UFS38" s="1147"/>
      <c r="UFT38" s="1147"/>
      <c r="UFU38" s="1147"/>
      <c r="UFV38" s="1147"/>
      <c r="UFW38" s="1147"/>
      <c r="UFX38" s="1147"/>
      <c r="UFY38" s="1147"/>
      <c r="UFZ38" s="1147"/>
      <c r="UGA38" s="1147"/>
      <c r="UGB38" s="1147"/>
      <c r="UGC38" s="1147"/>
      <c r="UGD38" s="1147"/>
      <c r="UGE38" s="1147"/>
      <c r="UGF38" s="1147"/>
      <c r="UGG38" s="1147"/>
      <c r="UGH38" s="1147"/>
      <c r="UGI38" s="1147"/>
      <c r="UGJ38" s="1147"/>
      <c r="UGK38" s="1147"/>
      <c r="UGL38" s="1147"/>
      <c r="UGM38" s="1147"/>
      <c r="UGN38" s="1147"/>
      <c r="UGO38" s="1147"/>
      <c r="UGP38" s="1147"/>
      <c r="UGQ38" s="1147"/>
      <c r="UGR38" s="1147"/>
      <c r="UGS38" s="1147"/>
      <c r="UGT38" s="1147"/>
      <c r="UGU38" s="1147"/>
      <c r="UGV38" s="1147"/>
      <c r="UGW38" s="1147"/>
      <c r="UGX38" s="1147"/>
      <c r="UGY38" s="1147"/>
      <c r="UGZ38" s="1147"/>
      <c r="UHA38" s="1147"/>
      <c r="UHB38" s="1147"/>
      <c r="UHC38" s="1147"/>
      <c r="UHD38" s="1147"/>
      <c r="UHE38" s="1147"/>
      <c r="UHF38" s="1147"/>
      <c r="UHG38" s="1147"/>
      <c r="UHH38" s="1147"/>
      <c r="UHI38" s="1147"/>
      <c r="UHJ38" s="1147"/>
      <c r="UHK38" s="1147"/>
      <c r="UHL38" s="1147"/>
      <c r="UHM38" s="1147"/>
      <c r="UHN38" s="1147"/>
      <c r="UHO38" s="1147"/>
      <c r="UHP38" s="1147"/>
      <c r="UHQ38" s="1147"/>
      <c r="UHR38" s="1147"/>
      <c r="UHS38" s="1147"/>
      <c r="UHT38" s="1147"/>
      <c r="UHU38" s="1147"/>
      <c r="UHV38" s="1147"/>
      <c r="UHW38" s="1147"/>
      <c r="UHX38" s="1147"/>
      <c r="UHY38" s="1147"/>
      <c r="UHZ38" s="1147"/>
      <c r="UIA38" s="1147"/>
      <c r="UIB38" s="1147"/>
      <c r="UIC38" s="1147"/>
      <c r="UID38" s="1147"/>
      <c r="UIE38" s="1147"/>
      <c r="UIF38" s="1147"/>
      <c r="UIG38" s="1147"/>
      <c r="UIH38" s="1147"/>
      <c r="UII38" s="1147"/>
      <c r="UIJ38" s="1147"/>
      <c r="UIK38" s="1147"/>
      <c r="UIL38" s="1147"/>
      <c r="UIM38" s="1147"/>
      <c r="UIN38" s="1147"/>
      <c r="UIO38" s="1147"/>
      <c r="UIP38" s="1147"/>
      <c r="UIQ38" s="1147"/>
      <c r="UIR38" s="1147"/>
      <c r="UIS38" s="1147"/>
      <c r="UIT38" s="1147"/>
      <c r="UIU38" s="1147"/>
      <c r="UIV38" s="1147"/>
      <c r="UIW38" s="1147"/>
      <c r="UIX38" s="1147"/>
      <c r="UIY38" s="1147"/>
      <c r="UIZ38" s="1147"/>
      <c r="UJA38" s="1147"/>
      <c r="UJB38" s="1147"/>
      <c r="UJC38" s="1147"/>
      <c r="UJD38" s="1147"/>
      <c r="UJE38" s="1147"/>
      <c r="UJF38" s="1147"/>
      <c r="UJG38" s="1147"/>
      <c r="UJH38" s="1147"/>
      <c r="UJI38" s="1147"/>
      <c r="UJJ38" s="1147"/>
      <c r="UJK38" s="1147"/>
      <c r="UJL38" s="1147"/>
      <c r="UJM38" s="1147"/>
      <c r="UJN38" s="1147"/>
      <c r="UJO38" s="1147"/>
      <c r="UJP38" s="1147"/>
      <c r="UJQ38" s="1147"/>
      <c r="UJR38" s="1147"/>
      <c r="UJS38" s="1147"/>
      <c r="UJT38" s="1147"/>
      <c r="UJU38" s="1147"/>
      <c r="UJV38" s="1147"/>
      <c r="UJW38" s="1147"/>
      <c r="UJX38" s="1147"/>
      <c r="UJY38" s="1147"/>
      <c r="UJZ38" s="1147"/>
      <c r="UKA38" s="1147"/>
      <c r="UKB38" s="1147"/>
      <c r="UKC38" s="1147"/>
      <c r="UKD38" s="1147"/>
      <c r="UKE38" s="1147"/>
      <c r="UKF38" s="1147"/>
      <c r="UKG38" s="1147"/>
      <c r="UKH38" s="1147"/>
      <c r="UKI38" s="1147"/>
      <c r="UKJ38" s="1147"/>
      <c r="UKK38" s="1147"/>
      <c r="UKL38" s="1147"/>
      <c r="UKM38" s="1147"/>
      <c r="UKN38" s="1147"/>
      <c r="UKO38" s="1147"/>
      <c r="UKP38" s="1147"/>
      <c r="UKQ38" s="1147"/>
      <c r="UKR38" s="1147"/>
      <c r="UKS38" s="1147"/>
      <c r="UKT38" s="1147"/>
      <c r="UKU38" s="1147"/>
      <c r="UKV38" s="1147"/>
      <c r="UKW38" s="1147"/>
      <c r="UKX38" s="1147"/>
      <c r="UKY38" s="1147"/>
      <c r="UKZ38" s="1147"/>
      <c r="ULA38" s="1147"/>
      <c r="ULB38" s="1147"/>
      <c r="ULC38" s="1147"/>
      <c r="ULD38" s="1147"/>
      <c r="ULE38" s="1147"/>
      <c r="ULF38" s="1147"/>
      <c r="ULG38" s="1147"/>
      <c r="ULH38" s="1147"/>
      <c r="ULI38" s="1147"/>
      <c r="ULJ38" s="1147"/>
      <c r="ULK38" s="1147"/>
      <c r="ULL38" s="1147"/>
      <c r="ULM38" s="1147"/>
      <c r="ULN38" s="1147"/>
      <c r="ULO38" s="1147"/>
      <c r="ULP38" s="1147"/>
      <c r="ULQ38" s="1147"/>
      <c r="ULR38" s="1147"/>
      <c r="ULS38" s="1147"/>
      <c r="ULT38" s="1147"/>
      <c r="ULU38" s="1147"/>
      <c r="ULV38" s="1147"/>
      <c r="ULW38" s="1147"/>
      <c r="ULX38" s="1147"/>
      <c r="ULY38" s="1147"/>
      <c r="ULZ38" s="1147"/>
      <c r="UMA38" s="1147"/>
      <c r="UMB38" s="1147"/>
      <c r="UMC38" s="1147"/>
      <c r="UMD38" s="1147"/>
      <c r="UME38" s="1147"/>
      <c r="UMF38" s="1147"/>
      <c r="UMG38" s="1147"/>
      <c r="UMH38" s="1147"/>
      <c r="UMI38" s="1147"/>
      <c r="UMJ38" s="1147"/>
      <c r="UMK38" s="1147"/>
      <c r="UML38" s="1147"/>
      <c r="UMM38" s="1147"/>
      <c r="UMN38" s="1147"/>
      <c r="UMO38" s="1147"/>
      <c r="UMP38" s="1147"/>
      <c r="UMQ38" s="1147"/>
      <c r="UMR38" s="1147"/>
      <c r="UMS38" s="1147"/>
      <c r="UMT38" s="1147"/>
      <c r="UMU38" s="1147"/>
      <c r="UMV38" s="1147"/>
      <c r="UMW38" s="1147"/>
      <c r="UMX38" s="1147"/>
      <c r="UMY38" s="1147"/>
      <c r="UMZ38" s="1147"/>
      <c r="UNA38" s="1147"/>
      <c r="UNB38" s="1147"/>
      <c r="UNC38" s="1147"/>
      <c r="UND38" s="1147"/>
      <c r="UNE38" s="1147"/>
      <c r="UNF38" s="1147"/>
      <c r="UNG38" s="1147"/>
      <c r="UNH38" s="1147"/>
      <c r="UNI38" s="1147"/>
      <c r="UNJ38" s="1147"/>
      <c r="UNK38" s="1147"/>
      <c r="UNL38" s="1147"/>
      <c r="UNM38" s="1147"/>
      <c r="UNN38" s="1147"/>
      <c r="UNO38" s="1147"/>
      <c r="UNP38" s="1147"/>
      <c r="UNQ38" s="1147"/>
      <c r="UNR38" s="1147"/>
      <c r="UNS38" s="1147"/>
      <c r="UNT38" s="1147"/>
      <c r="UNU38" s="1147"/>
      <c r="UNV38" s="1147"/>
      <c r="UNW38" s="1147"/>
      <c r="UNX38" s="1147"/>
      <c r="UNY38" s="1147"/>
      <c r="UNZ38" s="1147"/>
      <c r="UOA38" s="1147"/>
      <c r="UOB38" s="1147"/>
      <c r="UOC38" s="1147"/>
      <c r="UOD38" s="1147"/>
      <c r="UOE38" s="1147"/>
      <c r="UOF38" s="1147"/>
      <c r="UOG38" s="1147"/>
      <c r="UOH38" s="1147"/>
      <c r="UOI38" s="1147"/>
      <c r="UOJ38" s="1147"/>
      <c r="UOK38" s="1147"/>
      <c r="UOL38" s="1147"/>
      <c r="UOM38" s="1147"/>
      <c r="UON38" s="1147"/>
      <c r="UOO38" s="1147"/>
      <c r="UOP38" s="1147"/>
      <c r="UOQ38" s="1147"/>
      <c r="UOR38" s="1147"/>
      <c r="UOS38" s="1147"/>
      <c r="UOT38" s="1147"/>
      <c r="UOU38" s="1147"/>
      <c r="UOV38" s="1147"/>
      <c r="UOW38" s="1147"/>
      <c r="UOX38" s="1147"/>
      <c r="UOY38" s="1147"/>
      <c r="UOZ38" s="1147"/>
      <c r="UPA38" s="1147"/>
      <c r="UPB38" s="1147"/>
      <c r="UPC38" s="1147"/>
      <c r="UPD38" s="1147"/>
      <c r="UPE38" s="1147"/>
      <c r="UPF38" s="1147"/>
      <c r="UPG38" s="1147"/>
      <c r="UPH38" s="1147"/>
      <c r="UPI38" s="1147"/>
      <c r="UPJ38" s="1147"/>
      <c r="UPK38" s="1147"/>
      <c r="UPL38" s="1147"/>
      <c r="UPM38" s="1147"/>
      <c r="UPN38" s="1147"/>
      <c r="UPO38" s="1147"/>
      <c r="UPP38" s="1147"/>
      <c r="UPQ38" s="1147"/>
      <c r="UPR38" s="1147"/>
      <c r="UPS38" s="1147"/>
      <c r="UPT38" s="1147"/>
      <c r="UPU38" s="1147"/>
      <c r="UPV38" s="1147"/>
      <c r="UPW38" s="1147"/>
      <c r="UPX38" s="1147"/>
      <c r="UPY38" s="1147"/>
      <c r="UPZ38" s="1147"/>
      <c r="UQA38" s="1147"/>
      <c r="UQB38" s="1147"/>
      <c r="UQC38" s="1147"/>
      <c r="UQD38" s="1147"/>
      <c r="UQE38" s="1147"/>
      <c r="UQF38" s="1147"/>
      <c r="UQG38" s="1147"/>
      <c r="UQH38" s="1147"/>
      <c r="UQI38" s="1147"/>
      <c r="UQJ38" s="1147"/>
      <c r="UQK38" s="1147"/>
      <c r="UQL38" s="1147"/>
      <c r="UQM38" s="1147"/>
      <c r="UQN38" s="1147"/>
      <c r="UQO38" s="1147"/>
      <c r="UQP38" s="1147"/>
      <c r="UQQ38" s="1147"/>
      <c r="UQR38" s="1147"/>
      <c r="UQS38" s="1147"/>
      <c r="UQT38" s="1147"/>
      <c r="UQU38" s="1147"/>
      <c r="UQV38" s="1147"/>
      <c r="UQW38" s="1147"/>
      <c r="UQX38" s="1147"/>
      <c r="UQY38" s="1147"/>
      <c r="UQZ38" s="1147"/>
      <c r="URA38" s="1147"/>
      <c r="URB38" s="1147"/>
      <c r="URC38" s="1147"/>
      <c r="URD38" s="1147"/>
      <c r="URE38" s="1147"/>
      <c r="URF38" s="1147"/>
      <c r="URG38" s="1147"/>
      <c r="URH38" s="1147"/>
      <c r="URI38" s="1147"/>
      <c r="URJ38" s="1147"/>
      <c r="URK38" s="1147"/>
      <c r="URL38" s="1147"/>
      <c r="URM38" s="1147"/>
      <c r="URN38" s="1147"/>
      <c r="URO38" s="1147"/>
      <c r="URP38" s="1147"/>
      <c r="URQ38" s="1147"/>
      <c r="URR38" s="1147"/>
      <c r="URS38" s="1147"/>
      <c r="URT38" s="1147"/>
      <c r="URU38" s="1147"/>
      <c r="URV38" s="1147"/>
      <c r="URW38" s="1147"/>
      <c r="URX38" s="1147"/>
      <c r="URY38" s="1147"/>
      <c r="URZ38" s="1147"/>
      <c r="USA38" s="1147"/>
      <c r="USB38" s="1147"/>
      <c r="USC38" s="1147"/>
      <c r="USD38" s="1147"/>
      <c r="USE38" s="1147"/>
      <c r="USF38" s="1147"/>
      <c r="USG38" s="1147"/>
      <c r="USH38" s="1147"/>
      <c r="USI38" s="1147"/>
      <c r="USJ38" s="1147"/>
      <c r="USK38" s="1147"/>
      <c r="USL38" s="1147"/>
      <c r="USM38" s="1147"/>
      <c r="USN38" s="1147"/>
      <c r="USO38" s="1147"/>
      <c r="USP38" s="1147"/>
      <c r="USQ38" s="1147"/>
      <c r="USR38" s="1147"/>
      <c r="USS38" s="1147"/>
      <c r="UST38" s="1147"/>
      <c r="USU38" s="1147"/>
      <c r="USV38" s="1147"/>
      <c r="USW38" s="1147"/>
      <c r="USX38" s="1147"/>
      <c r="USY38" s="1147"/>
      <c r="USZ38" s="1147"/>
      <c r="UTA38" s="1147"/>
      <c r="UTB38" s="1147"/>
      <c r="UTC38" s="1147"/>
      <c r="UTD38" s="1147"/>
      <c r="UTE38" s="1147"/>
      <c r="UTF38" s="1147"/>
      <c r="UTG38" s="1147"/>
      <c r="UTH38" s="1147"/>
      <c r="UTI38" s="1147"/>
      <c r="UTJ38" s="1147"/>
      <c r="UTK38" s="1147"/>
      <c r="UTL38" s="1147"/>
      <c r="UTM38" s="1147"/>
      <c r="UTN38" s="1147"/>
      <c r="UTO38" s="1147"/>
      <c r="UTP38" s="1147"/>
      <c r="UTQ38" s="1147"/>
      <c r="UTR38" s="1147"/>
      <c r="UTS38" s="1147"/>
      <c r="UTT38" s="1147"/>
      <c r="UTU38" s="1147"/>
      <c r="UTV38" s="1147"/>
      <c r="UTW38" s="1147"/>
      <c r="UTX38" s="1147"/>
      <c r="UTY38" s="1147"/>
      <c r="UTZ38" s="1147"/>
      <c r="UUA38" s="1147"/>
      <c r="UUB38" s="1147"/>
      <c r="UUC38" s="1147"/>
      <c r="UUD38" s="1147"/>
      <c r="UUE38" s="1147"/>
      <c r="UUF38" s="1147"/>
      <c r="UUG38" s="1147"/>
      <c r="UUH38" s="1147"/>
      <c r="UUI38" s="1147"/>
      <c r="UUJ38" s="1147"/>
      <c r="UUK38" s="1147"/>
      <c r="UUL38" s="1147"/>
      <c r="UUM38" s="1147"/>
      <c r="UUN38" s="1147"/>
      <c r="UUO38" s="1147"/>
      <c r="UUP38" s="1147"/>
      <c r="UUQ38" s="1147"/>
      <c r="UUR38" s="1147"/>
      <c r="UUS38" s="1147"/>
      <c r="UUT38" s="1147"/>
      <c r="UUU38" s="1147"/>
      <c r="UUV38" s="1147"/>
      <c r="UUW38" s="1147"/>
      <c r="UUX38" s="1147"/>
      <c r="UUY38" s="1147"/>
      <c r="UUZ38" s="1147"/>
      <c r="UVA38" s="1147"/>
      <c r="UVB38" s="1147"/>
      <c r="UVC38" s="1147"/>
      <c r="UVD38" s="1147"/>
      <c r="UVE38" s="1147"/>
      <c r="UVF38" s="1147"/>
      <c r="UVG38" s="1147"/>
      <c r="UVH38" s="1147"/>
      <c r="UVI38" s="1147"/>
      <c r="UVJ38" s="1147"/>
      <c r="UVK38" s="1147"/>
      <c r="UVL38" s="1147"/>
      <c r="UVM38" s="1147"/>
      <c r="UVN38" s="1147"/>
      <c r="UVO38" s="1147"/>
      <c r="UVP38" s="1147"/>
      <c r="UVQ38" s="1147"/>
      <c r="UVR38" s="1147"/>
      <c r="UVS38" s="1147"/>
      <c r="UVT38" s="1147"/>
      <c r="UVU38" s="1147"/>
      <c r="UVV38" s="1147"/>
      <c r="UVW38" s="1147"/>
      <c r="UVX38" s="1147"/>
      <c r="UVY38" s="1147"/>
      <c r="UVZ38" s="1147"/>
      <c r="UWA38" s="1147"/>
      <c r="UWB38" s="1147"/>
      <c r="UWC38" s="1147"/>
      <c r="UWD38" s="1147"/>
      <c r="UWE38" s="1147"/>
      <c r="UWF38" s="1147"/>
      <c r="UWG38" s="1147"/>
      <c r="UWH38" s="1147"/>
      <c r="UWI38" s="1147"/>
      <c r="UWJ38" s="1147"/>
      <c r="UWK38" s="1147"/>
      <c r="UWL38" s="1147"/>
      <c r="UWM38" s="1147"/>
      <c r="UWN38" s="1147"/>
      <c r="UWO38" s="1147"/>
      <c r="UWP38" s="1147"/>
      <c r="UWQ38" s="1147"/>
      <c r="UWR38" s="1147"/>
      <c r="UWS38" s="1147"/>
      <c r="UWT38" s="1147"/>
      <c r="UWU38" s="1147"/>
      <c r="UWV38" s="1147"/>
      <c r="UWW38" s="1147"/>
      <c r="UWX38" s="1147"/>
      <c r="UWY38" s="1147"/>
      <c r="UWZ38" s="1147"/>
      <c r="UXA38" s="1147"/>
      <c r="UXB38" s="1147"/>
      <c r="UXC38" s="1147"/>
      <c r="UXD38" s="1147"/>
      <c r="UXE38" s="1147"/>
      <c r="UXF38" s="1147"/>
      <c r="UXG38" s="1147"/>
      <c r="UXH38" s="1147"/>
      <c r="UXI38" s="1147"/>
      <c r="UXJ38" s="1147"/>
      <c r="UXK38" s="1147"/>
      <c r="UXL38" s="1147"/>
      <c r="UXM38" s="1147"/>
      <c r="UXN38" s="1147"/>
      <c r="UXO38" s="1147"/>
      <c r="UXP38" s="1147"/>
      <c r="UXQ38" s="1147"/>
      <c r="UXR38" s="1147"/>
      <c r="UXS38" s="1147"/>
      <c r="UXT38" s="1147"/>
      <c r="UXU38" s="1147"/>
      <c r="UXV38" s="1147"/>
      <c r="UXW38" s="1147"/>
      <c r="UXX38" s="1147"/>
      <c r="UXY38" s="1147"/>
      <c r="UXZ38" s="1147"/>
      <c r="UYA38" s="1147"/>
      <c r="UYB38" s="1147"/>
      <c r="UYC38" s="1147"/>
      <c r="UYD38" s="1147"/>
      <c r="UYE38" s="1147"/>
      <c r="UYF38" s="1147"/>
      <c r="UYG38" s="1147"/>
      <c r="UYH38" s="1147"/>
      <c r="UYI38" s="1147"/>
      <c r="UYJ38" s="1147"/>
      <c r="UYK38" s="1147"/>
      <c r="UYL38" s="1147"/>
      <c r="UYM38" s="1147"/>
      <c r="UYN38" s="1147"/>
      <c r="UYO38" s="1147"/>
      <c r="UYP38" s="1147"/>
      <c r="UYQ38" s="1147"/>
      <c r="UYR38" s="1147"/>
      <c r="UYS38" s="1147"/>
      <c r="UYT38" s="1147"/>
      <c r="UYU38" s="1147"/>
      <c r="UYV38" s="1147"/>
      <c r="UYW38" s="1147"/>
      <c r="UYX38" s="1147"/>
      <c r="UYY38" s="1147"/>
      <c r="UYZ38" s="1147"/>
      <c r="UZA38" s="1147"/>
      <c r="UZB38" s="1147"/>
      <c r="UZC38" s="1147"/>
      <c r="UZD38" s="1147"/>
      <c r="UZE38" s="1147"/>
      <c r="UZF38" s="1147"/>
      <c r="UZG38" s="1147"/>
      <c r="UZH38" s="1147"/>
      <c r="UZI38" s="1147"/>
      <c r="UZJ38" s="1147"/>
      <c r="UZK38" s="1147"/>
      <c r="UZL38" s="1147"/>
      <c r="UZM38" s="1147"/>
      <c r="UZN38" s="1147"/>
      <c r="UZO38" s="1147"/>
      <c r="UZP38" s="1147"/>
      <c r="UZQ38" s="1147"/>
      <c r="UZR38" s="1147"/>
      <c r="UZS38" s="1147"/>
      <c r="UZT38" s="1147"/>
      <c r="UZU38" s="1147"/>
      <c r="UZV38" s="1147"/>
      <c r="UZW38" s="1147"/>
      <c r="UZX38" s="1147"/>
      <c r="UZY38" s="1147"/>
      <c r="UZZ38" s="1147"/>
      <c r="VAA38" s="1147"/>
      <c r="VAB38" s="1147"/>
      <c r="VAC38" s="1147"/>
      <c r="VAD38" s="1147"/>
      <c r="VAE38" s="1147"/>
      <c r="VAF38" s="1147"/>
      <c r="VAG38" s="1147"/>
      <c r="VAH38" s="1147"/>
      <c r="VAI38" s="1147"/>
      <c r="VAJ38" s="1147"/>
      <c r="VAK38" s="1147"/>
      <c r="VAL38" s="1147"/>
      <c r="VAM38" s="1147"/>
      <c r="VAN38" s="1147"/>
      <c r="VAO38" s="1147"/>
      <c r="VAP38" s="1147"/>
      <c r="VAQ38" s="1147"/>
      <c r="VAR38" s="1147"/>
      <c r="VAS38" s="1147"/>
      <c r="VAT38" s="1147"/>
      <c r="VAU38" s="1147"/>
      <c r="VAV38" s="1147"/>
      <c r="VAW38" s="1147"/>
      <c r="VAX38" s="1147"/>
      <c r="VAY38" s="1147"/>
      <c r="VAZ38" s="1147"/>
      <c r="VBA38" s="1147"/>
      <c r="VBB38" s="1147"/>
      <c r="VBC38" s="1147"/>
      <c r="VBD38" s="1147"/>
      <c r="VBE38" s="1147"/>
      <c r="VBF38" s="1147"/>
      <c r="VBG38" s="1147"/>
      <c r="VBH38" s="1147"/>
      <c r="VBI38" s="1147"/>
      <c r="VBJ38" s="1147"/>
      <c r="VBK38" s="1147"/>
      <c r="VBL38" s="1147"/>
      <c r="VBM38" s="1147"/>
      <c r="VBN38" s="1147"/>
      <c r="VBO38" s="1147"/>
      <c r="VBP38" s="1147"/>
      <c r="VBQ38" s="1147"/>
      <c r="VBR38" s="1147"/>
      <c r="VBS38" s="1147"/>
      <c r="VBT38" s="1147"/>
      <c r="VBU38" s="1147"/>
      <c r="VBV38" s="1147"/>
      <c r="VBW38" s="1147"/>
      <c r="VBX38" s="1147"/>
      <c r="VBY38" s="1147"/>
      <c r="VBZ38" s="1147"/>
      <c r="VCA38" s="1147"/>
      <c r="VCB38" s="1147"/>
      <c r="VCC38" s="1147"/>
      <c r="VCD38" s="1147"/>
      <c r="VCE38" s="1147"/>
      <c r="VCF38" s="1147"/>
      <c r="VCG38" s="1147"/>
      <c r="VCH38" s="1147"/>
      <c r="VCI38" s="1147"/>
      <c r="VCJ38" s="1147"/>
      <c r="VCK38" s="1147"/>
      <c r="VCL38" s="1147"/>
      <c r="VCM38" s="1147"/>
      <c r="VCN38" s="1147"/>
      <c r="VCO38" s="1147"/>
      <c r="VCP38" s="1147"/>
      <c r="VCQ38" s="1147"/>
      <c r="VCR38" s="1147"/>
      <c r="VCS38" s="1147"/>
      <c r="VCT38" s="1147"/>
      <c r="VCU38" s="1147"/>
      <c r="VCV38" s="1147"/>
      <c r="VCW38" s="1147"/>
      <c r="VCX38" s="1147"/>
      <c r="VCY38" s="1147"/>
      <c r="VCZ38" s="1147"/>
      <c r="VDA38" s="1147"/>
      <c r="VDB38" s="1147"/>
      <c r="VDC38" s="1147"/>
      <c r="VDD38" s="1147"/>
      <c r="VDE38" s="1147"/>
      <c r="VDF38" s="1147"/>
      <c r="VDG38" s="1147"/>
      <c r="VDH38" s="1147"/>
      <c r="VDI38" s="1147"/>
      <c r="VDJ38" s="1147"/>
      <c r="VDK38" s="1147"/>
      <c r="VDL38" s="1147"/>
      <c r="VDM38" s="1147"/>
      <c r="VDN38" s="1147"/>
      <c r="VDO38" s="1147"/>
      <c r="VDP38" s="1147"/>
      <c r="VDQ38" s="1147"/>
      <c r="VDR38" s="1147"/>
      <c r="VDS38" s="1147"/>
      <c r="VDT38" s="1147"/>
      <c r="VDU38" s="1147"/>
      <c r="VDV38" s="1147"/>
      <c r="VDW38" s="1147"/>
      <c r="VDX38" s="1147"/>
      <c r="VDY38" s="1147"/>
      <c r="VDZ38" s="1147"/>
      <c r="VEA38" s="1147"/>
      <c r="VEB38" s="1147"/>
      <c r="VEC38" s="1147"/>
      <c r="VED38" s="1147"/>
      <c r="VEE38" s="1147"/>
      <c r="VEF38" s="1147"/>
      <c r="VEG38" s="1147"/>
      <c r="VEH38" s="1147"/>
      <c r="VEI38" s="1147"/>
      <c r="VEJ38" s="1147"/>
      <c r="VEK38" s="1147"/>
      <c r="VEL38" s="1147"/>
      <c r="VEM38" s="1147"/>
      <c r="VEN38" s="1147"/>
      <c r="VEO38" s="1147"/>
      <c r="VEP38" s="1147"/>
      <c r="VEQ38" s="1147"/>
      <c r="VER38" s="1147"/>
      <c r="VES38" s="1147"/>
      <c r="VET38" s="1147"/>
      <c r="VEU38" s="1147"/>
      <c r="VEV38" s="1147"/>
      <c r="VEW38" s="1147"/>
      <c r="VEX38" s="1147"/>
      <c r="VEY38" s="1147"/>
      <c r="VEZ38" s="1147"/>
      <c r="VFA38" s="1147"/>
      <c r="VFB38" s="1147"/>
      <c r="VFC38" s="1147"/>
      <c r="VFD38" s="1147"/>
      <c r="VFE38" s="1147"/>
      <c r="VFF38" s="1147"/>
      <c r="VFG38" s="1147"/>
      <c r="VFH38" s="1147"/>
      <c r="VFI38" s="1147"/>
      <c r="VFJ38" s="1147"/>
      <c r="VFK38" s="1147"/>
      <c r="VFL38" s="1147"/>
      <c r="VFM38" s="1147"/>
      <c r="VFN38" s="1147"/>
      <c r="VFO38" s="1147"/>
      <c r="VFP38" s="1147"/>
      <c r="VFQ38" s="1147"/>
      <c r="VFR38" s="1147"/>
      <c r="VFS38" s="1147"/>
      <c r="VFT38" s="1147"/>
      <c r="VFU38" s="1147"/>
      <c r="VFV38" s="1147"/>
      <c r="VFW38" s="1147"/>
      <c r="VFX38" s="1147"/>
      <c r="VFY38" s="1147"/>
      <c r="VFZ38" s="1147"/>
      <c r="VGA38" s="1147"/>
      <c r="VGB38" s="1147"/>
      <c r="VGC38" s="1147"/>
      <c r="VGD38" s="1147"/>
      <c r="VGE38" s="1147"/>
      <c r="VGF38" s="1147"/>
      <c r="VGG38" s="1147"/>
      <c r="VGH38" s="1147"/>
      <c r="VGI38" s="1147"/>
      <c r="VGJ38" s="1147"/>
      <c r="VGK38" s="1147"/>
      <c r="VGL38" s="1147"/>
      <c r="VGM38" s="1147"/>
      <c r="VGN38" s="1147"/>
      <c r="VGO38" s="1147"/>
      <c r="VGP38" s="1147"/>
      <c r="VGQ38" s="1147"/>
      <c r="VGR38" s="1147"/>
      <c r="VGS38" s="1147"/>
      <c r="VGT38" s="1147"/>
      <c r="VGU38" s="1147"/>
      <c r="VGV38" s="1147"/>
      <c r="VGW38" s="1147"/>
      <c r="VGX38" s="1147"/>
      <c r="VGY38" s="1147"/>
      <c r="VGZ38" s="1147"/>
      <c r="VHA38" s="1147"/>
      <c r="VHB38" s="1147"/>
      <c r="VHC38" s="1147"/>
      <c r="VHD38" s="1147"/>
      <c r="VHE38" s="1147"/>
      <c r="VHF38" s="1147"/>
      <c r="VHG38" s="1147"/>
      <c r="VHH38" s="1147"/>
      <c r="VHI38" s="1147"/>
      <c r="VHJ38" s="1147"/>
      <c r="VHK38" s="1147"/>
      <c r="VHL38" s="1147"/>
      <c r="VHM38" s="1147"/>
      <c r="VHN38" s="1147"/>
      <c r="VHO38" s="1147"/>
      <c r="VHP38" s="1147"/>
      <c r="VHQ38" s="1147"/>
      <c r="VHR38" s="1147"/>
      <c r="VHS38" s="1147"/>
      <c r="VHT38" s="1147"/>
      <c r="VHU38" s="1147"/>
      <c r="VHV38" s="1147"/>
      <c r="VHW38" s="1147"/>
      <c r="VHX38" s="1147"/>
      <c r="VHY38" s="1147"/>
      <c r="VHZ38" s="1147"/>
      <c r="VIA38" s="1147"/>
      <c r="VIB38" s="1147"/>
      <c r="VIC38" s="1147"/>
      <c r="VID38" s="1147"/>
      <c r="VIE38" s="1147"/>
      <c r="VIF38" s="1147"/>
      <c r="VIG38" s="1147"/>
      <c r="VIH38" s="1147"/>
      <c r="VII38" s="1147"/>
      <c r="VIJ38" s="1147"/>
      <c r="VIK38" s="1147"/>
      <c r="VIL38" s="1147"/>
      <c r="VIM38" s="1147"/>
      <c r="VIN38" s="1147"/>
      <c r="VIO38" s="1147"/>
      <c r="VIP38" s="1147"/>
      <c r="VIQ38" s="1147"/>
      <c r="VIR38" s="1147"/>
      <c r="VIS38" s="1147"/>
      <c r="VIT38" s="1147"/>
      <c r="VIU38" s="1147"/>
      <c r="VIV38" s="1147"/>
      <c r="VIW38" s="1147"/>
      <c r="VIX38" s="1147"/>
      <c r="VIY38" s="1147"/>
      <c r="VIZ38" s="1147"/>
      <c r="VJA38" s="1147"/>
      <c r="VJB38" s="1147"/>
      <c r="VJC38" s="1147"/>
      <c r="VJD38" s="1147"/>
      <c r="VJE38" s="1147"/>
      <c r="VJF38" s="1147"/>
      <c r="VJG38" s="1147"/>
      <c r="VJH38" s="1147"/>
      <c r="VJI38" s="1147"/>
      <c r="VJJ38" s="1147"/>
      <c r="VJK38" s="1147"/>
      <c r="VJL38" s="1147"/>
      <c r="VJM38" s="1147"/>
      <c r="VJN38" s="1147"/>
      <c r="VJO38" s="1147"/>
      <c r="VJP38" s="1147"/>
      <c r="VJQ38" s="1147"/>
      <c r="VJR38" s="1147"/>
      <c r="VJS38" s="1147"/>
      <c r="VJT38" s="1147"/>
      <c r="VJU38" s="1147"/>
      <c r="VJV38" s="1147"/>
      <c r="VJW38" s="1147"/>
      <c r="VJX38" s="1147"/>
      <c r="VJY38" s="1147"/>
      <c r="VJZ38" s="1147"/>
      <c r="VKA38" s="1147"/>
      <c r="VKB38" s="1147"/>
      <c r="VKC38" s="1147"/>
      <c r="VKD38" s="1147"/>
      <c r="VKE38" s="1147"/>
      <c r="VKF38" s="1147"/>
      <c r="VKG38" s="1147"/>
      <c r="VKH38" s="1147"/>
      <c r="VKI38" s="1147"/>
      <c r="VKJ38" s="1147"/>
      <c r="VKK38" s="1147"/>
      <c r="VKL38" s="1147"/>
      <c r="VKM38" s="1147"/>
      <c r="VKN38" s="1147"/>
      <c r="VKO38" s="1147"/>
      <c r="VKP38" s="1147"/>
      <c r="VKQ38" s="1147"/>
      <c r="VKR38" s="1147"/>
      <c r="VKS38" s="1147"/>
      <c r="VKT38" s="1147"/>
      <c r="VKU38" s="1147"/>
      <c r="VKV38" s="1147"/>
      <c r="VKW38" s="1147"/>
      <c r="VKX38" s="1147"/>
      <c r="VKY38" s="1147"/>
      <c r="VKZ38" s="1147"/>
      <c r="VLA38" s="1147"/>
      <c r="VLB38" s="1147"/>
      <c r="VLC38" s="1147"/>
      <c r="VLD38" s="1147"/>
      <c r="VLE38" s="1147"/>
      <c r="VLF38" s="1147"/>
      <c r="VLG38" s="1147"/>
      <c r="VLH38" s="1147"/>
      <c r="VLI38" s="1147"/>
      <c r="VLJ38" s="1147"/>
      <c r="VLK38" s="1147"/>
      <c r="VLL38" s="1147"/>
      <c r="VLM38" s="1147"/>
      <c r="VLN38" s="1147"/>
      <c r="VLO38" s="1147"/>
      <c r="VLP38" s="1147"/>
      <c r="VLQ38" s="1147"/>
      <c r="VLR38" s="1147"/>
      <c r="VLS38" s="1147"/>
      <c r="VLT38" s="1147"/>
      <c r="VLU38" s="1147"/>
      <c r="VLV38" s="1147"/>
      <c r="VLW38" s="1147"/>
      <c r="VLX38" s="1147"/>
      <c r="VLY38" s="1147"/>
      <c r="VLZ38" s="1147"/>
      <c r="VMA38" s="1147"/>
      <c r="VMB38" s="1147"/>
      <c r="VMC38" s="1147"/>
      <c r="VMD38" s="1147"/>
      <c r="VME38" s="1147"/>
      <c r="VMF38" s="1147"/>
      <c r="VMG38" s="1147"/>
      <c r="VMH38" s="1147"/>
      <c r="VMI38" s="1147"/>
      <c r="VMJ38" s="1147"/>
      <c r="VMK38" s="1147"/>
      <c r="VML38" s="1147"/>
      <c r="VMM38" s="1147"/>
      <c r="VMN38" s="1147"/>
      <c r="VMO38" s="1147"/>
      <c r="VMP38" s="1147"/>
      <c r="VMQ38" s="1147"/>
      <c r="VMR38" s="1147"/>
      <c r="VMS38" s="1147"/>
      <c r="VMT38" s="1147"/>
      <c r="VMU38" s="1147"/>
      <c r="VMV38" s="1147"/>
      <c r="VMW38" s="1147"/>
      <c r="VMX38" s="1147"/>
      <c r="VMY38" s="1147"/>
      <c r="VMZ38" s="1147"/>
      <c r="VNA38" s="1147"/>
      <c r="VNB38" s="1147"/>
      <c r="VNC38" s="1147"/>
      <c r="VND38" s="1147"/>
      <c r="VNE38" s="1147"/>
      <c r="VNF38" s="1147"/>
      <c r="VNG38" s="1147"/>
      <c r="VNH38" s="1147"/>
      <c r="VNI38" s="1147"/>
      <c r="VNJ38" s="1147"/>
      <c r="VNK38" s="1147"/>
      <c r="VNL38" s="1147"/>
      <c r="VNM38" s="1147"/>
      <c r="VNN38" s="1147"/>
      <c r="VNO38" s="1147"/>
      <c r="VNP38" s="1147"/>
      <c r="VNQ38" s="1147"/>
      <c r="VNR38" s="1147"/>
      <c r="VNS38" s="1147"/>
      <c r="VNT38" s="1147"/>
      <c r="VNU38" s="1147"/>
      <c r="VNV38" s="1147"/>
      <c r="VNW38" s="1147"/>
      <c r="VNX38" s="1147"/>
      <c r="VNY38" s="1147"/>
      <c r="VNZ38" s="1147"/>
      <c r="VOA38" s="1147"/>
      <c r="VOB38" s="1147"/>
      <c r="VOC38" s="1147"/>
      <c r="VOD38" s="1147"/>
      <c r="VOE38" s="1147"/>
      <c r="VOF38" s="1147"/>
      <c r="VOG38" s="1147"/>
      <c r="VOH38" s="1147"/>
      <c r="VOI38" s="1147"/>
      <c r="VOJ38" s="1147"/>
      <c r="VOK38" s="1147"/>
      <c r="VOL38" s="1147"/>
      <c r="VOM38" s="1147"/>
      <c r="VON38" s="1147"/>
      <c r="VOO38" s="1147"/>
      <c r="VOP38" s="1147"/>
      <c r="VOQ38" s="1147"/>
      <c r="VOR38" s="1147"/>
      <c r="VOS38" s="1147"/>
      <c r="VOT38" s="1147"/>
      <c r="VOU38" s="1147"/>
      <c r="VOV38" s="1147"/>
      <c r="VOW38" s="1147"/>
      <c r="VOX38" s="1147"/>
      <c r="VOY38" s="1147"/>
      <c r="VOZ38" s="1147"/>
      <c r="VPA38" s="1147"/>
      <c r="VPB38" s="1147"/>
      <c r="VPC38" s="1147"/>
      <c r="VPD38" s="1147"/>
      <c r="VPE38" s="1147"/>
      <c r="VPF38" s="1147"/>
      <c r="VPG38" s="1147"/>
      <c r="VPH38" s="1147"/>
      <c r="VPI38" s="1147"/>
      <c r="VPJ38" s="1147"/>
      <c r="VPK38" s="1147"/>
      <c r="VPL38" s="1147"/>
      <c r="VPM38" s="1147"/>
      <c r="VPN38" s="1147"/>
      <c r="VPO38" s="1147"/>
      <c r="VPP38" s="1147"/>
      <c r="VPQ38" s="1147"/>
      <c r="VPR38" s="1147"/>
      <c r="VPS38" s="1147"/>
      <c r="VPT38" s="1147"/>
      <c r="VPU38" s="1147"/>
      <c r="VPV38" s="1147"/>
      <c r="VPW38" s="1147"/>
      <c r="VPX38" s="1147"/>
      <c r="VPY38" s="1147"/>
      <c r="VPZ38" s="1147"/>
      <c r="VQA38" s="1147"/>
      <c r="VQB38" s="1147"/>
      <c r="VQC38" s="1147"/>
      <c r="VQD38" s="1147"/>
      <c r="VQE38" s="1147"/>
      <c r="VQF38" s="1147"/>
      <c r="VQG38" s="1147"/>
      <c r="VQH38" s="1147"/>
      <c r="VQI38" s="1147"/>
      <c r="VQJ38" s="1147"/>
      <c r="VQK38" s="1147"/>
      <c r="VQL38" s="1147"/>
      <c r="VQM38" s="1147"/>
      <c r="VQN38" s="1147"/>
      <c r="VQO38" s="1147"/>
      <c r="VQP38" s="1147"/>
      <c r="VQQ38" s="1147"/>
      <c r="VQR38" s="1147"/>
      <c r="VQS38" s="1147"/>
      <c r="VQT38" s="1147"/>
      <c r="VQU38" s="1147"/>
      <c r="VQV38" s="1147"/>
      <c r="VQW38" s="1147"/>
      <c r="VQX38" s="1147"/>
      <c r="VQY38" s="1147"/>
      <c r="VQZ38" s="1147"/>
      <c r="VRA38" s="1147"/>
      <c r="VRB38" s="1147"/>
      <c r="VRC38" s="1147"/>
      <c r="VRD38" s="1147"/>
      <c r="VRE38" s="1147"/>
      <c r="VRF38" s="1147"/>
      <c r="VRG38" s="1147"/>
      <c r="VRH38" s="1147"/>
      <c r="VRI38" s="1147"/>
      <c r="VRJ38" s="1147"/>
      <c r="VRK38" s="1147"/>
      <c r="VRL38" s="1147"/>
      <c r="VRM38" s="1147"/>
      <c r="VRN38" s="1147"/>
      <c r="VRO38" s="1147"/>
      <c r="VRP38" s="1147"/>
      <c r="VRQ38" s="1147"/>
      <c r="VRR38" s="1147"/>
      <c r="VRS38" s="1147"/>
      <c r="VRT38" s="1147"/>
      <c r="VRU38" s="1147"/>
      <c r="VRV38" s="1147"/>
      <c r="VRW38" s="1147"/>
      <c r="VRX38" s="1147"/>
      <c r="VRY38" s="1147"/>
      <c r="VRZ38" s="1147"/>
      <c r="VSA38" s="1147"/>
      <c r="VSB38" s="1147"/>
      <c r="VSC38" s="1147"/>
      <c r="VSD38" s="1147"/>
      <c r="VSE38" s="1147"/>
      <c r="VSF38" s="1147"/>
      <c r="VSG38" s="1147"/>
      <c r="VSH38" s="1147"/>
      <c r="VSI38" s="1147"/>
      <c r="VSJ38" s="1147"/>
      <c r="VSK38" s="1147"/>
      <c r="VSL38" s="1147"/>
      <c r="VSM38" s="1147"/>
      <c r="VSN38" s="1147"/>
      <c r="VSO38" s="1147"/>
      <c r="VSP38" s="1147"/>
      <c r="VSQ38" s="1147"/>
      <c r="VSR38" s="1147"/>
      <c r="VSS38" s="1147"/>
      <c r="VST38" s="1147"/>
      <c r="VSU38" s="1147"/>
      <c r="VSV38" s="1147"/>
      <c r="VSW38" s="1147"/>
      <c r="VSX38" s="1147"/>
      <c r="VSY38" s="1147"/>
      <c r="VSZ38" s="1147"/>
      <c r="VTA38" s="1147"/>
      <c r="VTB38" s="1147"/>
      <c r="VTC38" s="1147"/>
      <c r="VTD38" s="1147"/>
      <c r="VTE38" s="1147"/>
      <c r="VTF38" s="1147"/>
      <c r="VTG38" s="1147"/>
      <c r="VTH38" s="1147"/>
      <c r="VTI38" s="1147"/>
      <c r="VTJ38" s="1147"/>
      <c r="VTK38" s="1147"/>
      <c r="VTL38" s="1147"/>
      <c r="VTM38" s="1147"/>
      <c r="VTN38" s="1147"/>
      <c r="VTO38" s="1147"/>
      <c r="VTP38" s="1147"/>
      <c r="VTQ38" s="1147"/>
      <c r="VTR38" s="1147"/>
      <c r="VTS38" s="1147"/>
      <c r="VTT38" s="1147"/>
      <c r="VTU38" s="1147"/>
      <c r="VTV38" s="1147"/>
      <c r="VTW38" s="1147"/>
      <c r="VTX38" s="1147"/>
      <c r="VTY38" s="1147"/>
      <c r="VTZ38" s="1147"/>
      <c r="VUA38" s="1147"/>
      <c r="VUB38" s="1147"/>
      <c r="VUC38" s="1147"/>
      <c r="VUD38" s="1147"/>
      <c r="VUE38" s="1147"/>
      <c r="VUF38" s="1147"/>
      <c r="VUG38" s="1147"/>
      <c r="VUH38" s="1147"/>
      <c r="VUI38" s="1147"/>
      <c r="VUJ38" s="1147"/>
      <c r="VUK38" s="1147"/>
      <c r="VUL38" s="1147"/>
      <c r="VUM38" s="1147"/>
      <c r="VUN38" s="1147"/>
      <c r="VUO38" s="1147"/>
      <c r="VUP38" s="1147"/>
      <c r="VUQ38" s="1147"/>
      <c r="VUR38" s="1147"/>
      <c r="VUS38" s="1147"/>
      <c r="VUT38" s="1147"/>
      <c r="VUU38" s="1147"/>
      <c r="VUV38" s="1147"/>
      <c r="VUW38" s="1147"/>
      <c r="VUX38" s="1147"/>
      <c r="VUY38" s="1147"/>
      <c r="VUZ38" s="1147"/>
      <c r="VVA38" s="1147"/>
      <c r="VVB38" s="1147"/>
      <c r="VVC38" s="1147"/>
      <c r="VVD38" s="1147"/>
      <c r="VVE38" s="1147"/>
      <c r="VVF38" s="1147"/>
      <c r="VVG38" s="1147"/>
      <c r="VVH38" s="1147"/>
      <c r="VVI38" s="1147"/>
      <c r="VVJ38" s="1147"/>
      <c r="VVK38" s="1147"/>
      <c r="VVL38" s="1147"/>
      <c r="VVM38" s="1147"/>
      <c r="VVN38" s="1147"/>
      <c r="VVO38" s="1147"/>
      <c r="VVP38" s="1147"/>
      <c r="VVQ38" s="1147"/>
      <c r="VVR38" s="1147"/>
      <c r="VVS38" s="1147"/>
      <c r="VVT38" s="1147"/>
      <c r="VVU38" s="1147"/>
      <c r="VVV38" s="1147"/>
      <c r="VVW38" s="1147"/>
      <c r="VVX38" s="1147"/>
      <c r="VVY38" s="1147"/>
      <c r="VVZ38" s="1147"/>
      <c r="VWA38" s="1147"/>
      <c r="VWB38" s="1147"/>
      <c r="VWC38" s="1147"/>
      <c r="VWD38" s="1147"/>
      <c r="VWE38" s="1147"/>
      <c r="VWF38" s="1147"/>
      <c r="VWG38" s="1147"/>
      <c r="VWH38" s="1147"/>
      <c r="VWI38" s="1147"/>
      <c r="VWJ38" s="1147"/>
      <c r="VWK38" s="1147"/>
      <c r="VWL38" s="1147"/>
      <c r="VWM38" s="1147"/>
      <c r="VWN38" s="1147"/>
      <c r="VWO38" s="1147"/>
      <c r="VWP38" s="1147"/>
      <c r="VWQ38" s="1147"/>
      <c r="VWR38" s="1147"/>
      <c r="VWS38" s="1147"/>
      <c r="VWT38" s="1147"/>
      <c r="VWU38" s="1147"/>
      <c r="VWV38" s="1147"/>
      <c r="VWW38" s="1147"/>
      <c r="VWX38" s="1147"/>
      <c r="VWY38" s="1147"/>
      <c r="VWZ38" s="1147"/>
      <c r="VXA38" s="1147"/>
      <c r="VXB38" s="1147"/>
      <c r="VXC38" s="1147"/>
      <c r="VXD38" s="1147"/>
      <c r="VXE38" s="1147"/>
      <c r="VXF38" s="1147"/>
      <c r="VXG38" s="1147"/>
      <c r="VXH38" s="1147"/>
      <c r="VXI38" s="1147"/>
      <c r="VXJ38" s="1147"/>
      <c r="VXK38" s="1147"/>
      <c r="VXL38" s="1147"/>
      <c r="VXM38" s="1147"/>
      <c r="VXN38" s="1147"/>
      <c r="VXO38" s="1147"/>
      <c r="VXP38" s="1147"/>
      <c r="VXQ38" s="1147"/>
      <c r="VXR38" s="1147"/>
      <c r="VXS38" s="1147"/>
      <c r="VXT38" s="1147"/>
      <c r="VXU38" s="1147"/>
      <c r="VXV38" s="1147"/>
      <c r="VXW38" s="1147"/>
      <c r="VXX38" s="1147"/>
      <c r="VXY38" s="1147"/>
      <c r="VXZ38" s="1147"/>
      <c r="VYA38" s="1147"/>
      <c r="VYB38" s="1147"/>
      <c r="VYC38" s="1147"/>
      <c r="VYD38" s="1147"/>
      <c r="VYE38" s="1147"/>
      <c r="VYF38" s="1147"/>
      <c r="VYG38" s="1147"/>
      <c r="VYH38" s="1147"/>
      <c r="VYI38" s="1147"/>
      <c r="VYJ38" s="1147"/>
      <c r="VYK38" s="1147"/>
      <c r="VYL38" s="1147"/>
      <c r="VYM38" s="1147"/>
      <c r="VYN38" s="1147"/>
      <c r="VYO38" s="1147"/>
      <c r="VYP38" s="1147"/>
      <c r="VYQ38" s="1147"/>
      <c r="VYR38" s="1147"/>
      <c r="VYS38" s="1147"/>
      <c r="VYT38" s="1147"/>
      <c r="VYU38" s="1147"/>
      <c r="VYV38" s="1147"/>
      <c r="VYW38" s="1147"/>
      <c r="VYX38" s="1147"/>
      <c r="VYY38" s="1147"/>
      <c r="VYZ38" s="1147"/>
      <c r="VZA38" s="1147"/>
      <c r="VZB38" s="1147"/>
      <c r="VZC38" s="1147"/>
      <c r="VZD38" s="1147"/>
      <c r="VZE38" s="1147"/>
      <c r="VZF38" s="1147"/>
      <c r="VZG38" s="1147"/>
      <c r="VZH38" s="1147"/>
      <c r="VZI38" s="1147"/>
      <c r="VZJ38" s="1147"/>
      <c r="VZK38" s="1147"/>
      <c r="VZL38" s="1147"/>
      <c r="VZM38" s="1147"/>
      <c r="VZN38" s="1147"/>
      <c r="VZO38" s="1147"/>
      <c r="VZP38" s="1147"/>
      <c r="VZQ38" s="1147"/>
      <c r="VZR38" s="1147"/>
      <c r="VZS38" s="1147"/>
      <c r="VZT38" s="1147"/>
      <c r="VZU38" s="1147"/>
      <c r="VZV38" s="1147"/>
      <c r="VZW38" s="1147"/>
      <c r="VZX38" s="1147"/>
      <c r="VZY38" s="1147"/>
      <c r="VZZ38" s="1147"/>
      <c r="WAA38" s="1147"/>
      <c r="WAB38" s="1147"/>
      <c r="WAC38" s="1147"/>
      <c r="WAD38" s="1147"/>
      <c r="WAE38" s="1147"/>
      <c r="WAF38" s="1147"/>
      <c r="WAG38" s="1147"/>
      <c r="WAH38" s="1147"/>
      <c r="WAI38" s="1147"/>
      <c r="WAJ38" s="1147"/>
      <c r="WAK38" s="1147"/>
      <c r="WAL38" s="1147"/>
      <c r="WAM38" s="1147"/>
      <c r="WAN38" s="1147"/>
      <c r="WAO38" s="1147"/>
      <c r="WAP38" s="1147"/>
      <c r="WAQ38" s="1147"/>
      <c r="WAR38" s="1147"/>
      <c r="WAS38" s="1147"/>
      <c r="WAT38" s="1147"/>
      <c r="WAU38" s="1147"/>
      <c r="WAV38" s="1147"/>
      <c r="WAW38" s="1147"/>
      <c r="WAX38" s="1147"/>
      <c r="WAY38" s="1147"/>
      <c r="WAZ38" s="1147"/>
      <c r="WBA38" s="1147"/>
      <c r="WBB38" s="1147"/>
      <c r="WBC38" s="1147"/>
      <c r="WBD38" s="1147"/>
      <c r="WBE38" s="1147"/>
      <c r="WBF38" s="1147"/>
      <c r="WBG38" s="1147"/>
      <c r="WBH38" s="1147"/>
      <c r="WBI38" s="1147"/>
      <c r="WBJ38" s="1147"/>
      <c r="WBK38" s="1147"/>
      <c r="WBL38" s="1147"/>
      <c r="WBM38" s="1147"/>
      <c r="WBN38" s="1147"/>
      <c r="WBO38" s="1147"/>
      <c r="WBP38" s="1147"/>
      <c r="WBQ38" s="1147"/>
      <c r="WBR38" s="1147"/>
      <c r="WBS38" s="1147"/>
      <c r="WBT38" s="1147"/>
      <c r="WBU38" s="1147"/>
      <c r="WBV38" s="1147"/>
      <c r="WBW38" s="1147"/>
      <c r="WBX38" s="1147"/>
      <c r="WBY38" s="1147"/>
      <c r="WBZ38" s="1147"/>
      <c r="WCA38" s="1147"/>
      <c r="WCB38" s="1147"/>
      <c r="WCC38" s="1147"/>
      <c r="WCD38" s="1147"/>
      <c r="WCE38" s="1147"/>
      <c r="WCF38" s="1147"/>
      <c r="WCG38" s="1147"/>
      <c r="WCH38" s="1147"/>
      <c r="WCI38" s="1147"/>
      <c r="WCJ38" s="1147"/>
      <c r="WCK38" s="1147"/>
      <c r="WCL38" s="1147"/>
      <c r="WCM38" s="1147"/>
      <c r="WCN38" s="1147"/>
      <c r="WCO38" s="1147"/>
      <c r="WCP38" s="1147"/>
      <c r="WCQ38" s="1147"/>
      <c r="WCR38" s="1147"/>
      <c r="WCS38" s="1147"/>
      <c r="WCT38" s="1147"/>
      <c r="WCU38" s="1147"/>
      <c r="WCV38" s="1147"/>
      <c r="WCW38" s="1147"/>
      <c r="WCX38" s="1147"/>
      <c r="WCY38" s="1147"/>
      <c r="WCZ38" s="1147"/>
      <c r="WDA38" s="1147"/>
      <c r="WDB38" s="1147"/>
      <c r="WDC38" s="1147"/>
      <c r="WDD38" s="1147"/>
      <c r="WDE38" s="1147"/>
      <c r="WDF38" s="1147"/>
      <c r="WDG38" s="1147"/>
      <c r="WDH38" s="1147"/>
      <c r="WDI38" s="1147"/>
      <c r="WDJ38" s="1147"/>
      <c r="WDK38" s="1147"/>
      <c r="WDL38" s="1147"/>
      <c r="WDM38" s="1147"/>
      <c r="WDN38" s="1147"/>
      <c r="WDO38" s="1147"/>
      <c r="WDP38" s="1147"/>
      <c r="WDQ38" s="1147"/>
      <c r="WDR38" s="1147"/>
      <c r="WDS38" s="1147"/>
      <c r="WDT38" s="1147"/>
      <c r="WDU38" s="1147"/>
      <c r="WDV38" s="1147"/>
      <c r="WDW38" s="1147"/>
      <c r="WDX38" s="1147"/>
      <c r="WDY38" s="1147"/>
      <c r="WDZ38" s="1147"/>
      <c r="WEA38" s="1147"/>
      <c r="WEB38" s="1147"/>
      <c r="WEC38" s="1147"/>
      <c r="WED38" s="1147"/>
      <c r="WEE38" s="1147"/>
      <c r="WEF38" s="1147"/>
      <c r="WEG38" s="1147"/>
      <c r="WEH38" s="1147"/>
      <c r="WEI38" s="1147"/>
      <c r="WEJ38" s="1147"/>
      <c r="WEK38" s="1147"/>
      <c r="WEL38" s="1147"/>
      <c r="WEM38" s="1147"/>
      <c r="WEN38" s="1147"/>
      <c r="WEO38" s="1147"/>
      <c r="WEP38" s="1147"/>
      <c r="WEQ38" s="1147"/>
      <c r="WER38" s="1147"/>
      <c r="WES38" s="1147"/>
      <c r="WET38" s="1147"/>
      <c r="WEU38" s="1147"/>
      <c r="WEV38" s="1147"/>
      <c r="WEW38" s="1147"/>
      <c r="WEX38" s="1147"/>
      <c r="WEY38" s="1147"/>
      <c r="WEZ38" s="1147"/>
      <c r="WFA38" s="1147"/>
      <c r="WFB38" s="1147"/>
      <c r="WFC38" s="1147"/>
      <c r="WFD38" s="1147"/>
      <c r="WFE38" s="1147"/>
      <c r="WFF38" s="1147"/>
      <c r="WFG38" s="1147"/>
      <c r="WFH38" s="1147"/>
      <c r="WFI38" s="1147"/>
      <c r="WFJ38" s="1147"/>
      <c r="WFK38" s="1147"/>
      <c r="WFL38" s="1147"/>
      <c r="WFM38" s="1147"/>
      <c r="WFN38" s="1147"/>
      <c r="WFO38" s="1147"/>
      <c r="WFP38" s="1147"/>
      <c r="WFQ38" s="1147"/>
      <c r="WFR38" s="1147"/>
      <c r="WFS38" s="1147"/>
      <c r="WFT38" s="1147"/>
      <c r="WFU38" s="1147"/>
      <c r="WFV38" s="1147"/>
      <c r="WFW38" s="1147"/>
      <c r="WFX38" s="1147"/>
      <c r="WFY38" s="1147"/>
      <c r="WFZ38" s="1147"/>
      <c r="WGA38" s="1147"/>
      <c r="WGB38" s="1147"/>
      <c r="WGC38" s="1147"/>
      <c r="WGD38" s="1147"/>
      <c r="WGE38" s="1147"/>
      <c r="WGF38" s="1147"/>
      <c r="WGG38" s="1147"/>
      <c r="WGH38" s="1147"/>
      <c r="WGI38" s="1147"/>
      <c r="WGJ38" s="1147"/>
      <c r="WGK38" s="1147"/>
      <c r="WGL38" s="1147"/>
      <c r="WGM38" s="1147"/>
      <c r="WGN38" s="1147"/>
      <c r="WGO38" s="1147"/>
      <c r="WGP38" s="1147"/>
      <c r="WGQ38" s="1147"/>
      <c r="WGR38" s="1147"/>
      <c r="WGS38" s="1147"/>
      <c r="WGT38" s="1147"/>
      <c r="WGU38" s="1147"/>
      <c r="WGV38" s="1147"/>
      <c r="WGW38" s="1147"/>
      <c r="WGX38" s="1147"/>
      <c r="WGY38" s="1147"/>
      <c r="WGZ38" s="1147"/>
      <c r="WHA38" s="1147"/>
      <c r="WHB38" s="1147"/>
      <c r="WHC38" s="1147"/>
      <c r="WHD38" s="1147"/>
      <c r="WHE38" s="1147"/>
      <c r="WHF38" s="1147"/>
      <c r="WHG38" s="1147"/>
      <c r="WHH38" s="1147"/>
      <c r="WHI38" s="1147"/>
      <c r="WHJ38" s="1147"/>
      <c r="WHK38" s="1147"/>
      <c r="WHL38" s="1147"/>
      <c r="WHM38" s="1147"/>
      <c r="WHN38" s="1147"/>
      <c r="WHO38" s="1147"/>
      <c r="WHP38" s="1147"/>
      <c r="WHQ38" s="1147"/>
      <c r="WHR38" s="1147"/>
      <c r="WHS38" s="1147"/>
      <c r="WHT38" s="1147"/>
      <c r="WHU38" s="1147"/>
      <c r="WHV38" s="1147"/>
      <c r="WHW38" s="1147"/>
      <c r="WHX38" s="1147"/>
      <c r="WHY38" s="1147"/>
      <c r="WHZ38" s="1147"/>
      <c r="WIA38" s="1147"/>
      <c r="WIB38" s="1147"/>
      <c r="WIC38" s="1147"/>
      <c r="WID38" s="1147"/>
      <c r="WIE38" s="1147"/>
      <c r="WIF38" s="1147"/>
      <c r="WIG38" s="1147"/>
      <c r="WIH38" s="1147"/>
      <c r="WII38" s="1147"/>
      <c r="WIJ38" s="1147"/>
      <c r="WIK38" s="1147"/>
      <c r="WIL38" s="1147"/>
      <c r="WIM38" s="1147"/>
      <c r="WIN38" s="1147"/>
      <c r="WIO38" s="1147"/>
      <c r="WIP38" s="1147"/>
      <c r="WIQ38" s="1147"/>
      <c r="WIR38" s="1147"/>
      <c r="WIS38" s="1147"/>
      <c r="WIT38" s="1147"/>
      <c r="WIU38" s="1147"/>
      <c r="WIV38" s="1147"/>
      <c r="WIW38" s="1147"/>
      <c r="WIX38" s="1147"/>
      <c r="WIY38" s="1147"/>
      <c r="WIZ38" s="1147"/>
      <c r="WJA38" s="1147"/>
      <c r="WJB38" s="1147"/>
      <c r="WJC38" s="1147"/>
      <c r="WJD38" s="1147"/>
      <c r="WJE38" s="1147"/>
      <c r="WJF38" s="1147"/>
      <c r="WJG38" s="1147"/>
      <c r="WJH38" s="1147"/>
      <c r="WJI38" s="1147"/>
      <c r="WJJ38" s="1147"/>
      <c r="WJK38" s="1147"/>
      <c r="WJL38" s="1147"/>
      <c r="WJM38" s="1147"/>
      <c r="WJN38" s="1147"/>
      <c r="WJO38" s="1147"/>
      <c r="WJP38" s="1147"/>
      <c r="WJQ38" s="1147"/>
      <c r="WJR38" s="1147"/>
      <c r="WJS38" s="1147"/>
      <c r="WJT38" s="1147"/>
      <c r="WJU38" s="1147"/>
      <c r="WJV38" s="1147"/>
      <c r="WJW38" s="1147"/>
      <c r="WJX38" s="1147"/>
      <c r="WJY38" s="1147"/>
      <c r="WJZ38" s="1147"/>
      <c r="WKA38" s="1147"/>
      <c r="WKB38" s="1147"/>
      <c r="WKC38" s="1147"/>
      <c r="WKD38" s="1147"/>
      <c r="WKE38" s="1147"/>
      <c r="WKF38" s="1147"/>
      <c r="WKG38" s="1147"/>
      <c r="WKH38" s="1147"/>
      <c r="WKI38" s="1147"/>
      <c r="WKJ38" s="1147"/>
      <c r="WKK38" s="1147"/>
      <c r="WKL38" s="1147"/>
      <c r="WKM38" s="1147"/>
      <c r="WKN38" s="1147"/>
      <c r="WKO38" s="1147"/>
      <c r="WKP38" s="1147"/>
      <c r="WKQ38" s="1147"/>
      <c r="WKR38" s="1147"/>
      <c r="WKS38" s="1147"/>
      <c r="WKT38" s="1147"/>
      <c r="WKU38" s="1147"/>
      <c r="WKV38" s="1147"/>
      <c r="WKW38" s="1147"/>
      <c r="WKX38" s="1147"/>
      <c r="WKY38" s="1147"/>
      <c r="WKZ38" s="1147"/>
      <c r="WLA38" s="1147"/>
      <c r="WLB38" s="1147"/>
      <c r="WLC38" s="1147"/>
      <c r="WLD38" s="1147"/>
      <c r="WLE38" s="1147"/>
      <c r="WLF38" s="1147"/>
      <c r="WLG38" s="1147"/>
      <c r="WLH38" s="1147"/>
      <c r="WLI38" s="1147"/>
      <c r="WLJ38" s="1147"/>
      <c r="WLK38" s="1147"/>
      <c r="WLL38" s="1147"/>
      <c r="WLM38" s="1147"/>
      <c r="WLN38" s="1147"/>
      <c r="WLO38" s="1147"/>
      <c r="WLP38" s="1147"/>
      <c r="WLQ38" s="1147"/>
      <c r="WLR38" s="1147"/>
      <c r="WLS38" s="1147"/>
      <c r="WLT38" s="1147"/>
      <c r="WLU38" s="1147"/>
      <c r="WLV38" s="1147"/>
      <c r="WLW38" s="1147"/>
      <c r="WLX38" s="1147"/>
      <c r="WLY38" s="1147"/>
      <c r="WLZ38" s="1147"/>
      <c r="WMA38" s="1147"/>
      <c r="WMB38" s="1147"/>
      <c r="WMC38" s="1147"/>
      <c r="WMD38" s="1147"/>
      <c r="WME38" s="1147"/>
      <c r="WMF38" s="1147"/>
      <c r="WMG38" s="1147"/>
      <c r="WMH38" s="1147"/>
      <c r="WMI38" s="1147"/>
      <c r="WMJ38" s="1147"/>
      <c r="WMK38" s="1147"/>
      <c r="WML38" s="1147"/>
      <c r="WMM38" s="1147"/>
      <c r="WMN38" s="1147"/>
      <c r="WMO38" s="1147"/>
      <c r="WMP38" s="1147"/>
      <c r="WMQ38" s="1147"/>
      <c r="WMR38" s="1147"/>
      <c r="WMS38" s="1147"/>
      <c r="WMT38" s="1147"/>
      <c r="WMU38" s="1147"/>
      <c r="WMV38" s="1147"/>
      <c r="WMW38" s="1147"/>
      <c r="WMX38" s="1147"/>
      <c r="WMY38" s="1147"/>
      <c r="WMZ38" s="1147"/>
      <c r="WNA38" s="1147"/>
      <c r="WNB38" s="1147"/>
      <c r="WNC38" s="1147"/>
      <c r="WND38" s="1147"/>
      <c r="WNE38" s="1147"/>
      <c r="WNF38" s="1147"/>
      <c r="WNG38" s="1147"/>
      <c r="WNH38" s="1147"/>
      <c r="WNI38" s="1147"/>
      <c r="WNJ38" s="1147"/>
      <c r="WNK38" s="1147"/>
      <c r="WNL38" s="1147"/>
      <c r="WNM38" s="1147"/>
      <c r="WNN38" s="1147"/>
      <c r="WNO38" s="1147"/>
      <c r="WNP38" s="1147"/>
      <c r="WNQ38" s="1147"/>
      <c r="WNR38" s="1147"/>
      <c r="WNS38" s="1147"/>
      <c r="WNT38" s="1147"/>
      <c r="WNU38" s="1147"/>
      <c r="WNV38" s="1147"/>
      <c r="WNW38" s="1147"/>
      <c r="WNX38" s="1147"/>
      <c r="WNY38" s="1147"/>
      <c r="WNZ38" s="1147"/>
      <c r="WOA38" s="1147"/>
      <c r="WOB38" s="1147"/>
      <c r="WOC38" s="1147"/>
      <c r="WOD38" s="1147"/>
      <c r="WOE38" s="1147"/>
      <c r="WOF38" s="1147"/>
      <c r="WOG38" s="1147"/>
      <c r="WOH38" s="1147"/>
      <c r="WOI38" s="1147"/>
      <c r="WOJ38" s="1147"/>
      <c r="WOK38" s="1147"/>
      <c r="WOL38" s="1147"/>
      <c r="WOM38" s="1147"/>
      <c r="WON38" s="1147"/>
      <c r="WOO38" s="1147"/>
      <c r="WOP38" s="1147"/>
      <c r="WOQ38" s="1147"/>
      <c r="WOR38" s="1147"/>
      <c r="WOS38" s="1147"/>
      <c r="WOT38" s="1147"/>
      <c r="WOU38" s="1147"/>
      <c r="WOV38" s="1147"/>
      <c r="WOW38" s="1147"/>
      <c r="WOX38" s="1147"/>
      <c r="WOY38" s="1147"/>
      <c r="WOZ38" s="1147"/>
      <c r="WPA38" s="1147"/>
      <c r="WPB38" s="1147"/>
      <c r="WPC38" s="1147"/>
      <c r="WPD38" s="1147"/>
      <c r="WPE38" s="1147"/>
      <c r="WPF38" s="1147"/>
      <c r="WPG38" s="1147"/>
      <c r="WPH38" s="1147"/>
      <c r="WPI38" s="1147"/>
      <c r="WPJ38" s="1147"/>
      <c r="WPK38" s="1147"/>
      <c r="WPL38" s="1147"/>
      <c r="WPM38" s="1147"/>
      <c r="WPN38" s="1147"/>
      <c r="WPO38" s="1147"/>
      <c r="WPP38" s="1147"/>
      <c r="WPQ38" s="1147"/>
      <c r="WPR38" s="1147"/>
      <c r="WPS38" s="1147"/>
      <c r="WPT38" s="1147"/>
      <c r="WPU38" s="1147"/>
      <c r="WPV38" s="1147"/>
      <c r="WPW38" s="1147"/>
      <c r="WPX38" s="1147"/>
      <c r="WPY38" s="1147"/>
      <c r="WPZ38" s="1147"/>
      <c r="WQA38" s="1147"/>
      <c r="WQB38" s="1147"/>
      <c r="WQC38" s="1147"/>
      <c r="WQD38" s="1147"/>
      <c r="WQE38" s="1147"/>
      <c r="WQF38" s="1147"/>
      <c r="WQG38" s="1147"/>
      <c r="WQH38" s="1147"/>
      <c r="WQI38" s="1147"/>
      <c r="WQJ38" s="1147"/>
      <c r="WQK38" s="1147"/>
      <c r="WQL38" s="1147"/>
      <c r="WQM38" s="1147"/>
      <c r="WQN38" s="1147"/>
      <c r="WQO38" s="1147"/>
      <c r="WQP38" s="1147"/>
      <c r="WQQ38" s="1147"/>
      <c r="WQR38" s="1147"/>
      <c r="WQS38" s="1147"/>
      <c r="WQT38" s="1147"/>
      <c r="WQU38" s="1147"/>
      <c r="WQV38" s="1147"/>
      <c r="WQW38" s="1147"/>
      <c r="WQX38" s="1147"/>
      <c r="WQY38" s="1147"/>
      <c r="WQZ38" s="1147"/>
      <c r="WRA38" s="1147"/>
      <c r="WRB38" s="1147"/>
      <c r="WRC38" s="1147"/>
      <c r="WRD38" s="1147"/>
      <c r="WRE38" s="1147"/>
      <c r="WRF38" s="1147"/>
      <c r="WRG38" s="1147"/>
      <c r="WRH38" s="1147"/>
      <c r="WRI38" s="1147"/>
      <c r="WRJ38" s="1147"/>
      <c r="WRK38" s="1147"/>
      <c r="WRL38" s="1147"/>
      <c r="WRM38" s="1147"/>
      <c r="WRN38" s="1147"/>
      <c r="WRO38" s="1147"/>
      <c r="WRP38" s="1147"/>
      <c r="WRQ38" s="1147"/>
      <c r="WRR38" s="1147"/>
      <c r="WRS38" s="1147"/>
      <c r="WRT38" s="1147"/>
      <c r="WRU38" s="1147"/>
      <c r="WRV38" s="1147"/>
      <c r="WRW38" s="1147"/>
      <c r="WRX38" s="1147"/>
      <c r="WRY38" s="1147"/>
      <c r="WRZ38" s="1147"/>
      <c r="WSA38" s="1147"/>
      <c r="WSB38" s="1147"/>
      <c r="WSC38" s="1147"/>
      <c r="WSD38" s="1147"/>
      <c r="WSE38" s="1147"/>
      <c r="WSF38" s="1147"/>
      <c r="WSG38" s="1147"/>
      <c r="WSH38" s="1147"/>
      <c r="WSI38" s="1147"/>
      <c r="WSJ38" s="1147"/>
      <c r="WSK38" s="1147"/>
      <c r="WSL38" s="1147"/>
      <c r="WSM38" s="1147"/>
      <c r="WSN38" s="1147"/>
      <c r="WSO38" s="1147"/>
      <c r="WSP38" s="1147"/>
      <c r="WSQ38" s="1147"/>
      <c r="WSR38" s="1147"/>
      <c r="WSS38" s="1147"/>
      <c r="WST38" s="1147"/>
      <c r="WSU38" s="1147"/>
      <c r="WSV38" s="1147"/>
      <c r="WSW38" s="1147"/>
      <c r="WSX38" s="1147"/>
      <c r="WSY38" s="1147"/>
      <c r="WSZ38" s="1147"/>
      <c r="WTA38" s="1147"/>
      <c r="WTB38" s="1147"/>
      <c r="WTC38" s="1147"/>
      <c r="WTD38" s="1147"/>
      <c r="WTE38" s="1147"/>
      <c r="WTF38" s="1147"/>
      <c r="WTG38" s="1147"/>
      <c r="WTH38" s="1147"/>
      <c r="WTI38" s="1147"/>
      <c r="WTJ38" s="1147"/>
      <c r="WTK38" s="1147"/>
      <c r="WTL38" s="1147"/>
      <c r="WTM38" s="1147"/>
      <c r="WTN38" s="1147"/>
      <c r="WTO38" s="1147"/>
      <c r="WTP38" s="1147"/>
      <c r="WTQ38" s="1147"/>
      <c r="WTR38" s="1147"/>
      <c r="WTS38" s="1147"/>
      <c r="WTT38" s="1147"/>
      <c r="WTU38" s="1147"/>
      <c r="WTV38" s="1147"/>
      <c r="WTW38" s="1147"/>
      <c r="WTX38" s="1147"/>
      <c r="WTY38" s="1147"/>
      <c r="WTZ38" s="1147"/>
      <c r="WUA38" s="1147"/>
      <c r="WUB38" s="1147"/>
      <c r="WUC38" s="1147"/>
      <c r="WUD38" s="1147"/>
      <c r="WUE38" s="1147"/>
      <c r="WUF38" s="1147"/>
      <c r="WUG38" s="1147"/>
      <c r="WUH38" s="1147"/>
      <c r="WUI38" s="1147"/>
      <c r="WUJ38" s="1147"/>
      <c r="WUK38" s="1147"/>
      <c r="WUL38" s="1147"/>
      <c r="WUM38" s="1147"/>
      <c r="WUN38" s="1147"/>
      <c r="WUO38" s="1147"/>
      <c r="WUP38" s="1147"/>
      <c r="WUQ38" s="1147"/>
      <c r="WUR38" s="1147"/>
      <c r="WUS38" s="1147"/>
      <c r="WUT38" s="1147"/>
      <c r="WUU38" s="1147"/>
      <c r="WUV38" s="1147"/>
      <c r="WUW38" s="1147"/>
      <c r="WUX38" s="1147"/>
      <c r="WUY38" s="1147"/>
      <c r="WUZ38" s="1147"/>
      <c r="WVA38" s="1147"/>
      <c r="WVB38" s="1147"/>
      <c r="WVC38" s="1147"/>
      <c r="WVD38" s="1147"/>
      <c r="WVE38" s="1147"/>
      <c r="WVF38" s="1147"/>
      <c r="WVG38" s="1147"/>
      <c r="WVH38" s="1147"/>
      <c r="WVI38" s="1147"/>
      <c r="WVJ38" s="1147"/>
      <c r="WVK38" s="1147"/>
      <c r="WVL38" s="1147"/>
      <c r="WVM38" s="1147"/>
      <c r="WVN38" s="1147"/>
      <c r="WVO38" s="1147"/>
      <c r="WVP38" s="1147"/>
      <c r="WVQ38" s="1147"/>
      <c r="WVR38" s="1147"/>
      <c r="WVS38" s="1147"/>
      <c r="WVT38" s="1147"/>
      <c r="WVU38" s="1147"/>
      <c r="WVV38" s="1147"/>
      <c r="WVW38" s="1147"/>
      <c r="WVX38" s="1147"/>
      <c r="WVY38" s="1147"/>
      <c r="WVZ38" s="1147"/>
      <c r="WWA38" s="1147"/>
      <c r="WWB38" s="1147"/>
      <c r="WWC38" s="1147"/>
      <c r="WWD38" s="1147"/>
      <c r="WWE38" s="1147"/>
      <c r="WWF38" s="1147"/>
      <c r="WWG38" s="1147"/>
      <c r="WWH38" s="1147"/>
      <c r="WWI38" s="1147"/>
      <c r="WWJ38" s="1147"/>
      <c r="WWK38" s="1147"/>
      <c r="WWL38" s="1147"/>
      <c r="WWM38" s="1147"/>
      <c r="WWN38" s="1147"/>
      <c r="WWO38" s="1147"/>
      <c r="WWP38" s="1147"/>
      <c r="WWQ38" s="1147"/>
      <c r="WWR38" s="1147"/>
      <c r="WWS38" s="1147"/>
      <c r="WWT38" s="1147"/>
      <c r="WWU38" s="1147"/>
      <c r="WWV38" s="1147"/>
      <c r="WWW38" s="1147"/>
      <c r="WWX38" s="1147"/>
      <c r="WWY38" s="1147"/>
      <c r="WWZ38" s="1147"/>
      <c r="WXA38" s="1147"/>
      <c r="WXB38" s="1147"/>
      <c r="WXC38" s="1147"/>
      <c r="WXD38" s="1147"/>
      <c r="WXE38" s="1147"/>
      <c r="WXF38" s="1147"/>
      <c r="WXG38" s="1147"/>
      <c r="WXH38" s="1147"/>
      <c r="WXI38" s="1147"/>
      <c r="WXJ38" s="1147"/>
      <c r="WXK38" s="1147"/>
      <c r="WXL38" s="1147"/>
      <c r="WXM38" s="1147"/>
      <c r="WXN38" s="1147"/>
      <c r="WXO38" s="1147"/>
      <c r="WXP38" s="1147"/>
      <c r="WXQ38" s="1147"/>
      <c r="WXR38" s="1147"/>
      <c r="WXS38" s="1147"/>
      <c r="WXT38" s="1147"/>
      <c r="WXU38" s="1147"/>
      <c r="WXV38" s="1147"/>
      <c r="WXW38" s="1147"/>
      <c r="WXX38" s="1147"/>
      <c r="WXY38" s="1147"/>
      <c r="WXZ38" s="1147"/>
      <c r="WYA38" s="1147"/>
      <c r="WYB38" s="1147"/>
      <c r="WYC38" s="1147"/>
      <c r="WYD38" s="1147"/>
      <c r="WYE38" s="1147"/>
      <c r="WYF38" s="1147"/>
      <c r="WYG38" s="1147"/>
      <c r="WYH38" s="1147"/>
      <c r="WYI38" s="1147"/>
      <c r="WYJ38" s="1147"/>
      <c r="WYK38" s="1147"/>
      <c r="WYL38" s="1147"/>
      <c r="WYM38" s="1147"/>
      <c r="WYN38" s="1147"/>
      <c r="WYO38" s="1147"/>
      <c r="WYP38" s="1147"/>
      <c r="WYQ38" s="1147"/>
      <c r="WYR38" s="1147"/>
      <c r="WYS38" s="1147"/>
      <c r="WYT38" s="1147"/>
      <c r="WYU38" s="1147"/>
      <c r="WYV38" s="1147"/>
      <c r="WYW38" s="1147"/>
      <c r="WYX38" s="1147"/>
      <c r="WYY38" s="1147"/>
      <c r="WYZ38" s="1147"/>
      <c r="WZA38" s="1147"/>
      <c r="WZB38" s="1147"/>
      <c r="WZC38" s="1147"/>
      <c r="WZD38" s="1147"/>
      <c r="WZE38" s="1147"/>
      <c r="WZF38" s="1147"/>
      <c r="WZG38" s="1147"/>
      <c r="WZH38" s="1147"/>
      <c r="WZI38" s="1147"/>
      <c r="WZJ38" s="1147"/>
      <c r="WZK38" s="1147"/>
      <c r="WZL38" s="1147"/>
      <c r="WZM38" s="1147"/>
      <c r="WZN38" s="1147"/>
      <c r="WZO38" s="1147"/>
      <c r="WZP38" s="1147"/>
      <c r="WZQ38" s="1147"/>
      <c r="WZR38" s="1147"/>
      <c r="WZS38" s="1147"/>
      <c r="WZT38" s="1147"/>
      <c r="WZU38" s="1147"/>
      <c r="WZV38" s="1147"/>
      <c r="WZW38" s="1147"/>
      <c r="WZX38" s="1147"/>
      <c r="WZY38" s="1147"/>
      <c r="WZZ38" s="1147"/>
      <c r="XAA38" s="1147"/>
      <c r="XAB38" s="1147"/>
      <c r="XAC38" s="1147"/>
      <c r="XAD38" s="1147"/>
      <c r="XAE38" s="1147"/>
      <c r="XAF38" s="1147"/>
      <c r="XAG38" s="1147"/>
      <c r="XAH38" s="1147"/>
      <c r="XAI38" s="1147"/>
      <c r="XAJ38" s="1147"/>
      <c r="XAK38" s="1147"/>
      <c r="XAL38" s="1147"/>
      <c r="XAM38" s="1147"/>
      <c r="XAN38" s="1147"/>
      <c r="XAO38" s="1147"/>
      <c r="XAP38" s="1147"/>
      <c r="XAQ38" s="1147"/>
      <c r="XAR38" s="1147"/>
      <c r="XAS38" s="1147"/>
      <c r="XAT38" s="1147"/>
      <c r="XAU38" s="1147"/>
      <c r="XAV38" s="1147"/>
      <c r="XAW38" s="1147"/>
      <c r="XAX38" s="1147"/>
      <c r="XAY38" s="1147"/>
      <c r="XAZ38" s="1147"/>
      <c r="XBA38" s="1147"/>
      <c r="XBB38" s="1147"/>
      <c r="XBC38" s="1147"/>
      <c r="XBD38" s="1147"/>
      <c r="XBE38" s="1147"/>
      <c r="XBF38" s="1147"/>
      <c r="XBG38" s="1147"/>
      <c r="XBH38" s="1147"/>
      <c r="XBI38" s="1147"/>
      <c r="XBJ38" s="1147"/>
      <c r="XBK38" s="1147"/>
      <c r="XBL38" s="1147"/>
      <c r="XBM38" s="1147"/>
      <c r="XBN38" s="1147"/>
      <c r="XBO38" s="1147"/>
      <c r="XBP38" s="1147"/>
      <c r="XBQ38" s="1147"/>
      <c r="XBR38" s="1147"/>
      <c r="XBS38" s="1147"/>
      <c r="XBT38" s="1147"/>
      <c r="XBU38" s="1147"/>
      <c r="XBV38" s="1147"/>
      <c r="XBW38" s="1147"/>
      <c r="XBX38" s="1147"/>
      <c r="XBY38" s="1147"/>
      <c r="XBZ38" s="1147"/>
      <c r="XCA38" s="1147"/>
      <c r="XCB38" s="1147"/>
      <c r="XCC38" s="1147"/>
      <c r="XCD38" s="1147"/>
      <c r="XCE38" s="1147"/>
      <c r="XCF38" s="1147"/>
      <c r="XCG38" s="1147"/>
      <c r="XCH38" s="1147"/>
      <c r="XCI38" s="1147"/>
      <c r="XCJ38" s="1147"/>
      <c r="XCK38" s="1147"/>
      <c r="XCL38" s="1147"/>
      <c r="XCM38" s="1147"/>
      <c r="XCN38" s="1147"/>
      <c r="XCO38" s="1147"/>
      <c r="XCP38" s="1147"/>
      <c r="XCQ38" s="1147"/>
      <c r="XCR38" s="1147"/>
      <c r="XCS38" s="1147"/>
      <c r="XCT38" s="1147"/>
      <c r="XCU38" s="1147"/>
      <c r="XCV38" s="1147"/>
      <c r="XCW38" s="1147"/>
      <c r="XCX38" s="1147"/>
      <c r="XCY38" s="1147"/>
      <c r="XCZ38" s="1147"/>
      <c r="XDA38" s="1147"/>
      <c r="XDB38" s="1147"/>
      <c r="XDC38" s="1147"/>
      <c r="XDD38" s="1147"/>
      <c r="XDE38" s="1147"/>
      <c r="XDF38" s="1147"/>
      <c r="XDG38" s="1147"/>
      <c r="XDH38" s="1147"/>
      <c r="XDI38" s="1147"/>
      <c r="XDJ38" s="1147"/>
      <c r="XDK38" s="1147"/>
      <c r="XDL38" s="1147"/>
      <c r="XDM38" s="1147"/>
      <c r="XDN38" s="1147"/>
      <c r="XDO38" s="1147"/>
      <c r="XDP38" s="1147"/>
      <c r="XDQ38" s="1147"/>
      <c r="XDR38" s="1147"/>
      <c r="XDS38" s="1147"/>
      <c r="XDT38" s="1147"/>
      <c r="XDU38" s="1147"/>
      <c r="XDV38" s="1147"/>
      <c r="XDW38" s="1147"/>
      <c r="XDX38" s="1147"/>
      <c r="XDY38" s="1147"/>
      <c r="XDZ38" s="1147"/>
      <c r="XEA38" s="1147"/>
      <c r="XEB38" s="1147"/>
      <c r="XEC38" s="1147"/>
      <c r="XED38" s="1147"/>
      <c r="XEE38" s="1147"/>
      <c r="XEF38" s="1147"/>
      <c r="XEG38" s="1147"/>
      <c r="XEH38" s="1147"/>
      <c r="XEI38" s="1147"/>
      <c r="XEJ38" s="1147"/>
      <c r="XEK38" s="1147"/>
      <c r="XEL38" s="1147"/>
      <c r="XEM38" s="1147"/>
      <c r="XEN38" s="1147"/>
      <c r="XEO38" s="1147"/>
      <c r="XEP38" s="1147"/>
    </row>
    <row r="39" spans="1:16370" s="438" customFormat="1" ht="66" customHeight="1" thickBot="1">
      <c r="A39" s="404" t="s">
        <v>349</v>
      </c>
      <c r="B39" s="404" t="s">
        <v>376</v>
      </c>
      <c r="C39" s="410" t="s">
        <v>46</v>
      </c>
      <c r="D39" s="478" t="s">
        <v>151</v>
      </c>
      <c r="E39" s="643" t="s">
        <v>153</v>
      </c>
      <c r="F39" s="476" t="s">
        <v>225</v>
      </c>
      <c r="G39" s="187" t="s">
        <v>346</v>
      </c>
      <c r="H39" s="188" t="s">
        <v>214</v>
      </c>
      <c r="I39" s="525"/>
      <c r="P39" s="525"/>
      <c r="Q39" s="525"/>
      <c r="R39" s="525"/>
      <c r="S39" s="525"/>
      <c r="T39" s="525"/>
      <c r="U39" s="525"/>
      <c r="V39" s="525"/>
      <c r="W39" s="525"/>
      <c r="X39" s="525"/>
      <c r="Y39" s="525"/>
      <c r="Z39" s="525"/>
      <c r="AA39" s="525"/>
      <c r="AB39" s="525"/>
      <c r="AC39" s="525"/>
      <c r="AD39" s="525"/>
      <c r="AE39" s="525"/>
      <c r="AF39" s="525"/>
      <c r="AG39" s="525"/>
      <c r="AH39" s="525"/>
      <c r="AI39" s="525"/>
      <c r="AJ39" s="525"/>
      <c r="AK39" s="525"/>
      <c r="AL39" s="525"/>
      <c r="AM39" s="525"/>
      <c r="AN39" s="525"/>
      <c r="AO39" s="525"/>
      <c r="AP39" s="525"/>
      <c r="AQ39" s="525"/>
      <c r="AR39" s="525"/>
      <c r="AS39" s="525"/>
      <c r="AT39" s="525"/>
      <c r="AU39" s="525"/>
      <c r="AV39" s="525"/>
      <c r="AW39" s="525"/>
      <c r="AX39" s="525"/>
      <c r="AY39" s="525"/>
      <c r="AZ39" s="525"/>
      <c r="BA39" s="525"/>
      <c r="BB39" s="525"/>
      <c r="BC39" s="525"/>
      <c r="BD39" s="525"/>
      <c r="BE39" s="525"/>
      <c r="BF39" s="525"/>
      <c r="BG39" s="525"/>
      <c r="BH39" s="525"/>
      <c r="BI39" s="525"/>
      <c r="BJ39" s="525"/>
      <c r="BK39" s="525"/>
      <c r="BL39" s="525"/>
      <c r="BM39" s="525"/>
      <c r="BN39" s="525"/>
      <c r="BO39" s="525"/>
      <c r="BP39" s="525"/>
      <c r="BQ39" s="525"/>
      <c r="BR39" s="525"/>
      <c r="BS39" s="525"/>
      <c r="BT39" s="525"/>
      <c r="BU39" s="525"/>
      <c r="BV39" s="525"/>
      <c r="BW39" s="525"/>
      <c r="BX39" s="525"/>
      <c r="BY39" s="525"/>
      <c r="BZ39" s="525"/>
      <c r="CA39" s="525"/>
      <c r="CB39" s="525"/>
      <c r="CC39" s="525"/>
      <c r="CD39" s="525"/>
      <c r="CE39" s="525"/>
      <c r="CF39" s="525"/>
      <c r="CG39" s="525"/>
      <c r="CH39" s="525"/>
      <c r="CI39" s="525"/>
      <c r="CJ39" s="525"/>
      <c r="CK39" s="525"/>
      <c r="CL39" s="525"/>
      <c r="CM39" s="525"/>
      <c r="CN39" s="525"/>
      <c r="CO39" s="525"/>
      <c r="CP39" s="525"/>
      <c r="CQ39" s="525"/>
      <c r="CR39" s="525"/>
      <c r="CS39" s="525"/>
      <c r="CT39" s="525"/>
      <c r="CU39" s="525"/>
      <c r="CV39" s="525"/>
      <c r="CW39" s="525"/>
      <c r="CX39" s="525"/>
      <c r="CY39" s="525"/>
      <c r="CZ39" s="525"/>
      <c r="DA39" s="525"/>
      <c r="DB39" s="525"/>
      <c r="DC39" s="525"/>
      <c r="DD39" s="525"/>
      <c r="DE39" s="525"/>
      <c r="DF39" s="525"/>
      <c r="DG39" s="525"/>
      <c r="DH39" s="525"/>
      <c r="DI39" s="525"/>
      <c r="DJ39" s="525"/>
      <c r="DK39" s="525"/>
      <c r="DL39" s="525"/>
      <c r="DM39" s="525"/>
      <c r="DN39" s="525"/>
      <c r="DO39" s="525"/>
      <c r="DP39" s="525"/>
      <c r="DQ39" s="525"/>
      <c r="DR39" s="525"/>
      <c r="DS39" s="525"/>
      <c r="DT39" s="525"/>
      <c r="DU39" s="525"/>
      <c r="DV39" s="525"/>
      <c r="DW39" s="525"/>
      <c r="DX39" s="525"/>
      <c r="DY39" s="525"/>
      <c r="DZ39" s="525"/>
      <c r="EA39" s="525"/>
      <c r="EB39" s="525"/>
      <c r="EC39" s="525"/>
      <c r="ED39" s="525"/>
      <c r="EE39" s="525"/>
      <c r="EF39" s="525"/>
      <c r="EG39" s="525"/>
      <c r="EH39" s="525"/>
      <c r="EI39" s="525"/>
      <c r="EJ39" s="525"/>
      <c r="EK39" s="525"/>
      <c r="EL39" s="525"/>
      <c r="EM39" s="525"/>
      <c r="EN39" s="525"/>
      <c r="EO39" s="525"/>
      <c r="EP39" s="525"/>
      <c r="EQ39" s="525"/>
      <c r="ER39" s="525"/>
      <c r="ES39" s="525"/>
      <c r="ET39" s="525"/>
      <c r="EU39" s="525"/>
      <c r="EV39" s="525"/>
      <c r="EW39" s="525"/>
      <c r="EX39" s="525"/>
      <c r="EY39" s="525"/>
      <c r="EZ39" s="525"/>
      <c r="FA39" s="525"/>
      <c r="FB39" s="525"/>
      <c r="FC39" s="525"/>
      <c r="FD39" s="525"/>
      <c r="FE39" s="525"/>
      <c r="FF39" s="525"/>
      <c r="FG39" s="525"/>
      <c r="FH39" s="525"/>
      <c r="FI39" s="525"/>
      <c r="FJ39" s="525"/>
      <c r="FK39" s="525"/>
      <c r="FL39" s="525"/>
      <c r="FM39" s="525"/>
      <c r="FN39" s="525"/>
      <c r="FO39" s="525"/>
      <c r="FP39" s="525"/>
      <c r="FQ39" s="525"/>
      <c r="FR39" s="525"/>
      <c r="FS39" s="525"/>
      <c r="FT39" s="525"/>
      <c r="FU39" s="525"/>
      <c r="FV39" s="525"/>
      <c r="FW39" s="525"/>
      <c r="FX39" s="525"/>
      <c r="FY39" s="525"/>
      <c r="FZ39" s="525"/>
      <c r="GA39" s="525"/>
      <c r="GB39" s="525"/>
      <c r="GC39" s="525"/>
      <c r="GD39" s="525"/>
      <c r="GE39" s="525"/>
      <c r="GF39" s="525"/>
      <c r="GG39" s="525"/>
      <c r="GH39" s="525"/>
      <c r="GI39" s="525"/>
      <c r="GJ39" s="525"/>
      <c r="GK39" s="525"/>
      <c r="GL39" s="525"/>
      <c r="GM39" s="525"/>
      <c r="GN39" s="525"/>
      <c r="GO39" s="525"/>
      <c r="GP39" s="525"/>
      <c r="GQ39" s="525"/>
      <c r="GR39" s="525"/>
      <c r="GS39" s="525"/>
      <c r="GT39" s="525"/>
      <c r="GU39" s="525"/>
      <c r="GV39" s="525"/>
      <c r="GW39" s="525"/>
      <c r="GX39" s="525"/>
      <c r="GY39" s="525"/>
      <c r="GZ39" s="525"/>
      <c r="HA39" s="525"/>
      <c r="HB39" s="525"/>
      <c r="HC39" s="525"/>
      <c r="HD39" s="525"/>
      <c r="HE39" s="525"/>
      <c r="HF39" s="525"/>
      <c r="HG39" s="525"/>
      <c r="HH39" s="525"/>
      <c r="HI39" s="525"/>
      <c r="HJ39" s="525"/>
      <c r="HK39" s="525"/>
      <c r="HL39" s="525"/>
      <c r="HM39" s="525"/>
      <c r="HN39" s="525"/>
      <c r="HO39" s="525"/>
      <c r="HP39" s="525"/>
      <c r="HQ39" s="525"/>
      <c r="HR39" s="525"/>
      <c r="HS39" s="525"/>
      <c r="HT39" s="525"/>
      <c r="HU39" s="525"/>
      <c r="HV39" s="525"/>
      <c r="HW39" s="525"/>
      <c r="HX39" s="525"/>
      <c r="HY39" s="525"/>
      <c r="HZ39" s="525"/>
      <c r="IA39" s="525"/>
      <c r="IB39" s="525"/>
      <c r="IC39" s="525"/>
      <c r="ID39" s="525"/>
      <c r="IE39" s="525"/>
      <c r="IF39" s="525"/>
      <c r="IG39" s="525"/>
      <c r="IH39" s="525"/>
      <c r="II39" s="525"/>
      <c r="IJ39" s="525"/>
      <c r="IK39" s="525"/>
      <c r="IL39" s="525"/>
      <c r="IM39" s="525"/>
      <c r="IN39" s="525"/>
      <c r="IO39" s="525"/>
      <c r="IP39" s="525"/>
      <c r="IQ39" s="525"/>
      <c r="IR39" s="525"/>
      <c r="IS39" s="525"/>
      <c r="IT39" s="525"/>
      <c r="IU39" s="525"/>
      <c r="IV39" s="525"/>
      <c r="IW39" s="525"/>
      <c r="IX39" s="525"/>
      <c r="IY39" s="525"/>
      <c r="IZ39" s="525"/>
      <c r="JA39" s="525"/>
      <c r="JB39" s="525"/>
      <c r="JC39" s="525"/>
      <c r="JD39" s="525"/>
      <c r="JE39" s="525"/>
      <c r="JF39" s="525"/>
      <c r="JG39" s="525"/>
      <c r="JH39" s="525"/>
      <c r="JI39" s="525"/>
      <c r="JJ39" s="525"/>
      <c r="JK39" s="525"/>
      <c r="JL39" s="525"/>
      <c r="JM39" s="525"/>
      <c r="JN39" s="525"/>
      <c r="JO39" s="525"/>
      <c r="JP39" s="525"/>
      <c r="JQ39" s="525"/>
      <c r="JR39" s="525"/>
      <c r="JS39" s="525"/>
      <c r="JT39" s="525"/>
      <c r="JU39" s="525"/>
      <c r="JV39" s="525"/>
      <c r="JW39" s="525"/>
      <c r="JX39" s="525"/>
      <c r="JY39" s="525"/>
      <c r="JZ39" s="525"/>
      <c r="KA39" s="525"/>
      <c r="KB39" s="525"/>
      <c r="KC39" s="525"/>
      <c r="KD39" s="525"/>
      <c r="KE39" s="525"/>
      <c r="KF39" s="525"/>
      <c r="KG39" s="525"/>
      <c r="KH39" s="525"/>
      <c r="KI39" s="525"/>
      <c r="KJ39" s="525"/>
      <c r="KK39" s="525"/>
      <c r="KL39" s="525"/>
      <c r="KM39" s="525"/>
      <c r="KN39" s="525"/>
      <c r="KO39" s="525"/>
      <c r="KP39" s="525"/>
      <c r="KQ39" s="525"/>
      <c r="KR39" s="525"/>
      <c r="KS39" s="525"/>
      <c r="KT39" s="525"/>
      <c r="KU39" s="525"/>
      <c r="KV39" s="525"/>
      <c r="KW39" s="525"/>
      <c r="KX39" s="525"/>
      <c r="KY39" s="525"/>
      <c r="KZ39" s="525"/>
      <c r="LA39" s="525"/>
      <c r="LB39" s="525"/>
      <c r="LC39" s="525"/>
      <c r="LD39" s="525"/>
      <c r="LE39" s="525"/>
      <c r="LF39" s="525"/>
      <c r="LG39" s="525"/>
      <c r="LH39" s="525"/>
      <c r="LI39" s="525"/>
      <c r="LJ39" s="525"/>
      <c r="LK39" s="525"/>
      <c r="LL39" s="525"/>
      <c r="LM39" s="525"/>
      <c r="LN39" s="525"/>
      <c r="LO39" s="525"/>
      <c r="LP39" s="525"/>
      <c r="LQ39" s="525"/>
      <c r="LR39" s="525"/>
      <c r="LS39" s="525"/>
      <c r="LT39" s="525"/>
      <c r="LU39" s="525"/>
      <c r="LV39" s="525"/>
      <c r="LW39" s="525"/>
      <c r="LX39" s="525"/>
      <c r="LY39" s="525"/>
      <c r="LZ39" s="525"/>
      <c r="MA39" s="525"/>
      <c r="MB39" s="525"/>
      <c r="MC39" s="525"/>
      <c r="MD39" s="525"/>
      <c r="ME39" s="525"/>
      <c r="MF39" s="525"/>
      <c r="MG39" s="525"/>
      <c r="MH39" s="525"/>
      <c r="MI39" s="525"/>
      <c r="MJ39" s="525"/>
      <c r="MK39" s="525"/>
      <c r="ML39" s="525"/>
      <c r="MM39" s="525"/>
      <c r="MN39" s="525"/>
      <c r="MO39" s="525"/>
      <c r="MP39" s="525"/>
      <c r="MQ39" s="525"/>
      <c r="MR39" s="525"/>
      <c r="MS39" s="525"/>
      <c r="MT39" s="525"/>
      <c r="MU39" s="525"/>
      <c r="MV39" s="525"/>
      <c r="MW39" s="525"/>
      <c r="MX39" s="525"/>
      <c r="MY39" s="525"/>
      <c r="MZ39" s="525"/>
      <c r="NA39" s="525"/>
      <c r="NB39" s="525"/>
      <c r="NC39" s="525"/>
      <c r="ND39" s="525"/>
      <c r="NE39" s="525"/>
      <c r="NF39" s="525"/>
      <c r="NG39" s="525"/>
      <c r="NH39" s="525"/>
      <c r="NI39" s="525"/>
      <c r="NJ39" s="525"/>
      <c r="NK39" s="525"/>
      <c r="NL39" s="525"/>
      <c r="NM39" s="525"/>
      <c r="NN39" s="525"/>
      <c r="NO39" s="525"/>
      <c r="NP39" s="525"/>
      <c r="NQ39" s="525"/>
      <c r="NR39" s="525"/>
      <c r="NS39" s="525"/>
      <c r="NT39" s="525"/>
      <c r="NU39" s="525"/>
      <c r="NV39" s="525"/>
      <c r="NW39" s="525"/>
      <c r="NX39" s="525"/>
      <c r="NY39" s="525"/>
      <c r="NZ39" s="525"/>
      <c r="OA39" s="525"/>
      <c r="OB39" s="525"/>
      <c r="OC39" s="525"/>
      <c r="OD39" s="525"/>
      <c r="OE39" s="525"/>
      <c r="OF39" s="525"/>
      <c r="OG39" s="525"/>
      <c r="OH39" s="525"/>
      <c r="OI39" s="525"/>
      <c r="OJ39" s="525"/>
      <c r="OK39" s="525"/>
      <c r="OL39" s="525"/>
      <c r="OM39" s="525"/>
      <c r="ON39" s="525"/>
      <c r="OO39" s="525"/>
      <c r="OP39" s="525"/>
      <c r="OQ39" s="525"/>
      <c r="OR39" s="525"/>
      <c r="OS39" s="525"/>
      <c r="OT39" s="525"/>
      <c r="OU39" s="525"/>
      <c r="OV39" s="525"/>
      <c r="OW39" s="525"/>
      <c r="OX39" s="525"/>
      <c r="OY39" s="525"/>
      <c r="OZ39" s="525"/>
      <c r="PA39" s="525"/>
      <c r="PB39" s="525"/>
      <c r="PC39" s="525"/>
      <c r="PD39" s="525"/>
      <c r="PE39" s="525"/>
      <c r="PF39" s="525"/>
      <c r="PG39" s="525"/>
      <c r="PH39" s="525"/>
      <c r="PI39" s="525"/>
      <c r="PJ39" s="525"/>
      <c r="PK39" s="525"/>
      <c r="PL39" s="525"/>
      <c r="PM39" s="525"/>
      <c r="PN39" s="525"/>
      <c r="PO39" s="525"/>
      <c r="PP39" s="525"/>
      <c r="PQ39" s="525"/>
      <c r="PR39" s="525"/>
      <c r="PS39" s="525"/>
      <c r="PT39" s="525"/>
      <c r="PU39" s="525"/>
      <c r="PV39" s="525"/>
      <c r="PW39" s="525"/>
      <c r="PX39" s="525"/>
      <c r="PY39" s="525"/>
      <c r="PZ39" s="525"/>
      <c r="QA39" s="525"/>
      <c r="QB39" s="525"/>
      <c r="QC39" s="525"/>
      <c r="QD39" s="525"/>
      <c r="QE39" s="525"/>
      <c r="QF39" s="525"/>
      <c r="QG39" s="525"/>
      <c r="QH39" s="525"/>
      <c r="QI39" s="525"/>
      <c r="QJ39" s="525"/>
      <c r="QK39" s="525"/>
      <c r="QL39" s="525"/>
      <c r="QM39" s="525"/>
      <c r="QN39" s="525"/>
      <c r="QO39" s="525"/>
      <c r="QP39" s="525"/>
      <c r="QQ39" s="525"/>
      <c r="QR39" s="525"/>
      <c r="QS39" s="525"/>
      <c r="QT39" s="525"/>
      <c r="QU39" s="525"/>
      <c r="QV39" s="525"/>
      <c r="QW39" s="525"/>
      <c r="QX39" s="525"/>
      <c r="QY39" s="525"/>
      <c r="QZ39" s="525"/>
      <c r="RA39" s="525"/>
      <c r="RB39" s="525"/>
      <c r="RC39" s="525"/>
      <c r="RD39" s="525"/>
      <c r="RE39" s="525"/>
      <c r="RF39" s="525"/>
      <c r="RG39" s="525"/>
      <c r="RH39" s="525"/>
      <c r="RI39" s="525"/>
      <c r="RJ39" s="525"/>
      <c r="RK39" s="525"/>
      <c r="RL39" s="525"/>
      <c r="RM39" s="525"/>
      <c r="RN39" s="525"/>
      <c r="RO39" s="525"/>
      <c r="RP39" s="525"/>
      <c r="RQ39" s="525"/>
      <c r="RR39" s="525"/>
      <c r="RS39" s="525"/>
      <c r="RT39" s="525"/>
      <c r="RU39" s="525"/>
      <c r="RV39" s="525"/>
      <c r="RW39" s="525"/>
      <c r="RX39" s="525"/>
      <c r="RY39" s="525"/>
      <c r="RZ39" s="525"/>
      <c r="SA39" s="525"/>
      <c r="SB39" s="525"/>
      <c r="SC39" s="525"/>
      <c r="SD39" s="525"/>
      <c r="SE39" s="525"/>
      <c r="SF39" s="525"/>
      <c r="SG39" s="525"/>
      <c r="SH39" s="525"/>
      <c r="SI39" s="525"/>
      <c r="SJ39" s="525"/>
      <c r="SK39" s="525"/>
      <c r="SL39" s="525"/>
      <c r="SM39" s="525"/>
      <c r="SN39" s="525"/>
      <c r="SO39" s="525"/>
      <c r="SP39" s="525"/>
      <c r="SQ39" s="525"/>
      <c r="SR39" s="525"/>
      <c r="SS39" s="525"/>
      <c r="ST39" s="525"/>
      <c r="SU39" s="525"/>
      <c r="SV39" s="525"/>
      <c r="SW39" s="525"/>
      <c r="SX39" s="525"/>
      <c r="SY39" s="525"/>
      <c r="SZ39" s="525"/>
      <c r="TA39" s="525"/>
      <c r="TB39" s="525"/>
      <c r="TC39" s="525"/>
      <c r="TD39" s="525"/>
      <c r="TE39" s="525"/>
      <c r="TF39" s="525"/>
      <c r="TG39" s="525"/>
      <c r="TH39" s="525"/>
      <c r="TI39" s="525"/>
      <c r="TJ39" s="525"/>
      <c r="TK39" s="525"/>
      <c r="TL39" s="525"/>
      <c r="TM39" s="525"/>
      <c r="TN39" s="525"/>
      <c r="TO39" s="525"/>
      <c r="TP39" s="525"/>
      <c r="TQ39" s="525"/>
      <c r="TR39" s="525"/>
      <c r="TS39" s="525"/>
      <c r="TT39" s="525"/>
      <c r="TU39" s="525"/>
      <c r="TV39" s="525"/>
      <c r="TW39" s="525"/>
      <c r="TX39" s="525"/>
      <c r="TY39" s="525"/>
      <c r="TZ39" s="525"/>
      <c r="UA39" s="525"/>
      <c r="UB39" s="525"/>
      <c r="UC39" s="525"/>
      <c r="UD39" s="525"/>
      <c r="UE39" s="525"/>
      <c r="UF39" s="525"/>
      <c r="UG39" s="525"/>
      <c r="UH39" s="525"/>
      <c r="UI39" s="525"/>
      <c r="UJ39" s="525"/>
      <c r="UK39" s="525"/>
      <c r="UL39" s="525"/>
      <c r="UM39" s="525"/>
      <c r="UN39" s="525"/>
      <c r="UO39" s="525"/>
      <c r="UP39" s="525"/>
      <c r="UQ39" s="525"/>
      <c r="UR39" s="525"/>
      <c r="US39" s="525"/>
      <c r="UT39" s="525"/>
      <c r="UU39" s="525"/>
      <c r="UV39" s="525"/>
      <c r="UW39" s="525"/>
      <c r="UX39" s="525"/>
      <c r="UY39" s="525"/>
      <c r="UZ39" s="525"/>
      <c r="VA39" s="525"/>
      <c r="VB39" s="525"/>
      <c r="VC39" s="525"/>
      <c r="VD39" s="525"/>
      <c r="VE39" s="525"/>
      <c r="VF39" s="525"/>
      <c r="VG39" s="525"/>
      <c r="VH39" s="525"/>
      <c r="VI39" s="525"/>
      <c r="VJ39" s="525"/>
      <c r="VK39" s="525"/>
      <c r="VL39" s="525"/>
      <c r="VM39" s="525"/>
      <c r="VN39" s="525"/>
      <c r="VO39" s="525"/>
      <c r="VP39" s="525"/>
      <c r="VQ39" s="525"/>
      <c r="VR39" s="525"/>
      <c r="VS39" s="525"/>
      <c r="VT39" s="525"/>
      <c r="VU39" s="525"/>
      <c r="VV39" s="525"/>
      <c r="VW39" s="525"/>
      <c r="VX39" s="525"/>
      <c r="VY39" s="525"/>
      <c r="VZ39" s="525"/>
      <c r="WA39" s="525"/>
      <c r="WB39" s="525"/>
      <c r="WC39" s="525"/>
      <c r="WD39" s="525"/>
      <c r="WE39" s="525"/>
      <c r="WF39" s="525"/>
      <c r="WG39" s="525"/>
      <c r="WH39" s="525"/>
      <c r="WI39" s="525"/>
      <c r="WJ39" s="525"/>
      <c r="WK39" s="525"/>
      <c r="WL39" s="525"/>
      <c r="WM39" s="525"/>
      <c r="WN39" s="525"/>
      <c r="WO39" s="525"/>
      <c r="WP39" s="525"/>
      <c r="WQ39" s="525"/>
      <c r="WR39" s="525"/>
      <c r="WS39" s="525"/>
      <c r="WT39" s="525"/>
      <c r="WU39" s="525"/>
      <c r="WV39" s="525"/>
      <c r="WW39" s="525"/>
      <c r="WX39" s="525"/>
      <c r="WY39" s="525"/>
      <c r="WZ39" s="525"/>
      <c r="XA39" s="525"/>
      <c r="XB39" s="525"/>
      <c r="XC39" s="525"/>
      <c r="XD39" s="525"/>
      <c r="XE39" s="525"/>
      <c r="XF39" s="525"/>
      <c r="XG39" s="525"/>
      <c r="XH39" s="525"/>
      <c r="XI39" s="525"/>
      <c r="XJ39" s="525"/>
      <c r="XK39" s="525"/>
      <c r="XL39" s="525"/>
      <c r="XM39" s="525"/>
      <c r="XN39" s="525"/>
      <c r="XO39" s="525"/>
      <c r="XP39" s="525"/>
      <c r="XQ39" s="525"/>
      <c r="XR39" s="525"/>
      <c r="XS39" s="525"/>
      <c r="XT39" s="525"/>
      <c r="XU39" s="525"/>
      <c r="XV39" s="525"/>
      <c r="XW39" s="525"/>
      <c r="XX39" s="525"/>
      <c r="XY39" s="525"/>
      <c r="XZ39" s="525"/>
      <c r="YA39" s="525"/>
      <c r="YB39" s="525"/>
      <c r="YC39" s="525"/>
      <c r="YD39" s="525"/>
      <c r="YE39" s="525"/>
      <c r="YF39" s="525"/>
      <c r="YG39" s="525"/>
      <c r="YH39" s="525"/>
      <c r="YI39" s="525"/>
      <c r="YJ39" s="525"/>
      <c r="YK39" s="525"/>
      <c r="YL39" s="525"/>
      <c r="YM39" s="525"/>
      <c r="YN39" s="525"/>
      <c r="YO39" s="525"/>
      <c r="YP39" s="525"/>
      <c r="YQ39" s="525"/>
      <c r="YR39" s="525"/>
      <c r="YS39" s="525"/>
      <c r="YT39" s="525"/>
      <c r="YU39" s="525"/>
      <c r="YV39" s="525"/>
      <c r="YW39" s="525"/>
      <c r="YX39" s="525"/>
      <c r="YY39" s="525"/>
      <c r="YZ39" s="525"/>
      <c r="ZA39" s="525"/>
      <c r="ZB39" s="525"/>
      <c r="ZC39" s="525"/>
      <c r="ZD39" s="525"/>
      <c r="ZE39" s="525"/>
      <c r="ZF39" s="525"/>
      <c r="ZG39" s="525"/>
      <c r="ZH39" s="525"/>
      <c r="ZI39" s="525"/>
      <c r="ZJ39" s="525"/>
      <c r="ZK39" s="525"/>
      <c r="ZL39" s="525"/>
      <c r="ZM39" s="525"/>
      <c r="ZN39" s="525"/>
      <c r="ZO39" s="525"/>
      <c r="ZP39" s="525"/>
      <c r="ZQ39" s="525"/>
      <c r="ZR39" s="525"/>
      <c r="ZS39" s="525"/>
      <c r="ZT39" s="525"/>
      <c r="ZU39" s="525"/>
      <c r="ZV39" s="525"/>
      <c r="ZW39" s="525"/>
      <c r="ZX39" s="525"/>
      <c r="ZY39" s="525"/>
      <c r="ZZ39" s="525"/>
      <c r="AAA39" s="525"/>
      <c r="AAB39" s="525"/>
      <c r="AAC39" s="525"/>
      <c r="AAD39" s="525"/>
      <c r="AAE39" s="525"/>
      <c r="AAF39" s="525"/>
      <c r="AAG39" s="525"/>
      <c r="AAH39" s="525"/>
      <c r="AAI39" s="525"/>
      <c r="AAJ39" s="525"/>
      <c r="AAK39" s="525"/>
      <c r="AAL39" s="525"/>
      <c r="AAM39" s="525"/>
      <c r="AAN39" s="525"/>
      <c r="AAO39" s="525"/>
      <c r="AAP39" s="525"/>
      <c r="AAQ39" s="525"/>
      <c r="AAR39" s="525"/>
      <c r="AAS39" s="525"/>
      <c r="AAT39" s="525"/>
      <c r="AAU39" s="525"/>
      <c r="AAV39" s="525"/>
      <c r="AAW39" s="525"/>
      <c r="AAX39" s="525"/>
      <c r="AAY39" s="525"/>
      <c r="AAZ39" s="525"/>
      <c r="ABA39" s="525"/>
      <c r="ABB39" s="525"/>
      <c r="ABC39" s="525"/>
      <c r="ABD39" s="525"/>
      <c r="ABE39" s="525"/>
      <c r="ABF39" s="525"/>
      <c r="ABG39" s="525"/>
      <c r="ABH39" s="525"/>
      <c r="ABI39" s="525"/>
      <c r="ABJ39" s="525"/>
      <c r="ABK39" s="525"/>
      <c r="ABL39" s="525"/>
      <c r="ABM39" s="525"/>
      <c r="ABN39" s="525"/>
      <c r="ABO39" s="525"/>
      <c r="ABP39" s="525"/>
      <c r="ABQ39" s="525"/>
      <c r="ABR39" s="525"/>
      <c r="ABS39" s="525"/>
      <c r="ABT39" s="525"/>
      <c r="ABU39" s="525"/>
      <c r="ABV39" s="525"/>
      <c r="ABW39" s="525"/>
      <c r="ABX39" s="525"/>
      <c r="ABY39" s="525"/>
      <c r="ABZ39" s="525"/>
      <c r="ACA39" s="525"/>
      <c r="ACB39" s="525"/>
      <c r="ACC39" s="525"/>
      <c r="ACD39" s="525"/>
      <c r="ACE39" s="525"/>
      <c r="ACF39" s="525"/>
      <c r="ACG39" s="525"/>
      <c r="ACH39" s="525"/>
      <c r="ACI39" s="525"/>
      <c r="ACJ39" s="525"/>
      <c r="ACK39" s="525"/>
      <c r="ACL39" s="525"/>
      <c r="ACM39" s="525"/>
      <c r="ACN39" s="525"/>
      <c r="ACO39" s="525"/>
      <c r="ACP39" s="525"/>
      <c r="ACQ39" s="525"/>
      <c r="ACR39" s="525"/>
      <c r="ACS39" s="525"/>
      <c r="ACT39" s="525"/>
      <c r="ACU39" s="525"/>
      <c r="ACV39" s="525"/>
      <c r="ACW39" s="525"/>
      <c r="ACX39" s="525"/>
      <c r="ACY39" s="525"/>
      <c r="ACZ39" s="525"/>
      <c r="ADA39" s="525"/>
      <c r="ADB39" s="525"/>
      <c r="ADC39" s="525"/>
      <c r="ADD39" s="525"/>
      <c r="ADE39" s="525"/>
      <c r="ADF39" s="525"/>
      <c r="ADG39" s="525"/>
      <c r="ADH39" s="525"/>
      <c r="ADI39" s="525"/>
      <c r="ADJ39" s="525"/>
      <c r="ADK39" s="525"/>
      <c r="ADL39" s="525"/>
      <c r="ADM39" s="525"/>
      <c r="ADN39" s="525"/>
      <c r="ADO39" s="525"/>
      <c r="ADP39" s="525"/>
      <c r="ADQ39" s="525"/>
      <c r="ADR39" s="525"/>
      <c r="ADS39" s="525"/>
      <c r="ADT39" s="525"/>
      <c r="ADU39" s="525"/>
      <c r="ADV39" s="525"/>
      <c r="ADW39" s="525"/>
      <c r="ADX39" s="525"/>
      <c r="ADY39" s="525"/>
      <c r="ADZ39" s="525"/>
      <c r="AEA39" s="525"/>
      <c r="AEB39" s="525"/>
      <c r="AEC39" s="525"/>
      <c r="AED39" s="525"/>
      <c r="AEE39" s="525"/>
      <c r="AEF39" s="525"/>
      <c r="AEG39" s="525"/>
      <c r="AEH39" s="525"/>
      <c r="AEI39" s="525"/>
      <c r="AEJ39" s="525"/>
      <c r="AEK39" s="525"/>
      <c r="AEL39" s="525"/>
      <c r="AEM39" s="525"/>
      <c r="AEN39" s="525"/>
      <c r="AEO39" s="525"/>
      <c r="AEP39" s="525"/>
      <c r="AEQ39" s="525"/>
      <c r="AER39" s="525"/>
      <c r="AES39" s="525"/>
      <c r="AET39" s="525"/>
      <c r="AEU39" s="525"/>
      <c r="AEV39" s="525"/>
      <c r="AEW39" s="525"/>
      <c r="AEX39" s="525"/>
      <c r="AEY39" s="525"/>
      <c r="AEZ39" s="525"/>
      <c r="AFA39" s="525"/>
      <c r="AFB39" s="525"/>
      <c r="AFC39" s="525"/>
      <c r="AFD39" s="525"/>
      <c r="AFE39" s="525"/>
      <c r="AFF39" s="525"/>
      <c r="AFG39" s="525"/>
      <c r="AFH39" s="525"/>
      <c r="AFI39" s="525"/>
      <c r="AFJ39" s="525"/>
      <c r="AFK39" s="525"/>
      <c r="AFL39" s="525"/>
      <c r="AFM39" s="525"/>
      <c r="AFN39" s="525"/>
      <c r="AFO39" s="525"/>
      <c r="AFP39" s="525"/>
      <c r="AFQ39" s="525"/>
      <c r="AFR39" s="525"/>
      <c r="AFS39" s="525"/>
      <c r="AFT39" s="525"/>
      <c r="AFU39" s="525"/>
      <c r="AFV39" s="525"/>
      <c r="AFW39" s="525"/>
      <c r="AFX39" s="525"/>
      <c r="AFY39" s="525"/>
      <c r="AFZ39" s="525"/>
      <c r="AGA39" s="525"/>
      <c r="AGB39" s="525"/>
      <c r="AGC39" s="525"/>
      <c r="AGD39" s="525"/>
      <c r="AGE39" s="525"/>
      <c r="AGF39" s="525"/>
      <c r="AGG39" s="525"/>
      <c r="AGH39" s="525"/>
      <c r="AGI39" s="525"/>
      <c r="AGJ39" s="525"/>
      <c r="AGK39" s="525"/>
      <c r="AGL39" s="525"/>
      <c r="AGM39" s="525"/>
      <c r="AGN39" s="525"/>
      <c r="AGO39" s="525"/>
      <c r="AGP39" s="525"/>
      <c r="AGQ39" s="525"/>
      <c r="AGR39" s="525"/>
      <c r="AGS39" s="525"/>
      <c r="AGT39" s="525"/>
      <c r="AGU39" s="525"/>
      <c r="AGV39" s="525"/>
      <c r="AGW39" s="525"/>
      <c r="AGX39" s="525"/>
      <c r="AGY39" s="525"/>
      <c r="AGZ39" s="525"/>
      <c r="AHA39" s="525"/>
      <c r="AHB39" s="525"/>
      <c r="AHC39" s="525"/>
      <c r="AHD39" s="525"/>
      <c r="AHE39" s="525"/>
      <c r="AHF39" s="525"/>
      <c r="AHG39" s="525"/>
      <c r="AHH39" s="525"/>
      <c r="AHI39" s="525"/>
      <c r="AHJ39" s="525"/>
      <c r="AHK39" s="525"/>
      <c r="AHL39" s="525"/>
      <c r="AHM39" s="525"/>
      <c r="AHN39" s="525"/>
      <c r="AHO39" s="525"/>
      <c r="AHP39" s="525"/>
      <c r="AHQ39" s="525"/>
      <c r="AHR39" s="525"/>
      <c r="AHS39" s="525"/>
      <c r="AHT39" s="525"/>
      <c r="AHU39" s="525"/>
      <c r="AHV39" s="525"/>
      <c r="AHW39" s="525"/>
      <c r="AHX39" s="525"/>
      <c r="AHY39" s="525"/>
      <c r="AHZ39" s="525"/>
      <c r="AIA39" s="525"/>
      <c r="AIB39" s="525"/>
      <c r="AIC39" s="525"/>
      <c r="AID39" s="525"/>
      <c r="AIE39" s="525"/>
      <c r="AIF39" s="525"/>
      <c r="AIG39" s="525"/>
      <c r="AIH39" s="525"/>
      <c r="AII39" s="525"/>
      <c r="AIJ39" s="525"/>
      <c r="AIK39" s="525"/>
      <c r="AIL39" s="525"/>
      <c r="AIM39" s="525"/>
      <c r="AIN39" s="525"/>
      <c r="AIO39" s="525"/>
      <c r="AIP39" s="525"/>
      <c r="AIQ39" s="525"/>
      <c r="AIR39" s="525"/>
      <c r="AIS39" s="525"/>
      <c r="AIT39" s="525"/>
      <c r="AIU39" s="525"/>
      <c r="AIV39" s="525"/>
      <c r="AIW39" s="525"/>
      <c r="AIX39" s="525"/>
      <c r="AIY39" s="525"/>
      <c r="AIZ39" s="525"/>
      <c r="AJA39" s="525"/>
      <c r="AJB39" s="525"/>
      <c r="AJC39" s="525"/>
      <c r="AJD39" s="525"/>
      <c r="AJE39" s="525"/>
      <c r="AJF39" s="525"/>
      <c r="AJG39" s="525"/>
      <c r="AJH39" s="525"/>
      <c r="AJI39" s="525"/>
      <c r="AJJ39" s="525"/>
      <c r="AJK39" s="525"/>
      <c r="AJL39" s="525"/>
      <c r="AJM39" s="525"/>
      <c r="AJN39" s="525"/>
      <c r="AJO39" s="525"/>
      <c r="AJP39" s="525"/>
      <c r="AJQ39" s="525"/>
      <c r="AJR39" s="525"/>
      <c r="AJS39" s="525"/>
      <c r="AJT39" s="525"/>
      <c r="AJU39" s="525"/>
      <c r="AJV39" s="525"/>
      <c r="AJW39" s="525"/>
      <c r="AJX39" s="525"/>
      <c r="AJY39" s="525"/>
      <c r="AJZ39" s="525"/>
      <c r="AKA39" s="525"/>
      <c r="AKB39" s="525"/>
      <c r="AKC39" s="525"/>
      <c r="AKD39" s="525"/>
      <c r="AKE39" s="525"/>
      <c r="AKF39" s="525"/>
      <c r="AKG39" s="525"/>
      <c r="AKH39" s="525"/>
      <c r="AKI39" s="525"/>
      <c r="AKJ39" s="525"/>
      <c r="AKK39" s="525"/>
      <c r="AKL39" s="525"/>
      <c r="AKM39" s="525"/>
      <c r="AKN39" s="525"/>
      <c r="AKO39" s="525"/>
      <c r="AKP39" s="525"/>
      <c r="AKQ39" s="525"/>
      <c r="AKR39" s="525"/>
      <c r="AKS39" s="525"/>
      <c r="AKT39" s="525"/>
      <c r="AKU39" s="525"/>
      <c r="AKV39" s="525"/>
      <c r="AKW39" s="525"/>
      <c r="AKX39" s="525"/>
      <c r="AKY39" s="525"/>
      <c r="AKZ39" s="525"/>
      <c r="ALA39" s="525"/>
      <c r="ALB39" s="525"/>
      <c r="ALC39" s="525"/>
      <c r="ALD39" s="525"/>
      <c r="ALE39" s="525"/>
      <c r="ALF39" s="525"/>
      <c r="ALG39" s="525"/>
      <c r="ALH39" s="525"/>
      <c r="ALI39" s="525"/>
      <c r="ALJ39" s="525"/>
      <c r="ALK39" s="525"/>
      <c r="ALL39" s="525"/>
      <c r="ALM39" s="525"/>
      <c r="ALN39" s="525"/>
      <c r="ALO39" s="525"/>
      <c r="ALP39" s="525"/>
      <c r="ALQ39" s="525"/>
      <c r="ALR39" s="525"/>
      <c r="ALS39" s="525"/>
      <c r="ALT39" s="525"/>
      <c r="ALU39" s="525"/>
      <c r="ALV39" s="525"/>
      <c r="ALW39" s="525"/>
      <c r="ALX39" s="525"/>
      <c r="ALY39" s="525"/>
      <c r="ALZ39" s="525"/>
      <c r="AMA39" s="525"/>
      <c r="AMB39" s="525"/>
      <c r="AMC39" s="525"/>
      <c r="AMD39" s="525"/>
      <c r="AME39" s="525"/>
      <c r="AMF39" s="525"/>
      <c r="AMG39" s="525"/>
      <c r="AMH39" s="525"/>
      <c r="AMI39" s="525"/>
      <c r="AMJ39" s="525"/>
      <c r="AMK39" s="525"/>
      <c r="AML39" s="525"/>
      <c r="AMM39" s="525"/>
      <c r="AMN39" s="525"/>
      <c r="AMO39" s="525"/>
      <c r="AMP39" s="525"/>
      <c r="AMQ39" s="525"/>
      <c r="AMR39" s="525"/>
      <c r="AMS39" s="525"/>
      <c r="AMT39" s="525"/>
      <c r="AMU39" s="525"/>
      <c r="AMV39" s="525"/>
      <c r="AMW39" s="525"/>
      <c r="AMX39" s="525"/>
      <c r="AMY39" s="525"/>
      <c r="AMZ39" s="525"/>
      <c r="ANA39" s="525"/>
      <c r="ANB39" s="525"/>
      <c r="ANC39" s="525"/>
      <c r="AND39" s="525"/>
      <c r="ANE39" s="525"/>
      <c r="ANF39" s="525"/>
      <c r="ANG39" s="525"/>
      <c r="ANH39" s="525"/>
      <c r="ANI39" s="525"/>
      <c r="ANJ39" s="525"/>
      <c r="ANK39" s="525"/>
      <c r="ANL39" s="525"/>
      <c r="ANM39" s="525"/>
      <c r="ANN39" s="525"/>
      <c r="ANO39" s="525"/>
      <c r="ANP39" s="525"/>
      <c r="ANQ39" s="525"/>
      <c r="ANR39" s="525"/>
      <c r="ANS39" s="525"/>
      <c r="ANT39" s="525"/>
      <c r="ANU39" s="525"/>
      <c r="ANV39" s="525"/>
      <c r="ANW39" s="525"/>
      <c r="ANX39" s="525"/>
      <c r="ANY39" s="525"/>
      <c r="ANZ39" s="525"/>
      <c r="AOA39" s="525"/>
      <c r="AOB39" s="525"/>
      <c r="AOC39" s="525"/>
      <c r="AOD39" s="525"/>
      <c r="AOE39" s="525"/>
      <c r="AOF39" s="525"/>
      <c r="AOG39" s="525"/>
      <c r="AOH39" s="525"/>
      <c r="AOI39" s="525"/>
      <c r="AOJ39" s="525"/>
      <c r="AOK39" s="525"/>
      <c r="AOL39" s="525"/>
      <c r="AOM39" s="525"/>
      <c r="AON39" s="525"/>
      <c r="AOO39" s="525"/>
      <c r="AOP39" s="525"/>
      <c r="AOQ39" s="525"/>
      <c r="AOR39" s="525"/>
      <c r="AOS39" s="525"/>
      <c r="AOT39" s="525"/>
      <c r="AOU39" s="525"/>
      <c r="AOV39" s="525"/>
      <c r="AOW39" s="525"/>
      <c r="AOX39" s="525"/>
      <c r="AOY39" s="525"/>
      <c r="AOZ39" s="525"/>
      <c r="APA39" s="525"/>
      <c r="APB39" s="525"/>
      <c r="APC39" s="525"/>
      <c r="APD39" s="525"/>
      <c r="APE39" s="525"/>
      <c r="APF39" s="525"/>
      <c r="APG39" s="525"/>
      <c r="APH39" s="525"/>
      <c r="API39" s="525"/>
      <c r="APJ39" s="525"/>
      <c r="APK39" s="525"/>
      <c r="APL39" s="525"/>
      <c r="APM39" s="525"/>
      <c r="APN39" s="525"/>
      <c r="APO39" s="525"/>
      <c r="APP39" s="525"/>
      <c r="APQ39" s="525"/>
      <c r="APR39" s="525"/>
      <c r="APS39" s="525"/>
      <c r="APT39" s="525"/>
      <c r="APU39" s="525"/>
      <c r="APV39" s="525"/>
      <c r="APW39" s="525"/>
      <c r="APX39" s="525"/>
      <c r="APY39" s="525"/>
      <c r="APZ39" s="525"/>
      <c r="AQA39" s="525"/>
      <c r="AQB39" s="525"/>
      <c r="AQC39" s="525"/>
      <c r="AQD39" s="525"/>
      <c r="AQE39" s="525"/>
      <c r="AQF39" s="525"/>
      <c r="AQG39" s="525"/>
      <c r="AQH39" s="525"/>
      <c r="AQI39" s="525"/>
      <c r="AQJ39" s="525"/>
      <c r="AQK39" s="525"/>
      <c r="AQL39" s="525"/>
      <c r="AQM39" s="525"/>
      <c r="AQN39" s="525"/>
      <c r="AQO39" s="525"/>
      <c r="AQP39" s="525"/>
      <c r="AQQ39" s="525"/>
      <c r="AQR39" s="525"/>
      <c r="AQS39" s="525"/>
      <c r="AQT39" s="525"/>
      <c r="AQU39" s="525"/>
      <c r="AQV39" s="525"/>
      <c r="AQW39" s="525"/>
      <c r="AQX39" s="525"/>
      <c r="AQY39" s="525"/>
      <c r="AQZ39" s="525"/>
      <c r="ARA39" s="525"/>
      <c r="ARB39" s="525"/>
      <c r="ARC39" s="525"/>
      <c r="ARD39" s="525"/>
      <c r="ARE39" s="525"/>
      <c r="ARF39" s="525"/>
      <c r="ARG39" s="525"/>
      <c r="ARH39" s="525"/>
      <c r="ARI39" s="525"/>
      <c r="ARJ39" s="525"/>
      <c r="ARK39" s="525"/>
      <c r="ARL39" s="525"/>
      <c r="ARM39" s="525"/>
      <c r="ARN39" s="525"/>
      <c r="ARO39" s="525"/>
      <c r="ARP39" s="525"/>
      <c r="ARQ39" s="525"/>
      <c r="ARR39" s="525"/>
      <c r="ARS39" s="525"/>
      <c r="ART39" s="525"/>
      <c r="ARU39" s="525"/>
      <c r="ARV39" s="525"/>
      <c r="ARW39" s="525"/>
      <c r="ARX39" s="525"/>
      <c r="ARY39" s="525"/>
      <c r="ARZ39" s="525"/>
      <c r="ASA39" s="525"/>
      <c r="ASB39" s="525"/>
      <c r="ASC39" s="525"/>
      <c r="ASD39" s="525"/>
      <c r="ASE39" s="525"/>
      <c r="ASF39" s="525"/>
      <c r="ASG39" s="525"/>
      <c r="ASH39" s="525"/>
      <c r="ASI39" s="525"/>
      <c r="ASJ39" s="525"/>
      <c r="ASK39" s="525"/>
      <c r="ASL39" s="525"/>
      <c r="ASM39" s="525"/>
      <c r="ASN39" s="525"/>
      <c r="ASO39" s="525"/>
      <c r="ASP39" s="525"/>
      <c r="ASQ39" s="525"/>
      <c r="ASR39" s="525"/>
      <c r="ASS39" s="525"/>
      <c r="AST39" s="525"/>
      <c r="ASU39" s="525"/>
      <c r="ASV39" s="525"/>
      <c r="ASW39" s="525"/>
      <c r="ASX39" s="525"/>
      <c r="ASY39" s="525"/>
      <c r="ASZ39" s="525"/>
      <c r="ATA39" s="525"/>
      <c r="ATB39" s="525"/>
      <c r="ATC39" s="525"/>
      <c r="ATD39" s="525"/>
      <c r="ATE39" s="525"/>
      <c r="ATF39" s="525"/>
      <c r="ATG39" s="525"/>
      <c r="ATH39" s="525"/>
      <c r="ATI39" s="525"/>
      <c r="ATJ39" s="525"/>
      <c r="ATK39" s="525"/>
      <c r="ATL39" s="525"/>
      <c r="ATM39" s="525"/>
      <c r="ATN39" s="525"/>
      <c r="ATO39" s="525"/>
      <c r="ATP39" s="525"/>
      <c r="ATQ39" s="525"/>
      <c r="ATR39" s="525"/>
      <c r="ATS39" s="525"/>
      <c r="ATT39" s="525"/>
      <c r="ATU39" s="525"/>
      <c r="ATV39" s="525"/>
      <c r="ATW39" s="525"/>
      <c r="ATX39" s="525"/>
      <c r="ATY39" s="525"/>
      <c r="ATZ39" s="525"/>
      <c r="AUA39" s="525"/>
      <c r="AUB39" s="525"/>
      <c r="AUC39" s="525"/>
      <c r="AUD39" s="525"/>
      <c r="AUE39" s="525"/>
      <c r="AUF39" s="525"/>
      <c r="AUG39" s="525"/>
      <c r="AUH39" s="525"/>
      <c r="AUI39" s="525"/>
      <c r="AUJ39" s="525"/>
      <c r="AUK39" s="525"/>
      <c r="AUL39" s="525"/>
      <c r="AUM39" s="525"/>
      <c r="AUN39" s="525"/>
      <c r="AUO39" s="525"/>
      <c r="AUP39" s="525"/>
      <c r="AUQ39" s="525"/>
      <c r="AUR39" s="525"/>
      <c r="AUS39" s="525"/>
      <c r="AUT39" s="525"/>
      <c r="AUU39" s="525"/>
      <c r="AUV39" s="525"/>
      <c r="AUW39" s="525"/>
      <c r="AUX39" s="525"/>
      <c r="AUY39" s="525"/>
      <c r="AUZ39" s="525"/>
      <c r="AVA39" s="525"/>
      <c r="AVB39" s="525"/>
      <c r="AVC39" s="525"/>
      <c r="AVD39" s="525"/>
      <c r="AVE39" s="525"/>
      <c r="AVF39" s="525"/>
      <c r="AVG39" s="525"/>
      <c r="AVH39" s="525"/>
      <c r="AVI39" s="525"/>
      <c r="AVJ39" s="525"/>
      <c r="AVK39" s="525"/>
      <c r="AVL39" s="525"/>
      <c r="AVM39" s="525"/>
      <c r="AVN39" s="525"/>
      <c r="AVO39" s="525"/>
      <c r="AVP39" s="525"/>
      <c r="AVQ39" s="525"/>
      <c r="AVR39" s="525"/>
      <c r="AVS39" s="525"/>
      <c r="AVT39" s="525"/>
      <c r="AVU39" s="525"/>
      <c r="AVV39" s="525"/>
      <c r="AVW39" s="525"/>
      <c r="AVX39" s="525"/>
      <c r="AVY39" s="525"/>
      <c r="AVZ39" s="525"/>
      <c r="AWA39" s="525"/>
      <c r="AWB39" s="525"/>
      <c r="AWC39" s="525"/>
      <c r="AWD39" s="525"/>
      <c r="AWE39" s="525"/>
      <c r="AWF39" s="525"/>
      <c r="AWG39" s="525"/>
      <c r="AWH39" s="525"/>
      <c r="AWI39" s="525"/>
      <c r="AWJ39" s="525"/>
      <c r="AWK39" s="525"/>
      <c r="AWL39" s="525"/>
      <c r="AWM39" s="525"/>
      <c r="AWN39" s="525"/>
      <c r="AWO39" s="525"/>
      <c r="AWP39" s="525"/>
      <c r="AWQ39" s="525"/>
      <c r="AWR39" s="525"/>
      <c r="AWS39" s="525"/>
      <c r="AWT39" s="525"/>
      <c r="AWU39" s="525"/>
      <c r="AWV39" s="525"/>
      <c r="AWW39" s="525"/>
      <c r="AWX39" s="525"/>
      <c r="AWY39" s="525"/>
      <c r="AWZ39" s="525"/>
      <c r="AXA39" s="525"/>
      <c r="AXB39" s="525"/>
      <c r="AXC39" s="525"/>
      <c r="AXD39" s="525"/>
      <c r="AXE39" s="525"/>
      <c r="AXF39" s="525"/>
      <c r="AXG39" s="525"/>
      <c r="AXH39" s="525"/>
      <c r="AXI39" s="525"/>
      <c r="AXJ39" s="525"/>
      <c r="AXK39" s="525"/>
      <c r="AXL39" s="525"/>
      <c r="AXM39" s="525"/>
      <c r="AXN39" s="525"/>
      <c r="AXO39" s="525"/>
      <c r="AXP39" s="525"/>
      <c r="AXQ39" s="525"/>
      <c r="AXR39" s="525"/>
      <c r="AXS39" s="525"/>
      <c r="AXT39" s="525"/>
      <c r="AXU39" s="525"/>
      <c r="AXV39" s="525"/>
      <c r="AXW39" s="525"/>
      <c r="AXX39" s="525"/>
      <c r="AXY39" s="525"/>
      <c r="AXZ39" s="525"/>
      <c r="AYA39" s="525"/>
      <c r="AYB39" s="525"/>
      <c r="AYC39" s="525"/>
      <c r="AYD39" s="525"/>
      <c r="AYE39" s="525"/>
      <c r="AYF39" s="525"/>
      <c r="AYG39" s="525"/>
      <c r="AYH39" s="525"/>
      <c r="AYI39" s="525"/>
      <c r="AYJ39" s="525"/>
      <c r="AYK39" s="525"/>
      <c r="AYL39" s="525"/>
      <c r="AYM39" s="525"/>
      <c r="AYN39" s="525"/>
      <c r="AYO39" s="525"/>
      <c r="AYP39" s="525"/>
      <c r="AYQ39" s="525"/>
      <c r="AYR39" s="525"/>
      <c r="AYS39" s="525"/>
      <c r="AYT39" s="525"/>
      <c r="AYU39" s="525"/>
      <c r="AYV39" s="525"/>
      <c r="AYW39" s="525"/>
      <c r="AYX39" s="525"/>
      <c r="AYY39" s="525"/>
      <c r="AYZ39" s="525"/>
      <c r="AZA39" s="525"/>
      <c r="AZB39" s="525"/>
      <c r="AZC39" s="525"/>
      <c r="AZD39" s="525"/>
      <c r="AZE39" s="525"/>
      <c r="AZF39" s="525"/>
      <c r="AZG39" s="525"/>
      <c r="AZH39" s="525"/>
      <c r="AZI39" s="525"/>
      <c r="AZJ39" s="525"/>
      <c r="AZK39" s="525"/>
      <c r="AZL39" s="525"/>
      <c r="AZM39" s="525"/>
      <c r="AZN39" s="525"/>
      <c r="AZO39" s="525"/>
      <c r="AZP39" s="525"/>
      <c r="AZQ39" s="525"/>
      <c r="AZR39" s="525"/>
      <c r="AZS39" s="525"/>
      <c r="AZT39" s="525"/>
      <c r="AZU39" s="525"/>
      <c r="AZV39" s="525"/>
      <c r="AZW39" s="525"/>
      <c r="AZX39" s="525"/>
      <c r="AZY39" s="525"/>
      <c r="AZZ39" s="525"/>
      <c r="BAA39" s="525"/>
      <c r="BAB39" s="525"/>
      <c r="BAC39" s="525"/>
      <c r="BAD39" s="525"/>
      <c r="BAE39" s="525"/>
      <c r="BAF39" s="525"/>
      <c r="BAG39" s="525"/>
      <c r="BAH39" s="525"/>
      <c r="BAI39" s="525"/>
      <c r="BAJ39" s="525"/>
      <c r="BAK39" s="525"/>
      <c r="BAL39" s="525"/>
      <c r="BAM39" s="525"/>
      <c r="BAN39" s="525"/>
      <c r="BAO39" s="525"/>
      <c r="BAP39" s="525"/>
      <c r="BAQ39" s="525"/>
      <c r="BAR39" s="525"/>
      <c r="BAS39" s="525"/>
      <c r="BAT39" s="525"/>
      <c r="BAU39" s="525"/>
      <c r="BAV39" s="525"/>
      <c r="BAW39" s="525"/>
      <c r="BAX39" s="525"/>
      <c r="BAY39" s="525"/>
      <c r="BAZ39" s="525"/>
      <c r="BBA39" s="525"/>
      <c r="BBB39" s="525"/>
      <c r="BBC39" s="525"/>
      <c r="BBD39" s="525"/>
      <c r="BBE39" s="525"/>
      <c r="BBF39" s="525"/>
      <c r="BBG39" s="525"/>
      <c r="BBH39" s="525"/>
      <c r="BBI39" s="525"/>
      <c r="BBJ39" s="525"/>
      <c r="BBK39" s="525"/>
      <c r="BBL39" s="525"/>
      <c r="BBM39" s="525"/>
      <c r="BBN39" s="525"/>
      <c r="BBO39" s="525"/>
      <c r="BBP39" s="525"/>
      <c r="BBQ39" s="525"/>
      <c r="BBR39" s="525"/>
      <c r="BBS39" s="525"/>
      <c r="BBT39" s="525"/>
      <c r="BBU39" s="525"/>
      <c r="BBV39" s="525"/>
      <c r="BBW39" s="525"/>
      <c r="BBX39" s="525"/>
      <c r="BBY39" s="525"/>
      <c r="BBZ39" s="525"/>
      <c r="BCA39" s="525"/>
      <c r="BCB39" s="525"/>
      <c r="BCC39" s="525"/>
      <c r="BCD39" s="525"/>
      <c r="BCE39" s="525"/>
      <c r="BCF39" s="525"/>
      <c r="BCG39" s="525"/>
      <c r="BCH39" s="525"/>
      <c r="BCI39" s="525"/>
      <c r="BCJ39" s="525"/>
      <c r="BCK39" s="525"/>
      <c r="BCL39" s="525"/>
      <c r="BCM39" s="525"/>
      <c r="BCN39" s="525"/>
      <c r="BCO39" s="525"/>
      <c r="BCP39" s="525"/>
      <c r="BCQ39" s="525"/>
      <c r="BCR39" s="525"/>
      <c r="BCS39" s="525"/>
      <c r="BCT39" s="525"/>
      <c r="BCU39" s="525"/>
      <c r="BCV39" s="525"/>
      <c r="BCW39" s="525"/>
      <c r="BCX39" s="525"/>
      <c r="BCY39" s="525"/>
      <c r="BCZ39" s="525"/>
      <c r="BDA39" s="525"/>
      <c r="BDB39" s="525"/>
      <c r="BDC39" s="525"/>
      <c r="BDD39" s="525"/>
      <c r="BDE39" s="525"/>
      <c r="BDF39" s="525"/>
      <c r="BDG39" s="525"/>
      <c r="BDH39" s="525"/>
      <c r="BDI39" s="525"/>
      <c r="BDJ39" s="525"/>
      <c r="BDK39" s="525"/>
      <c r="BDL39" s="525"/>
      <c r="BDM39" s="525"/>
      <c r="BDN39" s="525"/>
      <c r="BDO39" s="525"/>
      <c r="BDP39" s="525"/>
      <c r="BDQ39" s="525"/>
      <c r="BDR39" s="525"/>
      <c r="BDS39" s="525"/>
      <c r="BDT39" s="525"/>
      <c r="BDU39" s="525"/>
      <c r="BDV39" s="525"/>
      <c r="BDW39" s="525"/>
      <c r="BDX39" s="525"/>
      <c r="BDY39" s="525"/>
      <c r="BDZ39" s="525"/>
      <c r="BEA39" s="525"/>
      <c r="BEB39" s="525"/>
      <c r="BEC39" s="525"/>
      <c r="BED39" s="525"/>
      <c r="BEE39" s="525"/>
      <c r="BEF39" s="525"/>
      <c r="BEG39" s="525"/>
      <c r="BEH39" s="525"/>
      <c r="BEI39" s="525"/>
      <c r="BEJ39" s="525"/>
      <c r="BEK39" s="525"/>
      <c r="BEL39" s="525"/>
      <c r="BEM39" s="525"/>
      <c r="BEN39" s="525"/>
      <c r="BEO39" s="525"/>
      <c r="BEP39" s="525"/>
      <c r="BEQ39" s="525"/>
      <c r="BER39" s="525"/>
      <c r="BES39" s="525"/>
      <c r="BET39" s="525"/>
      <c r="BEU39" s="525"/>
      <c r="BEV39" s="525"/>
      <c r="BEW39" s="525"/>
      <c r="BEX39" s="525"/>
      <c r="BEY39" s="525"/>
      <c r="BEZ39" s="525"/>
      <c r="BFA39" s="525"/>
      <c r="BFB39" s="525"/>
      <c r="BFC39" s="525"/>
      <c r="BFD39" s="525"/>
      <c r="BFE39" s="525"/>
      <c r="BFF39" s="525"/>
      <c r="BFG39" s="525"/>
      <c r="BFH39" s="525"/>
      <c r="BFI39" s="525"/>
      <c r="BFJ39" s="525"/>
      <c r="BFK39" s="525"/>
      <c r="BFL39" s="525"/>
      <c r="BFM39" s="525"/>
      <c r="BFN39" s="525"/>
      <c r="BFO39" s="525"/>
      <c r="BFP39" s="525"/>
      <c r="BFQ39" s="525"/>
      <c r="BFR39" s="525"/>
      <c r="BFS39" s="525"/>
      <c r="BFT39" s="525"/>
      <c r="BFU39" s="525"/>
      <c r="BFV39" s="525"/>
      <c r="BFW39" s="525"/>
      <c r="BFX39" s="525"/>
      <c r="BFY39" s="525"/>
      <c r="BFZ39" s="525"/>
      <c r="BGA39" s="525"/>
      <c r="BGB39" s="525"/>
      <c r="BGC39" s="525"/>
      <c r="BGD39" s="525"/>
      <c r="BGE39" s="525"/>
      <c r="BGF39" s="525"/>
      <c r="BGG39" s="525"/>
      <c r="BGH39" s="525"/>
      <c r="BGI39" s="525"/>
      <c r="BGJ39" s="525"/>
      <c r="BGK39" s="525"/>
      <c r="BGL39" s="525"/>
      <c r="BGM39" s="525"/>
      <c r="BGN39" s="525"/>
      <c r="BGO39" s="525"/>
      <c r="BGP39" s="525"/>
      <c r="BGQ39" s="525"/>
      <c r="BGR39" s="525"/>
      <c r="BGS39" s="525"/>
      <c r="BGT39" s="525"/>
      <c r="BGU39" s="525"/>
      <c r="BGV39" s="525"/>
      <c r="BGW39" s="525"/>
      <c r="BGX39" s="525"/>
      <c r="BGY39" s="525"/>
      <c r="BGZ39" s="525"/>
      <c r="BHA39" s="525"/>
      <c r="BHB39" s="525"/>
      <c r="BHC39" s="525"/>
      <c r="BHD39" s="525"/>
      <c r="BHE39" s="525"/>
      <c r="BHF39" s="525"/>
      <c r="BHG39" s="525"/>
      <c r="BHH39" s="525"/>
      <c r="BHI39" s="525"/>
      <c r="BHJ39" s="525"/>
      <c r="BHK39" s="525"/>
      <c r="BHL39" s="525"/>
      <c r="BHM39" s="525"/>
      <c r="BHN39" s="525"/>
      <c r="BHO39" s="525"/>
      <c r="BHP39" s="525"/>
      <c r="BHQ39" s="525"/>
      <c r="BHR39" s="525"/>
      <c r="BHS39" s="525"/>
      <c r="BHT39" s="525"/>
      <c r="BHU39" s="525"/>
      <c r="BHV39" s="525"/>
      <c r="BHW39" s="525"/>
      <c r="BHX39" s="525"/>
      <c r="BHY39" s="525"/>
      <c r="BHZ39" s="525"/>
      <c r="BIA39" s="525"/>
      <c r="BIB39" s="525"/>
      <c r="BIC39" s="525"/>
      <c r="BID39" s="525"/>
      <c r="BIE39" s="525"/>
      <c r="BIF39" s="525"/>
      <c r="BIG39" s="525"/>
      <c r="BIH39" s="525"/>
      <c r="BII39" s="525"/>
      <c r="BIJ39" s="525"/>
      <c r="BIK39" s="525"/>
      <c r="BIL39" s="525"/>
      <c r="BIM39" s="525"/>
      <c r="BIN39" s="525"/>
      <c r="BIO39" s="525"/>
      <c r="BIP39" s="525"/>
      <c r="BIQ39" s="525"/>
      <c r="BIR39" s="525"/>
      <c r="BIS39" s="525"/>
      <c r="BIT39" s="525"/>
      <c r="BIU39" s="525"/>
      <c r="BIV39" s="525"/>
      <c r="BIW39" s="525"/>
      <c r="BIX39" s="525"/>
      <c r="BIY39" s="525"/>
      <c r="BIZ39" s="525"/>
      <c r="BJA39" s="525"/>
      <c r="BJB39" s="525"/>
      <c r="BJC39" s="525"/>
      <c r="BJD39" s="525"/>
      <c r="BJE39" s="525"/>
      <c r="BJF39" s="525"/>
      <c r="BJG39" s="525"/>
      <c r="BJH39" s="525"/>
      <c r="BJI39" s="525"/>
      <c r="BJJ39" s="525"/>
      <c r="BJK39" s="525"/>
      <c r="BJL39" s="525"/>
      <c r="BJM39" s="525"/>
      <c r="BJN39" s="525"/>
      <c r="BJO39" s="525"/>
      <c r="BJP39" s="525"/>
      <c r="BJQ39" s="525"/>
      <c r="BJR39" s="525"/>
      <c r="BJS39" s="525"/>
      <c r="BJT39" s="525"/>
      <c r="BJU39" s="525"/>
      <c r="BJV39" s="525"/>
      <c r="BJW39" s="525"/>
      <c r="BJX39" s="525"/>
      <c r="BJY39" s="525"/>
      <c r="BJZ39" s="525"/>
      <c r="BKA39" s="525"/>
      <c r="BKB39" s="525"/>
      <c r="BKC39" s="525"/>
      <c r="BKD39" s="525"/>
      <c r="BKE39" s="525"/>
      <c r="BKF39" s="525"/>
      <c r="BKG39" s="525"/>
      <c r="BKH39" s="525"/>
      <c r="BKI39" s="525"/>
      <c r="BKJ39" s="525"/>
      <c r="BKK39" s="525"/>
      <c r="BKL39" s="525"/>
      <c r="BKM39" s="525"/>
      <c r="BKN39" s="525"/>
      <c r="BKO39" s="525"/>
      <c r="BKP39" s="525"/>
      <c r="BKQ39" s="525"/>
      <c r="BKR39" s="525"/>
      <c r="BKS39" s="525"/>
      <c r="BKT39" s="525"/>
      <c r="BKU39" s="525"/>
      <c r="BKV39" s="525"/>
      <c r="BKW39" s="525"/>
      <c r="BKX39" s="525"/>
      <c r="BKY39" s="525"/>
      <c r="BKZ39" s="525"/>
      <c r="BLA39" s="525"/>
      <c r="BLB39" s="525"/>
      <c r="BLC39" s="525"/>
      <c r="BLD39" s="525"/>
      <c r="BLE39" s="525"/>
      <c r="BLF39" s="525"/>
      <c r="BLG39" s="525"/>
      <c r="BLH39" s="525"/>
      <c r="BLI39" s="525"/>
      <c r="BLJ39" s="525"/>
      <c r="BLK39" s="525"/>
      <c r="BLL39" s="525"/>
      <c r="BLM39" s="525"/>
      <c r="BLN39" s="525"/>
      <c r="BLO39" s="525"/>
      <c r="BLP39" s="525"/>
      <c r="BLQ39" s="525"/>
      <c r="BLR39" s="525"/>
      <c r="BLS39" s="525"/>
      <c r="BLT39" s="525"/>
      <c r="BLU39" s="525"/>
      <c r="BLV39" s="525"/>
      <c r="BLW39" s="525"/>
      <c r="BLX39" s="525"/>
      <c r="BLY39" s="525"/>
      <c r="BLZ39" s="525"/>
      <c r="BMA39" s="525"/>
      <c r="BMB39" s="525"/>
      <c r="BMC39" s="525"/>
      <c r="BMD39" s="525"/>
      <c r="BME39" s="525"/>
      <c r="BMF39" s="525"/>
      <c r="BMG39" s="525"/>
      <c r="BMH39" s="525"/>
      <c r="BMI39" s="525"/>
      <c r="BMJ39" s="525"/>
      <c r="BMK39" s="525"/>
      <c r="BML39" s="525"/>
      <c r="BMM39" s="525"/>
      <c r="BMN39" s="525"/>
      <c r="BMO39" s="525"/>
      <c r="BMP39" s="525"/>
      <c r="BMQ39" s="525"/>
      <c r="BMR39" s="525"/>
      <c r="BMS39" s="525"/>
      <c r="BMT39" s="525"/>
      <c r="BMU39" s="525"/>
      <c r="BMV39" s="525"/>
      <c r="BMW39" s="525"/>
      <c r="BMX39" s="525"/>
      <c r="BMY39" s="525"/>
      <c r="BMZ39" s="525"/>
      <c r="BNA39" s="525"/>
      <c r="BNB39" s="525"/>
      <c r="BNC39" s="525"/>
      <c r="BND39" s="525"/>
      <c r="BNE39" s="525"/>
      <c r="BNF39" s="525"/>
      <c r="BNG39" s="525"/>
      <c r="BNH39" s="525"/>
      <c r="BNI39" s="525"/>
      <c r="BNJ39" s="525"/>
      <c r="BNK39" s="525"/>
      <c r="BNL39" s="525"/>
      <c r="BNM39" s="525"/>
      <c r="BNN39" s="525"/>
      <c r="BNO39" s="525"/>
      <c r="BNP39" s="525"/>
      <c r="BNQ39" s="525"/>
      <c r="BNR39" s="525"/>
      <c r="BNS39" s="525"/>
      <c r="BNT39" s="525"/>
      <c r="BNU39" s="525"/>
      <c r="BNV39" s="525"/>
      <c r="BNW39" s="525"/>
      <c r="BNX39" s="525"/>
      <c r="BNY39" s="525"/>
      <c r="BNZ39" s="525"/>
      <c r="BOA39" s="525"/>
      <c r="BOB39" s="525"/>
      <c r="BOC39" s="525"/>
      <c r="BOD39" s="525"/>
      <c r="BOE39" s="525"/>
      <c r="BOF39" s="525"/>
      <c r="BOG39" s="525"/>
      <c r="BOH39" s="525"/>
      <c r="BOI39" s="525"/>
      <c r="BOJ39" s="525"/>
      <c r="BOK39" s="525"/>
      <c r="BOL39" s="525"/>
      <c r="BOM39" s="525"/>
      <c r="BON39" s="525"/>
      <c r="BOO39" s="525"/>
      <c r="BOP39" s="525"/>
      <c r="BOQ39" s="525"/>
      <c r="BOR39" s="525"/>
      <c r="BOS39" s="525"/>
      <c r="BOT39" s="525"/>
      <c r="BOU39" s="525"/>
      <c r="BOV39" s="525"/>
      <c r="BOW39" s="525"/>
      <c r="BOX39" s="525"/>
      <c r="BOY39" s="525"/>
      <c r="BOZ39" s="525"/>
      <c r="BPA39" s="525"/>
      <c r="BPB39" s="525"/>
      <c r="BPC39" s="525"/>
      <c r="BPD39" s="525"/>
      <c r="BPE39" s="525"/>
      <c r="BPF39" s="525"/>
      <c r="BPG39" s="525"/>
      <c r="BPH39" s="525"/>
      <c r="BPI39" s="525"/>
      <c r="BPJ39" s="525"/>
      <c r="BPK39" s="525"/>
      <c r="BPL39" s="525"/>
      <c r="BPM39" s="525"/>
      <c r="BPN39" s="525"/>
      <c r="BPO39" s="525"/>
      <c r="BPP39" s="525"/>
      <c r="BPQ39" s="525"/>
      <c r="BPR39" s="525"/>
      <c r="BPS39" s="525"/>
      <c r="BPT39" s="525"/>
      <c r="BPU39" s="525"/>
      <c r="BPV39" s="525"/>
      <c r="BPW39" s="525"/>
      <c r="BPX39" s="525"/>
      <c r="BPY39" s="525"/>
      <c r="BPZ39" s="525"/>
      <c r="BQA39" s="525"/>
      <c r="BQB39" s="525"/>
      <c r="BQC39" s="525"/>
      <c r="BQD39" s="525"/>
      <c r="BQE39" s="525"/>
      <c r="BQF39" s="525"/>
      <c r="BQG39" s="525"/>
      <c r="BQH39" s="525"/>
      <c r="BQI39" s="525"/>
      <c r="BQJ39" s="525"/>
      <c r="BQK39" s="525"/>
      <c r="BQL39" s="525"/>
      <c r="BQM39" s="525"/>
      <c r="BQN39" s="525"/>
      <c r="BQO39" s="525"/>
      <c r="BQP39" s="525"/>
      <c r="BQQ39" s="525"/>
      <c r="BQR39" s="525"/>
      <c r="BQS39" s="525"/>
      <c r="BQT39" s="525"/>
      <c r="BQU39" s="525"/>
      <c r="BQV39" s="525"/>
      <c r="BQW39" s="525"/>
      <c r="BQX39" s="525"/>
      <c r="BQY39" s="525"/>
      <c r="BQZ39" s="525"/>
      <c r="BRA39" s="525"/>
      <c r="BRB39" s="525"/>
      <c r="BRC39" s="525"/>
      <c r="BRD39" s="525"/>
      <c r="BRE39" s="525"/>
      <c r="BRF39" s="525"/>
      <c r="BRG39" s="525"/>
      <c r="BRH39" s="525"/>
      <c r="BRI39" s="525"/>
      <c r="BRJ39" s="525"/>
      <c r="BRK39" s="525"/>
      <c r="BRL39" s="525"/>
      <c r="BRM39" s="525"/>
      <c r="BRN39" s="525"/>
      <c r="BRO39" s="525"/>
      <c r="BRP39" s="525"/>
      <c r="BRQ39" s="525"/>
      <c r="BRR39" s="525"/>
      <c r="BRS39" s="525"/>
      <c r="BRT39" s="525"/>
      <c r="BRU39" s="525"/>
      <c r="BRV39" s="525"/>
      <c r="BRW39" s="525"/>
      <c r="BRX39" s="525"/>
      <c r="BRY39" s="525"/>
      <c r="BRZ39" s="525"/>
      <c r="BSA39" s="525"/>
      <c r="BSB39" s="525"/>
      <c r="BSC39" s="525"/>
      <c r="BSD39" s="525"/>
      <c r="BSE39" s="525"/>
      <c r="BSF39" s="525"/>
      <c r="BSG39" s="525"/>
      <c r="BSH39" s="525"/>
      <c r="BSI39" s="525"/>
      <c r="BSJ39" s="525"/>
      <c r="BSK39" s="525"/>
      <c r="BSL39" s="525"/>
      <c r="BSM39" s="525"/>
      <c r="BSN39" s="525"/>
      <c r="BSO39" s="525"/>
      <c r="BSP39" s="525"/>
      <c r="BSQ39" s="525"/>
      <c r="BSR39" s="525"/>
      <c r="BSS39" s="525"/>
      <c r="BST39" s="525"/>
      <c r="BSU39" s="525"/>
      <c r="BSV39" s="525"/>
      <c r="BSW39" s="525"/>
      <c r="BSX39" s="525"/>
      <c r="BSY39" s="525"/>
      <c r="BSZ39" s="525"/>
      <c r="BTA39" s="525"/>
      <c r="BTB39" s="525"/>
      <c r="BTC39" s="525"/>
      <c r="BTD39" s="525"/>
      <c r="BTE39" s="525"/>
      <c r="BTF39" s="525"/>
      <c r="BTG39" s="525"/>
      <c r="BTH39" s="525"/>
      <c r="BTI39" s="525"/>
      <c r="BTJ39" s="525"/>
      <c r="BTK39" s="525"/>
      <c r="BTL39" s="525"/>
      <c r="BTM39" s="525"/>
      <c r="BTN39" s="525"/>
      <c r="BTO39" s="525"/>
      <c r="BTP39" s="525"/>
      <c r="BTQ39" s="525"/>
      <c r="BTR39" s="525"/>
      <c r="BTS39" s="525"/>
      <c r="BTT39" s="525"/>
      <c r="BTU39" s="525"/>
      <c r="BTV39" s="525"/>
      <c r="BTW39" s="525"/>
      <c r="BTX39" s="525"/>
      <c r="BTY39" s="525"/>
      <c r="BTZ39" s="525"/>
      <c r="BUA39" s="525"/>
      <c r="BUB39" s="525"/>
      <c r="BUC39" s="525"/>
      <c r="BUD39" s="525"/>
      <c r="BUE39" s="525"/>
      <c r="BUF39" s="525"/>
      <c r="BUG39" s="525"/>
      <c r="BUH39" s="525"/>
      <c r="BUI39" s="525"/>
      <c r="BUJ39" s="525"/>
      <c r="BUK39" s="525"/>
      <c r="BUL39" s="525"/>
      <c r="BUM39" s="525"/>
      <c r="BUN39" s="525"/>
      <c r="BUO39" s="525"/>
      <c r="BUP39" s="525"/>
      <c r="BUQ39" s="525"/>
      <c r="BUR39" s="525"/>
      <c r="BUS39" s="525"/>
      <c r="BUT39" s="525"/>
      <c r="BUU39" s="525"/>
      <c r="BUV39" s="525"/>
      <c r="BUW39" s="525"/>
      <c r="BUX39" s="525"/>
      <c r="BUY39" s="525"/>
      <c r="BUZ39" s="525"/>
      <c r="BVA39" s="525"/>
      <c r="BVB39" s="525"/>
      <c r="BVC39" s="525"/>
      <c r="BVD39" s="525"/>
      <c r="BVE39" s="525"/>
      <c r="BVF39" s="525"/>
      <c r="BVG39" s="525"/>
      <c r="BVH39" s="525"/>
      <c r="BVI39" s="525"/>
      <c r="BVJ39" s="525"/>
      <c r="BVK39" s="525"/>
      <c r="BVL39" s="525"/>
      <c r="BVM39" s="525"/>
      <c r="BVN39" s="525"/>
      <c r="BVO39" s="525"/>
      <c r="BVP39" s="525"/>
      <c r="BVQ39" s="525"/>
      <c r="BVR39" s="525"/>
      <c r="BVS39" s="525"/>
      <c r="BVT39" s="525"/>
      <c r="BVU39" s="525"/>
      <c r="BVV39" s="525"/>
      <c r="BVW39" s="525"/>
      <c r="BVX39" s="525"/>
      <c r="BVY39" s="525"/>
      <c r="BVZ39" s="525"/>
      <c r="BWA39" s="525"/>
      <c r="BWB39" s="525"/>
      <c r="BWC39" s="525"/>
      <c r="BWD39" s="525"/>
      <c r="BWE39" s="525"/>
      <c r="BWF39" s="525"/>
      <c r="BWG39" s="525"/>
      <c r="BWH39" s="525"/>
      <c r="BWI39" s="525"/>
      <c r="BWJ39" s="525"/>
      <c r="BWK39" s="525"/>
      <c r="BWL39" s="525"/>
      <c r="BWM39" s="525"/>
      <c r="BWN39" s="525"/>
      <c r="BWO39" s="525"/>
      <c r="BWP39" s="525"/>
      <c r="BWQ39" s="525"/>
      <c r="BWR39" s="525"/>
      <c r="BWS39" s="525"/>
      <c r="BWT39" s="525"/>
      <c r="BWU39" s="525"/>
      <c r="BWV39" s="525"/>
      <c r="BWW39" s="525"/>
      <c r="BWX39" s="525"/>
      <c r="BWY39" s="525"/>
      <c r="BWZ39" s="525"/>
      <c r="BXA39" s="525"/>
      <c r="BXB39" s="525"/>
      <c r="BXC39" s="525"/>
      <c r="BXD39" s="525"/>
      <c r="BXE39" s="525"/>
      <c r="BXF39" s="525"/>
      <c r="BXG39" s="525"/>
      <c r="BXH39" s="525"/>
      <c r="BXI39" s="525"/>
      <c r="BXJ39" s="525"/>
      <c r="BXK39" s="525"/>
      <c r="BXL39" s="525"/>
      <c r="BXM39" s="525"/>
      <c r="BXN39" s="525"/>
      <c r="BXO39" s="525"/>
      <c r="BXP39" s="525"/>
      <c r="BXQ39" s="525"/>
      <c r="BXR39" s="525"/>
      <c r="BXS39" s="525"/>
      <c r="BXT39" s="525"/>
      <c r="BXU39" s="525"/>
      <c r="BXV39" s="525"/>
      <c r="BXW39" s="525"/>
      <c r="BXX39" s="525"/>
      <c r="BXY39" s="525"/>
      <c r="BXZ39" s="525"/>
      <c r="BYA39" s="525"/>
      <c r="BYB39" s="525"/>
      <c r="BYC39" s="525"/>
      <c r="BYD39" s="525"/>
      <c r="BYE39" s="525"/>
      <c r="BYF39" s="525"/>
      <c r="BYG39" s="525"/>
      <c r="BYH39" s="525"/>
      <c r="BYI39" s="525"/>
      <c r="BYJ39" s="525"/>
      <c r="BYK39" s="525"/>
      <c r="BYL39" s="525"/>
      <c r="BYM39" s="525"/>
      <c r="BYN39" s="525"/>
      <c r="BYO39" s="525"/>
      <c r="BYP39" s="525"/>
      <c r="BYQ39" s="525"/>
      <c r="BYR39" s="525"/>
      <c r="BYS39" s="525"/>
      <c r="BYT39" s="525"/>
      <c r="BYU39" s="525"/>
      <c r="BYV39" s="525"/>
      <c r="BYW39" s="525"/>
      <c r="BYX39" s="525"/>
      <c r="BYY39" s="525"/>
      <c r="BYZ39" s="525"/>
      <c r="BZA39" s="525"/>
      <c r="BZB39" s="525"/>
      <c r="BZC39" s="525"/>
      <c r="BZD39" s="525"/>
      <c r="BZE39" s="525"/>
      <c r="BZF39" s="525"/>
      <c r="BZG39" s="525"/>
      <c r="BZH39" s="525"/>
      <c r="BZI39" s="525"/>
      <c r="BZJ39" s="525"/>
      <c r="BZK39" s="525"/>
      <c r="BZL39" s="525"/>
      <c r="BZM39" s="525"/>
      <c r="BZN39" s="525"/>
      <c r="BZO39" s="525"/>
      <c r="BZP39" s="525"/>
      <c r="BZQ39" s="525"/>
      <c r="BZR39" s="525"/>
      <c r="BZS39" s="525"/>
      <c r="BZT39" s="525"/>
      <c r="BZU39" s="525"/>
      <c r="BZV39" s="525"/>
      <c r="BZW39" s="525"/>
      <c r="BZX39" s="525"/>
      <c r="BZY39" s="525"/>
      <c r="BZZ39" s="525"/>
      <c r="CAA39" s="525"/>
      <c r="CAB39" s="525"/>
      <c r="CAC39" s="525"/>
      <c r="CAD39" s="525"/>
      <c r="CAE39" s="525"/>
      <c r="CAF39" s="525"/>
      <c r="CAG39" s="525"/>
      <c r="CAH39" s="525"/>
      <c r="CAI39" s="525"/>
      <c r="CAJ39" s="525"/>
      <c r="CAK39" s="525"/>
      <c r="CAL39" s="525"/>
      <c r="CAM39" s="525"/>
      <c r="CAN39" s="525"/>
      <c r="CAO39" s="525"/>
      <c r="CAP39" s="525"/>
      <c r="CAQ39" s="525"/>
      <c r="CAR39" s="525"/>
      <c r="CAS39" s="525"/>
      <c r="CAT39" s="525"/>
      <c r="CAU39" s="525"/>
      <c r="CAV39" s="525"/>
      <c r="CAW39" s="525"/>
      <c r="CAX39" s="525"/>
      <c r="CAY39" s="525"/>
      <c r="CAZ39" s="525"/>
      <c r="CBA39" s="525"/>
      <c r="CBB39" s="525"/>
      <c r="CBC39" s="525"/>
      <c r="CBD39" s="525"/>
      <c r="CBE39" s="525"/>
      <c r="CBF39" s="525"/>
      <c r="CBG39" s="525"/>
      <c r="CBH39" s="525"/>
      <c r="CBI39" s="525"/>
      <c r="CBJ39" s="525"/>
      <c r="CBK39" s="525"/>
      <c r="CBL39" s="525"/>
      <c r="CBM39" s="525"/>
      <c r="CBN39" s="525"/>
      <c r="CBO39" s="525"/>
      <c r="CBP39" s="525"/>
      <c r="CBQ39" s="525"/>
      <c r="CBR39" s="525"/>
      <c r="CBS39" s="525"/>
      <c r="CBT39" s="525"/>
      <c r="CBU39" s="525"/>
      <c r="CBV39" s="525"/>
      <c r="CBW39" s="525"/>
      <c r="CBX39" s="525"/>
      <c r="CBY39" s="525"/>
      <c r="CBZ39" s="525"/>
      <c r="CCA39" s="525"/>
      <c r="CCB39" s="525"/>
      <c r="CCC39" s="525"/>
      <c r="CCD39" s="525"/>
      <c r="CCE39" s="525"/>
      <c r="CCF39" s="525"/>
      <c r="CCG39" s="525"/>
      <c r="CCH39" s="525"/>
      <c r="CCI39" s="525"/>
      <c r="CCJ39" s="525"/>
      <c r="CCK39" s="525"/>
      <c r="CCL39" s="525"/>
      <c r="CCM39" s="525"/>
      <c r="CCN39" s="525"/>
      <c r="CCO39" s="525"/>
      <c r="CCP39" s="525"/>
      <c r="CCQ39" s="525"/>
      <c r="CCR39" s="525"/>
      <c r="CCS39" s="525"/>
      <c r="CCT39" s="525"/>
      <c r="CCU39" s="525"/>
      <c r="CCV39" s="525"/>
      <c r="CCW39" s="525"/>
      <c r="CCX39" s="525"/>
      <c r="CCY39" s="525"/>
      <c r="CCZ39" s="525"/>
      <c r="CDA39" s="525"/>
      <c r="CDB39" s="525"/>
      <c r="CDC39" s="525"/>
      <c r="CDD39" s="525"/>
      <c r="CDE39" s="525"/>
      <c r="CDF39" s="525"/>
      <c r="CDG39" s="525"/>
      <c r="CDH39" s="525"/>
      <c r="CDI39" s="525"/>
      <c r="CDJ39" s="525"/>
      <c r="CDK39" s="525"/>
      <c r="CDL39" s="525"/>
      <c r="CDM39" s="525"/>
      <c r="CDN39" s="525"/>
      <c r="CDO39" s="525"/>
      <c r="CDP39" s="525"/>
      <c r="CDQ39" s="525"/>
      <c r="CDR39" s="525"/>
      <c r="CDS39" s="525"/>
      <c r="CDT39" s="525"/>
      <c r="CDU39" s="525"/>
      <c r="CDV39" s="525"/>
      <c r="CDW39" s="525"/>
      <c r="CDX39" s="525"/>
      <c r="CDY39" s="525"/>
      <c r="CDZ39" s="525"/>
      <c r="CEA39" s="525"/>
      <c r="CEB39" s="525"/>
      <c r="CEC39" s="525"/>
      <c r="CED39" s="525"/>
      <c r="CEE39" s="525"/>
      <c r="CEF39" s="525"/>
      <c r="CEG39" s="525"/>
      <c r="CEH39" s="525"/>
      <c r="CEI39" s="525"/>
      <c r="CEJ39" s="525"/>
      <c r="CEK39" s="525"/>
      <c r="CEL39" s="525"/>
      <c r="CEM39" s="525"/>
      <c r="CEN39" s="525"/>
      <c r="CEO39" s="525"/>
      <c r="CEP39" s="525"/>
      <c r="CEQ39" s="525"/>
      <c r="CER39" s="525"/>
      <c r="CES39" s="525"/>
      <c r="CET39" s="525"/>
      <c r="CEU39" s="525"/>
      <c r="CEV39" s="525"/>
      <c r="CEW39" s="525"/>
      <c r="CEX39" s="525"/>
      <c r="CEY39" s="525"/>
      <c r="CEZ39" s="525"/>
      <c r="CFA39" s="525"/>
      <c r="CFB39" s="525"/>
      <c r="CFC39" s="525"/>
      <c r="CFD39" s="525"/>
      <c r="CFE39" s="525"/>
      <c r="CFF39" s="525"/>
      <c r="CFG39" s="525"/>
      <c r="CFH39" s="525"/>
      <c r="CFI39" s="525"/>
      <c r="CFJ39" s="525"/>
      <c r="CFK39" s="525"/>
      <c r="CFL39" s="525"/>
      <c r="CFM39" s="525"/>
      <c r="CFN39" s="525"/>
      <c r="CFO39" s="525"/>
      <c r="CFP39" s="525"/>
      <c r="CFQ39" s="525"/>
      <c r="CFR39" s="525"/>
      <c r="CFS39" s="525"/>
      <c r="CFT39" s="525"/>
      <c r="CFU39" s="525"/>
      <c r="CFV39" s="525"/>
      <c r="CFW39" s="525"/>
      <c r="CFX39" s="525"/>
      <c r="CFY39" s="525"/>
      <c r="CFZ39" s="525"/>
      <c r="CGA39" s="525"/>
      <c r="CGB39" s="525"/>
      <c r="CGC39" s="525"/>
      <c r="CGD39" s="525"/>
      <c r="CGE39" s="525"/>
      <c r="CGF39" s="525"/>
      <c r="CGG39" s="525"/>
      <c r="CGH39" s="525"/>
      <c r="CGI39" s="525"/>
      <c r="CGJ39" s="525"/>
      <c r="CGK39" s="525"/>
      <c r="CGL39" s="525"/>
      <c r="CGM39" s="525"/>
      <c r="CGN39" s="525"/>
      <c r="CGO39" s="525"/>
      <c r="CGP39" s="525"/>
      <c r="CGQ39" s="525"/>
      <c r="CGR39" s="525"/>
      <c r="CGS39" s="525"/>
      <c r="CGT39" s="525"/>
      <c r="CGU39" s="525"/>
      <c r="CGV39" s="525"/>
      <c r="CGW39" s="525"/>
      <c r="CGX39" s="525"/>
      <c r="CGY39" s="525"/>
      <c r="CGZ39" s="525"/>
      <c r="CHA39" s="525"/>
      <c r="CHB39" s="525"/>
      <c r="CHC39" s="525"/>
      <c r="CHD39" s="525"/>
      <c r="CHE39" s="525"/>
      <c r="CHF39" s="525"/>
      <c r="CHG39" s="525"/>
      <c r="CHH39" s="525"/>
      <c r="CHI39" s="525"/>
      <c r="CHJ39" s="525"/>
      <c r="CHK39" s="525"/>
      <c r="CHL39" s="525"/>
      <c r="CHM39" s="525"/>
      <c r="CHN39" s="525"/>
      <c r="CHO39" s="525"/>
      <c r="CHP39" s="525"/>
      <c r="CHQ39" s="525"/>
      <c r="CHR39" s="525"/>
      <c r="CHS39" s="525"/>
      <c r="CHT39" s="525"/>
      <c r="CHU39" s="525"/>
      <c r="CHV39" s="525"/>
      <c r="CHW39" s="525"/>
      <c r="CHX39" s="525"/>
      <c r="CHY39" s="525"/>
      <c r="CHZ39" s="525"/>
      <c r="CIA39" s="525"/>
      <c r="CIB39" s="525"/>
      <c r="CIC39" s="525"/>
      <c r="CID39" s="525"/>
      <c r="CIE39" s="525"/>
      <c r="CIF39" s="525"/>
      <c r="CIG39" s="525"/>
      <c r="CIH39" s="525"/>
      <c r="CII39" s="525"/>
      <c r="CIJ39" s="525"/>
      <c r="CIK39" s="525"/>
      <c r="CIL39" s="525"/>
      <c r="CIM39" s="525"/>
      <c r="CIN39" s="525"/>
      <c r="CIO39" s="525"/>
      <c r="CIP39" s="525"/>
      <c r="CIQ39" s="525"/>
      <c r="CIR39" s="525"/>
      <c r="CIS39" s="525"/>
      <c r="CIT39" s="525"/>
      <c r="CIU39" s="525"/>
      <c r="CIV39" s="525"/>
      <c r="CIW39" s="525"/>
      <c r="CIX39" s="525"/>
      <c r="CIY39" s="525"/>
      <c r="CIZ39" s="525"/>
      <c r="CJA39" s="525"/>
      <c r="CJB39" s="525"/>
      <c r="CJC39" s="525"/>
      <c r="CJD39" s="525"/>
      <c r="CJE39" s="525"/>
      <c r="CJF39" s="525"/>
      <c r="CJG39" s="525"/>
      <c r="CJH39" s="525"/>
      <c r="CJI39" s="525"/>
      <c r="CJJ39" s="525"/>
      <c r="CJK39" s="525"/>
      <c r="CJL39" s="525"/>
      <c r="CJM39" s="525"/>
      <c r="CJN39" s="525"/>
      <c r="CJO39" s="525"/>
      <c r="CJP39" s="525"/>
      <c r="CJQ39" s="525"/>
      <c r="CJR39" s="525"/>
      <c r="CJS39" s="525"/>
      <c r="CJT39" s="525"/>
      <c r="CJU39" s="525"/>
      <c r="CJV39" s="525"/>
      <c r="CJW39" s="525"/>
      <c r="CJX39" s="525"/>
      <c r="CJY39" s="525"/>
      <c r="CJZ39" s="525"/>
      <c r="CKA39" s="525"/>
      <c r="CKB39" s="525"/>
      <c r="CKC39" s="525"/>
      <c r="CKD39" s="525"/>
      <c r="CKE39" s="525"/>
      <c r="CKF39" s="525"/>
      <c r="CKG39" s="525"/>
      <c r="CKH39" s="525"/>
      <c r="CKI39" s="525"/>
      <c r="CKJ39" s="525"/>
      <c r="CKK39" s="525"/>
      <c r="CKL39" s="525"/>
      <c r="CKM39" s="525"/>
      <c r="CKN39" s="525"/>
      <c r="CKO39" s="525"/>
      <c r="CKP39" s="525"/>
      <c r="CKQ39" s="525"/>
      <c r="CKR39" s="525"/>
      <c r="CKS39" s="525"/>
      <c r="CKT39" s="525"/>
      <c r="CKU39" s="525"/>
      <c r="CKV39" s="525"/>
      <c r="CKW39" s="525"/>
      <c r="CKX39" s="525"/>
      <c r="CKY39" s="525"/>
      <c r="CKZ39" s="525"/>
      <c r="CLA39" s="525"/>
      <c r="CLB39" s="525"/>
      <c r="CLC39" s="525"/>
      <c r="CLD39" s="525"/>
      <c r="CLE39" s="525"/>
      <c r="CLF39" s="525"/>
      <c r="CLG39" s="525"/>
      <c r="CLH39" s="525"/>
      <c r="CLI39" s="525"/>
      <c r="CLJ39" s="525"/>
      <c r="CLK39" s="525"/>
      <c r="CLL39" s="525"/>
      <c r="CLM39" s="525"/>
      <c r="CLN39" s="525"/>
      <c r="CLO39" s="525"/>
      <c r="CLP39" s="525"/>
      <c r="CLQ39" s="525"/>
      <c r="CLR39" s="525"/>
      <c r="CLS39" s="525"/>
      <c r="CLT39" s="525"/>
      <c r="CLU39" s="525"/>
      <c r="CLV39" s="525"/>
      <c r="CLW39" s="525"/>
      <c r="CLX39" s="525"/>
      <c r="CLY39" s="525"/>
      <c r="CLZ39" s="525"/>
      <c r="CMA39" s="525"/>
      <c r="CMB39" s="525"/>
      <c r="CMC39" s="525"/>
      <c r="CMD39" s="525"/>
      <c r="CME39" s="525"/>
      <c r="CMF39" s="525"/>
      <c r="CMG39" s="525"/>
      <c r="CMH39" s="525"/>
      <c r="CMI39" s="525"/>
      <c r="CMJ39" s="525"/>
      <c r="CMK39" s="525"/>
      <c r="CML39" s="525"/>
      <c r="CMM39" s="525"/>
      <c r="CMN39" s="525"/>
      <c r="CMO39" s="525"/>
      <c r="CMP39" s="525"/>
      <c r="CMQ39" s="525"/>
      <c r="CMR39" s="525"/>
      <c r="CMS39" s="525"/>
      <c r="CMT39" s="525"/>
      <c r="CMU39" s="525"/>
      <c r="CMV39" s="525"/>
      <c r="CMW39" s="525"/>
      <c r="CMX39" s="525"/>
      <c r="CMY39" s="525"/>
      <c r="CMZ39" s="525"/>
      <c r="CNA39" s="525"/>
      <c r="CNB39" s="525"/>
      <c r="CNC39" s="525"/>
      <c r="CND39" s="525"/>
      <c r="CNE39" s="525"/>
      <c r="CNF39" s="525"/>
      <c r="CNG39" s="525"/>
      <c r="CNH39" s="525"/>
      <c r="CNI39" s="525"/>
      <c r="CNJ39" s="525"/>
      <c r="CNK39" s="525"/>
      <c r="CNL39" s="525"/>
      <c r="CNM39" s="525"/>
      <c r="CNN39" s="525"/>
      <c r="CNO39" s="525"/>
      <c r="CNP39" s="525"/>
      <c r="CNQ39" s="525"/>
      <c r="CNR39" s="525"/>
      <c r="CNS39" s="525"/>
      <c r="CNT39" s="525"/>
      <c r="CNU39" s="525"/>
      <c r="CNV39" s="525"/>
      <c r="CNW39" s="525"/>
      <c r="CNX39" s="525"/>
      <c r="CNY39" s="525"/>
      <c r="CNZ39" s="525"/>
      <c r="COA39" s="525"/>
      <c r="COB39" s="525"/>
      <c r="COC39" s="525"/>
      <c r="COD39" s="525"/>
      <c r="COE39" s="525"/>
      <c r="COF39" s="525"/>
      <c r="COG39" s="525"/>
      <c r="COH39" s="525"/>
      <c r="COI39" s="525"/>
      <c r="COJ39" s="525"/>
      <c r="COK39" s="525"/>
      <c r="COL39" s="525"/>
      <c r="COM39" s="525"/>
      <c r="CON39" s="525"/>
      <c r="COO39" s="525"/>
      <c r="COP39" s="525"/>
      <c r="COQ39" s="525"/>
      <c r="COR39" s="525"/>
      <c r="COS39" s="525"/>
      <c r="COT39" s="525"/>
      <c r="COU39" s="525"/>
      <c r="COV39" s="525"/>
      <c r="COW39" s="525"/>
      <c r="COX39" s="525"/>
      <c r="COY39" s="525"/>
      <c r="COZ39" s="525"/>
      <c r="CPA39" s="525"/>
      <c r="CPB39" s="525"/>
      <c r="CPC39" s="525"/>
      <c r="CPD39" s="525"/>
      <c r="CPE39" s="525"/>
      <c r="CPF39" s="525"/>
      <c r="CPG39" s="525"/>
      <c r="CPH39" s="525"/>
      <c r="CPI39" s="525"/>
      <c r="CPJ39" s="525"/>
      <c r="CPK39" s="525"/>
      <c r="CPL39" s="525"/>
      <c r="CPM39" s="525"/>
      <c r="CPN39" s="525"/>
      <c r="CPO39" s="525"/>
      <c r="CPP39" s="525"/>
      <c r="CPQ39" s="525"/>
      <c r="CPR39" s="525"/>
      <c r="CPS39" s="525"/>
      <c r="CPT39" s="525"/>
      <c r="CPU39" s="525"/>
      <c r="CPV39" s="525"/>
      <c r="CPW39" s="525"/>
      <c r="CPX39" s="525"/>
      <c r="CPY39" s="525"/>
      <c r="CPZ39" s="525"/>
      <c r="CQA39" s="525"/>
      <c r="CQB39" s="525"/>
      <c r="CQC39" s="525"/>
      <c r="CQD39" s="525"/>
      <c r="CQE39" s="525"/>
      <c r="CQF39" s="525"/>
      <c r="CQG39" s="525"/>
      <c r="CQH39" s="525"/>
      <c r="CQI39" s="525"/>
      <c r="CQJ39" s="525"/>
      <c r="CQK39" s="525"/>
      <c r="CQL39" s="525"/>
      <c r="CQM39" s="525"/>
      <c r="CQN39" s="525"/>
      <c r="CQO39" s="525"/>
      <c r="CQP39" s="525"/>
      <c r="CQQ39" s="525"/>
      <c r="CQR39" s="525"/>
      <c r="CQS39" s="525"/>
      <c r="CQT39" s="525"/>
      <c r="CQU39" s="525"/>
      <c r="CQV39" s="525"/>
      <c r="CQW39" s="525"/>
      <c r="CQX39" s="525"/>
      <c r="CQY39" s="525"/>
      <c r="CQZ39" s="525"/>
      <c r="CRA39" s="525"/>
      <c r="CRB39" s="525"/>
      <c r="CRC39" s="525"/>
      <c r="CRD39" s="525"/>
      <c r="CRE39" s="525"/>
      <c r="CRF39" s="525"/>
      <c r="CRG39" s="525"/>
      <c r="CRH39" s="525"/>
      <c r="CRI39" s="525"/>
      <c r="CRJ39" s="525"/>
      <c r="CRK39" s="525"/>
      <c r="CRL39" s="525"/>
      <c r="CRM39" s="525"/>
      <c r="CRN39" s="525"/>
      <c r="CRO39" s="525"/>
      <c r="CRP39" s="525"/>
      <c r="CRQ39" s="525"/>
      <c r="CRR39" s="525"/>
      <c r="CRS39" s="525"/>
      <c r="CRT39" s="525"/>
      <c r="CRU39" s="525"/>
      <c r="CRV39" s="525"/>
      <c r="CRW39" s="525"/>
      <c r="CRX39" s="525"/>
      <c r="CRY39" s="525"/>
      <c r="CRZ39" s="525"/>
      <c r="CSA39" s="525"/>
      <c r="CSB39" s="525"/>
      <c r="CSC39" s="525"/>
      <c r="CSD39" s="525"/>
      <c r="CSE39" s="525"/>
      <c r="CSF39" s="525"/>
      <c r="CSG39" s="525"/>
      <c r="CSH39" s="525"/>
      <c r="CSI39" s="525"/>
      <c r="CSJ39" s="525"/>
      <c r="CSK39" s="525"/>
      <c r="CSL39" s="525"/>
      <c r="CSM39" s="525"/>
      <c r="CSN39" s="525"/>
      <c r="CSO39" s="525"/>
      <c r="CSP39" s="525"/>
      <c r="CSQ39" s="525"/>
      <c r="CSR39" s="525"/>
      <c r="CSS39" s="525"/>
      <c r="CST39" s="525"/>
      <c r="CSU39" s="525"/>
      <c r="CSV39" s="525"/>
      <c r="CSW39" s="525"/>
      <c r="CSX39" s="525"/>
      <c r="CSY39" s="525"/>
      <c r="CSZ39" s="525"/>
      <c r="CTA39" s="525"/>
      <c r="CTB39" s="525"/>
      <c r="CTC39" s="525"/>
      <c r="CTD39" s="525"/>
      <c r="CTE39" s="525"/>
      <c r="CTF39" s="525"/>
      <c r="CTG39" s="525"/>
      <c r="CTH39" s="525"/>
      <c r="CTI39" s="525"/>
      <c r="CTJ39" s="525"/>
      <c r="CTK39" s="525"/>
      <c r="CTL39" s="525"/>
      <c r="CTM39" s="525"/>
      <c r="CTN39" s="525"/>
      <c r="CTO39" s="525"/>
      <c r="CTP39" s="525"/>
      <c r="CTQ39" s="525"/>
      <c r="CTR39" s="525"/>
      <c r="CTS39" s="525"/>
      <c r="CTT39" s="525"/>
      <c r="CTU39" s="525"/>
      <c r="CTV39" s="525"/>
      <c r="CTW39" s="525"/>
      <c r="CTX39" s="525"/>
      <c r="CTY39" s="525"/>
      <c r="CTZ39" s="525"/>
      <c r="CUA39" s="525"/>
      <c r="CUB39" s="525"/>
      <c r="CUC39" s="525"/>
      <c r="CUD39" s="525"/>
      <c r="CUE39" s="525"/>
      <c r="CUF39" s="525"/>
      <c r="CUG39" s="525"/>
      <c r="CUH39" s="525"/>
      <c r="CUI39" s="525"/>
      <c r="CUJ39" s="525"/>
      <c r="CUK39" s="525"/>
      <c r="CUL39" s="525"/>
      <c r="CUM39" s="525"/>
      <c r="CUN39" s="525"/>
      <c r="CUO39" s="525"/>
      <c r="CUP39" s="525"/>
      <c r="CUQ39" s="525"/>
      <c r="CUR39" s="525"/>
      <c r="CUS39" s="525"/>
      <c r="CUT39" s="525"/>
      <c r="CUU39" s="525"/>
      <c r="CUV39" s="525"/>
      <c r="CUW39" s="525"/>
      <c r="CUX39" s="525"/>
      <c r="CUY39" s="525"/>
      <c r="CUZ39" s="525"/>
      <c r="CVA39" s="525"/>
      <c r="CVB39" s="525"/>
      <c r="CVC39" s="525"/>
      <c r="CVD39" s="525"/>
      <c r="CVE39" s="525"/>
      <c r="CVF39" s="525"/>
      <c r="CVG39" s="525"/>
      <c r="CVH39" s="525"/>
      <c r="CVI39" s="525"/>
      <c r="CVJ39" s="525"/>
      <c r="CVK39" s="525"/>
      <c r="CVL39" s="525"/>
      <c r="CVM39" s="525"/>
      <c r="CVN39" s="525"/>
      <c r="CVO39" s="525"/>
      <c r="CVP39" s="525"/>
      <c r="CVQ39" s="525"/>
      <c r="CVR39" s="525"/>
      <c r="CVS39" s="525"/>
      <c r="CVT39" s="525"/>
      <c r="CVU39" s="525"/>
      <c r="CVV39" s="525"/>
      <c r="CVW39" s="525"/>
      <c r="CVX39" s="525"/>
      <c r="CVY39" s="525"/>
      <c r="CVZ39" s="525"/>
      <c r="CWA39" s="525"/>
      <c r="CWB39" s="525"/>
      <c r="CWC39" s="525"/>
      <c r="CWD39" s="525"/>
      <c r="CWE39" s="525"/>
      <c r="CWF39" s="525"/>
      <c r="CWG39" s="525"/>
      <c r="CWH39" s="525"/>
      <c r="CWI39" s="525"/>
      <c r="CWJ39" s="525"/>
      <c r="CWK39" s="525"/>
      <c r="CWL39" s="525"/>
      <c r="CWM39" s="525"/>
      <c r="CWN39" s="525"/>
      <c r="CWO39" s="525"/>
      <c r="CWP39" s="525"/>
      <c r="CWQ39" s="525"/>
      <c r="CWR39" s="525"/>
      <c r="CWS39" s="525"/>
      <c r="CWT39" s="525"/>
      <c r="CWU39" s="525"/>
      <c r="CWV39" s="525"/>
      <c r="CWW39" s="525"/>
      <c r="CWX39" s="525"/>
      <c r="CWY39" s="525"/>
      <c r="CWZ39" s="525"/>
      <c r="CXA39" s="525"/>
      <c r="CXB39" s="525"/>
      <c r="CXC39" s="525"/>
      <c r="CXD39" s="525"/>
      <c r="CXE39" s="525"/>
      <c r="CXF39" s="525"/>
      <c r="CXG39" s="525"/>
      <c r="CXH39" s="525"/>
      <c r="CXI39" s="525"/>
      <c r="CXJ39" s="525"/>
      <c r="CXK39" s="525"/>
      <c r="CXL39" s="525"/>
      <c r="CXM39" s="525"/>
      <c r="CXN39" s="525"/>
      <c r="CXO39" s="525"/>
      <c r="CXP39" s="525"/>
      <c r="CXQ39" s="525"/>
      <c r="CXR39" s="525"/>
      <c r="CXS39" s="525"/>
      <c r="CXT39" s="525"/>
      <c r="CXU39" s="525"/>
      <c r="CXV39" s="525"/>
      <c r="CXW39" s="525"/>
      <c r="CXX39" s="525"/>
      <c r="CXY39" s="525"/>
      <c r="CXZ39" s="525"/>
      <c r="CYA39" s="525"/>
      <c r="CYB39" s="525"/>
      <c r="CYC39" s="525"/>
      <c r="CYD39" s="525"/>
      <c r="CYE39" s="525"/>
      <c r="CYF39" s="525"/>
      <c r="CYG39" s="525"/>
      <c r="CYH39" s="525"/>
      <c r="CYI39" s="525"/>
      <c r="CYJ39" s="525"/>
      <c r="CYK39" s="525"/>
      <c r="CYL39" s="525"/>
      <c r="CYM39" s="525"/>
      <c r="CYN39" s="525"/>
      <c r="CYO39" s="525"/>
      <c r="CYP39" s="525"/>
      <c r="CYQ39" s="525"/>
      <c r="CYR39" s="525"/>
      <c r="CYS39" s="525"/>
      <c r="CYT39" s="525"/>
      <c r="CYU39" s="525"/>
      <c r="CYV39" s="525"/>
      <c r="CYW39" s="525"/>
      <c r="CYX39" s="525"/>
      <c r="CYY39" s="525"/>
      <c r="CYZ39" s="525"/>
      <c r="CZA39" s="525"/>
      <c r="CZB39" s="525"/>
      <c r="CZC39" s="525"/>
      <c r="CZD39" s="525"/>
      <c r="CZE39" s="525"/>
      <c r="CZF39" s="525"/>
      <c r="CZG39" s="525"/>
      <c r="CZH39" s="525"/>
      <c r="CZI39" s="525"/>
      <c r="CZJ39" s="525"/>
      <c r="CZK39" s="525"/>
      <c r="CZL39" s="525"/>
      <c r="CZM39" s="525"/>
      <c r="CZN39" s="525"/>
      <c r="CZO39" s="525"/>
      <c r="CZP39" s="525"/>
      <c r="CZQ39" s="525"/>
      <c r="CZR39" s="525"/>
      <c r="CZS39" s="525"/>
      <c r="CZT39" s="525"/>
      <c r="CZU39" s="525"/>
      <c r="CZV39" s="525"/>
      <c r="CZW39" s="525"/>
      <c r="CZX39" s="525"/>
      <c r="CZY39" s="525"/>
      <c r="CZZ39" s="525"/>
      <c r="DAA39" s="525"/>
      <c r="DAB39" s="525"/>
      <c r="DAC39" s="525"/>
      <c r="DAD39" s="525"/>
      <c r="DAE39" s="525"/>
      <c r="DAF39" s="525"/>
      <c r="DAG39" s="525"/>
      <c r="DAH39" s="525"/>
      <c r="DAI39" s="525"/>
      <c r="DAJ39" s="525"/>
      <c r="DAK39" s="525"/>
      <c r="DAL39" s="525"/>
      <c r="DAM39" s="525"/>
      <c r="DAN39" s="525"/>
      <c r="DAO39" s="525"/>
      <c r="DAP39" s="525"/>
      <c r="DAQ39" s="525"/>
      <c r="DAR39" s="525"/>
      <c r="DAS39" s="525"/>
      <c r="DAT39" s="525"/>
      <c r="DAU39" s="525"/>
      <c r="DAV39" s="525"/>
      <c r="DAW39" s="525"/>
      <c r="DAX39" s="525"/>
      <c r="DAY39" s="525"/>
      <c r="DAZ39" s="525"/>
      <c r="DBA39" s="525"/>
      <c r="DBB39" s="525"/>
      <c r="DBC39" s="525"/>
      <c r="DBD39" s="525"/>
      <c r="DBE39" s="525"/>
      <c r="DBF39" s="525"/>
      <c r="DBG39" s="525"/>
      <c r="DBH39" s="525"/>
      <c r="DBI39" s="525"/>
      <c r="DBJ39" s="525"/>
      <c r="DBK39" s="525"/>
      <c r="DBL39" s="525"/>
      <c r="DBM39" s="525"/>
      <c r="DBN39" s="525"/>
      <c r="DBO39" s="525"/>
      <c r="DBP39" s="525"/>
      <c r="DBQ39" s="525"/>
      <c r="DBR39" s="525"/>
      <c r="DBS39" s="525"/>
      <c r="DBT39" s="525"/>
      <c r="DBU39" s="525"/>
      <c r="DBV39" s="525"/>
      <c r="DBW39" s="525"/>
      <c r="DBX39" s="525"/>
      <c r="DBY39" s="525"/>
      <c r="DBZ39" s="525"/>
      <c r="DCA39" s="525"/>
      <c r="DCB39" s="525"/>
      <c r="DCC39" s="525"/>
      <c r="DCD39" s="525"/>
      <c r="DCE39" s="525"/>
      <c r="DCF39" s="525"/>
      <c r="DCG39" s="525"/>
      <c r="DCH39" s="525"/>
      <c r="DCI39" s="525"/>
      <c r="DCJ39" s="525"/>
      <c r="DCK39" s="525"/>
      <c r="DCL39" s="525"/>
      <c r="DCM39" s="525"/>
      <c r="DCN39" s="525"/>
      <c r="DCO39" s="525"/>
      <c r="DCP39" s="525"/>
      <c r="DCQ39" s="525"/>
      <c r="DCR39" s="525"/>
      <c r="DCS39" s="525"/>
      <c r="DCT39" s="525"/>
      <c r="DCU39" s="525"/>
      <c r="DCV39" s="525"/>
      <c r="DCW39" s="525"/>
      <c r="DCX39" s="525"/>
      <c r="DCY39" s="525"/>
      <c r="DCZ39" s="525"/>
      <c r="DDA39" s="525"/>
      <c r="DDB39" s="525"/>
      <c r="DDC39" s="525"/>
      <c r="DDD39" s="525"/>
      <c r="DDE39" s="525"/>
      <c r="DDF39" s="525"/>
      <c r="DDG39" s="525"/>
      <c r="DDH39" s="525"/>
      <c r="DDI39" s="525"/>
      <c r="DDJ39" s="525"/>
      <c r="DDK39" s="525"/>
      <c r="DDL39" s="525"/>
      <c r="DDM39" s="525"/>
      <c r="DDN39" s="525"/>
      <c r="DDO39" s="525"/>
      <c r="DDP39" s="525"/>
      <c r="DDQ39" s="525"/>
      <c r="DDR39" s="525"/>
      <c r="DDS39" s="525"/>
      <c r="DDT39" s="525"/>
      <c r="DDU39" s="525"/>
      <c r="DDV39" s="525"/>
      <c r="DDW39" s="525"/>
      <c r="DDX39" s="525"/>
      <c r="DDY39" s="525"/>
      <c r="DDZ39" s="525"/>
      <c r="DEA39" s="525"/>
      <c r="DEB39" s="525"/>
      <c r="DEC39" s="525"/>
      <c r="DED39" s="525"/>
      <c r="DEE39" s="525"/>
      <c r="DEF39" s="525"/>
      <c r="DEG39" s="525"/>
      <c r="DEH39" s="525"/>
      <c r="DEI39" s="525"/>
      <c r="DEJ39" s="525"/>
      <c r="DEK39" s="525"/>
      <c r="DEL39" s="525"/>
      <c r="DEM39" s="525"/>
      <c r="DEN39" s="525"/>
      <c r="DEO39" s="525"/>
      <c r="DEP39" s="525"/>
      <c r="DEQ39" s="525"/>
      <c r="DER39" s="525"/>
      <c r="DES39" s="525"/>
      <c r="DET39" s="525"/>
      <c r="DEU39" s="525"/>
      <c r="DEV39" s="525"/>
      <c r="DEW39" s="525"/>
      <c r="DEX39" s="525"/>
      <c r="DEY39" s="525"/>
      <c r="DEZ39" s="525"/>
      <c r="DFA39" s="525"/>
      <c r="DFB39" s="525"/>
      <c r="DFC39" s="525"/>
      <c r="DFD39" s="525"/>
      <c r="DFE39" s="525"/>
      <c r="DFF39" s="525"/>
      <c r="DFG39" s="525"/>
      <c r="DFH39" s="525"/>
      <c r="DFI39" s="525"/>
      <c r="DFJ39" s="525"/>
      <c r="DFK39" s="525"/>
      <c r="DFL39" s="525"/>
      <c r="DFM39" s="525"/>
      <c r="DFN39" s="525"/>
      <c r="DFO39" s="525"/>
      <c r="DFP39" s="525"/>
      <c r="DFQ39" s="525"/>
      <c r="DFR39" s="525"/>
      <c r="DFS39" s="525"/>
      <c r="DFT39" s="525"/>
      <c r="DFU39" s="525"/>
      <c r="DFV39" s="525"/>
      <c r="DFW39" s="525"/>
      <c r="DFX39" s="525"/>
      <c r="DFY39" s="525"/>
      <c r="DFZ39" s="525"/>
      <c r="DGA39" s="525"/>
      <c r="DGB39" s="525"/>
      <c r="DGC39" s="525"/>
      <c r="DGD39" s="525"/>
      <c r="DGE39" s="525"/>
      <c r="DGF39" s="525"/>
      <c r="DGG39" s="525"/>
      <c r="DGH39" s="525"/>
      <c r="DGI39" s="525"/>
      <c r="DGJ39" s="525"/>
      <c r="DGK39" s="525"/>
      <c r="DGL39" s="525"/>
      <c r="DGM39" s="525"/>
      <c r="DGN39" s="525"/>
      <c r="DGO39" s="525"/>
      <c r="DGP39" s="525"/>
      <c r="DGQ39" s="525"/>
      <c r="DGR39" s="525"/>
      <c r="DGS39" s="525"/>
      <c r="DGT39" s="525"/>
      <c r="DGU39" s="525"/>
      <c r="DGV39" s="525"/>
      <c r="DGW39" s="525"/>
      <c r="DGX39" s="525"/>
      <c r="DGY39" s="525"/>
      <c r="DGZ39" s="525"/>
      <c r="DHA39" s="525"/>
      <c r="DHB39" s="525"/>
      <c r="DHC39" s="525"/>
      <c r="DHD39" s="525"/>
      <c r="DHE39" s="525"/>
      <c r="DHF39" s="525"/>
      <c r="DHG39" s="525"/>
      <c r="DHH39" s="525"/>
      <c r="DHI39" s="525"/>
      <c r="DHJ39" s="525"/>
      <c r="DHK39" s="525"/>
      <c r="DHL39" s="525"/>
      <c r="DHM39" s="525"/>
      <c r="DHN39" s="525"/>
      <c r="DHO39" s="525"/>
      <c r="DHP39" s="525"/>
      <c r="DHQ39" s="525"/>
      <c r="DHR39" s="525"/>
      <c r="DHS39" s="525"/>
      <c r="DHT39" s="525"/>
      <c r="DHU39" s="525"/>
      <c r="DHV39" s="525"/>
      <c r="DHW39" s="525"/>
      <c r="DHX39" s="525"/>
      <c r="DHY39" s="525"/>
      <c r="DHZ39" s="525"/>
      <c r="DIA39" s="525"/>
      <c r="DIB39" s="525"/>
      <c r="DIC39" s="525"/>
      <c r="DID39" s="525"/>
      <c r="DIE39" s="525"/>
      <c r="DIF39" s="525"/>
      <c r="DIG39" s="525"/>
      <c r="DIH39" s="525"/>
      <c r="DII39" s="525"/>
      <c r="DIJ39" s="525"/>
      <c r="DIK39" s="525"/>
      <c r="DIL39" s="525"/>
      <c r="DIM39" s="525"/>
      <c r="DIN39" s="525"/>
      <c r="DIO39" s="525"/>
      <c r="DIP39" s="525"/>
      <c r="DIQ39" s="525"/>
      <c r="DIR39" s="525"/>
      <c r="DIS39" s="525"/>
      <c r="DIT39" s="525"/>
      <c r="DIU39" s="525"/>
      <c r="DIV39" s="525"/>
      <c r="DIW39" s="525"/>
      <c r="DIX39" s="525"/>
      <c r="DIY39" s="525"/>
      <c r="DIZ39" s="525"/>
      <c r="DJA39" s="525"/>
      <c r="DJB39" s="525"/>
      <c r="DJC39" s="525"/>
      <c r="DJD39" s="525"/>
      <c r="DJE39" s="525"/>
      <c r="DJF39" s="525"/>
      <c r="DJG39" s="525"/>
      <c r="DJH39" s="525"/>
      <c r="DJI39" s="525"/>
      <c r="DJJ39" s="525"/>
      <c r="DJK39" s="525"/>
      <c r="DJL39" s="525"/>
      <c r="DJM39" s="525"/>
      <c r="DJN39" s="525"/>
      <c r="DJO39" s="525"/>
      <c r="DJP39" s="525"/>
      <c r="DJQ39" s="525"/>
      <c r="DJR39" s="525"/>
      <c r="DJS39" s="525"/>
      <c r="DJT39" s="525"/>
      <c r="DJU39" s="525"/>
      <c r="DJV39" s="525"/>
      <c r="DJW39" s="525"/>
      <c r="DJX39" s="525"/>
      <c r="DJY39" s="525"/>
      <c r="DJZ39" s="525"/>
      <c r="DKA39" s="525"/>
      <c r="DKB39" s="525"/>
      <c r="DKC39" s="525"/>
      <c r="DKD39" s="525"/>
      <c r="DKE39" s="525"/>
      <c r="DKF39" s="525"/>
      <c r="DKG39" s="525"/>
      <c r="DKH39" s="525"/>
      <c r="DKI39" s="525"/>
      <c r="DKJ39" s="525"/>
      <c r="DKK39" s="525"/>
      <c r="DKL39" s="525"/>
      <c r="DKM39" s="525"/>
      <c r="DKN39" s="525"/>
      <c r="DKO39" s="525"/>
      <c r="DKP39" s="525"/>
      <c r="DKQ39" s="525"/>
      <c r="DKR39" s="525"/>
      <c r="DKS39" s="525"/>
      <c r="DKT39" s="525"/>
      <c r="DKU39" s="525"/>
      <c r="DKV39" s="525"/>
      <c r="DKW39" s="525"/>
      <c r="DKX39" s="525"/>
      <c r="DKY39" s="525"/>
      <c r="DKZ39" s="525"/>
      <c r="DLA39" s="525"/>
      <c r="DLB39" s="525"/>
      <c r="DLC39" s="525"/>
      <c r="DLD39" s="525"/>
      <c r="DLE39" s="525"/>
      <c r="DLF39" s="525"/>
      <c r="DLG39" s="525"/>
      <c r="DLH39" s="525"/>
      <c r="DLI39" s="525"/>
      <c r="DLJ39" s="525"/>
      <c r="DLK39" s="525"/>
      <c r="DLL39" s="525"/>
      <c r="DLM39" s="525"/>
      <c r="DLN39" s="525"/>
      <c r="DLO39" s="525"/>
      <c r="DLP39" s="525"/>
      <c r="DLQ39" s="525"/>
      <c r="DLR39" s="525"/>
      <c r="DLS39" s="525"/>
      <c r="DLT39" s="525"/>
      <c r="DLU39" s="525"/>
      <c r="DLV39" s="525"/>
      <c r="DLW39" s="525"/>
      <c r="DLX39" s="525"/>
      <c r="DLY39" s="525"/>
      <c r="DLZ39" s="525"/>
      <c r="DMA39" s="525"/>
      <c r="DMB39" s="525"/>
      <c r="DMC39" s="525"/>
      <c r="DMD39" s="525"/>
      <c r="DME39" s="525"/>
      <c r="DMF39" s="525"/>
      <c r="DMG39" s="525"/>
      <c r="DMH39" s="525"/>
      <c r="DMI39" s="525"/>
      <c r="DMJ39" s="525"/>
      <c r="DMK39" s="525"/>
      <c r="DML39" s="525"/>
      <c r="DMM39" s="525"/>
      <c r="DMN39" s="525"/>
      <c r="DMO39" s="525"/>
      <c r="DMP39" s="525"/>
      <c r="DMQ39" s="525"/>
      <c r="DMR39" s="525"/>
      <c r="DMS39" s="525"/>
      <c r="DMT39" s="525"/>
      <c r="DMU39" s="525"/>
      <c r="DMV39" s="525"/>
      <c r="DMW39" s="525"/>
      <c r="DMX39" s="525"/>
      <c r="DMY39" s="525"/>
      <c r="DMZ39" s="525"/>
      <c r="DNA39" s="525"/>
      <c r="DNB39" s="525"/>
      <c r="DNC39" s="525"/>
      <c r="DND39" s="525"/>
      <c r="DNE39" s="525"/>
      <c r="DNF39" s="525"/>
      <c r="DNG39" s="525"/>
      <c r="DNH39" s="525"/>
      <c r="DNI39" s="525"/>
      <c r="DNJ39" s="525"/>
      <c r="DNK39" s="525"/>
      <c r="DNL39" s="525"/>
      <c r="DNM39" s="525"/>
      <c r="DNN39" s="525"/>
      <c r="DNO39" s="525"/>
      <c r="DNP39" s="525"/>
      <c r="DNQ39" s="525"/>
      <c r="DNR39" s="525"/>
      <c r="DNS39" s="525"/>
      <c r="DNT39" s="525"/>
      <c r="DNU39" s="525"/>
      <c r="DNV39" s="525"/>
      <c r="DNW39" s="525"/>
      <c r="DNX39" s="525"/>
      <c r="DNY39" s="525"/>
      <c r="DNZ39" s="525"/>
      <c r="DOA39" s="525"/>
      <c r="DOB39" s="525"/>
      <c r="DOC39" s="525"/>
      <c r="DOD39" s="525"/>
      <c r="DOE39" s="525"/>
      <c r="DOF39" s="525"/>
      <c r="DOG39" s="525"/>
      <c r="DOH39" s="525"/>
      <c r="DOI39" s="525"/>
      <c r="DOJ39" s="525"/>
      <c r="DOK39" s="525"/>
      <c r="DOL39" s="525"/>
      <c r="DOM39" s="525"/>
      <c r="DON39" s="525"/>
      <c r="DOO39" s="525"/>
      <c r="DOP39" s="525"/>
      <c r="DOQ39" s="525"/>
      <c r="DOR39" s="525"/>
      <c r="DOS39" s="525"/>
      <c r="DOT39" s="525"/>
      <c r="DOU39" s="525"/>
      <c r="DOV39" s="525"/>
      <c r="DOW39" s="525"/>
      <c r="DOX39" s="525"/>
      <c r="DOY39" s="525"/>
      <c r="DOZ39" s="525"/>
      <c r="DPA39" s="525"/>
      <c r="DPB39" s="525"/>
      <c r="DPC39" s="525"/>
      <c r="DPD39" s="525"/>
      <c r="DPE39" s="525"/>
      <c r="DPF39" s="525"/>
      <c r="DPG39" s="525"/>
      <c r="DPH39" s="525"/>
      <c r="DPI39" s="525"/>
      <c r="DPJ39" s="525"/>
      <c r="DPK39" s="525"/>
      <c r="DPL39" s="525"/>
      <c r="DPM39" s="525"/>
      <c r="DPN39" s="525"/>
      <c r="DPO39" s="525"/>
      <c r="DPP39" s="525"/>
      <c r="DPQ39" s="525"/>
      <c r="DPR39" s="525"/>
      <c r="DPS39" s="525"/>
      <c r="DPT39" s="525"/>
      <c r="DPU39" s="525"/>
      <c r="DPV39" s="525"/>
      <c r="DPW39" s="525"/>
      <c r="DPX39" s="525"/>
      <c r="DPY39" s="525"/>
      <c r="DPZ39" s="525"/>
      <c r="DQA39" s="525"/>
      <c r="DQB39" s="525"/>
      <c r="DQC39" s="525"/>
      <c r="DQD39" s="525"/>
      <c r="DQE39" s="525"/>
      <c r="DQF39" s="525"/>
      <c r="DQG39" s="525"/>
      <c r="DQH39" s="525"/>
      <c r="DQI39" s="525"/>
      <c r="DQJ39" s="525"/>
      <c r="DQK39" s="525"/>
      <c r="DQL39" s="525"/>
      <c r="DQM39" s="525"/>
      <c r="DQN39" s="525"/>
      <c r="DQO39" s="525"/>
      <c r="DQP39" s="525"/>
      <c r="DQQ39" s="525"/>
      <c r="DQR39" s="525"/>
      <c r="DQS39" s="525"/>
      <c r="DQT39" s="525"/>
      <c r="DQU39" s="525"/>
      <c r="DQV39" s="525"/>
      <c r="DQW39" s="525"/>
      <c r="DQX39" s="525"/>
      <c r="DQY39" s="525"/>
      <c r="DQZ39" s="525"/>
      <c r="DRA39" s="525"/>
      <c r="DRB39" s="525"/>
      <c r="DRC39" s="525"/>
      <c r="DRD39" s="525"/>
      <c r="DRE39" s="525"/>
      <c r="DRF39" s="525"/>
      <c r="DRG39" s="525"/>
      <c r="DRH39" s="525"/>
      <c r="DRI39" s="525"/>
      <c r="DRJ39" s="525"/>
      <c r="DRK39" s="525"/>
      <c r="DRL39" s="525"/>
      <c r="DRM39" s="525"/>
      <c r="DRN39" s="525"/>
      <c r="DRO39" s="525"/>
      <c r="DRP39" s="525"/>
      <c r="DRQ39" s="525"/>
      <c r="DRR39" s="525"/>
      <c r="DRS39" s="525"/>
      <c r="DRT39" s="525"/>
      <c r="DRU39" s="525"/>
      <c r="DRV39" s="525"/>
      <c r="DRW39" s="525"/>
      <c r="DRX39" s="525"/>
      <c r="DRY39" s="525"/>
      <c r="DRZ39" s="525"/>
      <c r="DSA39" s="525"/>
      <c r="DSB39" s="525"/>
      <c r="DSC39" s="525"/>
      <c r="DSD39" s="525"/>
      <c r="DSE39" s="525"/>
      <c r="DSF39" s="525"/>
      <c r="DSG39" s="525"/>
      <c r="DSH39" s="525"/>
      <c r="DSI39" s="525"/>
      <c r="DSJ39" s="525"/>
      <c r="DSK39" s="525"/>
      <c r="DSL39" s="525"/>
      <c r="DSM39" s="525"/>
      <c r="DSN39" s="525"/>
      <c r="DSO39" s="525"/>
      <c r="DSP39" s="525"/>
      <c r="DSQ39" s="525"/>
      <c r="DSR39" s="525"/>
      <c r="DSS39" s="525"/>
      <c r="DST39" s="525"/>
      <c r="DSU39" s="525"/>
      <c r="DSV39" s="525"/>
      <c r="DSW39" s="525"/>
      <c r="DSX39" s="525"/>
      <c r="DSY39" s="525"/>
      <c r="DSZ39" s="525"/>
      <c r="DTA39" s="525"/>
      <c r="DTB39" s="525"/>
      <c r="DTC39" s="525"/>
      <c r="DTD39" s="525"/>
      <c r="DTE39" s="525"/>
      <c r="DTF39" s="525"/>
      <c r="DTG39" s="525"/>
      <c r="DTH39" s="525"/>
      <c r="DTI39" s="525"/>
      <c r="DTJ39" s="525"/>
      <c r="DTK39" s="525"/>
      <c r="DTL39" s="525"/>
      <c r="DTM39" s="525"/>
      <c r="DTN39" s="525"/>
      <c r="DTO39" s="525"/>
      <c r="DTP39" s="525"/>
      <c r="DTQ39" s="525"/>
      <c r="DTR39" s="525"/>
      <c r="DTS39" s="525"/>
      <c r="DTT39" s="525"/>
      <c r="DTU39" s="525"/>
      <c r="DTV39" s="525"/>
      <c r="DTW39" s="525"/>
      <c r="DTX39" s="525"/>
      <c r="DTY39" s="525"/>
      <c r="DTZ39" s="525"/>
      <c r="DUA39" s="525"/>
      <c r="DUB39" s="525"/>
      <c r="DUC39" s="525"/>
      <c r="DUD39" s="525"/>
      <c r="DUE39" s="525"/>
      <c r="DUF39" s="525"/>
      <c r="DUG39" s="525"/>
      <c r="DUH39" s="525"/>
      <c r="DUI39" s="525"/>
      <c r="DUJ39" s="525"/>
      <c r="DUK39" s="525"/>
      <c r="DUL39" s="525"/>
      <c r="DUM39" s="525"/>
      <c r="DUN39" s="525"/>
      <c r="DUO39" s="525"/>
      <c r="DUP39" s="525"/>
      <c r="DUQ39" s="525"/>
      <c r="DUR39" s="525"/>
      <c r="DUS39" s="525"/>
      <c r="DUT39" s="525"/>
      <c r="DUU39" s="525"/>
      <c r="DUV39" s="525"/>
      <c r="DUW39" s="525"/>
      <c r="DUX39" s="525"/>
      <c r="DUY39" s="525"/>
      <c r="DUZ39" s="525"/>
      <c r="DVA39" s="525"/>
      <c r="DVB39" s="525"/>
      <c r="DVC39" s="525"/>
      <c r="DVD39" s="525"/>
      <c r="DVE39" s="525"/>
      <c r="DVF39" s="525"/>
      <c r="DVG39" s="525"/>
      <c r="DVH39" s="525"/>
      <c r="DVI39" s="525"/>
      <c r="DVJ39" s="525"/>
      <c r="DVK39" s="525"/>
      <c r="DVL39" s="525"/>
      <c r="DVM39" s="525"/>
      <c r="DVN39" s="525"/>
      <c r="DVO39" s="525"/>
      <c r="DVP39" s="525"/>
      <c r="DVQ39" s="525"/>
      <c r="DVR39" s="525"/>
      <c r="DVS39" s="525"/>
      <c r="DVT39" s="525"/>
      <c r="DVU39" s="525"/>
      <c r="DVV39" s="525"/>
      <c r="DVW39" s="525"/>
      <c r="DVX39" s="525"/>
      <c r="DVY39" s="525"/>
      <c r="DVZ39" s="525"/>
      <c r="DWA39" s="525"/>
      <c r="DWB39" s="525"/>
      <c r="DWC39" s="525"/>
      <c r="DWD39" s="525"/>
      <c r="DWE39" s="525"/>
      <c r="DWF39" s="525"/>
      <c r="DWG39" s="525"/>
      <c r="DWH39" s="525"/>
      <c r="DWI39" s="525"/>
      <c r="DWJ39" s="525"/>
      <c r="DWK39" s="525"/>
      <c r="DWL39" s="525"/>
      <c r="DWM39" s="525"/>
      <c r="DWN39" s="525"/>
      <c r="DWO39" s="525"/>
      <c r="DWP39" s="525"/>
      <c r="DWQ39" s="525"/>
      <c r="DWR39" s="525"/>
      <c r="DWS39" s="525"/>
      <c r="DWT39" s="525"/>
      <c r="DWU39" s="525"/>
      <c r="DWV39" s="525"/>
      <c r="DWW39" s="525"/>
      <c r="DWX39" s="525"/>
      <c r="DWY39" s="525"/>
      <c r="DWZ39" s="525"/>
      <c r="DXA39" s="525"/>
      <c r="DXB39" s="525"/>
      <c r="DXC39" s="525"/>
      <c r="DXD39" s="525"/>
      <c r="DXE39" s="525"/>
      <c r="DXF39" s="525"/>
      <c r="DXG39" s="525"/>
      <c r="DXH39" s="525"/>
      <c r="DXI39" s="525"/>
      <c r="DXJ39" s="525"/>
      <c r="DXK39" s="525"/>
      <c r="DXL39" s="525"/>
      <c r="DXM39" s="525"/>
      <c r="DXN39" s="525"/>
      <c r="DXO39" s="525"/>
      <c r="DXP39" s="525"/>
      <c r="DXQ39" s="525"/>
      <c r="DXR39" s="525"/>
      <c r="DXS39" s="525"/>
      <c r="DXT39" s="525"/>
      <c r="DXU39" s="525"/>
      <c r="DXV39" s="525"/>
      <c r="DXW39" s="525"/>
      <c r="DXX39" s="525"/>
      <c r="DXY39" s="525"/>
      <c r="DXZ39" s="525"/>
      <c r="DYA39" s="525"/>
      <c r="DYB39" s="525"/>
      <c r="DYC39" s="525"/>
      <c r="DYD39" s="525"/>
      <c r="DYE39" s="525"/>
      <c r="DYF39" s="525"/>
      <c r="DYG39" s="525"/>
      <c r="DYH39" s="525"/>
      <c r="DYI39" s="525"/>
      <c r="DYJ39" s="525"/>
      <c r="DYK39" s="525"/>
      <c r="DYL39" s="525"/>
      <c r="DYM39" s="525"/>
      <c r="DYN39" s="525"/>
      <c r="DYO39" s="525"/>
      <c r="DYP39" s="525"/>
      <c r="DYQ39" s="525"/>
      <c r="DYR39" s="525"/>
      <c r="DYS39" s="525"/>
      <c r="DYT39" s="525"/>
      <c r="DYU39" s="525"/>
      <c r="DYV39" s="525"/>
      <c r="DYW39" s="525"/>
      <c r="DYX39" s="525"/>
      <c r="DYY39" s="525"/>
      <c r="DYZ39" s="525"/>
      <c r="DZA39" s="525"/>
      <c r="DZB39" s="525"/>
      <c r="DZC39" s="525"/>
      <c r="DZD39" s="525"/>
      <c r="DZE39" s="525"/>
      <c r="DZF39" s="525"/>
      <c r="DZG39" s="525"/>
      <c r="DZH39" s="525"/>
      <c r="DZI39" s="525"/>
      <c r="DZJ39" s="525"/>
      <c r="DZK39" s="525"/>
      <c r="DZL39" s="525"/>
      <c r="DZM39" s="525"/>
      <c r="DZN39" s="525"/>
      <c r="DZO39" s="525"/>
      <c r="DZP39" s="525"/>
      <c r="DZQ39" s="525"/>
      <c r="DZR39" s="525"/>
      <c r="DZS39" s="525"/>
      <c r="DZT39" s="525"/>
      <c r="DZU39" s="525"/>
      <c r="DZV39" s="525"/>
      <c r="DZW39" s="525"/>
      <c r="DZX39" s="525"/>
      <c r="DZY39" s="525"/>
      <c r="DZZ39" s="525"/>
      <c r="EAA39" s="525"/>
      <c r="EAB39" s="525"/>
      <c r="EAC39" s="525"/>
      <c r="EAD39" s="525"/>
      <c r="EAE39" s="525"/>
      <c r="EAF39" s="525"/>
      <c r="EAG39" s="525"/>
      <c r="EAH39" s="525"/>
      <c r="EAI39" s="525"/>
      <c r="EAJ39" s="525"/>
      <c r="EAK39" s="525"/>
      <c r="EAL39" s="525"/>
      <c r="EAM39" s="525"/>
      <c r="EAN39" s="525"/>
      <c r="EAO39" s="525"/>
      <c r="EAP39" s="525"/>
      <c r="EAQ39" s="525"/>
      <c r="EAR39" s="525"/>
      <c r="EAS39" s="525"/>
      <c r="EAT39" s="525"/>
      <c r="EAU39" s="525"/>
      <c r="EAV39" s="525"/>
      <c r="EAW39" s="525"/>
      <c r="EAX39" s="525"/>
      <c r="EAY39" s="525"/>
      <c r="EAZ39" s="525"/>
      <c r="EBA39" s="525"/>
      <c r="EBB39" s="525"/>
      <c r="EBC39" s="525"/>
      <c r="EBD39" s="525"/>
      <c r="EBE39" s="525"/>
      <c r="EBF39" s="525"/>
      <c r="EBG39" s="525"/>
      <c r="EBH39" s="525"/>
      <c r="EBI39" s="525"/>
      <c r="EBJ39" s="525"/>
      <c r="EBK39" s="525"/>
      <c r="EBL39" s="525"/>
      <c r="EBM39" s="525"/>
      <c r="EBN39" s="525"/>
      <c r="EBO39" s="525"/>
      <c r="EBP39" s="525"/>
      <c r="EBQ39" s="525"/>
      <c r="EBR39" s="525"/>
      <c r="EBS39" s="525"/>
      <c r="EBT39" s="525"/>
      <c r="EBU39" s="525"/>
      <c r="EBV39" s="525"/>
      <c r="EBW39" s="525"/>
      <c r="EBX39" s="525"/>
      <c r="EBY39" s="525"/>
      <c r="EBZ39" s="525"/>
      <c r="ECA39" s="525"/>
      <c r="ECB39" s="525"/>
      <c r="ECC39" s="525"/>
      <c r="ECD39" s="525"/>
      <c r="ECE39" s="525"/>
      <c r="ECF39" s="525"/>
      <c r="ECG39" s="525"/>
      <c r="ECH39" s="525"/>
      <c r="ECI39" s="525"/>
      <c r="ECJ39" s="525"/>
      <c r="ECK39" s="525"/>
      <c r="ECL39" s="525"/>
      <c r="ECM39" s="525"/>
      <c r="ECN39" s="525"/>
      <c r="ECO39" s="525"/>
      <c r="ECP39" s="525"/>
      <c r="ECQ39" s="525"/>
      <c r="ECR39" s="525"/>
      <c r="ECS39" s="525"/>
      <c r="ECT39" s="525"/>
      <c r="ECU39" s="525"/>
      <c r="ECV39" s="525"/>
      <c r="ECW39" s="525"/>
      <c r="ECX39" s="525"/>
      <c r="ECY39" s="525"/>
      <c r="ECZ39" s="525"/>
      <c r="EDA39" s="525"/>
      <c r="EDB39" s="525"/>
      <c r="EDC39" s="525"/>
      <c r="EDD39" s="525"/>
      <c r="EDE39" s="525"/>
      <c r="EDF39" s="525"/>
      <c r="EDG39" s="525"/>
      <c r="EDH39" s="525"/>
      <c r="EDI39" s="525"/>
      <c r="EDJ39" s="525"/>
      <c r="EDK39" s="525"/>
      <c r="EDL39" s="525"/>
      <c r="EDM39" s="525"/>
      <c r="EDN39" s="525"/>
      <c r="EDO39" s="525"/>
      <c r="EDP39" s="525"/>
      <c r="EDQ39" s="525"/>
      <c r="EDR39" s="525"/>
      <c r="EDS39" s="525"/>
      <c r="EDT39" s="525"/>
      <c r="EDU39" s="525"/>
      <c r="EDV39" s="525"/>
      <c r="EDW39" s="525"/>
      <c r="EDX39" s="525"/>
      <c r="EDY39" s="525"/>
      <c r="EDZ39" s="525"/>
      <c r="EEA39" s="525"/>
      <c r="EEB39" s="525"/>
      <c r="EEC39" s="525"/>
      <c r="EED39" s="525"/>
      <c r="EEE39" s="525"/>
      <c r="EEF39" s="525"/>
      <c r="EEG39" s="525"/>
      <c r="EEH39" s="525"/>
      <c r="EEI39" s="525"/>
      <c r="EEJ39" s="525"/>
      <c r="EEK39" s="525"/>
      <c r="EEL39" s="525"/>
      <c r="EEM39" s="525"/>
      <c r="EEN39" s="525"/>
      <c r="EEO39" s="525"/>
      <c r="EEP39" s="525"/>
      <c r="EEQ39" s="525"/>
      <c r="EER39" s="525"/>
      <c r="EES39" s="525"/>
      <c r="EET39" s="525"/>
      <c r="EEU39" s="525"/>
      <c r="EEV39" s="525"/>
      <c r="EEW39" s="525"/>
      <c r="EEX39" s="525"/>
      <c r="EEY39" s="525"/>
      <c r="EEZ39" s="525"/>
      <c r="EFA39" s="525"/>
      <c r="EFB39" s="525"/>
      <c r="EFC39" s="525"/>
      <c r="EFD39" s="525"/>
      <c r="EFE39" s="525"/>
      <c r="EFF39" s="525"/>
      <c r="EFG39" s="525"/>
      <c r="EFH39" s="525"/>
      <c r="EFI39" s="525"/>
      <c r="EFJ39" s="525"/>
      <c r="EFK39" s="525"/>
      <c r="EFL39" s="525"/>
      <c r="EFM39" s="525"/>
      <c r="EFN39" s="525"/>
      <c r="EFO39" s="525"/>
      <c r="EFP39" s="525"/>
      <c r="EFQ39" s="525"/>
      <c r="EFR39" s="525"/>
      <c r="EFS39" s="525"/>
      <c r="EFT39" s="525"/>
      <c r="EFU39" s="525"/>
      <c r="EFV39" s="525"/>
      <c r="EFW39" s="525"/>
      <c r="EFX39" s="525"/>
      <c r="EFY39" s="525"/>
      <c r="EFZ39" s="525"/>
      <c r="EGA39" s="525"/>
      <c r="EGB39" s="525"/>
      <c r="EGC39" s="525"/>
      <c r="EGD39" s="525"/>
      <c r="EGE39" s="525"/>
      <c r="EGF39" s="525"/>
      <c r="EGG39" s="525"/>
      <c r="EGH39" s="525"/>
      <c r="EGI39" s="525"/>
      <c r="EGJ39" s="525"/>
      <c r="EGK39" s="525"/>
      <c r="EGL39" s="525"/>
      <c r="EGM39" s="525"/>
      <c r="EGN39" s="525"/>
      <c r="EGO39" s="525"/>
      <c r="EGP39" s="525"/>
      <c r="EGQ39" s="525"/>
      <c r="EGR39" s="525"/>
      <c r="EGS39" s="525"/>
      <c r="EGT39" s="525"/>
      <c r="EGU39" s="525"/>
      <c r="EGV39" s="525"/>
      <c r="EGW39" s="525"/>
      <c r="EGX39" s="525"/>
      <c r="EGY39" s="525"/>
      <c r="EGZ39" s="525"/>
      <c r="EHA39" s="525"/>
      <c r="EHB39" s="525"/>
      <c r="EHC39" s="525"/>
      <c r="EHD39" s="525"/>
      <c r="EHE39" s="525"/>
      <c r="EHF39" s="525"/>
      <c r="EHG39" s="525"/>
      <c r="EHH39" s="525"/>
      <c r="EHI39" s="525"/>
      <c r="EHJ39" s="525"/>
      <c r="EHK39" s="525"/>
      <c r="EHL39" s="525"/>
      <c r="EHM39" s="525"/>
      <c r="EHN39" s="525"/>
      <c r="EHO39" s="525"/>
      <c r="EHP39" s="525"/>
      <c r="EHQ39" s="525"/>
      <c r="EHR39" s="525"/>
      <c r="EHS39" s="525"/>
      <c r="EHT39" s="525"/>
      <c r="EHU39" s="525"/>
      <c r="EHV39" s="525"/>
      <c r="EHW39" s="525"/>
      <c r="EHX39" s="525"/>
      <c r="EHY39" s="525"/>
      <c r="EHZ39" s="525"/>
      <c r="EIA39" s="525"/>
      <c r="EIB39" s="525"/>
      <c r="EIC39" s="525"/>
      <c r="EID39" s="525"/>
      <c r="EIE39" s="525"/>
      <c r="EIF39" s="525"/>
      <c r="EIG39" s="525"/>
      <c r="EIH39" s="525"/>
      <c r="EII39" s="525"/>
      <c r="EIJ39" s="525"/>
      <c r="EIK39" s="525"/>
      <c r="EIL39" s="525"/>
      <c r="EIM39" s="525"/>
      <c r="EIN39" s="525"/>
      <c r="EIO39" s="525"/>
      <c r="EIP39" s="525"/>
      <c r="EIQ39" s="525"/>
      <c r="EIR39" s="525"/>
      <c r="EIS39" s="525"/>
      <c r="EIT39" s="525"/>
      <c r="EIU39" s="525"/>
      <c r="EIV39" s="525"/>
      <c r="EIW39" s="525"/>
      <c r="EIX39" s="525"/>
      <c r="EIY39" s="525"/>
      <c r="EIZ39" s="525"/>
      <c r="EJA39" s="525"/>
      <c r="EJB39" s="525"/>
      <c r="EJC39" s="525"/>
      <c r="EJD39" s="525"/>
      <c r="EJE39" s="525"/>
      <c r="EJF39" s="525"/>
      <c r="EJG39" s="525"/>
      <c r="EJH39" s="525"/>
      <c r="EJI39" s="525"/>
      <c r="EJJ39" s="525"/>
      <c r="EJK39" s="525"/>
      <c r="EJL39" s="525"/>
      <c r="EJM39" s="525"/>
      <c r="EJN39" s="525"/>
      <c r="EJO39" s="525"/>
      <c r="EJP39" s="525"/>
      <c r="EJQ39" s="525"/>
      <c r="EJR39" s="525"/>
      <c r="EJS39" s="525"/>
      <c r="EJT39" s="525"/>
      <c r="EJU39" s="525"/>
      <c r="EJV39" s="525"/>
      <c r="EJW39" s="525"/>
      <c r="EJX39" s="525"/>
      <c r="EJY39" s="525"/>
      <c r="EJZ39" s="525"/>
      <c r="EKA39" s="525"/>
      <c r="EKB39" s="525"/>
      <c r="EKC39" s="525"/>
      <c r="EKD39" s="525"/>
      <c r="EKE39" s="525"/>
      <c r="EKF39" s="525"/>
      <c r="EKG39" s="525"/>
      <c r="EKH39" s="525"/>
      <c r="EKI39" s="525"/>
      <c r="EKJ39" s="525"/>
      <c r="EKK39" s="525"/>
      <c r="EKL39" s="525"/>
      <c r="EKM39" s="525"/>
      <c r="EKN39" s="525"/>
      <c r="EKO39" s="525"/>
      <c r="EKP39" s="525"/>
      <c r="EKQ39" s="525"/>
      <c r="EKR39" s="525"/>
      <c r="EKS39" s="525"/>
      <c r="EKT39" s="525"/>
      <c r="EKU39" s="525"/>
      <c r="EKV39" s="525"/>
      <c r="EKW39" s="525"/>
      <c r="EKX39" s="525"/>
      <c r="EKY39" s="525"/>
      <c r="EKZ39" s="525"/>
      <c r="ELA39" s="525"/>
      <c r="ELB39" s="525"/>
      <c r="ELC39" s="525"/>
      <c r="ELD39" s="525"/>
      <c r="ELE39" s="525"/>
      <c r="ELF39" s="525"/>
      <c r="ELG39" s="525"/>
      <c r="ELH39" s="525"/>
      <c r="ELI39" s="525"/>
      <c r="ELJ39" s="525"/>
      <c r="ELK39" s="525"/>
      <c r="ELL39" s="525"/>
      <c r="ELM39" s="525"/>
      <c r="ELN39" s="525"/>
      <c r="ELO39" s="525"/>
      <c r="ELP39" s="525"/>
      <c r="ELQ39" s="525"/>
      <c r="ELR39" s="525"/>
      <c r="ELS39" s="525"/>
      <c r="ELT39" s="525"/>
      <c r="ELU39" s="525"/>
      <c r="ELV39" s="525"/>
      <c r="ELW39" s="525"/>
      <c r="ELX39" s="525"/>
      <c r="ELY39" s="525"/>
      <c r="ELZ39" s="525"/>
      <c r="EMA39" s="525"/>
      <c r="EMB39" s="525"/>
      <c r="EMC39" s="525"/>
      <c r="EMD39" s="525"/>
      <c r="EME39" s="525"/>
      <c r="EMF39" s="525"/>
      <c r="EMG39" s="525"/>
      <c r="EMH39" s="525"/>
      <c r="EMI39" s="525"/>
      <c r="EMJ39" s="525"/>
      <c r="EMK39" s="525"/>
      <c r="EML39" s="525"/>
      <c r="EMM39" s="525"/>
      <c r="EMN39" s="525"/>
      <c r="EMO39" s="525"/>
      <c r="EMP39" s="525"/>
      <c r="EMQ39" s="525"/>
      <c r="EMR39" s="525"/>
      <c r="EMS39" s="525"/>
      <c r="EMT39" s="525"/>
      <c r="EMU39" s="525"/>
      <c r="EMV39" s="525"/>
      <c r="EMW39" s="525"/>
      <c r="EMX39" s="525"/>
      <c r="EMY39" s="525"/>
      <c r="EMZ39" s="525"/>
      <c r="ENA39" s="525"/>
      <c r="ENB39" s="525"/>
      <c r="ENC39" s="525"/>
      <c r="END39" s="525"/>
      <c r="ENE39" s="525"/>
      <c r="ENF39" s="525"/>
      <c r="ENG39" s="525"/>
      <c r="ENH39" s="525"/>
      <c r="ENI39" s="525"/>
      <c r="ENJ39" s="525"/>
      <c r="ENK39" s="525"/>
      <c r="ENL39" s="525"/>
      <c r="ENM39" s="525"/>
      <c r="ENN39" s="525"/>
      <c r="ENO39" s="525"/>
      <c r="ENP39" s="525"/>
      <c r="ENQ39" s="525"/>
      <c r="ENR39" s="525"/>
      <c r="ENS39" s="525"/>
      <c r="ENT39" s="525"/>
      <c r="ENU39" s="525"/>
      <c r="ENV39" s="525"/>
      <c r="ENW39" s="525"/>
      <c r="ENX39" s="525"/>
      <c r="ENY39" s="525"/>
      <c r="ENZ39" s="525"/>
      <c r="EOA39" s="525"/>
      <c r="EOB39" s="525"/>
      <c r="EOC39" s="525"/>
      <c r="EOD39" s="525"/>
      <c r="EOE39" s="525"/>
      <c r="EOF39" s="525"/>
      <c r="EOG39" s="525"/>
      <c r="EOH39" s="525"/>
      <c r="EOI39" s="525"/>
      <c r="EOJ39" s="525"/>
      <c r="EOK39" s="525"/>
      <c r="EOL39" s="525"/>
      <c r="EOM39" s="525"/>
      <c r="EON39" s="525"/>
      <c r="EOO39" s="525"/>
      <c r="EOP39" s="525"/>
      <c r="EOQ39" s="525"/>
      <c r="EOR39" s="525"/>
      <c r="EOS39" s="525"/>
      <c r="EOT39" s="525"/>
      <c r="EOU39" s="525"/>
      <c r="EOV39" s="525"/>
      <c r="EOW39" s="525"/>
      <c r="EOX39" s="525"/>
      <c r="EOY39" s="525"/>
      <c r="EOZ39" s="525"/>
      <c r="EPA39" s="525"/>
      <c r="EPB39" s="525"/>
      <c r="EPC39" s="525"/>
      <c r="EPD39" s="525"/>
      <c r="EPE39" s="525"/>
      <c r="EPF39" s="525"/>
      <c r="EPG39" s="525"/>
      <c r="EPH39" s="525"/>
      <c r="EPI39" s="525"/>
      <c r="EPJ39" s="525"/>
      <c r="EPK39" s="525"/>
      <c r="EPL39" s="525"/>
      <c r="EPM39" s="525"/>
      <c r="EPN39" s="525"/>
      <c r="EPO39" s="525"/>
      <c r="EPP39" s="525"/>
      <c r="EPQ39" s="525"/>
      <c r="EPR39" s="525"/>
      <c r="EPS39" s="525"/>
      <c r="EPT39" s="525"/>
      <c r="EPU39" s="525"/>
      <c r="EPV39" s="525"/>
      <c r="EPW39" s="525"/>
      <c r="EPX39" s="525"/>
      <c r="EPY39" s="525"/>
      <c r="EPZ39" s="525"/>
      <c r="EQA39" s="525"/>
      <c r="EQB39" s="525"/>
      <c r="EQC39" s="525"/>
      <c r="EQD39" s="525"/>
      <c r="EQE39" s="525"/>
      <c r="EQF39" s="525"/>
      <c r="EQG39" s="525"/>
      <c r="EQH39" s="525"/>
      <c r="EQI39" s="525"/>
      <c r="EQJ39" s="525"/>
      <c r="EQK39" s="525"/>
      <c r="EQL39" s="525"/>
      <c r="EQM39" s="525"/>
      <c r="EQN39" s="525"/>
      <c r="EQO39" s="525"/>
      <c r="EQP39" s="525"/>
      <c r="EQQ39" s="525"/>
      <c r="EQR39" s="525"/>
      <c r="EQS39" s="525"/>
      <c r="EQT39" s="525"/>
      <c r="EQU39" s="525"/>
      <c r="EQV39" s="525"/>
      <c r="EQW39" s="525"/>
      <c r="EQX39" s="525"/>
      <c r="EQY39" s="525"/>
      <c r="EQZ39" s="525"/>
      <c r="ERA39" s="525"/>
      <c r="ERB39" s="525"/>
      <c r="ERC39" s="525"/>
      <c r="ERD39" s="525"/>
      <c r="ERE39" s="525"/>
      <c r="ERF39" s="525"/>
      <c r="ERG39" s="525"/>
      <c r="ERH39" s="525"/>
      <c r="ERI39" s="525"/>
      <c r="ERJ39" s="525"/>
      <c r="ERK39" s="525"/>
      <c r="ERL39" s="525"/>
      <c r="ERM39" s="525"/>
      <c r="ERN39" s="525"/>
      <c r="ERO39" s="525"/>
      <c r="ERP39" s="525"/>
      <c r="ERQ39" s="525"/>
      <c r="ERR39" s="525"/>
      <c r="ERS39" s="525"/>
      <c r="ERT39" s="525"/>
      <c r="ERU39" s="525"/>
      <c r="ERV39" s="525"/>
      <c r="ERW39" s="525"/>
      <c r="ERX39" s="525"/>
      <c r="ERY39" s="525"/>
      <c r="ERZ39" s="525"/>
      <c r="ESA39" s="525"/>
      <c r="ESB39" s="525"/>
      <c r="ESC39" s="525"/>
      <c r="ESD39" s="525"/>
      <c r="ESE39" s="525"/>
      <c r="ESF39" s="525"/>
      <c r="ESG39" s="525"/>
      <c r="ESH39" s="525"/>
      <c r="ESI39" s="525"/>
      <c r="ESJ39" s="525"/>
      <c r="ESK39" s="525"/>
      <c r="ESL39" s="525"/>
      <c r="ESM39" s="525"/>
      <c r="ESN39" s="525"/>
      <c r="ESO39" s="525"/>
      <c r="ESP39" s="525"/>
      <c r="ESQ39" s="525"/>
      <c r="ESR39" s="525"/>
      <c r="ESS39" s="525"/>
      <c r="EST39" s="525"/>
      <c r="ESU39" s="525"/>
      <c r="ESV39" s="525"/>
      <c r="ESW39" s="525"/>
      <c r="ESX39" s="525"/>
      <c r="ESY39" s="525"/>
      <c r="ESZ39" s="525"/>
      <c r="ETA39" s="525"/>
      <c r="ETB39" s="525"/>
      <c r="ETC39" s="525"/>
      <c r="ETD39" s="525"/>
      <c r="ETE39" s="525"/>
      <c r="ETF39" s="525"/>
      <c r="ETG39" s="525"/>
      <c r="ETH39" s="525"/>
      <c r="ETI39" s="525"/>
      <c r="ETJ39" s="525"/>
      <c r="ETK39" s="525"/>
      <c r="ETL39" s="525"/>
      <c r="ETM39" s="525"/>
      <c r="ETN39" s="525"/>
      <c r="ETO39" s="525"/>
      <c r="ETP39" s="525"/>
      <c r="ETQ39" s="525"/>
      <c r="ETR39" s="525"/>
      <c r="ETS39" s="525"/>
      <c r="ETT39" s="525"/>
      <c r="ETU39" s="525"/>
      <c r="ETV39" s="525"/>
      <c r="ETW39" s="525"/>
      <c r="ETX39" s="525"/>
      <c r="ETY39" s="525"/>
      <c r="ETZ39" s="525"/>
      <c r="EUA39" s="525"/>
      <c r="EUB39" s="525"/>
      <c r="EUC39" s="525"/>
      <c r="EUD39" s="525"/>
      <c r="EUE39" s="525"/>
      <c r="EUF39" s="525"/>
      <c r="EUG39" s="525"/>
      <c r="EUH39" s="525"/>
      <c r="EUI39" s="525"/>
      <c r="EUJ39" s="525"/>
      <c r="EUK39" s="525"/>
      <c r="EUL39" s="525"/>
      <c r="EUM39" s="525"/>
      <c r="EUN39" s="525"/>
      <c r="EUO39" s="525"/>
      <c r="EUP39" s="525"/>
      <c r="EUQ39" s="525"/>
      <c r="EUR39" s="525"/>
      <c r="EUS39" s="525"/>
      <c r="EUT39" s="525"/>
      <c r="EUU39" s="525"/>
      <c r="EUV39" s="525"/>
      <c r="EUW39" s="525"/>
      <c r="EUX39" s="525"/>
      <c r="EUY39" s="525"/>
      <c r="EUZ39" s="525"/>
      <c r="EVA39" s="525"/>
      <c r="EVB39" s="525"/>
      <c r="EVC39" s="525"/>
      <c r="EVD39" s="525"/>
      <c r="EVE39" s="525"/>
      <c r="EVF39" s="525"/>
      <c r="EVG39" s="525"/>
      <c r="EVH39" s="525"/>
      <c r="EVI39" s="525"/>
      <c r="EVJ39" s="525"/>
      <c r="EVK39" s="525"/>
      <c r="EVL39" s="525"/>
      <c r="EVM39" s="525"/>
      <c r="EVN39" s="525"/>
      <c r="EVO39" s="525"/>
      <c r="EVP39" s="525"/>
      <c r="EVQ39" s="525"/>
      <c r="EVR39" s="525"/>
      <c r="EVS39" s="525"/>
      <c r="EVT39" s="525"/>
      <c r="EVU39" s="525"/>
      <c r="EVV39" s="525"/>
      <c r="EVW39" s="525"/>
      <c r="EVX39" s="525"/>
      <c r="EVY39" s="525"/>
      <c r="EVZ39" s="525"/>
      <c r="EWA39" s="525"/>
      <c r="EWB39" s="525"/>
      <c r="EWC39" s="525"/>
      <c r="EWD39" s="525"/>
      <c r="EWE39" s="525"/>
      <c r="EWF39" s="525"/>
      <c r="EWG39" s="525"/>
      <c r="EWH39" s="525"/>
      <c r="EWI39" s="525"/>
      <c r="EWJ39" s="525"/>
      <c r="EWK39" s="525"/>
      <c r="EWL39" s="525"/>
      <c r="EWM39" s="525"/>
      <c r="EWN39" s="525"/>
      <c r="EWO39" s="525"/>
      <c r="EWP39" s="525"/>
      <c r="EWQ39" s="525"/>
      <c r="EWR39" s="525"/>
      <c r="EWS39" s="525"/>
      <c r="EWT39" s="525"/>
      <c r="EWU39" s="525"/>
      <c r="EWV39" s="525"/>
      <c r="EWW39" s="525"/>
      <c r="EWX39" s="525"/>
      <c r="EWY39" s="525"/>
      <c r="EWZ39" s="525"/>
      <c r="EXA39" s="525"/>
      <c r="EXB39" s="525"/>
      <c r="EXC39" s="525"/>
      <c r="EXD39" s="525"/>
      <c r="EXE39" s="525"/>
      <c r="EXF39" s="525"/>
      <c r="EXG39" s="525"/>
      <c r="EXH39" s="525"/>
      <c r="EXI39" s="525"/>
      <c r="EXJ39" s="525"/>
      <c r="EXK39" s="525"/>
      <c r="EXL39" s="525"/>
      <c r="EXM39" s="525"/>
      <c r="EXN39" s="525"/>
      <c r="EXO39" s="525"/>
      <c r="EXP39" s="525"/>
      <c r="EXQ39" s="525"/>
      <c r="EXR39" s="525"/>
      <c r="EXS39" s="525"/>
      <c r="EXT39" s="525"/>
      <c r="EXU39" s="525"/>
      <c r="EXV39" s="525"/>
      <c r="EXW39" s="525"/>
      <c r="EXX39" s="525"/>
      <c r="EXY39" s="525"/>
      <c r="EXZ39" s="525"/>
      <c r="EYA39" s="525"/>
      <c r="EYB39" s="525"/>
      <c r="EYC39" s="525"/>
      <c r="EYD39" s="525"/>
      <c r="EYE39" s="525"/>
      <c r="EYF39" s="525"/>
      <c r="EYG39" s="525"/>
      <c r="EYH39" s="525"/>
      <c r="EYI39" s="525"/>
      <c r="EYJ39" s="525"/>
      <c r="EYK39" s="525"/>
      <c r="EYL39" s="525"/>
      <c r="EYM39" s="525"/>
      <c r="EYN39" s="525"/>
      <c r="EYO39" s="525"/>
      <c r="EYP39" s="525"/>
      <c r="EYQ39" s="525"/>
      <c r="EYR39" s="525"/>
      <c r="EYS39" s="525"/>
      <c r="EYT39" s="525"/>
      <c r="EYU39" s="525"/>
      <c r="EYV39" s="525"/>
      <c r="EYW39" s="525"/>
      <c r="EYX39" s="525"/>
      <c r="EYY39" s="525"/>
      <c r="EYZ39" s="525"/>
      <c r="EZA39" s="525"/>
      <c r="EZB39" s="525"/>
      <c r="EZC39" s="525"/>
      <c r="EZD39" s="525"/>
      <c r="EZE39" s="525"/>
      <c r="EZF39" s="525"/>
      <c r="EZG39" s="525"/>
      <c r="EZH39" s="525"/>
      <c r="EZI39" s="525"/>
      <c r="EZJ39" s="525"/>
      <c r="EZK39" s="525"/>
      <c r="EZL39" s="525"/>
      <c r="EZM39" s="525"/>
      <c r="EZN39" s="525"/>
      <c r="EZO39" s="525"/>
      <c r="EZP39" s="525"/>
      <c r="EZQ39" s="525"/>
      <c r="EZR39" s="525"/>
      <c r="EZS39" s="525"/>
      <c r="EZT39" s="525"/>
      <c r="EZU39" s="525"/>
      <c r="EZV39" s="525"/>
      <c r="EZW39" s="525"/>
      <c r="EZX39" s="525"/>
      <c r="EZY39" s="525"/>
      <c r="EZZ39" s="525"/>
      <c r="FAA39" s="525"/>
      <c r="FAB39" s="525"/>
      <c r="FAC39" s="525"/>
      <c r="FAD39" s="525"/>
      <c r="FAE39" s="525"/>
      <c r="FAF39" s="525"/>
      <c r="FAG39" s="525"/>
      <c r="FAH39" s="525"/>
      <c r="FAI39" s="525"/>
      <c r="FAJ39" s="525"/>
      <c r="FAK39" s="525"/>
      <c r="FAL39" s="525"/>
      <c r="FAM39" s="525"/>
      <c r="FAN39" s="525"/>
      <c r="FAO39" s="525"/>
      <c r="FAP39" s="525"/>
      <c r="FAQ39" s="525"/>
      <c r="FAR39" s="525"/>
      <c r="FAS39" s="525"/>
      <c r="FAT39" s="525"/>
      <c r="FAU39" s="525"/>
      <c r="FAV39" s="525"/>
      <c r="FAW39" s="525"/>
      <c r="FAX39" s="525"/>
      <c r="FAY39" s="525"/>
      <c r="FAZ39" s="525"/>
      <c r="FBA39" s="525"/>
      <c r="FBB39" s="525"/>
      <c r="FBC39" s="525"/>
      <c r="FBD39" s="525"/>
      <c r="FBE39" s="525"/>
      <c r="FBF39" s="525"/>
      <c r="FBG39" s="525"/>
      <c r="FBH39" s="525"/>
      <c r="FBI39" s="525"/>
      <c r="FBJ39" s="525"/>
      <c r="FBK39" s="525"/>
      <c r="FBL39" s="525"/>
      <c r="FBM39" s="525"/>
      <c r="FBN39" s="525"/>
      <c r="FBO39" s="525"/>
      <c r="FBP39" s="525"/>
      <c r="FBQ39" s="525"/>
      <c r="FBR39" s="525"/>
      <c r="FBS39" s="525"/>
      <c r="FBT39" s="525"/>
      <c r="FBU39" s="525"/>
      <c r="FBV39" s="525"/>
      <c r="FBW39" s="525"/>
      <c r="FBX39" s="525"/>
      <c r="FBY39" s="525"/>
      <c r="FBZ39" s="525"/>
      <c r="FCA39" s="525"/>
      <c r="FCB39" s="525"/>
      <c r="FCC39" s="525"/>
      <c r="FCD39" s="525"/>
      <c r="FCE39" s="525"/>
      <c r="FCF39" s="525"/>
      <c r="FCG39" s="525"/>
      <c r="FCH39" s="525"/>
      <c r="FCI39" s="525"/>
      <c r="FCJ39" s="525"/>
      <c r="FCK39" s="525"/>
      <c r="FCL39" s="525"/>
      <c r="FCM39" s="525"/>
      <c r="FCN39" s="525"/>
      <c r="FCO39" s="525"/>
      <c r="FCP39" s="525"/>
      <c r="FCQ39" s="525"/>
      <c r="FCR39" s="525"/>
      <c r="FCS39" s="525"/>
      <c r="FCT39" s="525"/>
      <c r="FCU39" s="525"/>
      <c r="FCV39" s="525"/>
      <c r="FCW39" s="525"/>
      <c r="FCX39" s="525"/>
      <c r="FCY39" s="525"/>
      <c r="FCZ39" s="525"/>
      <c r="FDA39" s="525"/>
      <c r="FDB39" s="525"/>
      <c r="FDC39" s="525"/>
      <c r="FDD39" s="525"/>
      <c r="FDE39" s="525"/>
      <c r="FDF39" s="525"/>
      <c r="FDG39" s="525"/>
      <c r="FDH39" s="525"/>
      <c r="FDI39" s="525"/>
      <c r="FDJ39" s="525"/>
      <c r="FDK39" s="525"/>
      <c r="FDL39" s="525"/>
      <c r="FDM39" s="525"/>
      <c r="FDN39" s="525"/>
      <c r="FDO39" s="525"/>
      <c r="FDP39" s="525"/>
      <c r="FDQ39" s="525"/>
      <c r="FDR39" s="525"/>
      <c r="FDS39" s="525"/>
      <c r="FDT39" s="525"/>
      <c r="FDU39" s="525"/>
      <c r="FDV39" s="525"/>
      <c r="FDW39" s="525"/>
      <c r="FDX39" s="525"/>
      <c r="FDY39" s="525"/>
      <c r="FDZ39" s="525"/>
      <c r="FEA39" s="525"/>
      <c r="FEB39" s="525"/>
      <c r="FEC39" s="525"/>
      <c r="FED39" s="525"/>
      <c r="FEE39" s="525"/>
      <c r="FEF39" s="525"/>
      <c r="FEG39" s="525"/>
      <c r="FEH39" s="525"/>
      <c r="FEI39" s="525"/>
      <c r="FEJ39" s="525"/>
      <c r="FEK39" s="525"/>
      <c r="FEL39" s="525"/>
      <c r="FEM39" s="525"/>
      <c r="FEN39" s="525"/>
      <c r="FEO39" s="525"/>
      <c r="FEP39" s="525"/>
      <c r="FEQ39" s="525"/>
      <c r="FER39" s="525"/>
      <c r="FES39" s="525"/>
      <c r="FET39" s="525"/>
      <c r="FEU39" s="525"/>
      <c r="FEV39" s="525"/>
      <c r="FEW39" s="525"/>
      <c r="FEX39" s="525"/>
      <c r="FEY39" s="525"/>
      <c r="FEZ39" s="525"/>
      <c r="FFA39" s="525"/>
      <c r="FFB39" s="525"/>
      <c r="FFC39" s="525"/>
      <c r="FFD39" s="525"/>
      <c r="FFE39" s="525"/>
      <c r="FFF39" s="525"/>
      <c r="FFG39" s="525"/>
      <c r="FFH39" s="525"/>
      <c r="FFI39" s="525"/>
      <c r="FFJ39" s="525"/>
      <c r="FFK39" s="525"/>
      <c r="FFL39" s="525"/>
      <c r="FFM39" s="525"/>
      <c r="FFN39" s="525"/>
      <c r="FFO39" s="525"/>
      <c r="FFP39" s="525"/>
      <c r="FFQ39" s="525"/>
      <c r="FFR39" s="525"/>
      <c r="FFS39" s="525"/>
      <c r="FFT39" s="525"/>
      <c r="FFU39" s="525"/>
      <c r="FFV39" s="525"/>
      <c r="FFW39" s="525"/>
      <c r="FFX39" s="525"/>
      <c r="FFY39" s="525"/>
      <c r="FFZ39" s="525"/>
      <c r="FGA39" s="525"/>
      <c r="FGB39" s="525"/>
      <c r="FGC39" s="525"/>
      <c r="FGD39" s="525"/>
      <c r="FGE39" s="525"/>
      <c r="FGF39" s="525"/>
      <c r="FGG39" s="525"/>
      <c r="FGH39" s="525"/>
      <c r="FGI39" s="525"/>
      <c r="FGJ39" s="525"/>
      <c r="FGK39" s="525"/>
      <c r="FGL39" s="525"/>
      <c r="FGM39" s="525"/>
      <c r="FGN39" s="525"/>
      <c r="FGO39" s="525"/>
      <c r="FGP39" s="525"/>
      <c r="FGQ39" s="525"/>
      <c r="FGR39" s="525"/>
      <c r="FGS39" s="525"/>
      <c r="FGT39" s="525"/>
      <c r="FGU39" s="525"/>
      <c r="FGV39" s="525"/>
      <c r="FGW39" s="525"/>
      <c r="FGX39" s="525"/>
      <c r="FGY39" s="525"/>
      <c r="FGZ39" s="525"/>
      <c r="FHA39" s="525"/>
      <c r="FHB39" s="525"/>
      <c r="FHC39" s="525"/>
      <c r="FHD39" s="525"/>
      <c r="FHE39" s="525"/>
      <c r="FHF39" s="525"/>
      <c r="FHG39" s="525"/>
      <c r="FHH39" s="525"/>
      <c r="FHI39" s="525"/>
      <c r="FHJ39" s="525"/>
      <c r="FHK39" s="525"/>
      <c r="FHL39" s="525"/>
      <c r="FHM39" s="525"/>
      <c r="FHN39" s="525"/>
      <c r="FHO39" s="525"/>
      <c r="FHP39" s="525"/>
      <c r="FHQ39" s="525"/>
      <c r="FHR39" s="525"/>
      <c r="FHS39" s="525"/>
      <c r="FHT39" s="525"/>
      <c r="FHU39" s="525"/>
      <c r="FHV39" s="525"/>
      <c r="FHW39" s="525"/>
      <c r="FHX39" s="525"/>
      <c r="FHY39" s="525"/>
      <c r="FHZ39" s="525"/>
      <c r="FIA39" s="525"/>
      <c r="FIB39" s="525"/>
      <c r="FIC39" s="525"/>
      <c r="FID39" s="525"/>
      <c r="FIE39" s="525"/>
      <c r="FIF39" s="525"/>
      <c r="FIG39" s="525"/>
      <c r="FIH39" s="525"/>
      <c r="FII39" s="525"/>
      <c r="FIJ39" s="525"/>
      <c r="FIK39" s="525"/>
      <c r="FIL39" s="525"/>
      <c r="FIM39" s="525"/>
      <c r="FIN39" s="525"/>
      <c r="FIO39" s="525"/>
      <c r="FIP39" s="525"/>
      <c r="FIQ39" s="525"/>
      <c r="FIR39" s="525"/>
      <c r="FIS39" s="525"/>
      <c r="FIT39" s="525"/>
      <c r="FIU39" s="525"/>
      <c r="FIV39" s="525"/>
      <c r="FIW39" s="525"/>
      <c r="FIX39" s="525"/>
      <c r="FIY39" s="525"/>
      <c r="FIZ39" s="525"/>
      <c r="FJA39" s="525"/>
      <c r="FJB39" s="525"/>
      <c r="FJC39" s="525"/>
      <c r="FJD39" s="525"/>
      <c r="FJE39" s="525"/>
      <c r="FJF39" s="525"/>
      <c r="FJG39" s="525"/>
      <c r="FJH39" s="525"/>
      <c r="FJI39" s="525"/>
      <c r="FJJ39" s="525"/>
      <c r="FJK39" s="525"/>
      <c r="FJL39" s="525"/>
      <c r="FJM39" s="525"/>
      <c r="FJN39" s="525"/>
      <c r="FJO39" s="525"/>
      <c r="FJP39" s="525"/>
      <c r="FJQ39" s="525"/>
      <c r="FJR39" s="525"/>
      <c r="FJS39" s="525"/>
      <c r="FJT39" s="525"/>
      <c r="FJU39" s="525"/>
      <c r="FJV39" s="525"/>
      <c r="FJW39" s="525"/>
      <c r="FJX39" s="525"/>
      <c r="FJY39" s="525"/>
      <c r="FJZ39" s="525"/>
      <c r="FKA39" s="525"/>
      <c r="FKB39" s="525"/>
      <c r="FKC39" s="525"/>
      <c r="FKD39" s="525"/>
      <c r="FKE39" s="525"/>
      <c r="FKF39" s="525"/>
      <c r="FKG39" s="525"/>
      <c r="FKH39" s="525"/>
      <c r="FKI39" s="525"/>
      <c r="FKJ39" s="525"/>
      <c r="FKK39" s="525"/>
      <c r="FKL39" s="525"/>
      <c r="FKM39" s="525"/>
      <c r="FKN39" s="525"/>
      <c r="FKO39" s="525"/>
      <c r="FKP39" s="525"/>
      <c r="FKQ39" s="525"/>
      <c r="FKR39" s="525"/>
      <c r="FKS39" s="525"/>
      <c r="FKT39" s="525"/>
      <c r="FKU39" s="525"/>
      <c r="FKV39" s="525"/>
      <c r="FKW39" s="525"/>
      <c r="FKX39" s="525"/>
      <c r="FKY39" s="525"/>
      <c r="FKZ39" s="525"/>
      <c r="FLA39" s="525"/>
      <c r="FLB39" s="525"/>
      <c r="FLC39" s="525"/>
      <c r="FLD39" s="525"/>
      <c r="FLE39" s="525"/>
      <c r="FLF39" s="525"/>
      <c r="FLG39" s="525"/>
      <c r="FLH39" s="525"/>
      <c r="FLI39" s="525"/>
      <c r="FLJ39" s="525"/>
      <c r="FLK39" s="525"/>
      <c r="FLL39" s="525"/>
      <c r="FLM39" s="525"/>
      <c r="FLN39" s="525"/>
      <c r="FLO39" s="525"/>
      <c r="FLP39" s="525"/>
      <c r="FLQ39" s="525"/>
      <c r="FLR39" s="525"/>
      <c r="FLS39" s="525"/>
      <c r="FLT39" s="525"/>
      <c r="FLU39" s="525"/>
      <c r="FLV39" s="525"/>
      <c r="FLW39" s="525"/>
      <c r="FLX39" s="525"/>
      <c r="FLY39" s="525"/>
      <c r="FLZ39" s="525"/>
      <c r="FMA39" s="525"/>
      <c r="FMB39" s="525"/>
      <c r="FMC39" s="525"/>
      <c r="FMD39" s="525"/>
      <c r="FME39" s="525"/>
      <c r="FMF39" s="525"/>
      <c r="FMG39" s="525"/>
      <c r="FMH39" s="525"/>
      <c r="FMI39" s="525"/>
      <c r="FMJ39" s="525"/>
      <c r="FMK39" s="525"/>
      <c r="FML39" s="525"/>
      <c r="FMM39" s="525"/>
      <c r="FMN39" s="525"/>
      <c r="FMO39" s="525"/>
      <c r="FMP39" s="525"/>
      <c r="FMQ39" s="525"/>
      <c r="FMR39" s="525"/>
      <c r="FMS39" s="525"/>
      <c r="FMT39" s="525"/>
      <c r="FMU39" s="525"/>
      <c r="FMV39" s="525"/>
      <c r="FMW39" s="525"/>
      <c r="FMX39" s="525"/>
      <c r="FMY39" s="525"/>
      <c r="FMZ39" s="525"/>
      <c r="FNA39" s="525"/>
      <c r="FNB39" s="525"/>
      <c r="FNC39" s="525"/>
      <c r="FND39" s="525"/>
      <c r="FNE39" s="525"/>
      <c r="FNF39" s="525"/>
      <c r="FNG39" s="525"/>
      <c r="FNH39" s="525"/>
      <c r="FNI39" s="525"/>
      <c r="FNJ39" s="525"/>
      <c r="FNK39" s="525"/>
      <c r="FNL39" s="525"/>
      <c r="FNM39" s="525"/>
      <c r="FNN39" s="525"/>
      <c r="FNO39" s="525"/>
      <c r="FNP39" s="525"/>
      <c r="FNQ39" s="525"/>
      <c r="FNR39" s="525"/>
      <c r="FNS39" s="525"/>
      <c r="FNT39" s="525"/>
      <c r="FNU39" s="525"/>
      <c r="FNV39" s="525"/>
      <c r="FNW39" s="525"/>
      <c r="FNX39" s="525"/>
      <c r="FNY39" s="525"/>
      <c r="FNZ39" s="525"/>
      <c r="FOA39" s="525"/>
      <c r="FOB39" s="525"/>
      <c r="FOC39" s="525"/>
      <c r="FOD39" s="525"/>
      <c r="FOE39" s="525"/>
      <c r="FOF39" s="525"/>
      <c r="FOG39" s="525"/>
      <c r="FOH39" s="525"/>
      <c r="FOI39" s="525"/>
      <c r="FOJ39" s="525"/>
      <c r="FOK39" s="525"/>
      <c r="FOL39" s="525"/>
      <c r="FOM39" s="525"/>
      <c r="FON39" s="525"/>
      <c r="FOO39" s="525"/>
      <c r="FOP39" s="525"/>
      <c r="FOQ39" s="525"/>
      <c r="FOR39" s="525"/>
      <c r="FOS39" s="525"/>
      <c r="FOT39" s="525"/>
      <c r="FOU39" s="525"/>
      <c r="FOV39" s="525"/>
      <c r="FOW39" s="525"/>
      <c r="FOX39" s="525"/>
      <c r="FOY39" s="525"/>
      <c r="FOZ39" s="525"/>
      <c r="FPA39" s="525"/>
      <c r="FPB39" s="525"/>
      <c r="FPC39" s="525"/>
      <c r="FPD39" s="525"/>
      <c r="FPE39" s="525"/>
      <c r="FPF39" s="525"/>
      <c r="FPG39" s="525"/>
      <c r="FPH39" s="525"/>
      <c r="FPI39" s="525"/>
      <c r="FPJ39" s="525"/>
      <c r="FPK39" s="525"/>
      <c r="FPL39" s="525"/>
      <c r="FPM39" s="525"/>
      <c r="FPN39" s="525"/>
      <c r="FPO39" s="525"/>
      <c r="FPP39" s="525"/>
      <c r="FPQ39" s="525"/>
      <c r="FPR39" s="525"/>
      <c r="FPS39" s="525"/>
      <c r="FPT39" s="525"/>
      <c r="FPU39" s="525"/>
      <c r="FPV39" s="525"/>
      <c r="FPW39" s="525"/>
      <c r="FPX39" s="525"/>
      <c r="FPY39" s="525"/>
      <c r="FPZ39" s="525"/>
      <c r="FQA39" s="525"/>
      <c r="FQB39" s="525"/>
      <c r="FQC39" s="525"/>
      <c r="FQD39" s="525"/>
      <c r="FQE39" s="525"/>
      <c r="FQF39" s="525"/>
      <c r="FQG39" s="525"/>
      <c r="FQH39" s="525"/>
      <c r="FQI39" s="525"/>
      <c r="FQJ39" s="525"/>
      <c r="FQK39" s="525"/>
      <c r="FQL39" s="525"/>
      <c r="FQM39" s="525"/>
      <c r="FQN39" s="525"/>
      <c r="FQO39" s="525"/>
      <c r="FQP39" s="525"/>
      <c r="FQQ39" s="525"/>
      <c r="FQR39" s="525"/>
      <c r="FQS39" s="525"/>
      <c r="FQT39" s="525"/>
      <c r="FQU39" s="525"/>
      <c r="FQV39" s="525"/>
      <c r="FQW39" s="525"/>
      <c r="FQX39" s="525"/>
      <c r="FQY39" s="525"/>
      <c r="FQZ39" s="525"/>
      <c r="FRA39" s="525"/>
      <c r="FRB39" s="525"/>
      <c r="FRC39" s="525"/>
      <c r="FRD39" s="525"/>
      <c r="FRE39" s="525"/>
      <c r="FRF39" s="525"/>
      <c r="FRG39" s="525"/>
      <c r="FRH39" s="525"/>
      <c r="FRI39" s="525"/>
      <c r="FRJ39" s="525"/>
      <c r="FRK39" s="525"/>
      <c r="FRL39" s="525"/>
      <c r="FRM39" s="525"/>
      <c r="FRN39" s="525"/>
      <c r="FRO39" s="525"/>
      <c r="FRP39" s="525"/>
      <c r="FRQ39" s="525"/>
      <c r="FRR39" s="525"/>
      <c r="FRS39" s="525"/>
      <c r="FRT39" s="525"/>
      <c r="FRU39" s="525"/>
      <c r="FRV39" s="525"/>
      <c r="FRW39" s="525"/>
      <c r="FRX39" s="525"/>
      <c r="FRY39" s="525"/>
      <c r="FRZ39" s="525"/>
      <c r="FSA39" s="525"/>
      <c r="FSB39" s="525"/>
      <c r="FSC39" s="525"/>
      <c r="FSD39" s="525"/>
      <c r="FSE39" s="525"/>
      <c r="FSF39" s="525"/>
      <c r="FSG39" s="525"/>
      <c r="FSH39" s="525"/>
      <c r="FSI39" s="525"/>
      <c r="FSJ39" s="525"/>
      <c r="FSK39" s="525"/>
      <c r="FSL39" s="525"/>
      <c r="FSM39" s="525"/>
      <c r="FSN39" s="525"/>
      <c r="FSO39" s="525"/>
      <c r="FSP39" s="525"/>
      <c r="FSQ39" s="525"/>
      <c r="FSR39" s="525"/>
      <c r="FSS39" s="525"/>
      <c r="FST39" s="525"/>
      <c r="FSU39" s="525"/>
      <c r="FSV39" s="525"/>
      <c r="FSW39" s="525"/>
      <c r="FSX39" s="525"/>
      <c r="FSY39" s="525"/>
      <c r="FSZ39" s="525"/>
      <c r="FTA39" s="525"/>
      <c r="FTB39" s="525"/>
      <c r="FTC39" s="525"/>
      <c r="FTD39" s="525"/>
      <c r="FTE39" s="525"/>
      <c r="FTF39" s="525"/>
      <c r="FTG39" s="525"/>
      <c r="FTH39" s="525"/>
      <c r="FTI39" s="525"/>
      <c r="FTJ39" s="525"/>
      <c r="FTK39" s="525"/>
      <c r="FTL39" s="525"/>
      <c r="FTM39" s="525"/>
      <c r="FTN39" s="525"/>
      <c r="FTO39" s="525"/>
      <c r="FTP39" s="525"/>
      <c r="FTQ39" s="525"/>
      <c r="FTR39" s="525"/>
      <c r="FTS39" s="525"/>
      <c r="FTT39" s="525"/>
      <c r="FTU39" s="525"/>
      <c r="FTV39" s="525"/>
      <c r="FTW39" s="525"/>
      <c r="FTX39" s="525"/>
      <c r="FTY39" s="525"/>
      <c r="FTZ39" s="525"/>
      <c r="FUA39" s="525"/>
      <c r="FUB39" s="525"/>
      <c r="FUC39" s="525"/>
      <c r="FUD39" s="525"/>
      <c r="FUE39" s="525"/>
      <c r="FUF39" s="525"/>
      <c r="FUG39" s="525"/>
      <c r="FUH39" s="525"/>
      <c r="FUI39" s="525"/>
      <c r="FUJ39" s="525"/>
      <c r="FUK39" s="525"/>
      <c r="FUL39" s="525"/>
      <c r="FUM39" s="525"/>
      <c r="FUN39" s="525"/>
      <c r="FUO39" s="525"/>
      <c r="FUP39" s="525"/>
      <c r="FUQ39" s="525"/>
      <c r="FUR39" s="525"/>
      <c r="FUS39" s="525"/>
      <c r="FUT39" s="525"/>
      <c r="FUU39" s="525"/>
      <c r="FUV39" s="525"/>
      <c r="FUW39" s="525"/>
      <c r="FUX39" s="525"/>
      <c r="FUY39" s="525"/>
      <c r="FUZ39" s="525"/>
      <c r="FVA39" s="525"/>
      <c r="FVB39" s="525"/>
      <c r="FVC39" s="525"/>
      <c r="FVD39" s="525"/>
      <c r="FVE39" s="525"/>
      <c r="FVF39" s="525"/>
      <c r="FVG39" s="525"/>
      <c r="FVH39" s="525"/>
      <c r="FVI39" s="525"/>
      <c r="FVJ39" s="525"/>
      <c r="FVK39" s="525"/>
      <c r="FVL39" s="525"/>
      <c r="FVM39" s="525"/>
      <c r="FVN39" s="525"/>
      <c r="FVO39" s="525"/>
      <c r="FVP39" s="525"/>
      <c r="FVQ39" s="525"/>
      <c r="FVR39" s="525"/>
      <c r="FVS39" s="525"/>
      <c r="FVT39" s="525"/>
      <c r="FVU39" s="525"/>
      <c r="FVV39" s="525"/>
      <c r="FVW39" s="525"/>
      <c r="FVX39" s="525"/>
      <c r="FVY39" s="525"/>
      <c r="FVZ39" s="525"/>
      <c r="FWA39" s="525"/>
      <c r="FWB39" s="525"/>
      <c r="FWC39" s="525"/>
      <c r="FWD39" s="525"/>
      <c r="FWE39" s="525"/>
      <c r="FWF39" s="525"/>
      <c r="FWG39" s="525"/>
      <c r="FWH39" s="525"/>
      <c r="FWI39" s="525"/>
      <c r="FWJ39" s="525"/>
      <c r="FWK39" s="525"/>
      <c r="FWL39" s="525"/>
      <c r="FWM39" s="525"/>
      <c r="FWN39" s="525"/>
      <c r="FWO39" s="525"/>
      <c r="FWP39" s="525"/>
      <c r="FWQ39" s="525"/>
      <c r="FWR39" s="525"/>
      <c r="FWS39" s="525"/>
      <c r="FWT39" s="525"/>
      <c r="FWU39" s="525"/>
      <c r="FWV39" s="525"/>
      <c r="FWW39" s="525"/>
      <c r="FWX39" s="525"/>
      <c r="FWY39" s="525"/>
      <c r="FWZ39" s="525"/>
      <c r="FXA39" s="525"/>
      <c r="FXB39" s="525"/>
      <c r="FXC39" s="525"/>
      <c r="FXD39" s="525"/>
      <c r="FXE39" s="525"/>
      <c r="FXF39" s="525"/>
      <c r="FXG39" s="525"/>
      <c r="FXH39" s="525"/>
      <c r="FXI39" s="525"/>
      <c r="FXJ39" s="525"/>
      <c r="FXK39" s="525"/>
      <c r="FXL39" s="525"/>
      <c r="FXM39" s="525"/>
      <c r="FXN39" s="525"/>
      <c r="FXO39" s="525"/>
      <c r="FXP39" s="525"/>
      <c r="FXQ39" s="525"/>
      <c r="FXR39" s="525"/>
      <c r="FXS39" s="525"/>
      <c r="FXT39" s="525"/>
      <c r="FXU39" s="525"/>
      <c r="FXV39" s="525"/>
      <c r="FXW39" s="525"/>
      <c r="FXX39" s="525"/>
      <c r="FXY39" s="525"/>
      <c r="FXZ39" s="525"/>
      <c r="FYA39" s="525"/>
      <c r="FYB39" s="525"/>
      <c r="FYC39" s="525"/>
      <c r="FYD39" s="525"/>
      <c r="FYE39" s="525"/>
      <c r="FYF39" s="525"/>
      <c r="FYG39" s="525"/>
      <c r="FYH39" s="525"/>
      <c r="FYI39" s="525"/>
      <c r="FYJ39" s="525"/>
      <c r="FYK39" s="525"/>
      <c r="FYL39" s="525"/>
      <c r="FYM39" s="525"/>
      <c r="FYN39" s="525"/>
      <c r="FYO39" s="525"/>
      <c r="FYP39" s="525"/>
      <c r="FYQ39" s="525"/>
      <c r="FYR39" s="525"/>
      <c r="FYS39" s="525"/>
      <c r="FYT39" s="525"/>
      <c r="FYU39" s="525"/>
      <c r="FYV39" s="525"/>
      <c r="FYW39" s="525"/>
      <c r="FYX39" s="525"/>
      <c r="FYY39" s="525"/>
      <c r="FYZ39" s="525"/>
      <c r="FZA39" s="525"/>
      <c r="FZB39" s="525"/>
      <c r="FZC39" s="525"/>
      <c r="FZD39" s="525"/>
      <c r="FZE39" s="525"/>
      <c r="FZF39" s="525"/>
      <c r="FZG39" s="525"/>
      <c r="FZH39" s="525"/>
      <c r="FZI39" s="525"/>
      <c r="FZJ39" s="525"/>
      <c r="FZK39" s="525"/>
      <c r="FZL39" s="525"/>
      <c r="FZM39" s="525"/>
      <c r="FZN39" s="525"/>
      <c r="FZO39" s="525"/>
      <c r="FZP39" s="525"/>
      <c r="FZQ39" s="525"/>
      <c r="FZR39" s="525"/>
      <c r="FZS39" s="525"/>
      <c r="FZT39" s="525"/>
      <c r="FZU39" s="525"/>
      <c r="FZV39" s="525"/>
      <c r="FZW39" s="525"/>
      <c r="FZX39" s="525"/>
      <c r="FZY39" s="525"/>
      <c r="FZZ39" s="525"/>
      <c r="GAA39" s="525"/>
      <c r="GAB39" s="525"/>
      <c r="GAC39" s="525"/>
      <c r="GAD39" s="525"/>
      <c r="GAE39" s="525"/>
      <c r="GAF39" s="525"/>
      <c r="GAG39" s="525"/>
      <c r="GAH39" s="525"/>
      <c r="GAI39" s="525"/>
      <c r="GAJ39" s="525"/>
      <c r="GAK39" s="525"/>
      <c r="GAL39" s="525"/>
      <c r="GAM39" s="525"/>
      <c r="GAN39" s="525"/>
      <c r="GAO39" s="525"/>
      <c r="GAP39" s="525"/>
      <c r="GAQ39" s="525"/>
      <c r="GAR39" s="525"/>
      <c r="GAS39" s="525"/>
      <c r="GAT39" s="525"/>
      <c r="GAU39" s="525"/>
      <c r="GAV39" s="525"/>
      <c r="GAW39" s="525"/>
      <c r="GAX39" s="525"/>
      <c r="GAY39" s="525"/>
      <c r="GAZ39" s="525"/>
      <c r="GBA39" s="525"/>
      <c r="GBB39" s="525"/>
      <c r="GBC39" s="525"/>
      <c r="GBD39" s="525"/>
      <c r="GBE39" s="525"/>
      <c r="GBF39" s="525"/>
      <c r="GBG39" s="525"/>
      <c r="GBH39" s="525"/>
      <c r="GBI39" s="525"/>
      <c r="GBJ39" s="525"/>
      <c r="GBK39" s="525"/>
      <c r="GBL39" s="525"/>
      <c r="GBM39" s="525"/>
      <c r="GBN39" s="525"/>
      <c r="GBO39" s="525"/>
      <c r="GBP39" s="525"/>
      <c r="GBQ39" s="525"/>
      <c r="GBR39" s="525"/>
      <c r="GBS39" s="525"/>
      <c r="GBT39" s="525"/>
      <c r="GBU39" s="525"/>
      <c r="GBV39" s="525"/>
      <c r="GBW39" s="525"/>
      <c r="GBX39" s="525"/>
      <c r="GBY39" s="525"/>
      <c r="GBZ39" s="525"/>
      <c r="GCA39" s="525"/>
      <c r="GCB39" s="525"/>
      <c r="GCC39" s="525"/>
      <c r="GCD39" s="525"/>
      <c r="GCE39" s="525"/>
      <c r="GCF39" s="525"/>
      <c r="GCG39" s="525"/>
      <c r="GCH39" s="525"/>
      <c r="GCI39" s="525"/>
      <c r="GCJ39" s="525"/>
      <c r="GCK39" s="525"/>
      <c r="GCL39" s="525"/>
      <c r="GCM39" s="525"/>
      <c r="GCN39" s="525"/>
      <c r="GCO39" s="525"/>
      <c r="GCP39" s="525"/>
      <c r="GCQ39" s="525"/>
      <c r="GCR39" s="525"/>
      <c r="GCS39" s="525"/>
      <c r="GCT39" s="525"/>
      <c r="GCU39" s="525"/>
      <c r="GCV39" s="525"/>
      <c r="GCW39" s="525"/>
      <c r="GCX39" s="525"/>
      <c r="GCY39" s="525"/>
      <c r="GCZ39" s="525"/>
      <c r="GDA39" s="525"/>
      <c r="GDB39" s="525"/>
      <c r="GDC39" s="525"/>
      <c r="GDD39" s="525"/>
      <c r="GDE39" s="525"/>
      <c r="GDF39" s="525"/>
      <c r="GDG39" s="525"/>
      <c r="GDH39" s="525"/>
      <c r="GDI39" s="525"/>
      <c r="GDJ39" s="525"/>
      <c r="GDK39" s="525"/>
      <c r="GDL39" s="525"/>
      <c r="GDM39" s="525"/>
      <c r="GDN39" s="525"/>
      <c r="GDO39" s="525"/>
      <c r="GDP39" s="525"/>
      <c r="GDQ39" s="525"/>
      <c r="GDR39" s="525"/>
      <c r="GDS39" s="525"/>
      <c r="GDT39" s="525"/>
      <c r="GDU39" s="525"/>
      <c r="GDV39" s="525"/>
      <c r="GDW39" s="525"/>
      <c r="GDX39" s="525"/>
      <c r="GDY39" s="525"/>
      <c r="GDZ39" s="525"/>
      <c r="GEA39" s="525"/>
      <c r="GEB39" s="525"/>
      <c r="GEC39" s="525"/>
      <c r="GED39" s="525"/>
      <c r="GEE39" s="525"/>
      <c r="GEF39" s="525"/>
      <c r="GEG39" s="525"/>
      <c r="GEH39" s="525"/>
      <c r="GEI39" s="525"/>
      <c r="GEJ39" s="525"/>
      <c r="GEK39" s="525"/>
      <c r="GEL39" s="525"/>
      <c r="GEM39" s="525"/>
      <c r="GEN39" s="525"/>
      <c r="GEO39" s="525"/>
      <c r="GEP39" s="525"/>
      <c r="GEQ39" s="525"/>
      <c r="GER39" s="525"/>
      <c r="GES39" s="525"/>
      <c r="GET39" s="525"/>
      <c r="GEU39" s="525"/>
      <c r="GEV39" s="525"/>
      <c r="GEW39" s="525"/>
      <c r="GEX39" s="525"/>
      <c r="GEY39" s="525"/>
      <c r="GEZ39" s="525"/>
      <c r="GFA39" s="525"/>
      <c r="GFB39" s="525"/>
      <c r="GFC39" s="525"/>
      <c r="GFD39" s="525"/>
      <c r="GFE39" s="525"/>
      <c r="GFF39" s="525"/>
      <c r="GFG39" s="525"/>
      <c r="GFH39" s="525"/>
      <c r="GFI39" s="525"/>
      <c r="GFJ39" s="525"/>
      <c r="GFK39" s="525"/>
      <c r="GFL39" s="525"/>
      <c r="GFM39" s="525"/>
      <c r="GFN39" s="525"/>
      <c r="GFO39" s="525"/>
      <c r="GFP39" s="525"/>
      <c r="GFQ39" s="525"/>
      <c r="GFR39" s="525"/>
      <c r="GFS39" s="525"/>
      <c r="GFT39" s="525"/>
      <c r="GFU39" s="525"/>
      <c r="GFV39" s="525"/>
      <c r="GFW39" s="525"/>
      <c r="GFX39" s="525"/>
      <c r="GFY39" s="525"/>
      <c r="GFZ39" s="525"/>
      <c r="GGA39" s="525"/>
      <c r="GGB39" s="525"/>
      <c r="GGC39" s="525"/>
      <c r="GGD39" s="525"/>
      <c r="GGE39" s="525"/>
      <c r="GGF39" s="525"/>
      <c r="GGG39" s="525"/>
      <c r="GGH39" s="525"/>
      <c r="GGI39" s="525"/>
      <c r="GGJ39" s="525"/>
      <c r="GGK39" s="525"/>
      <c r="GGL39" s="525"/>
      <c r="GGM39" s="525"/>
      <c r="GGN39" s="525"/>
      <c r="GGO39" s="525"/>
      <c r="GGP39" s="525"/>
      <c r="GGQ39" s="525"/>
      <c r="GGR39" s="525"/>
      <c r="GGS39" s="525"/>
      <c r="GGT39" s="525"/>
      <c r="GGU39" s="525"/>
      <c r="GGV39" s="525"/>
      <c r="GGW39" s="525"/>
      <c r="GGX39" s="525"/>
      <c r="GGY39" s="525"/>
      <c r="GGZ39" s="525"/>
      <c r="GHA39" s="525"/>
      <c r="GHB39" s="525"/>
      <c r="GHC39" s="525"/>
      <c r="GHD39" s="525"/>
      <c r="GHE39" s="525"/>
      <c r="GHF39" s="525"/>
      <c r="GHG39" s="525"/>
      <c r="GHH39" s="525"/>
      <c r="GHI39" s="525"/>
      <c r="GHJ39" s="525"/>
      <c r="GHK39" s="525"/>
      <c r="GHL39" s="525"/>
      <c r="GHM39" s="525"/>
      <c r="GHN39" s="525"/>
      <c r="GHO39" s="525"/>
      <c r="GHP39" s="525"/>
      <c r="GHQ39" s="525"/>
      <c r="GHR39" s="525"/>
      <c r="GHS39" s="525"/>
      <c r="GHT39" s="525"/>
      <c r="GHU39" s="525"/>
      <c r="GHV39" s="525"/>
      <c r="GHW39" s="525"/>
      <c r="GHX39" s="525"/>
      <c r="GHY39" s="525"/>
      <c r="GHZ39" s="525"/>
      <c r="GIA39" s="525"/>
      <c r="GIB39" s="525"/>
      <c r="GIC39" s="525"/>
      <c r="GID39" s="525"/>
      <c r="GIE39" s="525"/>
      <c r="GIF39" s="525"/>
      <c r="GIG39" s="525"/>
      <c r="GIH39" s="525"/>
      <c r="GII39" s="525"/>
      <c r="GIJ39" s="525"/>
      <c r="GIK39" s="525"/>
      <c r="GIL39" s="525"/>
      <c r="GIM39" s="525"/>
      <c r="GIN39" s="525"/>
      <c r="GIO39" s="525"/>
      <c r="GIP39" s="525"/>
      <c r="GIQ39" s="525"/>
      <c r="GIR39" s="525"/>
      <c r="GIS39" s="525"/>
      <c r="GIT39" s="525"/>
      <c r="GIU39" s="525"/>
      <c r="GIV39" s="525"/>
      <c r="GIW39" s="525"/>
      <c r="GIX39" s="525"/>
      <c r="GIY39" s="525"/>
      <c r="GIZ39" s="525"/>
      <c r="GJA39" s="525"/>
      <c r="GJB39" s="525"/>
      <c r="GJC39" s="525"/>
      <c r="GJD39" s="525"/>
      <c r="GJE39" s="525"/>
      <c r="GJF39" s="525"/>
      <c r="GJG39" s="525"/>
      <c r="GJH39" s="525"/>
      <c r="GJI39" s="525"/>
      <c r="GJJ39" s="525"/>
      <c r="GJK39" s="525"/>
      <c r="GJL39" s="525"/>
      <c r="GJM39" s="525"/>
      <c r="GJN39" s="525"/>
      <c r="GJO39" s="525"/>
      <c r="GJP39" s="525"/>
      <c r="GJQ39" s="525"/>
      <c r="GJR39" s="525"/>
      <c r="GJS39" s="525"/>
      <c r="GJT39" s="525"/>
      <c r="GJU39" s="525"/>
      <c r="GJV39" s="525"/>
      <c r="GJW39" s="525"/>
      <c r="GJX39" s="525"/>
      <c r="GJY39" s="525"/>
      <c r="GJZ39" s="525"/>
      <c r="GKA39" s="525"/>
      <c r="GKB39" s="525"/>
      <c r="GKC39" s="525"/>
      <c r="GKD39" s="525"/>
      <c r="GKE39" s="525"/>
      <c r="GKF39" s="525"/>
      <c r="GKG39" s="525"/>
      <c r="GKH39" s="525"/>
      <c r="GKI39" s="525"/>
      <c r="GKJ39" s="525"/>
      <c r="GKK39" s="525"/>
      <c r="GKL39" s="525"/>
      <c r="GKM39" s="525"/>
      <c r="GKN39" s="525"/>
      <c r="GKO39" s="525"/>
      <c r="GKP39" s="525"/>
      <c r="GKQ39" s="525"/>
      <c r="GKR39" s="525"/>
      <c r="GKS39" s="525"/>
      <c r="GKT39" s="525"/>
      <c r="GKU39" s="525"/>
      <c r="GKV39" s="525"/>
      <c r="GKW39" s="525"/>
      <c r="GKX39" s="525"/>
      <c r="GKY39" s="525"/>
      <c r="GKZ39" s="525"/>
      <c r="GLA39" s="525"/>
      <c r="GLB39" s="525"/>
      <c r="GLC39" s="525"/>
      <c r="GLD39" s="525"/>
      <c r="GLE39" s="525"/>
      <c r="GLF39" s="525"/>
      <c r="GLG39" s="525"/>
      <c r="GLH39" s="525"/>
      <c r="GLI39" s="525"/>
      <c r="GLJ39" s="525"/>
      <c r="GLK39" s="525"/>
      <c r="GLL39" s="525"/>
      <c r="GLM39" s="525"/>
      <c r="GLN39" s="525"/>
      <c r="GLO39" s="525"/>
      <c r="GLP39" s="525"/>
      <c r="GLQ39" s="525"/>
      <c r="GLR39" s="525"/>
      <c r="GLS39" s="525"/>
      <c r="GLT39" s="525"/>
      <c r="GLU39" s="525"/>
      <c r="GLV39" s="525"/>
      <c r="GLW39" s="525"/>
      <c r="GLX39" s="525"/>
      <c r="GLY39" s="525"/>
      <c r="GLZ39" s="525"/>
      <c r="GMA39" s="525"/>
      <c r="GMB39" s="525"/>
      <c r="GMC39" s="525"/>
      <c r="GMD39" s="525"/>
      <c r="GME39" s="525"/>
      <c r="GMF39" s="525"/>
      <c r="GMG39" s="525"/>
      <c r="GMH39" s="525"/>
      <c r="GMI39" s="525"/>
      <c r="GMJ39" s="525"/>
      <c r="GMK39" s="525"/>
      <c r="GML39" s="525"/>
      <c r="GMM39" s="525"/>
      <c r="GMN39" s="525"/>
      <c r="GMO39" s="525"/>
      <c r="GMP39" s="525"/>
      <c r="GMQ39" s="525"/>
      <c r="GMR39" s="525"/>
      <c r="GMS39" s="525"/>
      <c r="GMT39" s="525"/>
      <c r="GMU39" s="525"/>
      <c r="GMV39" s="525"/>
      <c r="GMW39" s="525"/>
      <c r="GMX39" s="525"/>
      <c r="GMY39" s="525"/>
      <c r="GMZ39" s="525"/>
      <c r="GNA39" s="525"/>
      <c r="GNB39" s="525"/>
      <c r="GNC39" s="525"/>
      <c r="GND39" s="525"/>
      <c r="GNE39" s="525"/>
      <c r="GNF39" s="525"/>
      <c r="GNG39" s="525"/>
      <c r="GNH39" s="525"/>
      <c r="GNI39" s="525"/>
      <c r="GNJ39" s="525"/>
      <c r="GNK39" s="525"/>
      <c r="GNL39" s="525"/>
      <c r="GNM39" s="525"/>
      <c r="GNN39" s="525"/>
      <c r="GNO39" s="525"/>
      <c r="GNP39" s="525"/>
      <c r="GNQ39" s="525"/>
      <c r="GNR39" s="525"/>
      <c r="GNS39" s="525"/>
      <c r="GNT39" s="525"/>
      <c r="GNU39" s="525"/>
      <c r="GNV39" s="525"/>
      <c r="GNW39" s="525"/>
      <c r="GNX39" s="525"/>
      <c r="GNY39" s="525"/>
      <c r="GNZ39" s="525"/>
      <c r="GOA39" s="525"/>
      <c r="GOB39" s="525"/>
      <c r="GOC39" s="525"/>
      <c r="GOD39" s="525"/>
      <c r="GOE39" s="525"/>
      <c r="GOF39" s="525"/>
      <c r="GOG39" s="525"/>
      <c r="GOH39" s="525"/>
      <c r="GOI39" s="525"/>
      <c r="GOJ39" s="525"/>
      <c r="GOK39" s="525"/>
      <c r="GOL39" s="525"/>
      <c r="GOM39" s="525"/>
      <c r="GON39" s="525"/>
      <c r="GOO39" s="525"/>
      <c r="GOP39" s="525"/>
      <c r="GOQ39" s="525"/>
      <c r="GOR39" s="525"/>
      <c r="GOS39" s="525"/>
      <c r="GOT39" s="525"/>
      <c r="GOU39" s="525"/>
      <c r="GOV39" s="525"/>
      <c r="GOW39" s="525"/>
      <c r="GOX39" s="525"/>
      <c r="GOY39" s="525"/>
      <c r="GOZ39" s="525"/>
      <c r="GPA39" s="525"/>
      <c r="GPB39" s="525"/>
      <c r="GPC39" s="525"/>
      <c r="GPD39" s="525"/>
      <c r="GPE39" s="525"/>
      <c r="GPF39" s="525"/>
      <c r="GPG39" s="525"/>
      <c r="GPH39" s="525"/>
      <c r="GPI39" s="525"/>
      <c r="GPJ39" s="525"/>
      <c r="GPK39" s="525"/>
      <c r="GPL39" s="525"/>
      <c r="GPM39" s="525"/>
      <c r="GPN39" s="525"/>
      <c r="GPO39" s="525"/>
      <c r="GPP39" s="525"/>
      <c r="GPQ39" s="525"/>
      <c r="GPR39" s="525"/>
      <c r="GPS39" s="525"/>
      <c r="GPT39" s="525"/>
      <c r="GPU39" s="525"/>
      <c r="GPV39" s="525"/>
      <c r="GPW39" s="525"/>
      <c r="GPX39" s="525"/>
      <c r="GPY39" s="525"/>
      <c r="GPZ39" s="525"/>
      <c r="GQA39" s="525"/>
      <c r="GQB39" s="525"/>
      <c r="GQC39" s="525"/>
      <c r="GQD39" s="525"/>
      <c r="GQE39" s="525"/>
      <c r="GQF39" s="525"/>
      <c r="GQG39" s="525"/>
      <c r="GQH39" s="525"/>
      <c r="GQI39" s="525"/>
      <c r="GQJ39" s="525"/>
      <c r="GQK39" s="525"/>
      <c r="GQL39" s="525"/>
      <c r="GQM39" s="525"/>
      <c r="GQN39" s="525"/>
      <c r="GQO39" s="525"/>
      <c r="GQP39" s="525"/>
      <c r="GQQ39" s="525"/>
      <c r="GQR39" s="525"/>
      <c r="GQS39" s="525"/>
      <c r="GQT39" s="525"/>
      <c r="GQU39" s="525"/>
      <c r="GQV39" s="525"/>
      <c r="GQW39" s="525"/>
      <c r="GQX39" s="525"/>
      <c r="GQY39" s="525"/>
      <c r="GQZ39" s="525"/>
      <c r="GRA39" s="525"/>
      <c r="GRB39" s="525"/>
      <c r="GRC39" s="525"/>
      <c r="GRD39" s="525"/>
      <c r="GRE39" s="525"/>
      <c r="GRF39" s="525"/>
      <c r="GRG39" s="525"/>
      <c r="GRH39" s="525"/>
      <c r="GRI39" s="525"/>
      <c r="GRJ39" s="525"/>
      <c r="GRK39" s="525"/>
      <c r="GRL39" s="525"/>
      <c r="GRM39" s="525"/>
      <c r="GRN39" s="525"/>
      <c r="GRO39" s="525"/>
      <c r="GRP39" s="525"/>
      <c r="GRQ39" s="525"/>
      <c r="GRR39" s="525"/>
      <c r="GRS39" s="525"/>
      <c r="GRT39" s="525"/>
      <c r="GRU39" s="525"/>
      <c r="GRV39" s="525"/>
      <c r="GRW39" s="525"/>
      <c r="GRX39" s="525"/>
      <c r="GRY39" s="525"/>
      <c r="GRZ39" s="525"/>
      <c r="GSA39" s="525"/>
      <c r="GSB39" s="525"/>
      <c r="GSC39" s="525"/>
      <c r="GSD39" s="525"/>
      <c r="GSE39" s="525"/>
      <c r="GSF39" s="525"/>
      <c r="GSG39" s="525"/>
      <c r="GSH39" s="525"/>
      <c r="GSI39" s="525"/>
      <c r="GSJ39" s="525"/>
      <c r="GSK39" s="525"/>
      <c r="GSL39" s="525"/>
      <c r="GSM39" s="525"/>
      <c r="GSN39" s="525"/>
      <c r="GSO39" s="525"/>
      <c r="GSP39" s="525"/>
      <c r="GSQ39" s="525"/>
      <c r="GSR39" s="525"/>
      <c r="GSS39" s="525"/>
      <c r="GST39" s="525"/>
      <c r="GSU39" s="525"/>
      <c r="GSV39" s="525"/>
      <c r="GSW39" s="525"/>
      <c r="GSX39" s="525"/>
      <c r="GSY39" s="525"/>
      <c r="GSZ39" s="525"/>
      <c r="GTA39" s="525"/>
      <c r="GTB39" s="525"/>
      <c r="GTC39" s="525"/>
      <c r="GTD39" s="525"/>
      <c r="GTE39" s="525"/>
      <c r="GTF39" s="525"/>
      <c r="GTG39" s="525"/>
      <c r="GTH39" s="525"/>
      <c r="GTI39" s="525"/>
      <c r="GTJ39" s="525"/>
      <c r="GTK39" s="525"/>
      <c r="GTL39" s="525"/>
      <c r="GTM39" s="525"/>
      <c r="GTN39" s="525"/>
      <c r="GTO39" s="525"/>
      <c r="GTP39" s="525"/>
      <c r="GTQ39" s="525"/>
      <c r="GTR39" s="525"/>
      <c r="GTS39" s="525"/>
      <c r="GTT39" s="525"/>
      <c r="GTU39" s="525"/>
      <c r="GTV39" s="525"/>
      <c r="GTW39" s="525"/>
      <c r="GTX39" s="525"/>
      <c r="GTY39" s="525"/>
      <c r="GTZ39" s="525"/>
      <c r="GUA39" s="525"/>
      <c r="GUB39" s="525"/>
      <c r="GUC39" s="525"/>
      <c r="GUD39" s="525"/>
      <c r="GUE39" s="525"/>
      <c r="GUF39" s="525"/>
      <c r="GUG39" s="525"/>
      <c r="GUH39" s="525"/>
      <c r="GUI39" s="525"/>
      <c r="GUJ39" s="525"/>
      <c r="GUK39" s="525"/>
      <c r="GUL39" s="525"/>
      <c r="GUM39" s="525"/>
      <c r="GUN39" s="525"/>
      <c r="GUO39" s="525"/>
      <c r="GUP39" s="525"/>
      <c r="GUQ39" s="525"/>
      <c r="GUR39" s="525"/>
      <c r="GUS39" s="525"/>
      <c r="GUT39" s="525"/>
      <c r="GUU39" s="525"/>
      <c r="GUV39" s="525"/>
      <c r="GUW39" s="525"/>
      <c r="GUX39" s="525"/>
      <c r="GUY39" s="525"/>
      <c r="GUZ39" s="525"/>
      <c r="GVA39" s="525"/>
      <c r="GVB39" s="525"/>
      <c r="GVC39" s="525"/>
      <c r="GVD39" s="525"/>
      <c r="GVE39" s="525"/>
      <c r="GVF39" s="525"/>
      <c r="GVG39" s="525"/>
      <c r="GVH39" s="525"/>
      <c r="GVI39" s="525"/>
      <c r="GVJ39" s="525"/>
      <c r="GVK39" s="525"/>
      <c r="GVL39" s="525"/>
      <c r="GVM39" s="525"/>
      <c r="GVN39" s="525"/>
      <c r="GVO39" s="525"/>
      <c r="GVP39" s="525"/>
      <c r="GVQ39" s="525"/>
      <c r="GVR39" s="525"/>
      <c r="GVS39" s="525"/>
      <c r="GVT39" s="525"/>
      <c r="GVU39" s="525"/>
      <c r="GVV39" s="525"/>
      <c r="GVW39" s="525"/>
      <c r="GVX39" s="525"/>
      <c r="GVY39" s="525"/>
      <c r="GVZ39" s="525"/>
      <c r="GWA39" s="525"/>
      <c r="GWB39" s="525"/>
      <c r="GWC39" s="525"/>
      <c r="GWD39" s="525"/>
      <c r="GWE39" s="525"/>
      <c r="GWF39" s="525"/>
      <c r="GWG39" s="525"/>
      <c r="GWH39" s="525"/>
      <c r="GWI39" s="525"/>
      <c r="GWJ39" s="525"/>
      <c r="GWK39" s="525"/>
      <c r="GWL39" s="525"/>
      <c r="GWM39" s="525"/>
      <c r="GWN39" s="525"/>
      <c r="GWO39" s="525"/>
      <c r="GWP39" s="525"/>
      <c r="GWQ39" s="525"/>
      <c r="GWR39" s="525"/>
      <c r="GWS39" s="525"/>
      <c r="GWT39" s="525"/>
      <c r="GWU39" s="525"/>
      <c r="GWV39" s="525"/>
      <c r="GWW39" s="525"/>
      <c r="GWX39" s="525"/>
      <c r="GWY39" s="525"/>
      <c r="GWZ39" s="525"/>
      <c r="GXA39" s="525"/>
      <c r="GXB39" s="525"/>
      <c r="GXC39" s="525"/>
      <c r="GXD39" s="525"/>
      <c r="GXE39" s="525"/>
      <c r="GXF39" s="525"/>
      <c r="GXG39" s="525"/>
      <c r="GXH39" s="525"/>
      <c r="GXI39" s="525"/>
      <c r="GXJ39" s="525"/>
      <c r="GXK39" s="525"/>
      <c r="GXL39" s="525"/>
      <c r="GXM39" s="525"/>
      <c r="GXN39" s="525"/>
      <c r="GXO39" s="525"/>
      <c r="GXP39" s="525"/>
      <c r="GXQ39" s="525"/>
      <c r="GXR39" s="525"/>
      <c r="GXS39" s="525"/>
      <c r="GXT39" s="525"/>
      <c r="GXU39" s="525"/>
      <c r="GXV39" s="525"/>
      <c r="GXW39" s="525"/>
      <c r="GXX39" s="525"/>
      <c r="GXY39" s="525"/>
      <c r="GXZ39" s="525"/>
      <c r="GYA39" s="525"/>
      <c r="GYB39" s="525"/>
      <c r="GYC39" s="525"/>
      <c r="GYD39" s="525"/>
      <c r="GYE39" s="525"/>
      <c r="GYF39" s="525"/>
      <c r="GYG39" s="525"/>
      <c r="GYH39" s="525"/>
      <c r="GYI39" s="525"/>
      <c r="GYJ39" s="525"/>
      <c r="GYK39" s="525"/>
      <c r="GYL39" s="525"/>
      <c r="GYM39" s="525"/>
      <c r="GYN39" s="525"/>
      <c r="GYO39" s="525"/>
      <c r="GYP39" s="525"/>
      <c r="GYQ39" s="525"/>
      <c r="GYR39" s="525"/>
      <c r="GYS39" s="525"/>
      <c r="GYT39" s="525"/>
      <c r="GYU39" s="525"/>
      <c r="GYV39" s="525"/>
      <c r="GYW39" s="525"/>
      <c r="GYX39" s="525"/>
      <c r="GYY39" s="525"/>
      <c r="GYZ39" s="525"/>
      <c r="GZA39" s="525"/>
      <c r="GZB39" s="525"/>
      <c r="GZC39" s="525"/>
      <c r="GZD39" s="525"/>
      <c r="GZE39" s="525"/>
      <c r="GZF39" s="525"/>
      <c r="GZG39" s="525"/>
      <c r="GZH39" s="525"/>
      <c r="GZI39" s="525"/>
      <c r="GZJ39" s="525"/>
      <c r="GZK39" s="525"/>
      <c r="GZL39" s="525"/>
      <c r="GZM39" s="525"/>
      <c r="GZN39" s="525"/>
      <c r="GZO39" s="525"/>
      <c r="GZP39" s="525"/>
      <c r="GZQ39" s="525"/>
      <c r="GZR39" s="525"/>
      <c r="GZS39" s="525"/>
      <c r="GZT39" s="525"/>
      <c r="GZU39" s="525"/>
      <c r="GZV39" s="525"/>
      <c r="GZW39" s="525"/>
      <c r="GZX39" s="525"/>
      <c r="GZY39" s="525"/>
      <c r="GZZ39" s="525"/>
      <c r="HAA39" s="525"/>
      <c r="HAB39" s="525"/>
      <c r="HAC39" s="525"/>
      <c r="HAD39" s="525"/>
      <c r="HAE39" s="525"/>
      <c r="HAF39" s="525"/>
      <c r="HAG39" s="525"/>
      <c r="HAH39" s="525"/>
      <c r="HAI39" s="525"/>
      <c r="HAJ39" s="525"/>
      <c r="HAK39" s="525"/>
      <c r="HAL39" s="525"/>
      <c r="HAM39" s="525"/>
      <c r="HAN39" s="525"/>
      <c r="HAO39" s="525"/>
      <c r="HAP39" s="525"/>
      <c r="HAQ39" s="525"/>
      <c r="HAR39" s="525"/>
      <c r="HAS39" s="525"/>
      <c r="HAT39" s="525"/>
      <c r="HAU39" s="525"/>
      <c r="HAV39" s="525"/>
      <c r="HAW39" s="525"/>
      <c r="HAX39" s="525"/>
      <c r="HAY39" s="525"/>
      <c r="HAZ39" s="525"/>
      <c r="HBA39" s="525"/>
      <c r="HBB39" s="525"/>
      <c r="HBC39" s="525"/>
      <c r="HBD39" s="525"/>
      <c r="HBE39" s="525"/>
      <c r="HBF39" s="525"/>
      <c r="HBG39" s="525"/>
      <c r="HBH39" s="525"/>
      <c r="HBI39" s="525"/>
      <c r="HBJ39" s="525"/>
      <c r="HBK39" s="525"/>
      <c r="HBL39" s="525"/>
      <c r="HBM39" s="525"/>
      <c r="HBN39" s="525"/>
      <c r="HBO39" s="525"/>
      <c r="HBP39" s="525"/>
      <c r="HBQ39" s="525"/>
      <c r="HBR39" s="525"/>
      <c r="HBS39" s="525"/>
      <c r="HBT39" s="525"/>
      <c r="HBU39" s="525"/>
      <c r="HBV39" s="525"/>
      <c r="HBW39" s="525"/>
      <c r="HBX39" s="525"/>
      <c r="HBY39" s="525"/>
      <c r="HBZ39" s="525"/>
      <c r="HCA39" s="525"/>
      <c r="HCB39" s="525"/>
      <c r="HCC39" s="525"/>
      <c r="HCD39" s="525"/>
      <c r="HCE39" s="525"/>
      <c r="HCF39" s="525"/>
      <c r="HCG39" s="525"/>
      <c r="HCH39" s="525"/>
      <c r="HCI39" s="525"/>
      <c r="HCJ39" s="525"/>
      <c r="HCK39" s="525"/>
      <c r="HCL39" s="525"/>
      <c r="HCM39" s="525"/>
      <c r="HCN39" s="525"/>
      <c r="HCO39" s="525"/>
      <c r="HCP39" s="525"/>
      <c r="HCQ39" s="525"/>
      <c r="HCR39" s="525"/>
      <c r="HCS39" s="525"/>
      <c r="HCT39" s="525"/>
      <c r="HCU39" s="525"/>
      <c r="HCV39" s="525"/>
      <c r="HCW39" s="525"/>
      <c r="HCX39" s="525"/>
      <c r="HCY39" s="525"/>
      <c r="HCZ39" s="525"/>
      <c r="HDA39" s="525"/>
      <c r="HDB39" s="525"/>
      <c r="HDC39" s="525"/>
      <c r="HDD39" s="525"/>
      <c r="HDE39" s="525"/>
      <c r="HDF39" s="525"/>
      <c r="HDG39" s="525"/>
      <c r="HDH39" s="525"/>
      <c r="HDI39" s="525"/>
      <c r="HDJ39" s="525"/>
      <c r="HDK39" s="525"/>
      <c r="HDL39" s="525"/>
      <c r="HDM39" s="525"/>
      <c r="HDN39" s="525"/>
      <c r="HDO39" s="525"/>
      <c r="HDP39" s="525"/>
      <c r="HDQ39" s="525"/>
      <c r="HDR39" s="525"/>
      <c r="HDS39" s="525"/>
      <c r="HDT39" s="525"/>
      <c r="HDU39" s="525"/>
      <c r="HDV39" s="525"/>
      <c r="HDW39" s="525"/>
      <c r="HDX39" s="525"/>
      <c r="HDY39" s="525"/>
      <c r="HDZ39" s="525"/>
      <c r="HEA39" s="525"/>
      <c r="HEB39" s="525"/>
      <c r="HEC39" s="525"/>
      <c r="HED39" s="525"/>
      <c r="HEE39" s="525"/>
      <c r="HEF39" s="525"/>
      <c r="HEG39" s="525"/>
      <c r="HEH39" s="525"/>
      <c r="HEI39" s="525"/>
      <c r="HEJ39" s="525"/>
      <c r="HEK39" s="525"/>
      <c r="HEL39" s="525"/>
      <c r="HEM39" s="525"/>
      <c r="HEN39" s="525"/>
      <c r="HEO39" s="525"/>
      <c r="HEP39" s="525"/>
      <c r="HEQ39" s="525"/>
      <c r="HER39" s="525"/>
      <c r="HES39" s="525"/>
      <c r="HET39" s="525"/>
      <c r="HEU39" s="525"/>
      <c r="HEV39" s="525"/>
      <c r="HEW39" s="525"/>
      <c r="HEX39" s="525"/>
      <c r="HEY39" s="525"/>
      <c r="HEZ39" s="525"/>
      <c r="HFA39" s="525"/>
      <c r="HFB39" s="525"/>
      <c r="HFC39" s="525"/>
      <c r="HFD39" s="525"/>
      <c r="HFE39" s="525"/>
      <c r="HFF39" s="525"/>
      <c r="HFG39" s="525"/>
      <c r="HFH39" s="525"/>
      <c r="HFI39" s="525"/>
      <c r="HFJ39" s="525"/>
      <c r="HFK39" s="525"/>
      <c r="HFL39" s="525"/>
      <c r="HFM39" s="525"/>
      <c r="HFN39" s="525"/>
      <c r="HFO39" s="525"/>
      <c r="HFP39" s="525"/>
      <c r="HFQ39" s="525"/>
      <c r="HFR39" s="525"/>
      <c r="HFS39" s="525"/>
      <c r="HFT39" s="525"/>
      <c r="HFU39" s="525"/>
      <c r="HFV39" s="525"/>
      <c r="HFW39" s="525"/>
      <c r="HFX39" s="525"/>
      <c r="HFY39" s="525"/>
      <c r="HFZ39" s="525"/>
      <c r="HGA39" s="525"/>
      <c r="HGB39" s="525"/>
      <c r="HGC39" s="525"/>
      <c r="HGD39" s="525"/>
      <c r="HGE39" s="525"/>
      <c r="HGF39" s="525"/>
      <c r="HGG39" s="525"/>
      <c r="HGH39" s="525"/>
      <c r="HGI39" s="525"/>
      <c r="HGJ39" s="525"/>
      <c r="HGK39" s="525"/>
      <c r="HGL39" s="525"/>
      <c r="HGM39" s="525"/>
      <c r="HGN39" s="525"/>
      <c r="HGO39" s="525"/>
      <c r="HGP39" s="525"/>
      <c r="HGQ39" s="525"/>
      <c r="HGR39" s="525"/>
      <c r="HGS39" s="525"/>
      <c r="HGT39" s="525"/>
      <c r="HGU39" s="525"/>
      <c r="HGV39" s="525"/>
      <c r="HGW39" s="525"/>
      <c r="HGX39" s="525"/>
      <c r="HGY39" s="525"/>
      <c r="HGZ39" s="525"/>
      <c r="HHA39" s="525"/>
      <c r="HHB39" s="525"/>
      <c r="HHC39" s="525"/>
      <c r="HHD39" s="525"/>
      <c r="HHE39" s="525"/>
      <c r="HHF39" s="525"/>
      <c r="HHG39" s="525"/>
      <c r="HHH39" s="525"/>
      <c r="HHI39" s="525"/>
      <c r="HHJ39" s="525"/>
      <c r="HHK39" s="525"/>
      <c r="HHL39" s="525"/>
      <c r="HHM39" s="525"/>
      <c r="HHN39" s="525"/>
      <c r="HHO39" s="525"/>
      <c r="HHP39" s="525"/>
      <c r="HHQ39" s="525"/>
      <c r="HHR39" s="525"/>
      <c r="HHS39" s="525"/>
      <c r="HHT39" s="525"/>
      <c r="HHU39" s="525"/>
      <c r="HHV39" s="525"/>
      <c r="HHW39" s="525"/>
      <c r="HHX39" s="525"/>
      <c r="HHY39" s="525"/>
      <c r="HHZ39" s="525"/>
      <c r="HIA39" s="525"/>
      <c r="HIB39" s="525"/>
      <c r="HIC39" s="525"/>
      <c r="HID39" s="525"/>
      <c r="HIE39" s="525"/>
      <c r="HIF39" s="525"/>
      <c r="HIG39" s="525"/>
      <c r="HIH39" s="525"/>
      <c r="HII39" s="525"/>
      <c r="HIJ39" s="525"/>
      <c r="HIK39" s="525"/>
      <c r="HIL39" s="525"/>
      <c r="HIM39" s="525"/>
      <c r="HIN39" s="525"/>
      <c r="HIO39" s="525"/>
      <c r="HIP39" s="525"/>
      <c r="HIQ39" s="525"/>
      <c r="HIR39" s="525"/>
      <c r="HIS39" s="525"/>
      <c r="HIT39" s="525"/>
      <c r="HIU39" s="525"/>
      <c r="HIV39" s="525"/>
      <c r="HIW39" s="525"/>
      <c r="HIX39" s="525"/>
      <c r="HIY39" s="525"/>
      <c r="HIZ39" s="525"/>
      <c r="HJA39" s="525"/>
      <c r="HJB39" s="525"/>
      <c r="HJC39" s="525"/>
      <c r="HJD39" s="525"/>
      <c r="HJE39" s="525"/>
      <c r="HJF39" s="525"/>
      <c r="HJG39" s="525"/>
      <c r="HJH39" s="525"/>
      <c r="HJI39" s="525"/>
      <c r="HJJ39" s="525"/>
      <c r="HJK39" s="525"/>
      <c r="HJL39" s="525"/>
      <c r="HJM39" s="525"/>
      <c r="HJN39" s="525"/>
      <c r="HJO39" s="525"/>
      <c r="HJP39" s="525"/>
      <c r="HJQ39" s="525"/>
      <c r="HJR39" s="525"/>
      <c r="HJS39" s="525"/>
      <c r="HJT39" s="525"/>
      <c r="HJU39" s="525"/>
      <c r="HJV39" s="525"/>
      <c r="HJW39" s="525"/>
      <c r="HJX39" s="525"/>
      <c r="HJY39" s="525"/>
      <c r="HJZ39" s="525"/>
      <c r="HKA39" s="525"/>
      <c r="HKB39" s="525"/>
      <c r="HKC39" s="525"/>
      <c r="HKD39" s="525"/>
      <c r="HKE39" s="525"/>
      <c r="HKF39" s="525"/>
      <c r="HKG39" s="525"/>
      <c r="HKH39" s="525"/>
      <c r="HKI39" s="525"/>
      <c r="HKJ39" s="525"/>
      <c r="HKK39" s="525"/>
      <c r="HKL39" s="525"/>
      <c r="HKM39" s="525"/>
      <c r="HKN39" s="525"/>
      <c r="HKO39" s="525"/>
      <c r="HKP39" s="525"/>
      <c r="HKQ39" s="525"/>
      <c r="HKR39" s="525"/>
      <c r="HKS39" s="525"/>
      <c r="HKT39" s="525"/>
      <c r="HKU39" s="525"/>
      <c r="HKV39" s="525"/>
      <c r="HKW39" s="525"/>
      <c r="HKX39" s="525"/>
      <c r="HKY39" s="525"/>
      <c r="HKZ39" s="525"/>
      <c r="HLA39" s="525"/>
      <c r="HLB39" s="525"/>
      <c r="HLC39" s="525"/>
      <c r="HLD39" s="525"/>
      <c r="HLE39" s="525"/>
      <c r="HLF39" s="525"/>
      <c r="HLG39" s="525"/>
      <c r="HLH39" s="525"/>
      <c r="HLI39" s="525"/>
      <c r="HLJ39" s="525"/>
      <c r="HLK39" s="525"/>
      <c r="HLL39" s="525"/>
      <c r="HLM39" s="525"/>
      <c r="HLN39" s="525"/>
      <c r="HLO39" s="525"/>
      <c r="HLP39" s="525"/>
      <c r="HLQ39" s="525"/>
      <c r="HLR39" s="525"/>
      <c r="HLS39" s="525"/>
      <c r="HLT39" s="525"/>
      <c r="HLU39" s="525"/>
      <c r="HLV39" s="525"/>
      <c r="HLW39" s="525"/>
      <c r="HLX39" s="525"/>
      <c r="HLY39" s="525"/>
      <c r="HLZ39" s="525"/>
      <c r="HMA39" s="525"/>
      <c r="HMB39" s="525"/>
      <c r="HMC39" s="525"/>
      <c r="HMD39" s="525"/>
      <c r="HME39" s="525"/>
      <c r="HMF39" s="525"/>
      <c r="HMG39" s="525"/>
      <c r="HMH39" s="525"/>
      <c r="HMI39" s="525"/>
      <c r="HMJ39" s="525"/>
      <c r="HMK39" s="525"/>
      <c r="HML39" s="525"/>
      <c r="HMM39" s="525"/>
      <c r="HMN39" s="525"/>
      <c r="HMO39" s="525"/>
      <c r="HMP39" s="525"/>
      <c r="HMQ39" s="525"/>
      <c r="HMR39" s="525"/>
      <c r="HMS39" s="525"/>
      <c r="HMT39" s="525"/>
      <c r="HMU39" s="525"/>
      <c r="HMV39" s="525"/>
      <c r="HMW39" s="525"/>
      <c r="HMX39" s="525"/>
      <c r="HMY39" s="525"/>
      <c r="HMZ39" s="525"/>
      <c r="HNA39" s="525"/>
      <c r="HNB39" s="525"/>
      <c r="HNC39" s="525"/>
      <c r="HND39" s="525"/>
      <c r="HNE39" s="525"/>
      <c r="HNF39" s="525"/>
      <c r="HNG39" s="525"/>
      <c r="HNH39" s="525"/>
      <c r="HNI39" s="525"/>
      <c r="HNJ39" s="525"/>
      <c r="HNK39" s="525"/>
      <c r="HNL39" s="525"/>
      <c r="HNM39" s="525"/>
      <c r="HNN39" s="525"/>
      <c r="HNO39" s="525"/>
      <c r="HNP39" s="525"/>
      <c r="HNQ39" s="525"/>
      <c r="HNR39" s="525"/>
      <c r="HNS39" s="525"/>
      <c r="HNT39" s="525"/>
      <c r="HNU39" s="525"/>
      <c r="HNV39" s="525"/>
      <c r="HNW39" s="525"/>
      <c r="HNX39" s="525"/>
      <c r="HNY39" s="525"/>
      <c r="HNZ39" s="525"/>
      <c r="HOA39" s="525"/>
      <c r="HOB39" s="525"/>
      <c r="HOC39" s="525"/>
      <c r="HOD39" s="525"/>
      <c r="HOE39" s="525"/>
      <c r="HOF39" s="525"/>
      <c r="HOG39" s="525"/>
      <c r="HOH39" s="525"/>
      <c r="HOI39" s="525"/>
      <c r="HOJ39" s="525"/>
      <c r="HOK39" s="525"/>
      <c r="HOL39" s="525"/>
      <c r="HOM39" s="525"/>
      <c r="HON39" s="525"/>
      <c r="HOO39" s="525"/>
      <c r="HOP39" s="525"/>
      <c r="HOQ39" s="525"/>
      <c r="HOR39" s="525"/>
      <c r="HOS39" s="525"/>
      <c r="HOT39" s="525"/>
      <c r="HOU39" s="525"/>
      <c r="HOV39" s="525"/>
      <c r="HOW39" s="525"/>
      <c r="HOX39" s="525"/>
      <c r="HOY39" s="525"/>
      <c r="HOZ39" s="525"/>
      <c r="HPA39" s="525"/>
      <c r="HPB39" s="525"/>
      <c r="HPC39" s="525"/>
      <c r="HPD39" s="525"/>
      <c r="HPE39" s="525"/>
      <c r="HPF39" s="525"/>
      <c r="HPG39" s="525"/>
      <c r="HPH39" s="525"/>
      <c r="HPI39" s="525"/>
      <c r="HPJ39" s="525"/>
      <c r="HPK39" s="525"/>
      <c r="HPL39" s="525"/>
      <c r="HPM39" s="525"/>
      <c r="HPN39" s="525"/>
      <c r="HPO39" s="525"/>
      <c r="HPP39" s="525"/>
      <c r="HPQ39" s="525"/>
      <c r="HPR39" s="525"/>
      <c r="HPS39" s="525"/>
      <c r="HPT39" s="525"/>
      <c r="HPU39" s="525"/>
      <c r="HPV39" s="525"/>
      <c r="HPW39" s="525"/>
      <c r="HPX39" s="525"/>
      <c r="HPY39" s="525"/>
      <c r="HPZ39" s="525"/>
      <c r="HQA39" s="525"/>
      <c r="HQB39" s="525"/>
      <c r="HQC39" s="525"/>
      <c r="HQD39" s="525"/>
      <c r="HQE39" s="525"/>
      <c r="HQF39" s="525"/>
      <c r="HQG39" s="525"/>
      <c r="HQH39" s="525"/>
      <c r="HQI39" s="525"/>
      <c r="HQJ39" s="525"/>
      <c r="HQK39" s="525"/>
      <c r="HQL39" s="525"/>
      <c r="HQM39" s="525"/>
      <c r="HQN39" s="525"/>
      <c r="HQO39" s="525"/>
      <c r="HQP39" s="525"/>
      <c r="HQQ39" s="525"/>
      <c r="HQR39" s="525"/>
      <c r="HQS39" s="525"/>
      <c r="HQT39" s="525"/>
      <c r="HQU39" s="525"/>
      <c r="HQV39" s="525"/>
      <c r="HQW39" s="525"/>
      <c r="HQX39" s="525"/>
      <c r="HQY39" s="525"/>
      <c r="HQZ39" s="525"/>
      <c r="HRA39" s="525"/>
      <c r="HRB39" s="525"/>
      <c r="HRC39" s="525"/>
      <c r="HRD39" s="525"/>
      <c r="HRE39" s="525"/>
      <c r="HRF39" s="525"/>
      <c r="HRG39" s="525"/>
      <c r="HRH39" s="525"/>
      <c r="HRI39" s="525"/>
      <c r="HRJ39" s="525"/>
      <c r="HRK39" s="525"/>
      <c r="HRL39" s="525"/>
      <c r="HRM39" s="525"/>
      <c r="HRN39" s="525"/>
      <c r="HRO39" s="525"/>
      <c r="HRP39" s="525"/>
      <c r="HRQ39" s="525"/>
      <c r="HRR39" s="525"/>
      <c r="HRS39" s="525"/>
      <c r="HRT39" s="525"/>
      <c r="HRU39" s="525"/>
      <c r="HRV39" s="525"/>
      <c r="HRW39" s="525"/>
      <c r="HRX39" s="525"/>
      <c r="HRY39" s="525"/>
      <c r="HRZ39" s="525"/>
      <c r="HSA39" s="525"/>
      <c r="HSB39" s="525"/>
      <c r="HSC39" s="525"/>
      <c r="HSD39" s="525"/>
      <c r="HSE39" s="525"/>
      <c r="HSF39" s="525"/>
      <c r="HSG39" s="525"/>
      <c r="HSH39" s="525"/>
      <c r="HSI39" s="525"/>
      <c r="HSJ39" s="525"/>
      <c r="HSK39" s="525"/>
      <c r="HSL39" s="525"/>
      <c r="HSM39" s="525"/>
      <c r="HSN39" s="525"/>
      <c r="HSO39" s="525"/>
      <c r="HSP39" s="525"/>
      <c r="HSQ39" s="525"/>
      <c r="HSR39" s="525"/>
      <c r="HSS39" s="525"/>
      <c r="HST39" s="525"/>
      <c r="HSU39" s="525"/>
      <c r="HSV39" s="525"/>
      <c r="HSW39" s="525"/>
      <c r="HSX39" s="525"/>
      <c r="HSY39" s="525"/>
      <c r="HSZ39" s="525"/>
      <c r="HTA39" s="525"/>
      <c r="HTB39" s="525"/>
      <c r="HTC39" s="525"/>
      <c r="HTD39" s="525"/>
      <c r="HTE39" s="525"/>
      <c r="HTF39" s="525"/>
      <c r="HTG39" s="525"/>
      <c r="HTH39" s="525"/>
      <c r="HTI39" s="525"/>
      <c r="HTJ39" s="525"/>
      <c r="HTK39" s="525"/>
      <c r="HTL39" s="525"/>
      <c r="HTM39" s="525"/>
      <c r="HTN39" s="525"/>
      <c r="HTO39" s="525"/>
      <c r="HTP39" s="525"/>
      <c r="HTQ39" s="525"/>
      <c r="HTR39" s="525"/>
      <c r="HTS39" s="525"/>
      <c r="HTT39" s="525"/>
      <c r="HTU39" s="525"/>
      <c r="HTV39" s="525"/>
      <c r="HTW39" s="525"/>
      <c r="HTX39" s="525"/>
      <c r="HTY39" s="525"/>
      <c r="HTZ39" s="525"/>
      <c r="HUA39" s="525"/>
      <c r="HUB39" s="525"/>
      <c r="HUC39" s="525"/>
      <c r="HUD39" s="525"/>
      <c r="HUE39" s="525"/>
      <c r="HUF39" s="525"/>
      <c r="HUG39" s="525"/>
      <c r="HUH39" s="525"/>
      <c r="HUI39" s="525"/>
      <c r="HUJ39" s="525"/>
      <c r="HUK39" s="525"/>
      <c r="HUL39" s="525"/>
      <c r="HUM39" s="525"/>
      <c r="HUN39" s="525"/>
      <c r="HUO39" s="525"/>
      <c r="HUP39" s="525"/>
      <c r="HUQ39" s="525"/>
      <c r="HUR39" s="525"/>
      <c r="HUS39" s="525"/>
      <c r="HUT39" s="525"/>
      <c r="HUU39" s="525"/>
      <c r="HUV39" s="525"/>
      <c r="HUW39" s="525"/>
      <c r="HUX39" s="525"/>
      <c r="HUY39" s="525"/>
      <c r="HUZ39" s="525"/>
      <c r="HVA39" s="525"/>
      <c r="HVB39" s="525"/>
      <c r="HVC39" s="525"/>
      <c r="HVD39" s="525"/>
      <c r="HVE39" s="525"/>
      <c r="HVF39" s="525"/>
      <c r="HVG39" s="525"/>
      <c r="HVH39" s="525"/>
      <c r="HVI39" s="525"/>
      <c r="HVJ39" s="525"/>
      <c r="HVK39" s="525"/>
      <c r="HVL39" s="525"/>
      <c r="HVM39" s="525"/>
      <c r="HVN39" s="525"/>
      <c r="HVO39" s="525"/>
      <c r="HVP39" s="525"/>
      <c r="HVQ39" s="525"/>
      <c r="HVR39" s="525"/>
      <c r="HVS39" s="525"/>
      <c r="HVT39" s="525"/>
      <c r="HVU39" s="525"/>
      <c r="HVV39" s="525"/>
      <c r="HVW39" s="525"/>
      <c r="HVX39" s="525"/>
      <c r="HVY39" s="525"/>
      <c r="HVZ39" s="525"/>
      <c r="HWA39" s="525"/>
      <c r="HWB39" s="525"/>
      <c r="HWC39" s="525"/>
      <c r="HWD39" s="525"/>
      <c r="HWE39" s="525"/>
      <c r="HWF39" s="525"/>
      <c r="HWG39" s="525"/>
      <c r="HWH39" s="525"/>
      <c r="HWI39" s="525"/>
      <c r="HWJ39" s="525"/>
      <c r="HWK39" s="525"/>
      <c r="HWL39" s="525"/>
      <c r="HWM39" s="525"/>
      <c r="HWN39" s="525"/>
      <c r="HWO39" s="525"/>
      <c r="HWP39" s="525"/>
      <c r="HWQ39" s="525"/>
      <c r="HWR39" s="525"/>
      <c r="HWS39" s="525"/>
      <c r="HWT39" s="525"/>
      <c r="HWU39" s="525"/>
      <c r="HWV39" s="525"/>
      <c r="HWW39" s="525"/>
      <c r="HWX39" s="525"/>
      <c r="HWY39" s="525"/>
      <c r="HWZ39" s="525"/>
      <c r="HXA39" s="525"/>
      <c r="HXB39" s="525"/>
      <c r="HXC39" s="525"/>
      <c r="HXD39" s="525"/>
      <c r="HXE39" s="525"/>
      <c r="HXF39" s="525"/>
      <c r="HXG39" s="525"/>
      <c r="HXH39" s="525"/>
      <c r="HXI39" s="525"/>
      <c r="HXJ39" s="525"/>
      <c r="HXK39" s="525"/>
      <c r="HXL39" s="525"/>
      <c r="HXM39" s="525"/>
      <c r="HXN39" s="525"/>
      <c r="HXO39" s="525"/>
      <c r="HXP39" s="525"/>
      <c r="HXQ39" s="525"/>
      <c r="HXR39" s="525"/>
      <c r="HXS39" s="525"/>
      <c r="HXT39" s="525"/>
      <c r="HXU39" s="525"/>
      <c r="HXV39" s="525"/>
      <c r="HXW39" s="525"/>
      <c r="HXX39" s="525"/>
      <c r="HXY39" s="525"/>
      <c r="HXZ39" s="525"/>
      <c r="HYA39" s="525"/>
      <c r="HYB39" s="525"/>
      <c r="HYC39" s="525"/>
      <c r="HYD39" s="525"/>
      <c r="HYE39" s="525"/>
      <c r="HYF39" s="525"/>
      <c r="HYG39" s="525"/>
      <c r="HYH39" s="525"/>
      <c r="HYI39" s="525"/>
      <c r="HYJ39" s="525"/>
      <c r="HYK39" s="525"/>
      <c r="HYL39" s="525"/>
      <c r="HYM39" s="525"/>
      <c r="HYN39" s="525"/>
      <c r="HYO39" s="525"/>
      <c r="HYP39" s="525"/>
      <c r="HYQ39" s="525"/>
      <c r="HYR39" s="525"/>
      <c r="HYS39" s="525"/>
      <c r="HYT39" s="525"/>
      <c r="HYU39" s="525"/>
      <c r="HYV39" s="525"/>
      <c r="HYW39" s="525"/>
      <c r="HYX39" s="525"/>
      <c r="HYY39" s="525"/>
      <c r="HYZ39" s="525"/>
      <c r="HZA39" s="525"/>
      <c r="HZB39" s="525"/>
      <c r="HZC39" s="525"/>
      <c r="HZD39" s="525"/>
      <c r="HZE39" s="525"/>
      <c r="HZF39" s="525"/>
      <c r="HZG39" s="525"/>
      <c r="HZH39" s="525"/>
      <c r="HZI39" s="525"/>
      <c r="HZJ39" s="525"/>
      <c r="HZK39" s="525"/>
      <c r="HZL39" s="525"/>
      <c r="HZM39" s="525"/>
      <c r="HZN39" s="525"/>
      <c r="HZO39" s="525"/>
      <c r="HZP39" s="525"/>
      <c r="HZQ39" s="525"/>
      <c r="HZR39" s="525"/>
      <c r="HZS39" s="525"/>
      <c r="HZT39" s="525"/>
      <c r="HZU39" s="525"/>
      <c r="HZV39" s="525"/>
      <c r="HZW39" s="525"/>
      <c r="HZX39" s="525"/>
      <c r="HZY39" s="525"/>
      <c r="HZZ39" s="525"/>
      <c r="IAA39" s="525"/>
      <c r="IAB39" s="525"/>
      <c r="IAC39" s="525"/>
      <c r="IAD39" s="525"/>
      <c r="IAE39" s="525"/>
      <c r="IAF39" s="525"/>
      <c r="IAG39" s="525"/>
      <c r="IAH39" s="525"/>
      <c r="IAI39" s="525"/>
      <c r="IAJ39" s="525"/>
      <c r="IAK39" s="525"/>
      <c r="IAL39" s="525"/>
      <c r="IAM39" s="525"/>
      <c r="IAN39" s="525"/>
      <c r="IAO39" s="525"/>
      <c r="IAP39" s="525"/>
      <c r="IAQ39" s="525"/>
      <c r="IAR39" s="525"/>
      <c r="IAS39" s="525"/>
      <c r="IAT39" s="525"/>
      <c r="IAU39" s="525"/>
      <c r="IAV39" s="525"/>
      <c r="IAW39" s="525"/>
      <c r="IAX39" s="525"/>
      <c r="IAY39" s="525"/>
      <c r="IAZ39" s="525"/>
      <c r="IBA39" s="525"/>
      <c r="IBB39" s="525"/>
      <c r="IBC39" s="525"/>
      <c r="IBD39" s="525"/>
      <c r="IBE39" s="525"/>
      <c r="IBF39" s="525"/>
      <c r="IBG39" s="525"/>
      <c r="IBH39" s="525"/>
      <c r="IBI39" s="525"/>
      <c r="IBJ39" s="525"/>
      <c r="IBK39" s="525"/>
      <c r="IBL39" s="525"/>
      <c r="IBM39" s="525"/>
      <c r="IBN39" s="525"/>
      <c r="IBO39" s="525"/>
      <c r="IBP39" s="525"/>
      <c r="IBQ39" s="525"/>
      <c r="IBR39" s="525"/>
      <c r="IBS39" s="525"/>
      <c r="IBT39" s="525"/>
      <c r="IBU39" s="525"/>
      <c r="IBV39" s="525"/>
      <c r="IBW39" s="525"/>
      <c r="IBX39" s="525"/>
      <c r="IBY39" s="525"/>
      <c r="IBZ39" s="525"/>
      <c r="ICA39" s="525"/>
      <c r="ICB39" s="525"/>
      <c r="ICC39" s="525"/>
      <c r="ICD39" s="525"/>
      <c r="ICE39" s="525"/>
      <c r="ICF39" s="525"/>
      <c r="ICG39" s="525"/>
      <c r="ICH39" s="525"/>
      <c r="ICI39" s="525"/>
      <c r="ICJ39" s="525"/>
      <c r="ICK39" s="525"/>
      <c r="ICL39" s="525"/>
      <c r="ICM39" s="525"/>
      <c r="ICN39" s="525"/>
      <c r="ICO39" s="525"/>
      <c r="ICP39" s="525"/>
      <c r="ICQ39" s="525"/>
      <c r="ICR39" s="525"/>
      <c r="ICS39" s="525"/>
      <c r="ICT39" s="525"/>
      <c r="ICU39" s="525"/>
      <c r="ICV39" s="525"/>
      <c r="ICW39" s="525"/>
      <c r="ICX39" s="525"/>
      <c r="ICY39" s="525"/>
      <c r="ICZ39" s="525"/>
      <c r="IDA39" s="525"/>
      <c r="IDB39" s="525"/>
      <c r="IDC39" s="525"/>
      <c r="IDD39" s="525"/>
      <c r="IDE39" s="525"/>
      <c r="IDF39" s="525"/>
      <c r="IDG39" s="525"/>
      <c r="IDH39" s="525"/>
      <c r="IDI39" s="525"/>
      <c r="IDJ39" s="525"/>
      <c r="IDK39" s="525"/>
      <c r="IDL39" s="525"/>
      <c r="IDM39" s="525"/>
      <c r="IDN39" s="525"/>
      <c r="IDO39" s="525"/>
      <c r="IDP39" s="525"/>
      <c r="IDQ39" s="525"/>
      <c r="IDR39" s="525"/>
      <c r="IDS39" s="525"/>
      <c r="IDT39" s="525"/>
      <c r="IDU39" s="525"/>
      <c r="IDV39" s="525"/>
      <c r="IDW39" s="525"/>
      <c r="IDX39" s="525"/>
      <c r="IDY39" s="525"/>
      <c r="IDZ39" s="525"/>
      <c r="IEA39" s="525"/>
      <c r="IEB39" s="525"/>
      <c r="IEC39" s="525"/>
      <c r="IED39" s="525"/>
      <c r="IEE39" s="525"/>
      <c r="IEF39" s="525"/>
      <c r="IEG39" s="525"/>
      <c r="IEH39" s="525"/>
      <c r="IEI39" s="525"/>
      <c r="IEJ39" s="525"/>
      <c r="IEK39" s="525"/>
      <c r="IEL39" s="525"/>
      <c r="IEM39" s="525"/>
      <c r="IEN39" s="525"/>
      <c r="IEO39" s="525"/>
      <c r="IEP39" s="525"/>
      <c r="IEQ39" s="525"/>
      <c r="IER39" s="525"/>
      <c r="IES39" s="525"/>
      <c r="IET39" s="525"/>
      <c r="IEU39" s="525"/>
      <c r="IEV39" s="525"/>
      <c r="IEW39" s="525"/>
      <c r="IEX39" s="525"/>
      <c r="IEY39" s="525"/>
      <c r="IEZ39" s="525"/>
      <c r="IFA39" s="525"/>
      <c r="IFB39" s="525"/>
      <c r="IFC39" s="525"/>
      <c r="IFD39" s="525"/>
      <c r="IFE39" s="525"/>
      <c r="IFF39" s="525"/>
      <c r="IFG39" s="525"/>
      <c r="IFH39" s="525"/>
      <c r="IFI39" s="525"/>
      <c r="IFJ39" s="525"/>
      <c r="IFK39" s="525"/>
      <c r="IFL39" s="525"/>
      <c r="IFM39" s="525"/>
      <c r="IFN39" s="525"/>
      <c r="IFO39" s="525"/>
      <c r="IFP39" s="525"/>
      <c r="IFQ39" s="525"/>
      <c r="IFR39" s="525"/>
      <c r="IFS39" s="525"/>
      <c r="IFT39" s="525"/>
      <c r="IFU39" s="525"/>
      <c r="IFV39" s="525"/>
      <c r="IFW39" s="525"/>
      <c r="IFX39" s="525"/>
      <c r="IFY39" s="525"/>
      <c r="IFZ39" s="525"/>
      <c r="IGA39" s="525"/>
      <c r="IGB39" s="525"/>
      <c r="IGC39" s="525"/>
      <c r="IGD39" s="525"/>
      <c r="IGE39" s="525"/>
      <c r="IGF39" s="525"/>
      <c r="IGG39" s="525"/>
      <c r="IGH39" s="525"/>
      <c r="IGI39" s="525"/>
      <c r="IGJ39" s="525"/>
      <c r="IGK39" s="525"/>
      <c r="IGL39" s="525"/>
      <c r="IGM39" s="525"/>
      <c r="IGN39" s="525"/>
      <c r="IGO39" s="525"/>
      <c r="IGP39" s="525"/>
      <c r="IGQ39" s="525"/>
      <c r="IGR39" s="525"/>
      <c r="IGS39" s="525"/>
      <c r="IGT39" s="525"/>
      <c r="IGU39" s="525"/>
      <c r="IGV39" s="525"/>
      <c r="IGW39" s="525"/>
      <c r="IGX39" s="525"/>
      <c r="IGY39" s="525"/>
      <c r="IGZ39" s="525"/>
      <c r="IHA39" s="525"/>
      <c r="IHB39" s="525"/>
      <c r="IHC39" s="525"/>
      <c r="IHD39" s="525"/>
      <c r="IHE39" s="525"/>
      <c r="IHF39" s="525"/>
      <c r="IHG39" s="525"/>
      <c r="IHH39" s="525"/>
      <c r="IHI39" s="525"/>
      <c r="IHJ39" s="525"/>
      <c r="IHK39" s="525"/>
      <c r="IHL39" s="525"/>
      <c r="IHM39" s="525"/>
      <c r="IHN39" s="525"/>
      <c r="IHO39" s="525"/>
      <c r="IHP39" s="525"/>
      <c r="IHQ39" s="525"/>
      <c r="IHR39" s="525"/>
      <c r="IHS39" s="525"/>
      <c r="IHT39" s="525"/>
      <c r="IHU39" s="525"/>
      <c r="IHV39" s="525"/>
      <c r="IHW39" s="525"/>
      <c r="IHX39" s="525"/>
      <c r="IHY39" s="525"/>
      <c r="IHZ39" s="525"/>
      <c r="IIA39" s="525"/>
      <c r="IIB39" s="525"/>
      <c r="IIC39" s="525"/>
      <c r="IID39" s="525"/>
      <c r="IIE39" s="525"/>
      <c r="IIF39" s="525"/>
      <c r="IIG39" s="525"/>
      <c r="IIH39" s="525"/>
      <c r="III39" s="525"/>
      <c r="IIJ39" s="525"/>
      <c r="IIK39" s="525"/>
      <c r="IIL39" s="525"/>
      <c r="IIM39" s="525"/>
      <c r="IIN39" s="525"/>
      <c r="IIO39" s="525"/>
      <c r="IIP39" s="525"/>
      <c r="IIQ39" s="525"/>
      <c r="IIR39" s="525"/>
      <c r="IIS39" s="525"/>
      <c r="IIT39" s="525"/>
      <c r="IIU39" s="525"/>
      <c r="IIV39" s="525"/>
      <c r="IIW39" s="525"/>
      <c r="IIX39" s="525"/>
      <c r="IIY39" s="525"/>
      <c r="IIZ39" s="525"/>
      <c r="IJA39" s="525"/>
      <c r="IJB39" s="525"/>
      <c r="IJC39" s="525"/>
      <c r="IJD39" s="525"/>
      <c r="IJE39" s="525"/>
      <c r="IJF39" s="525"/>
      <c r="IJG39" s="525"/>
      <c r="IJH39" s="525"/>
      <c r="IJI39" s="525"/>
      <c r="IJJ39" s="525"/>
      <c r="IJK39" s="525"/>
      <c r="IJL39" s="525"/>
      <c r="IJM39" s="525"/>
      <c r="IJN39" s="525"/>
      <c r="IJO39" s="525"/>
      <c r="IJP39" s="525"/>
      <c r="IJQ39" s="525"/>
      <c r="IJR39" s="525"/>
      <c r="IJS39" s="525"/>
      <c r="IJT39" s="525"/>
      <c r="IJU39" s="525"/>
      <c r="IJV39" s="525"/>
      <c r="IJW39" s="525"/>
      <c r="IJX39" s="525"/>
      <c r="IJY39" s="525"/>
      <c r="IJZ39" s="525"/>
      <c r="IKA39" s="525"/>
      <c r="IKB39" s="525"/>
      <c r="IKC39" s="525"/>
      <c r="IKD39" s="525"/>
      <c r="IKE39" s="525"/>
      <c r="IKF39" s="525"/>
      <c r="IKG39" s="525"/>
      <c r="IKH39" s="525"/>
      <c r="IKI39" s="525"/>
      <c r="IKJ39" s="525"/>
      <c r="IKK39" s="525"/>
      <c r="IKL39" s="525"/>
      <c r="IKM39" s="525"/>
      <c r="IKN39" s="525"/>
      <c r="IKO39" s="525"/>
      <c r="IKP39" s="525"/>
      <c r="IKQ39" s="525"/>
      <c r="IKR39" s="525"/>
      <c r="IKS39" s="525"/>
      <c r="IKT39" s="525"/>
      <c r="IKU39" s="525"/>
      <c r="IKV39" s="525"/>
      <c r="IKW39" s="525"/>
      <c r="IKX39" s="525"/>
      <c r="IKY39" s="525"/>
      <c r="IKZ39" s="525"/>
      <c r="ILA39" s="525"/>
      <c r="ILB39" s="525"/>
      <c r="ILC39" s="525"/>
      <c r="ILD39" s="525"/>
      <c r="ILE39" s="525"/>
      <c r="ILF39" s="525"/>
      <c r="ILG39" s="525"/>
      <c r="ILH39" s="525"/>
      <c r="ILI39" s="525"/>
      <c r="ILJ39" s="525"/>
      <c r="ILK39" s="525"/>
      <c r="ILL39" s="525"/>
      <c r="ILM39" s="525"/>
      <c r="ILN39" s="525"/>
      <c r="ILO39" s="525"/>
      <c r="ILP39" s="525"/>
      <c r="ILQ39" s="525"/>
      <c r="ILR39" s="525"/>
      <c r="ILS39" s="525"/>
      <c r="ILT39" s="525"/>
      <c r="ILU39" s="525"/>
      <c r="ILV39" s="525"/>
      <c r="ILW39" s="525"/>
      <c r="ILX39" s="525"/>
      <c r="ILY39" s="525"/>
      <c r="ILZ39" s="525"/>
      <c r="IMA39" s="525"/>
      <c r="IMB39" s="525"/>
      <c r="IMC39" s="525"/>
      <c r="IMD39" s="525"/>
      <c r="IME39" s="525"/>
      <c r="IMF39" s="525"/>
      <c r="IMG39" s="525"/>
      <c r="IMH39" s="525"/>
      <c r="IMI39" s="525"/>
      <c r="IMJ39" s="525"/>
      <c r="IMK39" s="525"/>
      <c r="IML39" s="525"/>
      <c r="IMM39" s="525"/>
      <c r="IMN39" s="525"/>
      <c r="IMO39" s="525"/>
      <c r="IMP39" s="525"/>
      <c r="IMQ39" s="525"/>
      <c r="IMR39" s="525"/>
      <c r="IMS39" s="525"/>
      <c r="IMT39" s="525"/>
      <c r="IMU39" s="525"/>
      <c r="IMV39" s="525"/>
      <c r="IMW39" s="525"/>
      <c r="IMX39" s="525"/>
      <c r="IMY39" s="525"/>
      <c r="IMZ39" s="525"/>
      <c r="INA39" s="525"/>
      <c r="INB39" s="525"/>
      <c r="INC39" s="525"/>
      <c r="IND39" s="525"/>
      <c r="INE39" s="525"/>
      <c r="INF39" s="525"/>
      <c r="ING39" s="525"/>
      <c r="INH39" s="525"/>
      <c r="INI39" s="525"/>
      <c r="INJ39" s="525"/>
      <c r="INK39" s="525"/>
      <c r="INL39" s="525"/>
      <c r="INM39" s="525"/>
      <c r="INN39" s="525"/>
      <c r="INO39" s="525"/>
      <c r="INP39" s="525"/>
      <c r="INQ39" s="525"/>
      <c r="INR39" s="525"/>
      <c r="INS39" s="525"/>
      <c r="INT39" s="525"/>
      <c r="INU39" s="525"/>
      <c r="INV39" s="525"/>
      <c r="INW39" s="525"/>
      <c r="INX39" s="525"/>
      <c r="INY39" s="525"/>
      <c r="INZ39" s="525"/>
      <c r="IOA39" s="525"/>
      <c r="IOB39" s="525"/>
      <c r="IOC39" s="525"/>
      <c r="IOD39" s="525"/>
      <c r="IOE39" s="525"/>
      <c r="IOF39" s="525"/>
      <c r="IOG39" s="525"/>
      <c r="IOH39" s="525"/>
      <c r="IOI39" s="525"/>
      <c r="IOJ39" s="525"/>
      <c r="IOK39" s="525"/>
      <c r="IOL39" s="525"/>
      <c r="IOM39" s="525"/>
      <c r="ION39" s="525"/>
      <c r="IOO39" s="525"/>
      <c r="IOP39" s="525"/>
      <c r="IOQ39" s="525"/>
      <c r="IOR39" s="525"/>
      <c r="IOS39" s="525"/>
      <c r="IOT39" s="525"/>
      <c r="IOU39" s="525"/>
      <c r="IOV39" s="525"/>
      <c r="IOW39" s="525"/>
      <c r="IOX39" s="525"/>
      <c r="IOY39" s="525"/>
      <c r="IOZ39" s="525"/>
      <c r="IPA39" s="525"/>
      <c r="IPB39" s="525"/>
      <c r="IPC39" s="525"/>
      <c r="IPD39" s="525"/>
      <c r="IPE39" s="525"/>
      <c r="IPF39" s="525"/>
      <c r="IPG39" s="525"/>
      <c r="IPH39" s="525"/>
      <c r="IPI39" s="525"/>
      <c r="IPJ39" s="525"/>
      <c r="IPK39" s="525"/>
      <c r="IPL39" s="525"/>
      <c r="IPM39" s="525"/>
      <c r="IPN39" s="525"/>
      <c r="IPO39" s="525"/>
      <c r="IPP39" s="525"/>
      <c r="IPQ39" s="525"/>
      <c r="IPR39" s="525"/>
      <c r="IPS39" s="525"/>
      <c r="IPT39" s="525"/>
      <c r="IPU39" s="525"/>
      <c r="IPV39" s="525"/>
      <c r="IPW39" s="525"/>
      <c r="IPX39" s="525"/>
      <c r="IPY39" s="525"/>
      <c r="IPZ39" s="525"/>
      <c r="IQA39" s="525"/>
      <c r="IQB39" s="525"/>
      <c r="IQC39" s="525"/>
      <c r="IQD39" s="525"/>
      <c r="IQE39" s="525"/>
      <c r="IQF39" s="525"/>
      <c r="IQG39" s="525"/>
      <c r="IQH39" s="525"/>
      <c r="IQI39" s="525"/>
      <c r="IQJ39" s="525"/>
      <c r="IQK39" s="525"/>
      <c r="IQL39" s="525"/>
      <c r="IQM39" s="525"/>
      <c r="IQN39" s="525"/>
      <c r="IQO39" s="525"/>
      <c r="IQP39" s="525"/>
      <c r="IQQ39" s="525"/>
      <c r="IQR39" s="525"/>
      <c r="IQS39" s="525"/>
      <c r="IQT39" s="525"/>
      <c r="IQU39" s="525"/>
      <c r="IQV39" s="525"/>
      <c r="IQW39" s="525"/>
      <c r="IQX39" s="525"/>
      <c r="IQY39" s="525"/>
      <c r="IQZ39" s="525"/>
      <c r="IRA39" s="525"/>
      <c r="IRB39" s="525"/>
      <c r="IRC39" s="525"/>
      <c r="IRD39" s="525"/>
      <c r="IRE39" s="525"/>
      <c r="IRF39" s="525"/>
      <c r="IRG39" s="525"/>
      <c r="IRH39" s="525"/>
      <c r="IRI39" s="525"/>
      <c r="IRJ39" s="525"/>
      <c r="IRK39" s="525"/>
      <c r="IRL39" s="525"/>
      <c r="IRM39" s="525"/>
      <c r="IRN39" s="525"/>
      <c r="IRO39" s="525"/>
      <c r="IRP39" s="525"/>
      <c r="IRQ39" s="525"/>
      <c r="IRR39" s="525"/>
      <c r="IRS39" s="525"/>
      <c r="IRT39" s="525"/>
      <c r="IRU39" s="525"/>
      <c r="IRV39" s="525"/>
      <c r="IRW39" s="525"/>
      <c r="IRX39" s="525"/>
      <c r="IRY39" s="525"/>
      <c r="IRZ39" s="525"/>
      <c r="ISA39" s="525"/>
      <c r="ISB39" s="525"/>
      <c r="ISC39" s="525"/>
      <c r="ISD39" s="525"/>
      <c r="ISE39" s="525"/>
      <c r="ISF39" s="525"/>
      <c r="ISG39" s="525"/>
      <c r="ISH39" s="525"/>
      <c r="ISI39" s="525"/>
      <c r="ISJ39" s="525"/>
      <c r="ISK39" s="525"/>
      <c r="ISL39" s="525"/>
      <c r="ISM39" s="525"/>
      <c r="ISN39" s="525"/>
      <c r="ISO39" s="525"/>
      <c r="ISP39" s="525"/>
      <c r="ISQ39" s="525"/>
      <c r="ISR39" s="525"/>
      <c r="ISS39" s="525"/>
      <c r="IST39" s="525"/>
      <c r="ISU39" s="525"/>
      <c r="ISV39" s="525"/>
      <c r="ISW39" s="525"/>
      <c r="ISX39" s="525"/>
      <c r="ISY39" s="525"/>
      <c r="ISZ39" s="525"/>
      <c r="ITA39" s="525"/>
      <c r="ITB39" s="525"/>
      <c r="ITC39" s="525"/>
      <c r="ITD39" s="525"/>
      <c r="ITE39" s="525"/>
      <c r="ITF39" s="525"/>
      <c r="ITG39" s="525"/>
      <c r="ITH39" s="525"/>
      <c r="ITI39" s="525"/>
      <c r="ITJ39" s="525"/>
      <c r="ITK39" s="525"/>
      <c r="ITL39" s="525"/>
      <c r="ITM39" s="525"/>
      <c r="ITN39" s="525"/>
      <c r="ITO39" s="525"/>
      <c r="ITP39" s="525"/>
      <c r="ITQ39" s="525"/>
      <c r="ITR39" s="525"/>
      <c r="ITS39" s="525"/>
      <c r="ITT39" s="525"/>
      <c r="ITU39" s="525"/>
      <c r="ITV39" s="525"/>
      <c r="ITW39" s="525"/>
      <c r="ITX39" s="525"/>
      <c r="ITY39" s="525"/>
      <c r="ITZ39" s="525"/>
      <c r="IUA39" s="525"/>
      <c r="IUB39" s="525"/>
      <c r="IUC39" s="525"/>
      <c r="IUD39" s="525"/>
      <c r="IUE39" s="525"/>
      <c r="IUF39" s="525"/>
      <c r="IUG39" s="525"/>
      <c r="IUH39" s="525"/>
      <c r="IUI39" s="525"/>
      <c r="IUJ39" s="525"/>
      <c r="IUK39" s="525"/>
      <c r="IUL39" s="525"/>
      <c r="IUM39" s="525"/>
      <c r="IUN39" s="525"/>
      <c r="IUO39" s="525"/>
      <c r="IUP39" s="525"/>
      <c r="IUQ39" s="525"/>
      <c r="IUR39" s="525"/>
      <c r="IUS39" s="525"/>
      <c r="IUT39" s="525"/>
      <c r="IUU39" s="525"/>
      <c r="IUV39" s="525"/>
      <c r="IUW39" s="525"/>
      <c r="IUX39" s="525"/>
      <c r="IUY39" s="525"/>
      <c r="IUZ39" s="525"/>
      <c r="IVA39" s="525"/>
      <c r="IVB39" s="525"/>
      <c r="IVC39" s="525"/>
      <c r="IVD39" s="525"/>
      <c r="IVE39" s="525"/>
      <c r="IVF39" s="525"/>
      <c r="IVG39" s="525"/>
      <c r="IVH39" s="525"/>
      <c r="IVI39" s="525"/>
      <c r="IVJ39" s="525"/>
      <c r="IVK39" s="525"/>
      <c r="IVL39" s="525"/>
      <c r="IVM39" s="525"/>
      <c r="IVN39" s="525"/>
      <c r="IVO39" s="525"/>
      <c r="IVP39" s="525"/>
      <c r="IVQ39" s="525"/>
      <c r="IVR39" s="525"/>
      <c r="IVS39" s="525"/>
      <c r="IVT39" s="525"/>
      <c r="IVU39" s="525"/>
      <c r="IVV39" s="525"/>
      <c r="IVW39" s="525"/>
      <c r="IVX39" s="525"/>
      <c r="IVY39" s="525"/>
      <c r="IVZ39" s="525"/>
      <c r="IWA39" s="525"/>
      <c r="IWB39" s="525"/>
      <c r="IWC39" s="525"/>
      <c r="IWD39" s="525"/>
      <c r="IWE39" s="525"/>
      <c r="IWF39" s="525"/>
      <c r="IWG39" s="525"/>
      <c r="IWH39" s="525"/>
      <c r="IWI39" s="525"/>
      <c r="IWJ39" s="525"/>
      <c r="IWK39" s="525"/>
      <c r="IWL39" s="525"/>
      <c r="IWM39" s="525"/>
      <c r="IWN39" s="525"/>
      <c r="IWO39" s="525"/>
      <c r="IWP39" s="525"/>
      <c r="IWQ39" s="525"/>
      <c r="IWR39" s="525"/>
      <c r="IWS39" s="525"/>
      <c r="IWT39" s="525"/>
      <c r="IWU39" s="525"/>
      <c r="IWV39" s="525"/>
      <c r="IWW39" s="525"/>
      <c r="IWX39" s="525"/>
      <c r="IWY39" s="525"/>
      <c r="IWZ39" s="525"/>
      <c r="IXA39" s="525"/>
      <c r="IXB39" s="525"/>
      <c r="IXC39" s="525"/>
      <c r="IXD39" s="525"/>
      <c r="IXE39" s="525"/>
      <c r="IXF39" s="525"/>
      <c r="IXG39" s="525"/>
      <c r="IXH39" s="525"/>
      <c r="IXI39" s="525"/>
      <c r="IXJ39" s="525"/>
      <c r="IXK39" s="525"/>
      <c r="IXL39" s="525"/>
      <c r="IXM39" s="525"/>
      <c r="IXN39" s="525"/>
      <c r="IXO39" s="525"/>
      <c r="IXP39" s="525"/>
      <c r="IXQ39" s="525"/>
      <c r="IXR39" s="525"/>
      <c r="IXS39" s="525"/>
      <c r="IXT39" s="525"/>
      <c r="IXU39" s="525"/>
      <c r="IXV39" s="525"/>
      <c r="IXW39" s="525"/>
      <c r="IXX39" s="525"/>
      <c r="IXY39" s="525"/>
      <c r="IXZ39" s="525"/>
      <c r="IYA39" s="525"/>
      <c r="IYB39" s="525"/>
      <c r="IYC39" s="525"/>
      <c r="IYD39" s="525"/>
      <c r="IYE39" s="525"/>
      <c r="IYF39" s="525"/>
      <c r="IYG39" s="525"/>
      <c r="IYH39" s="525"/>
      <c r="IYI39" s="525"/>
      <c r="IYJ39" s="525"/>
      <c r="IYK39" s="525"/>
      <c r="IYL39" s="525"/>
      <c r="IYM39" s="525"/>
      <c r="IYN39" s="525"/>
      <c r="IYO39" s="525"/>
      <c r="IYP39" s="525"/>
      <c r="IYQ39" s="525"/>
      <c r="IYR39" s="525"/>
      <c r="IYS39" s="525"/>
      <c r="IYT39" s="525"/>
      <c r="IYU39" s="525"/>
      <c r="IYV39" s="525"/>
      <c r="IYW39" s="525"/>
      <c r="IYX39" s="525"/>
      <c r="IYY39" s="525"/>
      <c r="IYZ39" s="525"/>
      <c r="IZA39" s="525"/>
      <c r="IZB39" s="525"/>
      <c r="IZC39" s="525"/>
      <c r="IZD39" s="525"/>
      <c r="IZE39" s="525"/>
      <c r="IZF39" s="525"/>
      <c r="IZG39" s="525"/>
      <c r="IZH39" s="525"/>
      <c r="IZI39" s="525"/>
      <c r="IZJ39" s="525"/>
      <c r="IZK39" s="525"/>
      <c r="IZL39" s="525"/>
      <c r="IZM39" s="525"/>
      <c r="IZN39" s="525"/>
      <c r="IZO39" s="525"/>
      <c r="IZP39" s="525"/>
      <c r="IZQ39" s="525"/>
      <c r="IZR39" s="525"/>
      <c r="IZS39" s="525"/>
      <c r="IZT39" s="525"/>
      <c r="IZU39" s="525"/>
      <c r="IZV39" s="525"/>
      <c r="IZW39" s="525"/>
      <c r="IZX39" s="525"/>
      <c r="IZY39" s="525"/>
      <c r="IZZ39" s="525"/>
      <c r="JAA39" s="525"/>
      <c r="JAB39" s="525"/>
      <c r="JAC39" s="525"/>
      <c r="JAD39" s="525"/>
      <c r="JAE39" s="525"/>
      <c r="JAF39" s="525"/>
      <c r="JAG39" s="525"/>
      <c r="JAH39" s="525"/>
      <c r="JAI39" s="525"/>
      <c r="JAJ39" s="525"/>
      <c r="JAK39" s="525"/>
      <c r="JAL39" s="525"/>
      <c r="JAM39" s="525"/>
      <c r="JAN39" s="525"/>
      <c r="JAO39" s="525"/>
      <c r="JAP39" s="525"/>
      <c r="JAQ39" s="525"/>
      <c r="JAR39" s="525"/>
      <c r="JAS39" s="525"/>
      <c r="JAT39" s="525"/>
      <c r="JAU39" s="525"/>
      <c r="JAV39" s="525"/>
      <c r="JAW39" s="525"/>
      <c r="JAX39" s="525"/>
      <c r="JAY39" s="525"/>
      <c r="JAZ39" s="525"/>
      <c r="JBA39" s="525"/>
      <c r="JBB39" s="525"/>
      <c r="JBC39" s="525"/>
      <c r="JBD39" s="525"/>
      <c r="JBE39" s="525"/>
      <c r="JBF39" s="525"/>
      <c r="JBG39" s="525"/>
      <c r="JBH39" s="525"/>
      <c r="JBI39" s="525"/>
      <c r="JBJ39" s="525"/>
      <c r="JBK39" s="525"/>
      <c r="JBL39" s="525"/>
      <c r="JBM39" s="525"/>
      <c r="JBN39" s="525"/>
      <c r="JBO39" s="525"/>
      <c r="JBP39" s="525"/>
      <c r="JBQ39" s="525"/>
      <c r="JBR39" s="525"/>
      <c r="JBS39" s="525"/>
      <c r="JBT39" s="525"/>
      <c r="JBU39" s="525"/>
      <c r="JBV39" s="525"/>
      <c r="JBW39" s="525"/>
      <c r="JBX39" s="525"/>
      <c r="JBY39" s="525"/>
      <c r="JBZ39" s="525"/>
      <c r="JCA39" s="525"/>
      <c r="JCB39" s="525"/>
      <c r="JCC39" s="525"/>
      <c r="JCD39" s="525"/>
      <c r="JCE39" s="525"/>
      <c r="JCF39" s="525"/>
      <c r="JCG39" s="525"/>
      <c r="JCH39" s="525"/>
      <c r="JCI39" s="525"/>
      <c r="JCJ39" s="525"/>
      <c r="JCK39" s="525"/>
      <c r="JCL39" s="525"/>
      <c r="JCM39" s="525"/>
      <c r="JCN39" s="525"/>
      <c r="JCO39" s="525"/>
      <c r="JCP39" s="525"/>
      <c r="JCQ39" s="525"/>
      <c r="JCR39" s="525"/>
      <c r="JCS39" s="525"/>
      <c r="JCT39" s="525"/>
      <c r="JCU39" s="525"/>
      <c r="JCV39" s="525"/>
      <c r="JCW39" s="525"/>
      <c r="JCX39" s="525"/>
      <c r="JCY39" s="525"/>
      <c r="JCZ39" s="525"/>
      <c r="JDA39" s="525"/>
      <c r="JDB39" s="525"/>
      <c r="JDC39" s="525"/>
      <c r="JDD39" s="525"/>
      <c r="JDE39" s="525"/>
      <c r="JDF39" s="525"/>
      <c r="JDG39" s="525"/>
      <c r="JDH39" s="525"/>
      <c r="JDI39" s="525"/>
      <c r="JDJ39" s="525"/>
      <c r="JDK39" s="525"/>
      <c r="JDL39" s="525"/>
      <c r="JDM39" s="525"/>
      <c r="JDN39" s="525"/>
      <c r="JDO39" s="525"/>
      <c r="JDP39" s="525"/>
      <c r="JDQ39" s="525"/>
      <c r="JDR39" s="525"/>
      <c r="JDS39" s="525"/>
      <c r="JDT39" s="525"/>
      <c r="JDU39" s="525"/>
      <c r="JDV39" s="525"/>
      <c r="JDW39" s="525"/>
      <c r="JDX39" s="525"/>
      <c r="JDY39" s="525"/>
      <c r="JDZ39" s="525"/>
      <c r="JEA39" s="525"/>
      <c r="JEB39" s="525"/>
      <c r="JEC39" s="525"/>
      <c r="JED39" s="525"/>
      <c r="JEE39" s="525"/>
      <c r="JEF39" s="525"/>
      <c r="JEG39" s="525"/>
      <c r="JEH39" s="525"/>
      <c r="JEI39" s="525"/>
      <c r="JEJ39" s="525"/>
      <c r="JEK39" s="525"/>
      <c r="JEL39" s="525"/>
      <c r="JEM39" s="525"/>
      <c r="JEN39" s="525"/>
      <c r="JEO39" s="525"/>
      <c r="JEP39" s="525"/>
      <c r="JEQ39" s="525"/>
      <c r="JER39" s="525"/>
      <c r="JES39" s="525"/>
      <c r="JET39" s="525"/>
      <c r="JEU39" s="525"/>
      <c r="JEV39" s="525"/>
      <c r="JEW39" s="525"/>
      <c r="JEX39" s="525"/>
      <c r="JEY39" s="525"/>
      <c r="JEZ39" s="525"/>
      <c r="JFA39" s="525"/>
      <c r="JFB39" s="525"/>
      <c r="JFC39" s="525"/>
      <c r="JFD39" s="525"/>
      <c r="JFE39" s="525"/>
      <c r="JFF39" s="525"/>
      <c r="JFG39" s="525"/>
      <c r="JFH39" s="525"/>
      <c r="JFI39" s="525"/>
      <c r="JFJ39" s="525"/>
      <c r="JFK39" s="525"/>
      <c r="JFL39" s="525"/>
      <c r="JFM39" s="525"/>
      <c r="JFN39" s="525"/>
      <c r="JFO39" s="525"/>
      <c r="JFP39" s="525"/>
      <c r="JFQ39" s="525"/>
      <c r="JFR39" s="525"/>
      <c r="JFS39" s="525"/>
      <c r="JFT39" s="525"/>
      <c r="JFU39" s="525"/>
      <c r="JFV39" s="525"/>
      <c r="JFW39" s="525"/>
      <c r="JFX39" s="525"/>
      <c r="JFY39" s="525"/>
      <c r="JFZ39" s="525"/>
      <c r="JGA39" s="525"/>
      <c r="JGB39" s="525"/>
      <c r="JGC39" s="525"/>
      <c r="JGD39" s="525"/>
      <c r="JGE39" s="525"/>
      <c r="JGF39" s="525"/>
      <c r="JGG39" s="525"/>
      <c r="JGH39" s="525"/>
      <c r="JGI39" s="525"/>
      <c r="JGJ39" s="525"/>
      <c r="JGK39" s="525"/>
      <c r="JGL39" s="525"/>
      <c r="JGM39" s="525"/>
      <c r="JGN39" s="525"/>
      <c r="JGO39" s="525"/>
      <c r="JGP39" s="525"/>
      <c r="JGQ39" s="525"/>
      <c r="JGR39" s="525"/>
      <c r="JGS39" s="525"/>
      <c r="JGT39" s="525"/>
      <c r="JGU39" s="525"/>
      <c r="JGV39" s="525"/>
      <c r="JGW39" s="525"/>
      <c r="JGX39" s="525"/>
      <c r="JGY39" s="525"/>
      <c r="JGZ39" s="525"/>
      <c r="JHA39" s="525"/>
      <c r="JHB39" s="525"/>
      <c r="JHC39" s="525"/>
      <c r="JHD39" s="525"/>
      <c r="JHE39" s="525"/>
      <c r="JHF39" s="525"/>
      <c r="JHG39" s="525"/>
      <c r="JHH39" s="525"/>
      <c r="JHI39" s="525"/>
      <c r="JHJ39" s="525"/>
      <c r="JHK39" s="525"/>
      <c r="JHL39" s="525"/>
      <c r="JHM39" s="525"/>
      <c r="JHN39" s="525"/>
      <c r="JHO39" s="525"/>
      <c r="JHP39" s="525"/>
      <c r="JHQ39" s="525"/>
      <c r="JHR39" s="525"/>
      <c r="JHS39" s="525"/>
      <c r="JHT39" s="525"/>
      <c r="JHU39" s="525"/>
      <c r="JHV39" s="525"/>
      <c r="JHW39" s="525"/>
      <c r="JHX39" s="525"/>
      <c r="JHY39" s="525"/>
      <c r="JHZ39" s="525"/>
      <c r="JIA39" s="525"/>
      <c r="JIB39" s="525"/>
      <c r="JIC39" s="525"/>
      <c r="JID39" s="525"/>
      <c r="JIE39" s="525"/>
      <c r="JIF39" s="525"/>
      <c r="JIG39" s="525"/>
      <c r="JIH39" s="525"/>
      <c r="JII39" s="525"/>
      <c r="JIJ39" s="525"/>
      <c r="JIK39" s="525"/>
      <c r="JIL39" s="525"/>
      <c r="JIM39" s="525"/>
      <c r="JIN39" s="525"/>
      <c r="JIO39" s="525"/>
      <c r="JIP39" s="525"/>
      <c r="JIQ39" s="525"/>
      <c r="JIR39" s="525"/>
      <c r="JIS39" s="525"/>
      <c r="JIT39" s="525"/>
      <c r="JIU39" s="525"/>
      <c r="JIV39" s="525"/>
      <c r="JIW39" s="525"/>
      <c r="JIX39" s="525"/>
      <c r="JIY39" s="525"/>
      <c r="JIZ39" s="525"/>
      <c r="JJA39" s="525"/>
      <c r="JJB39" s="525"/>
      <c r="JJC39" s="525"/>
      <c r="JJD39" s="525"/>
      <c r="JJE39" s="525"/>
      <c r="JJF39" s="525"/>
      <c r="JJG39" s="525"/>
      <c r="JJH39" s="525"/>
      <c r="JJI39" s="525"/>
      <c r="JJJ39" s="525"/>
      <c r="JJK39" s="525"/>
      <c r="JJL39" s="525"/>
      <c r="JJM39" s="525"/>
      <c r="JJN39" s="525"/>
      <c r="JJO39" s="525"/>
      <c r="JJP39" s="525"/>
      <c r="JJQ39" s="525"/>
      <c r="JJR39" s="525"/>
      <c r="JJS39" s="525"/>
      <c r="JJT39" s="525"/>
      <c r="JJU39" s="525"/>
      <c r="JJV39" s="525"/>
      <c r="JJW39" s="525"/>
      <c r="JJX39" s="525"/>
      <c r="JJY39" s="525"/>
      <c r="JJZ39" s="525"/>
      <c r="JKA39" s="525"/>
      <c r="JKB39" s="525"/>
      <c r="JKC39" s="525"/>
      <c r="JKD39" s="525"/>
      <c r="JKE39" s="525"/>
      <c r="JKF39" s="525"/>
      <c r="JKG39" s="525"/>
      <c r="JKH39" s="525"/>
      <c r="JKI39" s="525"/>
      <c r="JKJ39" s="525"/>
      <c r="JKK39" s="525"/>
      <c r="JKL39" s="525"/>
      <c r="JKM39" s="525"/>
      <c r="JKN39" s="525"/>
      <c r="JKO39" s="525"/>
      <c r="JKP39" s="525"/>
      <c r="JKQ39" s="525"/>
      <c r="JKR39" s="525"/>
      <c r="JKS39" s="525"/>
      <c r="JKT39" s="525"/>
      <c r="JKU39" s="525"/>
      <c r="JKV39" s="525"/>
      <c r="JKW39" s="525"/>
      <c r="JKX39" s="525"/>
      <c r="JKY39" s="525"/>
      <c r="JKZ39" s="525"/>
      <c r="JLA39" s="525"/>
      <c r="JLB39" s="525"/>
      <c r="JLC39" s="525"/>
      <c r="JLD39" s="525"/>
      <c r="JLE39" s="525"/>
      <c r="JLF39" s="525"/>
      <c r="JLG39" s="525"/>
      <c r="JLH39" s="525"/>
      <c r="JLI39" s="525"/>
      <c r="JLJ39" s="525"/>
      <c r="JLK39" s="525"/>
      <c r="JLL39" s="525"/>
      <c r="JLM39" s="525"/>
      <c r="JLN39" s="525"/>
      <c r="JLO39" s="525"/>
      <c r="JLP39" s="525"/>
      <c r="JLQ39" s="525"/>
      <c r="JLR39" s="525"/>
      <c r="JLS39" s="525"/>
      <c r="JLT39" s="525"/>
      <c r="JLU39" s="525"/>
      <c r="JLV39" s="525"/>
      <c r="JLW39" s="525"/>
      <c r="JLX39" s="525"/>
      <c r="JLY39" s="525"/>
      <c r="JLZ39" s="525"/>
      <c r="JMA39" s="525"/>
      <c r="JMB39" s="525"/>
      <c r="JMC39" s="525"/>
      <c r="JMD39" s="525"/>
      <c r="JME39" s="525"/>
      <c r="JMF39" s="525"/>
      <c r="JMG39" s="525"/>
      <c r="JMH39" s="525"/>
      <c r="JMI39" s="525"/>
      <c r="JMJ39" s="525"/>
      <c r="JMK39" s="525"/>
      <c r="JML39" s="525"/>
      <c r="JMM39" s="525"/>
      <c r="JMN39" s="525"/>
      <c r="JMO39" s="525"/>
      <c r="JMP39" s="525"/>
      <c r="JMQ39" s="525"/>
      <c r="JMR39" s="525"/>
      <c r="JMS39" s="525"/>
      <c r="JMT39" s="525"/>
      <c r="JMU39" s="525"/>
      <c r="JMV39" s="525"/>
      <c r="JMW39" s="525"/>
      <c r="JMX39" s="525"/>
      <c r="JMY39" s="525"/>
      <c r="JMZ39" s="525"/>
      <c r="JNA39" s="525"/>
      <c r="JNB39" s="525"/>
      <c r="JNC39" s="525"/>
      <c r="JND39" s="525"/>
      <c r="JNE39" s="525"/>
      <c r="JNF39" s="525"/>
      <c r="JNG39" s="525"/>
      <c r="JNH39" s="525"/>
      <c r="JNI39" s="525"/>
      <c r="JNJ39" s="525"/>
      <c r="JNK39" s="525"/>
      <c r="JNL39" s="525"/>
      <c r="JNM39" s="525"/>
      <c r="JNN39" s="525"/>
      <c r="JNO39" s="525"/>
      <c r="JNP39" s="525"/>
      <c r="JNQ39" s="525"/>
      <c r="JNR39" s="525"/>
      <c r="JNS39" s="525"/>
      <c r="JNT39" s="525"/>
      <c r="JNU39" s="525"/>
      <c r="JNV39" s="525"/>
      <c r="JNW39" s="525"/>
      <c r="JNX39" s="525"/>
      <c r="JNY39" s="525"/>
      <c r="JNZ39" s="525"/>
      <c r="JOA39" s="525"/>
      <c r="JOB39" s="525"/>
      <c r="JOC39" s="525"/>
      <c r="JOD39" s="525"/>
      <c r="JOE39" s="525"/>
      <c r="JOF39" s="525"/>
      <c r="JOG39" s="525"/>
      <c r="JOH39" s="525"/>
      <c r="JOI39" s="525"/>
      <c r="JOJ39" s="525"/>
      <c r="JOK39" s="525"/>
      <c r="JOL39" s="525"/>
      <c r="JOM39" s="525"/>
      <c r="JON39" s="525"/>
      <c r="JOO39" s="525"/>
      <c r="JOP39" s="525"/>
      <c r="JOQ39" s="525"/>
      <c r="JOR39" s="525"/>
      <c r="JOS39" s="525"/>
      <c r="JOT39" s="525"/>
      <c r="JOU39" s="525"/>
      <c r="JOV39" s="525"/>
      <c r="JOW39" s="525"/>
      <c r="JOX39" s="525"/>
      <c r="JOY39" s="525"/>
      <c r="JOZ39" s="525"/>
      <c r="JPA39" s="525"/>
      <c r="JPB39" s="525"/>
      <c r="JPC39" s="525"/>
      <c r="JPD39" s="525"/>
      <c r="JPE39" s="525"/>
      <c r="JPF39" s="525"/>
      <c r="JPG39" s="525"/>
      <c r="JPH39" s="525"/>
      <c r="JPI39" s="525"/>
      <c r="JPJ39" s="525"/>
      <c r="JPK39" s="525"/>
      <c r="JPL39" s="525"/>
      <c r="JPM39" s="525"/>
      <c r="JPN39" s="525"/>
      <c r="JPO39" s="525"/>
      <c r="JPP39" s="525"/>
      <c r="JPQ39" s="525"/>
      <c r="JPR39" s="525"/>
      <c r="JPS39" s="525"/>
      <c r="JPT39" s="525"/>
      <c r="JPU39" s="525"/>
      <c r="JPV39" s="525"/>
      <c r="JPW39" s="525"/>
      <c r="JPX39" s="525"/>
      <c r="JPY39" s="525"/>
      <c r="JPZ39" s="525"/>
      <c r="JQA39" s="525"/>
      <c r="JQB39" s="525"/>
      <c r="JQC39" s="525"/>
      <c r="JQD39" s="525"/>
      <c r="JQE39" s="525"/>
      <c r="JQF39" s="525"/>
      <c r="JQG39" s="525"/>
      <c r="JQH39" s="525"/>
      <c r="JQI39" s="525"/>
      <c r="JQJ39" s="525"/>
      <c r="JQK39" s="525"/>
      <c r="JQL39" s="525"/>
      <c r="JQM39" s="525"/>
      <c r="JQN39" s="525"/>
      <c r="JQO39" s="525"/>
      <c r="JQP39" s="525"/>
      <c r="JQQ39" s="525"/>
      <c r="JQR39" s="525"/>
      <c r="JQS39" s="525"/>
      <c r="JQT39" s="525"/>
      <c r="JQU39" s="525"/>
      <c r="JQV39" s="525"/>
      <c r="JQW39" s="525"/>
      <c r="JQX39" s="525"/>
      <c r="JQY39" s="525"/>
      <c r="JQZ39" s="525"/>
      <c r="JRA39" s="525"/>
      <c r="JRB39" s="525"/>
      <c r="JRC39" s="525"/>
      <c r="JRD39" s="525"/>
      <c r="JRE39" s="525"/>
      <c r="JRF39" s="525"/>
      <c r="JRG39" s="525"/>
      <c r="JRH39" s="525"/>
      <c r="JRI39" s="525"/>
      <c r="JRJ39" s="525"/>
      <c r="JRK39" s="525"/>
      <c r="JRL39" s="525"/>
      <c r="JRM39" s="525"/>
      <c r="JRN39" s="525"/>
      <c r="JRO39" s="525"/>
      <c r="JRP39" s="525"/>
      <c r="JRQ39" s="525"/>
      <c r="JRR39" s="525"/>
      <c r="JRS39" s="525"/>
      <c r="JRT39" s="525"/>
      <c r="JRU39" s="525"/>
      <c r="JRV39" s="525"/>
      <c r="JRW39" s="525"/>
      <c r="JRX39" s="525"/>
      <c r="JRY39" s="525"/>
      <c r="JRZ39" s="525"/>
      <c r="JSA39" s="525"/>
      <c r="JSB39" s="525"/>
      <c r="JSC39" s="525"/>
      <c r="JSD39" s="525"/>
      <c r="JSE39" s="525"/>
      <c r="JSF39" s="525"/>
      <c r="JSG39" s="525"/>
      <c r="JSH39" s="525"/>
      <c r="JSI39" s="525"/>
      <c r="JSJ39" s="525"/>
      <c r="JSK39" s="525"/>
      <c r="JSL39" s="525"/>
      <c r="JSM39" s="525"/>
      <c r="JSN39" s="525"/>
      <c r="JSO39" s="525"/>
      <c r="JSP39" s="525"/>
      <c r="JSQ39" s="525"/>
      <c r="JSR39" s="525"/>
      <c r="JSS39" s="525"/>
      <c r="JST39" s="525"/>
      <c r="JSU39" s="525"/>
      <c r="JSV39" s="525"/>
      <c r="JSW39" s="525"/>
      <c r="JSX39" s="525"/>
      <c r="JSY39" s="525"/>
      <c r="JSZ39" s="525"/>
      <c r="JTA39" s="525"/>
      <c r="JTB39" s="525"/>
      <c r="JTC39" s="525"/>
      <c r="JTD39" s="525"/>
      <c r="JTE39" s="525"/>
      <c r="JTF39" s="525"/>
      <c r="JTG39" s="525"/>
      <c r="JTH39" s="525"/>
      <c r="JTI39" s="525"/>
      <c r="JTJ39" s="525"/>
      <c r="JTK39" s="525"/>
      <c r="JTL39" s="525"/>
      <c r="JTM39" s="525"/>
      <c r="JTN39" s="525"/>
      <c r="JTO39" s="525"/>
      <c r="JTP39" s="525"/>
      <c r="JTQ39" s="525"/>
      <c r="JTR39" s="525"/>
      <c r="JTS39" s="525"/>
      <c r="JTT39" s="525"/>
      <c r="JTU39" s="525"/>
      <c r="JTV39" s="525"/>
      <c r="JTW39" s="525"/>
      <c r="JTX39" s="525"/>
      <c r="JTY39" s="525"/>
      <c r="JTZ39" s="525"/>
      <c r="JUA39" s="525"/>
      <c r="JUB39" s="525"/>
      <c r="JUC39" s="525"/>
      <c r="JUD39" s="525"/>
      <c r="JUE39" s="525"/>
      <c r="JUF39" s="525"/>
      <c r="JUG39" s="525"/>
      <c r="JUH39" s="525"/>
      <c r="JUI39" s="525"/>
      <c r="JUJ39" s="525"/>
      <c r="JUK39" s="525"/>
      <c r="JUL39" s="525"/>
      <c r="JUM39" s="525"/>
      <c r="JUN39" s="525"/>
      <c r="JUO39" s="525"/>
      <c r="JUP39" s="525"/>
      <c r="JUQ39" s="525"/>
      <c r="JUR39" s="525"/>
      <c r="JUS39" s="525"/>
      <c r="JUT39" s="525"/>
      <c r="JUU39" s="525"/>
      <c r="JUV39" s="525"/>
      <c r="JUW39" s="525"/>
      <c r="JUX39" s="525"/>
      <c r="JUY39" s="525"/>
      <c r="JUZ39" s="525"/>
      <c r="JVA39" s="525"/>
      <c r="JVB39" s="525"/>
      <c r="JVC39" s="525"/>
      <c r="JVD39" s="525"/>
      <c r="JVE39" s="525"/>
      <c r="JVF39" s="525"/>
      <c r="JVG39" s="525"/>
      <c r="JVH39" s="525"/>
      <c r="JVI39" s="525"/>
      <c r="JVJ39" s="525"/>
      <c r="JVK39" s="525"/>
      <c r="JVL39" s="525"/>
      <c r="JVM39" s="525"/>
      <c r="JVN39" s="525"/>
      <c r="JVO39" s="525"/>
      <c r="JVP39" s="525"/>
      <c r="JVQ39" s="525"/>
      <c r="JVR39" s="525"/>
      <c r="JVS39" s="525"/>
      <c r="JVT39" s="525"/>
      <c r="JVU39" s="525"/>
      <c r="JVV39" s="525"/>
      <c r="JVW39" s="525"/>
      <c r="JVX39" s="525"/>
      <c r="JVY39" s="525"/>
      <c r="JVZ39" s="525"/>
      <c r="JWA39" s="525"/>
      <c r="JWB39" s="525"/>
      <c r="JWC39" s="525"/>
      <c r="JWD39" s="525"/>
      <c r="JWE39" s="525"/>
      <c r="JWF39" s="525"/>
      <c r="JWG39" s="525"/>
      <c r="JWH39" s="525"/>
      <c r="JWI39" s="525"/>
      <c r="JWJ39" s="525"/>
      <c r="JWK39" s="525"/>
      <c r="JWL39" s="525"/>
      <c r="JWM39" s="525"/>
      <c r="JWN39" s="525"/>
      <c r="JWO39" s="525"/>
      <c r="JWP39" s="525"/>
      <c r="JWQ39" s="525"/>
      <c r="JWR39" s="525"/>
      <c r="JWS39" s="525"/>
      <c r="JWT39" s="525"/>
      <c r="JWU39" s="525"/>
      <c r="JWV39" s="525"/>
      <c r="JWW39" s="525"/>
      <c r="JWX39" s="525"/>
      <c r="JWY39" s="525"/>
      <c r="JWZ39" s="525"/>
      <c r="JXA39" s="525"/>
      <c r="JXB39" s="525"/>
      <c r="JXC39" s="525"/>
      <c r="JXD39" s="525"/>
      <c r="JXE39" s="525"/>
      <c r="JXF39" s="525"/>
      <c r="JXG39" s="525"/>
      <c r="JXH39" s="525"/>
      <c r="JXI39" s="525"/>
      <c r="JXJ39" s="525"/>
      <c r="JXK39" s="525"/>
      <c r="JXL39" s="525"/>
      <c r="JXM39" s="525"/>
      <c r="JXN39" s="525"/>
      <c r="JXO39" s="525"/>
      <c r="JXP39" s="525"/>
      <c r="JXQ39" s="525"/>
      <c r="JXR39" s="525"/>
      <c r="JXS39" s="525"/>
      <c r="JXT39" s="525"/>
      <c r="JXU39" s="525"/>
      <c r="JXV39" s="525"/>
      <c r="JXW39" s="525"/>
      <c r="JXX39" s="525"/>
      <c r="JXY39" s="525"/>
      <c r="JXZ39" s="525"/>
      <c r="JYA39" s="525"/>
      <c r="JYB39" s="525"/>
      <c r="JYC39" s="525"/>
      <c r="JYD39" s="525"/>
      <c r="JYE39" s="525"/>
      <c r="JYF39" s="525"/>
      <c r="JYG39" s="525"/>
      <c r="JYH39" s="525"/>
      <c r="JYI39" s="525"/>
      <c r="JYJ39" s="525"/>
      <c r="JYK39" s="525"/>
      <c r="JYL39" s="525"/>
      <c r="JYM39" s="525"/>
      <c r="JYN39" s="525"/>
      <c r="JYO39" s="525"/>
      <c r="JYP39" s="525"/>
      <c r="JYQ39" s="525"/>
      <c r="JYR39" s="525"/>
      <c r="JYS39" s="525"/>
      <c r="JYT39" s="525"/>
      <c r="JYU39" s="525"/>
      <c r="JYV39" s="525"/>
      <c r="JYW39" s="525"/>
      <c r="JYX39" s="525"/>
      <c r="JYY39" s="525"/>
      <c r="JYZ39" s="525"/>
      <c r="JZA39" s="525"/>
      <c r="JZB39" s="525"/>
      <c r="JZC39" s="525"/>
      <c r="JZD39" s="525"/>
      <c r="JZE39" s="525"/>
      <c r="JZF39" s="525"/>
      <c r="JZG39" s="525"/>
      <c r="JZH39" s="525"/>
      <c r="JZI39" s="525"/>
      <c r="JZJ39" s="525"/>
      <c r="JZK39" s="525"/>
      <c r="JZL39" s="525"/>
      <c r="JZM39" s="525"/>
      <c r="JZN39" s="525"/>
      <c r="JZO39" s="525"/>
      <c r="JZP39" s="525"/>
      <c r="JZQ39" s="525"/>
      <c r="JZR39" s="525"/>
      <c r="JZS39" s="525"/>
      <c r="JZT39" s="525"/>
      <c r="JZU39" s="525"/>
      <c r="JZV39" s="525"/>
      <c r="JZW39" s="525"/>
      <c r="JZX39" s="525"/>
      <c r="JZY39" s="525"/>
      <c r="JZZ39" s="525"/>
      <c r="KAA39" s="525"/>
      <c r="KAB39" s="525"/>
      <c r="KAC39" s="525"/>
      <c r="KAD39" s="525"/>
      <c r="KAE39" s="525"/>
      <c r="KAF39" s="525"/>
      <c r="KAG39" s="525"/>
      <c r="KAH39" s="525"/>
      <c r="KAI39" s="525"/>
      <c r="KAJ39" s="525"/>
      <c r="KAK39" s="525"/>
      <c r="KAL39" s="525"/>
      <c r="KAM39" s="525"/>
      <c r="KAN39" s="525"/>
      <c r="KAO39" s="525"/>
      <c r="KAP39" s="525"/>
      <c r="KAQ39" s="525"/>
      <c r="KAR39" s="525"/>
      <c r="KAS39" s="525"/>
      <c r="KAT39" s="525"/>
      <c r="KAU39" s="525"/>
      <c r="KAV39" s="525"/>
      <c r="KAW39" s="525"/>
      <c r="KAX39" s="525"/>
      <c r="KAY39" s="525"/>
      <c r="KAZ39" s="525"/>
      <c r="KBA39" s="525"/>
      <c r="KBB39" s="525"/>
      <c r="KBC39" s="525"/>
      <c r="KBD39" s="525"/>
      <c r="KBE39" s="525"/>
      <c r="KBF39" s="525"/>
      <c r="KBG39" s="525"/>
      <c r="KBH39" s="525"/>
      <c r="KBI39" s="525"/>
      <c r="KBJ39" s="525"/>
      <c r="KBK39" s="525"/>
      <c r="KBL39" s="525"/>
      <c r="KBM39" s="525"/>
      <c r="KBN39" s="525"/>
      <c r="KBO39" s="525"/>
      <c r="KBP39" s="525"/>
      <c r="KBQ39" s="525"/>
      <c r="KBR39" s="525"/>
      <c r="KBS39" s="525"/>
      <c r="KBT39" s="525"/>
      <c r="KBU39" s="525"/>
      <c r="KBV39" s="525"/>
      <c r="KBW39" s="525"/>
      <c r="KBX39" s="525"/>
      <c r="KBY39" s="525"/>
      <c r="KBZ39" s="525"/>
      <c r="KCA39" s="525"/>
      <c r="KCB39" s="525"/>
      <c r="KCC39" s="525"/>
      <c r="KCD39" s="525"/>
      <c r="KCE39" s="525"/>
      <c r="KCF39" s="525"/>
      <c r="KCG39" s="525"/>
      <c r="KCH39" s="525"/>
      <c r="KCI39" s="525"/>
      <c r="KCJ39" s="525"/>
      <c r="KCK39" s="525"/>
      <c r="KCL39" s="525"/>
      <c r="KCM39" s="525"/>
      <c r="KCN39" s="525"/>
      <c r="KCO39" s="525"/>
      <c r="KCP39" s="525"/>
      <c r="KCQ39" s="525"/>
      <c r="KCR39" s="525"/>
      <c r="KCS39" s="525"/>
      <c r="KCT39" s="525"/>
      <c r="KCU39" s="525"/>
      <c r="KCV39" s="525"/>
      <c r="KCW39" s="525"/>
      <c r="KCX39" s="525"/>
      <c r="KCY39" s="525"/>
      <c r="KCZ39" s="525"/>
      <c r="KDA39" s="525"/>
      <c r="KDB39" s="525"/>
      <c r="KDC39" s="525"/>
      <c r="KDD39" s="525"/>
      <c r="KDE39" s="525"/>
      <c r="KDF39" s="525"/>
      <c r="KDG39" s="525"/>
      <c r="KDH39" s="525"/>
      <c r="KDI39" s="525"/>
      <c r="KDJ39" s="525"/>
      <c r="KDK39" s="525"/>
      <c r="KDL39" s="525"/>
      <c r="KDM39" s="525"/>
      <c r="KDN39" s="525"/>
      <c r="KDO39" s="525"/>
      <c r="KDP39" s="525"/>
      <c r="KDQ39" s="525"/>
      <c r="KDR39" s="525"/>
      <c r="KDS39" s="525"/>
      <c r="KDT39" s="525"/>
      <c r="KDU39" s="525"/>
      <c r="KDV39" s="525"/>
      <c r="KDW39" s="525"/>
      <c r="KDX39" s="525"/>
      <c r="KDY39" s="525"/>
      <c r="KDZ39" s="525"/>
      <c r="KEA39" s="525"/>
      <c r="KEB39" s="525"/>
      <c r="KEC39" s="525"/>
      <c r="KED39" s="525"/>
      <c r="KEE39" s="525"/>
      <c r="KEF39" s="525"/>
      <c r="KEG39" s="525"/>
      <c r="KEH39" s="525"/>
      <c r="KEI39" s="525"/>
      <c r="KEJ39" s="525"/>
      <c r="KEK39" s="525"/>
      <c r="KEL39" s="525"/>
      <c r="KEM39" s="525"/>
      <c r="KEN39" s="525"/>
      <c r="KEO39" s="525"/>
      <c r="KEP39" s="525"/>
      <c r="KEQ39" s="525"/>
      <c r="KER39" s="525"/>
      <c r="KES39" s="525"/>
      <c r="KET39" s="525"/>
      <c r="KEU39" s="525"/>
      <c r="KEV39" s="525"/>
      <c r="KEW39" s="525"/>
      <c r="KEX39" s="525"/>
      <c r="KEY39" s="525"/>
      <c r="KEZ39" s="525"/>
      <c r="KFA39" s="525"/>
      <c r="KFB39" s="525"/>
      <c r="KFC39" s="525"/>
      <c r="KFD39" s="525"/>
      <c r="KFE39" s="525"/>
      <c r="KFF39" s="525"/>
      <c r="KFG39" s="525"/>
      <c r="KFH39" s="525"/>
      <c r="KFI39" s="525"/>
      <c r="KFJ39" s="525"/>
      <c r="KFK39" s="525"/>
      <c r="KFL39" s="525"/>
      <c r="KFM39" s="525"/>
      <c r="KFN39" s="525"/>
      <c r="KFO39" s="525"/>
      <c r="KFP39" s="525"/>
      <c r="KFQ39" s="525"/>
      <c r="KFR39" s="525"/>
      <c r="KFS39" s="525"/>
      <c r="KFT39" s="525"/>
      <c r="KFU39" s="525"/>
      <c r="KFV39" s="525"/>
      <c r="KFW39" s="525"/>
      <c r="KFX39" s="525"/>
      <c r="KFY39" s="525"/>
      <c r="KFZ39" s="525"/>
      <c r="KGA39" s="525"/>
      <c r="KGB39" s="525"/>
      <c r="KGC39" s="525"/>
      <c r="KGD39" s="525"/>
      <c r="KGE39" s="525"/>
      <c r="KGF39" s="525"/>
      <c r="KGG39" s="525"/>
      <c r="KGH39" s="525"/>
      <c r="KGI39" s="525"/>
      <c r="KGJ39" s="525"/>
      <c r="KGK39" s="525"/>
      <c r="KGL39" s="525"/>
      <c r="KGM39" s="525"/>
      <c r="KGN39" s="525"/>
      <c r="KGO39" s="525"/>
      <c r="KGP39" s="525"/>
      <c r="KGQ39" s="525"/>
      <c r="KGR39" s="525"/>
      <c r="KGS39" s="525"/>
      <c r="KGT39" s="525"/>
      <c r="KGU39" s="525"/>
      <c r="KGV39" s="525"/>
      <c r="KGW39" s="525"/>
      <c r="KGX39" s="525"/>
      <c r="KGY39" s="525"/>
      <c r="KGZ39" s="525"/>
      <c r="KHA39" s="525"/>
      <c r="KHB39" s="525"/>
      <c r="KHC39" s="525"/>
      <c r="KHD39" s="525"/>
      <c r="KHE39" s="525"/>
      <c r="KHF39" s="525"/>
      <c r="KHG39" s="525"/>
      <c r="KHH39" s="525"/>
      <c r="KHI39" s="525"/>
      <c r="KHJ39" s="525"/>
      <c r="KHK39" s="525"/>
      <c r="KHL39" s="525"/>
      <c r="KHM39" s="525"/>
      <c r="KHN39" s="525"/>
      <c r="KHO39" s="525"/>
      <c r="KHP39" s="525"/>
      <c r="KHQ39" s="525"/>
      <c r="KHR39" s="525"/>
      <c r="KHS39" s="525"/>
      <c r="KHT39" s="525"/>
      <c r="KHU39" s="525"/>
      <c r="KHV39" s="525"/>
      <c r="KHW39" s="525"/>
      <c r="KHX39" s="525"/>
      <c r="KHY39" s="525"/>
      <c r="KHZ39" s="525"/>
      <c r="KIA39" s="525"/>
      <c r="KIB39" s="525"/>
      <c r="KIC39" s="525"/>
      <c r="KID39" s="525"/>
      <c r="KIE39" s="525"/>
      <c r="KIF39" s="525"/>
      <c r="KIG39" s="525"/>
      <c r="KIH39" s="525"/>
      <c r="KII39" s="525"/>
      <c r="KIJ39" s="525"/>
      <c r="KIK39" s="525"/>
      <c r="KIL39" s="525"/>
      <c r="KIM39" s="525"/>
      <c r="KIN39" s="525"/>
      <c r="KIO39" s="525"/>
      <c r="KIP39" s="525"/>
      <c r="KIQ39" s="525"/>
      <c r="KIR39" s="525"/>
      <c r="KIS39" s="525"/>
      <c r="KIT39" s="525"/>
      <c r="KIU39" s="525"/>
      <c r="KIV39" s="525"/>
      <c r="KIW39" s="525"/>
      <c r="KIX39" s="525"/>
      <c r="KIY39" s="525"/>
      <c r="KIZ39" s="525"/>
      <c r="KJA39" s="525"/>
      <c r="KJB39" s="525"/>
      <c r="KJC39" s="525"/>
      <c r="KJD39" s="525"/>
      <c r="KJE39" s="525"/>
      <c r="KJF39" s="525"/>
      <c r="KJG39" s="525"/>
      <c r="KJH39" s="525"/>
      <c r="KJI39" s="525"/>
      <c r="KJJ39" s="525"/>
      <c r="KJK39" s="525"/>
      <c r="KJL39" s="525"/>
      <c r="KJM39" s="525"/>
      <c r="KJN39" s="525"/>
      <c r="KJO39" s="525"/>
      <c r="KJP39" s="525"/>
      <c r="KJQ39" s="525"/>
      <c r="KJR39" s="525"/>
      <c r="KJS39" s="525"/>
      <c r="KJT39" s="525"/>
      <c r="KJU39" s="525"/>
      <c r="KJV39" s="525"/>
      <c r="KJW39" s="525"/>
      <c r="KJX39" s="525"/>
      <c r="KJY39" s="525"/>
      <c r="KJZ39" s="525"/>
      <c r="KKA39" s="525"/>
      <c r="KKB39" s="525"/>
      <c r="KKC39" s="525"/>
      <c r="KKD39" s="525"/>
      <c r="KKE39" s="525"/>
      <c r="KKF39" s="525"/>
      <c r="KKG39" s="525"/>
      <c r="KKH39" s="525"/>
      <c r="KKI39" s="525"/>
      <c r="KKJ39" s="525"/>
      <c r="KKK39" s="525"/>
      <c r="KKL39" s="525"/>
      <c r="KKM39" s="525"/>
      <c r="KKN39" s="525"/>
      <c r="KKO39" s="525"/>
      <c r="KKP39" s="525"/>
      <c r="KKQ39" s="525"/>
      <c r="KKR39" s="525"/>
      <c r="KKS39" s="525"/>
      <c r="KKT39" s="525"/>
      <c r="KKU39" s="525"/>
      <c r="KKV39" s="525"/>
      <c r="KKW39" s="525"/>
      <c r="KKX39" s="525"/>
      <c r="KKY39" s="525"/>
      <c r="KKZ39" s="525"/>
      <c r="KLA39" s="525"/>
      <c r="KLB39" s="525"/>
      <c r="KLC39" s="525"/>
      <c r="KLD39" s="525"/>
      <c r="KLE39" s="525"/>
      <c r="KLF39" s="525"/>
      <c r="KLG39" s="525"/>
      <c r="KLH39" s="525"/>
      <c r="KLI39" s="525"/>
      <c r="KLJ39" s="525"/>
      <c r="KLK39" s="525"/>
      <c r="KLL39" s="525"/>
      <c r="KLM39" s="525"/>
      <c r="KLN39" s="525"/>
      <c r="KLO39" s="525"/>
      <c r="KLP39" s="525"/>
      <c r="KLQ39" s="525"/>
      <c r="KLR39" s="525"/>
      <c r="KLS39" s="525"/>
      <c r="KLT39" s="525"/>
      <c r="KLU39" s="525"/>
      <c r="KLV39" s="525"/>
      <c r="KLW39" s="525"/>
      <c r="KLX39" s="525"/>
      <c r="KLY39" s="525"/>
      <c r="KLZ39" s="525"/>
      <c r="KMA39" s="525"/>
      <c r="KMB39" s="525"/>
      <c r="KMC39" s="525"/>
      <c r="KMD39" s="525"/>
      <c r="KME39" s="525"/>
      <c r="KMF39" s="525"/>
      <c r="KMG39" s="525"/>
      <c r="KMH39" s="525"/>
      <c r="KMI39" s="525"/>
      <c r="KMJ39" s="525"/>
      <c r="KMK39" s="525"/>
      <c r="KML39" s="525"/>
      <c r="KMM39" s="525"/>
      <c r="KMN39" s="525"/>
      <c r="KMO39" s="525"/>
      <c r="KMP39" s="525"/>
      <c r="KMQ39" s="525"/>
      <c r="KMR39" s="525"/>
      <c r="KMS39" s="525"/>
      <c r="KMT39" s="525"/>
      <c r="KMU39" s="525"/>
      <c r="KMV39" s="525"/>
      <c r="KMW39" s="525"/>
      <c r="KMX39" s="525"/>
      <c r="KMY39" s="525"/>
      <c r="KMZ39" s="525"/>
      <c r="KNA39" s="525"/>
      <c r="KNB39" s="525"/>
      <c r="KNC39" s="525"/>
      <c r="KND39" s="525"/>
      <c r="KNE39" s="525"/>
      <c r="KNF39" s="525"/>
      <c r="KNG39" s="525"/>
      <c r="KNH39" s="525"/>
      <c r="KNI39" s="525"/>
      <c r="KNJ39" s="525"/>
      <c r="KNK39" s="525"/>
      <c r="KNL39" s="525"/>
      <c r="KNM39" s="525"/>
      <c r="KNN39" s="525"/>
      <c r="KNO39" s="525"/>
      <c r="KNP39" s="525"/>
      <c r="KNQ39" s="525"/>
      <c r="KNR39" s="525"/>
      <c r="KNS39" s="525"/>
      <c r="KNT39" s="525"/>
      <c r="KNU39" s="525"/>
      <c r="KNV39" s="525"/>
      <c r="KNW39" s="525"/>
      <c r="KNX39" s="525"/>
      <c r="KNY39" s="525"/>
      <c r="KNZ39" s="525"/>
      <c r="KOA39" s="525"/>
      <c r="KOB39" s="525"/>
      <c r="KOC39" s="525"/>
      <c r="KOD39" s="525"/>
      <c r="KOE39" s="525"/>
      <c r="KOF39" s="525"/>
      <c r="KOG39" s="525"/>
      <c r="KOH39" s="525"/>
      <c r="KOI39" s="525"/>
      <c r="KOJ39" s="525"/>
      <c r="KOK39" s="525"/>
      <c r="KOL39" s="525"/>
      <c r="KOM39" s="525"/>
      <c r="KON39" s="525"/>
      <c r="KOO39" s="525"/>
      <c r="KOP39" s="525"/>
      <c r="KOQ39" s="525"/>
      <c r="KOR39" s="525"/>
      <c r="KOS39" s="525"/>
      <c r="KOT39" s="525"/>
      <c r="KOU39" s="525"/>
      <c r="KOV39" s="525"/>
      <c r="KOW39" s="525"/>
      <c r="KOX39" s="525"/>
      <c r="KOY39" s="525"/>
      <c r="KOZ39" s="525"/>
      <c r="KPA39" s="525"/>
      <c r="KPB39" s="525"/>
      <c r="KPC39" s="525"/>
      <c r="KPD39" s="525"/>
      <c r="KPE39" s="525"/>
      <c r="KPF39" s="525"/>
      <c r="KPG39" s="525"/>
      <c r="KPH39" s="525"/>
      <c r="KPI39" s="525"/>
      <c r="KPJ39" s="525"/>
      <c r="KPK39" s="525"/>
      <c r="KPL39" s="525"/>
      <c r="KPM39" s="525"/>
      <c r="KPN39" s="525"/>
      <c r="KPO39" s="525"/>
      <c r="KPP39" s="525"/>
      <c r="KPQ39" s="525"/>
      <c r="KPR39" s="525"/>
      <c r="KPS39" s="525"/>
      <c r="KPT39" s="525"/>
      <c r="KPU39" s="525"/>
      <c r="KPV39" s="525"/>
      <c r="KPW39" s="525"/>
      <c r="KPX39" s="525"/>
      <c r="KPY39" s="525"/>
      <c r="KPZ39" s="525"/>
      <c r="KQA39" s="525"/>
      <c r="KQB39" s="525"/>
      <c r="KQC39" s="525"/>
      <c r="KQD39" s="525"/>
      <c r="KQE39" s="525"/>
      <c r="KQF39" s="525"/>
      <c r="KQG39" s="525"/>
      <c r="KQH39" s="525"/>
      <c r="KQI39" s="525"/>
      <c r="KQJ39" s="525"/>
      <c r="KQK39" s="525"/>
      <c r="KQL39" s="525"/>
      <c r="KQM39" s="525"/>
      <c r="KQN39" s="525"/>
      <c r="KQO39" s="525"/>
      <c r="KQP39" s="525"/>
      <c r="KQQ39" s="525"/>
      <c r="KQR39" s="525"/>
      <c r="KQS39" s="525"/>
      <c r="KQT39" s="525"/>
      <c r="KQU39" s="525"/>
      <c r="KQV39" s="525"/>
      <c r="KQW39" s="525"/>
      <c r="KQX39" s="525"/>
      <c r="KQY39" s="525"/>
      <c r="KQZ39" s="525"/>
      <c r="KRA39" s="525"/>
      <c r="KRB39" s="525"/>
      <c r="KRC39" s="525"/>
      <c r="KRD39" s="525"/>
      <c r="KRE39" s="525"/>
      <c r="KRF39" s="525"/>
      <c r="KRG39" s="525"/>
      <c r="KRH39" s="525"/>
      <c r="KRI39" s="525"/>
      <c r="KRJ39" s="525"/>
      <c r="KRK39" s="525"/>
      <c r="KRL39" s="525"/>
      <c r="KRM39" s="525"/>
      <c r="KRN39" s="525"/>
      <c r="KRO39" s="525"/>
      <c r="KRP39" s="525"/>
      <c r="KRQ39" s="525"/>
      <c r="KRR39" s="525"/>
      <c r="KRS39" s="525"/>
      <c r="KRT39" s="525"/>
      <c r="KRU39" s="525"/>
      <c r="KRV39" s="525"/>
      <c r="KRW39" s="525"/>
      <c r="KRX39" s="525"/>
      <c r="KRY39" s="525"/>
      <c r="KRZ39" s="525"/>
      <c r="KSA39" s="525"/>
      <c r="KSB39" s="525"/>
      <c r="KSC39" s="525"/>
      <c r="KSD39" s="525"/>
      <c r="KSE39" s="525"/>
      <c r="KSF39" s="525"/>
      <c r="KSG39" s="525"/>
      <c r="KSH39" s="525"/>
      <c r="KSI39" s="525"/>
      <c r="KSJ39" s="525"/>
      <c r="KSK39" s="525"/>
      <c r="KSL39" s="525"/>
      <c r="KSM39" s="525"/>
      <c r="KSN39" s="525"/>
      <c r="KSO39" s="525"/>
      <c r="KSP39" s="525"/>
      <c r="KSQ39" s="525"/>
      <c r="KSR39" s="525"/>
      <c r="KSS39" s="525"/>
      <c r="KST39" s="525"/>
      <c r="KSU39" s="525"/>
      <c r="KSV39" s="525"/>
      <c r="KSW39" s="525"/>
      <c r="KSX39" s="525"/>
      <c r="KSY39" s="525"/>
      <c r="KSZ39" s="525"/>
      <c r="KTA39" s="525"/>
      <c r="KTB39" s="525"/>
      <c r="KTC39" s="525"/>
      <c r="KTD39" s="525"/>
      <c r="KTE39" s="525"/>
      <c r="KTF39" s="525"/>
      <c r="KTG39" s="525"/>
      <c r="KTH39" s="525"/>
      <c r="KTI39" s="525"/>
      <c r="KTJ39" s="525"/>
      <c r="KTK39" s="525"/>
      <c r="KTL39" s="525"/>
      <c r="KTM39" s="525"/>
      <c r="KTN39" s="525"/>
      <c r="KTO39" s="525"/>
      <c r="KTP39" s="525"/>
      <c r="KTQ39" s="525"/>
      <c r="KTR39" s="525"/>
      <c r="KTS39" s="525"/>
      <c r="KTT39" s="525"/>
      <c r="KTU39" s="525"/>
      <c r="KTV39" s="525"/>
      <c r="KTW39" s="525"/>
      <c r="KTX39" s="525"/>
      <c r="KTY39" s="525"/>
      <c r="KTZ39" s="525"/>
      <c r="KUA39" s="525"/>
      <c r="KUB39" s="525"/>
      <c r="KUC39" s="525"/>
      <c r="KUD39" s="525"/>
      <c r="KUE39" s="525"/>
      <c r="KUF39" s="525"/>
      <c r="KUG39" s="525"/>
      <c r="KUH39" s="525"/>
      <c r="KUI39" s="525"/>
      <c r="KUJ39" s="525"/>
      <c r="KUK39" s="525"/>
      <c r="KUL39" s="525"/>
      <c r="KUM39" s="525"/>
      <c r="KUN39" s="525"/>
      <c r="KUO39" s="525"/>
      <c r="KUP39" s="525"/>
      <c r="KUQ39" s="525"/>
      <c r="KUR39" s="525"/>
      <c r="KUS39" s="525"/>
      <c r="KUT39" s="525"/>
      <c r="KUU39" s="525"/>
      <c r="KUV39" s="525"/>
      <c r="KUW39" s="525"/>
      <c r="KUX39" s="525"/>
      <c r="KUY39" s="525"/>
      <c r="KUZ39" s="525"/>
      <c r="KVA39" s="525"/>
      <c r="KVB39" s="525"/>
      <c r="KVC39" s="525"/>
      <c r="KVD39" s="525"/>
      <c r="KVE39" s="525"/>
      <c r="KVF39" s="525"/>
      <c r="KVG39" s="525"/>
      <c r="KVH39" s="525"/>
      <c r="KVI39" s="525"/>
      <c r="KVJ39" s="525"/>
      <c r="KVK39" s="525"/>
      <c r="KVL39" s="525"/>
      <c r="KVM39" s="525"/>
      <c r="KVN39" s="525"/>
      <c r="KVO39" s="525"/>
      <c r="KVP39" s="525"/>
      <c r="KVQ39" s="525"/>
      <c r="KVR39" s="525"/>
      <c r="KVS39" s="525"/>
      <c r="KVT39" s="525"/>
      <c r="KVU39" s="525"/>
      <c r="KVV39" s="525"/>
      <c r="KVW39" s="525"/>
      <c r="KVX39" s="525"/>
      <c r="KVY39" s="525"/>
      <c r="KVZ39" s="525"/>
      <c r="KWA39" s="525"/>
      <c r="KWB39" s="525"/>
      <c r="KWC39" s="525"/>
      <c r="KWD39" s="525"/>
      <c r="KWE39" s="525"/>
      <c r="KWF39" s="525"/>
      <c r="KWG39" s="525"/>
      <c r="KWH39" s="525"/>
      <c r="KWI39" s="525"/>
      <c r="KWJ39" s="525"/>
      <c r="KWK39" s="525"/>
      <c r="KWL39" s="525"/>
      <c r="KWM39" s="525"/>
      <c r="KWN39" s="525"/>
      <c r="KWO39" s="525"/>
      <c r="KWP39" s="525"/>
      <c r="KWQ39" s="525"/>
      <c r="KWR39" s="525"/>
      <c r="KWS39" s="525"/>
      <c r="KWT39" s="525"/>
      <c r="KWU39" s="525"/>
      <c r="KWV39" s="525"/>
      <c r="KWW39" s="525"/>
      <c r="KWX39" s="525"/>
      <c r="KWY39" s="525"/>
      <c r="KWZ39" s="525"/>
      <c r="KXA39" s="525"/>
      <c r="KXB39" s="525"/>
      <c r="KXC39" s="525"/>
      <c r="KXD39" s="525"/>
      <c r="KXE39" s="525"/>
      <c r="KXF39" s="525"/>
      <c r="KXG39" s="525"/>
      <c r="KXH39" s="525"/>
      <c r="KXI39" s="525"/>
      <c r="KXJ39" s="525"/>
      <c r="KXK39" s="525"/>
      <c r="KXL39" s="525"/>
      <c r="KXM39" s="525"/>
      <c r="KXN39" s="525"/>
      <c r="KXO39" s="525"/>
      <c r="KXP39" s="525"/>
      <c r="KXQ39" s="525"/>
      <c r="KXR39" s="525"/>
      <c r="KXS39" s="525"/>
      <c r="KXT39" s="525"/>
      <c r="KXU39" s="525"/>
      <c r="KXV39" s="525"/>
      <c r="KXW39" s="525"/>
      <c r="KXX39" s="525"/>
      <c r="KXY39" s="525"/>
      <c r="KXZ39" s="525"/>
      <c r="KYA39" s="525"/>
      <c r="KYB39" s="525"/>
      <c r="KYC39" s="525"/>
      <c r="KYD39" s="525"/>
      <c r="KYE39" s="525"/>
      <c r="KYF39" s="525"/>
      <c r="KYG39" s="525"/>
      <c r="KYH39" s="525"/>
      <c r="KYI39" s="525"/>
      <c r="KYJ39" s="525"/>
      <c r="KYK39" s="525"/>
      <c r="KYL39" s="525"/>
      <c r="KYM39" s="525"/>
      <c r="KYN39" s="525"/>
      <c r="KYO39" s="525"/>
      <c r="KYP39" s="525"/>
      <c r="KYQ39" s="525"/>
      <c r="KYR39" s="525"/>
      <c r="KYS39" s="525"/>
      <c r="KYT39" s="525"/>
      <c r="KYU39" s="525"/>
      <c r="KYV39" s="525"/>
      <c r="KYW39" s="525"/>
      <c r="KYX39" s="525"/>
      <c r="KYY39" s="525"/>
      <c r="KYZ39" s="525"/>
      <c r="KZA39" s="525"/>
      <c r="KZB39" s="525"/>
      <c r="KZC39" s="525"/>
      <c r="KZD39" s="525"/>
      <c r="KZE39" s="525"/>
      <c r="KZF39" s="525"/>
      <c r="KZG39" s="525"/>
      <c r="KZH39" s="525"/>
      <c r="KZI39" s="525"/>
      <c r="KZJ39" s="525"/>
      <c r="KZK39" s="525"/>
      <c r="KZL39" s="525"/>
      <c r="KZM39" s="525"/>
      <c r="KZN39" s="525"/>
      <c r="KZO39" s="525"/>
      <c r="KZP39" s="525"/>
      <c r="KZQ39" s="525"/>
      <c r="KZR39" s="525"/>
      <c r="KZS39" s="525"/>
      <c r="KZT39" s="525"/>
      <c r="KZU39" s="525"/>
      <c r="KZV39" s="525"/>
      <c r="KZW39" s="525"/>
      <c r="KZX39" s="525"/>
      <c r="KZY39" s="525"/>
      <c r="KZZ39" s="525"/>
      <c r="LAA39" s="525"/>
      <c r="LAB39" s="525"/>
      <c r="LAC39" s="525"/>
      <c r="LAD39" s="525"/>
      <c r="LAE39" s="525"/>
      <c r="LAF39" s="525"/>
      <c r="LAG39" s="525"/>
      <c r="LAH39" s="525"/>
      <c r="LAI39" s="525"/>
      <c r="LAJ39" s="525"/>
      <c r="LAK39" s="525"/>
      <c r="LAL39" s="525"/>
      <c r="LAM39" s="525"/>
      <c r="LAN39" s="525"/>
      <c r="LAO39" s="525"/>
      <c r="LAP39" s="525"/>
      <c r="LAQ39" s="525"/>
      <c r="LAR39" s="525"/>
      <c r="LAS39" s="525"/>
      <c r="LAT39" s="525"/>
      <c r="LAU39" s="525"/>
      <c r="LAV39" s="525"/>
      <c r="LAW39" s="525"/>
      <c r="LAX39" s="525"/>
      <c r="LAY39" s="525"/>
      <c r="LAZ39" s="525"/>
      <c r="LBA39" s="525"/>
      <c r="LBB39" s="525"/>
      <c r="LBC39" s="525"/>
      <c r="LBD39" s="525"/>
      <c r="LBE39" s="525"/>
      <c r="LBF39" s="525"/>
      <c r="LBG39" s="525"/>
      <c r="LBH39" s="525"/>
      <c r="LBI39" s="525"/>
      <c r="LBJ39" s="525"/>
      <c r="LBK39" s="525"/>
      <c r="LBL39" s="525"/>
      <c r="LBM39" s="525"/>
      <c r="LBN39" s="525"/>
      <c r="LBO39" s="525"/>
      <c r="LBP39" s="525"/>
      <c r="LBQ39" s="525"/>
      <c r="LBR39" s="525"/>
      <c r="LBS39" s="525"/>
      <c r="LBT39" s="525"/>
      <c r="LBU39" s="525"/>
      <c r="LBV39" s="525"/>
      <c r="LBW39" s="525"/>
      <c r="LBX39" s="525"/>
      <c r="LBY39" s="525"/>
      <c r="LBZ39" s="525"/>
      <c r="LCA39" s="525"/>
      <c r="LCB39" s="525"/>
      <c r="LCC39" s="525"/>
      <c r="LCD39" s="525"/>
      <c r="LCE39" s="525"/>
      <c r="LCF39" s="525"/>
      <c r="LCG39" s="525"/>
      <c r="LCH39" s="525"/>
      <c r="LCI39" s="525"/>
      <c r="LCJ39" s="525"/>
      <c r="LCK39" s="525"/>
      <c r="LCL39" s="525"/>
      <c r="LCM39" s="525"/>
      <c r="LCN39" s="525"/>
      <c r="LCO39" s="525"/>
      <c r="LCP39" s="525"/>
      <c r="LCQ39" s="525"/>
      <c r="LCR39" s="525"/>
      <c r="LCS39" s="525"/>
      <c r="LCT39" s="525"/>
      <c r="LCU39" s="525"/>
      <c r="LCV39" s="525"/>
      <c r="LCW39" s="525"/>
      <c r="LCX39" s="525"/>
      <c r="LCY39" s="525"/>
      <c r="LCZ39" s="525"/>
      <c r="LDA39" s="525"/>
      <c r="LDB39" s="525"/>
      <c r="LDC39" s="525"/>
      <c r="LDD39" s="525"/>
      <c r="LDE39" s="525"/>
      <c r="LDF39" s="525"/>
      <c r="LDG39" s="525"/>
      <c r="LDH39" s="525"/>
      <c r="LDI39" s="525"/>
      <c r="LDJ39" s="525"/>
      <c r="LDK39" s="525"/>
      <c r="LDL39" s="525"/>
      <c r="LDM39" s="525"/>
      <c r="LDN39" s="525"/>
      <c r="LDO39" s="525"/>
      <c r="LDP39" s="525"/>
      <c r="LDQ39" s="525"/>
      <c r="LDR39" s="525"/>
      <c r="LDS39" s="525"/>
      <c r="LDT39" s="525"/>
      <c r="LDU39" s="525"/>
      <c r="LDV39" s="525"/>
      <c r="LDW39" s="525"/>
      <c r="LDX39" s="525"/>
      <c r="LDY39" s="525"/>
      <c r="LDZ39" s="525"/>
      <c r="LEA39" s="525"/>
      <c r="LEB39" s="525"/>
      <c r="LEC39" s="525"/>
      <c r="LED39" s="525"/>
      <c r="LEE39" s="525"/>
      <c r="LEF39" s="525"/>
      <c r="LEG39" s="525"/>
      <c r="LEH39" s="525"/>
      <c r="LEI39" s="525"/>
      <c r="LEJ39" s="525"/>
      <c r="LEK39" s="525"/>
      <c r="LEL39" s="525"/>
      <c r="LEM39" s="525"/>
      <c r="LEN39" s="525"/>
      <c r="LEO39" s="525"/>
      <c r="LEP39" s="525"/>
      <c r="LEQ39" s="525"/>
      <c r="LER39" s="525"/>
      <c r="LES39" s="525"/>
      <c r="LET39" s="525"/>
      <c r="LEU39" s="525"/>
      <c r="LEV39" s="525"/>
      <c r="LEW39" s="525"/>
      <c r="LEX39" s="525"/>
      <c r="LEY39" s="525"/>
      <c r="LEZ39" s="525"/>
      <c r="LFA39" s="525"/>
      <c r="LFB39" s="525"/>
      <c r="LFC39" s="525"/>
      <c r="LFD39" s="525"/>
      <c r="LFE39" s="525"/>
      <c r="LFF39" s="525"/>
      <c r="LFG39" s="525"/>
      <c r="LFH39" s="525"/>
      <c r="LFI39" s="525"/>
      <c r="LFJ39" s="525"/>
      <c r="LFK39" s="525"/>
      <c r="LFL39" s="525"/>
      <c r="LFM39" s="525"/>
      <c r="LFN39" s="525"/>
      <c r="LFO39" s="525"/>
      <c r="LFP39" s="525"/>
      <c r="LFQ39" s="525"/>
      <c r="LFR39" s="525"/>
      <c r="LFS39" s="525"/>
      <c r="LFT39" s="525"/>
      <c r="LFU39" s="525"/>
      <c r="LFV39" s="525"/>
      <c r="LFW39" s="525"/>
      <c r="LFX39" s="525"/>
      <c r="LFY39" s="525"/>
      <c r="LFZ39" s="525"/>
      <c r="LGA39" s="525"/>
      <c r="LGB39" s="525"/>
      <c r="LGC39" s="525"/>
      <c r="LGD39" s="525"/>
      <c r="LGE39" s="525"/>
      <c r="LGF39" s="525"/>
      <c r="LGG39" s="525"/>
      <c r="LGH39" s="525"/>
      <c r="LGI39" s="525"/>
      <c r="LGJ39" s="525"/>
      <c r="LGK39" s="525"/>
      <c r="LGL39" s="525"/>
      <c r="LGM39" s="525"/>
      <c r="LGN39" s="525"/>
      <c r="LGO39" s="525"/>
      <c r="LGP39" s="525"/>
      <c r="LGQ39" s="525"/>
      <c r="LGR39" s="525"/>
      <c r="LGS39" s="525"/>
      <c r="LGT39" s="525"/>
      <c r="LGU39" s="525"/>
      <c r="LGV39" s="525"/>
      <c r="LGW39" s="525"/>
      <c r="LGX39" s="525"/>
      <c r="LGY39" s="525"/>
      <c r="LGZ39" s="525"/>
      <c r="LHA39" s="525"/>
      <c r="LHB39" s="525"/>
      <c r="LHC39" s="525"/>
      <c r="LHD39" s="525"/>
      <c r="LHE39" s="525"/>
      <c r="LHF39" s="525"/>
      <c r="LHG39" s="525"/>
      <c r="LHH39" s="525"/>
      <c r="LHI39" s="525"/>
      <c r="LHJ39" s="525"/>
      <c r="LHK39" s="525"/>
      <c r="LHL39" s="525"/>
      <c r="LHM39" s="525"/>
      <c r="LHN39" s="525"/>
      <c r="LHO39" s="525"/>
      <c r="LHP39" s="525"/>
      <c r="LHQ39" s="525"/>
      <c r="LHR39" s="525"/>
      <c r="LHS39" s="525"/>
      <c r="LHT39" s="525"/>
      <c r="LHU39" s="525"/>
      <c r="LHV39" s="525"/>
      <c r="LHW39" s="525"/>
      <c r="LHX39" s="525"/>
      <c r="LHY39" s="525"/>
      <c r="LHZ39" s="525"/>
      <c r="LIA39" s="525"/>
      <c r="LIB39" s="525"/>
      <c r="LIC39" s="525"/>
      <c r="LID39" s="525"/>
      <c r="LIE39" s="525"/>
      <c r="LIF39" s="525"/>
      <c r="LIG39" s="525"/>
      <c r="LIH39" s="525"/>
      <c r="LII39" s="525"/>
      <c r="LIJ39" s="525"/>
      <c r="LIK39" s="525"/>
      <c r="LIL39" s="525"/>
      <c r="LIM39" s="525"/>
      <c r="LIN39" s="525"/>
      <c r="LIO39" s="525"/>
      <c r="LIP39" s="525"/>
      <c r="LIQ39" s="525"/>
      <c r="LIR39" s="525"/>
      <c r="LIS39" s="525"/>
      <c r="LIT39" s="525"/>
      <c r="LIU39" s="525"/>
      <c r="LIV39" s="525"/>
      <c r="LIW39" s="525"/>
      <c r="LIX39" s="525"/>
      <c r="LIY39" s="525"/>
      <c r="LIZ39" s="525"/>
      <c r="LJA39" s="525"/>
      <c r="LJB39" s="525"/>
      <c r="LJC39" s="525"/>
      <c r="LJD39" s="525"/>
      <c r="LJE39" s="525"/>
      <c r="LJF39" s="525"/>
      <c r="LJG39" s="525"/>
      <c r="LJH39" s="525"/>
      <c r="LJI39" s="525"/>
      <c r="LJJ39" s="525"/>
      <c r="LJK39" s="525"/>
      <c r="LJL39" s="525"/>
      <c r="LJM39" s="525"/>
      <c r="LJN39" s="525"/>
      <c r="LJO39" s="525"/>
      <c r="LJP39" s="525"/>
      <c r="LJQ39" s="525"/>
      <c r="LJR39" s="525"/>
      <c r="LJS39" s="525"/>
      <c r="LJT39" s="525"/>
      <c r="LJU39" s="525"/>
      <c r="LJV39" s="525"/>
      <c r="LJW39" s="525"/>
      <c r="LJX39" s="525"/>
      <c r="LJY39" s="525"/>
      <c r="LJZ39" s="525"/>
      <c r="LKA39" s="525"/>
      <c r="LKB39" s="525"/>
      <c r="LKC39" s="525"/>
      <c r="LKD39" s="525"/>
      <c r="LKE39" s="525"/>
      <c r="LKF39" s="525"/>
      <c r="LKG39" s="525"/>
      <c r="LKH39" s="525"/>
      <c r="LKI39" s="525"/>
      <c r="LKJ39" s="525"/>
      <c r="LKK39" s="525"/>
      <c r="LKL39" s="525"/>
      <c r="LKM39" s="525"/>
      <c r="LKN39" s="525"/>
      <c r="LKO39" s="525"/>
      <c r="LKP39" s="525"/>
      <c r="LKQ39" s="525"/>
      <c r="LKR39" s="525"/>
      <c r="LKS39" s="525"/>
      <c r="LKT39" s="525"/>
      <c r="LKU39" s="525"/>
      <c r="LKV39" s="525"/>
      <c r="LKW39" s="525"/>
      <c r="LKX39" s="525"/>
      <c r="LKY39" s="525"/>
      <c r="LKZ39" s="525"/>
      <c r="LLA39" s="525"/>
      <c r="LLB39" s="525"/>
      <c r="LLC39" s="525"/>
      <c r="LLD39" s="525"/>
      <c r="LLE39" s="525"/>
      <c r="LLF39" s="525"/>
      <c r="LLG39" s="525"/>
      <c r="LLH39" s="525"/>
      <c r="LLI39" s="525"/>
      <c r="LLJ39" s="525"/>
      <c r="LLK39" s="525"/>
      <c r="LLL39" s="525"/>
      <c r="LLM39" s="525"/>
      <c r="LLN39" s="525"/>
      <c r="LLO39" s="525"/>
      <c r="LLP39" s="525"/>
      <c r="LLQ39" s="525"/>
      <c r="LLR39" s="525"/>
      <c r="LLS39" s="525"/>
      <c r="LLT39" s="525"/>
      <c r="LLU39" s="525"/>
      <c r="LLV39" s="525"/>
      <c r="LLW39" s="525"/>
      <c r="LLX39" s="525"/>
      <c r="LLY39" s="525"/>
      <c r="LLZ39" s="525"/>
      <c r="LMA39" s="525"/>
      <c r="LMB39" s="525"/>
      <c r="LMC39" s="525"/>
      <c r="LMD39" s="525"/>
      <c r="LME39" s="525"/>
      <c r="LMF39" s="525"/>
      <c r="LMG39" s="525"/>
      <c r="LMH39" s="525"/>
      <c r="LMI39" s="525"/>
      <c r="LMJ39" s="525"/>
      <c r="LMK39" s="525"/>
      <c r="LML39" s="525"/>
      <c r="LMM39" s="525"/>
      <c r="LMN39" s="525"/>
      <c r="LMO39" s="525"/>
      <c r="LMP39" s="525"/>
      <c r="LMQ39" s="525"/>
      <c r="LMR39" s="525"/>
      <c r="LMS39" s="525"/>
      <c r="LMT39" s="525"/>
      <c r="LMU39" s="525"/>
      <c r="LMV39" s="525"/>
      <c r="LMW39" s="525"/>
      <c r="LMX39" s="525"/>
      <c r="LMY39" s="525"/>
      <c r="LMZ39" s="525"/>
      <c r="LNA39" s="525"/>
      <c r="LNB39" s="525"/>
      <c r="LNC39" s="525"/>
      <c r="LND39" s="525"/>
      <c r="LNE39" s="525"/>
      <c r="LNF39" s="525"/>
      <c r="LNG39" s="525"/>
      <c r="LNH39" s="525"/>
      <c r="LNI39" s="525"/>
      <c r="LNJ39" s="525"/>
      <c r="LNK39" s="525"/>
      <c r="LNL39" s="525"/>
      <c r="LNM39" s="525"/>
      <c r="LNN39" s="525"/>
      <c r="LNO39" s="525"/>
      <c r="LNP39" s="525"/>
      <c r="LNQ39" s="525"/>
      <c r="LNR39" s="525"/>
      <c r="LNS39" s="525"/>
      <c r="LNT39" s="525"/>
      <c r="LNU39" s="525"/>
      <c r="LNV39" s="525"/>
      <c r="LNW39" s="525"/>
      <c r="LNX39" s="525"/>
      <c r="LNY39" s="525"/>
      <c r="LNZ39" s="525"/>
      <c r="LOA39" s="525"/>
      <c r="LOB39" s="525"/>
      <c r="LOC39" s="525"/>
      <c r="LOD39" s="525"/>
      <c r="LOE39" s="525"/>
      <c r="LOF39" s="525"/>
      <c r="LOG39" s="525"/>
      <c r="LOH39" s="525"/>
      <c r="LOI39" s="525"/>
      <c r="LOJ39" s="525"/>
      <c r="LOK39" s="525"/>
      <c r="LOL39" s="525"/>
      <c r="LOM39" s="525"/>
      <c r="LON39" s="525"/>
      <c r="LOO39" s="525"/>
      <c r="LOP39" s="525"/>
      <c r="LOQ39" s="525"/>
      <c r="LOR39" s="525"/>
      <c r="LOS39" s="525"/>
      <c r="LOT39" s="525"/>
      <c r="LOU39" s="525"/>
      <c r="LOV39" s="525"/>
      <c r="LOW39" s="525"/>
      <c r="LOX39" s="525"/>
      <c r="LOY39" s="525"/>
      <c r="LOZ39" s="525"/>
      <c r="LPA39" s="525"/>
      <c r="LPB39" s="525"/>
      <c r="LPC39" s="525"/>
      <c r="LPD39" s="525"/>
      <c r="LPE39" s="525"/>
      <c r="LPF39" s="525"/>
      <c r="LPG39" s="525"/>
      <c r="LPH39" s="525"/>
      <c r="LPI39" s="525"/>
      <c r="LPJ39" s="525"/>
      <c r="LPK39" s="525"/>
      <c r="LPL39" s="525"/>
      <c r="LPM39" s="525"/>
      <c r="LPN39" s="525"/>
      <c r="LPO39" s="525"/>
      <c r="LPP39" s="525"/>
      <c r="LPQ39" s="525"/>
      <c r="LPR39" s="525"/>
      <c r="LPS39" s="525"/>
      <c r="LPT39" s="525"/>
      <c r="LPU39" s="525"/>
      <c r="LPV39" s="525"/>
      <c r="LPW39" s="525"/>
      <c r="LPX39" s="525"/>
      <c r="LPY39" s="525"/>
      <c r="LPZ39" s="525"/>
      <c r="LQA39" s="525"/>
      <c r="LQB39" s="525"/>
      <c r="LQC39" s="525"/>
      <c r="LQD39" s="525"/>
      <c r="LQE39" s="525"/>
      <c r="LQF39" s="525"/>
      <c r="LQG39" s="525"/>
      <c r="LQH39" s="525"/>
      <c r="LQI39" s="525"/>
      <c r="LQJ39" s="525"/>
      <c r="LQK39" s="525"/>
      <c r="LQL39" s="525"/>
      <c r="LQM39" s="525"/>
      <c r="LQN39" s="525"/>
      <c r="LQO39" s="525"/>
      <c r="LQP39" s="525"/>
      <c r="LQQ39" s="525"/>
      <c r="LQR39" s="525"/>
      <c r="LQS39" s="525"/>
      <c r="LQT39" s="525"/>
      <c r="LQU39" s="525"/>
      <c r="LQV39" s="525"/>
      <c r="LQW39" s="525"/>
      <c r="LQX39" s="525"/>
      <c r="LQY39" s="525"/>
      <c r="LQZ39" s="525"/>
      <c r="LRA39" s="525"/>
      <c r="LRB39" s="525"/>
      <c r="LRC39" s="525"/>
      <c r="LRD39" s="525"/>
      <c r="LRE39" s="525"/>
      <c r="LRF39" s="525"/>
      <c r="LRG39" s="525"/>
      <c r="LRH39" s="525"/>
      <c r="LRI39" s="525"/>
      <c r="LRJ39" s="525"/>
      <c r="LRK39" s="525"/>
      <c r="LRL39" s="525"/>
      <c r="LRM39" s="525"/>
      <c r="LRN39" s="525"/>
      <c r="LRO39" s="525"/>
      <c r="LRP39" s="525"/>
      <c r="LRQ39" s="525"/>
      <c r="LRR39" s="525"/>
      <c r="LRS39" s="525"/>
      <c r="LRT39" s="525"/>
      <c r="LRU39" s="525"/>
      <c r="LRV39" s="525"/>
      <c r="LRW39" s="525"/>
      <c r="LRX39" s="525"/>
      <c r="LRY39" s="525"/>
      <c r="LRZ39" s="525"/>
      <c r="LSA39" s="525"/>
      <c r="LSB39" s="525"/>
      <c r="LSC39" s="525"/>
      <c r="LSD39" s="525"/>
      <c r="LSE39" s="525"/>
      <c r="LSF39" s="525"/>
      <c r="LSG39" s="525"/>
      <c r="LSH39" s="525"/>
      <c r="LSI39" s="525"/>
      <c r="LSJ39" s="525"/>
      <c r="LSK39" s="525"/>
      <c r="LSL39" s="525"/>
      <c r="LSM39" s="525"/>
      <c r="LSN39" s="525"/>
      <c r="LSO39" s="525"/>
      <c r="LSP39" s="525"/>
      <c r="LSQ39" s="525"/>
      <c r="LSR39" s="525"/>
      <c r="LSS39" s="525"/>
      <c r="LST39" s="525"/>
      <c r="LSU39" s="525"/>
      <c r="LSV39" s="525"/>
      <c r="LSW39" s="525"/>
      <c r="LSX39" s="525"/>
      <c r="LSY39" s="525"/>
      <c r="LSZ39" s="525"/>
      <c r="LTA39" s="525"/>
      <c r="LTB39" s="525"/>
      <c r="LTC39" s="525"/>
      <c r="LTD39" s="525"/>
      <c r="LTE39" s="525"/>
      <c r="LTF39" s="525"/>
      <c r="LTG39" s="525"/>
      <c r="LTH39" s="525"/>
      <c r="LTI39" s="525"/>
      <c r="LTJ39" s="525"/>
      <c r="LTK39" s="525"/>
      <c r="LTL39" s="525"/>
      <c r="LTM39" s="525"/>
      <c r="LTN39" s="525"/>
      <c r="LTO39" s="525"/>
      <c r="LTP39" s="525"/>
      <c r="LTQ39" s="525"/>
      <c r="LTR39" s="525"/>
      <c r="LTS39" s="525"/>
      <c r="LTT39" s="525"/>
      <c r="LTU39" s="525"/>
      <c r="LTV39" s="525"/>
      <c r="LTW39" s="525"/>
      <c r="LTX39" s="525"/>
      <c r="LTY39" s="525"/>
      <c r="LTZ39" s="525"/>
      <c r="LUA39" s="525"/>
      <c r="LUB39" s="525"/>
      <c r="LUC39" s="525"/>
      <c r="LUD39" s="525"/>
      <c r="LUE39" s="525"/>
      <c r="LUF39" s="525"/>
      <c r="LUG39" s="525"/>
      <c r="LUH39" s="525"/>
      <c r="LUI39" s="525"/>
      <c r="LUJ39" s="525"/>
      <c r="LUK39" s="525"/>
      <c r="LUL39" s="525"/>
      <c r="LUM39" s="525"/>
      <c r="LUN39" s="525"/>
      <c r="LUO39" s="525"/>
      <c r="LUP39" s="525"/>
      <c r="LUQ39" s="525"/>
      <c r="LUR39" s="525"/>
      <c r="LUS39" s="525"/>
      <c r="LUT39" s="525"/>
      <c r="LUU39" s="525"/>
      <c r="LUV39" s="525"/>
      <c r="LUW39" s="525"/>
      <c r="LUX39" s="525"/>
      <c r="LUY39" s="525"/>
      <c r="LUZ39" s="525"/>
      <c r="LVA39" s="525"/>
      <c r="LVB39" s="525"/>
      <c r="LVC39" s="525"/>
      <c r="LVD39" s="525"/>
      <c r="LVE39" s="525"/>
      <c r="LVF39" s="525"/>
      <c r="LVG39" s="525"/>
      <c r="LVH39" s="525"/>
      <c r="LVI39" s="525"/>
      <c r="LVJ39" s="525"/>
      <c r="LVK39" s="525"/>
      <c r="LVL39" s="525"/>
      <c r="LVM39" s="525"/>
      <c r="LVN39" s="525"/>
      <c r="LVO39" s="525"/>
      <c r="LVP39" s="525"/>
      <c r="LVQ39" s="525"/>
      <c r="LVR39" s="525"/>
      <c r="LVS39" s="525"/>
      <c r="LVT39" s="525"/>
      <c r="LVU39" s="525"/>
      <c r="LVV39" s="525"/>
      <c r="LVW39" s="525"/>
      <c r="LVX39" s="525"/>
      <c r="LVY39" s="525"/>
      <c r="LVZ39" s="525"/>
      <c r="LWA39" s="525"/>
      <c r="LWB39" s="525"/>
      <c r="LWC39" s="525"/>
      <c r="LWD39" s="525"/>
      <c r="LWE39" s="525"/>
      <c r="LWF39" s="525"/>
      <c r="LWG39" s="525"/>
      <c r="LWH39" s="525"/>
      <c r="LWI39" s="525"/>
      <c r="LWJ39" s="525"/>
      <c r="LWK39" s="525"/>
      <c r="LWL39" s="525"/>
      <c r="LWM39" s="525"/>
      <c r="LWN39" s="525"/>
      <c r="LWO39" s="525"/>
      <c r="LWP39" s="525"/>
      <c r="LWQ39" s="525"/>
      <c r="LWR39" s="525"/>
      <c r="LWS39" s="525"/>
      <c r="LWT39" s="525"/>
      <c r="LWU39" s="525"/>
      <c r="LWV39" s="525"/>
      <c r="LWW39" s="525"/>
      <c r="LWX39" s="525"/>
      <c r="LWY39" s="525"/>
      <c r="LWZ39" s="525"/>
      <c r="LXA39" s="525"/>
      <c r="LXB39" s="525"/>
      <c r="LXC39" s="525"/>
      <c r="LXD39" s="525"/>
      <c r="LXE39" s="525"/>
      <c r="LXF39" s="525"/>
      <c r="LXG39" s="525"/>
      <c r="LXH39" s="525"/>
      <c r="LXI39" s="525"/>
      <c r="LXJ39" s="525"/>
      <c r="LXK39" s="525"/>
      <c r="LXL39" s="525"/>
      <c r="LXM39" s="525"/>
      <c r="LXN39" s="525"/>
      <c r="LXO39" s="525"/>
      <c r="LXP39" s="525"/>
      <c r="LXQ39" s="525"/>
      <c r="LXR39" s="525"/>
      <c r="LXS39" s="525"/>
      <c r="LXT39" s="525"/>
      <c r="LXU39" s="525"/>
      <c r="LXV39" s="525"/>
      <c r="LXW39" s="525"/>
      <c r="LXX39" s="525"/>
      <c r="LXY39" s="525"/>
      <c r="LXZ39" s="525"/>
      <c r="LYA39" s="525"/>
      <c r="LYB39" s="525"/>
      <c r="LYC39" s="525"/>
      <c r="LYD39" s="525"/>
      <c r="LYE39" s="525"/>
      <c r="LYF39" s="525"/>
      <c r="LYG39" s="525"/>
      <c r="LYH39" s="525"/>
      <c r="LYI39" s="525"/>
      <c r="LYJ39" s="525"/>
      <c r="LYK39" s="525"/>
      <c r="LYL39" s="525"/>
      <c r="LYM39" s="525"/>
      <c r="LYN39" s="525"/>
      <c r="LYO39" s="525"/>
      <c r="LYP39" s="525"/>
      <c r="LYQ39" s="525"/>
      <c r="LYR39" s="525"/>
      <c r="LYS39" s="525"/>
      <c r="LYT39" s="525"/>
      <c r="LYU39" s="525"/>
      <c r="LYV39" s="525"/>
      <c r="LYW39" s="525"/>
      <c r="LYX39" s="525"/>
      <c r="LYY39" s="525"/>
      <c r="LYZ39" s="525"/>
      <c r="LZA39" s="525"/>
      <c r="LZB39" s="525"/>
      <c r="LZC39" s="525"/>
      <c r="LZD39" s="525"/>
      <c r="LZE39" s="525"/>
      <c r="LZF39" s="525"/>
      <c r="LZG39" s="525"/>
      <c r="LZH39" s="525"/>
      <c r="LZI39" s="525"/>
      <c r="LZJ39" s="525"/>
      <c r="LZK39" s="525"/>
      <c r="LZL39" s="525"/>
      <c r="LZM39" s="525"/>
      <c r="LZN39" s="525"/>
      <c r="LZO39" s="525"/>
      <c r="LZP39" s="525"/>
      <c r="LZQ39" s="525"/>
      <c r="LZR39" s="525"/>
      <c r="LZS39" s="525"/>
      <c r="LZT39" s="525"/>
      <c r="LZU39" s="525"/>
      <c r="LZV39" s="525"/>
      <c r="LZW39" s="525"/>
      <c r="LZX39" s="525"/>
      <c r="LZY39" s="525"/>
      <c r="LZZ39" s="525"/>
      <c r="MAA39" s="525"/>
      <c r="MAB39" s="525"/>
      <c r="MAC39" s="525"/>
      <c r="MAD39" s="525"/>
      <c r="MAE39" s="525"/>
      <c r="MAF39" s="525"/>
      <c r="MAG39" s="525"/>
      <c r="MAH39" s="525"/>
      <c r="MAI39" s="525"/>
      <c r="MAJ39" s="525"/>
      <c r="MAK39" s="525"/>
      <c r="MAL39" s="525"/>
      <c r="MAM39" s="525"/>
      <c r="MAN39" s="525"/>
      <c r="MAO39" s="525"/>
      <c r="MAP39" s="525"/>
      <c r="MAQ39" s="525"/>
      <c r="MAR39" s="525"/>
      <c r="MAS39" s="525"/>
      <c r="MAT39" s="525"/>
      <c r="MAU39" s="525"/>
      <c r="MAV39" s="525"/>
      <c r="MAW39" s="525"/>
      <c r="MAX39" s="525"/>
      <c r="MAY39" s="525"/>
      <c r="MAZ39" s="525"/>
      <c r="MBA39" s="525"/>
      <c r="MBB39" s="525"/>
      <c r="MBC39" s="525"/>
      <c r="MBD39" s="525"/>
      <c r="MBE39" s="525"/>
      <c r="MBF39" s="525"/>
      <c r="MBG39" s="525"/>
      <c r="MBH39" s="525"/>
      <c r="MBI39" s="525"/>
      <c r="MBJ39" s="525"/>
      <c r="MBK39" s="525"/>
      <c r="MBL39" s="525"/>
      <c r="MBM39" s="525"/>
      <c r="MBN39" s="525"/>
      <c r="MBO39" s="525"/>
      <c r="MBP39" s="525"/>
      <c r="MBQ39" s="525"/>
      <c r="MBR39" s="525"/>
      <c r="MBS39" s="525"/>
      <c r="MBT39" s="525"/>
      <c r="MBU39" s="525"/>
      <c r="MBV39" s="525"/>
      <c r="MBW39" s="525"/>
      <c r="MBX39" s="525"/>
      <c r="MBY39" s="525"/>
      <c r="MBZ39" s="525"/>
      <c r="MCA39" s="525"/>
      <c r="MCB39" s="525"/>
      <c r="MCC39" s="525"/>
      <c r="MCD39" s="525"/>
      <c r="MCE39" s="525"/>
      <c r="MCF39" s="525"/>
      <c r="MCG39" s="525"/>
      <c r="MCH39" s="525"/>
      <c r="MCI39" s="525"/>
      <c r="MCJ39" s="525"/>
      <c r="MCK39" s="525"/>
      <c r="MCL39" s="525"/>
      <c r="MCM39" s="525"/>
      <c r="MCN39" s="525"/>
      <c r="MCO39" s="525"/>
      <c r="MCP39" s="525"/>
      <c r="MCQ39" s="525"/>
      <c r="MCR39" s="525"/>
      <c r="MCS39" s="525"/>
      <c r="MCT39" s="525"/>
      <c r="MCU39" s="525"/>
      <c r="MCV39" s="525"/>
      <c r="MCW39" s="525"/>
      <c r="MCX39" s="525"/>
      <c r="MCY39" s="525"/>
      <c r="MCZ39" s="525"/>
      <c r="MDA39" s="525"/>
      <c r="MDB39" s="525"/>
      <c r="MDC39" s="525"/>
      <c r="MDD39" s="525"/>
      <c r="MDE39" s="525"/>
      <c r="MDF39" s="525"/>
      <c r="MDG39" s="525"/>
      <c r="MDH39" s="525"/>
      <c r="MDI39" s="525"/>
      <c r="MDJ39" s="525"/>
      <c r="MDK39" s="525"/>
      <c r="MDL39" s="525"/>
      <c r="MDM39" s="525"/>
      <c r="MDN39" s="525"/>
      <c r="MDO39" s="525"/>
      <c r="MDP39" s="525"/>
      <c r="MDQ39" s="525"/>
      <c r="MDR39" s="525"/>
      <c r="MDS39" s="525"/>
      <c r="MDT39" s="525"/>
      <c r="MDU39" s="525"/>
      <c r="MDV39" s="525"/>
      <c r="MDW39" s="525"/>
      <c r="MDX39" s="525"/>
      <c r="MDY39" s="525"/>
      <c r="MDZ39" s="525"/>
      <c r="MEA39" s="525"/>
      <c r="MEB39" s="525"/>
      <c r="MEC39" s="525"/>
      <c r="MED39" s="525"/>
      <c r="MEE39" s="525"/>
      <c r="MEF39" s="525"/>
      <c r="MEG39" s="525"/>
      <c r="MEH39" s="525"/>
      <c r="MEI39" s="525"/>
      <c r="MEJ39" s="525"/>
      <c r="MEK39" s="525"/>
      <c r="MEL39" s="525"/>
      <c r="MEM39" s="525"/>
      <c r="MEN39" s="525"/>
      <c r="MEO39" s="525"/>
      <c r="MEP39" s="525"/>
      <c r="MEQ39" s="525"/>
      <c r="MER39" s="525"/>
      <c r="MES39" s="525"/>
      <c r="MET39" s="525"/>
      <c r="MEU39" s="525"/>
      <c r="MEV39" s="525"/>
      <c r="MEW39" s="525"/>
      <c r="MEX39" s="525"/>
      <c r="MEY39" s="525"/>
      <c r="MEZ39" s="525"/>
      <c r="MFA39" s="525"/>
      <c r="MFB39" s="525"/>
      <c r="MFC39" s="525"/>
      <c r="MFD39" s="525"/>
      <c r="MFE39" s="525"/>
      <c r="MFF39" s="525"/>
      <c r="MFG39" s="525"/>
      <c r="MFH39" s="525"/>
      <c r="MFI39" s="525"/>
      <c r="MFJ39" s="525"/>
      <c r="MFK39" s="525"/>
      <c r="MFL39" s="525"/>
      <c r="MFM39" s="525"/>
      <c r="MFN39" s="525"/>
      <c r="MFO39" s="525"/>
      <c r="MFP39" s="525"/>
      <c r="MFQ39" s="525"/>
      <c r="MFR39" s="525"/>
      <c r="MFS39" s="525"/>
      <c r="MFT39" s="525"/>
      <c r="MFU39" s="525"/>
      <c r="MFV39" s="525"/>
      <c r="MFW39" s="525"/>
      <c r="MFX39" s="525"/>
      <c r="MFY39" s="525"/>
      <c r="MFZ39" s="525"/>
      <c r="MGA39" s="525"/>
      <c r="MGB39" s="525"/>
      <c r="MGC39" s="525"/>
      <c r="MGD39" s="525"/>
      <c r="MGE39" s="525"/>
      <c r="MGF39" s="525"/>
      <c r="MGG39" s="525"/>
      <c r="MGH39" s="525"/>
      <c r="MGI39" s="525"/>
      <c r="MGJ39" s="525"/>
      <c r="MGK39" s="525"/>
      <c r="MGL39" s="525"/>
      <c r="MGM39" s="525"/>
      <c r="MGN39" s="525"/>
      <c r="MGO39" s="525"/>
      <c r="MGP39" s="525"/>
      <c r="MGQ39" s="525"/>
      <c r="MGR39" s="525"/>
      <c r="MGS39" s="525"/>
      <c r="MGT39" s="525"/>
      <c r="MGU39" s="525"/>
      <c r="MGV39" s="525"/>
      <c r="MGW39" s="525"/>
      <c r="MGX39" s="525"/>
      <c r="MGY39" s="525"/>
      <c r="MGZ39" s="525"/>
      <c r="MHA39" s="525"/>
      <c r="MHB39" s="525"/>
      <c r="MHC39" s="525"/>
      <c r="MHD39" s="525"/>
      <c r="MHE39" s="525"/>
      <c r="MHF39" s="525"/>
      <c r="MHG39" s="525"/>
      <c r="MHH39" s="525"/>
      <c r="MHI39" s="525"/>
      <c r="MHJ39" s="525"/>
      <c r="MHK39" s="525"/>
      <c r="MHL39" s="525"/>
      <c r="MHM39" s="525"/>
      <c r="MHN39" s="525"/>
      <c r="MHO39" s="525"/>
      <c r="MHP39" s="525"/>
      <c r="MHQ39" s="525"/>
      <c r="MHR39" s="525"/>
      <c r="MHS39" s="525"/>
      <c r="MHT39" s="525"/>
      <c r="MHU39" s="525"/>
      <c r="MHV39" s="525"/>
      <c r="MHW39" s="525"/>
      <c r="MHX39" s="525"/>
      <c r="MHY39" s="525"/>
      <c r="MHZ39" s="525"/>
      <c r="MIA39" s="525"/>
      <c r="MIB39" s="525"/>
      <c r="MIC39" s="525"/>
      <c r="MID39" s="525"/>
      <c r="MIE39" s="525"/>
      <c r="MIF39" s="525"/>
      <c r="MIG39" s="525"/>
      <c r="MIH39" s="525"/>
      <c r="MII39" s="525"/>
      <c r="MIJ39" s="525"/>
      <c r="MIK39" s="525"/>
      <c r="MIL39" s="525"/>
      <c r="MIM39" s="525"/>
      <c r="MIN39" s="525"/>
      <c r="MIO39" s="525"/>
      <c r="MIP39" s="525"/>
      <c r="MIQ39" s="525"/>
      <c r="MIR39" s="525"/>
      <c r="MIS39" s="525"/>
      <c r="MIT39" s="525"/>
      <c r="MIU39" s="525"/>
      <c r="MIV39" s="525"/>
      <c r="MIW39" s="525"/>
      <c r="MIX39" s="525"/>
      <c r="MIY39" s="525"/>
      <c r="MIZ39" s="525"/>
      <c r="MJA39" s="525"/>
      <c r="MJB39" s="525"/>
      <c r="MJC39" s="525"/>
      <c r="MJD39" s="525"/>
      <c r="MJE39" s="525"/>
      <c r="MJF39" s="525"/>
      <c r="MJG39" s="525"/>
      <c r="MJH39" s="525"/>
      <c r="MJI39" s="525"/>
      <c r="MJJ39" s="525"/>
      <c r="MJK39" s="525"/>
      <c r="MJL39" s="525"/>
      <c r="MJM39" s="525"/>
      <c r="MJN39" s="525"/>
      <c r="MJO39" s="525"/>
      <c r="MJP39" s="525"/>
      <c r="MJQ39" s="525"/>
      <c r="MJR39" s="525"/>
      <c r="MJS39" s="525"/>
      <c r="MJT39" s="525"/>
      <c r="MJU39" s="525"/>
      <c r="MJV39" s="525"/>
      <c r="MJW39" s="525"/>
      <c r="MJX39" s="525"/>
      <c r="MJY39" s="525"/>
      <c r="MJZ39" s="525"/>
      <c r="MKA39" s="525"/>
      <c r="MKB39" s="525"/>
      <c r="MKC39" s="525"/>
      <c r="MKD39" s="525"/>
      <c r="MKE39" s="525"/>
      <c r="MKF39" s="525"/>
      <c r="MKG39" s="525"/>
      <c r="MKH39" s="525"/>
      <c r="MKI39" s="525"/>
      <c r="MKJ39" s="525"/>
      <c r="MKK39" s="525"/>
      <c r="MKL39" s="525"/>
      <c r="MKM39" s="525"/>
      <c r="MKN39" s="525"/>
      <c r="MKO39" s="525"/>
      <c r="MKP39" s="525"/>
      <c r="MKQ39" s="525"/>
      <c r="MKR39" s="525"/>
      <c r="MKS39" s="525"/>
      <c r="MKT39" s="525"/>
      <c r="MKU39" s="525"/>
      <c r="MKV39" s="525"/>
      <c r="MKW39" s="525"/>
      <c r="MKX39" s="525"/>
      <c r="MKY39" s="525"/>
      <c r="MKZ39" s="525"/>
      <c r="MLA39" s="525"/>
      <c r="MLB39" s="525"/>
      <c r="MLC39" s="525"/>
      <c r="MLD39" s="525"/>
      <c r="MLE39" s="525"/>
      <c r="MLF39" s="525"/>
      <c r="MLG39" s="525"/>
      <c r="MLH39" s="525"/>
      <c r="MLI39" s="525"/>
      <c r="MLJ39" s="525"/>
      <c r="MLK39" s="525"/>
      <c r="MLL39" s="525"/>
      <c r="MLM39" s="525"/>
      <c r="MLN39" s="525"/>
      <c r="MLO39" s="525"/>
      <c r="MLP39" s="525"/>
      <c r="MLQ39" s="525"/>
      <c r="MLR39" s="525"/>
      <c r="MLS39" s="525"/>
      <c r="MLT39" s="525"/>
      <c r="MLU39" s="525"/>
      <c r="MLV39" s="525"/>
      <c r="MLW39" s="525"/>
      <c r="MLX39" s="525"/>
      <c r="MLY39" s="525"/>
      <c r="MLZ39" s="525"/>
      <c r="MMA39" s="525"/>
      <c r="MMB39" s="525"/>
      <c r="MMC39" s="525"/>
      <c r="MMD39" s="525"/>
      <c r="MME39" s="525"/>
      <c r="MMF39" s="525"/>
      <c r="MMG39" s="525"/>
      <c r="MMH39" s="525"/>
      <c r="MMI39" s="525"/>
      <c r="MMJ39" s="525"/>
      <c r="MMK39" s="525"/>
      <c r="MML39" s="525"/>
      <c r="MMM39" s="525"/>
      <c r="MMN39" s="525"/>
      <c r="MMO39" s="525"/>
      <c r="MMP39" s="525"/>
      <c r="MMQ39" s="525"/>
      <c r="MMR39" s="525"/>
      <c r="MMS39" s="525"/>
      <c r="MMT39" s="525"/>
      <c r="MMU39" s="525"/>
      <c r="MMV39" s="525"/>
      <c r="MMW39" s="525"/>
      <c r="MMX39" s="525"/>
      <c r="MMY39" s="525"/>
      <c r="MMZ39" s="525"/>
      <c r="MNA39" s="525"/>
      <c r="MNB39" s="525"/>
      <c r="MNC39" s="525"/>
      <c r="MND39" s="525"/>
      <c r="MNE39" s="525"/>
      <c r="MNF39" s="525"/>
      <c r="MNG39" s="525"/>
      <c r="MNH39" s="525"/>
      <c r="MNI39" s="525"/>
      <c r="MNJ39" s="525"/>
      <c r="MNK39" s="525"/>
      <c r="MNL39" s="525"/>
      <c r="MNM39" s="525"/>
      <c r="MNN39" s="525"/>
      <c r="MNO39" s="525"/>
      <c r="MNP39" s="525"/>
      <c r="MNQ39" s="525"/>
      <c r="MNR39" s="525"/>
      <c r="MNS39" s="525"/>
      <c r="MNT39" s="525"/>
      <c r="MNU39" s="525"/>
      <c r="MNV39" s="525"/>
      <c r="MNW39" s="525"/>
      <c r="MNX39" s="525"/>
      <c r="MNY39" s="525"/>
      <c r="MNZ39" s="525"/>
      <c r="MOA39" s="525"/>
      <c r="MOB39" s="525"/>
      <c r="MOC39" s="525"/>
      <c r="MOD39" s="525"/>
      <c r="MOE39" s="525"/>
      <c r="MOF39" s="525"/>
      <c r="MOG39" s="525"/>
      <c r="MOH39" s="525"/>
      <c r="MOI39" s="525"/>
      <c r="MOJ39" s="525"/>
      <c r="MOK39" s="525"/>
      <c r="MOL39" s="525"/>
      <c r="MOM39" s="525"/>
      <c r="MON39" s="525"/>
      <c r="MOO39" s="525"/>
      <c r="MOP39" s="525"/>
      <c r="MOQ39" s="525"/>
      <c r="MOR39" s="525"/>
      <c r="MOS39" s="525"/>
      <c r="MOT39" s="525"/>
      <c r="MOU39" s="525"/>
      <c r="MOV39" s="525"/>
      <c r="MOW39" s="525"/>
      <c r="MOX39" s="525"/>
      <c r="MOY39" s="525"/>
      <c r="MOZ39" s="525"/>
      <c r="MPA39" s="525"/>
      <c r="MPB39" s="525"/>
      <c r="MPC39" s="525"/>
      <c r="MPD39" s="525"/>
      <c r="MPE39" s="525"/>
      <c r="MPF39" s="525"/>
      <c r="MPG39" s="525"/>
      <c r="MPH39" s="525"/>
      <c r="MPI39" s="525"/>
      <c r="MPJ39" s="525"/>
      <c r="MPK39" s="525"/>
      <c r="MPL39" s="525"/>
      <c r="MPM39" s="525"/>
      <c r="MPN39" s="525"/>
      <c r="MPO39" s="525"/>
      <c r="MPP39" s="525"/>
      <c r="MPQ39" s="525"/>
      <c r="MPR39" s="525"/>
      <c r="MPS39" s="525"/>
      <c r="MPT39" s="525"/>
      <c r="MPU39" s="525"/>
      <c r="MPV39" s="525"/>
      <c r="MPW39" s="525"/>
      <c r="MPX39" s="525"/>
      <c r="MPY39" s="525"/>
      <c r="MPZ39" s="525"/>
      <c r="MQA39" s="525"/>
      <c r="MQB39" s="525"/>
      <c r="MQC39" s="525"/>
      <c r="MQD39" s="525"/>
      <c r="MQE39" s="525"/>
      <c r="MQF39" s="525"/>
      <c r="MQG39" s="525"/>
      <c r="MQH39" s="525"/>
      <c r="MQI39" s="525"/>
      <c r="MQJ39" s="525"/>
      <c r="MQK39" s="525"/>
      <c r="MQL39" s="525"/>
      <c r="MQM39" s="525"/>
      <c r="MQN39" s="525"/>
      <c r="MQO39" s="525"/>
      <c r="MQP39" s="525"/>
      <c r="MQQ39" s="525"/>
      <c r="MQR39" s="525"/>
      <c r="MQS39" s="525"/>
      <c r="MQT39" s="525"/>
      <c r="MQU39" s="525"/>
      <c r="MQV39" s="525"/>
      <c r="MQW39" s="525"/>
      <c r="MQX39" s="525"/>
      <c r="MQY39" s="525"/>
      <c r="MQZ39" s="525"/>
      <c r="MRA39" s="525"/>
      <c r="MRB39" s="525"/>
      <c r="MRC39" s="525"/>
      <c r="MRD39" s="525"/>
      <c r="MRE39" s="525"/>
      <c r="MRF39" s="525"/>
      <c r="MRG39" s="525"/>
      <c r="MRH39" s="525"/>
      <c r="MRI39" s="525"/>
      <c r="MRJ39" s="525"/>
      <c r="MRK39" s="525"/>
      <c r="MRL39" s="525"/>
      <c r="MRM39" s="525"/>
      <c r="MRN39" s="525"/>
      <c r="MRO39" s="525"/>
      <c r="MRP39" s="525"/>
      <c r="MRQ39" s="525"/>
      <c r="MRR39" s="525"/>
      <c r="MRS39" s="525"/>
      <c r="MRT39" s="525"/>
      <c r="MRU39" s="525"/>
      <c r="MRV39" s="525"/>
      <c r="MRW39" s="525"/>
      <c r="MRX39" s="525"/>
      <c r="MRY39" s="525"/>
      <c r="MRZ39" s="525"/>
      <c r="MSA39" s="525"/>
      <c r="MSB39" s="525"/>
      <c r="MSC39" s="525"/>
      <c r="MSD39" s="525"/>
      <c r="MSE39" s="525"/>
      <c r="MSF39" s="525"/>
      <c r="MSG39" s="525"/>
      <c r="MSH39" s="525"/>
      <c r="MSI39" s="525"/>
      <c r="MSJ39" s="525"/>
      <c r="MSK39" s="525"/>
      <c r="MSL39" s="525"/>
      <c r="MSM39" s="525"/>
      <c r="MSN39" s="525"/>
      <c r="MSO39" s="525"/>
      <c r="MSP39" s="525"/>
      <c r="MSQ39" s="525"/>
      <c r="MSR39" s="525"/>
      <c r="MSS39" s="525"/>
      <c r="MST39" s="525"/>
      <c r="MSU39" s="525"/>
      <c r="MSV39" s="525"/>
      <c r="MSW39" s="525"/>
      <c r="MSX39" s="525"/>
      <c r="MSY39" s="525"/>
      <c r="MSZ39" s="525"/>
      <c r="MTA39" s="525"/>
      <c r="MTB39" s="525"/>
      <c r="MTC39" s="525"/>
      <c r="MTD39" s="525"/>
      <c r="MTE39" s="525"/>
      <c r="MTF39" s="525"/>
      <c r="MTG39" s="525"/>
      <c r="MTH39" s="525"/>
      <c r="MTI39" s="525"/>
      <c r="MTJ39" s="525"/>
      <c r="MTK39" s="525"/>
      <c r="MTL39" s="525"/>
      <c r="MTM39" s="525"/>
      <c r="MTN39" s="525"/>
      <c r="MTO39" s="525"/>
      <c r="MTP39" s="525"/>
      <c r="MTQ39" s="525"/>
      <c r="MTR39" s="525"/>
      <c r="MTS39" s="525"/>
      <c r="MTT39" s="525"/>
      <c r="MTU39" s="525"/>
      <c r="MTV39" s="525"/>
      <c r="MTW39" s="525"/>
      <c r="MTX39" s="525"/>
      <c r="MTY39" s="525"/>
      <c r="MTZ39" s="525"/>
      <c r="MUA39" s="525"/>
      <c r="MUB39" s="525"/>
      <c r="MUC39" s="525"/>
      <c r="MUD39" s="525"/>
      <c r="MUE39" s="525"/>
      <c r="MUF39" s="525"/>
      <c r="MUG39" s="525"/>
      <c r="MUH39" s="525"/>
      <c r="MUI39" s="525"/>
      <c r="MUJ39" s="525"/>
      <c r="MUK39" s="525"/>
      <c r="MUL39" s="525"/>
      <c r="MUM39" s="525"/>
      <c r="MUN39" s="525"/>
      <c r="MUO39" s="525"/>
      <c r="MUP39" s="525"/>
      <c r="MUQ39" s="525"/>
      <c r="MUR39" s="525"/>
      <c r="MUS39" s="525"/>
      <c r="MUT39" s="525"/>
      <c r="MUU39" s="525"/>
      <c r="MUV39" s="525"/>
      <c r="MUW39" s="525"/>
      <c r="MUX39" s="525"/>
      <c r="MUY39" s="525"/>
      <c r="MUZ39" s="525"/>
      <c r="MVA39" s="525"/>
      <c r="MVB39" s="525"/>
      <c r="MVC39" s="525"/>
      <c r="MVD39" s="525"/>
      <c r="MVE39" s="525"/>
      <c r="MVF39" s="525"/>
      <c r="MVG39" s="525"/>
      <c r="MVH39" s="525"/>
      <c r="MVI39" s="525"/>
      <c r="MVJ39" s="525"/>
      <c r="MVK39" s="525"/>
      <c r="MVL39" s="525"/>
      <c r="MVM39" s="525"/>
      <c r="MVN39" s="525"/>
      <c r="MVO39" s="525"/>
      <c r="MVP39" s="525"/>
      <c r="MVQ39" s="525"/>
      <c r="MVR39" s="525"/>
      <c r="MVS39" s="525"/>
      <c r="MVT39" s="525"/>
      <c r="MVU39" s="525"/>
      <c r="MVV39" s="525"/>
      <c r="MVW39" s="525"/>
      <c r="MVX39" s="525"/>
      <c r="MVY39" s="525"/>
      <c r="MVZ39" s="525"/>
      <c r="MWA39" s="525"/>
      <c r="MWB39" s="525"/>
      <c r="MWC39" s="525"/>
      <c r="MWD39" s="525"/>
      <c r="MWE39" s="525"/>
      <c r="MWF39" s="525"/>
      <c r="MWG39" s="525"/>
      <c r="MWH39" s="525"/>
      <c r="MWI39" s="525"/>
      <c r="MWJ39" s="525"/>
      <c r="MWK39" s="525"/>
      <c r="MWL39" s="525"/>
      <c r="MWM39" s="525"/>
      <c r="MWN39" s="525"/>
      <c r="MWO39" s="525"/>
      <c r="MWP39" s="525"/>
      <c r="MWQ39" s="525"/>
      <c r="MWR39" s="525"/>
      <c r="MWS39" s="525"/>
      <c r="MWT39" s="525"/>
      <c r="MWU39" s="525"/>
      <c r="MWV39" s="525"/>
      <c r="MWW39" s="525"/>
      <c r="MWX39" s="525"/>
      <c r="MWY39" s="525"/>
      <c r="MWZ39" s="525"/>
      <c r="MXA39" s="525"/>
      <c r="MXB39" s="525"/>
      <c r="MXC39" s="525"/>
      <c r="MXD39" s="525"/>
      <c r="MXE39" s="525"/>
      <c r="MXF39" s="525"/>
      <c r="MXG39" s="525"/>
      <c r="MXH39" s="525"/>
      <c r="MXI39" s="525"/>
      <c r="MXJ39" s="525"/>
      <c r="MXK39" s="525"/>
      <c r="MXL39" s="525"/>
      <c r="MXM39" s="525"/>
      <c r="MXN39" s="525"/>
      <c r="MXO39" s="525"/>
      <c r="MXP39" s="525"/>
      <c r="MXQ39" s="525"/>
      <c r="MXR39" s="525"/>
      <c r="MXS39" s="525"/>
      <c r="MXT39" s="525"/>
      <c r="MXU39" s="525"/>
      <c r="MXV39" s="525"/>
      <c r="MXW39" s="525"/>
      <c r="MXX39" s="525"/>
      <c r="MXY39" s="525"/>
      <c r="MXZ39" s="525"/>
      <c r="MYA39" s="525"/>
      <c r="MYB39" s="525"/>
      <c r="MYC39" s="525"/>
      <c r="MYD39" s="525"/>
      <c r="MYE39" s="525"/>
      <c r="MYF39" s="525"/>
      <c r="MYG39" s="525"/>
      <c r="MYH39" s="525"/>
      <c r="MYI39" s="525"/>
      <c r="MYJ39" s="525"/>
      <c r="MYK39" s="525"/>
      <c r="MYL39" s="525"/>
      <c r="MYM39" s="525"/>
      <c r="MYN39" s="525"/>
      <c r="MYO39" s="525"/>
      <c r="MYP39" s="525"/>
      <c r="MYQ39" s="525"/>
      <c r="MYR39" s="525"/>
      <c r="MYS39" s="525"/>
      <c r="MYT39" s="525"/>
      <c r="MYU39" s="525"/>
      <c r="MYV39" s="525"/>
      <c r="MYW39" s="525"/>
      <c r="MYX39" s="525"/>
      <c r="MYY39" s="525"/>
      <c r="MYZ39" s="525"/>
      <c r="MZA39" s="525"/>
      <c r="MZB39" s="525"/>
      <c r="MZC39" s="525"/>
      <c r="MZD39" s="525"/>
      <c r="MZE39" s="525"/>
      <c r="MZF39" s="525"/>
      <c r="MZG39" s="525"/>
      <c r="MZH39" s="525"/>
      <c r="MZI39" s="525"/>
      <c r="MZJ39" s="525"/>
      <c r="MZK39" s="525"/>
      <c r="MZL39" s="525"/>
      <c r="MZM39" s="525"/>
      <c r="MZN39" s="525"/>
      <c r="MZO39" s="525"/>
      <c r="MZP39" s="525"/>
      <c r="MZQ39" s="525"/>
      <c r="MZR39" s="525"/>
      <c r="MZS39" s="525"/>
      <c r="MZT39" s="525"/>
      <c r="MZU39" s="525"/>
      <c r="MZV39" s="525"/>
      <c r="MZW39" s="525"/>
      <c r="MZX39" s="525"/>
      <c r="MZY39" s="525"/>
      <c r="MZZ39" s="525"/>
      <c r="NAA39" s="525"/>
      <c r="NAB39" s="525"/>
      <c r="NAC39" s="525"/>
      <c r="NAD39" s="525"/>
      <c r="NAE39" s="525"/>
      <c r="NAF39" s="525"/>
      <c r="NAG39" s="525"/>
      <c r="NAH39" s="525"/>
      <c r="NAI39" s="525"/>
      <c r="NAJ39" s="525"/>
      <c r="NAK39" s="525"/>
      <c r="NAL39" s="525"/>
      <c r="NAM39" s="525"/>
      <c r="NAN39" s="525"/>
      <c r="NAO39" s="525"/>
      <c r="NAP39" s="525"/>
      <c r="NAQ39" s="525"/>
      <c r="NAR39" s="525"/>
      <c r="NAS39" s="525"/>
      <c r="NAT39" s="525"/>
      <c r="NAU39" s="525"/>
      <c r="NAV39" s="525"/>
      <c r="NAW39" s="525"/>
      <c r="NAX39" s="525"/>
      <c r="NAY39" s="525"/>
      <c r="NAZ39" s="525"/>
      <c r="NBA39" s="525"/>
      <c r="NBB39" s="525"/>
      <c r="NBC39" s="525"/>
      <c r="NBD39" s="525"/>
      <c r="NBE39" s="525"/>
      <c r="NBF39" s="525"/>
      <c r="NBG39" s="525"/>
      <c r="NBH39" s="525"/>
      <c r="NBI39" s="525"/>
      <c r="NBJ39" s="525"/>
      <c r="NBK39" s="525"/>
      <c r="NBL39" s="525"/>
      <c r="NBM39" s="525"/>
      <c r="NBN39" s="525"/>
      <c r="NBO39" s="525"/>
      <c r="NBP39" s="525"/>
      <c r="NBQ39" s="525"/>
      <c r="NBR39" s="525"/>
      <c r="NBS39" s="525"/>
      <c r="NBT39" s="525"/>
      <c r="NBU39" s="525"/>
      <c r="NBV39" s="525"/>
      <c r="NBW39" s="525"/>
      <c r="NBX39" s="525"/>
      <c r="NBY39" s="525"/>
      <c r="NBZ39" s="525"/>
      <c r="NCA39" s="525"/>
      <c r="NCB39" s="525"/>
      <c r="NCC39" s="525"/>
      <c r="NCD39" s="525"/>
      <c r="NCE39" s="525"/>
      <c r="NCF39" s="525"/>
      <c r="NCG39" s="525"/>
      <c r="NCH39" s="525"/>
      <c r="NCI39" s="525"/>
      <c r="NCJ39" s="525"/>
      <c r="NCK39" s="525"/>
      <c r="NCL39" s="525"/>
      <c r="NCM39" s="525"/>
      <c r="NCN39" s="525"/>
      <c r="NCO39" s="525"/>
      <c r="NCP39" s="525"/>
      <c r="NCQ39" s="525"/>
      <c r="NCR39" s="525"/>
      <c r="NCS39" s="525"/>
      <c r="NCT39" s="525"/>
      <c r="NCU39" s="525"/>
      <c r="NCV39" s="525"/>
      <c r="NCW39" s="525"/>
      <c r="NCX39" s="525"/>
      <c r="NCY39" s="525"/>
      <c r="NCZ39" s="525"/>
      <c r="NDA39" s="525"/>
      <c r="NDB39" s="525"/>
      <c r="NDC39" s="525"/>
      <c r="NDD39" s="525"/>
      <c r="NDE39" s="525"/>
      <c r="NDF39" s="525"/>
      <c r="NDG39" s="525"/>
      <c r="NDH39" s="525"/>
      <c r="NDI39" s="525"/>
      <c r="NDJ39" s="525"/>
      <c r="NDK39" s="525"/>
      <c r="NDL39" s="525"/>
      <c r="NDM39" s="525"/>
      <c r="NDN39" s="525"/>
      <c r="NDO39" s="525"/>
      <c r="NDP39" s="525"/>
      <c r="NDQ39" s="525"/>
      <c r="NDR39" s="525"/>
      <c r="NDS39" s="525"/>
      <c r="NDT39" s="525"/>
      <c r="NDU39" s="525"/>
      <c r="NDV39" s="525"/>
      <c r="NDW39" s="525"/>
      <c r="NDX39" s="525"/>
      <c r="NDY39" s="525"/>
      <c r="NDZ39" s="525"/>
      <c r="NEA39" s="525"/>
      <c r="NEB39" s="525"/>
      <c r="NEC39" s="525"/>
      <c r="NED39" s="525"/>
      <c r="NEE39" s="525"/>
      <c r="NEF39" s="525"/>
      <c r="NEG39" s="525"/>
      <c r="NEH39" s="525"/>
      <c r="NEI39" s="525"/>
      <c r="NEJ39" s="525"/>
      <c r="NEK39" s="525"/>
      <c r="NEL39" s="525"/>
      <c r="NEM39" s="525"/>
      <c r="NEN39" s="525"/>
      <c r="NEO39" s="525"/>
      <c r="NEP39" s="525"/>
      <c r="NEQ39" s="525"/>
      <c r="NER39" s="525"/>
      <c r="NES39" s="525"/>
      <c r="NET39" s="525"/>
      <c r="NEU39" s="525"/>
      <c r="NEV39" s="525"/>
      <c r="NEW39" s="525"/>
      <c r="NEX39" s="525"/>
      <c r="NEY39" s="525"/>
      <c r="NEZ39" s="525"/>
      <c r="NFA39" s="525"/>
      <c r="NFB39" s="525"/>
      <c r="NFC39" s="525"/>
      <c r="NFD39" s="525"/>
      <c r="NFE39" s="525"/>
      <c r="NFF39" s="525"/>
      <c r="NFG39" s="525"/>
      <c r="NFH39" s="525"/>
      <c r="NFI39" s="525"/>
      <c r="NFJ39" s="525"/>
      <c r="NFK39" s="525"/>
      <c r="NFL39" s="525"/>
      <c r="NFM39" s="525"/>
      <c r="NFN39" s="525"/>
      <c r="NFO39" s="525"/>
      <c r="NFP39" s="525"/>
      <c r="NFQ39" s="525"/>
      <c r="NFR39" s="525"/>
      <c r="NFS39" s="525"/>
      <c r="NFT39" s="525"/>
      <c r="NFU39" s="525"/>
      <c r="NFV39" s="525"/>
      <c r="NFW39" s="525"/>
      <c r="NFX39" s="525"/>
      <c r="NFY39" s="525"/>
      <c r="NFZ39" s="525"/>
      <c r="NGA39" s="525"/>
      <c r="NGB39" s="525"/>
      <c r="NGC39" s="525"/>
      <c r="NGD39" s="525"/>
      <c r="NGE39" s="525"/>
      <c r="NGF39" s="525"/>
      <c r="NGG39" s="525"/>
      <c r="NGH39" s="525"/>
      <c r="NGI39" s="525"/>
      <c r="NGJ39" s="525"/>
      <c r="NGK39" s="525"/>
      <c r="NGL39" s="525"/>
      <c r="NGM39" s="525"/>
      <c r="NGN39" s="525"/>
      <c r="NGO39" s="525"/>
      <c r="NGP39" s="525"/>
      <c r="NGQ39" s="525"/>
      <c r="NGR39" s="525"/>
      <c r="NGS39" s="525"/>
      <c r="NGT39" s="525"/>
      <c r="NGU39" s="525"/>
      <c r="NGV39" s="525"/>
      <c r="NGW39" s="525"/>
      <c r="NGX39" s="525"/>
      <c r="NGY39" s="525"/>
      <c r="NGZ39" s="525"/>
      <c r="NHA39" s="525"/>
      <c r="NHB39" s="525"/>
      <c r="NHC39" s="525"/>
      <c r="NHD39" s="525"/>
      <c r="NHE39" s="525"/>
      <c r="NHF39" s="525"/>
      <c r="NHG39" s="525"/>
      <c r="NHH39" s="525"/>
      <c r="NHI39" s="525"/>
      <c r="NHJ39" s="525"/>
      <c r="NHK39" s="525"/>
      <c r="NHL39" s="525"/>
      <c r="NHM39" s="525"/>
      <c r="NHN39" s="525"/>
      <c r="NHO39" s="525"/>
      <c r="NHP39" s="525"/>
      <c r="NHQ39" s="525"/>
      <c r="NHR39" s="525"/>
      <c r="NHS39" s="525"/>
      <c r="NHT39" s="525"/>
      <c r="NHU39" s="525"/>
      <c r="NHV39" s="525"/>
      <c r="NHW39" s="525"/>
      <c r="NHX39" s="525"/>
      <c r="NHY39" s="525"/>
      <c r="NHZ39" s="525"/>
      <c r="NIA39" s="525"/>
      <c r="NIB39" s="525"/>
      <c r="NIC39" s="525"/>
      <c r="NID39" s="525"/>
      <c r="NIE39" s="525"/>
      <c r="NIF39" s="525"/>
      <c r="NIG39" s="525"/>
      <c r="NIH39" s="525"/>
      <c r="NII39" s="525"/>
      <c r="NIJ39" s="525"/>
      <c r="NIK39" s="525"/>
      <c r="NIL39" s="525"/>
      <c r="NIM39" s="525"/>
      <c r="NIN39" s="525"/>
      <c r="NIO39" s="525"/>
      <c r="NIP39" s="525"/>
      <c r="NIQ39" s="525"/>
      <c r="NIR39" s="525"/>
      <c r="NIS39" s="525"/>
      <c r="NIT39" s="525"/>
      <c r="NIU39" s="525"/>
      <c r="NIV39" s="525"/>
      <c r="NIW39" s="525"/>
      <c r="NIX39" s="525"/>
      <c r="NIY39" s="525"/>
      <c r="NIZ39" s="525"/>
      <c r="NJA39" s="525"/>
      <c r="NJB39" s="525"/>
      <c r="NJC39" s="525"/>
      <c r="NJD39" s="525"/>
      <c r="NJE39" s="525"/>
      <c r="NJF39" s="525"/>
      <c r="NJG39" s="525"/>
      <c r="NJH39" s="525"/>
      <c r="NJI39" s="525"/>
      <c r="NJJ39" s="525"/>
      <c r="NJK39" s="525"/>
      <c r="NJL39" s="525"/>
      <c r="NJM39" s="525"/>
      <c r="NJN39" s="525"/>
      <c r="NJO39" s="525"/>
      <c r="NJP39" s="525"/>
      <c r="NJQ39" s="525"/>
      <c r="NJR39" s="525"/>
      <c r="NJS39" s="525"/>
      <c r="NJT39" s="525"/>
      <c r="NJU39" s="525"/>
      <c r="NJV39" s="525"/>
      <c r="NJW39" s="525"/>
      <c r="NJX39" s="525"/>
      <c r="NJY39" s="525"/>
      <c r="NJZ39" s="525"/>
      <c r="NKA39" s="525"/>
      <c r="NKB39" s="525"/>
      <c r="NKC39" s="525"/>
      <c r="NKD39" s="525"/>
      <c r="NKE39" s="525"/>
      <c r="NKF39" s="525"/>
      <c r="NKG39" s="525"/>
      <c r="NKH39" s="525"/>
      <c r="NKI39" s="525"/>
      <c r="NKJ39" s="525"/>
      <c r="NKK39" s="525"/>
      <c r="NKL39" s="525"/>
      <c r="NKM39" s="525"/>
      <c r="NKN39" s="525"/>
      <c r="NKO39" s="525"/>
      <c r="NKP39" s="525"/>
      <c r="NKQ39" s="525"/>
      <c r="NKR39" s="525"/>
      <c r="NKS39" s="525"/>
      <c r="NKT39" s="525"/>
      <c r="NKU39" s="525"/>
      <c r="NKV39" s="525"/>
      <c r="NKW39" s="525"/>
      <c r="NKX39" s="525"/>
      <c r="NKY39" s="525"/>
      <c r="NKZ39" s="525"/>
      <c r="NLA39" s="525"/>
      <c r="NLB39" s="525"/>
      <c r="NLC39" s="525"/>
      <c r="NLD39" s="525"/>
      <c r="NLE39" s="525"/>
      <c r="NLF39" s="525"/>
      <c r="NLG39" s="525"/>
      <c r="NLH39" s="525"/>
      <c r="NLI39" s="525"/>
      <c r="NLJ39" s="525"/>
      <c r="NLK39" s="525"/>
      <c r="NLL39" s="525"/>
      <c r="NLM39" s="525"/>
      <c r="NLN39" s="525"/>
      <c r="NLO39" s="525"/>
      <c r="NLP39" s="525"/>
      <c r="NLQ39" s="525"/>
      <c r="NLR39" s="525"/>
      <c r="NLS39" s="525"/>
      <c r="NLT39" s="525"/>
      <c r="NLU39" s="525"/>
      <c r="NLV39" s="525"/>
      <c r="NLW39" s="525"/>
      <c r="NLX39" s="525"/>
      <c r="NLY39" s="525"/>
      <c r="NLZ39" s="525"/>
      <c r="NMA39" s="525"/>
      <c r="NMB39" s="525"/>
      <c r="NMC39" s="525"/>
      <c r="NMD39" s="525"/>
      <c r="NME39" s="525"/>
      <c r="NMF39" s="525"/>
      <c r="NMG39" s="525"/>
      <c r="NMH39" s="525"/>
      <c r="NMI39" s="525"/>
      <c r="NMJ39" s="525"/>
      <c r="NMK39" s="525"/>
      <c r="NML39" s="525"/>
      <c r="NMM39" s="525"/>
      <c r="NMN39" s="525"/>
      <c r="NMO39" s="525"/>
      <c r="NMP39" s="525"/>
      <c r="NMQ39" s="525"/>
      <c r="NMR39" s="525"/>
      <c r="NMS39" s="525"/>
      <c r="NMT39" s="525"/>
      <c r="NMU39" s="525"/>
      <c r="NMV39" s="525"/>
      <c r="NMW39" s="525"/>
      <c r="NMX39" s="525"/>
      <c r="NMY39" s="525"/>
      <c r="NMZ39" s="525"/>
      <c r="NNA39" s="525"/>
      <c r="NNB39" s="525"/>
      <c r="NNC39" s="525"/>
      <c r="NND39" s="525"/>
      <c r="NNE39" s="525"/>
      <c r="NNF39" s="525"/>
      <c r="NNG39" s="525"/>
      <c r="NNH39" s="525"/>
      <c r="NNI39" s="525"/>
      <c r="NNJ39" s="525"/>
      <c r="NNK39" s="525"/>
      <c r="NNL39" s="525"/>
      <c r="NNM39" s="525"/>
      <c r="NNN39" s="525"/>
      <c r="NNO39" s="525"/>
      <c r="NNP39" s="525"/>
      <c r="NNQ39" s="525"/>
      <c r="NNR39" s="525"/>
      <c r="NNS39" s="525"/>
      <c r="NNT39" s="525"/>
      <c r="NNU39" s="525"/>
      <c r="NNV39" s="525"/>
      <c r="NNW39" s="525"/>
      <c r="NNX39" s="525"/>
      <c r="NNY39" s="525"/>
      <c r="NNZ39" s="525"/>
      <c r="NOA39" s="525"/>
      <c r="NOB39" s="525"/>
      <c r="NOC39" s="525"/>
      <c r="NOD39" s="525"/>
      <c r="NOE39" s="525"/>
      <c r="NOF39" s="525"/>
      <c r="NOG39" s="525"/>
      <c r="NOH39" s="525"/>
      <c r="NOI39" s="525"/>
      <c r="NOJ39" s="525"/>
      <c r="NOK39" s="525"/>
      <c r="NOL39" s="525"/>
      <c r="NOM39" s="525"/>
      <c r="NON39" s="525"/>
      <c r="NOO39" s="525"/>
      <c r="NOP39" s="525"/>
      <c r="NOQ39" s="525"/>
      <c r="NOR39" s="525"/>
      <c r="NOS39" s="525"/>
      <c r="NOT39" s="525"/>
      <c r="NOU39" s="525"/>
      <c r="NOV39" s="525"/>
      <c r="NOW39" s="525"/>
      <c r="NOX39" s="525"/>
      <c r="NOY39" s="525"/>
      <c r="NOZ39" s="525"/>
      <c r="NPA39" s="525"/>
      <c r="NPB39" s="525"/>
      <c r="NPC39" s="525"/>
      <c r="NPD39" s="525"/>
      <c r="NPE39" s="525"/>
      <c r="NPF39" s="525"/>
      <c r="NPG39" s="525"/>
      <c r="NPH39" s="525"/>
      <c r="NPI39" s="525"/>
      <c r="NPJ39" s="525"/>
      <c r="NPK39" s="525"/>
      <c r="NPL39" s="525"/>
      <c r="NPM39" s="525"/>
      <c r="NPN39" s="525"/>
      <c r="NPO39" s="525"/>
      <c r="NPP39" s="525"/>
      <c r="NPQ39" s="525"/>
      <c r="NPR39" s="525"/>
      <c r="NPS39" s="525"/>
      <c r="NPT39" s="525"/>
      <c r="NPU39" s="525"/>
      <c r="NPV39" s="525"/>
      <c r="NPW39" s="525"/>
      <c r="NPX39" s="525"/>
      <c r="NPY39" s="525"/>
      <c r="NPZ39" s="525"/>
      <c r="NQA39" s="525"/>
      <c r="NQB39" s="525"/>
      <c r="NQC39" s="525"/>
      <c r="NQD39" s="525"/>
      <c r="NQE39" s="525"/>
      <c r="NQF39" s="525"/>
      <c r="NQG39" s="525"/>
      <c r="NQH39" s="525"/>
      <c r="NQI39" s="525"/>
      <c r="NQJ39" s="525"/>
      <c r="NQK39" s="525"/>
      <c r="NQL39" s="525"/>
      <c r="NQM39" s="525"/>
      <c r="NQN39" s="525"/>
      <c r="NQO39" s="525"/>
      <c r="NQP39" s="525"/>
      <c r="NQQ39" s="525"/>
      <c r="NQR39" s="525"/>
      <c r="NQS39" s="525"/>
      <c r="NQT39" s="525"/>
      <c r="NQU39" s="525"/>
      <c r="NQV39" s="525"/>
      <c r="NQW39" s="525"/>
      <c r="NQX39" s="525"/>
      <c r="NQY39" s="525"/>
      <c r="NQZ39" s="525"/>
      <c r="NRA39" s="525"/>
      <c r="NRB39" s="525"/>
      <c r="NRC39" s="525"/>
      <c r="NRD39" s="525"/>
      <c r="NRE39" s="525"/>
      <c r="NRF39" s="525"/>
      <c r="NRG39" s="525"/>
      <c r="NRH39" s="525"/>
      <c r="NRI39" s="525"/>
      <c r="NRJ39" s="525"/>
      <c r="NRK39" s="525"/>
      <c r="NRL39" s="525"/>
      <c r="NRM39" s="525"/>
      <c r="NRN39" s="525"/>
      <c r="NRO39" s="525"/>
      <c r="NRP39" s="525"/>
      <c r="NRQ39" s="525"/>
      <c r="NRR39" s="525"/>
      <c r="NRS39" s="525"/>
      <c r="NRT39" s="525"/>
      <c r="NRU39" s="525"/>
      <c r="NRV39" s="525"/>
      <c r="NRW39" s="525"/>
      <c r="NRX39" s="525"/>
      <c r="NRY39" s="525"/>
      <c r="NRZ39" s="525"/>
      <c r="NSA39" s="525"/>
      <c r="NSB39" s="525"/>
      <c r="NSC39" s="525"/>
      <c r="NSD39" s="525"/>
      <c r="NSE39" s="525"/>
      <c r="NSF39" s="525"/>
      <c r="NSG39" s="525"/>
      <c r="NSH39" s="525"/>
      <c r="NSI39" s="525"/>
      <c r="NSJ39" s="525"/>
      <c r="NSK39" s="525"/>
      <c r="NSL39" s="525"/>
      <c r="NSM39" s="525"/>
      <c r="NSN39" s="525"/>
      <c r="NSO39" s="525"/>
      <c r="NSP39" s="525"/>
      <c r="NSQ39" s="525"/>
      <c r="NSR39" s="525"/>
      <c r="NSS39" s="525"/>
      <c r="NST39" s="525"/>
      <c r="NSU39" s="525"/>
      <c r="NSV39" s="525"/>
      <c r="NSW39" s="525"/>
      <c r="NSX39" s="525"/>
      <c r="NSY39" s="525"/>
      <c r="NSZ39" s="525"/>
      <c r="NTA39" s="525"/>
      <c r="NTB39" s="525"/>
      <c r="NTC39" s="525"/>
      <c r="NTD39" s="525"/>
      <c r="NTE39" s="525"/>
      <c r="NTF39" s="525"/>
      <c r="NTG39" s="525"/>
      <c r="NTH39" s="525"/>
      <c r="NTI39" s="525"/>
      <c r="NTJ39" s="525"/>
      <c r="NTK39" s="525"/>
      <c r="NTL39" s="525"/>
      <c r="NTM39" s="525"/>
      <c r="NTN39" s="525"/>
      <c r="NTO39" s="525"/>
      <c r="NTP39" s="525"/>
      <c r="NTQ39" s="525"/>
      <c r="NTR39" s="525"/>
      <c r="NTS39" s="525"/>
      <c r="NTT39" s="525"/>
      <c r="NTU39" s="525"/>
      <c r="NTV39" s="525"/>
      <c r="NTW39" s="525"/>
      <c r="NTX39" s="525"/>
      <c r="NTY39" s="525"/>
      <c r="NTZ39" s="525"/>
      <c r="NUA39" s="525"/>
      <c r="NUB39" s="525"/>
      <c r="NUC39" s="525"/>
      <c r="NUD39" s="525"/>
      <c r="NUE39" s="525"/>
      <c r="NUF39" s="525"/>
      <c r="NUG39" s="525"/>
      <c r="NUH39" s="525"/>
      <c r="NUI39" s="525"/>
      <c r="NUJ39" s="525"/>
      <c r="NUK39" s="525"/>
      <c r="NUL39" s="525"/>
      <c r="NUM39" s="525"/>
      <c r="NUN39" s="525"/>
      <c r="NUO39" s="525"/>
      <c r="NUP39" s="525"/>
      <c r="NUQ39" s="525"/>
      <c r="NUR39" s="525"/>
      <c r="NUS39" s="525"/>
      <c r="NUT39" s="525"/>
      <c r="NUU39" s="525"/>
      <c r="NUV39" s="525"/>
      <c r="NUW39" s="525"/>
      <c r="NUX39" s="525"/>
      <c r="NUY39" s="525"/>
      <c r="NUZ39" s="525"/>
      <c r="NVA39" s="525"/>
      <c r="NVB39" s="525"/>
      <c r="NVC39" s="525"/>
      <c r="NVD39" s="525"/>
      <c r="NVE39" s="525"/>
      <c r="NVF39" s="525"/>
      <c r="NVG39" s="525"/>
      <c r="NVH39" s="525"/>
      <c r="NVI39" s="525"/>
      <c r="NVJ39" s="525"/>
      <c r="NVK39" s="525"/>
      <c r="NVL39" s="525"/>
      <c r="NVM39" s="525"/>
      <c r="NVN39" s="525"/>
      <c r="NVO39" s="525"/>
      <c r="NVP39" s="525"/>
      <c r="NVQ39" s="525"/>
      <c r="NVR39" s="525"/>
      <c r="NVS39" s="525"/>
      <c r="NVT39" s="525"/>
      <c r="NVU39" s="525"/>
      <c r="NVV39" s="525"/>
      <c r="NVW39" s="525"/>
      <c r="NVX39" s="525"/>
      <c r="NVY39" s="525"/>
      <c r="NVZ39" s="525"/>
      <c r="NWA39" s="525"/>
      <c r="NWB39" s="525"/>
      <c r="NWC39" s="525"/>
      <c r="NWD39" s="525"/>
      <c r="NWE39" s="525"/>
      <c r="NWF39" s="525"/>
      <c r="NWG39" s="525"/>
      <c r="NWH39" s="525"/>
      <c r="NWI39" s="525"/>
      <c r="NWJ39" s="525"/>
      <c r="NWK39" s="525"/>
      <c r="NWL39" s="525"/>
      <c r="NWM39" s="525"/>
      <c r="NWN39" s="525"/>
      <c r="NWO39" s="525"/>
      <c r="NWP39" s="525"/>
      <c r="NWQ39" s="525"/>
      <c r="NWR39" s="525"/>
      <c r="NWS39" s="525"/>
      <c r="NWT39" s="525"/>
      <c r="NWU39" s="525"/>
      <c r="NWV39" s="525"/>
      <c r="NWW39" s="525"/>
      <c r="NWX39" s="525"/>
      <c r="NWY39" s="525"/>
      <c r="NWZ39" s="525"/>
      <c r="NXA39" s="525"/>
      <c r="NXB39" s="525"/>
      <c r="NXC39" s="525"/>
      <c r="NXD39" s="525"/>
      <c r="NXE39" s="525"/>
      <c r="NXF39" s="525"/>
      <c r="NXG39" s="525"/>
      <c r="NXH39" s="525"/>
      <c r="NXI39" s="525"/>
      <c r="NXJ39" s="525"/>
      <c r="NXK39" s="525"/>
      <c r="NXL39" s="525"/>
      <c r="NXM39" s="525"/>
      <c r="NXN39" s="525"/>
      <c r="NXO39" s="525"/>
      <c r="NXP39" s="525"/>
      <c r="NXQ39" s="525"/>
      <c r="NXR39" s="525"/>
      <c r="NXS39" s="525"/>
      <c r="NXT39" s="525"/>
      <c r="NXU39" s="525"/>
      <c r="NXV39" s="525"/>
      <c r="NXW39" s="525"/>
      <c r="NXX39" s="525"/>
      <c r="NXY39" s="525"/>
      <c r="NXZ39" s="525"/>
      <c r="NYA39" s="525"/>
      <c r="NYB39" s="525"/>
      <c r="NYC39" s="525"/>
      <c r="NYD39" s="525"/>
      <c r="NYE39" s="525"/>
      <c r="NYF39" s="525"/>
      <c r="NYG39" s="525"/>
      <c r="NYH39" s="525"/>
      <c r="NYI39" s="525"/>
      <c r="NYJ39" s="525"/>
      <c r="NYK39" s="525"/>
      <c r="NYL39" s="525"/>
      <c r="NYM39" s="525"/>
      <c r="NYN39" s="525"/>
      <c r="NYO39" s="525"/>
      <c r="NYP39" s="525"/>
      <c r="NYQ39" s="525"/>
      <c r="NYR39" s="525"/>
      <c r="NYS39" s="525"/>
      <c r="NYT39" s="525"/>
      <c r="NYU39" s="525"/>
      <c r="NYV39" s="525"/>
      <c r="NYW39" s="525"/>
      <c r="NYX39" s="525"/>
      <c r="NYY39" s="525"/>
      <c r="NYZ39" s="525"/>
      <c r="NZA39" s="525"/>
      <c r="NZB39" s="525"/>
      <c r="NZC39" s="525"/>
      <c r="NZD39" s="525"/>
      <c r="NZE39" s="525"/>
      <c r="NZF39" s="525"/>
      <c r="NZG39" s="525"/>
      <c r="NZH39" s="525"/>
      <c r="NZI39" s="525"/>
      <c r="NZJ39" s="525"/>
      <c r="NZK39" s="525"/>
      <c r="NZL39" s="525"/>
      <c r="NZM39" s="525"/>
      <c r="NZN39" s="525"/>
      <c r="NZO39" s="525"/>
      <c r="NZP39" s="525"/>
      <c r="NZQ39" s="525"/>
      <c r="NZR39" s="525"/>
      <c r="NZS39" s="525"/>
      <c r="NZT39" s="525"/>
      <c r="NZU39" s="525"/>
      <c r="NZV39" s="525"/>
      <c r="NZW39" s="525"/>
      <c r="NZX39" s="525"/>
      <c r="NZY39" s="525"/>
      <c r="NZZ39" s="525"/>
      <c r="OAA39" s="525"/>
      <c r="OAB39" s="525"/>
      <c r="OAC39" s="525"/>
      <c r="OAD39" s="525"/>
      <c r="OAE39" s="525"/>
      <c r="OAF39" s="525"/>
      <c r="OAG39" s="525"/>
      <c r="OAH39" s="525"/>
      <c r="OAI39" s="525"/>
      <c r="OAJ39" s="525"/>
      <c r="OAK39" s="525"/>
      <c r="OAL39" s="525"/>
      <c r="OAM39" s="525"/>
      <c r="OAN39" s="525"/>
      <c r="OAO39" s="525"/>
      <c r="OAP39" s="525"/>
      <c r="OAQ39" s="525"/>
      <c r="OAR39" s="525"/>
      <c r="OAS39" s="525"/>
      <c r="OAT39" s="525"/>
      <c r="OAU39" s="525"/>
      <c r="OAV39" s="525"/>
      <c r="OAW39" s="525"/>
      <c r="OAX39" s="525"/>
      <c r="OAY39" s="525"/>
      <c r="OAZ39" s="525"/>
      <c r="OBA39" s="525"/>
      <c r="OBB39" s="525"/>
      <c r="OBC39" s="525"/>
      <c r="OBD39" s="525"/>
      <c r="OBE39" s="525"/>
      <c r="OBF39" s="525"/>
      <c r="OBG39" s="525"/>
      <c r="OBH39" s="525"/>
      <c r="OBI39" s="525"/>
      <c r="OBJ39" s="525"/>
      <c r="OBK39" s="525"/>
      <c r="OBL39" s="525"/>
      <c r="OBM39" s="525"/>
      <c r="OBN39" s="525"/>
      <c r="OBO39" s="525"/>
      <c r="OBP39" s="525"/>
      <c r="OBQ39" s="525"/>
      <c r="OBR39" s="525"/>
      <c r="OBS39" s="525"/>
      <c r="OBT39" s="525"/>
      <c r="OBU39" s="525"/>
      <c r="OBV39" s="525"/>
      <c r="OBW39" s="525"/>
      <c r="OBX39" s="525"/>
      <c r="OBY39" s="525"/>
      <c r="OBZ39" s="525"/>
      <c r="OCA39" s="525"/>
      <c r="OCB39" s="525"/>
      <c r="OCC39" s="525"/>
      <c r="OCD39" s="525"/>
      <c r="OCE39" s="525"/>
      <c r="OCF39" s="525"/>
      <c r="OCG39" s="525"/>
      <c r="OCH39" s="525"/>
      <c r="OCI39" s="525"/>
      <c r="OCJ39" s="525"/>
      <c r="OCK39" s="525"/>
      <c r="OCL39" s="525"/>
      <c r="OCM39" s="525"/>
      <c r="OCN39" s="525"/>
      <c r="OCO39" s="525"/>
      <c r="OCP39" s="525"/>
      <c r="OCQ39" s="525"/>
      <c r="OCR39" s="525"/>
      <c r="OCS39" s="525"/>
      <c r="OCT39" s="525"/>
      <c r="OCU39" s="525"/>
      <c r="OCV39" s="525"/>
      <c r="OCW39" s="525"/>
      <c r="OCX39" s="525"/>
      <c r="OCY39" s="525"/>
      <c r="OCZ39" s="525"/>
      <c r="ODA39" s="525"/>
      <c r="ODB39" s="525"/>
      <c r="ODC39" s="525"/>
      <c r="ODD39" s="525"/>
      <c r="ODE39" s="525"/>
      <c r="ODF39" s="525"/>
      <c r="ODG39" s="525"/>
      <c r="ODH39" s="525"/>
      <c r="ODI39" s="525"/>
      <c r="ODJ39" s="525"/>
      <c r="ODK39" s="525"/>
      <c r="ODL39" s="525"/>
      <c r="ODM39" s="525"/>
      <c r="ODN39" s="525"/>
      <c r="ODO39" s="525"/>
      <c r="ODP39" s="525"/>
      <c r="ODQ39" s="525"/>
      <c r="ODR39" s="525"/>
      <c r="ODS39" s="525"/>
      <c r="ODT39" s="525"/>
      <c r="ODU39" s="525"/>
      <c r="ODV39" s="525"/>
      <c r="ODW39" s="525"/>
      <c r="ODX39" s="525"/>
      <c r="ODY39" s="525"/>
      <c r="ODZ39" s="525"/>
      <c r="OEA39" s="525"/>
      <c r="OEB39" s="525"/>
      <c r="OEC39" s="525"/>
      <c r="OED39" s="525"/>
      <c r="OEE39" s="525"/>
      <c r="OEF39" s="525"/>
      <c r="OEG39" s="525"/>
      <c r="OEH39" s="525"/>
      <c r="OEI39" s="525"/>
      <c r="OEJ39" s="525"/>
      <c r="OEK39" s="525"/>
      <c r="OEL39" s="525"/>
      <c r="OEM39" s="525"/>
      <c r="OEN39" s="525"/>
      <c r="OEO39" s="525"/>
      <c r="OEP39" s="525"/>
      <c r="OEQ39" s="525"/>
      <c r="OER39" s="525"/>
      <c r="OES39" s="525"/>
      <c r="OET39" s="525"/>
      <c r="OEU39" s="525"/>
      <c r="OEV39" s="525"/>
      <c r="OEW39" s="525"/>
      <c r="OEX39" s="525"/>
      <c r="OEY39" s="525"/>
      <c r="OEZ39" s="525"/>
      <c r="OFA39" s="525"/>
      <c r="OFB39" s="525"/>
      <c r="OFC39" s="525"/>
      <c r="OFD39" s="525"/>
      <c r="OFE39" s="525"/>
      <c r="OFF39" s="525"/>
      <c r="OFG39" s="525"/>
      <c r="OFH39" s="525"/>
      <c r="OFI39" s="525"/>
      <c r="OFJ39" s="525"/>
      <c r="OFK39" s="525"/>
      <c r="OFL39" s="525"/>
      <c r="OFM39" s="525"/>
      <c r="OFN39" s="525"/>
      <c r="OFO39" s="525"/>
      <c r="OFP39" s="525"/>
      <c r="OFQ39" s="525"/>
      <c r="OFR39" s="525"/>
      <c r="OFS39" s="525"/>
      <c r="OFT39" s="525"/>
      <c r="OFU39" s="525"/>
      <c r="OFV39" s="525"/>
      <c r="OFW39" s="525"/>
      <c r="OFX39" s="525"/>
      <c r="OFY39" s="525"/>
      <c r="OFZ39" s="525"/>
      <c r="OGA39" s="525"/>
      <c r="OGB39" s="525"/>
      <c r="OGC39" s="525"/>
      <c r="OGD39" s="525"/>
      <c r="OGE39" s="525"/>
      <c r="OGF39" s="525"/>
      <c r="OGG39" s="525"/>
      <c r="OGH39" s="525"/>
      <c r="OGI39" s="525"/>
      <c r="OGJ39" s="525"/>
      <c r="OGK39" s="525"/>
      <c r="OGL39" s="525"/>
      <c r="OGM39" s="525"/>
      <c r="OGN39" s="525"/>
      <c r="OGO39" s="525"/>
      <c r="OGP39" s="525"/>
      <c r="OGQ39" s="525"/>
      <c r="OGR39" s="525"/>
      <c r="OGS39" s="525"/>
      <c r="OGT39" s="525"/>
      <c r="OGU39" s="525"/>
      <c r="OGV39" s="525"/>
      <c r="OGW39" s="525"/>
      <c r="OGX39" s="525"/>
      <c r="OGY39" s="525"/>
      <c r="OGZ39" s="525"/>
      <c r="OHA39" s="525"/>
      <c r="OHB39" s="525"/>
      <c r="OHC39" s="525"/>
      <c r="OHD39" s="525"/>
      <c r="OHE39" s="525"/>
      <c r="OHF39" s="525"/>
      <c r="OHG39" s="525"/>
      <c r="OHH39" s="525"/>
      <c r="OHI39" s="525"/>
      <c r="OHJ39" s="525"/>
      <c r="OHK39" s="525"/>
      <c r="OHL39" s="525"/>
      <c r="OHM39" s="525"/>
      <c r="OHN39" s="525"/>
      <c r="OHO39" s="525"/>
      <c r="OHP39" s="525"/>
      <c r="OHQ39" s="525"/>
      <c r="OHR39" s="525"/>
      <c r="OHS39" s="525"/>
      <c r="OHT39" s="525"/>
      <c r="OHU39" s="525"/>
      <c r="OHV39" s="525"/>
      <c r="OHW39" s="525"/>
      <c r="OHX39" s="525"/>
      <c r="OHY39" s="525"/>
      <c r="OHZ39" s="525"/>
      <c r="OIA39" s="525"/>
      <c r="OIB39" s="525"/>
      <c r="OIC39" s="525"/>
      <c r="OID39" s="525"/>
      <c r="OIE39" s="525"/>
      <c r="OIF39" s="525"/>
      <c r="OIG39" s="525"/>
      <c r="OIH39" s="525"/>
      <c r="OII39" s="525"/>
      <c r="OIJ39" s="525"/>
      <c r="OIK39" s="525"/>
      <c r="OIL39" s="525"/>
      <c r="OIM39" s="525"/>
      <c r="OIN39" s="525"/>
      <c r="OIO39" s="525"/>
      <c r="OIP39" s="525"/>
      <c r="OIQ39" s="525"/>
      <c r="OIR39" s="525"/>
      <c r="OIS39" s="525"/>
      <c r="OIT39" s="525"/>
      <c r="OIU39" s="525"/>
      <c r="OIV39" s="525"/>
      <c r="OIW39" s="525"/>
      <c r="OIX39" s="525"/>
      <c r="OIY39" s="525"/>
      <c r="OIZ39" s="525"/>
      <c r="OJA39" s="525"/>
      <c r="OJB39" s="525"/>
      <c r="OJC39" s="525"/>
      <c r="OJD39" s="525"/>
      <c r="OJE39" s="525"/>
      <c r="OJF39" s="525"/>
      <c r="OJG39" s="525"/>
      <c r="OJH39" s="525"/>
      <c r="OJI39" s="525"/>
      <c r="OJJ39" s="525"/>
      <c r="OJK39" s="525"/>
      <c r="OJL39" s="525"/>
      <c r="OJM39" s="525"/>
      <c r="OJN39" s="525"/>
      <c r="OJO39" s="525"/>
      <c r="OJP39" s="525"/>
      <c r="OJQ39" s="525"/>
      <c r="OJR39" s="525"/>
      <c r="OJS39" s="525"/>
      <c r="OJT39" s="525"/>
      <c r="OJU39" s="525"/>
      <c r="OJV39" s="525"/>
      <c r="OJW39" s="525"/>
      <c r="OJX39" s="525"/>
      <c r="OJY39" s="525"/>
      <c r="OJZ39" s="525"/>
      <c r="OKA39" s="525"/>
      <c r="OKB39" s="525"/>
      <c r="OKC39" s="525"/>
      <c r="OKD39" s="525"/>
      <c r="OKE39" s="525"/>
      <c r="OKF39" s="525"/>
      <c r="OKG39" s="525"/>
      <c r="OKH39" s="525"/>
      <c r="OKI39" s="525"/>
      <c r="OKJ39" s="525"/>
      <c r="OKK39" s="525"/>
      <c r="OKL39" s="525"/>
      <c r="OKM39" s="525"/>
      <c r="OKN39" s="525"/>
      <c r="OKO39" s="525"/>
      <c r="OKP39" s="525"/>
      <c r="OKQ39" s="525"/>
      <c r="OKR39" s="525"/>
      <c r="OKS39" s="525"/>
      <c r="OKT39" s="525"/>
      <c r="OKU39" s="525"/>
      <c r="OKV39" s="525"/>
      <c r="OKW39" s="525"/>
      <c r="OKX39" s="525"/>
      <c r="OKY39" s="525"/>
      <c r="OKZ39" s="525"/>
      <c r="OLA39" s="525"/>
      <c r="OLB39" s="525"/>
      <c r="OLC39" s="525"/>
      <c r="OLD39" s="525"/>
      <c r="OLE39" s="525"/>
      <c r="OLF39" s="525"/>
      <c r="OLG39" s="525"/>
      <c r="OLH39" s="525"/>
      <c r="OLI39" s="525"/>
      <c r="OLJ39" s="525"/>
      <c r="OLK39" s="525"/>
      <c r="OLL39" s="525"/>
      <c r="OLM39" s="525"/>
      <c r="OLN39" s="525"/>
      <c r="OLO39" s="525"/>
      <c r="OLP39" s="525"/>
      <c r="OLQ39" s="525"/>
      <c r="OLR39" s="525"/>
      <c r="OLS39" s="525"/>
      <c r="OLT39" s="525"/>
      <c r="OLU39" s="525"/>
      <c r="OLV39" s="525"/>
      <c r="OLW39" s="525"/>
      <c r="OLX39" s="525"/>
      <c r="OLY39" s="525"/>
      <c r="OLZ39" s="525"/>
      <c r="OMA39" s="525"/>
      <c r="OMB39" s="525"/>
      <c r="OMC39" s="525"/>
      <c r="OMD39" s="525"/>
      <c r="OME39" s="525"/>
      <c r="OMF39" s="525"/>
      <c r="OMG39" s="525"/>
      <c r="OMH39" s="525"/>
      <c r="OMI39" s="525"/>
      <c r="OMJ39" s="525"/>
      <c r="OMK39" s="525"/>
      <c r="OML39" s="525"/>
      <c r="OMM39" s="525"/>
      <c r="OMN39" s="525"/>
      <c r="OMO39" s="525"/>
      <c r="OMP39" s="525"/>
      <c r="OMQ39" s="525"/>
      <c r="OMR39" s="525"/>
      <c r="OMS39" s="525"/>
      <c r="OMT39" s="525"/>
      <c r="OMU39" s="525"/>
      <c r="OMV39" s="525"/>
      <c r="OMW39" s="525"/>
      <c r="OMX39" s="525"/>
      <c r="OMY39" s="525"/>
      <c r="OMZ39" s="525"/>
      <c r="ONA39" s="525"/>
      <c r="ONB39" s="525"/>
      <c r="ONC39" s="525"/>
      <c r="OND39" s="525"/>
      <c r="ONE39" s="525"/>
      <c r="ONF39" s="525"/>
      <c r="ONG39" s="525"/>
      <c r="ONH39" s="525"/>
      <c r="ONI39" s="525"/>
      <c r="ONJ39" s="525"/>
      <c r="ONK39" s="525"/>
      <c r="ONL39" s="525"/>
      <c r="ONM39" s="525"/>
      <c r="ONN39" s="525"/>
      <c r="ONO39" s="525"/>
      <c r="ONP39" s="525"/>
      <c r="ONQ39" s="525"/>
      <c r="ONR39" s="525"/>
      <c r="ONS39" s="525"/>
      <c r="ONT39" s="525"/>
      <c r="ONU39" s="525"/>
      <c r="ONV39" s="525"/>
      <c r="ONW39" s="525"/>
      <c r="ONX39" s="525"/>
      <c r="ONY39" s="525"/>
      <c r="ONZ39" s="525"/>
      <c r="OOA39" s="525"/>
      <c r="OOB39" s="525"/>
      <c r="OOC39" s="525"/>
      <c r="OOD39" s="525"/>
      <c r="OOE39" s="525"/>
      <c r="OOF39" s="525"/>
      <c r="OOG39" s="525"/>
      <c r="OOH39" s="525"/>
      <c r="OOI39" s="525"/>
      <c r="OOJ39" s="525"/>
      <c r="OOK39" s="525"/>
      <c r="OOL39" s="525"/>
      <c r="OOM39" s="525"/>
      <c r="OON39" s="525"/>
      <c r="OOO39" s="525"/>
      <c r="OOP39" s="525"/>
      <c r="OOQ39" s="525"/>
      <c r="OOR39" s="525"/>
      <c r="OOS39" s="525"/>
      <c r="OOT39" s="525"/>
      <c r="OOU39" s="525"/>
      <c r="OOV39" s="525"/>
      <c r="OOW39" s="525"/>
      <c r="OOX39" s="525"/>
      <c r="OOY39" s="525"/>
      <c r="OOZ39" s="525"/>
      <c r="OPA39" s="525"/>
      <c r="OPB39" s="525"/>
      <c r="OPC39" s="525"/>
      <c r="OPD39" s="525"/>
      <c r="OPE39" s="525"/>
      <c r="OPF39" s="525"/>
      <c r="OPG39" s="525"/>
      <c r="OPH39" s="525"/>
      <c r="OPI39" s="525"/>
      <c r="OPJ39" s="525"/>
      <c r="OPK39" s="525"/>
      <c r="OPL39" s="525"/>
      <c r="OPM39" s="525"/>
      <c r="OPN39" s="525"/>
      <c r="OPO39" s="525"/>
      <c r="OPP39" s="525"/>
      <c r="OPQ39" s="525"/>
      <c r="OPR39" s="525"/>
      <c r="OPS39" s="525"/>
      <c r="OPT39" s="525"/>
      <c r="OPU39" s="525"/>
      <c r="OPV39" s="525"/>
      <c r="OPW39" s="525"/>
      <c r="OPX39" s="525"/>
      <c r="OPY39" s="525"/>
      <c r="OPZ39" s="525"/>
      <c r="OQA39" s="525"/>
      <c r="OQB39" s="525"/>
      <c r="OQC39" s="525"/>
      <c r="OQD39" s="525"/>
      <c r="OQE39" s="525"/>
      <c r="OQF39" s="525"/>
      <c r="OQG39" s="525"/>
      <c r="OQH39" s="525"/>
      <c r="OQI39" s="525"/>
      <c r="OQJ39" s="525"/>
      <c r="OQK39" s="525"/>
      <c r="OQL39" s="525"/>
      <c r="OQM39" s="525"/>
      <c r="OQN39" s="525"/>
      <c r="OQO39" s="525"/>
      <c r="OQP39" s="525"/>
      <c r="OQQ39" s="525"/>
      <c r="OQR39" s="525"/>
      <c r="OQS39" s="525"/>
      <c r="OQT39" s="525"/>
      <c r="OQU39" s="525"/>
      <c r="OQV39" s="525"/>
      <c r="OQW39" s="525"/>
      <c r="OQX39" s="525"/>
      <c r="OQY39" s="525"/>
      <c r="OQZ39" s="525"/>
      <c r="ORA39" s="525"/>
      <c r="ORB39" s="525"/>
      <c r="ORC39" s="525"/>
      <c r="ORD39" s="525"/>
      <c r="ORE39" s="525"/>
      <c r="ORF39" s="525"/>
      <c r="ORG39" s="525"/>
      <c r="ORH39" s="525"/>
      <c r="ORI39" s="525"/>
      <c r="ORJ39" s="525"/>
      <c r="ORK39" s="525"/>
      <c r="ORL39" s="525"/>
      <c r="ORM39" s="525"/>
      <c r="ORN39" s="525"/>
      <c r="ORO39" s="525"/>
      <c r="ORP39" s="525"/>
      <c r="ORQ39" s="525"/>
      <c r="ORR39" s="525"/>
      <c r="ORS39" s="525"/>
      <c r="ORT39" s="525"/>
      <c r="ORU39" s="525"/>
      <c r="ORV39" s="525"/>
      <c r="ORW39" s="525"/>
      <c r="ORX39" s="525"/>
      <c r="ORY39" s="525"/>
      <c r="ORZ39" s="525"/>
      <c r="OSA39" s="525"/>
      <c r="OSB39" s="525"/>
      <c r="OSC39" s="525"/>
      <c r="OSD39" s="525"/>
      <c r="OSE39" s="525"/>
      <c r="OSF39" s="525"/>
      <c r="OSG39" s="525"/>
      <c r="OSH39" s="525"/>
      <c r="OSI39" s="525"/>
      <c r="OSJ39" s="525"/>
      <c r="OSK39" s="525"/>
      <c r="OSL39" s="525"/>
      <c r="OSM39" s="525"/>
      <c r="OSN39" s="525"/>
      <c r="OSO39" s="525"/>
      <c r="OSP39" s="525"/>
      <c r="OSQ39" s="525"/>
      <c r="OSR39" s="525"/>
      <c r="OSS39" s="525"/>
      <c r="OST39" s="525"/>
      <c r="OSU39" s="525"/>
      <c r="OSV39" s="525"/>
      <c r="OSW39" s="525"/>
      <c r="OSX39" s="525"/>
      <c r="OSY39" s="525"/>
      <c r="OSZ39" s="525"/>
      <c r="OTA39" s="525"/>
      <c r="OTB39" s="525"/>
      <c r="OTC39" s="525"/>
      <c r="OTD39" s="525"/>
      <c r="OTE39" s="525"/>
      <c r="OTF39" s="525"/>
      <c r="OTG39" s="525"/>
      <c r="OTH39" s="525"/>
      <c r="OTI39" s="525"/>
      <c r="OTJ39" s="525"/>
      <c r="OTK39" s="525"/>
      <c r="OTL39" s="525"/>
      <c r="OTM39" s="525"/>
      <c r="OTN39" s="525"/>
      <c r="OTO39" s="525"/>
      <c r="OTP39" s="525"/>
      <c r="OTQ39" s="525"/>
      <c r="OTR39" s="525"/>
      <c r="OTS39" s="525"/>
      <c r="OTT39" s="525"/>
      <c r="OTU39" s="525"/>
      <c r="OTV39" s="525"/>
      <c r="OTW39" s="525"/>
      <c r="OTX39" s="525"/>
      <c r="OTY39" s="525"/>
      <c r="OTZ39" s="525"/>
      <c r="OUA39" s="525"/>
      <c r="OUB39" s="525"/>
      <c r="OUC39" s="525"/>
      <c r="OUD39" s="525"/>
      <c r="OUE39" s="525"/>
      <c r="OUF39" s="525"/>
      <c r="OUG39" s="525"/>
      <c r="OUH39" s="525"/>
      <c r="OUI39" s="525"/>
      <c r="OUJ39" s="525"/>
      <c r="OUK39" s="525"/>
      <c r="OUL39" s="525"/>
      <c r="OUM39" s="525"/>
      <c r="OUN39" s="525"/>
      <c r="OUO39" s="525"/>
      <c r="OUP39" s="525"/>
      <c r="OUQ39" s="525"/>
      <c r="OUR39" s="525"/>
      <c r="OUS39" s="525"/>
      <c r="OUT39" s="525"/>
      <c r="OUU39" s="525"/>
      <c r="OUV39" s="525"/>
      <c r="OUW39" s="525"/>
      <c r="OUX39" s="525"/>
      <c r="OUY39" s="525"/>
      <c r="OUZ39" s="525"/>
      <c r="OVA39" s="525"/>
      <c r="OVB39" s="525"/>
      <c r="OVC39" s="525"/>
      <c r="OVD39" s="525"/>
      <c r="OVE39" s="525"/>
      <c r="OVF39" s="525"/>
      <c r="OVG39" s="525"/>
      <c r="OVH39" s="525"/>
      <c r="OVI39" s="525"/>
      <c r="OVJ39" s="525"/>
      <c r="OVK39" s="525"/>
      <c r="OVL39" s="525"/>
      <c r="OVM39" s="525"/>
      <c r="OVN39" s="525"/>
      <c r="OVO39" s="525"/>
      <c r="OVP39" s="525"/>
      <c r="OVQ39" s="525"/>
      <c r="OVR39" s="525"/>
      <c r="OVS39" s="525"/>
      <c r="OVT39" s="525"/>
      <c r="OVU39" s="525"/>
      <c r="OVV39" s="525"/>
      <c r="OVW39" s="525"/>
      <c r="OVX39" s="525"/>
      <c r="OVY39" s="525"/>
      <c r="OVZ39" s="525"/>
      <c r="OWA39" s="525"/>
      <c r="OWB39" s="525"/>
      <c r="OWC39" s="525"/>
      <c r="OWD39" s="525"/>
      <c r="OWE39" s="525"/>
      <c r="OWF39" s="525"/>
      <c r="OWG39" s="525"/>
      <c r="OWH39" s="525"/>
      <c r="OWI39" s="525"/>
      <c r="OWJ39" s="525"/>
      <c r="OWK39" s="525"/>
      <c r="OWL39" s="525"/>
      <c r="OWM39" s="525"/>
      <c r="OWN39" s="525"/>
      <c r="OWO39" s="525"/>
      <c r="OWP39" s="525"/>
      <c r="OWQ39" s="525"/>
      <c r="OWR39" s="525"/>
      <c r="OWS39" s="525"/>
      <c r="OWT39" s="525"/>
      <c r="OWU39" s="525"/>
      <c r="OWV39" s="525"/>
      <c r="OWW39" s="525"/>
      <c r="OWX39" s="525"/>
      <c r="OWY39" s="525"/>
      <c r="OWZ39" s="525"/>
      <c r="OXA39" s="525"/>
      <c r="OXB39" s="525"/>
      <c r="OXC39" s="525"/>
      <c r="OXD39" s="525"/>
      <c r="OXE39" s="525"/>
      <c r="OXF39" s="525"/>
      <c r="OXG39" s="525"/>
      <c r="OXH39" s="525"/>
      <c r="OXI39" s="525"/>
      <c r="OXJ39" s="525"/>
      <c r="OXK39" s="525"/>
      <c r="OXL39" s="525"/>
      <c r="OXM39" s="525"/>
      <c r="OXN39" s="525"/>
      <c r="OXO39" s="525"/>
      <c r="OXP39" s="525"/>
      <c r="OXQ39" s="525"/>
      <c r="OXR39" s="525"/>
      <c r="OXS39" s="525"/>
      <c r="OXT39" s="525"/>
      <c r="OXU39" s="525"/>
      <c r="OXV39" s="525"/>
      <c r="OXW39" s="525"/>
      <c r="OXX39" s="525"/>
      <c r="OXY39" s="525"/>
      <c r="OXZ39" s="525"/>
      <c r="OYA39" s="525"/>
      <c r="OYB39" s="525"/>
      <c r="OYC39" s="525"/>
      <c r="OYD39" s="525"/>
      <c r="OYE39" s="525"/>
      <c r="OYF39" s="525"/>
      <c r="OYG39" s="525"/>
      <c r="OYH39" s="525"/>
      <c r="OYI39" s="525"/>
      <c r="OYJ39" s="525"/>
      <c r="OYK39" s="525"/>
      <c r="OYL39" s="525"/>
      <c r="OYM39" s="525"/>
      <c r="OYN39" s="525"/>
      <c r="OYO39" s="525"/>
      <c r="OYP39" s="525"/>
      <c r="OYQ39" s="525"/>
      <c r="OYR39" s="525"/>
      <c r="OYS39" s="525"/>
      <c r="OYT39" s="525"/>
      <c r="OYU39" s="525"/>
      <c r="OYV39" s="525"/>
      <c r="OYW39" s="525"/>
      <c r="OYX39" s="525"/>
      <c r="OYY39" s="525"/>
      <c r="OYZ39" s="525"/>
      <c r="OZA39" s="525"/>
      <c r="OZB39" s="525"/>
      <c r="OZC39" s="525"/>
      <c r="OZD39" s="525"/>
      <c r="OZE39" s="525"/>
      <c r="OZF39" s="525"/>
      <c r="OZG39" s="525"/>
      <c r="OZH39" s="525"/>
      <c r="OZI39" s="525"/>
      <c r="OZJ39" s="525"/>
      <c r="OZK39" s="525"/>
      <c r="OZL39" s="525"/>
      <c r="OZM39" s="525"/>
      <c r="OZN39" s="525"/>
      <c r="OZO39" s="525"/>
      <c r="OZP39" s="525"/>
      <c r="OZQ39" s="525"/>
      <c r="OZR39" s="525"/>
      <c r="OZS39" s="525"/>
      <c r="OZT39" s="525"/>
      <c r="OZU39" s="525"/>
      <c r="OZV39" s="525"/>
      <c r="OZW39" s="525"/>
      <c r="OZX39" s="525"/>
      <c r="OZY39" s="525"/>
      <c r="OZZ39" s="525"/>
      <c r="PAA39" s="525"/>
      <c r="PAB39" s="525"/>
      <c r="PAC39" s="525"/>
      <c r="PAD39" s="525"/>
      <c r="PAE39" s="525"/>
      <c r="PAF39" s="525"/>
      <c r="PAG39" s="525"/>
      <c r="PAH39" s="525"/>
      <c r="PAI39" s="525"/>
      <c r="PAJ39" s="525"/>
      <c r="PAK39" s="525"/>
      <c r="PAL39" s="525"/>
      <c r="PAM39" s="525"/>
      <c r="PAN39" s="525"/>
      <c r="PAO39" s="525"/>
      <c r="PAP39" s="525"/>
      <c r="PAQ39" s="525"/>
      <c r="PAR39" s="525"/>
      <c r="PAS39" s="525"/>
      <c r="PAT39" s="525"/>
      <c r="PAU39" s="525"/>
      <c r="PAV39" s="525"/>
      <c r="PAW39" s="525"/>
      <c r="PAX39" s="525"/>
      <c r="PAY39" s="525"/>
      <c r="PAZ39" s="525"/>
      <c r="PBA39" s="525"/>
      <c r="PBB39" s="525"/>
      <c r="PBC39" s="525"/>
      <c r="PBD39" s="525"/>
      <c r="PBE39" s="525"/>
      <c r="PBF39" s="525"/>
      <c r="PBG39" s="525"/>
      <c r="PBH39" s="525"/>
      <c r="PBI39" s="525"/>
      <c r="PBJ39" s="525"/>
      <c r="PBK39" s="525"/>
      <c r="PBL39" s="525"/>
      <c r="PBM39" s="525"/>
      <c r="PBN39" s="525"/>
      <c r="PBO39" s="525"/>
      <c r="PBP39" s="525"/>
      <c r="PBQ39" s="525"/>
      <c r="PBR39" s="525"/>
      <c r="PBS39" s="525"/>
      <c r="PBT39" s="525"/>
      <c r="PBU39" s="525"/>
      <c r="PBV39" s="525"/>
      <c r="PBW39" s="525"/>
      <c r="PBX39" s="525"/>
      <c r="PBY39" s="525"/>
      <c r="PBZ39" s="525"/>
      <c r="PCA39" s="525"/>
      <c r="PCB39" s="525"/>
      <c r="PCC39" s="525"/>
      <c r="PCD39" s="525"/>
      <c r="PCE39" s="525"/>
      <c r="PCF39" s="525"/>
      <c r="PCG39" s="525"/>
      <c r="PCH39" s="525"/>
      <c r="PCI39" s="525"/>
      <c r="PCJ39" s="525"/>
      <c r="PCK39" s="525"/>
      <c r="PCL39" s="525"/>
      <c r="PCM39" s="525"/>
      <c r="PCN39" s="525"/>
      <c r="PCO39" s="525"/>
      <c r="PCP39" s="525"/>
      <c r="PCQ39" s="525"/>
      <c r="PCR39" s="525"/>
      <c r="PCS39" s="525"/>
      <c r="PCT39" s="525"/>
      <c r="PCU39" s="525"/>
      <c r="PCV39" s="525"/>
      <c r="PCW39" s="525"/>
      <c r="PCX39" s="525"/>
      <c r="PCY39" s="525"/>
      <c r="PCZ39" s="525"/>
      <c r="PDA39" s="525"/>
      <c r="PDB39" s="525"/>
      <c r="PDC39" s="525"/>
      <c r="PDD39" s="525"/>
      <c r="PDE39" s="525"/>
      <c r="PDF39" s="525"/>
      <c r="PDG39" s="525"/>
      <c r="PDH39" s="525"/>
      <c r="PDI39" s="525"/>
      <c r="PDJ39" s="525"/>
      <c r="PDK39" s="525"/>
      <c r="PDL39" s="525"/>
      <c r="PDM39" s="525"/>
      <c r="PDN39" s="525"/>
      <c r="PDO39" s="525"/>
      <c r="PDP39" s="525"/>
      <c r="PDQ39" s="525"/>
      <c r="PDR39" s="525"/>
      <c r="PDS39" s="525"/>
      <c r="PDT39" s="525"/>
      <c r="PDU39" s="525"/>
      <c r="PDV39" s="525"/>
      <c r="PDW39" s="525"/>
      <c r="PDX39" s="525"/>
      <c r="PDY39" s="525"/>
      <c r="PDZ39" s="525"/>
      <c r="PEA39" s="525"/>
      <c r="PEB39" s="525"/>
      <c r="PEC39" s="525"/>
      <c r="PED39" s="525"/>
      <c r="PEE39" s="525"/>
      <c r="PEF39" s="525"/>
      <c r="PEG39" s="525"/>
      <c r="PEH39" s="525"/>
      <c r="PEI39" s="525"/>
      <c r="PEJ39" s="525"/>
      <c r="PEK39" s="525"/>
      <c r="PEL39" s="525"/>
      <c r="PEM39" s="525"/>
      <c r="PEN39" s="525"/>
      <c r="PEO39" s="525"/>
      <c r="PEP39" s="525"/>
      <c r="PEQ39" s="525"/>
      <c r="PER39" s="525"/>
      <c r="PES39" s="525"/>
      <c r="PET39" s="525"/>
      <c r="PEU39" s="525"/>
      <c r="PEV39" s="525"/>
      <c r="PEW39" s="525"/>
      <c r="PEX39" s="525"/>
      <c r="PEY39" s="525"/>
      <c r="PEZ39" s="525"/>
      <c r="PFA39" s="525"/>
      <c r="PFB39" s="525"/>
      <c r="PFC39" s="525"/>
      <c r="PFD39" s="525"/>
      <c r="PFE39" s="525"/>
      <c r="PFF39" s="525"/>
      <c r="PFG39" s="525"/>
      <c r="PFH39" s="525"/>
      <c r="PFI39" s="525"/>
      <c r="PFJ39" s="525"/>
      <c r="PFK39" s="525"/>
      <c r="PFL39" s="525"/>
      <c r="PFM39" s="525"/>
      <c r="PFN39" s="525"/>
      <c r="PFO39" s="525"/>
      <c r="PFP39" s="525"/>
      <c r="PFQ39" s="525"/>
      <c r="PFR39" s="525"/>
      <c r="PFS39" s="525"/>
      <c r="PFT39" s="525"/>
      <c r="PFU39" s="525"/>
      <c r="PFV39" s="525"/>
      <c r="PFW39" s="525"/>
      <c r="PFX39" s="525"/>
      <c r="PFY39" s="525"/>
      <c r="PFZ39" s="525"/>
      <c r="PGA39" s="525"/>
      <c r="PGB39" s="525"/>
      <c r="PGC39" s="525"/>
      <c r="PGD39" s="525"/>
      <c r="PGE39" s="525"/>
      <c r="PGF39" s="525"/>
      <c r="PGG39" s="525"/>
      <c r="PGH39" s="525"/>
      <c r="PGI39" s="525"/>
      <c r="PGJ39" s="525"/>
      <c r="PGK39" s="525"/>
      <c r="PGL39" s="525"/>
      <c r="PGM39" s="525"/>
      <c r="PGN39" s="525"/>
      <c r="PGO39" s="525"/>
      <c r="PGP39" s="525"/>
      <c r="PGQ39" s="525"/>
      <c r="PGR39" s="525"/>
      <c r="PGS39" s="525"/>
      <c r="PGT39" s="525"/>
      <c r="PGU39" s="525"/>
      <c r="PGV39" s="525"/>
      <c r="PGW39" s="525"/>
      <c r="PGX39" s="525"/>
      <c r="PGY39" s="525"/>
      <c r="PGZ39" s="525"/>
      <c r="PHA39" s="525"/>
      <c r="PHB39" s="525"/>
      <c r="PHC39" s="525"/>
      <c r="PHD39" s="525"/>
      <c r="PHE39" s="525"/>
      <c r="PHF39" s="525"/>
      <c r="PHG39" s="525"/>
      <c r="PHH39" s="525"/>
      <c r="PHI39" s="525"/>
      <c r="PHJ39" s="525"/>
      <c r="PHK39" s="525"/>
      <c r="PHL39" s="525"/>
      <c r="PHM39" s="525"/>
      <c r="PHN39" s="525"/>
      <c r="PHO39" s="525"/>
      <c r="PHP39" s="525"/>
      <c r="PHQ39" s="525"/>
      <c r="PHR39" s="525"/>
      <c r="PHS39" s="525"/>
      <c r="PHT39" s="525"/>
      <c r="PHU39" s="525"/>
      <c r="PHV39" s="525"/>
      <c r="PHW39" s="525"/>
      <c r="PHX39" s="525"/>
      <c r="PHY39" s="525"/>
      <c r="PHZ39" s="525"/>
      <c r="PIA39" s="525"/>
      <c r="PIB39" s="525"/>
      <c r="PIC39" s="525"/>
      <c r="PID39" s="525"/>
      <c r="PIE39" s="525"/>
      <c r="PIF39" s="525"/>
      <c r="PIG39" s="525"/>
      <c r="PIH39" s="525"/>
      <c r="PII39" s="525"/>
      <c r="PIJ39" s="525"/>
      <c r="PIK39" s="525"/>
      <c r="PIL39" s="525"/>
      <c r="PIM39" s="525"/>
      <c r="PIN39" s="525"/>
      <c r="PIO39" s="525"/>
      <c r="PIP39" s="525"/>
      <c r="PIQ39" s="525"/>
      <c r="PIR39" s="525"/>
      <c r="PIS39" s="525"/>
      <c r="PIT39" s="525"/>
      <c r="PIU39" s="525"/>
      <c r="PIV39" s="525"/>
      <c r="PIW39" s="525"/>
      <c r="PIX39" s="525"/>
      <c r="PIY39" s="525"/>
      <c r="PIZ39" s="525"/>
      <c r="PJA39" s="525"/>
      <c r="PJB39" s="525"/>
      <c r="PJC39" s="525"/>
      <c r="PJD39" s="525"/>
      <c r="PJE39" s="525"/>
      <c r="PJF39" s="525"/>
      <c r="PJG39" s="525"/>
      <c r="PJH39" s="525"/>
      <c r="PJI39" s="525"/>
      <c r="PJJ39" s="525"/>
      <c r="PJK39" s="525"/>
      <c r="PJL39" s="525"/>
      <c r="PJM39" s="525"/>
      <c r="PJN39" s="525"/>
      <c r="PJO39" s="525"/>
      <c r="PJP39" s="525"/>
      <c r="PJQ39" s="525"/>
      <c r="PJR39" s="525"/>
      <c r="PJS39" s="525"/>
      <c r="PJT39" s="525"/>
      <c r="PJU39" s="525"/>
      <c r="PJV39" s="525"/>
      <c r="PJW39" s="525"/>
      <c r="PJX39" s="525"/>
      <c r="PJY39" s="525"/>
      <c r="PJZ39" s="525"/>
      <c r="PKA39" s="525"/>
      <c r="PKB39" s="525"/>
      <c r="PKC39" s="525"/>
      <c r="PKD39" s="525"/>
      <c r="PKE39" s="525"/>
      <c r="PKF39" s="525"/>
      <c r="PKG39" s="525"/>
      <c r="PKH39" s="525"/>
      <c r="PKI39" s="525"/>
      <c r="PKJ39" s="525"/>
      <c r="PKK39" s="525"/>
      <c r="PKL39" s="525"/>
      <c r="PKM39" s="525"/>
      <c r="PKN39" s="525"/>
      <c r="PKO39" s="525"/>
      <c r="PKP39" s="525"/>
      <c r="PKQ39" s="525"/>
      <c r="PKR39" s="525"/>
      <c r="PKS39" s="525"/>
      <c r="PKT39" s="525"/>
      <c r="PKU39" s="525"/>
      <c r="PKV39" s="525"/>
      <c r="PKW39" s="525"/>
      <c r="PKX39" s="525"/>
      <c r="PKY39" s="525"/>
      <c r="PKZ39" s="525"/>
      <c r="PLA39" s="525"/>
      <c r="PLB39" s="525"/>
      <c r="PLC39" s="525"/>
      <c r="PLD39" s="525"/>
      <c r="PLE39" s="525"/>
      <c r="PLF39" s="525"/>
      <c r="PLG39" s="525"/>
      <c r="PLH39" s="525"/>
      <c r="PLI39" s="525"/>
      <c r="PLJ39" s="525"/>
      <c r="PLK39" s="525"/>
      <c r="PLL39" s="525"/>
      <c r="PLM39" s="525"/>
      <c r="PLN39" s="525"/>
      <c r="PLO39" s="525"/>
      <c r="PLP39" s="525"/>
      <c r="PLQ39" s="525"/>
      <c r="PLR39" s="525"/>
      <c r="PLS39" s="525"/>
      <c r="PLT39" s="525"/>
      <c r="PLU39" s="525"/>
      <c r="PLV39" s="525"/>
      <c r="PLW39" s="525"/>
      <c r="PLX39" s="525"/>
      <c r="PLY39" s="525"/>
      <c r="PLZ39" s="525"/>
      <c r="PMA39" s="525"/>
      <c r="PMB39" s="525"/>
      <c r="PMC39" s="525"/>
      <c r="PMD39" s="525"/>
      <c r="PME39" s="525"/>
      <c r="PMF39" s="525"/>
      <c r="PMG39" s="525"/>
      <c r="PMH39" s="525"/>
      <c r="PMI39" s="525"/>
      <c r="PMJ39" s="525"/>
      <c r="PMK39" s="525"/>
      <c r="PML39" s="525"/>
      <c r="PMM39" s="525"/>
      <c r="PMN39" s="525"/>
      <c r="PMO39" s="525"/>
      <c r="PMP39" s="525"/>
      <c r="PMQ39" s="525"/>
      <c r="PMR39" s="525"/>
      <c r="PMS39" s="525"/>
      <c r="PMT39" s="525"/>
      <c r="PMU39" s="525"/>
      <c r="PMV39" s="525"/>
      <c r="PMW39" s="525"/>
      <c r="PMX39" s="525"/>
      <c r="PMY39" s="525"/>
      <c r="PMZ39" s="525"/>
      <c r="PNA39" s="525"/>
      <c r="PNB39" s="525"/>
      <c r="PNC39" s="525"/>
      <c r="PND39" s="525"/>
      <c r="PNE39" s="525"/>
      <c r="PNF39" s="525"/>
      <c r="PNG39" s="525"/>
      <c r="PNH39" s="525"/>
      <c r="PNI39" s="525"/>
      <c r="PNJ39" s="525"/>
      <c r="PNK39" s="525"/>
      <c r="PNL39" s="525"/>
      <c r="PNM39" s="525"/>
      <c r="PNN39" s="525"/>
      <c r="PNO39" s="525"/>
      <c r="PNP39" s="525"/>
      <c r="PNQ39" s="525"/>
      <c r="PNR39" s="525"/>
      <c r="PNS39" s="525"/>
      <c r="PNT39" s="525"/>
      <c r="PNU39" s="525"/>
      <c r="PNV39" s="525"/>
      <c r="PNW39" s="525"/>
      <c r="PNX39" s="525"/>
      <c r="PNY39" s="525"/>
      <c r="PNZ39" s="525"/>
      <c r="POA39" s="525"/>
      <c r="POB39" s="525"/>
      <c r="POC39" s="525"/>
      <c r="POD39" s="525"/>
      <c r="POE39" s="525"/>
      <c r="POF39" s="525"/>
      <c r="POG39" s="525"/>
      <c r="POH39" s="525"/>
      <c r="POI39" s="525"/>
      <c r="POJ39" s="525"/>
      <c r="POK39" s="525"/>
      <c r="POL39" s="525"/>
      <c r="POM39" s="525"/>
      <c r="PON39" s="525"/>
      <c r="POO39" s="525"/>
      <c r="POP39" s="525"/>
      <c r="POQ39" s="525"/>
      <c r="POR39" s="525"/>
      <c r="POS39" s="525"/>
      <c r="POT39" s="525"/>
      <c r="POU39" s="525"/>
      <c r="POV39" s="525"/>
      <c r="POW39" s="525"/>
      <c r="POX39" s="525"/>
      <c r="POY39" s="525"/>
      <c r="POZ39" s="525"/>
      <c r="PPA39" s="525"/>
      <c r="PPB39" s="525"/>
      <c r="PPC39" s="525"/>
      <c r="PPD39" s="525"/>
      <c r="PPE39" s="525"/>
      <c r="PPF39" s="525"/>
      <c r="PPG39" s="525"/>
      <c r="PPH39" s="525"/>
      <c r="PPI39" s="525"/>
      <c r="PPJ39" s="525"/>
      <c r="PPK39" s="525"/>
      <c r="PPL39" s="525"/>
      <c r="PPM39" s="525"/>
      <c r="PPN39" s="525"/>
      <c r="PPO39" s="525"/>
      <c r="PPP39" s="525"/>
      <c r="PPQ39" s="525"/>
      <c r="PPR39" s="525"/>
      <c r="PPS39" s="525"/>
      <c r="PPT39" s="525"/>
      <c r="PPU39" s="525"/>
      <c r="PPV39" s="525"/>
      <c r="PPW39" s="525"/>
      <c r="PPX39" s="525"/>
      <c r="PPY39" s="525"/>
      <c r="PPZ39" s="525"/>
      <c r="PQA39" s="525"/>
      <c r="PQB39" s="525"/>
      <c r="PQC39" s="525"/>
      <c r="PQD39" s="525"/>
      <c r="PQE39" s="525"/>
      <c r="PQF39" s="525"/>
      <c r="PQG39" s="525"/>
      <c r="PQH39" s="525"/>
      <c r="PQI39" s="525"/>
      <c r="PQJ39" s="525"/>
      <c r="PQK39" s="525"/>
      <c r="PQL39" s="525"/>
      <c r="PQM39" s="525"/>
      <c r="PQN39" s="525"/>
      <c r="PQO39" s="525"/>
      <c r="PQP39" s="525"/>
      <c r="PQQ39" s="525"/>
      <c r="PQR39" s="525"/>
      <c r="PQS39" s="525"/>
      <c r="PQT39" s="525"/>
      <c r="PQU39" s="525"/>
      <c r="PQV39" s="525"/>
      <c r="PQW39" s="525"/>
      <c r="PQX39" s="525"/>
      <c r="PQY39" s="525"/>
      <c r="PQZ39" s="525"/>
      <c r="PRA39" s="525"/>
      <c r="PRB39" s="525"/>
      <c r="PRC39" s="525"/>
      <c r="PRD39" s="525"/>
      <c r="PRE39" s="525"/>
      <c r="PRF39" s="525"/>
      <c r="PRG39" s="525"/>
      <c r="PRH39" s="525"/>
      <c r="PRI39" s="525"/>
      <c r="PRJ39" s="525"/>
      <c r="PRK39" s="525"/>
      <c r="PRL39" s="525"/>
      <c r="PRM39" s="525"/>
      <c r="PRN39" s="525"/>
      <c r="PRO39" s="525"/>
      <c r="PRP39" s="525"/>
      <c r="PRQ39" s="525"/>
      <c r="PRR39" s="525"/>
      <c r="PRS39" s="525"/>
      <c r="PRT39" s="525"/>
      <c r="PRU39" s="525"/>
      <c r="PRV39" s="525"/>
      <c r="PRW39" s="525"/>
      <c r="PRX39" s="525"/>
      <c r="PRY39" s="525"/>
      <c r="PRZ39" s="525"/>
      <c r="PSA39" s="525"/>
      <c r="PSB39" s="525"/>
      <c r="PSC39" s="525"/>
      <c r="PSD39" s="525"/>
      <c r="PSE39" s="525"/>
      <c r="PSF39" s="525"/>
      <c r="PSG39" s="525"/>
      <c r="PSH39" s="525"/>
      <c r="PSI39" s="525"/>
      <c r="PSJ39" s="525"/>
      <c r="PSK39" s="525"/>
      <c r="PSL39" s="525"/>
      <c r="PSM39" s="525"/>
      <c r="PSN39" s="525"/>
      <c r="PSO39" s="525"/>
      <c r="PSP39" s="525"/>
      <c r="PSQ39" s="525"/>
      <c r="PSR39" s="525"/>
      <c r="PSS39" s="525"/>
      <c r="PST39" s="525"/>
      <c r="PSU39" s="525"/>
      <c r="PSV39" s="525"/>
      <c r="PSW39" s="525"/>
      <c r="PSX39" s="525"/>
      <c r="PSY39" s="525"/>
      <c r="PSZ39" s="525"/>
      <c r="PTA39" s="525"/>
      <c r="PTB39" s="525"/>
      <c r="PTC39" s="525"/>
      <c r="PTD39" s="525"/>
      <c r="PTE39" s="525"/>
      <c r="PTF39" s="525"/>
      <c r="PTG39" s="525"/>
      <c r="PTH39" s="525"/>
      <c r="PTI39" s="525"/>
      <c r="PTJ39" s="525"/>
      <c r="PTK39" s="525"/>
      <c r="PTL39" s="525"/>
      <c r="PTM39" s="525"/>
      <c r="PTN39" s="525"/>
      <c r="PTO39" s="525"/>
      <c r="PTP39" s="525"/>
      <c r="PTQ39" s="525"/>
      <c r="PTR39" s="525"/>
      <c r="PTS39" s="525"/>
      <c r="PTT39" s="525"/>
      <c r="PTU39" s="525"/>
      <c r="PTV39" s="525"/>
      <c r="PTW39" s="525"/>
      <c r="PTX39" s="525"/>
      <c r="PTY39" s="525"/>
      <c r="PTZ39" s="525"/>
      <c r="PUA39" s="525"/>
      <c r="PUB39" s="525"/>
      <c r="PUC39" s="525"/>
      <c r="PUD39" s="525"/>
      <c r="PUE39" s="525"/>
      <c r="PUF39" s="525"/>
      <c r="PUG39" s="525"/>
      <c r="PUH39" s="525"/>
      <c r="PUI39" s="525"/>
      <c r="PUJ39" s="525"/>
      <c r="PUK39" s="525"/>
      <c r="PUL39" s="525"/>
      <c r="PUM39" s="525"/>
      <c r="PUN39" s="525"/>
      <c r="PUO39" s="525"/>
      <c r="PUP39" s="525"/>
      <c r="PUQ39" s="525"/>
      <c r="PUR39" s="525"/>
      <c r="PUS39" s="525"/>
      <c r="PUT39" s="525"/>
      <c r="PUU39" s="525"/>
      <c r="PUV39" s="525"/>
      <c r="PUW39" s="525"/>
      <c r="PUX39" s="525"/>
      <c r="PUY39" s="525"/>
      <c r="PUZ39" s="525"/>
      <c r="PVA39" s="525"/>
      <c r="PVB39" s="525"/>
      <c r="PVC39" s="525"/>
      <c r="PVD39" s="525"/>
      <c r="PVE39" s="525"/>
      <c r="PVF39" s="525"/>
      <c r="PVG39" s="525"/>
      <c r="PVH39" s="525"/>
      <c r="PVI39" s="525"/>
      <c r="PVJ39" s="525"/>
      <c r="PVK39" s="525"/>
      <c r="PVL39" s="525"/>
      <c r="PVM39" s="525"/>
      <c r="PVN39" s="525"/>
      <c r="PVO39" s="525"/>
      <c r="PVP39" s="525"/>
      <c r="PVQ39" s="525"/>
      <c r="PVR39" s="525"/>
      <c r="PVS39" s="525"/>
      <c r="PVT39" s="525"/>
      <c r="PVU39" s="525"/>
      <c r="PVV39" s="525"/>
      <c r="PVW39" s="525"/>
      <c r="PVX39" s="525"/>
      <c r="PVY39" s="525"/>
      <c r="PVZ39" s="525"/>
      <c r="PWA39" s="525"/>
      <c r="PWB39" s="525"/>
      <c r="PWC39" s="525"/>
      <c r="PWD39" s="525"/>
      <c r="PWE39" s="525"/>
      <c r="PWF39" s="525"/>
      <c r="PWG39" s="525"/>
      <c r="PWH39" s="525"/>
      <c r="PWI39" s="525"/>
      <c r="PWJ39" s="525"/>
      <c r="PWK39" s="525"/>
      <c r="PWL39" s="525"/>
      <c r="PWM39" s="525"/>
      <c r="PWN39" s="525"/>
      <c r="PWO39" s="525"/>
      <c r="PWP39" s="525"/>
      <c r="PWQ39" s="525"/>
      <c r="PWR39" s="525"/>
      <c r="PWS39" s="525"/>
      <c r="PWT39" s="525"/>
      <c r="PWU39" s="525"/>
      <c r="PWV39" s="525"/>
      <c r="PWW39" s="525"/>
      <c r="PWX39" s="525"/>
      <c r="PWY39" s="525"/>
      <c r="PWZ39" s="525"/>
      <c r="PXA39" s="525"/>
      <c r="PXB39" s="525"/>
      <c r="PXC39" s="525"/>
      <c r="PXD39" s="525"/>
      <c r="PXE39" s="525"/>
      <c r="PXF39" s="525"/>
      <c r="PXG39" s="525"/>
      <c r="PXH39" s="525"/>
      <c r="PXI39" s="525"/>
      <c r="PXJ39" s="525"/>
      <c r="PXK39" s="525"/>
      <c r="PXL39" s="525"/>
      <c r="PXM39" s="525"/>
      <c r="PXN39" s="525"/>
      <c r="PXO39" s="525"/>
      <c r="PXP39" s="525"/>
      <c r="PXQ39" s="525"/>
      <c r="PXR39" s="525"/>
      <c r="PXS39" s="525"/>
      <c r="PXT39" s="525"/>
      <c r="PXU39" s="525"/>
      <c r="PXV39" s="525"/>
      <c r="PXW39" s="525"/>
      <c r="PXX39" s="525"/>
      <c r="PXY39" s="525"/>
      <c r="PXZ39" s="525"/>
      <c r="PYA39" s="525"/>
      <c r="PYB39" s="525"/>
      <c r="PYC39" s="525"/>
      <c r="PYD39" s="525"/>
      <c r="PYE39" s="525"/>
      <c r="PYF39" s="525"/>
      <c r="PYG39" s="525"/>
      <c r="PYH39" s="525"/>
      <c r="PYI39" s="525"/>
      <c r="PYJ39" s="525"/>
      <c r="PYK39" s="525"/>
      <c r="PYL39" s="525"/>
      <c r="PYM39" s="525"/>
      <c r="PYN39" s="525"/>
      <c r="PYO39" s="525"/>
      <c r="PYP39" s="525"/>
      <c r="PYQ39" s="525"/>
      <c r="PYR39" s="525"/>
      <c r="PYS39" s="525"/>
      <c r="PYT39" s="525"/>
      <c r="PYU39" s="525"/>
      <c r="PYV39" s="525"/>
      <c r="PYW39" s="525"/>
      <c r="PYX39" s="525"/>
      <c r="PYY39" s="525"/>
      <c r="PYZ39" s="525"/>
      <c r="PZA39" s="525"/>
      <c r="PZB39" s="525"/>
      <c r="PZC39" s="525"/>
      <c r="PZD39" s="525"/>
      <c r="PZE39" s="525"/>
      <c r="PZF39" s="525"/>
      <c r="PZG39" s="525"/>
      <c r="PZH39" s="525"/>
      <c r="PZI39" s="525"/>
      <c r="PZJ39" s="525"/>
      <c r="PZK39" s="525"/>
      <c r="PZL39" s="525"/>
      <c r="PZM39" s="525"/>
      <c r="PZN39" s="525"/>
      <c r="PZO39" s="525"/>
      <c r="PZP39" s="525"/>
      <c r="PZQ39" s="525"/>
      <c r="PZR39" s="525"/>
      <c r="PZS39" s="525"/>
      <c r="PZT39" s="525"/>
      <c r="PZU39" s="525"/>
      <c r="PZV39" s="525"/>
      <c r="PZW39" s="525"/>
      <c r="PZX39" s="525"/>
      <c r="PZY39" s="525"/>
      <c r="PZZ39" s="525"/>
      <c r="QAA39" s="525"/>
      <c r="QAB39" s="525"/>
      <c r="QAC39" s="525"/>
      <c r="QAD39" s="525"/>
      <c r="QAE39" s="525"/>
      <c r="QAF39" s="525"/>
      <c r="QAG39" s="525"/>
      <c r="QAH39" s="525"/>
      <c r="QAI39" s="525"/>
      <c r="QAJ39" s="525"/>
      <c r="QAK39" s="525"/>
      <c r="QAL39" s="525"/>
      <c r="QAM39" s="525"/>
      <c r="QAN39" s="525"/>
      <c r="QAO39" s="525"/>
      <c r="QAP39" s="525"/>
      <c r="QAQ39" s="525"/>
      <c r="QAR39" s="525"/>
      <c r="QAS39" s="525"/>
      <c r="QAT39" s="525"/>
      <c r="QAU39" s="525"/>
      <c r="QAV39" s="525"/>
      <c r="QAW39" s="525"/>
      <c r="QAX39" s="525"/>
      <c r="QAY39" s="525"/>
      <c r="QAZ39" s="525"/>
      <c r="QBA39" s="525"/>
      <c r="QBB39" s="525"/>
      <c r="QBC39" s="525"/>
      <c r="QBD39" s="525"/>
      <c r="QBE39" s="525"/>
      <c r="QBF39" s="525"/>
      <c r="QBG39" s="525"/>
      <c r="QBH39" s="525"/>
      <c r="QBI39" s="525"/>
      <c r="QBJ39" s="525"/>
      <c r="QBK39" s="525"/>
      <c r="QBL39" s="525"/>
      <c r="QBM39" s="525"/>
      <c r="QBN39" s="525"/>
      <c r="QBO39" s="525"/>
      <c r="QBP39" s="525"/>
      <c r="QBQ39" s="525"/>
      <c r="QBR39" s="525"/>
      <c r="QBS39" s="525"/>
      <c r="QBT39" s="525"/>
      <c r="QBU39" s="525"/>
      <c r="QBV39" s="525"/>
      <c r="QBW39" s="525"/>
      <c r="QBX39" s="525"/>
      <c r="QBY39" s="525"/>
      <c r="QBZ39" s="525"/>
      <c r="QCA39" s="525"/>
      <c r="QCB39" s="525"/>
      <c r="QCC39" s="525"/>
      <c r="QCD39" s="525"/>
      <c r="QCE39" s="525"/>
      <c r="QCF39" s="525"/>
      <c r="QCG39" s="525"/>
      <c r="QCH39" s="525"/>
      <c r="QCI39" s="525"/>
      <c r="QCJ39" s="525"/>
      <c r="QCK39" s="525"/>
      <c r="QCL39" s="525"/>
      <c r="QCM39" s="525"/>
      <c r="QCN39" s="525"/>
      <c r="QCO39" s="525"/>
      <c r="QCP39" s="525"/>
      <c r="QCQ39" s="525"/>
      <c r="QCR39" s="525"/>
      <c r="QCS39" s="525"/>
      <c r="QCT39" s="525"/>
      <c r="QCU39" s="525"/>
      <c r="QCV39" s="525"/>
      <c r="QCW39" s="525"/>
      <c r="QCX39" s="525"/>
      <c r="QCY39" s="525"/>
      <c r="QCZ39" s="525"/>
      <c r="QDA39" s="525"/>
      <c r="QDB39" s="525"/>
      <c r="QDC39" s="525"/>
      <c r="QDD39" s="525"/>
      <c r="QDE39" s="525"/>
      <c r="QDF39" s="525"/>
      <c r="QDG39" s="525"/>
      <c r="QDH39" s="525"/>
      <c r="QDI39" s="525"/>
      <c r="QDJ39" s="525"/>
      <c r="QDK39" s="525"/>
      <c r="QDL39" s="525"/>
      <c r="QDM39" s="525"/>
      <c r="QDN39" s="525"/>
      <c r="QDO39" s="525"/>
      <c r="QDP39" s="525"/>
      <c r="QDQ39" s="525"/>
      <c r="QDR39" s="525"/>
      <c r="QDS39" s="525"/>
      <c r="QDT39" s="525"/>
      <c r="QDU39" s="525"/>
      <c r="QDV39" s="525"/>
      <c r="QDW39" s="525"/>
      <c r="QDX39" s="525"/>
      <c r="QDY39" s="525"/>
      <c r="QDZ39" s="525"/>
      <c r="QEA39" s="525"/>
      <c r="QEB39" s="525"/>
      <c r="QEC39" s="525"/>
      <c r="QED39" s="525"/>
      <c r="QEE39" s="525"/>
      <c r="QEF39" s="525"/>
      <c r="QEG39" s="525"/>
      <c r="QEH39" s="525"/>
      <c r="QEI39" s="525"/>
      <c r="QEJ39" s="525"/>
      <c r="QEK39" s="525"/>
      <c r="QEL39" s="525"/>
      <c r="QEM39" s="525"/>
      <c r="QEN39" s="525"/>
      <c r="QEO39" s="525"/>
      <c r="QEP39" s="525"/>
      <c r="QEQ39" s="525"/>
      <c r="QER39" s="525"/>
      <c r="QES39" s="525"/>
      <c r="QET39" s="525"/>
      <c r="QEU39" s="525"/>
      <c r="QEV39" s="525"/>
      <c r="QEW39" s="525"/>
      <c r="QEX39" s="525"/>
      <c r="QEY39" s="525"/>
      <c r="QEZ39" s="525"/>
      <c r="QFA39" s="525"/>
      <c r="QFB39" s="525"/>
      <c r="QFC39" s="525"/>
      <c r="QFD39" s="525"/>
      <c r="QFE39" s="525"/>
      <c r="QFF39" s="525"/>
      <c r="QFG39" s="525"/>
      <c r="QFH39" s="525"/>
      <c r="QFI39" s="525"/>
      <c r="QFJ39" s="525"/>
      <c r="QFK39" s="525"/>
      <c r="QFL39" s="525"/>
      <c r="QFM39" s="525"/>
      <c r="QFN39" s="525"/>
      <c r="QFO39" s="525"/>
      <c r="QFP39" s="525"/>
      <c r="QFQ39" s="525"/>
      <c r="QFR39" s="525"/>
      <c r="QFS39" s="525"/>
      <c r="QFT39" s="525"/>
      <c r="QFU39" s="525"/>
      <c r="QFV39" s="525"/>
      <c r="QFW39" s="525"/>
      <c r="QFX39" s="525"/>
      <c r="QFY39" s="525"/>
      <c r="QFZ39" s="525"/>
      <c r="QGA39" s="525"/>
      <c r="QGB39" s="525"/>
      <c r="QGC39" s="525"/>
      <c r="QGD39" s="525"/>
      <c r="QGE39" s="525"/>
      <c r="QGF39" s="525"/>
      <c r="QGG39" s="525"/>
      <c r="QGH39" s="525"/>
      <c r="QGI39" s="525"/>
      <c r="QGJ39" s="525"/>
      <c r="QGK39" s="525"/>
      <c r="QGL39" s="525"/>
      <c r="QGM39" s="525"/>
      <c r="QGN39" s="525"/>
      <c r="QGO39" s="525"/>
      <c r="QGP39" s="525"/>
      <c r="QGQ39" s="525"/>
      <c r="QGR39" s="525"/>
      <c r="QGS39" s="525"/>
      <c r="QGT39" s="525"/>
      <c r="QGU39" s="525"/>
      <c r="QGV39" s="525"/>
      <c r="QGW39" s="525"/>
      <c r="QGX39" s="525"/>
      <c r="QGY39" s="525"/>
      <c r="QGZ39" s="525"/>
      <c r="QHA39" s="525"/>
      <c r="QHB39" s="525"/>
      <c r="QHC39" s="525"/>
      <c r="QHD39" s="525"/>
      <c r="QHE39" s="525"/>
      <c r="QHF39" s="525"/>
      <c r="QHG39" s="525"/>
      <c r="QHH39" s="525"/>
      <c r="QHI39" s="525"/>
      <c r="QHJ39" s="525"/>
      <c r="QHK39" s="525"/>
      <c r="QHL39" s="525"/>
      <c r="QHM39" s="525"/>
      <c r="QHN39" s="525"/>
      <c r="QHO39" s="525"/>
      <c r="QHP39" s="525"/>
      <c r="QHQ39" s="525"/>
      <c r="QHR39" s="525"/>
      <c r="QHS39" s="525"/>
      <c r="QHT39" s="525"/>
      <c r="QHU39" s="525"/>
      <c r="QHV39" s="525"/>
      <c r="QHW39" s="525"/>
      <c r="QHX39" s="525"/>
      <c r="QHY39" s="525"/>
      <c r="QHZ39" s="525"/>
      <c r="QIA39" s="525"/>
      <c r="QIB39" s="525"/>
      <c r="QIC39" s="525"/>
      <c r="QID39" s="525"/>
      <c r="QIE39" s="525"/>
      <c r="QIF39" s="525"/>
      <c r="QIG39" s="525"/>
      <c r="QIH39" s="525"/>
      <c r="QII39" s="525"/>
      <c r="QIJ39" s="525"/>
      <c r="QIK39" s="525"/>
      <c r="QIL39" s="525"/>
      <c r="QIM39" s="525"/>
      <c r="QIN39" s="525"/>
      <c r="QIO39" s="525"/>
      <c r="QIP39" s="525"/>
      <c r="QIQ39" s="525"/>
      <c r="QIR39" s="525"/>
      <c r="QIS39" s="525"/>
      <c r="QIT39" s="525"/>
      <c r="QIU39" s="525"/>
      <c r="QIV39" s="525"/>
      <c r="QIW39" s="525"/>
      <c r="QIX39" s="525"/>
      <c r="QIY39" s="525"/>
      <c r="QIZ39" s="525"/>
      <c r="QJA39" s="525"/>
      <c r="QJB39" s="525"/>
      <c r="QJC39" s="525"/>
      <c r="QJD39" s="525"/>
      <c r="QJE39" s="525"/>
      <c r="QJF39" s="525"/>
      <c r="QJG39" s="525"/>
      <c r="QJH39" s="525"/>
      <c r="QJI39" s="525"/>
      <c r="QJJ39" s="525"/>
      <c r="QJK39" s="525"/>
      <c r="QJL39" s="525"/>
      <c r="QJM39" s="525"/>
      <c r="QJN39" s="525"/>
      <c r="QJO39" s="525"/>
      <c r="QJP39" s="525"/>
      <c r="QJQ39" s="525"/>
      <c r="QJR39" s="525"/>
      <c r="QJS39" s="525"/>
      <c r="QJT39" s="525"/>
      <c r="QJU39" s="525"/>
      <c r="QJV39" s="525"/>
      <c r="QJW39" s="525"/>
      <c r="QJX39" s="525"/>
      <c r="QJY39" s="525"/>
      <c r="QJZ39" s="525"/>
      <c r="QKA39" s="525"/>
      <c r="QKB39" s="525"/>
      <c r="QKC39" s="525"/>
      <c r="QKD39" s="525"/>
      <c r="QKE39" s="525"/>
      <c r="QKF39" s="525"/>
      <c r="QKG39" s="525"/>
      <c r="QKH39" s="525"/>
      <c r="QKI39" s="525"/>
      <c r="QKJ39" s="525"/>
      <c r="QKK39" s="525"/>
      <c r="QKL39" s="525"/>
      <c r="QKM39" s="525"/>
      <c r="QKN39" s="525"/>
      <c r="QKO39" s="525"/>
      <c r="QKP39" s="525"/>
      <c r="QKQ39" s="525"/>
      <c r="QKR39" s="525"/>
      <c r="QKS39" s="525"/>
      <c r="QKT39" s="525"/>
      <c r="QKU39" s="525"/>
      <c r="QKV39" s="525"/>
      <c r="QKW39" s="525"/>
      <c r="QKX39" s="525"/>
      <c r="QKY39" s="525"/>
      <c r="QKZ39" s="525"/>
      <c r="QLA39" s="525"/>
      <c r="QLB39" s="525"/>
      <c r="QLC39" s="525"/>
      <c r="QLD39" s="525"/>
      <c r="QLE39" s="525"/>
      <c r="QLF39" s="525"/>
      <c r="QLG39" s="525"/>
      <c r="QLH39" s="525"/>
      <c r="QLI39" s="525"/>
      <c r="QLJ39" s="525"/>
      <c r="QLK39" s="525"/>
      <c r="QLL39" s="525"/>
      <c r="QLM39" s="525"/>
      <c r="QLN39" s="525"/>
      <c r="QLO39" s="525"/>
      <c r="QLP39" s="525"/>
      <c r="QLQ39" s="525"/>
      <c r="QLR39" s="525"/>
      <c r="QLS39" s="525"/>
      <c r="QLT39" s="525"/>
      <c r="QLU39" s="525"/>
      <c r="QLV39" s="525"/>
      <c r="QLW39" s="525"/>
      <c r="QLX39" s="525"/>
      <c r="QLY39" s="525"/>
      <c r="QLZ39" s="525"/>
      <c r="QMA39" s="525"/>
      <c r="QMB39" s="525"/>
      <c r="QMC39" s="525"/>
      <c r="QMD39" s="525"/>
      <c r="QME39" s="525"/>
      <c r="QMF39" s="525"/>
      <c r="QMG39" s="525"/>
      <c r="QMH39" s="525"/>
      <c r="QMI39" s="525"/>
      <c r="QMJ39" s="525"/>
      <c r="QMK39" s="525"/>
      <c r="QML39" s="525"/>
      <c r="QMM39" s="525"/>
      <c r="QMN39" s="525"/>
      <c r="QMO39" s="525"/>
      <c r="QMP39" s="525"/>
      <c r="QMQ39" s="525"/>
      <c r="QMR39" s="525"/>
      <c r="QMS39" s="525"/>
      <c r="QMT39" s="525"/>
      <c r="QMU39" s="525"/>
      <c r="QMV39" s="525"/>
      <c r="QMW39" s="525"/>
      <c r="QMX39" s="525"/>
      <c r="QMY39" s="525"/>
      <c r="QMZ39" s="525"/>
      <c r="QNA39" s="525"/>
      <c r="QNB39" s="525"/>
      <c r="QNC39" s="525"/>
      <c r="QND39" s="525"/>
      <c r="QNE39" s="525"/>
      <c r="QNF39" s="525"/>
      <c r="QNG39" s="525"/>
      <c r="QNH39" s="525"/>
      <c r="QNI39" s="525"/>
      <c r="QNJ39" s="525"/>
      <c r="QNK39" s="525"/>
      <c r="QNL39" s="525"/>
      <c r="QNM39" s="525"/>
      <c r="QNN39" s="525"/>
      <c r="QNO39" s="525"/>
      <c r="QNP39" s="525"/>
      <c r="QNQ39" s="525"/>
      <c r="QNR39" s="525"/>
      <c r="QNS39" s="525"/>
      <c r="QNT39" s="525"/>
      <c r="QNU39" s="525"/>
      <c r="QNV39" s="525"/>
      <c r="QNW39" s="525"/>
      <c r="QNX39" s="525"/>
      <c r="QNY39" s="525"/>
      <c r="QNZ39" s="525"/>
      <c r="QOA39" s="525"/>
      <c r="QOB39" s="525"/>
      <c r="QOC39" s="525"/>
      <c r="QOD39" s="525"/>
      <c r="QOE39" s="525"/>
      <c r="QOF39" s="525"/>
      <c r="QOG39" s="525"/>
      <c r="QOH39" s="525"/>
      <c r="QOI39" s="525"/>
      <c r="QOJ39" s="525"/>
      <c r="QOK39" s="525"/>
      <c r="QOL39" s="525"/>
      <c r="QOM39" s="525"/>
      <c r="QON39" s="525"/>
      <c r="QOO39" s="525"/>
      <c r="QOP39" s="525"/>
      <c r="QOQ39" s="525"/>
      <c r="QOR39" s="525"/>
      <c r="QOS39" s="525"/>
      <c r="QOT39" s="525"/>
      <c r="QOU39" s="525"/>
      <c r="QOV39" s="525"/>
      <c r="QOW39" s="525"/>
      <c r="QOX39" s="525"/>
      <c r="QOY39" s="525"/>
      <c r="QOZ39" s="525"/>
      <c r="QPA39" s="525"/>
      <c r="QPB39" s="525"/>
      <c r="QPC39" s="525"/>
      <c r="QPD39" s="525"/>
      <c r="QPE39" s="525"/>
      <c r="QPF39" s="525"/>
      <c r="QPG39" s="525"/>
      <c r="QPH39" s="525"/>
      <c r="QPI39" s="525"/>
      <c r="QPJ39" s="525"/>
      <c r="QPK39" s="525"/>
      <c r="QPL39" s="525"/>
      <c r="QPM39" s="525"/>
      <c r="QPN39" s="525"/>
      <c r="QPO39" s="525"/>
      <c r="QPP39" s="525"/>
      <c r="QPQ39" s="525"/>
      <c r="QPR39" s="525"/>
      <c r="QPS39" s="525"/>
      <c r="QPT39" s="525"/>
      <c r="QPU39" s="525"/>
      <c r="QPV39" s="525"/>
      <c r="QPW39" s="525"/>
      <c r="QPX39" s="525"/>
      <c r="QPY39" s="525"/>
      <c r="QPZ39" s="525"/>
      <c r="QQA39" s="525"/>
      <c r="QQB39" s="525"/>
      <c r="QQC39" s="525"/>
      <c r="QQD39" s="525"/>
      <c r="QQE39" s="525"/>
      <c r="QQF39" s="525"/>
      <c r="QQG39" s="525"/>
      <c r="QQH39" s="525"/>
      <c r="QQI39" s="525"/>
      <c r="QQJ39" s="525"/>
      <c r="QQK39" s="525"/>
      <c r="QQL39" s="525"/>
      <c r="QQM39" s="525"/>
      <c r="QQN39" s="525"/>
      <c r="QQO39" s="525"/>
      <c r="QQP39" s="525"/>
      <c r="QQQ39" s="525"/>
      <c r="QQR39" s="525"/>
      <c r="QQS39" s="525"/>
      <c r="QQT39" s="525"/>
      <c r="QQU39" s="525"/>
      <c r="QQV39" s="525"/>
      <c r="QQW39" s="525"/>
      <c r="QQX39" s="525"/>
      <c r="QQY39" s="525"/>
      <c r="QQZ39" s="525"/>
      <c r="QRA39" s="525"/>
      <c r="QRB39" s="525"/>
      <c r="QRC39" s="525"/>
      <c r="QRD39" s="525"/>
      <c r="QRE39" s="525"/>
      <c r="QRF39" s="525"/>
      <c r="QRG39" s="525"/>
      <c r="QRH39" s="525"/>
      <c r="QRI39" s="525"/>
      <c r="QRJ39" s="525"/>
      <c r="QRK39" s="525"/>
      <c r="QRL39" s="525"/>
      <c r="QRM39" s="525"/>
      <c r="QRN39" s="525"/>
      <c r="QRO39" s="525"/>
      <c r="QRP39" s="525"/>
      <c r="QRQ39" s="525"/>
      <c r="QRR39" s="525"/>
      <c r="QRS39" s="525"/>
      <c r="QRT39" s="525"/>
      <c r="QRU39" s="525"/>
      <c r="QRV39" s="525"/>
      <c r="QRW39" s="525"/>
      <c r="QRX39" s="525"/>
      <c r="QRY39" s="525"/>
      <c r="QRZ39" s="525"/>
      <c r="QSA39" s="525"/>
      <c r="QSB39" s="525"/>
      <c r="QSC39" s="525"/>
      <c r="QSD39" s="525"/>
      <c r="QSE39" s="525"/>
      <c r="QSF39" s="525"/>
      <c r="QSG39" s="525"/>
      <c r="QSH39" s="525"/>
      <c r="QSI39" s="525"/>
      <c r="QSJ39" s="525"/>
      <c r="QSK39" s="525"/>
      <c r="QSL39" s="525"/>
      <c r="QSM39" s="525"/>
      <c r="QSN39" s="525"/>
      <c r="QSO39" s="525"/>
      <c r="QSP39" s="525"/>
      <c r="QSQ39" s="525"/>
      <c r="QSR39" s="525"/>
      <c r="QSS39" s="525"/>
      <c r="QST39" s="525"/>
      <c r="QSU39" s="525"/>
      <c r="QSV39" s="525"/>
      <c r="QSW39" s="525"/>
      <c r="QSX39" s="525"/>
      <c r="QSY39" s="525"/>
      <c r="QSZ39" s="525"/>
      <c r="QTA39" s="525"/>
      <c r="QTB39" s="525"/>
      <c r="QTC39" s="525"/>
      <c r="QTD39" s="525"/>
      <c r="QTE39" s="525"/>
      <c r="QTF39" s="525"/>
      <c r="QTG39" s="525"/>
      <c r="QTH39" s="525"/>
      <c r="QTI39" s="525"/>
      <c r="QTJ39" s="525"/>
      <c r="QTK39" s="525"/>
      <c r="QTL39" s="525"/>
      <c r="QTM39" s="525"/>
      <c r="QTN39" s="525"/>
      <c r="QTO39" s="525"/>
      <c r="QTP39" s="525"/>
      <c r="QTQ39" s="525"/>
      <c r="QTR39" s="525"/>
      <c r="QTS39" s="525"/>
      <c r="QTT39" s="525"/>
      <c r="QTU39" s="525"/>
      <c r="QTV39" s="525"/>
      <c r="QTW39" s="525"/>
      <c r="QTX39" s="525"/>
      <c r="QTY39" s="525"/>
      <c r="QTZ39" s="525"/>
      <c r="QUA39" s="525"/>
      <c r="QUB39" s="525"/>
      <c r="QUC39" s="525"/>
      <c r="QUD39" s="525"/>
      <c r="QUE39" s="525"/>
      <c r="QUF39" s="525"/>
      <c r="QUG39" s="525"/>
      <c r="QUH39" s="525"/>
      <c r="QUI39" s="525"/>
      <c r="QUJ39" s="525"/>
      <c r="QUK39" s="525"/>
      <c r="QUL39" s="525"/>
      <c r="QUM39" s="525"/>
      <c r="QUN39" s="525"/>
      <c r="QUO39" s="525"/>
      <c r="QUP39" s="525"/>
      <c r="QUQ39" s="525"/>
      <c r="QUR39" s="525"/>
      <c r="QUS39" s="525"/>
      <c r="QUT39" s="525"/>
      <c r="QUU39" s="525"/>
      <c r="QUV39" s="525"/>
      <c r="QUW39" s="525"/>
      <c r="QUX39" s="525"/>
      <c r="QUY39" s="525"/>
      <c r="QUZ39" s="525"/>
      <c r="QVA39" s="525"/>
      <c r="QVB39" s="525"/>
      <c r="QVC39" s="525"/>
      <c r="QVD39" s="525"/>
      <c r="QVE39" s="525"/>
      <c r="QVF39" s="525"/>
      <c r="QVG39" s="525"/>
      <c r="QVH39" s="525"/>
      <c r="QVI39" s="525"/>
      <c r="QVJ39" s="525"/>
      <c r="QVK39" s="525"/>
      <c r="QVL39" s="525"/>
      <c r="QVM39" s="525"/>
      <c r="QVN39" s="525"/>
      <c r="QVO39" s="525"/>
      <c r="QVP39" s="525"/>
      <c r="QVQ39" s="525"/>
      <c r="QVR39" s="525"/>
      <c r="QVS39" s="525"/>
      <c r="QVT39" s="525"/>
      <c r="QVU39" s="525"/>
      <c r="QVV39" s="525"/>
      <c r="QVW39" s="525"/>
      <c r="QVX39" s="525"/>
      <c r="QVY39" s="525"/>
      <c r="QVZ39" s="525"/>
      <c r="QWA39" s="525"/>
      <c r="QWB39" s="525"/>
      <c r="QWC39" s="525"/>
      <c r="QWD39" s="525"/>
      <c r="QWE39" s="525"/>
      <c r="QWF39" s="525"/>
      <c r="QWG39" s="525"/>
      <c r="QWH39" s="525"/>
      <c r="QWI39" s="525"/>
      <c r="QWJ39" s="525"/>
      <c r="QWK39" s="525"/>
      <c r="QWL39" s="525"/>
      <c r="QWM39" s="525"/>
      <c r="QWN39" s="525"/>
      <c r="QWO39" s="525"/>
      <c r="QWP39" s="525"/>
      <c r="QWQ39" s="525"/>
      <c r="QWR39" s="525"/>
      <c r="QWS39" s="525"/>
      <c r="QWT39" s="525"/>
      <c r="QWU39" s="525"/>
      <c r="QWV39" s="525"/>
      <c r="QWW39" s="525"/>
      <c r="QWX39" s="525"/>
      <c r="QWY39" s="525"/>
      <c r="QWZ39" s="525"/>
      <c r="QXA39" s="525"/>
      <c r="QXB39" s="525"/>
      <c r="QXC39" s="525"/>
      <c r="QXD39" s="525"/>
      <c r="QXE39" s="525"/>
      <c r="QXF39" s="525"/>
      <c r="QXG39" s="525"/>
      <c r="QXH39" s="525"/>
      <c r="QXI39" s="525"/>
      <c r="QXJ39" s="525"/>
      <c r="QXK39" s="525"/>
      <c r="QXL39" s="525"/>
      <c r="QXM39" s="525"/>
      <c r="QXN39" s="525"/>
      <c r="QXO39" s="525"/>
      <c r="QXP39" s="525"/>
      <c r="QXQ39" s="525"/>
      <c r="QXR39" s="525"/>
      <c r="QXS39" s="525"/>
      <c r="QXT39" s="525"/>
      <c r="QXU39" s="525"/>
      <c r="QXV39" s="525"/>
      <c r="QXW39" s="525"/>
      <c r="QXX39" s="525"/>
      <c r="QXY39" s="525"/>
      <c r="QXZ39" s="525"/>
      <c r="QYA39" s="525"/>
      <c r="QYB39" s="525"/>
      <c r="QYC39" s="525"/>
      <c r="QYD39" s="525"/>
      <c r="QYE39" s="525"/>
      <c r="QYF39" s="525"/>
      <c r="QYG39" s="525"/>
      <c r="QYH39" s="525"/>
      <c r="QYI39" s="525"/>
      <c r="QYJ39" s="525"/>
      <c r="QYK39" s="525"/>
      <c r="QYL39" s="525"/>
      <c r="QYM39" s="525"/>
      <c r="QYN39" s="525"/>
      <c r="QYO39" s="525"/>
      <c r="QYP39" s="525"/>
      <c r="QYQ39" s="525"/>
      <c r="QYR39" s="525"/>
      <c r="QYS39" s="525"/>
      <c r="QYT39" s="525"/>
      <c r="QYU39" s="525"/>
      <c r="QYV39" s="525"/>
      <c r="QYW39" s="525"/>
      <c r="QYX39" s="525"/>
      <c r="QYY39" s="525"/>
      <c r="QYZ39" s="525"/>
      <c r="QZA39" s="525"/>
      <c r="QZB39" s="525"/>
      <c r="QZC39" s="525"/>
      <c r="QZD39" s="525"/>
      <c r="QZE39" s="525"/>
      <c r="QZF39" s="525"/>
      <c r="QZG39" s="525"/>
      <c r="QZH39" s="525"/>
      <c r="QZI39" s="525"/>
      <c r="QZJ39" s="525"/>
      <c r="QZK39" s="525"/>
      <c r="QZL39" s="525"/>
      <c r="QZM39" s="525"/>
      <c r="QZN39" s="525"/>
      <c r="QZO39" s="525"/>
      <c r="QZP39" s="525"/>
      <c r="QZQ39" s="525"/>
      <c r="QZR39" s="525"/>
      <c r="QZS39" s="525"/>
      <c r="QZT39" s="525"/>
      <c r="QZU39" s="525"/>
      <c r="QZV39" s="525"/>
      <c r="QZW39" s="525"/>
      <c r="QZX39" s="525"/>
      <c r="QZY39" s="525"/>
      <c r="QZZ39" s="525"/>
      <c r="RAA39" s="525"/>
      <c r="RAB39" s="525"/>
      <c r="RAC39" s="525"/>
      <c r="RAD39" s="525"/>
      <c r="RAE39" s="525"/>
      <c r="RAF39" s="525"/>
      <c r="RAG39" s="525"/>
      <c r="RAH39" s="525"/>
      <c r="RAI39" s="525"/>
      <c r="RAJ39" s="525"/>
      <c r="RAK39" s="525"/>
      <c r="RAL39" s="525"/>
      <c r="RAM39" s="525"/>
      <c r="RAN39" s="525"/>
      <c r="RAO39" s="525"/>
      <c r="RAP39" s="525"/>
      <c r="RAQ39" s="525"/>
      <c r="RAR39" s="525"/>
      <c r="RAS39" s="525"/>
      <c r="RAT39" s="525"/>
      <c r="RAU39" s="525"/>
      <c r="RAV39" s="525"/>
      <c r="RAW39" s="525"/>
      <c r="RAX39" s="525"/>
      <c r="RAY39" s="525"/>
      <c r="RAZ39" s="525"/>
      <c r="RBA39" s="525"/>
      <c r="RBB39" s="525"/>
      <c r="RBC39" s="525"/>
      <c r="RBD39" s="525"/>
      <c r="RBE39" s="525"/>
      <c r="RBF39" s="525"/>
      <c r="RBG39" s="525"/>
      <c r="RBH39" s="525"/>
      <c r="RBI39" s="525"/>
      <c r="RBJ39" s="525"/>
      <c r="RBK39" s="525"/>
      <c r="RBL39" s="525"/>
      <c r="RBM39" s="525"/>
      <c r="RBN39" s="525"/>
      <c r="RBO39" s="525"/>
      <c r="RBP39" s="525"/>
      <c r="RBQ39" s="525"/>
      <c r="RBR39" s="525"/>
      <c r="RBS39" s="525"/>
      <c r="RBT39" s="525"/>
      <c r="RBU39" s="525"/>
      <c r="RBV39" s="525"/>
      <c r="RBW39" s="525"/>
      <c r="RBX39" s="525"/>
      <c r="RBY39" s="525"/>
      <c r="RBZ39" s="525"/>
      <c r="RCA39" s="525"/>
      <c r="RCB39" s="525"/>
      <c r="RCC39" s="525"/>
      <c r="RCD39" s="525"/>
      <c r="RCE39" s="525"/>
      <c r="RCF39" s="525"/>
      <c r="RCG39" s="525"/>
      <c r="RCH39" s="525"/>
      <c r="RCI39" s="525"/>
      <c r="RCJ39" s="525"/>
      <c r="RCK39" s="525"/>
      <c r="RCL39" s="525"/>
      <c r="RCM39" s="525"/>
      <c r="RCN39" s="525"/>
      <c r="RCO39" s="525"/>
      <c r="RCP39" s="525"/>
      <c r="RCQ39" s="525"/>
      <c r="RCR39" s="525"/>
      <c r="RCS39" s="525"/>
      <c r="RCT39" s="525"/>
      <c r="RCU39" s="525"/>
      <c r="RCV39" s="525"/>
      <c r="RCW39" s="525"/>
      <c r="RCX39" s="525"/>
      <c r="RCY39" s="525"/>
      <c r="RCZ39" s="525"/>
      <c r="RDA39" s="525"/>
      <c r="RDB39" s="525"/>
      <c r="RDC39" s="525"/>
      <c r="RDD39" s="525"/>
      <c r="RDE39" s="525"/>
      <c r="RDF39" s="525"/>
      <c r="RDG39" s="525"/>
      <c r="RDH39" s="525"/>
      <c r="RDI39" s="525"/>
      <c r="RDJ39" s="525"/>
      <c r="RDK39" s="525"/>
      <c r="RDL39" s="525"/>
      <c r="RDM39" s="525"/>
      <c r="RDN39" s="525"/>
      <c r="RDO39" s="525"/>
      <c r="RDP39" s="525"/>
      <c r="RDQ39" s="525"/>
      <c r="RDR39" s="525"/>
      <c r="RDS39" s="525"/>
      <c r="RDT39" s="525"/>
      <c r="RDU39" s="525"/>
      <c r="RDV39" s="525"/>
      <c r="RDW39" s="525"/>
      <c r="RDX39" s="525"/>
      <c r="RDY39" s="525"/>
      <c r="RDZ39" s="525"/>
      <c r="REA39" s="525"/>
      <c r="REB39" s="525"/>
      <c r="REC39" s="525"/>
      <c r="RED39" s="525"/>
      <c r="REE39" s="525"/>
      <c r="REF39" s="525"/>
      <c r="REG39" s="525"/>
      <c r="REH39" s="525"/>
      <c r="REI39" s="525"/>
      <c r="REJ39" s="525"/>
      <c r="REK39" s="525"/>
      <c r="REL39" s="525"/>
      <c r="REM39" s="525"/>
      <c r="REN39" s="525"/>
      <c r="REO39" s="525"/>
      <c r="REP39" s="525"/>
      <c r="REQ39" s="525"/>
      <c r="RER39" s="525"/>
      <c r="RES39" s="525"/>
      <c r="RET39" s="525"/>
      <c r="REU39" s="525"/>
      <c r="REV39" s="525"/>
      <c r="REW39" s="525"/>
      <c r="REX39" s="525"/>
      <c r="REY39" s="525"/>
      <c r="REZ39" s="525"/>
      <c r="RFA39" s="525"/>
      <c r="RFB39" s="525"/>
      <c r="RFC39" s="525"/>
      <c r="RFD39" s="525"/>
      <c r="RFE39" s="525"/>
      <c r="RFF39" s="525"/>
      <c r="RFG39" s="525"/>
      <c r="RFH39" s="525"/>
      <c r="RFI39" s="525"/>
      <c r="RFJ39" s="525"/>
      <c r="RFK39" s="525"/>
      <c r="RFL39" s="525"/>
      <c r="RFM39" s="525"/>
      <c r="RFN39" s="525"/>
      <c r="RFO39" s="525"/>
      <c r="RFP39" s="525"/>
      <c r="RFQ39" s="525"/>
      <c r="RFR39" s="525"/>
      <c r="RFS39" s="525"/>
      <c r="RFT39" s="525"/>
      <c r="RFU39" s="525"/>
      <c r="RFV39" s="525"/>
      <c r="RFW39" s="525"/>
      <c r="RFX39" s="525"/>
      <c r="RFY39" s="525"/>
      <c r="RFZ39" s="525"/>
      <c r="RGA39" s="525"/>
      <c r="RGB39" s="525"/>
      <c r="RGC39" s="525"/>
      <c r="RGD39" s="525"/>
      <c r="RGE39" s="525"/>
      <c r="RGF39" s="525"/>
      <c r="RGG39" s="525"/>
      <c r="RGH39" s="525"/>
      <c r="RGI39" s="525"/>
      <c r="RGJ39" s="525"/>
      <c r="RGK39" s="525"/>
      <c r="RGL39" s="525"/>
      <c r="RGM39" s="525"/>
      <c r="RGN39" s="525"/>
      <c r="RGO39" s="525"/>
      <c r="RGP39" s="525"/>
      <c r="RGQ39" s="525"/>
      <c r="RGR39" s="525"/>
      <c r="RGS39" s="525"/>
      <c r="RGT39" s="525"/>
      <c r="RGU39" s="525"/>
      <c r="RGV39" s="525"/>
      <c r="RGW39" s="525"/>
      <c r="RGX39" s="525"/>
      <c r="RGY39" s="525"/>
      <c r="RGZ39" s="525"/>
      <c r="RHA39" s="525"/>
      <c r="RHB39" s="525"/>
      <c r="RHC39" s="525"/>
      <c r="RHD39" s="525"/>
      <c r="RHE39" s="525"/>
      <c r="RHF39" s="525"/>
      <c r="RHG39" s="525"/>
      <c r="RHH39" s="525"/>
      <c r="RHI39" s="525"/>
      <c r="RHJ39" s="525"/>
      <c r="RHK39" s="525"/>
      <c r="RHL39" s="525"/>
      <c r="RHM39" s="525"/>
      <c r="RHN39" s="525"/>
      <c r="RHO39" s="525"/>
      <c r="RHP39" s="525"/>
      <c r="RHQ39" s="525"/>
      <c r="RHR39" s="525"/>
      <c r="RHS39" s="525"/>
      <c r="RHT39" s="525"/>
      <c r="RHU39" s="525"/>
      <c r="RHV39" s="525"/>
      <c r="RHW39" s="525"/>
      <c r="RHX39" s="525"/>
      <c r="RHY39" s="525"/>
      <c r="RHZ39" s="525"/>
      <c r="RIA39" s="525"/>
      <c r="RIB39" s="525"/>
      <c r="RIC39" s="525"/>
      <c r="RID39" s="525"/>
      <c r="RIE39" s="525"/>
      <c r="RIF39" s="525"/>
      <c r="RIG39" s="525"/>
      <c r="RIH39" s="525"/>
      <c r="RII39" s="525"/>
      <c r="RIJ39" s="525"/>
      <c r="RIK39" s="525"/>
      <c r="RIL39" s="525"/>
      <c r="RIM39" s="525"/>
      <c r="RIN39" s="525"/>
      <c r="RIO39" s="525"/>
      <c r="RIP39" s="525"/>
      <c r="RIQ39" s="525"/>
      <c r="RIR39" s="525"/>
      <c r="RIS39" s="525"/>
      <c r="RIT39" s="525"/>
      <c r="RIU39" s="525"/>
      <c r="RIV39" s="525"/>
      <c r="RIW39" s="525"/>
      <c r="RIX39" s="525"/>
      <c r="RIY39" s="525"/>
      <c r="RIZ39" s="525"/>
      <c r="RJA39" s="525"/>
      <c r="RJB39" s="525"/>
      <c r="RJC39" s="525"/>
      <c r="RJD39" s="525"/>
      <c r="RJE39" s="525"/>
      <c r="RJF39" s="525"/>
      <c r="RJG39" s="525"/>
      <c r="RJH39" s="525"/>
      <c r="RJI39" s="525"/>
      <c r="RJJ39" s="525"/>
      <c r="RJK39" s="525"/>
      <c r="RJL39" s="525"/>
      <c r="RJM39" s="525"/>
      <c r="RJN39" s="525"/>
      <c r="RJO39" s="525"/>
      <c r="RJP39" s="525"/>
      <c r="RJQ39" s="525"/>
      <c r="RJR39" s="525"/>
      <c r="RJS39" s="525"/>
      <c r="RJT39" s="525"/>
      <c r="RJU39" s="525"/>
      <c r="RJV39" s="525"/>
      <c r="RJW39" s="525"/>
      <c r="RJX39" s="525"/>
      <c r="RJY39" s="525"/>
      <c r="RJZ39" s="525"/>
      <c r="RKA39" s="525"/>
      <c r="RKB39" s="525"/>
      <c r="RKC39" s="525"/>
      <c r="RKD39" s="525"/>
      <c r="RKE39" s="525"/>
      <c r="RKF39" s="525"/>
      <c r="RKG39" s="525"/>
      <c r="RKH39" s="525"/>
      <c r="RKI39" s="525"/>
      <c r="RKJ39" s="525"/>
      <c r="RKK39" s="525"/>
      <c r="RKL39" s="525"/>
      <c r="RKM39" s="525"/>
      <c r="RKN39" s="525"/>
      <c r="RKO39" s="525"/>
      <c r="RKP39" s="525"/>
      <c r="RKQ39" s="525"/>
      <c r="RKR39" s="525"/>
      <c r="RKS39" s="525"/>
      <c r="RKT39" s="525"/>
      <c r="RKU39" s="525"/>
      <c r="RKV39" s="525"/>
      <c r="RKW39" s="525"/>
      <c r="RKX39" s="525"/>
      <c r="RKY39" s="525"/>
      <c r="RKZ39" s="525"/>
      <c r="RLA39" s="525"/>
      <c r="RLB39" s="525"/>
      <c r="RLC39" s="525"/>
      <c r="RLD39" s="525"/>
      <c r="RLE39" s="525"/>
      <c r="RLF39" s="525"/>
      <c r="RLG39" s="525"/>
      <c r="RLH39" s="525"/>
      <c r="RLI39" s="525"/>
      <c r="RLJ39" s="525"/>
      <c r="RLK39" s="525"/>
      <c r="RLL39" s="525"/>
      <c r="RLM39" s="525"/>
      <c r="RLN39" s="525"/>
      <c r="RLO39" s="525"/>
      <c r="RLP39" s="525"/>
      <c r="RLQ39" s="525"/>
      <c r="RLR39" s="525"/>
      <c r="RLS39" s="525"/>
      <c r="RLT39" s="525"/>
      <c r="RLU39" s="525"/>
      <c r="RLV39" s="525"/>
      <c r="RLW39" s="525"/>
      <c r="RLX39" s="525"/>
      <c r="RLY39" s="525"/>
      <c r="RLZ39" s="525"/>
      <c r="RMA39" s="525"/>
      <c r="RMB39" s="525"/>
      <c r="RMC39" s="525"/>
      <c r="RMD39" s="525"/>
      <c r="RME39" s="525"/>
      <c r="RMF39" s="525"/>
      <c r="RMG39" s="525"/>
      <c r="RMH39" s="525"/>
      <c r="RMI39" s="525"/>
      <c r="RMJ39" s="525"/>
      <c r="RMK39" s="525"/>
      <c r="RML39" s="525"/>
      <c r="RMM39" s="525"/>
      <c r="RMN39" s="525"/>
      <c r="RMO39" s="525"/>
      <c r="RMP39" s="525"/>
      <c r="RMQ39" s="525"/>
      <c r="RMR39" s="525"/>
      <c r="RMS39" s="525"/>
      <c r="RMT39" s="525"/>
      <c r="RMU39" s="525"/>
      <c r="RMV39" s="525"/>
      <c r="RMW39" s="525"/>
      <c r="RMX39" s="525"/>
      <c r="RMY39" s="525"/>
      <c r="RMZ39" s="525"/>
      <c r="RNA39" s="525"/>
      <c r="RNB39" s="525"/>
      <c r="RNC39" s="525"/>
      <c r="RND39" s="525"/>
      <c r="RNE39" s="525"/>
      <c r="RNF39" s="525"/>
      <c r="RNG39" s="525"/>
      <c r="RNH39" s="525"/>
      <c r="RNI39" s="525"/>
      <c r="RNJ39" s="525"/>
      <c r="RNK39" s="525"/>
      <c r="RNL39" s="525"/>
      <c r="RNM39" s="525"/>
      <c r="RNN39" s="525"/>
      <c r="RNO39" s="525"/>
      <c r="RNP39" s="525"/>
      <c r="RNQ39" s="525"/>
      <c r="RNR39" s="525"/>
      <c r="RNS39" s="525"/>
      <c r="RNT39" s="525"/>
      <c r="RNU39" s="525"/>
      <c r="RNV39" s="525"/>
      <c r="RNW39" s="525"/>
      <c r="RNX39" s="525"/>
      <c r="RNY39" s="525"/>
      <c r="RNZ39" s="525"/>
      <c r="ROA39" s="525"/>
      <c r="ROB39" s="525"/>
      <c r="ROC39" s="525"/>
      <c r="ROD39" s="525"/>
      <c r="ROE39" s="525"/>
      <c r="ROF39" s="525"/>
      <c r="ROG39" s="525"/>
      <c r="ROH39" s="525"/>
      <c r="ROI39" s="525"/>
      <c r="ROJ39" s="525"/>
      <c r="ROK39" s="525"/>
      <c r="ROL39" s="525"/>
      <c r="ROM39" s="525"/>
      <c r="RON39" s="525"/>
      <c r="ROO39" s="525"/>
      <c r="ROP39" s="525"/>
      <c r="ROQ39" s="525"/>
      <c r="ROR39" s="525"/>
      <c r="ROS39" s="525"/>
      <c r="ROT39" s="525"/>
      <c r="ROU39" s="525"/>
      <c r="ROV39" s="525"/>
      <c r="ROW39" s="525"/>
      <c r="ROX39" s="525"/>
      <c r="ROY39" s="525"/>
      <c r="ROZ39" s="525"/>
      <c r="RPA39" s="525"/>
      <c r="RPB39" s="525"/>
      <c r="RPC39" s="525"/>
      <c r="RPD39" s="525"/>
      <c r="RPE39" s="525"/>
      <c r="RPF39" s="525"/>
      <c r="RPG39" s="525"/>
      <c r="RPH39" s="525"/>
      <c r="RPI39" s="525"/>
      <c r="RPJ39" s="525"/>
      <c r="RPK39" s="525"/>
      <c r="RPL39" s="525"/>
      <c r="RPM39" s="525"/>
      <c r="RPN39" s="525"/>
      <c r="RPO39" s="525"/>
      <c r="RPP39" s="525"/>
      <c r="RPQ39" s="525"/>
      <c r="RPR39" s="525"/>
      <c r="RPS39" s="525"/>
      <c r="RPT39" s="525"/>
      <c r="RPU39" s="525"/>
      <c r="RPV39" s="525"/>
      <c r="RPW39" s="525"/>
      <c r="RPX39" s="525"/>
      <c r="RPY39" s="525"/>
      <c r="RPZ39" s="525"/>
      <c r="RQA39" s="525"/>
      <c r="RQB39" s="525"/>
      <c r="RQC39" s="525"/>
      <c r="RQD39" s="525"/>
      <c r="RQE39" s="525"/>
      <c r="RQF39" s="525"/>
      <c r="RQG39" s="525"/>
      <c r="RQH39" s="525"/>
      <c r="RQI39" s="525"/>
      <c r="RQJ39" s="525"/>
      <c r="RQK39" s="525"/>
      <c r="RQL39" s="525"/>
      <c r="RQM39" s="525"/>
      <c r="RQN39" s="525"/>
      <c r="RQO39" s="525"/>
      <c r="RQP39" s="525"/>
      <c r="RQQ39" s="525"/>
      <c r="RQR39" s="525"/>
      <c r="RQS39" s="525"/>
      <c r="RQT39" s="525"/>
      <c r="RQU39" s="525"/>
      <c r="RQV39" s="525"/>
      <c r="RQW39" s="525"/>
      <c r="RQX39" s="525"/>
      <c r="RQY39" s="525"/>
      <c r="RQZ39" s="525"/>
      <c r="RRA39" s="525"/>
      <c r="RRB39" s="525"/>
      <c r="RRC39" s="525"/>
      <c r="RRD39" s="525"/>
      <c r="RRE39" s="525"/>
      <c r="RRF39" s="525"/>
      <c r="RRG39" s="525"/>
      <c r="RRH39" s="525"/>
      <c r="RRI39" s="525"/>
      <c r="RRJ39" s="525"/>
      <c r="RRK39" s="525"/>
      <c r="RRL39" s="525"/>
      <c r="RRM39" s="525"/>
      <c r="RRN39" s="525"/>
      <c r="RRO39" s="525"/>
      <c r="RRP39" s="525"/>
      <c r="RRQ39" s="525"/>
      <c r="RRR39" s="525"/>
      <c r="RRS39" s="525"/>
      <c r="RRT39" s="525"/>
      <c r="RRU39" s="525"/>
      <c r="RRV39" s="525"/>
      <c r="RRW39" s="525"/>
      <c r="RRX39" s="525"/>
      <c r="RRY39" s="525"/>
      <c r="RRZ39" s="525"/>
      <c r="RSA39" s="525"/>
      <c r="RSB39" s="525"/>
      <c r="RSC39" s="525"/>
      <c r="RSD39" s="525"/>
      <c r="RSE39" s="525"/>
      <c r="RSF39" s="525"/>
      <c r="RSG39" s="525"/>
      <c r="RSH39" s="525"/>
      <c r="RSI39" s="525"/>
      <c r="RSJ39" s="525"/>
      <c r="RSK39" s="525"/>
      <c r="RSL39" s="525"/>
      <c r="RSM39" s="525"/>
      <c r="RSN39" s="525"/>
      <c r="RSO39" s="525"/>
      <c r="RSP39" s="525"/>
      <c r="RSQ39" s="525"/>
      <c r="RSR39" s="525"/>
      <c r="RSS39" s="525"/>
      <c r="RST39" s="525"/>
      <c r="RSU39" s="525"/>
      <c r="RSV39" s="525"/>
      <c r="RSW39" s="525"/>
      <c r="RSX39" s="525"/>
      <c r="RSY39" s="525"/>
      <c r="RSZ39" s="525"/>
      <c r="RTA39" s="525"/>
      <c r="RTB39" s="525"/>
      <c r="RTC39" s="525"/>
      <c r="RTD39" s="525"/>
      <c r="RTE39" s="525"/>
      <c r="RTF39" s="525"/>
      <c r="RTG39" s="525"/>
      <c r="RTH39" s="525"/>
      <c r="RTI39" s="525"/>
      <c r="RTJ39" s="525"/>
      <c r="RTK39" s="525"/>
      <c r="RTL39" s="525"/>
      <c r="RTM39" s="525"/>
      <c r="RTN39" s="525"/>
      <c r="RTO39" s="525"/>
      <c r="RTP39" s="525"/>
      <c r="RTQ39" s="525"/>
      <c r="RTR39" s="525"/>
      <c r="RTS39" s="525"/>
      <c r="RTT39" s="525"/>
      <c r="RTU39" s="525"/>
      <c r="RTV39" s="525"/>
      <c r="RTW39" s="525"/>
      <c r="RTX39" s="525"/>
      <c r="RTY39" s="525"/>
      <c r="RTZ39" s="525"/>
      <c r="RUA39" s="525"/>
      <c r="RUB39" s="525"/>
      <c r="RUC39" s="525"/>
      <c r="RUD39" s="525"/>
      <c r="RUE39" s="525"/>
      <c r="RUF39" s="525"/>
      <c r="RUG39" s="525"/>
      <c r="RUH39" s="525"/>
      <c r="RUI39" s="525"/>
      <c r="RUJ39" s="525"/>
      <c r="RUK39" s="525"/>
      <c r="RUL39" s="525"/>
      <c r="RUM39" s="525"/>
      <c r="RUN39" s="525"/>
      <c r="RUO39" s="525"/>
      <c r="RUP39" s="525"/>
      <c r="RUQ39" s="525"/>
      <c r="RUR39" s="525"/>
      <c r="RUS39" s="525"/>
      <c r="RUT39" s="525"/>
      <c r="RUU39" s="525"/>
      <c r="RUV39" s="525"/>
      <c r="RUW39" s="525"/>
      <c r="RUX39" s="525"/>
      <c r="RUY39" s="525"/>
      <c r="RUZ39" s="525"/>
      <c r="RVA39" s="525"/>
      <c r="RVB39" s="525"/>
      <c r="RVC39" s="525"/>
      <c r="RVD39" s="525"/>
      <c r="RVE39" s="525"/>
      <c r="RVF39" s="525"/>
      <c r="RVG39" s="525"/>
      <c r="RVH39" s="525"/>
      <c r="RVI39" s="525"/>
      <c r="RVJ39" s="525"/>
      <c r="RVK39" s="525"/>
      <c r="RVL39" s="525"/>
      <c r="RVM39" s="525"/>
      <c r="RVN39" s="525"/>
      <c r="RVO39" s="525"/>
      <c r="RVP39" s="525"/>
      <c r="RVQ39" s="525"/>
      <c r="RVR39" s="525"/>
      <c r="RVS39" s="525"/>
      <c r="RVT39" s="525"/>
      <c r="RVU39" s="525"/>
      <c r="RVV39" s="525"/>
      <c r="RVW39" s="525"/>
      <c r="RVX39" s="525"/>
      <c r="RVY39" s="525"/>
      <c r="RVZ39" s="525"/>
      <c r="RWA39" s="525"/>
      <c r="RWB39" s="525"/>
      <c r="RWC39" s="525"/>
      <c r="RWD39" s="525"/>
      <c r="RWE39" s="525"/>
      <c r="RWF39" s="525"/>
      <c r="RWG39" s="525"/>
      <c r="RWH39" s="525"/>
      <c r="RWI39" s="525"/>
      <c r="RWJ39" s="525"/>
      <c r="RWK39" s="525"/>
      <c r="RWL39" s="525"/>
      <c r="RWM39" s="525"/>
      <c r="RWN39" s="525"/>
      <c r="RWO39" s="525"/>
      <c r="RWP39" s="525"/>
      <c r="RWQ39" s="525"/>
      <c r="RWR39" s="525"/>
      <c r="RWS39" s="525"/>
      <c r="RWT39" s="525"/>
      <c r="RWU39" s="525"/>
      <c r="RWV39" s="525"/>
      <c r="RWW39" s="525"/>
      <c r="RWX39" s="525"/>
      <c r="RWY39" s="525"/>
      <c r="RWZ39" s="525"/>
      <c r="RXA39" s="525"/>
      <c r="RXB39" s="525"/>
      <c r="RXC39" s="525"/>
      <c r="RXD39" s="525"/>
      <c r="RXE39" s="525"/>
      <c r="RXF39" s="525"/>
      <c r="RXG39" s="525"/>
      <c r="RXH39" s="525"/>
      <c r="RXI39" s="525"/>
      <c r="RXJ39" s="525"/>
      <c r="RXK39" s="525"/>
      <c r="RXL39" s="525"/>
      <c r="RXM39" s="525"/>
      <c r="RXN39" s="525"/>
      <c r="RXO39" s="525"/>
      <c r="RXP39" s="525"/>
      <c r="RXQ39" s="525"/>
      <c r="RXR39" s="525"/>
      <c r="RXS39" s="525"/>
      <c r="RXT39" s="525"/>
      <c r="RXU39" s="525"/>
      <c r="RXV39" s="525"/>
      <c r="RXW39" s="525"/>
      <c r="RXX39" s="525"/>
      <c r="RXY39" s="525"/>
      <c r="RXZ39" s="525"/>
      <c r="RYA39" s="525"/>
      <c r="RYB39" s="525"/>
      <c r="RYC39" s="525"/>
      <c r="RYD39" s="525"/>
      <c r="RYE39" s="525"/>
      <c r="RYF39" s="525"/>
      <c r="RYG39" s="525"/>
      <c r="RYH39" s="525"/>
      <c r="RYI39" s="525"/>
      <c r="RYJ39" s="525"/>
      <c r="RYK39" s="525"/>
      <c r="RYL39" s="525"/>
      <c r="RYM39" s="525"/>
      <c r="RYN39" s="525"/>
      <c r="RYO39" s="525"/>
      <c r="RYP39" s="525"/>
      <c r="RYQ39" s="525"/>
      <c r="RYR39" s="525"/>
      <c r="RYS39" s="525"/>
      <c r="RYT39" s="525"/>
      <c r="RYU39" s="525"/>
      <c r="RYV39" s="525"/>
      <c r="RYW39" s="525"/>
      <c r="RYX39" s="525"/>
      <c r="RYY39" s="525"/>
      <c r="RYZ39" s="525"/>
      <c r="RZA39" s="525"/>
      <c r="RZB39" s="525"/>
      <c r="RZC39" s="525"/>
      <c r="RZD39" s="525"/>
      <c r="RZE39" s="525"/>
      <c r="RZF39" s="525"/>
      <c r="RZG39" s="525"/>
      <c r="RZH39" s="525"/>
      <c r="RZI39" s="525"/>
      <c r="RZJ39" s="525"/>
      <c r="RZK39" s="525"/>
      <c r="RZL39" s="525"/>
      <c r="RZM39" s="525"/>
      <c r="RZN39" s="525"/>
      <c r="RZO39" s="525"/>
      <c r="RZP39" s="525"/>
      <c r="RZQ39" s="525"/>
      <c r="RZR39" s="525"/>
      <c r="RZS39" s="525"/>
      <c r="RZT39" s="525"/>
      <c r="RZU39" s="525"/>
      <c r="RZV39" s="525"/>
      <c r="RZW39" s="525"/>
      <c r="RZX39" s="525"/>
      <c r="RZY39" s="525"/>
      <c r="RZZ39" s="525"/>
      <c r="SAA39" s="525"/>
      <c r="SAB39" s="525"/>
      <c r="SAC39" s="525"/>
      <c r="SAD39" s="525"/>
      <c r="SAE39" s="525"/>
      <c r="SAF39" s="525"/>
      <c r="SAG39" s="525"/>
      <c r="SAH39" s="525"/>
      <c r="SAI39" s="525"/>
      <c r="SAJ39" s="525"/>
      <c r="SAK39" s="525"/>
      <c r="SAL39" s="525"/>
      <c r="SAM39" s="525"/>
      <c r="SAN39" s="525"/>
      <c r="SAO39" s="525"/>
      <c r="SAP39" s="525"/>
      <c r="SAQ39" s="525"/>
      <c r="SAR39" s="525"/>
      <c r="SAS39" s="525"/>
      <c r="SAT39" s="525"/>
      <c r="SAU39" s="525"/>
      <c r="SAV39" s="525"/>
      <c r="SAW39" s="525"/>
      <c r="SAX39" s="525"/>
      <c r="SAY39" s="525"/>
      <c r="SAZ39" s="525"/>
      <c r="SBA39" s="525"/>
      <c r="SBB39" s="525"/>
      <c r="SBC39" s="525"/>
      <c r="SBD39" s="525"/>
      <c r="SBE39" s="525"/>
      <c r="SBF39" s="525"/>
      <c r="SBG39" s="525"/>
      <c r="SBH39" s="525"/>
      <c r="SBI39" s="525"/>
      <c r="SBJ39" s="525"/>
      <c r="SBK39" s="525"/>
      <c r="SBL39" s="525"/>
      <c r="SBM39" s="525"/>
      <c r="SBN39" s="525"/>
      <c r="SBO39" s="525"/>
      <c r="SBP39" s="525"/>
      <c r="SBQ39" s="525"/>
      <c r="SBR39" s="525"/>
      <c r="SBS39" s="525"/>
      <c r="SBT39" s="525"/>
      <c r="SBU39" s="525"/>
      <c r="SBV39" s="525"/>
      <c r="SBW39" s="525"/>
      <c r="SBX39" s="525"/>
      <c r="SBY39" s="525"/>
      <c r="SBZ39" s="525"/>
      <c r="SCA39" s="525"/>
      <c r="SCB39" s="525"/>
      <c r="SCC39" s="525"/>
      <c r="SCD39" s="525"/>
      <c r="SCE39" s="525"/>
      <c r="SCF39" s="525"/>
      <c r="SCG39" s="525"/>
      <c r="SCH39" s="525"/>
      <c r="SCI39" s="525"/>
      <c r="SCJ39" s="525"/>
      <c r="SCK39" s="525"/>
      <c r="SCL39" s="525"/>
      <c r="SCM39" s="525"/>
      <c r="SCN39" s="525"/>
      <c r="SCO39" s="525"/>
      <c r="SCP39" s="525"/>
      <c r="SCQ39" s="525"/>
      <c r="SCR39" s="525"/>
      <c r="SCS39" s="525"/>
      <c r="SCT39" s="525"/>
      <c r="SCU39" s="525"/>
      <c r="SCV39" s="525"/>
      <c r="SCW39" s="525"/>
      <c r="SCX39" s="525"/>
      <c r="SCY39" s="525"/>
      <c r="SCZ39" s="525"/>
      <c r="SDA39" s="525"/>
      <c r="SDB39" s="525"/>
      <c r="SDC39" s="525"/>
      <c r="SDD39" s="525"/>
      <c r="SDE39" s="525"/>
      <c r="SDF39" s="525"/>
      <c r="SDG39" s="525"/>
      <c r="SDH39" s="525"/>
      <c r="SDI39" s="525"/>
      <c r="SDJ39" s="525"/>
      <c r="SDK39" s="525"/>
      <c r="SDL39" s="525"/>
      <c r="SDM39" s="525"/>
      <c r="SDN39" s="525"/>
      <c r="SDO39" s="525"/>
      <c r="SDP39" s="525"/>
      <c r="SDQ39" s="525"/>
      <c r="SDR39" s="525"/>
      <c r="SDS39" s="525"/>
      <c r="SDT39" s="525"/>
      <c r="SDU39" s="525"/>
      <c r="SDV39" s="525"/>
      <c r="SDW39" s="525"/>
      <c r="SDX39" s="525"/>
      <c r="SDY39" s="525"/>
      <c r="SDZ39" s="525"/>
      <c r="SEA39" s="525"/>
      <c r="SEB39" s="525"/>
      <c r="SEC39" s="525"/>
      <c r="SED39" s="525"/>
      <c r="SEE39" s="525"/>
      <c r="SEF39" s="525"/>
      <c r="SEG39" s="525"/>
      <c r="SEH39" s="525"/>
      <c r="SEI39" s="525"/>
      <c r="SEJ39" s="525"/>
      <c r="SEK39" s="525"/>
      <c r="SEL39" s="525"/>
      <c r="SEM39" s="525"/>
      <c r="SEN39" s="525"/>
      <c r="SEO39" s="525"/>
      <c r="SEP39" s="525"/>
      <c r="SEQ39" s="525"/>
      <c r="SER39" s="525"/>
      <c r="SES39" s="525"/>
      <c r="SET39" s="525"/>
      <c r="SEU39" s="525"/>
      <c r="SEV39" s="525"/>
      <c r="SEW39" s="525"/>
      <c r="SEX39" s="525"/>
      <c r="SEY39" s="525"/>
      <c r="SEZ39" s="525"/>
      <c r="SFA39" s="525"/>
      <c r="SFB39" s="525"/>
      <c r="SFC39" s="525"/>
      <c r="SFD39" s="525"/>
      <c r="SFE39" s="525"/>
      <c r="SFF39" s="525"/>
      <c r="SFG39" s="525"/>
      <c r="SFH39" s="525"/>
      <c r="SFI39" s="525"/>
      <c r="SFJ39" s="525"/>
      <c r="SFK39" s="525"/>
      <c r="SFL39" s="525"/>
      <c r="SFM39" s="525"/>
      <c r="SFN39" s="525"/>
      <c r="SFO39" s="525"/>
      <c r="SFP39" s="525"/>
      <c r="SFQ39" s="525"/>
      <c r="SFR39" s="525"/>
      <c r="SFS39" s="525"/>
      <c r="SFT39" s="525"/>
      <c r="SFU39" s="525"/>
      <c r="SFV39" s="525"/>
      <c r="SFW39" s="525"/>
      <c r="SFX39" s="525"/>
      <c r="SFY39" s="525"/>
      <c r="SFZ39" s="525"/>
      <c r="SGA39" s="525"/>
      <c r="SGB39" s="525"/>
      <c r="SGC39" s="525"/>
      <c r="SGD39" s="525"/>
      <c r="SGE39" s="525"/>
      <c r="SGF39" s="525"/>
      <c r="SGG39" s="525"/>
      <c r="SGH39" s="525"/>
      <c r="SGI39" s="525"/>
      <c r="SGJ39" s="525"/>
      <c r="SGK39" s="525"/>
      <c r="SGL39" s="525"/>
      <c r="SGM39" s="525"/>
      <c r="SGN39" s="525"/>
      <c r="SGO39" s="525"/>
      <c r="SGP39" s="525"/>
      <c r="SGQ39" s="525"/>
      <c r="SGR39" s="525"/>
      <c r="SGS39" s="525"/>
      <c r="SGT39" s="525"/>
      <c r="SGU39" s="525"/>
      <c r="SGV39" s="525"/>
      <c r="SGW39" s="525"/>
      <c r="SGX39" s="525"/>
      <c r="SGY39" s="525"/>
      <c r="SGZ39" s="525"/>
      <c r="SHA39" s="525"/>
      <c r="SHB39" s="525"/>
      <c r="SHC39" s="525"/>
      <c r="SHD39" s="525"/>
      <c r="SHE39" s="525"/>
      <c r="SHF39" s="525"/>
      <c r="SHG39" s="525"/>
      <c r="SHH39" s="525"/>
      <c r="SHI39" s="525"/>
      <c r="SHJ39" s="525"/>
      <c r="SHK39" s="525"/>
      <c r="SHL39" s="525"/>
      <c r="SHM39" s="525"/>
      <c r="SHN39" s="525"/>
      <c r="SHO39" s="525"/>
      <c r="SHP39" s="525"/>
      <c r="SHQ39" s="525"/>
      <c r="SHR39" s="525"/>
      <c r="SHS39" s="525"/>
      <c r="SHT39" s="525"/>
      <c r="SHU39" s="525"/>
      <c r="SHV39" s="525"/>
      <c r="SHW39" s="525"/>
      <c r="SHX39" s="525"/>
      <c r="SHY39" s="525"/>
      <c r="SHZ39" s="525"/>
      <c r="SIA39" s="525"/>
      <c r="SIB39" s="525"/>
      <c r="SIC39" s="525"/>
      <c r="SID39" s="525"/>
      <c r="SIE39" s="525"/>
      <c r="SIF39" s="525"/>
      <c r="SIG39" s="525"/>
      <c r="SIH39" s="525"/>
      <c r="SII39" s="525"/>
      <c r="SIJ39" s="525"/>
      <c r="SIK39" s="525"/>
      <c r="SIL39" s="525"/>
      <c r="SIM39" s="525"/>
      <c r="SIN39" s="525"/>
      <c r="SIO39" s="525"/>
      <c r="SIP39" s="525"/>
      <c r="SIQ39" s="525"/>
      <c r="SIR39" s="525"/>
      <c r="SIS39" s="525"/>
      <c r="SIT39" s="525"/>
      <c r="SIU39" s="525"/>
      <c r="SIV39" s="525"/>
      <c r="SIW39" s="525"/>
      <c r="SIX39" s="525"/>
      <c r="SIY39" s="525"/>
      <c r="SIZ39" s="525"/>
      <c r="SJA39" s="525"/>
      <c r="SJB39" s="525"/>
      <c r="SJC39" s="525"/>
      <c r="SJD39" s="525"/>
      <c r="SJE39" s="525"/>
      <c r="SJF39" s="525"/>
      <c r="SJG39" s="525"/>
      <c r="SJH39" s="525"/>
      <c r="SJI39" s="525"/>
      <c r="SJJ39" s="525"/>
      <c r="SJK39" s="525"/>
      <c r="SJL39" s="525"/>
      <c r="SJM39" s="525"/>
      <c r="SJN39" s="525"/>
      <c r="SJO39" s="525"/>
      <c r="SJP39" s="525"/>
      <c r="SJQ39" s="525"/>
      <c r="SJR39" s="525"/>
      <c r="SJS39" s="525"/>
      <c r="SJT39" s="525"/>
      <c r="SJU39" s="525"/>
      <c r="SJV39" s="525"/>
      <c r="SJW39" s="525"/>
      <c r="SJX39" s="525"/>
      <c r="SJY39" s="525"/>
      <c r="SJZ39" s="525"/>
      <c r="SKA39" s="525"/>
      <c r="SKB39" s="525"/>
      <c r="SKC39" s="525"/>
      <c r="SKD39" s="525"/>
      <c r="SKE39" s="525"/>
      <c r="SKF39" s="525"/>
      <c r="SKG39" s="525"/>
      <c r="SKH39" s="525"/>
      <c r="SKI39" s="525"/>
      <c r="SKJ39" s="525"/>
      <c r="SKK39" s="525"/>
      <c r="SKL39" s="525"/>
      <c r="SKM39" s="525"/>
      <c r="SKN39" s="525"/>
      <c r="SKO39" s="525"/>
      <c r="SKP39" s="525"/>
      <c r="SKQ39" s="525"/>
      <c r="SKR39" s="525"/>
      <c r="SKS39" s="525"/>
      <c r="SKT39" s="525"/>
      <c r="SKU39" s="525"/>
      <c r="SKV39" s="525"/>
      <c r="SKW39" s="525"/>
      <c r="SKX39" s="525"/>
      <c r="SKY39" s="525"/>
      <c r="SKZ39" s="525"/>
      <c r="SLA39" s="525"/>
      <c r="SLB39" s="525"/>
      <c r="SLC39" s="525"/>
      <c r="SLD39" s="525"/>
      <c r="SLE39" s="525"/>
      <c r="SLF39" s="525"/>
      <c r="SLG39" s="525"/>
      <c r="SLH39" s="525"/>
      <c r="SLI39" s="525"/>
      <c r="SLJ39" s="525"/>
      <c r="SLK39" s="525"/>
      <c r="SLL39" s="525"/>
      <c r="SLM39" s="525"/>
      <c r="SLN39" s="525"/>
      <c r="SLO39" s="525"/>
      <c r="SLP39" s="525"/>
      <c r="SLQ39" s="525"/>
      <c r="SLR39" s="525"/>
      <c r="SLS39" s="525"/>
      <c r="SLT39" s="525"/>
      <c r="SLU39" s="525"/>
      <c r="SLV39" s="525"/>
      <c r="SLW39" s="525"/>
      <c r="SLX39" s="525"/>
      <c r="SLY39" s="525"/>
      <c r="SLZ39" s="525"/>
      <c r="SMA39" s="525"/>
      <c r="SMB39" s="525"/>
      <c r="SMC39" s="525"/>
      <c r="SMD39" s="525"/>
      <c r="SME39" s="525"/>
      <c r="SMF39" s="525"/>
      <c r="SMG39" s="525"/>
      <c r="SMH39" s="525"/>
      <c r="SMI39" s="525"/>
      <c r="SMJ39" s="525"/>
      <c r="SMK39" s="525"/>
      <c r="SML39" s="525"/>
      <c r="SMM39" s="525"/>
      <c r="SMN39" s="525"/>
      <c r="SMO39" s="525"/>
      <c r="SMP39" s="525"/>
      <c r="SMQ39" s="525"/>
      <c r="SMR39" s="525"/>
      <c r="SMS39" s="525"/>
      <c r="SMT39" s="525"/>
      <c r="SMU39" s="525"/>
      <c r="SMV39" s="525"/>
      <c r="SMW39" s="525"/>
      <c r="SMX39" s="525"/>
      <c r="SMY39" s="525"/>
      <c r="SMZ39" s="525"/>
      <c r="SNA39" s="525"/>
      <c r="SNB39" s="525"/>
      <c r="SNC39" s="525"/>
      <c r="SND39" s="525"/>
      <c r="SNE39" s="525"/>
      <c r="SNF39" s="525"/>
      <c r="SNG39" s="525"/>
      <c r="SNH39" s="525"/>
      <c r="SNI39" s="525"/>
      <c r="SNJ39" s="525"/>
      <c r="SNK39" s="525"/>
      <c r="SNL39" s="525"/>
      <c r="SNM39" s="525"/>
      <c r="SNN39" s="525"/>
      <c r="SNO39" s="525"/>
      <c r="SNP39" s="525"/>
      <c r="SNQ39" s="525"/>
      <c r="SNR39" s="525"/>
      <c r="SNS39" s="525"/>
      <c r="SNT39" s="525"/>
      <c r="SNU39" s="525"/>
      <c r="SNV39" s="525"/>
      <c r="SNW39" s="525"/>
      <c r="SNX39" s="525"/>
      <c r="SNY39" s="525"/>
      <c r="SNZ39" s="525"/>
      <c r="SOA39" s="525"/>
      <c r="SOB39" s="525"/>
      <c r="SOC39" s="525"/>
      <c r="SOD39" s="525"/>
      <c r="SOE39" s="525"/>
      <c r="SOF39" s="525"/>
      <c r="SOG39" s="525"/>
      <c r="SOH39" s="525"/>
      <c r="SOI39" s="525"/>
      <c r="SOJ39" s="525"/>
      <c r="SOK39" s="525"/>
      <c r="SOL39" s="525"/>
      <c r="SOM39" s="525"/>
      <c r="SON39" s="525"/>
      <c r="SOO39" s="525"/>
      <c r="SOP39" s="525"/>
      <c r="SOQ39" s="525"/>
      <c r="SOR39" s="525"/>
      <c r="SOS39" s="525"/>
      <c r="SOT39" s="525"/>
      <c r="SOU39" s="525"/>
      <c r="SOV39" s="525"/>
      <c r="SOW39" s="525"/>
      <c r="SOX39" s="525"/>
      <c r="SOY39" s="525"/>
      <c r="SOZ39" s="525"/>
      <c r="SPA39" s="525"/>
      <c r="SPB39" s="525"/>
      <c r="SPC39" s="525"/>
      <c r="SPD39" s="525"/>
      <c r="SPE39" s="525"/>
      <c r="SPF39" s="525"/>
      <c r="SPG39" s="525"/>
      <c r="SPH39" s="525"/>
      <c r="SPI39" s="525"/>
      <c r="SPJ39" s="525"/>
      <c r="SPK39" s="525"/>
      <c r="SPL39" s="525"/>
      <c r="SPM39" s="525"/>
      <c r="SPN39" s="525"/>
      <c r="SPO39" s="525"/>
      <c r="SPP39" s="525"/>
      <c r="SPQ39" s="525"/>
      <c r="SPR39" s="525"/>
      <c r="SPS39" s="525"/>
      <c r="SPT39" s="525"/>
      <c r="SPU39" s="525"/>
      <c r="SPV39" s="525"/>
      <c r="SPW39" s="525"/>
      <c r="SPX39" s="525"/>
      <c r="SPY39" s="525"/>
      <c r="SPZ39" s="525"/>
      <c r="SQA39" s="525"/>
      <c r="SQB39" s="525"/>
      <c r="SQC39" s="525"/>
      <c r="SQD39" s="525"/>
      <c r="SQE39" s="525"/>
      <c r="SQF39" s="525"/>
      <c r="SQG39" s="525"/>
      <c r="SQH39" s="525"/>
      <c r="SQI39" s="525"/>
      <c r="SQJ39" s="525"/>
      <c r="SQK39" s="525"/>
      <c r="SQL39" s="525"/>
      <c r="SQM39" s="525"/>
      <c r="SQN39" s="525"/>
      <c r="SQO39" s="525"/>
      <c r="SQP39" s="525"/>
      <c r="SQQ39" s="525"/>
      <c r="SQR39" s="525"/>
      <c r="SQS39" s="525"/>
      <c r="SQT39" s="525"/>
      <c r="SQU39" s="525"/>
      <c r="SQV39" s="525"/>
      <c r="SQW39" s="525"/>
      <c r="SQX39" s="525"/>
      <c r="SQY39" s="525"/>
      <c r="SQZ39" s="525"/>
      <c r="SRA39" s="525"/>
      <c r="SRB39" s="525"/>
      <c r="SRC39" s="525"/>
      <c r="SRD39" s="525"/>
      <c r="SRE39" s="525"/>
      <c r="SRF39" s="525"/>
      <c r="SRG39" s="525"/>
      <c r="SRH39" s="525"/>
      <c r="SRI39" s="525"/>
      <c r="SRJ39" s="525"/>
      <c r="SRK39" s="525"/>
      <c r="SRL39" s="525"/>
      <c r="SRM39" s="525"/>
      <c r="SRN39" s="525"/>
      <c r="SRO39" s="525"/>
      <c r="SRP39" s="525"/>
      <c r="SRQ39" s="525"/>
      <c r="SRR39" s="525"/>
      <c r="SRS39" s="525"/>
      <c r="SRT39" s="525"/>
      <c r="SRU39" s="525"/>
      <c r="SRV39" s="525"/>
      <c r="SRW39" s="525"/>
      <c r="SRX39" s="525"/>
      <c r="SRY39" s="525"/>
      <c r="SRZ39" s="525"/>
      <c r="SSA39" s="525"/>
      <c r="SSB39" s="525"/>
      <c r="SSC39" s="525"/>
      <c r="SSD39" s="525"/>
      <c r="SSE39" s="525"/>
      <c r="SSF39" s="525"/>
      <c r="SSG39" s="525"/>
      <c r="SSH39" s="525"/>
      <c r="SSI39" s="525"/>
      <c r="SSJ39" s="525"/>
      <c r="SSK39" s="525"/>
      <c r="SSL39" s="525"/>
      <c r="SSM39" s="525"/>
      <c r="SSN39" s="525"/>
      <c r="SSO39" s="525"/>
      <c r="SSP39" s="525"/>
      <c r="SSQ39" s="525"/>
      <c r="SSR39" s="525"/>
      <c r="SSS39" s="525"/>
      <c r="SST39" s="525"/>
      <c r="SSU39" s="525"/>
      <c r="SSV39" s="525"/>
      <c r="SSW39" s="525"/>
      <c r="SSX39" s="525"/>
      <c r="SSY39" s="525"/>
      <c r="SSZ39" s="525"/>
      <c r="STA39" s="525"/>
      <c r="STB39" s="525"/>
      <c r="STC39" s="525"/>
      <c r="STD39" s="525"/>
      <c r="STE39" s="525"/>
      <c r="STF39" s="525"/>
      <c r="STG39" s="525"/>
      <c r="STH39" s="525"/>
      <c r="STI39" s="525"/>
      <c r="STJ39" s="525"/>
      <c r="STK39" s="525"/>
      <c r="STL39" s="525"/>
      <c r="STM39" s="525"/>
      <c r="STN39" s="525"/>
      <c r="STO39" s="525"/>
      <c r="STP39" s="525"/>
      <c r="STQ39" s="525"/>
      <c r="STR39" s="525"/>
      <c r="STS39" s="525"/>
      <c r="STT39" s="525"/>
      <c r="STU39" s="525"/>
      <c r="STV39" s="525"/>
      <c r="STW39" s="525"/>
      <c r="STX39" s="525"/>
      <c r="STY39" s="525"/>
      <c r="STZ39" s="525"/>
      <c r="SUA39" s="525"/>
      <c r="SUB39" s="525"/>
      <c r="SUC39" s="525"/>
      <c r="SUD39" s="525"/>
      <c r="SUE39" s="525"/>
      <c r="SUF39" s="525"/>
      <c r="SUG39" s="525"/>
      <c r="SUH39" s="525"/>
      <c r="SUI39" s="525"/>
      <c r="SUJ39" s="525"/>
      <c r="SUK39" s="525"/>
      <c r="SUL39" s="525"/>
      <c r="SUM39" s="525"/>
      <c r="SUN39" s="525"/>
      <c r="SUO39" s="525"/>
      <c r="SUP39" s="525"/>
      <c r="SUQ39" s="525"/>
      <c r="SUR39" s="525"/>
      <c r="SUS39" s="525"/>
      <c r="SUT39" s="525"/>
      <c r="SUU39" s="525"/>
      <c r="SUV39" s="525"/>
      <c r="SUW39" s="525"/>
      <c r="SUX39" s="525"/>
      <c r="SUY39" s="525"/>
      <c r="SUZ39" s="525"/>
      <c r="SVA39" s="525"/>
      <c r="SVB39" s="525"/>
      <c r="SVC39" s="525"/>
      <c r="SVD39" s="525"/>
      <c r="SVE39" s="525"/>
      <c r="SVF39" s="525"/>
      <c r="SVG39" s="525"/>
      <c r="SVH39" s="525"/>
      <c r="SVI39" s="525"/>
      <c r="SVJ39" s="525"/>
      <c r="SVK39" s="525"/>
      <c r="SVL39" s="525"/>
      <c r="SVM39" s="525"/>
      <c r="SVN39" s="525"/>
      <c r="SVO39" s="525"/>
      <c r="SVP39" s="525"/>
      <c r="SVQ39" s="525"/>
      <c r="SVR39" s="525"/>
      <c r="SVS39" s="525"/>
      <c r="SVT39" s="525"/>
      <c r="SVU39" s="525"/>
      <c r="SVV39" s="525"/>
      <c r="SVW39" s="525"/>
      <c r="SVX39" s="525"/>
      <c r="SVY39" s="525"/>
      <c r="SVZ39" s="525"/>
      <c r="SWA39" s="525"/>
      <c r="SWB39" s="525"/>
      <c r="SWC39" s="525"/>
      <c r="SWD39" s="525"/>
      <c r="SWE39" s="525"/>
      <c r="SWF39" s="525"/>
      <c r="SWG39" s="525"/>
      <c r="SWH39" s="525"/>
      <c r="SWI39" s="525"/>
      <c r="SWJ39" s="525"/>
      <c r="SWK39" s="525"/>
      <c r="SWL39" s="525"/>
      <c r="SWM39" s="525"/>
      <c r="SWN39" s="525"/>
      <c r="SWO39" s="525"/>
      <c r="SWP39" s="525"/>
      <c r="SWQ39" s="525"/>
      <c r="SWR39" s="525"/>
      <c r="SWS39" s="525"/>
      <c r="SWT39" s="525"/>
      <c r="SWU39" s="525"/>
      <c r="SWV39" s="525"/>
      <c r="SWW39" s="525"/>
      <c r="SWX39" s="525"/>
      <c r="SWY39" s="525"/>
      <c r="SWZ39" s="525"/>
      <c r="SXA39" s="525"/>
      <c r="SXB39" s="525"/>
      <c r="SXC39" s="525"/>
      <c r="SXD39" s="525"/>
      <c r="SXE39" s="525"/>
      <c r="SXF39" s="525"/>
      <c r="SXG39" s="525"/>
      <c r="SXH39" s="525"/>
      <c r="SXI39" s="525"/>
      <c r="SXJ39" s="525"/>
      <c r="SXK39" s="525"/>
      <c r="SXL39" s="525"/>
      <c r="SXM39" s="525"/>
      <c r="SXN39" s="525"/>
      <c r="SXO39" s="525"/>
      <c r="SXP39" s="525"/>
      <c r="SXQ39" s="525"/>
      <c r="SXR39" s="525"/>
      <c r="SXS39" s="525"/>
      <c r="SXT39" s="525"/>
      <c r="SXU39" s="525"/>
      <c r="SXV39" s="525"/>
      <c r="SXW39" s="525"/>
      <c r="SXX39" s="525"/>
      <c r="SXY39" s="525"/>
      <c r="SXZ39" s="525"/>
      <c r="SYA39" s="525"/>
      <c r="SYB39" s="525"/>
      <c r="SYC39" s="525"/>
      <c r="SYD39" s="525"/>
      <c r="SYE39" s="525"/>
      <c r="SYF39" s="525"/>
      <c r="SYG39" s="525"/>
      <c r="SYH39" s="525"/>
      <c r="SYI39" s="525"/>
      <c r="SYJ39" s="525"/>
      <c r="SYK39" s="525"/>
      <c r="SYL39" s="525"/>
      <c r="SYM39" s="525"/>
      <c r="SYN39" s="525"/>
      <c r="SYO39" s="525"/>
      <c r="SYP39" s="525"/>
      <c r="SYQ39" s="525"/>
      <c r="SYR39" s="525"/>
      <c r="SYS39" s="525"/>
      <c r="SYT39" s="525"/>
      <c r="SYU39" s="525"/>
      <c r="SYV39" s="525"/>
      <c r="SYW39" s="525"/>
      <c r="SYX39" s="525"/>
      <c r="SYY39" s="525"/>
      <c r="SYZ39" s="525"/>
      <c r="SZA39" s="525"/>
      <c r="SZB39" s="525"/>
      <c r="SZC39" s="525"/>
      <c r="SZD39" s="525"/>
      <c r="SZE39" s="525"/>
      <c r="SZF39" s="525"/>
      <c r="SZG39" s="525"/>
      <c r="SZH39" s="525"/>
      <c r="SZI39" s="525"/>
      <c r="SZJ39" s="525"/>
      <c r="SZK39" s="525"/>
      <c r="SZL39" s="525"/>
      <c r="SZM39" s="525"/>
      <c r="SZN39" s="525"/>
      <c r="SZO39" s="525"/>
      <c r="SZP39" s="525"/>
      <c r="SZQ39" s="525"/>
      <c r="SZR39" s="525"/>
      <c r="SZS39" s="525"/>
      <c r="SZT39" s="525"/>
      <c r="SZU39" s="525"/>
      <c r="SZV39" s="525"/>
      <c r="SZW39" s="525"/>
      <c r="SZX39" s="525"/>
      <c r="SZY39" s="525"/>
      <c r="SZZ39" s="525"/>
      <c r="TAA39" s="525"/>
      <c r="TAB39" s="525"/>
      <c r="TAC39" s="525"/>
      <c r="TAD39" s="525"/>
      <c r="TAE39" s="525"/>
      <c r="TAF39" s="525"/>
      <c r="TAG39" s="525"/>
      <c r="TAH39" s="525"/>
      <c r="TAI39" s="525"/>
      <c r="TAJ39" s="525"/>
      <c r="TAK39" s="525"/>
      <c r="TAL39" s="525"/>
      <c r="TAM39" s="525"/>
      <c r="TAN39" s="525"/>
      <c r="TAO39" s="525"/>
      <c r="TAP39" s="525"/>
      <c r="TAQ39" s="525"/>
      <c r="TAR39" s="525"/>
      <c r="TAS39" s="525"/>
      <c r="TAT39" s="525"/>
      <c r="TAU39" s="525"/>
      <c r="TAV39" s="525"/>
      <c r="TAW39" s="525"/>
      <c r="TAX39" s="525"/>
      <c r="TAY39" s="525"/>
      <c r="TAZ39" s="525"/>
      <c r="TBA39" s="525"/>
      <c r="TBB39" s="525"/>
      <c r="TBC39" s="525"/>
      <c r="TBD39" s="525"/>
      <c r="TBE39" s="525"/>
      <c r="TBF39" s="525"/>
      <c r="TBG39" s="525"/>
      <c r="TBH39" s="525"/>
      <c r="TBI39" s="525"/>
      <c r="TBJ39" s="525"/>
      <c r="TBK39" s="525"/>
      <c r="TBL39" s="525"/>
      <c r="TBM39" s="525"/>
      <c r="TBN39" s="525"/>
      <c r="TBO39" s="525"/>
      <c r="TBP39" s="525"/>
      <c r="TBQ39" s="525"/>
      <c r="TBR39" s="525"/>
      <c r="TBS39" s="525"/>
      <c r="TBT39" s="525"/>
      <c r="TBU39" s="525"/>
      <c r="TBV39" s="525"/>
      <c r="TBW39" s="525"/>
      <c r="TBX39" s="525"/>
      <c r="TBY39" s="525"/>
      <c r="TBZ39" s="525"/>
      <c r="TCA39" s="525"/>
      <c r="TCB39" s="525"/>
      <c r="TCC39" s="525"/>
      <c r="TCD39" s="525"/>
      <c r="TCE39" s="525"/>
      <c r="TCF39" s="525"/>
      <c r="TCG39" s="525"/>
      <c r="TCH39" s="525"/>
      <c r="TCI39" s="525"/>
      <c r="TCJ39" s="525"/>
      <c r="TCK39" s="525"/>
      <c r="TCL39" s="525"/>
      <c r="TCM39" s="525"/>
      <c r="TCN39" s="525"/>
      <c r="TCO39" s="525"/>
      <c r="TCP39" s="525"/>
      <c r="TCQ39" s="525"/>
      <c r="TCR39" s="525"/>
      <c r="TCS39" s="525"/>
      <c r="TCT39" s="525"/>
      <c r="TCU39" s="525"/>
      <c r="TCV39" s="525"/>
      <c r="TCW39" s="525"/>
      <c r="TCX39" s="525"/>
      <c r="TCY39" s="525"/>
      <c r="TCZ39" s="525"/>
      <c r="TDA39" s="525"/>
      <c r="TDB39" s="525"/>
      <c r="TDC39" s="525"/>
      <c r="TDD39" s="525"/>
      <c r="TDE39" s="525"/>
      <c r="TDF39" s="525"/>
      <c r="TDG39" s="525"/>
      <c r="TDH39" s="525"/>
      <c r="TDI39" s="525"/>
      <c r="TDJ39" s="525"/>
      <c r="TDK39" s="525"/>
      <c r="TDL39" s="525"/>
      <c r="TDM39" s="525"/>
      <c r="TDN39" s="525"/>
      <c r="TDO39" s="525"/>
      <c r="TDP39" s="525"/>
      <c r="TDQ39" s="525"/>
      <c r="TDR39" s="525"/>
      <c r="TDS39" s="525"/>
      <c r="TDT39" s="525"/>
      <c r="TDU39" s="525"/>
      <c r="TDV39" s="525"/>
      <c r="TDW39" s="525"/>
      <c r="TDX39" s="525"/>
      <c r="TDY39" s="525"/>
      <c r="TDZ39" s="525"/>
      <c r="TEA39" s="525"/>
      <c r="TEB39" s="525"/>
      <c r="TEC39" s="525"/>
      <c r="TED39" s="525"/>
      <c r="TEE39" s="525"/>
      <c r="TEF39" s="525"/>
      <c r="TEG39" s="525"/>
      <c r="TEH39" s="525"/>
      <c r="TEI39" s="525"/>
      <c r="TEJ39" s="525"/>
      <c r="TEK39" s="525"/>
      <c r="TEL39" s="525"/>
      <c r="TEM39" s="525"/>
      <c r="TEN39" s="525"/>
      <c r="TEO39" s="525"/>
      <c r="TEP39" s="525"/>
      <c r="TEQ39" s="525"/>
      <c r="TER39" s="525"/>
      <c r="TES39" s="525"/>
      <c r="TET39" s="525"/>
      <c r="TEU39" s="525"/>
      <c r="TEV39" s="525"/>
      <c r="TEW39" s="525"/>
      <c r="TEX39" s="525"/>
      <c r="TEY39" s="525"/>
      <c r="TEZ39" s="525"/>
      <c r="TFA39" s="525"/>
      <c r="TFB39" s="525"/>
      <c r="TFC39" s="525"/>
      <c r="TFD39" s="525"/>
      <c r="TFE39" s="525"/>
      <c r="TFF39" s="525"/>
      <c r="TFG39" s="525"/>
      <c r="TFH39" s="525"/>
      <c r="TFI39" s="525"/>
      <c r="TFJ39" s="525"/>
      <c r="TFK39" s="525"/>
      <c r="TFL39" s="525"/>
      <c r="TFM39" s="525"/>
      <c r="TFN39" s="525"/>
      <c r="TFO39" s="525"/>
      <c r="TFP39" s="525"/>
      <c r="TFQ39" s="525"/>
      <c r="TFR39" s="525"/>
      <c r="TFS39" s="525"/>
      <c r="TFT39" s="525"/>
      <c r="TFU39" s="525"/>
      <c r="TFV39" s="525"/>
      <c r="TFW39" s="525"/>
      <c r="TFX39" s="525"/>
      <c r="TFY39" s="525"/>
      <c r="TFZ39" s="525"/>
      <c r="TGA39" s="525"/>
      <c r="TGB39" s="525"/>
      <c r="TGC39" s="525"/>
      <c r="TGD39" s="525"/>
      <c r="TGE39" s="525"/>
      <c r="TGF39" s="525"/>
      <c r="TGG39" s="525"/>
      <c r="TGH39" s="525"/>
      <c r="TGI39" s="525"/>
      <c r="TGJ39" s="525"/>
      <c r="TGK39" s="525"/>
      <c r="TGL39" s="525"/>
      <c r="TGM39" s="525"/>
      <c r="TGN39" s="525"/>
      <c r="TGO39" s="525"/>
      <c r="TGP39" s="525"/>
      <c r="TGQ39" s="525"/>
      <c r="TGR39" s="525"/>
      <c r="TGS39" s="525"/>
      <c r="TGT39" s="525"/>
      <c r="TGU39" s="525"/>
      <c r="TGV39" s="525"/>
      <c r="TGW39" s="525"/>
      <c r="TGX39" s="525"/>
      <c r="TGY39" s="525"/>
      <c r="TGZ39" s="525"/>
      <c r="THA39" s="525"/>
      <c r="THB39" s="525"/>
      <c r="THC39" s="525"/>
      <c r="THD39" s="525"/>
      <c r="THE39" s="525"/>
      <c r="THF39" s="525"/>
      <c r="THG39" s="525"/>
      <c r="THH39" s="525"/>
      <c r="THI39" s="525"/>
      <c r="THJ39" s="525"/>
      <c r="THK39" s="525"/>
      <c r="THL39" s="525"/>
      <c r="THM39" s="525"/>
      <c r="THN39" s="525"/>
      <c r="THO39" s="525"/>
      <c r="THP39" s="525"/>
      <c r="THQ39" s="525"/>
      <c r="THR39" s="525"/>
      <c r="THS39" s="525"/>
      <c r="THT39" s="525"/>
      <c r="THU39" s="525"/>
      <c r="THV39" s="525"/>
      <c r="THW39" s="525"/>
      <c r="THX39" s="525"/>
      <c r="THY39" s="525"/>
      <c r="THZ39" s="525"/>
      <c r="TIA39" s="525"/>
      <c r="TIB39" s="525"/>
      <c r="TIC39" s="525"/>
      <c r="TID39" s="525"/>
      <c r="TIE39" s="525"/>
      <c r="TIF39" s="525"/>
      <c r="TIG39" s="525"/>
      <c r="TIH39" s="525"/>
      <c r="TII39" s="525"/>
      <c r="TIJ39" s="525"/>
      <c r="TIK39" s="525"/>
      <c r="TIL39" s="525"/>
      <c r="TIM39" s="525"/>
      <c r="TIN39" s="525"/>
      <c r="TIO39" s="525"/>
      <c r="TIP39" s="525"/>
      <c r="TIQ39" s="525"/>
      <c r="TIR39" s="525"/>
      <c r="TIS39" s="525"/>
      <c r="TIT39" s="525"/>
      <c r="TIU39" s="525"/>
      <c r="TIV39" s="525"/>
      <c r="TIW39" s="525"/>
      <c r="TIX39" s="525"/>
      <c r="TIY39" s="525"/>
      <c r="TIZ39" s="525"/>
      <c r="TJA39" s="525"/>
      <c r="TJB39" s="525"/>
      <c r="TJC39" s="525"/>
      <c r="TJD39" s="525"/>
      <c r="TJE39" s="525"/>
      <c r="TJF39" s="525"/>
      <c r="TJG39" s="525"/>
      <c r="TJH39" s="525"/>
      <c r="TJI39" s="525"/>
      <c r="TJJ39" s="525"/>
      <c r="TJK39" s="525"/>
      <c r="TJL39" s="525"/>
      <c r="TJM39" s="525"/>
      <c r="TJN39" s="525"/>
      <c r="TJO39" s="525"/>
      <c r="TJP39" s="525"/>
      <c r="TJQ39" s="525"/>
      <c r="TJR39" s="525"/>
      <c r="TJS39" s="525"/>
      <c r="TJT39" s="525"/>
      <c r="TJU39" s="525"/>
      <c r="TJV39" s="525"/>
      <c r="TJW39" s="525"/>
      <c r="TJX39" s="525"/>
      <c r="TJY39" s="525"/>
      <c r="TJZ39" s="525"/>
      <c r="TKA39" s="525"/>
      <c r="TKB39" s="525"/>
      <c r="TKC39" s="525"/>
      <c r="TKD39" s="525"/>
      <c r="TKE39" s="525"/>
      <c r="TKF39" s="525"/>
      <c r="TKG39" s="525"/>
      <c r="TKH39" s="525"/>
      <c r="TKI39" s="525"/>
      <c r="TKJ39" s="525"/>
      <c r="TKK39" s="525"/>
      <c r="TKL39" s="525"/>
      <c r="TKM39" s="525"/>
      <c r="TKN39" s="525"/>
      <c r="TKO39" s="525"/>
      <c r="TKP39" s="525"/>
      <c r="TKQ39" s="525"/>
      <c r="TKR39" s="525"/>
      <c r="TKS39" s="525"/>
      <c r="TKT39" s="525"/>
      <c r="TKU39" s="525"/>
      <c r="TKV39" s="525"/>
      <c r="TKW39" s="525"/>
      <c r="TKX39" s="525"/>
      <c r="TKY39" s="525"/>
      <c r="TKZ39" s="525"/>
      <c r="TLA39" s="525"/>
      <c r="TLB39" s="525"/>
      <c r="TLC39" s="525"/>
      <c r="TLD39" s="525"/>
      <c r="TLE39" s="525"/>
      <c r="TLF39" s="525"/>
      <c r="TLG39" s="525"/>
      <c r="TLH39" s="525"/>
      <c r="TLI39" s="525"/>
      <c r="TLJ39" s="525"/>
      <c r="TLK39" s="525"/>
      <c r="TLL39" s="525"/>
      <c r="TLM39" s="525"/>
      <c r="TLN39" s="525"/>
      <c r="TLO39" s="525"/>
      <c r="TLP39" s="525"/>
      <c r="TLQ39" s="525"/>
      <c r="TLR39" s="525"/>
      <c r="TLS39" s="525"/>
      <c r="TLT39" s="525"/>
      <c r="TLU39" s="525"/>
      <c r="TLV39" s="525"/>
      <c r="TLW39" s="525"/>
      <c r="TLX39" s="525"/>
      <c r="TLY39" s="525"/>
      <c r="TLZ39" s="525"/>
      <c r="TMA39" s="525"/>
      <c r="TMB39" s="525"/>
      <c r="TMC39" s="525"/>
      <c r="TMD39" s="525"/>
      <c r="TME39" s="525"/>
      <c r="TMF39" s="525"/>
      <c r="TMG39" s="525"/>
      <c r="TMH39" s="525"/>
      <c r="TMI39" s="525"/>
      <c r="TMJ39" s="525"/>
      <c r="TMK39" s="525"/>
      <c r="TML39" s="525"/>
      <c r="TMM39" s="525"/>
      <c r="TMN39" s="525"/>
      <c r="TMO39" s="525"/>
      <c r="TMP39" s="525"/>
      <c r="TMQ39" s="525"/>
      <c r="TMR39" s="525"/>
      <c r="TMS39" s="525"/>
      <c r="TMT39" s="525"/>
      <c r="TMU39" s="525"/>
      <c r="TMV39" s="525"/>
      <c r="TMW39" s="525"/>
      <c r="TMX39" s="525"/>
      <c r="TMY39" s="525"/>
      <c r="TMZ39" s="525"/>
      <c r="TNA39" s="525"/>
      <c r="TNB39" s="525"/>
      <c r="TNC39" s="525"/>
      <c r="TND39" s="525"/>
      <c r="TNE39" s="525"/>
      <c r="TNF39" s="525"/>
      <c r="TNG39" s="525"/>
      <c r="TNH39" s="525"/>
      <c r="TNI39" s="525"/>
      <c r="TNJ39" s="525"/>
      <c r="TNK39" s="525"/>
      <c r="TNL39" s="525"/>
      <c r="TNM39" s="525"/>
      <c r="TNN39" s="525"/>
      <c r="TNO39" s="525"/>
      <c r="TNP39" s="525"/>
      <c r="TNQ39" s="525"/>
      <c r="TNR39" s="525"/>
      <c r="TNS39" s="525"/>
      <c r="TNT39" s="525"/>
      <c r="TNU39" s="525"/>
      <c r="TNV39" s="525"/>
      <c r="TNW39" s="525"/>
      <c r="TNX39" s="525"/>
      <c r="TNY39" s="525"/>
      <c r="TNZ39" s="525"/>
      <c r="TOA39" s="525"/>
      <c r="TOB39" s="525"/>
      <c r="TOC39" s="525"/>
      <c r="TOD39" s="525"/>
      <c r="TOE39" s="525"/>
      <c r="TOF39" s="525"/>
      <c r="TOG39" s="525"/>
      <c r="TOH39" s="525"/>
      <c r="TOI39" s="525"/>
      <c r="TOJ39" s="525"/>
      <c r="TOK39" s="525"/>
      <c r="TOL39" s="525"/>
      <c r="TOM39" s="525"/>
      <c r="TON39" s="525"/>
      <c r="TOO39" s="525"/>
      <c r="TOP39" s="525"/>
      <c r="TOQ39" s="525"/>
      <c r="TOR39" s="525"/>
      <c r="TOS39" s="525"/>
      <c r="TOT39" s="525"/>
      <c r="TOU39" s="525"/>
      <c r="TOV39" s="525"/>
      <c r="TOW39" s="525"/>
      <c r="TOX39" s="525"/>
      <c r="TOY39" s="525"/>
      <c r="TOZ39" s="525"/>
      <c r="TPA39" s="525"/>
      <c r="TPB39" s="525"/>
      <c r="TPC39" s="525"/>
      <c r="TPD39" s="525"/>
      <c r="TPE39" s="525"/>
      <c r="TPF39" s="525"/>
      <c r="TPG39" s="525"/>
      <c r="TPH39" s="525"/>
      <c r="TPI39" s="525"/>
      <c r="TPJ39" s="525"/>
      <c r="TPK39" s="525"/>
      <c r="TPL39" s="525"/>
      <c r="TPM39" s="525"/>
      <c r="TPN39" s="525"/>
      <c r="TPO39" s="525"/>
      <c r="TPP39" s="525"/>
      <c r="TPQ39" s="525"/>
      <c r="TPR39" s="525"/>
      <c r="TPS39" s="525"/>
      <c r="TPT39" s="525"/>
      <c r="TPU39" s="525"/>
      <c r="TPV39" s="525"/>
      <c r="TPW39" s="525"/>
      <c r="TPX39" s="525"/>
      <c r="TPY39" s="525"/>
      <c r="TPZ39" s="525"/>
      <c r="TQA39" s="525"/>
      <c r="TQB39" s="525"/>
      <c r="TQC39" s="525"/>
      <c r="TQD39" s="525"/>
      <c r="TQE39" s="525"/>
      <c r="TQF39" s="525"/>
      <c r="TQG39" s="525"/>
      <c r="TQH39" s="525"/>
      <c r="TQI39" s="525"/>
      <c r="TQJ39" s="525"/>
      <c r="TQK39" s="525"/>
      <c r="TQL39" s="525"/>
      <c r="TQM39" s="525"/>
      <c r="TQN39" s="525"/>
      <c r="TQO39" s="525"/>
      <c r="TQP39" s="525"/>
      <c r="TQQ39" s="525"/>
      <c r="TQR39" s="525"/>
      <c r="TQS39" s="525"/>
      <c r="TQT39" s="525"/>
      <c r="TQU39" s="525"/>
      <c r="TQV39" s="525"/>
      <c r="TQW39" s="525"/>
      <c r="TQX39" s="525"/>
      <c r="TQY39" s="525"/>
      <c r="TQZ39" s="525"/>
      <c r="TRA39" s="525"/>
      <c r="TRB39" s="525"/>
      <c r="TRC39" s="525"/>
      <c r="TRD39" s="525"/>
      <c r="TRE39" s="525"/>
      <c r="TRF39" s="525"/>
      <c r="TRG39" s="525"/>
      <c r="TRH39" s="525"/>
      <c r="TRI39" s="525"/>
      <c r="TRJ39" s="525"/>
      <c r="TRK39" s="525"/>
      <c r="TRL39" s="525"/>
      <c r="TRM39" s="525"/>
      <c r="TRN39" s="525"/>
      <c r="TRO39" s="525"/>
      <c r="TRP39" s="525"/>
      <c r="TRQ39" s="525"/>
      <c r="TRR39" s="525"/>
      <c r="TRS39" s="525"/>
      <c r="TRT39" s="525"/>
      <c r="TRU39" s="525"/>
      <c r="TRV39" s="525"/>
      <c r="TRW39" s="525"/>
      <c r="TRX39" s="525"/>
      <c r="TRY39" s="525"/>
      <c r="TRZ39" s="525"/>
      <c r="TSA39" s="525"/>
      <c r="TSB39" s="525"/>
      <c r="TSC39" s="525"/>
      <c r="TSD39" s="525"/>
      <c r="TSE39" s="525"/>
      <c r="TSF39" s="525"/>
      <c r="TSG39" s="525"/>
      <c r="TSH39" s="525"/>
      <c r="TSI39" s="525"/>
      <c r="TSJ39" s="525"/>
      <c r="TSK39" s="525"/>
      <c r="TSL39" s="525"/>
      <c r="TSM39" s="525"/>
      <c r="TSN39" s="525"/>
      <c r="TSO39" s="525"/>
      <c r="TSP39" s="525"/>
      <c r="TSQ39" s="525"/>
      <c r="TSR39" s="525"/>
      <c r="TSS39" s="525"/>
      <c r="TST39" s="525"/>
      <c r="TSU39" s="525"/>
      <c r="TSV39" s="525"/>
      <c r="TSW39" s="525"/>
      <c r="TSX39" s="525"/>
      <c r="TSY39" s="525"/>
      <c r="TSZ39" s="525"/>
      <c r="TTA39" s="525"/>
      <c r="TTB39" s="525"/>
      <c r="TTC39" s="525"/>
      <c r="TTD39" s="525"/>
      <c r="TTE39" s="525"/>
      <c r="TTF39" s="525"/>
      <c r="TTG39" s="525"/>
      <c r="TTH39" s="525"/>
      <c r="TTI39" s="525"/>
      <c r="TTJ39" s="525"/>
      <c r="TTK39" s="525"/>
      <c r="TTL39" s="525"/>
      <c r="TTM39" s="525"/>
      <c r="TTN39" s="525"/>
      <c r="TTO39" s="525"/>
      <c r="TTP39" s="525"/>
      <c r="TTQ39" s="525"/>
      <c r="TTR39" s="525"/>
      <c r="TTS39" s="525"/>
      <c r="TTT39" s="525"/>
      <c r="TTU39" s="525"/>
      <c r="TTV39" s="525"/>
      <c r="TTW39" s="525"/>
      <c r="TTX39" s="525"/>
      <c r="TTY39" s="525"/>
      <c r="TTZ39" s="525"/>
      <c r="TUA39" s="525"/>
      <c r="TUB39" s="525"/>
      <c r="TUC39" s="525"/>
      <c r="TUD39" s="525"/>
      <c r="TUE39" s="525"/>
      <c r="TUF39" s="525"/>
      <c r="TUG39" s="525"/>
      <c r="TUH39" s="525"/>
      <c r="TUI39" s="525"/>
      <c r="TUJ39" s="525"/>
      <c r="TUK39" s="525"/>
      <c r="TUL39" s="525"/>
      <c r="TUM39" s="525"/>
      <c r="TUN39" s="525"/>
      <c r="TUO39" s="525"/>
      <c r="TUP39" s="525"/>
      <c r="TUQ39" s="525"/>
      <c r="TUR39" s="525"/>
      <c r="TUS39" s="525"/>
      <c r="TUT39" s="525"/>
      <c r="TUU39" s="525"/>
      <c r="TUV39" s="525"/>
      <c r="TUW39" s="525"/>
      <c r="TUX39" s="525"/>
      <c r="TUY39" s="525"/>
      <c r="TUZ39" s="525"/>
      <c r="TVA39" s="525"/>
      <c r="TVB39" s="525"/>
      <c r="TVC39" s="525"/>
      <c r="TVD39" s="525"/>
      <c r="TVE39" s="525"/>
      <c r="TVF39" s="525"/>
      <c r="TVG39" s="525"/>
      <c r="TVH39" s="525"/>
      <c r="TVI39" s="525"/>
      <c r="TVJ39" s="525"/>
      <c r="TVK39" s="525"/>
      <c r="TVL39" s="525"/>
      <c r="TVM39" s="525"/>
      <c r="TVN39" s="525"/>
      <c r="TVO39" s="525"/>
      <c r="TVP39" s="525"/>
      <c r="TVQ39" s="525"/>
      <c r="TVR39" s="525"/>
      <c r="TVS39" s="525"/>
      <c r="TVT39" s="525"/>
      <c r="TVU39" s="525"/>
      <c r="TVV39" s="525"/>
      <c r="TVW39" s="525"/>
      <c r="TVX39" s="525"/>
      <c r="TVY39" s="525"/>
      <c r="TVZ39" s="525"/>
      <c r="TWA39" s="525"/>
      <c r="TWB39" s="525"/>
      <c r="TWC39" s="525"/>
      <c r="TWD39" s="525"/>
      <c r="TWE39" s="525"/>
      <c r="TWF39" s="525"/>
      <c r="TWG39" s="525"/>
      <c r="TWH39" s="525"/>
      <c r="TWI39" s="525"/>
      <c r="TWJ39" s="525"/>
      <c r="TWK39" s="525"/>
      <c r="TWL39" s="525"/>
      <c r="TWM39" s="525"/>
      <c r="TWN39" s="525"/>
      <c r="TWO39" s="525"/>
      <c r="TWP39" s="525"/>
      <c r="TWQ39" s="525"/>
      <c r="TWR39" s="525"/>
      <c r="TWS39" s="525"/>
      <c r="TWT39" s="525"/>
      <c r="TWU39" s="525"/>
      <c r="TWV39" s="525"/>
      <c r="TWW39" s="525"/>
      <c r="TWX39" s="525"/>
      <c r="TWY39" s="525"/>
      <c r="TWZ39" s="525"/>
      <c r="TXA39" s="525"/>
      <c r="TXB39" s="525"/>
      <c r="TXC39" s="525"/>
      <c r="TXD39" s="525"/>
      <c r="TXE39" s="525"/>
      <c r="TXF39" s="525"/>
      <c r="TXG39" s="525"/>
      <c r="TXH39" s="525"/>
      <c r="TXI39" s="525"/>
      <c r="TXJ39" s="525"/>
      <c r="TXK39" s="525"/>
      <c r="TXL39" s="525"/>
      <c r="TXM39" s="525"/>
      <c r="TXN39" s="525"/>
      <c r="TXO39" s="525"/>
      <c r="TXP39" s="525"/>
      <c r="TXQ39" s="525"/>
      <c r="TXR39" s="525"/>
      <c r="TXS39" s="525"/>
      <c r="TXT39" s="525"/>
      <c r="TXU39" s="525"/>
      <c r="TXV39" s="525"/>
      <c r="TXW39" s="525"/>
      <c r="TXX39" s="525"/>
      <c r="TXY39" s="525"/>
      <c r="TXZ39" s="525"/>
      <c r="TYA39" s="525"/>
      <c r="TYB39" s="525"/>
      <c r="TYC39" s="525"/>
      <c r="TYD39" s="525"/>
      <c r="TYE39" s="525"/>
      <c r="TYF39" s="525"/>
      <c r="TYG39" s="525"/>
      <c r="TYH39" s="525"/>
      <c r="TYI39" s="525"/>
      <c r="TYJ39" s="525"/>
      <c r="TYK39" s="525"/>
      <c r="TYL39" s="525"/>
      <c r="TYM39" s="525"/>
      <c r="TYN39" s="525"/>
      <c r="TYO39" s="525"/>
      <c r="TYP39" s="525"/>
      <c r="TYQ39" s="525"/>
      <c r="TYR39" s="525"/>
      <c r="TYS39" s="525"/>
      <c r="TYT39" s="525"/>
      <c r="TYU39" s="525"/>
      <c r="TYV39" s="525"/>
      <c r="TYW39" s="525"/>
      <c r="TYX39" s="525"/>
      <c r="TYY39" s="525"/>
      <c r="TYZ39" s="525"/>
      <c r="TZA39" s="525"/>
      <c r="TZB39" s="525"/>
      <c r="TZC39" s="525"/>
      <c r="TZD39" s="525"/>
      <c r="TZE39" s="525"/>
      <c r="TZF39" s="525"/>
      <c r="TZG39" s="525"/>
      <c r="TZH39" s="525"/>
      <c r="TZI39" s="525"/>
      <c r="TZJ39" s="525"/>
      <c r="TZK39" s="525"/>
      <c r="TZL39" s="525"/>
      <c r="TZM39" s="525"/>
      <c r="TZN39" s="525"/>
      <c r="TZO39" s="525"/>
      <c r="TZP39" s="525"/>
      <c r="TZQ39" s="525"/>
      <c r="TZR39" s="525"/>
      <c r="TZS39" s="525"/>
      <c r="TZT39" s="525"/>
      <c r="TZU39" s="525"/>
      <c r="TZV39" s="525"/>
      <c r="TZW39" s="525"/>
      <c r="TZX39" s="525"/>
      <c r="TZY39" s="525"/>
      <c r="TZZ39" s="525"/>
      <c r="UAA39" s="525"/>
      <c r="UAB39" s="525"/>
      <c r="UAC39" s="525"/>
      <c r="UAD39" s="525"/>
      <c r="UAE39" s="525"/>
      <c r="UAF39" s="525"/>
      <c r="UAG39" s="525"/>
      <c r="UAH39" s="525"/>
      <c r="UAI39" s="525"/>
      <c r="UAJ39" s="525"/>
      <c r="UAK39" s="525"/>
      <c r="UAL39" s="525"/>
      <c r="UAM39" s="525"/>
      <c r="UAN39" s="525"/>
      <c r="UAO39" s="525"/>
      <c r="UAP39" s="525"/>
      <c r="UAQ39" s="525"/>
      <c r="UAR39" s="525"/>
      <c r="UAS39" s="525"/>
      <c r="UAT39" s="525"/>
      <c r="UAU39" s="525"/>
      <c r="UAV39" s="525"/>
      <c r="UAW39" s="525"/>
      <c r="UAX39" s="525"/>
      <c r="UAY39" s="525"/>
      <c r="UAZ39" s="525"/>
      <c r="UBA39" s="525"/>
      <c r="UBB39" s="525"/>
      <c r="UBC39" s="525"/>
      <c r="UBD39" s="525"/>
      <c r="UBE39" s="525"/>
      <c r="UBF39" s="525"/>
      <c r="UBG39" s="525"/>
      <c r="UBH39" s="525"/>
      <c r="UBI39" s="525"/>
      <c r="UBJ39" s="525"/>
      <c r="UBK39" s="525"/>
      <c r="UBL39" s="525"/>
      <c r="UBM39" s="525"/>
      <c r="UBN39" s="525"/>
      <c r="UBO39" s="525"/>
      <c r="UBP39" s="525"/>
      <c r="UBQ39" s="525"/>
      <c r="UBR39" s="525"/>
      <c r="UBS39" s="525"/>
      <c r="UBT39" s="525"/>
      <c r="UBU39" s="525"/>
      <c r="UBV39" s="525"/>
      <c r="UBW39" s="525"/>
      <c r="UBX39" s="525"/>
      <c r="UBY39" s="525"/>
      <c r="UBZ39" s="525"/>
      <c r="UCA39" s="525"/>
      <c r="UCB39" s="525"/>
      <c r="UCC39" s="525"/>
      <c r="UCD39" s="525"/>
      <c r="UCE39" s="525"/>
      <c r="UCF39" s="525"/>
      <c r="UCG39" s="525"/>
      <c r="UCH39" s="525"/>
      <c r="UCI39" s="525"/>
      <c r="UCJ39" s="525"/>
      <c r="UCK39" s="525"/>
      <c r="UCL39" s="525"/>
      <c r="UCM39" s="525"/>
      <c r="UCN39" s="525"/>
      <c r="UCO39" s="525"/>
      <c r="UCP39" s="525"/>
      <c r="UCQ39" s="525"/>
      <c r="UCR39" s="525"/>
      <c r="UCS39" s="525"/>
      <c r="UCT39" s="525"/>
      <c r="UCU39" s="525"/>
      <c r="UCV39" s="525"/>
      <c r="UCW39" s="525"/>
      <c r="UCX39" s="525"/>
      <c r="UCY39" s="525"/>
      <c r="UCZ39" s="525"/>
      <c r="UDA39" s="525"/>
      <c r="UDB39" s="525"/>
      <c r="UDC39" s="525"/>
      <c r="UDD39" s="525"/>
      <c r="UDE39" s="525"/>
      <c r="UDF39" s="525"/>
      <c r="UDG39" s="525"/>
      <c r="UDH39" s="525"/>
      <c r="UDI39" s="525"/>
      <c r="UDJ39" s="525"/>
      <c r="UDK39" s="525"/>
      <c r="UDL39" s="525"/>
      <c r="UDM39" s="525"/>
      <c r="UDN39" s="525"/>
      <c r="UDO39" s="525"/>
      <c r="UDP39" s="525"/>
      <c r="UDQ39" s="525"/>
      <c r="UDR39" s="525"/>
      <c r="UDS39" s="525"/>
      <c r="UDT39" s="525"/>
      <c r="UDU39" s="525"/>
      <c r="UDV39" s="525"/>
      <c r="UDW39" s="525"/>
      <c r="UDX39" s="525"/>
      <c r="UDY39" s="525"/>
      <c r="UDZ39" s="525"/>
      <c r="UEA39" s="525"/>
      <c r="UEB39" s="525"/>
      <c r="UEC39" s="525"/>
      <c r="UED39" s="525"/>
      <c r="UEE39" s="525"/>
      <c r="UEF39" s="525"/>
      <c r="UEG39" s="525"/>
      <c r="UEH39" s="525"/>
      <c r="UEI39" s="525"/>
      <c r="UEJ39" s="525"/>
      <c r="UEK39" s="525"/>
      <c r="UEL39" s="525"/>
      <c r="UEM39" s="525"/>
      <c r="UEN39" s="525"/>
      <c r="UEO39" s="525"/>
      <c r="UEP39" s="525"/>
      <c r="UEQ39" s="525"/>
      <c r="UER39" s="525"/>
      <c r="UES39" s="525"/>
      <c r="UET39" s="525"/>
      <c r="UEU39" s="525"/>
      <c r="UEV39" s="525"/>
      <c r="UEW39" s="525"/>
      <c r="UEX39" s="525"/>
      <c r="UEY39" s="525"/>
      <c r="UEZ39" s="525"/>
      <c r="UFA39" s="525"/>
      <c r="UFB39" s="525"/>
      <c r="UFC39" s="525"/>
      <c r="UFD39" s="525"/>
      <c r="UFE39" s="525"/>
      <c r="UFF39" s="525"/>
      <c r="UFG39" s="525"/>
      <c r="UFH39" s="525"/>
      <c r="UFI39" s="525"/>
      <c r="UFJ39" s="525"/>
      <c r="UFK39" s="525"/>
      <c r="UFL39" s="525"/>
      <c r="UFM39" s="525"/>
      <c r="UFN39" s="525"/>
      <c r="UFO39" s="525"/>
      <c r="UFP39" s="525"/>
      <c r="UFQ39" s="525"/>
      <c r="UFR39" s="525"/>
      <c r="UFS39" s="525"/>
      <c r="UFT39" s="525"/>
      <c r="UFU39" s="525"/>
      <c r="UFV39" s="525"/>
      <c r="UFW39" s="525"/>
      <c r="UFX39" s="525"/>
      <c r="UFY39" s="525"/>
      <c r="UFZ39" s="525"/>
      <c r="UGA39" s="525"/>
      <c r="UGB39" s="525"/>
      <c r="UGC39" s="525"/>
      <c r="UGD39" s="525"/>
      <c r="UGE39" s="525"/>
      <c r="UGF39" s="525"/>
      <c r="UGG39" s="525"/>
      <c r="UGH39" s="525"/>
      <c r="UGI39" s="525"/>
      <c r="UGJ39" s="525"/>
      <c r="UGK39" s="525"/>
      <c r="UGL39" s="525"/>
      <c r="UGM39" s="525"/>
      <c r="UGN39" s="525"/>
      <c r="UGO39" s="525"/>
      <c r="UGP39" s="525"/>
      <c r="UGQ39" s="525"/>
      <c r="UGR39" s="525"/>
      <c r="UGS39" s="525"/>
      <c r="UGT39" s="525"/>
      <c r="UGU39" s="525"/>
      <c r="UGV39" s="525"/>
      <c r="UGW39" s="525"/>
      <c r="UGX39" s="525"/>
      <c r="UGY39" s="525"/>
      <c r="UGZ39" s="525"/>
      <c r="UHA39" s="525"/>
      <c r="UHB39" s="525"/>
      <c r="UHC39" s="525"/>
      <c r="UHD39" s="525"/>
      <c r="UHE39" s="525"/>
      <c r="UHF39" s="525"/>
      <c r="UHG39" s="525"/>
      <c r="UHH39" s="525"/>
      <c r="UHI39" s="525"/>
      <c r="UHJ39" s="525"/>
      <c r="UHK39" s="525"/>
      <c r="UHL39" s="525"/>
      <c r="UHM39" s="525"/>
      <c r="UHN39" s="525"/>
      <c r="UHO39" s="525"/>
      <c r="UHP39" s="525"/>
      <c r="UHQ39" s="525"/>
      <c r="UHR39" s="525"/>
      <c r="UHS39" s="525"/>
      <c r="UHT39" s="525"/>
      <c r="UHU39" s="525"/>
      <c r="UHV39" s="525"/>
      <c r="UHW39" s="525"/>
      <c r="UHX39" s="525"/>
      <c r="UHY39" s="525"/>
      <c r="UHZ39" s="525"/>
      <c r="UIA39" s="525"/>
      <c r="UIB39" s="525"/>
      <c r="UIC39" s="525"/>
      <c r="UID39" s="525"/>
      <c r="UIE39" s="525"/>
      <c r="UIF39" s="525"/>
      <c r="UIG39" s="525"/>
      <c r="UIH39" s="525"/>
      <c r="UII39" s="525"/>
      <c r="UIJ39" s="525"/>
      <c r="UIK39" s="525"/>
      <c r="UIL39" s="525"/>
      <c r="UIM39" s="525"/>
      <c r="UIN39" s="525"/>
      <c r="UIO39" s="525"/>
      <c r="UIP39" s="525"/>
      <c r="UIQ39" s="525"/>
      <c r="UIR39" s="525"/>
      <c r="UIS39" s="525"/>
      <c r="UIT39" s="525"/>
      <c r="UIU39" s="525"/>
      <c r="UIV39" s="525"/>
      <c r="UIW39" s="525"/>
      <c r="UIX39" s="525"/>
      <c r="UIY39" s="525"/>
      <c r="UIZ39" s="525"/>
      <c r="UJA39" s="525"/>
      <c r="UJB39" s="525"/>
      <c r="UJC39" s="525"/>
      <c r="UJD39" s="525"/>
      <c r="UJE39" s="525"/>
      <c r="UJF39" s="525"/>
      <c r="UJG39" s="525"/>
      <c r="UJH39" s="525"/>
      <c r="UJI39" s="525"/>
      <c r="UJJ39" s="525"/>
      <c r="UJK39" s="525"/>
      <c r="UJL39" s="525"/>
      <c r="UJM39" s="525"/>
      <c r="UJN39" s="525"/>
      <c r="UJO39" s="525"/>
      <c r="UJP39" s="525"/>
      <c r="UJQ39" s="525"/>
      <c r="UJR39" s="525"/>
      <c r="UJS39" s="525"/>
      <c r="UJT39" s="525"/>
      <c r="UJU39" s="525"/>
      <c r="UJV39" s="525"/>
      <c r="UJW39" s="525"/>
      <c r="UJX39" s="525"/>
      <c r="UJY39" s="525"/>
      <c r="UJZ39" s="525"/>
      <c r="UKA39" s="525"/>
      <c r="UKB39" s="525"/>
      <c r="UKC39" s="525"/>
      <c r="UKD39" s="525"/>
      <c r="UKE39" s="525"/>
      <c r="UKF39" s="525"/>
      <c r="UKG39" s="525"/>
      <c r="UKH39" s="525"/>
      <c r="UKI39" s="525"/>
      <c r="UKJ39" s="525"/>
      <c r="UKK39" s="525"/>
      <c r="UKL39" s="525"/>
      <c r="UKM39" s="525"/>
      <c r="UKN39" s="525"/>
      <c r="UKO39" s="525"/>
      <c r="UKP39" s="525"/>
      <c r="UKQ39" s="525"/>
      <c r="UKR39" s="525"/>
      <c r="UKS39" s="525"/>
      <c r="UKT39" s="525"/>
      <c r="UKU39" s="525"/>
      <c r="UKV39" s="525"/>
      <c r="UKW39" s="525"/>
      <c r="UKX39" s="525"/>
      <c r="UKY39" s="525"/>
      <c r="UKZ39" s="525"/>
      <c r="ULA39" s="525"/>
      <c r="ULB39" s="525"/>
      <c r="ULC39" s="525"/>
      <c r="ULD39" s="525"/>
      <c r="ULE39" s="525"/>
      <c r="ULF39" s="525"/>
      <c r="ULG39" s="525"/>
      <c r="ULH39" s="525"/>
      <c r="ULI39" s="525"/>
      <c r="ULJ39" s="525"/>
      <c r="ULK39" s="525"/>
      <c r="ULL39" s="525"/>
      <c r="ULM39" s="525"/>
      <c r="ULN39" s="525"/>
      <c r="ULO39" s="525"/>
      <c r="ULP39" s="525"/>
      <c r="ULQ39" s="525"/>
      <c r="ULR39" s="525"/>
      <c r="ULS39" s="525"/>
      <c r="ULT39" s="525"/>
      <c r="ULU39" s="525"/>
      <c r="ULV39" s="525"/>
      <c r="ULW39" s="525"/>
      <c r="ULX39" s="525"/>
      <c r="ULY39" s="525"/>
      <c r="ULZ39" s="525"/>
      <c r="UMA39" s="525"/>
      <c r="UMB39" s="525"/>
      <c r="UMC39" s="525"/>
      <c r="UMD39" s="525"/>
      <c r="UME39" s="525"/>
      <c r="UMF39" s="525"/>
      <c r="UMG39" s="525"/>
      <c r="UMH39" s="525"/>
      <c r="UMI39" s="525"/>
      <c r="UMJ39" s="525"/>
      <c r="UMK39" s="525"/>
      <c r="UML39" s="525"/>
      <c r="UMM39" s="525"/>
      <c r="UMN39" s="525"/>
      <c r="UMO39" s="525"/>
      <c r="UMP39" s="525"/>
      <c r="UMQ39" s="525"/>
      <c r="UMR39" s="525"/>
      <c r="UMS39" s="525"/>
      <c r="UMT39" s="525"/>
      <c r="UMU39" s="525"/>
      <c r="UMV39" s="525"/>
      <c r="UMW39" s="525"/>
      <c r="UMX39" s="525"/>
      <c r="UMY39" s="525"/>
      <c r="UMZ39" s="525"/>
      <c r="UNA39" s="525"/>
      <c r="UNB39" s="525"/>
      <c r="UNC39" s="525"/>
      <c r="UND39" s="525"/>
      <c r="UNE39" s="525"/>
      <c r="UNF39" s="525"/>
      <c r="UNG39" s="525"/>
      <c r="UNH39" s="525"/>
      <c r="UNI39" s="525"/>
      <c r="UNJ39" s="525"/>
      <c r="UNK39" s="525"/>
      <c r="UNL39" s="525"/>
      <c r="UNM39" s="525"/>
      <c r="UNN39" s="525"/>
      <c r="UNO39" s="525"/>
      <c r="UNP39" s="525"/>
      <c r="UNQ39" s="525"/>
      <c r="UNR39" s="525"/>
      <c r="UNS39" s="525"/>
      <c r="UNT39" s="525"/>
      <c r="UNU39" s="525"/>
      <c r="UNV39" s="525"/>
      <c r="UNW39" s="525"/>
      <c r="UNX39" s="525"/>
      <c r="UNY39" s="525"/>
      <c r="UNZ39" s="525"/>
      <c r="UOA39" s="525"/>
      <c r="UOB39" s="525"/>
      <c r="UOC39" s="525"/>
      <c r="UOD39" s="525"/>
      <c r="UOE39" s="525"/>
      <c r="UOF39" s="525"/>
      <c r="UOG39" s="525"/>
      <c r="UOH39" s="525"/>
      <c r="UOI39" s="525"/>
      <c r="UOJ39" s="525"/>
      <c r="UOK39" s="525"/>
      <c r="UOL39" s="525"/>
      <c r="UOM39" s="525"/>
      <c r="UON39" s="525"/>
      <c r="UOO39" s="525"/>
      <c r="UOP39" s="525"/>
      <c r="UOQ39" s="525"/>
      <c r="UOR39" s="525"/>
      <c r="UOS39" s="525"/>
      <c r="UOT39" s="525"/>
      <c r="UOU39" s="525"/>
      <c r="UOV39" s="525"/>
      <c r="UOW39" s="525"/>
      <c r="UOX39" s="525"/>
      <c r="UOY39" s="525"/>
      <c r="UOZ39" s="525"/>
      <c r="UPA39" s="525"/>
      <c r="UPB39" s="525"/>
      <c r="UPC39" s="525"/>
      <c r="UPD39" s="525"/>
      <c r="UPE39" s="525"/>
      <c r="UPF39" s="525"/>
      <c r="UPG39" s="525"/>
      <c r="UPH39" s="525"/>
      <c r="UPI39" s="525"/>
      <c r="UPJ39" s="525"/>
      <c r="UPK39" s="525"/>
      <c r="UPL39" s="525"/>
      <c r="UPM39" s="525"/>
      <c r="UPN39" s="525"/>
      <c r="UPO39" s="525"/>
      <c r="UPP39" s="525"/>
      <c r="UPQ39" s="525"/>
      <c r="UPR39" s="525"/>
      <c r="UPS39" s="525"/>
      <c r="UPT39" s="525"/>
      <c r="UPU39" s="525"/>
      <c r="UPV39" s="525"/>
      <c r="UPW39" s="525"/>
      <c r="UPX39" s="525"/>
      <c r="UPY39" s="525"/>
      <c r="UPZ39" s="525"/>
      <c r="UQA39" s="525"/>
      <c r="UQB39" s="525"/>
      <c r="UQC39" s="525"/>
      <c r="UQD39" s="525"/>
      <c r="UQE39" s="525"/>
      <c r="UQF39" s="525"/>
      <c r="UQG39" s="525"/>
      <c r="UQH39" s="525"/>
      <c r="UQI39" s="525"/>
      <c r="UQJ39" s="525"/>
      <c r="UQK39" s="525"/>
      <c r="UQL39" s="525"/>
      <c r="UQM39" s="525"/>
      <c r="UQN39" s="525"/>
      <c r="UQO39" s="525"/>
      <c r="UQP39" s="525"/>
      <c r="UQQ39" s="525"/>
      <c r="UQR39" s="525"/>
      <c r="UQS39" s="525"/>
      <c r="UQT39" s="525"/>
      <c r="UQU39" s="525"/>
      <c r="UQV39" s="525"/>
      <c r="UQW39" s="525"/>
      <c r="UQX39" s="525"/>
      <c r="UQY39" s="525"/>
      <c r="UQZ39" s="525"/>
      <c r="URA39" s="525"/>
      <c r="URB39" s="525"/>
      <c r="URC39" s="525"/>
      <c r="URD39" s="525"/>
      <c r="URE39" s="525"/>
      <c r="URF39" s="525"/>
      <c r="URG39" s="525"/>
      <c r="URH39" s="525"/>
      <c r="URI39" s="525"/>
      <c r="URJ39" s="525"/>
      <c r="URK39" s="525"/>
      <c r="URL39" s="525"/>
      <c r="URM39" s="525"/>
      <c r="URN39" s="525"/>
      <c r="URO39" s="525"/>
      <c r="URP39" s="525"/>
      <c r="URQ39" s="525"/>
      <c r="URR39" s="525"/>
      <c r="URS39" s="525"/>
      <c r="URT39" s="525"/>
      <c r="URU39" s="525"/>
      <c r="URV39" s="525"/>
      <c r="URW39" s="525"/>
      <c r="URX39" s="525"/>
      <c r="URY39" s="525"/>
      <c r="URZ39" s="525"/>
      <c r="USA39" s="525"/>
      <c r="USB39" s="525"/>
      <c r="USC39" s="525"/>
      <c r="USD39" s="525"/>
      <c r="USE39" s="525"/>
      <c r="USF39" s="525"/>
      <c r="USG39" s="525"/>
      <c r="USH39" s="525"/>
      <c r="USI39" s="525"/>
      <c r="USJ39" s="525"/>
      <c r="USK39" s="525"/>
      <c r="USL39" s="525"/>
      <c r="USM39" s="525"/>
      <c r="USN39" s="525"/>
      <c r="USO39" s="525"/>
      <c r="USP39" s="525"/>
      <c r="USQ39" s="525"/>
      <c r="USR39" s="525"/>
      <c r="USS39" s="525"/>
      <c r="UST39" s="525"/>
      <c r="USU39" s="525"/>
      <c r="USV39" s="525"/>
      <c r="USW39" s="525"/>
      <c r="USX39" s="525"/>
      <c r="USY39" s="525"/>
      <c r="USZ39" s="525"/>
      <c r="UTA39" s="525"/>
      <c r="UTB39" s="525"/>
      <c r="UTC39" s="525"/>
      <c r="UTD39" s="525"/>
      <c r="UTE39" s="525"/>
      <c r="UTF39" s="525"/>
      <c r="UTG39" s="525"/>
      <c r="UTH39" s="525"/>
      <c r="UTI39" s="525"/>
      <c r="UTJ39" s="525"/>
      <c r="UTK39" s="525"/>
      <c r="UTL39" s="525"/>
      <c r="UTM39" s="525"/>
      <c r="UTN39" s="525"/>
      <c r="UTO39" s="525"/>
      <c r="UTP39" s="525"/>
      <c r="UTQ39" s="525"/>
      <c r="UTR39" s="525"/>
      <c r="UTS39" s="525"/>
      <c r="UTT39" s="525"/>
      <c r="UTU39" s="525"/>
      <c r="UTV39" s="525"/>
      <c r="UTW39" s="525"/>
      <c r="UTX39" s="525"/>
      <c r="UTY39" s="525"/>
      <c r="UTZ39" s="525"/>
      <c r="UUA39" s="525"/>
      <c r="UUB39" s="525"/>
      <c r="UUC39" s="525"/>
      <c r="UUD39" s="525"/>
      <c r="UUE39" s="525"/>
      <c r="UUF39" s="525"/>
      <c r="UUG39" s="525"/>
      <c r="UUH39" s="525"/>
      <c r="UUI39" s="525"/>
      <c r="UUJ39" s="525"/>
      <c r="UUK39" s="525"/>
      <c r="UUL39" s="525"/>
      <c r="UUM39" s="525"/>
      <c r="UUN39" s="525"/>
      <c r="UUO39" s="525"/>
      <c r="UUP39" s="525"/>
      <c r="UUQ39" s="525"/>
      <c r="UUR39" s="525"/>
      <c r="UUS39" s="525"/>
      <c r="UUT39" s="525"/>
      <c r="UUU39" s="525"/>
      <c r="UUV39" s="525"/>
      <c r="UUW39" s="525"/>
      <c r="UUX39" s="525"/>
      <c r="UUY39" s="525"/>
      <c r="UUZ39" s="525"/>
      <c r="UVA39" s="525"/>
      <c r="UVB39" s="525"/>
      <c r="UVC39" s="525"/>
      <c r="UVD39" s="525"/>
      <c r="UVE39" s="525"/>
      <c r="UVF39" s="525"/>
      <c r="UVG39" s="525"/>
      <c r="UVH39" s="525"/>
      <c r="UVI39" s="525"/>
      <c r="UVJ39" s="525"/>
      <c r="UVK39" s="525"/>
      <c r="UVL39" s="525"/>
      <c r="UVM39" s="525"/>
      <c r="UVN39" s="525"/>
      <c r="UVO39" s="525"/>
      <c r="UVP39" s="525"/>
      <c r="UVQ39" s="525"/>
      <c r="UVR39" s="525"/>
      <c r="UVS39" s="525"/>
      <c r="UVT39" s="525"/>
      <c r="UVU39" s="525"/>
      <c r="UVV39" s="525"/>
      <c r="UVW39" s="525"/>
      <c r="UVX39" s="525"/>
      <c r="UVY39" s="525"/>
      <c r="UVZ39" s="525"/>
      <c r="UWA39" s="525"/>
      <c r="UWB39" s="525"/>
      <c r="UWC39" s="525"/>
      <c r="UWD39" s="525"/>
      <c r="UWE39" s="525"/>
      <c r="UWF39" s="525"/>
      <c r="UWG39" s="525"/>
      <c r="UWH39" s="525"/>
      <c r="UWI39" s="525"/>
      <c r="UWJ39" s="525"/>
      <c r="UWK39" s="525"/>
      <c r="UWL39" s="525"/>
      <c r="UWM39" s="525"/>
      <c r="UWN39" s="525"/>
      <c r="UWO39" s="525"/>
      <c r="UWP39" s="525"/>
      <c r="UWQ39" s="525"/>
      <c r="UWR39" s="525"/>
      <c r="UWS39" s="525"/>
      <c r="UWT39" s="525"/>
      <c r="UWU39" s="525"/>
      <c r="UWV39" s="525"/>
      <c r="UWW39" s="525"/>
      <c r="UWX39" s="525"/>
      <c r="UWY39" s="525"/>
      <c r="UWZ39" s="525"/>
      <c r="UXA39" s="525"/>
      <c r="UXB39" s="525"/>
      <c r="UXC39" s="525"/>
      <c r="UXD39" s="525"/>
      <c r="UXE39" s="525"/>
      <c r="UXF39" s="525"/>
      <c r="UXG39" s="525"/>
      <c r="UXH39" s="525"/>
      <c r="UXI39" s="525"/>
      <c r="UXJ39" s="525"/>
      <c r="UXK39" s="525"/>
      <c r="UXL39" s="525"/>
      <c r="UXM39" s="525"/>
      <c r="UXN39" s="525"/>
      <c r="UXO39" s="525"/>
      <c r="UXP39" s="525"/>
      <c r="UXQ39" s="525"/>
      <c r="UXR39" s="525"/>
      <c r="UXS39" s="525"/>
      <c r="UXT39" s="525"/>
      <c r="UXU39" s="525"/>
      <c r="UXV39" s="525"/>
      <c r="UXW39" s="525"/>
      <c r="UXX39" s="525"/>
      <c r="UXY39" s="525"/>
      <c r="UXZ39" s="525"/>
      <c r="UYA39" s="525"/>
      <c r="UYB39" s="525"/>
      <c r="UYC39" s="525"/>
      <c r="UYD39" s="525"/>
      <c r="UYE39" s="525"/>
      <c r="UYF39" s="525"/>
      <c r="UYG39" s="525"/>
      <c r="UYH39" s="525"/>
      <c r="UYI39" s="525"/>
      <c r="UYJ39" s="525"/>
      <c r="UYK39" s="525"/>
      <c r="UYL39" s="525"/>
      <c r="UYM39" s="525"/>
      <c r="UYN39" s="525"/>
      <c r="UYO39" s="525"/>
      <c r="UYP39" s="525"/>
      <c r="UYQ39" s="525"/>
      <c r="UYR39" s="525"/>
      <c r="UYS39" s="525"/>
      <c r="UYT39" s="525"/>
      <c r="UYU39" s="525"/>
      <c r="UYV39" s="525"/>
      <c r="UYW39" s="525"/>
      <c r="UYX39" s="525"/>
      <c r="UYY39" s="525"/>
      <c r="UYZ39" s="525"/>
      <c r="UZA39" s="525"/>
      <c r="UZB39" s="525"/>
      <c r="UZC39" s="525"/>
      <c r="UZD39" s="525"/>
      <c r="UZE39" s="525"/>
      <c r="UZF39" s="525"/>
      <c r="UZG39" s="525"/>
      <c r="UZH39" s="525"/>
      <c r="UZI39" s="525"/>
      <c r="UZJ39" s="525"/>
      <c r="UZK39" s="525"/>
      <c r="UZL39" s="525"/>
      <c r="UZM39" s="525"/>
      <c r="UZN39" s="525"/>
      <c r="UZO39" s="525"/>
      <c r="UZP39" s="525"/>
      <c r="UZQ39" s="525"/>
      <c r="UZR39" s="525"/>
      <c r="UZS39" s="525"/>
      <c r="UZT39" s="525"/>
      <c r="UZU39" s="525"/>
      <c r="UZV39" s="525"/>
      <c r="UZW39" s="525"/>
      <c r="UZX39" s="525"/>
      <c r="UZY39" s="525"/>
      <c r="UZZ39" s="525"/>
      <c r="VAA39" s="525"/>
      <c r="VAB39" s="525"/>
      <c r="VAC39" s="525"/>
      <c r="VAD39" s="525"/>
      <c r="VAE39" s="525"/>
      <c r="VAF39" s="525"/>
      <c r="VAG39" s="525"/>
      <c r="VAH39" s="525"/>
      <c r="VAI39" s="525"/>
      <c r="VAJ39" s="525"/>
      <c r="VAK39" s="525"/>
      <c r="VAL39" s="525"/>
      <c r="VAM39" s="525"/>
      <c r="VAN39" s="525"/>
      <c r="VAO39" s="525"/>
      <c r="VAP39" s="525"/>
      <c r="VAQ39" s="525"/>
      <c r="VAR39" s="525"/>
      <c r="VAS39" s="525"/>
      <c r="VAT39" s="525"/>
      <c r="VAU39" s="525"/>
      <c r="VAV39" s="525"/>
      <c r="VAW39" s="525"/>
      <c r="VAX39" s="525"/>
      <c r="VAY39" s="525"/>
      <c r="VAZ39" s="525"/>
      <c r="VBA39" s="525"/>
      <c r="VBB39" s="525"/>
      <c r="VBC39" s="525"/>
      <c r="VBD39" s="525"/>
      <c r="VBE39" s="525"/>
      <c r="VBF39" s="525"/>
      <c r="VBG39" s="525"/>
      <c r="VBH39" s="525"/>
      <c r="VBI39" s="525"/>
      <c r="VBJ39" s="525"/>
      <c r="VBK39" s="525"/>
      <c r="VBL39" s="525"/>
      <c r="VBM39" s="525"/>
      <c r="VBN39" s="525"/>
      <c r="VBO39" s="525"/>
      <c r="VBP39" s="525"/>
      <c r="VBQ39" s="525"/>
      <c r="VBR39" s="525"/>
      <c r="VBS39" s="525"/>
      <c r="VBT39" s="525"/>
      <c r="VBU39" s="525"/>
      <c r="VBV39" s="525"/>
      <c r="VBW39" s="525"/>
      <c r="VBX39" s="525"/>
      <c r="VBY39" s="525"/>
      <c r="VBZ39" s="525"/>
      <c r="VCA39" s="525"/>
      <c r="VCB39" s="525"/>
      <c r="VCC39" s="525"/>
      <c r="VCD39" s="525"/>
      <c r="VCE39" s="525"/>
      <c r="VCF39" s="525"/>
      <c r="VCG39" s="525"/>
      <c r="VCH39" s="525"/>
      <c r="VCI39" s="525"/>
      <c r="VCJ39" s="525"/>
      <c r="VCK39" s="525"/>
      <c r="VCL39" s="525"/>
      <c r="VCM39" s="525"/>
      <c r="VCN39" s="525"/>
      <c r="VCO39" s="525"/>
      <c r="VCP39" s="525"/>
      <c r="VCQ39" s="525"/>
      <c r="VCR39" s="525"/>
      <c r="VCS39" s="525"/>
      <c r="VCT39" s="525"/>
      <c r="VCU39" s="525"/>
      <c r="VCV39" s="525"/>
      <c r="VCW39" s="525"/>
      <c r="VCX39" s="525"/>
      <c r="VCY39" s="525"/>
      <c r="VCZ39" s="525"/>
      <c r="VDA39" s="525"/>
      <c r="VDB39" s="525"/>
      <c r="VDC39" s="525"/>
      <c r="VDD39" s="525"/>
      <c r="VDE39" s="525"/>
      <c r="VDF39" s="525"/>
      <c r="VDG39" s="525"/>
      <c r="VDH39" s="525"/>
      <c r="VDI39" s="525"/>
      <c r="VDJ39" s="525"/>
      <c r="VDK39" s="525"/>
      <c r="VDL39" s="525"/>
      <c r="VDM39" s="525"/>
      <c r="VDN39" s="525"/>
      <c r="VDO39" s="525"/>
      <c r="VDP39" s="525"/>
      <c r="VDQ39" s="525"/>
      <c r="VDR39" s="525"/>
      <c r="VDS39" s="525"/>
      <c r="VDT39" s="525"/>
      <c r="VDU39" s="525"/>
      <c r="VDV39" s="525"/>
      <c r="VDW39" s="525"/>
      <c r="VDX39" s="525"/>
      <c r="VDY39" s="525"/>
      <c r="VDZ39" s="525"/>
      <c r="VEA39" s="525"/>
      <c r="VEB39" s="525"/>
      <c r="VEC39" s="525"/>
      <c r="VED39" s="525"/>
      <c r="VEE39" s="525"/>
      <c r="VEF39" s="525"/>
      <c r="VEG39" s="525"/>
      <c r="VEH39" s="525"/>
      <c r="VEI39" s="525"/>
      <c r="VEJ39" s="525"/>
      <c r="VEK39" s="525"/>
      <c r="VEL39" s="525"/>
      <c r="VEM39" s="525"/>
      <c r="VEN39" s="525"/>
      <c r="VEO39" s="525"/>
      <c r="VEP39" s="525"/>
      <c r="VEQ39" s="525"/>
      <c r="VER39" s="525"/>
      <c r="VES39" s="525"/>
      <c r="VET39" s="525"/>
      <c r="VEU39" s="525"/>
      <c r="VEV39" s="525"/>
      <c r="VEW39" s="525"/>
      <c r="VEX39" s="525"/>
      <c r="VEY39" s="525"/>
      <c r="VEZ39" s="525"/>
      <c r="VFA39" s="525"/>
      <c r="VFB39" s="525"/>
      <c r="VFC39" s="525"/>
      <c r="VFD39" s="525"/>
      <c r="VFE39" s="525"/>
      <c r="VFF39" s="525"/>
      <c r="VFG39" s="525"/>
      <c r="VFH39" s="525"/>
      <c r="VFI39" s="525"/>
      <c r="VFJ39" s="525"/>
      <c r="VFK39" s="525"/>
      <c r="VFL39" s="525"/>
      <c r="VFM39" s="525"/>
      <c r="VFN39" s="525"/>
      <c r="VFO39" s="525"/>
      <c r="VFP39" s="525"/>
      <c r="VFQ39" s="525"/>
      <c r="VFR39" s="525"/>
      <c r="VFS39" s="525"/>
      <c r="VFT39" s="525"/>
      <c r="VFU39" s="525"/>
      <c r="VFV39" s="525"/>
      <c r="VFW39" s="525"/>
      <c r="VFX39" s="525"/>
      <c r="VFY39" s="525"/>
      <c r="VFZ39" s="525"/>
      <c r="VGA39" s="525"/>
      <c r="VGB39" s="525"/>
      <c r="VGC39" s="525"/>
      <c r="VGD39" s="525"/>
      <c r="VGE39" s="525"/>
      <c r="VGF39" s="525"/>
      <c r="VGG39" s="525"/>
      <c r="VGH39" s="525"/>
      <c r="VGI39" s="525"/>
      <c r="VGJ39" s="525"/>
      <c r="VGK39" s="525"/>
      <c r="VGL39" s="525"/>
      <c r="VGM39" s="525"/>
      <c r="VGN39" s="525"/>
      <c r="VGO39" s="525"/>
      <c r="VGP39" s="525"/>
      <c r="VGQ39" s="525"/>
      <c r="VGR39" s="525"/>
      <c r="VGS39" s="525"/>
      <c r="VGT39" s="525"/>
      <c r="VGU39" s="525"/>
      <c r="VGV39" s="525"/>
      <c r="VGW39" s="525"/>
      <c r="VGX39" s="525"/>
      <c r="VGY39" s="525"/>
      <c r="VGZ39" s="525"/>
      <c r="VHA39" s="525"/>
      <c r="VHB39" s="525"/>
      <c r="VHC39" s="525"/>
      <c r="VHD39" s="525"/>
      <c r="VHE39" s="525"/>
      <c r="VHF39" s="525"/>
      <c r="VHG39" s="525"/>
      <c r="VHH39" s="525"/>
      <c r="VHI39" s="525"/>
      <c r="VHJ39" s="525"/>
      <c r="VHK39" s="525"/>
      <c r="VHL39" s="525"/>
      <c r="VHM39" s="525"/>
      <c r="VHN39" s="525"/>
      <c r="VHO39" s="525"/>
      <c r="VHP39" s="525"/>
      <c r="VHQ39" s="525"/>
      <c r="VHR39" s="525"/>
      <c r="VHS39" s="525"/>
      <c r="VHT39" s="525"/>
      <c r="VHU39" s="525"/>
      <c r="VHV39" s="525"/>
      <c r="VHW39" s="525"/>
      <c r="VHX39" s="525"/>
      <c r="VHY39" s="525"/>
      <c r="VHZ39" s="525"/>
      <c r="VIA39" s="525"/>
      <c r="VIB39" s="525"/>
      <c r="VIC39" s="525"/>
      <c r="VID39" s="525"/>
      <c r="VIE39" s="525"/>
      <c r="VIF39" s="525"/>
      <c r="VIG39" s="525"/>
      <c r="VIH39" s="525"/>
      <c r="VII39" s="525"/>
      <c r="VIJ39" s="525"/>
      <c r="VIK39" s="525"/>
      <c r="VIL39" s="525"/>
      <c r="VIM39" s="525"/>
      <c r="VIN39" s="525"/>
      <c r="VIO39" s="525"/>
      <c r="VIP39" s="525"/>
      <c r="VIQ39" s="525"/>
      <c r="VIR39" s="525"/>
      <c r="VIS39" s="525"/>
      <c r="VIT39" s="525"/>
      <c r="VIU39" s="525"/>
      <c r="VIV39" s="525"/>
      <c r="VIW39" s="525"/>
      <c r="VIX39" s="525"/>
      <c r="VIY39" s="525"/>
      <c r="VIZ39" s="525"/>
      <c r="VJA39" s="525"/>
      <c r="VJB39" s="525"/>
      <c r="VJC39" s="525"/>
      <c r="VJD39" s="525"/>
      <c r="VJE39" s="525"/>
      <c r="VJF39" s="525"/>
      <c r="VJG39" s="525"/>
      <c r="VJH39" s="525"/>
      <c r="VJI39" s="525"/>
      <c r="VJJ39" s="525"/>
      <c r="VJK39" s="525"/>
      <c r="VJL39" s="525"/>
      <c r="VJM39" s="525"/>
      <c r="VJN39" s="525"/>
      <c r="VJO39" s="525"/>
      <c r="VJP39" s="525"/>
      <c r="VJQ39" s="525"/>
      <c r="VJR39" s="525"/>
      <c r="VJS39" s="525"/>
      <c r="VJT39" s="525"/>
      <c r="VJU39" s="525"/>
      <c r="VJV39" s="525"/>
      <c r="VJW39" s="525"/>
      <c r="VJX39" s="525"/>
      <c r="VJY39" s="525"/>
      <c r="VJZ39" s="525"/>
      <c r="VKA39" s="525"/>
      <c r="VKB39" s="525"/>
      <c r="VKC39" s="525"/>
      <c r="VKD39" s="525"/>
      <c r="VKE39" s="525"/>
      <c r="VKF39" s="525"/>
      <c r="VKG39" s="525"/>
      <c r="VKH39" s="525"/>
      <c r="VKI39" s="525"/>
      <c r="VKJ39" s="525"/>
      <c r="VKK39" s="525"/>
      <c r="VKL39" s="525"/>
      <c r="VKM39" s="525"/>
      <c r="VKN39" s="525"/>
      <c r="VKO39" s="525"/>
      <c r="VKP39" s="525"/>
      <c r="VKQ39" s="525"/>
      <c r="VKR39" s="525"/>
      <c r="VKS39" s="525"/>
      <c r="VKT39" s="525"/>
      <c r="VKU39" s="525"/>
      <c r="VKV39" s="525"/>
      <c r="VKW39" s="525"/>
      <c r="VKX39" s="525"/>
      <c r="VKY39" s="525"/>
      <c r="VKZ39" s="525"/>
      <c r="VLA39" s="525"/>
      <c r="VLB39" s="525"/>
      <c r="VLC39" s="525"/>
      <c r="VLD39" s="525"/>
      <c r="VLE39" s="525"/>
      <c r="VLF39" s="525"/>
      <c r="VLG39" s="525"/>
      <c r="VLH39" s="525"/>
      <c r="VLI39" s="525"/>
      <c r="VLJ39" s="525"/>
      <c r="VLK39" s="525"/>
      <c r="VLL39" s="525"/>
      <c r="VLM39" s="525"/>
      <c r="VLN39" s="525"/>
      <c r="VLO39" s="525"/>
      <c r="VLP39" s="525"/>
      <c r="VLQ39" s="525"/>
      <c r="VLR39" s="525"/>
      <c r="VLS39" s="525"/>
      <c r="VLT39" s="525"/>
      <c r="VLU39" s="525"/>
      <c r="VLV39" s="525"/>
      <c r="VLW39" s="525"/>
      <c r="VLX39" s="525"/>
      <c r="VLY39" s="525"/>
      <c r="VLZ39" s="525"/>
      <c r="VMA39" s="525"/>
      <c r="VMB39" s="525"/>
      <c r="VMC39" s="525"/>
      <c r="VMD39" s="525"/>
      <c r="VME39" s="525"/>
      <c r="VMF39" s="525"/>
      <c r="VMG39" s="525"/>
      <c r="VMH39" s="525"/>
      <c r="VMI39" s="525"/>
      <c r="VMJ39" s="525"/>
      <c r="VMK39" s="525"/>
      <c r="VML39" s="525"/>
      <c r="VMM39" s="525"/>
      <c r="VMN39" s="525"/>
      <c r="VMO39" s="525"/>
      <c r="VMP39" s="525"/>
      <c r="VMQ39" s="525"/>
      <c r="VMR39" s="525"/>
      <c r="VMS39" s="525"/>
      <c r="VMT39" s="525"/>
      <c r="VMU39" s="525"/>
      <c r="VMV39" s="525"/>
      <c r="VMW39" s="525"/>
      <c r="VMX39" s="525"/>
      <c r="VMY39" s="525"/>
      <c r="VMZ39" s="525"/>
      <c r="VNA39" s="525"/>
      <c r="VNB39" s="525"/>
      <c r="VNC39" s="525"/>
      <c r="VND39" s="525"/>
      <c r="VNE39" s="525"/>
      <c r="VNF39" s="525"/>
      <c r="VNG39" s="525"/>
      <c r="VNH39" s="525"/>
      <c r="VNI39" s="525"/>
      <c r="VNJ39" s="525"/>
      <c r="VNK39" s="525"/>
      <c r="VNL39" s="525"/>
      <c r="VNM39" s="525"/>
      <c r="VNN39" s="525"/>
      <c r="VNO39" s="525"/>
      <c r="VNP39" s="525"/>
      <c r="VNQ39" s="525"/>
      <c r="VNR39" s="525"/>
      <c r="VNS39" s="525"/>
      <c r="VNT39" s="525"/>
      <c r="VNU39" s="525"/>
      <c r="VNV39" s="525"/>
      <c r="VNW39" s="525"/>
      <c r="VNX39" s="525"/>
      <c r="VNY39" s="525"/>
      <c r="VNZ39" s="525"/>
      <c r="VOA39" s="525"/>
      <c r="VOB39" s="525"/>
      <c r="VOC39" s="525"/>
      <c r="VOD39" s="525"/>
      <c r="VOE39" s="525"/>
      <c r="VOF39" s="525"/>
      <c r="VOG39" s="525"/>
      <c r="VOH39" s="525"/>
      <c r="VOI39" s="525"/>
      <c r="VOJ39" s="525"/>
      <c r="VOK39" s="525"/>
      <c r="VOL39" s="525"/>
      <c r="VOM39" s="525"/>
      <c r="VON39" s="525"/>
      <c r="VOO39" s="525"/>
      <c r="VOP39" s="525"/>
      <c r="VOQ39" s="525"/>
      <c r="VOR39" s="525"/>
      <c r="VOS39" s="525"/>
      <c r="VOT39" s="525"/>
      <c r="VOU39" s="525"/>
      <c r="VOV39" s="525"/>
      <c r="VOW39" s="525"/>
      <c r="VOX39" s="525"/>
      <c r="VOY39" s="525"/>
      <c r="VOZ39" s="525"/>
      <c r="VPA39" s="525"/>
      <c r="VPB39" s="525"/>
      <c r="VPC39" s="525"/>
      <c r="VPD39" s="525"/>
      <c r="VPE39" s="525"/>
      <c r="VPF39" s="525"/>
      <c r="VPG39" s="525"/>
      <c r="VPH39" s="525"/>
      <c r="VPI39" s="525"/>
      <c r="VPJ39" s="525"/>
      <c r="VPK39" s="525"/>
      <c r="VPL39" s="525"/>
      <c r="VPM39" s="525"/>
      <c r="VPN39" s="525"/>
      <c r="VPO39" s="525"/>
      <c r="VPP39" s="525"/>
      <c r="VPQ39" s="525"/>
      <c r="VPR39" s="525"/>
      <c r="VPS39" s="525"/>
      <c r="VPT39" s="525"/>
      <c r="VPU39" s="525"/>
      <c r="VPV39" s="525"/>
      <c r="VPW39" s="525"/>
      <c r="VPX39" s="525"/>
      <c r="VPY39" s="525"/>
      <c r="VPZ39" s="525"/>
      <c r="VQA39" s="525"/>
      <c r="VQB39" s="525"/>
      <c r="VQC39" s="525"/>
      <c r="VQD39" s="525"/>
      <c r="VQE39" s="525"/>
      <c r="VQF39" s="525"/>
      <c r="VQG39" s="525"/>
      <c r="VQH39" s="525"/>
      <c r="VQI39" s="525"/>
      <c r="VQJ39" s="525"/>
      <c r="VQK39" s="525"/>
      <c r="VQL39" s="525"/>
      <c r="VQM39" s="525"/>
      <c r="VQN39" s="525"/>
      <c r="VQO39" s="525"/>
      <c r="VQP39" s="525"/>
      <c r="VQQ39" s="525"/>
      <c r="VQR39" s="525"/>
      <c r="VQS39" s="525"/>
      <c r="VQT39" s="525"/>
      <c r="VQU39" s="525"/>
      <c r="VQV39" s="525"/>
      <c r="VQW39" s="525"/>
      <c r="VQX39" s="525"/>
      <c r="VQY39" s="525"/>
      <c r="VQZ39" s="525"/>
      <c r="VRA39" s="525"/>
      <c r="VRB39" s="525"/>
      <c r="VRC39" s="525"/>
      <c r="VRD39" s="525"/>
      <c r="VRE39" s="525"/>
      <c r="VRF39" s="525"/>
      <c r="VRG39" s="525"/>
      <c r="VRH39" s="525"/>
      <c r="VRI39" s="525"/>
      <c r="VRJ39" s="525"/>
      <c r="VRK39" s="525"/>
      <c r="VRL39" s="525"/>
      <c r="VRM39" s="525"/>
      <c r="VRN39" s="525"/>
      <c r="VRO39" s="525"/>
      <c r="VRP39" s="525"/>
      <c r="VRQ39" s="525"/>
      <c r="VRR39" s="525"/>
      <c r="VRS39" s="525"/>
      <c r="VRT39" s="525"/>
      <c r="VRU39" s="525"/>
      <c r="VRV39" s="525"/>
      <c r="VRW39" s="525"/>
      <c r="VRX39" s="525"/>
      <c r="VRY39" s="525"/>
      <c r="VRZ39" s="525"/>
      <c r="VSA39" s="525"/>
      <c r="VSB39" s="525"/>
      <c r="VSC39" s="525"/>
      <c r="VSD39" s="525"/>
      <c r="VSE39" s="525"/>
      <c r="VSF39" s="525"/>
      <c r="VSG39" s="525"/>
      <c r="VSH39" s="525"/>
      <c r="VSI39" s="525"/>
      <c r="VSJ39" s="525"/>
      <c r="VSK39" s="525"/>
      <c r="VSL39" s="525"/>
      <c r="VSM39" s="525"/>
      <c r="VSN39" s="525"/>
      <c r="VSO39" s="525"/>
      <c r="VSP39" s="525"/>
      <c r="VSQ39" s="525"/>
      <c r="VSR39" s="525"/>
      <c r="VSS39" s="525"/>
      <c r="VST39" s="525"/>
      <c r="VSU39" s="525"/>
      <c r="VSV39" s="525"/>
      <c r="VSW39" s="525"/>
      <c r="VSX39" s="525"/>
      <c r="VSY39" s="525"/>
      <c r="VSZ39" s="525"/>
      <c r="VTA39" s="525"/>
      <c r="VTB39" s="525"/>
      <c r="VTC39" s="525"/>
      <c r="VTD39" s="525"/>
      <c r="VTE39" s="525"/>
      <c r="VTF39" s="525"/>
      <c r="VTG39" s="525"/>
      <c r="VTH39" s="525"/>
      <c r="VTI39" s="525"/>
      <c r="VTJ39" s="525"/>
      <c r="VTK39" s="525"/>
      <c r="VTL39" s="525"/>
      <c r="VTM39" s="525"/>
      <c r="VTN39" s="525"/>
      <c r="VTO39" s="525"/>
      <c r="VTP39" s="525"/>
      <c r="VTQ39" s="525"/>
      <c r="VTR39" s="525"/>
      <c r="VTS39" s="525"/>
      <c r="VTT39" s="525"/>
      <c r="VTU39" s="525"/>
      <c r="VTV39" s="525"/>
      <c r="VTW39" s="525"/>
      <c r="VTX39" s="525"/>
      <c r="VTY39" s="525"/>
      <c r="VTZ39" s="525"/>
      <c r="VUA39" s="525"/>
      <c r="VUB39" s="525"/>
      <c r="VUC39" s="525"/>
      <c r="VUD39" s="525"/>
      <c r="VUE39" s="525"/>
      <c r="VUF39" s="525"/>
      <c r="VUG39" s="525"/>
      <c r="VUH39" s="525"/>
      <c r="VUI39" s="525"/>
      <c r="VUJ39" s="525"/>
      <c r="VUK39" s="525"/>
      <c r="VUL39" s="525"/>
      <c r="VUM39" s="525"/>
      <c r="VUN39" s="525"/>
      <c r="VUO39" s="525"/>
      <c r="VUP39" s="525"/>
      <c r="VUQ39" s="525"/>
      <c r="VUR39" s="525"/>
      <c r="VUS39" s="525"/>
      <c r="VUT39" s="525"/>
      <c r="VUU39" s="525"/>
      <c r="VUV39" s="525"/>
      <c r="VUW39" s="525"/>
      <c r="VUX39" s="525"/>
      <c r="VUY39" s="525"/>
      <c r="VUZ39" s="525"/>
      <c r="VVA39" s="525"/>
      <c r="VVB39" s="525"/>
      <c r="VVC39" s="525"/>
      <c r="VVD39" s="525"/>
      <c r="VVE39" s="525"/>
      <c r="VVF39" s="525"/>
      <c r="VVG39" s="525"/>
      <c r="VVH39" s="525"/>
      <c r="VVI39" s="525"/>
      <c r="VVJ39" s="525"/>
      <c r="VVK39" s="525"/>
      <c r="VVL39" s="525"/>
      <c r="VVM39" s="525"/>
      <c r="VVN39" s="525"/>
      <c r="VVO39" s="525"/>
      <c r="VVP39" s="525"/>
      <c r="VVQ39" s="525"/>
      <c r="VVR39" s="525"/>
      <c r="VVS39" s="525"/>
      <c r="VVT39" s="525"/>
      <c r="VVU39" s="525"/>
      <c r="VVV39" s="525"/>
      <c r="VVW39" s="525"/>
      <c r="VVX39" s="525"/>
      <c r="VVY39" s="525"/>
      <c r="VVZ39" s="525"/>
      <c r="VWA39" s="525"/>
      <c r="VWB39" s="525"/>
      <c r="VWC39" s="525"/>
      <c r="VWD39" s="525"/>
      <c r="VWE39" s="525"/>
      <c r="VWF39" s="525"/>
      <c r="VWG39" s="525"/>
      <c r="VWH39" s="525"/>
      <c r="VWI39" s="525"/>
      <c r="VWJ39" s="525"/>
      <c r="VWK39" s="525"/>
      <c r="VWL39" s="525"/>
      <c r="VWM39" s="525"/>
      <c r="VWN39" s="525"/>
      <c r="VWO39" s="525"/>
      <c r="VWP39" s="525"/>
      <c r="VWQ39" s="525"/>
      <c r="VWR39" s="525"/>
      <c r="VWS39" s="525"/>
      <c r="VWT39" s="525"/>
      <c r="VWU39" s="525"/>
      <c r="VWV39" s="525"/>
      <c r="VWW39" s="525"/>
      <c r="VWX39" s="525"/>
      <c r="VWY39" s="525"/>
      <c r="VWZ39" s="525"/>
      <c r="VXA39" s="525"/>
      <c r="VXB39" s="525"/>
      <c r="VXC39" s="525"/>
      <c r="VXD39" s="525"/>
      <c r="VXE39" s="525"/>
      <c r="VXF39" s="525"/>
      <c r="VXG39" s="525"/>
      <c r="VXH39" s="525"/>
      <c r="VXI39" s="525"/>
      <c r="VXJ39" s="525"/>
      <c r="VXK39" s="525"/>
      <c r="VXL39" s="525"/>
      <c r="VXM39" s="525"/>
      <c r="VXN39" s="525"/>
      <c r="VXO39" s="525"/>
      <c r="VXP39" s="525"/>
      <c r="VXQ39" s="525"/>
      <c r="VXR39" s="525"/>
      <c r="VXS39" s="525"/>
      <c r="VXT39" s="525"/>
      <c r="VXU39" s="525"/>
      <c r="VXV39" s="525"/>
      <c r="VXW39" s="525"/>
      <c r="VXX39" s="525"/>
      <c r="VXY39" s="525"/>
      <c r="VXZ39" s="525"/>
      <c r="VYA39" s="525"/>
      <c r="VYB39" s="525"/>
      <c r="VYC39" s="525"/>
      <c r="VYD39" s="525"/>
      <c r="VYE39" s="525"/>
      <c r="VYF39" s="525"/>
      <c r="VYG39" s="525"/>
      <c r="VYH39" s="525"/>
      <c r="VYI39" s="525"/>
      <c r="VYJ39" s="525"/>
      <c r="VYK39" s="525"/>
      <c r="VYL39" s="525"/>
      <c r="VYM39" s="525"/>
      <c r="VYN39" s="525"/>
      <c r="VYO39" s="525"/>
      <c r="VYP39" s="525"/>
      <c r="VYQ39" s="525"/>
      <c r="VYR39" s="525"/>
      <c r="VYS39" s="525"/>
      <c r="VYT39" s="525"/>
      <c r="VYU39" s="525"/>
      <c r="VYV39" s="525"/>
      <c r="VYW39" s="525"/>
      <c r="VYX39" s="525"/>
      <c r="VYY39" s="525"/>
      <c r="VYZ39" s="525"/>
      <c r="VZA39" s="525"/>
      <c r="VZB39" s="525"/>
      <c r="VZC39" s="525"/>
      <c r="VZD39" s="525"/>
      <c r="VZE39" s="525"/>
      <c r="VZF39" s="525"/>
      <c r="VZG39" s="525"/>
      <c r="VZH39" s="525"/>
      <c r="VZI39" s="525"/>
      <c r="VZJ39" s="525"/>
      <c r="VZK39" s="525"/>
      <c r="VZL39" s="525"/>
      <c r="VZM39" s="525"/>
      <c r="VZN39" s="525"/>
      <c r="VZO39" s="525"/>
      <c r="VZP39" s="525"/>
      <c r="VZQ39" s="525"/>
      <c r="VZR39" s="525"/>
      <c r="VZS39" s="525"/>
      <c r="VZT39" s="525"/>
      <c r="VZU39" s="525"/>
      <c r="VZV39" s="525"/>
      <c r="VZW39" s="525"/>
      <c r="VZX39" s="525"/>
      <c r="VZY39" s="525"/>
      <c r="VZZ39" s="525"/>
      <c r="WAA39" s="525"/>
      <c r="WAB39" s="525"/>
      <c r="WAC39" s="525"/>
      <c r="WAD39" s="525"/>
      <c r="WAE39" s="525"/>
      <c r="WAF39" s="525"/>
      <c r="WAG39" s="525"/>
      <c r="WAH39" s="525"/>
      <c r="WAI39" s="525"/>
      <c r="WAJ39" s="525"/>
      <c r="WAK39" s="525"/>
      <c r="WAL39" s="525"/>
      <c r="WAM39" s="525"/>
      <c r="WAN39" s="525"/>
      <c r="WAO39" s="525"/>
      <c r="WAP39" s="525"/>
      <c r="WAQ39" s="525"/>
      <c r="WAR39" s="525"/>
      <c r="WAS39" s="525"/>
      <c r="WAT39" s="525"/>
      <c r="WAU39" s="525"/>
      <c r="WAV39" s="525"/>
      <c r="WAW39" s="525"/>
      <c r="WAX39" s="525"/>
      <c r="WAY39" s="525"/>
      <c r="WAZ39" s="525"/>
      <c r="WBA39" s="525"/>
      <c r="WBB39" s="525"/>
      <c r="WBC39" s="525"/>
      <c r="WBD39" s="525"/>
      <c r="WBE39" s="525"/>
      <c r="WBF39" s="525"/>
      <c r="WBG39" s="525"/>
      <c r="WBH39" s="525"/>
      <c r="WBI39" s="525"/>
      <c r="WBJ39" s="525"/>
      <c r="WBK39" s="525"/>
      <c r="WBL39" s="525"/>
      <c r="WBM39" s="525"/>
      <c r="WBN39" s="525"/>
      <c r="WBO39" s="525"/>
      <c r="WBP39" s="525"/>
      <c r="WBQ39" s="525"/>
      <c r="WBR39" s="525"/>
      <c r="WBS39" s="525"/>
      <c r="WBT39" s="525"/>
      <c r="WBU39" s="525"/>
      <c r="WBV39" s="525"/>
      <c r="WBW39" s="525"/>
      <c r="WBX39" s="525"/>
      <c r="WBY39" s="525"/>
      <c r="WBZ39" s="525"/>
      <c r="WCA39" s="525"/>
      <c r="WCB39" s="525"/>
      <c r="WCC39" s="525"/>
      <c r="WCD39" s="525"/>
      <c r="WCE39" s="525"/>
      <c r="WCF39" s="525"/>
      <c r="WCG39" s="525"/>
      <c r="WCH39" s="525"/>
      <c r="WCI39" s="525"/>
      <c r="WCJ39" s="525"/>
      <c r="WCK39" s="525"/>
      <c r="WCL39" s="525"/>
      <c r="WCM39" s="525"/>
      <c r="WCN39" s="525"/>
      <c r="WCO39" s="525"/>
      <c r="WCP39" s="525"/>
      <c r="WCQ39" s="525"/>
      <c r="WCR39" s="525"/>
      <c r="WCS39" s="525"/>
      <c r="WCT39" s="525"/>
      <c r="WCU39" s="525"/>
      <c r="WCV39" s="525"/>
      <c r="WCW39" s="525"/>
      <c r="WCX39" s="525"/>
      <c r="WCY39" s="525"/>
      <c r="WCZ39" s="525"/>
      <c r="WDA39" s="525"/>
      <c r="WDB39" s="525"/>
      <c r="WDC39" s="525"/>
      <c r="WDD39" s="525"/>
      <c r="WDE39" s="525"/>
      <c r="WDF39" s="525"/>
      <c r="WDG39" s="525"/>
      <c r="WDH39" s="525"/>
      <c r="WDI39" s="525"/>
      <c r="WDJ39" s="525"/>
      <c r="WDK39" s="525"/>
      <c r="WDL39" s="525"/>
      <c r="WDM39" s="525"/>
      <c r="WDN39" s="525"/>
      <c r="WDO39" s="525"/>
      <c r="WDP39" s="525"/>
      <c r="WDQ39" s="525"/>
      <c r="WDR39" s="525"/>
      <c r="WDS39" s="525"/>
      <c r="WDT39" s="525"/>
      <c r="WDU39" s="525"/>
      <c r="WDV39" s="525"/>
      <c r="WDW39" s="525"/>
      <c r="WDX39" s="525"/>
      <c r="WDY39" s="525"/>
      <c r="WDZ39" s="525"/>
      <c r="WEA39" s="525"/>
      <c r="WEB39" s="525"/>
      <c r="WEC39" s="525"/>
      <c r="WED39" s="525"/>
      <c r="WEE39" s="525"/>
      <c r="WEF39" s="525"/>
      <c r="WEG39" s="525"/>
      <c r="WEH39" s="525"/>
      <c r="WEI39" s="525"/>
      <c r="WEJ39" s="525"/>
      <c r="WEK39" s="525"/>
      <c r="WEL39" s="525"/>
      <c r="WEM39" s="525"/>
      <c r="WEN39" s="525"/>
      <c r="WEO39" s="525"/>
      <c r="WEP39" s="525"/>
      <c r="WEQ39" s="525"/>
      <c r="WER39" s="525"/>
      <c r="WES39" s="525"/>
      <c r="WET39" s="525"/>
      <c r="WEU39" s="525"/>
      <c r="WEV39" s="525"/>
      <c r="WEW39" s="525"/>
      <c r="WEX39" s="525"/>
      <c r="WEY39" s="525"/>
      <c r="WEZ39" s="525"/>
      <c r="WFA39" s="525"/>
      <c r="WFB39" s="525"/>
      <c r="WFC39" s="525"/>
      <c r="WFD39" s="525"/>
      <c r="WFE39" s="525"/>
      <c r="WFF39" s="525"/>
      <c r="WFG39" s="525"/>
      <c r="WFH39" s="525"/>
      <c r="WFI39" s="525"/>
      <c r="WFJ39" s="525"/>
      <c r="WFK39" s="525"/>
      <c r="WFL39" s="525"/>
      <c r="WFM39" s="525"/>
      <c r="WFN39" s="525"/>
      <c r="WFO39" s="525"/>
      <c r="WFP39" s="525"/>
      <c r="WFQ39" s="525"/>
      <c r="WFR39" s="525"/>
      <c r="WFS39" s="525"/>
      <c r="WFT39" s="525"/>
      <c r="WFU39" s="525"/>
      <c r="WFV39" s="525"/>
      <c r="WFW39" s="525"/>
      <c r="WFX39" s="525"/>
      <c r="WFY39" s="525"/>
      <c r="WFZ39" s="525"/>
      <c r="WGA39" s="525"/>
      <c r="WGB39" s="525"/>
      <c r="WGC39" s="525"/>
      <c r="WGD39" s="525"/>
      <c r="WGE39" s="525"/>
      <c r="WGF39" s="525"/>
      <c r="WGG39" s="525"/>
      <c r="WGH39" s="525"/>
      <c r="WGI39" s="525"/>
      <c r="WGJ39" s="525"/>
      <c r="WGK39" s="525"/>
      <c r="WGL39" s="525"/>
      <c r="WGM39" s="525"/>
      <c r="WGN39" s="525"/>
      <c r="WGO39" s="525"/>
      <c r="WGP39" s="525"/>
      <c r="WGQ39" s="525"/>
      <c r="WGR39" s="525"/>
      <c r="WGS39" s="525"/>
      <c r="WGT39" s="525"/>
      <c r="WGU39" s="525"/>
      <c r="WGV39" s="525"/>
      <c r="WGW39" s="525"/>
      <c r="WGX39" s="525"/>
      <c r="WGY39" s="525"/>
      <c r="WGZ39" s="525"/>
      <c r="WHA39" s="525"/>
      <c r="WHB39" s="525"/>
      <c r="WHC39" s="525"/>
      <c r="WHD39" s="525"/>
      <c r="WHE39" s="525"/>
      <c r="WHF39" s="525"/>
      <c r="WHG39" s="525"/>
      <c r="WHH39" s="525"/>
      <c r="WHI39" s="525"/>
      <c r="WHJ39" s="525"/>
      <c r="WHK39" s="525"/>
      <c r="WHL39" s="525"/>
      <c r="WHM39" s="525"/>
      <c r="WHN39" s="525"/>
      <c r="WHO39" s="525"/>
      <c r="WHP39" s="525"/>
      <c r="WHQ39" s="525"/>
      <c r="WHR39" s="525"/>
      <c r="WHS39" s="525"/>
      <c r="WHT39" s="525"/>
      <c r="WHU39" s="525"/>
      <c r="WHV39" s="525"/>
      <c r="WHW39" s="525"/>
      <c r="WHX39" s="525"/>
      <c r="WHY39" s="525"/>
      <c r="WHZ39" s="525"/>
      <c r="WIA39" s="525"/>
      <c r="WIB39" s="525"/>
      <c r="WIC39" s="525"/>
      <c r="WID39" s="525"/>
      <c r="WIE39" s="525"/>
      <c r="WIF39" s="525"/>
      <c r="WIG39" s="525"/>
      <c r="WIH39" s="525"/>
      <c r="WII39" s="525"/>
      <c r="WIJ39" s="525"/>
      <c r="WIK39" s="525"/>
      <c r="WIL39" s="525"/>
      <c r="WIM39" s="525"/>
      <c r="WIN39" s="525"/>
      <c r="WIO39" s="525"/>
      <c r="WIP39" s="525"/>
      <c r="WIQ39" s="525"/>
      <c r="WIR39" s="525"/>
      <c r="WIS39" s="525"/>
      <c r="WIT39" s="525"/>
      <c r="WIU39" s="525"/>
      <c r="WIV39" s="525"/>
      <c r="WIW39" s="525"/>
      <c r="WIX39" s="525"/>
      <c r="WIY39" s="525"/>
      <c r="WIZ39" s="525"/>
      <c r="WJA39" s="525"/>
      <c r="WJB39" s="525"/>
      <c r="WJC39" s="525"/>
      <c r="WJD39" s="525"/>
      <c r="WJE39" s="525"/>
      <c r="WJF39" s="525"/>
      <c r="WJG39" s="525"/>
      <c r="WJH39" s="525"/>
      <c r="WJI39" s="525"/>
      <c r="WJJ39" s="525"/>
      <c r="WJK39" s="525"/>
      <c r="WJL39" s="525"/>
      <c r="WJM39" s="525"/>
      <c r="WJN39" s="525"/>
      <c r="WJO39" s="525"/>
      <c r="WJP39" s="525"/>
      <c r="WJQ39" s="525"/>
      <c r="WJR39" s="525"/>
      <c r="WJS39" s="525"/>
      <c r="WJT39" s="525"/>
      <c r="WJU39" s="525"/>
      <c r="WJV39" s="525"/>
      <c r="WJW39" s="525"/>
      <c r="WJX39" s="525"/>
      <c r="WJY39" s="525"/>
      <c r="WJZ39" s="525"/>
      <c r="WKA39" s="525"/>
      <c r="WKB39" s="525"/>
      <c r="WKC39" s="525"/>
      <c r="WKD39" s="525"/>
      <c r="WKE39" s="525"/>
      <c r="WKF39" s="525"/>
      <c r="WKG39" s="525"/>
      <c r="WKH39" s="525"/>
      <c r="WKI39" s="525"/>
      <c r="WKJ39" s="525"/>
      <c r="WKK39" s="525"/>
      <c r="WKL39" s="525"/>
      <c r="WKM39" s="525"/>
      <c r="WKN39" s="525"/>
      <c r="WKO39" s="525"/>
      <c r="WKP39" s="525"/>
      <c r="WKQ39" s="525"/>
      <c r="WKR39" s="525"/>
      <c r="WKS39" s="525"/>
      <c r="WKT39" s="525"/>
      <c r="WKU39" s="525"/>
      <c r="WKV39" s="525"/>
      <c r="WKW39" s="525"/>
      <c r="WKX39" s="525"/>
      <c r="WKY39" s="525"/>
      <c r="WKZ39" s="525"/>
      <c r="WLA39" s="525"/>
      <c r="WLB39" s="525"/>
      <c r="WLC39" s="525"/>
      <c r="WLD39" s="525"/>
      <c r="WLE39" s="525"/>
      <c r="WLF39" s="525"/>
      <c r="WLG39" s="525"/>
      <c r="WLH39" s="525"/>
      <c r="WLI39" s="525"/>
      <c r="WLJ39" s="525"/>
      <c r="WLK39" s="525"/>
      <c r="WLL39" s="525"/>
      <c r="WLM39" s="525"/>
      <c r="WLN39" s="525"/>
      <c r="WLO39" s="525"/>
      <c r="WLP39" s="525"/>
      <c r="WLQ39" s="525"/>
      <c r="WLR39" s="525"/>
      <c r="WLS39" s="525"/>
      <c r="WLT39" s="525"/>
      <c r="WLU39" s="525"/>
      <c r="WLV39" s="525"/>
      <c r="WLW39" s="525"/>
      <c r="WLX39" s="525"/>
      <c r="WLY39" s="525"/>
      <c r="WLZ39" s="525"/>
      <c r="WMA39" s="525"/>
      <c r="WMB39" s="525"/>
      <c r="WMC39" s="525"/>
      <c r="WMD39" s="525"/>
      <c r="WME39" s="525"/>
      <c r="WMF39" s="525"/>
      <c r="WMG39" s="525"/>
      <c r="WMH39" s="525"/>
      <c r="WMI39" s="525"/>
      <c r="WMJ39" s="525"/>
      <c r="WMK39" s="525"/>
      <c r="WML39" s="525"/>
      <c r="WMM39" s="525"/>
      <c r="WMN39" s="525"/>
      <c r="WMO39" s="525"/>
      <c r="WMP39" s="525"/>
      <c r="WMQ39" s="525"/>
      <c r="WMR39" s="525"/>
      <c r="WMS39" s="525"/>
      <c r="WMT39" s="525"/>
      <c r="WMU39" s="525"/>
      <c r="WMV39" s="525"/>
      <c r="WMW39" s="525"/>
      <c r="WMX39" s="525"/>
      <c r="WMY39" s="525"/>
      <c r="WMZ39" s="525"/>
      <c r="WNA39" s="525"/>
      <c r="WNB39" s="525"/>
      <c r="WNC39" s="525"/>
      <c r="WND39" s="525"/>
      <c r="WNE39" s="525"/>
      <c r="WNF39" s="525"/>
      <c r="WNG39" s="525"/>
      <c r="WNH39" s="525"/>
      <c r="WNI39" s="525"/>
      <c r="WNJ39" s="525"/>
      <c r="WNK39" s="525"/>
      <c r="WNL39" s="525"/>
      <c r="WNM39" s="525"/>
      <c r="WNN39" s="525"/>
      <c r="WNO39" s="525"/>
      <c r="WNP39" s="525"/>
      <c r="WNQ39" s="525"/>
      <c r="WNR39" s="525"/>
      <c r="WNS39" s="525"/>
      <c r="WNT39" s="525"/>
      <c r="WNU39" s="525"/>
      <c r="WNV39" s="525"/>
      <c r="WNW39" s="525"/>
      <c r="WNX39" s="525"/>
      <c r="WNY39" s="525"/>
      <c r="WNZ39" s="525"/>
      <c r="WOA39" s="525"/>
      <c r="WOB39" s="525"/>
      <c r="WOC39" s="525"/>
      <c r="WOD39" s="525"/>
      <c r="WOE39" s="525"/>
      <c r="WOF39" s="525"/>
      <c r="WOG39" s="525"/>
      <c r="WOH39" s="525"/>
      <c r="WOI39" s="525"/>
      <c r="WOJ39" s="525"/>
      <c r="WOK39" s="525"/>
      <c r="WOL39" s="525"/>
      <c r="WOM39" s="525"/>
      <c r="WON39" s="525"/>
      <c r="WOO39" s="525"/>
      <c r="WOP39" s="525"/>
      <c r="WOQ39" s="525"/>
      <c r="WOR39" s="525"/>
      <c r="WOS39" s="525"/>
      <c r="WOT39" s="525"/>
      <c r="WOU39" s="525"/>
      <c r="WOV39" s="525"/>
      <c r="WOW39" s="525"/>
      <c r="WOX39" s="525"/>
      <c r="WOY39" s="525"/>
      <c r="WOZ39" s="525"/>
      <c r="WPA39" s="525"/>
      <c r="WPB39" s="525"/>
      <c r="WPC39" s="525"/>
      <c r="WPD39" s="525"/>
      <c r="WPE39" s="525"/>
      <c r="WPF39" s="525"/>
      <c r="WPG39" s="525"/>
      <c r="WPH39" s="525"/>
      <c r="WPI39" s="525"/>
      <c r="WPJ39" s="525"/>
      <c r="WPK39" s="525"/>
      <c r="WPL39" s="525"/>
      <c r="WPM39" s="525"/>
      <c r="WPN39" s="525"/>
      <c r="WPO39" s="525"/>
      <c r="WPP39" s="525"/>
      <c r="WPQ39" s="525"/>
      <c r="WPR39" s="525"/>
      <c r="WPS39" s="525"/>
      <c r="WPT39" s="525"/>
      <c r="WPU39" s="525"/>
      <c r="WPV39" s="525"/>
      <c r="WPW39" s="525"/>
      <c r="WPX39" s="525"/>
      <c r="WPY39" s="525"/>
      <c r="WPZ39" s="525"/>
      <c r="WQA39" s="525"/>
      <c r="WQB39" s="525"/>
      <c r="WQC39" s="525"/>
      <c r="WQD39" s="525"/>
      <c r="WQE39" s="525"/>
      <c r="WQF39" s="525"/>
      <c r="WQG39" s="525"/>
      <c r="WQH39" s="525"/>
      <c r="WQI39" s="525"/>
      <c r="WQJ39" s="525"/>
      <c r="WQK39" s="525"/>
      <c r="WQL39" s="525"/>
      <c r="WQM39" s="525"/>
      <c r="WQN39" s="525"/>
      <c r="WQO39" s="525"/>
      <c r="WQP39" s="525"/>
      <c r="WQQ39" s="525"/>
      <c r="WQR39" s="525"/>
      <c r="WQS39" s="525"/>
      <c r="WQT39" s="525"/>
      <c r="WQU39" s="525"/>
      <c r="WQV39" s="525"/>
      <c r="WQW39" s="525"/>
      <c r="WQX39" s="525"/>
      <c r="WQY39" s="525"/>
      <c r="WQZ39" s="525"/>
      <c r="WRA39" s="525"/>
      <c r="WRB39" s="525"/>
      <c r="WRC39" s="525"/>
      <c r="WRD39" s="525"/>
      <c r="WRE39" s="525"/>
      <c r="WRF39" s="525"/>
      <c r="WRG39" s="525"/>
      <c r="WRH39" s="525"/>
      <c r="WRI39" s="525"/>
      <c r="WRJ39" s="525"/>
      <c r="WRK39" s="525"/>
      <c r="WRL39" s="525"/>
      <c r="WRM39" s="525"/>
      <c r="WRN39" s="525"/>
      <c r="WRO39" s="525"/>
      <c r="WRP39" s="525"/>
      <c r="WRQ39" s="525"/>
      <c r="WRR39" s="525"/>
      <c r="WRS39" s="525"/>
      <c r="WRT39" s="525"/>
      <c r="WRU39" s="525"/>
      <c r="WRV39" s="525"/>
      <c r="WRW39" s="525"/>
      <c r="WRX39" s="525"/>
      <c r="WRY39" s="525"/>
      <c r="WRZ39" s="525"/>
      <c r="WSA39" s="525"/>
      <c r="WSB39" s="525"/>
      <c r="WSC39" s="525"/>
      <c r="WSD39" s="525"/>
      <c r="WSE39" s="525"/>
      <c r="WSF39" s="525"/>
      <c r="WSG39" s="525"/>
      <c r="WSH39" s="525"/>
      <c r="WSI39" s="525"/>
      <c r="WSJ39" s="525"/>
      <c r="WSK39" s="525"/>
      <c r="WSL39" s="525"/>
      <c r="WSM39" s="525"/>
      <c r="WSN39" s="525"/>
      <c r="WSO39" s="525"/>
      <c r="WSP39" s="525"/>
      <c r="WSQ39" s="525"/>
      <c r="WSR39" s="525"/>
      <c r="WSS39" s="525"/>
      <c r="WST39" s="525"/>
      <c r="WSU39" s="525"/>
      <c r="WSV39" s="525"/>
      <c r="WSW39" s="525"/>
      <c r="WSX39" s="525"/>
      <c r="WSY39" s="525"/>
      <c r="WSZ39" s="525"/>
      <c r="WTA39" s="525"/>
      <c r="WTB39" s="525"/>
      <c r="WTC39" s="525"/>
      <c r="WTD39" s="525"/>
      <c r="WTE39" s="525"/>
      <c r="WTF39" s="525"/>
      <c r="WTG39" s="525"/>
      <c r="WTH39" s="525"/>
      <c r="WTI39" s="525"/>
      <c r="WTJ39" s="525"/>
      <c r="WTK39" s="525"/>
      <c r="WTL39" s="525"/>
      <c r="WTM39" s="525"/>
      <c r="WTN39" s="525"/>
      <c r="WTO39" s="525"/>
      <c r="WTP39" s="525"/>
      <c r="WTQ39" s="525"/>
      <c r="WTR39" s="525"/>
      <c r="WTS39" s="525"/>
      <c r="WTT39" s="525"/>
      <c r="WTU39" s="525"/>
      <c r="WTV39" s="525"/>
      <c r="WTW39" s="525"/>
      <c r="WTX39" s="525"/>
      <c r="WTY39" s="525"/>
      <c r="WTZ39" s="525"/>
      <c r="WUA39" s="525"/>
      <c r="WUB39" s="525"/>
      <c r="WUC39" s="525"/>
      <c r="WUD39" s="525"/>
      <c r="WUE39" s="525"/>
      <c r="WUF39" s="525"/>
      <c r="WUG39" s="525"/>
      <c r="WUH39" s="525"/>
      <c r="WUI39" s="525"/>
      <c r="WUJ39" s="525"/>
      <c r="WUK39" s="525"/>
      <c r="WUL39" s="525"/>
      <c r="WUM39" s="525"/>
      <c r="WUN39" s="525"/>
      <c r="WUO39" s="525"/>
      <c r="WUP39" s="525"/>
      <c r="WUQ39" s="525"/>
      <c r="WUR39" s="525"/>
      <c r="WUS39" s="525"/>
      <c r="WUT39" s="525"/>
      <c r="WUU39" s="525"/>
      <c r="WUV39" s="525"/>
      <c r="WUW39" s="525"/>
      <c r="WUX39" s="525"/>
      <c r="WUY39" s="525"/>
      <c r="WUZ39" s="525"/>
      <c r="WVA39" s="525"/>
      <c r="WVB39" s="525"/>
      <c r="WVC39" s="525"/>
      <c r="WVD39" s="525"/>
      <c r="WVE39" s="525"/>
      <c r="WVF39" s="525"/>
      <c r="WVG39" s="525"/>
      <c r="WVH39" s="525"/>
      <c r="WVI39" s="525"/>
      <c r="WVJ39" s="525"/>
      <c r="WVK39" s="525"/>
      <c r="WVL39" s="525"/>
      <c r="WVM39" s="525"/>
      <c r="WVN39" s="525"/>
      <c r="WVO39" s="525"/>
      <c r="WVP39" s="525"/>
      <c r="WVQ39" s="525"/>
      <c r="WVR39" s="525"/>
      <c r="WVS39" s="525"/>
      <c r="WVT39" s="525"/>
      <c r="WVU39" s="525"/>
      <c r="WVV39" s="525"/>
      <c r="WVW39" s="525"/>
      <c r="WVX39" s="525"/>
      <c r="WVY39" s="525"/>
      <c r="WVZ39" s="525"/>
      <c r="WWA39" s="525"/>
      <c r="WWB39" s="525"/>
      <c r="WWC39" s="525"/>
      <c r="WWD39" s="525"/>
      <c r="WWE39" s="525"/>
      <c r="WWF39" s="525"/>
      <c r="WWG39" s="525"/>
      <c r="WWH39" s="525"/>
      <c r="WWI39" s="525"/>
      <c r="WWJ39" s="525"/>
      <c r="WWK39" s="525"/>
      <c r="WWL39" s="525"/>
      <c r="WWM39" s="525"/>
      <c r="WWN39" s="525"/>
      <c r="WWO39" s="525"/>
      <c r="WWP39" s="525"/>
      <c r="WWQ39" s="525"/>
      <c r="WWR39" s="525"/>
      <c r="WWS39" s="525"/>
      <c r="WWT39" s="525"/>
      <c r="WWU39" s="525"/>
      <c r="WWV39" s="525"/>
      <c r="WWW39" s="525"/>
      <c r="WWX39" s="525"/>
      <c r="WWY39" s="525"/>
      <c r="WWZ39" s="525"/>
      <c r="WXA39" s="525"/>
      <c r="WXB39" s="525"/>
      <c r="WXC39" s="525"/>
      <c r="WXD39" s="525"/>
      <c r="WXE39" s="525"/>
      <c r="WXF39" s="525"/>
      <c r="WXG39" s="525"/>
      <c r="WXH39" s="525"/>
      <c r="WXI39" s="525"/>
      <c r="WXJ39" s="525"/>
      <c r="WXK39" s="525"/>
      <c r="WXL39" s="525"/>
      <c r="WXM39" s="525"/>
      <c r="WXN39" s="525"/>
      <c r="WXO39" s="525"/>
      <c r="WXP39" s="525"/>
      <c r="WXQ39" s="525"/>
      <c r="WXR39" s="525"/>
      <c r="WXS39" s="525"/>
      <c r="WXT39" s="525"/>
      <c r="WXU39" s="525"/>
      <c r="WXV39" s="525"/>
      <c r="WXW39" s="525"/>
      <c r="WXX39" s="525"/>
      <c r="WXY39" s="525"/>
      <c r="WXZ39" s="525"/>
      <c r="WYA39" s="525"/>
      <c r="WYB39" s="525"/>
      <c r="WYC39" s="525"/>
      <c r="WYD39" s="525"/>
      <c r="WYE39" s="525"/>
      <c r="WYF39" s="525"/>
      <c r="WYG39" s="525"/>
      <c r="WYH39" s="525"/>
      <c r="WYI39" s="525"/>
      <c r="WYJ39" s="525"/>
      <c r="WYK39" s="525"/>
      <c r="WYL39" s="525"/>
      <c r="WYM39" s="525"/>
      <c r="WYN39" s="525"/>
      <c r="WYO39" s="525"/>
      <c r="WYP39" s="525"/>
      <c r="WYQ39" s="525"/>
      <c r="WYR39" s="525"/>
      <c r="WYS39" s="525"/>
      <c r="WYT39" s="525"/>
      <c r="WYU39" s="525"/>
      <c r="WYV39" s="525"/>
      <c r="WYW39" s="525"/>
      <c r="WYX39" s="525"/>
      <c r="WYY39" s="525"/>
      <c r="WYZ39" s="525"/>
      <c r="WZA39" s="525"/>
      <c r="WZB39" s="525"/>
      <c r="WZC39" s="525"/>
      <c r="WZD39" s="525"/>
      <c r="WZE39" s="525"/>
      <c r="WZF39" s="525"/>
      <c r="WZG39" s="525"/>
      <c r="WZH39" s="525"/>
      <c r="WZI39" s="525"/>
      <c r="WZJ39" s="525"/>
      <c r="WZK39" s="525"/>
      <c r="WZL39" s="525"/>
      <c r="WZM39" s="525"/>
      <c r="WZN39" s="525"/>
      <c r="WZO39" s="525"/>
      <c r="WZP39" s="525"/>
      <c r="WZQ39" s="525"/>
      <c r="WZR39" s="525"/>
      <c r="WZS39" s="525"/>
      <c r="WZT39" s="525"/>
      <c r="WZU39" s="525"/>
      <c r="WZV39" s="525"/>
      <c r="WZW39" s="525"/>
      <c r="WZX39" s="525"/>
      <c r="WZY39" s="525"/>
      <c r="WZZ39" s="525"/>
      <c r="XAA39" s="525"/>
      <c r="XAB39" s="525"/>
      <c r="XAC39" s="525"/>
      <c r="XAD39" s="525"/>
      <c r="XAE39" s="525"/>
      <c r="XAF39" s="525"/>
      <c r="XAG39" s="525"/>
      <c r="XAH39" s="525"/>
      <c r="XAI39" s="525"/>
      <c r="XAJ39" s="525"/>
      <c r="XAK39" s="525"/>
      <c r="XAL39" s="525"/>
      <c r="XAM39" s="525"/>
      <c r="XAN39" s="525"/>
      <c r="XAO39" s="525"/>
      <c r="XAP39" s="525"/>
      <c r="XAQ39" s="525"/>
      <c r="XAR39" s="525"/>
      <c r="XAS39" s="525"/>
      <c r="XAT39" s="525"/>
      <c r="XAU39" s="525"/>
      <c r="XAV39" s="525"/>
      <c r="XAW39" s="525"/>
      <c r="XAX39" s="525"/>
      <c r="XAY39" s="525"/>
      <c r="XAZ39" s="525"/>
      <c r="XBA39" s="525"/>
      <c r="XBB39" s="525"/>
      <c r="XBC39" s="525"/>
      <c r="XBD39" s="525"/>
      <c r="XBE39" s="525"/>
      <c r="XBF39" s="525"/>
      <c r="XBG39" s="525"/>
      <c r="XBH39" s="525"/>
      <c r="XBI39" s="525"/>
      <c r="XBJ39" s="525"/>
      <c r="XBK39" s="525"/>
      <c r="XBL39" s="525"/>
      <c r="XBM39" s="525"/>
      <c r="XBN39" s="525"/>
      <c r="XBO39" s="525"/>
      <c r="XBP39" s="525"/>
      <c r="XBQ39" s="525"/>
      <c r="XBR39" s="525"/>
      <c r="XBS39" s="525"/>
      <c r="XBT39" s="525"/>
      <c r="XBU39" s="525"/>
      <c r="XBV39" s="525"/>
      <c r="XBW39" s="525"/>
      <c r="XBX39" s="525"/>
      <c r="XBY39" s="525"/>
      <c r="XBZ39" s="525"/>
      <c r="XCA39" s="525"/>
      <c r="XCB39" s="525"/>
      <c r="XCC39" s="525"/>
      <c r="XCD39" s="525"/>
      <c r="XCE39" s="525"/>
      <c r="XCF39" s="525"/>
      <c r="XCG39" s="525"/>
      <c r="XCH39" s="525"/>
      <c r="XCI39" s="525"/>
      <c r="XCJ39" s="525"/>
      <c r="XCK39" s="525"/>
      <c r="XCL39" s="525"/>
      <c r="XCM39" s="525"/>
      <c r="XCN39" s="525"/>
      <c r="XCO39" s="525"/>
      <c r="XCP39" s="525"/>
      <c r="XCQ39" s="525"/>
      <c r="XCR39" s="525"/>
      <c r="XCS39" s="525"/>
      <c r="XCT39" s="525"/>
      <c r="XCU39" s="525"/>
      <c r="XCV39" s="525"/>
      <c r="XCW39" s="525"/>
      <c r="XCX39" s="525"/>
      <c r="XCY39" s="525"/>
      <c r="XCZ39" s="525"/>
      <c r="XDA39" s="525"/>
      <c r="XDB39" s="525"/>
      <c r="XDC39" s="525"/>
      <c r="XDD39" s="525"/>
      <c r="XDE39" s="525"/>
      <c r="XDF39" s="525"/>
      <c r="XDG39" s="525"/>
      <c r="XDH39" s="525"/>
      <c r="XDI39" s="525"/>
      <c r="XDJ39" s="525"/>
      <c r="XDK39" s="525"/>
      <c r="XDL39" s="525"/>
      <c r="XDM39" s="525"/>
      <c r="XDN39" s="525"/>
      <c r="XDO39" s="525"/>
      <c r="XDP39" s="525"/>
      <c r="XDQ39" s="525"/>
      <c r="XDR39" s="525"/>
      <c r="XDS39" s="525"/>
      <c r="XDT39" s="525"/>
      <c r="XDU39" s="525"/>
      <c r="XDV39" s="525"/>
      <c r="XDW39" s="525"/>
      <c r="XDX39" s="525"/>
      <c r="XDY39" s="525"/>
      <c r="XDZ39" s="525"/>
      <c r="XEA39" s="525"/>
      <c r="XEB39" s="525"/>
      <c r="XEC39" s="525"/>
      <c r="XED39" s="525"/>
      <c r="XEE39" s="525"/>
      <c r="XEF39" s="525"/>
      <c r="XEG39" s="525"/>
      <c r="XEH39" s="525"/>
      <c r="XEI39" s="525"/>
      <c r="XEJ39" s="525"/>
      <c r="XEK39" s="525"/>
      <c r="XEL39" s="525"/>
      <c r="XEM39" s="525"/>
      <c r="XEN39" s="525"/>
      <c r="XEO39" s="525"/>
      <c r="XEP39" s="525"/>
    </row>
    <row r="40" spans="1:16370" s="438" customFormat="1" ht="55.25" customHeight="1" thickBot="1">
      <c r="A40" s="827" t="s">
        <v>105</v>
      </c>
      <c r="B40" s="396" t="s">
        <v>60</v>
      </c>
      <c r="C40" s="397" t="s">
        <v>46</v>
      </c>
      <c r="D40" s="284" t="s">
        <v>151</v>
      </c>
      <c r="E40" s="644" t="s">
        <v>272</v>
      </c>
      <c r="F40" s="228" t="s">
        <v>233</v>
      </c>
      <c r="G40" s="197" t="s">
        <v>215</v>
      </c>
      <c r="H40" s="198" t="s">
        <v>214</v>
      </c>
      <c r="I40" s="525"/>
      <c r="J40" s="525"/>
      <c r="K40" s="525"/>
      <c r="L40" s="525"/>
      <c r="M40" s="525"/>
      <c r="N40" s="525"/>
      <c r="O40" s="525"/>
      <c r="P40" s="525"/>
      <c r="Q40" s="525"/>
      <c r="R40" s="525"/>
      <c r="S40" s="525"/>
      <c r="T40" s="525"/>
      <c r="U40" s="525"/>
      <c r="V40" s="525"/>
      <c r="W40" s="525"/>
      <c r="X40" s="525"/>
      <c r="Y40" s="525"/>
      <c r="Z40" s="525"/>
      <c r="AA40" s="525"/>
      <c r="AB40" s="525"/>
      <c r="AC40" s="525"/>
      <c r="AD40" s="525"/>
      <c r="AE40" s="525"/>
      <c r="AF40" s="525"/>
      <c r="AG40" s="525"/>
      <c r="AH40" s="525"/>
      <c r="AI40" s="525"/>
      <c r="AJ40" s="525"/>
      <c r="AK40" s="525"/>
      <c r="AL40" s="525"/>
      <c r="AM40" s="525"/>
      <c r="AN40" s="525"/>
      <c r="AO40" s="525"/>
      <c r="AP40" s="525"/>
      <c r="AQ40" s="525"/>
      <c r="AR40" s="525"/>
      <c r="AS40" s="525"/>
      <c r="AT40" s="525"/>
      <c r="AU40" s="525"/>
      <c r="AV40" s="525"/>
      <c r="AW40" s="525"/>
      <c r="AX40" s="525"/>
      <c r="AY40" s="525"/>
      <c r="AZ40" s="525"/>
      <c r="BA40" s="525"/>
      <c r="BB40" s="525"/>
      <c r="BC40" s="525"/>
      <c r="BD40" s="525"/>
      <c r="BE40" s="525"/>
      <c r="BF40" s="525"/>
      <c r="BG40" s="525"/>
      <c r="BH40" s="525"/>
      <c r="BI40" s="525"/>
      <c r="BJ40" s="525"/>
      <c r="BK40" s="525"/>
      <c r="BL40" s="525"/>
      <c r="BM40" s="525"/>
      <c r="BN40" s="525"/>
      <c r="BO40" s="525"/>
      <c r="BP40" s="525"/>
      <c r="BQ40" s="525"/>
      <c r="BR40" s="525"/>
      <c r="BS40" s="525"/>
      <c r="BT40" s="525"/>
      <c r="BU40" s="525"/>
      <c r="BV40" s="525"/>
      <c r="BW40" s="525"/>
      <c r="BX40" s="525"/>
      <c r="BY40" s="525"/>
      <c r="BZ40" s="525"/>
      <c r="CA40" s="525"/>
      <c r="CB40" s="525"/>
      <c r="CC40" s="525"/>
      <c r="CD40" s="525"/>
      <c r="CE40" s="525"/>
      <c r="CF40" s="525"/>
      <c r="CG40" s="525"/>
      <c r="CH40" s="525"/>
      <c r="CI40" s="525"/>
      <c r="CJ40" s="525"/>
      <c r="CK40" s="525"/>
      <c r="CL40" s="525"/>
      <c r="CM40" s="525"/>
      <c r="CN40" s="525"/>
      <c r="CO40" s="525"/>
      <c r="CP40" s="525"/>
      <c r="CQ40" s="525"/>
      <c r="CR40" s="525"/>
      <c r="CS40" s="525"/>
      <c r="CT40" s="525"/>
      <c r="CU40" s="525"/>
      <c r="CV40" s="525"/>
      <c r="CW40" s="525"/>
      <c r="CX40" s="525"/>
      <c r="CY40" s="525"/>
      <c r="CZ40" s="525"/>
      <c r="DA40" s="525"/>
      <c r="DB40" s="525"/>
      <c r="DC40" s="525"/>
      <c r="DD40" s="525"/>
      <c r="DE40" s="525"/>
      <c r="DF40" s="525"/>
      <c r="DG40" s="525"/>
      <c r="DH40" s="525"/>
      <c r="DI40" s="525"/>
      <c r="DJ40" s="525"/>
      <c r="DK40" s="525"/>
      <c r="DL40" s="525"/>
      <c r="DM40" s="525"/>
      <c r="DN40" s="525"/>
      <c r="DO40" s="525"/>
      <c r="DP40" s="525"/>
      <c r="DQ40" s="525"/>
      <c r="DR40" s="525"/>
      <c r="DS40" s="525"/>
      <c r="DT40" s="525"/>
      <c r="DU40" s="525"/>
      <c r="DV40" s="525"/>
      <c r="DW40" s="525"/>
      <c r="DX40" s="525"/>
      <c r="DY40" s="525"/>
      <c r="DZ40" s="525"/>
      <c r="EA40" s="525"/>
      <c r="EB40" s="525"/>
      <c r="EC40" s="525"/>
      <c r="ED40" s="525"/>
      <c r="EE40" s="525"/>
      <c r="EF40" s="525"/>
      <c r="EG40" s="525"/>
      <c r="EH40" s="525"/>
      <c r="EI40" s="525"/>
      <c r="EJ40" s="525"/>
      <c r="EK40" s="525"/>
      <c r="EL40" s="525"/>
      <c r="EM40" s="525"/>
      <c r="EN40" s="525"/>
      <c r="EO40" s="525"/>
      <c r="EP40" s="525"/>
      <c r="EQ40" s="525"/>
      <c r="ER40" s="525"/>
      <c r="ES40" s="525"/>
      <c r="ET40" s="525"/>
      <c r="EU40" s="525"/>
      <c r="EV40" s="525"/>
      <c r="EW40" s="525"/>
      <c r="EX40" s="525"/>
      <c r="EY40" s="525"/>
      <c r="EZ40" s="525"/>
      <c r="FA40" s="525"/>
      <c r="FB40" s="525"/>
      <c r="FC40" s="525"/>
      <c r="FD40" s="525"/>
      <c r="FE40" s="525"/>
      <c r="FF40" s="525"/>
      <c r="FG40" s="525"/>
      <c r="FH40" s="525"/>
      <c r="FI40" s="525"/>
      <c r="FJ40" s="525"/>
      <c r="FK40" s="525"/>
      <c r="FL40" s="525"/>
      <c r="FM40" s="525"/>
      <c r="FN40" s="525"/>
      <c r="FO40" s="525"/>
      <c r="FP40" s="525"/>
      <c r="FQ40" s="525"/>
      <c r="FR40" s="525"/>
      <c r="FS40" s="525"/>
      <c r="FT40" s="525"/>
      <c r="FU40" s="525"/>
      <c r="FV40" s="525"/>
      <c r="FW40" s="525"/>
      <c r="FX40" s="525"/>
      <c r="FY40" s="525"/>
      <c r="FZ40" s="525"/>
      <c r="GA40" s="525"/>
      <c r="GB40" s="525"/>
      <c r="GC40" s="525"/>
      <c r="GD40" s="525"/>
      <c r="GE40" s="525"/>
      <c r="GF40" s="525"/>
      <c r="GG40" s="525"/>
      <c r="GH40" s="525"/>
      <c r="GI40" s="525"/>
      <c r="GJ40" s="525"/>
      <c r="GK40" s="525"/>
      <c r="GL40" s="525"/>
      <c r="GM40" s="525"/>
      <c r="GN40" s="525"/>
      <c r="GO40" s="525"/>
      <c r="GP40" s="525"/>
      <c r="GQ40" s="525"/>
      <c r="GR40" s="525"/>
      <c r="GS40" s="525"/>
      <c r="GT40" s="525"/>
      <c r="GU40" s="525"/>
      <c r="GV40" s="525"/>
      <c r="GW40" s="525"/>
      <c r="GX40" s="525"/>
      <c r="GY40" s="525"/>
      <c r="GZ40" s="525"/>
      <c r="HA40" s="525"/>
      <c r="HB40" s="525"/>
      <c r="HC40" s="525"/>
      <c r="HD40" s="525"/>
      <c r="HE40" s="525"/>
      <c r="HF40" s="525"/>
      <c r="HG40" s="525"/>
      <c r="HH40" s="525"/>
      <c r="HI40" s="525"/>
      <c r="HJ40" s="525"/>
      <c r="HK40" s="525"/>
      <c r="HL40" s="525"/>
      <c r="HM40" s="525"/>
      <c r="HN40" s="525"/>
      <c r="HO40" s="525"/>
      <c r="HP40" s="525"/>
      <c r="HQ40" s="525"/>
      <c r="HR40" s="525"/>
      <c r="HS40" s="525"/>
      <c r="HT40" s="525"/>
      <c r="HU40" s="525"/>
      <c r="HV40" s="525"/>
      <c r="HW40" s="525"/>
      <c r="HX40" s="525"/>
      <c r="HY40" s="525"/>
      <c r="HZ40" s="525"/>
      <c r="IA40" s="525"/>
      <c r="IB40" s="525"/>
      <c r="IC40" s="525"/>
      <c r="ID40" s="525"/>
      <c r="IE40" s="525"/>
      <c r="IF40" s="525"/>
      <c r="IG40" s="525"/>
      <c r="IH40" s="525"/>
      <c r="II40" s="525"/>
      <c r="IJ40" s="525"/>
      <c r="IK40" s="525"/>
      <c r="IL40" s="525"/>
      <c r="IM40" s="525"/>
      <c r="IN40" s="525"/>
      <c r="IO40" s="525"/>
      <c r="IP40" s="525"/>
      <c r="IQ40" s="525"/>
      <c r="IR40" s="525"/>
      <c r="IS40" s="525"/>
      <c r="IT40" s="525"/>
      <c r="IU40" s="525"/>
      <c r="IV40" s="525"/>
      <c r="IW40" s="525"/>
      <c r="IX40" s="525"/>
      <c r="IY40" s="525"/>
      <c r="IZ40" s="525"/>
      <c r="JA40" s="525"/>
      <c r="JB40" s="525"/>
      <c r="JC40" s="525"/>
      <c r="JD40" s="525"/>
      <c r="JE40" s="525"/>
      <c r="JF40" s="525"/>
      <c r="JG40" s="525"/>
      <c r="JH40" s="525"/>
      <c r="JI40" s="525"/>
      <c r="JJ40" s="525"/>
      <c r="JK40" s="525"/>
      <c r="JL40" s="525"/>
      <c r="JM40" s="525"/>
      <c r="JN40" s="525"/>
      <c r="JO40" s="525"/>
      <c r="JP40" s="525"/>
      <c r="JQ40" s="525"/>
      <c r="JR40" s="525"/>
      <c r="JS40" s="525"/>
      <c r="JT40" s="525"/>
      <c r="JU40" s="525"/>
      <c r="JV40" s="525"/>
      <c r="JW40" s="525"/>
      <c r="JX40" s="525"/>
      <c r="JY40" s="525"/>
      <c r="JZ40" s="525"/>
      <c r="KA40" s="525"/>
      <c r="KB40" s="525"/>
      <c r="KC40" s="525"/>
      <c r="KD40" s="525"/>
      <c r="KE40" s="525"/>
      <c r="KF40" s="525"/>
      <c r="KG40" s="525"/>
      <c r="KH40" s="525"/>
      <c r="KI40" s="525"/>
      <c r="KJ40" s="525"/>
      <c r="KK40" s="525"/>
      <c r="KL40" s="525"/>
      <c r="KM40" s="525"/>
      <c r="KN40" s="525"/>
      <c r="KO40" s="525"/>
      <c r="KP40" s="525"/>
      <c r="KQ40" s="525"/>
      <c r="KR40" s="525"/>
      <c r="KS40" s="525"/>
      <c r="KT40" s="525"/>
      <c r="KU40" s="525"/>
      <c r="KV40" s="525"/>
      <c r="KW40" s="525"/>
      <c r="KX40" s="525"/>
      <c r="KY40" s="525"/>
      <c r="KZ40" s="525"/>
      <c r="LA40" s="525"/>
      <c r="LB40" s="525"/>
      <c r="LC40" s="525"/>
      <c r="LD40" s="525"/>
      <c r="LE40" s="525"/>
      <c r="LF40" s="525"/>
      <c r="LG40" s="525"/>
      <c r="LH40" s="525"/>
      <c r="LI40" s="525"/>
      <c r="LJ40" s="525"/>
      <c r="LK40" s="525"/>
      <c r="LL40" s="525"/>
      <c r="LM40" s="525"/>
      <c r="LN40" s="525"/>
      <c r="LO40" s="525"/>
      <c r="LP40" s="525"/>
      <c r="LQ40" s="525"/>
      <c r="LR40" s="525"/>
      <c r="LS40" s="525"/>
      <c r="LT40" s="525"/>
      <c r="LU40" s="525"/>
      <c r="LV40" s="525"/>
      <c r="LW40" s="525"/>
      <c r="LX40" s="525"/>
      <c r="LY40" s="525"/>
      <c r="LZ40" s="525"/>
      <c r="MA40" s="525"/>
      <c r="MB40" s="525"/>
      <c r="MC40" s="525"/>
      <c r="MD40" s="525"/>
      <c r="ME40" s="525"/>
      <c r="MF40" s="525"/>
      <c r="MG40" s="525"/>
      <c r="MH40" s="525"/>
      <c r="MI40" s="525"/>
      <c r="MJ40" s="525"/>
      <c r="MK40" s="525"/>
      <c r="ML40" s="525"/>
      <c r="MM40" s="525"/>
      <c r="MN40" s="525"/>
      <c r="MO40" s="525"/>
      <c r="MP40" s="525"/>
      <c r="MQ40" s="525"/>
      <c r="MR40" s="525"/>
      <c r="MS40" s="525"/>
      <c r="MT40" s="525"/>
      <c r="MU40" s="525"/>
      <c r="MV40" s="525"/>
      <c r="MW40" s="525"/>
      <c r="MX40" s="525"/>
      <c r="MY40" s="525"/>
      <c r="MZ40" s="525"/>
      <c r="NA40" s="525"/>
      <c r="NB40" s="525"/>
      <c r="NC40" s="525"/>
      <c r="ND40" s="525"/>
      <c r="NE40" s="525"/>
      <c r="NF40" s="525"/>
      <c r="NG40" s="525"/>
      <c r="NH40" s="525"/>
      <c r="NI40" s="525"/>
      <c r="NJ40" s="525"/>
      <c r="NK40" s="525"/>
      <c r="NL40" s="525"/>
      <c r="NM40" s="525"/>
      <c r="NN40" s="525"/>
      <c r="NO40" s="525"/>
      <c r="NP40" s="525"/>
      <c r="NQ40" s="525"/>
      <c r="NR40" s="525"/>
      <c r="NS40" s="525"/>
      <c r="NT40" s="525"/>
      <c r="NU40" s="525"/>
      <c r="NV40" s="525"/>
      <c r="NW40" s="525"/>
      <c r="NX40" s="525"/>
      <c r="NY40" s="525"/>
      <c r="NZ40" s="525"/>
      <c r="OA40" s="525"/>
      <c r="OB40" s="525"/>
      <c r="OC40" s="525"/>
      <c r="OD40" s="525"/>
      <c r="OE40" s="525"/>
      <c r="OF40" s="525"/>
      <c r="OG40" s="525"/>
      <c r="OH40" s="525"/>
      <c r="OI40" s="525"/>
      <c r="OJ40" s="525"/>
      <c r="OK40" s="525"/>
      <c r="OL40" s="525"/>
      <c r="OM40" s="525"/>
      <c r="ON40" s="525"/>
      <c r="OO40" s="525"/>
      <c r="OP40" s="525"/>
      <c r="OQ40" s="525"/>
      <c r="OR40" s="525"/>
      <c r="OS40" s="525"/>
      <c r="OT40" s="525"/>
      <c r="OU40" s="525"/>
      <c r="OV40" s="525"/>
      <c r="OW40" s="525"/>
      <c r="OX40" s="525"/>
      <c r="OY40" s="525"/>
      <c r="OZ40" s="525"/>
      <c r="PA40" s="525"/>
      <c r="PB40" s="525"/>
      <c r="PC40" s="525"/>
      <c r="PD40" s="525"/>
      <c r="PE40" s="525"/>
      <c r="PF40" s="525"/>
      <c r="PG40" s="525"/>
      <c r="PH40" s="525"/>
      <c r="PI40" s="525"/>
      <c r="PJ40" s="525"/>
      <c r="PK40" s="525"/>
      <c r="PL40" s="525"/>
      <c r="PM40" s="525"/>
      <c r="PN40" s="525"/>
      <c r="PO40" s="525"/>
      <c r="PP40" s="525"/>
      <c r="PQ40" s="525"/>
      <c r="PR40" s="525"/>
      <c r="PS40" s="525"/>
      <c r="PT40" s="525"/>
      <c r="PU40" s="525"/>
      <c r="PV40" s="525"/>
      <c r="PW40" s="525"/>
      <c r="PX40" s="525"/>
      <c r="PY40" s="525"/>
      <c r="PZ40" s="525"/>
      <c r="QA40" s="525"/>
      <c r="QB40" s="525"/>
      <c r="QC40" s="525"/>
      <c r="QD40" s="525"/>
      <c r="QE40" s="525"/>
      <c r="QF40" s="525"/>
      <c r="QG40" s="525"/>
      <c r="QH40" s="525"/>
      <c r="QI40" s="525"/>
      <c r="QJ40" s="525"/>
      <c r="QK40" s="525"/>
      <c r="QL40" s="525"/>
      <c r="QM40" s="525"/>
      <c r="QN40" s="525"/>
      <c r="QO40" s="525"/>
      <c r="QP40" s="525"/>
      <c r="QQ40" s="525"/>
      <c r="QR40" s="525"/>
      <c r="QS40" s="525"/>
      <c r="QT40" s="525"/>
      <c r="QU40" s="525"/>
      <c r="QV40" s="525"/>
      <c r="QW40" s="525"/>
      <c r="QX40" s="525"/>
      <c r="QY40" s="525"/>
      <c r="QZ40" s="525"/>
      <c r="RA40" s="525"/>
      <c r="RB40" s="525"/>
      <c r="RC40" s="525"/>
      <c r="RD40" s="525"/>
      <c r="RE40" s="525"/>
      <c r="RF40" s="525"/>
      <c r="RG40" s="525"/>
      <c r="RH40" s="525"/>
      <c r="RI40" s="525"/>
      <c r="RJ40" s="525"/>
      <c r="RK40" s="525"/>
      <c r="RL40" s="525"/>
      <c r="RM40" s="525"/>
      <c r="RN40" s="525"/>
      <c r="RO40" s="525"/>
      <c r="RP40" s="525"/>
      <c r="RQ40" s="525"/>
      <c r="RR40" s="525"/>
      <c r="RS40" s="525"/>
      <c r="RT40" s="525"/>
      <c r="RU40" s="525"/>
      <c r="RV40" s="525"/>
      <c r="RW40" s="525"/>
      <c r="RX40" s="525"/>
      <c r="RY40" s="525"/>
      <c r="RZ40" s="525"/>
      <c r="SA40" s="525"/>
      <c r="SB40" s="525"/>
      <c r="SC40" s="525"/>
      <c r="SD40" s="525"/>
      <c r="SE40" s="525"/>
      <c r="SF40" s="525"/>
      <c r="SG40" s="525"/>
      <c r="SH40" s="525"/>
      <c r="SI40" s="525"/>
      <c r="SJ40" s="525"/>
      <c r="SK40" s="525"/>
      <c r="SL40" s="525"/>
      <c r="SM40" s="525"/>
      <c r="SN40" s="525"/>
      <c r="SO40" s="525"/>
      <c r="SP40" s="525"/>
      <c r="SQ40" s="525"/>
      <c r="SR40" s="525"/>
      <c r="SS40" s="525"/>
      <c r="ST40" s="525"/>
      <c r="SU40" s="525"/>
      <c r="SV40" s="525"/>
      <c r="SW40" s="525"/>
      <c r="SX40" s="525"/>
      <c r="SY40" s="525"/>
      <c r="SZ40" s="525"/>
      <c r="TA40" s="525"/>
      <c r="TB40" s="525"/>
      <c r="TC40" s="525"/>
      <c r="TD40" s="525"/>
      <c r="TE40" s="525"/>
      <c r="TF40" s="525"/>
      <c r="TG40" s="525"/>
      <c r="TH40" s="525"/>
      <c r="TI40" s="525"/>
      <c r="TJ40" s="525"/>
      <c r="TK40" s="525"/>
      <c r="TL40" s="525"/>
      <c r="TM40" s="525"/>
      <c r="TN40" s="525"/>
      <c r="TO40" s="525"/>
      <c r="TP40" s="525"/>
      <c r="TQ40" s="525"/>
      <c r="TR40" s="525"/>
      <c r="TS40" s="525"/>
      <c r="TT40" s="525"/>
      <c r="TU40" s="525"/>
      <c r="TV40" s="525"/>
      <c r="TW40" s="525"/>
      <c r="TX40" s="525"/>
      <c r="TY40" s="525"/>
      <c r="TZ40" s="525"/>
      <c r="UA40" s="525"/>
      <c r="UB40" s="525"/>
      <c r="UC40" s="525"/>
      <c r="UD40" s="525"/>
      <c r="UE40" s="525"/>
      <c r="UF40" s="525"/>
      <c r="UG40" s="525"/>
      <c r="UH40" s="525"/>
      <c r="UI40" s="525"/>
      <c r="UJ40" s="525"/>
      <c r="UK40" s="525"/>
      <c r="UL40" s="525"/>
      <c r="UM40" s="525"/>
      <c r="UN40" s="525"/>
      <c r="UO40" s="525"/>
      <c r="UP40" s="525"/>
      <c r="UQ40" s="525"/>
      <c r="UR40" s="525"/>
      <c r="US40" s="525"/>
      <c r="UT40" s="525"/>
      <c r="UU40" s="525"/>
      <c r="UV40" s="525"/>
      <c r="UW40" s="525"/>
      <c r="UX40" s="525"/>
      <c r="UY40" s="525"/>
      <c r="UZ40" s="525"/>
      <c r="VA40" s="525"/>
      <c r="VB40" s="525"/>
      <c r="VC40" s="525"/>
      <c r="VD40" s="525"/>
      <c r="VE40" s="525"/>
      <c r="VF40" s="525"/>
      <c r="VG40" s="525"/>
      <c r="VH40" s="525"/>
      <c r="VI40" s="525"/>
      <c r="VJ40" s="525"/>
      <c r="VK40" s="525"/>
      <c r="VL40" s="525"/>
      <c r="VM40" s="525"/>
      <c r="VN40" s="525"/>
      <c r="VO40" s="525"/>
      <c r="VP40" s="525"/>
      <c r="VQ40" s="525"/>
      <c r="VR40" s="525"/>
      <c r="VS40" s="525"/>
      <c r="VT40" s="525"/>
      <c r="VU40" s="525"/>
      <c r="VV40" s="525"/>
      <c r="VW40" s="525"/>
      <c r="VX40" s="525"/>
      <c r="VY40" s="525"/>
      <c r="VZ40" s="525"/>
      <c r="WA40" s="525"/>
      <c r="WB40" s="525"/>
      <c r="WC40" s="525"/>
      <c r="WD40" s="525"/>
      <c r="WE40" s="525"/>
      <c r="WF40" s="525"/>
      <c r="WG40" s="525"/>
      <c r="WH40" s="525"/>
      <c r="WI40" s="525"/>
      <c r="WJ40" s="525"/>
      <c r="WK40" s="525"/>
      <c r="WL40" s="525"/>
      <c r="WM40" s="525"/>
      <c r="WN40" s="525"/>
      <c r="WO40" s="525"/>
      <c r="WP40" s="525"/>
      <c r="WQ40" s="525"/>
      <c r="WR40" s="525"/>
      <c r="WS40" s="525"/>
      <c r="WT40" s="525"/>
      <c r="WU40" s="525"/>
      <c r="WV40" s="525"/>
      <c r="WW40" s="525"/>
      <c r="WX40" s="525"/>
      <c r="WY40" s="525"/>
      <c r="WZ40" s="525"/>
      <c r="XA40" s="525"/>
      <c r="XB40" s="525"/>
      <c r="XC40" s="525"/>
      <c r="XD40" s="525"/>
      <c r="XE40" s="525"/>
      <c r="XF40" s="525"/>
      <c r="XG40" s="525"/>
      <c r="XH40" s="525"/>
      <c r="XI40" s="525"/>
      <c r="XJ40" s="525"/>
      <c r="XK40" s="525"/>
      <c r="XL40" s="525"/>
      <c r="XM40" s="525"/>
      <c r="XN40" s="525"/>
      <c r="XO40" s="525"/>
      <c r="XP40" s="525"/>
      <c r="XQ40" s="525"/>
      <c r="XR40" s="525"/>
      <c r="XS40" s="525"/>
      <c r="XT40" s="525"/>
      <c r="XU40" s="525"/>
      <c r="XV40" s="525"/>
      <c r="XW40" s="525"/>
      <c r="XX40" s="525"/>
      <c r="XY40" s="525"/>
      <c r="XZ40" s="525"/>
      <c r="YA40" s="525"/>
      <c r="YB40" s="525"/>
      <c r="YC40" s="525"/>
      <c r="YD40" s="525"/>
      <c r="YE40" s="525"/>
      <c r="YF40" s="525"/>
      <c r="YG40" s="525"/>
      <c r="YH40" s="525"/>
      <c r="YI40" s="525"/>
      <c r="YJ40" s="525"/>
      <c r="YK40" s="525"/>
      <c r="YL40" s="525"/>
      <c r="YM40" s="525"/>
      <c r="YN40" s="525"/>
      <c r="YO40" s="525"/>
      <c r="YP40" s="525"/>
      <c r="YQ40" s="525"/>
      <c r="YR40" s="525"/>
      <c r="YS40" s="525"/>
      <c r="YT40" s="525"/>
      <c r="YU40" s="525"/>
      <c r="YV40" s="525"/>
      <c r="YW40" s="525"/>
      <c r="YX40" s="525"/>
      <c r="YY40" s="525"/>
      <c r="YZ40" s="525"/>
      <c r="ZA40" s="525"/>
      <c r="ZB40" s="525"/>
      <c r="ZC40" s="525"/>
      <c r="ZD40" s="525"/>
      <c r="ZE40" s="525"/>
      <c r="ZF40" s="525"/>
      <c r="ZG40" s="525"/>
      <c r="ZH40" s="525"/>
      <c r="ZI40" s="525"/>
      <c r="ZJ40" s="525"/>
      <c r="ZK40" s="525"/>
      <c r="ZL40" s="525"/>
      <c r="ZM40" s="525"/>
      <c r="ZN40" s="525"/>
      <c r="ZO40" s="525"/>
      <c r="ZP40" s="525"/>
      <c r="ZQ40" s="525"/>
      <c r="ZR40" s="525"/>
      <c r="ZS40" s="525"/>
      <c r="ZT40" s="525"/>
      <c r="ZU40" s="525"/>
      <c r="ZV40" s="525"/>
      <c r="ZW40" s="525"/>
      <c r="ZX40" s="525"/>
      <c r="ZY40" s="525"/>
      <c r="ZZ40" s="525"/>
      <c r="AAA40" s="525"/>
      <c r="AAB40" s="525"/>
      <c r="AAC40" s="525"/>
      <c r="AAD40" s="525"/>
      <c r="AAE40" s="525"/>
      <c r="AAF40" s="525"/>
      <c r="AAG40" s="525"/>
      <c r="AAH40" s="525"/>
      <c r="AAI40" s="525"/>
      <c r="AAJ40" s="525"/>
      <c r="AAK40" s="525"/>
      <c r="AAL40" s="525"/>
      <c r="AAM40" s="525"/>
      <c r="AAN40" s="525"/>
      <c r="AAO40" s="525"/>
      <c r="AAP40" s="525"/>
      <c r="AAQ40" s="525"/>
      <c r="AAR40" s="525"/>
      <c r="AAS40" s="525"/>
      <c r="AAT40" s="525"/>
      <c r="AAU40" s="525"/>
      <c r="AAV40" s="525"/>
      <c r="AAW40" s="525"/>
      <c r="AAX40" s="525"/>
      <c r="AAY40" s="525"/>
      <c r="AAZ40" s="525"/>
      <c r="ABA40" s="525"/>
      <c r="ABB40" s="525"/>
      <c r="ABC40" s="525"/>
      <c r="ABD40" s="525"/>
      <c r="ABE40" s="525"/>
      <c r="ABF40" s="525"/>
      <c r="ABG40" s="525"/>
      <c r="ABH40" s="525"/>
      <c r="ABI40" s="525"/>
      <c r="ABJ40" s="525"/>
      <c r="ABK40" s="525"/>
      <c r="ABL40" s="525"/>
      <c r="ABM40" s="525"/>
      <c r="ABN40" s="525"/>
      <c r="ABO40" s="525"/>
      <c r="ABP40" s="525"/>
      <c r="ABQ40" s="525"/>
      <c r="ABR40" s="525"/>
      <c r="ABS40" s="525"/>
      <c r="ABT40" s="525"/>
      <c r="ABU40" s="525"/>
      <c r="ABV40" s="525"/>
      <c r="ABW40" s="525"/>
      <c r="ABX40" s="525"/>
      <c r="ABY40" s="525"/>
      <c r="ABZ40" s="525"/>
      <c r="ACA40" s="525"/>
      <c r="ACB40" s="525"/>
      <c r="ACC40" s="525"/>
      <c r="ACD40" s="525"/>
      <c r="ACE40" s="525"/>
      <c r="ACF40" s="525"/>
      <c r="ACG40" s="525"/>
      <c r="ACH40" s="525"/>
      <c r="ACI40" s="525"/>
      <c r="ACJ40" s="525"/>
      <c r="ACK40" s="525"/>
      <c r="ACL40" s="525"/>
      <c r="ACM40" s="525"/>
      <c r="ACN40" s="525"/>
      <c r="ACO40" s="525"/>
      <c r="ACP40" s="525"/>
      <c r="ACQ40" s="525"/>
      <c r="ACR40" s="525"/>
      <c r="ACS40" s="525"/>
      <c r="ACT40" s="525"/>
      <c r="ACU40" s="525"/>
      <c r="ACV40" s="525"/>
      <c r="ACW40" s="525"/>
      <c r="ACX40" s="525"/>
      <c r="ACY40" s="525"/>
      <c r="ACZ40" s="525"/>
      <c r="ADA40" s="525"/>
      <c r="ADB40" s="525"/>
      <c r="ADC40" s="525"/>
      <c r="ADD40" s="525"/>
      <c r="ADE40" s="525"/>
      <c r="ADF40" s="525"/>
      <c r="ADG40" s="525"/>
      <c r="ADH40" s="525"/>
      <c r="ADI40" s="525"/>
      <c r="ADJ40" s="525"/>
      <c r="ADK40" s="525"/>
      <c r="ADL40" s="525"/>
      <c r="ADM40" s="525"/>
      <c r="ADN40" s="525"/>
      <c r="ADO40" s="525"/>
      <c r="ADP40" s="525"/>
      <c r="ADQ40" s="525"/>
      <c r="ADR40" s="525"/>
      <c r="ADS40" s="525"/>
      <c r="ADT40" s="525"/>
      <c r="ADU40" s="525"/>
      <c r="ADV40" s="525"/>
      <c r="ADW40" s="525"/>
      <c r="ADX40" s="525"/>
      <c r="ADY40" s="525"/>
      <c r="ADZ40" s="525"/>
      <c r="AEA40" s="525"/>
      <c r="AEB40" s="525"/>
      <c r="AEC40" s="525"/>
      <c r="AED40" s="525"/>
      <c r="AEE40" s="525"/>
      <c r="AEF40" s="525"/>
      <c r="AEG40" s="525"/>
      <c r="AEH40" s="525"/>
      <c r="AEI40" s="525"/>
      <c r="AEJ40" s="525"/>
      <c r="AEK40" s="525"/>
      <c r="AEL40" s="525"/>
      <c r="AEM40" s="525"/>
      <c r="AEN40" s="525"/>
      <c r="AEO40" s="525"/>
      <c r="AEP40" s="525"/>
      <c r="AEQ40" s="525"/>
      <c r="AER40" s="525"/>
      <c r="AES40" s="525"/>
      <c r="AET40" s="525"/>
      <c r="AEU40" s="525"/>
      <c r="AEV40" s="525"/>
      <c r="AEW40" s="525"/>
      <c r="AEX40" s="525"/>
      <c r="AEY40" s="525"/>
      <c r="AEZ40" s="525"/>
      <c r="AFA40" s="525"/>
      <c r="AFB40" s="525"/>
      <c r="AFC40" s="525"/>
      <c r="AFD40" s="525"/>
      <c r="AFE40" s="525"/>
      <c r="AFF40" s="525"/>
      <c r="AFG40" s="525"/>
      <c r="AFH40" s="525"/>
      <c r="AFI40" s="525"/>
      <c r="AFJ40" s="525"/>
      <c r="AFK40" s="525"/>
      <c r="AFL40" s="525"/>
      <c r="AFM40" s="525"/>
      <c r="AFN40" s="525"/>
      <c r="AFO40" s="525"/>
      <c r="AFP40" s="525"/>
      <c r="AFQ40" s="525"/>
      <c r="AFR40" s="525"/>
      <c r="AFS40" s="525"/>
      <c r="AFT40" s="525"/>
      <c r="AFU40" s="525"/>
      <c r="AFV40" s="525"/>
      <c r="AFW40" s="525"/>
      <c r="AFX40" s="525"/>
      <c r="AFY40" s="525"/>
      <c r="AFZ40" s="525"/>
      <c r="AGA40" s="525"/>
      <c r="AGB40" s="525"/>
      <c r="AGC40" s="525"/>
      <c r="AGD40" s="525"/>
      <c r="AGE40" s="525"/>
      <c r="AGF40" s="525"/>
      <c r="AGG40" s="525"/>
      <c r="AGH40" s="525"/>
      <c r="AGI40" s="525"/>
      <c r="AGJ40" s="525"/>
      <c r="AGK40" s="525"/>
      <c r="AGL40" s="525"/>
      <c r="AGM40" s="525"/>
      <c r="AGN40" s="525"/>
      <c r="AGO40" s="525"/>
      <c r="AGP40" s="525"/>
      <c r="AGQ40" s="525"/>
      <c r="AGR40" s="525"/>
      <c r="AGS40" s="525"/>
      <c r="AGT40" s="525"/>
      <c r="AGU40" s="525"/>
      <c r="AGV40" s="525"/>
      <c r="AGW40" s="525"/>
      <c r="AGX40" s="525"/>
      <c r="AGY40" s="525"/>
      <c r="AGZ40" s="525"/>
      <c r="AHA40" s="525"/>
      <c r="AHB40" s="525"/>
      <c r="AHC40" s="525"/>
      <c r="AHD40" s="525"/>
      <c r="AHE40" s="525"/>
      <c r="AHF40" s="525"/>
      <c r="AHG40" s="525"/>
      <c r="AHH40" s="525"/>
      <c r="AHI40" s="525"/>
      <c r="AHJ40" s="525"/>
      <c r="AHK40" s="525"/>
      <c r="AHL40" s="525"/>
      <c r="AHM40" s="525"/>
      <c r="AHN40" s="525"/>
      <c r="AHO40" s="525"/>
      <c r="AHP40" s="525"/>
      <c r="AHQ40" s="525"/>
      <c r="AHR40" s="525"/>
      <c r="AHS40" s="525"/>
      <c r="AHT40" s="525"/>
      <c r="AHU40" s="525"/>
      <c r="AHV40" s="525"/>
      <c r="AHW40" s="525"/>
      <c r="AHX40" s="525"/>
      <c r="AHY40" s="525"/>
      <c r="AHZ40" s="525"/>
      <c r="AIA40" s="525"/>
      <c r="AIB40" s="525"/>
      <c r="AIC40" s="525"/>
      <c r="AID40" s="525"/>
      <c r="AIE40" s="525"/>
      <c r="AIF40" s="525"/>
      <c r="AIG40" s="525"/>
      <c r="AIH40" s="525"/>
      <c r="AII40" s="525"/>
      <c r="AIJ40" s="525"/>
      <c r="AIK40" s="525"/>
      <c r="AIL40" s="525"/>
      <c r="AIM40" s="525"/>
      <c r="AIN40" s="525"/>
      <c r="AIO40" s="525"/>
      <c r="AIP40" s="525"/>
      <c r="AIQ40" s="525"/>
      <c r="AIR40" s="525"/>
      <c r="AIS40" s="525"/>
      <c r="AIT40" s="525"/>
      <c r="AIU40" s="525"/>
      <c r="AIV40" s="525"/>
      <c r="AIW40" s="525"/>
      <c r="AIX40" s="525"/>
      <c r="AIY40" s="525"/>
      <c r="AIZ40" s="525"/>
      <c r="AJA40" s="525"/>
      <c r="AJB40" s="525"/>
      <c r="AJC40" s="525"/>
      <c r="AJD40" s="525"/>
      <c r="AJE40" s="525"/>
      <c r="AJF40" s="525"/>
      <c r="AJG40" s="525"/>
      <c r="AJH40" s="525"/>
      <c r="AJI40" s="525"/>
      <c r="AJJ40" s="525"/>
      <c r="AJK40" s="525"/>
      <c r="AJL40" s="525"/>
      <c r="AJM40" s="525"/>
      <c r="AJN40" s="525"/>
      <c r="AJO40" s="525"/>
      <c r="AJP40" s="525"/>
      <c r="AJQ40" s="525"/>
      <c r="AJR40" s="525"/>
      <c r="AJS40" s="525"/>
      <c r="AJT40" s="525"/>
      <c r="AJU40" s="525"/>
      <c r="AJV40" s="525"/>
      <c r="AJW40" s="525"/>
      <c r="AJX40" s="525"/>
      <c r="AJY40" s="525"/>
      <c r="AJZ40" s="525"/>
      <c r="AKA40" s="525"/>
      <c r="AKB40" s="525"/>
      <c r="AKC40" s="525"/>
      <c r="AKD40" s="525"/>
      <c r="AKE40" s="525"/>
      <c r="AKF40" s="525"/>
      <c r="AKG40" s="525"/>
      <c r="AKH40" s="525"/>
      <c r="AKI40" s="525"/>
      <c r="AKJ40" s="525"/>
      <c r="AKK40" s="525"/>
      <c r="AKL40" s="525"/>
      <c r="AKM40" s="525"/>
      <c r="AKN40" s="525"/>
      <c r="AKO40" s="525"/>
      <c r="AKP40" s="525"/>
      <c r="AKQ40" s="525"/>
      <c r="AKR40" s="525"/>
      <c r="AKS40" s="525"/>
      <c r="AKT40" s="525"/>
      <c r="AKU40" s="525"/>
      <c r="AKV40" s="525"/>
      <c r="AKW40" s="525"/>
      <c r="AKX40" s="525"/>
      <c r="AKY40" s="525"/>
      <c r="AKZ40" s="525"/>
      <c r="ALA40" s="525"/>
      <c r="ALB40" s="525"/>
      <c r="ALC40" s="525"/>
      <c r="ALD40" s="525"/>
      <c r="ALE40" s="525"/>
      <c r="ALF40" s="525"/>
      <c r="ALG40" s="525"/>
      <c r="ALH40" s="525"/>
      <c r="ALI40" s="525"/>
      <c r="ALJ40" s="525"/>
      <c r="ALK40" s="525"/>
      <c r="ALL40" s="525"/>
      <c r="ALM40" s="525"/>
      <c r="ALN40" s="525"/>
      <c r="ALO40" s="525"/>
      <c r="ALP40" s="525"/>
      <c r="ALQ40" s="525"/>
      <c r="ALR40" s="525"/>
      <c r="ALS40" s="525"/>
      <c r="ALT40" s="525"/>
      <c r="ALU40" s="525"/>
      <c r="ALV40" s="525"/>
      <c r="ALW40" s="525"/>
      <c r="ALX40" s="525"/>
      <c r="ALY40" s="525"/>
      <c r="ALZ40" s="525"/>
      <c r="AMA40" s="525"/>
      <c r="AMB40" s="525"/>
      <c r="AMC40" s="525"/>
      <c r="AMD40" s="525"/>
      <c r="AME40" s="525"/>
      <c r="AMF40" s="525"/>
      <c r="AMG40" s="525"/>
      <c r="AMH40" s="525"/>
      <c r="AMI40" s="525"/>
      <c r="AMJ40" s="525"/>
      <c r="AMK40" s="525"/>
      <c r="AML40" s="525"/>
      <c r="AMM40" s="525"/>
      <c r="AMN40" s="525"/>
      <c r="AMO40" s="525"/>
      <c r="AMP40" s="525"/>
      <c r="AMQ40" s="525"/>
      <c r="AMR40" s="525"/>
      <c r="AMS40" s="525"/>
      <c r="AMT40" s="525"/>
      <c r="AMU40" s="525"/>
      <c r="AMV40" s="525"/>
      <c r="AMW40" s="525"/>
      <c r="AMX40" s="525"/>
      <c r="AMY40" s="525"/>
      <c r="AMZ40" s="525"/>
      <c r="ANA40" s="525"/>
      <c r="ANB40" s="525"/>
      <c r="ANC40" s="525"/>
      <c r="AND40" s="525"/>
      <c r="ANE40" s="525"/>
      <c r="ANF40" s="525"/>
      <c r="ANG40" s="525"/>
      <c r="ANH40" s="525"/>
      <c r="ANI40" s="525"/>
      <c r="ANJ40" s="525"/>
      <c r="ANK40" s="525"/>
      <c r="ANL40" s="525"/>
      <c r="ANM40" s="525"/>
      <c r="ANN40" s="525"/>
      <c r="ANO40" s="525"/>
      <c r="ANP40" s="525"/>
      <c r="ANQ40" s="525"/>
      <c r="ANR40" s="525"/>
      <c r="ANS40" s="525"/>
      <c r="ANT40" s="525"/>
      <c r="ANU40" s="525"/>
      <c r="ANV40" s="525"/>
      <c r="ANW40" s="525"/>
      <c r="ANX40" s="525"/>
      <c r="ANY40" s="525"/>
      <c r="ANZ40" s="525"/>
      <c r="AOA40" s="525"/>
      <c r="AOB40" s="525"/>
      <c r="AOC40" s="525"/>
      <c r="AOD40" s="525"/>
      <c r="AOE40" s="525"/>
      <c r="AOF40" s="525"/>
      <c r="AOG40" s="525"/>
      <c r="AOH40" s="525"/>
      <c r="AOI40" s="525"/>
      <c r="AOJ40" s="525"/>
      <c r="AOK40" s="525"/>
      <c r="AOL40" s="525"/>
      <c r="AOM40" s="525"/>
      <c r="AON40" s="525"/>
      <c r="AOO40" s="525"/>
      <c r="AOP40" s="525"/>
      <c r="AOQ40" s="525"/>
      <c r="AOR40" s="525"/>
      <c r="AOS40" s="525"/>
      <c r="AOT40" s="525"/>
      <c r="AOU40" s="525"/>
      <c r="AOV40" s="525"/>
      <c r="AOW40" s="525"/>
      <c r="AOX40" s="525"/>
      <c r="AOY40" s="525"/>
      <c r="AOZ40" s="525"/>
      <c r="APA40" s="525"/>
      <c r="APB40" s="525"/>
      <c r="APC40" s="525"/>
      <c r="APD40" s="525"/>
      <c r="APE40" s="525"/>
      <c r="APF40" s="525"/>
      <c r="APG40" s="525"/>
      <c r="APH40" s="525"/>
      <c r="API40" s="525"/>
      <c r="APJ40" s="525"/>
      <c r="APK40" s="525"/>
      <c r="APL40" s="525"/>
      <c r="APM40" s="525"/>
      <c r="APN40" s="525"/>
      <c r="APO40" s="525"/>
      <c r="APP40" s="525"/>
      <c r="APQ40" s="525"/>
      <c r="APR40" s="525"/>
      <c r="APS40" s="525"/>
      <c r="APT40" s="525"/>
      <c r="APU40" s="525"/>
      <c r="APV40" s="525"/>
      <c r="APW40" s="525"/>
      <c r="APX40" s="525"/>
      <c r="APY40" s="525"/>
      <c r="APZ40" s="525"/>
      <c r="AQA40" s="525"/>
      <c r="AQB40" s="525"/>
      <c r="AQC40" s="525"/>
      <c r="AQD40" s="525"/>
      <c r="AQE40" s="525"/>
      <c r="AQF40" s="525"/>
      <c r="AQG40" s="525"/>
      <c r="AQH40" s="525"/>
      <c r="AQI40" s="525"/>
      <c r="AQJ40" s="525"/>
      <c r="AQK40" s="525"/>
      <c r="AQL40" s="525"/>
      <c r="AQM40" s="525"/>
      <c r="AQN40" s="525"/>
      <c r="AQO40" s="525"/>
      <c r="AQP40" s="525"/>
      <c r="AQQ40" s="525"/>
      <c r="AQR40" s="525"/>
      <c r="AQS40" s="525"/>
      <c r="AQT40" s="525"/>
      <c r="AQU40" s="525"/>
      <c r="AQV40" s="525"/>
      <c r="AQW40" s="525"/>
      <c r="AQX40" s="525"/>
      <c r="AQY40" s="525"/>
      <c r="AQZ40" s="525"/>
      <c r="ARA40" s="525"/>
      <c r="ARB40" s="525"/>
      <c r="ARC40" s="525"/>
      <c r="ARD40" s="525"/>
      <c r="ARE40" s="525"/>
      <c r="ARF40" s="525"/>
      <c r="ARG40" s="525"/>
      <c r="ARH40" s="525"/>
      <c r="ARI40" s="525"/>
      <c r="ARJ40" s="525"/>
      <c r="ARK40" s="525"/>
      <c r="ARL40" s="525"/>
      <c r="ARM40" s="525"/>
      <c r="ARN40" s="525"/>
      <c r="ARO40" s="525"/>
      <c r="ARP40" s="525"/>
      <c r="ARQ40" s="525"/>
      <c r="ARR40" s="525"/>
      <c r="ARS40" s="525"/>
      <c r="ART40" s="525"/>
      <c r="ARU40" s="525"/>
      <c r="ARV40" s="525"/>
      <c r="ARW40" s="525"/>
      <c r="ARX40" s="525"/>
      <c r="ARY40" s="525"/>
      <c r="ARZ40" s="525"/>
      <c r="ASA40" s="525"/>
      <c r="ASB40" s="525"/>
      <c r="ASC40" s="525"/>
      <c r="ASD40" s="525"/>
      <c r="ASE40" s="525"/>
      <c r="ASF40" s="525"/>
      <c r="ASG40" s="525"/>
      <c r="ASH40" s="525"/>
      <c r="ASI40" s="525"/>
      <c r="ASJ40" s="525"/>
      <c r="ASK40" s="525"/>
      <c r="ASL40" s="525"/>
      <c r="ASM40" s="525"/>
      <c r="ASN40" s="525"/>
      <c r="ASO40" s="525"/>
      <c r="ASP40" s="525"/>
      <c r="ASQ40" s="525"/>
      <c r="ASR40" s="525"/>
      <c r="ASS40" s="525"/>
      <c r="AST40" s="525"/>
      <c r="ASU40" s="525"/>
      <c r="ASV40" s="525"/>
      <c r="ASW40" s="525"/>
      <c r="ASX40" s="525"/>
      <c r="ASY40" s="525"/>
      <c r="ASZ40" s="525"/>
      <c r="ATA40" s="525"/>
      <c r="ATB40" s="525"/>
      <c r="ATC40" s="525"/>
      <c r="ATD40" s="525"/>
      <c r="ATE40" s="525"/>
      <c r="ATF40" s="525"/>
      <c r="ATG40" s="525"/>
      <c r="ATH40" s="525"/>
      <c r="ATI40" s="525"/>
      <c r="ATJ40" s="525"/>
      <c r="ATK40" s="525"/>
      <c r="ATL40" s="525"/>
      <c r="ATM40" s="525"/>
      <c r="ATN40" s="525"/>
      <c r="ATO40" s="525"/>
      <c r="ATP40" s="525"/>
      <c r="ATQ40" s="525"/>
      <c r="ATR40" s="525"/>
      <c r="ATS40" s="525"/>
      <c r="ATT40" s="525"/>
      <c r="ATU40" s="525"/>
      <c r="ATV40" s="525"/>
      <c r="ATW40" s="525"/>
      <c r="ATX40" s="525"/>
      <c r="ATY40" s="525"/>
      <c r="ATZ40" s="525"/>
      <c r="AUA40" s="525"/>
      <c r="AUB40" s="525"/>
      <c r="AUC40" s="525"/>
      <c r="AUD40" s="525"/>
      <c r="AUE40" s="525"/>
      <c r="AUF40" s="525"/>
      <c r="AUG40" s="525"/>
      <c r="AUH40" s="525"/>
      <c r="AUI40" s="525"/>
      <c r="AUJ40" s="525"/>
      <c r="AUK40" s="525"/>
      <c r="AUL40" s="525"/>
      <c r="AUM40" s="525"/>
      <c r="AUN40" s="525"/>
      <c r="AUO40" s="525"/>
      <c r="AUP40" s="525"/>
      <c r="AUQ40" s="525"/>
      <c r="AUR40" s="525"/>
      <c r="AUS40" s="525"/>
      <c r="AUT40" s="525"/>
      <c r="AUU40" s="525"/>
      <c r="AUV40" s="525"/>
      <c r="AUW40" s="525"/>
      <c r="AUX40" s="525"/>
      <c r="AUY40" s="525"/>
      <c r="AUZ40" s="525"/>
      <c r="AVA40" s="525"/>
      <c r="AVB40" s="525"/>
      <c r="AVC40" s="525"/>
      <c r="AVD40" s="525"/>
      <c r="AVE40" s="525"/>
      <c r="AVF40" s="525"/>
      <c r="AVG40" s="525"/>
      <c r="AVH40" s="525"/>
      <c r="AVI40" s="525"/>
      <c r="AVJ40" s="525"/>
      <c r="AVK40" s="525"/>
      <c r="AVL40" s="525"/>
      <c r="AVM40" s="525"/>
      <c r="AVN40" s="525"/>
      <c r="AVO40" s="525"/>
      <c r="AVP40" s="525"/>
      <c r="AVQ40" s="525"/>
      <c r="AVR40" s="525"/>
      <c r="AVS40" s="525"/>
      <c r="AVT40" s="525"/>
      <c r="AVU40" s="525"/>
      <c r="AVV40" s="525"/>
      <c r="AVW40" s="525"/>
      <c r="AVX40" s="525"/>
      <c r="AVY40" s="525"/>
      <c r="AVZ40" s="525"/>
      <c r="AWA40" s="525"/>
      <c r="AWB40" s="525"/>
      <c r="AWC40" s="525"/>
      <c r="AWD40" s="525"/>
      <c r="AWE40" s="525"/>
      <c r="AWF40" s="525"/>
      <c r="AWG40" s="525"/>
      <c r="AWH40" s="525"/>
      <c r="AWI40" s="525"/>
      <c r="AWJ40" s="525"/>
      <c r="AWK40" s="525"/>
      <c r="AWL40" s="525"/>
      <c r="AWM40" s="525"/>
      <c r="AWN40" s="525"/>
      <c r="AWO40" s="525"/>
      <c r="AWP40" s="525"/>
      <c r="AWQ40" s="525"/>
      <c r="AWR40" s="525"/>
      <c r="AWS40" s="525"/>
      <c r="AWT40" s="525"/>
      <c r="AWU40" s="525"/>
      <c r="AWV40" s="525"/>
      <c r="AWW40" s="525"/>
      <c r="AWX40" s="525"/>
      <c r="AWY40" s="525"/>
      <c r="AWZ40" s="525"/>
      <c r="AXA40" s="525"/>
      <c r="AXB40" s="525"/>
      <c r="AXC40" s="525"/>
      <c r="AXD40" s="525"/>
      <c r="AXE40" s="525"/>
      <c r="AXF40" s="525"/>
      <c r="AXG40" s="525"/>
      <c r="AXH40" s="525"/>
      <c r="AXI40" s="525"/>
      <c r="AXJ40" s="525"/>
      <c r="AXK40" s="525"/>
      <c r="AXL40" s="525"/>
      <c r="AXM40" s="525"/>
      <c r="AXN40" s="525"/>
      <c r="AXO40" s="525"/>
      <c r="AXP40" s="525"/>
      <c r="AXQ40" s="525"/>
      <c r="AXR40" s="525"/>
      <c r="AXS40" s="525"/>
      <c r="AXT40" s="525"/>
      <c r="AXU40" s="525"/>
      <c r="AXV40" s="525"/>
      <c r="AXW40" s="525"/>
      <c r="AXX40" s="525"/>
      <c r="AXY40" s="525"/>
      <c r="AXZ40" s="525"/>
      <c r="AYA40" s="525"/>
      <c r="AYB40" s="525"/>
      <c r="AYC40" s="525"/>
      <c r="AYD40" s="525"/>
      <c r="AYE40" s="525"/>
      <c r="AYF40" s="525"/>
      <c r="AYG40" s="525"/>
      <c r="AYH40" s="525"/>
      <c r="AYI40" s="525"/>
      <c r="AYJ40" s="525"/>
      <c r="AYK40" s="525"/>
      <c r="AYL40" s="525"/>
      <c r="AYM40" s="525"/>
      <c r="AYN40" s="525"/>
      <c r="AYO40" s="525"/>
      <c r="AYP40" s="525"/>
      <c r="AYQ40" s="525"/>
      <c r="AYR40" s="525"/>
      <c r="AYS40" s="525"/>
      <c r="AYT40" s="525"/>
      <c r="AYU40" s="525"/>
      <c r="AYV40" s="525"/>
      <c r="AYW40" s="525"/>
      <c r="AYX40" s="525"/>
      <c r="AYY40" s="525"/>
      <c r="AYZ40" s="525"/>
      <c r="AZA40" s="525"/>
      <c r="AZB40" s="525"/>
      <c r="AZC40" s="525"/>
      <c r="AZD40" s="525"/>
      <c r="AZE40" s="525"/>
      <c r="AZF40" s="525"/>
      <c r="AZG40" s="525"/>
      <c r="AZH40" s="525"/>
      <c r="AZI40" s="525"/>
      <c r="AZJ40" s="525"/>
      <c r="AZK40" s="525"/>
      <c r="AZL40" s="525"/>
      <c r="AZM40" s="525"/>
      <c r="AZN40" s="525"/>
      <c r="AZO40" s="525"/>
      <c r="AZP40" s="525"/>
      <c r="AZQ40" s="525"/>
      <c r="AZR40" s="525"/>
      <c r="AZS40" s="525"/>
      <c r="AZT40" s="525"/>
      <c r="AZU40" s="525"/>
      <c r="AZV40" s="525"/>
      <c r="AZW40" s="525"/>
      <c r="AZX40" s="525"/>
      <c r="AZY40" s="525"/>
      <c r="AZZ40" s="525"/>
      <c r="BAA40" s="525"/>
      <c r="BAB40" s="525"/>
      <c r="BAC40" s="525"/>
      <c r="BAD40" s="525"/>
      <c r="BAE40" s="525"/>
      <c r="BAF40" s="525"/>
      <c r="BAG40" s="525"/>
      <c r="BAH40" s="525"/>
      <c r="BAI40" s="525"/>
      <c r="BAJ40" s="525"/>
      <c r="BAK40" s="525"/>
      <c r="BAL40" s="525"/>
      <c r="BAM40" s="525"/>
      <c r="BAN40" s="525"/>
      <c r="BAO40" s="525"/>
      <c r="BAP40" s="525"/>
      <c r="BAQ40" s="525"/>
      <c r="BAR40" s="525"/>
      <c r="BAS40" s="525"/>
      <c r="BAT40" s="525"/>
      <c r="BAU40" s="525"/>
      <c r="BAV40" s="525"/>
      <c r="BAW40" s="525"/>
      <c r="BAX40" s="525"/>
      <c r="BAY40" s="525"/>
      <c r="BAZ40" s="525"/>
      <c r="BBA40" s="525"/>
      <c r="BBB40" s="525"/>
      <c r="BBC40" s="525"/>
      <c r="BBD40" s="525"/>
      <c r="BBE40" s="525"/>
      <c r="BBF40" s="525"/>
      <c r="BBG40" s="525"/>
      <c r="BBH40" s="525"/>
      <c r="BBI40" s="525"/>
      <c r="BBJ40" s="525"/>
      <c r="BBK40" s="525"/>
      <c r="BBL40" s="525"/>
      <c r="BBM40" s="525"/>
      <c r="BBN40" s="525"/>
      <c r="BBO40" s="525"/>
      <c r="BBP40" s="525"/>
      <c r="BBQ40" s="525"/>
      <c r="BBR40" s="525"/>
      <c r="BBS40" s="525"/>
      <c r="BBT40" s="525"/>
      <c r="BBU40" s="525"/>
      <c r="BBV40" s="525"/>
      <c r="BBW40" s="525"/>
      <c r="BBX40" s="525"/>
      <c r="BBY40" s="525"/>
      <c r="BBZ40" s="525"/>
      <c r="BCA40" s="525"/>
      <c r="BCB40" s="525"/>
      <c r="BCC40" s="525"/>
      <c r="BCD40" s="525"/>
      <c r="BCE40" s="525"/>
      <c r="BCF40" s="525"/>
      <c r="BCG40" s="525"/>
      <c r="BCH40" s="525"/>
      <c r="BCI40" s="525"/>
      <c r="BCJ40" s="525"/>
      <c r="BCK40" s="525"/>
      <c r="BCL40" s="525"/>
      <c r="BCM40" s="525"/>
      <c r="BCN40" s="525"/>
      <c r="BCO40" s="525"/>
      <c r="BCP40" s="525"/>
      <c r="BCQ40" s="525"/>
      <c r="BCR40" s="525"/>
      <c r="BCS40" s="525"/>
      <c r="BCT40" s="525"/>
      <c r="BCU40" s="525"/>
      <c r="BCV40" s="525"/>
      <c r="BCW40" s="525"/>
      <c r="BCX40" s="525"/>
      <c r="BCY40" s="525"/>
      <c r="BCZ40" s="525"/>
      <c r="BDA40" s="525"/>
      <c r="BDB40" s="525"/>
      <c r="BDC40" s="525"/>
      <c r="BDD40" s="525"/>
      <c r="BDE40" s="525"/>
      <c r="BDF40" s="525"/>
      <c r="BDG40" s="525"/>
      <c r="BDH40" s="525"/>
      <c r="BDI40" s="525"/>
      <c r="BDJ40" s="525"/>
      <c r="BDK40" s="525"/>
      <c r="BDL40" s="525"/>
      <c r="BDM40" s="525"/>
      <c r="BDN40" s="525"/>
      <c r="BDO40" s="525"/>
      <c r="BDP40" s="525"/>
      <c r="BDQ40" s="525"/>
      <c r="BDR40" s="525"/>
      <c r="BDS40" s="525"/>
      <c r="BDT40" s="525"/>
      <c r="BDU40" s="525"/>
      <c r="BDV40" s="525"/>
      <c r="BDW40" s="525"/>
      <c r="BDX40" s="525"/>
      <c r="BDY40" s="525"/>
      <c r="BDZ40" s="525"/>
      <c r="BEA40" s="525"/>
      <c r="BEB40" s="525"/>
      <c r="BEC40" s="525"/>
      <c r="BED40" s="525"/>
      <c r="BEE40" s="525"/>
      <c r="BEF40" s="525"/>
      <c r="BEG40" s="525"/>
      <c r="BEH40" s="525"/>
      <c r="BEI40" s="525"/>
      <c r="BEJ40" s="525"/>
      <c r="BEK40" s="525"/>
      <c r="BEL40" s="525"/>
      <c r="BEM40" s="525"/>
      <c r="BEN40" s="525"/>
      <c r="BEO40" s="525"/>
      <c r="BEP40" s="525"/>
      <c r="BEQ40" s="525"/>
      <c r="BER40" s="525"/>
      <c r="BES40" s="525"/>
      <c r="BET40" s="525"/>
      <c r="BEU40" s="525"/>
      <c r="BEV40" s="525"/>
      <c r="BEW40" s="525"/>
      <c r="BEX40" s="525"/>
      <c r="BEY40" s="525"/>
      <c r="BEZ40" s="525"/>
      <c r="BFA40" s="525"/>
      <c r="BFB40" s="525"/>
      <c r="BFC40" s="525"/>
      <c r="BFD40" s="525"/>
      <c r="BFE40" s="525"/>
      <c r="BFF40" s="525"/>
      <c r="BFG40" s="525"/>
      <c r="BFH40" s="525"/>
      <c r="BFI40" s="525"/>
      <c r="BFJ40" s="525"/>
      <c r="BFK40" s="525"/>
      <c r="BFL40" s="525"/>
      <c r="BFM40" s="525"/>
      <c r="BFN40" s="525"/>
      <c r="BFO40" s="525"/>
      <c r="BFP40" s="525"/>
      <c r="BFQ40" s="525"/>
      <c r="BFR40" s="525"/>
      <c r="BFS40" s="525"/>
      <c r="BFT40" s="525"/>
      <c r="BFU40" s="525"/>
      <c r="BFV40" s="525"/>
      <c r="BFW40" s="525"/>
      <c r="BFX40" s="525"/>
      <c r="BFY40" s="525"/>
      <c r="BFZ40" s="525"/>
      <c r="BGA40" s="525"/>
      <c r="BGB40" s="525"/>
      <c r="BGC40" s="525"/>
      <c r="BGD40" s="525"/>
      <c r="BGE40" s="525"/>
      <c r="BGF40" s="525"/>
      <c r="BGG40" s="525"/>
      <c r="BGH40" s="525"/>
      <c r="BGI40" s="525"/>
      <c r="BGJ40" s="525"/>
      <c r="BGK40" s="525"/>
      <c r="BGL40" s="525"/>
      <c r="BGM40" s="525"/>
      <c r="BGN40" s="525"/>
      <c r="BGO40" s="525"/>
      <c r="BGP40" s="525"/>
      <c r="BGQ40" s="525"/>
      <c r="BGR40" s="525"/>
      <c r="BGS40" s="525"/>
      <c r="BGT40" s="525"/>
      <c r="BGU40" s="525"/>
      <c r="BGV40" s="525"/>
      <c r="BGW40" s="525"/>
      <c r="BGX40" s="525"/>
      <c r="BGY40" s="525"/>
      <c r="BGZ40" s="525"/>
      <c r="BHA40" s="525"/>
      <c r="BHB40" s="525"/>
      <c r="BHC40" s="525"/>
      <c r="BHD40" s="525"/>
      <c r="BHE40" s="525"/>
      <c r="BHF40" s="525"/>
      <c r="BHG40" s="525"/>
      <c r="BHH40" s="525"/>
      <c r="BHI40" s="525"/>
      <c r="BHJ40" s="525"/>
      <c r="BHK40" s="525"/>
      <c r="BHL40" s="525"/>
      <c r="BHM40" s="525"/>
      <c r="BHN40" s="525"/>
      <c r="BHO40" s="525"/>
      <c r="BHP40" s="525"/>
      <c r="BHQ40" s="525"/>
      <c r="BHR40" s="525"/>
      <c r="BHS40" s="525"/>
      <c r="BHT40" s="525"/>
      <c r="BHU40" s="525"/>
      <c r="BHV40" s="525"/>
      <c r="BHW40" s="525"/>
      <c r="BHX40" s="525"/>
      <c r="BHY40" s="525"/>
      <c r="BHZ40" s="525"/>
      <c r="BIA40" s="525"/>
      <c r="BIB40" s="525"/>
      <c r="BIC40" s="525"/>
      <c r="BID40" s="525"/>
      <c r="BIE40" s="525"/>
      <c r="BIF40" s="525"/>
      <c r="BIG40" s="525"/>
      <c r="BIH40" s="525"/>
      <c r="BII40" s="525"/>
      <c r="BIJ40" s="525"/>
      <c r="BIK40" s="525"/>
      <c r="BIL40" s="525"/>
      <c r="BIM40" s="525"/>
      <c r="BIN40" s="525"/>
      <c r="BIO40" s="525"/>
      <c r="BIP40" s="525"/>
      <c r="BIQ40" s="525"/>
      <c r="BIR40" s="525"/>
      <c r="BIS40" s="525"/>
      <c r="BIT40" s="525"/>
      <c r="BIU40" s="525"/>
      <c r="BIV40" s="525"/>
      <c r="BIW40" s="525"/>
      <c r="BIX40" s="525"/>
      <c r="BIY40" s="525"/>
      <c r="BIZ40" s="525"/>
      <c r="BJA40" s="525"/>
      <c r="BJB40" s="525"/>
      <c r="BJC40" s="525"/>
      <c r="BJD40" s="525"/>
      <c r="BJE40" s="525"/>
      <c r="BJF40" s="525"/>
      <c r="BJG40" s="525"/>
      <c r="BJH40" s="525"/>
      <c r="BJI40" s="525"/>
      <c r="BJJ40" s="525"/>
      <c r="BJK40" s="525"/>
      <c r="BJL40" s="525"/>
      <c r="BJM40" s="525"/>
      <c r="BJN40" s="525"/>
      <c r="BJO40" s="525"/>
      <c r="BJP40" s="525"/>
      <c r="BJQ40" s="525"/>
      <c r="BJR40" s="525"/>
      <c r="BJS40" s="525"/>
      <c r="BJT40" s="525"/>
      <c r="BJU40" s="525"/>
      <c r="BJV40" s="525"/>
      <c r="BJW40" s="525"/>
      <c r="BJX40" s="525"/>
      <c r="BJY40" s="525"/>
      <c r="BJZ40" s="525"/>
      <c r="BKA40" s="525"/>
      <c r="BKB40" s="525"/>
      <c r="BKC40" s="525"/>
      <c r="BKD40" s="525"/>
      <c r="BKE40" s="525"/>
      <c r="BKF40" s="525"/>
      <c r="BKG40" s="525"/>
      <c r="BKH40" s="525"/>
      <c r="BKI40" s="525"/>
      <c r="BKJ40" s="525"/>
      <c r="BKK40" s="525"/>
      <c r="BKL40" s="525"/>
      <c r="BKM40" s="525"/>
      <c r="BKN40" s="525"/>
      <c r="BKO40" s="525"/>
      <c r="BKP40" s="525"/>
      <c r="BKQ40" s="525"/>
      <c r="BKR40" s="525"/>
      <c r="BKS40" s="525"/>
      <c r="BKT40" s="525"/>
      <c r="BKU40" s="525"/>
      <c r="BKV40" s="525"/>
      <c r="BKW40" s="525"/>
      <c r="BKX40" s="525"/>
      <c r="BKY40" s="525"/>
      <c r="BKZ40" s="525"/>
      <c r="BLA40" s="525"/>
      <c r="BLB40" s="525"/>
      <c r="BLC40" s="525"/>
      <c r="BLD40" s="525"/>
      <c r="BLE40" s="525"/>
      <c r="BLF40" s="525"/>
      <c r="BLG40" s="525"/>
      <c r="BLH40" s="525"/>
      <c r="BLI40" s="525"/>
      <c r="BLJ40" s="525"/>
      <c r="BLK40" s="525"/>
      <c r="BLL40" s="525"/>
      <c r="BLM40" s="525"/>
      <c r="BLN40" s="525"/>
      <c r="BLO40" s="525"/>
      <c r="BLP40" s="525"/>
      <c r="BLQ40" s="525"/>
      <c r="BLR40" s="525"/>
      <c r="BLS40" s="525"/>
      <c r="BLT40" s="525"/>
      <c r="BLU40" s="525"/>
      <c r="BLV40" s="525"/>
      <c r="BLW40" s="525"/>
      <c r="BLX40" s="525"/>
      <c r="BLY40" s="525"/>
      <c r="BLZ40" s="525"/>
      <c r="BMA40" s="525"/>
      <c r="BMB40" s="525"/>
      <c r="BMC40" s="525"/>
      <c r="BMD40" s="525"/>
      <c r="BME40" s="525"/>
      <c r="BMF40" s="525"/>
      <c r="BMG40" s="525"/>
      <c r="BMH40" s="525"/>
      <c r="BMI40" s="525"/>
      <c r="BMJ40" s="525"/>
      <c r="BMK40" s="525"/>
      <c r="BML40" s="525"/>
      <c r="BMM40" s="525"/>
      <c r="BMN40" s="525"/>
      <c r="BMO40" s="525"/>
      <c r="BMP40" s="525"/>
      <c r="BMQ40" s="525"/>
      <c r="BMR40" s="525"/>
      <c r="BMS40" s="525"/>
      <c r="BMT40" s="525"/>
      <c r="BMU40" s="525"/>
      <c r="BMV40" s="525"/>
      <c r="BMW40" s="525"/>
      <c r="BMX40" s="525"/>
      <c r="BMY40" s="525"/>
      <c r="BMZ40" s="525"/>
      <c r="BNA40" s="525"/>
      <c r="BNB40" s="525"/>
      <c r="BNC40" s="525"/>
      <c r="BND40" s="525"/>
      <c r="BNE40" s="525"/>
      <c r="BNF40" s="525"/>
      <c r="BNG40" s="525"/>
      <c r="BNH40" s="525"/>
      <c r="BNI40" s="525"/>
      <c r="BNJ40" s="525"/>
      <c r="BNK40" s="525"/>
      <c r="BNL40" s="525"/>
      <c r="BNM40" s="525"/>
      <c r="BNN40" s="525"/>
      <c r="BNO40" s="525"/>
      <c r="BNP40" s="525"/>
      <c r="BNQ40" s="525"/>
      <c r="BNR40" s="525"/>
      <c r="BNS40" s="525"/>
      <c r="BNT40" s="525"/>
      <c r="BNU40" s="525"/>
      <c r="BNV40" s="525"/>
      <c r="BNW40" s="525"/>
      <c r="BNX40" s="525"/>
      <c r="BNY40" s="525"/>
      <c r="BNZ40" s="525"/>
      <c r="BOA40" s="525"/>
      <c r="BOB40" s="525"/>
      <c r="BOC40" s="525"/>
      <c r="BOD40" s="525"/>
      <c r="BOE40" s="525"/>
      <c r="BOF40" s="525"/>
      <c r="BOG40" s="525"/>
      <c r="BOH40" s="525"/>
      <c r="BOI40" s="525"/>
      <c r="BOJ40" s="525"/>
      <c r="BOK40" s="525"/>
      <c r="BOL40" s="525"/>
      <c r="BOM40" s="525"/>
      <c r="BON40" s="525"/>
      <c r="BOO40" s="525"/>
      <c r="BOP40" s="525"/>
      <c r="BOQ40" s="525"/>
      <c r="BOR40" s="525"/>
      <c r="BOS40" s="525"/>
      <c r="BOT40" s="525"/>
      <c r="BOU40" s="525"/>
      <c r="BOV40" s="525"/>
      <c r="BOW40" s="525"/>
      <c r="BOX40" s="525"/>
      <c r="BOY40" s="525"/>
      <c r="BOZ40" s="525"/>
      <c r="BPA40" s="525"/>
      <c r="BPB40" s="525"/>
      <c r="BPC40" s="525"/>
      <c r="BPD40" s="525"/>
      <c r="BPE40" s="525"/>
      <c r="BPF40" s="525"/>
      <c r="BPG40" s="525"/>
      <c r="BPH40" s="525"/>
      <c r="BPI40" s="525"/>
      <c r="BPJ40" s="525"/>
      <c r="BPK40" s="525"/>
      <c r="BPL40" s="525"/>
      <c r="BPM40" s="525"/>
      <c r="BPN40" s="525"/>
      <c r="BPO40" s="525"/>
      <c r="BPP40" s="525"/>
      <c r="BPQ40" s="525"/>
      <c r="BPR40" s="525"/>
      <c r="BPS40" s="525"/>
      <c r="BPT40" s="525"/>
      <c r="BPU40" s="525"/>
      <c r="BPV40" s="525"/>
      <c r="BPW40" s="525"/>
      <c r="BPX40" s="525"/>
      <c r="BPY40" s="525"/>
      <c r="BPZ40" s="525"/>
      <c r="BQA40" s="525"/>
      <c r="BQB40" s="525"/>
      <c r="BQC40" s="525"/>
      <c r="BQD40" s="525"/>
      <c r="BQE40" s="525"/>
      <c r="BQF40" s="525"/>
      <c r="BQG40" s="525"/>
      <c r="BQH40" s="525"/>
      <c r="BQI40" s="525"/>
      <c r="BQJ40" s="525"/>
      <c r="BQK40" s="525"/>
      <c r="BQL40" s="525"/>
      <c r="BQM40" s="525"/>
      <c r="BQN40" s="525"/>
      <c r="BQO40" s="525"/>
      <c r="BQP40" s="525"/>
      <c r="BQQ40" s="525"/>
      <c r="BQR40" s="525"/>
      <c r="BQS40" s="525"/>
      <c r="BQT40" s="525"/>
      <c r="BQU40" s="525"/>
      <c r="BQV40" s="525"/>
      <c r="BQW40" s="525"/>
      <c r="BQX40" s="525"/>
      <c r="BQY40" s="525"/>
      <c r="BQZ40" s="525"/>
      <c r="BRA40" s="525"/>
      <c r="BRB40" s="525"/>
      <c r="BRC40" s="525"/>
      <c r="BRD40" s="525"/>
      <c r="BRE40" s="525"/>
      <c r="BRF40" s="525"/>
      <c r="BRG40" s="525"/>
      <c r="BRH40" s="525"/>
      <c r="BRI40" s="525"/>
      <c r="BRJ40" s="525"/>
      <c r="BRK40" s="525"/>
      <c r="BRL40" s="525"/>
      <c r="BRM40" s="525"/>
      <c r="BRN40" s="525"/>
      <c r="BRO40" s="525"/>
      <c r="BRP40" s="525"/>
      <c r="BRQ40" s="525"/>
      <c r="BRR40" s="525"/>
      <c r="BRS40" s="525"/>
      <c r="BRT40" s="525"/>
      <c r="BRU40" s="525"/>
      <c r="BRV40" s="525"/>
      <c r="BRW40" s="525"/>
      <c r="BRX40" s="525"/>
      <c r="BRY40" s="525"/>
      <c r="BRZ40" s="525"/>
      <c r="BSA40" s="525"/>
      <c r="BSB40" s="525"/>
      <c r="BSC40" s="525"/>
      <c r="BSD40" s="525"/>
      <c r="BSE40" s="525"/>
      <c r="BSF40" s="525"/>
      <c r="BSG40" s="525"/>
      <c r="BSH40" s="525"/>
      <c r="BSI40" s="525"/>
      <c r="BSJ40" s="525"/>
      <c r="BSK40" s="525"/>
      <c r="BSL40" s="525"/>
      <c r="BSM40" s="525"/>
      <c r="BSN40" s="525"/>
      <c r="BSO40" s="525"/>
      <c r="BSP40" s="525"/>
      <c r="BSQ40" s="525"/>
      <c r="BSR40" s="525"/>
      <c r="BSS40" s="525"/>
      <c r="BST40" s="525"/>
      <c r="BSU40" s="525"/>
      <c r="BSV40" s="525"/>
      <c r="BSW40" s="525"/>
      <c r="BSX40" s="525"/>
      <c r="BSY40" s="525"/>
      <c r="BSZ40" s="525"/>
      <c r="BTA40" s="525"/>
      <c r="BTB40" s="525"/>
      <c r="BTC40" s="525"/>
      <c r="BTD40" s="525"/>
      <c r="BTE40" s="525"/>
      <c r="BTF40" s="525"/>
      <c r="BTG40" s="525"/>
      <c r="BTH40" s="525"/>
      <c r="BTI40" s="525"/>
      <c r="BTJ40" s="525"/>
      <c r="BTK40" s="525"/>
      <c r="BTL40" s="525"/>
      <c r="BTM40" s="525"/>
      <c r="BTN40" s="525"/>
      <c r="BTO40" s="525"/>
      <c r="BTP40" s="525"/>
      <c r="BTQ40" s="525"/>
      <c r="BTR40" s="525"/>
      <c r="BTS40" s="525"/>
      <c r="BTT40" s="525"/>
      <c r="BTU40" s="525"/>
      <c r="BTV40" s="525"/>
      <c r="BTW40" s="525"/>
      <c r="BTX40" s="525"/>
      <c r="BTY40" s="525"/>
      <c r="BTZ40" s="525"/>
      <c r="BUA40" s="525"/>
      <c r="BUB40" s="525"/>
      <c r="BUC40" s="525"/>
      <c r="BUD40" s="525"/>
      <c r="BUE40" s="525"/>
      <c r="BUF40" s="525"/>
      <c r="BUG40" s="525"/>
      <c r="BUH40" s="525"/>
      <c r="BUI40" s="525"/>
      <c r="BUJ40" s="525"/>
      <c r="BUK40" s="525"/>
      <c r="BUL40" s="525"/>
      <c r="BUM40" s="525"/>
      <c r="BUN40" s="525"/>
      <c r="BUO40" s="525"/>
      <c r="BUP40" s="525"/>
      <c r="BUQ40" s="525"/>
      <c r="BUR40" s="525"/>
      <c r="BUS40" s="525"/>
      <c r="BUT40" s="525"/>
      <c r="BUU40" s="525"/>
      <c r="BUV40" s="525"/>
      <c r="BUW40" s="525"/>
      <c r="BUX40" s="525"/>
      <c r="BUY40" s="525"/>
      <c r="BUZ40" s="525"/>
      <c r="BVA40" s="525"/>
      <c r="BVB40" s="525"/>
      <c r="BVC40" s="525"/>
      <c r="BVD40" s="525"/>
      <c r="BVE40" s="525"/>
      <c r="BVF40" s="525"/>
      <c r="BVG40" s="525"/>
      <c r="BVH40" s="525"/>
      <c r="BVI40" s="525"/>
      <c r="BVJ40" s="525"/>
      <c r="BVK40" s="525"/>
      <c r="BVL40" s="525"/>
      <c r="BVM40" s="525"/>
      <c r="BVN40" s="525"/>
      <c r="BVO40" s="525"/>
      <c r="BVP40" s="525"/>
      <c r="BVQ40" s="525"/>
      <c r="BVR40" s="525"/>
      <c r="BVS40" s="525"/>
      <c r="BVT40" s="525"/>
      <c r="BVU40" s="525"/>
      <c r="BVV40" s="525"/>
      <c r="BVW40" s="525"/>
      <c r="BVX40" s="525"/>
      <c r="BVY40" s="525"/>
      <c r="BVZ40" s="525"/>
      <c r="BWA40" s="525"/>
      <c r="BWB40" s="525"/>
      <c r="BWC40" s="525"/>
      <c r="BWD40" s="525"/>
      <c r="BWE40" s="525"/>
      <c r="BWF40" s="525"/>
      <c r="BWG40" s="525"/>
      <c r="BWH40" s="525"/>
      <c r="BWI40" s="525"/>
      <c r="BWJ40" s="525"/>
      <c r="BWK40" s="525"/>
      <c r="BWL40" s="525"/>
      <c r="BWM40" s="525"/>
      <c r="BWN40" s="525"/>
      <c r="BWO40" s="525"/>
      <c r="BWP40" s="525"/>
      <c r="BWQ40" s="525"/>
      <c r="BWR40" s="525"/>
      <c r="BWS40" s="525"/>
      <c r="BWT40" s="525"/>
      <c r="BWU40" s="525"/>
      <c r="BWV40" s="525"/>
      <c r="BWW40" s="525"/>
      <c r="BWX40" s="525"/>
      <c r="BWY40" s="525"/>
      <c r="BWZ40" s="525"/>
      <c r="BXA40" s="525"/>
      <c r="BXB40" s="525"/>
      <c r="BXC40" s="525"/>
      <c r="BXD40" s="525"/>
      <c r="BXE40" s="525"/>
      <c r="BXF40" s="525"/>
      <c r="BXG40" s="525"/>
      <c r="BXH40" s="525"/>
      <c r="BXI40" s="525"/>
      <c r="BXJ40" s="525"/>
      <c r="BXK40" s="525"/>
      <c r="BXL40" s="525"/>
      <c r="BXM40" s="525"/>
      <c r="BXN40" s="525"/>
      <c r="BXO40" s="525"/>
      <c r="BXP40" s="525"/>
      <c r="BXQ40" s="525"/>
      <c r="BXR40" s="525"/>
      <c r="BXS40" s="525"/>
      <c r="BXT40" s="525"/>
      <c r="BXU40" s="525"/>
      <c r="BXV40" s="525"/>
      <c r="BXW40" s="525"/>
      <c r="BXX40" s="525"/>
      <c r="BXY40" s="525"/>
      <c r="BXZ40" s="525"/>
      <c r="BYA40" s="525"/>
      <c r="BYB40" s="525"/>
      <c r="BYC40" s="525"/>
      <c r="BYD40" s="525"/>
      <c r="BYE40" s="525"/>
      <c r="BYF40" s="525"/>
      <c r="BYG40" s="525"/>
      <c r="BYH40" s="525"/>
      <c r="BYI40" s="525"/>
      <c r="BYJ40" s="525"/>
      <c r="BYK40" s="525"/>
      <c r="BYL40" s="525"/>
      <c r="BYM40" s="525"/>
      <c r="BYN40" s="525"/>
      <c r="BYO40" s="525"/>
      <c r="BYP40" s="525"/>
      <c r="BYQ40" s="525"/>
      <c r="BYR40" s="525"/>
      <c r="BYS40" s="525"/>
      <c r="BYT40" s="525"/>
      <c r="BYU40" s="525"/>
      <c r="BYV40" s="525"/>
      <c r="BYW40" s="525"/>
      <c r="BYX40" s="525"/>
      <c r="BYY40" s="525"/>
      <c r="BYZ40" s="525"/>
      <c r="BZA40" s="525"/>
      <c r="BZB40" s="525"/>
      <c r="BZC40" s="525"/>
      <c r="BZD40" s="525"/>
      <c r="BZE40" s="525"/>
      <c r="BZF40" s="525"/>
      <c r="BZG40" s="525"/>
      <c r="BZH40" s="525"/>
      <c r="BZI40" s="525"/>
      <c r="BZJ40" s="525"/>
      <c r="BZK40" s="525"/>
      <c r="BZL40" s="525"/>
      <c r="BZM40" s="525"/>
      <c r="BZN40" s="525"/>
      <c r="BZO40" s="525"/>
      <c r="BZP40" s="525"/>
      <c r="BZQ40" s="525"/>
      <c r="BZR40" s="525"/>
      <c r="BZS40" s="525"/>
      <c r="BZT40" s="525"/>
      <c r="BZU40" s="525"/>
      <c r="BZV40" s="525"/>
      <c r="BZW40" s="525"/>
      <c r="BZX40" s="525"/>
      <c r="BZY40" s="525"/>
      <c r="BZZ40" s="525"/>
      <c r="CAA40" s="525"/>
      <c r="CAB40" s="525"/>
      <c r="CAC40" s="525"/>
      <c r="CAD40" s="525"/>
      <c r="CAE40" s="525"/>
      <c r="CAF40" s="525"/>
      <c r="CAG40" s="525"/>
      <c r="CAH40" s="525"/>
      <c r="CAI40" s="525"/>
      <c r="CAJ40" s="525"/>
      <c r="CAK40" s="525"/>
      <c r="CAL40" s="525"/>
      <c r="CAM40" s="525"/>
      <c r="CAN40" s="525"/>
      <c r="CAO40" s="525"/>
      <c r="CAP40" s="525"/>
      <c r="CAQ40" s="525"/>
      <c r="CAR40" s="525"/>
      <c r="CAS40" s="525"/>
      <c r="CAT40" s="525"/>
      <c r="CAU40" s="525"/>
      <c r="CAV40" s="525"/>
      <c r="CAW40" s="525"/>
      <c r="CAX40" s="525"/>
      <c r="CAY40" s="525"/>
      <c r="CAZ40" s="525"/>
      <c r="CBA40" s="525"/>
      <c r="CBB40" s="525"/>
      <c r="CBC40" s="525"/>
      <c r="CBD40" s="525"/>
      <c r="CBE40" s="525"/>
      <c r="CBF40" s="525"/>
      <c r="CBG40" s="525"/>
      <c r="CBH40" s="525"/>
      <c r="CBI40" s="525"/>
      <c r="CBJ40" s="525"/>
      <c r="CBK40" s="525"/>
      <c r="CBL40" s="525"/>
      <c r="CBM40" s="525"/>
      <c r="CBN40" s="525"/>
      <c r="CBO40" s="525"/>
      <c r="CBP40" s="525"/>
      <c r="CBQ40" s="525"/>
      <c r="CBR40" s="525"/>
      <c r="CBS40" s="525"/>
      <c r="CBT40" s="525"/>
      <c r="CBU40" s="525"/>
      <c r="CBV40" s="525"/>
      <c r="CBW40" s="525"/>
      <c r="CBX40" s="525"/>
      <c r="CBY40" s="525"/>
      <c r="CBZ40" s="525"/>
      <c r="CCA40" s="525"/>
      <c r="CCB40" s="525"/>
      <c r="CCC40" s="525"/>
      <c r="CCD40" s="525"/>
      <c r="CCE40" s="525"/>
      <c r="CCF40" s="525"/>
      <c r="CCG40" s="525"/>
      <c r="CCH40" s="525"/>
      <c r="CCI40" s="525"/>
      <c r="CCJ40" s="525"/>
      <c r="CCK40" s="525"/>
      <c r="CCL40" s="525"/>
      <c r="CCM40" s="525"/>
      <c r="CCN40" s="525"/>
      <c r="CCO40" s="525"/>
      <c r="CCP40" s="525"/>
      <c r="CCQ40" s="525"/>
      <c r="CCR40" s="525"/>
      <c r="CCS40" s="525"/>
      <c r="CCT40" s="525"/>
      <c r="CCU40" s="525"/>
      <c r="CCV40" s="525"/>
      <c r="CCW40" s="525"/>
      <c r="CCX40" s="525"/>
      <c r="CCY40" s="525"/>
      <c r="CCZ40" s="525"/>
      <c r="CDA40" s="525"/>
      <c r="CDB40" s="525"/>
      <c r="CDC40" s="525"/>
      <c r="CDD40" s="525"/>
      <c r="CDE40" s="525"/>
      <c r="CDF40" s="525"/>
      <c r="CDG40" s="525"/>
      <c r="CDH40" s="525"/>
      <c r="CDI40" s="525"/>
      <c r="CDJ40" s="525"/>
      <c r="CDK40" s="525"/>
      <c r="CDL40" s="525"/>
      <c r="CDM40" s="525"/>
      <c r="CDN40" s="525"/>
      <c r="CDO40" s="525"/>
      <c r="CDP40" s="525"/>
      <c r="CDQ40" s="525"/>
      <c r="CDR40" s="525"/>
      <c r="CDS40" s="525"/>
      <c r="CDT40" s="525"/>
      <c r="CDU40" s="525"/>
      <c r="CDV40" s="525"/>
      <c r="CDW40" s="525"/>
      <c r="CDX40" s="525"/>
      <c r="CDY40" s="525"/>
      <c r="CDZ40" s="525"/>
      <c r="CEA40" s="525"/>
      <c r="CEB40" s="525"/>
      <c r="CEC40" s="525"/>
      <c r="CED40" s="525"/>
      <c r="CEE40" s="525"/>
      <c r="CEF40" s="525"/>
      <c r="CEG40" s="525"/>
      <c r="CEH40" s="525"/>
      <c r="CEI40" s="525"/>
      <c r="CEJ40" s="525"/>
      <c r="CEK40" s="525"/>
      <c r="CEL40" s="525"/>
      <c r="CEM40" s="525"/>
      <c r="CEN40" s="525"/>
      <c r="CEO40" s="525"/>
      <c r="CEP40" s="525"/>
      <c r="CEQ40" s="525"/>
      <c r="CER40" s="525"/>
      <c r="CES40" s="525"/>
      <c r="CET40" s="525"/>
      <c r="CEU40" s="525"/>
      <c r="CEV40" s="525"/>
      <c r="CEW40" s="525"/>
      <c r="CEX40" s="525"/>
      <c r="CEY40" s="525"/>
      <c r="CEZ40" s="525"/>
      <c r="CFA40" s="525"/>
      <c r="CFB40" s="525"/>
      <c r="CFC40" s="525"/>
      <c r="CFD40" s="525"/>
      <c r="CFE40" s="525"/>
      <c r="CFF40" s="525"/>
      <c r="CFG40" s="525"/>
      <c r="CFH40" s="525"/>
      <c r="CFI40" s="525"/>
      <c r="CFJ40" s="525"/>
      <c r="CFK40" s="525"/>
      <c r="CFL40" s="525"/>
      <c r="CFM40" s="525"/>
      <c r="CFN40" s="525"/>
      <c r="CFO40" s="525"/>
      <c r="CFP40" s="525"/>
      <c r="CFQ40" s="525"/>
      <c r="CFR40" s="525"/>
      <c r="CFS40" s="525"/>
      <c r="CFT40" s="525"/>
      <c r="CFU40" s="525"/>
      <c r="CFV40" s="525"/>
      <c r="CFW40" s="525"/>
      <c r="CFX40" s="525"/>
      <c r="CFY40" s="525"/>
      <c r="CFZ40" s="525"/>
      <c r="CGA40" s="525"/>
      <c r="CGB40" s="525"/>
      <c r="CGC40" s="525"/>
      <c r="CGD40" s="525"/>
      <c r="CGE40" s="525"/>
      <c r="CGF40" s="525"/>
      <c r="CGG40" s="525"/>
      <c r="CGH40" s="525"/>
      <c r="CGI40" s="525"/>
      <c r="CGJ40" s="525"/>
      <c r="CGK40" s="525"/>
      <c r="CGL40" s="525"/>
      <c r="CGM40" s="525"/>
      <c r="CGN40" s="525"/>
      <c r="CGO40" s="525"/>
      <c r="CGP40" s="525"/>
      <c r="CGQ40" s="525"/>
      <c r="CGR40" s="525"/>
      <c r="CGS40" s="525"/>
      <c r="CGT40" s="525"/>
      <c r="CGU40" s="525"/>
      <c r="CGV40" s="525"/>
      <c r="CGW40" s="525"/>
      <c r="CGX40" s="525"/>
      <c r="CGY40" s="525"/>
      <c r="CGZ40" s="525"/>
      <c r="CHA40" s="525"/>
      <c r="CHB40" s="525"/>
      <c r="CHC40" s="525"/>
      <c r="CHD40" s="525"/>
      <c r="CHE40" s="525"/>
      <c r="CHF40" s="525"/>
      <c r="CHG40" s="525"/>
      <c r="CHH40" s="525"/>
      <c r="CHI40" s="525"/>
      <c r="CHJ40" s="525"/>
      <c r="CHK40" s="525"/>
      <c r="CHL40" s="525"/>
      <c r="CHM40" s="525"/>
      <c r="CHN40" s="525"/>
      <c r="CHO40" s="525"/>
      <c r="CHP40" s="525"/>
      <c r="CHQ40" s="525"/>
      <c r="CHR40" s="525"/>
      <c r="CHS40" s="525"/>
      <c r="CHT40" s="525"/>
      <c r="CHU40" s="525"/>
      <c r="CHV40" s="525"/>
      <c r="CHW40" s="525"/>
      <c r="CHX40" s="525"/>
      <c r="CHY40" s="525"/>
      <c r="CHZ40" s="525"/>
      <c r="CIA40" s="525"/>
      <c r="CIB40" s="525"/>
      <c r="CIC40" s="525"/>
      <c r="CID40" s="525"/>
      <c r="CIE40" s="525"/>
      <c r="CIF40" s="525"/>
      <c r="CIG40" s="525"/>
      <c r="CIH40" s="525"/>
      <c r="CII40" s="525"/>
      <c r="CIJ40" s="525"/>
      <c r="CIK40" s="525"/>
      <c r="CIL40" s="525"/>
      <c r="CIM40" s="525"/>
      <c r="CIN40" s="525"/>
      <c r="CIO40" s="525"/>
      <c r="CIP40" s="525"/>
      <c r="CIQ40" s="525"/>
      <c r="CIR40" s="525"/>
      <c r="CIS40" s="525"/>
      <c r="CIT40" s="525"/>
      <c r="CIU40" s="525"/>
      <c r="CIV40" s="525"/>
      <c r="CIW40" s="525"/>
      <c r="CIX40" s="525"/>
      <c r="CIY40" s="525"/>
      <c r="CIZ40" s="525"/>
      <c r="CJA40" s="525"/>
      <c r="CJB40" s="525"/>
      <c r="CJC40" s="525"/>
      <c r="CJD40" s="525"/>
      <c r="CJE40" s="525"/>
      <c r="CJF40" s="525"/>
      <c r="CJG40" s="525"/>
      <c r="CJH40" s="525"/>
      <c r="CJI40" s="525"/>
      <c r="CJJ40" s="525"/>
      <c r="CJK40" s="525"/>
      <c r="CJL40" s="525"/>
      <c r="CJM40" s="525"/>
      <c r="CJN40" s="525"/>
      <c r="CJO40" s="525"/>
      <c r="CJP40" s="525"/>
      <c r="CJQ40" s="525"/>
      <c r="CJR40" s="525"/>
      <c r="CJS40" s="525"/>
      <c r="CJT40" s="525"/>
      <c r="CJU40" s="525"/>
      <c r="CJV40" s="525"/>
      <c r="CJW40" s="525"/>
      <c r="CJX40" s="525"/>
      <c r="CJY40" s="525"/>
      <c r="CJZ40" s="525"/>
      <c r="CKA40" s="525"/>
      <c r="CKB40" s="525"/>
      <c r="CKC40" s="525"/>
      <c r="CKD40" s="525"/>
      <c r="CKE40" s="525"/>
      <c r="CKF40" s="525"/>
      <c r="CKG40" s="525"/>
      <c r="CKH40" s="525"/>
      <c r="CKI40" s="525"/>
      <c r="CKJ40" s="525"/>
      <c r="CKK40" s="525"/>
      <c r="CKL40" s="525"/>
      <c r="CKM40" s="525"/>
      <c r="CKN40" s="525"/>
      <c r="CKO40" s="525"/>
      <c r="CKP40" s="525"/>
      <c r="CKQ40" s="525"/>
      <c r="CKR40" s="525"/>
      <c r="CKS40" s="525"/>
      <c r="CKT40" s="525"/>
      <c r="CKU40" s="525"/>
      <c r="CKV40" s="525"/>
      <c r="CKW40" s="525"/>
      <c r="CKX40" s="525"/>
      <c r="CKY40" s="525"/>
      <c r="CKZ40" s="525"/>
      <c r="CLA40" s="525"/>
      <c r="CLB40" s="525"/>
      <c r="CLC40" s="525"/>
      <c r="CLD40" s="525"/>
      <c r="CLE40" s="525"/>
      <c r="CLF40" s="525"/>
      <c r="CLG40" s="525"/>
      <c r="CLH40" s="525"/>
      <c r="CLI40" s="525"/>
      <c r="CLJ40" s="525"/>
      <c r="CLK40" s="525"/>
      <c r="CLL40" s="525"/>
      <c r="CLM40" s="525"/>
      <c r="CLN40" s="525"/>
      <c r="CLO40" s="525"/>
      <c r="CLP40" s="525"/>
      <c r="CLQ40" s="525"/>
      <c r="CLR40" s="525"/>
      <c r="CLS40" s="525"/>
      <c r="CLT40" s="525"/>
      <c r="CLU40" s="525"/>
      <c r="CLV40" s="525"/>
      <c r="CLW40" s="525"/>
      <c r="CLX40" s="525"/>
      <c r="CLY40" s="525"/>
      <c r="CLZ40" s="525"/>
      <c r="CMA40" s="525"/>
      <c r="CMB40" s="525"/>
      <c r="CMC40" s="525"/>
      <c r="CMD40" s="525"/>
      <c r="CME40" s="525"/>
      <c r="CMF40" s="525"/>
      <c r="CMG40" s="525"/>
      <c r="CMH40" s="525"/>
      <c r="CMI40" s="525"/>
      <c r="CMJ40" s="525"/>
      <c r="CMK40" s="525"/>
      <c r="CML40" s="525"/>
      <c r="CMM40" s="525"/>
      <c r="CMN40" s="525"/>
      <c r="CMO40" s="525"/>
      <c r="CMP40" s="525"/>
      <c r="CMQ40" s="525"/>
      <c r="CMR40" s="525"/>
      <c r="CMS40" s="525"/>
      <c r="CMT40" s="525"/>
      <c r="CMU40" s="525"/>
      <c r="CMV40" s="525"/>
      <c r="CMW40" s="525"/>
      <c r="CMX40" s="525"/>
      <c r="CMY40" s="525"/>
      <c r="CMZ40" s="525"/>
      <c r="CNA40" s="525"/>
      <c r="CNB40" s="525"/>
      <c r="CNC40" s="525"/>
      <c r="CND40" s="525"/>
      <c r="CNE40" s="525"/>
      <c r="CNF40" s="525"/>
      <c r="CNG40" s="525"/>
      <c r="CNH40" s="525"/>
      <c r="CNI40" s="525"/>
      <c r="CNJ40" s="525"/>
      <c r="CNK40" s="525"/>
      <c r="CNL40" s="525"/>
      <c r="CNM40" s="525"/>
      <c r="CNN40" s="525"/>
      <c r="CNO40" s="525"/>
      <c r="CNP40" s="525"/>
      <c r="CNQ40" s="525"/>
      <c r="CNR40" s="525"/>
      <c r="CNS40" s="525"/>
      <c r="CNT40" s="525"/>
      <c r="CNU40" s="525"/>
      <c r="CNV40" s="525"/>
      <c r="CNW40" s="525"/>
      <c r="CNX40" s="525"/>
      <c r="CNY40" s="525"/>
      <c r="CNZ40" s="525"/>
      <c r="COA40" s="525"/>
      <c r="COB40" s="525"/>
      <c r="COC40" s="525"/>
      <c r="COD40" s="525"/>
      <c r="COE40" s="525"/>
      <c r="COF40" s="525"/>
      <c r="COG40" s="525"/>
      <c r="COH40" s="525"/>
      <c r="COI40" s="525"/>
      <c r="COJ40" s="525"/>
      <c r="COK40" s="525"/>
      <c r="COL40" s="525"/>
      <c r="COM40" s="525"/>
      <c r="CON40" s="525"/>
      <c r="COO40" s="525"/>
      <c r="COP40" s="525"/>
      <c r="COQ40" s="525"/>
      <c r="COR40" s="525"/>
      <c r="COS40" s="525"/>
      <c r="COT40" s="525"/>
      <c r="COU40" s="525"/>
      <c r="COV40" s="525"/>
      <c r="COW40" s="525"/>
      <c r="COX40" s="525"/>
      <c r="COY40" s="525"/>
      <c r="COZ40" s="525"/>
      <c r="CPA40" s="525"/>
      <c r="CPB40" s="525"/>
      <c r="CPC40" s="525"/>
      <c r="CPD40" s="525"/>
      <c r="CPE40" s="525"/>
      <c r="CPF40" s="525"/>
      <c r="CPG40" s="525"/>
      <c r="CPH40" s="525"/>
      <c r="CPI40" s="525"/>
      <c r="CPJ40" s="525"/>
      <c r="CPK40" s="525"/>
      <c r="CPL40" s="525"/>
      <c r="CPM40" s="525"/>
      <c r="CPN40" s="525"/>
      <c r="CPO40" s="525"/>
      <c r="CPP40" s="525"/>
      <c r="CPQ40" s="525"/>
      <c r="CPR40" s="525"/>
      <c r="CPS40" s="525"/>
      <c r="CPT40" s="525"/>
      <c r="CPU40" s="525"/>
      <c r="CPV40" s="525"/>
      <c r="CPW40" s="525"/>
      <c r="CPX40" s="525"/>
      <c r="CPY40" s="525"/>
      <c r="CPZ40" s="525"/>
      <c r="CQA40" s="525"/>
      <c r="CQB40" s="525"/>
      <c r="CQC40" s="525"/>
      <c r="CQD40" s="525"/>
      <c r="CQE40" s="525"/>
      <c r="CQF40" s="525"/>
      <c r="CQG40" s="525"/>
      <c r="CQH40" s="525"/>
      <c r="CQI40" s="525"/>
      <c r="CQJ40" s="525"/>
      <c r="CQK40" s="525"/>
      <c r="CQL40" s="525"/>
      <c r="CQM40" s="525"/>
      <c r="CQN40" s="525"/>
      <c r="CQO40" s="525"/>
      <c r="CQP40" s="525"/>
      <c r="CQQ40" s="525"/>
      <c r="CQR40" s="525"/>
      <c r="CQS40" s="525"/>
      <c r="CQT40" s="525"/>
      <c r="CQU40" s="525"/>
      <c r="CQV40" s="525"/>
      <c r="CQW40" s="525"/>
      <c r="CQX40" s="525"/>
      <c r="CQY40" s="525"/>
      <c r="CQZ40" s="525"/>
      <c r="CRA40" s="525"/>
      <c r="CRB40" s="525"/>
      <c r="CRC40" s="525"/>
      <c r="CRD40" s="525"/>
      <c r="CRE40" s="525"/>
      <c r="CRF40" s="525"/>
      <c r="CRG40" s="525"/>
      <c r="CRH40" s="525"/>
      <c r="CRI40" s="525"/>
      <c r="CRJ40" s="525"/>
      <c r="CRK40" s="525"/>
      <c r="CRL40" s="525"/>
      <c r="CRM40" s="525"/>
      <c r="CRN40" s="525"/>
      <c r="CRO40" s="525"/>
      <c r="CRP40" s="525"/>
      <c r="CRQ40" s="525"/>
      <c r="CRR40" s="525"/>
      <c r="CRS40" s="525"/>
      <c r="CRT40" s="525"/>
      <c r="CRU40" s="525"/>
      <c r="CRV40" s="525"/>
      <c r="CRW40" s="525"/>
      <c r="CRX40" s="525"/>
      <c r="CRY40" s="525"/>
      <c r="CRZ40" s="525"/>
      <c r="CSA40" s="525"/>
      <c r="CSB40" s="525"/>
      <c r="CSC40" s="525"/>
      <c r="CSD40" s="525"/>
      <c r="CSE40" s="525"/>
      <c r="CSF40" s="525"/>
      <c r="CSG40" s="525"/>
      <c r="CSH40" s="525"/>
      <c r="CSI40" s="525"/>
      <c r="CSJ40" s="525"/>
      <c r="CSK40" s="525"/>
      <c r="CSL40" s="525"/>
      <c r="CSM40" s="525"/>
      <c r="CSN40" s="525"/>
      <c r="CSO40" s="525"/>
      <c r="CSP40" s="525"/>
      <c r="CSQ40" s="525"/>
      <c r="CSR40" s="525"/>
      <c r="CSS40" s="525"/>
      <c r="CST40" s="525"/>
      <c r="CSU40" s="525"/>
      <c r="CSV40" s="525"/>
      <c r="CSW40" s="525"/>
      <c r="CSX40" s="525"/>
      <c r="CSY40" s="525"/>
      <c r="CSZ40" s="525"/>
      <c r="CTA40" s="525"/>
      <c r="CTB40" s="525"/>
      <c r="CTC40" s="525"/>
      <c r="CTD40" s="525"/>
      <c r="CTE40" s="525"/>
      <c r="CTF40" s="525"/>
      <c r="CTG40" s="525"/>
      <c r="CTH40" s="525"/>
      <c r="CTI40" s="525"/>
      <c r="CTJ40" s="525"/>
      <c r="CTK40" s="525"/>
      <c r="CTL40" s="525"/>
      <c r="CTM40" s="525"/>
      <c r="CTN40" s="525"/>
      <c r="CTO40" s="525"/>
      <c r="CTP40" s="525"/>
      <c r="CTQ40" s="525"/>
      <c r="CTR40" s="525"/>
      <c r="CTS40" s="525"/>
      <c r="CTT40" s="525"/>
      <c r="CTU40" s="525"/>
      <c r="CTV40" s="525"/>
      <c r="CTW40" s="525"/>
      <c r="CTX40" s="525"/>
      <c r="CTY40" s="525"/>
      <c r="CTZ40" s="525"/>
      <c r="CUA40" s="525"/>
      <c r="CUB40" s="525"/>
      <c r="CUC40" s="525"/>
      <c r="CUD40" s="525"/>
      <c r="CUE40" s="525"/>
      <c r="CUF40" s="525"/>
      <c r="CUG40" s="525"/>
      <c r="CUH40" s="525"/>
      <c r="CUI40" s="525"/>
      <c r="CUJ40" s="525"/>
      <c r="CUK40" s="525"/>
      <c r="CUL40" s="525"/>
      <c r="CUM40" s="525"/>
      <c r="CUN40" s="525"/>
      <c r="CUO40" s="525"/>
      <c r="CUP40" s="525"/>
      <c r="CUQ40" s="525"/>
      <c r="CUR40" s="525"/>
      <c r="CUS40" s="525"/>
      <c r="CUT40" s="525"/>
      <c r="CUU40" s="525"/>
      <c r="CUV40" s="525"/>
      <c r="CUW40" s="525"/>
      <c r="CUX40" s="525"/>
      <c r="CUY40" s="525"/>
      <c r="CUZ40" s="525"/>
      <c r="CVA40" s="525"/>
      <c r="CVB40" s="525"/>
      <c r="CVC40" s="525"/>
      <c r="CVD40" s="525"/>
      <c r="CVE40" s="525"/>
      <c r="CVF40" s="525"/>
      <c r="CVG40" s="525"/>
      <c r="CVH40" s="525"/>
      <c r="CVI40" s="525"/>
      <c r="CVJ40" s="525"/>
      <c r="CVK40" s="525"/>
      <c r="CVL40" s="525"/>
      <c r="CVM40" s="525"/>
      <c r="CVN40" s="525"/>
      <c r="CVO40" s="525"/>
      <c r="CVP40" s="525"/>
      <c r="CVQ40" s="525"/>
      <c r="CVR40" s="525"/>
      <c r="CVS40" s="525"/>
      <c r="CVT40" s="525"/>
      <c r="CVU40" s="525"/>
      <c r="CVV40" s="525"/>
      <c r="CVW40" s="525"/>
      <c r="CVX40" s="525"/>
      <c r="CVY40" s="525"/>
      <c r="CVZ40" s="525"/>
      <c r="CWA40" s="525"/>
      <c r="CWB40" s="525"/>
      <c r="CWC40" s="525"/>
      <c r="CWD40" s="525"/>
      <c r="CWE40" s="525"/>
      <c r="CWF40" s="525"/>
      <c r="CWG40" s="525"/>
      <c r="CWH40" s="525"/>
      <c r="CWI40" s="525"/>
      <c r="CWJ40" s="525"/>
      <c r="CWK40" s="525"/>
      <c r="CWL40" s="525"/>
      <c r="CWM40" s="525"/>
      <c r="CWN40" s="525"/>
      <c r="CWO40" s="525"/>
      <c r="CWP40" s="525"/>
      <c r="CWQ40" s="525"/>
      <c r="CWR40" s="525"/>
      <c r="CWS40" s="525"/>
      <c r="CWT40" s="525"/>
      <c r="CWU40" s="525"/>
      <c r="CWV40" s="525"/>
      <c r="CWW40" s="525"/>
      <c r="CWX40" s="525"/>
      <c r="CWY40" s="525"/>
      <c r="CWZ40" s="525"/>
      <c r="CXA40" s="525"/>
      <c r="CXB40" s="525"/>
      <c r="CXC40" s="525"/>
      <c r="CXD40" s="525"/>
      <c r="CXE40" s="525"/>
      <c r="CXF40" s="525"/>
      <c r="CXG40" s="525"/>
      <c r="CXH40" s="525"/>
      <c r="CXI40" s="525"/>
      <c r="CXJ40" s="525"/>
      <c r="CXK40" s="525"/>
      <c r="CXL40" s="525"/>
      <c r="CXM40" s="525"/>
      <c r="CXN40" s="525"/>
      <c r="CXO40" s="525"/>
      <c r="CXP40" s="525"/>
      <c r="CXQ40" s="525"/>
      <c r="CXR40" s="525"/>
      <c r="CXS40" s="525"/>
      <c r="CXT40" s="525"/>
      <c r="CXU40" s="525"/>
      <c r="CXV40" s="525"/>
      <c r="CXW40" s="525"/>
      <c r="CXX40" s="525"/>
      <c r="CXY40" s="525"/>
      <c r="CXZ40" s="525"/>
      <c r="CYA40" s="525"/>
      <c r="CYB40" s="525"/>
      <c r="CYC40" s="525"/>
      <c r="CYD40" s="525"/>
      <c r="CYE40" s="525"/>
      <c r="CYF40" s="525"/>
      <c r="CYG40" s="525"/>
      <c r="CYH40" s="525"/>
      <c r="CYI40" s="525"/>
      <c r="CYJ40" s="525"/>
      <c r="CYK40" s="525"/>
      <c r="CYL40" s="525"/>
      <c r="CYM40" s="525"/>
      <c r="CYN40" s="525"/>
      <c r="CYO40" s="525"/>
      <c r="CYP40" s="525"/>
      <c r="CYQ40" s="525"/>
      <c r="CYR40" s="525"/>
      <c r="CYS40" s="525"/>
      <c r="CYT40" s="525"/>
      <c r="CYU40" s="525"/>
      <c r="CYV40" s="525"/>
      <c r="CYW40" s="525"/>
      <c r="CYX40" s="525"/>
      <c r="CYY40" s="525"/>
      <c r="CYZ40" s="525"/>
      <c r="CZA40" s="525"/>
      <c r="CZB40" s="525"/>
      <c r="CZC40" s="525"/>
      <c r="CZD40" s="525"/>
      <c r="CZE40" s="525"/>
      <c r="CZF40" s="525"/>
      <c r="CZG40" s="525"/>
      <c r="CZH40" s="525"/>
      <c r="CZI40" s="525"/>
      <c r="CZJ40" s="525"/>
      <c r="CZK40" s="525"/>
      <c r="CZL40" s="525"/>
      <c r="CZM40" s="525"/>
      <c r="CZN40" s="525"/>
      <c r="CZO40" s="525"/>
      <c r="CZP40" s="525"/>
      <c r="CZQ40" s="525"/>
      <c r="CZR40" s="525"/>
      <c r="CZS40" s="525"/>
      <c r="CZT40" s="525"/>
      <c r="CZU40" s="525"/>
      <c r="CZV40" s="525"/>
      <c r="CZW40" s="525"/>
      <c r="CZX40" s="525"/>
      <c r="CZY40" s="525"/>
      <c r="CZZ40" s="525"/>
      <c r="DAA40" s="525"/>
      <c r="DAB40" s="525"/>
      <c r="DAC40" s="525"/>
      <c r="DAD40" s="525"/>
      <c r="DAE40" s="525"/>
      <c r="DAF40" s="525"/>
      <c r="DAG40" s="525"/>
      <c r="DAH40" s="525"/>
      <c r="DAI40" s="525"/>
      <c r="DAJ40" s="525"/>
      <c r="DAK40" s="525"/>
      <c r="DAL40" s="525"/>
      <c r="DAM40" s="525"/>
      <c r="DAN40" s="525"/>
      <c r="DAO40" s="525"/>
      <c r="DAP40" s="525"/>
      <c r="DAQ40" s="525"/>
      <c r="DAR40" s="525"/>
      <c r="DAS40" s="525"/>
      <c r="DAT40" s="525"/>
      <c r="DAU40" s="525"/>
      <c r="DAV40" s="525"/>
      <c r="DAW40" s="525"/>
      <c r="DAX40" s="525"/>
      <c r="DAY40" s="525"/>
      <c r="DAZ40" s="525"/>
      <c r="DBA40" s="525"/>
      <c r="DBB40" s="525"/>
      <c r="DBC40" s="525"/>
      <c r="DBD40" s="525"/>
      <c r="DBE40" s="525"/>
      <c r="DBF40" s="525"/>
      <c r="DBG40" s="525"/>
      <c r="DBH40" s="525"/>
      <c r="DBI40" s="525"/>
      <c r="DBJ40" s="525"/>
      <c r="DBK40" s="525"/>
      <c r="DBL40" s="525"/>
      <c r="DBM40" s="525"/>
      <c r="DBN40" s="525"/>
      <c r="DBO40" s="525"/>
      <c r="DBP40" s="525"/>
      <c r="DBQ40" s="525"/>
      <c r="DBR40" s="525"/>
      <c r="DBS40" s="525"/>
      <c r="DBT40" s="525"/>
      <c r="DBU40" s="525"/>
      <c r="DBV40" s="525"/>
      <c r="DBW40" s="525"/>
      <c r="DBX40" s="525"/>
      <c r="DBY40" s="525"/>
      <c r="DBZ40" s="525"/>
      <c r="DCA40" s="525"/>
      <c r="DCB40" s="525"/>
      <c r="DCC40" s="525"/>
      <c r="DCD40" s="525"/>
      <c r="DCE40" s="525"/>
      <c r="DCF40" s="525"/>
      <c r="DCG40" s="525"/>
      <c r="DCH40" s="525"/>
      <c r="DCI40" s="525"/>
      <c r="DCJ40" s="525"/>
      <c r="DCK40" s="525"/>
      <c r="DCL40" s="525"/>
      <c r="DCM40" s="525"/>
      <c r="DCN40" s="525"/>
      <c r="DCO40" s="525"/>
      <c r="DCP40" s="525"/>
      <c r="DCQ40" s="525"/>
      <c r="DCR40" s="525"/>
      <c r="DCS40" s="525"/>
      <c r="DCT40" s="525"/>
      <c r="DCU40" s="525"/>
      <c r="DCV40" s="525"/>
      <c r="DCW40" s="525"/>
      <c r="DCX40" s="525"/>
      <c r="DCY40" s="525"/>
      <c r="DCZ40" s="525"/>
      <c r="DDA40" s="525"/>
      <c r="DDB40" s="525"/>
      <c r="DDC40" s="525"/>
      <c r="DDD40" s="525"/>
      <c r="DDE40" s="525"/>
      <c r="DDF40" s="525"/>
      <c r="DDG40" s="525"/>
      <c r="DDH40" s="525"/>
      <c r="DDI40" s="525"/>
      <c r="DDJ40" s="525"/>
      <c r="DDK40" s="525"/>
      <c r="DDL40" s="525"/>
      <c r="DDM40" s="525"/>
      <c r="DDN40" s="525"/>
      <c r="DDO40" s="525"/>
      <c r="DDP40" s="525"/>
      <c r="DDQ40" s="525"/>
      <c r="DDR40" s="525"/>
      <c r="DDS40" s="525"/>
      <c r="DDT40" s="525"/>
      <c r="DDU40" s="525"/>
      <c r="DDV40" s="525"/>
      <c r="DDW40" s="525"/>
      <c r="DDX40" s="525"/>
      <c r="DDY40" s="525"/>
      <c r="DDZ40" s="525"/>
      <c r="DEA40" s="525"/>
      <c r="DEB40" s="525"/>
      <c r="DEC40" s="525"/>
      <c r="DED40" s="525"/>
      <c r="DEE40" s="525"/>
      <c r="DEF40" s="525"/>
      <c r="DEG40" s="525"/>
      <c r="DEH40" s="525"/>
      <c r="DEI40" s="525"/>
      <c r="DEJ40" s="525"/>
      <c r="DEK40" s="525"/>
      <c r="DEL40" s="525"/>
      <c r="DEM40" s="525"/>
      <c r="DEN40" s="525"/>
      <c r="DEO40" s="525"/>
      <c r="DEP40" s="525"/>
      <c r="DEQ40" s="525"/>
      <c r="DER40" s="525"/>
      <c r="DES40" s="525"/>
      <c r="DET40" s="525"/>
      <c r="DEU40" s="525"/>
      <c r="DEV40" s="525"/>
      <c r="DEW40" s="525"/>
      <c r="DEX40" s="525"/>
      <c r="DEY40" s="525"/>
      <c r="DEZ40" s="525"/>
      <c r="DFA40" s="525"/>
      <c r="DFB40" s="525"/>
      <c r="DFC40" s="525"/>
      <c r="DFD40" s="525"/>
      <c r="DFE40" s="525"/>
      <c r="DFF40" s="525"/>
      <c r="DFG40" s="525"/>
      <c r="DFH40" s="525"/>
      <c r="DFI40" s="525"/>
      <c r="DFJ40" s="525"/>
      <c r="DFK40" s="525"/>
      <c r="DFL40" s="525"/>
      <c r="DFM40" s="525"/>
      <c r="DFN40" s="525"/>
      <c r="DFO40" s="525"/>
      <c r="DFP40" s="525"/>
      <c r="DFQ40" s="525"/>
      <c r="DFR40" s="525"/>
      <c r="DFS40" s="525"/>
      <c r="DFT40" s="525"/>
      <c r="DFU40" s="525"/>
      <c r="DFV40" s="525"/>
      <c r="DFW40" s="525"/>
      <c r="DFX40" s="525"/>
      <c r="DFY40" s="525"/>
      <c r="DFZ40" s="525"/>
      <c r="DGA40" s="525"/>
      <c r="DGB40" s="525"/>
      <c r="DGC40" s="525"/>
      <c r="DGD40" s="525"/>
      <c r="DGE40" s="525"/>
      <c r="DGF40" s="525"/>
      <c r="DGG40" s="525"/>
      <c r="DGH40" s="525"/>
      <c r="DGI40" s="525"/>
      <c r="DGJ40" s="525"/>
      <c r="DGK40" s="525"/>
      <c r="DGL40" s="525"/>
      <c r="DGM40" s="525"/>
      <c r="DGN40" s="525"/>
      <c r="DGO40" s="525"/>
      <c r="DGP40" s="525"/>
      <c r="DGQ40" s="525"/>
      <c r="DGR40" s="525"/>
      <c r="DGS40" s="525"/>
      <c r="DGT40" s="525"/>
      <c r="DGU40" s="525"/>
      <c r="DGV40" s="525"/>
      <c r="DGW40" s="525"/>
      <c r="DGX40" s="525"/>
      <c r="DGY40" s="525"/>
      <c r="DGZ40" s="525"/>
      <c r="DHA40" s="525"/>
      <c r="DHB40" s="525"/>
      <c r="DHC40" s="525"/>
      <c r="DHD40" s="525"/>
      <c r="DHE40" s="525"/>
      <c r="DHF40" s="525"/>
      <c r="DHG40" s="525"/>
      <c r="DHH40" s="525"/>
      <c r="DHI40" s="525"/>
      <c r="DHJ40" s="525"/>
      <c r="DHK40" s="525"/>
      <c r="DHL40" s="525"/>
      <c r="DHM40" s="525"/>
      <c r="DHN40" s="525"/>
      <c r="DHO40" s="525"/>
      <c r="DHP40" s="525"/>
      <c r="DHQ40" s="525"/>
      <c r="DHR40" s="525"/>
      <c r="DHS40" s="525"/>
      <c r="DHT40" s="525"/>
      <c r="DHU40" s="525"/>
      <c r="DHV40" s="525"/>
      <c r="DHW40" s="525"/>
      <c r="DHX40" s="525"/>
      <c r="DHY40" s="525"/>
      <c r="DHZ40" s="525"/>
      <c r="DIA40" s="525"/>
      <c r="DIB40" s="525"/>
      <c r="DIC40" s="525"/>
      <c r="DID40" s="525"/>
      <c r="DIE40" s="525"/>
      <c r="DIF40" s="525"/>
      <c r="DIG40" s="525"/>
      <c r="DIH40" s="525"/>
      <c r="DII40" s="525"/>
      <c r="DIJ40" s="525"/>
      <c r="DIK40" s="525"/>
      <c r="DIL40" s="525"/>
      <c r="DIM40" s="525"/>
      <c r="DIN40" s="525"/>
      <c r="DIO40" s="525"/>
      <c r="DIP40" s="525"/>
      <c r="DIQ40" s="525"/>
      <c r="DIR40" s="525"/>
      <c r="DIS40" s="525"/>
      <c r="DIT40" s="525"/>
      <c r="DIU40" s="525"/>
      <c r="DIV40" s="525"/>
      <c r="DIW40" s="525"/>
      <c r="DIX40" s="525"/>
      <c r="DIY40" s="525"/>
      <c r="DIZ40" s="525"/>
      <c r="DJA40" s="525"/>
      <c r="DJB40" s="525"/>
      <c r="DJC40" s="525"/>
      <c r="DJD40" s="525"/>
      <c r="DJE40" s="525"/>
      <c r="DJF40" s="525"/>
      <c r="DJG40" s="525"/>
      <c r="DJH40" s="525"/>
      <c r="DJI40" s="525"/>
      <c r="DJJ40" s="525"/>
      <c r="DJK40" s="525"/>
      <c r="DJL40" s="525"/>
      <c r="DJM40" s="525"/>
      <c r="DJN40" s="525"/>
      <c r="DJO40" s="525"/>
      <c r="DJP40" s="525"/>
      <c r="DJQ40" s="525"/>
      <c r="DJR40" s="525"/>
      <c r="DJS40" s="525"/>
      <c r="DJT40" s="525"/>
      <c r="DJU40" s="525"/>
      <c r="DJV40" s="525"/>
      <c r="DJW40" s="525"/>
      <c r="DJX40" s="525"/>
      <c r="DJY40" s="525"/>
      <c r="DJZ40" s="525"/>
      <c r="DKA40" s="525"/>
      <c r="DKB40" s="525"/>
      <c r="DKC40" s="525"/>
      <c r="DKD40" s="525"/>
      <c r="DKE40" s="525"/>
      <c r="DKF40" s="525"/>
      <c r="DKG40" s="525"/>
      <c r="DKH40" s="525"/>
      <c r="DKI40" s="525"/>
      <c r="DKJ40" s="525"/>
      <c r="DKK40" s="525"/>
      <c r="DKL40" s="525"/>
      <c r="DKM40" s="525"/>
      <c r="DKN40" s="525"/>
      <c r="DKO40" s="525"/>
      <c r="DKP40" s="525"/>
      <c r="DKQ40" s="525"/>
      <c r="DKR40" s="525"/>
      <c r="DKS40" s="525"/>
      <c r="DKT40" s="525"/>
      <c r="DKU40" s="525"/>
      <c r="DKV40" s="525"/>
      <c r="DKW40" s="525"/>
      <c r="DKX40" s="525"/>
      <c r="DKY40" s="525"/>
      <c r="DKZ40" s="525"/>
      <c r="DLA40" s="525"/>
      <c r="DLB40" s="525"/>
      <c r="DLC40" s="525"/>
      <c r="DLD40" s="525"/>
      <c r="DLE40" s="525"/>
      <c r="DLF40" s="525"/>
      <c r="DLG40" s="525"/>
      <c r="DLH40" s="525"/>
      <c r="DLI40" s="525"/>
      <c r="DLJ40" s="525"/>
      <c r="DLK40" s="525"/>
      <c r="DLL40" s="525"/>
      <c r="DLM40" s="525"/>
      <c r="DLN40" s="525"/>
      <c r="DLO40" s="525"/>
      <c r="DLP40" s="525"/>
      <c r="DLQ40" s="525"/>
      <c r="DLR40" s="525"/>
      <c r="DLS40" s="525"/>
      <c r="DLT40" s="525"/>
      <c r="DLU40" s="525"/>
      <c r="DLV40" s="525"/>
      <c r="DLW40" s="525"/>
      <c r="DLX40" s="525"/>
      <c r="DLY40" s="525"/>
      <c r="DLZ40" s="525"/>
      <c r="DMA40" s="525"/>
      <c r="DMB40" s="525"/>
      <c r="DMC40" s="525"/>
      <c r="DMD40" s="525"/>
      <c r="DME40" s="525"/>
      <c r="DMF40" s="525"/>
      <c r="DMG40" s="525"/>
      <c r="DMH40" s="525"/>
      <c r="DMI40" s="525"/>
      <c r="DMJ40" s="525"/>
      <c r="DMK40" s="525"/>
      <c r="DML40" s="525"/>
      <c r="DMM40" s="525"/>
      <c r="DMN40" s="525"/>
      <c r="DMO40" s="525"/>
      <c r="DMP40" s="525"/>
      <c r="DMQ40" s="525"/>
      <c r="DMR40" s="525"/>
      <c r="DMS40" s="525"/>
      <c r="DMT40" s="525"/>
      <c r="DMU40" s="525"/>
      <c r="DMV40" s="525"/>
      <c r="DMW40" s="525"/>
      <c r="DMX40" s="525"/>
      <c r="DMY40" s="525"/>
      <c r="DMZ40" s="525"/>
      <c r="DNA40" s="525"/>
      <c r="DNB40" s="525"/>
      <c r="DNC40" s="525"/>
      <c r="DND40" s="525"/>
      <c r="DNE40" s="525"/>
      <c r="DNF40" s="525"/>
      <c r="DNG40" s="525"/>
      <c r="DNH40" s="525"/>
      <c r="DNI40" s="525"/>
      <c r="DNJ40" s="525"/>
      <c r="DNK40" s="525"/>
      <c r="DNL40" s="525"/>
      <c r="DNM40" s="525"/>
      <c r="DNN40" s="525"/>
      <c r="DNO40" s="525"/>
      <c r="DNP40" s="525"/>
      <c r="DNQ40" s="525"/>
      <c r="DNR40" s="525"/>
      <c r="DNS40" s="525"/>
      <c r="DNT40" s="525"/>
      <c r="DNU40" s="525"/>
      <c r="DNV40" s="525"/>
      <c r="DNW40" s="525"/>
      <c r="DNX40" s="525"/>
      <c r="DNY40" s="525"/>
      <c r="DNZ40" s="525"/>
      <c r="DOA40" s="525"/>
      <c r="DOB40" s="525"/>
      <c r="DOC40" s="525"/>
      <c r="DOD40" s="525"/>
      <c r="DOE40" s="525"/>
      <c r="DOF40" s="525"/>
      <c r="DOG40" s="525"/>
      <c r="DOH40" s="525"/>
      <c r="DOI40" s="525"/>
      <c r="DOJ40" s="525"/>
      <c r="DOK40" s="525"/>
      <c r="DOL40" s="525"/>
      <c r="DOM40" s="525"/>
      <c r="DON40" s="525"/>
      <c r="DOO40" s="525"/>
      <c r="DOP40" s="525"/>
      <c r="DOQ40" s="525"/>
      <c r="DOR40" s="525"/>
      <c r="DOS40" s="525"/>
      <c r="DOT40" s="525"/>
      <c r="DOU40" s="525"/>
      <c r="DOV40" s="525"/>
      <c r="DOW40" s="525"/>
      <c r="DOX40" s="525"/>
      <c r="DOY40" s="525"/>
      <c r="DOZ40" s="525"/>
      <c r="DPA40" s="525"/>
      <c r="DPB40" s="525"/>
      <c r="DPC40" s="525"/>
      <c r="DPD40" s="525"/>
      <c r="DPE40" s="525"/>
      <c r="DPF40" s="525"/>
      <c r="DPG40" s="525"/>
      <c r="DPH40" s="525"/>
      <c r="DPI40" s="525"/>
      <c r="DPJ40" s="525"/>
      <c r="DPK40" s="525"/>
      <c r="DPL40" s="525"/>
      <c r="DPM40" s="525"/>
      <c r="DPN40" s="525"/>
      <c r="DPO40" s="525"/>
      <c r="DPP40" s="525"/>
      <c r="DPQ40" s="525"/>
      <c r="DPR40" s="525"/>
      <c r="DPS40" s="525"/>
      <c r="DPT40" s="525"/>
      <c r="DPU40" s="525"/>
      <c r="DPV40" s="525"/>
      <c r="DPW40" s="525"/>
      <c r="DPX40" s="525"/>
      <c r="DPY40" s="525"/>
      <c r="DPZ40" s="525"/>
      <c r="DQA40" s="525"/>
      <c r="DQB40" s="525"/>
      <c r="DQC40" s="525"/>
      <c r="DQD40" s="525"/>
      <c r="DQE40" s="525"/>
      <c r="DQF40" s="525"/>
      <c r="DQG40" s="525"/>
      <c r="DQH40" s="525"/>
      <c r="DQI40" s="525"/>
      <c r="DQJ40" s="525"/>
      <c r="DQK40" s="525"/>
      <c r="DQL40" s="525"/>
      <c r="DQM40" s="525"/>
      <c r="DQN40" s="525"/>
      <c r="DQO40" s="525"/>
      <c r="DQP40" s="525"/>
      <c r="DQQ40" s="525"/>
      <c r="DQR40" s="525"/>
      <c r="DQS40" s="525"/>
      <c r="DQT40" s="525"/>
      <c r="DQU40" s="525"/>
      <c r="DQV40" s="525"/>
      <c r="DQW40" s="525"/>
      <c r="DQX40" s="525"/>
      <c r="DQY40" s="525"/>
      <c r="DQZ40" s="525"/>
      <c r="DRA40" s="525"/>
      <c r="DRB40" s="525"/>
      <c r="DRC40" s="525"/>
      <c r="DRD40" s="525"/>
      <c r="DRE40" s="525"/>
      <c r="DRF40" s="525"/>
      <c r="DRG40" s="525"/>
      <c r="DRH40" s="525"/>
      <c r="DRI40" s="525"/>
      <c r="DRJ40" s="525"/>
      <c r="DRK40" s="525"/>
      <c r="DRL40" s="525"/>
      <c r="DRM40" s="525"/>
      <c r="DRN40" s="525"/>
      <c r="DRO40" s="525"/>
      <c r="DRP40" s="525"/>
      <c r="DRQ40" s="525"/>
      <c r="DRR40" s="525"/>
      <c r="DRS40" s="525"/>
      <c r="DRT40" s="525"/>
      <c r="DRU40" s="525"/>
      <c r="DRV40" s="525"/>
      <c r="DRW40" s="525"/>
      <c r="DRX40" s="525"/>
      <c r="DRY40" s="525"/>
      <c r="DRZ40" s="525"/>
      <c r="DSA40" s="525"/>
      <c r="DSB40" s="525"/>
      <c r="DSC40" s="525"/>
      <c r="DSD40" s="525"/>
      <c r="DSE40" s="525"/>
      <c r="DSF40" s="525"/>
      <c r="DSG40" s="525"/>
      <c r="DSH40" s="525"/>
      <c r="DSI40" s="525"/>
      <c r="DSJ40" s="525"/>
      <c r="DSK40" s="525"/>
      <c r="DSL40" s="525"/>
      <c r="DSM40" s="525"/>
      <c r="DSN40" s="525"/>
      <c r="DSO40" s="525"/>
      <c r="DSP40" s="525"/>
      <c r="DSQ40" s="525"/>
      <c r="DSR40" s="525"/>
      <c r="DSS40" s="525"/>
      <c r="DST40" s="525"/>
      <c r="DSU40" s="525"/>
      <c r="DSV40" s="525"/>
      <c r="DSW40" s="525"/>
      <c r="DSX40" s="525"/>
      <c r="DSY40" s="525"/>
      <c r="DSZ40" s="525"/>
      <c r="DTA40" s="525"/>
      <c r="DTB40" s="525"/>
      <c r="DTC40" s="525"/>
      <c r="DTD40" s="525"/>
      <c r="DTE40" s="525"/>
      <c r="DTF40" s="525"/>
      <c r="DTG40" s="525"/>
      <c r="DTH40" s="525"/>
      <c r="DTI40" s="525"/>
      <c r="DTJ40" s="525"/>
      <c r="DTK40" s="525"/>
      <c r="DTL40" s="525"/>
      <c r="DTM40" s="525"/>
      <c r="DTN40" s="525"/>
      <c r="DTO40" s="525"/>
      <c r="DTP40" s="525"/>
      <c r="DTQ40" s="525"/>
      <c r="DTR40" s="525"/>
      <c r="DTS40" s="525"/>
      <c r="DTT40" s="525"/>
      <c r="DTU40" s="525"/>
      <c r="DTV40" s="525"/>
      <c r="DTW40" s="525"/>
      <c r="DTX40" s="525"/>
      <c r="DTY40" s="525"/>
      <c r="DTZ40" s="525"/>
      <c r="DUA40" s="525"/>
      <c r="DUB40" s="525"/>
      <c r="DUC40" s="525"/>
      <c r="DUD40" s="525"/>
      <c r="DUE40" s="525"/>
      <c r="DUF40" s="525"/>
      <c r="DUG40" s="525"/>
      <c r="DUH40" s="525"/>
      <c r="DUI40" s="525"/>
      <c r="DUJ40" s="525"/>
      <c r="DUK40" s="525"/>
      <c r="DUL40" s="525"/>
      <c r="DUM40" s="525"/>
      <c r="DUN40" s="525"/>
      <c r="DUO40" s="525"/>
      <c r="DUP40" s="525"/>
      <c r="DUQ40" s="525"/>
      <c r="DUR40" s="525"/>
      <c r="DUS40" s="525"/>
      <c r="DUT40" s="525"/>
      <c r="DUU40" s="525"/>
      <c r="DUV40" s="525"/>
      <c r="DUW40" s="525"/>
      <c r="DUX40" s="525"/>
      <c r="DUY40" s="525"/>
      <c r="DUZ40" s="525"/>
      <c r="DVA40" s="525"/>
      <c r="DVB40" s="525"/>
      <c r="DVC40" s="525"/>
      <c r="DVD40" s="525"/>
      <c r="DVE40" s="525"/>
      <c r="DVF40" s="525"/>
      <c r="DVG40" s="525"/>
      <c r="DVH40" s="525"/>
      <c r="DVI40" s="525"/>
      <c r="DVJ40" s="525"/>
      <c r="DVK40" s="525"/>
      <c r="DVL40" s="525"/>
      <c r="DVM40" s="525"/>
      <c r="DVN40" s="525"/>
      <c r="DVO40" s="525"/>
      <c r="DVP40" s="525"/>
      <c r="DVQ40" s="525"/>
      <c r="DVR40" s="525"/>
      <c r="DVS40" s="525"/>
      <c r="DVT40" s="525"/>
      <c r="DVU40" s="525"/>
      <c r="DVV40" s="525"/>
      <c r="DVW40" s="525"/>
      <c r="DVX40" s="525"/>
      <c r="DVY40" s="525"/>
      <c r="DVZ40" s="525"/>
      <c r="DWA40" s="525"/>
      <c r="DWB40" s="525"/>
      <c r="DWC40" s="525"/>
      <c r="DWD40" s="525"/>
      <c r="DWE40" s="525"/>
      <c r="DWF40" s="525"/>
      <c r="DWG40" s="525"/>
      <c r="DWH40" s="525"/>
      <c r="DWI40" s="525"/>
      <c r="DWJ40" s="525"/>
      <c r="DWK40" s="525"/>
      <c r="DWL40" s="525"/>
      <c r="DWM40" s="525"/>
      <c r="DWN40" s="525"/>
      <c r="DWO40" s="525"/>
      <c r="DWP40" s="525"/>
      <c r="DWQ40" s="525"/>
      <c r="DWR40" s="525"/>
      <c r="DWS40" s="525"/>
      <c r="DWT40" s="525"/>
      <c r="DWU40" s="525"/>
      <c r="DWV40" s="525"/>
      <c r="DWW40" s="525"/>
      <c r="DWX40" s="525"/>
      <c r="DWY40" s="525"/>
      <c r="DWZ40" s="525"/>
      <c r="DXA40" s="525"/>
      <c r="DXB40" s="525"/>
      <c r="DXC40" s="525"/>
      <c r="DXD40" s="525"/>
      <c r="DXE40" s="525"/>
      <c r="DXF40" s="525"/>
      <c r="DXG40" s="525"/>
      <c r="DXH40" s="525"/>
      <c r="DXI40" s="525"/>
      <c r="DXJ40" s="525"/>
      <c r="DXK40" s="525"/>
      <c r="DXL40" s="525"/>
      <c r="DXM40" s="525"/>
      <c r="DXN40" s="525"/>
      <c r="DXO40" s="525"/>
      <c r="DXP40" s="525"/>
      <c r="DXQ40" s="525"/>
      <c r="DXR40" s="525"/>
      <c r="DXS40" s="525"/>
      <c r="DXT40" s="525"/>
      <c r="DXU40" s="525"/>
      <c r="DXV40" s="525"/>
      <c r="DXW40" s="525"/>
      <c r="DXX40" s="525"/>
      <c r="DXY40" s="525"/>
      <c r="DXZ40" s="525"/>
      <c r="DYA40" s="525"/>
      <c r="DYB40" s="525"/>
      <c r="DYC40" s="525"/>
      <c r="DYD40" s="525"/>
      <c r="DYE40" s="525"/>
      <c r="DYF40" s="525"/>
      <c r="DYG40" s="525"/>
      <c r="DYH40" s="525"/>
      <c r="DYI40" s="525"/>
      <c r="DYJ40" s="525"/>
      <c r="DYK40" s="525"/>
      <c r="DYL40" s="525"/>
      <c r="DYM40" s="525"/>
      <c r="DYN40" s="525"/>
      <c r="DYO40" s="525"/>
      <c r="DYP40" s="525"/>
      <c r="DYQ40" s="525"/>
      <c r="DYR40" s="525"/>
      <c r="DYS40" s="525"/>
      <c r="DYT40" s="525"/>
      <c r="DYU40" s="525"/>
      <c r="DYV40" s="525"/>
      <c r="DYW40" s="525"/>
      <c r="DYX40" s="525"/>
      <c r="DYY40" s="525"/>
      <c r="DYZ40" s="525"/>
      <c r="DZA40" s="525"/>
      <c r="DZB40" s="525"/>
      <c r="DZC40" s="525"/>
      <c r="DZD40" s="525"/>
      <c r="DZE40" s="525"/>
      <c r="DZF40" s="525"/>
      <c r="DZG40" s="525"/>
      <c r="DZH40" s="525"/>
      <c r="DZI40" s="525"/>
      <c r="DZJ40" s="525"/>
      <c r="DZK40" s="525"/>
      <c r="DZL40" s="525"/>
      <c r="DZM40" s="525"/>
      <c r="DZN40" s="525"/>
      <c r="DZO40" s="525"/>
      <c r="DZP40" s="525"/>
      <c r="DZQ40" s="525"/>
      <c r="DZR40" s="525"/>
      <c r="DZS40" s="525"/>
      <c r="DZT40" s="525"/>
      <c r="DZU40" s="525"/>
      <c r="DZV40" s="525"/>
      <c r="DZW40" s="525"/>
      <c r="DZX40" s="525"/>
      <c r="DZY40" s="525"/>
      <c r="DZZ40" s="525"/>
      <c r="EAA40" s="525"/>
      <c r="EAB40" s="525"/>
      <c r="EAC40" s="525"/>
      <c r="EAD40" s="525"/>
      <c r="EAE40" s="525"/>
      <c r="EAF40" s="525"/>
      <c r="EAG40" s="525"/>
      <c r="EAH40" s="525"/>
      <c r="EAI40" s="525"/>
      <c r="EAJ40" s="525"/>
      <c r="EAK40" s="525"/>
      <c r="EAL40" s="525"/>
      <c r="EAM40" s="525"/>
      <c r="EAN40" s="525"/>
      <c r="EAO40" s="525"/>
      <c r="EAP40" s="525"/>
      <c r="EAQ40" s="525"/>
      <c r="EAR40" s="525"/>
      <c r="EAS40" s="525"/>
      <c r="EAT40" s="525"/>
      <c r="EAU40" s="525"/>
      <c r="EAV40" s="525"/>
      <c r="EAW40" s="525"/>
      <c r="EAX40" s="525"/>
      <c r="EAY40" s="525"/>
      <c r="EAZ40" s="525"/>
      <c r="EBA40" s="525"/>
      <c r="EBB40" s="525"/>
      <c r="EBC40" s="525"/>
      <c r="EBD40" s="525"/>
      <c r="EBE40" s="525"/>
      <c r="EBF40" s="525"/>
      <c r="EBG40" s="525"/>
      <c r="EBH40" s="525"/>
      <c r="EBI40" s="525"/>
      <c r="EBJ40" s="525"/>
      <c r="EBK40" s="525"/>
      <c r="EBL40" s="525"/>
      <c r="EBM40" s="525"/>
      <c r="EBN40" s="525"/>
      <c r="EBO40" s="525"/>
      <c r="EBP40" s="525"/>
      <c r="EBQ40" s="525"/>
      <c r="EBR40" s="525"/>
      <c r="EBS40" s="525"/>
      <c r="EBT40" s="525"/>
      <c r="EBU40" s="525"/>
      <c r="EBV40" s="525"/>
      <c r="EBW40" s="525"/>
      <c r="EBX40" s="525"/>
      <c r="EBY40" s="525"/>
      <c r="EBZ40" s="525"/>
      <c r="ECA40" s="525"/>
      <c r="ECB40" s="525"/>
      <c r="ECC40" s="525"/>
      <c r="ECD40" s="525"/>
      <c r="ECE40" s="525"/>
      <c r="ECF40" s="525"/>
      <c r="ECG40" s="525"/>
      <c r="ECH40" s="525"/>
      <c r="ECI40" s="525"/>
      <c r="ECJ40" s="525"/>
      <c r="ECK40" s="525"/>
      <c r="ECL40" s="525"/>
      <c r="ECM40" s="525"/>
      <c r="ECN40" s="525"/>
      <c r="ECO40" s="525"/>
      <c r="ECP40" s="525"/>
      <c r="ECQ40" s="525"/>
      <c r="ECR40" s="525"/>
      <c r="ECS40" s="525"/>
      <c r="ECT40" s="525"/>
      <c r="ECU40" s="525"/>
      <c r="ECV40" s="525"/>
      <c r="ECW40" s="525"/>
      <c r="ECX40" s="525"/>
      <c r="ECY40" s="525"/>
      <c r="ECZ40" s="525"/>
      <c r="EDA40" s="525"/>
      <c r="EDB40" s="525"/>
      <c r="EDC40" s="525"/>
      <c r="EDD40" s="525"/>
      <c r="EDE40" s="525"/>
      <c r="EDF40" s="525"/>
      <c r="EDG40" s="525"/>
      <c r="EDH40" s="525"/>
      <c r="EDI40" s="525"/>
      <c r="EDJ40" s="525"/>
      <c r="EDK40" s="525"/>
      <c r="EDL40" s="525"/>
      <c r="EDM40" s="525"/>
      <c r="EDN40" s="525"/>
      <c r="EDO40" s="525"/>
      <c r="EDP40" s="525"/>
      <c r="EDQ40" s="525"/>
      <c r="EDR40" s="525"/>
      <c r="EDS40" s="525"/>
      <c r="EDT40" s="525"/>
      <c r="EDU40" s="525"/>
      <c r="EDV40" s="525"/>
      <c r="EDW40" s="525"/>
      <c r="EDX40" s="525"/>
      <c r="EDY40" s="525"/>
      <c r="EDZ40" s="525"/>
      <c r="EEA40" s="525"/>
      <c r="EEB40" s="525"/>
      <c r="EEC40" s="525"/>
      <c r="EED40" s="525"/>
      <c r="EEE40" s="525"/>
      <c r="EEF40" s="525"/>
      <c r="EEG40" s="525"/>
      <c r="EEH40" s="525"/>
      <c r="EEI40" s="525"/>
      <c r="EEJ40" s="525"/>
      <c r="EEK40" s="525"/>
      <c r="EEL40" s="525"/>
      <c r="EEM40" s="525"/>
      <c r="EEN40" s="525"/>
      <c r="EEO40" s="525"/>
      <c r="EEP40" s="525"/>
      <c r="EEQ40" s="525"/>
      <c r="EER40" s="525"/>
      <c r="EES40" s="525"/>
      <c r="EET40" s="525"/>
      <c r="EEU40" s="525"/>
      <c r="EEV40" s="525"/>
      <c r="EEW40" s="525"/>
      <c r="EEX40" s="525"/>
      <c r="EEY40" s="525"/>
      <c r="EEZ40" s="525"/>
      <c r="EFA40" s="525"/>
      <c r="EFB40" s="525"/>
      <c r="EFC40" s="525"/>
      <c r="EFD40" s="525"/>
      <c r="EFE40" s="525"/>
      <c r="EFF40" s="525"/>
      <c r="EFG40" s="525"/>
      <c r="EFH40" s="525"/>
      <c r="EFI40" s="525"/>
      <c r="EFJ40" s="525"/>
      <c r="EFK40" s="525"/>
      <c r="EFL40" s="525"/>
      <c r="EFM40" s="525"/>
      <c r="EFN40" s="525"/>
      <c r="EFO40" s="525"/>
      <c r="EFP40" s="525"/>
      <c r="EFQ40" s="525"/>
      <c r="EFR40" s="525"/>
      <c r="EFS40" s="525"/>
      <c r="EFT40" s="525"/>
      <c r="EFU40" s="525"/>
      <c r="EFV40" s="525"/>
      <c r="EFW40" s="525"/>
      <c r="EFX40" s="525"/>
      <c r="EFY40" s="525"/>
      <c r="EFZ40" s="525"/>
      <c r="EGA40" s="525"/>
      <c r="EGB40" s="525"/>
      <c r="EGC40" s="525"/>
      <c r="EGD40" s="525"/>
      <c r="EGE40" s="525"/>
      <c r="EGF40" s="525"/>
      <c r="EGG40" s="525"/>
      <c r="EGH40" s="525"/>
      <c r="EGI40" s="525"/>
      <c r="EGJ40" s="525"/>
      <c r="EGK40" s="525"/>
      <c r="EGL40" s="525"/>
      <c r="EGM40" s="525"/>
      <c r="EGN40" s="525"/>
      <c r="EGO40" s="525"/>
      <c r="EGP40" s="525"/>
      <c r="EGQ40" s="525"/>
      <c r="EGR40" s="525"/>
      <c r="EGS40" s="525"/>
      <c r="EGT40" s="525"/>
      <c r="EGU40" s="525"/>
      <c r="EGV40" s="525"/>
      <c r="EGW40" s="525"/>
      <c r="EGX40" s="525"/>
      <c r="EGY40" s="525"/>
      <c r="EGZ40" s="525"/>
      <c r="EHA40" s="525"/>
      <c r="EHB40" s="525"/>
      <c r="EHC40" s="525"/>
      <c r="EHD40" s="525"/>
      <c r="EHE40" s="525"/>
      <c r="EHF40" s="525"/>
      <c r="EHG40" s="525"/>
      <c r="EHH40" s="525"/>
      <c r="EHI40" s="525"/>
      <c r="EHJ40" s="525"/>
      <c r="EHK40" s="525"/>
      <c r="EHL40" s="525"/>
      <c r="EHM40" s="525"/>
      <c r="EHN40" s="525"/>
      <c r="EHO40" s="525"/>
      <c r="EHP40" s="525"/>
      <c r="EHQ40" s="525"/>
      <c r="EHR40" s="525"/>
      <c r="EHS40" s="525"/>
      <c r="EHT40" s="525"/>
      <c r="EHU40" s="525"/>
      <c r="EHV40" s="525"/>
      <c r="EHW40" s="525"/>
      <c r="EHX40" s="525"/>
      <c r="EHY40" s="525"/>
      <c r="EHZ40" s="525"/>
      <c r="EIA40" s="525"/>
      <c r="EIB40" s="525"/>
      <c r="EIC40" s="525"/>
      <c r="EID40" s="525"/>
      <c r="EIE40" s="525"/>
      <c r="EIF40" s="525"/>
      <c r="EIG40" s="525"/>
      <c r="EIH40" s="525"/>
      <c r="EII40" s="525"/>
      <c r="EIJ40" s="525"/>
      <c r="EIK40" s="525"/>
      <c r="EIL40" s="525"/>
      <c r="EIM40" s="525"/>
      <c r="EIN40" s="525"/>
      <c r="EIO40" s="525"/>
      <c r="EIP40" s="525"/>
      <c r="EIQ40" s="525"/>
      <c r="EIR40" s="525"/>
      <c r="EIS40" s="525"/>
      <c r="EIT40" s="525"/>
      <c r="EIU40" s="525"/>
      <c r="EIV40" s="525"/>
      <c r="EIW40" s="525"/>
      <c r="EIX40" s="525"/>
      <c r="EIY40" s="525"/>
      <c r="EIZ40" s="525"/>
      <c r="EJA40" s="525"/>
      <c r="EJB40" s="525"/>
      <c r="EJC40" s="525"/>
      <c r="EJD40" s="525"/>
      <c r="EJE40" s="525"/>
      <c r="EJF40" s="525"/>
      <c r="EJG40" s="525"/>
      <c r="EJH40" s="525"/>
      <c r="EJI40" s="525"/>
      <c r="EJJ40" s="525"/>
      <c r="EJK40" s="525"/>
      <c r="EJL40" s="525"/>
      <c r="EJM40" s="525"/>
      <c r="EJN40" s="525"/>
      <c r="EJO40" s="525"/>
      <c r="EJP40" s="525"/>
      <c r="EJQ40" s="525"/>
      <c r="EJR40" s="525"/>
      <c r="EJS40" s="525"/>
      <c r="EJT40" s="525"/>
      <c r="EJU40" s="525"/>
      <c r="EJV40" s="525"/>
      <c r="EJW40" s="525"/>
      <c r="EJX40" s="525"/>
      <c r="EJY40" s="525"/>
      <c r="EJZ40" s="525"/>
      <c r="EKA40" s="525"/>
      <c r="EKB40" s="525"/>
      <c r="EKC40" s="525"/>
      <c r="EKD40" s="525"/>
      <c r="EKE40" s="525"/>
      <c r="EKF40" s="525"/>
      <c r="EKG40" s="525"/>
      <c r="EKH40" s="525"/>
      <c r="EKI40" s="525"/>
      <c r="EKJ40" s="525"/>
      <c r="EKK40" s="525"/>
      <c r="EKL40" s="525"/>
      <c r="EKM40" s="525"/>
      <c r="EKN40" s="525"/>
      <c r="EKO40" s="525"/>
      <c r="EKP40" s="525"/>
      <c r="EKQ40" s="525"/>
      <c r="EKR40" s="525"/>
      <c r="EKS40" s="525"/>
      <c r="EKT40" s="525"/>
      <c r="EKU40" s="525"/>
      <c r="EKV40" s="525"/>
      <c r="EKW40" s="525"/>
      <c r="EKX40" s="525"/>
      <c r="EKY40" s="525"/>
      <c r="EKZ40" s="525"/>
      <c r="ELA40" s="525"/>
      <c r="ELB40" s="525"/>
      <c r="ELC40" s="525"/>
      <c r="ELD40" s="525"/>
      <c r="ELE40" s="525"/>
      <c r="ELF40" s="525"/>
      <c r="ELG40" s="525"/>
      <c r="ELH40" s="525"/>
      <c r="ELI40" s="525"/>
      <c r="ELJ40" s="525"/>
      <c r="ELK40" s="525"/>
      <c r="ELL40" s="525"/>
      <c r="ELM40" s="525"/>
      <c r="ELN40" s="525"/>
      <c r="ELO40" s="525"/>
      <c r="ELP40" s="525"/>
      <c r="ELQ40" s="525"/>
      <c r="ELR40" s="525"/>
      <c r="ELS40" s="525"/>
      <c r="ELT40" s="525"/>
      <c r="ELU40" s="525"/>
      <c r="ELV40" s="525"/>
      <c r="ELW40" s="525"/>
      <c r="ELX40" s="525"/>
      <c r="ELY40" s="525"/>
      <c r="ELZ40" s="525"/>
      <c r="EMA40" s="525"/>
      <c r="EMB40" s="525"/>
      <c r="EMC40" s="525"/>
      <c r="EMD40" s="525"/>
      <c r="EME40" s="525"/>
      <c r="EMF40" s="525"/>
      <c r="EMG40" s="525"/>
      <c r="EMH40" s="525"/>
      <c r="EMI40" s="525"/>
      <c r="EMJ40" s="525"/>
      <c r="EMK40" s="525"/>
      <c r="EML40" s="525"/>
      <c r="EMM40" s="525"/>
      <c r="EMN40" s="525"/>
      <c r="EMO40" s="525"/>
      <c r="EMP40" s="525"/>
      <c r="EMQ40" s="525"/>
      <c r="EMR40" s="525"/>
      <c r="EMS40" s="525"/>
      <c r="EMT40" s="525"/>
      <c r="EMU40" s="525"/>
      <c r="EMV40" s="525"/>
      <c r="EMW40" s="525"/>
      <c r="EMX40" s="525"/>
      <c r="EMY40" s="525"/>
      <c r="EMZ40" s="525"/>
      <c r="ENA40" s="525"/>
      <c r="ENB40" s="525"/>
      <c r="ENC40" s="525"/>
      <c r="END40" s="525"/>
      <c r="ENE40" s="525"/>
      <c r="ENF40" s="525"/>
      <c r="ENG40" s="525"/>
      <c r="ENH40" s="525"/>
      <c r="ENI40" s="525"/>
      <c r="ENJ40" s="525"/>
      <c r="ENK40" s="525"/>
      <c r="ENL40" s="525"/>
      <c r="ENM40" s="525"/>
      <c r="ENN40" s="525"/>
      <c r="ENO40" s="525"/>
      <c r="ENP40" s="525"/>
      <c r="ENQ40" s="525"/>
      <c r="ENR40" s="525"/>
      <c r="ENS40" s="525"/>
      <c r="ENT40" s="525"/>
      <c r="ENU40" s="525"/>
      <c r="ENV40" s="525"/>
      <c r="ENW40" s="525"/>
      <c r="ENX40" s="525"/>
      <c r="ENY40" s="525"/>
      <c r="ENZ40" s="525"/>
      <c r="EOA40" s="525"/>
      <c r="EOB40" s="525"/>
      <c r="EOC40" s="525"/>
      <c r="EOD40" s="525"/>
      <c r="EOE40" s="525"/>
      <c r="EOF40" s="525"/>
      <c r="EOG40" s="525"/>
      <c r="EOH40" s="525"/>
      <c r="EOI40" s="525"/>
      <c r="EOJ40" s="525"/>
      <c r="EOK40" s="525"/>
      <c r="EOL40" s="525"/>
      <c r="EOM40" s="525"/>
      <c r="EON40" s="525"/>
      <c r="EOO40" s="525"/>
      <c r="EOP40" s="525"/>
      <c r="EOQ40" s="525"/>
      <c r="EOR40" s="525"/>
      <c r="EOS40" s="525"/>
      <c r="EOT40" s="525"/>
      <c r="EOU40" s="525"/>
      <c r="EOV40" s="525"/>
      <c r="EOW40" s="525"/>
      <c r="EOX40" s="525"/>
      <c r="EOY40" s="525"/>
      <c r="EOZ40" s="525"/>
      <c r="EPA40" s="525"/>
      <c r="EPB40" s="525"/>
      <c r="EPC40" s="525"/>
      <c r="EPD40" s="525"/>
      <c r="EPE40" s="525"/>
      <c r="EPF40" s="525"/>
      <c r="EPG40" s="525"/>
      <c r="EPH40" s="525"/>
      <c r="EPI40" s="525"/>
      <c r="EPJ40" s="525"/>
      <c r="EPK40" s="525"/>
      <c r="EPL40" s="525"/>
      <c r="EPM40" s="525"/>
      <c r="EPN40" s="525"/>
      <c r="EPO40" s="525"/>
      <c r="EPP40" s="525"/>
      <c r="EPQ40" s="525"/>
      <c r="EPR40" s="525"/>
      <c r="EPS40" s="525"/>
      <c r="EPT40" s="525"/>
      <c r="EPU40" s="525"/>
      <c r="EPV40" s="525"/>
      <c r="EPW40" s="525"/>
      <c r="EPX40" s="525"/>
      <c r="EPY40" s="525"/>
      <c r="EPZ40" s="525"/>
      <c r="EQA40" s="525"/>
      <c r="EQB40" s="525"/>
      <c r="EQC40" s="525"/>
      <c r="EQD40" s="525"/>
      <c r="EQE40" s="525"/>
      <c r="EQF40" s="525"/>
      <c r="EQG40" s="525"/>
      <c r="EQH40" s="525"/>
      <c r="EQI40" s="525"/>
      <c r="EQJ40" s="525"/>
      <c r="EQK40" s="525"/>
      <c r="EQL40" s="525"/>
      <c r="EQM40" s="525"/>
      <c r="EQN40" s="525"/>
      <c r="EQO40" s="525"/>
      <c r="EQP40" s="525"/>
      <c r="EQQ40" s="525"/>
      <c r="EQR40" s="525"/>
      <c r="EQS40" s="525"/>
      <c r="EQT40" s="525"/>
      <c r="EQU40" s="525"/>
      <c r="EQV40" s="525"/>
      <c r="EQW40" s="525"/>
      <c r="EQX40" s="525"/>
      <c r="EQY40" s="525"/>
      <c r="EQZ40" s="525"/>
      <c r="ERA40" s="525"/>
      <c r="ERB40" s="525"/>
      <c r="ERC40" s="525"/>
      <c r="ERD40" s="525"/>
      <c r="ERE40" s="525"/>
      <c r="ERF40" s="525"/>
      <c r="ERG40" s="525"/>
      <c r="ERH40" s="525"/>
      <c r="ERI40" s="525"/>
      <c r="ERJ40" s="525"/>
      <c r="ERK40" s="525"/>
      <c r="ERL40" s="525"/>
      <c r="ERM40" s="525"/>
      <c r="ERN40" s="525"/>
      <c r="ERO40" s="525"/>
      <c r="ERP40" s="525"/>
      <c r="ERQ40" s="525"/>
      <c r="ERR40" s="525"/>
      <c r="ERS40" s="525"/>
      <c r="ERT40" s="525"/>
      <c r="ERU40" s="525"/>
      <c r="ERV40" s="525"/>
      <c r="ERW40" s="525"/>
      <c r="ERX40" s="525"/>
      <c r="ERY40" s="525"/>
      <c r="ERZ40" s="525"/>
      <c r="ESA40" s="525"/>
      <c r="ESB40" s="525"/>
      <c r="ESC40" s="525"/>
      <c r="ESD40" s="525"/>
      <c r="ESE40" s="525"/>
      <c r="ESF40" s="525"/>
      <c r="ESG40" s="525"/>
      <c r="ESH40" s="525"/>
      <c r="ESI40" s="525"/>
      <c r="ESJ40" s="525"/>
      <c r="ESK40" s="525"/>
      <c r="ESL40" s="525"/>
      <c r="ESM40" s="525"/>
      <c r="ESN40" s="525"/>
      <c r="ESO40" s="525"/>
      <c r="ESP40" s="525"/>
      <c r="ESQ40" s="525"/>
      <c r="ESR40" s="525"/>
      <c r="ESS40" s="525"/>
      <c r="EST40" s="525"/>
      <c r="ESU40" s="525"/>
      <c r="ESV40" s="525"/>
      <c r="ESW40" s="525"/>
      <c r="ESX40" s="525"/>
      <c r="ESY40" s="525"/>
      <c r="ESZ40" s="525"/>
      <c r="ETA40" s="525"/>
      <c r="ETB40" s="525"/>
      <c r="ETC40" s="525"/>
      <c r="ETD40" s="525"/>
      <c r="ETE40" s="525"/>
      <c r="ETF40" s="525"/>
      <c r="ETG40" s="525"/>
      <c r="ETH40" s="525"/>
      <c r="ETI40" s="525"/>
      <c r="ETJ40" s="525"/>
      <c r="ETK40" s="525"/>
      <c r="ETL40" s="525"/>
      <c r="ETM40" s="525"/>
      <c r="ETN40" s="525"/>
      <c r="ETO40" s="525"/>
      <c r="ETP40" s="525"/>
      <c r="ETQ40" s="525"/>
      <c r="ETR40" s="525"/>
      <c r="ETS40" s="525"/>
      <c r="ETT40" s="525"/>
      <c r="ETU40" s="525"/>
      <c r="ETV40" s="525"/>
      <c r="ETW40" s="525"/>
      <c r="ETX40" s="525"/>
      <c r="ETY40" s="525"/>
      <c r="ETZ40" s="525"/>
      <c r="EUA40" s="525"/>
      <c r="EUB40" s="525"/>
      <c r="EUC40" s="525"/>
      <c r="EUD40" s="525"/>
      <c r="EUE40" s="525"/>
      <c r="EUF40" s="525"/>
      <c r="EUG40" s="525"/>
      <c r="EUH40" s="525"/>
      <c r="EUI40" s="525"/>
      <c r="EUJ40" s="525"/>
      <c r="EUK40" s="525"/>
      <c r="EUL40" s="525"/>
      <c r="EUM40" s="525"/>
      <c r="EUN40" s="525"/>
      <c r="EUO40" s="525"/>
      <c r="EUP40" s="525"/>
      <c r="EUQ40" s="525"/>
      <c r="EUR40" s="525"/>
      <c r="EUS40" s="525"/>
      <c r="EUT40" s="525"/>
      <c r="EUU40" s="525"/>
      <c r="EUV40" s="525"/>
      <c r="EUW40" s="525"/>
      <c r="EUX40" s="525"/>
      <c r="EUY40" s="525"/>
      <c r="EUZ40" s="525"/>
      <c r="EVA40" s="525"/>
      <c r="EVB40" s="525"/>
      <c r="EVC40" s="525"/>
      <c r="EVD40" s="525"/>
      <c r="EVE40" s="525"/>
      <c r="EVF40" s="525"/>
      <c r="EVG40" s="525"/>
      <c r="EVH40" s="525"/>
      <c r="EVI40" s="525"/>
      <c r="EVJ40" s="525"/>
      <c r="EVK40" s="525"/>
      <c r="EVL40" s="525"/>
      <c r="EVM40" s="525"/>
      <c r="EVN40" s="525"/>
      <c r="EVO40" s="525"/>
      <c r="EVP40" s="525"/>
      <c r="EVQ40" s="525"/>
      <c r="EVR40" s="525"/>
      <c r="EVS40" s="525"/>
      <c r="EVT40" s="525"/>
      <c r="EVU40" s="525"/>
      <c r="EVV40" s="525"/>
      <c r="EVW40" s="525"/>
      <c r="EVX40" s="525"/>
      <c r="EVY40" s="525"/>
      <c r="EVZ40" s="525"/>
      <c r="EWA40" s="525"/>
      <c r="EWB40" s="525"/>
      <c r="EWC40" s="525"/>
      <c r="EWD40" s="525"/>
      <c r="EWE40" s="525"/>
      <c r="EWF40" s="525"/>
      <c r="EWG40" s="525"/>
      <c r="EWH40" s="525"/>
      <c r="EWI40" s="525"/>
      <c r="EWJ40" s="525"/>
      <c r="EWK40" s="525"/>
      <c r="EWL40" s="525"/>
      <c r="EWM40" s="525"/>
      <c r="EWN40" s="525"/>
      <c r="EWO40" s="525"/>
      <c r="EWP40" s="525"/>
      <c r="EWQ40" s="525"/>
      <c r="EWR40" s="525"/>
      <c r="EWS40" s="525"/>
      <c r="EWT40" s="525"/>
      <c r="EWU40" s="525"/>
      <c r="EWV40" s="525"/>
      <c r="EWW40" s="525"/>
      <c r="EWX40" s="525"/>
      <c r="EWY40" s="525"/>
      <c r="EWZ40" s="525"/>
      <c r="EXA40" s="525"/>
      <c r="EXB40" s="525"/>
      <c r="EXC40" s="525"/>
      <c r="EXD40" s="525"/>
      <c r="EXE40" s="525"/>
      <c r="EXF40" s="525"/>
      <c r="EXG40" s="525"/>
      <c r="EXH40" s="525"/>
      <c r="EXI40" s="525"/>
      <c r="EXJ40" s="525"/>
      <c r="EXK40" s="525"/>
      <c r="EXL40" s="525"/>
      <c r="EXM40" s="525"/>
      <c r="EXN40" s="525"/>
      <c r="EXO40" s="525"/>
      <c r="EXP40" s="525"/>
      <c r="EXQ40" s="525"/>
      <c r="EXR40" s="525"/>
      <c r="EXS40" s="525"/>
      <c r="EXT40" s="525"/>
      <c r="EXU40" s="525"/>
      <c r="EXV40" s="525"/>
      <c r="EXW40" s="525"/>
      <c r="EXX40" s="525"/>
      <c r="EXY40" s="525"/>
      <c r="EXZ40" s="525"/>
      <c r="EYA40" s="525"/>
      <c r="EYB40" s="525"/>
      <c r="EYC40" s="525"/>
      <c r="EYD40" s="525"/>
      <c r="EYE40" s="525"/>
      <c r="EYF40" s="525"/>
      <c r="EYG40" s="525"/>
      <c r="EYH40" s="525"/>
      <c r="EYI40" s="525"/>
      <c r="EYJ40" s="525"/>
      <c r="EYK40" s="525"/>
      <c r="EYL40" s="525"/>
      <c r="EYM40" s="525"/>
      <c r="EYN40" s="525"/>
      <c r="EYO40" s="525"/>
      <c r="EYP40" s="525"/>
      <c r="EYQ40" s="525"/>
      <c r="EYR40" s="525"/>
      <c r="EYS40" s="525"/>
      <c r="EYT40" s="525"/>
      <c r="EYU40" s="525"/>
      <c r="EYV40" s="525"/>
      <c r="EYW40" s="525"/>
      <c r="EYX40" s="525"/>
      <c r="EYY40" s="525"/>
      <c r="EYZ40" s="525"/>
      <c r="EZA40" s="525"/>
      <c r="EZB40" s="525"/>
      <c r="EZC40" s="525"/>
      <c r="EZD40" s="525"/>
      <c r="EZE40" s="525"/>
      <c r="EZF40" s="525"/>
      <c r="EZG40" s="525"/>
      <c r="EZH40" s="525"/>
      <c r="EZI40" s="525"/>
      <c r="EZJ40" s="525"/>
      <c r="EZK40" s="525"/>
      <c r="EZL40" s="525"/>
      <c r="EZM40" s="525"/>
      <c r="EZN40" s="525"/>
      <c r="EZO40" s="525"/>
      <c r="EZP40" s="525"/>
      <c r="EZQ40" s="525"/>
      <c r="EZR40" s="525"/>
      <c r="EZS40" s="525"/>
      <c r="EZT40" s="525"/>
      <c r="EZU40" s="525"/>
      <c r="EZV40" s="525"/>
      <c r="EZW40" s="525"/>
      <c r="EZX40" s="525"/>
      <c r="EZY40" s="525"/>
      <c r="EZZ40" s="525"/>
      <c r="FAA40" s="525"/>
      <c r="FAB40" s="525"/>
      <c r="FAC40" s="525"/>
      <c r="FAD40" s="525"/>
      <c r="FAE40" s="525"/>
      <c r="FAF40" s="525"/>
      <c r="FAG40" s="525"/>
      <c r="FAH40" s="525"/>
      <c r="FAI40" s="525"/>
      <c r="FAJ40" s="525"/>
      <c r="FAK40" s="525"/>
      <c r="FAL40" s="525"/>
      <c r="FAM40" s="525"/>
      <c r="FAN40" s="525"/>
      <c r="FAO40" s="525"/>
      <c r="FAP40" s="525"/>
      <c r="FAQ40" s="525"/>
      <c r="FAR40" s="525"/>
      <c r="FAS40" s="525"/>
      <c r="FAT40" s="525"/>
      <c r="FAU40" s="525"/>
      <c r="FAV40" s="525"/>
      <c r="FAW40" s="525"/>
      <c r="FAX40" s="525"/>
      <c r="FAY40" s="525"/>
      <c r="FAZ40" s="525"/>
      <c r="FBA40" s="525"/>
      <c r="FBB40" s="525"/>
      <c r="FBC40" s="525"/>
      <c r="FBD40" s="525"/>
      <c r="FBE40" s="525"/>
      <c r="FBF40" s="525"/>
      <c r="FBG40" s="525"/>
      <c r="FBH40" s="525"/>
      <c r="FBI40" s="525"/>
      <c r="FBJ40" s="525"/>
      <c r="FBK40" s="525"/>
      <c r="FBL40" s="525"/>
      <c r="FBM40" s="525"/>
      <c r="FBN40" s="525"/>
      <c r="FBO40" s="525"/>
      <c r="FBP40" s="525"/>
      <c r="FBQ40" s="525"/>
      <c r="FBR40" s="525"/>
      <c r="FBS40" s="525"/>
      <c r="FBT40" s="525"/>
      <c r="FBU40" s="525"/>
      <c r="FBV40" s="525"/>
      <c r="FBW40" s="525"/>
      <c r="FBX40" s="525"/>
      <c r="FBY40" s="525"/>
      <c r="FBZ40" s="525"/>
      <c r="FCA40" s="525"/>
      <c r="FCB40" s="525"/>
      <c r="FCC40" s="525"/>
      <c r="FCD40" s="525"/>
      <c r="FCE40" s="525"/>
      <c r="FCF40" s="525"/>
      <c r="FCG40" s="525"/>
      <c r="FCH40" s="525"/>
      <c r="FCI40" s="525"/>
      <c r="FCJ40" s="525"/>
      <c r="FCK40" s="525"/>
      <c r="FCL40" s="525"/>
      <c r="FCM40" s="525"/>
      <c r="FCN40" s="525"/>
      <c r="FCO40" s="525"/>
      <c r="FCP40" s="525"/>
      <c r="FCQ40" s="525"/>
      <c r="FCR40" s="525"/>
      <c r="FCS40" s="525"/>
      <c r="FCT40" s="525"/>
      <c r="FCU40" s="525"/>
      <c r="FCV40" s="525"/>
      <c r="FCW40" s="525"/>
      <c r="FCX40" s="525"/>
      <c r="FCY40" s="525"/>
      <c r="FCZ40" s="525"/>
      <c r="FDA40" s="525"/>
      <c r="FDB40" s="525"/>
      <c r="FDC40" s="525"/>
      <c r="FDD40" s="525"/>
      <c r="FDE40" s="525"/>
      <c r="FDF40" s="525"/>
      <c r="FDG40" s="525"/>
      <c r="FDH40" s="525"/>
      <c r="FDI40" s="525"/>
      <c r="FDJ40" s="525"/>
      <c r="FDK40" s="525"/>
      <c r="FDL40" s="525"/>
      <c r="FDM40" s="525"/>
      <c r="FDN40" s="525"/>
      <c r="FDO40" s="525"/>
      <c r="FDP40" s="525"/>
      <c r="FDQ40" s="525"/>
      <c r="FDR40" s="525"/>
      <c r="FDS40" s="525"/>
      <c r="FDT40" s="525"/>
      <c r="FDU40" s="525"/>
      <c r="FDV40" s="525"/>
      <c r="FDW40" s="525"/>
      <c r="FDX40" s="525"/>
      <c r="FDY40" s="525"/>
      <c r="FDZ40" s="525"/>
      <c r="FEA40" s="525"/>
      <c r="FEB40" s="525"/>
      <c r="FEC40" s="525"/>
      <c r="FED40" s="525"/>
      <c r="FEE40" s="525"/>
      <c r="FEF40" s="525"/>
      <c r="FEG40" s="525"/>
      <c r="FEH40" s="525"/>
      <c r="FEI40" s="525"/>
      <c r="FEJ40" s="525"/>
      <c r="FEK40" s="525"/>
      <c r="FEL40" s="525"/>
      <c r="FEM40" s="525"/>
      <c r="FEN40" s="525"/>
      <c r="FEO40" s="525"/>
      <c r="FEP40" s="525"/>
      <c r="FEQ40" s="525"/>
      <c r="FER40" s="525"/>
      <c r="FES40" s="525"/>
      <c r="FET40" s="525"/>
      <c r="FEU40" s="525"/>
      <c r="FEV40" s="525"/>
      <c r="FEW40" s="525"/>
      <c r="FEX40" s="525"/>
      <c r="FEY40" s="525"/>
      <c r="FEZ40" s="525"/>
      <c r="FFA40" s="525"/>
      <c r="FFB40" s="525"/>
      <c r="FFC40" s="525"/>
      <c r="FFD40" s="525"/>
      <c r="FFE40" s="525"/>
      <c r="FFF40" s="525"/>
      <c r="FFG40" s="525"/>
      <c r="FFH40" s="525"/>
      <c r="FFI40" s="525"/>
      <c r="FFJ40" s="525"/>
      <c r="FFK40" s="525"/>
      <c r="FFL40" s="525"/>
      <c r="FFM40" s="525"/>
      <c r="FFN40" s="525"/>
      <c r="FFO40" s="525"/>
      <c r="FFP40" s="525"/>
      <c r="FFQ40" s="525"/>
      <c r="FFR40" s="525"/>
      <c r="FFS40" s="525"/>
      <c r="FFT40" s="525"/>
      <c r="FFU40" s="525"/>
      <c r="FFV40" s="525"/>
      <c r="FFW40" s="525"/>
      <c r="FFX40" s="525"/>
      <c r="FFY40" s="525"/>
      <c r="FFZ40" s="525"/>
      <c r="FGA40" s="525"/>
      <c r="FGB40" s="525"/>
      <c r="FGC40" s="525"/>
      <c r="FGD40" s="525"/>
      <c r="FGE40" s="525"/>
      <c r="FGF40" s="525"/>
      <c r="FGG40" s="525"/>
      <c r="FGH40" s="525"/>
      <c r="FGI40" s="525"/>
      <c r="FGJ40" s="525"/>
      <c r="FGK40" s="525"/>
      <c r="FGL40" s="525"/>
      <c r="FGM40" s="525"/>
      <c r="FGN40" s="525"/>
      <c r="FGO40" s="525"/>
      <c r="FGP40" s="525"/>
      <c r="FGQ40" s="525"/>
      <c r="FGR40" s="525"/>
      <c r="FGS40" s="525"/>
      <c r="FGT40" s="525"/>
      <c r="FGU40" s="525"/>
      <c r="FGV40" s="525"/>
      <c r="FGW40" s="525"/>
      <c r="FGX40" s="525"/>
      <c r="FGY40" s="525"/>
      <c r="FGZ40" s="525"/>
      <c r="FHA40" s="525"/>
      <c r="FHB40" s="525"/>
      <c r="FHC40" s="525"/>
      <c r="FHD40" s="525"/>
      <c r="FHE40" s="525"/>
      <c r="FHF40" s="525"/>
      <c r="FHG40" s="525"/>
      <c r="FHH40" s="525"/>
      <c r="FHI40" s="525"/>
      <c r="FHJ40" s="525"/>
      <c r="FHK40" s="525"/>
      <c r="FHL40" s="525"/>
      <c r="FHM40" s="525"/>
      <c r="FHN40" s="525"/>
      <c r="FHO40" s="525"/>
      <c r="FHP40" s="525"/>
      <c r="FHQ40" s="525"/>
      <c r="FHR40" s="525"/>
      <c r="FHS40" s="525"/>
      <c r="FHT40" s="525"/>
      <c r="FHU40" s="525"/>
      <c r="FHV40" s="525"/>
      <c r="FHW40" s="525"/>
      <c r="FHX40" s="525"/>
      <c r="FHY40" s="525"/>
      <c r="FHZ40" s="525"/>
      <c r="FIA40" s="525"/>
      <c r="FIB40" s="525"/>
      <c r="FIC40" s="525"/>
      <c r="FID40" s="525"/>
      <c r="FIE40" s="525"/>
      <c r="FIF40" s="525"/>
      <c r="FIG40" s="525"/>
      <c r="FIH40" s="525"/>
      <c r="FII40" s="525"/>
      <c r="FIJ40" s="525"/>
      <c r="FIK40" s="525"/>
      <c r="FIL40" s="525"/>
      <c r="FIM40" s="525"/>
      <c r="FIN40" s="525"/>
      <c r="FIO40" s="525"/>
      <c r="FIP40" s="525"/>
      <c r="FIQ40" s="525"/>
      <c r="FIR40" s="525"/>
      <c r="FIS40" s="525"/>
      <c r="FIT40" s="525"/>
      <c r="FIU40" s="525"/>
      <c r="FIV40" s="525"/>
      <c r="FIW40" s="525"/>
      <c r="FIX40" s="525"/>
      <c r="FIY40" s="525"/>
      <c r="FIZ40" s="525"/>
      <c r="FJA40" s="525"/>
      <c r="FJB40" s="525"/>
      <c r="FJC40" s="525"/>
      <c r="FJD40" s="525"/>
      <c r="FJE40" s="525"/>
      <c r="FJF40" s="525"/>
      <c r="FJG40" s="525"/>
      <c r="FJH40" s="525"/>
      <c r="FJI40" s="525"/>
      <c r="FJJ40" s="525"/>
      <c r="FJK40" s="525"/>
      <c r="FJL40" s="525"/>
      <c r="FJM40" s="525"/>
      <c r="FJN40" s="525"/>
      <c r="FJO40" s="525"/>
      <c r="FJP40" s="525"/>
      <c r="FJQ40" s="525"/>
      <c r="FJR40" s="525"/>
      <c r="FJS40" s="525"/>
      <c r="FJT40" s="525"/>
      <c r="FJU40" s="525"/>
      <c r="FJV40" s="525"/>
      <c r="FJW40" s="525"/>
      <c r="FJX40" s="525"/>
      <c r="FJY40" s="525"/>
      <c r="FJZ40" s="525"/>
      <c r="FKA40" s="525"/>
      <c r="FKB40" s="525"/>
      <c r="FKC40" s="525"/>
      <c r="FKD40" s="525"/>
      <c r="FKE40" s="525"/>
      <c r="FKF40" s="525"/>
      <c r="FKG40" s="525"/>
      <c r="FKH40" s="525"/>
      <c r="FKI40" s="525"/>
      <c r="FKJ40" s="525"/>
      <c r="FKK40" s="525"/>
      <c r="FKL40" s="525"/>
      <c r="FKM40" s="525"/>
      <c r="FKN40" s="525"/>
      <c r="FKO40" s="525"/>
      <c r="FKP40" s="525"/>
      <c r="FKQ40" s="525"/>
      <c r="FKR40" s="525"/>
      <c r="FKS40" s="525"/>
      <c r="FKT40" s="525"/>
      <c r="FKU40" s="525"/>
      <c r="FKV40" s="525"/>
      <c r="FKW40" s="525"/>
      <c r="FKX40" s="525"/>
      <c r="FKY40" s="525"/>
      <c r="FKZ40" s="525"/>
      <c r="FLA40" s="525"/>
      <c r="FLB40" s="525"/>
      <c r="FLC40" s="525"/>
      <c r="FLD40" s="525"/>
      <c r="FLE40" s="525"/>
      <c r="FLF40" s="525"/>
      <c r="FLG40" s="525"/>
      <c r="FLH40" s="525"/>
      <c r="FLI40" s="525"/>
      <c r="FLJ40" s="525"/>
      <c r="FLK40" s="525"/>
      <c r="FLL40" s="525"/>
      <c r="FLM40" s="525"/>
      <c r="FLN40" s="525"/>
      <c r="FLO40" s="525"/>
      <c r="FLP40" s="525"/>
      <c r="FLQ40" s="525"/>
      <c r="FLR40" s="525"/>
      <c r="FLS40" s="525"/>
      <c r="FLT40" s="525"/>
      <c r="FLU40" s="525"/>
      <c r="FLV40" s="525"/>
      <c r="FLW40" s="525"/>
      <c r="FLX40" s="525"/>
      <c r="FLY40" s="525"/>
      <c r="FLZ40" s="525"/>
      <c r="FMA40" s="525"/>
      <c r="FMB40" s="525"/>
      <c r="FMC40" s="525"/>
      <c r="FMD40" s="525"/>
      <c r="FME40" s="525"/>
      <c r="FMF40" s="525"/>
      <c r="FMG40" s="525"/>
      <c r="FMH40" s="525"/>
      <c r="FMI40" s="525"/>
      <c r="FMJ40" s="525"/>
      <c r="FMK40" s="525"/>
      <c r="FML40" s="525"/>
      <c r="FMM40" s="525"/>
      <c r="FMN40" s="525"/>
      <c r="FMO40" s="525"/>
      <c r="FMP40" s="525"/>
      <c r="FMQ40" s="525"/>
      <c r="FMR40" s="525"/>
      <c r="FMS40" s="525"/>
      <c r="FMT40" s="525"/>
      <c r="FMU40" s="525"/>
      <c r="FMV40" s="525"/>
      <c r="FMW40" s="525"/>
      <c r="FMX40" s="525"/>
      <c r="FMY40" s="525"/>
      <c r="FMZ40" s="525"/>
      <c r="FNA40" s="525"/>
      <c r="FNB40" s="525"/>
      <c r="FNC40" s="525"/>
      <c r="FND40" s="525"/>
      <c r="FNE40" s="525"/>
      <c r="FNF40" s="525"/>
      <c r="FNG40" s="525"/>
      <c r="FNH40" s="525"/>
      <c r="FNI40" s="525"/>
      <c r="FNJ40" s="525"/>
      <c r="FNK40" s="525"/>
      <c r="FNL40" s="525"/>
      <c r="FNM40" s="525"/>
      <c r="FNN40" s="525"/>
      <c r="FNO40" s="525"/>
      <c r="FNP40" s="525"/>
      <c r="FNQ40" s="525"/>
      <c r="FNR40" s="525"/>
      <c r="FNS40" s="525"/>
      <c r="FNT40" s="525"/>
      <c r="FNU40" s="525"/>
      <c r="FNV40" s="525"/>
      <c r="FNW40" s="525"/>
      <c r="FNX40" s="525"/>
      <c r="FNY40" s="525"/>
      <c r="FNZ40" s="525"/>
      <c r="FOA40" s="525"/>
      <c r="FOB40" s="525"/>
      <c r="FOC40" s="525"/>
      <c r="FOD40" s="525"/>
      <c r="FOE40" s="525"/>
      <c r="FOF40" s="525"/>
      <c r="FOG40" s="525"/>
      <c r="FOH40" s="525"/>
      <c r="FOI40" s="525"/>
      <c r="FOJ40" s="525"/>
      <c r="FOK40" s="525"/>
      <c r="FOL40" s="525"/>
      <c r="FOM40" s="525"/>
      <c r="FON40" s="525"/>
      <c r="FOO40" s="525"/>
      <c r="FOP40" s="525"/>
      <c r="FOQ40" s="525"/>
      <c r="FOR40" s="525"/>
      <c r="FOS40" s="525"/>
      <c r="FOT40" s="525"/>
      <c r="FOU40" s="525"/>
      <c r="FOV40" s="525"/>
      <c r="FOW40" s="525"/>
      <c r="FOX40" s="525"/>
      <c r="FOY40" s="525"/>
      <c r="FOZ40" s="525"/>
      <c r="FPA40" s="525"/>
      <c r="FPB40" s="525"/>
      <c r="FPC40" s="525"/>
      <c r="FPD40" s="525"/>
      <c r="FPE40" s="525"/>
      <c r="FPF40" s="525"/>
      <c r="FPG40" s="525"/>
      <c r="FPH40" s="525"/>
      <c r="FPI40" s="525"/>
      <c r="FPJ40" s="525"/>
      <c r="FPK40" s="525"/>
      <c r="FPL40" s="525"/>
      <c r="FPM40" s="525"/>
      <c r="FPN40" s="525"/>
      <c r="FPO40" s="525"/>
      <c r="FPP40" s="525"/>
      <c r="FPQ40" s="525"/>
      <c r="FPR40" s="525"/>
      <c r="FPS40" s="525"/>
      <c r="FPT40" s="525"/>
      <c r="FPU40" s="525"/>
      <c r="FPV40" s="525"/>
      <c r="FPW40" s="525"/>
      <c r="FPX40" s="525"/>
      <c r="FPY40" s="525"/>
      <c r="FPZ40" s="525"/>
      <c r="FQA40" s="525"/>
      <c r="FQB40" s="525"/>
      <c r="FQC40" s="525"/>
      <c r="FQD40" s="525"/>
      <c r="FQE40" s="525"/>
      <c r="FQF40" s="525"/>
      <c r="FQG40" s="525"/>
      <c r="FQH40" s="525"/>
      <c r="FQI40" s="525"/>
      <c r="FQJ40" s="525"/>
      <c r="FQK40" s="525"/>
      <c r="FQL40" s="525"/>
      <c r="FQM40" s="525"/>
      <c r="FQN40" s="525"/>
      <c r="FQO40" s="525"/>
      <c r="FQP40" s="525"/>
      <c r="FQQ40" s="525"/>
      <c r="FQR40" s="525"/>
      <c r="FQS40" s="525"/>
      <c r="FQT40" s="525"/>
      <c r="FQU40" s="525"/>
      <c r="FQV40" s="525"/>
      <c r="FQW40" s="525"/>
      <c r="FQX40" s="525"/>
      <c r="FQY40" s="525"/>
      <c r="FQZ40" s="525"/>
      <c r="FRA40" s="525"/>
      <c r="FRB40" s="525"/>
      <c r="FRC40" s="525"/>
      <c r="FRD40" s="525"/>
      <c r="FRE40" s="525"/>
      <c r="FRF40" s="525"/>
      <c r="FRG40" s="525"/>
      <c r="FRH40" s="525"/>
      <c r="FRI40" s="525"/>
      <c r="FRJ40" s="525"/>
      <c r="FRK40" s="525"/>
      <c r="FRL40" s="525"/>
      <c r="FRM40" s="525"/>
      <c r="FRN40" s="525"/>
      <c r="FRO40" s="525"/>
      <c r="FRP40" s="525"/>
      <c r="FRQ40" s="525"/>
      <c r="FRR40" s="525"/>
      <c r="FRS40" s="525"/>
      <c r="FRT40" s="525"/>
      <c r="FRU40" s="525"/>
      <c r="FRV40" s="525"/>
      <c r="FRW40" s="525"/>
      <c r="FRX40" s="525"/>
      <c r="FRY40" s="525"/>
      <c r="FRZ40" s="525"/>
      <c r="FSA40" s="525"/>
      <c r="FSB40" s="525"/>
      <c r="FSC40" s="525"/>
      <c r="FSD40" s="525"/>
      <c r="FSE40" s="525"/>
      <c r="FSF40" s="525"/>
      <c r="FSG40" s="525"/>
      <c r="FSH40" s="525"/>
      <c r="FSI40" s="525"/>
      <c r="FSJ40" s="525"/>
      <c r="FSK40" s="525"/>
      <c r="FSL40" s="525"/>
      <c r="FSM40" s="525"/>
      <c r="FSN40" s="525"/>
      <c r="FSO40" s="525"/>
      <c r="FSP40" s="525"/>
      <c r="FSQ40" s="525"/>
      <c r="FSR40" s="525"/>
      <c r="FSS40" s="525"/>
      <c r="FST40" s="525"/>
      <c r="FSU40" s="525"/>
      <c r="FSV40" s="525"/>
      <c r="FSW40" s="525"/>
      <c r="FSX40" s="525"/>
      <c r="FSY40" s="525"/>
      <c r="FSZ40" s="525"/>
      <c r="FTA40" s="525"/>
      <c r="FTB40" s="525"/>
      <c r="FTC40" s="525"/>
      <c r="FTD40" s="525"/>
      <c r="FTE40" s="525"/>
      <c r="FTF40" s="525"/>
      <c r="FTG40" s="525"/>
      <c r="FTH40" s="525"/>
      <c r="FTI40" s="525"/>
      <c r="FTJ40" s="525"/>
      <c r="FTK40" s="525"/>
      <c r="FTL40" s="525"/>
      <c r="FTM40" s="525"/>
      <c r="FTN40" s="525"/>
      <c r="FTO40" s="525"/>
      <c r="FTP40" s="525"/>
      <c r="FTQ40" s="525"/>
      <c r="FTR40" s="525"/>
      <c r="FTS40" s="525"/>
      <c r="FTT40" s="525"/>
      <c r="FTU40" s="525"/>
      <c r="FTV40" s="525"/>
      <c r="FTW40" s="525"/>
      <c r="FTX40" s="525"/>
      <c r="FTY40" s="525"/>
      <c r="FTZ40" s="525"/>
      <c r="FUA40" s="525"/>
      <c r="FUB40" s="525"/>
      <c r="FUC40" s="525"/>
      <c r="FUD40" s="525"/>
      <c r="FUE40" s="525"/>
      <c r="FUF40" s="525"/>
      <c r="FUG40" s="525"/>
      <c r="FUH40" s="525"/>
      <c r="FUI40" s="525"/>
      <c r="FUJ40" s="525"/>
      <c r="FUK40" s="525"/>
      <c r="FUL40" s="525"/>
      <c r="FUM40" s="525"/>
      <c r="FUN40" s="525"/>
      <c r="FUO40" s="525"/>
      <c r="FUP40" s="525"/>
      <c r="FUQ40" s="525"/>
      <c r="FUR40" s="525"/>
      <c r="FUS40" s="525"/>
      <c r="FUT40" s="525"/>
      <c r="FUU40" s="525"/>
      <c r="FUV40" s="525"/>
      <c r="FUW40" s="525"/>
      <c r="FUX40" s="525"/>
      <c r="FUY40" s="525"/>
      <c r="FUZ40" s="525"/>
      <c r="FVA40" s="525"/>
      <c r="FVB40" s="525"/>
      <c r="FVC40" s="525"/>
      <c r="FVD40" s="525"/>
      <c r="FVE40" s="525"/>
      <c r="FVF40" s="525"/>
      <c r="FVG40" s="525"/>
      <c r="FVH40" s="525"/>
      <c r="FVI40" s="525"/>
      <c r="FVJ40" s="525"/>
      <c r="FVK40" s="525"/>
      <c r="FVL40" s="525"/>
      <c r="FVM40" s="525"/>
      <c r="FVN40" s="525"/>
      <c r="FVO40" s="525"/>
      <c r="FVP40" s="525"/>
      <c r="FVQ40" s="525"/>
      <c r="FVR40" s="525"/>
      <c r="FVS40" s="525"/>
      <c r="FVT40" s="525"/>
      <c r="FVU40" s="525"/>
      <c r="FVV40" s="525"/>
      <c r="FVW40" s="525"/>
      <c r="FVX40" s="525"/>
      <c r="FVY40" s="525"/>
      <c r="FVZ40" s="525"/>
      <c r="FWA40" s="525"/>
      <c r="FWB40" s="525"/>
      <c r="FWC40" s="525"/>
      <c r="FWD40" s="525"/>
      <c r="FWE40" s="525"/>
      <c r="FWF40" s="525"/>
      <c r="FWG40" s="525"/>
      <c r="FWH40" s="525"/>
      <c r="FWI40" s="525"/>
      <c r="FWJ40" s="525"/>
      <c r="FWK40" s="525"/>
      <c r="FWL40" s="525"/>
      <c r="FWM40" s="525"/>
      <c r="FWN40" s="525"/>
      <c r="FWO40" s="525"/>
      <c r="FWP40" s="525"/>
      <c r="FWQ40" s="525"/>
      <c r="FWR40" s="525"/>
      <c r="FWS40" s="525"/>
      <c r="FWT40" s="525"/>
      <c r="FWU40" s="525"/>
      <c r="FWV40" s="525"/>
      <c r="FWW40" s="525"/>
      <c r="FWX40" s="525"/>
      <c r="FWY40" s="525"/>
      <c r="FWZ40" s="525"/>
      <c r="FXA40" s="525"/>
      <c r="FXB40" s="525"/>
      <c r="FXC40" s="525"/>
      <c r="FXD40" s="525"/>
      <c r="FXE40" s="525"/>
      <c r="FXF40" s="525"/>
      <c r="FXG40" s="525"/>
      <c r="FXH40" s="525"/>
      <c r="FXI40" s="525"/>
      <c r="FXJ40" s="525"/>
      <c r="FXK40" s="525"/>
      <c r="FXL40" s="525"/>
      <c r="FXM40" s="525"/>
      <c r="FXN40" s="525"/>
      <c r="FXO40" s="525"/>
      <c r="FXP40" s="525"/>
      <c r="FXQ40" s="525"/>
      <c r="FXR40" s="525"/>
      <c r="FXS40" s="525"/>
      <c r="FXT40" s="525"/>
      <c r="FXU40" s="525"/>
      <c r="FXV40" s="525"/>
      <c r="FXW40" s="525"/>
      <c r="FXX40" s="525"/>
      <c r="FXY40" s="525"/>
      <c r="FXZ40" s="525"/>
      <c r="FYA40" s="525"/>
      <c r="FYB40" s="525"/>
      <c r="FYC40" s="525"/>
      <c r="FYD40" s="525"/>
      <c r="FYE40" s="525"/>
      <c r="FYF40" s="525"/>
      <c r="FYG40" s="525"/>
      <c r="FYH40" s="525"/>
      <c r="FYI40" s="525"/>
      <c r="FYJ40" s="525"/>
      <c r="FYK40" s="525"/>
      <c r="FYL40" s="525"/>
      <c r="FYM40" s="525"/>
      <c r="FYN40" s="525"/>
      <c r="FYO40" s="525"/>
      <c r="FYP40" s="525"/>
      <c r="FYQ40" s="525"/>
      <c r="FYR40" s="525"/>
      <c r="FYS40" s="525"/>
      <c r="FYT40" s="525"/>
      <c r="FYU40" s="525"/>
      <c r="FYV40" s="525"/>
      <c r="FYW40" s="525"/>
      <c r="FYX40" s="525"/>
      <c r="FYY40" s="525"/>
      <c r="FYZ40" s="525"/>
      <c r="FZA40" s="525"/>
      <c r="FZB40" s="525"/>
      <c r="FZC40" s="525"/>
      <c r="FZD40" s="525"/>
      <c r="FZE40" s="525"/>
      <c r="FZF40" s="525"/>
      <c r="FZG40" s="525"/>
      <c r="FZH40" s="525"/>
      <c r="FZI40" s="525"/>
      <c r="FZJ40" s="525"/>
      <c r="FZK40" s="525"/>
      <c r="FZL40" s="525"/>
      <c r="FZM40" s="525"/>
      <c r="FZN40" s="525"/>
      <c r="FZO40" s="525"/>
      <c r="FZP40" s="525"/>
      <c r="FZQ40" s="525"/>
      <c r="FZR40" s="525"/>
      <c r="FZS40" s="525"/>
      <c r="FZT40" s="525"/>
      <c r="FZU40" s="525"/>
      <c r="FZV40" s="525"/>
      <c r="FZW40" s="525"/>
      <c r="FZX40" s="525"/>
      <c r="FZY40" s="525"/>
      <c r="FZZ40" s="525"/>
      <c r="GAA40" s="525"/>
      <c r="GAB40" s="525"/>
      <c r="GAC40" s="525"/>
      <c r="GAD40" s="525"/>
      <c r="GAE40" s="525"/>
      <c r="GAF40" s="525"/>
      <c r="GAG40" s="525"/>
      <c r="GAH40" s="525"/>
      <c r="GAI40" s="525"/>
      <c r="GAJ40" s="525"/>
      <c r="GAK40" s="525"/>
      <c r="GAL40" s="525"/>
      <c r="GAM40" s="525"/>
      <c r="GAN40" s="525"/>
      <c r="GAO40" s="525"/>
      <c r="GAP40" s="525"/>
      <c r="GAQ40" s="525"/>
      <c r="GAR40" s="525"/>
      <c r="GAS40" s="525"/>
      <c r="GAT40" s="525"/>
      <c r="GAU40" s="525"/>
      <c r="GAV40" s="525"/>
      <c r="GAW40" s="525"/>
      <c r="GAX40" s="525"/>
      <c r="GAY40" s="525"/>
      <c r="GAZ40" s="525"/>
      <c r="GBA40" s="525"/>
      <c r="GBB40" s="525"/>
      <c r="GBC40" s="525"/>
      <c r="GBD40" s="525"/>
      <c r="GBE40" s="525"/>
      <c r="GBF40" s="525"/>
      <c r="GBG40" s="525"/>
      <c r="GBH40" s="525"/>
      <c r="GBI40" s="525"/>
      <c r="GBJ40" s="525"/>
      <c r="GBK40" s="525"/>
      <c r="GBL40" s="525"/>
      <c r="GBM40" s="525"/>
      <c r="GBN40" s="525"/>
      <c r="GBO40" s="525"/>
      <c r="GBP40" s="525"/>
      <c r="GBQ40" s="525"/>
      <c r="GBR40" s="525"/>
      <c r="GBS40" s="525"/>
      <c r="GBT40" s="525"/>
      <c r="GBU40" s="525"/>
      <c r="GBV40" s="525"/>
      <c r="GBW40" s="525"/>
      <c r="GBX40" s="525"/>
      <c r="GBY40" s="525"/>
      <c r="GBZ40" s="525"/>
      <c r="GCA40" s="525"/>
      <c r="GCB40" s="525"/>
      <c r="GCC40" s="525"/>
      <c r="GCD40" s="525"/>
      <c r="GCE40" s="525"/>
      <c r="GCF40" s="525"/>
      <c r="GCG40" s="525"/>
      <c r="GCH40" s="525"/>
      <c r="GCI40" s="525"/>
      <c r="GCJ40" s="525"/>
      <c r="GCK40" s="525"/>
      <c r="GCL40" s="525"/>
      <c r="GCM40" s="525"/>
      <c r="GCN40" s="525"/>
      <c r="GCO40" s="525"/>
      <c r="GCP40" s="525"/>
      <c r="GCQ40" s="525"/>
      <c r="GCR40" s="525"/>
      <c r="GCS40" s="525"/>
      <c r="GCT40" s="525"/>
      <c r="GCU40" s="525"/>
      <c r="GCV40" s="525"/>
      <c r="GCW40" s="525"/>
      <c r="GCX40" s="525"/>
      <c r="GCY40" s="525"/>
      <c r="GCZ40" s="525"/>
      <c r="GDA40" s="525"/>
      <c r="GDB40" s="525"/>
      <c r="GDC40" s="525"/>
      <c r="GDD40" s="525"/>
      <c r="GDE40" s="525"/>
      <c r="GDF40" s="525"/>
      <c r="GDG40" s="525"/>
      <c r="GDH40" s="525"/>
      <c r="GDI40" s="525"/>
      <c r="GDJ40" s="525"/>
      <c r="GDK40" s="525"/>
      <c r="GDL40" s="525"/>
      <c r="GDM40" s="525"/>
      <c r="GDN40" s="525"/>
      <c r="GDO40" s="525"/>
      <c r="GDP40" s="525"/>
      <c r="GDQ40" s="525"/>
      <c r="GDR40" s="525"/>
      <c r="GDS40" s="525"/>
      <c r="GDT40" s="525"/>
      <c r="GDU40" s="525"/>
      <c r="GDV40" s="525"/>
      <c r="GDW40" s="525"/>
      <c r="GDX40" s="525"/>
      <c r="GDY40" s="525"/>
      <c r="GDZ40" s="525"/>
      <c r="GEA40" s="525"/>
      <c r="GEB40" s="525"/>
      <c r="GEC40" s="525"/>
      <c r="GED40" s="525"/>
      <c r="GEE40" s="525"/>
      <c r="GEF40" s="525"/>
      <c r="GEG40" s="525"/>
      <c r="GEH40" s="525"/>
      <c r="GEI40" s="525"/>
      <c r="GEJ40" s="525"/>
      <c r="GEK40" s="525"/>
      <c r="GEL40" s="525"/>
      <c r="GEM40" s="525"/>
      <c r="GEN40" s="525"/>
      <c r="GEO40" s="525"/>
      <c r="GEP40" s="525"/>
      <c r="GEQ40" s="525"/>
      <c r="GER40" s="525"/>
      <c r="GES40" s="525"/>
      <c r="GET40" s="525"/>
      <c r="GEU40" s="525"/>
      <c r="GEV40" s="525"/>
      <c r="GEW40" s="525"/>
      <c r="GEX40" s="525"/>
      <c r="GEY40" s="525"/>
      <c r="GEZ40" s="525"/>
      <c r="GFA40" s="525"/>
      <c r="GFB40" s="525"/>
      <c r="GFC40" s="525"/>
      <c r="GFD40" s="525"/>
      <c r="GFE40" s="525"/>
      <c r="GFF40" s="525"/>
      <c r="GFG40" s="525"/>
      <c r="GFH40" s="525"/>
      <c r="GFI40" s="525"/>
      <c r="GFJ40" s="525"/>
      <c r="GFK40" s="525"/>
      <c r="GFL40" s="525"/>
      <c r="GFM40" s="525"/>
      <c r="GFN40" s="525"/>
      <c r="GFO40" s="525"/>
      <c r="GFP40" s="525"/>
      <c r="GFQ40" s="525"/>
      <c r="GFR40" s="525"/>
      <c r="GFS40" s="525"/>
      <c r="GFT40" s="525"/>
      <c r="GFU40" s="525"/>
      <c r="GFV40" s="525"/>
      <c r="GFW40" s="525"/>
      <c r="GFX40" s="525"/>
      <c r="GFY40" s="525"/>
      <c r="GFZ40" s="525"/>
      <c r="GGA40" s="525"/>
      <c r="GGB40" s="525"/>
      <c r="GGC40" s="525"/>
      <c r="GGD40" s="525"/>
      <c r="GGE40" s="525"/>
      <c r="GGF40" s="525"/>
      <c r="GGG40" s="525"/>
      <c r="GGH40" s="525"/>
      <c r="GGI40" s="525"/>
      <c r="GGJ40" s="525"/>
      <c r="GGK40" s="525"/>
      <c r="GGL40" s="525"/>
      <c r="GGM40" s="525"/>
      <c r="GGN40" s="525"/>
      <c r="GGO40" s="525"/>
      <c r="GGP40" s="525"/>
      <c r="GGQ40" s="525"/>
      <c r="GGR40" s="525"/>
      <c r="GGS40" s="525"/>
      <c r="GGT40" s="525"/>
      <c r="GGU40" s="525"/>
      <c r="GGV40" s="525"/>
      <c r="GGW40" s="525"/>
      <c r="GGX40" s="525"/>
      <c r="GGY40" s="525"/>
      <c r="GGZ40" s="525"/>
      <c r="GHA40" s="525"/>
      <c r="GHB40" s="525"/>
      <c r="GHC40" s="525"/>
      <c r="GHD40" s="525"/>
      <c r="GHE40" s="525"/>
      <c r="GHF40" s="525"/>
      <c r="GHG40" s="525"/>
      <c r="GHH40" s="525"/>
      <c r="GHI40" s="525"/>
      <c r="GHJ40" s="525"/>
      <c r="GHK40" s="525"/>
      <c r="GHL40" s="525"/>
      <c r="GHM40" s="525"/>
      <c r="GHN40" s="525"/>
      <c r="GHO40" s="525"/>
      <c r="GHP40" s="525"/>
      <c r="GHQ40" s="525"/>
      <c r="GHR40" s="525"/>
      <c r="GHS40" s="525"/>
      <c r="GHT40" s="525"/>
      <c r="GHU40" s="525"/>
      <c r="GHV40" s="525"/>
      <c r="GHW40" s="525"/>
      <c r="GHX40" s="525"/>
      <c r="GHY40" s="525"/>
      <c r="GHZ40" s="525"/>
      <c r="GIA40" s="525"/>
      <c r="GIB40" s="525"/>
      <c r="GIC40" s="525"/>
      <c r="GID40" s="525"/>
      <c r="GIE40" s="525"/>
      <c r="GIF40" s="525"/>
      <c r="GIG40" s="525"/>
      <c r="GIH40" s="525"/>
      <c r="GII40" s="525"/>
      <c r="GIJ40" s="525"/>
      <c r="GIK40" s="525"/>
      <c r="GIL40" s="525"/>
      <c r="GIM40" s="525"/>
      <c r="GIN40" s="525"/>
      <c r="GIO40" s="525"/>
      <c r="GIP40" s="525"/>
      <c r="GIQ40" s="525"/>
      <c r="GIR40" s="525"/>
      <c r="GIS40" s="525"/>
      <c r="GIT40" s="525"/>
      <c r="GIU40" s="525"/>
      <c r="GIV40" s="525"/>
      <c r="GIW40" s="525"/>
      <c r="GIX40" s="525"/>
      <c r="GIY40" s="525"/>
      <c r="GIZ40" s="525"/>
      <c r="GJA40" s="525"/>
      <c r="GJB40" s="525"/>
      <c r="GJC40" s="525"/>
      <c r="GJD40" s="525"/>
      <c r="GJE40" s="525"/>
      <c r="GJF40" s="525"/>
      <c r="GJG40" s="525"/>
      <c r="GJH40" s="525"/>
      <c r="GJI40" s="525"/>
      <c r="GJJ40" s="525"/>
      <c r="GJK40" s="525"/>
      <c r="GJL40" s="525"/>
      <c r="GJM40" s="525"/>
      <c r="GJN40" s="525"/>
      <c r="GJO40" s="525"/>
      <c r="GJP40" s="525"/>
      <c r="GJQ40" s="525"/>
      <c r="GJR40" s="525"/>
      <c r="GJS40" s="525"/>
      <c r="GJT40" s="525"/>
      <c r="GJU40" s="525"/>
      <c r="GJV40" s="525"/>
      <c r="GJW40" s="525"/>
      <c r="GJX40" s="525"/>
      <c r="GJY40" s="525"/>
      <c r="GJZ40" s="525"/>
      <c r="GKA40" s="525"/>
      <c r="GKB40" s="525"/>
      <c r="GKC40" s="525"/>
      <c r="GKD40" s="525"/>
      <c r="GKE40" s="525"/>
      <c r="GKF40" s="525"/>
      <c r="GKG40" s="525"/>
      <c r="GKH40" s="525"/>
      <c r="GKI40" s="525"/>
      <c r="GKJ40" s="525"/>
      <c r="GKK40" s="525"/>
      <c r="GKL40" s="525"/>
      <c r="GKM40" s="525"/>
      <c r="GKN40" s="525"/>
      <c r="GKO40" s="525"/>
      <c r="GKP40" s="525"/>
      <c r="GKQ40" s="525"/>
      <c r="GKR40" s="525"/>
      <c r="GKS40" s="525"/>
      <c r="GKT40" s="525"/>
      <c r="GKU40" s="525"/>
      <c r="GKV40" s="525"/>
      <c r="GKW40" s="525"/>
      <c r="GKX40" s="525"/>
      <c r="GKY40" s="525"/>
      <c r="GKZ40" s="525"/>
      <c r="GLA40" s="525"/>
      <c r="GLB40" s="525"/>
      <c r="GLC40" s="525"/>
      <c r="GLD40" s="525"/>
      <c r="GLE40" s="525"/>
      <c r="GLF40" s="525"/>
      <c r="GLG40" s="525"/>
      <c r="GLH40" s="525"/>
      <c r="GLI40" s="525"/>
      <c r="GLJ40" s="525"/>
      <c r="GLK40" s="525"/>
      <c r="GLL40" s="525"/>
      <c r="GLM40" s="525"/>
      <c r="GLN40" s="525"/>
      <c r="GLO40" s="525"/>
      <c r="GLP40" s="525"/>
      <c r="GLQ40" s="525"/>
      <c r="GLR40" s="525"/>
      <c r="GLS40" s="525"/>
      <c r="GLT40" s="525"/>
      <c r="GLU40" s="525"/>
      <c r="GLV40" s="525"/>
      <c r="GLW40" s="525"/>
      <c r="GLX40" s="525"/>
      <c r="GLY40" s="525"/>
      <c r="GLZ40" s="525"/>
      <c r="GMA40" s="525"/>
      <c r="GMB40" s="525"/>
      <c r="GMC40" s="525"/>
      <c r="GMD40" s="525"/>
      <c r="GME40" s="525"/>
      <c r="GMF40" s="525"/>
      <c r="GMG40" s="525"/>
      <c r="GMH40" s="525"/>
      <c r="GMI40" s="525"/>
      <c r="GMJ40" s="525"/>
      <c r="GMK40" s="525"/>
      <c r="GML40" s="525"/>
      <c r="GMM40" s="525"/>
      <c r="GMN40" s="525"/>
      <c r="GMO40" s="525"/>
      <c r="GMP40" s="525"/>
      <c r="GMQ40" s="525"/>
      <c r="GMR40" s="525"/>
      <c r="GMS40" s="525"/>
      <c r="GMT40" s="525"/>
      <c r="GMU40" s="525"/>
      <c r="GMV40" s="525"/>
      <c r="GMW40" s="525"/>
      <c r="GMX40" s="525"/>
      <c r="GMY40" s="525"/>
      <c r="GMZ40" s="525"/>
      <c r="GNA40" s="525"/>
      <c r="GNB40" s="525"/>
      <c r="GNC40" s="525"/>
      <c r="GND40" s="525"/>
      <c r="GNE40" s="525"/>
      <c r="GNF40" s="525"/>
      <c r="GNG40" s="525"/>
      <c r="GNH40" s="525"/>
      <c r="GNI40" s="525"/>
      <c r="GNJ40" s="525"/>
      <c r="GNK40" s="525"/>
      <c r="GNL40" s="525"/>
      <c r="GNM40" s="525"/>
      <c r="GNN40" s="525"/>
      <c r="GNO40" s="525"/>
      <c r="GNP40" s="525"/>
      <c r="GNQ40" s="525"/>
      <c r="GNR40" s="525"/>
      <c r="GNS40" s="525"/>
      <c r="GNT40" s="525"/>
      <c r="GNU40" s="525"/>
      <c r="GNV40" s="525"/>
      <c r="GNW40" s="525"/>
      <c r="GNX40" s="525"/>
      <c r="GNY40" s="525"/>
      <c r="GNZ40" s="525"/>
      <c r="GOA40" s="525"/>
      <c r="GOB40" s="525"/>
      <c r="GOC40" s="525"/>
      <c r="GOD40" s="525"/>
      <c r="GOE40" s="525"/>
      <c r="GOF40" s="525"/>
      <c r="GOG40" s="525"/>
      <c r="GOH40" s="525"/>
      <c r="GOI40" s="525"/>
      <c r="GOJ40" s="525"/>
      <c r="GOK40" s="525"/>
      <c r="GOL40" s="525"/>
      <c r="GOM40" s="525"/>
      <c r="GON40" s="525"/>
      <c r="GOO40" s="525"/>
      <c r="GOP40" s="525"/>
      <c r="GOQ40" s="525"/>
      <c r="GOR40" s="525"/>
      <c r="GOS40" s="525"/>
      <c r="GOT40" s="525"/>
      <c r="GOU40" s="525"/>
      <c r="GOV40" s="525"/>
      <c r="GOW40" s="525"/>
      <c r="GOX40" s="525"/>
      <c r="GOY40" s="525"/>
      <c r="GOZ40" s="525"/>
      <c r="GPA40" s="525"/>
      <c r="GPB40" s="525"/>
      <c r="GPC40" s="525"/>
      <c r="GPD40" s="525"/>
      <c r="GPE40" s="525"/>
      <c r="GPF40" s="525"/>
      <c r="GPG40" s="525"/>
      <c r="GPH40" s="525"/>
      <c r="GPI40" s="525"/>
      <c r="GPJ40" s="525"/>
      <c r="GPK40" s="525"/>
      <c r="GPL40" s="525"/>
      <c r="GPM40" s="525"/>
      <c r="GPN40" s="525"/>
      <c r="GPO40" s="525"/>
      <c r="GPP40" s="525"/>
      <c r="GPQ40" s="525"/>
      <c r="GPR40" s="525"/>
      <c r="GPS40" s="525"/>
      <c r="GPT40" s="525"/>
      <c r="GPU40" s="525"/>
      <c r="GPV40" s="525"/>
      <c r="GPW40" s="525"/>
      <c r="GPX40" s="525"/>
      <c r="GPY40" s="525"/>
      <c r="GPZ40" s="525"/>
      <c r="GQA40" s="525"/>
      <c r="GQB40" s="525"/>
      <c r="GQC40" s="525"/>
      <c r="GQD40" s="525"/>
      <c r="GQE40" s="525"/>
      <c r="GQF40" s="525"/>
      <c r="GQG40" s="525"/>
      <c r="GQH40" s="525"/>
      <c r="GQI40" s="525"/>
      <c r="GQJ40" s="525"/>
      <c r="GQK40" s="525"/>
      <c r="GQL40" s="525"/>
      <c r="GQM40" s="525"/>
      <c r="GQN40" s="525"/>
      <c r="GQO40" s="525"/>
      <c r="GQP40" s="525"/>
      <c r="GQQ40" s="525"/>
      <c r="GQR40" s="525"/>
      <c r="GQS40" s="525"/>
      <c r="GQT40" s="525"/>
      <c r="GQU40" s="525"/>
      <c r="GQV40" s="525"/>
      <c r="GQW40" s="525"/>
      <c r="GQX40" s="525"/>
      <c r="GQY40" s="525"/>
      <c r="GQZ40" s="525"/>
      <c r="GRA40" s="525"/>
      <c r="GRB40" s="525"/>
      <c r="GRC40" s="525"/>
      <c r="GRD40" s="525"/>
      <c r="GRE40" s="525"/>
      <c r="GRF40" s="525"/>
      <c r="GRG40" s="525"/>
      <c r="GRH40" s="525"/>
      <c r="GRI40" s="525"/>
      <c r="GRJ40" s="525"/>
      <c r="GRK40" s="525"/>
      <c r="GRL40" s="525"/>
      <c r="GRM40" s="525"/>
      <c r="GRN40" s="525"/>
      <c r="GRO40" s="525"/>
      <c r="GRP40" s="525"/>
      <c r="GRQ40" s="525"/>
      <c r="GRR40" s="525"/>
      <c r="GRS40" s="525"/>
      <c r="GRT40" s="525"/>
      <c r="GRU40" s="525"/>
      <c r="GRV40" s="525"/>
      <c r="GRW40" s="525"/>
      <c r="GRX40" s="525"/>
      <c r="GRY40" s="525"/>
      <c r="GRZ40" s="525"/>
      <c r="GSA40" s="525"/>
      <c r="GSB40" s="525"/>
      <c r="GSC40" s="525"/>
      <c r="GSD40" s="525"/>
      <c r="GSE40" s="525"/>
      <c r="GSF40" s="525"/>
      <c r="GSG40" s="525"/>
      <c r="GSH40" s="525"/>
      <c r="GSI40" s="525"/>
      <c r="GSJ40" s="525"/>
      <c r="GSK40" s="525"/>
      <c r="GSL40" s="525"/>
      <c r="GSM40" s="525"/>
      <c r="GSN40" s="525"/>
      <c r="GSO40" s="525"/>
      <c r="GSP40" s="525"/>
      <c r="GSQ40" s="525"/>
      <c r="GSR40" s="525"/>
      <c r="GSS40" s="525"/>
      <c r="GST40" s="525"/>
      <c r="GSU40" s="525"/>
      <c r="GSV40" s="525"/>
      <c r="GSW40" s="525"/>
      <c r="GSX40" s="525"/>
      <c r="GSY40" s="525"/>
      <c r="GSZ40" s="525"/>
      <c r="GTA40" s="525"/>
      <c r="GTB40" s="525"/>
      <c r="GTC40" s="525"/>
      <c r="GTD40" s="525"/>
      <c r="GTE40" s="525"/>
      <c r="GTF40" s="525"/>
      <c r="GTG40" s="525"/>
      <c r="GTH40" s="525"/>
      <c r="GTI40" s="525"/>
      <c r="GTJ40" s="525"/>
      <c r="GTK40" s="525"/>
      <c r="GTL40" s="525"/>
      <c r="GTM40" s="525"/>
      <c r="GTN40" s="525"/>
      <c r="GTO40" s="525"/>
      <c r="GTP40" s="525"/>
      <c r="GTQ40" s="525"/>
      <c r="GTR40" s="525"/>
      <c r="GTS40" s="525"/>
      <c r="GTT40" s="525"/>
      <c r="GTU40" s="525"/>
      <c r="GTV40" s="525"/>
      <c r="GTW40" s="525"/>
      <c r="GTX40" s="525"/>
      <c r="GTY40" s="525"/>
      <c r="GTZ40" s="525"/>
      <c r="GUA40" s="525"/>
      <c r="GUB40" s="525"/>
      <c r="GUC40" s="525"/>
      <c r="GUD40" s="525"/>
      <c r="GUE40" s="525"/>
      <c r="GUF40" s="525"/>
      <c r="GUG40" s="525"/>
      <c r="GUH40" s="525"/>
      <c r="GUI40" s="525"/>
      <c r="GUJ40" s="525"/>
      <c r="GUK40" s="525"/>
      <c r="GUL40" s="525"/>
      <c r="GUM40" s="525"/>
      <c r="GUN40" s="525"/>
      <c r="GUO40" s="525"/>
      <c r="GUP40" s="525"/>
      <c r="GUQ40" s="525"/>
      <c r="GUR40" s="525"/>
      <c r="GUS40" s="525"/>
      <c r="GUT40" s="525"/>
      <c r="GUU40" s="525"/>
      <c r="GUV40" s="525"/>
      <c r="GUW40" s="525"/>
      <c r="GUX40" s="525"/>
      <c r="GUY40" s="525"/>
      <c r="GUZ40" s="525"/>
      <c r="GVA40" s="525"/>
      <c r="GVB40" s="525"/>
      <c r="GVC40" s="525"/>
      <c r="GVD40" s="525"/>
      <c r="GVE40" s="525"/>
      <c r="GVF40" s="525"/>
      <c r="GVG40" s="525"/>
      <c r="GVH40" s="525"/>
      <c r="GVI40" s="525"/>
      <c r="GVJ40" s="525"/>
      <c r="GVK40" s="525"/>
      <c r="GVL40" s="525"/>
      <c r="GVM40" s="525"/>
      <c r="GVN40" s="525"/>
      <c r="GVO40" s="525"/>
      <c r="GVP40" s="525"/>
      <c r="GVQ40" s="525"/>
      <c r="GVR40" s="525"/>
      <c r="GVS40" s="525"/>
      <c r="GVT40" s="525"/>
      <c r="GVU40" s="525"/>
      <c r="GVV40" s="525"/>
      <c r="GVW40" s="525"/>
      <c r="GVX40" s="525"/>
      <c r="GVY40" s="525"/>
      <c r="GVZ40" s="525"/>
      <c r="GWA40" s="525"/>
      <c r="GWB40" s="525"/>
      <c r="GWC40" s="525"/>
      <c r="GWD40" s="525"/>
      <c r="GWE40" s="525"/>
      <c r="GWF40" s="525"/>
      <c r="GWG40" s="525"/>
      <c r="GWH40" s="525"/>
      <c r="GWI40" s="525"/>
      <c r="GWJ40" s="525"/>
      <c r="GWK40" s="525"/>
      <c r="GWL40" s="525"/>
      <c r="GWM40" s="525"/>
      <c r="GWN40" s="525"/>
      <c r="GWO40" s="525"/>
      <c r="GWP40" s="525"/>
      <c r="GWQ40" s="525"/>
      <c r="GWR40" s="525"/>
      <c r="GWS40" s="525"/>
      <c r="GWT40" s="525"/>
      <c r="GWU40" s="525"/>
      <c r="GWV40" s="525"/>
      <c r="GWW40" s="525"/>
      <c r="GWX40" s="525"/>
      <c r="GWY40" s="525"/>
      <c r="GWZ40" s="525"/>
      <c r="GXA40" s="525"/>
      <c r="GXB40" s="525"/>
      <c r="GXC40" s="525"/>
      <c r="GXD40" s="525"/>
      <c r="GXE40" s="525"/>
      <c r="GXF40" s="525"/>
      <c r="GXG40" s="525"/>
      <c r="GXH40" s="525"/>
      <c r="GXI40" s="525"/>
      <c r="GXJ40" s="525"/>
      <c r="GXK40" s="525"/>
      <c r="GXL40" s="525"/>
      <c r="GXM40" s="525"/>
      <c r="GXN40" s="525"/>
      <c r="GXO40" s="525"/>
      <c r="GXP40" s="525"/>
      <c r="GXQ40" s="525"/>
      <c r="GXR40" s="525"/>
      <c r="GXS40" s="525"/>
      <c r="GXT40" s="525"/>
      <c r="GXU40" s="525"/>
      <c r="GXV40" s="525"/>
      <c r="GXW40" s="525"/>
      <c r="GXX40" s="525"/>
      <c r="GXY40" s="525"/>
      <c r="GXZ40" s="525"/>
      <c r="GYA40" s="525"/>
      <c r="GYB40" s="525"/>
      <c r="GYC40" s="525"/>
      <c r="GYD40" s="525"/>
      <c r="GYE40" s="525"/>
      <c r="GYF40" s="525"/>
      <c r="GYG40" s="525"/>
      <c r="GYH40" s="525"/>
      <c r="GYI40" s="525"/>
      <c r="GYJ40" s="525"/>
      <c r="GYK40" s="525"/>
      <c r="GYL40" s="525"/>
      <c r="GYM40" s="525"/>
      <c r="GYN40" s="525"/>
      <c r="GYO40" s="525"/>
      <c r="GYP40" s="525"/>
      <c r="GYQ40" s="525"/>
      <c r="GYR40" s="525"/>
      <c r="GYS40" s="525"/>
      <c r="GYT40" s="525"/>
      <c r="GYU40" s="525"/>
      <c r="GYV40" s="525"/>
      <c r="GYW40" s="525"/>
      <c r="GYX40" s="525"/>
      <c r="GYY40" s="525"/>
      <c r="GYZ40" s="525"/>
      <c r="GZA40" s="525"/>
      <c r="GZB40" s="525"/>
      <c r="GZC40" s="525"/>
      <c r="GZD40" s="525"/>
      <c r="GZE40" s="525"/>
      <c r="GZF40" s="525"/>
      <c r="GZG40" s="525"/>
      <c r="GZH40" s="525"/>
      <c r="GZI40" s="525"/>
      <c r="GZJ40" s="525"/>
      <c r="GZK40" s="525"/>
      <c r="GZL40" s="525"/>
      <c r="GZM40" s="525"/>
      <c r="GZN40" s="525"/>
      <c r="GZO40" s="525"/>
      <c r="GZP40" s="525"/>
      <c r="GZQ40" s="525"/>
      <c r="GZR40" s="525"/>
      <c r="GZS40" s="525"/>
      <c r="GZT40" s="525"/>
      <c r="GZU40" s="525"/>
      <c r="GZV40" s="525"/>
      <c r="GZW40" s="525"/>
      <c r="GZX40" s="525"/>
      <c r="GZY40" s="525"/>
      <c r="GZZ40" s="525"/>
      <c r="HAA40" s="525"/>
      <c r="HAB40" s="525"/>
      <c r="HAC40" s="525"/>
      <c r="HAD40" s="525"/>
      <c r="HAE40" s="525"/>
      <c r="HAF40" s="525"/>
      <c r="HAG40" s="525"/>
      <c r="HAH40" s="525"/>
      <c r="HAI40" s="525"/>
      <c r="HAJ40" s="525"/>
      <c r="HAK40" s="525"/>
      <c r="HAL40" s="525"/>
      <c r="HAM40" s="525"/>
      <c r="HAN40" s="525"/>
      <c r="HAO40" s="525"/>
      <c r="HAP40" s="525"/>
      <c r="HAQ40" s="525"/>
      <c r="HAR40" s="525"/>
      <c r="HAS40" s="525"/>
      <c r="HAT40" s="525"/>
      <c r="HAU40" s="525"/>
      <c r="HAV40" s="525"/>
      <c r="HAW40" s="525"/>
      <c r="HAX40" s="525"/>
      <c r="HAY40" s="525"/>
      <c r="HAZ40" s="525"/>
      <c r="HBA40" s="525"/>
      <c r="HBB40" s="525"/>
      <c r="HBC40" s="525"/>
      <c r="HBD40" s="525"/>
      <c r="HBE40" s="525"/>
      <c r="HBF40" s="525"/>
      <c r="HBG40" s="525"/>
      <c r="HBH40" s="525"/>
      <c r="HBI40" s="525"/>
      <c r="HBJ40" s="525"/>
      <c r="HBK40" s="525"/>
      <c r="HBL40" s="525"/>
      <c r="HBM40" s="525"/>
      <c r="HBN40" s="525"/>
      <c r="HBO40" s="525"/>
      <c r="HBP40" s="525"/>
      <c r="HBQ40" s="525"/>
      <c r="HBR40" s="525"/>
      <c r="HBS40" s="525"/>
      <c r="HBT40" s="525"/>
      <c r="HBU40" s="525"/>
      <c r="HBV40" s="525"/>
      <c r="HBW40" s="525"/>
      <c r="HBX40" s="525"/>
      <c r="HBY40" s="525"/>
      <c r="HBZ40" s="525"/>
      <c r="HCA40" s="525"/>
      <c r="HCB40" s="525"/>
      <c r="HCC40" s="525"/>
      <c r="HCD40" s="525"/>
      <c r="HCE40" s="525"/>
      <c r="HCF40" s="525"/>
      <c r="HCG40" s="525"/>
      <c r="HCH40" s="525"/>
      <c r="HCI40" s="525"/>
      <c r="HCJ40" s="525"/>
      <c r="HCK40" s="525"/>
      <c r="HCL40" s="525"/>
      <c r="HCM40" s="525"/>
      <c r="HCN40" s="525"/>
      <c r="HCO40" s="525"/>
      <c r="HCP40" s="525"/>
      <c r="HCQ40" s="525"/>
      <c r="HCR40" s="525"/>
      <c r="HCS40" s="525"/>
      <c r="HCT40" s="525"/>
      <c r="HCU40" s="525"/>
      <c r="HCV40" s="525"/>
      <c r="HCW40" s="525"/>
      <c r="HCX40" s="525"/>
      <c r="HCY40" s="525"/>
      <c r="HCZ40" s="525"/>
      <c r="HDA40" s="525"/>
      <c r="HDB40" s="525"/>
      <c r="HDC40" s="525"/>
      <c r="HDD40" s="525"/>
      <c r="HDE40" s="525"/>
      <c r="HDF40" s="525"/>
      <c r="HDG40" s="525"/>
      <c r="HDH40" s="525"/>
      <c r="HDI40" s="525"/>
      <c r="HDJ40" s="525"/>
      <c r="HDK40" s="525"/>
      <c r="HDL40" s="525"/>
      <c r="HDM40" s="525"/>
      <c r="HDN40" s="525"/>
      <c r="HDO40" s="525"/>
      <c r="HDP40" s="525"/>
      <c r="HDQ40" s="525"/>
      <c r="HDR40" s="525"/>
      <c r="HDS40" s="525"/>
      <c r="HDT40" s="525"/>
      <c r="HDU40" s="525"/>
      <c r="HDV40" s="525"/>
      <c r="HDW40" s="525"/>
      <c r="HDX40" s="525"/>
      <c r="HDY40" s="525"/>
      <c r="HDZ40" s="525"/>
      <c r="HEA40" s="525"/>
      <c r="HEB40" s="525"/>
      <c r="HEC40" s="525"/>
      <c r="HED40" s="525"/>
      <c r="HEE40" s="525"/>
      <c r="HEF40" s="525"/>
      <c r="HEG40" s="525"/>
      <c r="HEH40" s="525"/>
      <c r="HEI40" s="525"/>
      <c r="HEJ40" s="525"/>
      <c r="HEK40" s="525"/>
      <c r="HEL40" s="525"/>
      <c r="HEM40" s="525"/>
      <c r="HEN40" s="525"/>
      <c r="HEO40" s="525"/>
      <c r="HEP40" s="525"/>
      <c r="HEQ40" s="525"/>
      <c r="HER40" s="525"/>
      <c r="HES40" s="525"/>
      <c r="HET40" s="525"/>
      <c r="HEU40" s="525"/>
      <c r="HEV40" s="525"/>
      <c r="HEW40" s="525"/>
      <c r="HEX40" s="525"/>
      <c r="HEY40" s="525"/>
      <c r="HEZ40" s="525"/>
      <c r="HFA40" s="525"/>
      <c r="HFB40" s="525"/>
      <c r="HFC40" s="525"/>
      <c r="HFD40" s="525"/>
      <c r="HFE40" s="525"/>
      <c r="HFF40" s="525"/>
      <c r="HFG40" s="525"/>
      <c r="HFH40" s="525"/>
      <c r="HFI40" s="525"/>
      <c r="HFJ40" s="525"/>
      <c r="HFK40" s="525"/>
      <c r="HFL40" s="525"/>
      <c r="HFM40" s="525"/>
      <c r="HFN40" s="525"/>
      <c r="HFO40" s="525"/>
      <c r="HFP40" s="525"/>
      <c r="HFQ40" s="525"/>
      <c r="HFR40" s="525"/>
      <c r="HFS40" s="525"/>
      <c r="HFT40" s="525"/>
      <c r="HFU40" s="525"/>
      <c r="HFV40" s="525"/>
      <c r="HFW40" s="525"/>
      <c r="HFX40" s="525"/>
      <c r="HFY40" s="525"/>
      <c r="HFZ40" s="525"/>
      <c r="HGA40" s="525"/>
      <c r="HGB40" s="525"/>
      <c r="HGC40" s="525"/>
      <c r="HGD40" s="525"/>
      <c r="HGE40" s="525"/>
      <c r="HGF40" s="525"/>
      <c r="HGG40" s="525"/>
      <c r="HGH40" s="525"/>
      <c r="HGI40" s="525"/>
      <c r="HGJ40" s="525"/>
      <c r="HGK40" s="525"/>
      <c r="HGL40" s="525"/>
      <c r="HGM40" s="525"/>
      <c r="HGN40" s="525"/>
      <c r="HGO40" s="525"/>
      <c r="HGP40" s="525"/>
      <c r="HGQ40" s="525"/>
      <c r="HGR40" s="525"/>
      <c r="HGS40" s="525"/>
      <c r="HGT40" s="525"/>
      <c r="HGU40" s="525"/>
      <c r="HGV40" s="525"/>
      <c r="HGW40" s="525"/>
      <c r="HGX40" s="525"/>
      <c r="HGY40" s="525"/>
      <c r="HGZ40" s="525"/>
      <c r="HHA40" s="525"/>
      <c r="HHB40" s="525"/>
      <c r="HHC40" s="525"/>
      <c r="HHD40" s="525"/>
      <c r="HHE40" s="525"/>
      <c r="HHF40" s="525"/>
      <c r="HHG40" s="525"/>
      <c r="HHH40" s="525"/>
      <c r="HHI40" s="525"/>
      <c r="HHJ40" s="525"/>
      <c r="HHK40" s="525"/>
      <c r="HHL40" s="525"/>
      <c r="HHM40" s="525"/>
      <c r="HHN40" s="525"/>
      <c r="HHO40" s="525"/>
      <c r="HHP40" s="525"/>
      <c r="HHQ40" s="525"/>
      <c r="HHR40" s="525"/>
      <c r="HHS40" s="525"/>
      <c r="HHT40" s="525"/>
      <c r="HHU40" s="525"/>
      <c r="HHV40" s="525"/>
      <c r="HHW40" s="525"/>
      <c r="HHX40" s="525"/>
      <c r="HHY40" s="525"/>
      <c r="HHZ40" s="525"/>
      <c r="HIA40" s="525"/>
      <c r="HIB40" s="525"/>
      <c r="HIC40" s="525"/>
      <c r="HID40" s="525"/>
      <c r="HIE40" s="525"/>
      <c r="HIF40" s="525"/>
      <c r="HIG40" s="525"/>
      <c r="HIH40" s="525"/>
      <c r="HII40" s="525"/>
      <c r="HIJ40" s="525"/>
      <c r="HIK40" s="525"/>
      <c r="HIL40" s="525"/>
      <c r="HIM40" s="525"/>
      <c r="HIN40" s="525"/>
      <c r="HIO40" s="525"/>
      <c r="HIP40" s="525"/>
      <c r="HIQ40" s="525"/>
      <c r="HIR40" s="525"/>
      <c r="HIS40" s="525"/>
      <c r="HIT40" s="525"/>
      <c r="HIU40" s="525"/>
      <c r="HIV40" s="525"/>
      <c r="HIW40" s="525"/>
      <c r="HIX40" s="525"/>
      <c r="HIY40" s="525"/>
      <c r="HIZ40" s="525"/>
      <c r="HJA40" s="525"/>
      <c r="HJB40" s="525"/>
      <c r="HJC40" s="525"/>
      <c r="HJD40" s="525"/>
      <c r="HJE40" s="525"/>
      <c r="HJF40" s="525"/>
      <c r="HJG40" s="525"/>
      <c r="HJH40" s="525"/>
      <c r="HJI40" s="525"/>
      <c r="HJJ40" s="525"/>
      <c r="HJK40" s="525"/>
      <c r="HJL40" s="525"/>
      <c r="HJM40" s="525"/>
      <c r="HJN40" s="525"/>
      <c r="HJO40" s="525"/>
      <c r="HJP40" s="525"/>
      <c r="HJQ40" s="525"/>
      <c r="HJR40" s="525"/>
      <c r="HJS40" s="525"/>
      <c r="HJT40" s="525"/>
      <c r="HJU40" s="525"/>
      <c r="HJV40" s="525"/>
      <c r="HJW40" s="525"/>
      <c r="HJX40" s="525"/>
      <c r="HJY40" s="525"/>
      <c r="HJZ40" s="525"/>
      <c r="HKA40" s="525"/>
      <c r="HKB40" s="525"/>
      <c r="HKC40" s="525"/>
      <c r="HKD40" s="525"/>
      <c r="HKE40" s="525"/>
      <c r="HKF40" s="525"/>
      <c r="HKG40" s="525"/>
      <c r="HKH40" s="525"/>
      <c r="HKI40" s="525"/>
      <c r="HKJ40" s="525"/>
      <c r="HKK40" s="525"/>
      <c r="HKL40" s="525"/>
      <c r="HKM40" s="525"/>
      <c r="HKN40" s="525"/>
      <c r="HKO40" s="525"/>
      <c r="HKP40" s="525"/>
      <c r="HKQ40" s="525"/>
      <c r="HKR40" s="525"/>
      <c r="HKS40" s="525"/>
      <c r="HKT40" s="525"/>
      <c r="HKU40" s="525"/>
      <c r="HKV40" s="525"/>
      <c r="HKW40" s="525"/>
      <c r="HKX40" s="525"/>
      <c r="HKY40" s="525"/>
      <c r="HKZ40" s="525"/>
      <c r="HLA40" s="525"/>
      <c r="HLB40" s="525"/>
      <c r="HLC40" s="525"/>
      <c r="HLD40" s="525"/>
      <c r="HLE40" s="525"/>
      <c r="HLF40" s="525"/>
      <c r="HLG40" s="525"/>
      <c r="HLH40" s="525"/>
      <c r="HLI40" s="525"/>
      <c r="HLJ40" s="525"/>
      <c r="HLK40" s="525"/>
      <c r="HLL40" s="525"/>
      <c r="HLM40" s="525"/>
      <c r="HLN40" s="525"/>
      <c r="HLO40" s="525"/>
      <c r="HLP40" s="525"/>
      <c r="HLQ40" s="525"/>
      <c r="HLR40" s="525"/>
      <c r="HLS40" s="525"/>
      <c r="HLT40" s="525"/>
      <c r="HLU40" s="525"/>
      <c r="HLV40" s="525"/>
      <c r="HLW40" s="525"/>
      <c r="HLX40" s="525"/>
      <c r="HLY40" s="525"/>
      <c r="HLZ40" s="525"/>
      <c r="HMA40" s="525"/>
      <c r="HMB40" s="525"/>
      <c r="HMC40" s="525"/>
      <c r="HMD40" s="525"/>
      <c r="HME40" s="525"/>
      <c r="HMF40" s="525"/>
      <c r="HMG40" s="525"/>
      <c r="HMH40" s="525"/>
      <c r="HMI40" s="525"/>
      <c r="HMJ40" s="525"/>
      <c r="HMK40" s="525"/>
      <c r="HML40" s="525"/>
      <c r="HMM40" s="525"/>
      <c r="HMN40" s="525"/>
      <c r="HMO40" s="525"/>
      <c r="HMP40" s="525"/>
      <c r="HMQ40" s="525"/>
      <c r="HMR40" s="525"/>
      <c r="HMS40" s="525"/>
      <c r="HMT40" s="525"/>
      <c r="HMU40" s="525"/>
      <c r="HMV40" s="525"/>
      <c r="HMW40" s="525"/>
      <c r="HMX40" s="525"/>
      <c r="HMY40" s="525"/>
      <c r="HMZ40" s="525"/>
      <c r="HNA40" s="525"/>
      <c r="HNB40" s="525"/>
      <c r="HNC40" s="525"/>
      <c r="HND40" s="525"/>
      <c r="HNE40" s="525"/>
      <c r="HNF40" s="525"/>
      <c r="HNG40" s="525"/>
      <c r="HNH40" s="525"/>
      <c r="HNI40" s="525"/>
      <c r="HNJ40" s="525"/>
      <c r="HNK40" s="525"/>
      <c r="HNL40" s="525"/>
      <c r="HNM40" s="525"/>
      <c r="HNN40" s="525"/>
      <c r="HNO40" s="525"/>
      <c r="HNP40" s="525"/>
      <c r="HNQ40" s="525"/>
      <c r="HNR40" s="525"/>
      <c r="HNS40" s="525"/>
      <c r="HNT40" s="525"/>
      <c r="HNU40" s="525"/>
      <c r="HNV40" s="525"/>
      <c r="HNW40" s="525"/>
      <c r="HNX40" s="525"/>
      <c r="HNY40" s="525"/>
      <c r="HNZ40" s="525"/>
      <c r="HOA40" s="525"/>
      <c r="HOB40" s="525"/>
      <c r="HOC40" s="525"/>
      <c r="HOD40" s="525"/>
      <c r="HOE40" s="525"/>
      <c r="HOF40" s="525"/>
      <c r="HOG40" s="525"/>
      <c r="HOH40" s="525"/>
      <c r="HOI40" s="525"/>
      <c r="HOJ40" s="525"/>
      <c r="HOK40" s="525"/>
      <c r="HOL40" s="525"/>
      <c r="HOM40" s="525"/>
      <c r="HON40" s="525"/>
      <c r="HOO40" s="525"/>
      <c r="HOP40" s="525"/>
      <c r="HOQ40" s="525"/>
      <c r="HOR40" s="525"/>
      <c r="HOS40" s="525"/>
      <c r="HOT40" s="525"/>
      <c r="HOU40" s="525"/>
      <c r="HOV40" s="525"/>
      <c r="HOW40" s="525"/>
      <c r="HOX40" s="525"/>
      <c r="HOY40" s="525"/>
      <c r="HOZ40" s="525"/>
      <c r="HPA40" s="525"/>
      <c r="HPB40" s="525"/>
      <c r="HPC40" s="525"/>
      <c r="HPD40" s="525"/>
      <c r="HPE40" s="525"/>
      <c r="HPF40" s="525"/>
      <c r="HPG40" s="525"/>
      <c r="HPH40" s="525"/>
      <c r="HPI40" s="525"/>
      <c r="HPJ40" s="525"/>
      <c r="HPK40" s="525"/>
      <c r="HPL40" s="525"/>
      <c r="HPM40" s="525"/>
      <c r="HPN40" s="525"/>
      <c r="HPO40" s="525"/>
      <c r="HPP40" s="525"/>
      <c r="HPQ40" s="525"/>
      <c r="HPR40" s="525"/>
      <c r="HPS40" s="525"/>
      <c r="HPT40" s="525"/>
      <c r="HPU40" s="525"/>
      <c r="HPV40" s="525"/>
      <c r="HPW40" s="525"/>
      <c r="HPX40" s="525"/>
      <c r="HPY40" s="525"/>
      <c r="HPZ40" s="525"/>
      <c r="HQA40" s="525"/>
      <c r="HQB40" s="525"/>
      <c r="HQC40" s="525"/>
      <c r="HQD40" s="525"/>
      <c r="HQE40" s="525"/>
      <c r="HQF40" s="525"/>
      <c r="HQG40" s="525"/>
      <c r="HQH40" s="525"/>
      <c r="HQI40" s="525"/>
      <c r="HQJ40" s="525"/>
      <c r="HQK40" s="525"/>
      <c r="HQL40" s="525"/>
      <c r="HQM40" s="525"/>
      <c r="HQN40" s="525"/>
      <c r="HQO40" s="525"/>
      <c r="HQP40" s="525"/>
      <c r="HQQ40" s="525"/>
      <c r="HQR40" s="525"/>
      <c r="HQS40" s="525"/>
      <c r="HQT40" s="525"/>
      <c r="HQU40" s="525"/>
      <c r="HQV40" s="525"/>
      <c r="HQW40" s="525"/>
      <c r="HQX40" s="525"/>
      <c r="HQY40" s="525"/>
      <c r="HQZ40" s="525"/>
      <c r="HRA40" s="525"/>
      <c r="HRB40" s="525"/>
      <c r="HRC40" s="525"/>
      <c r="HRD40" s="525"/>
      <c r="HRE40" s="525"/>
      <c r="HRF40" s="525"/>
      <c r="HRG40" s="525"/>
      <c r="HRH40" s="525"/>
      <c r="HRI40" s="525"/>
      <c r="HRJ40" s="525"/>
      <c r="HRK40" s="525"/>
      <c r="HRL40" s="525"/>
      <c r="HRM40" s="525"/>
      <c r="HRN40" s="525"/>
      <c r="HRO40" s="525"/>
      <c r="HRP40" s="525"/>
      <c r="HRQ40" s="525"/>
      <c r="HRR40" s="525"/>
      <c r="HRS40" s="525"/>
      <c r="HRT40" s="525"/>
      <c r="HRU40" s="525"/>
      <c r="HRV40" s="525"/>
      <c r="HRW40" s="525"/>
      <c r="HRX40" s="525"/>
      <c r="HRY40" s="525"/>
      <c r="HRZ40" s="525"/>
      <c r="HSA40" s="525"/>
      <c r="HSB40" s="525"/>
      <c r="HSC40" s="525"/>
      <c r="HSD40" s="525"/>
      <c r="HSE40" s="525"/>
      <c r="HSF40" s="525"/>
      <c r="HSG40" s="525"/>
      <c r="HSH40" s="525"/>
      <c r="HSI40" s="525"/>
      <c r="HSJ40" s="525"/>
      <c r="HSK40" s="525"/>
      <c r="HSL40" s="525"/>
      <c r="HSM40" s="525"/>
      <c r="HSN40" s="525"/>
      <c r="HSO40" s="525"/>
      <c r="HSP40" s="525"/>
      <c r="HSQ40" s="525"/>
      <c r="HSR40" s="525"/>
      <c r="HSS40" s="525"/>
      <c r="HST40" s="525"/>
      <c r="HSU40" s="525"/>
      <c r="HSV40" s="525"/>
      <c r="HSW40" s="525"/>
      <c r="HSX40" s="525"/>
      <c r="HSY40" s="525"/>
      <c r="HSZ40" s="525"/>
      <c r="HTA40" s="525"/>
      <c r="HTB40" s="525"/>
      <c r="HTC40" s="525"/>
      <c r="HTD40" s="525"/>
      <c r="HTE40" s="525"/>
      <c r="HTF40" s="525"/>
      <c r="HTG40" s="525"/>
      <c r="HTH40" s="525"/>
      <c r="HTI40" s="525"/>
      <c r="HTJ40" s="525"/>
      <c r="HTK40" s="525"/>
      <c r="HTL40" s="525"/>
      <c r="HTM40" s="525"/>
      <c r="HTN40" s="525"/>
      <c r="HTO40" s="525"/>
      <c r="HTP40" s="525"/>
      <c r="HTQ40" s="525"/>
      <c r="HTR40" s="525"/>
      <c r="HTS40" s="525"/>
      <c r="HTT40" s="525"/>
      <c r="HTU40" s="525"/>
      <c r="HTV40" s="525"/>
      <c r="HTW40" s="525"/>
      <c r="HTX40" s="525"/>
      <c r="HTY40" s="525"/>
      <c r="HTZ40" s="525"/>
      <c r="HUA40" s="525"/>
      <c r="HUB40" s="525"/>
      <c r="HUC40" s="525"/>
      <c r="HUD40" s="525"/>
      <c r="HUE40" s="525"/>
      <c r="HUF40" s="525"/>
      <c r="HUG40" s="525"/>
      <c r="HUH40" s="525"/>
      <c r="HUI40" s="525"/>
      <c r="HUJ40" s="525"/>
      <c r="HUK40" s="525"/>
      <c r="HUL40" s="525"/>
      <c r="HUM40" s="525"/>
      <c r="HUN40" s="525"/>
      <c r="HUO40" s="525"/>
      <c r="HUP40" s="525"/>
      <c r="HUQ40" s="525"/>
      <c r="HUR40" s="525"/>
      <c r="HUS40" s="525"/>
      <c r="HUT40" s="525"/>
      <c r="HUU40" s="525"/>
      <c r="HUV40" s="525"/>
      <c r="HUW40" s="525"/>
      <c r="HUX40" s="525"/>
      <c r="HUY40" s="525"/>
      <c r="HUZ40" s="525"/>
      <c r="HVA40" s="525"/>
      <c r="HVB40" s="525"/>
      <c r="HVC40" s="525"/>
      <c r="HVD40" s="525"/>
      <c r="HVE40" s="525"/>
      <c r="HVF40" s="525"/>
      <c r="HVG40" s="525"/>
      <c r="HVH40" s="525"/>
      <c r="HVI40" s="525"/>
      <c r="HVJ40" s="525"/>
      <c r="HVK40" s="525"/>
      <c r="HVL40" s="525"/>
      <c r="HVM40" s="525"/>
      <c r="HVN40" s="525"/>
      <c r="HVO40" s="525"/>
      <c r="HVP40" s="525"/>
      <c r="HVQ40" s="525"/>
      <c r="HVR40" s="525"/>
      <c r="HVS40" s="525"/>
      <c r="HVT40" s="525"/>
      <c r="HVU40" s="525"/>
      <c r="HVV40" s="525"/>
      <c r="HVW40" s="525"/>
      <c r="HVX40" s="525"/>
      <c r="HVY40" s="525"/>
      <c r="HVZ40" s="525"/>
      <c r="HWA40" s="525"/>
      <c r="HWB40" s="525"/>
      <c r="HWC40" s="525"/>
      <c r="HWD40" s="525"/>
      <c r="HWE40" s="525"/>
      <c r="HWF40" s="525"/>
      <c r="HWG40" s="525"/>
      <c r="HWH40" s="525"/>
      <c r="HWI40" s="525"/>
      <c r="HWJ40" s="525"/>
      <c r="HWK40" s="525"/>
      <c r="HWL40" s="525"/>
      <c r="HWM40" s="525"/>
      <c r="HWN40" s="525"/>
      <c r="HWO40" s="525"/>
      <c r="HWP40" s="525"/>
      <c r="HWQ40" s="525"/>
      <c r="HWR40" s="525"/>
      <c r="HWS40" s="525"/>
      <c r="HWT40" s="525"/>
      <c r="HWU40" s="525"/>
      <c r="HWV40" s="525"/>
      <c r="HWW40" s="525"/>
      <c r="HWX40" s="525"/>
      <c r="HWY40" s="525"/>
      <c r="HWZ40" s="525"/>
      <c r="HXA40" s="525"/>
      <c r="HXB40" s="525"/>
      <c r="HXC40" s="525"/>
      <c r="HXD40" s="525"/>
      <c r="HXE40" s="525"/>
      <c r="HXF40" s="525"/>
      <c r="HXG40" s="525"/>
      <c r="HXH40" s="525"/>
      <c r="HXI40" s="525"/>
      <c r="HXJ40" s="525"/>
      <c r="HXK40" s="525"/>
      <c r="HXL40" s="525"/>
      <c r="HXM40" s="525"/>
      <c r="HXN40" s="525"/>
      <c r="HXO40" s="525"/>
      <c r="HXP40" s="525"/>
      <c r="HXQ40" s="525"/>
      <c r="HXR40" s="525"/>
      <c r="HXS40" s="525"/>
      <c r="HXT40" s="525"/>
      <c r="HXU40" s="525"/>
      <c r="HXV40" s="525"/>
      <c r="HXW40" s="525"/>
      <c r="HXX40" s="525"/>
      <c r="HXY40" s="525"/>
      <c r="HXZ40" s="525"/>
      <c r="HYA40" s="525"/>
      <c r="HYB40" s="525"/>
      <c r="HYC40" s="525"/>
      <c r="HYD40" s="525"/>
      <c r="HYE40" s="525"/>
      <c r="HYF40" s="525"/>
      <c r="HYG40" s="525"/>
      <c r="HYH40" s="525"/>
      <c r="HYI40" s="525"/>
      <c r="HYJ40" s="525"/>
      <c r="HYK40" s="525"/>
      <c r="HYL40" s="525"/>
      <c r="HYM40" s="525"/>
      <c r="HYN40" s="525"/>
      <c r="HYO40" s="525"/>
      <c r="HYP40" s="525"/>
      <c r="HYQ40" s="525"/>
      <c r="HYR40" s="525"/>
      <c r="HYS40" s="525"/>
      <c r="HYT40" s="525"/>
      <c r="HYU40" s="525"/>
      <c r="HYV40" s="525"/>
      <c r="HYW40" s="525"/>
      <c r="HYX40" s="525"/>
      <c r="HYY40" s="525"/>
      <c r="HYZ40" s="525"/>
      <c r="HZA40" s="525"/>
      <c r="HZB40" s="525"/>
      <c r="HZC40" s="525"/>
      <c r="HZD40" s="525"/>
      <c r="HZE40" s="525"/>
      <c r="HZF40" s="525"/>
      <c r="HZG40" s="525"/>
      <c r="HZH40" s="525"/>
      <c r="HZI40" s="525"/>
      <c r="HZJ40" s="525"/>
      <c r="HZK40" s="525"/>
      <c r="HZL40" s="525"/>
      <c r="HZM40" s="525"/>
      <c r="HZN40" s="525"/>
      <c r="HZO40" s="525"/>
      <c r="HZP40" s="525"/>
      <c r="HZQ40" s="525"/>
      <c r="HZR40" s="525"/>
      <c r="HZS40" s="525"/>
      <c r="HZT40" s="525"/>
      <c r="HZU40" s="525"/>
      <c r="HZV40" s="525"/>
      <c r="HZW40" s="525"/>
      <c r="HZX40" s="525"/>
      <c r="HZY40" s="525"/>
      <c r="HZZ40" s="525"/>
      <c r="IAA40" s="525"/>
      <c r="IAB40" s="525"/>
      <c r="IAC40" s="525"/>
      <c r="IAD40" s="525"/>
      <c r="IAE40" s="525"/>
      <c r="IAF40" s="525"/>
      <c r="IAG40" s="525"/>
      <c r="IAH40" s="525"/>
      <c r="IAI40" s="525"/>
      <c r="IAJ40" s="525"/>
      <c r="IAK40" s="525"/>
      <c r="IAL40" s="525"/>
      <c r="IAM40" s="525"/>
      <c r="IAN40" s="525"/>
      <c r="IAO40" s="525"/>
      <c r="IAP40" s="525"/>
      <c r="IAQ40" s="525"/>
      <c r="IAR40" s="525"/>
      <c r="IAS40" s="525"/>
      <c r="IAT40" s="525"/>
      <c r="IAU40" s="525"/>
      <c r="IAV40" s="525"/>
      <c r="IAW40" s="525"/>
      <c r="IAX40" s="525"/>
      <c r="IAY40" s="525"/>
      <c r="IAZ40" s="525"/>
      <c r="IBA40" s="525"/>
      <c r="IBB40" s="525"/>
      <c r="IBC40" s="525"/>
      <c r="IBD40" s="525"/>
      <c r="IBE40" s="525"/>
      <c r="IBF40" s="525"/>
      <c r="IBG40" s="525"/>
      <c r="IBH40" s="525"/>
      <c r="IBI40" s="525"/>
      <c r="IBJ40" s="525"/>
      <c r="IBK40" s="525"/>
      <c r="IBL40" s="525"/>
      <c r="IBM40" s="525"/>
      <c r="IBN40" s="525"/>
      <c r="IBO40" s="525"/>
      <c r="IBP40" s="525"/>
      <c r="IBQ40" s="525"/>
      <c r="IBR40" s="525"/>
      <c r="IBS40" s="525"/>
      <c r="IBT40" s="525"/>
      <c r="IBU40" s="525"/>
      <c r="IBV40" s="525"/>
      <c r="IBW40" s="525"/>
      <c r="IBX40" s="525"/>
      <c r="IBY40" s="525"/>
      <c r="IBZ40" s="525"/>
      <c r="ICA40" s="525"/>
      <c r="ICB40" s="525"/>
      <c r="ICC40" s="525"/>
      <c r="ICD40" s="525"/>
      <c r="ICE40" s="525"/>
      <c r="ICF40" s="525"/>
      <c r="ICG40" s="525"/>
      <c r="ICH40" s="525"/>
      <c r="ICI40" s="525"/>
      <c r="ICJ40" s="525"/>
      <c r="ICK40" s="525"/>
      <c r="ICL40" s="525"/>
      <c r="ICM40" s="525"/>
      <c r="ICN40" s="525"/>
      <c r="ICO40" s="525"/>
      <c r="ICP40" s="525"/>
      <c r="ICQ40" s="525"/>
      <c r="ICR40" s="525"/>
      <c r="ICS40" s="525"/>
      <c r="ICT40" s="525"/>
      <c r="ICU40" s="525"/>
      <c r="ICV40" s="525"/>
      <c r="ICW40" s="525"/>
      <c r="ICX40" s="525"/>
      <c r="ICY40" s="525"/>
      <c r="ICZ40" s="525"/>
      <c r="IDA40" s="525"/>
      <c r="IDB40" s="525"/>
      <c r="IDC40" s="525"/>
      <c r="IDD40" s="525"/>
      <c r="IDE40" s="525"/>
      <c r="IDF40" s="525"/>
      <c r="IDG40" s="525"/>
      <c r="IDH40" s="525"/>
      <c r="IDI40" s="525"/>
      <c r="IDJ40" s="525"/>
      <c r="IDK40" s="525"/>
      <c r="IDL40" s="525"/>
      <c r="IDM40" s="525"/>
      <c r="IDN40" s="525"/>
      <c r="IDO40" s="525"/>
      <c r="IDP40" s="525"/>
      <c r="IDQ40" s="525"/>
      <c r="IDR40" s="525"/>
      <c r="IDS40" s="525"/>
      <c r="IDT40" s="525"/>
      <c r="IDU40" s="525"/>
      <c r="IDV40" s="525"/>
      <c r="IDW40" s="525"/>
      <c r="IDX40" s="525"/>
      <c r="IDY40" s="525"/>
      <c r="IDZ40" s="525"/>
      <c r="IEA40" s="525"/>
      <c r="IEB40" s="525"/>
      <c r="IEC40" s="525"/>
      <c r="IED40" s="525"/>
      <c r="IEE40" s="525"/>
      <c r="IEF40" s="525"/>
      <c r="IEG40" s="525"/>
      <c r="IEH40" s="525"/>
      <c r="IEI40" s="525"/>
      <c r="IEJ40" s="525"/>
      <c r="IEK40" s="525"/>
      <c r="IEL40" s="525"/>
      <c r="IEM40" s="525"/>
      <c r="IEN40" s="525"/>
      <c r="IEO40" s="525"/>
      <c r="IEP40" s="525"/>
      <c r="IEQ40" s="525"/>
      <c r="IER40" s="525"/>
      <c r="IES40" s="525"/>
      <c r="IET40" s="525"/>
      <c r="IEU40" s="525"/>
      <c r="IEV40" s="525"/>
      <c r="IEW40" s="525"/>
      <c r="IEX40" s="525"/>
      <c r="IEY40" s="525"/>
      <c r="IEZ40" s="525"/>
      <c r="IFA40" s="525"/>
      <c r="IFB40" s="525"/>
      <c r="IFC40" s="525"/>
      <c r="IFD40" s="525"/>
      <c r="IFE40" s="525"/>
      <c r="IFF40" s="525"/>
      <c r="IFG40" s="525"/>
      <c r="IFH40" s="525"/>
      <c r="IFI40" s="525"/>
      <c r="IFJ40" s="525"/>
      <c r="IFK40" s="525"/>
      <c r="IFL40" s="525"/>
      <c r="IFM40" s="525"/>
      <c r="IFN40" s="525"/>
      <c r="IFO40" s="525"/>
      <c r="IFP40" s="525"/>
      <c r="IFQ40" s="525"/>
      <c r="IFR40" s="525"/>
      <c r="IFS40" s="525"/>
      <c r="IFT40" s="525"/>
      <c r="IFU40" s="525"/>
      <c r="IFV40" s="525"/>
      <c r="IFW40" s="525"/>
      <c r="IFX40" s="525"/>
      <c r="IFY40" s="525"/>
      <c r="IFZ40" s="525"/>
      <c r="IGA40" s="525"/>
      <c r="IGB40" s="525"/>
      <c r="IGC40" s="525"/>
      <c r="IGD40" s="525"/>
      <c r="IGE40" s="525"/>
      <c r="IGF40" s="525"/>
      <c r="IGG40" s="525"/>
      <c r="IGH40" s="525"/>
      <c r="IGI40" s="525"/>
      <c r="IGJ40" s="525"/>
      <c r="IGK40" s="525"/>
      <c r="IGL40" s="525"/>
      <c r="IGM40" s="525"/>
      <c r="IGN40" s="525"/>
      <c r="IGO40" s="525"/>
      <c r="IGP40" s="525"/>
      <c r="IGQ40" s="525"/>
      <c r="IGR40" s="525"/>
      <c r="IGS40" s="525"/>
      <c r="IGT40" s="525"/>
      <c r="IGU40" s="525"/>
      <c r="IGV40" s="525"/>
      <c r="IGW40" s="525"/>
      <c r="IGX40" s="525"/>
      <c r="IGY40" s="525"/>
      <c r="IGZ40" s="525"/>
      <c r="IHA40" s="525"/>
      <c r="IHB40" s="525"/>
      <c r="IHC40" s="525"/>
      <c r="IHD40" s="525"/>
      <c r="IHE40" s="525"/>
      <c r="IHF40" s="525"/>
      <c r="IHG40" s="525"/>
      <c r="IHH40" s="525"/>
      <c r="IHI40" s="525"/>
      <c r="IHJ40" s="525"/>
      <c r="IHK40" s="525"/>
      <c r="IHL40" s="525"/>
      <c r="IHM40" s="525"/>
      <c r="IHN40" s="525"/>
      <c r="IHO40" s="525"/>
      <c r="IHP40" s="525"/>
      <c r="IHQ40" s="525"/>
      <c r="IHR40" s="525"/>
      <c r="IHS40" s="525"/>
      <c r="IHT40" s="525"/>
      <c r="IHU40" s="525"/>
      <c r="IHV40" s="525"/>
      <c r="IHW40" s="525"/>
      <c r="IHX40" s="525"/>
      <c r="IHY40" s="525"/>
      <c r="IHZ40" s="525"/>
      <c r="IIA40" s="525"/>
      <c r="IIB40" s="525"/>
      <c r="IIC40" s="525"/>
      <c r="IID40" s="525"/>
      <c r="IIE40" s="525"/>
      <c r="IIF40" s="525"/>
      <c r="IIG40" s="525"/>
      <c r="IIH40" s="525"/>
      <c r="III40" s="525"/>
      <c r="IIJ40" s="525"/>
      <c r="IIK40" s="525"/>
      <c r="IIL40" s="525"/>
      <c r="IIM40" s="525"/>
      <c r="IIN40" s="525"/>
      <c r="IIO40" s="525"/>
      <c r="IIP40" s="525"/>
      <c r="IIQ40" s="525"/>
      <c r="IIR40" s="525"/>
      <c r="IIS40" s="525"/>
      <c r="IIT40" s="525"/>
      <c r="IIU40" s="525"/>
      <c r="IIV40" s="525"/>
      <c r="IIW40" s="525"/>
      <c r="IIX40" s="525"/>
      <c r="IIY40" s="525"/>
      <c r="IIZ40" s="525"/>
      <c r="IJA40" s="525"/>
      <c r="IJB40" s="525"/>
      <c r="IJC40" s="525"/>
      <c r="IJD40" s="525"/>
      <c r="IJE40" s="525"/>
      <c r="IJF40" s="525"/>
      <c r="IJG40" s="525"/>
      <c r="IJH40" s="525"/>
      <c r="IJI40" s="525"/>
      <c r="IJJ40" s="525"/>
      <c r="IJK40" s="525"/>
      <c r="IJL40" s="525"/>
      <c r="IJM40" s="525"/>
      <c r="IJN40" s="525"/>
      <c r="IJO40" s="525"/>
      <c r="IJP40" s="525"/>
      <c r="IJQ40" s="525"/>
      <c r="IJR40" s="525"/>
      <c r="IJS40" s="525"/>
      <c r="IJT40" s="525"/>
      <c r="IJU40" s="525"/>
      <c r="IJV40" s="525"/>
      <c r="IJW40" s="525"/>
      <c r="IJX40" s="525"/>
      <c r="IJY40" s="525"/>
      <c r="IJZ40" s="525"/>
      <c r="IKA40" s="525"/>
      <c r="IKB40" s="525"/>
      <c r="IKC40" s="525"/>
      <c r="IKD40" s="525"/>
      <c r="IKE40" s="525"/>
      <c r="IKF40" s="525"/>
      <c r="IKG40" s="525"/>
      <c r="IKH40" s="525"/>
      <c r="IKI40" s="525"/>
      <c r="IKJ40" s="525"/>
      <c r="IKK40" s="525"/>
      <c r="IKL40" s="525"/>
      <c r="IKM40" s="525"/>
      <c r="IKN40" s="525"/>
      <c r="IKO40" s="525"/>
      <c r="IKP40" s="525"/>
      <c r="IKQ40" s="525"/>
      <c r="IKR40" s="525"/>
      <c r="IKS40" s="525"/>
      <c r="IKT40" s="525"/>
      <c r="IKU40" s="525"/>
      <c r="IKV40" s="525"/>
      <c r="IKW40" s="525"/>
      <c r="IKX40" s="525"/>
      <c r="IKY40" s="525"/>
      <c r="IKZ40" s="525"/>
      <c r="ILA40" s="525"/>
      <c r="ILB40" s="525"/>
      <c r="ILC40" s="525"/>
      <c r="ILD40" s="525"/>
      <c r="ILE40" s="525"/>
      <c r="ILF40" s="525"/>
      <c r="ILG40" s="525"/>
      <c r="ILH40" s="525"/>
      <c r="ILI40" s="525"/>
      <c r="ILJ40" s="525"/>
      <c r="ILK40" s="525"/>
      <c r="ILL40" s="525"/>
      <c r="ILM40" s="525"/>
      <c r="ILN40" s="525"/>
      <c r="ILO40" s="525"/>
      <c r="ILP40" s="525"/>
      <c r="ILQ40" s="525"/>
      <c r="ILR40" s="525"/>
      <c r="ILS40" s="525"/>
      <c r="ILT40" s="525"/>
      <c r="ILU40" s="525"/>
      <c r="ILV40" s="525"/>
      <c r="ILW40" s="525"/>
      <c r="ILX40" s="525"/>
      <c r="ILY40" s="525"/>
      <c r="ILZ40" s="525"/>
      <c r="IMA40" s="525"/>
      <c r="IMB40" s="525"/>
      <c r="IMC40" s="525"/>
      <c r="IMD40" s="525"/>
      <c r="IME40" s="525"/>
      <c r="IMF40" s="525"/>
      <c r="IMG40" s="525"/>
      <c r="IMH40" s="525"/>
      <c r="IMI40" s="525"/>
      <c r="IMJ40" s="525"/>
      <c r="IMK40" s="525"/>
      <c r="IML40" s="525"/>
      <c r="IMM40" s="525"/>
      <c r="IMN40" s="525"/>
      <c r="IMO40" s="525"/>
      <c r="IMP40" s="525"/>
      <c r="IMQ40" s="525"/>
      <c r="IMR40" s="525"/>
      <c r="IMS40" s="525"/>
      <c r="IMT40" s="525"/>
      <c r="IMU40" s="525"/>
      <c r="IMV40" s="525"/>
      <c r="IMW40" s="525"/>
      <c r="IMX40" s="525"/>
      <c r="IMY40" s="525"/>
      <c r="IMZ40" s="525"/>
      <c r="INA40" s="525"/>
      <c r="INB40" s="525"/>
      <c r="INC40" s="525"/>
      <c r="IND40" s="525"/>
      <c r="INE40" s="525"/>
      <c r="INF40" s="525"/>
      <c r="ING40" s="525"/>
      <c r="INH40" s="525"/>
      <c r="INI40" s="525"/>
      <c r="INJ40" s="525"/>
      <c r="INK40" s="525"/>
      <c r="INL40" s="525"/>
      <c r="INM40" s="525"/>
      <c r="INN40" s="525"/>
      <c r="INO40" s="525"/>
      <c r="INP40" s="525"/>
      <c r="INQ40" s="525"/>
      <c r="INR40" s="525"/>
      <c r="INS40" s="525"/>
      <c r="INT40" s="525"/>
      <c r="INU40" s="525"/>
      <c r="INV40" s="525"/>
      <c r="INW40" s="525"/>
      <c r="INX40" s="525"/>
      <c r="INY40" s="525"/>
      <c r="INZ40" s="525"/>
      <c r="IOA40" s="525"/>
      <c r="IOB40" s="525"/>
      <c r="IOC40" s="525"/>
      <c r="IOD40" s="525"/>
      <c r="IOE40" s="525"/>
      <c r="IOF40" s="525"/>
      <c r="IOG40" s="525"/>
      <c r="IOH40" s="525"/>
      <c r="IOI40" s="525"/>
      <c r="IOJ40" s="525"/>
      <c r="IOK40" s="525"/>
      <c r="IOL40" s="525"/>
      <c r="IOM40" s="525"/>
      <c r="ION40" s="525"/>
      <c r="IOO40" s="525"/>
      <c r="IOP40" s="525"/>
      <c r="IOQ40" s="525"/>
      <c r="IOR40" s="525"/>
      <c r="IOS40" s="525"/>
      <c r="IOT40" s="525"/>
      <c r="IOU40" s="525"/>
      <c r="IOV40" s="525"/>
      <c r="IOW40" s="525"/>
      <c r="IOX40" s="525"/>
      <c r="IOY40" s="525"/>
      <c r="IOZ40" s="525"/>
      <c r="IPA40" s="525"/>
      <c r="IPB40" s="525"/>
      <c r="IPC40" s="525"/>
      <c r="IPD40" s="525"/>
      <c r="IPE40" s="525"/>
      <c r="IPF40" s="525"/>
      <c r="IPG40" s="525"/>
      <c r="IPH40" s="525"/>
      <c r="IPI40" s="525"/>
      <c r="IPJ40" s="525"/>
      <c r="IPK40" s="525"/>
      <c r="IPL40" s="525"/>
      <c r="IPM40" s="525"/>
      <c r="IPN40" s="525"/>
      <c r="IPO40" s="525"/>
      <c r="IPP40" s="525"/>
      <c r="IPQ40" s="525"/>
      <c r="IPR40" s="525"/>
      <c r="IPS40" s="525"/>
      <c r="IPT40" s="525"/>
      <c r="IPU40" s="525"/>
      <c r="IPV40" s="525"/>
      <c r="IPW40" s="525"/>
      <c r="IPX40" s="525"/>
      <c r="IPY40" s="525"/>
      <c r="IPZ40" s="525"/>
      <c r="IQA40" s="525"/>
      <c r="IQB40" s="525"/>
      <c r="IQC40" s="525"/>
      <c r="IQD40" s="525"/>
      <c r="IQE40" s="525"/>
      <c r="IQF40" s="525"/>
      <c r="IQG40" s="525"/>
      <c r="IQH40" s="525"/>
      <c r="IQI40" s="525"/>
      <c r="IQJ40" s="525"/>
      <c r="IQK40" s="525"/>
      <c r="IQL40" s="525"/>
      <c r="IQM40" s="525"/>
      <c r="IQN40" s="525"/>
      <c r="IQO40" s="525"/>
      <c r="IQP40" s="525"/>
      <c r="IQQ40" s="525"/>
      <c r="IQR40" s="525"/>
      <c r="IQS40" s="525"/>
      <c r="IQT40" s="525"/>
      <c r="IQU40" s="525"/>
      <c r="IQV40" s="525"/>
      <c r="IQW40" s="525"/>
      <c r="IQX40" s="525"/>
      <c r="IQY40" s="525"/>
      <c r="IQZ40" s="525"/>
      <c r="IRA40" s="525"/>
      <c r="IRB40" s="525"/>
      <c r="IRC40" s="525"/>
      <c r="IRD40" s="525"/>
      <c r="IRE40" s="525"/>
      <c r="IRF40" s="525"/>
      <c r="IRG40" s="525"/>
      <c r="IRH40" s="525"/>
      <c r="IRI40" s="525"/>
      <c r="IRJ40" s="525"/>
      <c r="IRK40" s="525"/>
      <c r="IRL40" s="525"/>
      <c r="IRM40" s="525"/>
      <c r="IRN40" s="525"/>
      <c r="IRO40" s="525"/>
      <c r="IRP40" s="525"/>
      <c r="IRQ40" s="525"/>
      <c r="IRR40" s="525"/>
      <c r="IRS40" s="525"/>
      <c r="IRT40" s="525"/>
      <c r="IRU40" s="525"/>
      <c r="IRV40" s="525"/>
      <c r="IRW40" s="525"/>
      <c r="IRX40" s="525"/>
      <c r="IRY40" s="525"/>
      <c r="IRZ40" s="525"/>
      <c r="ISA40" s="525"/>
      <c r="ISB40" s="525"/>
      <c r="ISC40" s="525"/>
      <c r="ISD40" s="525"/>
      <c r="ISE40" s="525"/>
      <c r="ISF40" s="525"/>
      <c r="ISG40" s="525"/>
      <c r="ISH40" s="525"/>
      <c r="ISI40" s="525"/>
      <c r="ISJ40" s="525"/>
      <c r="ISK40" s="525"/>
      <c r="ISL40" s="525"/>
      <c r="ISM40" s="525"/>
      <c r="ISN40" s="525"/>
      <c r="ISO40" s="525"/>
      <c r="ISP40" s="525"/>
      <c r="ISQ40" s="525"/>
      <c r="ISR40" s="525"/>
      <c r="ISS40" s="525"/>
      <c r="IST40" s="525"/>
      <c r="ISU40" s="525"/>
      <c r="ISV40" s="525"/>
      <c r="ISW40" s="525"/>
      <c r="ISX40" s="525"/>
      <c r="ISY40" s="525"/>
      <c r="ISZ40" s="525"/>
      <c r="ITA40" s="525"/>
      <c r="ITB40" s="525"/>
      <c r="ITC40" s="525"/>
      <c r="ITD40" s="525"/>
      <c r="ITE40" s="525"/>
      <c r="ITF40" s="525"/>
      <c r="ITG40" s="525"/>
      <c r="ITH40" s="525"/>
      <c r="ITI40" s="525"/>
      <c r="ITJ40" s="525"/>
      <c r="ITK40" s="525"/>
      <c r="ITL40" s="525"/>
      <c r="ITM40" s="525"/>
      <c r="ITN40" s="525"/>
      <c r="ITO40" s="525"/>
      <c r="ITP40" s="525"/>
      <c r="ITQ40" s="525"/>
      <c r="ITR40" s="525"/>
      <c r="ITS40" s="525"/>
      <c r="ITT40" s="525"/>
      <c r="ITU40" s="525"/>
      <c r="ITV40" s="525"/>
      <c r="ITW40" s="525"/>
      <c r="ITX40" s="525"/>
      <c r="ITY40" s="525"/>
      <c r="ITZ40" s="525"/>
      <c r="IUA40" s="525"/>
      <c r="IUB40" s="525"/>
      <c r="IUC40" s="525"/>
      <c r="IUD40" s="525"/>
      <c r="IUE40" s="525"/>
      <c r="IUF40" s="525"/>
      <c r="IUG40" s="525"/>
      <c r="IUH40" s="525"/>
      <c r="IUI40" s="525"/>
      <c r="IUJ40" s="525"/>
      <c r="IUK40" s="525"/>
      <c r="IUL40" s="525"/>
      <c r="IUM40" s="525"/>
      <c r="IUN40" s="525"/>
      <c r="IUO40" s="525"/>
      <c r="IUP40" s="525"/>
      <c r="IUQ40" s="525"/>
      <c r="IUR40" s="525"/>
      <c r="IUS40" s="525"/>
      <c r="IUT40" s="525"/>
      <c r="IUU40" s="525"/>
      <c r="IUV40" s="525"/>
      <c r="IUW40" s="525"/>
      <c r="IUX40" s="525"/>
      <c r="IUY40" s="525"/>
      <c r="IUZ40" s="525"/>
      <c r="IVA40" s="525"/>
      <c r="IVB40" s="525"/>
      <c r="IVC40" s="525"/>
      <c r="IVD40" s="525"/>
      <c r="IVE40" s="525"/>
      <c r="IVF40" s="525"/>
      <c r="IVG40" s="525"/>
      <c r="IVH40" s="525"/>
      <c r="IVI40" s="525"/>
      <c r="IVJ40" s="525"/>
      <c r="IVK40" s="525"/>
      <c r="IVL40" s="525"/>
      <c r="IVM40" s="525"/>
      <c r="IVN40" s="525"/>
      <c r="IVO40" s="525"/>
      <c r="IVP40" s="525"/>
      <c r="IVQ40" s="525"/>
      <c r="IVR40" s="525"/>
      <c r="IVS40" s="525"/>
      <c r="IVT40" s="525"/>
      <c r="IVU40" s="525"/>
      <c r="IVV40" s="525"/>
      <c r="IVW40" s="525"/>
      <c r="IVX40" s="525"/>
      <c r="IVY40" s="525"/>
      <c r="IVZ40" s="525"/>
      <c r="IWA40" s="525"/>
      <c r="IWB40" s="525"/>
      <c r="IWC40" s="525"/>
      <c r="IWD40" s="525"/>
      <c r="IWE40" s="525"/>
      <c r="IWF40" s="525"/>
      <c r="IWG40" s="525"/>
      <c r="IWH40" s="525"/>
      <c r="IWI40" s="525"/>
      <c r="IWJ40" s="525"/>
      <c r="IWK40" s="525"/>
      <c r="IWL40" s="525"/>
      <c r="IWM40" s="525"/>
      <c r="IWN40" s="525"/>
      <c r="IWO40" s="525"/>
      <c r="IWP40" s="525"/>
      <c r="IWQ40" s="525"/>
      <c r="IWR40" s="525"/>
      <c r="IWS40" s="525"/>
      <c r="IWT40" s="525"/>
      <c r="IWU40" s="525"/>
      <c r="IWV40" s="525"/>
      <c r="IWW40" s="525"/>
      <c r="IWX40" s="525"/>
      <c r="IWY40" s="525"/>
      <c r="IWZ40" s="525"/>
      <c r="IXA40" s="525"/>
      <c r="IXB40" s="525"/>
      <c r="IXC40" s="525"/>
      <c r="IXD40" s="525"/>
      <c r="IXE40" s="525"/>
      <c r="IXF40" s="525"/>
      <c r="IXG40" s="525"/>
      <c r="IXH40" s="525"/>
      <c r="IXI40" s="525"/>
      <c r="IXJ40" s="525"/>
      <c r="IXK40" s="525"/>
      <c r="IXL40" s="525"/>
      <c r="IXM40" s="525"/>
      <c r="IXN40" s="525"/>
      <c r="IXO40" s="525"/>
      <c r="IXP40" s="525"/>
      <c r="IXQ40" s="525"/>
      <c r="IXR40" s="525"/>
      <c r="IXS40" s="525"/>
      <c r="IXT40" s="525"/>
      <c r="IXU40" s="525"/>
      <c r="IXV40" s="525"/>
      <c r="IXW40" s="525"/>
      <c r="IXX40" s="525"/>
      <c r="IXY40" s="525"/>
      <c r="IXZ40" s="525"/>
      <c r="IYA40" s="525"/>
      <c r="IYB40" s="525"/>
      <c r="IYC40" s="525"/>
      <c r="IYD40" s="525"/>
      <c r="IYE40" s="525"/>
      <c r="IYF40" s="525"/>
      <c r="IYG40" s="525"/>
      <c r="IYH40" s="525"/>
      <c r="IYI40" s="525"/>
      <c r="IYJ40" s="525"/>
      <c r="IYK40" s="525"/>
      <c r="IYL40" s="525"/>
      <c r="IYM40" s="525"/>
      <c r="IYN40" s="525"/>
      <c r="IYO40" s="525"/>
      <c r="IYP40" s="525"/>
      <c r="IYQ40" s="525"/>
      <c r="IYR40" s="525"/>
      <c r="IYS40" s="525"/>
      <c r="IYT40" s="525"/>
      <c r="IYU40" s="525"/>
      <c r="IYV40" s="525"/>
      <c r="IYW40" s="525"/>
      <c r="IYX40" s="525"/>
      <c r="IYY40" s="525"/>
      <c r="IYZ40" s="525"/>
      <c r="IZA40" s="525"/>
      <c r="IZB40" s="525"/>
      <c r="IZC40" s="525"/>
      <c r="IZD40" s="525"/>
      <c r="IZE40" s="525"/>
      <c r="IZF40" s="525"/>
      <c r="IZG40" s="525"/>
      <c r="IZH40" s="525"/>
      <c r="IZI40" s="525"/>
      <c r="IZJ40" s="525"/>
      <c r="IZK40" s="525"/>
      <c r="IZL40" s="525"/>
      <c r="IZM40" s="525"/>
      <c r="IZN40" s="525"/>
      <c r="IZO40" s="525"/>
      <c r="IZP40" s="525"/>
      <c r="IZQ40" s="525"/>
      <c r="IZR40" s="525"/>
      <c r="IZS40" s="525"/>
      <c r="IZT40" s="525"/>
      <c r="IZU40" s="525"/>
      <c r="IZV40" s="525"/>
      <c r="IZW40" s="525"/>
      <c r="IZX40" s="525"/>
      <c r="IZY40" s="525"/>
      <c r="IZZ40" s="525"/>
      <c r="JAA40" s="525"/>
      <c r="JAB40" s="525"/>
      <c r="JAC40" s="525"/>
      <c r="JAD40" s="525"/>
      <c r="JAE40" s="525"/>
      <c r="JAF40" s="525"/>
      <c r="JAG40" s="525"/>
      <c r="JAH40" s="525"/>
      <c r="JAI40" s="525"/>
      <c r="JAJ40" s="525"/>
      <c r="JAK40" s="525"/>
      <c r="JAL40" s="525"/>
      <c r="JAM40" s="525"/>
      <c r="JAN40" s="525"/>
      <c r="JAO40" s="525"/>
      <c r="JAP40" s="525"/>
      <c r="JAQ40" s="525"/>
      <c r="JAR40" s="525"/>
      <c r="JAS40" s="525"/>
      <c r="JAT40" s="525"/>
      <c r="JAU40" s="525"/>
      <c r="JAV40" s="525"/>
      <c r="JAW40" s="525"/>
      <c r="JAX40" s="525"/>
      <c r="JAY40" s="525"/>
      <c r="JAZ40" s="525"/>
      <c r="JBA40" s="525"/>
      <c r="JBB40" s="525"/>
      <c r="JBC40" s="525"/>
      <c r="JBD40" s="525"/>
      <c r="JBE40" s="525"/>
      <c r="JBF40" s="525"/>
      <c r="JBG40" s="525"/>
      <c r="JBH40" s="525"/>
      <c r="JBI40" s="525"/>
      <c r="JBJ40" s="525"/>
      <c r="JBK40" s="525"/>
      <c r="JBL40" s="525"/>
      <c r="JBM40" s="525"/>
      <c r="JBN40" s="525"/>
      <c r="JBO40" s="525"/>
      <c r="JBP40" s="525"/>
      <c r="JBQ40" s="525"/>
      <c r="JBR40" s="525"/>
      <c r="JBS40" s="525"/>
      <c r="JBT40" s="525"/>
      <c r="JBU40" s="525"/>
      <c r="JBV40" s="525"/>
      <c r="JBW40" s="525"/>
      <c r="JBX40" s="525"/>
      <c r="JBY40" s="525"/>
      <c r="JBZ40" s="525"/>
      <c r="JCA40" s="525"/>
      <c r="JCB40" s="525"/>
      <c r="JCC40" s="525"/>
      <c r="JCD40" s="525"/>
      <c r="JCE40" s="525"/>
      <c r="JCF40" s="525"/>
      <c r="JCG40" s="525"/>
      <c r="JCH40" s="525"/>
      <c r="JCI40" s="525"/>
      <c r="JCJ40" s="525"/>
      <c r="JCK40" s="525"/>
      <c r="JCL40" s="525"/>
      <c r="JCM40" s="525"/>
      <c r="JCN40" s="525"/>
      <c r="JCO40" s="525"/>
      <c r="JCP40" s="525"/>
      <c r="JCQ40" s="525"/>
      <c r="JCR40" s="525"/>
      <c r="JCS40" s="525"/>
      <c r="JCT40" s="525"/>
      <c r="JCU40" s="525"/>
      <c r="JCV40" s="525"/>
      <c r="JCW40" s="525"/>
      <c r="JCX40" s="525"/>
      <c r="JCY40" s="525"/>
      <c r="JCZ40" s="525"/>
      <c r="JDA40" s="525"/>
      <c r="JDB40" s="525"/>
      <c r="JDC40" s="525"/>
      <c r="JDD40" s="525"/>
      <c r="JDE40" s="525"/>
      <c r="JDF40" s="525"/>
      <c r="JDG40" s="525"/>
      <c r="JDH40" s="525"/>
      <c r="JDI40" s="525"/>
      <c r="JDJ40" s="525"/>
      <c r="JDK40" s="525"/>
      <c r="JDL40" s="525"/>
      <c r="JDM40" s="525"/>
      <c r="JDN40" s="525"/>
      <c r="JDO40" s="525"/>
      <c r="JDP40" s="525"/>
      <c r="JDQ40" s="525"/>
      <c r="JDR40" s="525"/>
      <c r="JDS40" s="525"/>
      <c r="JDT40" s="525"/>
      <c r="JDU40" s="525"/>
      <c r="JDV40" s="525"/>
      <c r="JDW40" s="525"/>
      <c r="JDX40" s="525"/>
      <c r="JDY40" s="525"/>
      <c r="JDZ40" s="525"/>
      <c r="JEA40" s="525"/>
      <c r="JEB40" s="525"/>
      <c r="JEC40" s="525"/>
      <c r="JED40" s="525"/>
      <c r="JEE40" s="525"/>
      <c r="JEF40" s="525"/>
      <c r="JEG40" s="525"/>
      <c r="JEH40" s="525"/>
      <c r="JEI40" s="525"/>
      <c r="JEJ40" s="525"/>
      <c r="JEK40" s="525"/>
      <c r="JEL40" s="525"/>
      <c r="JEM40" s="525"/>
      <c r="JEN40" s="525"/>
      <c r="JEO40" s="525"/>
      <c r="JEP40" s="525"/>
      <c r="JEQ40" s="525"/>
      <c r="JER40" s="525"/>
      <c r="JES40" s="525"/>
      <c r="JET40" s="525"/>
      <c r="JEU40" s="525"/>
      <c r="JEV40" s="525"/>
      <c r="JEW40" s="525"/>
      <c r="JEX40" s="525"/>
      <c r="JEY40" s="525"/>
      <c r="JEZ40" s="525"/>
      <c r="JFA40" s="525"/>
      <c r="JFB40" s="525"/>
      <c r="JFC40" s="525"/>
      <c r="JFD40" s="525"/>
      <c r="JFE40" s="525"/>
      <c r="JFF40" s="525"/>
      <c r="JFG40" s="525"/>
      <c r="JFH40" s="525"/>
      <c r="JFI40" s="525"/>
      <c r="JFJ40" s="525"/>
      <c r="JFK40" s="525"/>
      <c r="JFL40" s="525"/>
      <c r="JFM40" s="525"/>
      <c r="JFN40" s="525"/>
      <c r="JFO40" s="525"/>
      <c r="JFP40" s="525"/>
      <c r="JFQ40" s="525"/>
      <c r="JFR40" s="525"/>
      <c r="JFS40" s="525"/>
      <c r="JFT40" s="525"/>
      <c r="JFU40" s="525"/>
      <c r="JFV40" s="525"/>
      <c r="JFW40" s="525"/>
      <c r="JFX40" s="525"/>
      <c r="JFY40" s="525"/>
      <c r="JFZ40" s="525"/>
      <c r="JGA40" s="525"/>
      <c r="JGB40" s="525"/>
      <c r="JGC40" s="525"/>
      <c r="JGD40" s="525"/>
      <c r="JGE40" s="525"/>
      <c r="JGF40" s="525"/>
      <c r="JGG40" s="525"/>
      <c r="JGH40" s="525"/>
      <c r="JGI40" s="525"/>
      <c r="JGJ40" s="525"/>
      <c r="JGK40" s="525"/>
      <c r="JGL40" s="525"/>
      <c r="JGM40" s="525"/>
      <c r="JGN40" s="525"/>
      <c r="JGO40" s="525"/>
      <c r="JGP40" s="525"/>
      <c r="JGQ40" s="525"/>
      <c r="JGR40" s="525"/>
      <c r="JGS40" s="525"/>
      <c r="JGT40" s="525"/>
      <c r="JGU40" s="525"/>
      <c r="JGV40" s="525"/>
      <c r="JGW40" s="525"/>
      <c r="JGX40" s="525"/>
      <c r="JGY40" s="525"/>
      <c r="JGZ40" s="525"/>
      <c r="JHA40" s="525"/>
      <c r="JHB40" s="525"/>
      <c r="JHC40" s="525"/>
      <c r="JHD40" s="525"/>
      <c r="JHE40" s="525"/>
      <c r="JHF40" s="525"/>
      <c r="JHG40" s="525"/>
      <c r="JHH40" s="525"/>
      <c r="JHI40" s="525"/>
      <c r="JHJ40" s="525"/>
      <c r="JHK40" s="525"/>
      <c r="JHL40" s="525"/>
      <c r="JHM40" s="525"/>
      <c r="JHN40" s="525"/>
      <c r="JHO40" s="525"/>
      <c r="JHP40" s="525"/>
      <c r="JHQ40" s="525"/>
      <c r="JHR40" s="525"/>
      <c r="JHS40" s="525"/>
      <c r="JHT40" s="525"/>
      <c r="JHU40" s="525"/>
      <c r="JHV40" s="525"/>
      <c r="JHW40" s="525"/>
      <c r="JHX40" s="525"/>
      <c r="JHY40" s="525"/>
      <c r="JHZ40" s="525"/>
      <c r="JIA40" s="525"/>
      <c r="JIB40" s="525"/>
      <c r="JIC40" s="525"/>
      <c r="JID40" s="525"/>
      <c r="JIE40" s="525"/>
      <c r="JIF40" s="525"/>
      <c r="JIG40" s="525"/>
      <c r="JIH40" s="525"/>
      <c r="JII40" s="525"/>
      <c r="JIJ40" s="525"/>
      <c r="JIK40" s="525"/>
      <c r="JIL40" s="525"/>
      <c r="JIM40" s="525"/>
      <c r="JIN40" s="525"/>
      <c r="JIO40" s="525"/>
      <c r="JIP40" s="525"/>
      <c r="JIQ40" s="525"/>
      <c r="JIR40" s="525"/>
      <c r="JIS40" s="525"/>
      <c r="JIT40" s="525"/>
      <c r="JIU40" s="525"/>
      <c r="JIV40" s="525"/>
      <c r="JIW40" s="525"/>
      <c r="JIX40" s="525"/>
      <c r="JIY40" s="525"/>
      <c r="JIZ40" s="525"/>
      <c r="JJA40" s="525"/>
      <c r="JJB40" s="525"/>
      <c r="JJC40" s="525"/>
      <c r="JJD40" s="525"/>
      <c r="JJE40" s="525"/>
      <c r="JJF40" s="525"/>
      <c r="JJG40" s="525"/>
      <c r="JJH40" s="525"/>
      <c r="JJI40" s="525"/>
      <c r="JJJ40" s="525"/>
      <c r="JJK40" s="525"/>
      <c r="JJL40" s="525"/>
      <c r="JJM40" s="525"/>
      <c r="JJN40" s="525"/>
      <c r="JJO40" s="525"/>
      <c r="JJP40" s="525"/>
      <c r="JJQ40" s="525"/>
      <c r="JJR40" s="525"/>
      <c r="JJS40" s="525"/>
      <c r="JJT40" s="525"/>
      <c r="JJU40" s="525"/>
      <c r="JJV40" s="525"/>
      <c r="JJW40" s="525"/>
      <c r="JJX40" s="525"/>
      <c r="JJY40" s="525"/>
      <c r="JJZ40" s="525"/>
      <c r="JKA40" s="525"/>
      <c r="JKB40" s="525"/>
      <c r="JKC40" s="525"/>
      <c r="JKD40" s="525"/>
      <c r="JKE40" s="525"/>
      <c r="JKF40" s="525"/>
      <c r="JKG40" s="525"/>
      <c r="JKH40" s="525"/>
      <c r="JKI40" s="525"/>
      <c r="JKJ40" s="525"/>
      <c r="JKK40" s="525"/>
      <c r="JKL40" s="525"/>
      <c r="JKM40" s="525"/>
      <c r="JKN40" s="525"/>
      <c r="JKO40" s="525"/>
      <c r="JKP40" s="525"/>
      <c r="JKQ40" s="525"/>
      <c r="JKR40" s="525"/>
      <c r="JKS40" s="525"/>
      <c r="JKT40" s="525"/>
      <c r="JKU40" s="525"/>
      <c r="JKV40" s="525"/>
      <c r="JKW40" s="525"/>
      <c r="JKX40" s="525"/>
      <c r="JKY40" s="525"/>
      <c r="JKZ40" s="525"/>
      <c r="JLA40" s="525"/>
      <c r="JLB40" s="525"/>
      <c r="JLC40" s="525"/>
      <c r="JLD40" s="525"/>
      <c r="JLE40" s="525"/>
      <c r="JLF40" s="525"/>
      <c r="JLG40" s="525"/>
      <c r="JLH40" s="525"/>
      <c r="JLI40" s="525"/>
      <c r="JLJ40" s="525"/>
      <c r="JLK40" s="525"/>
      <c r="JLL40" s="525"/>
      <c r="JLM40" s="525"/>
      <c r="JLN40" s="525"/>
      <c r="JLO40" s="525"/>
      <c r="JLP40" s="525"/>
      <c r="JLQ40" s="525"/>
      <c r="JLR40" s="525"/>
      <c r="JLS40" s="525"/>
      <c r="JLT40" s="525"/>
      <c r="JLU40" s="525"/>
      <c r="JLV40" s="525"/>
      <c r="JLW40" s="525"/>
      <c r="JLX40" s="525"/>
      <c r="JLY40" s="525"/>
      <c r="JLZ40" s="525"/>
      <c r="JMA40" s="525"/>
      <c r="JMB40" s="525"/>
      <c r="JMC40" s="525"/>
      <c r="JMD40" s="525"/>
      <c r="JME40" s="525"/>
      <c r="JMF40" s="525"/>
      <c r="JMG40" s="525"/>
      <c r="JMH40" s="525"/>
      <c r="JMI40" s="525"/>
      <c r="JMJ40" s="525"/>
      <c r="JMK40" s="525"/>
      <c r="JML40" s="525"/>
      <c r="JMM40" s="525"/>
      <c r="JMN40" s="525"/>
      <c r="JMO40" s="525"/>
      <c r="JMP40" s="525"/>
      <c r="JMQ40" s="525"/>
      <c r="JMR40" s="525"/>
      <c r="JMS40" s="525"/>
      <c r="JMT40" s="525"/>
      <c r="JMU40" s="525"/>
      <c r="JMV40" s="525"/>
      <c r="JMW40" s="525"/>
      <c r="JMX40" s="525"/>
      <c r="JMY40" s="525"/>
      <c r="JMZ40" s="525"/>
      <c r="JNA40" s="525"/>
      <c r="JNB40" s="525"/>
      <c r="JNC40" s="525"/>
      <c r="JND40" s="525"/>
      <c r="JNE40" s="525"/>
      <c r="JNF40" s="525"/>
      <c r="JNG40" s="525"/>
      <c r="JNH40" s="525"/>
      <c r="JNI40" s="525"/>
      <c r="JNJ40" s="525"/>
      <c r="JNK40" s="525"/>
      <c r="JNL40" s="525"/>
      <c r="JNM40" s="525"/>
      <c r="JNN40" s="525"/>
      <c r="JNO40" s="525"/>
      <c r="JNP40" s="525"/>
      <c r="JNQ40" s="525"/>
      <c r="JNR40" s="525"/>
      <c r="JNS40" s="525"/>
      <c r="JNT40" s="525"/>
      <c r="JNU40" s="525"/>
      <c r="JNV40" s="525"/>
      <c r="JNW40" s="525"/>
      <c r="JNX40" s="525"/>
      <c r="JNY40" s="525"/>
      <c r="JNZ40" s="525"/>
      <c r="JOA40" s="525"/>
      <c r="JOB40" s="525"/>
      <c r="JOC40" s="525"/>
      <c r="JOD40" s="525"/>
      <c r="JOE40" s="525"/>
      <c r="JOF40" s="525"/>
      <c r="JOG40" s="525"/>
      <c r="JOH40" s="525"/>
      <c r="JOI40" s="525"/>
      <c r="JOJ40" s="525"/>
      <c r="JOK40" s="525"/>
      <c r="JOL40" s="525"/>
      <c r="JOM40" s="525"/>
      <c r="JON40" s="525"/>
      <c r="JOO40" s="525"/>
      <c r="JOP40" s="525"/>
      <c r="JOQ40" s="525"/>
      <c r="JOR40" s="525"/>
      <c r="JOS40" s="525"/>
      <c r="JOT40" s="525"/>
      <c r="JOU40" s="525"/>
      <c r="JOV40" s="525"/>
      <c r="JOW40" s="525"/>
      <c r="JOX40" s="525"/>
      <c r="JOY40" s="525"/>
      <c r="JOZ40" s="525"/>
      <c r="JPA40" s="525"/>
      <c r="JPB40" s="525"/>
      <c r="JPC40" s="525"/>
      <c r="JPD40" s="525"/>
      <c r="JPE40" s="525"/>
      <c r="JPF40" s="525"/>
      <c r="JPG40" s="525"/>
      <c r="JPH40" s="525"/>
      <c r="JPI40" s="525"/>
      <c r="JPJ40" s="525"/>
      <c r="JPK40" s="525"/>
      <c r="JPL40" s="525"/>
      <c r="JPM40" s="525"/>
      <c r="JPN40" s="525"/>
      <c r="JPO40" s="525"/>
      <c r="JPP40" s="525"/>
      <c r="JPQ40" s="525"/>
      <c r="JPR40" s="525"/>
      <c r="JPS40" s="525"/>
      <c r="JPT40" s="525"/>
      <c r="JPU40" s="525"/>
      <c r="JPV40" s="525"/>
      <c r="JPW40" s="525"/>
      <c r="JPX40" s="525"/>
      <c r="JPY40" s="525"/>
      <c r="JPZ40" s="525"/>
      <c r="JQA40" s="525"/>
      <c r="JQB40" s="525"/>
      <c r="JQC40" s="525"/>
      <c r="JQD40" s="525"/>
      <c r="JQE40" s="525"/>
      <c r="JQF40" s="525"/>
      <c r="JQG40" s="525"/>
      <c r="JQH40" s="525"/>
      <c r="JQI40" s="525"/>
      <c r="JQJ40" s="525"/>
      <c r="JQK40" s="525"/>
      <c r="JQL40" s="525"/>
      <c r="JQM40" s="525"/>
      <c r="JQN40" s="525"/>
      <c r="JQO40" s="525"/>
      <c r="JQP40" s="525"/>
      <c r="JQQ40" s="525"/>
      <c r="JQR40" s="525"/>
      <c r="JQS40" s="525"/>
      <c r="JQT40" s="525"/>
      <c r="JQU40" s="525"/>
      <c r="JQV40" s="525"/>
      <c r="JQW40" s="525"/>
      <c r="JQX40" s="525"/>
      <c r="JQY40" s="525"/>
      <c r="JQZ40" s="525"/>
      <c r="JRA40" s="525"/>
      <c r="JRB40" s="525"/>
      <c r="JRC40" s="525"/>
      <c r="JRD40" s="525"/>
      <c r="JRE40" s="525"/>
      <c r="JRF40" s="525"/>
      <c r="JRG40" s="525"/>
      <c r="JRH40" s="525"/>
      <c r="JRI40" s="525"/>
      <c r="JRJ40" s="525"/>
      <c r="JRK40" s="525"/>
      <c r="JRL40" s="525"/>
      <c r="JRM40" s="525"/>
      <c r="JRN40" s="525"/>
      <c r="JRO40" s="525"/>
      <c r="JRP40" s="525"/>
      <c r="JRQ40" s="525"/>
      <c r="JRR40" s="525"/>
      <c r="JRS40" s="525"/>
      <c r="JRT40" s="525"/>
      <c r="JRU40" s="525"/>
      <c r="JRV40" s="525"/>
      <c r="JRW40" s="525"/>
      <c r="JRX40" s="525"/>
      <c r="JRY40" s="525"/>
      <c r="JRZ40" s="525"/>
      <c r="JSA40" s="525"/>
      <c r="JSB40" s="525"/>
      <c r="JSC40" s="525"/>
      <c r="JSD40" s="525"/>
      <c r="JSE40" s="525"/>
      <c r="JSF40" s="525"/>
      <c r="JSG40" s="525"/>
      <c r="JSH40" s="525"/>
      <c r="JSI40" s="525"/>
      <c r="JSJ40" s="525"/>
      <c r="JSK40" s="525"/>
      <c r="JSL40" s="525"/>
      <c r="JSM40" s="525"/>
      <c r="JSN40" s="525"/>
      <c r="JSO40" s="525"/>
      <c r="JSP40" s="525"/>
      <c r="JSQ40" s="525"/>
      <c r="JSR40" s="525"/>
      <c r="JSS40" s="525"/>
      <c r="JST40" s="525"/>
      <c r="JSU40" s="525"/>
      <c r="JSV40" s="525"/>
      <c r="JSW40" s="525"/>
      <c r="JSX40" s="525"/>
      <c r="JSY40" s="525"/>
      <c r="JSZ40" s="525"/>
      <c r="JTA40" s="525"/>
      <c r="JTB40" s="525"/>
      <c r="JTC40" s="525"/>
      <c r="JTD40" s="525"/>
      <c r="JTE40" s="525"/>
      <c r="JTF40" s="525"/>
      <c r="JTG40" s="525"/>
      <c r="JTH40" s="525"/>
      <c r="JTI40" s="525"/>
      <c r="JTJ40" s="525"/>
      <c r="JTK40" s="525"/>
      <c r="JTL40" s="525"/>
      <c r="JTM40" s="525"/>
      <c r="JTN40" s="525"/>
      <c r="JTO40" s="525"/>
      <c r="JTP40" s="525"/>
      <c r="JTQ40" s="525"/>
      <c r="JTR40" s="525"/>
      <c r="JTS40" s="525"/>
      <c r="JTT40" s="525"/>
      <c r="JTU40" s="525"/>
      <c r="JTV40" s="525"/>
      <c r="JTW40" s="525"/>
      <c r="JTX40" s="525"/>
      <c r="JTY40" s="525"/>
      <c r="JTZ40" s="525"/>
      <c r="JUA40" s="525"/>
      <c r="JUB40" s="525"/>
      <c r="JUC40" s="525"/>
      <c r="JUD40" s="525"/>
      <c r="JUE40" s="525"/>
      <c r="JUF40" s="525"/>
      <c r="JUG40" s="525"/>
      <c r="JUH40" s="525"/>
      <c r="JUI40" s="525"/>
      <c r="JUJ40" s="525"/>
      <c r="JUK40" s="525"/>
      <c r="JUL40" s="525"/>
      <c r="JUM40" s="525"/>
      <c r="JUN40" s="525"/>
      <c r="JUO40" s="525"/>
      <c r="JUP40" s="525"/>
      <c r="JUQ40" s="525"/>
      <c r="JUR40" s="525"/>
      <c r="JUS40" s="525"/>
      <c r="JUT40" s="525"/>
      <c r="JUU40" s="525"/>
      <c r="JUV40" s="525"/>
      <c r="JUW40" s="525"/>
      <c r="JUX40" s="525"/>
      <c r="JUY40" s="525"/>
      <c r="JUZ40" s="525"/>
      <c r="JVA40" s="525"/>
      <c r="JVB40" s="525"/>
      <c r="JVC40" s="525"/>
      <c r="JVD40" s="525"/>
      <c r="JVE40" s="525"/>
      <c r="JVF40" s="525"/>
      <c r="JVG40" s="525"/>
      <c r="JVH40" s="525"/>
      <c r="JVI40" s="525"/>
      <c r="JVJ40" s="525"/>
      <c r="JVK40" s="525"/>
      <c r="JVL40" s="525"/>
      <c r="JVM40" s="525"/>
      <c r="JVN40" s="525"/>
      <c r="JVO40" s="525"/>
      <c r="JVP40" s="525"/>
      <c r="JVQ40" s="525"/>
      <c r="JVR40" s="525"/>
      <c r="JVS40" s="525"/>
      <c r="JVT40" s="525"/>
      <c r="JVU40" s="525"/>
      <c r="JVV40" s="525"/>
      <c r="JVW40" s="525"/>
      <c r="JVX40" s="525"/>
      <c r="JVY40" s="525"/>
      <c r="JVZ40" s="525"/>
      <c r="JWA40" s="525"/>
      <c r="JWB40" s="525"/>
      <c r="JWC40" s="525"/>
      <c r="JWD40" s="525"/>
      <c r="JWE40" s="525"/>
      <c r="JWF40" s="525"/>
      <c r="JWG40" s="525"/>
      <c r="JWH40" s="525"/>
      <c r="JWI40" s="525"/>
      <c r="JWJ40" s="525"/>
      <c r="JWK40" s="525"/>
      <c r="JWL40" s="525"/>
      <c r="JWM40" s="525"/>
      <c r="JWN40" s="525"/>
      <c r="JWO40" s="525"/>
      <c r="JWP40" s="525"/>
      <c r="JWQ40" s="525"/>
      <c r="JWR40" s="525"/>
      <c r="JWS40" s="525"/>
      <c r="JWT40" s="525"/>
      <c r="JWU40" s="525"/>
      <c r="JWV40" s="525"/>
      <c r="JWW40" s="525"/>
      <c r="JWX40" s="525"/>
      <c r="JWY40" s="525"/>
      <c r="JWZ40" s="525"/>
      <c r="JXA40" s="525"/>
      <c r="JXB40" s="525"/>
      <c r="JXC40" s="525"/>
      <c r="JXD40" s="525"/>
      <c r="JXE40" s="525"/>
      <c r="JXF40" s="525"/>
      <c r="JXG40" s="525"/>
      <c r="JXH40" s="525"/>
      <c r="JXI40" s="525"/>
      <c r="JXJ40" s="525"/>
      <c r="JXK40" s="525"/>
      <c r="JXL40" s="525"/>
      <c r="JXM40" s="525"/>
      <c r="JXN40" s="525"/>
      <c r="JXO40" s="525"/>
      <c r="JXP40" s="525"/>
      <c r="JXQ40" s="525"/>
      <c r="JXR40" s="525"/>
      <c r="JXS40" s="525"/>
      <c r="JXT40" s="525"/>
      <c r="JXU40" s="525"/>
      <c r="JXV40" s="525"/>
      <c r="JXW40" s="525"/>
      <c r="JXX40" s="525"/>
      <c r="JXY40" s="525"/>
      <c r="JXZ40" s="525"/>
      <c r="JYA40" s="525"/>
      <c r="JYB40" s="525"/>
      <c r="JYC40" s="525"/>
      <c r="JYD40" s="525"/>
      <c r="JYE40" s="525"/>
      <c r="JYF40" s="525"/>
      <c r="JYG40" s="525"/>
      <c r="JYH40" s="525"/>
      <c r="JYI40" s="525"/>
      <c r="JYJ40" s="525"/>
      <c r="JYK40" s="525"/>
      <c r="JYL40" s="525"/>
      <c r="JYM40" s="525"/>
      <c r="JYN40" s="525"/>
      <c r="JYO40" s="525"/>
      <c r="JYP40" s="525"/>
      <c r="JYQ40" s="525"/>
      <c r="JYR40" s="525"/>
      <c r="JYS40" s="525"/>
      <c r="JYT40" s="525"/>
      <c r="JYU40" s="525"/>
      <c r="JYV40" s="525"/>
      <c r="JYW40" s="525"/>
      <c r="JYX40" s="525"/>
      <c r="JYY40" s="525"/>
      <c r="JYZ40" s="525"/>
      <c r="JZA40" s="525"/>
      <c r="JZB40" s="525"/>
      <c r="JZC40" s="525"/>
      <c r="JZD40" s="525"/>
      <c r="JZE40" s="525"/>
      <c r="JZF40" s="525"/>
      <c r="JZG40" s="525"/>
      <c r="JZH40" s="525"/>
      <c r="JZI40" s="525"/>
      <c r="JZJ40" s="525"/>
      <c r="JZK40" s="525"/>
      <c r="JZL40" s="525"/>
      <c r="JZM40" s="525"/>
      <c r="JZN40" s="525"/>
      <c r="JZO40" s="525"/>
      <c r="JZP40" s="525"/>
      <c r="JZQ40" s="525"/>
      <c r="JZR40" s="525"/>
      <c r="JZS40" s="525"/>
      <c r="JZT40" s="525"/>
      <c r="JZU40" s="525"/>
      <c r="JZV40" s="525"/>
      <c r="JZW40" s="525"/>
      <c r="JZX40" s="525"/>
      <c r="JZY40" s="525"/>
      <c r="JZZ40" s="525"/>
      <c r="KAA40" s="525"/>
      <c r="KAB40" s="525"/>
      <c r="KAC40" s="525"/>
      <c r="KAD40" s="525"/>
      <c r="KAE40" s="525"/>
      <c r="KAF40" s="525"/>
      <c r="KAG40" s="525"/>
      <c r="KAH40" s="525"/>
      <c r="KAI40" s="525"/>
      <c r="KAJ40" s="525"/>
      <c r="KAK40" s="525"/>
      <c r="KAL40" s="525"/>
      <c r="KAM40" s="525"/>
      <c r="KAN40" s="525"/>
      <c r="KAO40" s="525"/>
      <c r="KAP40" s="525"/>
      <c r="KAQ40" s="525"/>
      <c r="KAR40" s="525"/>
      <c r="KAS40" s="525"/>
      <c r="KAT40" s="525"/>
      <c r="KAU40" s="525"/>
      <c r="KAV40" s="525"/>
      <c r="KAW40" s="525"/>
      <c r="KAX40" s="525"/>
      <c r="KAY40" s="525"/>
      <c r="KAZ40" s="525"/>
      <c r="KBA40" s="525"/>
      <c r="KBB40" s="525"/>
      <c r="KBC40" s="525"/>
      <c r="KBD40" s="525"/>
      <c r="KBE40" s="525"/>
      <c r="KBF40" s="525"/>
      <c r="KBG40" s="525"/>
      <c r="KBH40" s="525"/>
      <c r="KBI40" s="525"/>
      <c r="KBJ40" s="525"/>
      <c r="KBK40" s="525"/>
      <c r="KBL40" s="525"/>
      <c r="KBM40" s="525"/>
      <c r="KBN40" s="525"/>
      <c r="KBO40" s="525"/>
      <c r="KBP40" s="525"/>
      <c r="KBQ40" s="525"/>
      <c r="KBR40" s="525"/>
      <c r="KBS40" s="525"/>
      <c r="KBT40" s="525"/>
      <c r="KBU40" s="525"/>
      <c r="KBV40" s="525"/>
      <c r="KBW40" s="525"/>
      <c r="KBX40" s="525"/>
      <c r="KBY40" s="525"/>
      <c r="KBZ40" s="525"/>
      <c r="KCA40" s="525"/>
      <c r="KCB40" s="525"/>
      <c r="KCC40" s="525"/>
      <c r="KCD40" s="525"/>
      <c r="KCE40" s="525"/>
      <c r="KCF40" s="525"/>
      <c r="KCG40" s="525"/>
      <c r="KCH40" s="525"/>
      <c r="KCI40" s="525"/>
      <c r="KCJ40" s="525"/>
      <c r="KCK40" s="525"/>
      <c r="KCL40" s="525"/>
      <c r="KCM40" s="525"/>
      <c r="KCN40" s="525"/>
      <c r="KCO40" s="525"/>
      <c r="KCP40" s="525"/>
      <c r="KCQ40" s="525"/>
      <c r="KCR40" s="525"/>
      <c r="KCS40" s="525"/>
      <c r="KCT40" s="525"/>
      <c r="KCU40" s="525"/>
      <c r="KCV40" s="525"/>
      <c r="KCW40" s="525"/>
      <c r="KCX40" s="525"/>
      <c r="KCY40" s="525"/>
      <c r="KCZ40" s="525"/>
      <c r="KDA40" s="525"/>
      <c r="KDB40" s="525"/>
      <c r="KDC40" s="525"/>
      <c r="KDD40" s="525"/>
      <c r="KDE40" s="525"/>
      <c r="KDF40" s="525"/>
      <c r="KDG40" s="525"/>
      <c r="KDH40" s="525"/>
      <c r="KDI40" s="525"/>
      <c r="KDJ40" s="525"/>
      <c r="KDK40" s="525"/>
      <c r="KDL40" s="525"/>
      <c r="KDM40" s="525"/>
      <c r="KDN40" s="525"/>
      <c r="KDO40" s="525"/>
      <c r="KDP40" s="525"/>
      <c r="KDQ40" s="525"/>
      <c r="KDR40" s="525"/>
      <c r="KDS40" s="525"/>
      <c r="KDT40" s="525"/>
      <c r="KDU40" s="525"/>
      <c r="KDV40" s="525"/>
      <c r="KDW40" s="525"/>
      <c r="KDX40" s="525"/>
      <c r="KDY40" s="525"/>
      <c r="KDZ40" s="525"/>
      <c r="KEA40" s="525"/>
      <c r="KEB40" s="525"/>
      <c r="KEC40" s="525"/>
      <c r="KED40" s="525"/>
      <c r="KEE40" s="525"/>
      <c r="KEF40" s="525"/>
      <c r="KEG40" s="525"/>
      <c r="KEH40" s="525"/>
      <c r="KEI40" s="525"/>
      <c r="KEJ40" s="525"/>
      <c r="KEK40" s="525"/>
      <c r="KEL40" s="525"/>
      <c r="KEM40" s="525"/>
      <c r="KEN40" s="525"/>
      <c r="KEO40" s="525"/>
      <c r="KEP40" s="525"/>
      <c r="KEQ40" s="525"/>
      <c r="KER40" s="525"/>
      <c r="KES40" s="525"/>
      <c r="KET40" s="525"/>
      <c r="KEU40" s="525"/>
      <c r="KEV40" s="525"/>
      <c r="KEW40" s="525"/>
      <c r="KEX40" s="525"/>
      <c r="KEY40" s="525"/>
      <c r="KEZ40" s="525"/>
      <c r="KFA40" s="525"/>
      <c r="KFB40" s="525"/>
      <c r="KFC40" s="525"/>
      <c r="KFD40" s="525"/>
      <c r="KFE40" s="525"/>
      <c r="KFF40" s="525"/>
      <c r="KFG40" s="525"/>
      <c r="KFH40" s="525"/>
      <c r="KFI40" s="525"/>
      <c r="KFJ40" s="525"/>
      <c r="KFK40" s="525"/>
      <c r="KFL40" s="525"/>
      <c r="KFM40" s="525"/>
      <c r="KFN40" s="525"/>
      <c r="KFO40" s="525"/>
      <c r="KFP40" s="525"/>
      <c r="KFQ40" s="525"/>
      <c r="KFR40" s="525"/>
      <c r="KFS40" s="525"/>
      <c r="KFT40" s="525"/>
      <c r="KFU40" s="525"/>
      <c r="KFV40" s="525"/>
      <c r="KFW40" s="525"/>
      <c r="KFX40" s="525"/>
      <c r="KFY40" s="525"/>
      <c r="KFZ40" s="525"/>
      <c r="KGA40" s="525"/>
      <c r="KGB40" s="525"/>
      <c r="KGC40" s="525"/>
      <c r="KGD40" s="525"/>
      <c r="KGE40" s="525"/>
      <c r="KGF40" s="525"/>
      <c r="KGG40" s="525"/>
      <c r="KGH40" s="525"/>
      <c r="KGI40" s="525"/>
      <c r="KGJ40" s="525"/>
      <c r="KGK40" s="525"/>
      <c r="KGL40" s="525"/>
      <c r="KGM40" s="525"/>
      <c r="KGN40" s="525"/>
      <c r="KGO40" s="525"/>
      <c r="KGP40" s="525"/>
      <c r="KGQ40" s="525"/>
      <c r="KGR40" s="525"/>
      <c r="KGS40" s="525"/>
      <c r="KGT40" s="525"/>
      <c r="KGU40" s="525"/>
      <c r="KGV40" s="525"/>
      <c r="KGW40" s="525"/>
      <c r="KGX40" s="525"/>
      <c r="KGY40" s="525"/>
      <c r="KGZ40" s="525"/>
      <c r="KHA40" s="525"/>
      <c r="KHB40" s="525"/>
      <c r="KHC40" s="525"/>
      <c r="KHD40" s="525"/>
      <c r="KHE40" s="525"/>
      <c r="KHF40" s="525"/>
      <c r="KHG40" s="525"/>
      <c r="KHH40" s="525"/>
      <c r="KHI40" s="525"/>
      <c r="KHJ40" s="525"/>
      <c r="KHK40" s="525"/>
      <c r="KHL40" s="525"/>
      <c r="KHM40" s="525"/>
      <c r="KHN40" s="525"/>
      <c r="KHO40" s="525"/>
      <c r="KHP40" s="525"/>
      <c r="KHQ40" s="525"/>
      <c r="KHR40" s="525"/>
      <c r="KHS40" s="525"/>
      <c r="KHT40" s="525"/>
      <c r="KHU40" s="525"/>
      <c r="KHV40" s="525"/>
      <c r="KHW40" s="525"/>
      <c r="KHX40" s="525"/>
      <c r="KHY40" s="525"/>
      <c r="KHZ40" s="525"/>
      <c r="KIA40" s="525"/>
      <c r="KIB40" s="525"/>
      <c r="KIC40" s="525"/>
      <c r="KID40" s="525"/>
      <c r="KIE40" s="525"/>
      <c r="KIF40" s="525"/>
      <c r="KIG40" s="525"/>
      <c r="KIH40" s="525"/>
      <c r="KII40" s="525"/>
      <c r="KIJ40" s="525"/>
      <c r="KIK40" s="525"/>
      <c r="KIL40" s="525"/>
      <c r="KIM40" s="525"/>
      <c r="KIN40" s="525"/>
      <c r="KIO40" s="525"/>
      <c r="KIP40" s="525"/>
      <c r="KIQ40" s="525"/>
      <c r="KIR40" s="525"/>
      <c r="KIS40" s="525"/>
      <c r="KIT40" s="525"/>
      <c r="KIU40" s="525"/>
      <c r="KIV40" s="525"/>
      <c r="KIW40" s="525"/>
      <c r="KIX40" s="525"/>
      <c r="KIY40" s="525"/>
      <c r="KIZ40" s="525"/>
      <c r="KJA40" s="525"/>
      <c r="KJB40" s="525"/>
      <c r="KJC40" s="525"/>
      <c r="KJD40" s="525"/>
      <c r="KJE40" s="525"/>
      <c r="KJF40" s="525"/>
      <c r="KJG40" s="525"/>
      <c r="KJH40" s="525"/>
      <c r="KJI40" s="525"/>
      <c r="KJJ40" s="525"/>
      <c r="KJK40" s="525"/>
      <c r="KJL40" s="525"/>
      <c r="KJM40" s="525"/>
      <c r="KJN40" s="525"/>
      <c r="KJO40" s="525"/>
      <c r="KJP40" s="525"/>
      <c r="KJQ40" s="525"/>
      <c r="KJR40" s="525"/>
      <c r="KJS40" s="525"/>
      <c r="KJT40" s="525"/>
      <c r="KJU40" s="525"/>
      <c r="KJV40" s="525"/>
      <c r="KJW40" s="525"/>
      <c r="KJX40" s="525"/>
      <c r="KJY40" s="525"/>
      <c r="KJZ40" s="525"/>
      <c r="KKA40" s="525"/>
      <c r="KKB40" s="525"/>
      <c r="KKC40" s="525"/>
      <c r="KKD40" s="525"/>
      <c r="KKE40" s="525"/>
      <c r="KKF40" s="525"/>
      <c r="KKG40" s="525"/>
      <c r="KKH40" s="525"/>
      <c r="KKI40" s="525"/>
      <c r="KKJ40" s="525"/>
      <c r="KKK40" s="525"/>
      <c r="KKL40" s="525"/>
      <c r="KKM40" s="525"/>
      <c r="KKN40" s="525"/>
      <c r="KKO40" s="525"/>
      <c r="KKP40" s="525"/>
      <c r="KKQ40" s="525"/>
      <c r="KKR40" s="525"/>
      <c r="KKS40" s="525"/>
      <c r="KKT40" s="525"/>
      <c r="KKU40" s="525"/>
      <c r="KKV40" s="525"/>
      <c r="KKW40" s="525"/>
      <c r="KKX40" s="525"/>
      <c r="KKY40" s="525"/>
      <c r="KKZ40" s="525"/>
      <c r="KLA40" s="525"/>
      <c r="KLB40" s="525"/>
      <c r="KLC40" s="525"/>
      <c r="KLD40" s="525"/>
      <c r="KLE40" s="525"/>
      <c r="KLF40" s="525"/>
      <c r="KLG40" s="525"/>
      <c r="KLH40" s="525"/>
      <c r="KLI40" s="525"/>
      <c r="KLJ40" s="525"/>
      <c r="KLK40" s="525"/>
      <c r="KLL40" s="525"/>
      <c r="KLM40" s="525"/>
      <c r="KLN40" s="525"/>
      <c r="KLO40" s="525"/>
      <c r="KLP40" s="525"/>
      <c r="KLQ40" s="525"/>
      <c r="KLR40" s="525"/>
      <c r="KLS40" s="525"/>
      <c r="KLT40" s="525"/>
      <c r="KLU40" s="525"/>
      <c r="KLV40" s="525"/>
      <c r="KLW40" s="525"/>
      <c r="KLX40" s="525"/>
      <c r="KLY40" s="525"/>
      <c r="KLZ40" s="525"/>
      <c r="KMA40" s="525"/>
      <c r="KMB40" s="525"/>
      <c r="KMC40" s="525"/>
      <c r="KMD40" s="525"/>
      <c r="KME40" s="525"/>
      <c r="KMF40" s="525"/>
      <c r="KMG40" s="525"/>
      <c r="KMH40" s="525"/>
      <c r="KMI40" s="525"/>
      <c r="KMJ40" s="525"/>
      <c r="KMK40" s="525"/>
      <c r="KML40" s="525"/>
      <c r="KMM40" s="525"/>
      <c r="KMN40" s="525"/>
      <c r="KMO40" s="525"/>
      <c r="KMP40" s="525"/>
      <c r="KMQ40" s="525"/>
      <c r="KMR40" s="525"/>
      <c r="KMS40" s="525"/>
      <c r="KMT40" s="525"/>
      <c r="KMU40" s="525"/>
      <c r="KMV40" s="525"/>
      <c r="KMW40" s="525"/>
      <c r="KMX40" s="525"/>
      <c r="KMY40" s="525"/>
      <c r="KMZ40" s="525"/>
      <c r="KNA40" s="525"/>
      <c r="KNB40" s="525"/>
      <c r="KNC40" s="525"/>
      <c r="KND40" s="525"/>
      <c r="KNE40" s="525"/>
      <c r="KNF40" s="525"/>
      <c r="KNG40" s="525"/>
      <c r="KNH40" s="525"/>
      <c r="KNI40" s="525"/>
      <c r="KNJ40" s="525"/>
      <c r="KNK40" s="525"/>
      <c r="KNL40" s="525"/>
      <c r="KNM40" s="525"/>
      <c r="KNN40" s="525"/>
      <c r="KNO40" s="525"/>
      <c r="KNP40" s="525"/>
      <c r="KNQ40" s="525"/>
      <c r="KNR40" s="525"/>
      <c r="KNS40" s="525"/>
      <c r="KNT40" s="525"/>
      <c r="KNU40" s="525"/>
      <c r="KNV40" s="525"/>
      <c r="KNW40" s="525"/>
      <c r="KNX40" s="525"/>
      <c r="KNY40" s="525"/>
      <c r="KNZ40" s="525"/>
      <c r="KOA40" s="525"/>
      <c r="KOB40" s="525"/>
      <c r="KOC40" s="525"/>
      <c r="KOD40" s="525"/>
      <c r="KOE40" s="525"/>
      <c r="KOF40" s="525"/>
      <c r="KOG40" s="525"/>
      <c r="KOH40" s="525"/>
      <c r="KOI40" s="525"/>
      <c r="KOJ40" s="525"/>
      <c r="KOK40" s="525"/>
      <c r="KOL40" s="525"/>
      <c r="KOM40" s="525"/>
      <c r="KON40" s="525"/>
      <c r="KOO40" s="525"/>
      <c r="KOP40" s="525"/>
      <c r="KOQ40" s="525"/>
      <c r="KOR40" s="525"/>
      <c r="KOS40" s="525"/>
      <c r="KOT40" s="525"/>
      <c r="KOU40" s="525"/>
      <c r="KOV40" s="525"/>
      <c r="KOW40" s="525"/>
      <c r="KOX40" s="525"/>
      <c r="KOY40" s="525"/>
      <c r="KOZ40" s="525"/>
      <c r="KPA40" s="525"/>
      <c r="KPB40" s="525"/>
      <c r="KPC40" s="525"/>
      <c r="KPD40" s="525"/>
      <c r="KPE40" s="525"/>
      <c r="KPF40" s="525"/>
      <c r="KPG40" s="525"/>
      <c r="KPH40" s="525"/>
      <c r="KPI40" s="525"/>
      <c r="KPJ40" s="525"/>
      <c r="KPK40" s="525"/>
      <c r="KPL40" s="525"/>
      <c r="KPM40" s="525"/>
      <c r="KPN40" s="525"/>
      <c r="KPO40" s="525"/>
      <c r="KPP40" s="525"/>
      <c r="KPQ40" s="525"/>
      <c r="KPR40" s="525"/>
      <c r="KPS40" s="525"/>
      <c r="KPT40" s="525"/>
      <c r="KPU40" s="525"/>
      <c r="KPV40" s="525"/>
      <c r="KPW40" s="525"/>
      <c r="KPX40" s="525"/>
      <c r="KPY40" s="525"/>
      <c r="KPZ40" s="525"/>
      <c r="KQA40" s="525"/>
      <c r="KQB40" s="525"/>
      <c r="KQC40" s="525"/>
      <c r="KQD40" s="525"/>
      <c r="KQE40" s="525"/>
      <c r="KQF40" s="525"/>
      <c r="KQG40" s="525"/>
      <c r="KQH40" s="525"/>
      <c r="KQI40" s="525"/>
      <c r="KQJ40" s="525"/>
      <c r="KQK40" s="525"/>
      <c r="KQL40" s="525"/>
      <c r="KQM40" s="525"/>
      <c r="KQN40" s="525"/>
      <c r="KQO40" s="525"/>
      <c r="KQP40" s="525"/>
      <c r="KQQ40" s="525"/>
      <c r="KQR40" s="525"/>
      <c r="KQS40" s="525"/>
      <c r="KQT40" s="525"/>
      <c r="KQU40" s="525"/>
      <c r="KQV40" s="525"/>
      <c r="KQW40" s="525"/>
      <c r="KQX40" s="525"/>
      <c r="KQY40" s="525"/>
      <c r="KQZ40" s="525"/>
      <c r="KRA40" s="525"/>
      <c r="KRB40" s="525"/>
      <c r="KRC40" s="525"/>
      <c r="KRD40" s="525"/>
      <c r="KRE40" s="525"/>
      <c r="KRF40" s="525"/>
      <c r="KRG40" s="525"/>
      <c r="KRH40" s="525"/>
      <c r="KRI40" s="525"/>
      <c r="KRJ40" s="525"/>
      <c r="KRK40" s="525"/>
      <c r="KRL40" s="525"/>
      <c r="KRM40" s="525"/>
      <c r="KRN40" s="525"/>
      <c r="KRO40" s="525"/>
      <c r="KRP40" s="525"/>
      <c r="KRQ40" s="525"/>
      <c r="KRR40" s="525"/>
      <c r="KRS40" s="525"/>
      <c r="KRT40" s="525"/>
      <c r="KRU40" s="525"/>
      <c r="KRV40" s="525"/>
      <c r="KRW40" s="525"/>
      <c r="KRX40" s="525"/>
      <c r="KRY40" s="525"/>
      <c r="KRZ40" s="525"/>
      <c r="KSA40" s="525"/>
      <c r="KSB40" s="525"/>
      <c r="KSC40" s="525"/>
      <c r="KSD40" s="525"/>
      <c r="KSE40" s="525"/>
      <c r="KSF40" s="525"/>
      <c r="KSG40" s="525"/>
      <c r="KSH40" s="525"/>
      <c r="KSI40" s="525"/>
      <c r="KSJ40" s="525"/>
      <c r="KSK40" s="525"/>
      <c r="KSL40" s="525"/>
      <c r="KSM40" s="525"/>
      <c r="KSN40" s="525"/>
      <c r="KSO40" s="525"/>
      <c r="KSP40" s="525"/>
      <c r="KSQ40" s="525"/>
      <c r="KSR40" s="525"/>
      <c r="KSS40" s="525"/>
      <c r="KST40" s="525"/>
      <c r="KSU40" s="525"/>
      <c r="KSV40" s="525"/>
      <c r="KSW40" s="525"/>
      <c r="KSX40" s="525"/>
      <c r="KSY40" s="525"/>
      <c r="KSZ40" s="525"/>
      <c r="KTA40" s="525"/>
      <c r="KTB40" s="525"/>
      <c r="KTC40" s="525"/>
      <c r="KTD40" s="525"/>
      <c r="KTE40" s="525"/>
      <c r="KTF40" s="525"/>
      <c r="KTG40" s="525"/>
      <c r="KTH40" s="525"/>
      <c r="KTI40" s="525"/>
      <c r="KTJ40" s="525"/>
      <c r="KTK40" s="525"/>
      <c r="KTL40" s="525"/>
      <c r="KTM40" s="525"/>
      <c r="KTN40" s="525"/>
      <c r="KTO40" s="525"/>
      <c r="KTP40" s="525"/>
      <c r="KTQ40" s="525"/>
      <c r="KTR40" s="525"/>
      <c r="KTS40" s="525"/>
      <c r="KTT40" s="525"/>
      <c r="KTU40" s="525"/>
      <c r="KTV40" s="525"/>
      <c r="KTW40" s="525"/>
      <c r="KTX40" s="525"/>
      <c r="KTY40" s="525"/>
      <c r="KTZ40" s="525"/>
      <c r="KUA40" s="525"/>
      <c r="KUB40" s="525"/>
      <c r="KUC40" s="525"/>
      <c r="KUD40" s="525"/>
      <c r="KUE40" s="525"/>
      <c r="KUF40" s="525"/>
      <c r="KUG40" s="525"/>
      <c r="KUH40" s="525"/>
      <c r="KUI40" s="525"/>
      <c r="KUJ40" s="525"/>
      <c r="KUK40" s="525"/>
      <c r="KUL40" s="525"/>
      <c r="KUM40" s="525"/>
      <c r="KUN40" s="525"/>
      <c r="KUO40" s="525"/>
      <c r="KUP40" s="525"/>
      <c r="KUQ40" s="525"/>
      <c r="KUR40" s="525"/>
      <c r="KUS40" s="525"/>
      <c r="KUT40" s="525"/>
      <c r="KUU40" s="525"/>
      <c r="KUV40" s="525"/>
      <c r="KUW40" s="525"/>
      <c r="KUX40" s="525"/>
      <c r="KUY40" s="525"/>
      <c r="KUZ40" s="525"/>
      <c r="KVA40" s="525"/>
      <c r="KVB40" s="525"/>
      <c r="KVC40" s="525"/>
      <c r="KVD40" s="525"/>
      <c r="KVE40" s="525"/>
      <c r="KVF40" s="525"/>
      <c r="KVG40" s="525"/>
      <c r="KVH40" s="525"/>
      <c r="KVI40" s="525"/>
      <c r="KVJ40" s="525"/>
      <c r="KVK40" s="525"/>
      <c r="KVL40" s="525"/>
      <c r="KVM40" s="525"/>
      <c r="KVN40" s="525"/>
      <c r="KVO40" s="525"/>
      <c r="KVP40" s="525"/>
      <c r="KVQ40" s="525"/>
      <c r="KVR40" s="525"/>
      <c r="KVS40" s="525"/>
      <c r="KVT40" s="525"/>
      <c r="KVU40" s="525"/>
      <c r="KVV40" s="525"/>
      <c r="KVW40" s="525"/>
      <c r="KVX40" s="525"/>
      <c r="KVY40" s="525"/>
      <c r="KVZ40" s="525"/>
      <c r="KWA40" s="525"/>
      <c r="KWB40" s="525"/>
      <c r="KWC40" s="525"/>
      <c r="KWD40" s="525"/>
      <c r="KWE40" s="525"/>
      <c r="KWF40" s="525"/>
      <c r="KWG40" s="525"/>
      <c r="KWH40" s="525"/>
      <c r="KWI40" s="525"/>
      <c r="KWJ40" s="525"/>
      <c r="KWK40" s="525"/>
      <c r="KWL40" s="525"/>
      <c r="KWM40" s="525"/>
      <c r="KWN40" s="525"/>
      <c r="KWO40" s="525"/>
      <c r="KWP40" s="525"/>
      <c r="KWQ40" s="525"/>
      <c r="KWR40" s="525"/>
      <c r="KWS40" s="525"/>
      <c r="KWT40" s="525"/>
      <c r="KWU40" s="525"/>
      <c r="KWV40" s="525"/>
      <c r="KWW40" s="525"/>
      <c r="KWX40" s="525"/>
      <c r="KWY40" s="525"/>
      <c r="KWZ40" s="525"/>
      <c r="KXA40" s="525"/>
      <c r="KXB40" s="525"/>
      <c r="KXC40" s="525"/>
      <c r="KXD40" s="525"/>
      <c r="KXE40" s="525"/>
      <c r="KXF40" s="525"/>
      <c r="KXG40" s="525"/>
      <c r="KXH40" s="525"/>
      <c r="KXI40" s="525"/>
      <c r="KXJ40" s="525"/>
      <c r="KXK40" s="525"/>
      <c r="KXL40" s="525"/>
      <c r="KXM40" s="525"/>
      <c r="KXN40" s="525"/>
      <c r="KXO40" s="525"/>
      <c r="KXP40" s="525"/>
      <c r="KXQ40" s="525"/>
      <c r="KXR40" s="525"/>
      <c r="KXS40" s="525"/>
      <c r="KXT40" s="525"/>
      <c r="KXU40" s="525"/>
      <c r="KXV40" s="525"/>
      <c r="KXW40" s="525"/>
      <c r="KXX40" s="525"/>
      <c r="KXY40" s="525"/>
      <c r="KXZ40" s="525"/>
      <c r="KYA40" s="525"/>
      <c r="KYB40" s="525"/>
      <c r="KYC40" s="525"/>
      <c r="KYD40" s="525"/>
      <c r="KYE40" s="525"/>
      <c r="KYF40" s="525"/>
      <c r="KYG40" s="525"/>
      <c r="KYH40" s="525"/>
      <c r="KYI40" s="525"/>
      <c r="KYJ40" s="525"/>
      <c r="KYK40" s="525"/>
      <c r="KYL40" s="525"/>
      <c r="KYM40" s="525"/>
      <c r="KYN40" s="525"/>
      <c r="KYO40" s="525"/>
      <c r="KYP40" s="525"/>
      <c r="KYQ40" s="525"/>
      <c r="KYR40" s="525"/>
      <c r="KYS40" s="525"/>
      <c r="KYT40" s="525"/>
      <c r="KYU40" s="525"/>
      <c r="KYV40" s="525"/>
      <c r="KYW40" s="525"/>
      <c r="KYX40" s="525"/>
      <c r="KYY40" s="525"/>
      <c r="KYZ40" s="525"/>
      <c r="KZA40" s="525"/>
      <c r="KZB40" s="525"/>
      <c r="KZC40" s="525"/>
      <c r="KZD40" s="525"/>
      <c r="KZE40" s="525"/>
      <c r="KZF40" s="525"/>
      <c r="KZG40" s="525"/>
      <c r="KZH40" s="525"/>
      <c r="KZI40" s="525"/>
      <c r="KZJ40" s="525"/>
      <c r="KZK40" s="525"/>
      <c r="KZL40" s="525"/>
      <c r="KZM40" s="525"/>
      <c r="KZN40" s="525"/>
      <c r="KZO40" s="525"/>
      <c r="KZP40" s="525"/>
      <c r="KZQ40" s="525"/>
      <c r="KZR40" s="525"/>
      <c r="KZS40" s="525"/>
      <c r="KZT40" s="525"/>
      <c r="KZU40" s="525"/>
      <c r="KZV40" s="525"/>
      <c r="KZW40" s="525"/>
      <c r="KZX40" s="525"/>
      <c r="KZY40" s="525"/>
      <c r="KZZ40" s="525"/>
      <c r="LAA40" s="525"/>
      <c r="LAB40" s="525"/>
      <c r="LAC40" s="525"/>
      <c r="LAD40" s="525"/>
      <c r="LAE40" s="525"/>
      <c r="LAF40" s="525"/>
      <c r="LAG40" s="525"/>
      <c r="LAH40" s="525"/>
      <c r="LAI40" s="525"/>
      <c r="LAJ40" s="525"/>
      <c r="LAK40" s="525"/>
      <c r="LAL40" s="525"/>
      <c r="LAM40" s="525"/>
      <c r="LAN40" s="525"/>
      <c r="LAO40" s="525"/>
      <c r="LAP40" s="525"/>
      <c r="LAQ40" s="525"/>
      <c r="LAR40" s="525"/>
      <c r="LAS40" s="525"/>
      <c r="LAT40" s="525"/>
      <c r="LAU40" s="525"/>
      <c r="LAV40" s="525"/>
      <c r="LAW40" s="525"/>
      <c r="LAX40" s="525"/>
      <c r="LAY40" s="525"/>
      <c r="LAZ40" s="525"/>
      <c r="LBA40" s="525"/>
      <c r="LBB40" s="525"/>
      <c r="LBC40" s="525"/>
      <c r="LBD40" s="525"/>
      <c r="LBE40" s="525"/>
      <c r="LBF40" s="525"/>
      <c r="LBG40" s="525"/>
      <c r="LBH40" s="525"/>
      <c r="LBI40" s="525"/>
      <c r="LBJ40" s="525"/>
      <c r="LBK40" s="525"/>
      <c r="LBL40" s="525"/>
      <c r="LBM40" s="525"/>
      <c r="LBN40" s="525"/>
      <c r="LBO40" s="525"/>
      <c r="LBP40" s="525"/>
      <c r="LBQ40" s="525"/>
      <c r="LBR40" s="525"/>
      <c r="LBS40" s="525"/>
      <c r="LBT40" s="525"/>
      <c r="LBU40" s="525"/>
      <c r="LBV40" s="525"/>
      <c r="LBW40" s="525"/>
      <c r="LBX40" s="525"/>
      <c r="LBY40" s="525"/>
      <c r="LBZ40" s="525"/>
      <c r="LCA40" s="525"/>
      <c r="LCB40" s="525"/>
      <c r="LCC40" s="525"/>
      <c r="LCD40" s="525"/>
      <c r="LCE40" s="525"/>
      <c r="LCF40" s="525"/>
      <c r="LCG40" s="525"/>
      <c r="LCH40" s="525"/>
      <c r="LCI40" s="525"/>
      <c r="LCJ40" s="525"/>
      <c r="LCK40" s="525"/>
      <c r="LCL40" s="525"/>
      <c r="LCM40" s="525"/>
      <c r="LCN40" s="525"/>
      <c r="LCO40" s="525"/>
      <c r="LCP40" s="525"/>
      <c r="LCQ40" s="525"/>
      <c r="LCR40" s="525"/>
      <c r="LCS40" s="525"/>
      <c r="LCT40" s="525"/>
      <c r="LCU40" s="525"/>
      <c r="LCV40" s="525"/>
      <c r="LCW40" s="525"/>
      <c r="LCX40" s="525"/>
      <c r="LCY40" s="525"/>
      <c r="LCZ40" s="525"/>
      <c r="LDA40" s="525"/>
      <c r="LDB40" s="525"/>
      <c r="LDC40" s="525"/>
      <c r="LDD40" s="525"/>
      <c r="LDE40" s="525"/>
      <c r="LDF40" s="525"/>
      <c r="LDG40" s="525"/>
      <c r="LDH40" s="525"/>
      <c r="LDI40" s="525"/>
      <c r="LDJ40" s="525"/>
      <c r="LDK40" s="525"/>
      <c r="LDL40" s="525"/>
      <c r="LDM40" s="525"/>
      <c r="LDN40" s="525"/>
      <c r="LDO40" s="525"/>
      <c r="LDP40" s="525"/>
      <c r="LDQ40" s="525"/>
      <c r="LDR40" s="525"/>
      <c r="LDS40" s="525"/>
      <c r="LDT40" s="525"/>
      <c r="LDU40" s="525"/>
      <c r="LDV40" s="525"/>
      <c r="LDW40" s="525"/>
      <c r="LDX40" s="525"/>
      <c r="LDY40" s="525"/>
      <c r="LDZ40" s="525"/>
      <c r="LEA40" s="525"/>
      <c r="LEB40" s="525"/>
      <c r="LEC40" s="525"/>
      <c r="LED40" s="525"/>
      <c r="LEE40" s="525"/>
      <c r="LEF40" s="525"/>
      <c r="LEG40" s="525"/>
      <c r="LEH40" s="525"/>
      <c r="LEI40" s="525"/>
      <c r="LEJ40" s="525"/>
      <c r="LEK40" s="525"/>
      <c r="LEL40" s="525"/>
      <c r="LEM40" s="525"/>
      <c r="LEN40" s="525"/>
      <c r="LEO40" s="525"/>
      <c r="LEP40" s="525"/>
      <c r="LEQ40" s="525"/>
      <c r="LER40" s="525"/>
      <c r="LES40" s="525"/>
      <c r="LET40" s="525"/>
      <c r="LEU40" s="525"/>
      <c r="LEV40" s="525"/>
      <c r="LEW40" s="525"/>
      <c r="LEX40" s="525"/>
      <c r="LEY40" s="525"/>
      <c r="LEZ40" s="525"/>
      <c r="LFA40" s="525"/>
      <c r="LFB40" s="525"/>
      <c r="LFC40" s="525"/>
      <c r="LFD40" s="525"/>
      <c r="LFE40" s="525"/>
      <c r="LFF40" s="525"/>
      <c r="LFG40" s="525"/>
      <c r="LFH40" s="525"/>
      <c r="LFI40" s="525"/>
      <c r="LFJ40" s="525"/>
      <c r="LFK40" s="525"/>
      <c r="LFL40" s="525"/>
      <c r="LFM40" s="525"/>
      <c r="LFN40" s="525"/>
      <c r="LFO40" s="525"/>
      <c r="LFP40" s="525"/>
      <c r="LFQ40" s="525"/>
      <c r="LFR40" s="525"/>
      <c r="LFS40" s="525"/>
      <c r="LFT40" s="525"/>
      <c r="LFU40" s="525"/>
      <c r="LFV40" s="525"/>
      <c r="LFW40" s="525"/>
      <c r="LFX40" s="525"/>
      <c r="LFY40" s="525"/>
      <c r="LFZ40" s="525"/>
      <c r="LGA40" s="525"/>
      <c r="LGB40" s="525"/>
      <c r="LGC40" s="525"/>
      <c r="LGD40" s="525"/>
      <c r="LGE40" s="525"/>
      <c r="LGF40" s="525"/>
      <c r="LGG40" s="525"/>
      <c r="LGH40" s="525"/>
      <c r="LGI40" s="525"/>
      <c r="LGJ40" s="525"/>
      <c r="LGK40" s="525"/>
      <c r="LGL40" s="525"/>
      <c r="LGM40" s="525"/>
      <c r="LGN40" s="525"/>
      <c r="LGO40" s="525"/>
      <c r="LGP40" s="525"/>
      <c r="LGQ40" s="525"/>
      <c r="LGR40" s="525"/>
      <c r="LGS40" s="525"/>
      <c r="LGT40" s="525"/>
      <c r="LGU40" s="525"/>
      <c r="LGV40" s="525"/>
      <c r="LGW40" s="525"/>
      <c r="LGX40" s="525"/>
      <c r="LGY40" s="525"/>
      <c r="LGZ40" s="525"/>
      <c r="LHA40" s="525"/>
      <c r="LHB40" s="525"/>
      <c r="LHC40" s="525"/>
      <c r="LHD40" s="525"/>
      <c r="LHE40" s="525"/>
      <c r="LHF40" s="525"/>
      <c r="LHG40" s="525"/>
      <c r="LHH40" s="525"/>
      <c r="LHI40" s="525"/>
      <c r="LHJ40" s="525"/>
      <c r="LHK40" s="525"/>
      <c r="LHL40" s="525"/>
      <c r="LHM40" s="525"/>
      <c r="LHN40" s="525"/>
      <c r="LHO40" s="525"/>
      <c r="LHP40" s="525"/>
      <c r="LHQ40" s="525"/>
      <c r="LHR40" s="525"/>
      <c r="LHS40" s="525"/>
      <c r="LHT40" s="525"/>
      <c r="LHU40" s="525"/>
      <c r="LHV40" s="525"/>
      <c r="LHW40" s="525"/>
      <c r="LHX40" s="525"/>
      <c r="LHY40" s="525"/>
      <c r="LHZ40" s="525"/>
      <c r="LIA40" s="525"/>
      <c r="LIB40" s="525"/>
      <c r="LIC40" s="525"/>
      <c r="LID40" s="525"/>
      <c r="LIE40" s="525"/>
      <c r="LIF40" s="525"/>
      <c r="LIG40" s="525"/>
      <c r="LIH40" s="525"/>
      <c r="LII40" s="525"/>
      <c r="LIJ40" s="525"/>
      <c r="LIK40" s="525"/>
      <c r="LIL40" s="525"/>
      <c r="LIM40" s="525"/>
      <c r="LIN40" s="525"/>
      <c r="LIO40" s="525"/>
      <c r="LIP40" s="525"/>
      <c r="LIQ40" s="525"/>
      <c r="LIR40" s="525"/>
      <c r="LIS40" s="525"/>
      <c r="LIT40" s="525"/>
      <c r="LIU40" s="525"/>
      <c r="LIV40" s="525"/>
      <c r="LIW40" s="525"/>
      <c r="LIX40" s="525"/>
      <c r="LIY40" s="525"/>
      <c r="LIZ40" s="525"/>
      <c r="LJA40" s="525"/>
      <c r="LJB40" s="525"/>
      <c r="LJC40" s="525"/>
      <c r="LJD40" s="525"/>
      <c r="LJE40" s="525"/>
      <c r="LJF40" s="525"/>
      <c r="LJG40" s="525"/>
      <c r="LJH40" s="525"/>
      <c r="LJI40" s="525"/>
      <c r="LJJ40" s="525"/>
      <c r="LJK40" s="525"/>
      <c r="LJL40" s="525"/>
      <c r="LJM40" s="525"/>
      <c r="LJN40" s="525"/>
      <c r="LJO40" s="525"/>
      <c r="LJP40" s="525"/>
      <c r="LJQ40" s="525"/>
      <c r="LJR40" s="525"/>
      <c r="LJS40" s="525"/>
      <c r="LJT40" s="525"/>
      <c r="LJU40" s="525"/>
      <c r="LJV40" s="525"/>
      <c r="LJW40" s="525"/>
      <c r="LJX40" s="525"/>
      <c r="LJY40" s="525"/>
      <c r="LJZ40" s="525"/>
      <c r="LKA40" s="525"/>
      <c r="LKB40" s="525"/>
      <c r="LKC40" s="525"/>
      <c r="LKD40" s="525"/>
      <c r="LKE40" s="525"/>
      <c r="LKF40" s="525"/>
      <c r="LKG40" s="525"/>
      <c r="LKH40" s="525"/>
      <c r="LKI40" s="525"/>
      <c r="LKJ40" s="525"/>
      <c r="LKK40" s="525"/>
      <c r="LKL40" s="525"/>
      <c r="LKM40" s="525"/>
      <c r="LKN40" s="525"/>
      <c r="LKO40" s="525"/>
      <c r="LKP40" s="525"/>
      <c r="LKQ40" s="525"/>
      <c r="LKR40" s="525"/>
      <c r="LKS40" s="525"/>
      <c r="LKT40" s="525"/>
      <c r="LKU40" s="525"/>
      <c r="LKV40" s="525"/>
      <c r="LKW40" s="525"/>
      <c r="LKX40" s="525"/>
      <c r="LKY40" s="525"/>
      <c r="LKZ40" s="525"/>
      <c r="LLA40" s="525"/>
      <c r="LLB40" s="525"/>
      <c r="LLC40" s="525"/>
      <c r="LLD40" s="525"/>
      <c r="LLE40" s="525"/>
      <c r="LLF40" s="525"/>
      <c r="LLG40" s="525"/>
      <c r="LLH40" s="525"/>
      <c r="LLI40" s="525"/>
      <c r="LLJ40" s="525"/>
      <c r="LLK40" s="525"/>
      <c r="LLL40" s="525"/>
      <c r="LLM40" s="525"/>
      <c r="LLN40" s="525"/>
      <c r="LLO40" s="525"/>
      <c r="LLP40" s="525"/>
      <c r="LLQ40" s="525"/>
      <c r="LLR40" s="525"/>
      <c r="LLS40" s="525"/>
      <c r="LLT40" s="525"/>
      <c r="LLU40" s="525"/>
      <c r="LLV40" s="525"/>
      <c r="LLW40" s="525"/>
      <c r="LLX40" s="525"/>
      <c r="LLY40" s="525"/>
      <c r="LLZ40" s="525"/>
      <c r="LMA40" s="525"/>
      <c r="LMB40" s="525"/>
      <c r="LMC40" s="525"/>
      <c r="LMD40" s="525"/>
      <c r="LME40" s="525"/>
      <c r="LMF40" s="525"/>
      <c r="LMG40" s="525"/>
      <c r="LMH40" s="525"/>
      <c r="LMI40" s="525"/>
      <c r="LMJ40" s="525"/>
      <c r="LMK40" s="525"/>
      <c r="LML40" s="525"/>
      <c r="LMM40" s="525"/>
      <c r="LMN40" s="525"/>
      <c r="LMO40" s="525"/>
      <c r="LMP40" s="525"/>
      <c r="LMQ40" s="525"/>
      <c r="LMR40" s="525"/>
      <c r="LMS40" s="525"/>
      <c r="LMT40" s="525"/>
      <c r="LMU40" s="525"/>
      <c r="LMV40" s="525"/>
      <c r="LMW40" s="525"/>
      <c r="LMX40" s="525"/>
      <c r="LMY40" s="525"/>
      <c r="LMZ40" s="525"/>
      <c r="LNA40" s="525"/>
      <c r="LNB40" s="525"/>
      <c r="LNC40" s="525"/>
      <c r="LND40" s="525"/>
      <c r="LNE40" s="525"/>
      <c r="LNF40" s="525"/>
      <c r="LNG40" s="525"/>
      <c r="LNH40" s="525"/>
      <c r="LNI40" s="525"/>
      <c r="LNJ40" s="525"/>
      <c r="LNK40" s="525"/>
      <c r="LNL40" s="525"/>
      <c r="LNM40" s="525"/>
      <c r="LNN40" s="525"/>
      <c r="LNO40" s="525"/>
      <c r="LNP40" s="525"/>
      <c r="LNQ40" s="525"/>
      <c r="LNR40" s="525"/>
      <c r="LNS40" s="525"/>
      <c r="LNT40" s="525"/>
      <c r="LNU40" s="525"/>
      <c r="LNV40" s="525"/>
      <c r="LNW40" s="525"/>
      <c r="LNX40" s="525"/>
      <c r="LNY40" s="525"/>
      <c r="LNZ40" s="525"/>
      <c r="LOA40" s="525"/>
      <c r="LOB40" s="525"/>
      <c r="LOC40" s="525"/>
      <c r="LOD40" s="525"/>
      <c r="LOE40" s="525"/>
      <c r="LOF40" s="525"/>
      <c r="LOG40" s="525"/>
      <c r="LOH40" s="525"/>
      <c r="LOI40" s="525"/>
      <c r="LOJ40" s="525"/>
      <c r="LOK40" s="525"/>
      <c r="LOL40" s="525"/>
      <c r="LOM40" s="525"/>
      <c r="LON40" s="525"/>
      <c r="LOO40" s="525"/>
      <c r="LOP40" s="525"/>
      <c r="LOQ40" s="525"/>
      <c r="LOR40" s="525"/>
      <c r="LOS40" s="525"/>
      <c r="LOT40" s="525"/>
      <c r="LOU40" s="525"/>
      <c r="LOV40" s="525"/>
      <c r="LOW40" s="525"/>
      <c r="LOX40" s="525"/>
      <c r="LOY40" s="525"/>
      <c r="LOZ40" s="525"/>
      <c r="LPA40" s="525"/>
      <c r="LPB40" s="525"/>
      <c r="LPC40" s="525"/>
      <c r="LPD40" s="525"/>
      <c r="LPE40" s="525"/>
      <c r="LPF40" s="525"/>
      <c r="LPG40" s="525"/>
      <c r="LPH40" s="525"/>
      <c r="LPI40" s="525"/>
      <c r="LPJ40" s="525"/>
      <c r="LPK40" s="525"/>
      <c r="LPL40" s="525"/>
      <c r="LPM40" s="525"/>
      <c r="LPN40" s="525"/>
      <c r="LPO40" s="525"/>
      <c r="LPP40" s="525"/>
      <c r="LPQ40" s="525"/>
      <c r="LPR40" s="525"/>
      <c r="LPS40" s="525"/>
      <c r="LPT40" s="525"/>
      <c r="LPU40" s="525"/>
      <c r="LPV40" s="525"/>
      <c r="LPW40" s="525"/>
      <c r="LPX40" s="525"/>
      <c r="LPY40" s="525"/>
      <c r="LPZ40" s="525"/>
      <c r="LQA40" s="525"/>
      <c r="LQB40" s="525"/>
      <c r="LQC40" s="525"/>
      <c r="LQD40" s="525"/>
      <c r="LQE40" s="525"/>
      <c r="LQF40" s="525"/>
      <c r="LQG40" s="525"/>
      <c r="LQH40" s="525"/>
      <c r="LQI40" s="525"/>
      <c r="LQJ40" s="525"/>
      <c r="LQK40" s="525"/>
      <c r="LQL40" s="525"/>
      <c r="LQM40" s="525"/>
      <c r="LQN40" s="525"/>
      <c r="LQO40" s="525"/>
      <c r="LQP40" s="525"/>
      <c r="LQQ40" s="525"/>
      <c r="LQR40" s="525"/>
      <c r="LQS40" s="525"/>
      <c r="LQT40" s="525"/>
      <c r="LQU40" s="525"/>
      <c r="LQV40" s="525"/>
      <c r="LQW40" s="525"/>
      <c r="LQX40" s="525"/>
      <c r="LQY40" s="525"/>
      <c r="LQZ40" s="525"/>
      <c r="LRA40" s="525"/>
      <c r="LRB40" s="525"/>
      <c r="LRC40" s="525"/>
      <c r="LRD40" s="525"/>
      <c r="LRE40" s="525"/>
      <c r="LRF40" s="525"/>
      <c r="LRG40" s="525"/>
      <c r="LRH40" s="525"/>
      <c r="LRI40" s="525"/>
      <c r="LRJ40" s="525"/>
      <c r="LRK40" s="525"/>
      <c r="LRL40" s="525"/>
      <c r="LRM40" s="525"/>
      <c r="LRN40" s="525"/>
      <c r="LRO40" s="525"/>
      <c r="LRP40" s="525"/>
      <c r="LRQ40" s="525"/>
      <c r="LRR40" s="525"/>
      <c r="LRS40" s="525"/>
      <c r="LRT40" s="525"/>
      <c r="LRU40" s="525"/>
      <c r="LRV40" s="525"/>
      <c r="LRW40" s="525"/>
      <c r="LRX40" s="525"/>
      <c r="LRY40" s="525"/>
      <c r="LRZ40" s="525"/>
      <c r="LSA40" s="525"/>
      <c r="LSB40" s="525"/>
      <c r="LSC40" s="525"/>
      <c r="LSD40" s="525"/>
      <c r="LSE40" s="525"/>
      <c r="LSF40" s="525"/>
      <c r="LSG40" s="525"/>
      <c r="LSH40" s="525"/>
      <c r="LSI40" s="525"/>
      <c r="LSJ40" s="525"/>
      <c r="LSK40" s="525"/>
      <c r="LSL40" s="525"/>
      <c r="LSM40" s="525"/>
      <c r="LSN40" s="525"/>
      <c r="LSO40" s="525"/>
      <c r="LSP40" s="525"/>
      <c r="LSQ40" s="525"/>
      <c r="LSR40" s="525"/>
      <c r="LSS40" s="525"/>
      <c r="LST40" s="525"/>
      <c r="LSU40" s="525"/>
      <c r="LSV40" s="525"/>
      <c r="LSW40" s="525"/>
      <c r="LSX40" s="525"/>
      <c r="LSY40" s="525"/>
      <c r="LSZ40" s="525"/>
      <c r="LTA40" s="525"/>
      <c r="LTB40" s="525"/>
      <c r="LTC40" s="525"/>
      <c r="LTD40" s="525"/>
      <c r="LTE40" s="525"/>
      <c r="LTF40" s="525"/>
      <c r="LTG40" s="525"/>
      <c r="LTH40" s="525"/>
      <c r="LTI40" s="525"/>
      <c r="LTJ40" s="525"/>
      <c r="LTK40" s="525"/>
      <c r="LTL40" s="525"/>
      <c r="LTM40" s="525"/>
      <c r="LTN40" s="525"/>
      <c r="LTO40" s="525"/>
      <c r="LTP40" s="525"/>
      <c r="LTQ40" s="525"/>
      <c r="LTR40" s="525"/>
      <c r="LTS40" s="525"/>
      <c r="LTT40" s="525"/>
      <c r="LTU40" s="525"/>
      <c r="LTV40" s="525"/>
      <c r="LTW40" s="525"/>
      <c r="LTX40" s="525"/>
      <c r="LTY40" s="525"/>
      <c r="LTZ40" s="525"/>
      <c r="LUA40" s="525"/>
      <c r="LUB40" s="525"/>
      <c r="LUC40" s="525"/>
      <c r="LUD40" s="525"/>
      <c r="LUE40" s="525"/>
      <c r="LUF40" s="525"/>
      <c r="LUG40" s="525"/>
      <c r="LUH40" s="525"/>
      <c r="LUI40" s="525"/>
      <c r="LUJ40" s="525"/>
      <c r="LUK40" s="525"/>
      <c r="LUL40" s="525"/>
      <c r="LUM40" s="525"/>
      <c r="LUN40" s="525"/>
      <c r="LUO40" s="525"/>
      <c r="LUP40" s="525"/>
      <c r="LUQ40" s="525"/>
      <c r="LUR40" s="525"/>
      <c r="LUS40" s="525"/>
      <c r="LUT40" s="525"/>
      <c r="LUU40" s="525"/>
      <c r="LUV40" s="525"/>
      <c r="LUW40" s="525"/>
      <c r="LUX40" s="525"/>
      <c r="LUY40" s="525"/>
      <c r="LUZ40" s="525"/>
      <c r="LVA40" s="525"/>
      <c r="LVB40" s="525"/>
      <c r="LVC40" s="525"/>
      <c r="LVD40" s="525"/>
      <c r="LVE40" s="525"/>
      <c r="LVF40" s="525"/>
      <c r="LVG40" s="525"/>
      <c r="LVH40" s="525"/>
      <c r="LVI40" s="525"/>
      <c r="LVJ40" s="525"/>
      <c r="LVK40" s="525"/>
      <c r="LVL40" s="525"/>
      <c r="LVM40" s="525"/>
      <c r="LVN40" s="525"/>
      <c r="LVO40" s="525"/>
      <c r="LVP40" s="525"/>
      <c r="LVQ40" s="525"/>
      <c r="LVR40" s="525"/>
      <c r="LVS40" s="525"/>
      <c r="LVT40" s="525"/>
      <c r="LVU40" s="525"/>
      <c r="LVV40" s="525"/>
      <c r="LVW40" s="525"/>
      <c r="LVX40" s="525"/>
      <c r="LVY40" s="525"/>
      <c r="LVZ40" s="525"/>
      <c r="LWA40" s="525"/>
      <c r="LWB40" s="525"/>
      <c r="LWC40" s="525"/>
      <c r="LWD40" s="525"/>
      <c r="LWE40" s="525"/>
      <c r="LWF40" s="525"/>
      <c r="LWG40" s="525"/>
      <c r="LWH40" s="525"/>
      <c r="LWI40" s="525"/>
      <c r="LWJ40" s="525"/>
      <c r="LWK40" s="525"/>
      <c r="LWL40" s="525"/>
      <c r="LWM40" s="525"/>
      <c r="LWN40" s="525"/>
      <c r="LWO40" s="525"/>
      <c r="LWP40" s="525"/>
      <c r="LWQ40" s="525"/>
      <c r="LWR40" s="525"/>
      <c r="LWS40" s="525"/>
      <c r="LWT40" s="525"/>
      <c r="LWU40" s="525"/>
      <c r="LWV40" s="525"/>
      <c r="LWW40" s="525"/>
      <c r="LWX40" s="525"/>
      <c r="LWY40" s="525"/>
      <c r="LWZ40" s="525"/>
      <c r="LXA40" s="525"/>
      <c r="LXB40" s="525"/>
      <c r="LXC40" s="525"/>
      <c r="LXD40" s="525"/>
      <c r="LXE40" s="525"/>
      <c r="LXF40" s="525"/>
      <c r="LXG40" s="525"/>
      <c r="LXH40" s="525"/>
      <c r="LXI40" s="525"/>
      <c r="LXJ40" s="525"/>
      <c r="LXK40" s="525"/>
      <c r="LXL40" s="525"/>
      <c r="LXM40" s="525"/>
      <c r="LXN40" s="525"/>
      <c r="LXO40" s="525"/>
      <c r="LXP40" s="525"/>
      <c r="LXQ40" s="525"/>
      <c r="LXR40" s="525"/>
      <c r="LXS40" s="525"/>
      <c r="LXT40" s="525"/>
      <c r="LXU40" s="525"/>
      <c r="LXV40" s="525"/>
      <c r="LXW40" s="525"/>
      <c r="LXX40" s="525"/>
      <c r="LXY40" s="525"/>
      <c r="LXZ40" s="525"/>
      <c r="LYA40" s="525"/>
      <c r="LYB40" s="525"/>
      <c r="LYC40" s="525"/>
      <c r="LYD40" s="525"/>
      <c r="LYE40" s="525"/>
      <c r="LYF40" s="525"/>
      <c r="LYG40" s="525"/>
      <c r="LYH40" s="525"/>
      <c r="LYI40" s="525"/>
      <c r="LYJ40" s="525"/>
      <c r="LYK40" s="525"/>
      <c r="LYL40" s="525"/>
      <c r="LYM40" s="525"/>
      <c r="LYN40" s="525"/>
      <c r="LYO40" s="525"/>
      <c r="LYP40" s="525"/>
      <c r="LYQ40" s="525"/>
      <c r="LYR40" s="525"/>
      <c r="LYS40" s="525"/>
      <c r="LYT40" s="525"/>
      <c r="LYU40" s="525"/>
      <c r="LYV40" s="525"/>
      <c r="LYW40" s="525"/>
      <c r="LYX40" s="525"/>
      <c r="LYY40" s="525"/>
      <c r="LYZ40" s="525"/>
      <c r="LZA40" s="525"/>
      <c r="LZB40" s="525"/>
      <c r="LZC40" s="525"/>
      <c r="LZD40" s="525"/>
      <c r="LZE40" s="525"/>
      <c r="LZF40" s="525"/>
      <c r="LZG40" s="525"/>
      <c r="LZH40" s="525"/>
      <c r="LZI40" s="525"/>
      <c r="LZJ40" s="525"/>
      <c r="LZK40" s="525"/>
      <c r="LZL40" s="525"/>
      <c r="LZM40" s="525"/>
      <c r="LZN40" s="525"/>
      <c r="LZO40" s="525"/>
      <c r="LZP40" s="525"/>
      <c r="LZQ40" s="525"/>
      <c r="LZR40" s="525"/>
      <c r="LZS40" s="525"/>
      <c r="LZT40" s="525"/>
      <c r="LZU40" s="525"/>
      <c r="LZV40" s="525"/>
      <c r="LZW40" s="525"/>
      <c r="LZX40" s="525"/>
      <c r="LZY40" s="525"/>
      <c r="LZZ40" s="525"/>
      <c r="MAA40" s="525"/>
      <c r="MAB40" s="525"/>
      <c r="MAC40" s="525"/>
      <c r="MAD40" s="525"/>
      <c r="MAE40" s="525"/>
      <c r="MAF40" s="525"/>
      <c r="MAG40" s="525"/>
      <c r="MAH40" s="525"/>
      <c r="MAI40" s="525"/>
      <c r="MAJ40" s="525"/>
      <c r="MAK40" s="525"/>
      <c r="MAL40" s="525"/>
      <c r="MAM40" s="525"/>
      <c r="MAN40" s="525"/>
      <c r="MAO40" s="525"/>
      <c r="MAP40" s="525"/>
      <c r="MAQ40" s="525"/>
      <c r="MAR40" s="525"/>
      <c r="MAS40" s="525"/>
      <c r="MAT40" s="525"/>
      <c r="MAU40" s="525"/>
      <c r="MAV40" s="525"/>
      <c r="MAW40" s="525"/>
      <c r="MAX40" s="525"/>
      <c r="MAY40" s="525"/>
      <c r="MAZ40" s="525"/>
      <c r="MBA40" s="525"/>
      <c r="MBB40" s="525"/>
      <c r="MBC40" s="525"/>
      <c r="MBD40" s="525"/>
      <c r="MBE40" s="525"/>
      <c r="MBF40" s="525"/>
      <c r="MBG40" s="525"/>
      <c r="MBH40" s="525"/>
      <c r="MBI40" s="525"/>
      <c r="MBJ40" s="525"/>
      <c r="MBK40" s="525"/>
      <c r="MBL40" s="525"/>
      <c r="MBM40" s="525"/>
      <c r="MBN40" s="525"/>
      <c r="MBO40" s="525"/>
      <c r="MBP40" s="525"/>
      <c r="MBQ40" s="525"/>
      <c r="MBR40" s="525"/>
      <c r="MBS40" s="525"/>
      <c r="MBT40" s="525"/>
      <c r="MBU40" s="525"/>
      <c r="MBV40" s="525"/>
      <c r="MBW40" s="525"/>
      <c r="MBX40" s="525"/>
      <c r="MBY40" s="525"/>
      <c r="MBZ40" s="525"/>
      <c r="MCA40" s="525"/>
      <c r="MCB40" s="525"/>
      <c r="MCC40" s="525"/>
      <c r="MCD40" s="525"/>
      <c r="MCE40" s="525"/>
      <c r="MCF40" s="525"/>
      <c r="MCG40" s="525"/>
      <c r="MCH40" s="525"/>
      <c r="MCI40" s="525"/>
      <c r="MCJ40" s="525"/>
      <c r="MCK40" s="525"/>
      <c r="MCL40" s="525"/>
      <c r="MCM40" s="525"/>
      <c r="MCN40" s="525"/>
      <c r="MCO40" s="525"/>
      <c r="MCP40" s="525"/>
      <c r="MCQ40" s="525"/>
      <c r="MCR40" s="525"/>
      <c r="MCS40" s="525"/>
      <c r="MCT40" s="525"/>
      <c r="MCU40" s="525"/>
      <c r="MCV40" s="525"/>
      <c r="MCW40" s="525"/>
      <c r="MCX40" s="525"/>
      <c r="MCY40" s="525"/>
      <c r="MCZ40" s="525"/>
      <c r="MDA40" s="525"/>
      <c r="MDB40" s="525"/>
      <c r="MDC40" s="525"/>
      <c r="MDD40" s="525"/>
      <c r="MDE40" s="525"/>
      <c r="MDF40" s="525"/>
      <c r="MDG40" s="525"/>
      <c r="MDH40" s="525"/>
      <c r="MDI40" s="525"/>
      <c r="MDJ40" s="525"/>
      <c r="MDK40" s="525"/>
      <c r="MDL40" s="525"/>
      <c r="MDM40" s="525"/>
      <c r="MDN40" s="525"/>
      <c r="MDO40" s="525"/>
      <c r="MDP40" s="525"/>
      <c r="MDQ40" s="525"/>
      <c r="MDR40" s="525"/>
      <c r="MDS40" s="525"/>
      <c r="MDT40" s="525"/>
      <c r="MDU40" s="525"/>
      <c r="MDV40" s="525"/>
      <c r="MDW40" s="525"/>
      <c r="MDX40" s="525"/>
      <c r="MDY40" s="525"/>
      <c r="MDZ40" s="525"/>
      <c r="MEA40" s="525"/>
      <c r="MEB40" s="525"/>
      <c r="MEC40" s="525"/>
      <c r="MED40" s="525"/>
      <c r="MEE40" s="525"/>
      <c r="MEF40" s="525"/>
      <c r="MEG40" s="525"/>
      <c r="MEH40" s="525"/>
      <c r="MEI40" s="525"/>
      <c r="MEJ40" s="525"/>
      <c r="MEK40" s="525"/>
      <c r="MEL40" s="525"/>
      <c r="MEM40" s="525"/>
      <c r="MEN40" s="525"/>
      <c r="MEO40" s="525"/>
      <c r="MEP40" s="525"/>
      <c r="MEQ40" s="525"/>
      <c r="MER40" s="525"/>
      <c r="MES40" s="525"/>
      <c r="MET40" s="525"/>
      <c r="MEU40" s="525"/>
      <c r="MEV40" s="525"/>
      <c r="MEW40" s="525"/>
      <c r="MEX40" s="525"/>
      <c r="MEY40" s="525"/>
      <c r="MEZ40" s="525"/>
      <c r="MFA40" s="525"/>
      <c r="MFB40" s="525"/>
      <c r="MFC40" s="525"/>
      <c r="MFD40" s="525"/>
      <c r="MFE40" s="525"/>
      <c r="MFF40" s="525"/>
      <c r="MFG40" s="525"/>
      <c r="MFH40" s="525"/>
      <c r="MFI40" s="525"/>
      <c r="MFJ40" s="525"/>
      <c r="MFK40" s="525"/>
      <c r="MFL40" s="525"/>
      <c r="MFM40" s="525"/>
      <c r="MFN40" s="525"/>
      <c r="MFO40" s="525"/>
      <c r="MFP40" s="525"/>
      <c r="MFQ40" s="525"/>
      <c r="MFR40" s="525"/>
      <c r="MFS40" s="525"/>
      <c r="MFT40" s="525"/>
      <c r="MFU40" s="525"/>
      <c r="MFV40" s="525"/>
      <c r="MFW40" s="525"/>
      <c r="MFX40" s="525"/>
      <c r="MFY40" s="525"/>
      <c r="MFZ40" s="525"/>
      <c r="MGA40" s="525"/>
      <c r="MGB40" s="525"/>
      <c r="MGC40" s="525"/>
      <c r="MGD40" s="525"/>
      <c r="MGE40" s="525"/>
      <c r="MGF40" s="525"/>
      <c r="MGG40" s="525"/>
      <c r="MGH40" s="525"/>
      <c r="MGI40" s="525"/>
      <c r="MGJ40" s="525"/>
      <c r="MGK40" s="525"/>
      <c r="MGL40" s="525"/>
      <c r="MGM40" s="525"/>
      <c r="MGN40" s="525"/>
      <c r="MGO40" s="525"/>
      <c r="MGP40" s="525"/>
      <c r="MGQ40" s="525"/>
      <c r="MGR40" s="525"/>
      <c r="MGS40" s="525"/>
      <c r="MGT40" s="525"/>
      <c r="MGU40" s="525"/>
      <c r="MGV40" s="525"/>
      <c r="MGW40" s="525"/>
      <c r="MGX40" s="525"/>
      <c r="MGY40" s="525"/>
      <c r="MGZ40" s="525"/>
      <c r="MHA40" s="525"/>
      <c r="MHB40" s="525"/>
      <c r="MHC40" s="525"/>
      <c r="MHD40" s="525"/>
      <c r="MHE40" s="525"/>
      <c r="MHF40" s="525"/>
      <c r="MHG40" s="525"/>
      <c r="MHH40" s="525"/>
      <c r="MHI40" s="525"/>
      <c r="MHJ40" s="525"/>
      <c r="MHK40" s="525"/>
      <c r="MHL40" s="525"/>
      <c r="MHM40" s="525"/>
      <c r="MHN40" s="525"/>
      <c r="MHO40" s="525"/>
      <c r="MHP40" s="525"/>
      <c r="MHQ40" s="525"/>
      <c r="MHR40" s="525"/>
      <c r="MHS40" s="525"/>
      <c r="MHT40" s="525"/>
      <c r="MHU40" s="525"/>
      <c r="MHV40" s="525"/>
      <c r="MHW40" s="525"/>
      <c r="MHX40" s="525"/>
      <c r="MHY40" s="525"/>
      <c r="MHZ40" s="525"/>
      <c r="MIA40" s="525"/>
      <c r="MIB40" s="525"/>
      <c r="MIC40" s="525"/>
      <c r="MID40" s="525"/>
      <c r="MIE40" s="525"/>
      <c r="MIF40" s="525"/>
      <c r="MIG40" s="525"/>
      <c r="MIH40" s="525"/>
      <c r="MII40" s="525"/>
      <c r="MIJ40" s="525"/>
      <c r="MIK40" s="525"/>
      <c r="MIL40" s="525"/>
      <c r="MIM40" s="525"/>
      <c r="MIN40" s="525"/>
      <c r="MIO40" s="525"/>
      <c r="MIP40" s="525"/>
      <c r="MIQ40" s="525"/>
      <c r="MIR40" s="525"/>
      <c r="MIS40" s="525"/>
      <c r="MIT40" s="525"/>
      <c r="MIU40" s="525"/>
      <c r="MIV40" s="525"/>
      <c r="MIW40" s="525"/>
      <c r="MIX40" s="525"/>
      <c r="MIY40" s="525"/>
      <c r="MIZ40" s="525"/>
      <c r="MJA40" s="525"/>
      <c r="MJB40" s="525"/>
      <c r="MJC40" s="525"/>
      <c r="MJD40" s="525"/>
      <c r="MJE40" s="525"/>
      <c r="MJF40" s="525"/>
      <c r="MJG40" s="525"/>
      <c r="MJH40" s="525"/>
      <c r="MJI40" s="525"/>
      <c r="MJJ40" s="525"/>
      <c r="MJK40" s="525"/>
      <c r="MJL40" s="525"/>
      <c r="MJM40" s="525"/>
      <c r="MJN40" s="525"/>
      <c r="MJO40" s="525"/>
      <c r="MJP40" s="525"/>
      <c r="MJQ40" s="525"/>
      <c r="MJR40" s="525"/>
      <c r="MJS40" s="525"/>
      <c r="MJT40" s="525"/>
      <c r="MJU40" s="525"/>
      <c r="MJV40" s="525"/>
      <c r="MJW40" s="525"/>
      <c r="MJX40" s="525"/>
      <c r="MJY40" s="525"/>
      <c r="MJZ40" s="525"/>
      <c r="MKA40" s="525"/>
      <c r="MKB40" s="525"/>
      <c r="MKC40" s="525"/>
      <c r="MKD40" s="525"/>
      <c r="MKE40" s="525"/>
      <c r="MKF40" s="525"/>
      <c r="MKG40" s="525"/>
      <c r="MKH40" s="525"/>
      <c r="MKI40" s="525"/>
      <c r="MKJ40" s="525"/>
      <c r="MKK40" s="525"/>
      <c r="MKL40" s="525"/>
      <c r="MKM40" s="525"/>
      <c r="MKN40" s="525"/>
      <c r="MKO40" s="525"/>
      <c r="MKP40" s="525"/>
      <c r="MKQ40" s="525"/>
      <c r="MKR40" s="525"/>
      <c r="MKS40" s="525"/>
      <c r="MKT40" s="525"/>
      <c r="MKU40" s="525"/>
      <c r="MKV40" s="525"/>
      <c r="MKW40" s="525"/>
      <c r="MKX40" s="525"/>
      <c r="MKY40" s="525"/>
      <c r="MKZ40" s="525"/>
      <c r="MLA40" s="525"/>
      <c r="MLB40" s="525"/>
      <c r="MLC40" s="525"/>
      <c r="MLD40" s="525"/>
      <c r="MLE40" s="525"/>
      <c r="MLF40" s="525"/>
      <c r="MLG40" s="525"/>
      <c r="MLH40" s="525"/>
      <c r="MLI40" s="525"/>
      <c r="MLJ40" s="525"/>
      <c r="MLK40" s="525"/>
      <c r="MLL40" s="525"/>
      <c r="MLM40" s="525"/>
      <c r="MLN40" s="525"/>
      <c r="MLO40" s="525"/>
      <c r="MLP40" s="525"/>
      <c r="MLQ40" s="525"/>
      <c r="MLR40" s="525"/>
      <c r="MLS40" s="525"/>
      <c r="MLT40" s="525"/>
      <c r="MLU40" s="525"/>
      <c r="MLV40" s="525"/>
      <c r="MLW40" s="525"/>
      <c r="MLX40" s="525"/>
      <c r="MLY40" s="525"/>
      <c r="MLZ40" s="525"/>
      <c r="MMA40" s="525"/>
      <c r="MMB40" s="525"/>
      <c r="MMC40" s="525"/>
      <c r="MMD40" s="525"/>
      <c r="MME40" s="525"/>
      <c r="MMF40" s="525"/>
      <c r="MMG40" s="525"/>
      <c r="MMH40" s="525"/>
      <c r="MMI40" s="525"/>
      <c r="MMJ40" s="525"/>
      <c r="MMK40" s="525"/>
      <c r="MML40" s="525"/>
      <c r="MMM40" s="525"/>
      <c r="MMN40" s="525"/>
      <c r="MMO40" s="525"/>
      <c r="MMP40" s="525"/>
      <c r="MMQ40" s="525"/>
      <c r="MMR40" s="525"/>
      <c r="MMS40" s="525"/>
      <c r="MMT40" s="525"/>
      <c r="MMU40" s="525"/>
      <c r="MMV40" s="525"/>
      <c r="MMW40" s="525"/>
      <c r="MMX40" s="525"/>
      <c r="MMY40" s="525"/>
      <c r="MMZ40" s="525"/>
      <c r="MNA40" s="525"/>
      <c r="MNB40" s="525"/>
      <c r="MNC40" s="525"/>
      <c r="MND40" s="525"/>
      <c r="MNE40" s="525"/>
      <c r="MNF40" s="525"/>
      <c r="MNG40" s="525"/>
      <c r="MNH40" s="525"/>
      <c r="MNI40" s="525"/>
      <c r="MNJ40" s="525"/>
      <c r="MNK40" s="525"/>
      <c r="MNL40" s="525"/>
      <c r="MNM40" s="525"/>
      <c r="MNN40" s="525"/>
      <c r="MNO40" s="525"/>
      <c r="MNP40" s="525"/>
      <c r="MNQ40" s="525"/>
      <c r="MNR40" s="525"/>
      <c r="MNS40" s="525"/>
      <c r="MNT40" s="525"/>
      <c r="MNU40" s="525"/>
      <c r="MNV40" s="525"/>
      <c r="MNW40" s="525"/>
      <c r="MNX40" s="525"/>
      <c r="MNY40" s="525"/>
      <c r="MNZ40" s="525"/>
      <c r="MOA40" s="525"/>
      <c r="MOB40" s="525"/>
      <c r="MOC40" s="525"/>
      <c r="MOD40" s="525"/>
      <c r="MOE40" s="525"/>
      <c r="MOF40" s="525"/>
      <c r="MOG40" s="525"/>
      <c r="MOH40" s="525"/>
      <c r="MOI40" s="525"/>
      <c r="MOJ40" s="525"/>
      <c r="MOK40" s="525"/>
      <c r="MOL40" s="525"/>
      <c r="MOM40" s="525"/>
      <c r="MON40" s="525"/>
      <c r="MOO40" s="525"/>
      <c r="MOP40" s="525"/>
      <c r="MOQ40" s="525"/>
      <c r="MOR40" s="525"/>
      <c r="MOS40" s="525"/>
      <c r="MOT40" s="525"/>
      <c r="MOU40" s="525"/>
      <c r="MOV40" s="525"/>
      <c r="MOW40" s="525"/>
      <c r="MOX40" s="525"/>
      <c r="MOY40" s="525"/>
      <c r="MOZ40" s="525"/>
      <c r="MPA40" s="525"/>
      <c r="MPB40" s="525"/>
      <c r="MPC40" s="525"/>
      <c r="MPD40" s="525"/>
      <c r="MPE40" s="525"/>
      <c r="MPF40" s="525"/>
      <c r="MPG40" s="525"/>
      <c r="MPH40" s="525"/>
      <c r="MPI40" s="525"/>
      <c r="MPJ40" s="525"/>
      <c r="MPK40" s="525"/>
      <c r="MPL40" s="525"/>
      <c r="MPM40" s="525"/>
      <c r="MPN40" s="525"/>
      <c r="MPO40" s="525"/>
      <c r="MPP40" s="525"/>
      <c r="MPQ40" s="525"/>
      <c r="MPR40" s="525"/>
      <c r="MPS40" s="525"/>
      <c r="MPT40" s="525"/>
      <c r="MPU40" s="525"/>
      <c r="MPV40" s="525"/>
      <c r="MPW40" s="525"/>
      <c r="MPX40" s="525"/>
      <c r="MPY40" s="525"/>
      <c r="MPZ40" s="525"/>
      <c r="MQA40" s="525"/>
      <c r="MQB40" s="525"/>
      <c r="MQC40" s="525"/>
      <c r="MQD40" s="525"/>
      <c r="MQE40" s="525"/>
      <c r="MQF40" s="525"/>
      <c r="MQG40" s="525"/>
      <c r="MQH40" s="525"/>
      <c r="MQI40" s="525"/>
      <c r="MQJ40" s="525"/>
      <c r="MQK40" s="525"/>
      <c r="MQL40" s="525"/>
      <c r="MQM40" s="525"/>
      <c r="MQN40" s="525"/>
      <c r="MQO40" s="525"/>
      <c r="MQP40" s="525"/>
      <c r="MQQ40" s="525"/>
      <c r="MQR40" s="525"/>
      <c r="MQS40" s="525"/>
      <c r="MQT40" s="525"/>
      <c r="MQU40" s="525"/>
      <c r="MQV40" s="525"/>
      <c r="MQW40" s="525"/>
      <c r="MQX40" s="525"/>
      <c r="MQY40" s="525"/>
      <c r="MQZ40" s="525"/>
      <c r="MRA40" s="525"/>
      <c r="MRB40" s="525"/>
      <c r="MRC40" s="525"/>
      <c r="MRD40" s="525"/>
      <c r="MRE40" s="525"/>
      <c r="MRF40" s="525"/>
      <c r="MRG40" s="525"/>
      <c r="MRH40" s="525"/>
      <c r="MRI40" s="525"/>
      <c r="MRJ40" s="525"/>
      <c r="MRK40" s="525"/>
      <c r="MRL40" s="525"/>
      <c r="MRM40" s="525"/>
      <c r="MRN40" s="525"/>
      <c r="MRO40" s="525"/>
      <c r="MRP40" s="525"/>
      <c r="MRQ40" s="525"/>
      <c r="MRR40" s="525"/>
      <c r="MRS40" s="525"/>
      <c r="MRT40" s="525"/>
      <c r="MRU40" s="525"/>
      <c r="MRV40" s="525"/>
      <c r="MRW40" s="525"/>
      <c r="MRX40" s="525"/>
      <c r="MRY40" s="525"/>
      <c r="MRZ40" s="525"/>
      <c r="MSA40" s="525"/>
      <c r="MSB40" s="525"/>
      <c r="MSC40" s="525"/>
      <c r="MSD40" s="525"/>
      <c r="MSE40" s="525"/>
      <c r="MSF40" s="525"/>
      <c r="MSG40" s="525"/>
      <c r="MSH40" s="525"/>
      <c r="MSI40" s="525"/>
      <c r="MSJ40" s="525"/>
      <c r="MSK40" s="525"/>
      <c r="MSL40" s="525"/>
      <c r="MSM40" s="525"/>
      <c r="MSN40" s="525"/>
      <c r="MSO40" s="525"/>
      <c r="MSP40" s="525"/>
      <c r="MSQ40" s="525"/>
      <c r="MSR40" s="525"/>
      <c r="MSS40" s="525"/>
      <c r="MST40" s="525"/>
      <c r="MSU40" s="525"/>
      <c r="MSV40" s="525"/>
      <c r="MSW40" s="525"/>
      <c r="MSX40" s="525"/>
      <c r="MSY40" s="525"/>
      <c r="MSZ40" s="525"/>
      <c r="MTA40" s="525"/>
      <c r="MTB40" s="525"/>
      <c r="MTC40" s="525"/>
      <c r="MTD40" s="525"/>
      <c r="MTE40" s="525"/>
      <c r="MTF40" s="525"/>
      <c r="MTG40" s="525"/>
      <c r="MTH40" s="525"/>
      <c r="MTI40" s="525"/>
      <c r="MTJ40" s="525"/>
      <c r="MTK40" s="525"/>
      <c r="MTL40" s="525"/>
      <c r="MTM40" s="525"/>
      <c r="MTN40" s="525"/>
      <c r="MTO40" s="525"/>
      <c r="MTP40" s="525"/>
      <c r="MTQ40" s="525"/>
      <c r="MTR40" s="525"/>
      <c r="MTS40" s="525"/>
      <c r="MTT40" s="525"/>
      <c r="MTU40" s="525"/>
      <c r="MTV40" s="525"/>
      <c r="MTW40" s="525"/>
      <c r="MTX40" s="525"/>
      <c r="MTY40" s="525"/>
      <c r="MTZ40" s="525"/>
      <c r="MUA40" s="525"/>
      <c r="MUB40" s="525"/>
      <c r="MUC40" s="525"/>
      <c r="MUD40" s="525"/>
      <c r="MUE40" s="525"/>
      <c r="MUF40" s="525"/>
      <c r="MUG40" s="525"/>
      <c r="MUH40" s="525"/>
      <c r="MUI40" s="525"/>
      <c r="MUJ40" s="525"/>
      <c r="MUK40" s="525"/>
      <c r="MUL40" s="525"/>
      <c r="MUM40" s="525"/>
      <c r="MUN40" s="525"/>
      <c r="MUO40" s="525"/>
      <c r="MUP40" s="525"/>
      <c r="MUQ40" s="525"/>
      <c r="MUR40" s="525"/>
      <c r="MUS40" s="525"/>
      <c r="MUT40" s="525"/>
      <c r="MUU40" s="525"/>
      <c r="MUV40" s="525"/>
      <c r="MUW40" s="525"/>
      <c r="MUX40" s="525"/>
      <c r="MUY40" s="525"/>
      <c r="MUZ40" s="525"/>
      <c r="MVA40" s="525"/>
      <c r="MVB40" s="525"/>
      <c r="MVC40" s="525"/>
      <c r="MVD40" s="525"/>
      <c r="MVE40" s="525"/>
      <c r="MVF40" s="525"/>
      <c r="MVG40" s="525"/>
      <c r="MVH40" s="525"/>
      <c r="MVI40" s="525"/>
      <c r="MVJ40" s="525"/>
      <c r="MVK40" s="525"/>
      <c r="MVL40" s="525"/>
      <c r="MVM40" s="525"/>
      <c r="MVN40" s="525"/>
      <c r="MVO40" s="525"/>
      <c r="MVP40" s="525"/>
      <c r="MVQ40" s="525"/>
      <c r="MVR40" s="525"/>
      <c r="MVS40" s="525"/>
      <c r="MVT40" s="525"/>
      <c r="MVU40" s="525"/>
      <c r="MVV40" s="525"/>
      <c r="MVW40" s="525"/>
      <c r="MVX40" s="525"/>
      <c r="MVY40" s="525"/>
      <c r="MVZ40" s="525"/>
      <c r="MWA40" s="525"/>
      <c r="MWB40" s="525"/>
      <c r="MWC40" s="525"/>
      <c r="MWD40" s="525"/>
      <c r="MWE40" s="525"/>
      <c r="MWF40" s="525"/>
      <c r="MWG40" s="525"/>
      <c r="MWH40" s="525"/>
      <c r="MWI40" s="525"/>
      <c r="MWJ40" s="525"/>
      <c r="MWK40" s="525"/>
      <c r="MWL40" s="525"/>
      <c r="MWM40" s="525"/>
      <c r="MWN40" s="525"/>
      <c r="MWO40" s="525"/>
      <c r="MWP40" s="525"/>
      <c r="MWQ40" s="525"/>
      <c r="MWR40" s="525"/>
      <c r="MWS40" s="525"/>
      <c r="MWT40" s="525"/>
      <c r="MWU40" s="525"/>
      <c r="MWV40" s="525"/>
      <c r="MWW40" s="525"/>
      <c r="MWX40" s="525"/>
      <c r="MWY40" s="525"/>
      <c r="MWZ40" s="525"/>
      <c r="MXA40" s="525"/>
      <c r="MXB40" s="525"/>
      <c r="MXC40" s="525"/>
      <c r="MXD40" s="525"/>
      <c r="MXE40" s="525"/>
      <c r="MXF40" s="525"/>
      <c r="MXG40" s="525"/>
      <c r="MXH40" s="525"/>
      <c r="MXI40" s="525"/>
      <c r="MXJ40" s="525"/>
      <c r="MXK40" s="525"/>
      <c r="MXL40" s="525"/>
      <c r="MXM40" s="525"/>
      <c r="MXN40" s="525"/>
      <c r="MXO40" s="525"/>
      <c r="MXP40" s="525"/>
      <c r="MXQ40" s="525"/>
      <c r="MXR40" s="525"/>
      <c r="MXS40" s="525"/>
      <c r="MXT40" s="525"/>
      <c r="MXU40" s="525"/>
      <c r="MXV40" s="525"/>
      <c r="MXW40" s="525"/>
      <c r="MXX40" s="525"/>
      <c r="MXY40" s="525"/>
      <c r="MXZ40" s="525"/>
      <c r="MYA40" s="525"/>
      <c r="MYB40" s="525"/>
      <c r="MYC40" s="525"/>
      <c r="MYD40" s="525"/>
      <c r="MYE40" s="525"/>
      <c r="MYF40" s="525"/>
      <c r="MYG40" s="525"/>
      <c r="MYH40" s="525"/>
      <c r="MYI40" s="525"/>
      <c r="MYJ40" s="525"/>
      <c r="MYK40" s="525"/>
      <c r="MYL40" s="525"/>
      <c r="MYM40" s="525"/>
      <c r="MYN40" s="525"/>
      <c r="MYO40" s="525"/>
      <c r="MYP40" s="525"/>
      <c r="MYQ40" s="525"/>
      <c r="MYR40" s="525"/>
      <c r="MYS40" s="525"/>
      <c r="MYT40" s="525"/>
      <c r="MYU40" s="525"/>
      <c r="MYV40" s="525"/>
      <c r="MYW40" s="525"/>
      <c r="MYX40" s="525"/>
      <c r="MYY40" s="525"/>
      <c r="MYZ40" s="525"/>
      <c r="MZA40" s="525"/>
      <c r="MZB40" s="525"/>
      <c r="MZC40" s="525"/>
      <c r="MZD40" s="525"/>
      <c r="MZE40" s="525"/>
      <c r="MZF40" s="525"/>
      <c r="MZG40" s="525"/>
      <c r="MZH40" s="525"/>
      <c r="MZI40" s="525"/>
      <c r="MZJ40" s="525"/>
      <c r="MZK40" s="525"/>
      <c r="MZL40" s="525"/>
      <c r="MZM40" s="525"/>
      <c r="MZN40" s="525"/>
      <c r="MZO40" s="525"/>
      <c r="MZP40" s="525"/>
      <c r="MZQ40" s="525"/>
      <c r="MZR40" s="525"/>
      <c r="MZS40" s="525"/>
      <c r="MZT40" s="525"/>
      <c r="MZU40" s="525"/>
      <c r="MZV40" s="525"/>
      <c r="MZW40" s="525"/>
      <c r="MZX40" s="525"/>
      <c r="MZY40" s="525"/>
      <c r="MZZ40" s="525"/>
      <c r="NAA40" s="525"/>
      <c r="NAB40" s="525"/>
      <c r="NAC40" s="525"/>
      <c r="NAD40" s="525"/>
      <c r="NAE40" s="525"/>
      <c r="NAF40" s="525"/>
      <c r="NAG40" s="525"/>
      <c r="NAH40" s="525"/>
      <c r="NAI40" s="525"/>
      <c r="NAJ40" s="525"/>
      <c r="NAK40" s="525"/>
      <c r="NAL40" s="525"/>
      <c r="NAM40" s="525"/>
      <c r="NAN40" s="525"/>
      <c r="NAO40" s="525"/>
      <c r="NAP40" s="525"/>
      <c r="NAQ40" s="525"/>
      <c r="NAR40" s="525"/>
      <c r="NAS40" s="525"/>
      <c r="NAT40" s="525"/>
      <c r="NAU40" s="525"/>
      <c r="NAV40" s="525"/>
      <c r="NAW40" s="525"/>
      <c r="NAX40" s="525"/>
      <c r="NAY40" s="525"/>
      <c r="NAZ40" s="525"/>
      <c r="NBA40" s="525"/>
      <c r="NBB40" s="525"/>
      <c r="NBC40" s="525"/>
      <c r="NBD40" s="525"/>
      <c r="NBE40" s="525"/>
      <c r="NBF40" s="525"/>
      <c r="NBG40" s="525"/>
      <c r="NBH40" s="525"/>
      <c r="NBI40" s="525"/>
      <c r="NBJ40" s="525"/>
      <c r="NBK40" s="525"/>
      <c r="NBL40" s="525"/>
      <c r="NBM40" s="525"/>
      <c r="NBN40" s="525"/>
      <c r="NBO40" s="525"/>
      <c r="NBP40" s="525"/>
      <c r="NBQ40" s="525"/>
      <c r="NBR40" s="525"/>
      <c r="NBS40" s="525"/>
      <c r="NBT40" s="525"/>
      <c r="NBU40" s="525"/>
      <c r="NBV40" s="525"/>
      <c r="NBW40" s="525"/>
      <c r="NBX40" s="525"/>
      <c r="NBY40" s="525"/>
      <c r="NBZ40" s="525"/>
      <c r="NCA40" s="525"/>
      <c r="NCB40" s="525"/>
      <c r="NCC40" s="525"/>
      <c r="NCD40" s="525"/>
      <c r="NCE40" s="525"/>
      <c r="NCF40" s="525"/>
      <c r="NCG40" s="525"/>
      <c r="NCH40" s="525"/>
      <c r="NCI40" s="525"/>
      <c r="NCJ40" s="525"/>
      <c r="NCK40" s="525"/>
      <c r="NCL40" s="525"/>
      <c r="NCM40" s="525"/>
      <c r="NCN40" s="525"/>
      <c r="NCO40" s="525"/>
      <c r="NCP40" s="525"/>
      <c r="NCQ40" s="525"/>
      <c r="NCR40" s="525"/>
      <c r="NCS40" s="525"/>
      <c r="NCT40" s="525"/>
      <c r="NCU40" s="525"/>
      <c r="NCV40" s="525"/>
      <c r="NCW40" s="525"/>
      <c r="NCX40" s="525"/>
      <c r="NCY40" s="525"/>
      <c r="NCZ40" s="525"/>
      <c r="NDA40" s="525"/>
      <c r="NDB40" s="525"/>
      <c r="NDC40" s="525"/>
      <c r="NDD40" s="525"/>
      <c r="NDE40" s="525"/>
      <c r="NDF40" s="525"/>
      <c r="NDG40" s="525"/>
      <c r="NDH40" s="525"/>
      <c r="NDI40" s="525"/>
      <c r="NDJ40" s="525"/>
      <c r="NDK40" s="525"/>
      <c r="NDL40" s="525"/>
      <c r="NDM40" s="525"/>
      <c r="NDN40" s="525"/>
      <c r="NDO40" s="525"/>
      <c r="NDP40" s="525"/>
      <c r="NDQ40" s="525"/>
      <c r="NDR40" s="525"/>
      <c r="NDS40" s="525"/>
      <c r="NDT40" s="525"/>
      <c r="NDU40" s="525"/>
      <c r="NDV40" s="525"/>
      <c r="NDW40" s="525"/>
      <c r="NDX40" s="525"/>
      <c r="NDY40" s="525"/>
      <c r="NDZ40" s="525"/>
      <c r="NEA40" s="525"/>
      <c r="NEB40" s="525"/>
      <c r="NEC40" s="525"/>
      <c r="NED40" s="525"/>
      <c r="NEE40" s="525"/>
      <c r="NEF40" s="525"/>
      <c r="NEG40" s="525"/>
      <c r="NEH40" s="525"/>
      <c r="NEI40" s="525"/>
      <c r="NEJ40" s="525"/>
      <c r="NEK40" s="525"/>
      <c r="NEL40" s="525"/>
      <c r="NEM40" s="525"/>
      <c r="NEN40" s="525"/>
      <c r="NEO40" s="525"/>
      <c r="NEP40" s="525"/>
      <c r="NEQ40" s="525"/>
      <c r="NER40" s="525"/>
      <c r="NES40" s="525"/>
      <c r="NET40" s="525"/>
      <c r="NEU40" s="525"/>
      <c r="NEV40" s="525"/>
      <c r="NEW40" s="525"/>
      <c r="NEX40" s="525"/>
      <c r="NEY40" s="525"/>
      <c r="NEZ40" s="525"/>
      <c r="NFA40" s="525"/>
      <c r="NFB40" s="525"/>
      <c r="NFC40" s="525"/>
      <c r="NFD40" s="525"/>
      <c r="NFE40" s="525"/>
      <c r="NFF40" s="525"/>
      <c r="NFG40" s="525"/>
      <c r="NFH40" s="525"/>
      <c r="NFI40" s="525"/>
      <c r="NFJ40" s="525"/>
      <c r="NFK40" s="525"/>
      <c r="NFL40" s="525"/>
      <c r="NFM40" s="525"/>
      <c r="NFN40" s="525"/>
      <c r="NFO40" s="525"/>
      <c r="NFP40" s="525"/>
      <c r="NFQ40" s="525"/>
      <c r="NFR40" s="525"/>
      <c r="NFS40" s="525"/>
      <c r="NFT40" s="525"/>
      <c r="NFU40" s="525"/>
      <c r="NFV40" s="525"/>
      <c r="NFW40" s="525"/>
      <c r="NFX40" s="525"/>
      <c r="NFY40" s="525"/>
      <c r="NFZ40" s="525"/>
      <c r="NGA40" s="525"/>
      <c r="NGB40" s="525"/>
      <c r="NGC40" s="525"/>
      <c r="NGD40" s="525"/>
      <c r="NGE40" s="525"/>
      <c r="NGF40" s="525"/>
      <c r="NGG40" s="525"/>
      <c r="NGH40" s="525"/>
      <c r="NGI40" s="525"/>
      <c r="NGJ40" s="525"/>
      <c r="NGK40" s="525"/>
      <c r="NGL40" s="525"/>
      <c r="NGM40" s="525"/>
      <c r="NGN40" s="525"/>
      <c r="NGO40" s="525"/>
      <c r="NGP40" s="525"/>
      <c r="NGQ40" s="525"/>
      <c r="NGR40" s="525"/>
      <c r="NGS40" s="525"/>
      <c r="NGT40" s="525"/>
      <c r="NGU40" s="525"/>
      <c r="NGV40" s="525"/>
      <c r="NGW40" s="525"/>
      <c r="NGX40" s="525"/>
      <c r="NGY40" s="525"/>
      <c r="NGZ40" s="525"/>
      <c r="NHA40" s="525"/>
      <c r="NHB40" s="525"/>
      <c r="NHC40" s="525"/>
      <c r="NHD40" s="525"/>
      <c r="NHE40" s="525"/>
      <c r="NHF40" s="525"/>
      <c r="NHG40" s="525"/>
      <c r="NHH40" s="525"/>
      <c r="NHI40" s="525"/>
      <c r="NHJ40" s="525"/>
      <c r="NHK40" s="525"/>
      <c r="NHL40" s="525"/>
      <c r="NHM40" s="525"/>
      <c r="NHN40" s="525"/>
      <c r="NHO40" s="525"/>
      <c r="NHP40" s="525"/>
      <c r="NHQ40" s="525"/>
      <c r="NHR40" s="525"/>
      <c r="NHS40" s="525"/>
      <c r="NHT40" s="525"/>
      <c r="NHU40" s="525"/>
      <c r="NHV40" s="525"/>
      <c r="NHW40" s="525"/>
      <c r="NHX40" s="525"/>
      <c r="NHY40" s="525"/>
      <c r="NHZ40" s="525"/>
      <c r="NIA40" s="525"/>
      <c r="NIB40" s="525"/>
      <c r="NIC40" s="525"/>
      <c r="NID40" s="525"/>
      <c r="NIE40" s="525"/>
      <c r="NIF40" s="525"/>
      <c r="NIG40" s="525"/>
      <c r="NIH40" s="525"/>
      <c r="NII40" s="525"/>
      <c r="NIJ40" s="525"/>
      <c r="NIK40" s="525"/>
      <c r="NIL40" s="525"/>
      <c r="NIM40" s="525"/>
      <c r="NIN40" s="525"/>
      <c r="NIO40" s="525"/>
      <c r="NIP40" s="525"/>
      <c r="NIQ40" s="525"/>
      <c r="NIR40" s="525"/>
      <c r="NIS40" s="525"/>
      <c r="NIT40" s="525"/>
      <c r="NIU40" s="525"/>
      <c r="NIV40" s="525"/>
      <c r="NIW40" s="525"/>
      <c r="NIX40" s="525"/>
      <c r="NIY40" s="525"/>
      <c r="NIZ40" s="525"/>
      <c r="NJA40" s="525"/>
      <c r="NJB40" s="525"/>
      <c r="NJC40" s="525"/>
      <c r="NJD40" s="525"/>
      <c r="NJE40" s="525"/>
      <c r="NJF40" s="525"/>
      <c r="NJG40" s="525"/>
      <c r="NJH40" s="525"/>
      <c r="NJI40" s="525"/>
      <c r="NJJ40" s="525"/>
      <c r="NJK40" s="525"/>
      <c r="NJL40" s="525"/>
      <c r="NJM40" s="525"/>
      <c r="NJN40" s="525"/>
      <c r="NJO40" s="525"/>
      <c r="NJP40" s="525"/>
      <c r="NJQ40" s="525"/>
      <c r="NJR40" s="525"/>
      <c r="NJS40" s="525"/>
      <c r="NJT40" s="525"/>
      <c r="NJU40" s="525"/>
      <c r="NJV40" s="525"/>
      <c r="NJW40" s="525"/>
      <c r="NJX40" s="525"/>
      <c r="NJY40" s="525"/>
      <c r="NJZ40" s="525"/>
      <c r="NKA40" s="525"/>
      <c r="NKB40" s="525"/>
      <c r="NKC40" s="525"/>
      <c r="NKD40" s="525"/>
      <c r="NKE40" s="525"/>
      <c r="NKF40" s="525"/>
      <c r="NKG40" s="525"/>
      <c r="NKH40" s="525"/>
      <c r="NKI40" s="525"/>
      <c r="NKJ40" s="525"/>
      <c r="NKK40" s="525"/>
      <c r="NKL40" s="525"/>
      <c r="NKM40" s="525"/>
      <c r="NKN40" s="525"/>
      <c r="NKO40" s="525"/>
      <c r="NKP40" s="525"/>
      <c r="NKQ40" s="525"/>
      <c r="NKR40" s="525"/>
      <c r="NKS40" s="525"/>
      <c r="NKT40" s="525"/>
      <c r="NKU40" s="525"/>
      <c r="NKV40" s="525"/>
      <c r="NKW40" s="525"/>
      <c r="NKX40" s="525"/>
      <c r="NKY40" s="525"/>
      <c r="NKZ40" s="525"/>
      <c r="NLA40" s="525"/>
      <c r="NLB40" s="525"/>
      <c r="NLC40" s="525"/>
      <c r="NLD40" s="525"/>
      <c r="NLE40" s="525"/>
      <c r="NLF40" s="525"/>
      <c r="NLG40" s="525"/>
      <c r="NLH40" s="525"/>
      <c r="NLI40" s="525"/>
      <c r="NLJ40" s="525"/>
      <c r="NLK40" s="525"/>
      <c r="NLL40" s="525"/>
      <c r="NLM40" s="525"/>
      <c r="NLN40" s="525"/>
      <c r="NLO40" s="525"/>
      <c r="NLP40" s="525"/>
      <c r="NLQ40" s="525"/>
      <c r="NLR40" s="525"/>
      <c r="NLS40" s="525"/>
      <c r="NLT40" s="525"/>
      <c r="NLU40" s="525"/>
      <c r="NLV40" s="525"/>
      <c r="NLW40" s="525"/>
      <c r="NLX40" s="525"/>
      <c r="NLY40" s="525"/>
      <c r="NLZ40" s="525"/>
      <c r="NMA40" s="525"/>
      <c r="NMB40" s="525"/>
      <c r="NMC40" s="525"/>
      <c r="NMD40" s="525"/>
      <c r="NME40" s="525"/>
      <c r="NMF40" s="525"/>
      <c r="NMG40" s="525"/>
      <c r="NMH40" s="525"/>
      <c r="NMI40" s="525"/>
      <c r="NMJ40" s="525"/>
      <c r="NMK40" s="525"/>
      <c r="NML40" s="525"/>
      <c r="NMM40" s="525"/>
      <c r="NMN40" s="525"/>
      <c r="NMO40" s="525"/>
      <c r="NMP40" s="525"/>
      <c r="NMQ40" s="525"/>
      <c r="NMR40" s="525"/>
      <c r="NMS40" s="525"/>
      <c r="NMT40" s="525"/>
      <c r="NMU40" s="525"/>
      <c r="NMV40" s="525"/>
      <c r="NMW40" s="525"/>
      <c r="NMX40" s="525"/>
      <c r="NMY40" s="525"/>
      <c r="NMZ40" s="525"/>
      <c r="NNA40" s="525"/>
      <c r="NNB40" s="525"/>
      <c r="NNC40" s="525"/>
      <c r="NND40" s="525"/>
      <c r="NNE40" s="525"/>
      <c r="NNF40" s="525"/>
      <c r="NNG40" s="525"/>
      <c r="NNH40" s="525"/>
      <c r="NNI40" s="525"/>
      <c r="NNJ40" s="525"/>
      <c r="NNK40" s="525"/>
      <c r="NNL40" s="525"/>
      <c r="NNM40" s="525"/>
      <c r="NNN40" s="525"/>
      <c r="NNO40" s="525"/>
      <c r="NNP40" s="525"/>
      <c r="NNQ40" s="525"/>
      <c r="NNR40" s="525"/>
      <c r="NNS40" s="525"/>
      <c r="NNT40" s="525"/>
      <c r="NNU40" s="525"/>
      <c r="NNV40" s="525"/>
      <c r="NNW40" s="525"/>
      <c r="NNX40" s="525"/>
      <c r="NNY40" s="525"/>
      <c r="NNZ40" s="525"/>
      <c r="NOA40" s="525"/>
      <c r="NOB40" s="525"/>
      <c r="NOC40" s="525"/>
      <c r="NOD40" s="525"/>
      <c r="NOE40" s="525"/>
      <c r="NOF40" s="525"/>
      <c r="NOG40" s="525"/>
      <c r="NOH40" s="525"/>
      <c r="NOI40" s="525"/>
      <c r="NOJ40" s="525"/>
      <c r="NOK40" s="525"/>
      <c r="NOL40" s="525"/>
      <c r="NOM40" s="525"/>
      <c r="NON40" s="525"/>
      <c r="NOO40" s="525"/>
      <c r="NOP40" s="525"/>
      <c r="NOQ40" s="525"/>
      <c r="NOR40" s="525"/>
      <c r="NOS40" s="525"/>
      <c r="NOT40" s="525"/>
      <c r="NOU40" s="525"/>
      <c r="NOV40" s="525"/>
      <c r="NOW40" s="525"/>
      <c r="NOX40" s="525"/>
      <c r="NOY40" s="525"/>
      <c r="NOZ40" s="525"/>
      <c r="NPA40" s="525"/>
      <c r="NPB40" s="525"/>
      <c r="NPC40" s="525"/>
      <c r="NPD40" s="525"/>
      <c r="NPE40" s="525"/>
      <c r="NPF40" s="525"/>
      <c r="NPG40" s="525"/>
      <c r="NPH40" s="525"/>
      <c r="NPI40" s="525"/>
      <c r="NPJ40" s="525"/>
      <c r="NPK40" s="525"/>
      <c r="NPL40" s="525"/>
      <c r="NPM40" s="525"/>
      <c r="NPN40" s="525"/>
      <c r="NPO40" s="525"/>
      <c r="NPP40" s="525"/>
      <c r="NPQ40" s="525"/>
      <c r="NPR40" s="525"/>
      <c r="NPS40" s="525"/>
      <c r="NPT40" s="525"/>
      <c r="NPU40" s="525"/>
      <c r="NPV40" s="525"/>
      <c r="NPW40" s="525"/>
      <c r="NPX40" s="525"/>
      <c r="NPY40" s="525"/>
      <c r="NPZ40" s="525"/>
      <c r="NQA40" s="525"/>
      <c r="NQB40" s="525"/>
      <c r="NQC40" s="525"/>
      <c r="NQD40" s="525"/>
      <c r="NQE40" s="525"/>
      <c r="NQF40" s="525"/>
      <c r="NQG40" s="525"/>
      <c r="NQH40" s="525"/>
      <c r="NQI40" s="525"/>
      <c r="NQJ40" s="525"/>
      <c r="NQK40" s="525"/>
      <c r="NQL40" s="525"/>
      <c r="NQM40" s="525"/>
      <c r="NQN40" s="525"/>
      <c r="NQO40" s="525"/>
      <c r="NQP40" s="525"/>
      <c r="NQQ40" s="525"/>
      <c r="NQR40" s="525"/>
      <c r="NQS40" s="525"/>
      <c r="NQT40" s="525"/>
      <c r="NQU40" s="525"/>
      <c r="NQV40" s="525"/>
      <c r="NQW40" s="525"/>
      <c r="NQX40" s="525"/>
      <c r="NQY40" s="525"/>
      <c r="NQZ40" s="525"/>
      <c r="NRA40" s="525"/>
      <c r="NRB40" s="525"/>
      <c r="NRC40" s="525"/>
      <c r="NRD40" s="525"/>
      <c r="NRE40" s="525"/>
      <c r="NRF40" s="525"/>
      <c r="NRG40" s="525"/>
      <c r="NRH40" s="525"/>
      <c r="NRI40" s="525"/>
      <c r="NRJ40" s="525"/>
      <c r="NRK40" s="525"/>
      <c r="NRL40" s="525"/>
      <c r="NRM40" s="525"/>
      <c r="NRN40" s="525"/>
      <c r="NRO40" s="525"/>
      <c r="NRP40" s="525"/>
      <c r="NRQ40" s="525"/>
      <c r="NRR40" s="525"/>
      <c r="NRS40" s="525"/>
      <c r="NRT40" s="525"/>
      <c r="NRU40" s="525"/>
      <c r="NRV40" s="525"/>
      <c r="NRW40" s="525"/>
      <c r="NRX40" s="525"/>
      <c r="NRY40" s="525"/>
      <c r="NRZ40" s="525"/>
      <c r="NSA40" s="525"/>
      <c r="NSB40" s="525"/>
      <c r="NSC40" s="525"/>
      <c r="NSD40" s="525"/>
      <c r="NSE40" s="525"/>
      <c r="NSF40" s="525"/>
      <c r="NSG40" s="525"/>
      <c r="NSH40" s="525"/>
      <c r="NSI40" s="525"/>
      <c r="NSJ40" s="525"/>
      <c r="NSK40" s="525"/>
      <c r="NSL40" s="525"/>
      <c r="NSM40" s="525"/>
      <c r="NSN40" s="525"/>
      <c r="NSO40" s="525"/>
      <c r="NSP40" s="525"/>
      <c r="NSQ40" s="525"/>
      <c r="NSR40" s="525"/>
      <c r="NSS40" s="525"/>
      <c r="NST40" s="525"/>
      <c r="NSU40" s="525"/>
      <c r="NSV40" s="525"/>
      <c r="NSW40" s="525"/>
      <c r="NSX40" s="525"/>
      <c r="NSY40" s="525"/>
      <c r="NSZ40" s="525"/>
      <c r="NTA40" s="525"/>
      <c r="NTB40" s="525"/>
      <c r="NTC40" s="525"/>
      <c r="NTD40" s="525"/>
      <c r="NTE40" s="525"/>
      <c r="NTF40" s="525"/>
      <c r="NTG40" s="525"/>
      <c r="NTH40" s="525"/>
      <c r="NTI40" s="525"/>
      <c r="NTJ40" s="525"/>
      <c r="NTK40" s="525"/>
      <c r="NTL40" s="525"/>
      <c r="NTM40" s="525"/>
      <c r="NTN40" s="525"/>
      <c r="NTO40" s="525"/>
      <c r="NTP40" s="525"/>
      <c r="NTQ40" s="525"/>
      <c r="NTR40" s="525"/>
      <c r="NTS40" s="525"/>
      <c r="NTT40" s="525"/>
      <c r="NTU40" s="525"/>
      <c r="NTV40" s="525"/>
      <c r="NTW40" s="525"/>
      <c r="NTX40" s="525"/>
      <c r="NTY40" s="525"/>
      <c r="NTZ40" s="525"/>
      <c r="NUA40" s="525"/>
      <c r="NUB40" s="525"/>
      <c r="NUC40" s="525"/>
      <c r="NUD40" s="525"/>
      <c r="NUE40" s="525"/>
      <c r="NUF40" s="525"/>
      <c r="NUG40" s="525"/>
      <c r="NUH40" s="525"/>
      <c r="NUI40" s="525"/>
      <c r="NUJ40" s="525"/>
      <c r="NUK40" s="525"/>
      <c r="NUL40" s="525"/>
      <c r="NUM40" s="525"/>
      <c r="NUN40" s="525"/>
      <c r="NUO40" s="525"/>
      <c r="NUP40" s="525"/>
      <c r="NUQ40" s="525"/>
      <c r="NUR40" s="525"/>
      <c r="NUS40" s="525"/>
      <c r="NUT40" s="525"/>
      <c r="NUU40" s="525"/>
      <c r="NUV40" s="525"/>
      <c r="NUW40" s="525"/>
      <c r="NUX40" s="525"/>
      <c r="NUY40" s="525"/>
      <c r="NUZ40" s="525"/>
      <c r="NVA40" s="525"/>
      <c r="NVB40" s="525"/>
      <c r="NVC40" s="525"/>
      <c r="NVD40" s="525"/>
      <c r="NVE40" s="525"/>
      <c r="NVF40" s="525"/>
      <c r="NVG40" s="525"/>
      <c r="NVH40" s="525"/>
      <c r="NVI40" s="525"/>
      <c r="NVJ40" s="525"/>
      <c r="NVK40" s="525"/>
      <c r="NVL40" s="525"/>
      <c r="NVM40" s="525"/>
      <c r="NVN40" s="525"/>
      <c r="NVO40" s="525"/>
      <c r="NVP40" s="525"/>
      <c r="NVQ40" s="525"/>
      <c r="NVR40" s="525"/>
      <c r="NVS40" s="525"/>
      <c r="NVT40" s="525"/>
      <c r="NVU40" s="525"/>
      <c r="NVV40" s="525"/>
      <c r="NVW40" s="525"/>
      <c r="NVX40" s="525"/>
      <c r="NVY40" s="525"/>
      <c r="NVZ40" s="525"/>
      <c r="NWA40" s="525"/>
      <c r="NWB40" s="525"/>
      <c r="NWC40" s="525"/>
      <c r="NWD40" s="525"/>
      <c r="NWE40" s="525"/>
      <c r="NWF40" s="525"/>
      <c r="NWG40" s="525"/>
      <c r="NWH40" s="525"/>
      <c r="NWI40" s="525"/>
      <c r="NWJ40" s="525"/>
      <c r="NWK40" s="525"/>
      <c r="NWL40" s="525"/>
      <c r="NWM40" s="525"/>
      <c r="NWN40" s="525"/>
      <c r="NWO40" s="525"/>
      <c r="NWP40" s="525"/>
      <c r="NWQ40" s="525"/>
      <c r="NWR40" s="525"/>
      <c r="NWS40" s="525"/>
      <c r="NWT40" s="525"/>
      <c r="NWU40" s="525"/>
      <c r="NWV40" s="525"/>
      <c r="NWW40" s="525"/>
      <c r="NWX40" s="525"/>
      <c r="NWY40" s="525"/>
      <c r="NWZ40" s="525"/>
      <c r="NXA40" s="525"/>
      <c r="NXB40" s="525"/>
      <c r="NXC40" s="525"/>
      <c r="NXD40" s="525"/>
      <c r="NXE40" s="525"/>
      <c r="NXF40" s="525"/>
      <c r="NXG40" s="525"/>
      <c r="NXH40" s="525"/>
      <c r="NXI40" s="525"/>
      <c r="NXJ40" s="525"/>
      <c r="NXK40" s="525"/>
      <c r="NXL40" s="525"/>
      <c r="NXM40" s="525"/>
      <c r="NXN40" s="525"/>
      <c r="NXO40" s="525"/>
      <c r="NXP40" s="525"/>
      <c r="NXQ40" s="525"/>
      <c r="NXR40" s="525"/>
      <c r="NXS40" s="525"/>
      <c r="NXT40" s="525"/>
      <c r="NXU40" s="525"/>
      <c r="NXV40" s="525"/>
      <c r="NXW40" s="525"/>
      <c r="NXX40" s="525"/>
      <c r="NXY40" s="525"/>
      <c r="NXZ40" s="525"/>
      <c r="NYA40" s="525"/>
      <c r="NYB40" s="525"/>
      <c r="NYC40" s="525"/>
      <c r="NYD40" s="525"/>
      <c r="NYE40" s="525"/>
      <c r="NYF40" s="525"/>
      <c r="NYG40" s="525"/>
      <c r="NYH40" s="525"/>
      <c r="NYI40" s="525"/>
      <c r="NYJ40" s="525"/>
      <c r="NYK40" s="525"/>
      <c r="NYL40" s="525"/>
      <c r="NYM40" s="525"/>
      <c r="NYN40" s="525"/>
      <c r="NYO40" s="525"/>
      <c r="NYP40" s="525"/>
      <c r="NYQ40" s="525"/>
      <c r="NYR40" s="525"/>
      <c r="NYS40" s="525"/>
      <c r="NYT40" s="525"/>
      <c r="NYU40" s="525"/>
      <c r="NYV40" s="525"/>
      <c r="NYW40" s="525"/>
      <c r="NYX40" s="525"/>
      <c r="NYY40" s="525"/>
      <c r="NYZ40" s="525"/>
      <c r="NZA40" s="525"/>
      <c r="NZB40" s="525"/>
      <c r="NZC40" s="525"/>
      <c r="NZD40" s="525"/>
      <c r="NZE40" s="525"/>
      <c r="NZF40" s="525"/>
      <c r="NZG40" s="525"/>
      <c r="NZH40" s="525"/>
      <c r="NZI40" s="525"/>
      <c r="NZJ40" s="525"/>
      <c r="NZK40" s="525"/>
      <c r="NZL40" s="525"/>
      <c r="NZM40" s="525"/>
      <c r="NZN40" s="525"/>
      <c r="NZO40" s="525"/>
      <c r="NZP40" s="525"/>
      <c r="NZQ40" s="525"/>
      <c r="NZR40" s="525"/>
      <c r="NZS40" s="525"/>
      <c r="NZT40" s="525"/>
      <c r="NZU40" s="525"/>
      <c r="NZV40" s="525"/>
      <c r="NZW40" s="525"/>
      <c r="NZX40" s="525"/>
      <c r="NZY40" s="525"/>
      <c r="NZZ40" s="525"/>
      <c r="OAA40" s="525"/>
      <c r="OAB40" s="525"/>
      <c r="OAC40" s="525"/>
      <c r="OAD40" s="525"/>
      <c r="OAE40" s="525"/>
      <c r="OAF40" s="525"/>
      <c r="OAG40" s="525"/>
      <c r="OAH40" s="525"/>
      <c r="OAI40" s="525"/>
      <c r="OAJ40" s="525"/>
      <c r="OAK40" s="525"/>
      <c r="OAL40" s="525"/>
      <c r="OAM40" s="525"/>
      <c r="OAN40" s="525"/>
      <c r="OAO40" s="525"/>
      <c r="OAP40" s="525"/>
      <c r="OAQ40" s="525"/>
      <c r="OAR40" s="525"/>
      <c r="OAS40" s="525"/>
      <c r="OAT40" s="525"/>
      <c r="OAU40" s="525"/>
      <c r="OAV40" s="525"/>
      <c r="OAW40" s="525"/>
      <c r="OAX40" s="525"/>
      <c r="OAY40" s="525"/>
      <c r="OAZ40" s="525"/>
      <c r="OBA40" s="525"/>
      <c r="OBB40" s="525"/>
      <c r="OBC40" s="525"/>
      <c r="OBD40" s="525"/>
      <c r="OBE40" s="525"/>
      <c r="OBF40" s="525"/>
      <c r="OBG40" s="525"/>
      <c r="OBH40" s="525"/>
      <c r="OBI40" s="525"/>
      <c r="OBJ40" s="525"/>
      <c r="OBK40" s="525"/>
      <c r="OBL40" s="525"/>
      <c r="OBM40" s="525"/>
      <c r="OBN40" s="525"/>
      <c r="OBO40" s="525"/>
      <c r="OBP40" s="525"/>
      <c r="OBQ40" s="525"/>
      <c r="OBR40" s="525"/>
      <c r="OBS40" s="525"/>
      <c r="OBT40" s="525"/>
      <c r="OBU40" s="525"/>
      <c r="OBV40" s="525"/>
      <c r="OBW40" s="525"/>
      <c r="OBX40" s="525"/>
      <c r="OBY40" s="525"/>
      <c r="OBZ40" s="525"/>
      <c r="OCA40" s="525"/>
      <c r="OCB40" s="525"/>
      <c r="OCC40" s="525"/>
      <c r="OCD40" s="525"/>
      <c r="OCE40" s="525"/>
      <c r="OCF40" s="525"/>
      <c r="OCG40" s="525"/>
      <c r="OCH40" s="525"/>
      <c r="OCI40" s="525"/>
      <c r="OCJ40" s="525"/>
      <c r="OCK40" s="525"/>
      <c r="OCL40" s="525"/>
      <c r="OCM40" s="525"/>
      <c r="OCN40" s="525"/>
      <c r="OCO40" s="525"/>
      <c r="OCP40" s="525"/>
      <c r="OCQ40" s="525"/>
      <c r="OCR40" s="525"/>
      <c r="OCS40" s="525"/>
      <c r="OCT40" s="525"/>
      <c r="OCU40" s="525"/>
      <c r="OCV40" s="525"/>
      <c r="OCW40" s="525"/>
      <c r="OCX40" s="525"/>
      <c r="OCY40" s="525"/>
      <c r="OCZ40" s="525"/>
      <c r="ODA40" s="525"/>
      <c r="ODB40" s="525"/>
      <c r="ODC40" s="525"/>
      <c r="ODD40" s="525"/>
      <c r="ODE40" s="525"/>
      <c r="ODF40" s="525"/>
      <c r="ODG40" s="525"/>
      <c r="ODH40" s="525"/>
      <c r="ODI40" s="525"/>
      <c r="ODJ40" s="525"/>
      <c r="ODK40" s="525"/>
      <c r="ODL40" s="525"/>
      <c r="ODM40" s="525"/>
      <c r="ODN40" s="525"/>
      <c r="ODO40" s="525"/>
      <c r="ODP40" s="525"/>
      <c r="ODQ40" s="525"/>
      <c r="ODR40" s="525"/>
      <c r="ODS40" s="525"/>
      <c r="ODT40" s="525"/>
      <c r="ODU40" s="525"/>
      <c r="ODV40" s="525"/>
      <c r="ODW40" s="525"/>
      <c r="ODX40" s="525"/>
      <c r="ODY40" s="525"/>
      <c r="ODZ40" s="525"/>
      <c r="OEA40" s="525"/>
      <c r="OEB40" s="525"/>
      <c r="OEC40" s="525"/>
      <c r="OED40" s="525"/>
      <c r="OEE40" s="525"/>
      <c r="OEF40" s="525"/>
      <c r="OEG40" s="525"/>
      <c r="OEH40" s="525"/>
      <c r="OEI40" s="525"/>
      <c r="OEJ40" s="525"/>
      <c r="OEK40" s="525"/>
      <c r="OEL40" s="525"/>
      <c r="OEM40" s="525"/>
      <c r="OEN40" s="525"/>
      <c r="OEO40" s="525"/>
      <c r="OEP40" s="525"/>
      <c r="OEQ40" s="525"/>
      <c r="OER40" s="525"/>
      <c r="OES40" s="525"/>
      <c r="OET40" s="525"/>
      <c r="OEU40" s="525"/>
      <c r="OEV40" s="525"/>
      <c r="OEW40" s="525"/>
      <c r="OEX40" s="525"/>
      <c r="OEY40" s="525"/>
      <c r="OEZ40" s="525"/>
      <c r="OFA40" s="525"/>
      <c r="OFB40" s="525"/>
      <c r="OFC40" s="525"/>
      <c r="OFD40" s="525"/>
      <c r="OFE40" s="525"/>
      <c r="OFF40" s="525"/>
      <c r="OFG40" s="525"/>
      <c r="OFH40" s="525"/>
      <c r="OFI40" s="525"/>
      <c r="OFJ40" s="525"/>
      <c r="OFK40" s="525"/>
      <c r="OFL40" s="525"/>
      <c r="OFM40" s="525"/>
      <c r="OFN40" s="525"/>
      <c r="OFO40" s="525"/>
      <c r="OFP40" s="525"/>
      <c r="OFQ40" s="525"/>
      <c r="OFR40" s="525"/>
      <c r="OFS40" s="525"/>
      <c r="OFT40" s="525"/>
      <c r="OFU40" s="525"/>
      <c r="OFV40" s="525"/>
      <c r="OFW40" s="525"/>
      <c r="OFX40" s="525"/>
      <c r="OFY40" s="525"/>
      <c r="OFZ40" s="525"/>
      <c r="OGA40" s="525"/>
      <c r="OGB40" s="525"/>
      <c r="OGC40" s="525"/>
      <c r="OGD40" s="525"/>
      <c r="OGE40" s="525"/>
      <c r="OGF40" s="525"/>
      <c r="OGG40" s="525"/>
      <c r="OGH40" s="525"/>
      <c r="OGI40" s="525"/>
      <c r="OGJ40" s="525"/>
      <c r="OGK40" s="525"/>
      <c r="OGL40" s="525"/>
      <c r="OGM40" s="525"/>
      <c r="OGN40" s="525"/>
      <c r="OGO40" s="525"/>
      <c r="OGP40" s="525"/>
      <c r="OGQ40" s="525"/>
      <c r="OGR40" s="525"/>
      <c r="OGS40" s="525"/>
      <c r="OGT40" s="525"/>
      <c r="OGU40" s="525"/>
      <c r="OGV40" s="525"/>
      <c r="OGW40" s="525"/>
      <c r="OGX40" s="525"/>
      <c r="OGY40" s="525"/>
      <c r="OGZ40" s="525"/>
      <c r="OHA40" s="525"/>
      <c r="OHB40" s="525"/>
      <c r="OHC40" s="525"/>
      <c r="OHD40" s="525"/>
      <c r="OHE40" s="525"/>
      <c r="OHF40" s="525"/>
      <c r="OHG40" s="525"/>
      <c r="OHH40" s="525"/>
      <c r="OHI40" s="525"/>
      <c r="OHJ40" s="525"/>
      <c r="OHK40" s="525"/>
      <c r="OHL40" s="525"/>
      <c r="OHM40" s="525"/>
      <c r="OHN40" s="525"/>
      <c r="OHO40" s="525"/>
      <c r="OHP40" s="525"/>
      <c r="OHQ40" s="525"/>
      <c r="OHR40" s="525"/>
      <c r="OHS40" s="525"/>
      <c r="OHT40" s="525"/>
      <c r="OHU40" s="525"/>
      <c r="OHV40" s="525"/>
      <c r="OHW40" s="525"/>
      <c r="OHX40" s="525"/>
      <c r="OHY40" s="525"/>
      <c r="OHZ40" s="525"/>
      <c r="OIA40" s="525"/>
      <c r="OIB40" s="525"/>
      <c r="OIC40" s="525"/>
      <c r="OID40" s="525"/>
      <c r="OIE40" s="525"/>
      <c r="OIF40" s="525"/>
      <c r="OIG40" s="525"/>
      <c r="OIH40" s="525"/>
      <c r="OII40" s="525"/>
      <c r="OIJ40" s="525"/>
      <c r="OIK40" s="525"/>
      <c r="OIL40" s="525"/>
      <c r="OIM40" s="525"/>
      <c r="OIN40" s="525"/>
      <c r="OIO40" s="525"/>
      <c r="OIP40" s="525"/>
      <c r="OIQ40" s="525"/>
      <c r="OIR40" s="525"/>
      <c r="OIS40" s="525"/>
      <c r="OIT40" s="525"/>
      <c r="OIU40" s="525"/>
      <c r="OIV40" s="525"/>
      <c r="OIW40" s="525"/>
      <c r="OIX40" s="525"/>
      <c r="OIY40" s="525"/>
      <c r="OIZ40" s="525"/>
      <c r="OJA40" s="525"/>
      <c r="OJB40" s="525"/>
      <c r="OJC40" s="525"/>
      <c r="OJD40" s="525"/>
      <c r="OJE40" s="525"/>
      <c r="OJF40" s="525"/>
      <c r="OJG40" s="525"/>
      <c r="OJH40" s="525"/>
      <c r="OJI40" s="525"/>
      <c r="OJJ40" s="525"/>
      <c r="OJK40" s="525"/>
      <c r="OJL40" s="525"/>
      <c r="OJM40" s="525"/>
      <c r="OJN40" s="525"/>
      <c r="OJO40" s="525"/>
      <c r="OJP40" s="525"/>
      <c r="OJQ40" s="525"/>
      <c r="OJR40" s="525"/>
      <c r="OJS40" s="525"/>
      <c r="OJT40" s="525"/>
      <c r="OJU40" s="525"/>
      <c r="OJV40" s="525"/>
      <c r="OJW40" s="525"/>
      <c r="OJX40" s="525"/>
      <c r="OJY40" s="525"/>
      <c r="OJZ40" s="525"/>
      <c r="OKA40" s="525"/>
      <c r="OKB40" s="525"/>
      <c r="OKC40" s="525"/>
      <c r="OKD40" s="525"/>
      <c r="OKE40" s="525"/>
      <c r="OKF40" s="525"/>
      <c r="OKG40" s="525"/>
      <c r="OKH40" s="525"/>
      <c r="OKI40" s="525"/>
      <c r="OKJ40" s="525"/>
      <c r="OKK40" s="525"/>
      <c r="OKL40" s="525"/>
      <c r="OKM40" s="525"/>
      <c r="OKN40" s="525"/>
      <c r="OKO40" s="525"/>
      <c r="OKP40" s="525"/>
      <c r="OKQ40" s="525"/>
      <c r="OKR40" s="525"/>
      <c r="OKS40" s="525"/>
      <c r="OKT40" s="525"/>
      <c r="OKU40" s="525"/>
      <c r="OKV40" s="525"/>
      <c r="OKW40" s="525"/>
      <c r="OKX40" s="525"/>
      <c r="OKY40" s="525"/>
      <c r="OKZ40" s="525"/>
      <c r="OLA40" s="525"/>
      <c r="OLB40" s="525"/>
      <c r="OLC40" s="525"/>
      <c r="OLD40" s="525"/>
      <c r="OLE40" s="525"/>
      <c r="OLF40" s="525"/>
      <c r="OLG40" s="525"/>
      <c r="OLH40" s="525"/>
      <c r="OLI40" s="525"/>
      <c r="OLJ40" s="525"/>
      <c r="OLK40" s="525"/>
      <c r="OLL40" s="525"/>
      <c r="OLM40" s="525"/>
      <c r="OLN40" s="525"/>
      <c r="OLO40" s="525"/>
      <c r="OLP40" s="525"/>
      <c r="OLQ40" s="525"/>
      <c r="OLR40" s="525"/>
      <c r="OLS40" s="525"/>
      <c r="OLT40" s="525"/>
      <c r="OLU40" s="525"/>
      <c r="OLV40" s="525"/>
      <c r="OLW40" s="525"/>
      <c r="OLX40" s="525"/>
      <c r="OLY40" s="525"/>
      <c r="OLZ40" s="525"/>
      <c r="OMA40" s="525"/>
      <c r="OMB40" s="525"/>
      <c r="OMC40" s="525"/>
      <c r="OMD40" s="525"/>
      <c r="OME40" s="525"/>
      <c r="OMF40" s="525"/>
      <c r="OMG40" s="525"/>
      <c r="OMH40" s="525"/>
      <c r="OMI40" s="525"/>
      <c r="OMJ40" s="525"/>
      <c r="OMK40" s="525"/>
      <c r="OML40" s="525"/>
      <c r="OMM40" s="525"/>
      <c r="OMN40" s="525"/>
      <c r="OMO40" s="525"/>
      <c r="OMP40" s="525"/>
      <c r="OMQ40" s="525"/>
      <c r="OMR40" s="525"/>
      <c r="OMS40" s="525"/>
      <c r="OMT40" s="525"/>
      <c r="OMU40" s="525"/>
      <c r="OMV40" s="525"/>
      <c r="OMW40" s="525"/>
      <c r="OMX40" s="525"/>
      <c r="OMY40" s="525"/>
      <c r="OMZ40" s="525"/>
      <c r="ONA40" s="525"/>
      <c r="ONB40" s="525"/>
      <c r="ONC40" s="525"/>
      <c r="OND40" s="525"/>
      <c r="ONE40" s="525"/>
      <c r="ONF40" s="525"/>
      <c r="ONG40" s="525"/>
      <c r="ONH40" s="525"/>
      <c r="ONI40" s="525"/>
      <c r="ONJ40" s="525"/>
      <c r="ONK40" s="525"/>
      <c r="ONL40" s="525"/>
      <c r="ONM40" s="525"/>
      <c r="ONN40" s="525"/>
      <c r="ONO40" s="525"/>
      <c r="ONP40" s="525"/>
      <c r="ONQ40" s="525"/>
      <c r="ONR40" s="525"/>
      <c r="ONS40" s="525"/>
      <c r="ONT40" s="525"/>
      <c r="ONU40" s="525"/>
      <c r="ONV40" s="525"/>
      <c r="ONW40" s="525"/>
      <c r="ONX40" s="525"/>
      <c r="ONY40" s="525"/>
      <c r="ONZ40" s="525"/>
      <c r="OOA40" s="525"/>
      <c r="OOB40" s="525"/>
      <c r="OOC40" s="525"/>
      <c r="OOD40" s="525"/>
      <c r="OOE40" s="525"/>
      <c r="OOF40" s="525"/>
      <c r="OOG40" s="525"/>
      <c r="OOH40" s="525"/>
      <c r="OOI40" s="525"/>
      <c r="OOJ40" s="525"/>
      <c r="OOK40" s="525"/>
      <c r="OOL40" s="525"/>
      <c r="OOM40" s="525"/>
      <c r="OON40" s="525"/>
      <c r="OOO40" s="525"/>
      <c r="OOP40" s="525"/>
      <c r="OOQ40" s="525"/>
      <c r="OOR40" s="525"/>
      <c r="OOS40" s="525"/>
      <c r="OOT40" s="525"/>
      <c r="OOU40" s="525"/>
      <c r="OOV40" s="525"/>
      <c r="OOW40" s="525"/>
      <c r="OOX40" s="525"/>
      <c r="OOY40" s="525"/>
      <c r="OOZ40" s="525"/>
      <c r="OPA40" s="525"/>
      <c r="OPB40" s="525"/>
      <c r="OPC40" s="525"/>
      <c r="OPD40" s="525"/>
      <c r="OPE40" s="525"/>
      <c r="OPF40" s="525"/>
      <c r="OPG40" s="525"/>
      <c r="OPH40" s="525"/>
      <c r="OPI40" s="525"/>
      <c r="OPJ40" s="525"/>
      <c r="OPK40" s="525"/>
      <c r="OPL40" s="525"/>
      <c r="OPM40" s="525"/>
      <c r="OPN40" s="525"/>
      <c r="OPO40" s="525"/>
      <c r="OPP40" s="525"/>
      <c r="OPQ40" s="525"/>
      <c r="OPR40" s="525"/>
      <c r="OPS40" s="525"/>
      <c r="OPT40" s="525"/>
      <c r="OPU40" s="525"/>
      <c r="OPV40" s="525"/>
      <c r="OPW40" s="525"/>
      <c r="OPX40" s="525"/>
      <c r="OPY40" s="525"/>
      <c r="OPZ40" s="525"/>
      <c r="OQA40" s="525"/>
      <c r="OQB40" s="525"/>
      <c r="OQC40" s="525"/>
      <c r="OQD40" s="525"/>
      <c r="OQE40" s="525"/>
      <c r="OQF40" s="525"/>
      <c r="OQG40" s="525"/>
      <c r="OQH40" s="525"/>
      <c r="OQI40" s="525"/>
      <c r="OQJ40" s="525"/>
      <c r="OQK40" s="525"/>
      <c r="OQL40" s="525"/>
      <c r="OQM40" s="525"/>
      <c r="OQN40" s="525"/>
      <c r="OQO40" s="525"/>
      <c r="OQP40" s="525"/>
      <c r="OQQ40" s="525"/>
      <c r="OQR40" s="525"/>
      <c r="OQS40" s="525"/>
      <c r="OQT40" s="525"/>
      <c r="OQU40" s="525"/>
      <c r="OQV40" s="525"/>
      <c r="OQW40" s="525"/>
      <c r="OQX40" s="525"/>
      <c r="OQY40" s="525"/>
      <c r="OQZ40" s="525"/>
      <c r="ORA40" s="525"/>
      <c r="ORB40" s="525"/>
      <c r="ORC40" s="525"/>
      <c r="ORD40" s="525"/>
      <c r="ORE40" s="525"/>
      <c r="ORF40" s="525"/>
      <c r="ORG40" s="525"/>
      <c r="ORH40" s="525"/>
      <c r="ORI40" s="525"/>
      <c r="ORJ40" s="525"/>
      <c r="ORK40" s="525"/>
      <c r="ORL40" s="525"/>
      <c r="ORM40" s="525"/>
      <c r="ORN40" s="525"/>
      <c r="ORO40" s="525"/>
      <c r="ORP40" s="525"/>
      <c r="ORQ40" s="525"/>
      <c r="ORR40" s="525"/>
      <c r="ORS40" s="525"/>
      <c r="ORT40" s="525"/>
      <c r="ORU40" s="525"/>
      <c r="ORV40" s="525"/>
      <c r="ORW40" s="525"/>
      <c r="ORX40" s="525"/>
      <c r="ORY40" s="525"/>
      <c r="ORZ40" s="525"/>
      <c r="OSA40" s="525"/>
      <c r="OSB40" s="525"/>
      <c r="OSC40" s="525"/>
      <c r="OSD40" s="525"/>
      <c r="OSE40" s="525"/>
      <c r="OSF40" s="525"/>
      <c r="OSG40" s="525"/>
      <c r="OSH40" s="525"/>
      <c r="OSI40" s="525"/>
      <c r="OSJ40" s="525"/>
      <c r="OSK40" s="525"/>
      <c r="OSL40" s="525"/>
      <c r="OSM40" s="525"/>
      <c r="OSN40" s="525"/>
      <c r="OSO40" s="525"/>
      <c r="OSP40" s="525"/>
      <c r="OSQ40" s="525"/>
      <c r="OSR40" s="525"/>
      <c r="OSS40" s="525"/>
      <c r="OST40" s="525"/>
      <c r="OSU40" s="525"/>
      <c r="OSV40" s="525"/>
      <c r="OSW40" s="525"/>
      <c r="OSX40" s="525"/>
      <c r="OSY40" s="525"/>
      <c r="OSZ40" s="525"/>
      <c r="OTA40" s="525"/>
      <c r="OTB40" s="525"/>
      <c r="OTC40" s="525"/>
      <c r="OTD40" s="525"/>
      <c r="OTE40" s="525"/>
      <c r="OTF40" s="525"/>
      <c r="OTG40" s="525"/>
      <c r="OTH40" s="525"/>
      <c r="OTI40" s="525"/>
      <c r="OTJ40" s="525"/>
      <c r="OTK40" s="525"/>
      <c r="OTL40" s="525"/>
      <c r="OTM40" s="525"/>
      <c r="OTN40" s="525"/>
      <c r="OTO40" s="525"/>
      <c r="OTP40" s="525"/>
      <c r="OTQ40" s="525"/>
      <c r="OTR40" s="525"/>
      <c r="OTS40" s="525"/>
      <c r="OTT40" s="525"/>
      <c r="OTU40" s="525"/>
      <c r="OTV40" s="525"/>
      <c r="OTW40" s="525"/>
      <c r="OTX40" s="525"/>
      <c r="OTY40" s="525"/>
      <c r="OTZ40" s="525"/>
      <c r="OUA40" s="525"/>
      <c r="OUB40" s="525"/>
      <c r="OUC40" s="525"/>
      <c r="OUD40" s="525"/>
      <c r="OUE40" s="525"/>
      <c r="OUF40" s="525"/>
      <c r="OUG40" s="525"/>
      <c r="OUH40" s="525"/>
      <c r="OUI40" s="525"/>
      <c r="OUJ40" s="525"/>
      <c r="OUK40" s="525"/>
      <c r="OUL40" s="525"/>
      <c r="OUM40" s="525"/>
      <c r="OUN40" s="525"/>
      <c r="OUO40" s="525"/>
      <c r="OUP40" s="525"/>
      <c r="OUQ40" s="525"/>
      <c r="OUR40" s="525"/>
      <c r="OUS40" s="525"/>
      <c r="OUT40" s="525"/>
      <c r="OUU40" s="525"/>
      <c r="OUV40" s="525"/>
      <c r="OUW40" s="525"/>
      <c r="OUX40" s="525"/>
      <c r="OUY40" s="525"/>
      <c r="OUZ40" s="525"/>
      <c r="OVA40" s="525"/>
      <c r="OVB40" s="525"/>
      <c r="OVC40" s="525"/>
      <c r="OVD40" s="525"/>
      <c r="OVE40" s="525"/>
      <c r="OVF40" s="525"/>
      <c r="OVG40" s="525"/>
      <c r="OVH40" s="525"/>
      <c r="OVI40" s="525"/>
      <c r="OVJ40" s="525"/>
      <c r="OVK40" s="525"/>
      <c r="OVL40" s="525"/>
      <c r="OVM40" s="525"/>
      <c r="OVN40" s="525"/>
      <c r="OVO40" s="525"/>
      <c r="OVP40" s="525"/>
      <c r="OVQ40" s="525"/>
      <c r="OVR40" s="525"/>
      <c r="OVS40" s="525"/>
      <c r="OVT40" s="525"/>
      <c r="OVU40" s="525"/>
      <c r="OVV40" s="525"/>
      <c r="OVW40" s="525"/>
      <c r="OVX40" s="525"/>
      <c r="OVY40" s="525"/>
      <c r="OVZ40" s="525"/>
      <c r="OWA40" s="525"/>
      <c r="OWB40" s="525"/>
      <c r="OWC40" s="525"/>
      <c r="OWD40" s="525"/>
      <c r="OWE40" s="525"/>
      <c r="OWF40" s="525"/>
      <c r="OWG40" s="525"/>
      <c r="OWH40" s="525"/>
      <c r="OWI40" s="525"/>
      <c r="OWJ40" s="525"/>
      <c r="OWK40" s="525"/>
      <c r="OWL40" s="525"/>
      <c r="OWM40" s="525"/>
      <c r="OWN40" s="525"/>
      <c r="OWO40" s="525"/>
      <c r="OWP40" s="525"/>
      <c r="OWQ40" s="525"/>
      <c r="OWR40" s="525"/>
      <c r="OWS40" s="525"/>
      <c r="OWT40" s="525"/>
      <c r="OWU40" s="525"/>
      <c r="OWV40" s="525"/>
      <c r="OWW40" s="525"/>
      <c r="OWX40" s="525"/>
      <c r="OWY40" s="525"/>
      <c r="OWZ40" s="525"/>
      <c r="OXA40" s="525"/>
      <c r="OXB40" s="525"/>
      <c r="OXC40" s="525"/>
      <c r="OXD40" s="525"/>
      <c r="OXE40" s="525"/>
      <c r="OXF40" s="525"/>
      <c r="OXG40" s="525"/>
      <c r="OXH40" s="525"/>
      <c r="OXI40" s="525"/>
      <c r="OXJ40" s="525"/>
      <c r="OXK40" s="525"/>
      <c r="OXL40" s="525"/>
      <c r="OXM40" s="525"/>
      <c r="OXN40" s="525"/>
      <c r="OXO40" s="525"/>
      <c r="OXP40" s="525"/>
      <c r="OXQ40" s="525"/>
      <c r="OXR40" s="525"/>
      <c r="OXS40" s="525"/>
      <c r="OXT40" s="525"/>
      <c r="OXU40" s="525"/>
      <c r="OXV40" s="525"/>
      <c r="OXW40" s="525"/>
      <c r="OXX40" s="525"/>
      <c r="OXY40" s="525"/>
      <c r="OXZ40" s="525"/>
      <c r="OYA40" s="525"/>
      <c r="OYB40" s="525"/>
      <c r="OYC40" s="525"/>
      <c r="OYD40" s="525"/>
      <c r="OYE40" s="525"/>
      <c r="OYF40" s="525"/>
      <c r="OYG40" s="525"/>
      <c r="OYH40" s="525"/>
      <c r="OYI40" s="525"/>
      <c r="OYJ40" s="525"/>
      <c r="OYK40" s="525"/>
      <c r="OYL40" s="525"/>
      <c r="OYM40" s="525"/>
      <c r="OYN40" s="525"/>
      <c r="OYO40" s="525"/>
      <c r="OYP40" s="525"/>
      <c r="OYQ40" s="525"/>
      <c r="OYR40" s="525"/>
      <c r="OYS40" s="525"/>
      <c r="OYT40" s="525"/>
      <c r="OYU40" s="525"/>
      <c r="OYV40" s="525"/>
      <c r="OYW40" s="525"/>
      <c r="OYX40" s="525"/>
      <c r="OYY40" s="525"/>
      <c r="OYZ40" s="525"/>
      <c r="OZA40" s="525"/>
      <c r="OZB40" s="525"/>
      <c r="OZC40" s="525"/>
      <c r="OZD40" s="525"/>
      <c r="OZE40" s="525"/>
      <c r="OZF40" s="525"/>
      <c r="OZG40" s="525"/>
      <c r="OZH40" s="525"/>
      <c r="OZI40" s="525"/>
      <c r="OZJ40" s="525"/>
      <c r="OZK40" s="525"/>
      <c r="OZL40" s="525"/>
      <c r="OZM40" s="525"/>
      <c r="OZN40" s="525"/>
      <c r="OZO40" s="525"/>
      <c r="OZP40" s="525"/>
      <c r="OZQ40" s="525"/>
      <c r="OZR40" s="525"/>
      <c r="OZS40" s="525"/>
      <c r="OZT40" s="525"/>
      <c r="OZU40" s="525"/>
      <c r="OZV40" s="525"/>
      <c r="OZW40" s="525"/>
      <c r="OZX40" s="525"/>
      <c r="OZY40" s="525"/>
      <c r="OZZ40" s="525"/>
      <c r="PAA40" s="525"/>
      <c r="PAB40" s="525"/>
      <c r="PAC40" s="525"/>
      <c r="PAD40" s="525"/>
      <c r="PAE40" s="525"/>
      <c r="PAF40" s="525"/>
      <c r="PAG40" s="525"/>
      <c r="PAH40" s="525"/>
      <c r="PAI40" s="525"/>
      <c r="PAJ40" s="525"/>
      <c r="PAK40" s="525"/>
      <c r="PAL40" s="525"/>
      <c r="PAM40" s="525"/>
      <c r="PAN40" s="525"/>
      <c r="PAO40" s="525"/>
      <c r="PAP40" s="525"/>
      <c r="PAQ40" s="525"/>
      <c r="PAR40" s="525"/>
      <c r="PAS40" s="525"/>
      <c r="PAT40" s="525"/>
      <c r="PAU40" s="525"/>
      <c r="PAV40" s="525"/>
      <c r="PAW40" s="525"/>
      <c r="PAX40" s="525"/>
      <c r="PAY40" s="525"/>
      <c r="PAZ40" s="525"/>
      <c r="PBA40" s="525"/>
      <c r="PBB40" s="525"/>
      <c r="PBC40" s="525"/>
      <c r="PBD40" s="525"/>
      <c r="PBE40" s="525"/>
      <c r="PBF40" s="525"/>
      <c r="PBG40" s="525"/>
      <c r="PBH40" s="525"/>
      <c r="PBI40" s="525"/>
      <c r="PBJ40" s="525"/>
      <c r="PBK40" s="525"/>
      <c r="PBL40" s="525"/>
      <c r="PBM40" s="525"/>
      <c r="PBN40" s="525"/>
      <c r="PBO40" s="525"/>
      <c r="PBP40" s="525"/>
      <c r="PBQ40" s="525"/>
      <c r="PBR40" s="525"/>
      <c r="PBS40" s="525"/>
      <c r="PBT40" s="525"/>
      <c r="PBU40" s="525"/>
      <c r="PBV40" s="525"/>
      <c r="PBW40" s="525"/>
      <c r="PBX40" s="525"/>
      <c r="PBY40" s="525"/>
      <c r="PBZ40" s="525"/>
      <c r="PCA40" s="525"/>
      <c r="PCB40" s="525"/>
      <c r="PCC40" s="525"/>
      <c r="PCD40" s="525"/>
      <c r="PCE40" s="525"/>
      <c r="PCF40" s="525"/>
      <c r="PCG40" s="525"/>
      <c r="PCH40" s="525"/>
      <c r="PCI40" s="525"/>
      <c r="PCJ40" s="525"/>
      <c r="PCK40" s="525"/>
      <c r="PCL40" s="525"/>
      <c r="PCM40" s="525"/>
      <c r="PCN40" s="525"/>
      <c r="PCO40" s="525"/>
      <c r="PCP40" s="525"/>
      <c r="PCQ40" s="525"/>
      <c r="PCR40" s="525"/>
      <c r="PCS40" s="525"/>
      <c r="PCT40" s="525"/>
      <c r="PCU40" s="525"/>
      <c r="PCV40" s="525"/>
      <c r="PCW40" s="525"/>
      <c r="PCX40" s="525"/>
      <c r="PCY40" s="525"/>
      <c r="PCZ40" s="525"/>
      <c r="PDA40" s="525"/>
      <c r="PDB40" s="525"/>
      <c r="PDC40" s="525"/>
      <c r="PDD40" s="525"/>
      <c r="PDE40" s="525"/>
      <c r="PDF40" s="525"/>
      <c r="PDG40" s="525"/>
      <c r="PDH40" s="525"/>
      <c r="PDI40" s="525"/>
      <c r="PDJ40" s="525"/>
      <c r="PDK40" s="525"/>
      <c r="PDL40" s="525"/>
      <c r="PDM40" s="525"/>
      <c r="PDN40" s="525"/>
      <c r="PDO40" s="525"/>
      <c r="PDP40" s="525"/>
      <c r="PDQ40" s="525"/>
      <c r="PDR40" s="525"/>
      <c r="PDS40" s="525"/>
      <c r="PDT40" s="525"/>
      <c r="PDU40" s="525"/>
      <c r="PDV40" s="525"/>
      <c r="PDW40" s="525"/>
      <c r="PDX40" s="525"/>
      <c r="PDY40" s="525"/>
      <c r="PDZ40" s="525"/>
      <c r="PEA40" s="525"/>
      <c r="PEB40" s="525"/>
      <c r="PEC40" s="525"/>
      <c r="PED40" s="525"/>
      <c r="PEE40" s="525"/>
      <c r="PEF40" s="525"/>
      <c r="PEG40" s="525"/>
      <c r="PEH40" s="525"/>
      <c r="PEI40" s="525"/>
      <c r="PEJ40" s="525"/>
      <c r="PEK40" s="525"/>
      <c r="PEL40" s="525"/>
      <c r="PEM40" s="525"/>
      <c r="PEN40" s="525"/>
      <c r="PEO40" s="525"/>
      <c r="PEP40" s="525"/>
      <c r="PEQ40" s="525"/>
      <c r="PER40" s="525"/>
      <c r="PES40" s="525"/>
      <c r="PET40" s="525"/>
      <c r="PEU40" s="525"/>
      <c r="PEV40" s="525"/>
      <c r="PEW40" s="525"/>
      <c r="PEX40" s="525"/>
      <c r="PEY40" s="525"/>
      <c r="PEZ40" s="525"/>
      <c r="PFA40" s="525"/>
      <c r="PFB40" s="525"/>
      <c r="PFC40" s="525"/>
      <c r="PFD40" s="525"/>
      <c r="PFE40" s="525"/>
      <c r="PFF40" s="525"/>
      <c r="PFG40" s="525"/>
      <c r="PFH40" s="525"/>
      <c r="PFI40" s="525"/>
      <c r="PFJ40" s="525"/>
      <c r="PFK40" s="525"/>
      <c r="PFL40" s="525"/>
      <c r="PFM40" s="525"/>
      <c r="PFN40" s="525"/>
      <c r="PFO40" s="525"/>
      <c r="PFP40" s="525"/>
      <c r="PFQ40" s="525"/>
      <c r="PFR40" s="525"/>
      <c r="PFS40" s="525"/>
      <c r="PFT40" s="525"/>
      <c r="PFU40" s="525"/>
      <c r="PFV40" s="525"/>
      <c r="PFW40" s="525"/>
      <c r="PFX40" s="525"/>
      <c r="PFY40" s="525"/>
      <c r="PFZ40" s="525"/>
      <c r="PGA40" s="525"/>
      <c r="PGB40" s="525"/>
      <c r="PGC40" s="525"/>
      <c r="PGD40" s="525"/>
      <c r="PGE40" s="525"/>
      <c r="PGF40" s="525"/>
      <c r="PGG40" s="525"/>
      <c r="PGH40" s="525"/>
      <c r="PGI40" s="525"/>
      <c r="PGJ40" s="525"/>
      <c r="PGK40" s="525"/>
      <c r="PGL40" s="525"/>
      <c r="PGM40" s="525"/>
      <c r="PGN40" s="525"/>
      <c r="PGO40" s="525"/>
      <c r="PGP40" s="525"/>
      <c r="PGQ40" s="525"/>
      <c r="PGR40" s="525"/>
      <c r="PGS40" s="525"/>
      <c r="PGT40" s="525"/>
      <c r="PGU40" s="525"/>
      <c r="PGV40" s="525"/>
      <c r="PGW40" s="525"/>
      <c r="PGX40" s="525"/>
      <c r="PGY40" s="525"/>
      <c r="PGZ40" s="525"/>
      <c r="PHA40" s="525"/>
      <c r="PHB40" s="525"/>
      <c r="PHC40" s="525"/>
      <c r="PHD40" s="525"/>
      <c r="PHE40" s="525"/>
      <c r="PHF40" s="525"/>
      <c r="PHG40" s="525"/>
      <c r="PHH40" s="525"/>
      <c r="PHI40" s="525"/>
      <c r="PHJ40" s="525"/>
      <c r="PHK40" s="525"/>
      <c r="PHL40" s="525"/>
      <c r="PHM40" s="525"/>
      <c r="PHN40" s="525"/>
      <c r="PHO40" s="525"/>
      <c r="PHP40" s="525"/>
      <c r="PHQ40" s="525"/>
      <c r="PHR40" s="525"/>
      <c r="PHS40" s="525"/>
      <c r="PHT40" s="525"/>
      <c r="PHU40" s="525"/>
      <c r="PHV40" s="525"/>
      <c r="PHW40" s="525"/>
      <c r="PHX40" s="525"/>
      <c r="PHY40" s="525"/>
      <c r="PHZ40" s="525"/>
      <c r="PIA40" s="525"/>
      <c r="PIB40" s="525"/>
      <c r="PIC40" s="525"/>
      <c r="PID40" s="525"/>
      <c r="PIE40" s="525"/>
      <c r="PIF40" s="525"/>
      <c r="PIG40" s="525"/>
      <c r="PIH40" s="525"/>
      <c r="PII40" s="525"/>
      <c r="PIJ40" s="525"/>
      <c r="PIK40" s="525"/>
      <c r="PIL40" s="525"/>
      <c r="PIM40" s="525"/>
      <c r="PIN40" s="525"/>
      <c r="PIO40" s="525"/>
      <c r="PIP40" s="525"/>
      <c r="PIQ40" s="525"/>
      <c r="PIR40" s="525"/>
      <c r="PIS40" s="525"/>
      <c r="PIT40" s="525"/>
      <c r="PIU40" s="525"/>
      <c r="PIV40" s="525"/>
      <c r="PIW40" s="525"/>
      <c r="PIX40" s="525"/>
      <c r="PIY40" s="525"/>
      <c r="PIZ40" s="525"/>
      <c r="PJA40" s="525"/>
      <c r="PJB40" s="525"/>
      <c r="PJC40" s="525"/>
      <c r="PJD40" s="525"/>
      <c r="PJE40" s="525"/>
      <c r="PJF40" s="525"/>
      <c r="PJG40" s="525"/>
      <c r="PJH40" s="525"/>
      <c r="PJI40" s="525"/>
      <c r="PJJ40" s="525"/>
      <c r="PJK40" s="525"/>
      <c r="PJL40" s="525"/>
      <c r="PJM40" s="525"/>
      <c r="PJN40" s="525"/>
      <c r="PJO40" s="525"/>
      <c r="PJP40" s="525"/>
      <c r="PJQ40" s="525"/>
      <c r="PJR40" s="525"/>
      <c r="PJS40" s="525"/>
      <c r="PJT40" s="525"/>
      <c r="PJU40" s="525"/>
      <c r="PJV40" s="525"/>
      <c r="PJW40" s="525"/>
      <c r="PJX40" s="525"/>
      <c r="PJY40" s="525"/>
      <c r="PJZ40" s="525"/>
      <c r="PKA40" s="525"/>
      <c r="PKB40" s="525"/>
      <c r="PKC40" s="525"/>
      <c r="PKD40" s="525"/>
      <c r="PKE40" s="525"/>
      <c r="PKF40" s="525"/>
      <c r="PKG40" s="525"/>
      <c r="PKH40" s="525"/>
      <c r="PKI40" s="525"/>
      <c r="PKJ40" s="525"/>
      <c r="PKK40" s="525"/>
      <c r="PKL40" s="525"/>
      <c r="PKM40" s="525"/>
      <c r="PKN40" s="525"/>
      <c r="PKO40" s="525"/>
      <c r="PKP40" s="525"/>
      <c r="PKQ40" s="525"/>
      <c r="PKR40" s="525"/>
      <c r="PKS40" s="525"/>
      <c r="PKT40" s="525"/>
      <c r="PKU40" s="525"/>
      <c r="PKV40" s="525"/>
      <c r="PKW40" s="525"/>
      <c r="PKX40" s="525"/>
      <c r="PKY40" s="525"/>
      <c r="PKZ40" s="525"/>
      <c r="PLA40" s="525"/>
      <c r="PLB40" s="525"/>
      <c r="PLC40" s="525"/>
      <c r="PLD40" s="525"/>
      <c r="PLE40" s="525"/>
      <c r="PLF40" s="525"/>
      <c r="PLG40" s="525"/>
      <c r="PLH40" s="525"/>
      <c r="PLI40" s="525"/>
      <c r="PLJ40" s="525"/>
      <c r="PLK40" s="525"/>
      <c r="PLL40" s="525"/>
      <c r="PLM40" s="525"/>
      <c r="PLN40" s="525"/>
      <c r="PLO40" s="525"/>
      <c r="PLP40" s="525"/>
      <c r="PLQ40" s="525"/>
      <c r="PLR40" s="525"/>
      <c r="PLS40" s="525"/>
      <c r="PLT40" s="525"/>
      <c r="PLU40" s="525"/>
      <c r="PLV40" s="525"/>
      <c r="PLW40" s="525"/>
      <c r="PLX40" s="525"/>
      <c r="PLY40" s="525"/>
      <c r="PLZ40" s="525"/>
      <c r="PMA40" s="525"/>
      <c r="PMB40" s="525"/>
      <c r="PMC40" s="525"/>
      <c r="PMD40" s="525"/>
      <c r="PME40" s="525"/>
      <c r="PMF40" s="525"/>
      <c r="PMG40" s="525"/>
      <c r="PMH40" s="525"/>
      <c r="PMI40" s="525"/>
      <c r="PMJ40" s="525"/>
      <c r="PMK40" s="525"/>
      <c r="PML40" s="525"/>
      <c r="PMM40" s="525"/>
      <c r="PMN40" s="525"/>
      <c r="PMO40" s="525"/>
      <c r="PMP40" s="525"/>
      <c r="PMQ40" s="525"/>
      <c r="PMR40" s="525"/>
      <c r="PMS40" s="525"/>
      <c r="PMT40" s="525"/>
      <c r="PMU40" s="525"/>
      <c r="PMV40" s="525"/>
      <c r="PMW40" s="525"/>
      <c r="PMX40" s="525"/>
      <c r="PMY40" s="525"/>
      <c r="PMZ40" s="525"/>
      <c r="PNA40" s="525"/>
      <c r="PNB40" s="525"/>
      <c r="PNC40" s="525"/>
      <c r="PND40" s="525"/>
      <c r="PNE40" s="525"/>
      <c r="PNF40" s="525"/>
      <c r="PNG40" s="525"/>
      <c r="PNH40" s="525"/>
      <c r="PNI40" s="525"/>
      <c r="PNJ40" s="525"/>
      <c r="PNK40" s="525"/>
      <c r="PNL40" s="525"/>
      <c r="PNM40" s="525"/>
      <c r="PNN40" s="525"/>
      <c r="PNO40" s="525"/>
      <c r="PNP40" s="525"/>
      <c r="PNQ40" s="525"/>
      <c r="PNR40" s="525"/>
      <c r="PNS40" s="525"/>
      <c r="PNT40" s="525"/>
      <c r="PNU40" s="525"/>
      <c r="PNV40" s="525"/>
      <c r="PNW40" s="525"/>
      <c r="PNX40" s="525"/>
      <c r="PNY40" s="525"/>
      <c r="PNZ40" s="525"/>
      <c r="POA40" s="525"/>
      <c r="POB40" s="525"/>
      <c r="POC40" s="525"/>
      <c r="POD40" s="525"/>
      <c r="POE40" s="525"/>
      <c r="POF40" s="525"/>
      <c r="POG40" s="525"/>
      <c r="POH40" s="525"/>
      <c r="POI40" s="525"/>
      <c r="POJ40" s="525"/>
      <c r="POK40" s="525"/>
      <c r="POL40" s="525"/>
      <c r="POM40" s="525"/>
      <c r="PON40" s="525"/>
      <c r="POO40" s="525"/>
      <c r="POP40" s="525"/>
      <c r="POQ40" s="525"/>
      <c r="POR40" s="525"/>
      <c r="POS40" s="525"/>
      <c r="POT40" s="525"/>
      <c r="POU40" s="525"/>
      <c r="POV40" s="525"/>
      <c r="POW40" s="525"/>
      <c r="POX40" s="525"/>
      <c r="POY40" s="525"/>
      <c r="POZ40" s="525"/>
      <c r="PPA40" s="525"/>
      <c r="PPB40" s="525"/>
      <c r="PPC40" s="525"/>
      <c r="PPD40" s="525"/>
      <c r="PPE40" s="525"/>
      <c r="PPF40" s="525"/>
      <c r="PPG40" s="525"/>
      <c r="PPH40" s="525"/>
      <c r="PPI40" s="525"/>
      <c r="PPJ40" s="525"/>
      <c r="PPK40" s="525"/>
      <c r="PPL40" s="525"/>
      <c r="PPM40" s="525"/>
      <c r="PPN40" s="525"/>
      <c r="PPO40" s="525"/>
      <c r="PPP40" s="525"/>
      <c r="PPQ40" s="525"/>
      <c r="PPR40" s="525"/>
      <c r="PPS40" s="525"/>
      <c r="PPT40" s="525"/>
      <c r="PPU40" s="525"/>
      <c r="PPV40" s="525"/>
      <c r="PPW40" s="525"/>
      <c r="PPX40" s="525"/>
      <c r="PPY40" s="525"/>
      <c r="PPZ40" s="525"/>
      <c r="PQA40" s="525"/>
      <c r="PQB40" s="525"/>
      <c r="PQC40" s="525"/>
      <c r="PQD40" s="525"/>
      <c r="PQE40" s="525"/>
      <c r="PQF40" s="525"/>
      <c r="PQG40" s="525"/>
      <c r="PQH40" s="525"/>
      <c r="PQI40" s="525"/>
      <c r="PQJ40" s="525"/>
      <c r="PQK40" s="525"/>
      <c r="PQL40" s="525"/>
      <c r="PQM40" s="525"/>
      <c r="PQN40" s="525"/>
      <c r="PQO40" s="525"/>
      <c r="PQP40" s="525"/>
      <c r="PQQ40" s="525"/>
      <c r="PQR40" s="525"/>
      <c r="PQS40" s="525"/>
      <c r="PQT40" s="525"/>
      <c r="PQU40" s="525"/>
      <c r="PQV40" s="525"/>
      <c r="PQW40" s="525"/>
      <c r="PQX40" s="525"/>
      <c r="PQY40" s="525"/>
      <c r="PQZ40" s="525"/>
      <c r="PRA40" s="525"/>
      <c r="PRB40" s="525"/>
      <c r="PRC40" s="525"/>
      <c r="PRD40" s="525"/>
      <c r="PRE40" s="525"/>
      <c r="PRF40" s="525"/>
      <c r="PRG40" s="525"/>
      <c r="PRH40" s="525"/>
      <c r="PRI40" s="525"/>
      <c r="PRJ40" s="525"/>
      <c r="PRK40" s="525"/>
      <c r="PRL40" s="525"/>
      <c r="PRM40" s="525"/>
      <c r="PRN40" s="525"/>
      <c r="PRO40" s="525"/>
      <c r="PRP40" s="525"/>
      <c r="PRQ40" s="525"/>
      <c r="PRR40" s="525"/>
      <c r="PRS40" s="525"/>
      <c r="PRT40" s="525"/>
      <c r="PRU40" s="525"/>
      <c r="PRV40" s="525"/>
      <c r="PRW40" s="525"/>
      <c r="PRX40" s="525"/>
      <c r="PRY40" s="525"/>
      <c r="PRZ40" s="525"/>
      <c r="PSA40" s="525"/>
      <c r="PSB40" s="525"/>
      <c r="PSC40" s="525"/>
      <c r="PSD40" s="525"/>
      <c r="PSE40" s="525"/>
      <c r="PSF40" s="525"/>
      <c r="PSG40" s="525"/>
      <c r="PSH40" s="525"/>
      <c r="PSI40" s="525"/>
      <c r="PSJ40" s="525"/>
      <c r="PSK40" s="525"/>
      <c r="PSL40" s="525"/>
      <c r="PSM40" s="525"/>
      <c r="PSN40" s="525"/>
      <c r="PSO40" s="525"/>
      <c r="PSP40" s="525"/>
      <c r="PSQ40" s="525"/>
      <c r="PSR40" s="525"/>
      <c r="PSS40" s="525"/>
      <c r="PST40" s="525"/>
      <c r="PSU40" s="525"/>
      <c r="PSV40" s="525"/>
      <c r="PSW40" s="525"/>
      <c r="PSX40" s="525"/>
      <c r="PSY40" s="525"/>
      <c r="PSZ40" s="525"/>
      <c r="PTA40" s="525"/>
      <c r="PTB40" s="525"/>
      <c r="PTC40" s="525"/>
      <c r="PTD40" s="525"/>
      <c r="PTE40" s="525"/>
      <c r="PTF40" s="525"/>
      <c r="PTG40" s="525"/>
      <c r="PTH40" s="525"/>
      <c r="PTI40" s="525"/>
      <c r="PTJ40" s="525"/>
      <c r="PTK40" s="525"/>
      <c r="PTL40" s="525"/>
      <c r="PTM40" s="525"/>
      <c r="PTN40" s="525"/>
      <c r="PTO40" s="525"/>
      <c r="PTP40" s="525"/>
      <c r="PTQ40" s="525"/>
      <c r="PTR40" s="525"/>
      <c r="PTS40" s="525"/>
      <c r="PTT40" s="525"/>
      <c r="PTU40" s="525"/>
      <c r="PTV40" s="525"/>
      <c r="PTW40" s="525"/>
      <c r="PTX40" s="525"/>
      <c r="PTY40" s="525"/>
      <c r="PTZ40" s="525"/>
      <c r="PUA40" s="525"/>
      <c r="PUB40" s="525"/>
      <c r="PUC40" s="525"/>
      <c r="PUD40" s="525"/>
      <c r="PUE40" s="525"/>
      <c r="PUF40" s="525"/>
      <c r="PUG40" s="525"/>
      <c r="PUH40" s="525"/>
      <c r="PUI40" s="525"/>
      <c r="PUJ40" s="525"/>
      <c r="PUK40" s="525"/>
      <c r="PUL40" s="525"/>
      <c r="PUM40" s="525"/>
      <c r="PUN40" s="525"/>
      <c r="PUO40" s="525"/>
      <c r="PUP40" s="525"/>
      <c r="PUQ40" s="525"/>
      <c r="PUR40" s="525"/>
      <c r="PUS40" s="525"/>
      <c r="PUT40" s="525"/>
      <c r="PUU40" s="525"/>
      <c r="PUV40" s="525"/>
      <c r="PUW40" s="525"/>
      <c r="PUX40" s="525"/>
      <c r="PUY40" s="525"/>
      <c r="PUZ40" s="525"/>
      <c r="PVA40" s="525"/>
      <c r="PVB40" s="525"/>
      <c r="PVC40" s="525"/>
      <c r="PVD40" s="525"/>
      <c r="PVE40" s="525"/>
      <c r="PVF40" s="525"/>
      <c r="PVG40" s="525"/>
      <c r="PVH40" s="525"/>
      <c r="PVI40" s="525"/>
      <c r="PVJ40" s="525"/>
      <c r="PVK40" s="525"/>
      <c r="PVL40" s="525"/>
      <c r="PVM40" s="525"/>
      <c r="PVN40" s="525"/>
      <c r="PVO40" s="525"/>
      <c r="PVP40" s="525"/>
      <c r="PVQ40" s="525"/>
      <c r="PVR40" s="525"/>
      <c r="PVS40" s="525"/>
      <c r="PVT40" s="525"/>
      <c r="PVU40" s="525"/>
      <c r="PVV40" s="525"/>
      <c r="PVW40" s="525"/>
      <c r="PVX40" s="525"/>
      <c r="PVY40" s="525"/>
      <c r="PVZ40" s="525"/>
      <c r="PWA40" s="525"/>
      <c r="PWB40" s="525"/>
      <c r="PWC40" s="525"/>
      <c r="PWD40" s="525"/>
      <c r="PWE40" s="525"/>
      <c r="PWF40" s="525"/>
      <c r="PWG40" s="525"/>
      <c r="PWH40" s="525"/>
      <c r="PWI40" s="525"/>
      <c r="PWJ40" s="525"/>
      <c r="PWK40" s="525"/>
      <c r="PWL40" s="525"/>
      <c r="PWM40" s="525"/>
      <c r="PWN40" s="525"/>
      <c r="PWO40" s="525"/>
      <c r="PWP40" s="525"/>
      <c r="PWQ40" s="525"/>
      <c r="PWR40" s="525"/>
      <c r="PWS40" s="525"/>
      <c r="PWT40" s="525"/>
      <c r="PWU40" s="525"/>
      <c r="PWV40" s="525"/>
      <c r="PWW40" s="525"/>
      <c r="PWX40" s="525"/>
      <c r="PWY40" s="525"/>
      <c r="PWZ40" s="525"/>
      <c r="PXA40" s="525"/>
      <c r="PXB40" s="525"/>
      <c r="PXC40" s="525"/>
      <c r="PXD40" s="525"/>
      <c r="PXE40" s="525"/>
      <c r="PXF40" s="525"/>
      <c r="PXG40" s="525"/>
      <c r="PXH40" s="525"/>
      <c r="PXI40" s="525"/>
      <c r="PXJ40" s="525"/>
      <c r="PXK40" s="525"/>
      <c r="PXL40" s="525"/>
      <c r="PXM40" s="525"/>
      <c r="PXN40" s="525"/>
      <c r="PXO40" s="525"/>
      <c r="PXP40" s="525"/>
      <c r="PXQ40" s="525"/>
      <c r="PXR40" s="525"/>
      <c r="PXS40" s="525"/>
      <c r="PXT40" s="525"/>
      <c r="PXU40" s="525"/>
      <c r="PXV40" s="525"/>
      <c r="PXW40" s="525"/>
      <c r="PXX40" s="525"/>
      <c r="PXY40" s="525"/>
      <c r="PXZ40" s="525"/>
      <c r="PYA40" s="525"/>
      <c r="PYB40" s="525"/>
      <c r="PYC40" s="525"/>
      <c r="PYD40" s="525"/>
      <c r="PYE40" s="525"/>
      <c r="PYF40" s="525"/>
      <c r="PYG40" s="525"/>
      <c r="PYH40" s="525"/>
      <c r="PYI40" s="525"/>
      <c r="PYJ40" s="525"/>
      <c r="PYK40" s="525"/>
      <c r="PYL40" s="525"/>
      <c r="PYM40" s="525"/>
      <c r="PYN40" s="525"/>
      <c r="PYO40" s="525"/>
      <c r="PYP40" s="525"/>
      <c r="PYQ40" s="525"/>
      <c r="PYR40" s="525"/>
      <c r="PYS40" s="525"/>
      <c r="PYT40" s="525"/>
      <c r="PYU40" s="525"/>
      <c r="PYV40" s="525"/>
      <c r="PYW40" s="525"/>
      <c r="PYX40" s="525"/>
      <c r="PYY40" s="525"/>
      <c r="PYZ40" s="525"/>
      <c r="PZA40" s="525"/>
      <c r="PZB40" s="525"/>
      <c r="PZC40" s="525"/>
      <c r="PZD40" s="525"/>
      <c r="PZE40" s="525"/>
      <c r="PZF40" s="525"/>
      <c r="PZG40" s="525"/>
      <c r="PZH40" s="525"/>
      <c r="PZI40" s="525"/>
      <c r="PZJ40" s="525"/>
      <c r="PZK40" s="525"/>
      <c r="PZL40" s="525"/>
      <c r="PZM40" s="525"/>
      <c r="PZN40" s="525"/>
      <c r="PZO40" s="525"/>
      <c r="PZP40" s="525"/>
      <c r="PZQ40" s="525"/>
      <c r="PZR40" s="525"/>
      <c r="PZS40" s="525"/>
      <c r="PZT40" s="525"/>
      <c r="PZU40" s="525"/>
      <c r="PZV40" s="525"/>
      <c r="PZW40" s="525"/>
      <c r="PZX40" s="525"/>
      <c r="PZY40" s="525"/>
      <c r="PZZ40" s="525"/>
      <c r="QAA40" s="525"/>
      <c r="QAB40" s="525"/>
      <c r="QAC40" s="525"/>
      <c r="QAD40" s="525"/>
      <c r="QAE40" s="525"/>
      <c r="QAF40" s="525"/>
      <c r="QAG40" s="525"/>
      <c r="QAH40" s="525"/>
      <c r="QAI40" s="525"/>
      <c r="QAJ40" s="525"/>
      <c r="QAK40" s="525"/>
      <c r="QAL40" s="525"/>
      <c r="QAM40" s="525"/>
      <c r="QAN40" s="525"/>
      <c r="QAO40" s="525"/>
      <c r="QAP40" s="525"/>
      <c r="QAQ40" s="525"/>
      <c r="QAR40" s="525"/>
      <c r="QAS40" s="525"/>
      <c r="QAT40" s="525"/>
      <c r="QAU40" s="525"/>
      <c r="QAV40" s="525"/>
      <c r="QAW40" s="525"/>
      <c r="QAX40" s="525"/>
      <c r="QAY40" s="525"/>
      <c r="QAZ40" s="525"/>
      <c r="QBA40" s="525"/>
      <c r="QBB40" s="525"/>
      <c r="QBC40" s="525"/>
      <c r="QBD40" s="525"/>
      <c r="QBE40" s="525"/>
      <c r="QBF40" s="525"/>
      <c r="QBG40" s="525"/>
      <c r="QBH40" s="525"/>
      <c r="QBI40" s="525"/>
      <c r="QBJ40" s="525"/>
      <c r="QBK40" s="525"/>
      <c r="QBL40" s="525"/>
      <c r="QBM40" s="525"/>
      <c r="QBN40" s="525"/>
      <c r="QBO40" s="525"/>
      <c r="QBP40" s="525"/>
      <c r="QBQ40" s="525"/>
      <c r="QBR40" s="525"/>
      <c r="QBS40" s="525"/>
      <c r="QBT40" s="525"/>
      <c r="QBU40" s="525"/>
      <c r="QBV40" s="525"/>
      <c r="QBW40" s="525"/>
      <c r="QBX40" s="525"/>
      <c r="QBY40" s="525"/>
      <c r="QBZ40" s="525"/>
      <c r="QCA40" s="525"/>
      <c r="QCB40" s="525"/>
      <c r="QCC40" s="525"/>
      <c r="QCD40" s="525"/>
      <c r="QCE40" s="525"/>
      <c r="QCF40" s="525"/>
      <c r="QCG40" s="525"/>
      <c r="QCH40" s="525"/>
      <c r="QCI40" s="525"/>
      <c r="QCJ40" s="525"/>
      <c r="QCK40" s="525"/>
      <c r="QCL40" s="525"/>
      <c r="QCM40" s="525"/>
      <c r="QCN40" s="525"/>
      <c r="QCO40" s="525"/>
      <c r="QCP40" s="525"/>
      <c r="QCQ40" s="525"/>
      <c r="QCR40" s="525"/>
      <c r="QCS40" s="525"/>
      <c r="QCT40" s="525"/>
      <c r="QCU40" s="525"/>
      <c r="QCV40" s="525"/>
      <c r="QCW40" s="525"/>
      <c r="QCX40" s="525"/>
      <c r="QCY40" s="525"/>
      <c r="QCZ40" s="525"/>
      <c r="QDA40" s="525"/>
      <c r="QDB40" s="525"/>
      <c r="QDC40" s="525"/>
      <c r="QDD40" s="525"/>
      <c r="QDE40" s="525"/>
      <c r="QDF40" s="525"/>
      <c r="QDG40" s="525"/>
      <c r="QDH40" s="525"/>
      <c r="QDI40" s="525"/>
      <c r="QDJ40" s="525"/>
      <c r="QDK40" s="525"/>
      <c r="QDL40" s="525"/>
      <c r="QDM40" s="525"/>
      <c r="QDN40" s="525"/>
      <c r="QDO40" s="525"/>
      <c r="QDP40" s="525"/>
      <c r="QDQ40" s="525"/>
      <c r="QDR40" s="525"/>
      <c r="QDS40" s="525"/>
      <c r="QDT40" s="525"/>
      <c r="QDU40" s="525"/>
      <c r="QDV40" s="525"/>
      <c r="QDW40" s="525"/>
      <c r="QDX40" s="525"/>
      <c r="QDY40" s="525"/>
      <c r="QDZ40" s="525"/>
      <c r="QEA40" s="525"/>
      <c r="QEB40" s="525"/>
      <c r="QEC40" s="525"/>
      <c r="QED40" s="525"/>
      <c r="QEE40" s="525"/>
      <c r="QEF40" s="525"/>
      <c r="QEG40" s="525"/>
      <c r="QEH40" s="525"/>
      <c r="QEI40" s="525"/>
      <c r="QEJ40" s="525"/>
      <c r="QEK40" s="525"/>
      <c r="QEL40" s="525"/>
      <c r="QEM40" s="525"/>
      <c r="QEN40" s="525"/>
      <c r="QEO40" s="525"/>
      <c r="QEP40" s="525"/>
      <c r="QEQ40" s="525"/>
      <c r="QER40" s="525"/>
      <c r="QES40" s="525"/>
      <c r="QET40" s="525"/>
      <c r="QEU40" s="525"/>
      <c r="QEV40" s="525"/>
      <c r="QEW40" s="525"/>
      <c r="QEX40" s="525"/>
      <c r="QEY40" s="525"/>
      <c r="QEZ40" s="525"/>
      <c r="QFA40" s="525"/>
      <c r="QFB40" s="525"/>
      <c r="QFC40" s="525"/>
      <c r="QFD40" s="525"/>
      <c r="QFE40" s="525"/>
      <c r="QFF40" s="525"/>
      <c r="QFG40" s="525"/>
      <c r="QFH40" s="525"/>
      <c r="QFI40" s="525"/>
      <c r="QFJ40" s="525"/>
      <c r="QFK40" s="525"/>
      <c r="QFL40" s="525"/>
      <c r="QFM40" s="525"/>
      <c r="QFN40" s="525"/>
      <c r="QFO40" s="525"/>
      <c r="QFP40" s="525"/>
      <c r="QFQ40" s="525"/>
      <c r="QFR40" s="525"/>
      <c r="QFS40" s="525"/>
      <c r="QFT40" s="525"/>
      <c r="QFU40" s="525"/>
      <c r="QFV40" s="525"/>
      <c r="QFW40" s="525"/>
      <c r="QFX40" s="525"/>
      <c r="QFY40" s="525"/>
      <c r="QFZ40" s="525"/>
      <c r="QGA40" s="525"/>
      <c r="QGB40" s="525"/>
      <c r="QGC40" s="525"/>
      <c r="QGD40" s="525"/>
      <c r="QGE40" s="525"/>
      <c r="QGF40" s="525"/>
      <c r="QGG40" s="525"/>
      <c r="QGH40" s="525"/>
      <c r="QGI40" s="525"/>
      <c r="QGJ40" s="525"/>
      <c r="QGK40" s="525"/>
      <c r="QGL40" s="525"/>
      <c r="QGM40" s="525"/>
      <c r="QGN40" s="525"/>
      <c r="QGO40" s="525"/>
      <c r="QGP40" s="525"/>
      <c r="QGQ40" s="525"/>
      <c r="QGR40" s="525"/>
      <c r="QGS40" s="525"/>
      <c r="QGT40" s="525"/>
      <c r="QGU40" s="525"/>
      <c r="QGV40" s="525"/>
      <c r="QGW40" s="525"/>
      <c r="QGX40" s="525"/>
      <c r="QGY40" s="525"/>
      <c r="QGZ40" s="525"/>
      <c r="QHA40" s="525"/>
      <c r="QHB40" s="525"/>
      <c r="QHC40" s="525"/>
      <c r="QHD40" s="525"/>
      <c r="QHE40" s="525"/>
      <c r="QHF40" s="525"/>
      <c r="QHG40" s="525"/>
      <c r="QHH40" s="525"/>
      <c r="QHI40" s="525"/>
      <c r="QHJ40" s="525"/>
      <c r="QHK40" s="525"/>
      <c r="QHL40" s="525"/>
      <c r="QHM40" s="525"/>
      <c r="QHN40" s="525"/>
      <c r="QHO40" s="525"/>
      <c r="QHP40" s="525"/>
      <c r="QHQ40" s="525"/>
      <c r="QHR40" s="525"/>
      <c r="QHS40" s="525"/>
      <c r="QHT40" s="525"/>
      <c r="QHU40" s="525"/>
      <c r="QHV40" s="525"/>
      <c r="QHW40" s="525"/>
      <c r="QHX40" s="525"/>
      <c r="QHY40" s="525"/>
      <c r="QHZ40" s="525"/>
      <c r="QIA40" s="525"/>
      <c r="QIB40" s="525"/>
      <c r="QIC40" s="525"/>
      <c r="QID40" s="525"/>
      <c r="QIE40" s="525"/>
      <c r="QIF40" s="525"/>
      <c r="QIG40" s="525"/>
      <c r="QIH40" s="525"/>
      <c r="QII40" s="525"/>
      <c r="QIJ40" s="525"/>
      <c r="QIK40" s="525"/>
      <c r="QIL40" s="525"/>
      <c r="QIM40" s="525"/>
      <c r="QIN40" s="525"/>
      <c r="QIO40" s="525"/>
      <c r="QIP40" s="525"/>
      <c r="QIQ40" s="525"/>
      <c r="QIR40" s="525"/>
      <c r="QIS40" s="525"/>
      <c r="QIT40" s="525"/>
      <c r="QIU40" s="525"/>
      <c r="QIV40" s="525"/>
      <c r="QIW40" s="525"/>
      <c r="QIX40" s="525"/>
      <c r="QIY40" s="525"/>
      <c r="QIZ40" s="525"/>
      <c r="QJA40" s="525"/>
      <c r="QJB40" s="525"/>
      <c r="QJC40" s="525"/>
      <c r="QJD40" s="525"/>
      <c r="QJE40" s="525"/>
      <c r="QJF40" s="525"/>
      <c r="QJG40" s="525"/>
      <c r="QJH40" s="525"/>
      <c r="QJI40" s="525"/>
      <c r="QJJ40" s="525"/>
      <c r="QJK40" s="525"/>
      <c r="QJL40" s="525"/>
      <c r="QJM40" s="525"/>
      <c r="QJN40" s="525"/>
      <c r="QJO40" s="525"/>
      <c r="QJP40" s="525"/>
      <c r="QJQ40" s="525"/>
      <c r="QJR40" s="525"/>
      <c r="QJS40" s="525"/>
      <c r="QJT40" s="525"/>
      <c r="QJU40" s="525"/>
      <c r="QJV40" s="525"/>
      <c r="QJW40" s="525"/>
      <c r="QJX40" s="525"/>
      <c r="QJY40" s="525"/>
      <c r="QJZ40" s="525"/>
      <c r="QKA40" s="525"/>
      <c r="QKB40" s="525"/>
      <c r="QKC40" s="525"/>
      <c r="QKD40" s="525"/>
      <c r="QKE40" s="525"/>
      <c r="QKF40" s="525"/>
      <c r="QKG40" s="525"/>
      <c r="QKH40" s="525"/>
      <c r="QKI40" s="525"/>
      <c r="QKJ40" s="525"/>
      <c r="QKK40" s="525"/>
      <c r="QKL40" s="525"/>
      <c r="QKM40" s="525"/>
      <c r="QKN40" s="525"/>
      <c r="QKO40" s="525"/>
      <c r="QKP40" s="525"/>
      <c r="QKQ40" s="525"/>
      <c r="QKR40" s="525"/>
      <c r="QKS40" s="525"/>
      <c r="QKT40" s="525"/>
      <c r="QKU40" s="525"/>
      <c r="QKV40" s="525"/>
      <c r="QKW40" s="525"/>
      <c r="QKX40" s="525"/>
      <c r="QKY40" s="525"/>
      <c r="QKZ40" s="525"/>
      <c r="QLA40" s="525"/>
      <c r="QLB40" s="525"/>
      <c r="QLC40" s="525"/>
      <c r="QLD40" s="525"/>
      <c r="QLE40" s="525"/>
      <c r="QLF40" s="525"/>
      <c r="QLG40" s="525"/>
      <c r="QLH40" s="525"/>
      <c r="QLI40" s="525"/>
      <c r="QLJ40" s="525"/>
      <c r="QLK40" s="525"/>
      <c r="QLL40" s="525"/>
      <c r="QLM40" s="525"/>
      <c r="QLN40" s="525"/>
      <c r="QLO40" s="525"/>
      <c r="QLP40" s="525"/>
      <c r="QLQ40" s="525"/>
      <c r="QLR40" s="525"/>
      <c r="QLS40" s="525"/>
      <c r="QLT40" s="525"/>
      <c r="QLU40" s="525"/>
      <c r="QLV40" s="525"/>
      <c r="QLW40" s="525"/>
      <c r="QLX40" s="525"/>
      <c r="QLY40" s="525"/>
      <c r="QLZ40" s="525"/>
      <c r="QMA40" s="525"/>
      <c r="QMB40" s="525"/>
      <c r="QMC40" s="525"/>
      <c r="QMD40" s="525"/>
      <c r="QME40" s="525"/>
      <c r="QMF40" s="525"/>
      <c r="QMG40" s="525"/>
      <c r="QMH40" s="525"/>
      <c r="QMI40" s="525"/>
      <c r="QMJ40" s="525"/>
      <c r="QMK40" s="525"/>
      <c r="QML40" s="525"/>
      <c r="QMM40" s="525"/>
      <c r="QMN40" s="525"/>
      <c r="QMO40" s="525"/>
      <c r="QMP40" s="525"/>
      <c r="QMQ40" s="525"/>
      <c r="QMR40" s="525"/>
      <c r="QMS40" s="525"/>
      <c r="QMT40" s="525"/>
      <c r="QMU40" s="525"/>
      <c r="QMV40" s="525"/>
      <c r="QMW40" s="525"/>
      <c r="QMX40" s="525"/>
      <c r="QMY40" s="525"/>
      <c r="QMZ40" s="525"/>
      <c r="QNA40" s="525"/>
      <c r="QNB40" s="525"/>
      <c r="QNC40" s="525"/>
      <c r="QND40" s="525"/>
      <c r="QNE40" s="525"/>
      <c r="QNF40" s="525"/>
      <c r="QNG40" s="525"/>
      <c r="QNH40" s="525"/>
      <c r="QNI40" s="525"/>
      <c r="QNJ40" s="525"/>
      <c r="QNK40" s="525"/>
      <c r="QNL40" s="525"/>
      <c r="QNM40" s="525"/>
      <c r="QNN40" s="525"/>
      <c r="QNO40" s="525"/>
      <c r="QNP40" s="525"/>
      <c r="QNQ40" s="525"/>
      <c r="QNR40" s="525"/>
      <c r="QNS40" s="525"/>
      <c r="QNT40" s="525"/>
      <c r="QNU40" s="525"/>
      <c r="QNV40" s="525"/>
      <c r="QNW40" s="525"/>
      <c r="QNX40" s="525"/>
      <c r="QNY40" s="525"/>
      <c r="QNZ40" s="525"/>
      <c r="QOA40" s="525"/>
      <c r="QOB40" s="525"/>
      <c r="QOC40" s="525"/>
      <c r="QOD40" s="525"/>
      <c r="QOE40" s="525"/>
      <c r="QOF40" s="525"/>
      <c r="QOG40" s="525"/>
      <c r="QOH40" s="525"/>
      <c r="QOI40" s="525"/>
      <c r="QOJ40" s="525"/>
      <c r="QOK40" s="525"/>
      <c r="QOL40" s="525"/>
      <c r="QOM40" s="525"/>
      <c r="QON40" s="525"/>
      <c r="QOO40" s="525"/>
      <c r="QOP40" s="525"/>
      <c r="QOQ40" s="525"/>
      <c r="QOR40" s="525"/>
      <c r="QOS40" s="525"/>
      <c r="QOT40" s="525"/>
      <c r="QOU40" s="525"/>
      <c r="QOV40" s="525"/>
      <c r="QOW40" s="525"/>
      <c r="QOX40" s="525"/>
      <c r="QOY40" s="525"/>
      <c r="QOZ40" s="525"/>
      <c r="QPA40" s="525"/>
      <c r="QPB40" s="525"/>
      <c r="QPC40" s="525"/>
      <c r="QPD40" s="525"/>
      <c r="QPE40" s="525"/>
      <c r="QPF40" s="525"/>
      <c r="QPG40" s="525"/>
      <c r="QPH40" s="525"/>
      <c r="QPI40" s="525"/>
      <c r="QPJ40" s="525"/>
      <c r="QPK40" s="525"/>
      <c r="QPL40" s="525"/>
      <c r="QPM40" s="525"/>
      <c r="QPN40" s="525"/>
      <c r="QPO40" s="525"/>
      <c r="QPP40" s="525"/>
      <c r="QPQ40" s="525"/>
      <c r="QPR40" s="525"/>
      <c r="QPS40" s="525"/>
      <c r="QPT40" s="525"/>
      <c r="QPU40" s="525"/>
      <c r="QPV40" s="525"/>
      <c r="QPW40" s="525"/>
      <c r="QPX40" s="525"/>
      <c r="QPY40" s="525"/>
      <c r="QPZ40" s="525"/>
      <c r="QQA40" s="525"/>
      <c r="QQB40" s="525"/>
      <c r="QQC40" s="525"/>
      <c r="QQD40" s="525"/>
      <c r="QQE40" s="525"/>
      <c r="QQF40" s="525"/>
      <c r="QQG40" s="525"/>
      <c r="QQH40" s="525"/>
      <c r="QQI40" s="525"/>
      <c r="QQJ40" s="525"/>
      <c r="QQK40" s="525"/>
      <c r="QQL40" s="525"/>
      <c r="QQM40" s="525"/>
      <c r="QQN40" s="525"/>
      <c r="QQO40" s="525"/>
      <c r="QQP40" s="525"/>
      <c r="QQQ40" s="525"/>
      <c r="QQR40" s="525"/>
      <c r="QQS40" s="525"/>
      <c r="QQT40" s="525"/>
      <c r="QQU40" s="525"/>
      <c r="QQV40" s="525"/>
      <c r="QQW40" s="525"/>
      <c r="QQX40" s="525"/>
      <c r="QQY40" s="525"/>
      <c r="QQZ40" s="525"/>
      <c r="QRA40" s="525"/>
      <c r="QRB40" s="525"/>
      <c r="QRC40" s="525"/>
      <c r="QRD40" s="525"/>
      <c r="QRE40" s="525"/>
      <c r="QRF40" s="525"/>
      <c r="QRG40" s="525"/>
      <c r="QRH40" s="525"/>
      <c r="QRI40" s="525"/>
      <c r="QRJ40" s="525"/>
      <c r="QRK40" s="525"/>
      <c r="QRL40" s="525"/>
      <c r="QRM40" s="525"/>
      <c r="QRN40" s="525"/>
      <c r="QRO40" s="525"/>
      <c r="QRP40" s="525"/>
      <c r="QRQ40" s="525"/>
      <c r="QRR40" s="525"/>
      <c r="QRS40" s="525"/>
      <c r="QRT40" s="525"/>
      <c r="QRU40" s="525"/>
      <c r="QRV40" s="525"/>
      <c r="QRW40" s="525"/>
      <c r="QRX40" s="525"/>
      <c r="QRY40" s="525"/>
      <c r="QRZ40" s="525"/>
      <c r="QSA40" s="525"/>
      <c r="QSB40" s="525"/>
      <c r="QSC40" s="525"/>
      <c r="QSD40" s="525"/>
      <c r="QSE40" s="525"/>
      <c r="QSF40" s="525"/>
      <c r="QSG40" s="525"/>
      <c r="QSH40" s="525"/>
      <c r="QSI40" s="525"/>
      <c r="QSJ40" s="525"/>
      <c r="QSK40" s="525"/>
      <c r="QSL40" s="525"/>
      <c r="QSM40" s="525"/>
      <c r="QSN40" s="525"/>
      <c r="QSO40" s="525"/>
      <c r="QSP40" s="525"/>
      <c r="QSQ40" s="525"/>
      <c r="QSR40" s="525"/>
      <c r="QSS40" s="525"/>
      <c r="QST40" s="525"/>
      <c r="QSU40" s="525"/>
      <c r="QSV40" s="525"/>
      <c r="QSW40" s="525"/>
      <c r="QSX40" s="525"/>
      <c r="QSY40" s="525"/>
      <c r="QSZ40" s="525"/>
      <c r="QTA40" s="525"/>
      <c r="QTB40" s="525"/>
      <c r="QTC40" s="525"/>
      <c r="QTD40" s="525"/>
      <c r="QTE40" s="525"/>
      <c r="QTF40" s="525"/>
      <c r="QTG40" s="525"/>
      <c r="QTH40" s="525"/>
      <c r="QTI40" s="525"/>
      <c r="QTJ40" s="525"/>
      <c r="QTK40" s="525"/>
      <c r="QTL40" s="525"/>
      <c r="QTM40" s="525"/>
      <c r="QTN40" s="525"/>
      <c r="QTO40" s="525"/>
      <c r="QTP40" s="525"/>
      <c r="QTQ40" s="525"/>
      <c r="QTR40" s="525"/>
      <c r="QTS40" s="525"/>
      <c r="QTT40" s="525"/>
      <c r="QTU40" s="525"/>
      <c r="QTV40" s="525"/>
      <c r="QTW40" s="525"/>
      <c r="QTX40" s="525"/>
      <c r="QTY40" s="525"/>
      <c r="QTZ40" s="525"/>
      <c r="QUA40" s="525"/>
      <c r="QUB40" s="525"/>
      <c r="QUC40" s="525"/>
      <c r="QUD40" s="525"/>
      <c r="QUE40" s="525"/>
      <c r="QUF40" s="525"/>
      <c r="QUG40" s="525"/>
      <c r="QUH40" s="525"/>
      <c r="QUI40" s="525"/>
      <c r="QUJ40" s="525"/>
      <c r="QUK40" s="525"/>
      <c r="QUL40" s="525"/>
      <c r="QUM40" s="525"/>
      <c r="QUN40" s="525"/>
      <c r="QUO40" s="525"/>
      <c r="QUP40" s="525"/>
      <c r="QUQ40" s="525"/>
      <c r="QUR40" s="525"/>
      <c r="QUS40" s="525"/>
      <c r="QUT40" s="525"/>
      <c r="QUU40" s="525"/>
      <c r="QUV40" s="525"/>
      <c r="QUW40" s="525"/>
      <c r="QUX40" s="525"/>
      <c r="QUY40" s="525"/>
      <c r="QUZ40" s="525"/>
      <c r="QVA40" s="525"/>
      <c r="QVB40" s="525"/>
      <c r="QVC40" s="525"/>
      <c r="QVD40" s="525"/>
      <c r="QVE40" s="525"/>
      <c r="QVF40" s="525"/>
      <c r="QVG40" s="525"/>
      <c r="QVH40" s="525"/>
      <c r="QVI40" s="525"/>
      <c r="QVJ40" s="525"/>
      <c r="QVK40" s="525"/>
      <c r="QVL40" s="525"/>
      <c r="QVM40" s="525"/>
      <c r="QVN40" s="525"/>
      <c r="QVO40" s="525"/>
      <c r="QVP40" s="525"/>
      <c r="QVQ40" s="525"/>
      <c r="QVR40" s="525"/>
      <c r="QVS40" s="525"/>
      <c r="QVT40" s="525"/>
      <c r="QVU40" s="525"/>
      <c r="QVV40" s="525"/>
      <c r="QVW40" s="525"/>
      <c r="QVX40" s="525"/>
      <c r="QVY40" s="525"/>
      <c r="QVZ40" s="525"/>
      <c r="QWA40" s="525"/>
      <c r="QWB40" s="525"/>
      <c r="QWC40" s="525"/>
      <c r="QWD40" s="525"/>
      <c r="QWE40" s="525"/>
      <c r="QWF40" s="525"/>
      <c r="QWG40" s="525"/>
      <c r="QWH40" s="525"/>
      <c r="QWI40" s="525"/>
      <c r="QWJ40" s="525"/>
      <c r="QWK40" s="525"/>
      <c r="QWL40" s="525"/>
      <c r="QWM40" s="525"/>
      <c r="QWN40" s="525"/>
      <c r="QWO40" s="525"/>
      <c r="QWP40" s="525"/>
      <c r="QWQ40" s="525"/>
      <c r="QWR40" s="525"/>
      <c r="QWS40" s="525"/>
      <c r="QWT40" s="525"/>
      <c r="QWU40" s="525"/>
      <c r="QWV40" s="525"/>
      <c r="QWW40" s="525"/>
      <c r="QWX40" s="525"/>
      <c r="QWY40" s="525"/>
      <c r="QWZ40" s="525"/>
      <c r="QXA40" s="525"/>
      <c r="QXB40" s="525"/>
      <c r="QXC40" s="525"/>
      <c r="QXD40" s="525"/>
      <c r="QXE40" s="525"/>
      <c r="QXF40" s="525"/>
      <c r="QXG40" s="525"/>
      <c r="QXH40" s="525"/>
      <c r="QXI40" s="525"/>
      <c r="QXJ40" s="525"/>
      <c r="QXK40" s="525"/>
      <c r="QXL40" s="525"/>
      <c r="QXM40" s="525"/>
      <c r="QXN40" s="525"/>
      <c r="QXO40" s="525"/>
      <c r="QXP40" s="525"/>
      <c r="QXQ40" s="525"/>
      <c r="QXR40" s="525"/>
      <c r="QXS40" s="525"/>
      <c r="QXT40" s="525"/>
      <c r="QXU40" s="525"/>
      <c r="QXV40" s="525"/>
      <c r="QXW40" s="525"/>
      <c r="QXX40" s="525"/>
      <c r="QXY40" s="525"/>
      <c r="QXZ40" s="525"/>
      <c r="QYA40" s="525"/>
      <c r="QYB40" s="525"/>
      <c r="QYC40" s="525"/>
      <c r="QYD40" s="525"/>
      <c r="QYE40" s="525"/>
      <c r="QYF40" s="525"/>
      <c r="QYG40" s="525"/>
      <c r="QYH40" s="525"/>
      <c r="QYI40" s="525"/>
      <c r="QYJ40" s="525"/>
      <c r="QYK40" s="525"/>
      <c r="QYL40" s="525"/>
      <c r="QYM40" s="525"/>
      <c r="QYN40" s="525"/>
      <c r="QYO40" s="525"/>
      <c r="QYP40" s="525"/>
      <c r="QYQ40" s="525"/>
      <c r="QYR40" s="525"/>
      <c r="QYS40" s="525"/>
      <c r="QYT40" s="525"/>
      <c r="QYU40" s="525"/>
      <c r="QYV40" s="525"/>
      <c r="QYW40" s="525"/>
      <c r="QYX40" s="525"/>
      <c r="QYY40" s="525"/>
      <c r="QYZ40" s="525"/>
      <c r="QZA40" s="525"/>
      <c r="QZB40" s="525"/>
      <c r="QZC40" s="525"/>
      <c r="QZD40" s="525"/>
      <c r="QZE40" s="525"/>
      <c r="QZF40" s="525"/>
      <c r="QZG40" s="525"/>
      <c r="QZH40" s="525"/>
      <c r="QZI40" s="525"/>
      <c r="QZJ40" s="525"/>
      <c r="QZK40" s="525"/>
      <c r="QZL40" s="525"/>
      <c r="QZM40" s="525"/>
      <c r="QZN40" s="525"/>
      <c r="QZO40" s="525"/>
      <c r="QZP40" s="525"/>
      <c r="QZQ40" s="525"/>
      <c r="QZR40" s="525"/>
      <c r="QZS40" s="525"/>
      <c r="QZT40" s="525"/>
      <c r="QZU40" s="525"/>
      <c r="QZV40" s="525"/>
      <c r="QZW40" s="525"/>
      <c r="QZX40" s="525"/>
      <c r="QZY40" s="525"/>
      <c r="QZZ40" s="525"/>
      <c r="RAA40" s="525"/>
      <c r="RAB40" s="525"/>
      <c r="RAC40" s="525"/>
      <c r="RAD40" s="525"/>
      <c r="RAE40" s="525"/>
      <c r="RAF40" s="525"/>
      <c r="RAG40" s="525"/>
      <c r="RAH40" s="525"/>
      <c r="RAI40" s="525"/>
      <c r="RAJ40" s="525"/>
      <c r="RAK40" s="525"/>
      <c r="RAL40" s="525"/>
      <c r="RAM40" s="525"/>
      <c r="RAN40" s="525"/>
      <c r="RAO40" s="525"/>
      <c r="RAP40" s="525"/>
      <c r="RAQ40" s="525"/>
      <c r="RAR40" s="525"/>
      <c r="RAS40" s="525"/>
      <c r="RAT40" s="525"/>
      <c r="RAU40" s="525"/>
      <c r="RAV40" s="525"/>
      <c r="RAW40" s="525"/>
      <c r="RAX40" s="525"/>
      <c r="RAY40" s="525"/>
      <c r="RAZ40" s="525"/>
      <c r="RBA40" s="525"/>
      <c r="RBB40" s="525"/>
      <c r="RBC40" s="525"/>
      <c r="RBD40" s="525"/>
      <c r="RBE40" s="525"/>
      <c r="RBF40" s="525"/>
      <c r="RBG40" s="525"/>
      <c r="RBH40" s="525"/>
      <c r="RBI40" s="525"/>
      <c r="RBJ40" s="525"/>
      <c r="RBK40" s="525"/>
      <c r="RBL40" s="525"/>
      <c r="RBM40" s="525"/>
      <c r="RBN40" s="525"/>
      <c r="RBO40" s="525"/>
      <c r="RBP40" s="525"/>
      <c r="RBQ40" s="525"/>
      <c r="RBR40" s="525"/>
      <c r="RBS40" s="525"/>
      <c r="RBT40" s="525"/>
      <c r="RBU40" s="525"/>
      <c r="RBV40" s="525"/>
      <c r="RBW40" s="525"/>
      <c r="RBX40" s="525"/>
      <c r="RBY40" s="525"/>
      <c r="RBZ40" s="525"/>
      <c r="RCA40" s="525"/>
      <c r="RCB40" s="525"/>
      <c r="RCC40" s="525"/>
      <c r="RCD40" s="525"/>
      <c r="RCE40" s="525"/>
      <c r="RCF40" s="525"/>
      <c r="RCG40" s="525"/>
      <c r="RCH40" s="525"/>
      <c r="RCI40" s="525"/>
      <c r="RCJ40" s="525"/>
      <c r="RCK40" s="525"/>
      <c r="RCL40" s="525"/>
      <c r="RCM40" s="525"/>
      <c r="RCN40" s="525"/>
      <c r="RCO40" s="525"/>
      <c r="RCP40" s="525"/>
      <c r="RCQ40" s="525"/>
      <c r="RCR40" s="525"/>
      <c r="RCS40" s="525"/>
      <c r="RCT40" s="525"/>
      <c r="RCU40" s="525"/>
      <c r="RCV40" s="525"/>
      <c r="RCW40" s="525"/>
      <c r="RCX40" s="525"/>
      <c r="RCY40" s="525"/>
      <c r="RCZ40" s="525"/>
      <c r="RDA40" s="525"/>
      <c r="RDB40" s="525"/>
      <c r="RDC40" s="525"/>
      <c r="RDD40" s="525"/>
      <c r="RDE40" s="525"/>
      <c r="RDF40" s="525"/>
      <c r="RDG40" s="525"/>
      <c r="RDH40" s="525"/>
      <c r="RDI40" s="525"/>
      <c r="RDJ40" s="525"/>
      <c r="RDK40" s="525"/>
      <c r="RDL40" s="525"/>
      <c r="RDM40" s="525"/>
      <c r="RDN40" s="525"/>
      <c r="RDO40" s="525"/>
      <c r="RDP40" s="525"/>
      <c r="RDQ40" s="525"/>
      <c r="RDR40" s="525"/>
      <c r="RDS40" s="525"/>
      <c r="RDT40" s="525"/>
      <c r="RDU40" s="525"/>
      <c r="RDV40" s="525"/>
      <c r="RDW40" s="525"/>
      <c r="RDX40" s="525"/>
      <c r="RDY40" s="525"/>
      <c r="RDZ40" s="525"/>
      <c r="REA40" s="525"/>
      <c r="REB40" s="525"/>
      <c r="REC40" s="525"/>
      <c r="RED40" s="525"/>
      <c r="REE40" s="525"/>
      <c r="REF40" s="525"/>
      <c r="REG40" s="525"/>
      <c r="REH40" s="525"/>
      <c r="REI40" s="525"/>
      <c r="REJ40" s="525"/>
      <c r="REK40" s="525"/>
      <c r="REL40" s="525"/>
      <c r="REM40" s="525"/>
      <c r="REN40" s="525"/>
      <c r="REO40" s="525"/>
      <c r="REP40" s="525"/>
      <c r="REQ40" s="525"/>
      <c r="RER40" s="525"/>
      <c r="RES40" s="525"/>
      <c r="RET40" s="525"/>
      <c r="REU40" s="525"/>
      <c r="REV40" s="525"/>
      <c r="REW40" s="525"/>
      <c r="REX40" s="525"/>
      <c r="REY40" s="525"/>
      <c r="REZ40" s="525"/>
      <c r="RFA40" s="525"/>
      <c r="RFB40" s="525"/>
      <c r="RFC40" s="525"/>
      <c r="RFD40" s="525"/>
      <c r="RFE40" s="525"/>
      <c r="RFF40" s="525"/>
      <c r="RFG40" s="525"/>
      <c r="RFH40" s="525"/>
      <c r="RFI40" s="525"/>
      <c r="RFJ40" s="525"/>
      <c r="RFK40" s="525"/>
      <c r="RFL40" s="525"/>
      <c r="RFM40" s="525"/>
      <c r="RFN40" s="525"/>
      <c r="RFO40" s="525"/>
      <c r="RFP40" s="525"/>
      <c r="RFQ40" s="525"/>
      <c r="RFR40" s="525"/>
      <c r="RFS40" s="525"/>
      <c r="RFT40" s="525"/>
      <c r="RFU40" s="525"/>
      <c r="RFV40" s="525"/>
      <c r="RFW40" s="525"/>
      <c r="RFX40" s="525"/>
      <c r="RFY40" s="525"/>
      <c r="RFZ40" s="525"/>
      <c r="RGA40" s="525"/>
      <c r="RGB40" s="525"/>
      <c r="RGC40" s="525"/>
      <c r="RGD40" s="525"/>
      <c r="RGE40" s="525"/>
      <c r="RGF40" s="525"/>
      <c r="RGG40" s="525"/>
      <c r="RGH40" s="525"/>
      <c r="RGI40" s="525"/>
      <c r="RGJ40" s="525"/>
      <c r="RGK40" s="525"/>
      <c r="RGL40" s="525"/>
      <c r="RGM40" s="525"/>
      <c r="RGN40" s="525"/>
      <c r="RGO40" s="525"/>
      <c r="RGP40" s="525"/>
      <c r="RGQ40" s="525"/>
      <c r="RGR40" s="525"/>
      <c r="RGS40" s="525"/>
      <c r="RGT40" s="525"/>
      <c r="RGU40" s="525"/>
      <c r="RGV40" s="525"/>
      <c r="RGW40" s="525"/>
      <c r="RGX40" s="525"/>
      <c r="RGY40" s="525"/>
      <c r="RGZ40" s="525"/>
      <c r="RHA40" s="525"/>
      <c r="RHB40" s="525"/>
      <c r="RHC40" s="525"/>
      <c r="RHD40" s="525"/>
      <c r="RHE40" s="525"/>
      <c r="RHF40" s="525"/>
      <c r="RHG40" s="525"/>
      <c r="RHH40" s="525"/>
      <c r="RHI40" s="525"/>
      <c r="RHJ40" s="525"/>
      <c r="RHK40" s="525"/>
      <c r="RHL40" s="525"/>
      <c r="RHM40" s="525"/>
      <c r="RHN40" s="525"/>
      <c r="RHO40" s="525"/>
      <c r="RHP40" s="525"/>
      <c r="RHQ40" s="525"/>
      <c r="RHR40" s="525"/>
      <c r="RHS40" s="525"/>
      <c r="RHT40" s="525"/>
      <c r="RHU40" s="525"/>
      <c r="RHV40" s="525"/>
      <c r="RHW40" s="525"/>
      <c r="RHX40" s="525"/>
      <c r="RHY40" s="525"/>
      <c r="RHZ40" s="525"/>
      <c r="RIA40" s="525"/>
      <c r="RIB40" s="525"/>
      <c r="RIC40" s="525"/>
      <c r="RID40" s="525"/>
      <c r="RIE40" s="525"/>
      <c r="RIF40" s="525"/>
      <c r="RIG40" s="525"/>
      <c r="RIH40" s="525"/>
      <c r="RII40" s="525"/>
      <c r="RIJ40" s="525"/>
      <c r="RIK40" s="525"/>
      <c r="RIL40" s="525"/>
      <c r="RIM40" s="525"/>
      <c r="RIN40" s="525"/>
      <c r="RIO40" s="525"/>
      <c r="RIP40" s="525"/>
      <c r="RIQ40" s="525"/>
      <c r="RIR40" s="525"/>
      <c r="RIS40" s="525"/>
      <c r="RIT40" s="525"/>
      <c r="RIU40" s="525"/>
      <c r="RIV40" s="525"/>
      <c r="RIW40" s="525"/>
      <c r="RIX40" s="525"/>
      <c r="RIY40" s="525"/>
      <c r="RIZ40" s="525"/>
      <c r="RJA40" s="525"/>
      <c r="RJB40" s="525"/>
      <c r="RJC40" s="525"/>
      <c r="RJD40" s="525"/>
      <c r="RJE40" s="525"/>
      <c r="RJF40" s="525"/>
      <c r="RJG40" s="525"/>
      <c r="RJH40" s="525"/>
      <c r="RJI40" s="525"/>
      <c r="RJJ40" s="525"/>
      <c r="RJK40" s="525"/>
      <c r="RJL40" s="525"/>
      <c r="RJM40" s="525"/>
      <c r="RJN40" s="525"/>
      <c r="RJO40" s="525"/>
      <c r="RJP40" s="525"/>
      <c r="RJQ40" s="525"/>
      <c r="RJR40" s="525"/>
      <c r="RJS40" s="525"/>
      <c r="RJT40" s="525"/>
      <c r="RJU40" s="525"/>
      <c r="RJV40" s="525"/>
      <c r="RJW40" s="525"/>
      <c r="RJX40" s="525"/>
      <c r="RJY40" s="525"/>
      <c r="RJZ40" s="525"/>
      <c r="RKA40" s="525"/>
      <c r="RKB40" s="525"/>
      <c r="RKC40" s="525"/>
      <c r="RKD40" s="525"/>
      <c r="RKE40" s="525"/>
      <c r="RKF40" s="525"/>
      <c r="RKG40" s="525"/>
      <c r="RKH40" s="525"/>
      <c r="RKI40" s="525"/>
      <c r="RKJ40" s="525"/>
      <c r="RKK40" s="525"/>
      <c r="RKL40" s="525"/>
      <c r="RKM40" s="525"/>
      <c r="RKN40" s="525"/>
      <c r="RKO40" s="525"/>
      <c r="RKP40" s="525"/>
      <c r="RKQ40" s="525"/>
      <c r="RKR40" s="525"/>
      <c r="RKS40" s="525"/>
      <c r="RKT40" s="525"/>
      <c r="RKU40" s="525"/>
      <c r="RKV40" s="525"/>
      <c r="RKW40" s="525"/>
      <c r="RKX40" s="525"/>
      <c r="RKY40" s="525"/>
      <c r="RKZ40" s="525"/>
      <c r="RLA40" s="525"/>
      <c r="RLB40" s="525"/>
      <c r="RLC40" s="525"/>
      <c r="RLD40" s="525"/>
      <c r="RLE40" s="525"/>
      <c r="RLF40" s="525"/>
      <c r="RLG40" s="525"/>
      <c r="RLH40" s="525"/>
      <c r="RLI40" s="525"/>
      <c r="RLJ40" s="525"/>
      <c r="RLK40" s="525"/>
      <c r="RLL40" s="525"/>
      <c r="RLM40" s="525"/>
      <c r="RLN40" s="525"/>
      <c r="RLO40" s="525"/>
      <c r="RLP40" s="525"/>
      <c r="RLQ40" s="525"/>
      <c r="RLR40" s="525"/>
      <c r="RLS40" s="525"/>
      <c r="RLT40" s="525"/>
      <c r="RLU40" s="525"/>
      <c r="RLV40" s="525"/>
      <c r="RLW40" s="525"/>
      <c r="RLX40" s="525"/>
      <c r="RLY40" s="525"/>
      <c r="RLZ40" s="525"/>
      <c r="RMA40" s="525"/>
      <c r="RMB40" s="525"/>
      <c r="RMC40" s="525"/>
      <c r="RMD40" s="525"/>
      <c r="RME40" s="525"/>
      <c r="RMF40" s="525"/>
      <c r="RMG40" s="525"/>
      <c r="RMH40" s="525"/>
      <c r="RMI40" s="525"/>
      <c r="RMJ40" s="525"/>
      <c r="RMK40" s="525"/>
      <c r="RML40" s="525"/>
      <c r="RMM40" s="525"/>
      <c r="RMN40" s="525"/>
      <c r="RMO40" s="525"/>
      <c r="RMP40" s="525"/>
      <c r="RMQ40" s="525"/>
      <c r="RMR40" s="525"/>
      <c r="RMS40" s="525"/>
      <c r="RMT40" s="525"/>
      <c r="RMU40" s="525"/>
      <c r="RMV40" s="525"/>
      <c r="RMW40" s="525"/>
      <c r="RMX40" s="525"/>
      <c r="RMY40" s="525"/>
      <c r="RMZ40" s="525"/>
      <c r="RNA40" s="525"/>
      <c r="RNB40" s="525"/>
      <c r="RNC40" s="525"/>
      <c r="RND40" s="525"/>
      <c r="RNE40" s="525"/>
      <c r="RNF40" s="525"/>
      <c r="RNG40" s="525"/>
      <c r="RNH40" s="525"/>
      <c r="RNI40" s="525"/>
      <c r="RNJ40" s="525"/>
      <c r="RNK40" s="525"/>
      <c r="RNL40" s="525"/>
      <c r="RNM40" s="525"/>
      <c r="RNN40" s="525"/>
      <c r="RNO40" s="525"/>
      <c r="RNP40" s="525"/>
      <c r="RNQ40" s="525"/>
      <c r="RNR40" s="525"/>
      <c r="RNS40" s="525"/>
      <c r="RNT40" s="525"/>
      <c r="RNU40" s="525"/>
      <c r="RNV40" s="525"/>
      <c r="RNW40" s="525"/>
      <c r="RNX40" s="525"/>
      <c r="RNY40" s="525"/>
      <c r="RNZ40" s="525"/>
      <c r="ROA40" s="525"/>
      <c r="ROB40" s="525"/>
      <c r="ROC40" s="525"/>
      <c r="ROD40" s="525"/>
      <c r="ROE40" s="525"/>
      <c r="ROF40" s="525"/>
      <c r="ROG40" s="525"/>
      <c r="ROH40" s="525"/>
      <c r="ROI40" s="525"/>
      <c r="ROJ40" s="525"/>
      <c r="ROK40" s="525"/>
      <c r="ROL40" s="525"/>
      <c r="ROM40" s="525"/>
      <c r="RON40" s="525"/>
      <c r="ROO40" s="525"/>
      <c r="ROP40" s="525"/>
      <c r="ROQ40" s="525"/>
      <c r="ROR40" s="525"/>
      <c r="ROS40" s="525"/>
      <c r="ROT40" s="525"/>
      <c r="ROU40" s="525"/>
      <c r="ROV40" s="525"/>
      <c r="ROW40" s="525"/>
      <c r="ROX40" s="525"/>
      <c r="ROY40" s="525"/>
      <c r="ROZ40" s="525"/>
      <c r="RPA40" s="525"/>
      <c r="RPB40" s="525"/>
      <c r="RPC40" s="525"/>
      <c r="RPD40" s="525"/>
      <c r="RPE40" s="525"/>
      <c r="RPF40" s="525"/>
      <c r="RPG40" s="525"/>
      <c r="RPH40" s="525"/>
      <c r="RPI40" s="525"/>
      <c r="RPJ40" s="525"/>
      <c r="RPK40" s="525"/>
      <c r="RPL40" s="525"/>
      <c r="RPM40" s="525"/>
      <c r="RPN40" s="525"/>
      <c r="RPO40" s="525"/>
      <c r="RPP40" s="525"/>
      <c r="RPQ40" s="525"/>
      <c r="RPR40" s="525"/>
      <c r="RPS40" s="525"/>
      <c r="RPT40" s="525"/>
      <c r="RPU40" s="525"/>
      <c r="RPV40" s="525"/>
      <c r="RPW40" s="525"/>
      <c r="RPX40" s="525"/>
      <c r="RPY40" s="525"/>
      <c r="RPZ40" s="525"/>
      <c r="RQA40" s="525"/>
      <c r="RQB40" s="525"/>
      <c r="RQC40" s="525"/>
      <c r="RQD40" s="525"/>
      <c r="RQE40" s="525"/>
      <c r="RQF40" s="525"/>
      <c r="RQG40" s="525"/>
      <c r="RQH40" s="525"/>
      <c r="RQI40" s="525"/>
      <c r="RQJ40" s="525"/>
      <c r="RQK40" s="525"/>
      <c r="RQL40" s="525"/>
      <c r="RQM40" s="525"/>
      <c r="RQN40" s="525"/>
      <c r="RQO40" s="525"/>
      <c r="RQP40" s="525"/>
      <c r="RQQ40" s="525"/>
      <c r="RQR40" s="525"/>
      <c r="RQS40" s="525"/>
      <c r="RQT40" s="525"/>
      <c r="RQU40" s="525"/>
      <c r="RQV40" s="525"/>
      <c r="RQW40" s="525"/>
      <c r="RQX40" s="525"/>
      <c r="RQY40" s="525"/>
      <c r="RQZ40" s="525"/>
      <c r="RRA40" s="525"/>
      <c r="RRB40" s="525"/>
      <c r="RRC40" s="525"/>
      <c r="RRD40" s="525"/>
      <c r="RRE40" s="525"/>
      <c r="RRF40" s="525"/>
      <c r="RRG40" s="525"/>
      <c r="RRH40" s="525"/>
      <c r="RRI40" s="525"/>
      <c r="RRJ40" s="525"/>
      <c r="RRK40" s="525"/>
      <c r="RRL40" s="525"/>
      <c r="RRM40" s="525"/>
      <c r="RRN40" s="525"/>
      <c r="RRO40" s="525"/>
      <c r="RRP40" s="525"/>
      <c r="RRQ40" s="525"/>
      <c r="RRR40" s="525"/>
      <c r="RRS40" s="525"/>
      <c r="RRT40" s="525"/>
      <c r="RRU40" s="525"/>
      <c r="RRV40" s="525"/>
      <c r="RRW40" s="525"/>
      <c r="RRX40" s="525"/>
      <c r="RRY40" s="525"/>
      <c r="RRZ40" s="525"/>
      <c r="RSA40" s="525"/>
      <c r="RSB40" s="525"/>
      <c r="RSC40" s="525"/>
      <c r="RSD40" s="525"/>
      <c r="RSE40" s="525"/>
      <c r="RSF40" s="525"/>
      <c r="RSG40" s="525"/>
      <c r="RSH40" s="525"/>
      <c r="RSI40" s="525"/>
      <c r="RSJ40" s="525"/>
      <c r="RSK40" s="525"/>
      <c r="RSL40" s="525"/>
      <c r="RSM40" s="525"/>
      <c r="RSN40" s="525"/>
      <c r="RSO40" s="525"/>
      <c r="RSP40" s="525"/>
      <c r="RSQ40" s="525"/>
      <c r="RSR40" s="525"/>
      <c r="RSS40" s="525"/>
      <c r="RST40" s="525"/>
      <c r="RSU40" s="525"/>
      <c r="RSV40" s="525"/>
      <c r="RSW40" s="525"/>
      <c r="RSX40" s="525"/>
      <c r="RSY40" s="525"/>
      <c r="RSZ40" s="525"/>
      <c r="RTA40" s="525"/>
      <c r="RTB40" s="525"/>
      <c r="RTC40" s="525"/>
      <c r="RTD40" s="525"/>
      <c r="RTE40" s="525"/>
      <c r="RTF40" s="525"/>
      <c r="RTG40" s="525"/>
      <c r="RTH40" s="525"/>
      <c r="RTI40" s="525"/>
      <c r="RTJ40" s="525"/>
      <c r="RTK40" s="525"/>
      <c r="RTL40" s="525"/>
      <c r="RTM40" s="525"/>
      <c r="RTN40" s="525"/>
      <c r="RTO40" s="525"/>
      <c r="RTP40" s="525"/>
      <c r="RTQ40" s="525"/>
      <c r="RTR40" s="525"/>
      <c r="RTS40" s="525"/>
      <c r="RTT40" s="525"/>
      <c r="RTU40" s="525"/>
      <c r="RTV40" s="525"/>
      <c r="RTW40" s="525"/>
      <c r="RTX40" s="525"/>
      <c r="RTY40" s="525"/>
      <c r="RTZ40" s="525"/>
      <c r="RUA40" s="525"/>
      <c r="RUB40" s="525"/>
      <c r="RUC40" s="525"/>
      <c r="RUD40" s="525"/>
      <c r="RUE40" s="525"/>
      <c r="RUF40" s="525"/>
      <c r="RUG40" s="525"/>
      <c r="RUH40" s="525"/>
      <c r="RUI40" s="525"/>
      <c r="RUJ40" s="525"/>
      <c r="RUK40" s="525"/>
      <c r="RUL40" s="525"/>
      <c r="RUM40" s="525"/>
      <c r="RUN40" s="525"/>
      <c r="RUO40" s="525"/>
      <c r="RUP40" s="525"/>
      <c r="RUQ40" s="525"/>
      <c r="RUR40" s="525"/>
      <c r="RUS40" s="525"/>
      <c r="RUT40" s="525"/>
      <c r="RUU40" s="525"/>
      <c r="RUV40" s="525"/>
      <c r="RUW40" s="525"/>
      <c r="RUX40" s="525"/>
      <c r="RUY40" s="525"/>
      <c r="RUZ40" s="525"/>
      <c r="RVA40" s="525"/>
      <c r="RVB40" s="525"/>
      <c r="RVC40" s="525"/>
      <c r="RVD40" s="525"/>
      <c r="RVE40" s="525"/>
      <c r="RVF40" s="525"/>
      <c r="RVG40" s="525"/>
      <c r="RVH40" s="525"/>
      <c r="RVI40" s="525"/>
      <c r="RVJ40" s="525"/>
      <c r="RVK40" s="525"/>
      <c r="RVL40" s="525"/>
      <c r="RVM40" s="525"/>
      <c r="RVN40" s="525"/>
      <c r="RVO40" s="525"/>
      <c r="RVP40" s="525"/>
      <c r="RVQ40" s="525"/>
      <c r="RVR40" s="525"/>
      <c r="RVS40" s="525"/>
      <c r="RVT40" s="525"/>
      <c r="RVU40" s="525"/>
      <c r="RVV40" s="525"/>
      <c r="RVW40" s="525"/>
      <c r="RVX40" s="525"/>
      <c r="RVY40" s="525"/>
      <c r="RVZ40" s="525"/>
      <c r="RWA40" s="525"/>
      <c r="RWB40" s="525"/>
      <c r="RWC40" s="525"/>
      <c r="RWD40" s="525"/>
      <c r="RWE40" s="525"/>
      <c r="RWF40" s="525"/>
      <c r="RWG40" s="525"/>
      <c r="RWH40" s="525"/>
      <c r="RWI40" s="525"/>
      <c r="RWJ40" s="525"/>
      <c r="RWK40" s="525"/>
      <c r="RWL40" s="525"/>
      <c r="RWM40" s="525"/>
      <c r="RWN40" s="525"/>
      <c r="RWO40" s="525"/>
      <c r="RWP40" s="525"/>
      <c r="RWQ40" s="525"/>
      <c r="RWR40" s="525"/>
      <c r="RWS40" s="525"/>
      <c r="RWT40" s="525"/>
      <c r="RWU40" s="525"/>
      <c r="RWV40" s="525"/>
      <c r="RWW40" s="525"/>
      <c r="RWX40" s="525"/>
      <c r="RWY40" s="525"/>
      <c r="RWZ40" s="525"/>
      <c r="RXA40" s="525"/>
      <c r="RXB40" s="525"/>
      <c r="RXC40" s="525"/>
      <c r="RXD40" s="525"/>
      <c r="RXE40" s="525"/>
      <c r="RXF40" s="525"/>
      <c r="RXG40" s="525"/>
      <c r="RXH40" s="525"/>
      <c r="RXI40" s="525"/>
      <c r="RXJ40" s="525"/>
      <c r="RXK40" s="525"/>
      <c r="RXL40" s="525"/>
      <c r="RXM40" s="525"/>
      <c r="RXN40" s="525"/>
      <c r="RXO40" s="525"/>
      <c r="RXP40" s="525"/>
      <c r="RXQ40" s="525"/>
      <c r="RXR40" s="525"/>
      <c r="RXS40" s="525"/>
      <c r="RXT40" s="525"/>
      <c r="RXU40" s="525"/>
      <c r="RXV40" s="525"/>
      <c r="RXW40" s="525"/>
      <c r="RXX40" s="525"/>
      <c r="RXY40" s="525"/>
      <c r="RXZ40" s="525"/>
      <c r="RYA40" s="525"/>
      <c r="RYB40" s="525"/>
      <c r="RYC40" s="525"/>
      <c r="RYD40" s="525"/>
      <c r="RYE40" s="525"/>
      <c r="RYF40" s="525"/>
      <c r="RYG40" s="525"/>
      <c r="RYH40" s="525"/>
      <c r="RYI40" s="525"/>
      <c r="RYJ40" s="525"/>
      <c r="RYK40" s="525"/>
      <c r="RYL40" s="525"/>
      <c r="RYM40" s="525"/>
      <c r="RYN40" s="525"/>
      <c r="RYO40" s="525"/>
      <c r="RYP40" s="525"/>
      <c r="RYQ40" s="525"/>
      <c r="RYR40" s="525"/>
      <c r="RYS40" s="525"/>
      <c r="RYT40" s="525"/>
      <c r="RYU40" s="525"/>
      <c r="RYV40" s="525"/>
      <c r="RYW40" s="525"/>
      <c r="RYX40" s="525"/>
      <c r="RYY40" s="525"/>
      <c r="RYZ40" s="525"/>
      <c r="RZA40" s="525"/>
      <c r="RZB40" s="525"/>
      <c r="RZC40" s="525"/>
      <c r="RZD40" s="525"/>
      <c r="RZE40" s="525"/>
      <c r="RZF40" s="525"/>
      <c r="RZG40" s="525"/>
      <c r="RZH40" s="525"/>
      <c r="RZI40" s="525"/>
      <c r="RZJ40" s="525"/>
      <c r="RZK40" s="525"/>
      <c r="RZL40" s="525"/>
      <c r="RZM40" s="525"/>
      <c r="RZN40" s="525"/>
      <c r="RZO40" s="525"/>
      <c r="RZP40" s="525"/>
      <c r="RZQ40" s="525"/>
      <c r="RZR40" s="525"/>
      <c r="RZS40" s="525"/>
      <c r="RZT40" s="525"/>
      <c r="RZU40" s="525"/>
      <c r="RZV40" s="525"/>
      <c r="RZW40" s="525"/>
      <c r="RZX40" s="525"/>
      <c r="RZY40" s="525"/>
      <c r="RZZ40" s="525"/>
      <c r="SAA40" s="525"/>
      <c r="SAB40" s="525"/>
      <c r="SAC40" s="525"/>
      <c r="SAD40" s="525"/>
      <c r="SAE40" s="525"/>
      <c r="SAF40" s="525"/>
      <c r="SAG40" s="525"/>
      <c r="SAH40" s="525"/>
      <c r="SAI40" s="525"/>
      <c r="SAJ40" s="525"/>
      <c r="SAK40" s="525"/>
      <c r="SAL40" s="525"/>
      <c r="SAM40" s="525"/>
      <c r="SAN40" s="525"/>
      <c r="SAO40" s="525"/>
      <c r="SAP40" s="525"/>
      <c r="SAQ40" s="525"/>
      <c r="SAR40" s="525"/>
      <c r="SAS40" s="525"/>
      <c r="SAT40" s="525"/>
      <c r="SAU40" s="525"/>
      <c r="SAV40" s="525"/>
      <c r="SAW40" s="525"/>
      <c r="SAX40" s="525"/>
      <c r="SAY40" s="525"/>
      <c r="SAZ40" s="525"/>
      <c r="SBA40" s="525"/>
      <c r="SBB40" s="525"/>
      <c r="SBC40" s="525"/>
      <c r="SBD40" s="525"/>
      <c r="SBE40" s="525"/>
      <c r="SBF40" s="525"/>
      <c r="SBG40" s="525"/>
      <c r="SBH40" s="525"/>
      <c r="SBI40" s="525"/>
      <c r="SBJ40" s="525"/>
      <c r="SBK40" s="525"/>
      <c r="SBL40" s="525"/>
      <c r="SBM40" s="525"/>
      <c r="SBN40" s="525"/>
      <c r="SBO40" s="525"/>
      <c r="SBP40" s="525"/>
      <c r="SBQ40" s="525"/>
      <c r="SBR40" s="525"/>
      <c r="SBS40" s="525"/>
      <c r="SBT40" s="525"/>
      <c r="SBU40" s="525"/>
      <c r="SBV40" s="525"/>
      <c r="SBW40" s="525"/>
      <c r="SBX40" s="525"/>
      <c r="SBY40" s="525"/>
      <c r="SBZ40" s="525"/>
      <c r="SCA40" s="525"/>
      <c r="SCB40" s="525"/>
      <c r="SCC40" s="525"/>
      <c r="SCD40" s="525"/>
      <c r="SCE40" s="525"/>
      <c r="SCF40" s="525"/>
      <c r="SCG40" s="525"/>
      <c r="SCH40" s="525"/>
      <c r="SCI40" s="525"/>
      <c r="SCJ40" s="525"/>
      <c r="SCK40" s="525"/>
      <c r="SCL40" s="525"/>
      <c r="SCM40" s="525"/>
      <c r="SCN40" s="525"/>
      <c r="SCO40" s="525"/>
      <c r="SCP40" s="525"/>
      <c r="SCQ40" s="525"/>
      <c r="SCR40" s="525"/>
      <c r="SCS40" s="525"/>
      <c r="SCT40" s="525"/>
      <c r="SCU40" s="525"/>
      <c r="SCV40" s="525"/>
      <c r="SCW40" s="525"/>
      <c r="SCX40" s="525"/>
      <c r="SCY40" s="525"/>
      <c r="SCZ40" s="525"/>
      <c r="SDA40" s="525"/>
      <c r="SDB40" s="525"/>
      <c r="SDC40" s="525"/>
      <c r="SDD40" s="525"/>
      <c r="SDE40" s="525"/>
      <c r="SDF40" s="525"/>
      <c r="SDG40" s="525"/>
      <c r="SDH40" s="525"/>
      <c r="SDI40" s="525"/>
      <c r="SDJ40" s="525"/>
      <c r="SDK40" s="525"/>
      <c r="SDL40" s="525"/>
      <c r="SDM40" s="525"/>
      <c r="SDN40" s="525"/>
      <c r="SDO40" s="525"/>
      <c r="SDP40" s="525"/>
      <c r="SDQ40" s="525"/>
      <c r="SDR40" s="525"/>
      <c r="SDS40" s="525"/>
      <c r="SDT40" s="525"/>
      <c r="SDU40" s="525"/>
      <c r="SDV40" s="525"/>
      <c r="SDW40" s="525"/>
      <c r="SDX40" s="525"/>
      <c r="SDY40" s="525"/>
      <c r="SDZ40" s="525"/>
      <c r="SEA40" s="525"/>
      <c r="SEB40" s="525"/>
      <c r="SEC40" s="525"/>
      <c r="SED40" s="525"/>
      <c r="SEE40" s="525"/>
      <c r="SEF40" s="525"/>
      <c r="SEG40" s="525"/>
      <c r="SEH40" s="525"/>
      <c r="SEI40" s="525"/>
      <c r="SEJ40" s="525"/>
      <c r="SEK40" s="525"/>
      <c r="SEL40" s="525"/>
      <c r="SEM40" s="525"/>
      <c r="SEN40" s="525"/>
      <c r="SEO40" s="525"/>
      <c r="SEP40" s="525"/>
      <c r="SEQ40" s="525"/>
      <c r="SER40" s="525"/>
      <c r="SES40" s="525"/>
      <c r="SET40" s="525"/>
      <c r="SEU40" s="525"/>
      <c r="SEV40" s="525"/>
      <c r="SEW40" s="525"/>
      <c r="SEX40" s="525"/>
      <c r="SEY40" s="525"/>
      <c r="SEZ40" s="525"/>
      <c r="SFA40" s="525"/>
      <c r="SFB40" s="525"/>
      <c r="SFC40" s="525"/>
      <c r="SFD40" s="525"/>
      <c r="SFE40" s="525"/>
      <c r="SFF40" s="525"/>
      <c r="SFG40" s="525"/>
      <c r="SFH40" s="525"/>
      <c r="SFI40" s="525"/>
      <c r="SFJ40" s="525"/>
      <c r="SFK40" s="525"/>
      <c r="SFL40" s="525"/>
      <c r="SFM40" s="525"/>
      <c r="SFN40" s="525"/>
      <c r="SFO40" s="525"/>
      <c r="SFP40" s="525"/>
      <c r="SFQ40" s="525"/>
      <c r="SFR40" s="525"/>
      <c r="SFS40" s="525"/>
      <c r="SFT40" s="525"/>
      <c r="SFU40" s="525"/>
      <c r="SFV40" s="525"/>
      <c r="SFW40" s="525"/>
      <c r="SFX40" s="525"/>
      <c r="SFY40" s="525"/>
      <c r="SFZ40" s="525"/>
      <c r="SGA40" s="525"/>
      <c r="SGB40" s="525"/>
      <c r="SGC40" s="525"/>
      <c r="SGD40" s="525"/>
      <c r="SGE40" s="525"/>
      <c r="SGF40" s="525"/>
      <c r="SGG40" s="525"/>
      <c r="SGH40" s="525"/>
      <c r="SGI40" s="525"/>
      <c r="SGJ40" s="525"/>
      <c r="SGK40" s="525"/>
      <c r="SGL40" s="525"/>
      <c r="SGM40" s="525"/>
      <c r="SGN40" s="525"/>
      <c r="SGO40" s="525"/>
      <c r="SGP40" s="525"/>
      <c r="SGQ40" s="525"/>
      <c r="SGR40" s="525"/>
      <c r="SGS40" s="525"/>
      <c r="SGT40" s="525"/>
      <c r="SGU40" s="525"/>
      <c r="SGV40" s="525"/>
      <c r="SGW40" s="525"/>
      <c r="SGX40" s="525"/>
      <c r="SGY40" s="525"/>
      <c r="SGZ40" s="525"/>
      <c r="SHA40" s="525"/>
      <c r="SHB40" s="525"/>
      <c r="SHC40" s="525"/>
      <c r="SHD40" s="525"/>
      <c r="SHE40" s="525"/>
      <c r="SHF40" s="525"/>
      <c r="SHG40" s="525"/>
      <c r="SHH40" s="525"/>
      <c r="SHI40" s="525"/>
      <c r="SHJ40" s="525"/>
      <c r="SHK40" s="525"/>
      <c r="SHL40" s="525"/>
      <c r="SHM40" s="525"/>
      <c r="SHN40" s="525"/>
      <c r="SHO40" s="525"/>
      <c r="SHP40" s="525"/>
      <c r="SHQ40" s="525"/>
      <c r="SHR40" s="525"/>
      <c r="SHS40" s="525"/>
      <c r="SHT40" s="525"/>
      <c r="SHU40" s="525"/>
      <c r="SHV40" s="525"/>
      <c r="SHW40" s="525"/>
      <c r="SHX40" s="525"/>
      <c r="SHY40" s="525"/>
      <c r="SHZ40" s="525"/>
      <c r="SIA40" s="525"/>
      <c r="SIB40" s="525"/>
      <c r="SIC40" s="525"/>
      <c r="SID40" s="525"/>
      <c r="SIE40" s="525"/>
      <c r="SIF40" s="525"/>
      <c r="SIG40" s="525"/>
      <c r="SIH40" s="525"/>
      <c r="SII40" s="525"/>
      <c r="SIJ40" s="525"/>
      <c r="SIK40" s="525"/>
      <c r="SIL40" s="525"/>
      <c r="SIM40" s="525"/>
      <c r="SIN40" s="525"/>
      <c r="SIO40" s="525"/>
      <c r="SIP40" s="525"/>
      <c r="SIQ40" s="525"/>
      <c r="SIR40" s="525"/>
      <c r="SIS40" s="525"/>
      <c r="SIT40" s="525"/>
      <c r="SIU40" s="525"/>
      <c r="SIV40" s="525"/>
      <c r="SIW40" s="525"/>
      <c r="SIX40" s="525"/>
      <c r="SIY40" s="525"/>
      <c r="SIZ40" s="525"/>
      <c r="SJA40" s="525"/>
      <c r="SJB40" s="525"/>
      <c r="SJC40" s="525"/>
      <c r="SJD40" s="525"/>
      <c r="SJE40" s="525"/>
      <c r="SJF40" s="525"/>
      <c r="SJG40" s="525"/>
      <c r="SJH40" s="525"/>
      <c r="SJI40" s="525"/>
      <c r="SJJ40" s="525"/>
      <c r="SJK40" s="525"/>
      <c r="SJL40" s="525"/>
      <c r="SJM40" s="525"/>
      <c r="SJN40" s="525"/>
      <c r="SJO40" s="525"/>
      <c r="SJP40" s="525"/>
      <c r="SJQ40" s="525"/>
      <c r="SJR40" s="525"/>
      <c r="SJS40" s="525"/>
      <c r="SJT40" s="525"/>
      <c r="SJU40" s="525"/>
      <c r="SJV40" s="525"/>
      <c r="SJW40" s="525"/>
      <c r="SJX40" s="525"/>
      <c r="SJY40" s="525"/>
      <c r="SJZ40" s="525"/>
      <c r="SKA40" s="525"/>
      <c r="SKB40" s="525"/>
      <c r="SKC40" s="525"/>
      <c r="SKD40" s="525"/>
      <c r="SKE40" s="525"/>
      <c r="SKF40" s="525"/>
      <c r="SKG40" s="525"/>
      <c r="SKH40" s="525"/>
      <c r="SKI40" s="525"/>
      <c r="SKJ40" s="525"/>
      <c r="SKK40" s="525"/>
      <c r="SKL40" s="525"/>
      <c r="SKM40" s="525"/>
      <c r="SKN40" s="525"/>
      <c r="SKO40" s="525"/>
      <c r="SKP40" s="525"/>
      <c r="SKQ40" s="525"/>
      <c r="SKR40" s="525"/>
      <c r="SKS40" s="525"/>
      <c r="SKT40" s="525"/>
      <c r="SKU40" s="525"/>
      <c r="SKV40" s="525"/>
      <c r="SKW40" s="525"/>
      <c r="SKX40" s="525"/>
      <c r="SKY40" s="525"/>
      <c r="SKZ40" s="525"/>
      <c r="SLA40" s="525"/>
      <c r="SLB40" s="525"/>
      <c r="SLC40" s="525"/>
      <c r="SLD40" s="525"/>
      <c r="SLE40" s="525"/>
      <c r="SLF40" s="525"/>
      <c r="SLG40" s="525"/>
      <c r="SLH40" s="525"/>
      <c r="SLI40" s="525"/>
      <c r="SLJ40" s="525"/>
      <c r="SLK40" s="525"/>
      <c r="SLL40" s="525"/>
      <c r="SLM40" s="525"/>
      <c r="SLN40" s="525"/>
      <c r="SLO40" s="525"/>
      <c r="SLP40" s="525"/>
      <c r="SLQ40" s="525"/>
      <c r="SLR40" s="525"/>
      <c r="SLS40" s="525"/>
      <c r="SLT40" s="525"/>
      <c r="SLU40" s="525"/>
      <c r="SLV40" s="525"/>
      <c r="SLW40" s="525"/>
      <c r="SLX40" s="525"/>
      <c r="SLY40" s="525"/>
      <c r="SLZ40" s="525"/>
      <c r="SMA40" s="525"/>
      <c r="SMB40" s="525"/>
      <c r="SMC40" s="525"/>
      <c r="SMD40" s="525"/>
      <c r="SME40" s="525"/>
      <c r="SMF40" s="525"/>
      <c r="SMG40" s="525"/>
      <c r="SMH40" s="525"/>
      <c r="SMI40" s="525"/>
      <c r="SMJ40" s="525"/>
      <c r="SMK40" s="525"/>
      <c r="SML40" s="525"/>
      <c r="SMM40" s="525"/>
      <c r="SMN40" s="525"/>
      <c r="SMO40" s="525"/>
      <c r="SMP40" s="525"/>
      <c r="SMQ40" s="525"/>
      <c r="SMR40" s="525"/>
      <c r="SMS40" s="525"/>
      <c r="SMT40" s="525"/>
      <c r="SMU40" s="525"/>
      <c r="SMV40" s="525"/>
      <c r="SMW40" s="525"/>
      <c r="SMX40" s="525"/>
      <c r="SMY40" s="525"/>
      <c r="SMZ40" s="525"/>
      <c r="SNA40" s="525"/>
      <c r="SNB40" s="525"/>
      <c r="SNC40" s="525"/>
      <c r="SND40" s="525"/>
      <c r="SNE40" s="525"/>
      <c r="SNF40" s="525"/>
      <c r="SNG40" s="525"/>
      <c r="SNH40" s="525"/>
      <c r="SNI40" s="525"/>
      <c r="SNJ40" s="525"/>
      <c r="SNK40" s="525"/>
      <c r="SNL40" s="525"/>
      <c r="SNM40" s="525"/>
      <c r="SNN40" s="525"/>
      <c r="SNO40" s="525"/>
      <c r="SNP40" s="525"/>
      <c r="SNQ40" s="525"/>
      <c r="SNR40" s="525"/>
      <c r="SNS40" s="525"/>
      <c r="SNT40" s="525"/>
      <c r="SNU40" s="525"/>
      <c r="SNV40" s="525"/>
      <c r="SNW40" s="525"/>
      <c r="SNX40" s="525"/>
      <c r="SNY40" s="525"/>
      <c r="SNZ40" s="525"/>
      <c r="SOA40" s="525"/>
      <c r="SOB40" s="525"/>
      <c r="SOC40" s="525"/>
      <c r="SOD40" s="525"/>
      <c r="SOE40" s="525"/>
      <c r="SOF40" s="525"/>
      <c r="SOG40" s="525"/>
      <c r="SOH40" s="525"/>
      <c r="SOI40" s="525"/>
      <c r="SOJ40" s="525"/>
      <c r="SOK40" s="525"/>
      <c r="SOL40" s="525"/>
      <c r="SOM40" s="525"/>
      <c r="SON40" s="525"/>
      <c r="SOO40" s="525"/>
      <c r="SOP40" s="525"/>
      <c r="SOQ40" s="525"/>
      <c r="SOR40" s="525"/>
      <c r="SOS40" s="525"/>
      <c r="SOT40" s="525"/>
      <c r="SOU40" s="525"/>
      <c r="SOV40" s="525"/>
      <c r="SOW40" s="525"/>
      <c r="SOX40" s="525"/>
      <c r="SOY40" s="525"/>
      <c r="SOZ40" s="525"/>
      <c r="SPA40" s="525"/>
      <c r="SPB40" s="525"/>
      <c r="SPC40" s="525"/>
      <c r="SPD40" s="525"/>
      <c r="SPE40" s="525"/>
      <c r="SPF40" s="525"/>
      <c r="SPG40" s="525"/>
      <c r="SPH40" s="525"/>
      <c r="SPI40" s="525"/>
      <c r="SPJ40" s="525"/>
      <c r="SPK40" s="525"/>
      <c r="SPL40" s="525"/>
      <c r="SPM40" s="525"/>
      <c r="SPN40" s="525"/>
      <c r="SPO40" s="525"/>
      <c r="SPP40" s="525"/>
      <c r="SPQ40" s="525"/>
      <c r="SPR40" s="525"/>
      <c r="SPS40" s="525"/>
      <c r="SPT40" s="525"/>
      <c r="SPU40" s="525"/>
      <c r="SPV40" s="525"/>
      <c r="SPW40" s="525"/>
      <c r="SPX40" s="525"/>
      <c r="SPY40" s="525"/>
      <c r="SPZ40" s="525"/>
      <c r="SQA40" s="525"/>
      <c r="SQB40" s="525"/>
      <c r="SQC40" s="525"/>
      <c r="SQD40" s="525"/>
      <c r="SQE40" s="525"/>
      <c r="SQF40" s="525"/>
      <c r="SQG40" s="525"/>
      <c r="SQH40" s="525"/>
      <c r="SQI40" s="525"/>
      <c r="SQJ40" s="525"/>
      <c r="SQK40" s="525"/>
      <c r="SQL40" s="525"/>
      <c r="SQM40" s="525"/>
      <c r="SQN40" s="525"/>
      <c r="SQO40" s="525"/>
      <c r="SQP40" s="525"/>
      <c r="SQQ40" s="525"/>
      <c r="SQR40" s="525"/>
      <c r="SQS40" s="525"/>
      <c r="SQT40" s="525"/>
      <c r="SQU40" s="525"/>
      <c r="SQV40" s="525"/>
      <c r="SQW40" s="525"/>
      <c r="SQX40" s="525"/>
      <c r="SQY40" s="525"/>
      <c r="SQZ40" s="525"/>
      <c r="SRA40" s="525"/>
      <c r="SRB40" s="525"/>
      <c r="SRC40" s="525"/>
      <c r="SRD40" s="525"/>
      <c r="SRE40" s="525"/>
      <c r="SRF40" s="525"/>
      <c r="SRG40" s="525"/>
      <c r="SRH40" s="525"/>
      <c r="SRI40" s="525"/>
      <c r="SRJ40" s="525"/>
      <c r="SRK40" s="525"/>
      <c r="SRL40" s="525"/>
      <c r="SRM40" s="525"/>
      <c r="SRN40" s="525"/>
      <c r="SRO40" s="525"/>
      <c r="SRP40" s="525"/>
      <c r="SRQ40" s="525"/>
      <c r="SRR40" s="525"/>
      <c r="SRS40" s="525"/>
      <c r="SRT40" s="525"/>
      <c r="SRU40" s="525"/>
      <c r="SRV40" s="525"/>
      <c r="SRW40" s="525"/>
      <c r="SRX40" s="525"/>
      <c r="SRY40" s="525"/>
      <c r="SRZ40" s="525"/>
      <c r="SSA40" s="525"/>
      <c r="SSB40" s="525"/>
      <c r="SSC40" s="525"/>
      <c r="SSD40" s="525"/>
      <c r="SSE40" s="525"/>
      <c r="SSF40" s="525"/>
      <c r="SSG40" s="525"/>
      <c r="SSH40" s="525"/>
      <c r="SSI40" s="525"/>
      <c r="SSJ40" s="525"/>
      <c r="SSK40" s="525"/>
      <c r="SSL40" s="525"/>
      <c r="SSM40" s="525"/>
      <c r="SSN40" s="525"/>
      <c r="SSO40" s="525"/>
      <c r="SSP40" s="525"/>
      <c r="SSQ40" s="525"/>
      <c r="SSR40" s="525"/>
      <c r="SSS40" s="525"/>
      <c r="SST40" s="525"/>
      <c r="SSU40" s="525"/>
      <c r="SSV40" s="525"/>
      <c r="SSW40" s="525"/>
      <c r="SSX40" s="525"/>
      <c r="SSY40" s="525"/>
      <c r="SSZ40" s="525"/>
      <c r="STA40" s="525"/>
      <c r="STB40" s="525"/>
      <c r="STC40" s="525"/>
      <c r="STD40" s="525"/>
      <c r="STE40" s="525"/>
      <c r="STF40" s="525"/>
      <c r="STG40" s="525"/>
      <c r="STH40" s="525"/>
      <c r="STI40" s="525"/>
      <c r="STJ40" s="525"/>
      <c r="STK40" s="525"/>
      <c r="STL40" s="525"/>
      <c r="STM40" s="525"/>
      <c r="STN40" s="525"/>
      <c r="STO40" s="525"/>
      <c r="STP40" s="525"/>
      <c r="STQ40" s="525"/>
      <c r="STR40" s="525"/>
      <c r="STS40" s="525"/>
      <c r="STT40" s="525"/>
      <c r="STU40" s="525"/>
      <c r="STV40" s="525"/>
      <c r="STW40" s="525"/>
      <c r="STX40" s="525"/>
      <c r="STY40" s="525"/>
      <c r="STZ40" s="525"/>
      <c r="SUA40" s="525"/>
      <c r="SUB40" s="525"/>
      <c r="SUC40" s="525"/>
      <c r="SUD40" s="525"/>
      <c r="SUE40" s="525"/>
      <c r="SUF40" s="525"/>
      <c r="SUG40" s="525"/>
      <c r="SUH40" s="525"/>
      <c r="SUI40" s="525"/>
      <c r="SUJ40" s="525"/>
      <c r="SUK40" s="525"/>
      <c r="SUL40" s="525"/>
      <c r="SUM40" s="525"/>
      <c r="SUN40" s="525"/>
      <c r="SUO40" s="525"/>
      <c r="SUP40" s="525"/>
      <c r="SUQ40" s="525"/>
      <c r="SUR40" s="525"/>
      <c r="SUS40" s="525"/>
      <c r="SUT40" s="525"/>
      <c r="SUU40" s="525"/>
      <c r="SUV40" s="525"/>
      <c r="SUW40" s="525"/>
      <c r="SUX40" s="525"/>
      <c r="SUY40" s="525"/>
      <c r="SUZ40" s="525"/>
      <c r="SVA40" s="525"/>
      <c r="SVB40" s="525"/>
      <c r="SVC40" s="525"/>
      <c r="SVD40" s="525"/>
      <c r="SVE40" s="525"/>
      <c r="SVF40" s="525"/>
      <c r="SVG40" s="525"/>
      <c r="SVH40" s="525"/>
      <c r="SVI40" s="525"/>
      <c r="SVJ40" s="525"/>
      <c r="SVK40" s="525"/>
      <c r="SVL40" s="525"/>
      <c r="SVM40" s="525"/>
      <c r="SVN40" s="525"/>
      <c r="SVO40" s="525"/>
      <c r="SVP40" s="525"/>
      <c r="SVQ40" s="525"/>
      <c r="SVR40" s="525"/>
      <c r="SVS40" s="525"/>
      <c r="SVT40" s="525"/>
      <c r="SVU40" s="525"/>
      <c r="SVV40" s="525"/>
      <c r="SVW40" s="525"/>
      <c r="SVX40" s="525"/>
      <c r="SVY40" s="525"/>
      <c r="SVZ40" s="525"/>
      <c r="SWA40" s="525"/>
      <c r="SWB40" s="525"/>
      <c r="SWC40" s="525"/>
      <c r="SWD40" s="525"/>
      <c r="SWE40" s="525"/>
      <c r="SWF40" s="525"/>
      <c r="SWG40" s="525"/>
      <c r="SWH40" s="525"/>
      <c r="SWI40" s="525"/>
      <c r="SWJ40" s="525"/>
      <c r="SWK40" s="525"/>
      <c r="SWL40" s="525"/>
      <c r="SWM40" s="525"/>
      <c r="SWN40" s="525"/>
      <c r="SWO40" s="525"/>
      <c r="SWP40" s="525"/>
      <c r="SWQ40" s="525"/>
      <c r="SWR40" s="525"/>
      <c r="SWS40" s="525"/>
      <c r="SWT40" s="525"/>
      <c r="SWU40" s="525"/>
      <c r="SWV40" s="525"/>
      <c r="SWW40" s="525"/>
      <c r="SWX40" s="525"/>
      <c r="SWY40" s="525"/>
      <c r="SWZ40" s="525"/>
      <c r="SXA40" s="525"/>
      <c r="SXB40" s="525"/>
      <c r="SXC40" s="525"/>
      <c r="SXD40" s="525"/>
      <c r="SXE40" s="525"/>
      <c r="SXF40" s="525"/>
      <c r="SXG40" s="525"/>
      <c r="SXH40" s="525"/>
      <c r="SXI40" s="525"/>
      <c r="SXJ40" s="525"/>
      <c r="SXK40" s="525"/>
      <c r="SXL40" s="525"/>
      <c r="SXM40" s="525"/>
      <c r="SXN40" s="525"/>
      <c r="SXO40" s="525"/>
      <c r="SXP40" s="525"/>
      <c r="SXQ40" s="525"/>
      <c r="SXR40" s="525"/>
      <c r="SXS40" s="525"/>
      <c r="SXT40" s="525"/>
      <c r="SXU40" s="525"/>
      <c r="SXV40" s="525"/>
      <c r="SXW40" s="525"/>
      <c r="SXX40" s="525"/>
      <c r="SXY40" s="525"/>
      <c r="SXZ40" s="525"/>
      <c r="SYA40" s="525"/>
      <c r="SYB40" s="525"/>
      <c r="SYC40" s="525"/>
      <c r="SYD40" s="525"/>
      <c r="SYE40" s="525"/>
      <c r="SYF40" s="525"/>
      <c r="SYG40" s="525"/>
      <c r="SYH40" s="525"/>
      <c r="SYI40" s="525"/>
      <c r="SYJ40" s="525"/>
      <c r="SYK40" s="525"/>
      <c r="SYL40" s="525"/>
      <c r="SYM40" s="525"/>
      <c r="SYN40" s="525"/>
      <c r="SYO40" s="525"/>
      <c r="SYP40" s="525"/>
      <c r="SYQ40" s="525"/>
      <c r="SYR40" s="525"/>
      <c r="SYS40" s="525"/>
      <c r="SYT40" s="525"/>
      <c r="SYU40" s="525"/>
      <c r="SYV40" s="525"/>
      <c r="SYW40" s="525"/>
      <c r="SYX40" s="525"/>
      <c r="SYY40" s="525"/>
      <c r="SYZ40" s="525"/>
      <c r="SZA40" s="525"/>
      <c r="SZB40" s="525"/>
      <c r="SZC40" s="525"/>
      <c r="SZD40" s="525"/>
      <c r="SZE40" s="525"/>
      <c r="SZF40" s="525"/>
      <c r="SZG40" s="525"/>
      <c r="SZH40" s="525"/>
      <c r="SZI40" s="525"/>
      <c r="SZJ40" s="525"/>
      <c r="SZK40" s="525"/>
      <c r="SZL40" s="525"/>
      <c r="SZM40" s="525"/>
      <c r="SZN40" s="525"/>
      <c r="SZO40" s="525"/>
      <c r="SZP40" s="525"/>
      <c r="SZQ40" s="525"/>
      <c r="SZR40" s="525"/>
      <c r="SZS40" s="525"/>
      <c r="SZT40" s="525"/>
      <c r="SZU40" s="525"/>
      <c r="SZV40" s="525"/>
      <c r="SZW40" s="525"/>
      <c r="SZX40" s="525"/>
      <c r="SZY40" s="525"/>
      <c r="SZZ40" s="525"/>
      <c r="TAA40" s="525"/>
      <c r="TAB40" s="525"/>
      <c r="TAC40" s="525"/>
      <c r="TAD40" s="525"/>
      <c r="TAE40" s="525"/>
      <c r="TAF40" s="525"/>
      <c r="TAG40" s="525"/>
      <c r="TAH40" s="525"/>
      <c r="TAI40" s="525"/>
      <c r="TAJ40" s="525"/>
      <c r="TAK40" s="525"/>
      <c r="TAL40" s="525"/>
      <c r="TAM40" s="525"/>
      <c r="TAN40" s="525"/>
      <c r="TAO40" s="525"/>
      <c r="TAP40" s="525"/>
      <c r="TAQ40" s="525"/>
      <c r="TAR40" s="525"/>
      <c r="TAS40" s="525"/>
      <c r="TAT40" s="525"/>
      <c r="TAU40" s="525"/>
      <c r="TAV40" s="525"/>
      <c r="TAW40" s="525"/>
      <c r="TAX40" s="525"/>
      <c r="TAY40" s="525"/>
      <c r="TAZ40" s="525"/>
      <c r="TBA40" s="525"/>
      <c r="TBB40" s="525"/>
      <c r="TBC40" s="525"/>
      <c r="TBD40" s="525"/>
      <c r="TBE40" s="525"/>
      <c r="TBF40" s="525"/>
      <c r="TBG40" s="525"/>
      <c r="TBH40" s="525"/>
      <c r="TBI40" s="525"/>
      <c r="TBJ40" s="525"/>
      <c r="TBK40" s="525"/>
      <c r="TBL40" s="525"/>
      <c r="TBM40" s="525"/>
      <c r="TBN40" s="525"/>
      <c r="TBO40" s="525"/>
      <c r="TBP40" s="525"/>
      <c r="TBQ40" s="525"/>
      <c r="TBR40" s="525"/>
      <c r="TBS40" s="525"/>
      <c r="TBT40" s="525"/>
      <c r="TBU40" s="525"/>
      <c r="TBV40" s="525"/>
      <c r="TBW40" s="525"/>
      <c r="TBX40" s="525"/>
      <c r="TBY40" s="525"/>
      <c r="TBZ40" s="525"/>
      <c r="TCA40" s="525"/>
      <c r="TCB40" s="525"/>
      <c r="TCC40" s="525"/>
      <c r="TCD40" s="525"/>
      <c r="TCE40" s="525"/>
      <c r="TCF40" s="525"/>
      <c r="TCG40" s="525"/>
      <c r="TCH40" s="525"/>
      <c r="TCI40" s="525"/>
      <c r="TCJ40" s="525"/>
      <c r="TCK40" s="525"/>
      <c r="TCL40" s="525"/>
      <c r="TCM40" s="525"/>
      <c r="TCN40" s="525"/>
      <c r="TCO40" s="525"/>
      <c r="TCP40" s="525"/>
      <c r="TCQ40" s="525"/>
      <c r="TCR40" s="525"/>
      <c r="TCS40" s="525"/>
      <c r="TCT40" s="525"/>
      <c r="TCU40" s="525"/>
      <c r="TCV40" s="525"/>
      <c r="TCW40" s="525"/>
      <c r="TCX40" s="525"/>
      <c r="TCY40" s="525"/>
      <c r="TCZ40" s="525"/>
      <c r="TDA40" s="525"/>
      <c r="TDB40" s="525"/>
      <c r="TDC40" s="525"/>
      <c r="TDD40" s="525"/>
      <c r="TDE40" s="525"/>
      <c r="TDF40" s="525"/>
      <c r="TDG40" s="525"/>
      <c r="TDH40" s="525"/>
      <c r="TDI40" s="525"/>
      <c r="TDJ40" s="525"/>
      <c r="TDK40" s="525"/>
      <c r="TDL40" s="525"/>
      <c r="TDM40" s="525"/>
      <c r="TDN40" s="525"/>
      <c r="TDO40" s="525"/>
      <c r="TDP40" s="525"/>
      <c r="TDQ40" s="525"/>
      <c r="TDR40" s="525"/>
      <c r="TDS40" s="525"/>
      <c r="TDT40" s="525"/>
      <c r="TDU40" s="525"/>
      <c r="TDV40" s="525"/>
      <c r="TDW40" s="525"/>
      <c r="TDX40" s="525"/>
      <c r="TDY40" s="525"/>
      <c r="TDZ40" s="525"/>
      <c r="TEA40" s="525"/>
      <c r="TEB40" s="525"/>
      <c r="TEC40" s="525"/>
      <c r="TED40" s="525"/>
      <c r="TEE40" s="525"/>
      <c r="TEF40" s="525"/>
      <c r="TEG40" s="525"/>
      <c r="TEH40" s="525"/>
      <c r="TEI40" s="525"/>
      <c r="TEJ40" s="525"/>
      <c r="TEK40" s="525"/>
      <c r="TEL40" s="525"/>
      <c r="TEM40" s="525"/>
      <c r="TEN40" s="525"/>
      <c r="TEO40" s="525"/>
      <c r="TEP40" s="525"/>
      <c r="TEQ40" s="525"/>
      <c r="TER40" s="525"/>
      <c r="TES40" s="525"/>
      <c r="TET40" s="525"/>
      <c r="TEU40" s="525"/>
      <c r="TEV40" s="525"/>
      <c r="TEW40" s="525"/>
      <c r="TEX40" s="525"/>
      <c r="TEY40" s="525"/>
      <c r="TEZ40" s="525"/>
      <c r="TFA40" s="525"/>
      <c r="TFB40" s="525"/>
      <c r="TFC40" s="525"/>
      <c r="TFD40" s="525"/>
      <c r="TFE40" s="525"/>
      <c r="TFF40" s="525"/>
      <c r="TFG40" s="525"/>
      <c r="TFH40" s="525"/>
      <c r="TFI40" s="525"/>
      <c r="TFJ40" s="525"/>
      <c r="TFK40" s="525"/>
      <c r="TFL40" s="525"/>
      <c r="TFM40" s="525"/>
      <c r="TFN40" s="525"/>
      <c r="TFO40" s="525"/>
      <c r="TFP40" s="525"/>
      <c r="TFQ40" s="525"/>
      <c r="TFR40" s="525"/>
      <c r="TFS40" s="525"/>
      <c r="TFT40" s="525"/>
      <c r="TFU40" s="525"/>
      <c r="TFV40" s="525"/>
      <c r="TFW40" s="525"/>
      <c r="TFX40" s="525"/>
      <c r="TFY40" s="525"/>
      <c r="TFZ40" s="525"/>
      <c r="TGA40" s="525"/>
      <c r="TGB40" s="525"/>
      <c r="TGC40" s="525"/>
      <c r="TGD40" s="525"/>
      <c r="TGE40" s="525"/>
      <c r="TGF40" s="525"/>
      <c r="TGG40" s="525"/>
      <c r="TGH40" s="525"/>
      <c r="TGI40" s="525"/>
      <c r="TGJ40" s="525"/>
      <c r="TGK40" s="525"/>
      <c r="TGL40" s="525"/>
      <c r="TGM40" s="525"/>
      <c r="TGN40" s="525"/>
      <c r="TGO40" s="525"/>
      <c r="TGP40" s="525"/>
      <c r="TGQ40" s="525"/>
      <c r="TGR40" s="525"/>
      <c r="TGS40" s="525"/>
      <c r="TGT40" s="525"/>
      <c r="TGU40" s="525"/>
      <c r="TGV40" s="525"/>
      <c r="TGW40" s="525"/>
      <c r="TGX40" s="525"/>
      <c r="TGY40" s="525"/>
      <c r="TGZ40" s="525"/>
      <c r="THA40" s="525"/>
      <c r="THB40" s="525"/>
      <c r="THC40" s="525"/>
      <c r="THD40" s="525"/>
      <c r="THE40" s="525"/>
      <c r="THF40" s="525"/>
      <c r="THG40" s="525"/>
      <c r="THH40" s="525"/>
      <c r="THI40" s="525"/>
      <c r="THJ40" s="525"/>
      <c r="THK40" s="525"/>
      <c r="THL40" s="525"/>
      <c r="THM40" s="525"/>
      <c r="THN40" s="525"/>
      <c r="THO40" s="525"/>
      <c r="THP40" s="525"/>
      <c r="THQ40" s="525"/>
      <c r="THR40" s="525"/>
      <c r="THS40" s="525"/>
      <c r="THT40" s="525"/>
      <c r="THU40" s="525"/>
      <c r="THV40" s="525"/>
      <c r="THW40" s="525"/>
      <c r="THX40" s="525"/>
      <c r="THY40" s="525"/>
      <c r="THZ40" s="525"/>
      <c r="TIA40" s="525"/>
      <c r="TIB40" s="525"/>
      <c r="TIC40" s="525"/>
      <c r="TID40" s="525"/>
      <c r="TIE40" s="525"/>
      <c r="TIF40" s="525"/>
      <c r="TIG40" s="525"/>
      <c r="TIH40" s="525"/>
      <c r="TII40" s="525"/>
      <c r="TIJ40" s="525"/>
      <c r="TIK40" s="525"/>
      <c r="TIL40" s="525"/>
      <c r="TIM40" s="525"/>
      <c r="TIN40" s="525"/>
      <c r="TIO40" s="525"/>
      <c r="TIP40" s="525"/>
      <c r="TIQ40" s="525"/>
      <c r="TIR40" s="525"/>
      <c r="TIS40" s="525"/>
      <c r="TIT40" s="525"/>
      <c r="TIU40" s="525"/>
      <c r="TIV40" s="525"/>
      <c r="TIW40" s="525"/>
      <c r="TIX40" s="525"/>
      <c r="TIY40" s="525"/>
      <c r="TIZ40" s="525"/>
      <c r="TJA40" s="525"/>
      <c r="TJB40" s="525"/>
      <c r="TJC40" s="525"/>
      <c r="TJD40" s="525"/>
      <c r="TJE40" s="525"/>
      <c r="TJF40" s="525"/>
      <c r="TJG40" s="525"/>
      <c r="TJH40" s="525"/>
      <c r="TJI40" s="525"/>
      <c r="TJJ40" s="525"/>
      <c r="TJK40" s="525"/>
      <c r="TJL40" s="525"/>
      <c r="TJM40" s="525"/>
      <c r="TJN40" s="525"/>
      <c r="TJO40" s="525"/>
      <c r="TJP40" s="525"/>
      <c r="TJQ40" s="525"/>
      <c r="TJR40" s="525"/>
      <c r="TJS40" s="525"/>
      <c r="TJT40" s="525"/>
      <c r="TJU40" s="525"/>
      <c r="TJV40" s="525"/>
      <c r="TJW40" s="525"/>
      <c r="TJX40" s="525"/>
      <c r="TJY40" s="525"/>
      <c r="TJZ40" s="525"/>
      <c r="TKA40" s="525"/>
      <c r="TKB40" s="525"/>
      <c r="TKC40" s="525"/>
      <c r="TKD40" s="525"/>
      <c r="TKE40" s="525"/>
      <c r="TKF40" s="525"/>
      <c r="TKG40" s="525"/>
      <c r="TKH40" s="525"/>
      <c r="TKI40" s="525"/>
      <c r="TKJ40" s="525"/>
      <c r="TKK40" s="525"/>
      <c r="TKL40" s="525"/>
      <c r="TKM40" s="525"/>
      <c r="TKN40" s="525"/>
      <c r="TKO40" s="525"/>
      <c r="TKP40" s="525"/>
      <c r="TKQ40" s="525"/>
      <c r="TKR40" s="525"/>
      <c r="TKS40" s="525"/>
      <c r="TKT40" s="525"/>
      <c r="TKU40" s="525"/>
      <c r="TKV40" s="525"/>
      <c r="TKW40" s="525"/>
      <c r="TKX40" s="525"/>
      <c r="TKY40" s="525"/>
      <c r="TKZ40" s="525"/>
      <c r="TLA40" s="525"/>
      <c r="TLB40" s="525"/>
      <c r="TLC40" s="525"/>
      <c r="TLD40" s="525"/>
      <c r="TLE40" s="525"/>
      <c r="TLF40" s="525"/>
      <c r="TLG40" s="525"/>
      <c r="TLH40" s="525"/>
      <c r="TLI40" s="525"/>
      <c r="TLJ40" s="525"/>
      <c r="TLK40" s="525"/>
      <c r="TLL40" s="525"/>
      <c r="TLM40" s="525"/>
      <c r="TLN40" s="525"/>
      <c r="TLO40" s="525"/>
      <c r="TLP40" s="525"/>
      <c r="TLQ40" s="525"/>
      <c r="TLR40" s="525"/>
      <c r="TLS40" s="525"/>
      <c r="TLT40" s="525"/>
      <c r="TLU40" s="525"/>
      <c r="TLV40" s="525"/>
      <c r="TLW40" s="525"/>
      <c r="TLX40" s="525"/>
      <c r="TLY40" s="525"/>
      <c r="TLZ40" s="525"/>
      <c r="TMA40" s="525"/>
      <c r="TMB40" s="525"/>
      <c r="TMC40" s="525"/>
      <c r="TMD40" s="525"/>
      <c r="TME40" s="525"/>
      <c r="TMF40" s="525"/>
      <c r="TMG40" s="525"/>
      <c r="TMH40" s="525"/>
      <c r="TMI40" s="525"/>
      <c r="TMJ40" s="525"/>
      <c r="TMK40" s="525"/>
      <c r="TML40" s="525"/>
      <c r="TMM40" s="525"/>
      <c r="TMN40" s="525"/>
      <c r="TMO40" s="525"/>
      <c r="TMP40" s="525"/>
      <c r="TMQ40" s="525"/>
      <c r="TMR40" s="525"/>
      <c r="TMS40" s="525"/>
      <c r="TMT40" s="525"/>
      <c r="TMU40" s="525"/>
      <c r="TMV40" s="525"/>
      <c r="TMW40" s="525"/>
      <c r="TMX40" s="525"/>
      <c r="TMY40" s="525"/>
      <c r="TMZ40" s="525"/>
      <c r="TNA40" s="525"/>
      <c r="TNB40" s="525"/>
      <c r="TNC40" s="525"/>
      <c r="TND40" s="525"/>
      <c r="TNE40" s="525"/>
      <c r="TNF40" s="525"/>
      <c r="TNG40" s="525"/>
      <c r="TNH40" s="525"/>
      <c r="TNI40" s="525"/>
      <c r="TNJ40" s="525"/>
      <c r="TNK40" s="525"/>
      <c r="TNL40" s="525"/>
      <c r="TNM40" s="525"/>
      <c r="TNN40" s="525"/>
      <c r="TNO40" s="525"/>
      <c r="TNP40" s="525"/>
      <c r="TNQ40" s="525"/>
      <c r="TNR40" s="525"/>
      <c r="TNS40" s="525"/>
      <c r="TNT40" s="525"/>
      <c r="TNU40" s="525"/>
      <c r="TNV40" s="525"/>
      <c r="TNW40" s="525"/>
      <c r="TNX40" s="525"/>
      <c r="TNY40" s="525"/>
      <c r="TNZ40" s="525"/>
      <c r="TOA40" s="525"/>
      <c r="TOB40" s="525"/>
      <c r="TOC40" s="525"/>
      <c r="TOD40" s="525"/>
      <c r="TOE40" s="525"/>
      <c r="TOF40" s="525"/>
      <c r="TOG40" s="525"/>
      <c r="TOH40" s="525"/>
      <c r="TOI40" s="525"/>
      <c r="TOJ40" s="525"/>
      <c r="TOK40" s="525"/>
      <c r="TOL40" s="525"/>
      <c r="TOM40" s="525"/>
      <c r="TON40" s="525"/>
      <c r="TOO40" s="525"/>
      <c r="TOP40" s="525"/>
      <c r="TOQ40" s="525"/>
      <c r="TOR40" s="525"/>
      <c r="TOS40" s="525"/>
      <c r="TOT40" s="525"/>
      <c r="TOU40" s="525"/>
      <c r="TOV40" s="525"/>
      <c r="TOW40" s="525"/>
      <c r="TOX40" s="525"/>
      <c r="TOY40" s="525"/>
      <c r="TOZ40" s="525"/>
      <c r="TPA40" s="525"/>
      <c r="TPB40" s="525"/>
      <c r="TPC40" s="525"/>
      <c r="TPD40" s="525"/>
      <c r="TPE40" s="525"/>
      <c r="TPF40" s="525"/>
      <c r="TPG40" s="525"/>
      <c r="TPH40" s="525"/>
      <c r="TPI40" s="525"/>
      <c r="TPJ40" s="525"/>
      <c r="TPK40" s="525"/>
      <c r="TPL40" s="525"/>
      <c r="TPM40" s="525"/>
      <c r="TPN40" s="525"/>
      <c r="TPO40" s="525"/>
      <c r="TPP40" s="525"/>
      <c r="TPQ40" s="525"/>
      <c r="TPR40" s="525"/>
      <c r="TPS40" s="525"/>
      <c r="TPT40" s="525"/>
      <c r="TPU40" s="525"/>
      <c r="TPV40" s="525"/>
      <c r="TPW40" s="525"/>
      <c r="TPX40" s="525"/>
      <c r="TPY40" s="525"/>
      <c r="TPZ40" s="525"/>
      <c r="TQA40" s="525"/>
      <c r="TQB40" s="525"/>
      <c r="TQC40" s="525"/>
      <c r="TQD40" s="525"/>
      <c r="TQE40" s="525"/>
      <c r="TQF40" s="525"/>
      <c r="TQG40" s="525"/>
      <c r="TQH40" s="525"/>
      <c r="TQI40" s="525"/>
      <c r="TQJ40" s="525"/>
      <c r="TQK40" s="525"/>
      <c r="TQL40" s="525"/>
      <c r="TQM40" s="525"/>
      <c r="TQN40" s="525"/>
      <c r="TQO40" s="525"/>
      <c r="TQP40" s="525"/>
      <c r="TQQ40" s="525"/>
      <c r="TQR40" s="525"/>
      <c r="TQS40" s="525"/>
      <c r="TQT40" s="525"/>
      <c r="TQU40" s="525"/>
      <c r="TQV40" s="525"/>
      <c r="TQW40" s="525"/>
      <c r="TQX40" s="525"/>
      <c r="TQY40" s="525"/>
      <c r="TQZ40" s="525"/>
      <c r="TRA40" s="525"/>
      <c r="TRB40" s="525"/>
      <c r="TRC40" s="525"/>
      <c r="TRD40" s="525"/>
      <c r="TRE40" s="525"/>
      <c r="TRF40" s="525"/>
      <c r="TRG40" s="525"/>
      <c r="TRH40" s="525"/>
      <c r="TRI40" s="525"/>
      <c r="TRJ40" s="525"/>
      <c r="TRK40" s="525"/>
      <c r="TRL40" s="525"/>
      <c r="TRM40" s="525"/>
      <c r="TRN40" s="525"/>
      <c r="TRO40" s="525"/>
      <c r="TRP40" s="525"/>
      <c r="TRQ40" s="525"/>
      <c r="TRR40" s="525"/>
      <c r="TRS40" s="525"/>
      <c r="TRT40" s="525"/>
      <c r="TRU40" s="525"/>
      <c r="TRV40" s="525"/>
      <c r="TRW40" s="525"/>
      <c r="TRX40" s="525"/>
      <c r="TRY40" s="525"/>
      <c r="TRZ40" s="525"/>
      <c r="TSA40" s="525"/>
      <c r="TSB40" s="525"/>
      <c r="TSC40" s="525"/>
      <c r="TSD40" s="525"/>
      <c r="TSE40" s="525"/>
      <c r="TSF40" s="525"/>
      <c r="TSG40" s="525"/>
      <c r="TSH40" s="525"/>
      <c r="TSI40" s="525"/>
      <c r="TSJ40" s="525"/>
      <c r="TSK40" s="525"/>
      <c r="TSL40" s="525"/>
      <c r="TSM40" s="525"/>
      <c r="TSN40" s="525"/>
      <c r="TSO40" s="525"/>
      <c r="TSP40" s="525"/>
      <c r="TSQ40" s="525"/>
      <c r="TSR40" s="525"/>
      <c r="TSS40" s="525"/>
      <c r="TST40" s="525"/>
      <c r="TSU40" s="525"/>
      <c r="TSV40" s="525"/>
      <c r="TSW40" s="525"/>
      <c r="TSX40" s="525"/>
      <c r="TSY40" s="525"/>
      <c r="TSZ40" s="525"/>
      <c r="TTA40" s="525"/>
      <c r="TTB40" s="525"/>
      <c r="TTC40" s="525"/>
      <c r="TTD40" s="525"/>
      <c r="TTE40" s="525"/>
      <c r="TTF40" s="525"/>
      <c r="TTG40" s="525"/>
      <c r="TTH40" s="525"/>
      <c r="TTI40" s="525"/>
      <c r="TTJ40" s="525"/>
      <c r="TTK40" s="525"/>
      <c r="TTL40" s="525"/>
      <c r="TTM40" s="525"/>
      <c r="TTN40" s="525"/>
      <c r="TTO40" s="525"/>
      <c r="TTP40" s="525"/>
      <c r="TTQ40" s="525"/>
      <c r="TTR40" s="525"/>
      <c r="TTS40" s="525"/>
      <c r="TTT40" s="525"/>
      <c r="TTU40" s="525"/>
      <c r="TTV40" s="525"/>
      <c r="TTW40" s="525"/>
      <c r="TTX40" s="525"/>
      <c r="TTY40" s="525"/>
      <c r="TTZ40" s="525"/>
      <c r="TUA40" s="525"/>
      <c r="TUB40" s="525"/>
      <c r="TUC40" s="525"/>
      <c r="TUD40" s="525"/>
      <c r="TUE40" s="525"/>
      <c r="TUF40" s="525"/>
      <c r="TUG40" s="525"/>
      <c r="TUH40" s="525"/>
      <c r="TUI40" s="525"/>
      <c r="TUJ40" s="525"/>
      <c r="TUK40" s="525"/>
      <c r="TUL40" s="525"/>
      <c r="TUM40" s="525"/>
      <c r="TUN40" s="525"/>
      <c r="TUO40" s="525"/>
      <c r="TUP40" s="525"/>
      <c r="TUQ40" s="525"/>
      <c r="TUR40" s="525"/>
      <c r="TUS40" s="525"/>
      <c r="TUT40" s="525"/>
      <c r="TUU40" s="525"/>
      <c r="TUV40" s="525"/>
      <c r="TUW40" s="525"/>
      <c r="TUX40" s="525"/>
      <c r="TUY40" s="525"/>
      <c r="TUZ40" s="525"/>
      <c r="TVA40" s="525"/>
      <c r="TVB40" s="525"/>
      <c r="TVC40" s="525"/>
      <c r="TVD40" s="525"/>
      <c r="TVE40" s="525"/>
      <c r="TVF40" s="525"/>
      <c r="TVG40" s="525"/>
      <c r="TVH40" s="525"/>
      <c r="TVI40" s="525"/>
      <c r="TVJ40" s="525"/>
      <c r="TVK40" s="525"/>
      <c r="TVL40" s="525"/>
      <c r="TVM40" s="525"/>
      <c r="TVN40" s="525"/>
      <c r="TVO40" s="525"/>
      <c r="TVP40" s="525"/>
      <c r="TVQ40" s="525"/>
      <c r="TVR40" s="525"/>
      <c r="TVS40" s="525"/>
      <c r="TVT40" s="525"/>
      <c r="TVU40" s="525"/>
      <c r="TVV40" s="525"/>
      <c r="TVW40" s="525"/>
      <c r="TVX40" s="525"/>
      <c r="TVY40" s="525"/>
      <c r="TVZ40" s="525"/>
      <c r="TWA40" s="525"/>
      <c r="TWB40" s="525"/>
      <c r="TWC40" s="525"/>
      <c r="TWD40" s="525"/>
      <c r="TWE40" s="525"/>
      <c r="TWF40" s="525"/>
      <c r="TWG40" s="525"/>
      <c r="TWH40" s="525"/>
      <c r="TWI40" s="525"/>
      <c r="TWJ40" s="525"/>
      <c r="TWK40" s="525"/>
      <c r="TWL40" s="525"/>
      <c r="TWM40" s="525"/>
      <c r="TWN40" s="525"/>
      <c r="TWO40" s="525"/>
      <c r="TWP40" s="525"/>
      <c r="TWQ40" s="525"/>
      <c r="TWR40" s="525"/>
      <c r="TWS40" s="525"/>
      <c r="TWT40" s="525"/>
      <c r="TWU40" s="525"/>
      <c r="TWV40" s="525"/>
      <c r="TWW40" s="525"/>
      <c r="TWX40" s="525"/>
      <c r="TWY40" s="525"/>
      <c r="TWZ40" s="525"/>
      <c r="TXA40" s="525"/>
      <c r="TXB40" s="525"/>
      <c r="TXC40" s="525"/>
      <c r="TXD40" s="525"/>
      <c r="TXE40" s="525"/>
      <c r="TXF40" s="525"/>
      <c r="TXG40" s="525"/>
      <c r="TXH40" s="525"/>
      <c r="TXI40" s="525"/>
      <c r="TXJ40" s="525"/>
      <c r="TXK40" s="525"/>
      <c r="TXL40" s="525"/>
      <c r="TXM40" s="525"/>
      <c r="TXN40" s="525"/>
      <c r="TXO40" s="525"/>
      <c r="TXP40" s="525"/>
      <c r="TXQ40" s="525"/>
      <c r="TXR40" s="525"/>
      <c r="TXS40" s="525"/>
      <c r="TXT40" s="525"/>
      <c r="TXU40" s="525"/>
      <c r="TXV40" s="525"/>
      <c r="TXW40" s="525"/>
      <c r="TXX40" s="525"/>
      <c r="TXY40" s="525"/>
      <c r="TXZ40" s="525"/>
      <c r="TYA40" s="525"/>
      <c r="TYB40" s="525"/>
      <c r="TYC40" s="525"/>
      <c r="TYD40" s="525"/>
      <c r="TYE40" s="525"/>
      <c r="TYF40" s="525"/>
      <c r="TYG40" s="525"/>
      <c r="TYH40" s="525"/>
      <c r="TYI40" s="525"/>
      <c r="TYJ40" s="525"/>
      <c r="TYK40" s="525"/>
      <c r="TYL40" s="525"/>
      <c r="TYM40" s="525"/>
      <c r="TYN40" s="525"/>
      <c r="TYO40" s="525"/>
      <c r="TYP40" s="525"/>
      <c r="TYQ40" s="525"/>
      <c r="TYR40" s="525"/>
      <c r="TYS40" s="525"/>
      <c r="TYT40" s="525"/>
      <c r="TYU40" s="525"/>
      <c r="TYV40" s="525"/>
      <c r="TYW40" s="525"/>
      <c r="TYX40" s="525"/>
      <c r="TYY40" s="525"/>
      <c r="TYZ40" s="525"/>
      <c r="TZA40" s="525"/>
      <c r="TZB40" s="525"/>
      <c r="TZC40" s="525"/>
      <c r="TZD40" s="525"/>
      <c r="TZE40" s="525"/>
      <c r="TZF40" s="525"/>
      <c r="TZG40" s="525"/>
      <c r="TZH40" s="525"/>
      <c r="TZI40" s="525"/>
      <c r="TZJ40" s="525"/>
      <c r="TZK40" s="525"/>
      <c r="TZL40" s="525"/>
      <c r="TZM40" s="525"/>
      <c r="TZN40" s="525"/>
      <c r="TZO40" s="525"/>
      <c r="TZP40" s="525"/>
      <c r="TZQ40" s="525"/>
      <c r="TZR40" s="525"/>
      <c r="TZS40" s="525"/>
      <c r="TZT40" s="525"/>
      <c r="TZU40" s="525"/>
      <c r="TZV40" s="525"/>
      <c r="TZW40" s="525"/>
      <c r="TZX40" s="525"/>
      <c r="TZY40" s="525"/>
      <c r="TZZ40" s="525"/>
      <c r="UAA40" s="525"/>
      <c r="UAB40" s="525"/>
      <c r="UAC40" s="525"/>
      <c r="UAD40" s="525"/>
      <c r="UAE40" s="525"/>
      <c r="UAF40" s="525"/>
      <c r="UAG40" s="525"/>
      <c r="UAH40" s="525"/>
      <c r="UAI40" s="525"/>
      <c r="UAJ40" s="525"/>
      <c r="UAK40" s="525"/>
      <c r="UAL40" s="525"/>
      <c r="UAM40" s="525"/>
      <c r="UAN40" s="525"/>
      <c r="UAO40" s="525"/>
      <c r="UAP40" s="525"/>
      <c r="UAQ40" s="525"/>
      <c r="UAR40" s="525"/>
      <c r="UAS40" s="525"/>
      <c r="UAT40" s="525"/>
      <c r="UAU40" s="525"/>
      <c r="UAV40" s="525"/>
      <c r="UAW40" s="525"/>
      <c r="UAX40" s="525"/>
      <c r="UAY40" s="525"/>
      <c r="UAZ40" s="525"/>
      <c r="UBA40" s="525"/>
      <c r="UBB40" s="525"/>
      <c r="UBC40" s="525"/>
      <c r="UBD40" s="525"/>
      <c r="UBE40" s="525"/>
      <c r="UBF40" s="525"/>
      <c r="UBG40" s="525"/>
      <c r="UBH40" s="525"/>
      <c r="UBI40" s="525"/>
      <c r="UBJ40" s="525"/>
      <c r="UBK40" s="525"/>
      <c r="UBL40" s="525"/>
      <c r="UBM40" s="525"/>
      <c r="UBN40" s="525"/>
      <c r="UBO40" s="525"/>
      <c r="UBP40" s="525"/>
      <c r="UBQ40" s="525"/>
      <c r="UBR40" s="525"/>
      <c r="UBS40" s="525"/>
      <c r="UBT40" s="525"/>
      <c r="UBU40" s="525"/>
      <c r="UBV40" s="525"/>
      <c r="UBW40" s="525"/>
      <c r="UBX40" s="525"/>
      <c r="UBY40" s="525"/>
      <c r="UBZ40" s="525"/>
      <c r="UCA40" s="525"/>
      <c r="UCB40" s="525"/>
      <c r="UCC40" s="525"/>
      <c r="UCD40" s="525"/>
      <c r="UCE40" s="525"/>
      <c r="UCF40" s="525"/>
      <c r="UCG40" s="525"/>
      <c r="UCH40" s="525"/>
      <c r="UCI40" s="525"/>
      <c r="UCJ40" s="525"/>
      <c r="UCK40" s="525"/>
      <c r="UCL40" s="525"/>
      <c r="UCM40" s="525"/>
      <c r="UCN40" s="525"/>
      <c r="UCO40" s="525"/>
      <c r="UCP40" s="525"/>
      <c r="UCQ40" s="525"/>
      <c r="UCR40" s="525"/>
      <c r="UCS40" s="525"/>
      <c r="UCT40" s="525"/>
      <c r="UCU40" s="525"/>
      <c r="UCV40" s="525"/>
      <c r="UCW40" s="525"/>
      <c r="UCX40" s="525"/>
      <c r="UCY40" s="525"/>
      <c r="UCZ40" s="525"/>
      <c r="UDA40" s="525"/>
      <c r="UDB40" s="525"/>
      <c r="UDC40" s="525"/>
      <c r="UDD40" s="525"/>
      <c r="UDE40" s="525"/>
      <c r="UDF40" s="525"/>
      <c r="UDG40" s="525"/>
      <c r="UDH40" s="525"/>
      <c r="UDI40" s="525"/>
      <c r="UDJ40" s="525"/>
      <c r="UDK40" s="525"/>
      <c r="UDL40" s="525"/>
      <c r="UDM40" s="525"/>
      <c r="UDN40" s="525"/>
      <c r="UDO40" s="525"/>
      <c r="UDP40" s="525"/>
      <c r="UDQ40" s="525"/>
      <c r="UDR40" s="525"/>
      <c r="UDS40" s="525"/>
      <c r="UDT40" s="525"/>
      <c r="UDU40" s="525"/>
      <c r="UDV40" s="525"/>
      <c r="UDW40" s="525"/>
      <c r="UDX40" s="525"/>
      <c r="UDY40" s="525"/>
      <c r="UDZ40" s="525"/>
      <c r="UEA40" s="525"/>
      <c r="UEB40" s="525"/>
      <c r="UEC40" s="525"/>
      <c r="UED40" s="525"/>
      <c r="UEE40" s="525"/>
      <c r="UEF40" s="525"/>
      <c r="UEG40" s="525"/>
      <c r="UEH40" s="525"/>
      <c r="UEI40" s="525"/>
      <c r="UEJ40" s="525"/>
      <c r="UEK40" s="525"/>
      <c r="UEL40" s="525"/>
      <c r="UEM40" s="525"/>
      <c r="UEN40" s="525"/>
      <c r="UEO40" s="525"/>
      <c r="UEP40" s="525"/>
      <c r="UEQ40" s="525"/>
      <c r="UER40" s="525"/>
      <c r="UES40" s="525"/>
      <c r="UET40" s="525"/>
      <c r="UEU40" s="525"/>
      <c r="UEV40" s="525"/>
      <c r="UEW40" s="525"/>
      <c r="UEX40" s="525"/>
      <c r="UEY40" s="525"/>
      <c r="UEZ40" s="525"/>
      <c r="UFA40" s="525"/>
      <c r="UFB40" s="525"/>
      <c r="UFC40" s="525"/>
      <c r="UFD40" s="525"/>
      <c r="UFE40" s="525"/>
      <c r="UFF40" s="525"/>
      <c r="UFG40" s="525"/>
      <c r="UFH40" s="525"/>
      <c r="UFI40" s="525"/>
      <c r="UFJ40" s="525"/>
      <c r="UFK40" s="525"/>
      <c r="UFL40" s="525"/>
      <c r="UFM40" s="525"/>
      <c r="UFN40" s="525"/>
      <c r="UFO40" s="525"/>
      <c r="UFP40" s="525"/>
      <c r="UFQ40" s="525"/>
      <c r="UFR40" s="525"/>
      <c r="UFS40" s="525"/>
      <c r="UFT40" s="525"/>
      <c r="UFU40" s="525"/>
      <c r="UFV40" s="525"/>
      <c r="UFW40" s="525"/>
      <c r="UFX40" s="525"/>
      <c r="UFY40" s="525"/>
      <c r="UFZ40" s="525"/>
      <c r="UGA40" s="525"/>
      <c r="UGB40" s="525"/>
      <c r="UGC40" s="525"/>
      <c r="UGD40" s="525"/>
      <c r="UGE40" s="525"/>
      <c r="UGF40" s="525"/>
      <c r="UGG40" s="525"/>
      <c r="UGH40" s="525"/>
      <c r="UGI40" s="525"/>
      <c r="UGJ40" s="525"/>
      <c r="UGK40" s="525"/>
      <c r="UGL40" s="525"/>
      <c r="UGM40" s="525"/>
      <c r="UGN40" s="525"/>
      <c r="UGO40" s="525"/>
      <c r="UGP40" s="525"/>
      <c r="UGQ40" s="525"/>
      <c r="UGR40" s="525"/>
      <c r="UGS40" s="525"/>
      <c r="UGT40" s="525"/>
      <c r="UGU40" s="525"/>
      <c r="UGV40" s="525"/>
      <c r="UGW40" s="525"/>
      <c r="UGX40" s="525"/>
      <c r="UGY40" s="525"/>
      <c r="UGZ40" s="525"/>
      <c r="UHA40" s="525"/>
      <c r="UHB40" s="525"/>
      <c r="UHC40" s="525"/>
      <c r="UHD40" s="525"/>
      <c r="UHE40" s="525"/>
      <c r="UHF40" s="525"/>
      <c r="UHG40" s="525"/>
      <c r="UHH40" s="525"/>
      <c r="UHI40" s="525"/>
      <c r="UHJ40" s="525"/>
      <c r="UHK40" s="525"/>
      <c r="UHL40" s="525"/>
      <c r="UHM40" s="525"/>
      <c r="UHN40" s="525"/>
      <c r="UHO40" s="525"/>
      <c r="UHP40" s="525"/>
      <c r="UHQ40" s="525"/>
      <c r="UHR40" s="525"/>
      <c r="UHS40" s="525"/>
      <c r="UHT40" s="525"/>
      <c r="UHU40" s="525"/>
      <c r="UHV40" s="525"/>
      <c r="UHW40" s="525"/>
      <c r="UHX40" s="525"/>
      <c r="UHY40" s="525"/>
      <c r="UHZ40" s="525"/>
      <c r="UIA40" s="525"/>
      <c r="UIB40" s="525"/>
      <c r="UIC40" s="525"/>
      <c r="UID40" s="525"/>
      <c r="UIE40" s="525"/>
      <c r="UIF40" s="525"/>
      <c r="UIG40" s="525"/>
      <c r="UIH40" s="525"/>
      <c r="UII40" s="525"/>
      <c r="UIJ40" s="525"/>
      <c r="UIK40" s="525"/>
      <c r="UIL40" s="525"/>
      <c r="UIM40" s="525"/>
      <c r="UIN40" s="525"/>
      <c r="UIO40" s="525"/>
      <c r="UIP40" s="525"/>
      <c r="UIQ40" s="525"/>
      <c r="UIR40" s="525"/>
      <c r="UIS40" s="525"/>
      <c r="UIT40" s="525"/>
      <c r="UIU40" s="525"/>
      <c r="UIV40" s="525"/>
      <c r="UIW40" s="525"/>
      <c r="UIX40" s="525"/>
      <c r="UIY40" s="525"/>
      <c r="UIZ40" s="525"/>
      <c r="UJA40" s="525"/>
      <c r="UJB40" s="525"/>
      <c r="UJC40" s="525"/>
      <c r="UJD40" s="525"/>
      <c r="UJE40" s="525"/>
      <c r="UJF40" s="525"/>
      <c r="UJG40" s="525"/>
      <c r="UJH40" s="525"/>
      <c r="UJI40" s="525"/>
      <c r="UJJ40" s="525"/>
      <c r="UJK40" s="525"/>
      <c r="UJL40" s="525"/>
      <c r="UJM40" s="525"/>
      <c r="UJN40" s="525"/>
      <c r="UJO40" s="525"/>
      <c r="UJP40" s="525"/>
      <c r="UJQ40" s="525"/>
      <c r="UJR40" s="525"/>
      <c r="UJS40" s="525"/>
      <c r="UJT40" s="525"/>
      <c r="UJU40" s="525"/>
      <c r="UJV40" s="525"/>
      <c r="UJW40" s="525"/>
      <c r="UJX40" s="525"/>
      <c r="UJY40" s="525"/>
      <c r="UJZ40" s="525"/>
      <c r="UKA40" s="525"/>
      <c r="UKB40" s="525"/>
      <c r="UKC40" s="525"/>
      <c r="UKD40" s="525"/>
      <c r="UKE40" s="525"/>
      <c r="UKF40" s="525"/>
      <c r="UKG40" s="525"/>
      <c r="UKH40" s="525"/>
      <c r="UKI40" s="525"/>
      <c r="UKJ40" s="525"/>
      <c r="UKK40" s="525"/>
      <c r="UKL40" s="525"/>
      <c r="UKM40" s="525"/>
      <c r="UKN40" s="525"/>
      <c r="UKO40" s="525"/>
      <c r="UKP40" s="525"/>
      <c r="UKQ40" s="525"/>
      <c r="UKR40" s="525"/>
      <c r="UKS40" s="525"/>
      <c r="UKT40" s="525"/>
      <c r="UKU40" s="525"/>
      <c r="UKV40" s="525"/>
      <c r="UKW40" s="525"/>
      <c r="UKX40" s="525"/>
      <c r="UKY40" s="525"/>
      <c r="UKZ40" s="525"/>
      <c r="ULA40" s="525"/>
      <c r="ULB40" s="525"/>
      <c r="ULC40" s="525"/>
      <c r="ULD40" s="525"/>
      <c r="ULE40" s="525"/>
      <c r="ULF40" s="525"/>
      <c r="ULG40" s="525"/>
      <c r="ULH40" s="525"/>
      <c r="ULI40" s="525"/>
      <c r="ULJ40" s="525"/>
      <c r="ULK40" s="525"/>
      <c r="ULL40" s="525"/>
      <c r="ULM40" s="525"/>
      <c r="ULN40" s="525"/>
      <c r="ULO40" s="525"/>
      <c r="ULP40" s="525"/>
      <c r="ULQ40" s="525"/>
      <c r="ULR40" s="525"/>
      <c r="ULS40" s="525"/>
      <c r="ULT40" s="525"/>
      <c r="ULU40" s="525"/>
      <c r="ULV40" s="525"/>
      <c r="ULW40" s="525"/>
      <c r="ULX40" s="525"/>
      <c r="ULY40" s="525"/>
      <c r="ULZ40" s="525"/>
      <c r="UMA40" s="525"/>
      <c r="UMB40" s="525"/>
      <c r="UMC40" s="525"/>
      <c r="UMD40" s="525"/>
      <c r="UME40" s="525"/>
      <c r="UMF40" s="525"/>
      <c r="UMG40" s="525"/>
      <c r="UMH40" s="525"/>
      <c r="UMI40" s="525"/>
      <c r="UMJ40" s="525"/>
      <c r="UMK40" s="525"/>
      <c r="UML40" s="525"/>
      <c r="UMM40" s="525"/>
      <c r="UMN40" s="525"/>
      <c r="UMO40" s="525"/>
      <c r="UMP40" s="525"/>
      <c r="UMQ40" s="525"/>
      <c r="UMR40" s="525"/>
      <c r="UMS40" s="525"/>
      <c r="UMT40" s="525"/>
      <c r="UMU40" s="525"/>
      <c r="UMV40" s="525"/>
      <c r="UMW40" s="525"/>
      <c r="UMX40" s="525"/>
      <c r="UMY40" s="525"/>
      <c r="UMZ40" s="525"/>
      <c r="UNA40" s="525"/>
      <c r="UNB40" s="525"/>
      <c r="UNC40" s="525"/>
      <c r="UND40" s="525"/>
      <c r="UNE40" s="525"/>
      <c r="UNF40" s="525"/>
      <c r="UNG40" s="525"/>
      <c r="UNH40" s="525"/>
      <c r="UNI40" s="525"/>
      <c r="UNJ40" s="525"/>
      <c r="UNK40" s="525"/>
      <c r="UNL40" s="525"/>
      <c r="UNM40" s="525"/>
      <c r="UNN40" s="525"/>
      <c r="UNO40" s="525"/>
      <c r="UNP40" s="525"/>
      <c r="UNQ40" s="525"/>
      <c r="UNR40" s="525"/>
      <c r="UNS40" s="525"/>
      <c r="UNT40" s="525"/>
      <c r="UNU40" s="525"/>
      <c r="UNV40" s="525"/>
      <c r="UNW40" s="525"/>
      <c r="UNX40" s="525"/>
      <c r="UNY40" s="525"/>
      <c r="UNZ40" s="525"/>
      <c r="UOA40" s="525"/>
      <c r="UOB40" s="525"/>
      <c r="UOC40" s="525"/>
      <c r="UOD40" s="525"/>
      <c r="UOE40" s="525"/>
      <c r="UOF40" s="525"/>
      <c r="UOG40" s="525"/>
      <c r="UOH40" s="525"/>
      <c r="UOI40" s="525"/>
      <c r="UOJ40" s="525"/>
      <c r="UOK40" s="525"/>
      <c r="UOL40" s="525"/>
      <c r="UOM40" s="525"/>
      <c r="UON40" s="525"/>
      <c r="UOO40" s="525"/>
      <c r="UOP40" s="525"/>
      <c r="UOQ40" s="525"/>
      <c r="UOR40" s="525"/>
      <c r="UOS40" s="525"/>
      <c r="UOT40" s="525"/>
      <c r="UOU40" s="525"/>
      <c r="UOV40" s="525"/>
      <c r="UOW40" s="525"/>
      <c r="UOX40" s="525"/>
      <c r="UOY40" s="525"/>
      <c r="UOZ40" s="525"/>
      <c r="UPA40" s="525"/>
      <c r="UPB40" s="525"/>
      <c r="UPC40" s="525"/>
      <c r="UPD40" s="525"/>
      <c r="UPE40" s="525"/>
      <c r="UPF40" s="525"/>
      <c r="UPG40" s="525"/>
      <c r="UPH40" s="525"/>
      <c r="UPI40" s="525"/>
      <c r="UPJ40" s="525"/>
      <c r="UPK40" s="525"/>
      <c r="UPL40" s="525"/>
      <c r="UPM40" s="525"/>
      <c r="UPN40" s="525"/>
      <c r="UPO40" s="525"/>
      <c r="UPP40" s="525"/>
      <c r="UPQ40" s="525"/>
      <c r="UPR40" s="525"/>
      <c r="UPS40" s="525"/>
      <c r="UPT40" s="525"/>
      <c r="UPU40" s="525"/>
      <c r="UPV40" s="525"/>
      <c r="UPW40" s="525"/>
      <c r="UPX40" s="525"/>
      <c r="UPY40" s="525"/>
      <c r="UPZ40" s="525"/>
      <c r="UQA40" s="525"/>
      <c r="UQB40" s="525"/>
      <c r="UQC40" s="525"/>
      <c r="UQD40" s="525"/>
      <c r="UQE40" s="525"/>
      <c r="UQF40" s="525"/>
      <c r="UQG40" s="525"/>
      <c r="UQH40" s="525"/>
      <c r="UQI40" s="525"/>
      <c r="UQJ40" s="525"/>
      <c r="UQK40" s="525"/>
      <c r="UQL40" s="525"/>
      <c r="UQM40" s="525"/>
      <c r="UQN40" s="525"/>
      <c r="UQO40" s="525"/>
      <c r="UQP40" s="525"/>
      <c r="UQQ40" s="525"/>
      <c r="UQR40" s="525"/>
      <c r="UQS40" s="525"/>
      <c r="UQT40" s="525"/>
      <c r="UQU40" s="525"/>
      <c r="UQV40" s="525"/>
      <c r="UQW40" s="525"/>
      <c r="UQX40" s="525"/>
      <c r="UQY40" s="525"/>
      <c r="UQZ40" s="525"/>
      <c r="URA40" s="525"/>
      <c r="URB40" s="525"/>
      <c r="URC40" s="525"/>
      <c r="URD40" s="525"/>
      <c r="URE40" s="525"/>
      <c r="URF40" s="525"/>
      <c r="URG40" s="525"/>
      <c r="URH40" s="525"/>
      <c r="URI40" s="525"/>
      <c r="URJ40" s="525"/>
      <c r="URK40" s="525"/>
      <c r="URL40" s="525"/>
      <c r="URM40" s="525"/>
      <c r="URN40" s="525"/>
      <c r="URO40" s="525"/>
      <c r="URP40" s="525"/>
      <c r="URQ40" s="525"/>
      <c r="URR40" s="525"/>
      <c r="URS40" s="525"/>
      <c r="URT40" s="525"/>
      <c r="URU40" s="525"/>
      <c r="URV40" s="525"/>
      <c r="URW40" s="525"/>
      <c r="URX40" s="525"/>
      <c r="URY40" s="525"/>
      <c r="URZ40" s="525"/>
      <c r="USA40" s="525"/>
      <c r="USB40" s="525"/>
      <c r="USC40" s="525"/>
      <c r="USD40" s="525"/>
      <c r="USE40" s="525"/>
      <c r="USF40" s="525"/>
      <c r="USG40" s="525"/>
      <c r="USH40" s="525"/>
      <c r="USI40" s="525"/>
      <c r="USJ40" s="525"/>
      <c r="USK40" s="525"/>
      <c r="USL40" s="525"/>
      <c r="USM40" s="525"/>
      <c r="USN40" s="525"/>
      <c r="USO40" s="525"/>
      <c r="USP40" s="525"/>
      <c r="USQ40" s="525"/>
      <c r="USR40" s="525"/>
      <c r="USS40" s="525"/>
      <c r="UST40" s="525"/>
      <c r="USU40" s="525"/>
      <c r="USV40" s="525"/>
      <c r="USW40" s="525"/>
      <c r="USX40" s="525"/>
      <c r="USY40" s="525"/>
      <c r="USZ40" s="525"/>
      <c r="UTA40" s="525"/>
      <c r="UTB40" s="525"/>
      <c r="UTC40" s="525"/>
      <c r="UTD40" s="525"/>
      <c r="UTE40" s="525"/>
      <c r="UTF40" s="525"/>
      <c r="UTG40" s="525"/>
      <c r="UTH40" s="525"/>
      <c r="UTI40" s="525"/>
      <c r="UTJ40" s="525"/>
      <c r="UTK40" s="525"/>
      <c r="UTL40" s="525"/>
      <c r="UTM40" s="525"/>
      <c r="UTN40" s="525"/>
      <c r="UTO40" s="525"/>
      <c r="UTP40" s="525"/>
      <c r="UTQ40" s="525"/>
      <c r="UTR40" s="525"/>
      <c r="UTS40" s="525"/>
      <c r="UTT40" s="525"/>
      <c r="UTU40" s="525"/>
      <c r="UTV40" s="525"/>
      <c r="UTW40" s="525"/>
      <c r="UTX40" s="525"/>
      <c r="UTY40" s="525"/>
      <c r="UTZ40" s="525"/>
      <c r="UUA40" s="525"/>
      <c r="UUB40" s="525"/>
      <c r="UUC40" s="525"/>
      <c r="UUD40" s="525"/>
      <c r="UUE40" s="525"/>
      <c r="UUF40" s="525"/>
      <c r="UUG40" s="525"/>
      <c r="UUH40" s="525"/>
      <c r="UUI40" s="525"/>
      <c r="UUJ40" s="525"/>
      <c r="UUK40" s="525"/>
      <c r="UUL40" s="525"/>
      <c r="UUM40" s="525"/>
      <c r="UUN40" s="525"/>
      <c r="UUO40" s="525"/>
      <c r="UUP40" s="525"/>
      <c r="UUQ40" s="525"/>
      <c r="UUR40" s="525"/>
      <c r="UUS40" s="525"/>
      <c r="UUT40" s="525"/>
      <c r="UUU40" s="525"/>
      <c r="UUV40" s="525"/>
      <c r="UUW40" s="525"/>
      <c r="UUX40" s="525"/>
      <c r="UUY40" s="525"/>
      <c r="UUZ40" s="525"/>
      <c r="UVA40" s="525"/>
      <c r="UVB40" s="525"/>
      <c r="UVC40" s="525"/>
      <c r="UVD40" s="525"/>
      <c r="UVE40" s="525"/>
      <c r="UVF40" s="525"/>
      <c r="UVG40" s="525"/>
      <c r="UVH40" s="525"/>
      <c r="UVI40" s="525"/>
      <c r="UVJ40" s="525"/>
      <c r="UVK40" s="525"/>
      <c r="UVL40" s="525"/>
      <c r="UVM40" s="525"/>
      <c r="UVN40" s="525"/>
      <c r="UVO40" s="525"/>
      <c r="UVP40" s="525"/>
      <c r="UVQ40" s="525"/>
      <c r="UVR40" s="525"/>
      <c r="UVS40" s="525"/>
      <c r="UVT40" s="525"/>
      <c r="UVU40" s="525"/>
      <c r="UVV40" s="525"/>
      <c r="UVW40" s="525"/>
      <c r="UVX40" s="525"/>
      <c r="UVY40" s="525"/>
      <c r="UVZ40" s="525"/>
      <c r="UWA40" s="525"/>
      <c r="UWB40" s="525"/>
      <c r="UWC40" s="525"/>
      <c r="UWD40" s="525"/>
      <c r="UWE40" s="525"/>
      <c r="UWF40" s="525"/>
      <c r="UWG40" s="525"/>
      <c r="UWH40" s="525"/>
      <c r="UWI40" s="525"/>
      <c r="UWJ40" s="525"/>
      <c r="UWK40" s="525"/>
      <c r="UWL40" s="525"/>
      <c r="UWM40" s="525"/>
      <c r="UWN40" s="525"/>
      <c r="UWO40" s="525"/>
      <c r="UWP40" s="525"/>
      <c r="UWQ40" s="525"/>
      <c r="UWR40" s="525"/>
      <c r="UWS40" s="525"/>
      <c r="UWT40" s="525"/>
      <c r="UWU40" s="525"/>
      <c r="UWV40" s="525"/>
      <c r="UWW40" s="525"/>
      <c r="UWX40" s="525"/>
      <c r="UWY40" s="525"/>
      <c r="UWZ40" s="525"/>
      <c r="UXA40" s="525"/>
      <c r="UXB40" s="525"/>
      <c r="UXC40" s="525"/>
      <c r="UXD40" s="525"/>
      <c r="UXE40" s="525"/>
      <c r="UXF40" s="525"/>
      <c r="UXG40" s="525"/>
      <c r="UXH40" s="525"/>
      <c r="UXI40" s="525"/>
      <c r="UXJ40" s="525"/>
      <c r="UXK40" s="525"/>
      <c r="UXL40" s="525"/>
      <c r="UXM40" s="525"/>
      <c r="UXN40" s="525"/>
      <c r="UXO40" s="525"/>
      <c r="UXP40" s="525"/>
      <c r="UXQ40" s="525"/>
      <c r="UXR40" s="525"/>
      <c r="UXS40" s="525"/>
      <c r="UXT40" s="525"/>
      <c r="UXU40" s="525"/>
      <c r="UXV40" s="525"/>
      <c r="UXW40" s="525"/>
      <c r="UXX40" s="525"/>
      <c r="UXY40" s="525"/>
      <c r="UXZ40" s="525"/>
      <c r="UYA40" s="525"/>
      <c r="UYB40" s="525"/>
      <c r="UYC40" s="525"/>
      <c r="UYD40" s="525"/>
      <c r="UYE40" s="525"/>
      <c r="UYF40" s="525"/>
      <c r="UYG40" s="525"/>
      <c r="UYH40" s="525"/>
      <c r="UYI40" s="525"/>
      <c r="UYJ40" s="525"/>
      <c r="UYK40" s="525"/>
      <c r="UYL40" s="525"/>
      <c r="UYM40" s="525"/>
      <c r="UYN40" s="525"/>
      <c r="UYO40" s="525"/>
      <c r="UYP40" s="525"/>
      <c r="UYQ40" s="525"/>
      <c r="UYR40" s="525"/>
      <c r="UYS40" s="525"/>
      <c r="UYT40" s="525"/>
      <c r="UYU40" s="525"/>
      <c r="UYV40" s="525"/>
      <c r="UYW40" s="525"/>
      <c r="UYX40" s="525"/>
      <c r="UYY40" s="525"/>
      <c r="UYZ40" s="525"/>
      <c r="UZA40" s="525"/>
      <c r="UZB40" s="525"/>
      <c r="UZC40" s="525"/>
      <c r="UZD40" s="525"/>
      <c r="UZE40" s="525"/>
      <c r="UZF40" s="525"/>
      <c r="UZG40" s="525"/>
      <c r="UZH40" s="525"/>
      <c r="UZI40" s="525"/>
      <c r="UZJ40" s="525"/>
      <c r="UZK40" s="525"/>
      <c r="UZL40" s="525"/>
      <c r="UZM40" s="525"/>
      <c r="UZN40" s="525"/>
      <c r="UZO40" s="525"/>
      <c r="UZP40" s="525"/>
      <c r="UZQ40" s="525"/>
      <c r="UZR40" s="525"/>
      <c r="UZS40" s="525"/>
      <c r="UZT40" s="525"/>
      <c r="UZU40" s="525"/>
      <c r="UZV40" s="525"/>
      <c r="UZW40" s="525"/>
      <c r="UZX40" s="525"/>
      <c r="UZY40" s="525"/>
      <c r="UZZ40" s="525"/>
      <c r="VAA40" s="525"/>
      <c r="VAB40" s="525"/>
      <c r="VAC40" s="525"/>
      <c r="VAD40" s="525"/>
      <c r="VAE40" s="525"/>
      <c r="VAF40" s="525"/>
      <c r="VAG40" s="525"/>
      <c r="VAH40" s="525"/>
      <c r="VAI40" s="525"/>
      <c r="VAJ40" s="525"/>
      <c r="VAK40" s="525"/>
      <c r="VAL40" s="525"/>
      <c r="VAM40" s="525"/>
      <c r="VAN40" s="525"/>
      <c r="VAO40" s="525"/>
      <c r="VAP40" s="525"/>
      <c r="VAQ40" s="525"/>
      <c r="VAR40" s="525"/>
      <c r="VAS40" s="525"/>
      <c r="VAT40" s="525"/>
      <c r="VAU40" s="525"/>
      <c r="VAV40" s="525"/>
      <c r="VAW40" s="525"/>
      <c r="VAX40" s="525"/>
      <c r="VAY40" s="525"/>
      <c r="VAZ40" s="525"/>
      <c r="VBA40" s="525"/>
      <c r="VBB40" s="525"/>
      <c r="VBC40" s="525"/>
      <c r="VBD40" s="525"/>
      <c r="VBE40" s="525"/>
      <c r="VBF40" s="525"/>
      <c r="VBG40" s="525"/>
      <c r="VBH40" s="525"/>
      <c r="VBI40" s="525"/>
      <c r="VBJ40" s="525"/>
      <c r="VBK40" s="525"/>
      <c r="VBL40" s="525"/>
      <c r="VBM40" s="525"/>
      <c r="VBN40" s="525"/>
      <c r="VBO40" s="525"/>
      <c r="VBP40" s="525"/>
      <c r="VBQ40" s="525"/>
      <c r="VBR40" s="525"/>
      <c r="VBS40" s="525"/>
      <c r="VBT40" s="525"/>
      <c r="VBU40" s="525"/>
      <c r="VBV40" s="525"/>
      <c r="VBW40" s="525"/>
      <c r="VBX40" s="525"/>
      <c r="VBY40" s="525"/>
      <c r="VBZ40" s="525"/>
      <c r="VCA40" s="525"/>
      <c r="VCB40" s="525"/>
      <c r="VCC40" s="525"/>
      <c r="VCD40" s="525"/>
      <c r="VCE40" s="525"/>
      <c r="VCF40" s="525"/>
      <c r="VCG40" s="525"/>
      <c r="VCH40" s="525"/>
      <c r="VCI40" s="525"/>
      <c r="VCJ40" s="525"/>
      <c r="VCK40" s="525"/>
      <c r="VCL40" s="525"/>
      <c r="VCM40" s="525"/>
      <c r="VCN40" s="525"/>
      <c r="VCO40" s="525"/>
      <c r="VCP40" s="525"/>
      <c r="VCQ40" s="525"/>
      <c r="VCR40" s="525"/>
      <c r="VCS40" s="525"/>
      <c r="VCT40" s="525"/>
      <c r="VCU40" s="525"/>
      <c r="VCV40" s="525"/>
      <c r="VCW40" s="525"/>
      <c r="VCX40" s="525"/>
      <c r="VCY40" s="525"/>
      <c r="VCZ40" s="525"/>
      <c r="VDA40" s="525"/>
      <c r="VDB40" s="525"/>
      <c r="VDC40" s="525"/>
      <c r="VDD40" s="525"/>
      <c r="VDE40" s="525"/>
      <c r="VDF40" s="525"/>
      <c r="VDG40" s="525"/>
      <c r="VDH40" s="525"/>
      <c r="VDI40" s="525"/>
      <c r="VDJ40" s="525"/>
      <c r="VDK40" s="525"/>
      <c r="VDL40" s="525"/>
      <c r="VDM40" s="525"/>
      <c r="VDN40" s="525"/>
      <c r="VDO40" s="525"/>
      <c r="VDP40" s="525"/>
      <c r="VDQ40" s="525"/>
      <c r="VDR40" s="525"/>
      <c r="VDS40" s="525"/>
      <c r="VDT40" s="525"/>
      <c r="VDU40" s="525"/>
      <c r="VDV40" s="525"/>
      <c r="VDW40" s="525"/>
      <c r="VDX40" s="525"/>
      <c r="VDY40" s="525"/>
      <c r="VDZ40" s="525"/>
      <c r="VEA40" s="525"/>
      <c r="VEB40" s="525"/>
      <c r="VEC40" s="525"/>
      <c r="VED40" s="525"/>
      <c r="VEE40" s="525"/>
      <c r="VEF40" s="525"/>
      <c r="VEG40" s="525"/>
      <c r="VEH40" s="525"/>
      <c r="VEI40" s="525"/>
      <c r="VEJ40" s="525"/>
      <c r="VEK40" s="525"/>
      <c r="VEL40" s="525"/>
      <c r="VEM40" s="525"/>
      <c r="VEN40" s="525"/>
      <c r="VEO40" s="525"/>
      <c r="VEP40" s="525"/>
      <c r="VEQ40" s="525"/>
      <c r="VER40" s="525"/>
      <c r="VES40" s="525"/>
      <c r="VET40" s="525"/>
      <c r="VEU40" s="525"/>
      <c r="VEV40" s="525"/>
      <c r="VEW40" s="525"/>
      <c r="VEX40" s="525"/>
      <c r="VEY40" s="525"/>
      <c r="VEZ40" s="525"/>
      <c r="VFA40" s="525"/>
      <c r="VFB40" s="525"/>
      <c r="VFC40" s="525"/>
      <c r="VFD40" s="525"/>
      <c r="VFE40" s="525"/>
      <c r="VFF40" s="525"/>
      <c r="VFG40" s="525"/>
      <c r="VFH40" s="525"/>
      <c r="VFI40" s="525"/>
      <c r="VFJ40" s="525"/>
      <c r="VFK40" s="525"/>
      <c r="VFL40" s="525"/>
      <c r="VFM40" s="525"/>
      <c r="VFN40" s="525"/>
      <c r="VFO40" s="525"/>
      <c r="VFP40" s="525"/>
      <c r="VFQ40" s="525"/>
      <c r="VFR40" s="525"/>
      <c r="VFS40" s="525"/>
      <c r="VFT40" s="525"/>
      <c r="VFU40" s="525"/>
      <c r="VFV40" s="525"/>
      <c r="VFW40" s="525"/>
      <c r="VFX40" s="525"/>
      <c r="VFY40" s="525"/>
      <c r="VFZ40" s="525"/>
      <c r="VGA40" s="525"/>
      <c r="VGB40" s="525"/>
      <c r="VGC40" s="525"/>
      <c r="VGD40" s="525"/>
      <c r="VGE40" s="525"/>
      <c r="VGF40" s="525"/>
      <c r="VGG40" s="525"/>
      <c r="VGH40" s="525"/>
      <c r="VGI40" s="525"/>
      <c r="VGJ40" s="525"/>
      <c r="VGK40" s="525"/>
      <c r="VGL40" s="525"/>
      <c r="VGM40" s="525"/>
      <c r="VGN40" s="525"/>
      <c r="VGO40" s="525"/>
      <c r="VGP40" s="525"/>
      <c r="VGQ40" s="525"/>
      <c r="VGR40" s="525"/>
      <c r="VGS40" s="525"/>
      <c r="VGT40" s="525"/>
      <c r="VGU40" s="525"/>
      <c r="VGV40" s="525"/>
      <c r="VGW40" s="525"/>
      <c r="VGX40" s="525"/>
      <c r="VGY40" s="525"/>
      <c r="VGZ40" s="525"/>
      <c r="VHA40" s="525"/>
      <c r="VHB40" s="525"/>
      <c r="VHC40" s="525"/>
      <c r="VHD40" s="525"/>
      <c r="VHE40" s="525"/>
      <c r="VHF40" s="525"/>
      <c r="VHG40" s="525"/>
      <c r="VHH40" s="525"/>
      <c r="VHI40" s="525"/>
      <c r="VHJ40" s="525"/>
      <c r="VHK40" s="525"/>
      <c r="VHL40" s="525"/>
      <c r="VHM40" s="525"/>
      <c r="VHN40" s="525"/>
      <c r="VHO40" s="525"/>
      <c r="VHP40" s="525"/>
      <c r="VHQ40" s="525"/>
      <c r="VHR40" s="525"/>
      <c r="VHS40" s="525"/>
      <c r="VHT40" s="525"/>
      <c r="VHU40" s="525"/>
      <c r="VHV40" s="525"/>
      <c r="VHW40" s="525"/>
      <c r="VHX40" s="525"/>
      <c r="VHY40" s="525"/>
      <c r="VHZ40" s="525"/>
      <c r="VIA40" s="525"/>
      <c r="VIB40" s="525"/>
      <c r="VIC40" s="525"/>
      <c r="VID40" s="525"/>
      <c r="VIE40" s="525"/>
      <c r="VIF40" s="525"/>
      <c r="VIG40" s="525"/>
      <c r="VIH40" s="525"/>
      <c r="VII40" s="525"/>
      <c r="VIJ40" s="525"/>
      <c r="VIK40" s="525"/>
      <c r="VIL40" s="525"/>
      <c r="VIM40" s="525"/>
      <c r="VIN40" s="525"/>
      <c r="VIO40" s="525"/>
      <c r="VIP40" s="525"/>
      <c r="VIQ40" s="525"/>
      <c r="VIR40" s="525"/>
      <c r="VIS40" s="525"/>
      <c r="VIT40" s="525"/>
      <c r="VIU40" s="525"/>
      <c r="VIV40" s="525"/>
      <c r="VIW40" s="525"/>
      <c r="VIX40" s="525"/>
      <c r="VIY40" s="525"/>
      <c r="VIZ40" s="525"/>
      <c r="VJA40" s="525"/>
      <c r="VJB40" s="525"/>
      <c r="VJC40" s="525"/>
      <c r="VJD40" s="525"/>
      <c r="VJE40" s="525"/>
      <c r="VJF40" s="525"/>
      <c r="VJG40" s="525"/>
      <c r="VJH40" s="525"/>
      <c r="VJI40" s="525"/>
      <c r="VJJ40" s="525"/>
      <c r="VJK40" s="525"/>
      <c r="VJL40" s="525"/>
      <c r="VJM40" s="525"/>
      <c r="VJN40" s="525"/>
      <c r="VJO40" s="525"/>
      <c r="VJP40" s="525"/>
      <c r="VJQ40" s="525"/>
      <c r="VJR40" s="525"/>
      <c r="VJS40" s="525"/>
      <c r="VJT40" s="525"/>
      <c r="VJU40" s="525"/>
      <c r="VJV40" s="525"/>
      <c r="VJW40" s="525"/>
      <c r="VJX40" s="525"/>
      <c r="VJY40" s="525"/>
      <c r="VJZ40" s="525"/>
      <c r="VKA40" s="525"/>
      <c r="VKB40" s="525"/>
      <c r="VKC40" s="525"/>
      <c r="VKD40" s="525"/>
      <c r="VKE40" s="525"/>
      <c r="VKF40" s="525"/>
      <c r="VKG40" s="525"/>
      <c r="VKH40" s="525"/>
      <c r="VKI40" s="525"/>
      <c r="VKJ40" s="525"/>
      <c r="VKK40" s="525"/>
      <c r="VKL40" s="525"/>
      <c r="VKM40" s="525"/>
      <c r="VKN40" s="525"/>
      <c r="VKO40" s="525"/>
      <c r="VKP40" s="525"/>
      <c r="VKQ40" s="525"/>
      <c r="VKR40" s="525"/>
      <c r="VKS40" s="525"/>
      <c r="VKT40" s="525"/>
      <c r="VKU40" s="525"/>
      <c r="VKV40" s="525"/>
      <c r="VKW40" s="525"/>
      <c r="VKX40" s="525"/>
      <c r="VKY40" s="525"/>
      <c r="VKZ40" s="525"/>
      <c r="VLA40" s="525"/>
      <c r="VLB40" s="525"/>
      <c r="VLC40" s="525"/>
      <c r="VLD40" s="525"/>
      <c r="VLE40" s="525"/>
      <c r="VLF40" s="525"/>
      <c r="VLG40" s="525"/>
      <c r="VLH40" s="525"/>
      <c r="VLI40" s="525"/>
      <c r="VLJ40" s="525"/>
      <c r="VLK40" s="525"/>
      <c r="VLL40" s="525"/>
      <c r="VLM40" s="525"/>
      <c r="VLN40" s="525"/>
      <c r="VLO40" s="525"/>
      <c r="VLP40" s="525"/>
      <c r="VLQ40" s="525"/>
      <c r="VLR40" s="525"/>
      <c r="VLS40" s="525"/>
      <c r="VLT40" s="525"/>
      <c r="VLU40" s="525"/>
      <c r="VLV40" s="525"/>
      <c r="VLW40" s="525"/>
      <c r="VLX40" s="525"/>
      <c r="VLY40" s="525"/>
      <c r="VLZ40" s="525"/>
      <c r="VMA40" s="525"/>
      <c r="VMB40" s="525"/>
      <c r="VMC40" s="525"/>
      <c r="VMD40" s="525"/>
      <c r="VME40" s="525"/>
      <c r="VMF40" s="525"/>
      <c r="VMG40" s="525"/>
      <c r="VMH40" s="525"/>
      <c r="VMI40" s="525"/>
      <c r="VMJ40" s="525"/>
      <c r="VMK40" s="525"/>
      <c r="VML40" s="525"/>
      <c r="VMM40" s="525"/>
      <c r="VMN40" s="525"/>
      <c r="VMO40" s="525"/>
      <c r="VMP40" s="525"/>
      <c r="VMQ40" s="525"/>
      <c r="VMR40" s="525"/>
      <c r="VMS40" s="525"/>
      <c r="VMT40" s="525"/>
      <c r="VMU40" s="525"/>
      <c r="VMV40" s="525"/>
      <c r="VMW40" s="525"/>
      <c r="VMX40" s="525"/>
      <c r="VMY40" s="525"/>
      <c r="VMZ40" s="525"/>
      <c r="VNA40" s="525"/>
      <c r="VNB40" s="525"/>
      <c r="VNC40" s="525"/>
      <c r="VND40" s="525"/>
      <c r="VNE40" s="525"/>
      <c r="VNF40" s="525"/>
      <c r="VNG40" s="525"/>
      <c r="VNH40" s="525"/>
      <c r="VNI40" s="525"/>
      <c r="VNJ40" s="525"/>
      <c r="VNK40" s="525"/>
      <c r="VNL40" s="525"/>
      <c r="VNM40" s="525"/>
      <c r="VNN40" s="525"/>
      <c r="VNO40" s="525"/>
      <c r="VNP40" s="525"/>
      <c r="VNQ40" s="525"/>
      <c r="VNR40" s="525"/>
      <c r="VNS40" s="525"/>
      <c r="VNT40" s="525"/>
      <c r="VNU40" s="525"/>
      <c r="VNV40" s="525"/>
      <c r="VNW40" s="525"/>
      <c r="VNX40" s="525"/>
      <c r="VNY40" s="525"/>
      <c r="VNZ40" s="525"/>
      <c r="VOA40" s="525"/>
      <c r="VOB40" s="525"/>
      <c r="VOC40" s="525"/>
      <c r="VOD40" s="525"/>
      <c r="VOE40" s="525"/>
      <c r="VOF40" s="525"/>
      <c r="VOG40" s="525"/>
      <c r="VOH40" s="525"/>
      <c r="VOI40" s="525"/>
      <c r="VOJ40" s="525"/>
      <c r="VOK40" s="525"/>
      <c r="VOL40" s="525"/>
      <c r="VOM40" s="525"/>
      <c r="VON40" s="525"/>
      <c r="VOO40" s="525"/>
      <c r="VOP40" s="525"/>
      <c r="VOQ40" s="525"/>
      <c r="VOR40" s="525"/>
      <c r="VOS40" s="525"/>
      <c r="VOT40" s="525"/>
      <c r="VOU40" s="525"/>
      <c r="VOV40" s="525"/>
      <c r="VOW40" s="525"/>
      <c r="VOX40" s="525"/>
      <c r="VOY40" s="525"/>
      <c r="VOZ40" s="525"/>
      <c r="VPA40" s="525"/>
      <c r="VPB40" s="525"/>
      <c r="VPC40" s="525"/>
      <c r="VPD40" s="525"/>
      <c r="VPE40" s="525"/>
      <c r="VPF40" s="525"/>
      <c r="VPG40" s="525"/>
      <c r="VPH40" s="525"/>
      <c r="VPI40" s="525"/>
      <c r="VPJ40" s="525"/>
      <c r="VPK40" s="525"/>
      <c r="VPL40" s="525"/>
      <c r="VPM40" s="525"/>
      <c r="VPN40" s="525"/>
      <c r="VPO40" s="525"/>
      <c r="VPP40" s="525"/>
      <c r="VPQ40" s="525"/>
      <c r="VPR40" s="525"/>
      <c r="VPS40" s="525"/>
      <c r="VPT40" s="525"/>
      <c r="VPU40" s="525"/>
      <c r="VPV40" s="525"/>
      <c r="VPW40" s="525"/>
      <c r="VPX40" s="525"/>
      <c r="VPY40" s="525"/>
      <c r="VPZ40" s="525"/>
      <c r="VQA40" s="525"/>
      <c r="VQB40" s="525"/>
      <c r="VQC40" s="525"/>
      <c r="VQD40" s="525"/>
      <c r="VQE40" s="525"/>
      <c r="VQF40" s="525"/>
      <c r="VQG40" s="525"/>
      <c r="VQH40" s="525"/>
      <c r="VQI40" s="525"/>
      <c r="VQJ40" s="525"/>
      <c r="VQK40" s="525"/>
      <c r="VQL40" s="525"/>
      <c r="VQM40" s="525"/>
      <c r="VQN40" s="525"/>
      <c r="VQO40" s="525"/>
      <c r="VQP40" s="525"/>
      <c r="VQQ40" s="525"/>
      <c r="VQR40" s="525"/>
      <c r="VQS40" s="525"/>
      <c r="VQT40" s="525"/>
      <c r="VQU40" s="525"/>
      <c r="VQV40" s="525"/>
      <c r="VQW40" s="525"/>
      <c r="VQX40" s="525"/>
      <c r="VQY40" s="525"/>
      <c r="VQZ40" s="525"/>
      <c r="VRA40" s="525"/>
      <c r="VRB40" s="525"/>
      <c r="VRC40" s="525"/>
      <c r="VRD40" s="525"/>
      <c r="VRE40" s="525"/>
      <c r="VRF40" s="525"/>
      <c r="VRG40" s="525"/>
      <c r="VRH40" s="525"/>
      <c r="VRI40" s="525"/>
      <c r="VRJ40" s="525"/>
      <c r="VRK40" s="525"/>
      <c r="VRL40" s="525"/>
      <c r="VRM40" s="525"/>
      <c r="VRN40" s="525"/>
      <c r="VRO40" s="525"/>
      <c r="VRP40" s="525"/>
      <c r="VRQ40" s="525"/>
      <c r="VRR40" s="525"/>
      <c r="VRS40" s="525"/>
      <c r="VRT40" s="525"/>
      <c r="VRU40" s="525"/>
      <c r="VRV40" s="525"/>
      <c r="VRW40" s="525"/>
      <c r="VRX40" s="525"/>
      <c r="VRY40" s="525"/>
      <c r="VRZ40" s="525"/>
      <c r="VSA40" s="525"/>
      <c r="VSB40" s="525"/>
      <c r="VSC40" s="525"/>
      <c r="VSD40" s="525"/>
      <c r="VSE40" s="525"/>
      <c r="VSF40" s="525"/>
      <c r="VSG40" s="525"/>
      <c r="VSH40" s="525"/>
      <c r="VSI40" s="525"/>
      <c r="VSJ40" s="525"/>
      <c r="VSK40" s="525"/>
      <c r="VSL40" s="525"/>
      <c r="VSM40" s="525"/>
      <c r="VSN40" s="525"/>
      <c r="VSO40" s="525"/>
      <c r="VSP40" s="525"/>
      <c r="VSQ40" s="525"/>
      <c r="VSR40" s="525"/>
      <c r="VSS40" s="525"/>
      <c r="VST40" s="525"/>
      <c r="VSU40" s="525"/>
      <c r="VSV40" s="525"/>
      <c r="VSW40" s="525"/>
      <c r="VSX40" s="525"/>
      <c r="VSY40" s="525"/>
      <c r="VSZ40" s="525"/>
      <c r="VTA40" s="525"/>
      <c r="VTB40" s="525"/>
      <c r="VTC40" s="525"/>
      <c r="VTD40" s="525"/>
      <c r="VTE40" s="525"/>
      <c r="VTF40" s="525"/>
      <c r="VTG40" s="525"/>
      <c r="VTH40" s="525"/>
      <c r="VTI40" s="525"/>
      <c r="VTJ40" s="525"/>
      <c r="VTK40" s="525"/>
      <c r="VTL40" s="525"/>
      <c r="VTM40" s="525"/>
      <c r="VTN40" s="525"/>
      <c r="VTO40" s="525"/>
      <c r="VTP40" s="525"/>
      <c r="VTQ40" s="525"/>
      <c r="VTR40" s="525"/>
      <c r="VTS40" s="525"/>
      <c r="VTT40" s="525"/>
      <c r="VTU40" s="525"/>
      <c r="VTV40" s="525"/>
      <c r="VTW40" s="525"/>
      <c r="VTX40" s="525"/>
      <c r="VTY40" s="525"/>
      <c r="VTZ40" s="525"/>
      <c r="VUA40" s="525"/>
      <c r="VUB40" s="525"/>
      <c r="VUC40" s="525"/>
      <c r="VUD40" s="525"/>
      <c r="VUE40" s="525"/>
      <c r="VUF40" s="525"/>
      <c r="VUG40" s="525"/>
      <c r="VUH40" s="525"/>
      <c r="VUI40" s="525"/>
      <c r="VUJ40" s="525"/>
      <c r="VUK40" s="525"/>
      <c r="VUL40" s="525"/>
      <c r="VUM40" s="525"/>
      <c r="VUN40" s="525"/>
      <c r="VUO40" s="525"/>
      <c r="VUP40" s="525"/>
      <c r="VUQ40" s="525"/>
      <c r="VUR40" s="525"/>
      <c r="VUS40" s="525"/>
      <c r="VUT40" s="525"/>
      <c r="VUU40" s="525"/>
      <c r="VUV40" s="525"/>
      <c r="VUW40" s="525"/>
      <c r="VUX40" s="525"/>
      <c r="VUY40" s="525"/>
      <c r="VUZ40" s="525"/>
      <c r="VVA40" s="525"/>
      <c r="VVB40" s="525"/>
      <c r="VVC40" s="525"/>
      <c r="VVD40" s="525"/>
      <c r="VVE40" s="525"/>
      <c r="VVF40" s="525"/>
      <c r="VVG40" s="525"/>
      <c r="VVH40" s="525"/>
      <c r="VVI40" s="525"/>
      <c r="VVJ40" s="525"/>
      <c r="VVK40" s="525"/>
      <c r="VVL40" s="525"/>
      <c r="VVM40" s="525"/>
      <c r="VVN40" s="525"/>
      <c r="VVO40" s="525"/>
      <c r="VVP40" s="525"/>
      <c r="VVQ40" s="525"/>
      <c r="VVR40" s="525"/>
      <c r="VVS40" s="525"/>
      <c r="VVT40" s="525"/>
      <c r="VVU40" s="525"/>
      <c r="VVV40" s="525"/>
      <c r="VVW40" s="525"/>
      <c r="VVX40" s="525"/>
      <c r="VVY40" s="525"/>
      <c r="VVZ40" s="525"/>
      <c r="VWA40" s="525"/>
      <c r="VWB40" s="525"/>
      <c r="VWC40" s="525"/>
      <c r="VWD40" s="525"/>
      <c r="VWE40" s="525"/>
      <c r="VWF40" s="525"/>
      <c r="VWG40" s="525"/>
      <c r="VWH40" s="525"/>
      <c r="VWI40" s="525"/>
      <c r="VWJ40" s="525"/>
      <c r="VWK40" s="525"/>
      <c r="VWL40" s="525"/>
      <c r="VWM40" s="525"/>
      <c r="VWN40" s="525"/>
      <c r="VWO40" s="525"/>
      <c r="VWP40" s="525"/>
      <c r="VWQ40" s="525"/>
      <c r="VWR40" s="525"/>
      <c r="VWS40" s="525"/>
      <c r="VWT40" s="525"/>
      <c r="VWU40" s="525"/>
      <c r="VWV40" s="525"/>
      <c r="VWW40" s="525"/>
      <c r="VWX40" s="525"/>
      <c r="VWY40" s="525"/>
      <c r="VWZ40" s="525"/>
      <c r="VXA40" s="525"/>
      <c r="VXB40" s="525"/>
      <c r="VXC40" s="525"/>
      <c r="VXD40" s="525"/>
      <c r="VXE40" s="525"/>
      <c r="VXF40" s="525"/>
      <c r="VXG40" s="525"/>
      <c r="VXH40" s="525"/>
      <c r="VXI40" s="525"/>
      <c r="VXJ40" s="525"/>
      <c r="VXK40" s="525"/>
      <c r="VXL40" s="525"/>
      <c r="VXM40" s="525"/>
      <c r="VXN40" s="525"/>
      <c r="VXO40" s="525"/>
      <c r="VXP40" s="525"/>
      <c r="VXQ40" s="525"/>
      <c r="VXR40" s="525"/>
      <c r="VXS40" s="525"/>
      <c r="VXT40" s="525"/>
      <c r="VXU40" s="525"/>
      <c r="VXV40" s="525"/>
      <c r="VXW40" s="525"/>
      <c r="VXX40" s="525"/>
      <c r="VXY40" s="525"/>
      <c r="VXZ40" s="525"/>
      <c r="VYA40" s="525"/>
      <c r="VYB40" s="525"/>
      <c r="VYC40" s="525"/>
      <c r="VYD40" s="525"/>
      <c r="VYE40" s="525"/>
      <c r="VYF40" s="525"/>
      <c r="VYG40" s="525"/>
      <c r="VYH40" s="525"/>
      <c r="VYI40" s="525"/>
      <c r="VYJ40" s="525"/>
      <c r="VYK40" s="525"/>
      <c r="VYL40" s="525"/>
      <c r="VYM40" s="525"/>
      <c r="VYN40" s="525"/>
      <c r="VYO40" s="525"/>
      <c r="VYP40" s="525"/>
      <c r="VYQ40" s="525"/>
      <c r="VYR40" s="525"/>
      <c r="VYS40" s="525"/>
      <c r="VYT40" s="525"/>
      <c r="VYU40" s="525"/>
      <c r="VYV40" s="525"/>
      <c r="VYW40" s="525"/>
      <c r="VYX40" s="525"/>
      <c r="VYY40" s="525"/>
      <c r="VYZ40" s="525"/>
      <c r="VZA40" s="525"/>
      <c r="VZB40" s="525"/>
      <c r="VZC40" s="525"/>
      <c r="VZD40" s="525"/>
      <c r="VZE40" s="525"/>
      <c r="VZF40" s="525"/>
      <c r="VZG40" s="525"/>
      <c r="VZH40" s="525"/>
      <c r="VZI40" s="525"/>
      <c r="VZJ40" s="525"/>
      <c r="VZK40" s="525"/>
      <c r="VZL40" s="525"/>
      <c r="VZM40" s="525"/>
      <c r="VZN40" s="525"/>
      <c r="VZO40" s="525"/>
      <c r="VZP40" s="525"/>
      <c r="VZQ40" s="525"/>
      <c r="VZR40" s="525"/>
      <c r="VZS40" s="525"/>
      <c r="VZT40" s="525"/>
      <c r="VZU40" s="525"/>
      <c r="VZV40" s="525"/>
      <c r="VZW40" s="525"/>
      <c r="VZX40" s="525"/>
      <c r="VZY40" s="525"/>
      <c r="VZZ40" s="525"/>
      <c r="WAA40" s="525"/>
      <c r="WAB40" s="525"/>
      <c r="WAC40" s="525"/>
      <c r="WAD40" s="525"/>
      <c r="WAE40" s="525"/>
      <c r="WAF40" s="525"/>
      <c r="WAG40" s="525"/>
      <c r="WAH40" s="525"/>
      <c r="WAI40" s="525"/>
      <c r="WAJ40" s="525"/>
      <c r="WAK40" s="525"/>
      <c r="WAL40" s="525"/>
      <c r="WAM40" s="525"/>
      <c r="WAN40" s="525"/>
      <c r="WAO40" s="525"/>
      <c r="WAP40" s="525"/>
      <c r="WAQ40" s="525"/>
      <c r="WAR40" s="525"/>
      <c r="WAS40" s="525"/>
      <c r="WAT40" s="525"/>
      <c r="WAU40" s="525"/>
      <c r="WAV40" s="525"/>
      <c r="WAW40" s="525"/>
      <c r="WAX40" s="525"/>
      <c r="WAY40" s="525"/>
      <c r="WAZ40" s="525"/>
      <c r="WBA40" s="525"/>
      <c r="WBB40" s="525"/>
      <c r="WBC40" s="525"/>
      <c r="WBD40" s="525"/>
      <c r="WBE40" s="525"/>
      <c r="WBF40" s="525"/>
      <c r="WBG40" s="525"/>
      <c r="WBH40" s="525"/>
      <c r="WBI40" s="525"/>
      <c r="WBJ40" s="525"/>
      <c r="WBK40" s="525"/>
      <c r="WBL40" s="525"/>
      <c r="WBM40" s="525"/>
      <c r="WBN40" s="525"/>
      <c r="WBO40" s="525"/>
      <c r="WBP40" s="525"/>
      <c r="WBQ40" s="525"/>
      <c r="WBR40" s="525"/>
      <c r="WBS40" s="525"/>
      <c r="WBT40" s="525"/>
      <c r="WBU40" s="525"/>
      <c r="WBV40" s="525"/>
      <c r="WBW40" s="525"/>
      <c r="WBX40" s="525"/>
      <c r="WBY40" s="525"/>
      <c r="WBZ40" s="525"/>
      <c r="WCA40" s="525"/>
      <c r="WCB40" s="525"/>
      <c r="WCC40" s="525"/>
      <c r="WCD40" s="525"/>
      <c r="WCE40" s="525"/>
      <c r="WCF40" s="525"/>
      <c r="WCG40" s="525"/>
      <c r="WCH40" s="525"/>
      <c r="WCI40" s="525"/>
      <c r="WCJ40" s="525"/>
      <c r="WCK40" s="525"/>
      <c r="WCL40" s="525"/>
      <c r="WCM40" s="525"/>
      <c r="WCN40" s="525"/>
      <c r="WCO40" s="525"/>
      <c r="WCP40" s="525"/>
      <c r="WCQ40" s="525"/>
      <c r="WCR40" s="525"/>
      <c r="WCS40" s="525"/>
      <c r="WCT40" s="525"/>
      <c r="WCU40" s="525"/>
      <c r="WCV40" s="525"/>
      <c r="WCW40" s="525"/>
      <c r="WCX40" s="525"/>
      <c r="WCY40" s="525"/>
      <c r="WCZ40" s="525"/>
      <c r="WDA40" s="525"/>
      <c r="WDB40" s="525"/>
      <c r="WDC40" s="525"/>
      <c r="WDD40" s="525"/>
      <c r="WDE40" s="525"/>
      <c r="WDF40" s="525"/>
      <c r="WDG40" s="525"/>
      <c r="WDH40" s="525"/>
      <c r="WDI40" s="525"/>
      <c r="WDJ40" s="525"/>
      <c r="WDK40" s="525"/>
      <c r="WDL40" s="525"/>
      <c r="WDM40" s="525"/>
      <c r="WDN40" s="525"/>
      <c r="WDO40" s="525"/>
      <c r="WDP40" s="525"/>
      <c r="WDQ40" s="525"/>
      <c r="WDR40" s="525"/>
      <c r="WDS40" s="525"/>
      <c r="WDT40" s="525"/>
      <c r="WDU40" s="525"/>
      <c r="WDV40" s="525"/>
      <c r="WDW40" s="525"/>
      <c r="WDX40" s="525"/>
      <c r="WDY40" s="525"/>
      <c r="WDZ40" s="525"/>
      <c r="WEA40" s="525"/>
      <c r="WEB40" s="525"/>
      <c r="WEC40" s="525"/>
      <c r="WED40" s="525"/>
      <c r="WEE40" s="525"/>
      <c r="WEF40" s="525"/>
      <c r="WEG40" s="525"/>
      <c r="WEH40" s="525"/>
      <c r="WEI40" s="525"/>
      <c r="WEJ40" s="525"/>
      <c r="WEK40" s="525"/>
      <c r="WEL40" s="525"/>
      <c r="WEM40" s="525"/>
      <c r="WEN40" s="525"/>
      <c r="WEO40" s="525"/>
      <c r="WEP40" s="525"/>
      <c r="WEQ40" s="525"/>
      <c r="WER40" s="525"/>
      <c r="WES40" s="525"/>
      <c r="WET40" s="525"/>
      <c r="WEU40" s="525"/>
      <c r="WEV40" s="525"/>
      <c r="WEW40" s="525"/>
      <c r="WEX40" s="525"/>
      <c r="WEY40" s="525"/>
      <c r="WEZ40" s="525"/>
      <c r="WFA40" s="525"/>
      <c r="WFB40" s="525"/>
      <c r="WFC40" s="525"/>
      <c r="WFD40" s="525"/>
      <c r="WFE40" s="525"/>
      <c r="WFF40" s="525"/>
      <c r="WFG40" s="525"/>
      <c r="WFH40" s="525"/>
      <c r="WFI40" s="525"/>
      <c r="WFJ40" s="525"/>
      <c r="WFK40" s="525"/>
      <c r="WFL40" s="525"/>
      <c r="WFM40" s="525"/>
      <c r="WFN40" s="525"/>
      <c r="WFO40" s="525"/>
      <c r="WFP40" s="525"/>
      <c r="WFQ40" s="525"/>
      <c r="WFR40" s="525"/>
      <c r="WFS40" s="525"/>
      <c r="WFT40" s="525"/>
      <c r="WFU40" s="525"/>
      <c r="WFV40" s="525"/>
      <c r="WFW40" s="525"/>
      <c r="WFX40" s="525"/>
      <c r="WFY40" s="525"/>
      <c r="WFZ40" s="525"/>
      <c r="WGA40" s="525"/>
      <c r="WGB40" s="525"/>
      <c r="WGC40" s="525"/>
      <c r="WGD40" s="525"/>
      <c r="WGE40" s="525"/>
      <c r="WGF40" s="525"/>
      <c r="WGG40" s="525"/>
      <c r="WGH40" s="525"/>
      <c r="WGI40" s="525"/>
      <c r="WGJ40" s="525"/>
      <c r="WGK40" s="525"/>
      <c r="WGL40" s="525"/>
      <c r="WGM40" s="525"/>
      <c r="WGN40" s="525"/>
      <c r="WGO40" s="525"/>
      <c r="WGP40" s="525"/>
      <c r="WGQ40" s="525"/>
      <c r="WGR40" s="525"/>
      <c r="WGS40" s="525"/>
      <c r="WGT40" s="525"/>
      <c r="WGU40" s="525"/>
      <c r="WGV40" s="525"/>
      <c r="WGW40" s="525"/>
      <c r="WGX40" s="525"/>
      <c r="WGY40" s="525"/>
      <c r="WGZ40" s="525"/>
      <c r="WHA40" s="525"/>
      <c r="WHB40" s="525"/>
      <c r="WHC40" s="525"/>
      <c r="WHD40" s="525"/>
      <c r="WHE40" s="525"/>
      <c r="WHF40" s="525"/>
      <c r="WHG40" s="525"/>
      <c r="WHH40" s="525"/>
      <c r="WHI40" s="525"/>
      <c r="WHJ40" s="525"/>
      <c r="WHK40" s="525"/>
      <c r="WHL40" s="525"/>
      <c r="WHM40" s="525"/>
      <c r="WHN40" s="525"/>
      <c r="WHO40" s="525"/>
      <c r="WHP40" s="525"/>
      <c r="WHQ40" s="525"/>
      <c r="WHR40" s="525"/>
      <c r="WHS40" s="525"/>
      <c r="WHT40" s="525"/>
      <c r="WHU40" s="525"/>
      <c r="WHV40" s="525"/>
      <c r="WHW40" s="525"/>
      <c r="WHX40" s="525"/>
      <c r="WHY40" s="525"/>
      <c r="WHZ40" s="525"/>
      <c r="WIA40" s="525"/>
      <c r="WIB40" s="525"/>
      <c r="WIC40" s="525"/>
      <c r="WID40" s="525"/>
      <c r="WIE40" s="525"/>
      <c r="WIF40" s="525"/>
      <c r="WIG40" s="525"/>
      <c r="WIH40" s="525"/>
      <c r="WII40" s="525"/>
      <c r="WIJ40" s="525"/>
      <c r="WIK40" s="525"/>
      <c r="WIL40" s="525"/>
      <c r="WIM40" s="525"/>
      <c r="WIN40" s="525"/>
      <c r="WIO40" s="525"/>
      <c r="WIP40" s="525"/>
      <c r="WIQ40" s="525"/>
      <c r="WIR40" s="525"/>
      <c r="WIS40" s="525"/>
      <c r="WIT40" s="525"/>
      <c r="WIU40" s="525"/>
      <c r="WIV40" s="525"/>
      <c r="WIW40" s="525"/>
      <c r="WIX40" s="525"/>
      <c r="WIY40" s="525"/>
      <c r="WIZ40" s="525"/>
      <c r="WJA40" s="525"/>
      <c r="WJB40" s="525"/>
      <c r="WJC40" s="525"/>
      <c r="WJD40" s="525"/>
      <c r="WJE40" s="525"/>
      <c r="WJF40" s="525"/>
      <c r="WJG40" s="525"/>
      <c r="WJH40" s="525"/>
      <c r="WJI40" s="525"/>
      <c r="WJJ40" s="525"/>
      <c r="WJK40" s="525"/>
      <c r="WJL40" s="525"/>
      <c r="WJM40" s="525"/>
      <c r="WJN40" s="525"/>
      <c r="WJO40" s="525"/>
      <c r="WJP40" s="525"/>
      <c r="WJQ40" s="525"/>
      <c r="WJR40" s="525"/>
      <c r="WJS40" s="525"/>
      <c r="WJT40" s="525"/>
      <c r="WJU40" s="525"/>
      <c r="WJV40" s="525"/>
      <c r="WJW40" s="525"/>
      <c r="WJX40" s="525"/>
      <c r="WJY40" s="525"/>
      <c r="WJZ40" s="525"/>
      <c r="WKA40" s="525"/>
      <c r="WKB40" s="525"/>
      <c r="WKC40" s="525"/>
      <c r="WKD40" s="525"/>
      <c r="WKE40" s="525"/>
      <c r="WKF40" s="525"/>
      <c r="WKG40" s="525"/>
      <c r="WKH40" s="525"/>
      <c r="WKI40" s="525"/>
      <c r="WKJ40" s="525"/>
      <c r="WKK40" s="525"/>
      <c r="WKL40" s="525"/>
      <c r="WKM40" s="525"/>
      <c r="WKN40" s="525"/>
      <c r="WKO40" s="525"/>
      <c r="WKP40" s="525"/>
      <c r="WKQ40" s="525"/>
      <c r="WKR40" s="525"/>
      <c r="WKS40" s="525"/>
      <c r="WKT40" s="525"/>
      <c r="WKU40" s="525"/>
      <c r="WKV40" s="525"/>
      <c r="WKW40" s="525"/>
      <c r="WKX40" s="525"/>
      <c r="WKY40" s="525"/>
      <c r="WKZ40" s="525"/>
      <c r="WLA40" s="525"/>
      <c r="WLB40" s="525"/>
      <c r="WLC40" s="525"/>
      <c r="WLD40" s="525"/>
      <c r="WLE40" s="525"/>
      <c r="WLF40" s="525"/>
      <c r="WLG40" s="525"/>
      <c r="WLH40" s="525"/>
      <c r="WLI40" s="525"/>
      <c r="WLJ40" s="525"/>
      <c r="WLK40" s="525"/>
      <c r="WLL40" s="525"/>
      <c r="WLM40" s="525"/>
      <c r="WLN40" s="525"/>
      <c r="WLO40" s="525"/>
      <c r="WLP40" s="525"/>
      <c r="WLQ40" s="525"/>
      <c r="WLR40" s="525"/>
      <c r="WLS40" s="525"/>
      <c r="WLT40" s="525"/>
      <c r="WLU40" s="525"/>
      <c r="WLV40" s="525"/>
      <c r="WLW40" s="525"/>
      <c r="WLX40" s="525"/>
      <c r="WLY40" s="525"/>
      <c r="WLZ40" s="525"/>
      <c r="WMA40" s="525"/>
      <c r="WMB40" s="525"/>
      <c r="WMC40" s="525"/>
      <c r="WMD40" s="525"/>
      <c r="WME40" s="525"/>
      <c r="WMF40" s="525"/>
      <c r="WMG40" s="525"/>
      <c r="WMH40" s="525"/>
      <c r="WMI40" s="525"/>
      <c r="WMJ40" s="525"/>
      <c r="WMK40" s="525"/>
      <c r="WML40" s="525"/>
      <c r="WMM40" s="525"/>
      <c r="WMN40" s="525"/>
      <c r="WMO40" s="525"/>
      <c r="WMP40" s="525"/>
      <c r="WMQ40" s="525"/>
      <c r="WMR40" s="525"/>
      <c r="WMS40" s="525"/>
      <c r="WMT40" s="525"/>
      <c r="WMU40" s="525"/>
      <c r="WMV40" s="525"/>
      <c r="WMW40" s="525"/>
      <c r="WMX40" s="525"/>
      <c r="WMY40" s="525"/>
      <c r="WMZ40" s="525"/>
      <c r="WNA40" s="525"/>
      <c r="WNB40" s="525"/>
      <c r="WNC40" s="525"/>
      <c r="WND40" s="525"/>
      <c r="WNE40" s="525"/>
      <c r="WNF40" s="525"/>
      <c r="WNG40" s="525"/>
      <c r="WNH40" s="525"/>
      <c r="WNI40" s="525"/>
      <c r="WNJ40" s="525"/>
      <c r="WNK40" s="525"/>
      <c r="WNL40" s="525"/>
      <c r="WNM40" s="525"/>
      <c r="WNN40" s="525"/>
      <c r="WNO40" s="525"/>
      <c r="WNP40" s="525"/>
      <c r="WNQ40" s="525"/>
      <c r="WNR40" s="525"/>
      <c r="WNS40" s="525"/>
      <c r="WNT40" s="525"/>
      <c r="WNU40" s="525"/>
      <c r="WNV40" s="525"/>
      <c r="WNW40" s="525"/>
      <c r="WNX40" s="525"/>
      <c r="WNY40" s="525"/>
      <c r="WNZ40" s="525"/>
      <c r="WOA40" s="525"/>
      <c r="WOB40" s="525"/>
      <c r="WOC40" s="525"/>
      <c r="WOD40" s="525"/>
      <c r="WOE40" s="525"/>
      <c r="WOF40" s="525"/>
      <c r="WOG40" s="525"/>
      <c r="WOH40" s="525"/>
      <c r="WOI40" s="525"/>
      <c r="WOJ40" s="525"/>
      <c r="WOK40" s="525"/>
      <c r="WOL40" s="525"/>
      <c r="WOM40" s="525"/>
      <c r="WON40" s="525"/>
      <c r="WOO40" s="525"/>
      <c r="WOP40" s="525"/>
      <c r="WOQ40" s="525"/>
      <c r="WOR40" s="525"/>
      <c r="WOS40" s="525"/>
      <c r="WOT40" s="525"/>
      <c r="WOU40" s="525"/>
      <c r="WOV40" s="525"/>
      <c r="WOW40" s="525"/>
      <c r="WOX40" s="525"/>
      <c r="WOY40" s="525"/>
      <c r="WOZ40" s="525"/>
      <c r="WPA40" s="525"/>
      <c r="WPB40" s="525"/>
      <c r="WPC40" s="525"/>
      <c r="WPD40" s="525"/>
      <c r="WPE40" s="525"/>
      <c r="WPF40" s="525"/>
      <c r="WPG40" s="525"/>
      <c r="WPH40" s="525"/>
      <c r="WPI40" s="525"/>
      <c r="WPJ40" s="525"/>
      <c r="WPK40" s="525"/>
      <c r="WPL40" s="525"/>
      <c r="WPM40" s="525"/>
      <c r="WPN40" s="525"/>
      <c r="WPO40" s="525"/>
      <c r="WPP40" s="525"/>
      <c r="WPQ40" s="525"/>
      <c r="WPR40" s="525"/>
      <c r="WPS40" s="525"/>
      <c r="WPT40" s="525"/>
      <c r="WPU40" s="525"/>
      <c r="WPV40" s="525"/>
      <c r="WPW40" s="525"/>
      <c r="WPX40" s="525"/>
      <c r="WPY40" s="525"/>
      <c r="WPZ40" s="525"/>
      <c r="WQA40" s="525"/>
      <c r="WQB40" s="525"/>
      <c r="WQC40" s="525"/>
      <c r="WQD40" s="525"/>
      <c r="WQE40" s="525"/>
      <c r="WQF40" s="525"/>
      <c r="WQG40" s="525"/>
      <c r="WQH40" s="525"/>
      <c r="WQI40" s="525"/>
      <c r="WQJ40" s="525"/>
      <c r="WQK40" s="525"/>
      <c r="WQL40" s="525"/>
      <c r="WQM40" s="525"/>
      <c r="WQN40" s="525"/>
      <c r="WQO40" s="525"/>
      <c r="WQP40" s="525"/>
      <c r="WQQ40" s="525"/>
      <c r="WQR40" s="525"/>
      <c r="WQS40" s="525"/>
      <c r="WQT40" s="525"/>
      <c r="WQU40" s="525"/>
      <c r="WQV40" s="525"/>
      <c r="WQW40" s="525"/>
      <c r="WQX40" s="525"/>
      <c r="WQY40" s="525"/>
      <c r="WQZ40" s="525"/>
      <c r="WRA40" s="525"/>
      <c r="WRB40" s="525"/>
      <c r="WRC40" s="525"/>
      <c r="WRD40" s="525"/>
      <c r="WRE40" s="525"/>
      <c r="WRF40" s="525"/>
      <c r="WRG40" s="525"/>
      <c r="WRH40" s="525"/>
      <c r="WRI40" s="525"/>
      <c r="WRJ40" s="525"/>
      <c r="WRK40" s="525"/>
      <c r="WRL40" s="525"/>
      <c r="WRM40" s="525"/>
      <c r="WRN40" s="525"/>
      <c r="WRO40" s="525"/>
      <c r="WRP40" s="525"/>
      <c r="WRQ40" s="525"/>
      <c r="WRR40" s="525"/>
      <c r="WRS40" s="525"/>
      <c r="WRT40" s="525"/>
      <c r="WRU40" s="525"/>
      <c r="WRV40" s="525"/>
      <c r="WRW40" s="525"/>
      <c r="WRX40" s="525"/>
      <c r="WRY40" s="525"/>
      <c r="WRZ40" s="525"/>
      <c r="WSA40" s="525"/>
      <c r="WSB40" s="525"/>
      <c r="WSC40" s="525"/>
      <c r="WSD40" s="525"/>
      <c r="WSE40" s="525"/>
      <c r="WSF40" s="525"/>
      <c r="WSG40" s="525"/>
      <c r="WSH40" s="525"/>
      <c r="WSI40" s="525"/>
      <c r="WSJ40" s="525"/>
      <c r="WSK40" s="525"/>
      <c r="WSL40" s="525"/>
      <c r="WSM40" s="525"/>
      <c r="WSN40" s="525"/>
      <c r="WSO40" s="525"/>
      <c r="WSP40" s="525"/>
      <c r="WSQ40" s="525"/>
      <c r="WSR40" s="525"/>
      <c r="WSS40" s="525"/>
      <c r="WST40" s="525"/>
      <c r="WSU40" s="525"/>
      <c r="WSV40" s="525"/>
      <c r="WSW40" s="525"/>
      <c r="WSX40" s="525"/>
      <c r="WSY40" s="525"/>
      <c r="WSZ40" s="525"/>
      <c r="WTA40" s="525"/>
      <c r="WTB40" s="525"/>
      <c r="WTC40" s="525"/>
      <c r="WTD40" s="525"/>
      <c r="WTE40" s="525"/>
      <c r="WTF40" s="525"/>
      <c r="WTG40" s="525"/>
      <c r="WTH40" s="525"/>
      <c r="WTI40" s="525"/>
      <c r="WTJ40" s="525"/>
      <c r="WTK40" s="525"/>
      <c r="WTL40" s="525"/>
      <c r="WTM40" s="525"/>
      <c r="WTN40" s="525"/>
      <c r="WTO40" s="525"/>
      <c r="WTP40" s="525"/>
      <c r="WTQ40" s="525"/>
      <c r="WTR40" s="525"/>
      <c r="WTS40" s="525"/>
      <c r="WTT40" s="525"/>
      <c r="WTU40" s="525"/>
      <c r="WTV40" s="525"/>
      <c r="WTW40" s="525"/>
      <c r="WTX40" s="525"/>
      <c r="WTY40" s="525"/>
      <c r="WTZ40" s="525"/>
      <c r="WUA40" s="525"/>
      <c r="WUB40" s="525"/>
      <c r="WUC40" s="525"/>
      <c r="WUD40" s="525"/>
      <c r="WUE40" s="525"/>
      <c r="WUF40" s="525"/>
      <c r="WUG40" s="525"/>
      <c r="WUH40" s="525"/>
      <c r="WUI40" s="525"/>
      <c r="WUJ40" s="525"/>
      <c r="WUK40" s="525"/>
      <c r="WUL40" s="525"/>
      <c r="WUM40" s="525"/>
      <c r="WUN40" s="525"/>
      <c r="WUO40" s="525"/>
      <c r="WUP40" s="525"/>
      <c r="WUQ40" s="525"/>
      <c r="WUR40" s="525"/>
      <c r="WUS40" s="525"/>
      <c r="WUT40" s="525"/>
      <c r="WUU40" s="525"/>
      <c r="WUV40" s="525"/>
      <c r="WUW40" s="525"/>
      <c r="WUX40" s="525"/>
      <c r="WUY40" s="525"/>
      <c r="WUZ40" s="525"/>
      <c r="WVA40" s="525"/>
      <c r="WVB40" s="525"/>
      <c r="WVC40" s="525"/>
      <c r="WVD40" s="525"/>
      <c r="WVE40" s="525"/>
      <c r="WVF40" s="525"/>
      <c r="WVG40" s="525"/>
      <c r="WVH40" s="525"/>
      <c r="WVI40" s="525"/>
      <c r="WVJ40" s="525"/>
      <c r="WVK40" s="525"/>
      <c r="WVL40" s="525"/>
      <c r="WVM40" s="525"/>
      <c r="WVN40" s="525"/>
      <c r="WVO40" s="525"/>
      <c r="WVP40" s="525"/>
      <c r="WVQ40" s="525"/>
      <c r="WVR40" s="525"/>
      <c r="WVS40" s="525"/>
      <c r="WVT40" s="525"/>
      <c r="WVU40" s="525"/>
      <c r="WVV40" s="525"/>
      <c r="WVW40" s="525"/>
      <c r="WVX40" s="525"/>
      <c r="WVY40" s="525"/>
      <c r="WVZ40" s="525"/>
      <c r="WWA40" s="525"/>
      <c r="WWB40" s="525"/>
      <c r="WWC40" s="525"/>
      <c r="WWD40" s="525"/>
      <c r="WWE40" s="525"/>
      <c r="WWF40" s="525"/>
      <c r="WWG40" s="525"/>
      <c r="WWH40" s="525"/>
      <c r="WWI40" s="525"/>
      <c r="WWJ40" s="525"/>
      <c r="WWK40" s="525"/>
      <c r="WWL40" s="525"/>
      <c r="WWM40" s="525"/>
      <c r="WWN40" s="525"/>
      <c r="WWO40" s="525"/>
      <c r="WWP40" s="525"/>
      <c r="WWQ40" s="525"/>
      <c r="WWR40" s="525"/>
      <c r="WWS40" s="525"/>
      <c r="WWT40" s="525"/>
      <c r="WWU40" s="525"/>
      <c r="WWV40" s="525"/>
      <c r="WWW40" s="525"/>
      <c r="WWX40" s="525"/>
      <c r="WWY40" s="525"/>
      <c r="WWZ40" s="525"/>
      <c r="WXA40" s="525"/>
      <c r="WXB40" s="525"/>
      <c r="WXC40" s="525"/>
      <c r="WXD40" s="525"/>
      <c r="WXE40" s="525"/>
      <c r="WXF40" s="525"/>
      <c r="WXG40" s="525"/>
      <c r="WXH40" s="525"/>
      <c r="WXI40" s="525"/>
      <c r="WXJ40" s="525"/>
      <c r="WXK40" s="525"/>
      <c r="WXL40" s="525"/>
      <c r="WXM40" s="525"/>
      <c r="WXN40" s="525"/>
      <c r="WXO40" s="525"/>
      <c r="WXP40" s="525"/>
      <c r="WXQ40" s="525"/>
      <c r="WXR40" s="525"/>
      <c r="WXS40" s="525"/>
      <c r="WXT40" s="525"/>
      <c r="WXU40" s="525"/>
      <c r="WXV40" s="525"/>
      <c r="WXW40" s="525"/>
      <c r="WXX40" s="525"/>
      <c r="WXY40" s="525"/>
      <c r="WXZ40" s="525"/>
      <c r="WYA40" s="525"/>
      <c r="WYB40" s="525"/>
      <c r="WYC40" s="525"/>
      <c r="WYD40" s="525"/>
      <c r="WYE40" s="525"/>
      <c r="WYF40" s="525"/>
      <c r="WYG40" s="525"/>
      <c r="WYH40" s="525"/>
      <c r="WYI40" s="525"/>
      <c r="WYJ40" s="525"/>
      <c r="WYK40" s="525"/>
      <c r="WYL40" s="525"/>
      <c r="WYM40" s="525"/>
      <c r="WYN40" s="525"/>
      <c r="WYO40" s="525"/>
      <c r="WYP40" s="525"/>
      <c r="WYQ40" s="525"/>
      <c r="WYR40" s="525"/>
      <c r="WYS40" s="525"/>
      <c r="WYT40" s="525"/>
      <c r="WYU40" s="525"/>
      <c r="WYV40" s="525"/>
      <c r="WYW40" s="525"/>
      <c r="WYX40" s="525"/>
      <c r="WYY40" s="525"/>
      <c r="WYZ40" s="525"/>
      <c r="WZA40" s="525"/>
      <c r="WZB40" s="525"/>
      <c r="WZC40" s="525"/>
      <c r="WZD40" s="525"/>
      <c r="WZE40" s="525"/>
      <c r="WZF40" s="525"/>
      <c r="WZG40" s="525"/>
      <c r="WZH40" s="525"/>
      <c r="WZI40" s="525"/>
      <c r="WZJ40" s="525"/>
      <c r="WZK40" s="525"/>
      <c r="WZL40" s="525"/>
      <c r="WZM40" s="525"/>
      <c r="WZN40" s="525"/>
      <c r="WZO40" s="525"/>
      <c r="WZP40" s="525"/>
      <c r="WZQ40" s="525"/>
      <c r="WZR40" s="525"/>
      <c r="WZS40" s="525"/>
      <c r="WZT40" s="525"/>
      <c r="WZU40" s="525"/>
      <c r="WZV40" s="525"/>
      <c r="WZW40" s="525"/>
      <c r="WZX40" s="525"/>
      <c r="WZY40" s="525"/>
      <c r="WZZ40" s="525"/>
      <c r="XAA40" s="525"/>
      <c r="XAB40" s="525"/>
      <c r="XAC40" s="525"/>
      <c r="XAD40" s="525"/>
      <c r="XAE40" s="525"/>
      <c r="XAF40" s="525"/>
      <c r="XAG40" s="525"/>
      <c r="XAH40" s="525"/>
      <c r="XAI40" s="525"/>
      <c r="XAJ40" s="525"/>
      <c r="XAK40" s="525"/>
      <c r="XAL40" s="525"/>
      <c r="XAM40" s="525"/>
      <c r="XAN40" s="525"/>
      <c r="XAO40" s="525"/>
      <c r="XAP40" s="525"/>
      <c r="XAQ40" s="525"/>
      <c r="XAR40" s="525"/>
      <c r="XAS40" s="525"/>
      <c r="XAT40" s="525"/>
      <c r="XAU40" s="525"/>
      <c r="XAV40" s="525"/>
      <c r="XAW40" s="525"/>
      <c r="XAX40" s="525"/>
      <c r="XAY40" s="525"/>
      <c r="XAZ40" s="525"/>
      <c r="XBA40" s="525"/>
      <c r="XBB40" s="525"/>
      <c r="XBC40" s="525"/>
      <c r="XBD40" s="525"/>
      <c r="XBE40" s="525"/>
      <c r="XBF40" s="525"/>
      <c r="XBG40" s="525"/>
      <c r="XBH40" s="525"/>
      <c r="XBI40" s="525"/>
      <c r="XBJ40" s="525"/>
      <c r="XBK40" s="525"/>
      <c r="XBL40" s="525"/>
      <c r="XBM40" s="525"/>
      <c r="XBN40" s="525"/>
      <c r="XBO40" s="525"/>
      <c r="XBP40" s="525"/>
      <c r="XBQ40" s="525"/>
      <c r="XBR40" s="525"/>
      <c r="XBS40" s="525"/>
      <c r="XBT40" s="525"/>
      <c r="XBU40" s="525"/>
      <c r="XBV40" s="525"/>
      <c r="XBW40" s="525"/>
      <c r="XBX40" s="525"/>
      <c r="XBY40" s="525"/>
      <c r="XBZ40" s="525"/>
      <c r="XCA40" s="525"/>
      <c r="XCB40" s="525"/>
      <c r="XCC40" s="525"/>
      <c r="XCD40" s="525"/>
      <c r="XCE40" s="525"/>
      <c r="XCF40" s="525"/>
      <c r="XCG40" s="525"/>
      <c r="XCH40" s="525"/>
      <c r="XCI40" s="525"/>
      <c r="XCJ40" s="525"/>
      <c r="XCK40" s="525"/>
      <c r="XCL40" s="525"/>
      <c r="XCM40" s="525"/>
      <c r="XCN40" s="525"/>
      <c r="XCO40" s="525"/>
      <c r="XCP40" s="525"/>
      <c r="XCQ40" s="525"/>
      <c r="XCR40" s="525"/>
      <c r="XCS40" s="525"/>
      <c r="XCT40" s="525"/>
      <c r="XCU40" s="525"/>
      <c r="XCV40" s="525"/>
      <c r="XCW40" s="525"/>
      <c r="XCX40" s="525"/>
      <c r="XCY40" s="525"/>
      <c r="XCZ40" s="525"/>
      <c r="XDA40" s="525"/>
      <c r="XDB40" s="525"/>
      <c r="XDC40" s="525"/>
      <c r="XDD40" s="525"/>
      <c r="XDE40" s="525"/>
      <c r="XDF40" s="525"/>
      <c r="XDG40" s="525"/>
      <c r="XDH40" s="525"/>
      <c r="XDI40" s="525"/>
      <c r="XDJ40" s="525"/>
      <c r="XDK40" s="525"/>
      <c r="XDL40" s="525"/>
      <c r="XDM40" s="525"/>
      <c r="XDN40" s="525"/>
      <c r="XDO40" s="525"/>
      <c r="XDP40" s="525"/>
      <c r="XDQ40" s="525"/>
      <c r="XDR40" s="525"/>
      <c r="XDS40" s="525"/>
      <c r="XDT40" s="525"/>
      <c r="XDU40" s="525"/>
      <c r="XDV40" s="525"/>
      <c r="XDW40" s="525"/>
      <c r="XDX40" s="525"/>
      <c r="XDY40" s="525"/>
      <c r="XDZ40" s="525"/>
      <c r="XEA40" s="525"/>
      <c r="XEB40" s="525"/>
      <c r="XEC40" s="525"/>
      <c r="XED40" s="525"/>
      <c r="XEE40" s="525"/>
      <c r="XEF40" s="525"/>
      <c r="XEG40" s="525"/>
      <c r="XEH40" s="525"/>
      <c r="XEI40" s="525"/>
      <c r="XEJ40" s="525"/>
      <c r="XEK40" s="525"/>
      <c r="XEL40" s="525"/>
      <c r="XEM40" s="525"/>
      <c r="XEN40" s="525"/>
      <c r="XEO40" s="525"/>
      <c r="XEP40" s="525"/>
    </row>
    <row r="41" spans="1:16370" s="438" customFormat="1" ht="15" thickBot="1">
      <c r="A41" s="503" t="s">
        <v>106</v>
      </c>
      <c r="B41" s="404" t="s">
        <v>367</v>
      </c>
      <c r="C41" s="410" t="s">
        <v>46</v>
      </c>
      <c r="D41" s="478" t="s">
        <v>151</v>
      </c>
      <c r="E41" s="643" t="s">
        <v>609</v>
      </c>
      <c r="F41" s="246" t="s">
        <v>233</v>
      </c>
      <c r="G41" s="187" t="s">
        <v>215</v>
      </c>
      <c r="H41" s="188" t="s">
        <v>214</v>
      </c>
    </row>
    <row r="42" spans="1:16370" s="438" customFormat="1" ht="29.5" thickBot="1">
      <c r="A42" s="398" t="s">
        <v>107</v>
      </c>
      <c r="B42" s="396" t="s">
        <v>61</v>
      </c>
      <c r="C42" s="397" t="s">
        <v>46</v>
      </c>
      <c r="D42" s="284" t="s">
        <v>151</v>
      </c>
      <c r="E42" s="644" t="s">
        <v>609</v>
      </c>
      <c r="F42" s="228" t="s">
        <v>233</v>
      </c>
      <c r="G42" s="197" t="s">
        <v>215</v>
      </c>
      <c r="H42" s="198" t="s">
        <v>214</v>
      </c>
    </row>
    <row r="43" spans="1:16370" s="438" customFormat="1" ht="73.25" customHeight="1" thickBot="1">
      <c r="A43" s="503" t="s">
        <v>296</v>
      </c>
      <c r="B43" s="404" t="s">
        <v>160</v>
      </c>
      <c r="C43" s="410" t="s">
        <v>46</v>
      </c>
      <c r="D43" s="478" t="s">
        <v>151</v>
      </c>
      <c r="E43" s="643" t="s">
        <v>605</v>
      </c>
      <c r="F43" s="476" t="s">
        <v>154</v>
      </c>
      <c r="G43" s="187" t="s">
        <v>220</v>
      </c>
      <c r="H43" s="188" t="s">
        <v>214</v>
      </c>
    </row>
    <row r="44" spans="1:16370" s="438" customFormat="1" ht="87" customHeight="1" thickBot="1">
      <c r="A44" s="827" t="s">
        <v>329</v>
      </c>
      <c r="B44" s="396" t="s">
        <v>336</v>
      </c>
      <c r="C44" s="397" t="s">
        <v>46</v>
      </c>
      <c r="D44" s="284" t="s">
        <v>151</v>
      </c>
      <c r="E44" s="644" t="s">
        <v>371</v>
      </c>
      <c r="F44" s="103" t="s">
        <v>233</v>
      </c>
      <c r="G44" s="197" t="s">
        <v>215</v>
      </c>
      <c r="H44" s="198" t="s">
        <v>214</v>
      </c>
    </row>
    <row r="45" spans="1:16370" s="438" customFormat="1" ht="66" customHeight="1" thickBot="1">
      <c r="A45" s="503" t="s">
        <v>332</v>
      </c>
      <c r="B45" s="519" t="s">
        <v>350</v>
      </c>
      <c r="C45" s="520" t="s">
        <v>46</v>
      </c>
      <c r="D45" s="478" t="s">
        <v>151</v>
      </c>
      <c r="E45" s="643" t="s">
        <v>605</v>
      </c>
      <c r="F45" s="92" t="s">
        <v>154</v>
      </c>
      <c r="G45" s="187" t="s">
        <v>220</v>
      </c>
      <c r="H45" s="188" t="s">
        <v>214</v>
      </c>
    </row>
    <row r="46" spans="1:16370" s="438" customFormat="1" ht="28.25" customHeight="1" thickBot="1">
      <c r="A46" s="827" t="s">
        <v>330</v>
      </c>
      <c r="B46" s="396" t="s">
        <v>331</v>
      </c>
      <c r="C46" s="397" t="s">
        <v>46</v>
      </c>
      <c r="D46" s="289" t="s">
        <v>151</v>
      </c>
      <c r="E46" s="644" t="s">
        <v>371</v>
      </c>
      <c r="F46" s="211" t="s">
        <v>233</v>
      </c>
      <c r="G46" s="197" t="s">
        <v>215</v>
      </c>
      <c r="H46" s="266" t="s">
        <v>214</v>
      </c>
    </row>
    <row r="47" spans="1:16370" s="438" customFormat="1" ht="70.75" customHeight="1" thickBot="1">
      <c r="A47" s="503" t="s">
        <v>108</v>
      </c>
      <c r="B47" s="404" t="s">
        <v>335</v>
      </c>
      <c r="C47" s="410" t="s">
        <v>46</v>
      </c>
      <c r="D47" s="478" t="s">
        <v>151</v>
      </c>
      <c r="E47" s="643" t="s">
        <v>605</v>
      </c>
      <c r="F47" s="92" t="s">
        <v>154</v>
      </c>
      <c r="G47" s="187" t="s">
        <v>220</v>
      </c>
      <c r="H47" s="188" t="s">
        <v>214</v>
      </c>
    </row>
    <row r="48" spans="1:16370" s="438" customFormat="1" ht="43.25" customHeight="1" thickBot="1">
      <c r="A48" s="396" t="s">
        <v>334</v>
      </c>
      <c r="B48" s="399" t="s">
        <v>339</v>
      </c>
      <c r="C48" s="397" t="s">
        <v>46</v>
      </c>
      <c r="D48" s="284" t="s">
        <v>151</v>
      </c>
      <c r="E48" s="644" t="s">
        <v>153</v>
      </c>
      <c r="F48" s="228" t="s">
        <v>225</v>
      </c>
      <c r="G48" s="197" t="s">
        <v>181</v>
      </c>
      <c r="H48" s="198" t="s">
        <v>214</v>
      </c>
    </row>
    <row r="49" spans="1:8" s="438" customFormat="1" ht="53.4" customHeight="1" thickBot="1">
      <c r="A49" s="828" t="s">
        <v>328</v>
      </c>
      <c r="B49" s="404" t="s">
        <v>353</v>
      </c>
      <c r="C49" s="521" t="s">
        <v>46</v>
      </c>
      <c r="D49" s="484" t="s">
        <v>151</v>
      </c>
      <c r="E49" s="643" t="s">
        <v>357</v>
      </c>
      <c r="F49" s="246" t="s">
        <v>233</v>
      </c>
      <c r="G49" s="187" t="s">
        <v>215</v>
      </c>
      <c r="H49" s="188" t="s">
        <v>214</v>
      </c>
    </row>
    <row r="50" spans="1:8" s="438" customFormat="1" ht="66" customHeight="1" thickBot="1">
      <c r="A50" s="827" t="s">
        <v>109</v>
      </c>
      <c r="B50" s="396" t="s">
        <v>368</v>
      </c>
      <c r="C50" s="397" t="s">
        <v>46</v>
      </c>
      <c r="D50" s="284" t="s">
        <v>151</v>
      </c>
      <c r="E50" s="266" t="s">
        <v>371</v>
      </c>
      <c r="F50" s="228" t="s">
        <v>233</v>
      </c>
      <c r="G50" s="197" t="s">
        <v>215</v>
      </c>
      <c r="H50" s="198" t="s">
        <v>214</v>
      </c>
    </row>
    <row r="51" spans="1:8" s="438" customFormat="1" ht="61.75" customHeight="1" thickBot="1">
      <c r="A51" s="827" t="s">
        <v>462</v>
      </c>
      <c r="B51" s="404" t="s">
        <v>463</v>
      </c>
      <c r="C51" s="410" t="s">
        <v>46</v>
      </c>
      <c r="D51" s="478" t="s">
        <v>151</v>
      </c>
      <c r="E51" s="465" t="s">
        <v>371</v>
      </c>
      <c r="F51" s="246" t="s">
        <v>233</v>
      </c>
      <c r="G51" s="187" t="s">
        <v>215</v>
      </c>
      <c r="H51" s="188" t="s">
        <v>214</v>
      </c>
    </row>
    <row r="52" spans="1:8" s="438" customFormat="1" ht="47.4" customHeight="1" thickBot="1">
      <c r="A52" s="827" t="s">
        <v>464</v>
      </c>
      <c r="B52" s="396" t="s">
        <v>432</v>
      </c>
      <c r="C52" s="397" t="s">
        <v>46</v>
      </c>
      <c r="D52" s="284" t="s">
        <v>151</v>
      </c>
      <c r="E52" s="266" t="s">
        <v>371</v>
      </c>
      <c r="F52" s="228" t="s">
        <v>233</v>
      </c>
      <c r="G52" s="197" t="s">
        <v>215</v>
      </c>
      <c r="H52" s="198" t="s">
        <v>214</v>
      </c>
    </row>
    <row r="53" spans="1:8" s="438" customFormat="1" ht="47.4" customHeight="1" thickBot="1">
      <c r="A53" s="404" t="s">
        <v>111</v>
      </c>
      <c r="B53" s="522" t="s">
        <v>63</v>
      </c>
      <c r="C53" s="410" t="s">
        <v>46</v>
      </c>
      <c r="D53" s="478" t="s">
        <v>151</v>
      </c>
      <c r="E53" s="465" t="s">
        <v>816</v>
      </c>
      <c r="F53" s="246" t="s">
        <v>233</v>
      </c>
      <c r="G53" s="431" t="s">
        <v>215</v>
      </c>
      <c r="H53" s="431" t="s">
        <v>214</v>
      </c>
    </row>
    <row r="54" spans="1:8" s="438" customFormat="1" ht="67.75" customHeight="1" thickBot="1">
      <c r="A54" s="827" t="s">
        <v>112</v>
      </c>
      <c r="B54" s="396" t="s">
        <v>64</v>
      </c>
      <c r="C54" s="397" t="s">
        <v>46</v>
      </c>
      <c r="D54" s="284" t="s">
        <v>151</v>
      </c>
      <c r="E54" s="266" t="s">
        <v>371</v>
      </c>
      <c r="F54" s="228" t="s">
        <v>233</v>
      </c>
      <c r="G54" s="197" t="s">
        <v>215</v>
      </c>
      <c r="H54" s="198" t="s">
        <v>214</v>
      </c>
    </row>
    <row r="55" spans="1:8" s="438" customFormat="1" ht="60.75" customHeight="1" thickBot="1">
      <c r="A55" s="827" t="s">
        <v>113</v>
      </c>
      <c r="B55" s="404" t="s">
        <v>65</v>
      </c>
      <c r="C55" s="410" t="s">
        <v>46</v>
      </c>
      <c r="D55" s="478" t="s">
        <v>151</v>
      </c>
      <c r="E55" s="465" t="s">
        <v>371</v>
      </c>
      <c r="F55" s="246" t="s">
        <v>233</v>
      </c>
      <c r="G55" s="187" t="s">
        <v>215</v>
      </c>
      <c r="H55" s="188" t="s">
        <v>214</v>
      </c>
    </row>
    <row r="56" spans="1:8" s="438" customFormat="1" ht="85.5" customHeight="1" thickBot="1">
      <c r="A56" s="827" t="s">
        <v>114</v>
      </c>
      <c r="B56" s="396" t="s">
        <v>66</v>
      </c>
      <c r="C56" s="397" t="s">
        <v>46</v>
      </c>
      <c r="D56" s="284" t="s">
        <v>151</v>
      </c>
      <c r="E56" s="266" t="s">
        <v>371</v>
      </c>
      <c r="F56" s="228" t="s">
        <v>233</v>
      </c>
      <c r="G56" s="197" t="s">
        <v>215</v>
      </c>
      <c r="H56" s="198" t="s">
        <v>214</v>
      </c>
    </row>
    <row r="57" spans="1:8" s="438" customFormat="1" ht="81" customHeight="1" thickBot="1">
      <c r="A57" s="827" t="s">
        <v>115</v>
      </c>
      <c r="B57" s="404" t="s">
        <v>391</v>
      </c>
      <c r="C57" s="410" t="s">
        <v>46</v>
      </c>
      <c r="D57" s="478" t="s">
        <v>151</v>
      </c>
      <c r="E57" s="465" t="s">
        <v>371</v>
      </c>
      <c r="F57" s="246" t="s">
        <v>233</v>
      </c>
      <c r="G57" s="187" t="s">
        <v>215</v>
      </c>
      <c r="H57" s="188" t="s">
        <v>214</v>
      </c>
    </row>
    <row r="58" spans="1:8" s="438" customFormat="1" ht="81" customHeight="1" thickBot="1">
      <c r="A58" s="827" t="s">
        <v>116</v>
      </c>
      <c r="B58" s="396" t="s">
        <v>377</v>
      </c>
      <c r="C58" s="397" t="s">
        <v>46</v>
      </c>
      <c r="D58" s="284" t="s">
        <v>151</v>
      </c>
      <c r="E58" s="266" t="s">
        <v>371</v>
      </c>
      <c r="F58" s="228" t="s">
        <v>233</v>
      </c>
      <c r="G58" s="197" t="s">
        <v>215</v>
      </c>
      <c r="H58" s="198" t="s">
        <v>214</v>
      </c>
    </row>
    <row r="59" spans="1:8" s="438" customFormat="1" ht="84" customHeight="1" thickBot="1">
      <c r="A59" s="828" t="s">
        <v>327</v>
      </c>
      <c r="B59" s="404" t="s">
        <v>351</v>
      </c>
      <c r="C59" s="521" t="s">
        <v>46</v>
      </c>
      <c r="D59" s="478" t="s">
        <v>151</v>
      </c>
      <c r="E59" s="643" t="s">
        <v>357</v>
      </c>
      <c r="F59" s="246" t="s">
        <v>233</v>
      </c>
      <c r="G59" s="187" t="s">
        <v>215</v>
      </c>
      <c r="H59" s="188" t="s">
        <v>214</v>
      </c>
    </row>
    <row r="60" spans="1:8" s="438" customFormat="1" ht="75.650000000000006" customHeight="1" thickBot="1">
      <c r="A60" s="827" t="s">
        <v>117</v>
      </c>
      <c r="B60" s="396" t="s">
        <v>67</v>
      </c>
      <c r="C60" s="397" t="s">
        <v>46</v>
      </c>
      <c r="D60" s="284" t="s">
        <v>151</v>
      </c>
      <c r="E60" s="266" t="s">
        <v>371</v>
      </c>
      <c r="F60" s="228" t="s">
        <v>233</v>
      </c>
      <c r="G60" s="197" t="s">
        <v>215</v>
      </c>
      <c r="H60" s="198" t="s">
        <v>214</v>
      </c>
    </row>
    <row r="61" spans="1:8" s="438" customFormat="1" ht="39" customHeight="1" thickBot="1">
      <c r="A61" s="827" t="s">
        <v>118</v>
      </c>
      <c r="B61" s="404" t="s">
        <v>68</v>
      </c>
      <c r="C61" s="410" t="s">
        <v>46</v>
      </c>
      <c r="D61" s="478" t="s">
        <v>151</v>
      </c>
      <c r="E61" s="465" t="s">
        <v>371</v>
      </c>
      <c r="F61" s="246" t="s">
        <v>233</v>
      </c>
      <c r="G61" s="187" t="s">
        <v>215</v>
      </c>
      <c r="H61" s="188" t="s">
        <v>214</v>
      </c>
    </row>
    <row r="62" spans="1:8" s="438" customFormat="1" ht="31.75" customHeight="1" thickBot="1">
      <c r="A62" s="827" t="s">
        <v>119</v>
      </c>
      <c r="B62" s="396" t="s">
        <v>370</v>
      </c>
      <c r="C62" s="397" t="s">
        <v>46</v>
      </c>
      <c r="D62" s="284" t="s">
        <v>151</v>
      </c>
      <c r="E62" s="266" t="s">
        <v>371</v>
      </c>
      <c r="F62" s="228" t="s">
        <v>233</v>
      </c>
      <c r="G62" s="197" t="s">
        <v>215</v>
      </c>
      <c r="H62" s="198" t="s">
        <v>214</v>
      </c>
    </row>
    <row r="63" spans="1:8" s="438" customFormat="1" ht="27" customHeight="1" thickBot="1">
      <c r="A63" s="827" t="s">
        <v>414</v>
      </c>
      <c r="B63" s="404" t="s">
        <v>415</v>
      </c>
      <c r="C63" s="410" t="s">
        <v>46</v>
      </c>
      <c r="D63" s="478" t="s">
        <v>151</v>
      </c>
      <c r="E63" s="465" t="s">
        <v>371</v>
      </c>
      <c r="F63" s="246" t="s">
        <v>233</v>
      </c>
      <c r="G63" s="187" t="s">
        <v>215</v>
      </c>
      <c r="H63" s="188" t="s">
        <v>214</v>
      </c>
    </row>
    <row r="64" spans="1:8" s="438" customFormat="1" ht="54.65" customHeight="1" thickBot="1">
      <c r="A64" s="827" t="s">
        <v>120</v>
      </c>
      <c r="B64" s="396" t="s">
        <v>390</v>
      </c>
      <c r="C64" s="397" t="s">
        <v>46</v>
      </c>
      <c r="D64" s="284" t="s">
        <v>151</v>
      </c>
      <c r="E64" s="266" t="s">
        <v>371</v>
      </c>
      <c r="F64" s="228" t="s">
        <v>233</v>
      </c>
      <c r="G64" s="197" t="s">
        <v>215</v>
      </c>
      <c r="H64" s="198" t="s">
        <v>214</v>
      </c>
    </row>
    <row r="65" spans="1:8" s="438" customFormat="1" ht="92.25" customHeight="1" thickBot="1">
      <c r="A65" s="827" t="s">
        <v>121</v>
      </c>
      <c r="B65" s="404" t="s">
        <v>356</v>
      </c>
      <c r="C65" s="410" t="s">
        <v>46</v>
      </c>
      <c r="D65" s="478" t="s">
        <v>151</v>
      </c>
      <c r="E65" s="465" t="s">
        <v>371</v>
      </c>
      <c r="F65" s="246" t="s">
        <v>233</v>
      </c>
      <c r="G65" s="187" t="s">
        <v>215</v>
      </c>
      <c r="H65" s="188" t="s">
        <v>214</v>
      </c>
    </row>
    <row r="66" spans="1:8" s="438" customFormat="1" ht="58.75" customHeight="1" thickBot="1">
      <c r="A66" s="827" t="s">
        <v>122</v>
      </c>
      <c r="B66" s="396" t="s">
        <v>352</v>
      </c>
      <c r="C66" s="397" t="s">
        <v>46</v>
      </c>
      <c r="D66" s="284" t="s">
        <v>151</v>
      </c>
      <c r="E66" s="266" t="s">
        <v>371</v>
      </c>
      <c r="F66" s="228" t="s">
        <v>233</v>
      </c>
      <c r="G66" s="197" t="s">
        <v>215</v>
      </c>
      <c r="H66" s="198" t="s">
        <v>214</v>
      </c>
    </row>
    <row r="67" spans="1:8" s="438" customFormat="1" ht="45.65" customHeight="1" thickBot="1">
      <c r="A67" s="503" t="s">
        <v>123</v>
      </c>
      <c r="B67" s="404" t="s">
        <v>223</v>
      </c>
      <c r="C67" s="410" t="s">
        <v>46</v>
      </c>
      <c r="D67" s="478" t="s">
        <v>151</v>
      </c>
      <c r="E67" s="643" t="s">
        <v>153</v>
      </c>
      <c r="F67" s="476" t="s">
        <v>225</v>
      </c>
      <c r="G67" s="489" t="s">
        <v>181</v>
      </c>
      <c r="H67" s="490" t="s">
        <v>214</v>
      </c>
    </row>
    <row r="68" spans="1:8" s="438" customFormat="1" ht="29.5" thickBot="1">
      <c r="A68" s="398" t="s">
        <v>413</v>
      </c>
      <c r="B68" s="396" t="s">
        <v>433</v>
      </c>
      <c r="C68" s="397" t="s">
        <v>46</v>
      </c>
      <c r="D68" s="284" t="s">
        <v>151</v>
      </c>
      <c r="E68" s="644" t="s">
        <v>153</v>
      </c>
      <c r="F68" s="228" t="s">
        <v>225</v>
      </c>
      <c r="G68" s="197" t="s">
        <v>181</v>
      </c>
      <c r="H68" s="198" t="s">
        <v>214</v>
      </c>
    </row>
    <row r="69" spans="1:8" s="438" customFormat="1" ht="75" customHeight="1" thickBot="1">
      <c r="A69" s="503" t="s">
        <v>416</v>
      </c>
      <c r="B69" s="404" t="s">
        <v>434</v>
      </c>
      <c r="C69" s="410" t="s">
        <v>46</v>
      </c>
      <c r="D69" s="478" t="s">
        <v>151</v>
      </c>
      <c r="E69" s="643" t="s">
        <v>153</v>
      </c>
      <c r="F69" s="476" t="s">
        <v>225</v>
      </c>
      <c r="G69" s="489" t="s">
        <v>181</v>
      </c>
      <c r="H69" s="490" t="s">
        <v>214</v>
      </c>
    </row>
    <row r="70" spans="1:8" s="438" customFormat="1" ht="15" thickBot="1">
      <c r="A70" s="529" t="s">
        <v>124</v>
      </c>
      <c r="B70" s="530" t="s">
        <v>224</v>
      </c>
      <c r="C70" s="531" t="s">
        <v>46</v>
      </c>
      <c r="D70" s="647" t="s">
        <v>151</v>
      </c>
      <c r="E70" s="266" t="s">
        <v>153</v>
      </c>
      <c r="F70" s="158" t="s">
        <v>225</v>
      </c>
      <c r="G70" s="532" t="s">
        <v>461</v>
      </c>
      <c r="H70" s="260" t="s">
        <v>214</v>
      </c>
    </row>
    <row r="71" spans="1:8" s="438" customFormat="1" ht="45.65" customHeight="1" thickBot="1">
      <c r="A71" s="827" t="s">
        <v>125</v>
      </c>
      <c r="B71" s="404" t="s">
        <v>69</v>
      </c>
      <c r="C71" s="410" t="s">
        <v>46</v>
      </c>
      <c r="D71" s="478" t="s">
        <v>151</v>
      </c>
      <c r="E71" s="465" t="s">
        <v>371</v>
      </c>
      <c r="F71" s="246" t="s">
        <v>233</v>
      </c>
      <c r="G71" s="187" t="s">
        <v>215</v>
      </c>
      <c r="H71" s="188" t="s">
        <v>214</v>
      </c>
    </row>
    <row r="72" spans="1:8" s="438" customFormat="1" ht="45.65" customHeight="1" thickBot="1">
      <c r="A72" s="827" t="s">
        <v>126</v>
      </c>
      <c r="B72" s="396" t="s">
        <v>70</v>
      </c>
      <c r="C72" s="397" t="s">
        <v>46</v>
      </c>
      <c r="D72" s="284" t="s">
        <v>151</v>
      </c>
      <c r="E72" s="266" t="s">
        <v>371</v>
      </c>
      <c r="F72" s="228" t="s">
        <v>233</v>
      </c>
      <c r="G72" s="197" t="s">
        <v>215</v>
      </c>
      <c r="H72" s="198" t="s">
        <v>214</v>
      </c>
    </row>
    <row r="73" spans="1:8" s="438" customFormat="1" ht="29.5" thickBot="1">
      <c r="A73" s="827" t="s">
        <v>127</v>
      </c>
      <c r="B73" s="404" t="s">
        <v>71</v>
      </c>
      <c r="C73" s="410" t="s">
        <v>46</v>
      </c>
      <c r="D73" s="478" t="s">
        <v>151</v>
      </c>
      <c r="E73" s="465" t="s">
        <v>371</v>
      </c>
      <c r="F73" s="246" t="s">
        <v>233</v>
      </c>
      <c r="G73" s="187" t="s">
        <v>215</v>
      </c>
      <c r="H73" s="188" t="s">
        <v>214</v>
      </c>
    </row>
    <row r="74" spans="1:8" s="438" customFormat="1" ht="63" customHeight="1" thickBot="1">
      <c r="A74" s="827" t="s">
        <v>128</v>
      </c>
      <c r="B74" s="396" t="s">
        <v>165</v>
      </c>
      <c r="C74" s="397" t="s">
        <v>46</v>
      </c>
      <c r="D74" s="284" t="s">
        <v>151</v>
      </c>
      <c r="E74" s="266" t="s">
        <v>371</v>
      </c>
      <c r="F74" s="228" t="s">
        <v>233</v>
      </c>
      <c r="G74" s="197" t="s">
        <v>215</v>
      </c>
      <c r="H74" s="198" t="s">
        <v>214</v>
      </c>
    </row>
    <row r="75" spans="1:8" s="438" customFormat="1" ht="63.65" customHeight="1" thickBot="1">
      <c r="A75" s="827" t="s">
        <v>129</v>
      </c>
      <c r="B75" s="404" t="s">
        <v>72</v>
      </c>
      <c r="C75" s="410" t="s">
        <v>46</v>
      </c>
      <c r="D75" s="478" t="s">
        <v>151</v>
      </c>
      <c r="E75" s="465" t="s">
        <v>371</v>
      </c>
      <c r="F75" s="246" t="s">
        <v>233</v>
      </c>
      <c r="G75" s="187" t="s">
        <v>215</v>
      </c>
      <c r="H75" s="188" t="s">
        <v>214</v>
      </c>
    </row>
    <row r="76" spans="1:8" s="438" customFormat="1" ht="49.25" customHeight="1" thickBot="1">
      <c r="A76" s="827" t="s">
        <v>130</v>
      </c>
      <c r="B76" s="396" t="s">
        <v>73</v>
      </c>
      <c r="C76" s="397" t="s">
        <v>46</v>
      </c>
      <c r="D76" s="284" t="s">
        <v>151</v>
      </c>
      <c r="E76" s="266" t="s">
        <v>371</v>
      </c>
      <c r="F76" s="228" t="s">
        <v>233</v>
      </c>
      <c r="G76" s="197" t="s">
        <v>215</v>
      </c>
      <c r="H76" s="198" t="s">
        <v>214</v>
      </c>
    </row>
    <row r="77" spans="1:8" s="438" customFormat="1" ht="44" thickBot="1">
      <c r="A77" s="829" t="s">
        <v>366</v>
      </c>
      <c r="B77" s="404" t="s">
        <v>74</v>
      </c>
      <c r="C77" s="410" t="s">
        <v>46</v>
      </c>
      <c r="D77" s="478" t="s">
        <v>151</v>
      </c>
      <c r="E77" s="643" t="s">
        <v>371</v>
      </c>
      <c r="F77" s="246" t="s">
        <v>233</v>
      </c>
      <c r="G77" s="187" t="s">
        <v>215</v>
      </c>
      <c r="H77" s="188" t="s">
        <v>214</v>
      </c>
    </row>
    <row r="78" spans="1:8" s="438" customFormat="1" ht="49.25" customHeight="1" thickBot="1">
      <c r="A78" s="829" t="s">
        <v>131</v>
      </c>
      <c r="B78" s="396" t="s">
        <v>75</v>
      </c>
      <c r="C78" s="397" t="s">
        <v>46</v>
      </c>
      <c r="D78" s="284" t="s">
        <v>151</v>
      </c>
      <c r="E78" s="644" t="s">
        <v>357</v>
      </c>
      <c r="F78" s="228" t="s">
        <v>233</v>
      </c>
      <c r="G78" s="197" t="s">
        <v>215</v>
      </c>
      <c r="H78" s="198" t="s">
        <v>214</v>
      </c>
    </row>
    <row r="79" spans="1:8" s="438" customFormat="1" ht="40.25" customHeight="1" thickBot="1">
      <c r="A79" s="827" t="s">
        <v>132</v>
      </c>
      <c r="B79" s="404" t="s">
        <v>76</v>
      </c>
      <c r="C79" s="410" t="s">
        <v>46</v>
      </c>
      <c r="D79" s="478" t="s">
        <v>151</v>
      </c>
      <c r="E79" s="465" t="s">
        <v>371</v>
      </c>
      <c r="F79" s="246" t="s">
        <v>233</v>
      </c>
      <c r="G79" s="187" t="s">
        <v>215</v>
      </c>
      <c r="H79" s="188" t="s">
        <v>214</v>
      </c>
    </row>
    <row r="80" spans="1:8" s="438" customFormat="1" ht="39" customHeight="1" thickBot="1">
      <c r="A80" s="827" t="s">
        <v>133</v>
      </c>
      <c r="B80" s="396" t="s">
        <v>77</v>
      </c>
      <c r="C80" s="397" t="s">
        <v>46</v>
      </c>
      <c r="D80" s="284" t="s">
        <v>151</v>
      </c>
      <c r="E80" s="266" t="s">
        <v>371</v>
      </c>
      <c r="F80" s="228" t="s">
        <v>233</v>
      </c>
      <c r="G80" s="197" t="s">
        <v>215</v>
      </c>
      <c r="H80" s="198" t="s">
        <v>214</v>
      </c>
    </row>
    <row r="81" spans="1:8" s="279" customFormat="1" ht="15" thickBot="1">
      <c r="A81" s="827" t="s">
        <v>398</v>
      </c>
      <c r="B81" s="404" t="s">
        <v>419</v>
      </c>
      <c r="C81" s="410" t="s">
        <v>46</v>
      </c>
      <c r="D81" s="478" t="s">
        <v>151</v>
      </c>
      <c r="E81" s="465" t="s">
        <v>371</v>
      </c>
      <c r="F81" s="246" t="s">
        <v>233</v>
      </c>
      <c r="G81" s="187" t="s">
        <v>215</v>
      </c>
      <c r="H81" s="188" t="s">
        <v>214</v>
      </c>
    </row>
    <row r="82" spans="1:8" s="279" customFormat="1" ht="57.65" customHeight="1" thickBot="1">
      <c r="A82" s="827" t="s">
        <v>399</v>
      </c>
      <c r="B82" s="396" t="s">
        <v>420</v>
      </c>
      <c r="C82" s="397" t="s">
        <v>46</v>
      </c>
      <c r="D82" s="284" t="s">
        <v>151</v>
      </c>
      <c r="E82" s="266" t="s">
        <v>371</v>
      </c>
      <c r="F82" s="228" t="s">
        <v>233</v>
      </c>
      <c r="G82" s="197" t="s">
        <v>215</v>
      </c>
      <c r="H82" s="198" t="s">
        <v>214</v>
      </c>
    </row>
    <row r="83" spans="1:8" s="279" customFormat="1" ht="15" thickBot="1">
      <c r="A83" s="827" t="s">
        <v>400</v>
      </c>
      <c r="B83" s="404" t="s">
        <v>421</v>
      </c>
      <c r="C83" s="410" t="s">
        <v>46</v>
      </c>
      <c r="D83" s="478" t="s">
        <v>151</v>
      </c>
      <c r="E83" s="465" t="s">
        <v>371</v>
      </c>
      <c r="F83" s="246" t="s">
        <v>233</v>
      </c>
      <c r="G83" s="187" t="s">
        <v>215</v>
      </c>
      <c r="H83" s="188" t="s">
        <v>214</v>
      </c>
    </row>
    <row r="84" spans="1:8" s="279" customFormat="1" ht="63.65" customHeight="1" thickBot="1">
      <c r="A84" s="827" t="s">
        <v>401</v>
      </c>
      <c r="B84" s="396" t="s">
        <v>422</v>
      </c>
      <c r="C84" s="397" t="s">
        <v>46</v>
      </c>
      <c r="D84" s="284" t="s">
        <v>151</v>
      </c>
      <c r="E84" s="266" t="s">
        <v>371</v>
      </c>
      <c r="F84" s="228" t="s">
        <v>233</v>
      </c>
      <c r="G84" s="197" t="s">
        <v>215</v>
      </c>
      <c r="H84" s="198" t="s">
        <v>214</v>
      </c>
    </row>
    <row r="85" spans="1:8" s="279" customFormat="1" ht="48.65" customHeight="1" thickBot="1">
      <c r="A85" s="827" t="s">
        <v>402</v>
      </c>
      <c r="B85" s="404" t="s">
        <v>423</v>
      </c>
      <c r="C85" s="410" t="s">
        <v>46</v>
      </c>
      <c r="D85" s="478" t="s">
        <v>151</v>
      </c>
      <c r="E85" s="465" t="s">
        <v>371</v>
      </c>
      <c r="F85" s="246" t="s">
        <v>233</v>
      </c>
      <c r="G85" s="187" t="s">
        <v>215</v>
      </c>
      <c r="H85" s="188" t="s">
        <v>214</v>
      </c>
    </row>
    <row r="86" spans="1:8" s="279" customFormat="1" ht="15" thickBot="1">
      <c r="A86" s="827" t="s">
        <v>403</v>
      </c>
      <c r="B86" s="396" t="s">
        <v>424</v>
      </c>
      <c r="C86" s="397" t="s">
        <v>46</v>
      </c>
      <c r="D86" s="284" t="s">
        <v>151</v>
      </c>
      <c r="E86" s="266" t="s">
        <v>371</v>
      </c>
      <c r="F86" s="228" t="s">
        <v>233</v>
      </c>
      <c r="G86" s="197" t="s">
        <v>215</v>
      </c>
      <c r="H86" s="198" t="s">
        <v>214</v>
      </c>
    </row>
    <row r="87" spans="1:8" s="279" customFormat="1" ht="49.25" customHeight="1" thickBot="1">
      <c r="A87" s="827" t="s">
        <v>404</v>
      </c>
      <c r="B87" s="404" t="s">
        <v>425</v>
      </c>
      <c r="C87" s="410" t="s">
        <v>46</v>
      </c>
      <c r="D87" s="478" t="s">
        <v>151</v>
      </c>
      <c r="E87" s="465" t="s">
        <v>371</v>
      </c>
      <c r="F87" s="246" t="s">
        <v>233</v>
      </c>
      <c r="G87" s="187" t="s">
        <v>215</v>
      </c>
      <c r="H87" s="188" t="s">
        <v>214</v>
      </c>
    </row>
    <row r="88" spans="1:8" s="279" customFormat="1" ht="15" thickBot="1">
      <c r="A88" s="1134" t="s">
        <v>405</v>
      </c>
      <c r="B88" s="1118" t="s">
        <v>426</v>
      </c>
      <c r="C88" s="1081" t="s">
        <v>46</v>
      </c>
      <c r="D88" s="284" t="s">
        <v>151</v>
      </c>
      <c r="E88" s="266" t="s">
        <v>371</v>
      </c>
      <c r="F88" s="228" t="s">
        <v>233</v>
      </c>
      <c r="G88" s="197" t="s">
        <v>215</v>
      </c>
      <c r="H88" s="198" t="s">
        <v>214</v>
      </c>
    </row>
    <row r="89" spans="1:8" s="279" customFormat="1" ht="55.25" customHeight="1" thickBot="1">
      <c r="A89" s="1137"/>
      <c r="B89" s="1138"/>
      <c r="C89" s="1091"/>
      <c r="D89" s="284" t="s">
        <v>151</v>
      </c>
      <c r="E89" s="266" t="s">
        <v>371</v>
      </c>
      <c r="F89" s="228" t="s">
        <v>233</v>
      </c>
      <c r="G89" s="197" t="s">
        <v>215</v>
      </c>
      <c r="H89" s="198" t="s">
        <v>214</v>
      </c>
    </row>
    <row r="90" spans="1:8" s="279" customFormat="1" ht="46.25" customHeight="1" thickBot="1">
      <c r="A90" s="827" t="s">
        <v>406</v>
      </c>
      <c r="B90" s="404" t="s">
        <v>427</v>
      </c>
      <c r="C90" s="410" t="s">
        <v>46</v>
      </c>
      <c r="D90" s="478" t="s">
        <v>151</v>
      </c>
      <c r="E90" s="465" t="s">
        <v>371</v>
      </c>
      <c r="F90" s="246" t="s">
        <v>233</v>
      </c>
      <c r="G90" s="187" t="s">
        <v>215</v>
      </c>
      <c r="H90" s="188" t="s">
        <v>214</v>
      </c>
    </row>
    <row r="91" spans="1:8" s="279" customFormat="1" ht="80.400000000000006" customHeight="1" thickBot="1">
      <c r="A91" s="827" t="s">
        <v>407</v>
      </c>
      <c r="B91" s="396" t="s">
        <v>429</v>
      </c>
      <c r="C91" s="397" t="s">
        <v>46</v>
      </c>
      <c r="D91" s="284" t="s">
        <v>151</v>
      </c>
      <c r="E91" s="266" t="s">
        <v>371</v>
      </c>
      <c r="F91" s="228" t="s">
        <v>233</v>
      </c>
      <c r="G91" s="197" t="s">
        <v>215</v>
      </c>
      <c r="H91" s="198" t="s">
        <v>214</v>
      </c>
    </row>
    <row r="92" spans="1:8" s="279" customFormat="1" ht="71.400000000000006" customHeight="1" thickBot="1">
      <c r="A92" s="827" t="s">
        <v>408</v>
      </c>
      <c r="B92" s="404" t="s">
        <v>430</v>
      </c>
      <c r="C92" s="410" t="s">
        <v>46</v>
      </c>
      <c r="D92" s="478" t="s">
        <v>151</v>
      </c>
      <c r="E92" s="465" t="s">
        <v>371</v>
      </c>
      <c r="F92" s="246" t="s">
        <v>233</v>
      </c>
      <c r="G92" s="187" t="s">
        <v>215</v>
      </c>
      <c r="H92" s="188" t="s">
        <v>214</v>
      </c>
    </row>
    <row r="93" spans="1:8" s="279" customFormat="1" ht="63" customHeight="1" thickBot="1">
      <c r="A93" s="827" t="s">
        <v>409</v>
      </c>
      <c r="B93" s="396" t="s">
        <v>428</v>
      </c>
      <c r="C93" s="397" t="s">
        <v>46</v>
      </c>
      <c r="D93" s="284" t="s">
        <v>151</v>
      </c>
      <c r="E93" s="266" t="s">
        <v>371</v>
      </c>
      <c r="F93" s="228" t="s">
        <v>233</v>
      </c>
      <c r="G93" s="197" t="s">
        <v>215</v>
      </c>
      <c r="H93" s="198" t="s">
        <v>214</v>
      </c>
    </row>
    <row r="94" spans="1:8" s="279" customFormat="1" ht="39.65" customHeight="1" thickBot="1">
      <c r="A94" s="827" t="s">
        <v>410</v>
      </c>
      <c r="B94" s="404" t="s">
        <v>431</v>
      </c>
      <c r="C94" s="410" t="s">
        <v>46</v>
      </c>
      <c r="D94" s="478" t="s">
        <v>151</v>
      </c>
      <c r="E94" s="465" t="s">
        <v>371</v>
      </c>
      <c r="F94" s="246" t="s">
        <v>233</v>
      </c>
      <c r="G94" s="187" t="s">
        <v>215</v>
      </c>
      <c r="H94" s="188" t="s">
        <v>214</v>
      </c>
    </row>
    <row r="95" spans="1:8" s="438" customFormat="1" ht="46.25" customHeight="1" thickBot="1">
      <c r="A95" s="827" t="s">
        <v>134</v>
      </c>
      <c r="B95" s="396" t="s">
        <v>78</v>
      </c>
      <c r="C95" s="397" t="s">
        <v>47</v>
      </c>
      <c r="D95" s="284" t="s">
        <v>151</v>
      </c>
      <c r="E95" s="266" t="s">
        <v>371</v>
      </c>
      <c r="F95" s="228" t="s">
        <v>233</v>
      </c>
      <c r="G95" s="197" t="s">
        <v>215</v>
      </c>
      <c r="H95" s="198" t="s">
        <v>214</v>
      </c>
    </row>
    <row r="96" spans="1:8" s="438" customFormat="1" ht="55.75" customHeight="1" thickBot="1">
      <c r="A96" s="827" t="s">
        <v>135</v>
      </c>
      <c r="B96" s="404" t="s">
        <v>79</v>
      </c>
      <c r="C96" s="410" t="s">
        <v>47</v>
      </c>
      <c r="D96" s="478" t="s">
        <v>151</v>
      </c>
      <c r="E96" s="465" t="s">
        <v>371</v>
      </c>
      <c r="F96" s="246" t="s">
        <v>233</v>
      </c>
      <c r="G96" s="187" t="s">
        <v>215</v>
      </c>
      <c r="H96" s="188" t="s">
        <v>214</v>
      </c>
    </row>
    <row r="97" spans="1:8" s="438" customFormat="1" ht="46.25" customHeight="1" thickBot="1">
      <c r="A97" s="827" t="s">
        <v>136</v>
      </c>
      <c r="B97" s="396" t="s">
        <v>80</v>
      </c>
      <c r="C97" s="397" t="s">
        <v>47</v>
      </c>
      <c r="D97" s="284" t="s">
        <v>151</v>
      </c>
      <c r="E97" s="266" t="s">
        <v>371</v>
      </c>
      <c r="F97" s="228" t="s">
        <v>233</v>
      </c>
      <c r="G97" s="197" t="s">
        <v>215</v>
      </c>
      <c r="H97" s="198" t="s">
        <v>214</v>
      </c>
    </row>
    <row r="98" spans="1:8" s="438" customFormat="1" ht="51.65" customHeight="1" thickBot="1">
      <c r="A98" s="827" t="s">
        <v>137</v>
      </c>
      <c r="B98" s="404" t="s">
        <v>81</v>
      </c>
      <c r="C98" s="410" t="s">
        <v>47</v>
      </c>
      <c r="D98" s="478" t="s">
        <v>151</v>
      </c>
      <c r="E98" s="465" t="s">
        <v>371</v>
      </c>
      <c r="F98" s="246" t="s">
        <v>233</v>
      </c>
      <c r="G98" s="187" t="s">
        <v>215</v>
      </c>
      <c r="H98" s="188" t="s">
        <v>214</v>
      </c>
    </row>
    <row r="99" spans="1:8" s="438" customFormat="1" ht="25.25" customHeight="1" thickBot="1">
      <c r="A99" s="827" t="s">
        <v>138</v>
      </c>
      <c r="B99" s="396" t="s">
        <v>82</v>
      </c>
      <c r="C99" s="397" t="s">
        <v>95</v>
      </c>
      <c r="D99" s="284" t="s">
        <v>151</v>
      </c>
      <c r="E99" s="266" t="s">
        <v>371</v>
      </c>
      <c r="F99" s="228" t="s">
        <v>233</v>
      </c>
      <c r="G99" s="197" t="s">
        <v>215</v>
      </c>
      <c r="H99" s="198" t="s">
        <v>214</v>
      </c>
    </row>
    <row r="100" spans="1:8" s="438" customFormat="1" ht="45.65" customHeight="1" thickBot="1">
      <c r="A100" s="827" t="s">
        <v>139</v>
      </c>
      <c r="B100" s="404" t="s">
        <v>83</v>
      </c>
      <c r="C100" s="410" t="s">
        <v>95</v>
      </c>
      <c r="D100" s="478" t="s">
        <v>151</v>
      </c>
      <c r="E100" s="465" t="s">
        <v>371</v>
      </c>
      <c r="F100" s="246" t="s">
        <v>233</v>
      </c>
      <c r="G100" s="187" t="s">
        <v>215</v>
      </c>
      <c r="H100" s="188" t="s">
        <v>214</v>
      </c>
    </row>
    <row r="101" spans="1:8" s="438" customFormat="1" ht="45.65" customHeight="1" thickBot="1">
      <c r="A101" s="827" t="s">
        <v>140</v>
      </c>
      <c r="B101" s="396" t="s">
        <v>84</v>
      </c>
      <c r="C101" s="397" t="s">
        <v>95</v>
      </c>
      <c r="D101" s="284" t="s">
        <v>151</v>
      </c>
      <c r="E101" s="266" t="s">
        <v>371</v>
      </c>
      <c r="F101" s="228" t="s">
        <v>233</v>
      </c>
      <c r="G101" s="197" t="s">
        <v>215</v>
      </c>
      <c r="H101" s="198" t="s">
        <v>214</v>
      </c>
    </row>
    <row r="102" spans="1:8" s="438" customFormat="1" ht="34.25" customHeight="1" thickBot="1">
      <c r="A102" s="827" t="s">
        <v>141</v>
      </c>
      <c r="B102" s="404" t="s">
        <v>85</v>
      </c>
      <c r="C102" s="410" t="s">
        <v>95</v>
      </c>
      <c r="D102" s="478" t="s">
        <v>151</v>
      </c>
      <c r="E102" s="465" t="s">
        <v>371</v>
      </c>
      <c r="F102" s="246" t="s">
        <v>233</v>
      </c>
      <c r="G102" s="187" t="s">
        <v>215</v>
      </c>
      <c r="H102" s="188" t="s">
        <v>214</v>
      </c>
    </row>
    <row r="103" spans="1:8" s="438" customFormat="1" ht="54.65" customHeight="1" thickBot="1">
      <c r="A103" s="827" t="s">
        <v>142</v>
      </c>
      <c r="B103" s="396" t="s">
        <v>86</v>
      </c>
      <c r="C103" s="397" t="s">
        <v>95</v>
      </c>
      <c r="D103" s="284" t="s">
        <v>151</v>
      </c>
      <c r="E103" s="266" t="s">
        <v>371</v>
      </c>
      <c r="F103" s="228" t="s">
        <v>233</v>
      </c>
      <c r="G103" s="197" t="s">
        <v>215</v>
      </c>
      <c r="H103" s="198" t="s">
        <v>214</v>
      </c>
    </row>
    <row r="104" spans="1:8" s="438" customFormat="1" ht="31.25" customHeight="1" thickBot="1">
      <c r="A104" s="827" t="s">
        <v>143</v>
      </c>
      <c r="B104" s="404" t="s">
        <v>87</v>
      </c>
      <c r="C104" s="410" t="s">
        <v>95</v>
      </c>
      <c r="D104" s="478" t="s">
        <v>151</v>
      </c>
      <c r="E104" s="465" t="s">
        <v>371</v>
      </c>
      <c r="F104" s="246" t="s">
        <v>233</v>
      </c>
      <c r="G104" s="187" t="s">
        <v>215</v>
      </c>
      <c r="H104" s="188" t="s">
        <v>214</v>
      </c>
    </row>
    <row r="105" spans="1:8" s="438" customFormat="1" ht="44.4" customHeight="1" thickBot="1">
      <c r="A105" s="827" t="s">
        <v>144</v>
      </c>
      <c r="B105" s="396" t="s">
        <v>88</v>
      </c>
      <c r="C105" s="397" t="s">
        <v>95</v>
      </c>
      <c r="D105" s="284" t="s">
        <v>151</v>
      </c>
      <c r="E105" s="266" t="s">
        <v>371</v>
      </c>
      <c r="F105" s="228" t="s">
        <v>233</v>
      </c>
      <c r="G105" s="197" t="s">
        <v>215</v>
      </c>
      <c r="H105" s="198" t="s">
        <v>214</v>
      </c>
    </row>
    <row r="106" spans="1:8" s="438" customFormat="1" ht="45.65" customHeight="1" thickBot="1">
      <c r="A106" s="827" t="s">
        <v>145</v>
      </c>
      <c r="B106" s="404" t="s">
        <v>89</v>
      </c>
      <c r="C106" s="410" t="s">
        <v>95</v>
      </c>
      <c r="D106" s="478" t="s">
        <v>151</v>
      </c>
      <c r="E106" s="465" t="s">
        <v>371</v>
      </c>
      <c r="F106" s="246" t="s">
        <v>233</v>
      </c>
      <c r="G106" s="187" t="s">
        <v>215</v>
      </c>
      <c r="H106" s="188" t="s">
        <v>214</v>
      </c>
    </row>
    <row r="107" spans="1:8" s="438" customFormat="1" ht="43.75" customHeight="1" thickBot="1">
      <c r="A107" s="827" t="s">
        <v>146</v>
      </c>
      <c r="B107" s="396" t="s">
        <v>90</v>
      </c>
      <c r="C107" s="397" t="s">
        <v>95</v>
      </c>
      <c r="D107" s="284" t="s">
        <v>151</v>
      </c>
      <c r="E107" s="266" t="s">
        <v>371</v>
      </c>
      <c r="F107" s="228" t="s">
        <v>233</v>
      </c>
      <c r="G107" s="197" t="s">
        <v>215</v>
      </c>
      <c r="H107" s="198" t="s">
        <v>214</v>
      </c>
    </row>
    <row r="108" spans="1:8" s="438" customFormat="1" ht="51.75" customHeight="1" thickBot="1">
      <c r="A108" s="827" t="s">
        <v>417</v>
      </c>
      <c r="B108" s="404" t="s">
        <v>418</v>
      </c>
      <c r="C108" s="410" t="s">
        <v>95</v>
      </c>
      <c r="D108" s="478" t="s">
        <v>151</v>
      </c>
      <c r="E108" s="465" t="s">
        <v>371</v>
      </c>
      <c r="F108" s="246" t="s">
        <v>233</v>
      </c>
      <c r="G108" s="187" t="s">
        <v>215</v>
      </c>
      <c r="H108" s="188" t="s">
        <v>214</v>
      </c>
    </row>
    <row r="109" spans="1:8" s="438" customFormat="1" ht="60.65" customHeight="1" thickBot="1">
      <c r="A109" s="827" t="s">
        <v>147</v>
      </c>
      <c r="B109" s="396" t="s">
        <v>91</v>
      </c>
      <c r="C109" s="397" t="s">
        <v>95</v>
      </c>
      <c r="D109" s="284" t="s">
        <v>151</v>
      </c>
      <c r="E109" s="266" t="s">
        <v>371</v>
      </c>
      <c r="F109" s="228" t="s">
        <v>233</v>
      </c>
      <c r="G109" s="197" t="s">
        <v>215</v>
      </c>
      <c r="H109" s="198" t="s">
        <v>214</v>
      </c>
    </row>
    <row r="110" spans="1:8" s="438" customFormat="1" ht="53.4" customHeight="1" thickBot="1">
      <c r="A110" s="827" t="s">
        <v>148</v>
      </c>
      <c r="B110" s="404" t="s">
        <v>92</v>
      </c>
      <c r="C110" s="410" t="s">
        <v>95</v>
      </c>
      <c r="D110" s="478" t="s">
        <v>151</v>
      </c>
      <c r="E110" s="465" t="s">
        <v>371</v>
      </c>
      <c r="F110" s="246" t="s">
        <v>233</v>
      </c>
      <c r="G110" s="187" t="s">
        <v>215</v>
      </c>
      <c r="H110" s="188" t="s">
        <v>214</v>
      </c>
    </row>
    <row r="111" spans="1:8" s="438" customFormat="1" ht="36" customHeight="1" thickBot="1">
      <c r="A111" s="827" t="s">
        <v>149</v>
      </c>
      <c r="B111" s="396" t="s">
        <v>93</v>
      </c>
      <c r="C111" s="397" t="s">
        <v>95</v>
      </c>
      <c r="D111" s="284" t="s">
        <v>151</v>
      </c>
      <c r="E111" s="266" t="s">
        <v>371</v>
      </c>
      <c r="F111" s="228" t="s">
        <v>233</v>
      </c>
      <c r="G111" s="197" t="s">
        <v>215</v>
      </c>
      <c r="H111" s="198" t="s">
        <v>214</v>
      </c>
    </row>
    <row r="112" spans="1:8" s="438" customFormat="1" ht="15" thickBot="1">
      <c r="A112" s="835" t="s">
        <v>150</v>
      </c>
      <c r="B112" s="527" t="s">
        <v>94</v>
      </c>
      <c r="C112" s="528" t="s">
        <v>95</v>
      </c>
      <c r="D112" s="466" t="s">
        <v>151</v>
      </c>
      <c r="E112" s="465" t="s">
        <v>371</v>
      </c>
      <c r="F112" s="143" t="s">
        <v>233</v>
      </c>
      <c r="G112" s="467" t="s">
        <v>215</v>
      </c>
      <c r="H112" s="468" t="s">
        <v>214</v>
      </c>
    </row>
    <row r="113" spans="1:8" s="438" customFormat="1" ht="15" thickBot="1">
      <c r="A113" s="835" t="s">
        <v>411</v>
      </c>
      <c r="B113" s="530" t="s">
        <v>412</v>
      </c>
      <c r="C113" s="531" t="s">
        <v>95</v>
      </c>
      <c r="D113" s="280" t="s">
        <v>151</v>
      </c>
      <c r="E113" s="266" t="s">
        <v>371</v>
      </c>
      <c r="F113" s="158" t="s">
        <v>233</v>
      </c>
      <c r="G113" s="532" t="s">
        <v>215</v>
      </c>
      <c r="H113" s="260" t="s">
        <v>214</v>
      </c>
    </row>
    <row r="115" spans="1:8">
      <c r="A115" s="31" t="s">
        <v>608</v>
      </c>
    </row>
  </sheetData>
  <customSheetViews>
    <customSheetView guid="{E52422FA-86CA-4E4C-AF83-4D290B56EBDE}" scale="85">
      <selection activeCell="B1" sqref="B1"/>
      <pageMargins left="0.7" right="0.7" top="0.75" bottom="0.75" header="0.3" footer="0.3"/>
      <pageSetup paperSize="9" orientation="portrait" r:id="rId1"/>
    </customSheetView>
    <customSheetView guid="{F370C3D6-F544-4B17-8285-515E0A06B32D}" scale="85">
      <selection activeCell="B1" sqref="B1"/>
      <pageMargins left="0.7" right="0.7" top="0.75" bottom="0.75" header="0.3" footer="0.3"/>
      <pageSetup paperSize="9" orientation="portrait" r:id="rId2"/>
    </customSheetView>
  </customSheetViews>
  <mergeCells count="56658">
    <mergeCell ref="E4:F4"/>
    <mergeCell ref="E5:F5"/>
    <mergeCell ref="D3:H3"/>
    <mergeCell ref="A88:A89"/>
    <mergeCell ref="B88:B89"/>
    <mergeCell ref="C88:C89"/>
    <mergeCell ref="XEO37:XEO38"/>
    <mergeCell ref="XEP37:XEP38"/>
    <mergeCell ref="XCO37:XCO38"/>
    <mergeCell ref="XCP37:XCP38"/>
    <mergeCell ref="XCQ37:XCQ38"/>
    <mergeCell ref="XCR37:XCR38"/>
    <mergeCell ref="XCS37:XCS38"/>
    <mergeCell ref="XCT37:XCT38"/>
    <mergeCell ref="XCU37:XCU38"/>
    <mergeCell ref="XCV37:XCV38"/>
    <mergeCell ref="XCW37:XCW38"/>
    <mergeCell ref="XCX37:XCX38"/>
    <mergeCell ref="XCY37:XCY38"/>
    <mergeCell ref="XCZ37:XCZ38"/>
    <mergeCell ref="XDA37:XDA38"/>
    <mergeCell ref="XDB37:XDB38"/>
    <mergeCell ref="XDC37:XDC38"/>
    <mergeCell ref="XDD37:XDD38"/>
    <mergeCell ref="XDE37:XDE38"/>
    <mergeCell ref="XDF37:XDF38"/>
    <mergeCell ref="XDG37:XDG38"/>
    <mergeCell ref="XDH37:XDH38"/>
    <mergeCell ref="XDI37:XDI38"/>
    <mergeCell ref="XDJ37:XDJ38"/>
    <mergeCell ref="XDK37:XDK38"/>
    <mergeCell ref="XDL37:XDL38"/>
    <mergeCell ref="XDM37:XDM38"/>
    <mergeCell ref="XDN37:XDN38"/>
    <mergeCell ref="XDO37:XDO38"/>
    <mergeCell ref="XDP37:XDP38"/>
    <mergeCell ref="XDQ37:XDQ38"/>
    <mergeCell ref="XDR37:XDR38"/>
    <mergeCell ref="XDS37:XDS38"/>
    <mergeCell ref="XDT37:XDT38"/>
    <mergeCell ref="XDU37:XDU38"/>
    <mergeCell ref="XCA37:XCA38"/>
    <mergeCell ref="XCB37:XCB38"/>
    <mergeCell ref="XDV37:XDV38"/>
    <mergeCell ref="XDW37:XDW38"/>
    <mergeCell ref="XDX37:XDX38"/>
    <mergeCell ref="XDY37:XDY38"/>
    <mergeCell ref="XDZ37:XDZ38"/>
    <mergeCell ref="XEA37:XEA38"/>
    <mergeCell ref="XEB37:XEB38"/>
    <mergeCell ref="XEC37:XEC38"/>
    <mergeCell ref="XED37:XED38"/>
    <mergeCell ref="XEE37:XEE38"/>
    <mergeCell ref="XEF37:XEF38"/>
    <mergeCell ref="XEG37:XEG38"/>
    <mergeCell ref="XEH37:XEH38"/>
    <mergeCell ref="XEI37:XEI38"/>
    <mergeCell ref="XEJ37:XEJ38"/>
    <mergeCell ref="XEK37:XEK38"/>
    <mergeCell ref="XEL37:XEL38"/>
    <mergeCell ref="XEM37:XEM38"/>
    <mergeCell ref="XEN37:XEN38"/>
    <mergeCell ref="XCC37:XCC38"/>
    <mergeCell ref="XCD37:XCD38"/>
    <mergeCell ref="XCE37:XCE38"/>
    <mergeCell ref="XCF37:XCF38"/>
    <mergeCell ref="XCG37:XCG38"/>
    <mergeCell ref="XCH37:XCH38"/>
    <mergeCell ref="XCI37:XCI38"/>
    <mergeCell ref="XCJ37:XCJ38"/>
    <mergeCell ref="XCK37:XCK38"/>
    <mergeCell ref="XCL37:XCL38"/>
    <mergeCell ref="XCM37:XCM38"/>
    <mergeCell ref="XCN37:XCN38"/>
    <mergeCell ref="XAT37:XAT38"/>
    <mergeCell ref="XAU37:XAU38"/>
    <mergeCell ref="XBO37:XBO38"/>
    <mergeCell ref="XBP37:XBP38"/>
    <mergeCell ref="XBQ37:XBQ38"/>
    <mergeCell ref="XBR37:XBR38"/>
    <mergeCell ref="XBS37:XBS38"/>
    <mergeCell ref="XBT37:XBT38"/>
    <mergeCell ref="XBU37:XBU38"/>
    <mergeCell ref="XBV37:XBV38"/>
    <mergeCell ref="XBW37:XBW38"/>
    <mergeCell ref="XBX37:XBX38"/>
    <mergeCell ref="XBY37:XBY38"/>
    <mergeCell ref="XBZ37:XBZ38"/>
    <mergeCell ref="XAV37:XAV38"/>
    <mergeCell ref="XAW37:XAW38"/>
    <mergeCell ref="XAX37:XAX38"/>
    <mergeCell ref="XAY37:XAY38"/>
    <mergeCell ref="XAZ37:XAZ38"/>
    <mergeCell ref="XBA37:XBA38"/>
    <mergeCell ref="XBB37:XBB38"/>
    <mergeCell ref="XBC37:XBC38"/>
    <mergeCell ref="XBD37:XBD38"/>
    <mergeCell ref="XBE37:XBE38"/>
    <mergeCell ref="XBF37:XBF38"/>
    <mergeCell ref="XBG37:XBG38"/>
    <mergeCell ref="XBH37:XBH38"/>
    <mergeCell ref="XBI37:XBI38"/>
    <mergeCell ref="XBJ37:XBJ38"/>
    <mergeCell ref="XBK37:XBK38"/>
    <mergeCell ref="XBL37:XBL38"/>
    <mergeCell ref="XBM37:XBM38"/>
    <mergeCell ref="XBN37:XBN38"/>
    <mergeCell ref="WZM37:WZM38"/>
    <mergeCell ref="WZN37:WZN38"/>
    <mergeCell ref="XAA37:XAA38"/>
    <mergeCell ref="XAB37:XAB38"/>
    <mergeCell ref="XAC37:XAC38"/>
    <mergeCell ref="XAD37:XAD38"/>
    <mergeCell ref="XAE37:XAE38"/>
    <mergeCell ref="XAF37:XAF38"/>
    <mergeCell ref="XAG37:XAG38"/>
    <mergeCell ref="XAH37:XAH38"/>
    <mergeCell ref="XAI37:XAI38"/>
    <mergeCell ref="XAJ37:XAJ38"/>
    <mergeCell ref="XAK37:XAK38"/>
    <mergeCell ref="XAL37:XAL38"/>
    <mergeCell ref="XAM37:XAM38"/>
    <mergeCell ref="XAN37:XAN38"/>
    <mergeCell ref="XAO37:XAO38"/>
    <mergeCell ref="XAP37:XAP38"/>
    <mergeCell ref="XAQ37:XAQ38"/>
    <mergeCell ref="XAR37:XAR38"/>
    <mergeCell ref="XAS37:XAS38"/>
    <mergeCell ref="WZO37:WZO38"/>
    <mergeCell ref="WZP37:WZP38"/>
    <mergeCell ref="WZQ37:WZQ38"/>
    <mergeCell ref="WZR37:WZR38"/>
    <mergeCell ref="WZS37:WZS38"/>
    <mergeCell ref="WZT37:WZT38"/>
    <mergeCell ref="WZU37:WZU38"/>
    <mergeCell ref="WZV37:WZV38"/>
    <mergeCell ref="WZW37:WZW38"/>
    <mergeCell ref="WZX37:WZX38"/>
    <mergeCell ref="WZY37:WZY38"/>
    <mergeCell ref="WZZ37:WZZ38"/>
    <mergeCell ref="WYF37:WYF38"/>
    <mergeCell ref="WYG37:WYG38"/>
    <mergeCell ref="WZA37:WZA38"/>
    <mergeCell ref="WZB37:WZB38"/>
    <mergeCell ref="WZC37:WZC38"/>
    <mergeCell ref="WZD37:WZD38"/>
    <mergeCell ref="WZE37:WZE38"/>
    <mergeCell ref="WZF37:WZF38"/>
    <mergeCell ref="WZG37:WZG38"/>
    <mergeCell ref="WZH37:WZH38"/>
    <mergeCell ref="WZI37:WZI38"/>
    <mergeCell ref="WZJ37:WZJ38"/>
    <mergeCell ref="WZK37:WZK38"/>
    <mergeCell ref="WZL37:WZL38"/>
    <mergeCell ref="WYH37:WYH38"/>
    <mergeCell ref="WYI37:WYI38"/>
    <mergeCell ref="WYJ37:WYJ38"/>
    <mergeCell ref="WYK37:WYK38"/>
    <mergeCell ref="WYL37:WYL38"/>
    <mergeCell ref="WYM37:WYM38"/>
    <mergeCell ref="WYN37:WYN38"/>
    <mergeCell ref="WYO37:WYO38"/>
    <mergeCell ref="WYP37:WYP38"/>
    <mergeCell ref="WYQ37:WYQ38"/>
    <mergeCell ref="WYR37:WYR38"/>
    <mergeCell ref="WYS37:WYS38"/>
    <mergeCell ref="WYT37:WYT38"/>
    <mergeCell ref="WYU37:WYU38"/>
    <mergeCell ref="WYV37:WYV38"/>
    <mergeCell ref="WYW37:WYW38"/>
    <mergeCell ref="WYX37:WYX38"/>
    <mergeCell ref="WYY37:WYY38"/>
    <mergeCell ref="WYZ37:WYZ38"/>
    <mergeCell ref="WWY37:WWY38"/>
    <mergeCell ref="WWZ37:WWZ38"/>
    <mergeCell ref="WXM37:WXM38"/>
    <mergeCell ref="WXN37:WXN38"/>
    <mergeCell ref="WXO37:WXO38"/>
    <mergeCell ref="WXP37:WXP38"/>
    <mergeCell ref="WXQ37:WXQ38"/>
    <mergeCell ref="WXR37:WXR38"/>
    <mergeCell ref="WXS37:WXS38"/>
    <mergeCell ref="WXT37:WXT38"/>
    <mergeCell ref="WXU37:WXU38"/>
    <mergeCell ref="WXV37:WXV38"/>
    <mergeCell ref="WXW37:WXW38"/>
    <mergeCell ref="WXX37:WXX38"/>
    <mergeCell ref="WXY37:WXY38"/>
    <mergeCell ref="WXZ37:WXZ38"/>
    <mergeCell ref="WYA37:WYA38"/>
    <mergeCell ref="WYB37:WYB38"/>
    <mergeCell ref="WYC37:WYC38"/>
    <mergeCell ref="WYD37:WYD38"/>
    <mergeCell ref="WYE37:WYE38"/>
    <mergeCell ref="WXA37:WXA38"/>
    <mergeCell ref="WXB37:WXB38"/>
    <mergeCell ref="WXC37:WXC38"/>
    <mergeCell ref="WXD37:WXD38"/>
    <mergeCell ref="WXE37:WXE38"/>
    <mergeCell ref="WXF37:WXF38"/>
    <mergeCell ref="WXG37:WXG38"/>
    <mergeCell ref="WXH37:WXH38"/>
    <mergeCell ref="WXI37:WXI38"/>
    <mergeCell ref="WXJ37:WXJ38"/>
    <mergeCell ref="WXK37:WXK38"/>
    <mergeCell ref="WXL37:WXL38"/>
    <mergeCell ref="WVR37:WVR38"/>
    <mergeCell ref="WVS37:WVS38"/>
    <mergeCell ref="WWM37:WWM38"/>
    <mergeCell ref="WWN37:WWN38"/>
    <mergeCell ref="WWO37:WWO38"/>
    <mergeCell ref="WWP37:WWP38"/>
    <mergeCell ref="WWQ37:WWQ38"/>
    <mergeCell ref="WWR37:WWR38"/>
    <mergeCell ref="WWS37:WWS38"/>
    <mergeCell ref="WWT37:WWT38"/>
    <mergeCell ref="WWU37:WWU38"/>
    <mergeCell ref="WWV37:WWV38"/>
    <mergeCell ref="WWW37:WWW38"/>
    <mergeCell ref="WWX37:WWX38"/>
    <mergeCell ref="WVT37:WVT38"/>
    <mergeCell ref="WVU37:WVU38"/>
    <mergeCell ref="WVV37:WVV38"/>
    <mergeCell ref="WVW37:WVW38"/>
    <mergeCell ref="WVX37:WVX38"/>
    <mergeCell ref="WVY37:WVY38"/>
    <mergeCell ref="WVZ37:WVZ38"/>
    <mergeCell ref="WWA37:WWA38"/>
    <mergeCell ref="WWB37:WWB38"/>
    <mergeCell ref="WWC37:WWC38"/>
    <mergeCell ref="WWD37:WWD38"/>
    <mergeCell ref="WWE37:WWE38"/>
    <mergeCell ref="WWF37:WWF38"/>
    <mergeCell ref="WWG37:WWG38"/>
    <mergeCell ref="WWH37:WWH38"/>
    <mergeCell ref="WWI37:WWI38"/>
    <mergeCell ref="WWJ37:WWJ38"/>
    <mergeCell ref="WWK37:WWK38"/>
    <mergeCell ref="WWL37:WWL38"/>
    <mergeCell ref="WUK37:WUK38"/>
    <mergeCell ref="WUL37:WUL38"/>
    <mergeCell ref="WUY37:WUY38"/>
    <mergeCell ref="WUZ37:WUZ38"/>
    <mergeCell ref="WVA37:WVA38"/>
    <mergeCell ref="WVB37:WVB38"/>
    <mergeCell ref="WVC37:WVC38"/>
    <mergeCell ref="WVD37:WVD38"/>
    <mergeCell ref="WVE37:WVE38"/>
    <mergeCell ref="WVF37:WVF38"/>
    <mergeCell ref="WVG37:WVG38"/>
    <mergeCell ref="WVH37:WVH38"/>
    <mergeCell ref="WVI37:WVI38"/>
    <mergeCell ref="WVJ37:WVJ38"/>
    <mergeCell ref="WVK37:WVK38"/>
    <mergeCell ref="WVL37:WVL38"/>
    <mergeCell ref="WVM37:WVM38"/>
    <mergeCell ref="WVN37:WVN38"/>
    <mergeCell ref="WVO37:WVO38"/>
    <mergeCell ref="WVP37:WVP38"/>
    <mergeCell ref="WVQ37:WVQ38"/>
    <mergeCell ref="WUM37:WUM38"/>
    <mergeCell ref="WUN37:WUN38"/>
    <mergeCell ref="WUO37:WUO38"/>
    <mergeCell ref="WUP37:WUP38"/>
    <mergeCell ref="WUQ37:WUQ38"/>
    <mergeCell ref="WUR37:WUR38"/>
    <mergeCell ref="WUS37:WUS38"/>
    <mergeCell ref="WUT37:WUT38"/>
    <mergeCell ref="WUU37:WUU38"/>
    <mergeCell ref="WUV37:WUV38"/>
    <mergeCell ref="WUW37:WUW38"/>
    <mergeCell ref="WUX37:WUX38"/>
    <mergeCell ref="WTD37:WTD38"/>
    <mergeCell ref="WTE37:WTE38"/>
    <mergeCell ref="WTY37:WTY38"/>
    <mergeCell ref="WTZ37:WTZ38"/>
    <mergeCell ref="WUA37:WUA38"/>
    <mergeCell ref="WUB37:WUB38"/>
    <mergeCell ref="WUC37:WUC38"/>
    <mergeCell ref="WUD37:WUD38"/>
    <mergeCell ref="WUE37:WUE38"/>
    <mergeCell ref="WUF37:WUF38"/>
    <mergeCell ref="WUG37:WUG38"/>
    <mergeCell ref="WUH37:WUH38"/>
    <mergeCell ref="WUI37:WUI38"/>
    <mergeCell ref="WUJ37:WUJ38"/>
    <mergeCell ref="WTF37:WTF38"/>
    <mergeCell ref="WTG37:WTG38"/>
    <mergeCell ref="WTH37:WTH38"/>
    <mergeCell ref="WTI37:WTI38"/>
    <mergeCell ref="WTJ37:WTJ38"/>
    <mergeCell ref="WTK37:WTK38"/>
    <mergeCell ref="WTL37:WTL38"/>
    <mergeCell ref="WTM37:WTM38"/>
    <mergeCell ref="WTN37:WTN38"/>
    <mergeCell ref="WTO37:WTO38"/>
    <mergeCell ref="WTP37:WTP38"/>
    <mergeCell ref="WTQ37:WTQ38"/>
    <mergeCell ref="WTR37:WTR38"/>
    <mergeCell ref="WTS37:WTS38"/>
    <mergeCell ref="WTT37:WTT38"/>
    <mergeCell ref="WTU37:WTU38"/>
    <mergeCell ref="WTV37:WTV38"/>
    <mergeCell ref="WTW37:WTW38"/>
    <mergeCell ref="WTX37:WTX38"/>
    <mergeCell ref="WRW37:WRW38"/>
    <mergeCell ref="WRX37:WRX38"/>
    <mergeCell ref="WSK37:WSK38"/>
    <mergeCell ref="WSL37:WSL38"/>
    <mergeCell ref="WSM37:WSM38"/>
    <mergeCell ref="WSN37:WSN38"/>
    <mergeCell ref="WSO37:WSO38"/>
    <mergeCell ref="WSP37:WSP38"/>
    <mergeCell ref="WSQ37:WSQ38"/>
    <mergeCell ref="WSR37:WSR38"/>
    <mergeCell ref="WSS37:WSS38"/>
    <mergeCell ref="WST37:WST38"/>
    <mergeCell ref="WSU37:WSU38"/>
    <mergeCell ref="WSV37:WSV38"/>
    <mergeCell ref="WSW37:WSW38"/>
    <mergeCell ref="WSX37:WSX38"/>
    <mergeCell ref="WSY37:WSY38"/>
    <mergeCell ref="WSZ37:WSZ38"/>
    <mergeCell ref="WTA37:WTA38"/>
    <mergeCell ref="WTB37:WTB38"/>
    <mergeCell ref="WTC37:WTC38"/>
    <mergeCell ref="WRY37:WRY38"/>
    <mergeCell ref="WRZ37:WRZ38"/>
    <mergeCell ref="WSA37:WSA38"/>
    <mergeCell ref="WSB37:WSB38"/>
    <mergeCell ref="WSC37:WSC38"/>
    <mergeCell ref="WSD37:WSD38"/>
    <mergeCell ref="WSE37:WSE38"/>
    <mergeCell ref="WSF37:WSF38"/>
    <mergeCell ref="WSG37:WSG38"/>
    <mergeCell ref="WSH37:WSH38"/>
    <mergeCell ref="WSI37:WSI38"/>
    <mergeCell ref="WSJ37:WSJ38"/>
    <mergeCell ref="WQP37:WQP38"/>
    <mergeCell ref="WQQ37:WQQ38"/>
    <mergeCell ref="WRK37:WRK38"/>
    <mergeCell ref="WRL37:WRL38"/>
    <mergeCell ref="WRM37:WRM38"/>
    <mergeCell ref="WRN37:WRN38"/>
    <mergeCell ref="WRO37:WRO38"/>
    <mergeCell ref="WRP37:WRP38"/>
    <mergeCell ref="WRQ37:WRQ38"/>
    <mergeCell ref="WRR37:WRR38"/>
    <mergeCell ref="WRS37:WRS38"/>
    <mergeCell ref="WRT37:WRT38"/>
    <mergeCell ref="WRU37:WRU38"/>
    <mergeCell ref="WRV37:WRV38"/>
    <mergeCell ref="WQR37:WQR38"/>
    <mergeCell ref="WQS37:WQS38"/>
    <mergeCell ref="WQT37:WQT38"/>
    <mergeCell ref="WQU37:WQU38"/>
    <mergeCell ref="WQV37:WQV38"/>
    <mergeCell ref="WQW37:WQW38"/>
    <mergeCell ref="WQX37:WQX38"/>
    <mergeCell ref="WQY37:WQY38"/>
    <mergeCell ref="WQZ37:WQZ38"/>
    <mergeCell ref="WRA37:WRA38"/>
    <mergeCell ref="WRB37:WRB38"/>
    <mergeCell ref="WRC37:WRC38"/>
    <mergeCell ref="WRD37:WRD38"/>
    <mergeCell ref="WRE37:WRE38"/>
    <mergeCell ref="WRF37:WRF38"/>
    <mergeCell ref="WRG37:WRG38"/>
    <mergeCell ref="WRH37:WRH38"/>
    <mergeCell ref="WRI37:WRI38"/>
    <mergeCell ref="WRJ37:WRJ38"/>
    <mergeCell ref="WPI37:WPI38"/>
    <mergeCell ref="WPJ37:WPJ38"/>
    <mergeCell ref="WPW37:WPW38"/>
    <mergeCell ref="WPX37:WPX38"/>
    <mergeCell ref="WPY37:WPY38"/>
    <mergeCell ref="WPZ37:WPZ38"/>
    <mergeCell ref="WQA37:WQA38"/>
    <mergeCell ref="WQB37:WQB38"/>
    <mergeCell ref="WQC37:WQC38"/>
    <mergeCell ref="WQD37:WQD38"/>
    <mergeCell ref="WQE37:WQE38"/>
    <mergeCell ref="WQF37:WQF38"/>
    <mergeCell ref="WQG37:WQG38"/>
    <mergeCell ref="WQH37:WQH38"/>
    <mergeCell ref="WQI37:WQI38"/>
    <mergeCell ref="WQJ37:WQJ38"/>
    <mergeCell ref="WQK37:WQK38"/>
    <mergeCell ref="WQL37:WQL38"/>
    <mergeCell ref="WQM37:WQM38"/>
    <mergeCell ref="WQN37:WQN38"/>
    <mergeCell ref="WQO37:WQO38"/>
    <mergeCell ref="WPK37:WPK38"/>
    <mergeCell ref="WPL37:WPL38"/>
    <mergeCell ref="WPM37:WPM38"/>
    <mergeCell ref="WPN37:WPN38"/>
    <mergeCell ref="WPO37:WPO38"/>
    <mergeCell ref="WPP37:WPP38"/>
    <mergeCell ref="WPQ37:WPQ38"/>
    <mergeCell ref="WPR37:WPR38"/>
    <mergeCell ref="WPS37:WPS38"/>
    <mergeCell ref="WPT37:WPT38"/>
    <mergeCell ref="WPU37:WPU38"/>
    <mergeCell ref="WPV37:WPV38"/>
    <mergeCell ref="WOB37:WOB38"/>
    <mergeCell ref="WOC37:WOC38"/>
    <mergeCell ref="WOW37:WOW38"/>
    <mergeCell ref="WOX37:WOX38"/>
    <mergeCell ref="WOY37:WOY38"/>
    <mergeCell ref="WOZ37:WOZ38"/>
    <mergeCell ref="WPA37:WPA38"/>
    <mergeCell ref="WPB37:WPB38"/>
    <mergeCell ref="WPC37:WPC38"/>
    <mergeCell ref="WPD37:WPD38"/>
    <mergeCell ref="WPE37:WPE38"/>
    <mergeCell ref="WPF37:WPF38"/>
    <mergeCell ref="WPG37:WPG38"/>
    <mergeCell ref="WPH37:WPH38"/>
    <mergeCell ref="WOD37:WOD38"/>
    <mergeCell ref="WOE37:WOE38"/>
    <mergeCell ref="WOF37:WOF38"/>
    <mergeCell ref="WOG37:WOG38"/>
    <mergeCell ref="WOH37:WOH38"/>
    <mergeCell ref="WOI37:WOI38"/>
    <mergeCell ref="WOJ37:WOJ38"/>
    <mergeCell ref="WOK37:WOK38"/>
    <mergeCell ref="WOL37:WOL38"/>
    <mergeCell ref="WOM37:WOM38"/>
    <mergeCell ref="WON37:WON38"/>
    <mergeCell ref="WOO37:WOO38"/>
    <mergeCell ref="WOP37:WOP38"/>
    <mergeCell ref="WOQ37:WOQ38"/>
    <mergeCell ref="WOR37:WOR38"/>
    <mergeCell ref="WOS37:WOS38"/>
    <mergeCell ref="WOT37:WOT38"/>
    <mergeCell ref="WOU37:WOU38"/>
    <mergeCell ref="WOV37:WOV38"/>
    <mergeCell ref="WMU37:WMU38"/>
    <mergeCell ref="WMV37:WMV38"/>
    <mergeCell ref="WNI37:WNI38"/>
    <mergeCell ref="WNJ37:WNJ38"/>
    <mergeCell ref="WNK37:WNK38"/>
    <mergeCell ref="WNL37:WNL38"/>
    <mergeCell ref="WNM37:WNM38"/>
    <mergeCell ref="WNN37:WNN38"/>
    <mergeCell ref="WNO37:WNO38"/>
    <mergeCell ref="WNP37:WNP38"/>
    <mergeCell ref="WNQ37:WNQ38"/>
    <mergeCell ref="WNR37:WNR38"/>
    <mergeCell ref="WNS37:WNS38"/>
    <mergeCell ref="WNT37:WNT38"/>
    <mergeCell ref="WNU37:WNU38"/>
    <mergeCell ref="WNV37:WNV38"/>
    <mergeCell ref="WNW37:WNW38"/>
    <mergeCell ref="WNX37:WNX38"/>
    <mergeCell ref="WNY37:WNY38"/>
    <mergeCell ref="WNZ37:WNZ38"/>
    <mergeCell ref="WOA37:WOA38"/>
    <mergeCell ref="WMW37:WMW38"/>
    <mergeCell ref="WMX37:WMX38"/>
    <mergeCell ref="WMY37:WMY38"/>
    <mergeCell ref="WMZ37:WMZ38"/>
    <mergeCell ref="WNA37:WNA38"/>
    <mergeCell ref="WNB37:WNB38"/>
    <mergeCell ref="WNC37:WNC38"/>
    <mergeCell ref="WND37:WND38"/>
    <mergeCell ref="WNE37:WNE38"/>
    <mergeCell ref="WNF37:WNF38"/>
    <mergeCell ref="WNG37:WNG38"/>
    <mergeCell ref="WNH37:WNH38"/>
    <mergeCell ref="WLN37:WLN38"/>
    <mergeCell ref="WLO37:WLO38"/>
    <mergeCell ref="WMI37:WMI38"/>
    <mergeCell ref="WMJ37:WMJ38"/>
    <mergeCell ref="WMK37:WMK38"/>
    <mergeCell ref="WML37:WML38"/>
    <mergeCell ref="WMM37:WMM38"/>
    <mergeCell ref="WMN37:WMN38"/>
    <mergeCell ref="WMO37:WMO38"/>
    <mergeCell ref="WMP37:WMP38"/>
    <mergeCell ref="WMQ37:WMQ38"/>
    <mergeCell ref="WMR37:WMR38"/>
    <mergeCell ref="WMS37:WMS38"/>
    <mergeCell ref="WMT37:WMT38"/>
    <mergeCell ref="WLP37:WLP38"/>
    <mergeCell ref="WLQ37:WLQ38"/>
    <mergeCell ref="WLR37:WLR38"/>
    <mergeCell ref="WLS37:WLS38"/>
    <mergeCell ref="WLT37:WLT38"/>
    <mergeCell ref="WLU37:WLU38"/>
    <mergeCell ref="WLV37:WLV38"/>
    <mergeCell ref="WLW37:WLW38"/>
    <mergeCell ref="WLX37:WLX38"/>
    <mergeCell ref="WLY37:WLY38"/>
    <mergeCell ref="WLZ37:WLZ38"/>
    <mergeCell ref="WMA37:WMA38"/>
    <mergeCell ref="WMB37:WMB38"/>
    <mergeCell ref="WMC37:WMC38"/>
    <mergeCell ref="WMD37:WMD38"/>
    <mergeCell ref="WME37:WME38"/>
    <mergeCell ref="WMF37:WMF38"/>
    <mergeCell ref="WMG37:WMG38"/>
    <mergeCell ref="WMH37:WMH38"/>
    <mergeCell ref="WKG37:WKG38"/>
    <mergeCell ref="WKH37:WKH38"/>
    <mergeCell ref="WKU37:WKU38"/>
    <mergeCell ref="WKV37:WKV38"/>
    <mergeCell ref="WKW37:WKW38"/>
    <mergeCell ref="WKX37:WKX38"/>
    <mergeCell ref="WKY37:WKY38"/>
    <mergeCell ref="WKZ37:WKZ38"/>
    <mergeCell ref="WLA37:WLA38"/>
    <mergeCell ref="WLB37:WLB38"/>
    <mergeCell ref="WLC37:WLC38"/>
    <mergeCell ref="WLD37:WLD38"/>
    <mergeCell ref="WLE37:WLE38"/>
    <mergeCell ref="WLF37:WLF38"/>
    <mergeCell ref="WLG37:WLG38"/>
    <mergeCell ref="WLH37:WLH38"/>
    <mergeCell ref="WLI37:WLI38"/>
    <mergeCell ref="WLJ37:WLJ38"/>
    <mergeCell ref="WLK37:WLK38"/>
    <mergeCell ref="WLL37:WLL38"/>
    <mergeCell ref="WLM37:WLM38"/>
    <mergeCell ref="WKI37:WKI38"/>
    <mergeCell ref="WKJ37:WKJ38"/>
    <mergeCell ref="WKK37:WKK38"/>
    <mergeCell ref="WKL37:WKL38"/>
    <mergeCell ref="WKM37:WKM38"/>
    <mergeCell ref="WKN37:WKN38"/>
    <mergeCell ref="WKO37:WKO38"/>
    <mergeCell ref="WKP37:WKP38"/>
    <mergeCell ref="WKQ37:WKQ38"/>
    <mergeCell ref="WKR37:WKR38"/>
    <mergeCell ref="WKS37:WKS38"/>
    <mergeCell ref="WKT37:WKT38"/>
    <mergeCell ref="WIZ37:WIZ38"/>
    <mergeCell ref="WJA37:WJA38"/>
    <mergeCell ref="WJU37:WJU38"/>
    <mergeCell ref="WJV37:WJV38"/>
    <mergeCell ref="WJW37:WJW38"/>
    <mergeCell ref="WJX37:WJX38"/>
    <mergeCell ref="WJY37:WJY38"/>
    <mergeCell ref="WJZ37:WJZ38"/>
    <mergeCell ref="WKA37:WKA38"/>
    <mergeCell ref="WKB37:WKB38"/>
    <mergeCell ref="WKC37:WKC38"/>
    <mergeCell ref="WKD37:WKD38"/>
    <mergeCell ref="WKE37:WKE38"/>
    <mergeCell ref="WKF37:WKF38"/>
    <mergeCell ref="WJB37:WJB38"/>
    <mergeCell ref="WJC37:WJC38"/>
    <mergeCell ref="WJD37:WJD38"/>
    <mergeCell ref="WJE37:WJE38"/>
    <mergeCell ref="WJF37:WJF38"/>
    <mergeCell ref="WJG37:WJG38"/>
    <mergeCell ref="WJH37:WJH38"/>
    <mergeCell ref="WJI37:WJI38"/>
    <mergeCell ref="WJJ37:WJJ38"/>
    <mergeCell ref="WJK37:WJK38"/>
    <mergeCell ref="WJL37:WJL38"/>
    <mergeCell ref="WJM37:WJM38"/>
    <mergeCell ref="WJN37:WJN38"/>
    <mergeCell ref="WJO37:WJO38"/>
    <mergeCell ref="WJP37:WJP38"/>
    <mergeCell ref="WJQ37:WJQ38"/>
    <mergeCell ref="WJR37:WJR38"/>
    <mergeCell ref="WJS37:WJS38"/>
    <mergeCell ref="WJT37:WJT38"/>
    <mergeCell ref="WHS37:WHS38"/>
    <mergeCell ref="WHT37:WHT38"/>
    <mergeCell ref="WIG37:WIG38"/>
    <mergeCell ref="WIH37:WIH38"/>
    <mergeCell ref="WII37:WII38"/>
    <mergeCell ref="WIJ37:WIJ38"/>
    <mergeCell ref="WIK37:WIK38"/>
    <mergeCell ref="WIL37:WIL38"/>
    <mergeCell ref="WIM37:WIM38"/>
    <mergeCell ref="WIN37:WIN38"/>
    <mergeCell ref="WIO37:WIO38"/>
    <mergeCell ref="WIP37:WIP38"/>
    <mergeCell ref="WIQ37:WIQ38"/>
    <mergeCell ref="WIR37:WIR38"/>
    <mergeCell ref="WIS37:WIS38"/>
    <mergeCell ref="WIT37:WIT38"/>
    <mergeCell ref="WIU37:WIU38"/>
    <mergeCell ref="WIV37:WIV38"/>
    <mergeCell ref="WIW37:WIW38"/>
    <mergeCell ref="WIX37:WIX38"/>
    <mergeCell ref="WIY37:WIY38"/>
    <mergeCell ref="WHU37:WHU38"/>
    <mergeCell ref="WHV37:WHV38"/>
    <mergeCell ref="WHW37:WHW38"/>
    <mergeCell ref="WHX37:WHX38"/>
    <mergeCell ref="WHY37:WHY38"/>
    <mergeCell ref="WHZ37:WHZ38"/>
    <mergeCell ref="WIA37:WIA38"/>
    <mergeCell ref="WIB37:WIB38"/>
    <mergeCell ref="WIC37:WIC38"/>
    <mergeCell ref="WID37:WID38"/>
    <mergeCell ref="WIE37:WIE38"/>
    <mergeCell ref="WIF37:WIF38"/>
    <mergeCell ref="WGL37:WGL38"/>
    <mergeCell ref="WGM37:WGM38"/>
    <mergeCell ref="WHG37:WHG38"/>
    <mergeCell ref="WHH37:WHH38"/>
    <mergeCell ref="WHI37:WHI38"/>
    <mergeCell ref="WHJ37:WHJ38"/>
    <mergeCell ref="WHK37:WHK38"/>
    <mergeCell ref="WHL37:WHL38"/>
    <mergeCell ref="WHM37:WHM38"/>
    <mergeCell ref="WHN37:WHN38"/>
    <mergeCell ref="WHO37:WHO38"/>
    <mergeCell ref="WHP37:WHP38"/>
    <mergeCell ref="WHQ37:WHQ38"/>
    <mergeCell ref="WHR37:WHR38"/>
    <mergeCell ref="WGN37:WGN38"/>
    <mergeCell ref="WGO37:WGO38"/>
    <mergeCell ref="WGP37:WGP38"/>
    <mergeCell ref="WGQ37:WGQ38"/>
    <mergeCell ref="WGR37:WGR38"/>
    <mergeCell ref="WGS37:WGS38"/>
    <mergeCell ref="WGT37:WGT38"/>
    <mergeCell ref="WGU37:WGU38"/>
    <mergeCell ref="WGV37:WGV38"/>
    <mergeCell ref="WGW37:WGW38"/>
    <mergeCell ref="WGX37:WGX38"/>
    <mergeCell ref="WGY37:WGY38"/>
    <mergeCell ref="WGZ37:WGZ38"/>
    <mergeCell ref="WHA37:WHA38"/>
    <mergeCell ref="WHB37:WHB38"/>
    <mergeCell ref="WHC37:WHC38"/>
    <mergeCell ref="WHD37:WHD38"/>
    <mergeCell ref="WHE37:WHE38"/>
    <mergeCell ref="WHF37:WHF38"/>
    <mergeCell ref="WFE37:WFE38"/>
    <mergeCell ref="WFF37:WFF38"/>
    <mergeCell ref="WFS37:WFS38"/>
    <mergeCell ref="WFT37:WFT38"/>
    <mergeCell ref="WFU37:WFU38"/>
    <mergeCell ref="WFV37:WFV38"/>
    <mergeCell ref="WFW37:WFW38"/>
    <mergeCell ref="WFX37:WFX38"/>
    <mergeCell ref="WFY37:WFY38"/>
    <mergeCell ref="WFZ37:WFZ38"/>
    <mergeCell ref="WGA37:WGA38"/>
    <mergeCell ref="WGB37:WGB38"/>
    <mergeCell ref="WGC37:WGC38"/>
    <mergeCell ref="WGD37:WGD38"/>
    <mergeCell ref="WGE37:WGE38"/>
    <mergeCell ref="WGF37:WGF38"/>
    <mergeCell ref="WGG37:WGG38"/>
    <mergeCell ref="WGH37:WGH38"/>
    <mergeCell ref="WGI37:WGI38"/>
    <mergeCell ref="WGJ37:WGJ38"/>
    <mergeCell ref="WGK37:WGK38"/>
    <mergeCell ref="WFG37:WFG38"/>
    <mergeCell ref="WFH37:WFH38"/>
    <mergeCell ref="WFI37:WFI38"/>
    <mergeCell ref="WFJ37:WFJ38"/>
    <mergeCell ref="WFK37:WFK38"/>
    <mergeCell ref="WFL37:WFL38"/>
    <mergeCell ref="WFM37:WFM38"/>
    <mergeCell ref="WFN37:WFN38"/>
    <mergeCell ref="WFO37:WFO38"/>
    <mergeCell ref="WFP37:WFP38"/>
    <mergeCell ref="WFQ37:WFQ38"/>
    <mergeCell ref="WFR37:WFR38"/>
    <mergeCell ref="WDX37:WDX38"/>
    <mergeCell ref="WDY37:WDY38"/>
    <mergeCell ref="WES37:WES38"/>
    <mergeCell ref="WET37:WET38"/>
    <mergeCell ref="WEU37:WEU38"/>
    <mergeCell ref="WEV37:WEV38"/>
    <mergeCell ref="WEW37:WEW38"/>
    <mergeCell ref="WEX37:WEX38"/>
    <mergeCell ref="WEY37:WEY38"/>
    <mergeCell ref="WEZ37:WEZ38"/>
    <mergeCell ref="WFA37:WFA38"/>
    <mergeCell ref="WFB37:WFB38"/>
    <mergeCell ref="WFC37:WFC38"/>
    <mergeCell ref="WFD37:WFD38"/>
    <mergeCell ref="WDZ37:WDZ38"/>
    <mergeCell ref="WEA37:WEA38"/>
    <mergeCell ref="WEB37:WEB38"/>
    <mergeCell ref="WEC37:WEC38"/>
    <mergeCell ref="WED37:WED38"/>
    <mergeCell ref="WEE37:WEE38"/>
    <mergeCell ref="WEF37:WEF38"/>
    <mergeCell ref="WEG37:WEG38"/>
    <mergeCell ref="WEH37:WEH38"/>
    <mergeCell ref="WEI37:WEI38"/>
    <mergeCell ref="WEJ37:WEJ38"/>
    <mergeCell ref="WEK37:WEK38"/>
    <mergeCell ref="WEL37:WEL38"/>
    <mergeCell ref="WEM37:WEM38"/>
    <mergeCell ref="WEN37:WEN38"/>
    <mergeCell ref="WEO37:WEO38"/>
    <mergeCell ref="WEP37:WEP38"/>
    <mergeCell ref="WEQ37:WEQ38"/>
    <mergeCell ref="WER37:WER38"/>
    <mergeCell ref="WCQ37:WCQ38"/>
    <mergeCell ref="WCR37:WCR38"/>
    <mergeCell ref="WDE37:WDE38"/>
    <mergeCell ref="WDF37:WDF38"/>
    <mergeCell ref="WDG37:WDG38"/>
    <mergeCell ref="WDH37:WDH38"/>
    <mergeCell ref="WDI37:WDI38"/>
    <mergeCell ref="WDJ37:WDJ38"/>
    <mergeCell ref="WDK37:WDK38"/>
    <mergeCell ref="WDL37:WDL38"/>
    <mergeCell ref="WDM37:WDM38"/>
    <mergeCell ref="WDN37:WDN38"/>
    <mergeCell ref="WDO37:WDO38"/>
    <mergeCell ref="WDP37:WDP38"/>
    <mergeCell ref="WDQ37:WDQ38"/>
    <mergeCell ref="WDR37:WDR38"/>
    <mergeCell ref="WDS37:WDS38"/>
    <mergeCell ref="WDT37:WDT38"/>
    <mergeCell ref="WDU37:WDU38"/>
    <mergeCell ref="WDV37:WDV38"/>
    <mergeCell ref="WDW37:WDW38"/>
    <mergeCell ref="WCS37:WCS38"/>
    <mergeCell ref="WCT37:WCT38"/>
    <mergeCell ref="WCU37:WCU38"/>
    <mergeCell ref="WCV37:WCV38"/>
    <mergeCell ref="WCW37:WCW38"/>
    <mergeCell ref="WCX37:WCX38"/>
    <mergeCell ref="WCY37:WCY38"/>
    <mergeCell ref="WCZ37:WCZ38"/>
    <mergeCell ref="WDA37:WDA38"/>
    <mergeCell ref="WDB37:WDB38"/>
    <mergeCell ref="WDC37:WDC38"/>
    <mergeCell ref="WDD37:WDD38"/>
    <mergeCell ref="WBJ37:WBJ38"/>
    <mergeCell ref="WBK37:WBK38"/>
    <mergeCell ref="WCE37:WCE38"/>
    <mergeCell ref="WCF37:WCF38"/>
    <mergeCell ref="WCG37:WCG38"/>
    <mergeCell ref="WCH37:WCH38"/>
    <mergeCell ref="WCI37:WCI38"/>
    <mergeCell ref="WCJ37:WCJ38"/>
    <mergeCell ref="WCK37:WCK38"/>
    <mergeCell ref="WCL37:WCL38"/>
    <mergeCell ref="WCM37:WCM38"/>
    <mergeCell ref="WCN37:WCN38"/>
    <mergeCell ref="WCO37:WCO38"/>
    <mergeCell ref="WCP37:WCP38"/>
    <mergeCell ref="WBL37:WBL38"/>
    <mergeCell ref="WBM37:WBM38"/>
    <mergeCell ref="WBN37:WBN38"/>
    <mergeCell ref="WBO37:WBO38"/>
    <mergeCell ref="WBP37:WBP38"/>
    <mergeCell ref="WBQ37:WBQ38"/>
    <mergeCell ref="WBR37:WBR38"/>
    <mergeCell ref="WBS37:WBS38"/>
    <mergeCell ref="WBT37:WBT38"/>
    <mergeCell ref="WBU37:WBU38"/>
    <mergeCell ref="WBV37:WBV38"/>
    <mergeCell ref="WBW37:WBW38"/>
    <mergeCell ref="WBX37:WBX38"/>
    <mergeCell ref="WBY37:WBY38"/>
    <mergeCell ref="WBZ37:WBZ38"/>
    <mergeCell ref="WCA37:WCA38"/>
    <mergeCell ref="WCB37:WCB38"/>
    <mergeCell ref="WCC37:WCC38"/>
    <mergeCell ref="WCD37:WCD38"/>
    <mergeCell ref="WAC37:WAC38"/>
    <mergeCell ref="WAD37:WAD38"/>
    <mergeCell ref="WAQ37:WAQ38"/>
    <mergeCell ref="WAR37:WAR38"/>
    <mergeCell ref="WAS37:WAS38"/>
    <mergeCell ref="WAT37:WAT38"/>
    <mergeCell ref="WAU37:WAU38"/>
    <mergeCell ref="WAV37:WAV38"/>
    <mergeCell ref="WAW37:WAW38"/>
    <mergeCell ref="WAX37:WAX38"/>
    <mergeCell ref="WAY37:WAY38"/>
    <mergeCell ref="WAZ37:WAZ38"/>
    <mergeCell ref="WBA37:WBA38"/>
    <mergeCell ref="WBB37:WBB38"/>
    <mergeCell ref="WBC37:WBC38"/>
    <mergeCell ref="WBD37:WBD38"/>
    <mergeCell ref="WBE37:WBE38"/>
    <mergeCell ref="WBF37:WBF38"/>
    <mergeCell ref="WBG37:WBG38"/>
    <mergeCell ref="WBH37:WBH38"/>
    <mergeCell ref="WBI37:WBI38"/>
    <mergeCell ref="WAE37:WAE38"/>
    <mergeCell ref="WAF37:WAF38"/>
    <mergeCell ref="WAG37:WAG38"/>
    <mergeCell ref="WAH37:WAH38"/>
    <mergeCell ref="WAI37:WAI38"/>
    <mergeCell ref="WAJ37:WAJ38"/>
    <mergeCell ref="WAK37:WAK38"/>
    <mergeCell ref="WAL37:WAL38"/>
    <mergeCell ref="WAM37:WAM38"/>
    <mergeCell ref="WAN37:WAN38"/>
    <mergeCell ref="WAO37:WAO38"/>
    <mergeCell ref="WAP37:WAP38"/>
    <mergeCell ref="VYV37:VYV38"/>
    <mergeCell ref="VYW37:VYW38"/>
    <mergeCell ref="VZQ37:VZQ38"/>
    <mergeCell ref="VZR37:VZR38"/>
    <mergeCell ref="VZS37:VZS38"/>
    <mergeCell ref="VZT37:VZT38"/>
    <mergeCell ref="VZU37:VZU38"/>
    <mergeCell ref="VZV37:VZV38"/>
    <mergeCell ref="VZW37:VZW38"/>
    <mergeCell ref="VZX37:VZX38"/>
    <mergeCell ref="VZY37:VZY38"/>
    <mergeCell ref="VZZ37:VZZ38"/>
    <mergeCell ref="WAA37:WAA38"/>
    <mergeCell ref="WAB37:WAB38"/>
    <mergeCell ref="VYX37:VYX38"/>
    <mergeCell ref="VYY37:VYY38"/>
    <mergeCell ref="VYZ37:VYZ38"/>
    <mergeCell ref="VZA37:VZA38"/>
    <mergeCell ref="VZB37:VZB38"/>
    <mergeCell ref="VZC37:VZC38"/>
    <mergeCell ref="VZD37:VZD38"/>
    <mergeCell ref="VZE37:VZE38"/>
    <mergeCell ref="VZF37:VZF38"/>
    <mergeCell ref="VZG37:VZG38"/>
    <mergeCell ref="VZH37:VZH38"/>
    <mergeCell ref="VZI37:VZI38"/>
    <mergeCell ref="VZJ37:VZJ38"/>
    <mergeCell ref="VZK37:VZK38"/>
    <mergeCell ref="VZL37:VZL38"/>
    <mergeCell ref="VZM37:VZM38"/>
    <mergeCell ref="VZN37:VZN38"/>
    <mergeCell ref="VZO37:VZO38"/>
    <mergeCell ref="VZP37:VZP38"/>
    <mergeCell ref="VXO37:VXO38"/>
    <mergeCell ref="VXP37:VXP38"/>
    <mergeCell ref="VYC37:VYC38"/>
    <mergeCell ref="VYD37:VYD38"/>
    <mergeCell ref="VYE37:VYE38"/>
    <mergeCell ref="VYF37:VYF38"/>
    <mergeCell ref="VYG37:VYG38"/>
    <mergeCell ref="VYH37:VYH38"/>
    <mergeCell ref="VYI37:VYI38"/>
    <mergeCell ref="VYJ37:VYJ38"/>
    <mergeCell ref="VYK37:VYK38"/>
    <mergeCell ref="VYL37:VYL38"/>
    <mergeCell ref="VYM37:VYM38"/>
    <mergeCell ref="VYN37:VYN38"/>
    <mergeCell ref="VYO37:VYO38"/>
    <mergeCell ref="VYP37:VYP38"/>
    <mergeCell ref="VYQ37:VYQ38"/>
    <mergeCell ref="VYR37:VYR38"/>
    <mergeCell ref="VYS37:VYS38"/>
    <mergeCell ref="VYT37:VYT38"/>
    <mergeCell ref="VYU37:VYU38"/>
    <mergeCell ref="VXQ37:VXQ38"/>
    <mergeCell ref="VXR37:VXR38"/>
    <mergeCell ref="VXS37:VXS38"/>
    <mergeCell ref="VXT37:VXT38"/>
    <mergeCell ref="VXU37:VXU38"/>
    <mergeCell ref="VXV37:VXV38"/>
    <mergeCell ref="VXW37:VXW38"/>
    <mergeCell ref="VXX37:VXX38"/>
    <mergeCell ref="VXY37:VXY38"/>
    <mergeCell ref="VXZ37:VXZ38"/>
    <mergeCell ref="VYA37:VYA38"/>
    <mergeCell ref="VYB37:VYB38"/>
    <mergeCell ref="VWH37:VWH38"/>
    <mergeCell ref="VWI37:VWI38"/>
    <mergeCell ref="VXC37:VXC38"/>
    <mergeCell ref="VXD37:VXD38"/>
    <mergeCell ref="VXE37:VXE38"/>
    <mergeCell ref="VXF37:VXF38"/>
    <mergeCell ref="VXG37:VXG38"/>
    <mergeCell ref="VXH37:VXH38"/>
    <mergeCell ref="VXI37:VXI38"/>
    <mergeCell ref="VXJ37:VXJ38"/>
    <mergeCell ref="VXK37:VXK38"/>
    <mergeCell ref="VXL37:VXL38"/>
    <mergeCell ref="VXM37:VXM38"/>
    <mergeCell ref="VXN37:VXN38"/>
    <mergeCell ref="VWJ37:VWJ38"/>
    <mergeCell ref="VWK37:VWK38"/>
    <mergeCell ref="VWL37:VWL38"/>
    <mergeCell ref="VWM37:VWM38"/>
    <mergeCell ref="VWN37:VWN38"/>
    <mergeCell ref="VWO37:VWO38"/>
    <mergeCell ref="VWP37:VWP38"/>
    <mergeCell ref="VWQ37:VWQ38"/>
    <mergeCell ref="VWR37:VWR38"/>
    <mergeCell ref="VWS37:VWS38"/>
    <mergeCell ref="VWT37:VWT38"/>
    <mergeCell ref="VWU37:VWU38"/>
    <mergeCell ref="VWV37:VWV38"/>
    <mergeCell ref="VWW37:VWW38"/>
    <mergeCell ref="VWX37:VWX38"/>
    <mergeCell ref="VWY37:VWY38"/>
    <mergeCell ref="VWZ37:VWZ38"/>
    <mergeCell ref="VXA37:VXA38"/>
    <mergeCell ref="VXB37:VXB38"/>
    <mergeCell ref="VVA37:VVA38"/>
    <mergeCell ref="VVB37:VVB38"/>
    <mergeCell ref="VVO37:VVO38"/>
    <mergeCell ref="VVP37:VVP38"/>
    <mergeCell ref="VVQ37:VVQ38"/>
    <mergeCell ref="VVR37:VVR38"/>
    <mergeCell ref="VVS37:VVS38"/>
    <mergeCell ref="VVT37:VVT38"/>
    <mergeCell ref="VVU37:VVU38"/>
    <mergeCell ref="VVV37:VVV38"/>
    <mergeCell ref="VVW37:VVW38"/>
    <mergeCell ref="VVX37:VVX38"/>
    <mergeCell ref="VVY37:VVY38"/>
    <mergeCell ref="VVZ37:VVZ38"/>
    <mergeCell ref="VWA37:VWA38"/>
    <mergeCell ref="VWB37:VWB38"/>
    <mergeCell ref="VWC37:VWC38"/>
    <mergeCell ref="VWD37:VWD38"/>
    <mergeCell ref="VWE37:VWE38"/>
    <mergeCell ref="VWF37:VWF38"/>
    <mergeCell ref="VWG37:VWG38"/>
    <mergeCell ref="VVC37:VVC38"/>
    <mergeCell ref="VVD37:VVD38"/>
    <mergeCell ref="VVE37:VVE38"/>
    <mergeCell ref="VVF37:VVF38"/>
    <mergeCell ref="VVG37:VVG38"/>
    <mergeCell ref="VVH37:VVH38"/>
    <mergeCell ref="VVI37:VVI38"/>
    <mergeCell ref="VVJ37:VVJ38"/>
    <mergeCell ref="VVK37:VVK38"/>
    <mergeCell ref="VVL37:VVL38"/>
    <mergeCell ref="VVM37:VVM38"/>
    <mergeCell ref="VVN37:VVN38"/>
    <mergeCell ref="VTT37:VTT38"/>
    <mergeCell ref="VTU37:VTU38"/>
    <mergeCell ref="VUO37:VUO38"/>
    <mergeCell ref="VUP37:VUP38"/>
    <mergeCell ref="VUQ37:VUQ38"/>
    <mergeCell ref="VUR37:VUR38"/>
    <mergeCell ref="VUS37:VUS38"/>
    <mergeCell ref="VUT37:VUT38"/>
    <mergeCell ref="VUU37:VUU38"/>
    <mergeCell ref="VUV37:VUV38"/>
    <mergeCell ref="VUW37:VUW38"/>
    <mergeCell ref="VUX37:VUX38"/>
    <mergeCell ref="VUY37:VUY38"/>
    <mergeCell ref="VUZ37:VUZ38"/>
    <mergeCell ref="VTV37:VTV38"/>
    <mergeCell ref="VTW37:VTW38"/>
    <mergeCell ref="VTX37:VTX38"/>
    <mergeCell ref="VTY37:VTY38"/>
    <mergeCell ref="VTZ37:VTZ38"/>
    <mergeCell ref="VUA37:VUA38"/>
    <mergeCell ref="VUB37:VUB38"/>
    <mergeCell ref="VUC37:VUC38"/>
    <mergeCell ref="VUD37:VUD38"/>
    <mergeCell ref="VUE37:VUE38"/>
    <mergeCell ref="VUF37:VUF38"/>
    <mergeCell ref="VUG37:VUG38"/>
    <mergeCell ref="VUH37:VUH38"/>
    <mergeCell ref="VUI37:VUI38"/>
    <mergeCell ref="VUJ37:VUJ38"/>
    <mergeCell ref="VUK37:VUK38"/>
    <mergeCell ref="VUL37:VUL38"/>
    <mergeCell ref="VUM37:VUM38"/>
    <mergeCell ref="VUN37:VUN38"/>
    <mergeCell ref="VSM37:VSM38"/>
    <mergeCell ref="VSN37:VSN38"/>
    <mergeCell ref="VTA37:VTA38"/>
    <mergeCell ref="VTB37:VTB38"/>
    <mergeCell ref="VTC37:VTC38"/>
    <mergeCell ref="VTD37:VTD38"/>
    <mergeCell ref="VTE37:VTE38"/>
    <mergeCell ref="VTF37:VTF38"/>
    <mergeCell ref="VTG37:VTG38"/>
    <mergeCell ref="VTH37:VTH38"/>
    <mergeCell ref="VTI37:VTI38"/>
    <mergeCell ref="VTJ37:VTJ38"/>
    <mergeCell ref="VTK37:VTK38"/>
    <mergeCell ref="VTL37:VTL38"/>
    <mergeCell ref="VTM37:VTM38"/>
    <mergeCell ref="VTN37:VTN38"/>
    <mergeCell ref="VTO37:VTO38"/>
    <mergeCell ref="VTP37:VTP38"/>
    <mergeCell ref="VTQ37:VTQ38"/>
    <mergeCell ref="VTR37:VTR38"/>
    <mergeCell ref="VTS37:VTS38"/>
    <mergeCell ref="VSO37:VSO38"/>
    <mergeCell ref="VSP37:VSP38"/>
    <mergeCell ref="VSQ37:VSQ38"/>
    <mergeCell ref="VSR37:VSR38"/>
    <mergeCell ref="VSS37:VSS38"/>
    <mergeCell ref="VST37:VST38"/>
    <mergeCell ref="VSU37:VSU38"/>
    <mergeCell ref="VSV37:VSV38"/>
    <mergeCell ref="VSW37:VSW38"/>
    <mergeCell ref="VSX37:VSX38"/>
    <mergeCell ref="VSY37:VSY38"/>
    <mergeCell ref="VSZ37:VSZ38"/>
    <mergeCell ref="VRF37:VRF38"/>
    <mergeCell ref="VRG37:VRG38"/>
    <mergeCell ref="VSA37:VSA38"/>
    <mergeCell ref="VSB37:VSB38"/>
    <mergeCell ref="VSC37:VSC38"/>
    <mergeCell ref="VSD37:VSD38"/>
    <mergeCell ref="VSE37:VSE38"/>
    <mergeCell ref="VSF37:VSF38"/>
    <mergeCell ref="VSG37:VSG38"/>
    <mergeCell ref="VSH37:VSH38"/>
    <mergeCell ref="VSI37:VSI38"/>
    <mergeCell ref="VSJ37:VSJ38"/>
    <mergeCell ref="VSK37:VSK38"/>
    <mergeCell ref="VSL37:VSL38"/>
    <mergeCell ref="VRH37:VRH38"/>
    <mergeCell ref="VRI37:VRI38"/>
    <mergeCell ref="VRJ37:VRJ38"/>
    <mergeCell ref="VRK37:VRK38"/>
    <mergeCell ref="VRL37:VRL38"/>
    <mergeCell ref="VRM37:VRM38"/>
    <mergeCell ref="VRN37:VRN38"/>
    <mergeCell ref="VRO37:VRO38"/>
    <mergeCell ref="VRP37:VRP38"/>
    <mergeCell ref="VRQ37:VRQ38"/>
    <mergeCell ref="VRR37:VRR38"/>
    <mergeCell ref="VRS37:VRS38"/>
    <mergeCell ref="VRT37:VRT38"/>
    <mergeCell ref="VRU37:VRU38"/>
    <mergeCell ref="VRV37:VRV38"/>
    <mergeCell ref="VRW37:VRW38"/>
    <mergeCell ref="VRX37:VRX38"/>
    <mergeCell ref="VRY37:VRY38"/>
    <mergeCell ref="VRZ37:VRZ38"/>
    <mergeCell ref="VPY37:VPY38"/>
    <mergeCell ref="VPZ37:VPZ38"/>
    <mergeCell ref="VQM37:VQM38"/>
    <mergeCell ref="VQN37:VQN38"/>
    <mergeCell ref="VQO37:VQO38"/>
    <mergeCell ref="VQP37:VQP38"/>
    <mergeCell ref="VQQ37:VQQ38"/>
    <mergeCell ref="VQR37:VQR38"/>
    <mergeCell ref="VQS37:VQS38"/>
    <mergeCell ref="VQT37:VQT38"/>
    <mergeCell ref="VQU37:VQU38"/>
    <mergeCell ref="VQV37:VQV38"/>
    <mergeCell ref="VQW37:VQW38"/>
    <mergeCell ref="VQX37:VQX38"/>
    <mergeCell ref="VQY37:VQY38"/>
    <mergeCell ref="VQZ37:VQZ38"/>
    <mergeCell ref="VRA37:VRA38"/>
    <mergeCell ref="VRB37:VRB38"/>
    <mergeCell ref="VRC37:VRC38"/>
    <mergeCell ref="VRD37:VRD38"/>
    <mergeCell ref="VRE37:VRE38"/>
    <mergeCell ref="VQA37:VQA38"/>
    <mergeCell ref="VQB37:VQB38"/>
    <mergeCell ref="VQC37:VQC38"/>
    <mergeCell ref="VQD37:VQD38"/>
    <mergeCell ref="VQE37:VQE38"/>
    <mergeCell ref="VQF37:VQF38"/>
    <mergeCell ref="VQG37:VQG38"/>
    <mergeCell ref="VQH37:VQH38"/>
    <mergeCell ref="VQI37:VQI38"/>
    <mergeCell ref="VQJ37:VQJ38"/>
    <mergeCell ref="VQK37:VQK38"/>
    <mergeCell ref="VQL37:VQL38"/>
    <mergeCell ref="VOR37:VOR38"/>
    <mergeCell ref="VOS37:VOS38"/>
    <mergeCell ref="VPM37:VPM38"/>
    <mergeCell ref="VPN37:VPN38"/>
    <mergeCell ref="VPO37:VPO38"/>
    <mergeCell ref="VPP37:VPP38"/>
    <mergeCell ref="VPQ37:VPQ38"/>
    <mergeCell ref="VPR37:VPR38"/>
    <mergeCell ref="VPS37:VPS38"/>
    <mergeCell ref="VPT37:VPT38"/>
    <mergeCell ref="VPU37:VPU38"/>
    <mergeCell ref="VPV37:VPV38"/>
    <mergeCell ref="VPW37:VPW38"/>
    <mergeCell ref="VPX37:VPX38"/>
    <mergeCell ref="VOT37:VOT38"/>
    <mergeCell ref="VOU37:VOU38"/>
    <mergeCell ref="VOV37:VOV38"/>
    <mergeCell ref="VOW37:VOW38"/>
    <mergeCell ref="VOX37:VOX38"/>
    <mergeCell ref="VOY37:VOY38"/>
    <mergeCell ref="VOZ37:VOZ38"/>
    <mergeCell ref="VPA37:VPA38"/>
    <mergeCell ref="VPB37:VPB38"/>
    <mergeCell ref="VPC37:VPC38"/>
    <mergeCell ref="VPD37:VPD38"/>
    <mergeCell ref="VPE37:VPE38"/>
    <mergeCell ref="VPF37:VPF38"/>
    <mergeCell ref="VPG37:VPG38"/>
    <mergeCell ref="VPH37:VPH38"/>
    <mergeCell ref="VPI37:VPI38"/>
    <mergeCell ref="VPJ37:VPJ38"/>
    <mergeCell ref="VPK37:VPK38"/>
    <mergeCell ref="VPL37:VPL38"/>
    <mergeCell ref="VNK37:VNK38"/>
    <mergeCell ref="VNL37:VNL38"/>
    <mergeCell ref="VNY37:VNY38"/>
    <mergeCell ref="VNZ37:VNZ38"/>
    <mergeCell ref="VOA37:VOA38"/>
    <mergeCell ref="VOB37:VOB38"/>
    <mergeCell ref="VOC37:VOC38"/>
    <mergeCell ref="VOD37:VOD38"/>
    <mergeCell ref="VOE37:VOE38"/>
    <mergeCell ref="VOF37:VOF38"/>
    <mergeCell ref="VOG37:VOG38"/>
    <mergeCell ref="VOH37:VOH38"/>
    <mergeCell ref="VOI37:VOI38"/>
    <mergeCell ref="VOJ37:VOJ38"/>
    <mergeCell ref="VOK37:VOK38"/>
    <mergeCell ref="VOL37:VOL38"/>
    <mergeCell ref="VOM37:VOM38"/>
    <mergeCell ref="VON37:VON38"/>
    <mergeCell ref="VOO37:VOO38"/>
    <mergeCell ref="VOP37:VOP38"/>
    <mergeCell ref="VOQ37:VOQ38"/>
    <mergeCell ref="VNM37:VNM38"/>
    <mergeCell ref="VNN37:VNN38"/>
    <mergeCell ref="VNO37:VNO38"/>
    <mergeCell ref="VNP37:VNP38"/>
    <mergeCell ref="VNQ37:VNQ38"/>
    <mergeCell ref="VNR37:VNR38"/>
    <mergeCell ref="VNS37:VNS38"/>
    <mergeCell ref="VNT37:VNT38"/>
    <mergeCell ref="VNU37:VNU38"/>
    <mergeCell ref="VNV37:VNV38"/>
    <mergeCell ref="VNW37:VNW38"/>
    <mergeCell ref="VNX37:VNX38"/>
    <mergeCell ref="VMD37:VMD38"/>
    <mergeCell ref="VME37:VME38"/>
    <mergeCell ref="VMY37:VMY38"/>
    <mergeCell ref="VMZ37:VMZ38"/>
    <mergeCell ref="VNA37:VNA38"/>
    <mergeCell ref="VNB37:VNB38"/>
    <mergeCell ref="VNC37:VNC38"/>
    <mergeCell ref="VND37:VND38"/>
    <mergeCell ref="VNE37:VNE38"/>
    <mergeCell ref="VNF37:VNF38"/>
    <mergeCell ref="VNG37:VNG38"/>
    <mergeCell ref="VNH37:VNH38"/>
    <mergeCell ref="VNI37:VNI38"/>
    <mergeCell ref="VNJ37:VNJ38"/>
    <mergeCell ref="VMF37:VMF38"/>
    <mergeCell ref="VMG37:VMG38"/>
    <mergeCell ref="VMH37:VMH38"/>
    <mergeCell ref="VMI37:VMI38"/>
    <mergeCell ref="VMJ37:VMJ38"/>
    <mergeCell ref="VMK37:VMK38"/>
    <mergeCell ref="VML37:VML38"/>
    <mergeCell ref="VMM37:VMM38"/>
    <mergeCell ref="VMN37:VMN38"/>
    <mergeCell ref="VMO37:VMO38"/>
    <mergeCell ref="VMP37:VMP38"/>
    <mergeCell ref="VMQ37:VMQ38"/>
    <mergeCell ref="VMR37:VMR38"/>
    <mergeCell ref="VMS37:VMS38"/>
    <mergeCell ref="VMT37:VMT38"/>
    <mergeCell ref="VMU37:VMU38"/>
    <mergeCell ref="VMV37:VMV38"/>
    <mergeCell ref="VMW37:VMW38"/>
    <mergeCell ref="VMX37:VMX38"/>
    <mergeCell ref="VKW37:VKW38"/>
    <mergeCell ref="VKX37:VKX38"/>
    <mergeCell ref="VLK37:VLK38"/>
    <mergeCell ref="VLL37:VLL38"/>
    <mergeCell ref="VLM37:VLM38"/>
    <mergeCell ref="VLN37:VLN38"/>
    <mergeCell ref="VLO37:VLO38"/>
    <mergeCell ref="VLP37:VLP38"/>
    <mergeCell ref="VLQ37:VLQ38"/>
    <mergeCell ref="VLR37:VLR38"/>
    <mergeCell ref="VLS37:VLS38"/>
    <mergeCell ref="VLT37:VLT38"/>
    <mergeCell ref="VLU37:VLU38"/>
    <mergeCell ref="VLV37:VLV38"/>
    <mergeCell ref="VLW37:VLW38"/>
    <mergeCell ref="VLX37:VLX38"/>
    <mergeCell ref="VLY37:VLY38"/>
    <mergeCell ref="VLZ37:VLZ38"/>
    <mergeCell ref="VMA37:VMA38"/>
    <mergeCell ref="VMB37:VMB38"/>
    <mergeCell ref="VMC37:VMC38"/>
    <mergeCell ref="VKY37:VKY38"/>
    <mergeCell ref="VKZ37:VKZ38"/>
    <mergeCell ref="VLA37:VLA38"/>
    <mergeCell ref="VLB37:VLB38"/>
    <mergeCell ref="VLC37:VLC38"/>
    <mergeCell ref="VLD37:VLD38"/>
    <mergeCell ref="VLE37:VLE38"/>
    <mergeCell ref="VLF37:VLF38"/>
    <mergeCell ref="VLG37:VLG38"/>
    <mergeCell ref="VLH37:VLH38"/>
    <mergeCell ref="VLI37:VLI38"/>
    <mergeCell ref="VLJ37:VLJ38"/>
    <mergeCell ref="VJP37:VJP38"/>
    <mergeCell ref="VJQ37:VJQ38"/>
    <mergeCell ref="VKK37:VKK38"/>
    <mergeCell ref="VKL37:VKL38"/>
    <mergeCell ref="VKM37:VKM38"/>
    <mergeCell ref="VKN37:VKN38"/>
    <mergeCell ref="VKO37:VKO38"/>
    <mergeCell ref="VKP37:VKP38"/>
    <mergeCell ref="VKQ37:VKQ38"/>
    <mergeCell ref="VKR37:VKR38"/>
    <mergeCell ref="VKS37:VKS38"/>
    <mergeCell ref="VKT37:VKT38"/>
    <mergeCell ref="VKU37:VKU38"/>
    <mergeCell ref="VKV37:VKV38"/>
    <mergeCell ref="VJR37:VJR38"/>
    <mergeCell ref="VJS37:VJS38"/>
    <mergeCell ref="VJT37:VJT38"/>
    <mergeCell ref="VJU37:VJU38"/>
    <mergeCell ref="VJV37:VJV38"/>
    <mergeCell ref="VJW37:VJW38"/>
    <mergeCell ref="VJX37:VJX38"/>
    <mergeCell ref="VJY37:VJY38"/>
    <mergeCell ref="VJZ37:VJZ38"/>
    <mergeCell ref="VKA37:VKA38"/>
    <mergeCell ref="VKB37:VKB38"/>
    <mergeCell ref="VKC37:VKC38"/>
    <mergeCell ref="VKD37:VKD38"/>
    <mergeCell ref="VKE37:VKE38"/>
    <mergeCell ref="VKF37:VKF38"/>
    <mergeCell ref="VKG37:VKG38"/>
    <mergeCell ref="VKH37:VKH38"/>
    <mergeCell ref="VKI37:VKI38"/>
    <mergeCell ref="VKJ37:VKJ38"/>
    <mergeCell ref="VII37:VII38"/>
    <mergeCell ref="VIJ37:VIJ38"/>
    <mergeCell ref="VIW37:VIW38"/>
    <mergeCell ref="VIX37:VIX38"/>
    <mergeCell ref="VIY37:VIY38"/>
    <mergeCell ref="VIZ37:VIZ38"/>
    <mergeCell ref="VJA37:VJA38"/>
    <mergeCell ref="VJB37:VJB38"/>
    <mergeCell ref="VJC37:VJC38"/>
    <mergeCell ref="VJD37:VJD38"/>
    <mergeCell ref="VJE37:VJE38"/>
    <mergeCell ref="VJF37:VJF38"/>
    <mergeCell ref="VJG37:VJG38"/>
    <mergeCell ref="VJH37:VJH38"/>
    <mergeCell ref="VJI37:VJI38"/>
    <mergeCell ref="VJJ37:VJJ38"/>
    <mergeCell ref="VJK37:VJK38"/>
    <mergeCell ref="VJL37:VJL38"/>
    <mergeCell ref="VJM37:VJM38"/>
    <mergeCell ref="VJN37:VJN38"/>
    <mergeCell ref="VJO37:VJO38"/>
    <mergeCell ref="VIK37:VIK38"/>
    <mergeCell ref="VIL37:VIL38"/>
    <mergeCell ref="VIM37:VIM38"/>
    <mergeCell ref="VIN37:VIN38"/>
    <mergeCell ref="VIO37:VIO38"/>
    <mergeCell ref="VIP37:VIP38"/>
    <mergeCell ref="VIQ37:VIQ38"/>
    <mergeCell ref="VIR37:VIR38"/>
    <mergeCell ref="VIS37:VIS38"/>
    <mergeCell ref="VIT37:VIT38"/>
    <mergeCell ref="VIU37:VIU38"/>
    <mergeCell ref="VIV37:VIV38"/>
    <mergeCell ref="VHB37:VHB38"/>
    <mergeCell ref="VHC37:VHC38"/>
    <mergeCell ref="VHW37:VHW38"/>
    <mergeCell ref="VHX37:VHX38"/>
    <mergeCell ref="VHY37:VHY38"/>
    <mergeCell ref="VHZ37:VHZ38"/>
    <mergeCell ref="VIA37:VIA38"/>
    <mergeCell ref="VIB37:VIB38"/>
    <mergeCell ref="VIC37:VIC38"/>
    <mergeCell ref="VID37:VID38"/>
    <mergeCell ref="VIE37:VIE38"/>
    <mergeCell ref="VIF37:VIF38"/>
    <mergeCell ref="VIG37:VIG38"/>
    <mergeCell ref="VIH37:VIH38"/>
    <mergeCell ref="VHD37:VHD38"/>
    <mergeCell ref="VHE37:VHE38"/>
    <mergeCell ref="VHF37:VHF38"/>
    <mergeCell ref="VHG37:VHG38"/>
    <mergeCell ref="VHH37:VHH38"/>
    <mergeCell ref="VHI37:VHI38"/>
    <mergeCell ref="VHJ37:VHJ38"/>
    <mergeCell ref="VHK37:VHK38"/>
    <mergeCell ref="VHL37:VHL38"/>
    <mergeCell ref="VHM37:VHM38"/>
    <mergeCell ref="VHN37:VHN38"/>
    <mergeCell ref="VHO37:VHO38"/>
    <mergeCell ref="VHP37:VHP38"/>
    <mergeCell ref="VHQ37:VHQ38"/>
    <mergeCell ref="VHR37:VHR38"/>
    <mergeCell ref="VHS37:VHS38"/>
    <mergeCell ref="VHT37:VHT38"/>
    <mergeCell ref="VHU37:VHU38"/>
    <mergeCell ref="VHV37:VHV38"/>
    <mergeCell ref="VFU37:VFU38"/>
    <mergeCell ref="VFV37:VFV38"/>
    <mergeCell ref="VGI37:VGI38"/>
    <mergeCell ref="VGJ37:VGJ38"/>
    <mergeCell ref="VGK37:VGK38"/>
    <mergeCell ref="VGL37:VGL38"/>
    <mergeCell ref="VGM37:VGM38"/>
    <mergeCell ref="VGN37:VGN38"/>
    <mergeCell ref="VGO37:VGO38"/>
    <mergeCell ref="VGP37:VGP38"/>
    <mergeCell ref="VGQ37:VGQ38"/>
    <mergeCell ref="VGR37:VGR38"/>
    <mergeCell ref="VGS37:VGS38"/>
    <mergeCell ref="VGT37:VGT38"/>
    <mergeCell ref="VGU37:VGU38"/>
    <mergeCell ref="VGV37:VGV38"/>
    <mergeCell ref="VGW37:VGW38"/>
    <mergeCell ref="VGX37:VGX38"/>
    <mergeCell ref="VGY37:VGY38"/>
    <mergeCell ref="VGZ37:VGZ38"/>
    <mergeCell ref="VHA37:VHA38"/>
    <mergeCell ref="VFW37:VFW38"/>
    <mergeCell ref="VFX37:VFX38"/>
    <mergeCell ref="VFY37:VFY38"/>
    <mergeCell ref="VFZ37:VFZ38"/>
    <mergeCell ref="VGA37:VGA38"/>
    <mergeCell ref="VGB37:VGB38"/>
    <mergeCell ref="VGC37:VGC38"/>
    <mergeCell ref="VGD37:VGD38"/>
    <mergeCell ref="VGE37:VGE38"/>
    <mergeCell ref="VGF37:VGF38"/>
    <mergeCell ref="VGG37:VGG38"/>
    <mergeCell ref="VGH37:VGH38"/>
    <mergeCell ref="VEN37:VEN38"/>
    <mergeCell ref="VEO37:VEO38"/>
    <mergeCell ref="VFI37:VFI38"/>
    <mergeCell ref="VFJ37:VFJ38"/>
    <mergeCell ref="VFK37:VFK38"/>
    <mergeCell ref="VFL37:VFL38"/>
    <mergeCell ref="VFM37:VFM38"/>
    <mergeCell ref="VFN37:VFN38"/>
    <mergeCell ref="VFO37:VFO38"/>
    <mergeCell ref="VFP37:VFP38"/>
    <mergeCell ref="VFQ37:VFQ38"/>
    <mergeCell ref="VFR37:VFR38"/>
    <mergeCell ref="VFS37:VFS38"/>
    <mergeCell ref="VFT37:VFT38"/>
    <mergeCell ref="VEP37:VEP38"/>
    <mergeCell ref="VEQ37:VEQ38"/>
    <mergeCell ref="VER37:VER38"/>
    <mergeCell ref="VES37:VES38"/>
    <mergeCell ref="VET37:VET38"/>
    <mergeCell ref="VEU37:VEU38"/>
    <mergeCell ref="VEV37:VEV38"/>
    <mergeCell ref="VEW37:VEW38"/>
    <mergeCell ref="VEX37:VEX38"/>
    <mergeCell ref="VEY37:VEY38"/>
    <mergeCell ref="VEZ37:VEZ38"/>
    <mergeCell ref="VFA37:VFA38"/>
    <mergeCell ref="VFB37:VFB38"/>
    <mergeCell ref="VFC37:VFC38"/>
    <mergeCell ref="VFD37:VFD38"/>
    <mergeCell ref="VFE37:VFE38"/>
    <mergeCell ref="VFF37:VFF38"/>
    <mergeCell ref="VFG37:VFG38"/>
    <mergeCell ref="VFH37:VFH38"/>
    <mergeCell ref="VDG37:VDG38"/>
    <mergeCell ref="VDH37:VDH38"/>
    <mergeCell ref="VDU37:VDU38"/>
    <mergeCell ref="VDV37:VDV38"/>
    <mergeCell ref="VDW37:VDW38"/>
    <mergeCell ref="VDX37:VDX38"/>
    <mergeCell ref="VDY37:VDY38"/>
    <mergeCell ref="VDZ37:VDZ38"/>
    <mergeCell ref="VEA37:VEA38"/>
    <mergeCell ref="VEB37:VEB38"/>
    <mergeCell ref="VEC37:VEC38"/>
    <mergeCell ref="VED37:VED38"/>
    <mergeCell ref="VEE37:VEE38"/>
    <mergeCell ref="VEF37:VEF38"/>
    <mergeCell ref="VEG37:VEG38"/>
    <mergeCell ref="VEH37:VEH38"/>
    <mergeCell ref="VEI37:VEI38"/>
    <mergeCell ref="VEJ37:VEJ38"/>
    <mergeCell ref="VEK37:VEK38"/>
    <mergeCell ref="VEL37:VEL38"/>
    <mergeCell ref="VEM37:VEM38"/>
    <mergeCell ref="VDI37:VDI38"/>
    <mergeCell ref="VDJ37:VDJ38"/>
    <mergeCell ref="VDK37:VDK38"/>
    <mergeCell ref="VDL37:VDL38"/>
    <mergeCell ref="VDM37:VDM38"/>
    <mergeCell ref="VDN37:VDN38"/>
    <mergeCell ref="VDO37:VDO38"/>
    <mergeCell ref="VDP37:VDP38"/>
    <mergeCell ref="VDQ37:VDQ38"/>
    <mergeCell ref="VDR37:VDR38"/>
    <mergeCell ref="VDS37:VDS38"/>
    <mergeCell ref="VDT37:VDT38"/>
    <mergeCell ref="VBZ37:VBZ38"/>
    <mergeCell ref="VCA37:VCA38"/>
    <mergeCell ref="VCU37:VCU38"/>
    <mergeCell ref="VCV37:VCV38"/>
    <mergeCell ref="VCW37:VCW38"/>
    <mergeCell ref="VCX37:VCX38"/>
    <mergeCell ref="VCY37:VCY38"/>
    <mergeCell ref="VCZ37:VCZ38"/>
    <mergeCell ref="VDA37:VDA38"/>
    <mergeCell ref="VDB37:VDB38"/>
    <mergeCell ref="VDC37:VDC38"/>
    <mergeCell ref="VDD37:VDD38"/>
    <mergeCell ref="VDE37:VDE38"/>
    <mergeCell ref="VDF37:VDF38"/>
    <mergeCell ref="VCB37:VCB38"/>
    <mergeCell ref="VCC37:VCC38"/>
    <mergeCell ref="VCD37:VCD38"/>
    <mergeCell ref="VCE37:VCE38"/>
    <mergeCell ref="VCF37:VCF38"/>
    <mergeCell ref="VCG37:VCG38"/>
    <mergeCell ref="VCH37:VCH38"/>
    <mergeCell ref="VCI37:VCI38"/>
    <mergeCell ref="VCJ37:VCJ38"/>
    <mergeCell ref="VCK37:VCK38"/>
    <mergeCell ref="VCL37:VCL38"/>
    <mergeCell ref="VCM37:VCM38"/>
    <mergeCell ref="VCN37:VCN38"/>
    <mergeCell ref="VCO37:VCO38"/>
    <mergeCell ref="VCP37:VCP38"/>
    <mergeCell ref="VCQ37:VCQ38"/>
    <mergeCell ref="VCR37:VCR38"/>
    <mergeCell ref="VCS37:VCS38"/>
    <mergeCell ref="VCT37:VCT38"/>
    <mergeCell ref="VAS37:VAS38"/>
    <mergeCell ref="VAT37:VAT38"/>
    <mergeCell ref="VBG37:VBG38"/>
    <mergeCell ref="VBH37:VBH38"/>
    <mergeCell ref="VBI37:VBI38"/>
    <mergeCell ref="VBJ37:VBJ38"/>
    <mergeCell ref="VBK37:VBK38"/>
    <mergeCell ref="VBL37:VBL38"/>
    <mergeCell ref="VBM37:VBM38"/>
    <mergeCell ref="VBN37:VBN38"/>
    <mergeCell ref="VBO37:VBO38"/>
    <mergeCell ref="VBP37:VBP38"/>
    <mergeCell ref="VBQ37:VBQ38"/>
    <mergeCell ref="VBR37:VBR38"/>
    <mergeCell ref="VBS37:VBS38"/>
    <mergeCell ref="VBT37:VBT38"/>
    <mergeCell ref="VBU37:VBU38"/>
    <mergeCell ref="VBV37:VBV38"/>
    <mergeCell ref="VBW37:VBW38"/>
    <mergeCell ref="VBX37:VBX38"/>
    <mergeCell ref="VBY37:VBY38"/>
    <mergeCell ref="VAU37:VAU38"/>
    <mergeCell ref="VAV37:VAV38"/>
    <mergeCell ref="VAW37:VAW38"/>
    <mergeCell ref="VAX37:VAX38"/>
    <mergeCell ref="VAY37:VAY38"/>
    <mergeCell ref="VAZ37:VAZ38"/>
    <mergeCell ref="VBA37:VBA38"/>
    <mergeCell ref="VBB37:VBB38"/>
    <mergeCell ref="VBC37:VBC38"/>
    <mergeCell ref="VBD37:VBD38"/>
    <mergeCell ref="VBE37:VBE38"/>
    <mergeCell ref="VBF37:VBF38"/>
    <mergeCell ref="UZL37:UZL38"/>
    <mergeCell ref="UZM37:UZM38"/>
    <mergeCell ref="VAG37:VAG38"/>
    <mergeCell ref="VAH37:VAH38"/>
    <mergeCell ref="VAI37:VAI38"/>
    <mergeCell ref="VAJ37:VAJ38"/>
    <mergeCell ref="VAK37:VAK38"/>
    <mergeCell ref="VAL37:VAL38"/>
    <mergeCell ref="VAM37:VAM38"/>
    <mergeCell ref="VAN37:VAN38"/>
    <mergeCell ref="VAO37:VAO38"/>
    <mergeCell ref="VAP37:VAP38"/>
    <mergeCell ref="VAQ37:VAQ38"/>
    <mergeCell ref="VAR37:VAR38"/>
    <mergeCell ref="UZN37:UZN38"/>
    <mergeCell ref="UZO37:UZO38"/>
    <mergeCell ref="UZP37:UZP38"/>
    <mergeCell ref="UZQ37:UZQ38"/>
    <mergeCell ref="UZR37:UZR38"/>
    <mergeCell ref="UZS37:UZS38"/>
    <mergeCell ref="UZT37:UZT38"/>
    <mergeCell ref="UZU37:UZU38"/>
    <mergeCell ref="UZV37:UZV38"/>
    <mergeCell ref="UZW37:UZW38"/>
    <mergeCell ref="UZX37:UZX38"/>
    <mergeCell ref="UZY37:UZY38"/>
    <mergeCell ref="UZZ37:UZZ38"/>
    <mergeCell ref="VAA37:VAA38"/>
    <mergeCell ref="VAB37:VAB38"/>
    <mergeCell ref="VAC37:VAC38"/>
    <mergeCell ref="VAD37:VAD38"/>
    <mergeCell ref="VAE37:VAE38"/>
    <mergeCell ref="VAF37:VAF38"/>
    <mergeCell ref="UYE37:UYE38"/>
    <mergeCell ref="UYF37:UYF38"/>
    <mergeCell ref="UYS37:UYS38"/>
    <mergeCell ref="UYT37:UYT38"/>
    <mergeCell ref="UYU37:UYU38"/>
    <mergeCell ref="UYV37:UYV38"/>
    <mergeCell ref="UYW37:UYW38"/>
    <mergeCell ref="UYX37:UYX38"/>
    <mergeCell ref="UYY37:UYY38"/>
    <mergeCell ref="UYZ37:UYZ38"/>
    <mergeCell ref="UZA37:UZA38"/>
    <mergeCell ref="UZB37:UZB38"/>
    <mergeCell ref="UZC37:UZC38"/>
    <mergeCell ref="UZD37:UZD38"/>
    <mergeCell ref="UZE37:UZE38"/>
    <mergeCell ref="UZF37:UZF38"/>
    <mergeCell ref="UZG37:UZG38"/>
    <mergeCell ref="UZH37:UZH38"/>
    <mergeCell ref="UZI37:UZI38"/>
    <mergeCell ref="UZJ37:UZJ38"/>
    <mergeCell ref="UZK37:UZK38"/>
    <mergeCell ref="UYG37:UYG38"/>
    <mergeCell ref="UYH37:UYH38"/>
    <mergeCell ref="UYI37:UYI38"/>
    <mergeCell ref="UYJ37:UYJ38"/>
    <mergeCell ref="UYK37:UYK38"/>
    <mergeCell ref="UYL37:UYL38"/>
    <mergeCell ref="UYM37:UYM38"/>
    <mergeCell ref="UYN37:UYN38"/>
    <mergeCell ref="UYO37:UYO38"/>
    <mergeCell ref="UYP37:UYP38"/>
    <mergeCell ref="UYQ37:UYQ38"/>
    <mergeCell ref="UYR37:UYR38"/>
    <mergeCell ref="UWX37:UWX38"/>
    <mergeCell ref="UWY37:UWY38"/>
    <mergeCell ref="UXS37:UXS38"/>
    <mergeCell ref="UXT37:UXT38"/>
    <mergeCell ref="UXU37:UXU38"/>
    <mergeCell ref="UXV37:UXV38"/>
    <mergeCell ref="UXW37:UXW38"/>
    <mergeCell ref="UXX37:UXX38"/>
    <mergeCell ref="UXY37:UXY38"/>
    <mergeCell ref="UXZ37:UXZ38"/>
    <mergeCell ref="UYA37:UYA38"/>
    <mergeCell ref="UYB37:UYB38"/>
    <mergeCell ref="UYC37:UYC38"/>
    <mergeCell ref="UYD37:UYD38"/>
    <mergeCell ref="UWZ37:UWZ38"/>
    <mergeCell ref="UXA37:UXA38"/>
    <mergeCell ref="UXB37:UXB38"/>
    <mergeCell ref="UXC37:UXC38"/>
    <mergeCell ref="UXD37:UXD38"/>
    <mergeCell ref="UXE37:UXE38"/>
    <mergeCell ref="UXF37:UXF38"/>
    <mergeCell ref="UXG37:UXG38"/>
    <mergeCell ref="UXH37:UXH38"/>
    <mergeCell ref="UXI37:UXI38"/>
    <mergeCell ref="UXJ37:UXJ38"/>
    <mergeCell ref="UXK37:UXK38"/>
    <mergeCell ref="UXL37:UXL38"/>
    <mergeCell ref="UXM37:UXM38"/>
    <mergeCell ref="UXN37:UXN38"/>
    <mergeCell ref="UXO37:UXO38"/>
    <mergeCell ref="UXP37:UXP38"/>
    <mergeCell ref="UXQ37:UXQ38"/>
    <mergeCell ref="UXR37:UXR38"/>
    <mergeCell ref="UVQ37:UVQ38"/>
    <mergeCell ref="UVR37:UVR38"/>
    <mergeCell ref="UWE37:UWE38"/>
    <mergeCell ref="UWF37:UWF38"/>
    <mergeCell ref="UWG37:UWG38"/>
    <mergeCell ref="UWH37:UWH38"/>
    <mergeCell ref="UWI37:UWI38"/>
    <mergeCell ref="UWJ37:UWJ38"/>
    <mergeCell ref="UWK37:UWK38"/>
    <mergeCell ref="UWL37:UWL38"/>
    <mergeCell ref="UWM37:UWM38"/>
    <mergeCell ref="UWN37:UWN38"/>
    <mergeCell ref="UWO37:UWO38"/>
    <mergeCell ref="UWP37:UWP38"/>
    <mergeCell ref="UWQ37:UWQ38"/>
    <mergeCell ref="UWR37:UWR38"/>
    <mergeCell ref="UWS37:UWS38"/>
    <mergeCell ref="UWT37:UWT38"/>
    <mergeCell ref="UWU37:UWU38"/>
    <mergeCell ref="UWV37:UWV38"/>
    <mergeCell ref="UWW37:UWW38"/>
    <mergeCell ref="UVS37:UVS38"/>
    <mergeCell ref="UVT37:UVT38"/>
    <mergeCell ref="UVU37:UVU38"/>
    <mergeCell ref="UVV37:UVV38"/>
    <mergeCell ref="UVW37:UVW38"/>
    <mergeCell ref="UVX37:UVX38"/>
    <mergeCell ref="UVY37:UVY38"/>
    <mergeCell ref="UVZ37:UVZ38"/>
    <mergeCell ref="UWA37:UWA38"/>
    <mergeCell ref="UWB37:UWB38"/>
    <mergeCell ref="UWC37:UWC38"/>
    <mergeCell ref="UWD37:UWD38"/>
    <mergeCell ref="UUJ37:UUJ38"/>
    <mergeCell ref="UUK37:UUK38"/>
    <mergeCell ref="UVE37:UVE38"/>
    <mergeCell ref="UVF37:UVF38"/>
    <mergeCell ref="UVG37:UVG38"/>
    <mergeCell ref="UVH37:UVH38"/>
    <mergeCell ref="UVI37:UVI38"/>
    <mergeCell ref="UVJ37:UVJ38"/>
    <mergeCell ref="UVK37:UVK38"/>
    <mergeCell ref="UVL37:UVL38"/>
    <mergeCell ref="UVM37:UVM38"/>
    <mergeCell ref="UVN37:UVN38"/>
    <mergeCell ref="UVO37:UVO38"/>
    <mergeCell ref="UVP37:UVP38"/>
    <mergeCell ref="UUL37:UUL38"/>
    <mergeCell ref="UUM37:UUM38"/>
    <mergeCell ref="UUN37:UUN38"/>
    <mergeCell ref="UUO37:UUO38"/>
    <mergeCell ref="UUP37:UUP38"/>
    <mergeCell ref="UUQ37:UUQ38"/>
    <mergeCell ref="UUR37:UUR38"/>
    <mergeCell ref="UUS37:UUS38"/>
    <mergeCell ref="UUT37:UUT38"/>
    <mergeCell ref="UUU37:UUU38"/>
    <mergeCell ref="UUV37:UUV38"/>
    <mergeCell ref="UUW37:UUW38"/>
    <mergeCell ref="UUX37:UUX38"/>
    <mergeCell ref="UUY37:UUY38"/>
    <mergeCell ref="UUZ37:UUZ38"/>
    <mergeCell ref="UVA37:UVA38"/>
    <mergeCell ref="UVB37:UVB38"/>
    <mergeCell ref="UVC37:UVC38"/>
    <mergeCell ref="UVD37:UVD38"/>
    <mergeCell ref="UTC37:UTC38"/>
    <mergeCell ref="UTD37:UTD38"/>
    <mergeCell ref="UTQ37:UTQ38"/>
    <mergeCell ref="UTR37:UTR38"/>
    <mergeCell ref="UTS37:UTS38"/>
    <mergeCell ref="UTT37:UTT38"/>
    <mergeCell ref="UTU37:UTU38"/>
    <mergeCell ref="UTV37:UTV38"/>
    <mergeCell ref="UTW37:UTW38"/>
    <mergeCell ref="UTX37:UTX38"/>
    <mergeCell ref="UTY37:UTY38"/>
    <mergeCell ref="UTZ37:UTZ38"/>
    <mergeCell ref="UUA37:UUA38"/>
    <mergeCell ref="UUB37:UUB38"/>
    <mergeCell ref="UUC37:UUC38"/>
    <mergeCell ref="UUD37:UUD38"/>
    <mergeCell ref="UUE37:UUE38"/>
    <mergeCell ref="UUF37:UUF38"/>
    <mergeCell ref="UUG37:UUG38"/>
    <mergeCell ref="UUH37:UUH38"/>
    <mergeCell ref="UUI37:UUI38"/>
    <mergeCell ref="UTE37:UTE38"/>
    <mergeCell ref="UTF37:UTF38"/>
    <mergeCell ref="UTG37:UTG38"/>
    <mergeCell ref="UTH37:UTH38"/>
    <mergeCell ref="UTI37:UTI38"/>
    <mergeCell ref="UTJ37:UTJ38"/>
    <mergeCell ref="UTK37:UTK38"/>
    <mergeCell ref="UTL37:UTL38"/>
    <mergeCell ref="UTM37:UTM38"/>
    <mergeCell ref="UTN37:UTN38"/>
    <mergeCell ref="UTO37:UTO38"/>
    <mergeCell ref="UTP37:UTP38"/>
    <mergeCell ref="URV37:URV38"/>
    <mergeCell ref="URW37:URW38"/>
    <mergeCell ref="USQ37:USQ38"/>
    <mergeCell ref="USR37:USR38"/>
    <mergeCell ref="USS37:USS38"/>
    <mergeCell ref="UST37:UST38"/>
    <mergeCell ref="USU37:USU38"/>
    <mergeCell ref="USV37:USV38"/>
    <mergeCell ref="USW37:USW38"/>
    <mergeCell ref="USX37:USX38"/>
    <mergeCell ref="USY37:USY38"/>
    <mergeCell ref="USZ37:USZ38"/>
    <mergeCell ref="UTA37:UTA38"/>
    <mergeCell ref="UTB37:UTB38"/>
    <mergeCell ref="URX37:URX38"/>
    <mergeCell ref="URY37:URY38"/>
    <mergeCell ref="URZ37:URZ38"/>
    <mergeCell ref="USA37:USA38"/>
    <mergeCell ref="USB37:USB38"/>
    <mergeCell ref="USC37:USC38"/>
    <mergeCell ref="USD37:USD38"/>
    <mergeCell ref="USE37:USE38"/>
    <mergeCell ref="USF37:USF38"/>
    <mergeCell ref="USG37:USG38"/>
    <mergeCell ref="USH37:USH38"/>
    <mergeCell ref="USI37:USI38"/>
    <mergeCell ref="USJ37:USJ38"/>
    <mergeCell ref="USK37:USK38"/>
    <mergeCell ref="USL37:USL38"/>
    <mergeCell ref="USM37:USM38"/>
    <mergeCell ref="USN37:USN38"/>
    <mergeCell ref="USO37:USO38"/>
    <mergeCell ref="USP37:USP38"/>
    <mergeCell ref="UQO37:UQO38"/>
    <mergeCell ref="UQP37:UQP38"/>
    <mergeCell ref="URC37:URC38"/>
    <mergeCell ref="URD37:URD38"/>
    <mergeCell ref="URE37:URE38"/>
    <mergeCell ref="URF37:URF38"/>
    <mergeCell ref="URG37:URG38"/>
    <mergeCell ref="URH37:URH38"/>
    <mergeCell ref="URI37:URI38"/>
    <mergeCell ref="URJ37:URJ38"/>
    <mergeCell ref="URK37:URK38"/>
    <mergeCell ref="URL37:URL38"/>
    <mergeCell ref="URM37:URM38"/>
    <mergeCell ref="URN37:URN38"/>
    <mergeCell ref="URO37:URO38"/>
    <mergeCell ref="URP37:URP38"/>
    <mergeCell ref="URQ37:URQ38"/>
    <mergeCell ref="URR37:URR38"/>
    <mergeCell ref="URS37:URS38"/>
    <mergeCell ref="URT37:URT38"/>
    <mergeCell ref="URU37:URU38"/>
    <mergeCell ref="UQQ37:UQQ38"/>
    <mergeCell ref="UQR37:UQR38"/>
    <mergeCell ref="UQS37:UQS38"/>
    <mergeCell ref="UQT37:UQT38"/>
    <mergeCell ref="UQU37:UQU38"/>
    <mergeCell ref="UQV37:UQV38"/>
    <mergeCell ref="UQW37:UQW38"/>
    <mergeCell ref="UQX37:UQX38"/>
    <mergeCell ref="UQY37:UQY38"/>
    <mergeCell ref="UQZ37:UQZ38"/>
    <mergeCell ref="URA37:URA38"/>
    <mergeCell ref="URB37:URB38"/>
    <mergeCell ref="UPH37:UPH38"/>
    <mergeCell ref="UPI37:UPI38"/>
    <mergeCell ref="UQC37:UQC38"/>
    <mergeCell ref="UQD37:UQD38"/>
    <mergeCell ref="UQE37:UQE38"/>
    <mergeCell ref="UQF37:UQF38"/>
    <mergeCell ref="UQG37:UQG38"/>
    <mergeCell ref="UQH37:UQH38"/>
    <mergeCell ref="UQI37:UQI38"/>
    <mergeCell ref="UQJ37:UQJ38"/>
    <mergeCell ref="UQK37:UQK38"/>
    <mergeCell ref="UQL37:UQL38"/>
    <mergeCell ref="UQM37:UQM38"/>
    <mergeCell ref="UQN37:UQN38"/>
    <mergeCell ref="UPJ37:UPJ38"/>
    <mergeCell ref="UPK37:UPK38"/>
    <mergeCell ref="UPL37:UPL38"/>
    <mergeCell ref="UPM37:UPM38"/>
    <mergeCell ref="UPN37:UPN38"/>
    <mergeCell ref="UPO37:UPO38"/>
    <mergeCell ref="UPP37:UPP38"/>
    <mergeCell ref="UPQ37:UPQ38"/>
    <mergeCell ref="UPR37:UPR38"/>
    <mergeCell ref="UPS37:UPS38"/>
    <mergeCell ref="UPT37:UPT38"/>
    <mergeCell ref="UPU37:UPU38"/>
    <mergeCell ref="UPV37:UPV38"/>
    <mergeCell ref="UPW37:UPW38"/>
    <mergeCell ref="UPX37:UPX38"/>
    <mergeCell ref="UPY37:UPY38"/>
    <mergeCell ref="UPZ37:UPZ38"/>
    <mergeCell ref="UQA37:UQA38"/>
    <mergeCell ref="UQB37:UQB38"/>
    <mergeCell ref="UOA37:UOA38"/>
    <mergeCell ref="UOB37:UOB38"/>
    <mergeCell ref="UOO37:UOO38"/>
    <mergeCell ref="UOP37:UOP38"/>
    <mergeCell ref="UOQ37:UOQ38"/>
    <mergeCell ref="UOR37:UOR38"/>
    <mergeCell ref="UOS37:UOS38"/>
    <mergeCell ref="UOT37:UOT38"/>
    <mergeCell ref="UOU37:UOU38"/>
    <mergeCell ref="UOV37:UOV38"/>
    <mergeCell ref="UOW37:UOW38"/>
    <mergeCell ref="UOX37:UOX38"/>
    <mergeCell ref="UOY37:UOY38"/>
    <mergeCell ref="UOZ37:UOZ38"/>
    <mergeCell ref="UPA37:UPA38"/>
    <mergeCell ref="UPB37:UPB38"/>
    <mergeCell ref="UPC37:UPC38"/>
    <mergeCell ref="UPD37:UPD38"/>
    <mergeCell ref="UPE37:UPE38"/>
    <mergeCell ref="UPF37:UPF38"/>
    <mergeCell ref="UPG37:UPG38"/>
    <mergeCell ref="UOC37:UOC38"/>
    <mergeCell ref="UOD37:UOD38"/>
    <mergeCell ref="UOE37:UOE38"/>
    <mergeCell ref="UOF37:UOF38"/>
    <mergeCell ref="UOG37:UOG38"/>
    <mergeCell ref="UOH37:UOH38"/>
    <mergeCell ref="UOI37:UOI38"/>
    <mergeCell ref="UOJ37:UOJ38"/>
    <mergeCell ref="UOK37:UOK38"/>
    <mergeCell ref="UOL37:UOL38"/>
    <mergeCell ref="UOM37:UOM38"/>
    <mergeCell ref="UON37:UON38"/>
    <mergeCell ref="UMT37:UMT38"/>
    <mergeCell ref="UMU37:UMU38"/>
    <mergeCell ref="UNO37:UNO38"/>
    <mergeCell ref="UNP37:UNP38"/>
    <mergeCell ref="UNQ37:UNQ38"/>
    <mergeCell ref="UNR37:UNR38"/>
    <mergeCell ref="UNS37:UNS38"/>
    <mergeCell ref="UNT37:UNT38"/>
    <mergeCell ref="UNU37:UNU38"/>
    <mergeCell ref="UNV37:UNV38"/>
    <mergeCell ref="UNW37:UNW38"/>
    <mergeCell ref="UNX37:UNX38"/>
    <mergeCell ref="UNY37:UNY38"/>
    <mergeCell ref="UNZ37:UNZ38"/>
    <mergeCell ref="UMV37:UMV38"/>
    <mergeCell ref="UMW37:UMW38"/>
    <mergeCell ref="UMX37:UMX38"/>
    <mergeCell ref="UMY37:UMY38"/>
    <mergeCell ref="UMZ37:UMZ38"/>
    <mergeCell ref="UNA37:UNA38"/>
    <mergeCell ref="UNB37:UNB38"/>
    <mergeCell ref="UNC37:UNC38"/>
    <mergeCell ref="UND37:UND38"/>
    <mergeCell ref="UNE37:UNE38"/>
    <mergeCell ref="UNF37:UNF38"/>
    <mergeCell ref="UNG37:UNG38"/>
    <mergeCell ref="UNH37:UNH38"/>
    <mergeCell ref="UNI37:UNI38"/>
    <mergeCell ref="UNJ37:UNJ38"/>
    <mergeCell ref="UNK37:UNK38"/>
    <mergeCell ref="UNL37:UNL38"/>
    <mergeCell ref="UNM37:UNM38"/>
    <mergeCell ref="UNN37:UNN38"/>
    <mergeCell ref="ULM37:ULM38"/>
    <mergeCell ref="ULN37:ULN38"/>
    <mergeCell ref="UMA37:UMA38"/>
    <mergeCell ref="UMB37:UMB38"/>
    <mergeCell ref="UMC37:UMC38"/>
    <mergeCell ref="UMD37:UMD38"/>
    <mergeCell ref="UME37:UME38"/>
    <mergeCell ref="UMF37:UMF38"/>
    <mergeCell ref="UMG37:UMG38"/>
    <mergeCell ref="UMH37:UMH38"/>
    <mergeCell ref="UMI37:UMI38"/>
    <mergeCell ref="UMJ37:UMJ38"/>
    <mergeCell ref="UMK37:UMK38"/>
    <mergeCell ref="UML37:UML38"/>
    <mergeCell ref="UMM37:UMM38"/>
    <mergeCell ref="UMN37:UMN38"/>
    <mergeCell ref="UMO37:UMO38"/>
    <mergeCell ref="UMP37:UMP38"/>
    <mergeCell ref="UMQ37:UMQ38"/>
    <mergeCell ref="UMR37:UMR38"/>
    <mergeCell ref="UMS37:UMS38"/>
    <mergeCell ref="ULO37:ULO38"/>
    <mergeCell ref="ULP37:ULP38"/>
    <mergeCell ref="ULQ37:ULQ38"/>
    <mergeCell ref="ULR37:ULR38"/>
    <mergeCell ref="ULS37:ULS38"/>
    <mergeCell ref="ULT37:ULT38"/>
    <mergeCell ref="ULU37:ULU38"/>
    <mergeCell ref="ULV37:ULV38"/>
    <mergeCell ref="ULW37:ULW38"/>
    <mergeCell ref="ULX37:ULX38"/>
    <mergeCell ref="ULY37:ULY38"/>
    <mergeCell ref="ULZ37:ULZ38"/>
    <mergeCell ref="UKF37:UKF38"/>
    <mergeCell ref="UKG37:UKG38"/>
    <mergeCell ref="ULA37:ULA38"/>
    <mergeCell ref="ULB37:ULB38"/>
    <mergeCell ref="ULC37:ULC38"/>
    <mergeCell ref="ULD37:ULD38"/>
    <mergeCell ref="ULE37:ULE38"/>
    <mergeCell ref="ULF37:ULF38"/>
    <mergeCell ref="ULG37:ULG38"/>
    <mergeCell ref="ULH37:ULH38"/>
    <mergeCell ref="ULI37:ULI38"/>
    <mergeCell ref="ULJ37:ULJ38"/>
    <mergeCell ref="ULK37:ULK38"/>
    <mergeCell ref="ULL37:ULL38"/>
    <mergeCell ref="UKH37:UKH38"/>
    <mergeCell ref="UKI37:UKI38"/>
    <mergeCell ref="UKJ37:UKJ38"/>
    <mergeCell ref="UKK37:UKK38"/>
    <mergeCell ref="UKL37:UKL38"/>
    <mergeCell ref="UKM37:UKM38"/>
    <mergeCell ref="UKN37:UKN38"/>
    <mergeCell ref="UKO37:UKO38"/>
    <mergeCell ref="UKP37:UKP38"/>
    <mergeCell ref="UKQ37:UKQ38"/>
    <mergeCell ref="UKR37:UKR38"/>
    <mergeCell ref="UKS37:UKS38"/>
    <mergeCell ref="UKT37:UKT38"/>
    <mergeCell ref="UKU37:UKU38"/>
    <mergeCell ref="UKV37:UKV38"/>
    <mergeCell ref="UKW37:UKW38"/>
    <mergeCell ref="UKX37:UKX38"/>
    <mergeCell ref="UKY37:UKY38"/>
    <mergeCell ref="UKZ37:UKZ38"/>
    <mergeCell ref="UIY37:UIY38"/>
    <mergeCell ref="UIZ37:UIZ38"/>
    <mergeCell ref="UJM37:UJM38"/>
    <mergeCell ref="UJN37:UJN38"/>
    <mergeCell ref="UJO37:UJO38"/>
    <mergeCell ref="UJP37:UJP38"/>
    <mergeCell ref="UJQ37:UJQ38"/>
    <mergeCell ref="UJR37:UJR38"/>
    <mergeCell ref="UJS37:UJS38"/>
    <mergeCell ref="UJT37:UJT38"/>
    <mergeCell ref="UJU37:UJU38"/>
    <mergeCell ref="UJV37:UJV38"/>
    <mergeCell ref="UJW37:UJW38"/>
    <mergeCell ref="UJX37:UJX38"/>
    <mergeCell ref="UJY37:UJY38"/>
    <mergeCell ref="UJZ37:UJZ38"/>
    <mergeCell ref="UKA37:UKA38"/>
    <mergeCell ref="UKB37:UKB38"/>
    <mergeCell ref="UKC37:UKC38"/>
    <mergeCell ref="UKD37:UKD38"/>
    <mergeCell ref="UKE37:UKE38"/>
    <mergeCell ref="UJA37:UJA38"/>
    <mergeCell ref="UJB37:UJB38"/>
    <mergeCell ref="UJC37:UJC38"/>
    <mergeCell ref="UJD37:UJD38"/>
    <mergeCell ref="UJE37:UJE38"/>
    <mergeCell ref="UJF37:UJF38"/>
    <mergeCell ref="UJG37:UJG38"/>
    <mergeCell ref="UJH37:UJH38"/>
    <mergeCell ref="UJI37:UJI38"/>
    <mergeCell ref="UJJ37:UJJ38"/>
    <mergeCell ref="UJK37:UJK38"/>
    <mergeCell ref="UJL37:UJL38"/>
    <mergeCell ref="UHR37:UHR38"/>
    <mergeCell ref="UHS37:UHS38"/>
    <mergeCell ref="UIM37:UIM38"/>
    <mergeCell ref="UIN37:UIN38"/>
    <mergeCell ref="UIO37:UIO38"/>
    <mergeCell ref="UIP37:UIP38"/>
    <mergeCell ref="UIQ37:UIQ38"/>
    <mergeCell ref="UIR37:UIR38"/>
    <mergeCell ref="UIS37:UIS38"/>
    <mergeCell ref="UIT37:UIT38"/>
    <mergeCell ref="UIU37:UIU38"/>
    <mergeCell ref="UIV37:UIV38"/>
    <mergeCell ref="UIW37:UIW38"/>
    <mergeCell ref="UIX37:UIX38"/>
    <mergeCell ref="UHT37:UHT38"/>
    <mergeCell ref="UHU37:UHU38"/>
    <mergeCell ref="UHV37:UHV38"/>
    <mergeCell ref="UHW37:UHW38"/>
    <mergeCell ref="UHX37:UHX38"/>
    <mergeCell ref="UHY37:UHY38"/>
    <mergeCell ref="UHZ37:UHZ38"/>
    <mergeCell ref="UIA37:UIA38"/>
    <mergeCell ref="UIB37:UIB38"/>
    <mergeCell ref="UIC37:UIC38"/>
    <mergeCell ref="UID37:UID38"/>
    <mergeCell ref="UIE37:UIE38"/>
    <mergeCell ref="UIF37:UIF38"/>
    <mergeCell ref="UIG37:UIG38"/>
    <mergeCell ref="UIH37:UIH38"/>
    <mergeCell ref="UII37:UII38"/>
    <mergeCell ref="UIJ37:UIJ38"/>
    <mergeCell ref="UIK37:UIK38"/>
    <mergeCell ref="UIL37:UIL38"/>
    <mergeCell ref="UGK37:UGK38"/>
    <mergeCell ref="UGL37:UGL38"/>
    <mergeCell ref="UGY37:UGY38"/>
    <mergeCell ref="UGZ37:UGZ38"/>
    <mergeCell ref="UHA37:UHA38"/>
    <mergeCell ref="UHB37:UHB38"/>
    <mergeCell ref="UHC37:UHC38"/>
    <mergeCell ref="UHD37:UHD38"/>
    <mergeCell ref="UHE37:UHE38"/>
    <mergeCell ref="UHF37:UHF38"/>
    <mergeCell ref="UHG37:UHG38"/>
    <mergeCell ref="UHH37:UHH38"/>
    <mergeCell ref="UHI37:UHI38"/>
    <mergeCell ref="UHJ37:UHJ38"/>
    <mergeCell ref="UHK37:UHK38"/>
    <mergeCell ref="UHL37:UHL38"/>
    <mergeCell ref="UHM37:UHM38"/>
    <mergeCell ref="UHN37:UHN38"/>
    <mergeCell ref="UHO37:UHO38"/>
    <mergeCell ref="UHP37:UHP38"/>
    <mergeCell ref="UHQ37:UHQ38"/>
    <mergeCell ref="UGM37:UGM38"/>
    <mergeCell ref="UGN37:UGN38"/>
    <mergeCell ref="UGO37:UGO38"/>
    <mergeCell ref="UGP37:UGP38"/>
    <mergeCell ref="UGQ37:UGQ38"/>
    <mergeCell ref="UGR37:UGR38"/>
    <mergeCell ref="UGS37:UGS38"/>
    <mergeCell ref="UGT37:UGT38"/>
    <mergeCell ref="UGU37:UGU38"/>
    <mergeCell ref="UGV37:UGV38"/>
    <mergeCell ref="UGW37:UGW38"/>
    <mergeCell ref="UGX37:UGX38"/>
    <mergeCell ref="UFD37:UFD38"/>
    <mergeCell ref="UFE37:UFE38"/>
    <mergeCell ref="UFY37:UFY38"/>
    <mergeCell ref="UFZ37:UFZ38"/>
    <mergeCell ref="UGA37:UGA38"/>
    <mergeCell ref="UGB37:UGB38"/>
    <mergeCell ref="UGC37:UGC38"/>
    <mergeCell ref="UGD37:UGD38"/>
    <mergeCell ref="UGE37:UGE38"/>
    <mergeCell ref="UGF37:UGF38"/>
    <mergeCell ref="UGG37:UGG38"/>
    <mergeCell ref="UGH37:UGH38"/>
    <mergeCell ref="UGI37:UGI38"/>
    <mergeCell ref="UGJ37:UGJ38"/>
    <mergeCell ref="UFF37:UFF38"/>
    <mergeCell ref="UFG37:UFG38"/>
    <mergeCell ref="UFH37:UFH38"/>
    <mergeCell ref="UFI37:UFI38"/>
    <mergeCell ref="UFJ37:UFJ38"/>
    <mergeCell ref="UFK37:UFK38"/>
    <mergeCell ref="UFL37:UFL38"/>
    <mergeCell ref="UFM37:UFM38"/>
    <mergeCell ref="UFN37:UFN38"/>
    <mergeCell ref="UFO37:UFO38"/>
    <mergeCell ref="UFP37:UFP38"/>
    <mergeCell ref="UFQ37:UFQ38"/>
    <mergeCell ref="UFR37:UFR38"/>
    <mergeCell ref="UFS37:UFS38"/>
    <mergeCell ref="UFT37:UFT38"/>
    <mergeCell ref="UFU37:UFU38"/>
    <mergeCell ref="UFV37:UFV38"/>
    <mergeCell ref="UFW37:UFW38"/>
    <mergeCell ref="UFX37:UFX38"/>
    <mergeCell ref="UDW37:UDW38"/>
    <mergeCell ref="UDX37:UDX38"/>
    <mergeCell ref="UEK37:UEK38"/>
    <mergeCell ref="UEL37:UEL38"/>
    <mergeCell ref="UEM37:UEM38"/>
    <mergeCell ref="UEN37:UEN38"/>
    <mergeCell ref="UEO37:UEO38"/>
    <mergeCell ref="UEP37:UEP38"/>
    <mergeCell ref="UEQ37:UEQ38"/>
    <mergeCell ref="UER37:UER38"/>
    <mergeCell ref="UES37:UES38"/>
    <mergeCell ref="UET37:UET38"/>
    <mergeCell ref="UEU37:UEU38"/>
    <mergeCell ref="UEV37:UEV38"/>
    <mergeCell ref="UEW37:UEW38"/>
    <mergeCell ref="UEX37:UEX38"/>
    <mergeCell ref="UEY37:UEY38"/>
    <mergeCell ref="UEZ37:UEZ38"/>
    <mergeCell ref="UFA37:UFA38"/>
    <mergeCell ref="UFB37:UFB38"/>
    <mergeCell ref="UFC37:UFC38"/>
    <mergeCell ref="UDY37:UDY38"/>
    <mergeCell ref="UDZ37:UDZ38"/>
    <mergeCell ref="UEA37:UEA38"/>
    <mergeCell ref="UEB37:UEB38"/>
    <mergeCell ref="UEC37:UEC38"/>
    <mergeCell ref="UED37:UED38"/>
    <mergeCell ref="UEE37:UEE38"/>
    <mergeCell ref="UEF37:UEF38"/>
    <mergeCell ref="UEG37:UEG38"/>
    <mergeCell ref="UEH37:UEH38"/>
    <mergeCell ref="UEI37:UEI38"/>
    <mergeCell ref="UEJ37:UEJ38"/>
    <mergeCell ref="UCP37:UCP38"/>
    <mergeCell ref="UCQ37:UCQ38"/>
    <mergeCell ref="UDK37:UDK38"/>
    <mergeCell ref="UDL37:UDL38"/>
    <mergeCell ref="UDM37:UDM38"/>
    <mergeCell ref="UDN37:UDN38"/>
    <mergeCell ref="UDO37:UDO38"/>
    <mergeCell ref="UDP37:UDP38"/>
    <mergeCell ref="UDQ37:UDQ38"/>
    <mergeCell ref="UDR37:UDR38"/>
    <mergeCell ref="UDS37:UDS38"/>
    <mergeCell ref="UDT37:UDT38"/>
    <mergeCell ref="UDU37:UDU38"/>
    <mergeCell ref="UDV37:UDV38"/>
    <mergeCell ref="UCR37:UCR38"/>
    <mergeCell ref="UCS37:UCS38"/>
    <mergeCell ref="UCT37:UCT38"/>
    <mergeCell ref="UCU37:UCU38"/>
    <mergeCell ref="UCV37:UCV38"/>
    <mergeCell ref="UCW37:UCW38"/>
    <mergeCell ref="UCX37:UCX38"/>
    <mergeCell ref="UCY37:UCY38"/>
    <mergeCell ref="UCZ37:UCZ38"/>
    <mergeCell ref="UDA37:UDA38"/>
    <mergeCell ref="UDB37:UDB38"/>
    <mergeCell ref="UDC37:UDC38"/>
    <mergeCell ref="UDD37:UDD38"/>
    <mergeCell ref="UDE37:UDE38"/>
    <mergeCell ref="UDF37:UDF38"/>
    <mergeCell ref="UDG37:UDG38"/>
    <mergeCell ref="UDH37:UDH38"/>
    <mergeCell ref="UDI37:UDI38"/>
    <mergeCell ref="UDJ37:UDJ38"/>
    <mergeCell ref="UBI37:UBI38"/>
    <mergeCell ref="UBJ37:UBJ38"/>
    <mergeCell ref="UBW37:UBW38"/>
    <mergeCell ref="UBX37:UBX38"/>
    <mergeCell ref="UBY37:UBY38"/>
    <mergeCell ref="UBZ37:UBZ38"/>
    <mergeCell ref="UCA37:UCA38"/>
    <mergeCell ref="UCB37:UCB38"/>
    <mergeCell ref="UCC37:UCC38"/>
    <mergeCell ref="UCD37:UCD38"/>
    <mergeCell ref="UCE37:UCE38"/>
    <mergeCell ref="UCF37:UCF38"/>
    <mergeCell ref="UCG37:UCG38"/>
    <mergeCell ref="UCH37:UCH38"/>
    <mergeCell ref="UCI37:UCI38"/>
    <mergeCell ref="UCJ37:UCJ38"/>
    <mergeCell ref="UCK37:UCK38"/>
    <mergeCell ref="UCL37:UCL38"/>
    <mergeCell ref="UCM37:UCM38"/>
    <mergeCell ref="UCN37:UCN38"/>
    <mergeCell ref="UCO37:UCO38"/>
    <mergeCell ref="UBK37:UBK38"/>
    <mergeCell ref="UBL37:UBL38"/>
    <mergeCell ref="UBM37:UBM38"/>
    <mergeCell ref="UBN37:UBN38"/>
    <mergeCell ref="UBO37:UBO38"/>
    <mergeCell ref="UBP37:UBP38"/>
    <mergeCell ref="UBQ37:UBQ38"/>
    <mergeCell ref="UBR37:UBR38"/>
    <mergeCell ref="UBS37:UBS38"/>
    <mergeCell ref="UBT37:UBT38"/>
    <mergeCell ref="UBU37:UBU38"/>
    <mergeCell ref="UBV37:UBV38"/>
    <mergeCell ref="UAB37:UAB38"/>
    <mergeCell ref="UAC37:UAC38"/>
    <mergeCell ref="UAW37:UAW38"/>
    <mergeCell ref="UAX37:UAX38"/>
    <mergeCell ref="UAY37:UAY38"/>
    <mergeCell ref="UAZ37:UAZ38"/>
    <mergeCell ref="UBA37:UBA38"/>
    <mergeCell ref="UBB37:UBB38"/>
    <mergeCell ref="UBC37:UBC38"/>
    <mergeCell ref="UBD37:UBD38"/>
    <mergeCell ref="UBE37:UBE38"/>
    <mergeCell ref="UBF37:UBF38"/>
    <mergeCell ref="UBG37:UBG38"/>
    <mergeCell ref="UBH37:UBH38"/>
    <mergeCell ref="UAD37:UAD38"/>
    <mergeCell ref="UAE37:UAE38"/>
    <mergeCell ref="UAF37:UAF38"/>
    <mergeCell ref="UAG37:UAG38"/>
    <mergeCell ref="UAH37:UAH38"/>
    <mergeCell ref="UAI37:UAI38"/>
    <mergeCell ref="UAJ37:UAJ38"/>
    <mergeCell ref="UAK37:UAK38"/>
    <mergeCell ref="UAL37:UAL38"/>
    <mergeCell ref="UAM37:UAM38"/>
    <mergeCell ref="UAN37:UAN38"/>
    <mergeCell ref="UAO37:UAO38"/>
    <mergeCell ref="UAP37:UAP38"/>
    <mergeCell ref="UAQ37:UAQ38"/>
    <mergeCell ref="UAR37:UAR38"/>
    <mergeCell ref="UAS37:UAS38"/>
    <mergeCell ref="UAT37:UAT38"/>
    <mergeCell ref="UAU37:UAU38"/>
    <mergeCell ref="UAV37:UAV38"/>
    <mergeCell ref="TYU37:TYU38"/>
    <mergeCell ref="TYV37:TYV38"/>
    <mergeCell ref="TZI37:TZI38"/>
    <mergeCell ref="TZJ37:TZJ38"/>
    <mergeCell ref="TZK37:TZK38"/>
    <mergeCell ref="TZL37:TZL38"/>
    <mergeCell ref="TZM37:TZM38"/>
    <mergeCell ref="TZN37:TZN38"/>
    <mergeCell ref="TZO37:TZO38"/>
    <mergeCell ref="TZP37:TZP38"/>
    <mergeCell ref="TZQ37:TZQ38"/>
    <mergeCell ref="TZR37:TZR38"/>
    <mergeCell ref="TZS37:TZS38"/>
    <mergeCell ref="TZT37:TZT38"/>
    <mergeCell ref="TZU37:TZU38"/>
    <mergeCell ref="TZV37:TZV38"/>
    <mergeCell ref="TZW37:TZW38"/>
    <mergeCell ref="TZX37:TZX38"/>
    <mergeCell ref="TZY37:TZY38"/>
    <mergeCell ref="TZZ37:TZZ38"/>
    <mergeCell ref="UAA37:UAA38"/>
    <mergeCell ref="TYW37:TYW38"/>
    <mergeCell ref="TYX37:TYX38"/>
    <mergeCell ref="TYY37:TYY38"/>
    <mergeCell ref="TYZ37:TYZ38"/>
    <mergeCell ref="TZA37:TZA38"/>
    <mergeCell ref="TZB37:TZB38"/>
    <mergeCell ref="TZC37:TZC38"/>
    <mergeCell ref="TZD37:TZD38"/>
    <mergeCell ref="TZE37:TZE38"/>
    <mergeCell ref="TZF37:TZF38"/>
    <mergeCell ref="TZG37:TZG38"/>
    <mergeCell ref="TZH37:TZH38"/>
    <mergeCell ref="TXN37:TXN38"/>
    <mergeCell ref="TXO37:TXO38"/>
    <mergeCell ref="TYI37:TYI38"/>
    <mergeCell ref="TYJ37:TYJ38"/>
    <mergeCell ref="TYK37:TYK38"/>
    <mergeCell ref="TYL37:TYL38"/>
    <mergeCell ref="TYM37:TYM38"/>
    <mergeCell ref="TYN37:TYN38"/>
    <mergeCell ref="TYO37:TYO38"/>
    <mergeCell ref="TYP37:TYP38"/>
    <mergeCell ref="TYQ37:TYQ38"/>
    <mergeCell ref="TYR37:TYR38"/>
    <mergeCell ref="TYS37:TYS38"/>
    <mergeCell ref="TYT37:TYT38"/>
    <mergeCell ref="TXP37:TXP38"/>
    <mergeCell ref="TXQ37:TXQ38"/>
    <mergeCell ref="TXR37:TXR38"/>
    <mergeCell ref="TXS37:TXS38"/>
    <mergeCell ref="TXT37:TXT38"/>
    <mergeCell ref="TXU37:TXU38"/>
    <mergeCell ref="TXV37:TXV38"/>
    <mergeCell ref="TXW37:TXW38"/>
    <mergeCell ref="TXX37:TXX38"/>
    <mergeCell ref="TXY37:TXY38"/>
    <mergeCell ref="TXZ37:TXZ38"/>
    <mergeCell ref="TYA37:TYA38"/>
    <mergeCell ref="TYB37:TYB38"/>
    <mergeCell ref="TYC37:TYC38"/>
    <mergeCell ref="TYD37:TYD38"/>
    <mergeCell ref="TYE37:TYE38"/>
    <mergeCell ref="TYF37:TYF38"/>
    <mergeCell ref="TYG37:TYG38"/>
    <mergeCell ref="TYH37:TYH38"/>
    <mergeCell ref="TWG37:TWG38"/>
    <mergeCell ref="TWH37:TWH38"/>
    <mergeCell ref="TWU37:TWU38"/>
    <mergeCell ref="TWV37:TWV38"/>
    <mergeCell ref="TWW37:TWW38"/>
    <mergeCell ref="TWX37:TWX38"/>
    <mergeCell ref="TWY37:TWY38"/>
    <mergeCell ref="TWZ37:TWZ38"/>
    <mergeCell ref="TXA37:TXA38"/>
    <mergeCell ref="TXB37:TXB38"/>
    <mergeCell ref="TXC37:TXC38"/>
    <mergeCell ref="TXD37:TXD38"/>
    <mergeCell ref="TXE37:TXE38"/>
    <mergeCell ref="TXF37:TXF38"/>
    <mergeCell ref="TXG37:TXG38"/>
    <mergeCell ref="TXH37:TXH38"/>
    <mergeCell ref="TXI37:TXI38"/>
    <mergeCell ref="TXJ37:TXJ38"/>
    <mergeCell ref="TXK37:TXK38"/>
    <mergeCell ref="TXL37:TXL38"/>
    <mergeCell ref="TXM37:TXM38"/>
    <mergeCell ref="TWI37:TWI38"/>
    <mergeCell ref="TWJ37:TWJ38"/>
    <mergeCell ref="TWK37:TWK38"/>
    <mergeCell ref="TWL37:TWL38"/>
    <mergeCell ref="TWM37:TWM38"/>
    <mergeCell ref="TWN37:TWN38"/>
    <mergeCell ref="TWO37:TWO38"/>
    <mergeCell ref="TWP37:TWP38"/>
    <mergeCell ref="TWQ37:TWQ38"/>
    <mergeCell ref="TWR37:TWR38"/>
    <mergeCell ref="TWS37:TWS38"/>
    <mergeCell ref="TWT37:TWT38"/>
    <mergeCell ref="TUZ37:TUZ38"/>
    <mergeCell ref="TVA37:TVA38"/>
    <mergeCell ref="TVU37:TVU38"/>
    <mergeCell ref="TVV37:TVV38"/>
    <mergeCell ref="TVW37:TVW38"/>
    <mergeCell ref="TVX37:TVX38"/>
    <mergeCell ref="TVY37:TVY38"/>
    <mergeCell ref="TVZ37:TVZ38"/>
    <mergeCell ref="TWA37:TWA38"/>
    <mergeCell ref="TWB37:TWB38"/>
    <mergeCell ref="TWC37:TWC38"/>
    <mergeCell ref="TWD37:TWD38"/>
    <mergeCell ref="TWE37:TWE38"/>
    <mergeCell ref="TWF37:TWF38"/>
    <mergeCell ref="TVB37:TVB38"/>
    <mergeCell ref="TVC37:TVC38"/>
    <mergeCell ref="TVD37:TVD38"/>
    <mergeCell ref="TVE37:TVE38"/>
    <mergeCell ref="TVF37:TVF38"/>
    <mergeCell ref="TVG37:TVG38"/>
    <mergeCell ref="TVH37:TVH38"/>
    <mergeCell ref="TVI37:TVI38"/>
    <mergeCell ref="TVJ37:TVJ38"/>
    <mergeCell ref="TVK37:TVK38"/>
    <mergeCell ref="TVL37:TVL38"/>
    <mergeCell ref="TVM37:TVM38"/>
    <mergeCell ref="TVN37:TVN38"/>
    <mergeCell ref="TVO37:TVO38"/>
    <mergeCell ref="TVP37:TVP38"/>
    <mergeCell ref="TVQ37:TVQ38"/>
    <mergeCell ref="TVR37:TVR38"/>
    <mergeCell ref="TVS37:TVS38"/>
    <mergeCell ref="TVT37:TVT38"/>
    <mergeCell ref="TTS37:TTS38"/>
    <mergeCell ref="TTT37:TTT38"/>
    <mergeCell ref="TUG37:TUG38"/>
    <mergeCell ref="TUH37:TUH38"/>
    <mergeCell ref="TUI37:TUI38"/>
    <mergeCell ref="TUJ37:TUJ38"/>
    <mergeCell ref="TUK37:TUK38"/>
    <mergeCell ref="TUL37:TUL38"/>
    <mergeCell ref="TUM37:TUM38"/>
    <mergeCell ref="TUN37:TUN38"/>
    <mergeCell ref="TUO37:TUO38"/>
    <mergeCell ref="TUP37:TUP38"/>
    <mergeCell ref="TUQ37:TUQ38"/>
    <mergeCell ref="TUR37:TUR38"/>
    <mergeCell ref="TUS37:TUS38"/>
    <mergeCell ref="TUT37:TUT38"/>
    <mergeCell ref="TUU37:TUU38"/>
    <mergeCell ref="TUV37:TUV38"/>
    <mergeCell ref="TUW37:TUW38"/>
    <mergeCell ref="TUX37:TUX38"/>
    <mergeCell ref="TUY37:TUY38"/>
    <mergeCell ref="TTU37:TTU38"/>
    <mergeCell ref="TTV37:TTV38"/>
    <mergeCell ref="TTW37:TTW38"/>
    <mergeCell ref="TTX37:TTX38"/>
    <mergeCell ref="TTY37:TTY38"/>
    <mergeCell ref="TTZ37:TTZ38"/>
    <mergeCell ref="TUA37:TUA38"/>
    <mergeCell ref="TUB37:TUB38"/>
    <mergeCell ref="TUC37:TUC38"/>
    <mergeCell ref="TUD37:TUD38"/>
    <mergeCell ref="TUE37:TUE38"/>
    <mergeCell ref="TUF37:TUF38"/>
    <mergeCell ref="TSL37:TSL38"/>
    <mergeCell ref="TSM37:TSM38"/>
    <mergeCell ref="TTG37:TTG38"/>
    <mergeCell ref="TTH37:TTH38"/>
    <mergeCell ref="TTI37:TTI38"/>
    <mergeCell ref="TTJ37:TTJ38"/>
    <mergeCell ref="TTK37:TTK38"/>
    <mergeCell ref="TTL37:TTL38"/>
    <mergeCell ref="TTM37:TTM38"/>
    <mergeCell ref="TTN37:TTN38"/>
    <mergeCell ref="TTO37:TTO38"/>
    <mergeCell ref="TTP37:TTP38"/>
    <mergeCell ref="TTQ37:TTQ38"/>
    <mergeCell ref="TTR37:TTR38"/>
    <mergeCell ref="TSN37:TSN38"/>
    <mergeCell ref="TSO37:TSO38"/>
    <mergeCell ref="TSP37:TSP38"/>
    <mergeCell ref="TSQ37:TSQ38"/>
    <mergeCell ref="TSR37:TSR38"/>
    <mergeCell ref="TSS37:TSS38"/>
    <mergeCell ref="TST37:TST38"/>
    <mergeCell ref="TSU37:TSU38"/>
    <mergeCell ref="TSV37:TSV38"/>
    <mergeCell ref="TSW37:TSW38"/>
    <mergeCell ref="TSX37:TSX38"/>
    <mergeCell ref="TSY37:TSY38"/>
    <mergeCell ref="TSZ37:TSZ38"/>
    <mergeCell ref="TTA37:TTA38"/>
    <mergeCell ref="TTB37:TTB38"/>
    <mergeCell ref="TTC37:TTC38"/>
    <mergeCell ref="TTD37:TTD38"/>
    <mergeCell ref="TTE37:TTE38"/>
    <mergeCell ref="TTF37:TTF38"/>
    <mergeCell ref="TRE37:TRE38"/>
    <mergeCell ref="TRF37:TRF38"/>
    <mergeCell ref="TRS37:TRS38"/>
    <mergeCell ref="TRT37:TRT38"/>
    <mergeCell ref="TRU37:TRU38"/>
    <mergeCell ref="TRV37:TRV38"/>
    <mergeCell ref="TRW37:TRW38"/>
    <mergeCell ref="TRX37:TRX38"/>
    <mergeCell ref="TRY37:TRY38"/>
    <mergeCell ref="TRZ37:TRZ38"/>
    <mergeCell ref="TSA37:TSA38"/>
    <mergeCell ref="TSB37:TSB38"/>
    <mergeCell ref="TSC37:TSC38"/>
    <mergeCell ref="TSD37:TSD38"/>
    <mergeCell ref="TSE37:TSE38"/>
    <mergeCell ref="TSF37:TSF38"/>
    <mergeCell ref="TSG37:TSG38"/>
    <mergeCell ref="TSH37:TSH38"/>
    <mergeCell ref="TSI37:TSI38"/>
    <mergeCell ref="TSJ37:TSJ38"/>
    <mergeCell ref="TSK37:TSK38"/>
    <mergeCell ref="TRG37:TRG38"/>
    <mergeCell ref="TRH37:TRH38"/>
    <mergeCell ref="TRI37:TRI38"/>
    <mergeCell ref="TRJ37:TRJ38"/>
    <mergeCell ref="TRK37:TRK38"/>
    <mergeCell ref="TRL37:TRL38"/>
    <mergeCell ref="TRM37:TRM38"/>
    <mergeCell ref="TRN37:TRN38"/>
    <mergeCell ref="TRO37:TRO38"/>
    <mergeCell ref="TRP37:TRP38"/>
    <mergeCell ref="TRQ37:TRQ38"/>
    <mergeCell ref="TRR37:TRR38"/>
    <mergeCell ref="TPX37:TPX38"/>
    <mergeCell ref="TPY37:TPY38"/>
    <mergeCell ref="TQS37:TQS38"/>
    <mergeCell ref="TQT37:TQT38"/>
    <mergeCell ref="TQU37:TQU38"/>
    <mergeCell ref="TQV37:TQV38"/>
    <mergeCell ref="TQW37:TQW38"/>
    <mergeCell ref="TQX37:TQX38"/>
    <mergeCell ref="TQY37:TQY38"/>
    <mergeCell ref="TQZ37:TQZ38"/>
    <mergeCell ref="TRA37:TRA38"/>
    <mergeCell ref="TRB37:TRB38"/>
    <mergeCell ref="TRC37:TRC38"/>
    <mergeCell ref="TRD37:TRD38"/>
    <mergeCell ref="TPZ37:TPZ38"/>
    <mergeCell ref="TQA37:TQA38"/>
    <mergeCell ref="TQB37:TQB38"/>
    <mergeCell ref="TQC37:TQC38"/>
    <mergeCell ref="TQD37:TQD38"/>
    <mergeCell ref="TQE37:TQE38"/>
    <mergeCell ref="TQF37:TQF38"/>
    <mergeCell ref="TQG37:TQG38"/>
    <mergeCell ref="TQH37:TQH38"/>
    <mergeCell ref="TQI37:TQI38"/>
    <mergeCell ref="TQJ37:TQJ38"/>
    <mergeCell ref="TQK37:TQK38"/>
    <mergeCell ref="TQL37:TQL38"/>
    <mergeCell ref="TQM37:TQM38"/>
    <mergeCell ref="TQN37:TQN38"/>
    <mergeCell ref="TQO37:TQO38"/>
    <mergeCell ref="TQP37:TQP38"/>
    <mergeCell ref="TQQ37:TQQ38"/>
    <mergeCell ref="TQR37:TQR38"/>
    <mergeCell ref="TOQ37:TOQ38"/>
    <mergeCell ref="TOR37:TOR38"/>
    <mergeCell ref="TPE37:TPE38"/>
    <mergeCell ref="TPF37:TPF38"/>
    <mergeCell ref="TPG37:TPG38"/>
    <mergeCell ref="TPH37:TPH38"/>
    <mergeCell ref="TPI37:TPI38"/>
    <mergeCell ref="TPJ37:TPJ38"/>
    <mergeCell ref="TPK37:TPK38"/>
    <mergeCell ref="TPL37:TPL38"/>
    <mergeCell ref="TPM37:TPM38"/>
    <mergeCell ref="TPN37:TPN38"/>
    <mergeCell ref="TPO37:TPO38"/>
    <mergeCell ref="TPP37:TPP38"/>
    <mergeCell ref="TPQ37:TPQ38"/>
    <mergeCell ref="TPR37:TPR38"/>
    <mergeCell ref="TPS37:TPS38"/>
    <mergeCell ref="TPT37:TPT38"/>
    <mergeCell ref="TPU37:TPU38"/>
    <mergeCell ref="TPV37:TPV38"/>
    <mergeCell ref="TPW37:TPW38"/>
    <mergeCell ref="TOS37:TOS38"/>
    <mergeCell ref="TOT37:TOT38"/>
    <mergeCell ref="TOU37:TOU38"/>
    <mergeCell ref="TOV37:TOV38"/>
    <mergeCell ref="TOW37:TOW38"/>
    <mergeCell ref="TOX37:TOX38"/>
    <mergeCell ref="TOY37:TOY38"/>
    <mergeCell ref="TOZ37:TOZ38"/>
    <mergeCell ref="TPA37:TPA38"/>
    <mergeCell ref="TPB37:TPB38"/>
    <mergeCell ref="TPC37:TPC38"/>
    <mergeCell ref="TPD37:TPD38"/>
    <mergeCell ref="TNJ37:TNJ38"/>
    <mergeCell ref="TNK37:TNK38"/>
    <mergeCell ref="TOE37:TOE38"/>
    <mergeCell ref="TOF37:TOF38"/>
    <mergeCell ref="TOG37:TOG38"/>
    <mergeCell ref="TOH37:TOH38"/>
    <mergeCell ref="TOI37:TOI38"/>
    <mergeCell ref="TOJ37:TOJ38"/>
    <mergeCell ref="TOK37:TOK38"/>
    <mergeCell ref="TOL37:TOL38"/>
    <mergeCell ref="TOM37:TOM38"/>
    <mergeCell ref="TON37:TON38"/>
    <mergeCell ref="TOO37:TOO38"/>
    <mergeCell ref="TOP37:TOP38"/>
    <mergeCell ref="TNL37:TNL38"/>
    <mergeCell ref="TNM37:TNM38"/>
    <mergeCell ref="TNN37:TNN38"/>
    <mergeCell ref="TNO37:TNO38"/>
    <mergeCell ref="TNP37:TNP38"/>
    <mergeCell ref="TNQ37:TNQ38"/>
    <mergeCell ref="TNR37:TNR38"/>
    <mergeCell ref="TNS37:TNS38"/>
    <mergeCell ref="TNT37:TNT38"/>
    <mergeCell ref="TNU37:TNU38"/>
    <mergeCell ref="TNV37:TNV38"/>
    <mergeCell ref="TNW37:TNW38"/>
    <mergeCell ref="TNX37:TNX38"/>
    <mergeCell ref="TNY37:TNY38"/>
    <mergeCell ref="TNZ37:TNZ38"/>
    <mergeCell ref="TOA37:TOA38"/>
    <mergeCell ref="TOB37:TOB38"/>
    <mergeCell ref="TOC37:TOC38"/>
    <mergeCell ref="TOD37:TOD38"/>
    <mergeCell ref="TMC37:TMC38"/>
    <mergeCell ref="TMD37:TMD38"/>
    <mergeCell ref="TMQ37:TMQ38"/>
    <mergeCell ref="TMR37:TMR38"/>
    <mergeCell ref="TMS37:TMS38"/>
    <mergeCell ref="TMT37:TMT38"/>
    <mergeCell ref="TMU37:TMU38"/>
    <mergeCell ref="TMV37:TMV38"/>
    <mergeCell ref="TMW37:TMW38"/>
    <mergeCell ref="TMX37:TMX38"/>
    <mergeCell ref="TMY37:TMY38"/>
    <mergeCell ref="TMZ37:TMZ38"/>
    <mergeCell ref="TNA37:TNA38"/>
    <mergeCell ref="TNB37:TNB38"/>
    <mergeCell ref="TNC37:TNC38"/>
    <mergeCell ref="TND37:TND38"/>
    <mergeCell ref="TNE37:TNE38"/>
    <mergeCell ref="TNF37:TNF38"/>
    <mergeCell ref="TNG37:TNG38"/>
    <mergeCell ref="TNH37:TNH38"/>
    <mergeCell ref="TNI37:TNI38"/>
    <mergeCell ref="TME37:TME38"/>
    <mergeCell ref="TMF37:TMF38"/>
    <mergeCell ref="TMG37:TMG38"/>
    <mergeCell ref="TMH37:TMH38"/>
    <mergeCell ref="TMI37:TMI38"/>
    <mergeCell ref="TMJ37:TMJ38"/>
    <mergeCell ref="TMK37:TMK38"/>
    <mergeCell ref="TML37:TML38"/>
    <mergeCell ref="TMM37:TMM38"/>
    <mergeCell ref="TMN37:TMN38"/>
    <mergeCell ref="TMO37:TMO38"/>
    <mergeCell ref="TMP37:TMP38"/>
    <mergeCell ref="TKV37:TKV38"/>
    <mergeCell ref="TKW37:TKW38"/>
    <mergeCell ref="TLQ37:TLQ38"/>
    <mergeCell ref="TLR37:TLR38"/>
    <mergeCell ref="TLS37:TLS38"/>
    <mergeCell ref="TLT37:TLT38"/>
    <mergeCell ref="TLU37:TLU38"/>
    <mergeCell ref="TLV37:TLV38"/>
    <mergeCell ref="TLW37:TLW38"/>
    <mergeCell ref="TLX37:TLX38"/>
    <mergeCell ref="TLY37:TLY38"/>
    <mergeCell ref="TLZ37:TLZ38"/>
    <mergeCell ref="TMA37:TMA38"/>
    <mergeCell ref="TMB37:TMB38"/>
    <mergeCell ref="TKX37:TKX38"/>
    <mergeCell ref="TKY37:TKY38"/>
    <mergeCell ref="TKZ37:TKZ38"/>
    <mergeCell ref="TLA37:TLA38"/>
    <mergeCell ref="TLB37:TLB38"/>
    <mergeCell ref="TLC37:TLC38"/>
    <mergeCell ref="TLD37:TLD38"/>
    <mergeCell ref="TLE37:TLE38"/>
    <mergeCell ref="TLF37:TLF38"/>
    <mergeCell ref="TLG37:TLG38"/>
    <mergeCell ref="TLH37:TLH38"/>
    <mergeCell ref="TLI37:TLI38"/>
    <mergeCell ref="TLJ37:TLJ38"/>
    <mergeCell ref="TLK37:TLK38"/>
    <mergeCell ref="TLL37:TLL38"/>
    <mergeCell ref="TLM37:TLM38"/>
    <mergeCell ref="TLN37:TLN38"/>
    <mergeCell ref="TLO37:TLO38"/>
    <mergeCell ref="TLP37:TLP38"/>
    <mergeCell ref="TJO37:TJO38"/>
    <mergeCell ref="TJP37:TJP38"/>
    <mergeCell ref="TKC37:TKC38"/>
    <mergeCell ref="TKD37:TKD38"/>
    <mergeCell ref="TKE37:TKE38"/>
    <mergeCell ref="TKF37:TKF38"/>
    <mergeCell ref="TKG37:TKG38"/>
    <mergeCell ref="TKH37:TKH38"/>
    <mergeCell ref="TKI37:TKI38"/>
    <mergeCell ref="TKJ37:TKJ38"/>
    <mergeCell ref="TKK37:TKK38"/>
    <mergeCell ref="TKL37:TKL38"/>
    <mergeCell ref="TKM37:TKM38"/>
    <mergeCell ref="TKN37:TKN38"/>
    <mergeCell ref="TKO37:TKO38"/>
    <mergeCell ref="TKP37:TKP38"/>
    <mergeCell ref="TKQ37:TKQ38"/>
    <mergeCell ref="TKR37:TKR38"/>
    <mergeCell ref="TKS37:TKS38"/>
    <mergeCell ref="TKT37:TKT38"/>
    <mergeCell ref="TKU37:TKU38"/>
    <mergeCell ref="TJQ37:TJQ38"/>
    <mergeCell ref="TJR37:TJR38"/>
    <mergeCell ref="TJS37:TJS38"/>
    <mergeCell ref="TJT37:TJT38"/>
    <mergeCell ref="TJU37:TJU38"/>
    <mergeCell ref="TJV37:TJV38"/>
    <mergeCell ref="TJW37:TJW38"/>
    <mergeCell ref="TJX37:TJX38"/>
    <mergeCell ref="TJY37:TJY38"/>
    <mergeCell ref="TJZ37:TJZ38"/>
    <mergeCell ref="TKA37:TKA38"/>
    <mergeCell ref="TKB37:TKB38"/>
    <mergeCell ref="TIH37:TIH38"/>
    <mergeCell ref="TII37:TII38"/>
    <mergeCell ref="TJC37:TJC38"/>
    <mergeCell ref="TJD37:TJD38"/>
    <mergeCell ref="TJE37:TJE38"/>
    <mergeCell ref="TJF37:TJF38"/>
    <mergeCell ref="TJG37:TJG38"/>
    <mergeCell ref="TJH37:TJH38"/>
    <mergeCell ref="TJI37:TJI38"/>
    <mergeCell ref="TJJ37:TJJ38"/>
    <mergeCell ref="TJK37:TJK38"/>
    <mergeCell ref="TJL37:TJL38"/>
    <mergeCell ref="TJM37:TJM38"/>
    <mergeCell ref="TJN37:TJN38"/>
    <mergeCell ref="TIJ37:TIJ38"/>
    <mergeCell ref="TIK37:TIK38"/>
    <mergeCell ref="TIL37:TIL38"/>
    <mergeCell ref="TIM37:TIM38"/>
    <mergeCell ref="TIN37:TIN38"/>
    <mergeCell ref="TIO37:TIO38"/>
    <mergeCell ref="TIP37:TIP38"/>
    <mergeCell ref="TIQ37:TIQ38"/>
    <mergeCell ref="TIR37:TIR38"/>
    <mergeCell ref="TIS37:TIS38"/>
    <mergeCell ref="TIT37:TIT38"/>
    <mergeCell ref="TIU37:TIU38"/>
    <mergeCell ref="TIV37:TIV38"/>
    <mergeCell ref="TIW37:TIW38"/>
    <mergeCell ref="TIX37:TIX38"/>
    <mergeCell ref="TIY37:TIY38"/>
    <mergeCell ref="TIZ37:TIZ38"/>
    <mergeCell ref="TJA37:TJA38"/>
    <mergeCell ref="TJB37:TJB38"/>
    <mergeCell ref="THA37:THA38"/>
    <mergeCell ref="THB37:THB38"/>
    <mergeCell ref="THO37:THO38"/>
    <mergeCell ref="THP37:THP38"/>
    <mergeCell ref="THQ37:THQ38"/>
    <mergeCell ref="THR37:THR38"/>
    <mergeCell ref="THS37:THS38"/>
    <mergeCell ref="THT37:THT38"/>
    <mergeCell ref="THU37:THU38"/>
    <mergeCell ref="THV37:THV38"/>
    <mergeCell ref="THW37:THW38"/>
    <mergeCell ref="THX37:THX38"/>
    <mergeCell ref="THY37:THY38"/>
    <mergeCell ref="THZ37:THZ38"/>
    <mergeCell ref="TIA37:TIA38"/>
    <mergeCell ref="TIB37:TIB38"/>
    <mergeCell ref="TIC37:TIC38"/>
    <mergeCell ref="TID37:TID38"/>
    <mergeCell ref="TIE37:TIE38"/>
    <mergeCell ref="TIF37:TIF38"/>
    <mergeCell ref="TIG37:TIG38"/>
    <mergeCell ref="THC37:THC38"/>
    <mergeCell ref="THD37:THD38"/>
    <mergeCell ref="THE37:THE38"/>
    <mergeCell ref="THF37:THF38"/>
    <mergeCell ref="THG37:THG38"/>
    <mergeCell ref="THH37:THH38"/>
    <mergeCell ref="THI37:THI38"/>
    <mergeCell ref="THJ37:THJ38"/>
    <mergeCell ref="THK37:THK38"/>
    <mergeCell ref="THL37:THL38"/>
    <mergeCell ref="THM37:THM38"/>
    <mergeCell ref="THN37:THN38"/>
    <mergeCell ref="TFT37:TFT38"/>
    <mergeCell ref="TFU37:TFU38"/>
    <mergeCell ref="TGO37:TGO38"/>
    <mergeCell ref="TGP37:TGP38"/>
    <mergeCell ref="TGQ37:TGQ38"/>
    <mergeCell ref="TGR37:TGR38"/>
    <mergeCell ref="TGS37:TGS38"/>
    <mergeCell ref="TGT37:TGT38"/>
    <mergeCell ref="TGU37:TGU38"/>
    <mergeCell ref="TGV37:TGV38"/>
    <mergeCell ref="TGW37:TGW38"/>
    <mergeCell ref="TGX37:TGX38"/>
    <mergeCell ref="TGY37:TGY38"/>
    <mergeCell ref="TGZ37:TGZ38"/>
    <mergeCell ref="TFV37:TFV38"/>
    <mergeCell ref="TFW37:TFW38"/>
    <mergeCell ref="TFX37:TFX38"/>
    <mergeCell ref="TFY37:TFY38"/>
    <mergeCell ref="TFZ37:TFZ38"/>
    <mergeCell ref="TGA37:TGA38"/>
    <mergeCell ref="TGB37:TGB38"/>
    <mergeCell ref="TGC37:TGC38"/>
    <mergeCell ref="TGD37:TGD38"/>
    <mergeCell ref="TGE37:TGE38"/>
    <mergeCell ref="TGF37:TGF38"/>
    <mergeCell ref="TGG37:TGG38"/>
    <mergeCell ref="TGH37:TGH38"/>
    <mergeCell ref="TGI37:TGI38"/>
    <mergeCell ref="TGJ37:TGJ38"/>
    <mergeCell ref="TGK37:TGK38"/>
    <mergeCell ref="TGL37:TGL38"/>
    <mergeCell ref="TGM37:TGM38"/>
    <mergeCell ref="TGN37:TGN38"/>
    <mergeCell ref="TEM37:TEM38"/>
    <mergeCell ref="TEN37:TEN38"/>
    <mergeCell ref="TFA37:TFA38"/>
    <mergeCell ref="TFB37:TFB38"/>
    <mergeCell ref="TFC37:TFC38"/>
    <mergeCell ref="TFD37:TFD38"/>
    <mergeCell ref="TFE37:TFE38"/>
    <mergeCell ref="TFF37:TFF38"/>
    <mergeCell ref="TFG37:TFG38"/>
    <mergeCell ref="TFH37:TFH38"/>
    <mergeCell ref="TFI37:TFI38"/>
    <mergeCell ref="TFJ37:TFJ38"/>
    <mergeCell ref="TFK37:TFK38"/>
    <mergeCell ref="TFL37:TFL38"/>
    <mergeCell ref="TFM37:TFM38"/>
    <mergeCell ref="TFN37:TFN38"/>
    <mergeCell ref="TFO37:TFO38"/>
    <mergeCell ref="TFP37:TFP38"/>
    <mergeCell ref="TFQ37:TFQ38"/>
    <mergeCell ref="TFR37:TFR38"/>
    <mergeCell ref="TFS37:TFS38"/>
    <mergeCell ref="TEO37:TEO38"/>
    <mergeCell ref="TEP37:TEP38"/>
    <mergeCell ref="TEQ37:TEQ38"/>
    <mergeCell ref="TER37:TER38"/>
    <mergeCell ref="TES37:TES38"/>
    <mergeCell ref="TET37:TET38"/>
    <mergeCell ref="TEU37:TEU38"/>
    <mergeCell ref="TEV37:TEV38"/>
    <mergeCell ref="TEW37:TEW38"/>
    <mergeCell ref="TEX37:TEX38"/>
    <mergeCell ref="TEY37:TEY38"/>
    <mergeCell ref="TEZ37:TEZ38"/>
    <mergeCell ref="TDF37:TDF38"/>
    <mergeCell ref="TDG37:TDG38"/>
    <mergeCell ref="TEA37:TEA38"/>
    <mergeCell ref="TEB37:TEB38"/>
    <mergeCell ref="TEC37:TEC38"/>
    <mergeCell ref="TED37:TED38"/>
    <mergeCell ref="TEE37:TEE38"/>
    <mergeCell ref="TEF37:TEF38"/>
    <mergeCell ref="TEG37:TEG38"/>
    <mergeCell ref="TEH37:TEH38"/>
    <mergeCell ref="TEI37:TEI38"/>
    <mergeCell ref="TEJ37:TEJ38"/>
    <mergeCell ref="TEK37:TEK38"/>
    <mergeCell ref="TEL37:TEL38"/>
    <mergeCell ref="TDH37:TDH38"/>
    <mergeCell ref="TDI37:TDI38"/>
    <mergeCell ref="TDJ37:TDJ38"/>
    <mergeCell ref="TDK37:TDK38"/>
    <mergeCell ref="TDL37:TDL38"/>
    <mergeCell ref="TDM37:TDM38"/>
    <mergeCell ref="TDN37:TDN38"/>
    <mergeCell ref="TDO37:TDO38"/>
    <mergeCell ref="TDP37:TDP38"/>
    <mergeCell ref="TDQ37:TDQ38"/>
    <mergeCell ref="TDR37:TDR38"/>
    <mergeCell ref="TDS37:TDS38"/>
    <mergeCell ref="TDT37:TDT38"/>
    <mergeCell ref="TDU37:TDU38"/>
    <mergeCell ref="TDV37:TDV38"/>
    <mergeCell ref="TDW37:TDW38"/>
    <mergeCell ref="TDX37:TDX38"/>
    <mergeCell ref="TDY37:TDY38"/>
    <mergeCell ref="TDZ37:TDZ38"/>
    <mergeCell ref="TBY37:TBY38"/>
    <mergeCell ref="TBZ37:TBZ38"/>
    <mergeCell ref="TCM37:TCM38"/>
    <mergeCell ref="TCN37:TCN38"/>
    <mergeCell ref="TCO37:TCO38"/>
    <mergeCell ref="TCP37:TCP38"/>
    <mergeCell ref="TCQ37:TCQ38"/>
    <mergeCell ref="TCR37:TCR38"/>
    <mergeCell ref="TCS37:TCS38"/>
    <mergeCell ref="TCT37:TCT38"/>
    <mergeCell ref="TCU37:TCU38"/>
    <mergeCell ref="TCV37:TCV38"/>
    <mergeCell ref="TCW37:TCW38"/>
    <mergeCell ref="TCX37:TCX38"/>
    <mergeCell ref="TCY37:TCY38"/>
    <mergeCell ref="TCZ37:TCZ38"/>
    <mergeCell ref="TDA37:TDA38"/>
    <mergeCell ref="TDB37:TDB38"/>
    <mergeCell ref="TDC37:TDC38"/>
    <mergeCell ref="TDD37:TDD38"/>
    <mergeCell ref="TDE37:TDE38"/>
    <mergeCell ref="TCA37:TCA38"/>
    <mergeCell ref="TCB37:TCB38"/>
    <mergeCell ref="TCC37:TCC38"/>
    <mergeCell ref="TCD37:TCD38"/>
    <mergeCell ref="TCE37:TCE38"/>
    <mergeCell ref="TCF37:TCF38"/>
    <mergeCell ref="TCG37:TCG38"/>
    <mergeCell ref="TCH37:TCH38"/>
    <mergeCell ref="TCI37:TCI38"/>
    <mergeCell ref="TCJ37:TCJ38"/>
    <mergeCell ref="TCK37:TCK38"/>
    <mergeCell ref="TCL37:TCL38"/>
    <mergeCell ref="TAR37:TAR38"/>
    <mergeCell ref="TAS37:TAS38"/>
    <mergeCell ref="TBM37:TBM38"/>
    <mergeCell ref="TBN37:TBN38"/>
    <mergeCell ref="TBO37:TBO38"/>
    <mergeCell ref="TBP37:TBP38"/>
    <mergeCell ref="TBQ37:TBQ38"/>
    <mergeCell ref="TBR37:TBR38"/>
    <mergeCell ref="TBS37:TBS38"/>
    <mergeCell ref="TBT37:TBT38"/>
    <mergeCell ref="TBU37:TBU38"/>
    <mergeCell ref="TBV37:TBV38"/>
    <mergeCell ref="TBW37:TBW38"/>
    <mergeCell ref="TBX37:TBX38"/>
    <mergeCell ref="TAT37:TAT38"/>
    <mergeCell ref="TAU37:TAU38"/>
    <mergeCell ref="TAV37:TAV38"/>
    <mergeCell ref="TAW37:TAW38"/>
    <mergeCell ref="TAX37:TAX38"/>
    <mergeCell ref="TAY37:TAY38"/>
    <mergeCell ref="TAZ37:TAZ38"/>
    <mergeCell ref="TBA37:TBA38"/>
    <mergeCell ref="TBB37:TBB38"/>
    <mergeCell ref="TBC37:TBC38"/>
    <mergeCell ref="TBD37:TBD38"/>
    <mergeCell ref="TBE37:TBE38"/>
    <mergeCell ref="TBF37:TBF38"/>
    <mergeCell ref="TBG37:TBG38"/>
    <mergeCell ref="TBH37:TBH38"/>
    <mergeCell ref="TBI37:TBI38"/>
    <mergeCell ref="TBJ37:TBJ38"/>
    <mergeCell ref="TBK37:TBK38"/>
    <mergeCell ref="TBL37:TBL38"/>
    <mergeCell ref="SZK37:SZK38"/>
    <mergeCell ref="SZL37:SZL38"/>
    <mergeCell ref="SZY37:SZY38"/>
    <mergeCell ref="SZZ37:SZZ38"/>
    <mergeCell ref="TAA37:TAA38"/>
    <mergeCell ref="TAB37:TAB38"/>
    <mergeCell ref="TAC37:TAC38"/>
    <mergeCell ref="TAD37:TAD38"/>
    <mergeCell ref="TAE37:TAE38"/>
    <mergeCell ref="TAF37:TAF38"/>
    <mergeCell ref="TAG37:TAG38"/>
    <mergeCell ref="TAH37:TAH38"/>
    <mergeCell ref="TAI37:TAI38"/>
    <mergeCell ref="TAJ37:TAJ38"/>
    <mergeCell ref="TAK37:TAK38"/>
    <mergeCell ref="TAL37:TAL38"/>
    <mergeCell ref="TAM37:TAM38"/>
    <mergeCell ref="TAN37:TAN38"/>
    <mergeCell ref="TAO37:TAO38"/>
    <mergeCell ref="TAP37:TAP38"/>
    <mergeCell ref="TAQ37:TAQ38"/>
    <mergeCell ref="SZM37:SZM38"/>
    <mergeCell ref="SZN37:SZN38"/>
    <mergeCell ref="SZO37:SZO38"/>
    <mergeCell ref="SZP37:SZP38"/>
    <mergeCell ref="SZQ37:SZQ38"/>
    <mergeCell ref="SZR37:SZR38"/>
    <mergeCell ref="SZS37:SZS38"/>
    <mergeCell ref="SZT37:SZT38"/>
    <mergeCell ref="SZU37:SZU38"/>
    <mergeCell ref="SZV37:SZV38"/>
    <mergeCell ref="SZW37:SZW38"/>
    <mergeCell ref="SZX37:SZX38"/>
    <mergeCell ref="SYD37:SYD38"/>
    <mergeCell ref="SYE37:SYE38"/>
    <mergeCell ref="SYY37:SYY38"/>
    <mergeCell ref="SYZ37:SYZ38"/>
    <mergeCell ref="SZA37:SZA38"/>
    <mergeCell ref="SZB37:SZB38"/>
    <mergeCell ref="SZC37:SZC38"/>
    <mergeCell ref="SZD37:SZD38"/>
    <mergeCell ref="SZE37:SZE38"/>
    <mergeCell ref="SZF37:SZF38"/>
    <mergeCell ref="SZG37:SZG38"/>
    <mergeCell ref="SZH37:SZH38"/>
    <mergeCell ref="SZI37:SZI38"/>
    <mergeCell ref="SZJ37:SZJ38"/>
    <mergeCell ref="SYF37:SYF38"/>
    <mergeCell ref="SYG37:SYG38"/>
    <mergeCell ref="SYH37:SYH38"/>
    <mergeCell ref="SYI37:SYI38"/>
    <mergeCell ref="SYJ37:SYJ38"/>
    <mergeCell ref="SYK37:SYK38"/>
    <mergeCell ref="SYL37:SYL38"/>
    <mergeCell ref="SYM37:SYM38"/>
    <mergeCell ref="SYN37:SYN38"/>
    <mergeCell ref="SYO37:SYO38"/>
    <mergeCell ref="SYP37:SYP38"/>
    <mergeCell ref="SYQ37:SYQ38"/>
    <mergeCell ref="SYR37:SYR38"/>
    <mergeCell ref="SYS37:SYS38"/>
    <mergeCell ref="SYT37:SYT38"/>
    <mergeCell ref="SYU37:SYU38"/>
    <mergeCell ref="SYV37:SYV38"/>
    <mergeCell ref="SYW37:SYW38"/>
    <mergeCell ref="SYX37:SYX38"/>
    <mergeCell ref="SWW37:SWW38"/>
    <mergeCell ref="SWX37:SWX38"/>
    <mergeCell ref="SXK37:SXK38"/>
    <mergeCell ref="SXL37:SXL38"/>
    <mergeCell ref="SXM37:SXM38"/>
    <mergeCell ref="SXN37:SXN38"/>
    <mergeCell ref="SXO37:SXO38"/>
    <mergeCell ref="SXP37:SXP38"/>
    <mergeCell ref="SXQ37:SXQ38"/>
    <mergeCell ref="SXR37:SXR38"/>
    <mergeCell ref="SXS37:SXS38"/>
    <mergeCell ref="SXT37:SXT38"/>
    <mergeCell ref="SXU37:SXU38"/>
    <mergeCell ref="SXV37:SXV38"/>
    <mergeCell ref="SXW37:SXW38"/>
    <mergeCell ref="SXX37:SXX38"/>
    <mergeCell ref="SXY37:SXY38"/>
    <mergeCell ref="SXZ37:SXZ38"/>
    <mergeCell ref="SYA37:SYA38"/>
    <mergeCell ref="SYB37:SYB38"/>
    <mergeCell ref="SYC37:SYC38"/>
    <mergeCell ref="SWY37:SWY38"/>
    <mergeCell ref="SWZ37:SWZ38"/>
    <mergeCell ref="SXA37:SXA38"/>
    <mergeCell ref="SXB37:SXB38"/>
    <mergeCell ref="SXC37:SXC38"/>
    <mergeCell ref="SXD37:SXD38"/>
    <mergeCell ref="SXE37:SXE38"/>
    <mergeCell ref="SXF37:SXF38"/>
    <mergeCell ref="SXG37:SXG38"/>
    <mergeCell ref="SXH37:SXH38"/>
    <mergeCell ref="SXI37:SXI38"/>
    <mergeCell ref="SXJ37:SXJ38"/>
    <mergeCell ref="SVP37:SVP38"/>
    <mergeCell ref="SVQ37:SVQ38"/>
    <mergeCell ref="SWK37:SWK38"/>
    <mergeCell ref="SWL37:SWL38"/>
    <mergeCell ref="SWM37:SWM38"/>
    <mergeCell ref="SWN37:SWN38"/>
    <mergeCell ref="SWO37:SWO38"/>
    <mergeCell ref="SWP37:SWP38"/>
    <mergeCell ref="SWQ37:SWQ38"/>
    <mergeCell ref="SWR37:SWR38"/>
    <mergeCell ref="SWS37:SWS38"/>
    <mergeCell ref="SWT37:SWT38"/>
    <mergeCell ref="SWU37:SWU38"/>
    <mergeCell ref="SWV37:SWV38"/>
    <mergeCell ref="SVR37:SVR38"/>
    <mergeCell ref="SVS37:SVS38"/>
    <mergeCell ref="SVT37:SVT38"/>
    <mergeCell ref="SVU37:SVU38"/>
    <mergeCell ref="SVV37:SVV38"/>
    <mergeCell ref="SVW37:SVW38"/>
    <mergeCell ref="SVX37:SVX38"/>
    <mergeCell ref="SVY37:SVY38"/>
    <mergeCell ref="SVZ37:SVZ38"/>
    <mergeCell ref="SWA37:SWA38"/>
    <mergeCell ref="SWB37:SWB38"/>
    <mergeCell ref="SWC37:SWC38"/>
    <mergeCell ref="SWD37:SWD38"/>
    <mergeCell ref="SWE37:SWE38"/>
    <mergeCell ref="SWF37:SWF38"/>
    <mergeCell ref="SWG37:SWG38"/>
    <mergeCell ref="SWH37:SWH38"/>
    <mergeCell ref="SWI37:SWI38"/>
    <mergeCell ref="SWJ37:SWJ38"/>
    <mergeCell ref="SUI37:SUI38"/>
    <mergeCell ref="SUJ37:SUJ38"/>
    <mergeCell ref="SUW37:SUW38"/>
    <mergeCell ref="SUX37:SUX38"/>
    <mergeCell ref="SUY37:SUY38"/>
    <mergeCell ref="SUZ37:SUZ38"/>
    <mergeCell ref="SVA37:SVA38"/>
    <mergeCell ref="SVB37:SVB38"/>
    <mergeCell ref="SVC37:SVC38"/>
    <mergeCell ref="SVD37:SVD38"/>
    <mergeCell ref="SVE37:SVE38"/>
    <mergeCell ref="SVF37:SVF38"/>
    <mergeCell ref="SVG37:SVG38"/>
    <mergeCell ref="SVH37:SVH38"/>
    <mergeCell ref="SVI37:SVI38"/>
    <mergeCell ref="SVJ37:SVJ38"/>
    <mergeCell ref="SVK37:SVK38"/>
    <mergeCell ref="SVL37:SVL38"/>
    <mergeCell ref="SVM37:SVM38"/>
    <mergeCell ref="SVN37:SVN38"/>
    <mergeCell ref="SVO37:SVO38"/>
    <mergeCell ref="SUK37:SUK38"/>
    <mergeCell ref="SUL37:SUL38"/>
    <mergeCell ref="SUM37:SUM38"/>
    <mergeCell ref="SUN37:SUN38"/>
    <mergeCell ref="SUO37:SUO38"/>
    <mergeCell ref="SUP37:SUP38"/>
    <mergeCell ref="SUQ37:SUQ38"/>
    <mergeCell ref="SUR37:SUR38"/>
    <mergeCell ref="SUS37:SUS38"/>
    <mergeCell ref="SUT37:SUT38"/>
    <mergeCell ref="SUU37:SUU38"/>
    <mergeCell ref="SUV37:SUV38"/>
    <mergeCell ref="STB37:STB38"/>
    <mergeCell ref="STC37:STC38"/>
    <mergeCell ref="STW37:STW38"/>
    <mergeCell ref="STX37:STX38"/>
    <mergeCell ref="STY37:STY38"/>
    <mergeCell ref="STZ37:STZ38"/>
    <mergeCell ref="SUA37:SUA38"/>
    <mergeCell ref="SUB37:SUB38"/>
    <mergeCell ref="SUC37:SUC38"/>
    <mergeCell ref="SUD37:SUD38"/>
    <mergeCell ref="SUE37:SUE38"/>
    <mergeCell ref="SUF37:SUF38"/>
    <mergeCell ref="SUG37:SUG38"/>
    <mergeCell ref="SUH37:SUH38"/>
    <mergeCell ref="STD37:STD38"/>
    <mergeCell ref="STE37:STE38"/>
    <mergeCell ref="STF37:STF38"/>
    <mergeCell ref="STG37:STG38"/>
    <mergeCell ref="STH37:STH38"/>
    <mergeCell ref="STI37:STI38"/>
    <mergeCell ref="STJ37:STJ38"/>
    <mergeCell ref="STK37:STK38"/>
    <mergeCell ref="STL37:STL38"/>
    <mergeCell ref="STM37:STM38"/>
    <mergeCell ref="STN37:STN38"/>
    <mergeCell ref="STO37:STO38"/>
    <mergeCell ref="STP37:STP38"/>
    <mergeCell ref="STQ37:STQ38"/>
    <mergeCell ref="STR37:STR38"/>
    <mergeCell ref="STS37:STS38"/>
    <mergeCell ref="STT37:STT38"/>
    <mergeCell ref="STU37:STU38"/>
    <mergeCell ref="STV37:STV38"/>
    <mergeCell ref="SRU37:SRU38"/>
    <mergeCell ref="SRV37:SRV38"/>
    <mergeCell ref="SSI37:SSI38"/>
    <mergeCell ref="SSJ37:SSJ38"/>
    <mergeCell ref="SSK37:SSK38"/>
    <mergeCell ref="SSL37:SSL38"/>
    <mergeCell ref="SSM37:SSM38"/>
    <mergeCell ref="SSN37:SSN38"/>
    <mergeCell ref="SSO37:SSO38"/>
    <mergeCell ref="SSP37:SSP38"/>
    <mergeCell ref="SSQ37:SSQ38"/>
    <mergeCell ref="SSR37:SSR38"/>
    <mergeCell ref="SSS37:SSS38"/>
    <mergeCell ref="SST37:SST38"/>
    <mergeCell ref="SSU37:SSU38"/>
    <mergeCell ref="SSV37:SSV38"/>
    <mergeCell ref="SSW37:SSW38"/>
    <mergeCell ref="SSX37:SSX38"/>
    <mergeCell ref="SSY37:SSY38"/>
    <mergeCell ref="SSZ37:SSZ38"/>
    <mergeCell ref="STA37:STA38"/>
    <mergeCell ref="SRW37:SRW38"/>
    <mergeCell ref="SRX37:SRX38"/>
    <mergeCell ref="SRY37:SRY38"/>
    <mergeCell ref="SRZ37:SRZ38"/>
    <mergeCell ref="SSA37:SSA38"/>
    <mergeCell ref="SSB37:SSB38"/>
    <mergeCell ref="SSC37:SSC38"/>
    <mergeCell ref="SSD37:SSD38"/>
    <mergeCell ref="SSE37:SSE38"/>
    <mergeCell ref="SSF37:SSF38"/>
    <mergeCell ref="SSG37:SSG38"/>
    <mergeCell ref="SSH37:SSH38"/>
    <mergeCell ref="SQN37:SQN38"/>
    <mergeCell ref="SQO37:SQO38"/>
    <mergeCell ref="SRI37:SRI38"/>
    <mergeCell ref="SRJ37:SRJ38"/>
    <mergeCell ref="SRK37:SRK38"/>
    <mergeCell ref="SRL37:SRL38"/>
    <mergeCell ref="SRM37:SRM38"/>
    <mergeCell ref="SRN37:SRN38"/>
    <mergeCell ref="SRO37:SRO38"/>
    <mergeCell ref="SRP37:SRP38"/>
    <mergeCell ref="SRQ37:SRQ38"/>
    <mergeCell ref="SRR37:SRR38"/>
    <mergeCell ref="SRS37:SRS38"/>
    <mergeCell ref="SRT37:SRT38"/>
    <mergeCell ref="SQP37:SQP38"/>
    <mergeCell ref="SQQ37:SQQ38"/>
    <mergeCell ref="SQR37:SQR38"/>
    <mergeCell ref="SQS37:SQS38"/>
    <mergeCell ref="SQT37:SQT38"/>
    <mergeCell ref="SQU37:SQU38"/>
    <mergeCell ref="SQV37:SQV38"/>
    <mergeCell ref="SQW37:SQW38"/>
    <mergeCell ref="SQX37:SQX38"/>
    <mergeCell ref="SQY37:SQY38"/>
    <mergeCell ref="SQZ37:SQZ38"/>
    <mergeCell ref="SRA37:SRA38"/>
    <mergeCell ref="SRB37:SRB38"/>
    <mergeCell ref="SRC37:SRC38"/>
    <mergeCell ref="SRD37:SRD38"/>
    <mergeCell ref="SRE37:SRE38"/>
    <mergeCell ref="SRF37:SRF38"/>
    <mergeCell ref="SRG37:SRG38"/>
    <mergeCell ref="SRH37:SRH38"/>
    <mergeCell ref="SPG37:SPG38"/>
    <mergeCell ref="SPH37:SPH38"/>
    <mergeCell ref="SPU37:SPU38"/>
    <mergeCell ref="SPV37:SPV38"/>
    <mergeCell ref="SPW37:SPW38"/>
    <mergeCell ref="SPX37:SPX38"/>
    <mergeCell ref="SPY37:SPY38"/>
    <mergeCell ref="SPZ37:SPZ38"/>
    <mergeCell ref="SQA37:SQA38"/>
    <mergeCell ref="SQB37:SQB38"/>
    <mergeCell ref="SQC37:SQC38"/>
    <mergeCell ref="SQD37:SQD38"/>
    <mergeCell ref="SQE37:SQE38"/>
    <mergeCell ref="SQF37:SQF38"/>
    <mergeCell ref="SQG37:SQG38"/>
    <mergeCell ref="SQH37:SQH38"/>
    <mergeCell ref="SQI37:SQI38"/>
    <mergeCell ref="SQJ37:SQJ38"/>
    <mergeCell ref="SQK37:SQK38"/>
    <mergeCell ref="SQL37:SQL38"/>
    <mergeCell ref="SQM37:SQM38"/>
    <mergeCell ref="SPI37:SPI38"/>
    <mergeCell ref="SPJ37:SPJ38"/>
    <mergeCell ref="SPK37:SPK38"/>
    <mergeCell ref="SPL37:SPL38"/>
    <mergeCell ref="SPM37:SPM38"/>
    <mergeCell ref="SPN37:SPN38"/>
    <mergeCell ref="SPO37:SPO38"/>
    <mergeCell ref="SPP37:SPP38"/>
    <mergeCell ref="SPQ37:SPQ38"/>
    <mergeCell ref="SPR37:SPR38"/>
    <mergeCell ref="SPS37:SPS38"/>
    <mergeCell ref="SPT37:SPT38"/>
    <mergeCell ref="SNZ37:SNZ38"/>
    <mergeCell ref="SOA37:SOA38"/>
    <mergeCell ref="SOU37:SOU38"/>
    <mergeCell ref="SOV37:SOV38"/>
    <mergeCell ref="SOW37:SOW38"/>
    <mergeCell ref="SOX37:SOX38"/>
    <mergeCell ref="SOY37:SOY38"/>
    <mergeCell ref="SOZ37:SOZ38"/>
    <mergeCell ref="SPA37:SPA38"/>
    <mergeCell ref="SPB37:SPB38"/>
    <mergeCell ref="SPC37:SPC38"/>
    <mergeCell ref="SPD37:SPD38"/>
    <mergeCell ref="SPE37:SPE38"/>
    <mergeCell ref="SPF37:SPF38"/>
    <mergeCell ref="SOB37:SOB38"/>
    <mergeCell ref="SOC37:SOC38"/>
    <mergeCell ref="SOD37:SOD38"/>
    <mergeCell ref="SOE37:SOE38"/>
    <mergeCell ref="SOF37:SOF38"/>
    <mergeCell ref="SOG37:SOG38"/>
    <mergeCell ref="SOH37:SOH38"/>
    <mergeCell ref="SOI37:SOI38"/>
    <mergeCell ref="SOJ37:SOJ38"/>
    <mergeCell ref="SOK37:SOK38"/>
    <mergeCell ref="SOL37:SOL38"/>
    <mergeCell ref="SOM37:SOM38"/>
    <mergeCell ref="SON37:SON38"/>
    <mergeCell ref="SOO37:SOO38"/>
    <mergeCell ref="SOP37:SOP38"/>
    <mergeCell ref="SOQ37:SOQ38"/>
    <mergeCell ref="SOR37:SOR38"/>
    <mergeCell ref="SOS37:SOS38"/>
    <mergeCell ref="SOT37:SOT38"/>
    <mergeCell ref="SMS37:SMS38"/>
    <mergeCell ref="SMT37:SMT38"/>
    <mergeCell ref="SNG37:SNG38"/>
    <mergeCell ref="SNH37:SNH38"/>
    <mergeCell ref="SNI37:SNI38"/>
    <mergeCell ref="SNJ37:SNJ38"/>
    <mergeCell ref="SNK37:SNK38"/>
    <mergeCell ref="SNL37:SNL38"/>
    <mergeCell ref="SNM37:SNM38"/>
    <mergeCell ref="SNN37:SNN38"/>
    <mergeCell ref="SNO37:SNO38"/>
    <mergeCell ref="SNP37:SNP38"/>
    <mergeCell ref="SNQ37:SNQ38"/>
    <mergeCell ref="SNR37:SNR38"/>
    <mergeCell ref="SNS37:SNS38"/>
    <mergeCell ref="SNT37:SNT38"/>
    <mergeCell ref="SNU37:SNU38"/>
    <mergeCell ref="SNV37:SNV38"/>
    <mergeCell ref="SNW37:SNW38"/>
    <mergeCell ref="SNX37:SNX38"/>
    <mergeCell ref="SNY37:SNY38"/>
    <mergeCell ref="SMU37:SMU38"/>
    <mergeCell ref="SMV37:SMV38"/>
    <mergeCell ref="SMW37:SMW38"/>
    <mergeCell ref="SMX37:SMX38"/>
    <mergeCell ref="SMY37:SMY38"/>
    <mergeCell ref="SMZ37:SMZ38"/>
    <mergeCell ref="SNA37:SNA38"/>
    <mergeCell ref="SNB37:SNB38"/>
    <mergeCell ref="SNC37:SNC38"/>
    <mergeCell ref="SND37:SND38"/>
    <mergeCell ref="SNE37:SNE38"/>
    <mergeCell ref="SNF37:SNF38"/>
    <mergeCell ref="SLL37:SLL38"/>
    <mergeCell ref="SLM37:SLM38"/>
    <mergeCell ref="SMG37:SMG38"/>
    <mergeCell ref="SMH37:SMH38"/>
    <mergeCell ref="SMI37:SMI38"/>
    <mergeCell ref="SMJ37:SMJ38"/>
    <mergeCell ref="SMK37:SMK38"/>
    <mergeCell ref="SML37:SML38"/>
    <mergeCell ref="SMM37:SMM38"/>
    <mergeCell ref="SMN37:SMN38"/>
    <mergeCell ref="SMO37:SMO38"/>
    <mergeCell ref="SMP37:SMP38"/>
    <mergeCell ref="SMQ37:SMQ38"/>
    <mergeCell ref="SMR37:SMR38"/>
    <mergeCell ref="SLN37:SLN38"/>
    <mergeCell ref="SLO37:SLO38"/>
    <mergeCell ref="SLP37:SLP38"/>
    <mergeCell ref="SLQ37:SLQ38"/>
    <mergeCell ref="SLR37:SLR38"/>
    <mergeCell ref="SLS37:SLS38"/>
    <mergeCell ref="SLT37:SLT38"/>
    <mergeCell ref="SLU37:SLU38"/>
    <mergeCell ref="SLV37:SLV38"/>
    <mergeCell ref="SLW37:SLW38"/>
    <mergeCell ref="SLX37:SLX38"/>
    <mergeCell ref="SLY37:SLY38"/>
    <mergeCell ref="SLZ37:SLZ38"/>
    <mergeCell ref="SMA37:SMA38"/>
    <mergeCell ref="SMB37:SMB38"/>
    <mergeCell ref="SMC37:SMC38"/>
    <mergeCell ref="SMD37:SMD38"/>
    <mergeCell ref="SME37:SME38"/>
    <mergeCell ref="SMF37:SMF38"/>
    <mergeCell ref="SKE37:SKE38"/>
    <mergeCell ref="SKF37:SKF38"/>
    <mergeCell ref="SKS37:SKS38"/>
    <mergeCell ref="SKT37:SKT38"/>
    <mergeCell ref="SKU37:SKU38"/>
    <mergeCell ref="SKV37:SKV38"/>
    <mergeCell ref="SKW37:SKW38"/>
    <mergeCell ref="SKX37:SKX38"/>
    <mergeCell ref="SKY37:SKY38"/>
    <mergeCell ref="SKZ37:SKZ38"/>
    <mergeCell ref="SLA37:SLA38"/>
    <mergeCell ref="SLB37:SLB38"/>
    <mergeCell ref="SLC37:SLC38"/>
    <mergeCell ref="SLD37:SLD38"/>
    <mergeCell ref="SLE37:SLE38"/>
    <mergeCell ref="SLF37:SLF38"/>
    <mergeCell ref="SLG37:SLG38"/>
    <mergeCell ref="SLH37:SLH38"/>
    <mergeCell ref="SLI37:SLI38"/>
    <mergeCell ref="SLJ37:SLJ38"/>
    <mergeCell ref="SLK37:SLK38"/>
    <mergeCell ref="SKG37:SKG38"/>
    <mergeCell ref="SKH37:SKH38"/>
    <mergeCell ref="SKI37:SKI38"/>
    <mergeCell ref="SKJ37:SKJ38"/>
    <mergeCell ref="SKK37:SKK38"/>
    <mergeCell ref="SKL37:SKL38"/>
    <mergeCell ref="SKM37:SKM38"/>
    <mergeCell ref="SKN37:SKN38"/>
    <mergeCell ref="SKO37:SKO38"/>
    <mergeCell ref="SKP37:SKP38"/>
    <mergeCell ref="SKQ37:SKQ38"/>
    <mergeCell ref="SKR37:SKR38"/>
    <mergeCell ref="SIX37:SIX38"/>
    <mergeCell ref="SIY37:SIY38"/>
    <mergeCell ref="SJS37:SJS38"/>
    <mergeCell ref="SJT37:SJT38"/>
    <mergeCell ref="SJU37:SJU38"/>
    <mergeCell ref="SJV37:SJV38"/>
    <mergeCell ref="SJW37:SJW38"/>
    <mergeCell ref="SJX37:SJX38"/>
    <mergeCell ref="SJY37:SJY38"/>
    <mergeCell ref="SJZ37:SJZ38"/>
    <mergeCell ref="SKA37:SKA38"/>
    <mergeCell ref="SKB37:SKB38"/>
    <mergeCell ref="SKC37:SKC38"/>
    <mergeCell ref="SKD37:SKD38"/>
    <mergeCell ref="SIZ37:SIZ38"/>
    <mergeCell ref="SJA37:SJA38"/>
    <mergeCell ref="SJB37:SJB38"/>
    <mergeCell ref="SJC37:SJC38"/>
    <mergeCell ref="SJD37:SJD38"/>
    <mergeCell ref="SJE37:SJE38"/>
    <mergeCell ref="SJF37:SJF38"/>
    <mergeCell ref="SJG37:SJG38"/>
    <mergeCell ref="SJH37:SJH38"/>
    <mergeCell ref="SJI37:SJI38"/>
    <mergeCell ref="SJJ37:SJJ38"/>
    <mergeCell ref="SJK37:SJK38"/>
    <mergeCell ref="SJL37:SJL38"/>
    <mergeCell ref="SJM37:SJM38"/>
    <mergeCell ref="SJN37:SJN38"/>
    <mergeCell ref="SJO37:SJO38"/>
    <mergeCell ref="SJP37:SJP38"/>
    <mergeCell ref="SJQ37:SJQ38"/>
    <mergeCell ref="SJR37:SJR38"/>
    <mergeCell ref="SHQ37:SHQ38"/>
    <mergeCell ref="SHR37:SHR38"/>
    <mergeCell ref="SIE37:SIE38"/>
    <mergeCell ref="SIF37:SIF38"/>
    <mergeCell ref="SIG37:SIG38"/>
    <mergeCell ref="SIH37:SIH38"/>
    <mergeCell ref="SII37:SII38"/>
    <mergeCell ref="SIJ37:SIJ38"/>
    <mergeCell ref="SIK37:SIK38"/>
    <mergeCell ref="SIL37:SIL38"/>
    <mergeCell ref="SIM37:SIM38"/>
    <mergeCell ref="SIN37:SIN38"/>
    <mergeCell ref="SIO37:SIO38"/>
    <mergeCell ref="SIP37:SIP38"/>
    <mergeCell ref="SIQ37:SIQ38"/>
    <mergeCell ref="SIR37:SIR38"/>
    <mergeCell ref="SIS37:SIS38"/>
    <mergeCell ref="SIT37:SIT38"/>
    <mergeCell ref="SIU37:SIU38"/>
    <mergeCell ref="SIV37:SIV38"/>
    <mergeCell ref="SIW37:SIW38"/>
    <mergeCell ref="SHS37:SHS38"/>
    <mergeCell ref="SHT37:SHT38"/>
    <mergeCell ref="SHU37:SHU38"/>
    <mergeCell ref="SHV37:SHV38"/>
    <mergeCell ref="SHW37:SHW38"/>
    <mergeCell ref="SHX37:SHX38"/>
    <mergeCell ref="SHY37:SHY38"/>
    <mergeCell ref="SHZ37:SHZ38"/>
    <mergeCell ref="SIA37:SIA38"/>
    <mergeCell ref="SIB37:SIB38"/>
    <mergeCell ref="SIC37:SIC38"/>
    <mergeCell ref="SID37:SID38"/>
    <mergeCell ref="SGJ37:SGJ38"/>
    <mergeCell ref="SGK37:SGK38"/>
    <mergeCell ref="SHE37:SHE38"/>
    <mergeCell ref="SHF37:SHF38"/>
    <mergeCell ref="SHG37:SHG38"/>
    <mergeCell ref="SHH37:SHH38"/>
    <mergeCell ref="SHI37:SHI38"/>
    <mergeCell ref="SHJ37:SHJ38"/>
    <mergeCell ref="SHK37:SHK38"/>
    <mergeCell ref="SHL37:SHL38"/>
    <mergeCell ref="SHM37:SHM38"/>
    <mergeCell ref="SHN37:SHN38"/>
    <mergeCell ref="SHO37:SHO38"/>
    <mergeCell ref="SHP37:SHP38"/>
    <mergeCell ref="SGL37:SGL38"/>
    <mergeCell ref="SGM37:SGM38"/>
    <mergeCell ref="SGN37:SGN38"/>
    <mergeCell ref="SGO37:SGO38"/>
    <mergeCell ref="SGP37:SGP38"/>
    <mergeCell ref="SGQ37:SGQ38"/>
    <mergeCell ref="SGR37:SGR38"/>
    <mergeCell ref="SGS37:SGS38"/>
    <mergeCell ref="SGT37:SGT38"/>
    <mergeCell ref="SGU37:SGU38"/>
    <mergeCell ref="SGV37:SGV38"/>
    <mergeCell ref="SGW37:SGW38"/>
    <mergeCell ref="SGX37:SGX38"/>
    <mergeCell ref="SGY37:SGY38"/>
    <mergeCell ref="SGZ37:SGZ38"/>
    <mergeCell ref="SHA37:SHA38"/>
    <mergeCell ref="SHB37:SHB38"/>
    <mergeCell ref="SHC37:SHC38"/>
    <mergeCell ref="SHD37:SHD38"/>
    <mergeCell ref="SFC37:SFC38"/>
    <mergeCell ref="SFD37:SFD38"/>
    <mergeCell ref="SFQ37:SFQ38"/>
    <mergeCell ref="SFR37:SFR38"/>
    <mergeCell ref="SFS37:SFS38"/>
    <mergeCell ref="SFT37:SFT38"/>
    <mergeCell ref="SFU37:SFU38"/>
    <mergeCell ref="SFV37:SFV38"/>
    <mergeCell ref="SFW37:SFW38"/>
    <mergeCell ref="SFX37:SFX38"/>
    <mergeCell ref="SFY37:SFY38"/>
    <mergeCell ref="SFZ37:SFZ38"/>
    <mergeCell ref="SGA37:SGA38"/>
    <mergeCell ref="SGB37:SGB38"/>
    <mergeCell ref="SGC37:SGC38"/>
    <mergeCell ref="SGD37:SGD38"/>
    <mergeCell ref="SGE37:SGE38"/>
    <mergeCell ref="SGF37:SGF38"/>
    <mergeCell ref="SGG37:SGG38"/>
    <mergeCell ref="SGH37:SGH38"/>
    <mergeCell ref="SGI37:SGI38"/>
    <mergeCell ref="SFE37:SFE38"/>
    <mergeCell ref="SFF37:SFF38"/>
    <mergeCell ref="SFG37:SFG38"/>
    <mergeCell ref="SFH37:SFH38"/>
    <mergeCell ref="SFI37:SFI38"/>
    <mergeCell ref="SFJ37:SFJ38"/>
    <mergeCell ref="SFK37:SFK38"/>
    <mergeCell ref="SFL37:SFL38"/>
    <mergeCell ref="SFM37:SFM38"/>
    <mergeCell ref="SFN37:SFN38"/>
    <mergeCell ref="SFO37:SFO38"/>
    <mergeCell ref="SFP37:SFP38"/>
    <mergeCell ref="SDV37:SDV38"/>
    <mergeCell ref="SDW37:SDW38"/>
    <mergeCell ref="SEQ37:SEQ38"/>
    <mergeCell ref="SER37:SER38"/>
    <mergeCell ref="SES37:SES38"/>
    <mergeCell ref="SET37:SET38"/>
    <mergeCell ref="SEU37:SEU38"/>
    <mergeCell ref="SEV37:SEV38"/>
    <mergeCell ref="SEW37:SEW38"/>
    <mergeCell ref="SEX37:SEX38"/>
    <mergeCell ref="SEY37:SEY38"/>
    <mergeCell ref="SEZ37:SEZ38"/>
    <mergeCell ref="SFA37:SFA38"/>
    <mergeCell ref="SFB37:SFB38"/>
    <mergeCell ref="SDX37:SDX38"/>
    <mergeCell ref="SDY37:SDY38"/>
    <mergeCell ref="SDZ37:SDZ38"/>
    <mergeCell ref="SEA37:SEA38"/>
    <mergeCell ref="SEB37:SEB38"/>
    <mergeCell ref="SEC37:SEC38"/>
    <mergeCell ref="SED37:SED38"/>
    <mergeCell ref="SEE37:SEE38"/>
    <mergeCell ref="SEF37:SEF38"/>
    <mergeCell ref="SEG37:SEG38"/>
    <mergeCell ref="SEH37:SEH38"/>
    <mergeCell ref="SEI37:SEI38"/>
    <mergeCell ref="SEJ37:SEJ38"/>
    <mergeCell ref="SEK37:SEK38"/>
    <mergeCell ref="SEL37:SEL38"/>
    <mergeCell ref="SEM37:SEM38"/>
    <mergeCell ref="SEN37:SEN38"/>
    <mergeCell ref="SEO37:SEO38"/>
    <mergeCell ref="SEP37:SEP38"/>
    <mergeCell ref="SCO37:SCO38"/>
    <mergeCell ref="SCP37:SCP38"/>
    <mergeCell ref="SDC37:SDC38"/>
    <mergeCell ref="SDD37:SDD38"/>
    <mergeCell ref="SDE37:SDE38"/>
    <mergeCell ref="SDF37:SDF38"/>
    <mergeCell ref="SDG37:SDG38"/>
    <mergeCell ref="SDH37:SDH38"/>
    <mergeCell ref="SDI37:SDI38"/>
    <mergeCell ref="SDJ37:SDJ38"/>
    <mergeCell ref="SDK37:SDK38"/>
    <mergeCell ref="SDL37:SDL38"/>
    <mergeCell ref="SDM37:SDM38"/>
    <mergeCell ref="SDN37:SDN38"/>
    <mergeCell ref="SDO37:SDO38"/>
    <mergeCell ref="SDP37:SDP38"/>
    <mergeCell ref="SDQ37:SDQ38"/>
    <mergeCell ref="SDR37:SDR38"/>
    <mergeCell ref="SDS37:SDS38"/>
    <mergeCell ref="SDT37:SDT38"/>
    <mergeCell ref="SDU37:SDU38"/>
    <mergeCell ref="SCQ37:SCQ38"/>
    <mergeCell ref="SCR37:SCR38"/>
    <mergeCell ref="SCS37:SCS38"/>
    <mergeCell ref="SCT37:SCT38"/>
    <mergeCell ref="SCU37:SCU38"/>
    <mergeCell ref="SCV37:SCV38"/>
    <mergeCell ref="SCW37:SCW38"/>
    <mergeCell ref="SCX37:SCX38"/>
    <mergeCell ref="SCY37:SCY38"/>
    <mergeCell ref="SCZ37:SCZ38"/>
    <mergeCell ref="SDA37:SDA38"/>
    <mergeCell ref="SDB37:SDB38"/>
    <mergeCell ref="SBH37:SBH38"/>
    <mergeCell ref="SBI37:SBI38"/>
    <mergeCell ref="SCC37:SCC38"/>
    <mergeCell ref="SCD37:SCD38"/>
    <mergeCell ref="SCE37:SCE38"/>
    <mergeCell ref="SCF37:SCF38"/>
    <mergeCell ref="SCG37:SCG38"/>
    <mergeCell ref="SCH37:SCH38"/>
    <mergeCell ref="SCI37:SCI38"/>
    <mergeCell ref="SCJ37:SCJ38"/>
    <mergeCell ref="SCK37:SCK38"/>
    <mergeCell ref="SCL37:SCL38"/>
    <mergeCell ref="SCM37:SCM38"/>
    <mergeCell ref="SCN37:SCN38"/>
    <mergeCell ref="SBJ37:SBJ38"/>
    <mergeCell ref="SBK37:SBK38"/>
    <mergeCell ref="SBL37:SBL38"/>
    <mergeCell ref="SBM37:SBM38"/>
    <mergeCell ref="SBN37:SBN38"/>
    <mergeCell ref="SBO37:SBO38"/>
    <mergeCell ref="SBP37:SBP38"/>
    <mergeCell ref="SBQ37:SBQ38"/>
    <mergeCell ref="SBR37:SBR38"/>
    <mergeCell ref="SBS37:SBS38"/>
    <mergeCell ref="SBT37:SBT38"/>
    <mergeCell ref="SBU37:SBU38"/>
    <mergeCell ref="SBV37:SBV38"/>
    <mergeCell ref="SBW37:SBW38"/>
    <mergeCell ref="SBX37:SBX38"/>
    <mergeCell ref="SBY37:SBY38"/>
    <mergeCell ref="SBZ37:SBZ38"/>
    <mergeCell ref="SCA37:SCA38"/>
    <mergeCell ref="SCB37:SCB38"/>
    <mergeCell ref="SAA37:SAA38"/>
    <mergeCell ref="SAB37:SAB38"/>
    <mergeCell ref="SAO37:SAO38"/>
    <mergeCell ref="SAP37:SAP38"/>
    <mergeCell ref="SAQ37:SAQ38"/>
    <mergeCell ref="SAR37:SAR38"/>
    <mergeCell ref="SAS37:SAS38"/>
    <mergeCell ref="SAT37:SAT38"/>
    <mergeCell ref="SAU37:SAU38"/>
    <mergeCell ref="SAV37:SAV38"/>
    <mergeCell ref="SAW37:SAW38"/>
    <mergeCell ref="SAX37:SAX38"/>
    <mergeCell ref="SAY37:SAY38"/>
    <mergeCell ref="SAZ37:SAZ38"/>
    <mergeCell ref="SBA37:SBA38"/>
    <mergeCell ref="SBB37:SBB38"/>
    <mergeCell ref="SBC37:SBC38"/>
    <mergeCell ref="SBD37:SBD38"/>
    <mergeCell ref="SBE37:SBE38"/>
    <mergeCell ref="SBF37:SBF38"/>
    <mergeCell ref="SBG37:SBG38"/>
    <mergeCell ref="SAC37:SAC38"/>
    <mergeCell ref="SAD37:SAD38"/>
    <mergeCell ref="SAE37:SAE38"/>
    <mergeCell ref="SAF37:SAF38"/>
    <mergeCell ref="SAG37:SAG38"/>
    <mergeCell ref="SAH37:SAH38"/>
    <mergeCell ref="SAI37:SAI38"/>
    <mergeCell ref="SAJ37:SAJ38"/>
    <mergeCell ref="SAK37:SAK38"/>
    <mergeCell ref="SAL37:SAL38"/>
    <mergeCell ref="SAM37:SAM38"/>
    <mergeCell ref="SAN37:SAN38"/>
    <mergeCell ref="RYT37:RYT38"/>
    <mergeCell ref="RYU37:RYU38"/>
    <mergeCell ref="RZO37:RZO38"/>
    <mergeCell ref="RZP37:RZP38"/>
    <mergeCell ref="RZQ37:RZQ38"/>
    <mergeCell ref="RZR37:RZR38"/>
    <mergeCell ref="RZS37:RZS38"/>
    <mergeCell ref="RZT37:RZT38"/>
    <mergeCell ref="RZU37:RZU38"/>
    <mergeCell ref="RZV37:RZV38"/>
    <mergeCell ref="RZW37:RZW38"/>
    <mergeCell ref="RZX37:RZX38"/>
    <mergeCell ref="RZY37:RZY38"/>
    <mergeCell ref="RZZ37:RZZ38"/>
    <mergeCell ref="RYV37:RYV38"/>
    <mergeCell ref="RYW37:RYW38"/>
    <mergeCell ref="RYX37:RYX38"/>
    <mergeCell ref="RYY37:RYY38"/>
    <mergeCell ref="RYZ37:RYZ38"/>
    <mergeCell ref="RZA37:RZA38"/>
    <mergeCell ref="RZB37:RZB38"/>
    <mergeCell ref="RZC37:RZC38"/>
    <mergeCell ref="RZD37:RZD38"/>
    <mergeCell ref="RZE37:RZE38"/>
    <mergeCell ref="RZF37:RZF38"/>
    <mergeCell ref="RZG37:RZG38"/>
    <mergeCell ref="RZH37:RZH38"/>
    <mergeCell ref="RZI37:RZI38"/>
    <mergeCell ref="RZJ37:RZJ38"/>
    <mergeCell ref="RZK37:RZK38"/>
    <mergeCell ref="RZL37:RZL38"/>
    <mergeCell ref="RZM37:RZM38"/>
    <mergeCell ref="RZN37:RZN38"/>
    <mergeCell ref="RXM37:RXM38"/>
    <mergeCell ref="RXN37:RXN38"/>
    <mergeCell ref="RYA37:RYA38"/>
    <mergeCell ref="RYB37:RYB38"/>
    <mergeCell ref="RYC37:RYC38"/>
    <mergeCell ref="RYD37:RYD38"/>
    <mergeCell ref="RYE37:RYE38"/>
    <mergeCell ref="RYF37:RYF38"/>
    <mergeCell ref="RYG37:RYG38"/>
    <mergeCell ref="RYH37:RYH38"/>
    <mergeCell ref="RYI37:RYI38"/>
    <mergeCell ref="RYJ37:RYJ38"/>
    <mergeCell ref="RYK37:RYK38"/>
    <mergeCell ref="RYL37:RYL38"/>
    <mergeCell ref="RYM37:RYM38"/>
    <mergeCell ref="RYN37:RYN38"/>
    <mergeCell ref="RYO37:RYO38"/>
    <mergeCell ref="RYP37:RYP38"/>
    <mergeCell ref="RYQ37:RYQ38"/>
    <mergeCell ref="RYR37:RYR38"/>
    <mergeCell ref="RYS37:RYS38"/>
    <mergeCell ref="RXO37:RXO38"/>
    <mergeCell ref="RXP37:RXP38"/>
    <mergeCell ref="RXQ37:RXQ38"/>
    <mergeCell ref="RXR37:RXR38"/>
    <mergeCell ref="RXS37:RXS38"/>
    <mergeCell ref="RXT37:RXT38"/>
    <mergeCell ref="RXU37:RXU38"/>
    <mergeCell ref="RXV37:RXV38"/>
    <mergeCell ref="RXW37:RXW38"/>
    <mergeCell ref="RXX37:RXX38"/>
    <mergeCell ref="RXY37:RXY38"/>
    <mergeCell ref="RXZ37:RXZ38"/>
    <mergeCell ref="RWF37:RWF38"/>
    <mergeCell ref="RWG37:RWG38"/>
    <mergeCell ref="RXA37:RXA38"/>
    <mergeCell ref="RXB37:RXB38"/>
    <mergeCell ref="RXC37:RXC38"/>
    <mergeCell ref="RXD37:RXD38"/>
    <mergeCell ref="RXE37:RXE38"/>
    <mergeCell ref="RXF37:RXF38"/>
    <mergeCell ref="RXG37:RXG38"/>
    <mergeCell ref="RXH37:RXH38"/>
    <mergeCell ref="RXI37:RXI38"/>
    <mergeCell ref="RXJ37:RXJ38"/>
    <mergeCell ref="RXK37:RXK38"/>
    <mergeCell ref="RXL37:RXL38"/>
    <mergeCell ref="RWH37:RWH38"/>
    <mergeCell ref="RWI37:RWI38"/>
    <mergeCell ref="RWJ37:RWJ38"/>
    <mergeCell ref="RWK37:RWK38"/>
    <mergeCell ref="RWL37:RWL38"/>
    <mergeCell ref="RWM37:RWM38"/>
    <mergeCell ref="RWN37:RWN38"/>
    <mergeCell ref="RWO37:RWO38"/>
    <mergeCell ref="RWP37:RWP38"/>
    <mergeCell ref="RWQ37:RWQ38"/>
    <mergeCell ref="RWR37:RWR38"/>
    <mergeCell ref="RWS37:RWS38"/>
    <mergeCell ref="RWT37:RWT38"/>
    <mergeCell ref="RWU37:RWU38"/>
    <mergeCell ref="RWV37:RWV38"/>
    <mergeCell ref="RWW37:RWW38"/>
    <mergeCell ref="RWX37:RWX38"/>
    <mergeCell ref="RWY37:RWY38"/>
    <mergeCell ref="RWZ37:RWZ38"/>
    <mergeCell ref="RUY37:RUY38"/>
    <mergeCell ref="RUZ37:RUZ38"/>
    <mergeCell ref="RVM37:RVM38"/>
    <mergeCell ref="RVN37:RVN38"/>
    <mergeCell ref="RVO37:RVO38"/>
    <mergeCell ref="RVP37:RVP38"/>
    <mergeCell ref="RVQ37:RVQ38"/>
    <mergeCell ref="RVR37:RVR38"/>
    <mergeCell ref="RVS37:RVS38"/>
    <mergeCell ref="RVT37:RVT38"/>
    <mergeCell ref="RVU37:RVU38"/>
    <mergeCell ref="RVV37:RVV38"/>
    <mergeCell ref="RVW37:RVW38"/>
    <mergeCell ref="RVX37:RVX38"/>
    <mergeCell ref="RVY37:RVY38"/>
    <mergeCell ref="RVZ37:RVZ38"/>
    <mergeCell ref="RWA37:RWA38"/>
    <mergeCell ref="RWB37:RWB38"/>
    <mergeCell ref="RWC37:RWC38"/>
    <mergeCell ref="RWD37:RWD38"/>
    <mergeCell ref="RWE37:RWE38"/>
    <mergeCell ref="RVA37:RVA38"/>
    <mergeCell ref="RVB37:RVB38"/>
    <mergeCell ref="RVC37:RVC38"/>
    <mergeCell ref="RVD37:RVD38"/>
    <mergeCell ref="RVE37:RVE38"/>
    <mergeCell ref="RVF37:RVF38"/>
    <mergeCell ref="RVG37:RVG38"/>
    <mergeCell ref="RVH37:RVH38"/>
    <mergeCell ref="RVI37:RVI38"/>
    <mergeCell ref="RVJ37:RVJ38"/>
    <mergeCell ref="RVK37:RVK38"/>
    <mergeCell ref="RVL37:RVL38"/>
    <mergeCell ref="RTR37:RTR38"/>
    <mergeCell ref="RTS37:RTS38"/>
    <mergeCell ref="RUM37:RUM38"/>
    <mergeCell ref="RUN37:RUN38"/>
    <mergeCell ref="RUO37:RUO38"/>
    <mergeCell ref="RUP37:RUP38"/>
    <mergeCell ref="RUQ37:RUQ38"/>
    <mergeCell ref="RUR37:RUR38"/>
    <mergeCell ref="RUS37:RUS38"/>
    <mergeCell ref="RUT37:RUT38"/>
    <mergeCell ref="RUU37:RUU38"/>
    <mergeCell ref="RUV37:RUV38"/>
    <mergeCell ref="RUW37:RUW38"/>
    <mergeCell ref="RUX37:RUX38"/>
    <mergeCell ref="RTT37:RTT38"/>
    <mergeCell ref="RTU37:RTU38"/>
    <mergeCell ref="RTV37:RTV38"/>
    <mergeCell ref="RTW37:RTW38"/>
    <mergeCell ref="RTX37:RTX38"/>
    <mergeCell ref="RTY37:RTY38"/>
    <mergeCell ref="RTZ37:RTZ38"/>
    <mergeCell ref="RUA37:RUA38"/>
    <mergeCell ref="RUB37:RUB38"/>
    <mergeCell ref="RUC37:RUC38"/>
    <mergeCell ref="RUD37:RUD38"/>
    <mergeCell ref="RUE37:RUE38"/>
    <mergeCell ref="RUF37:RUF38"/>
    <mergeCell ref="RUG37:RUG38"/>
    <mergeCell ref="RUH37:RUH38"/>
    <mergeCell ref="RUI37:RUI38"/>
    <mergeCell ref="RUJ37:RUJ38"/>
    <mergeCell ref="RUK37:RUK38"/>
    <mergeCell ref="RUL37:RUL38"/>
    <mergeCell ref="RSK37:RSK38"/>
    <mergeCell ref="RSL37:RSL38"/>
    <mergeCell ref="RSY37:RSY38"/>
    <mergeCell ref="RSZ37:RSZ38"/>
    <mergeCell ref="RTA37:RTA38"/>
    <mergeCell ref="RTB37:RTB38"/>
    <mergeCell ref="RTC37:RTC38"/>
    <mergeCell ref="RTD37:RTD38"/>
    <mergeCell ref="RTE37:RTE38"/>
    <mergeCell ref="RTF37:RTF38"/>
    <mergeCell ref="RTG37:RTG38"/>
    <mergeCell ref="RTH37:RTH38"/>
    <mergeCell ref="RTI37:RTI38"/>
    <mergeCell ref="RTJ37:RTJ38"/>
    <mergeCell ref="RTK37:RTK38"/>
    <mergeCell ref="RTL37:RTL38"/>
    <mergeCell ref="RTM37:RTM38"/>
    <mergeCell ref="RTN37:RTN38"/>
    <mergeCell ref="RTO37:RTO38"/>
    <mergeCell ref="RTP37:RTP38"/>
    <mergeCell ref="RTQ37:RTQ38"/>
    <mergeCell ref="RSM37:RSM38"/>
    <mergeCell ref="RSN37:RSN38"/>
    <mergeCell ref="RSO37:RSO38"/>
    <mergeCell ref="RSP37:RSP38"/>
    <mergeCell ref="RSQ37:RSQ38"/>
    <mergeCell ref="RSR37:RSR38"/>
    <mergeCell ref="RSS37:RSS38"/>
    <mergeCell ref="RST37:RST38"/>
    <mergeCell ref="RSU37:RSU38"/>
    <mergeCell ref="RSV37:RSV38"/>
    <mergeCell ref="RSW37:RSW38"/>
    <mergeCell ref="RSX37:RSX38"/>
    <mergeCell ref="RQK37:RQK38"/>
    <mergeCell ref="RQL37:RQL38"/>
    <mergeCell ref="RQM37:RQM38"/>
    <mergeCell ref="RQN37:RQN38"/>
    <mergeCell ref="RQO37:RQO38"/>
    <mergeCell ref="RQP37:RQP38"/>
    <mergeCell ref="RQQ37:RQQ38"/>
    <mergeCell ref="RQR37:RQR38"/>
    <mergeCell ref="RQS37:RQS38"/>
    <mergeCell ref="RQT37:RQT38"/>
    <mergeCell ref="RQU37:RQU38"/>
    <mergeCell ref="RQV37:RQV38"/>
    <mergeCell ref="RQW37:RQW38"/>
    <mergeCell ref="RQX37:RQX38"/>
    <mergeCell ref="RQY37:RQY38"/>
    <mergeCell ref="RQZ37:RQZ38"/>
    <mergeCell ref="RRA37:RRA38"/>
    <mergeCell ref="RRB37:RRB38"/>
    <mergeCell ref="RRC37:RRC38"/>
    <mergeCell ref="RRD37:RRD38"/>
    <mergeCell ref="RRE37:RRE38"/>
    <mergeCell ref="RRY37:RRY38"/>
    <mergeCell ref="RRZ37:RRZ38"/>
    <mergeCell ref="RSA37:RSA38"/>
    <mergeCell ref="RSB37:RSB38"/>
    <mergeCell ref="RSC37:RSC38"/>
    <mergeCell ref="RSD37:RSD38"/>
    <mergeCell ref="RSE37:RSE38"/>
    <mergeCell ref="RSF37:RSF38"/>
    <mergeCell ref="RSG37:RSG38"/>
    <mergeCell ref="RSH37:RSH38"/>
    <mergeCell ref="RSI37:RSI38"/>
    <mergeCell ref="RSJ37:RSJ38"/>
    <mergeCell ref="RRF37:RRF38"/>
    <mergeCell ref="RRG37:RRG38"/>
    <mergeCell ref="RRH37:RRH38"/>
    <mergeCell ref="RRI37:RRI38"/>
    <mergeCell ref="RRJ37:RRJ38"/>
    <mergeCell ref="RRK37:RRK38"/>
    <mergeCell ref="RRL37:RRL38"/>
    <mergeCell ref="RRM37:RRM38"/>
    <mergeCell ref="RRN37:RRN38"/>
    <mergeCell ref="RRO37:RRO38"/>
    <mergeCell ref="RRP37:RRP38"/>
    <mergeCell ref="RRQ37:RRQ38"/>
    <mergeCell ref="RRR37:RRR38"/>
    <mergeCell ref="RRS37:RRS38"/>
    <mergeCell ref="RRT37:RRT38"/>
    <mergeCell ref="RRU37:RRU38"/>
    <mergeCell ref="RRV37:RRV38"/>
    <mergeCell ref="RRW37:RRW38"/>
    <mergeCell ref="RRX37:RRX38"/>
    <mergeCell ref="ROR37:ROR38"/>
    <mergeCell ref="ROS37:ROS38"/>
    <mergeCell ref="ROT37:ROT38"/>
    <mergeCell ref="ROU37:ROU38"/>
    <mergeCell ref="ROV37:ROV38"/>
    <mergeCell ref="ROW37:ROW38"/>
    <mergeCell ref="ROX37:ROX38"/>
    <mergeCell ref="ROY37:ROY38"/>
    <mergeCell ref="ROZ37:ROZ38"/>
    <mergeCell ref="RPA37:RPA38"/>
    <mergeCell ref="RPB37:RPB38"/>
    <mergeCell ref="RPC37:RPC38"/>
    <mergeCell ref="RPD37:RPD38"/>
    <mergeCell ref="RPE37:RPE38"/>
    <mergeCell ref="RPF37:RPF38"/>
    <mergeCell ref="RPG37:RPG38"/>
    <mergeCell ref="RPH37:RPH38"/>
    <mergeCell ref="RPI37:RPI38"/>
    <mergeCell ref="RPJ37:RPJ38"/>
    <mergeCell ref="RPK37:RPK38"/>
    <mergeCell ref="RPL37:RPL38"/>
    <mergeCell ref="RPM37:RPM38"/>
    <mergeCell ref="RPN37:RPN38"/>
    <mergeCell ref="RPO37:RPO38"/>
    <mergeCell ref="RPP37:RPP38"/>
    <mergeCell ref="RPQ37:RPQ38"/>
    <mergeCell ref="RPR37:RPR38"/>
    <mergeCell ref="RPS37:RPS38"/>
    <mergeCell ref="RPT37:RPT38"/>
    <mergeCell ref="RPU37:RPU38"/>
    <mergeCell ref="RPV37:RPV38"/>
    <mergeCell ref="RPW37:RPW38"/>
    <mergeCell ref="RPX37:RPX38"/>
    <mergeCell ref="RPY37:RPY38"/>
    <mergeCell ref="RPZ37:RPZ38"/>
    <mergeCell ref="RQA37:RQA38"/>
    <mergeCell ref="RQB37:RQB38"/>
    <mergeCell ref="RQC37:RQC38"/>
    <mergeCell ref="RQD37:RQD38"/>
    <mergeCell ref="RQE37:RQE38"/>
    <mergeCell ref="RQF37:RQF38"/>
    <mergeCell ref="RQG37:RQG38"/>
    <mergeCell ref="RQH37:RQH38"/>
    <mergeCell ref="RQI37:RQI38"/>
    <mergeCell ref="RQJ37:RQJ38"/>
    <mergeCell ref="RNK37:RNK38"/>
    <mergeCell ref="RNL37:RNL38"/>
    <mergeCell ref="RNM37:RNM38"/>
    <mergeCell ref="RNN37:RNN38"/>
    <mergeCell ref="RNO37:RNO38"/>
    <mergeCell ref="RNP37:RNP38"/>
    <mergeCell ref="RNQ37:RNQ38"/>
    <mergeCell ref="RNR37:RNR38"/>
    <mergeCell ref="RNS37:RNS38"/>
    <mergeCell ref="RNT37:RNT38"/>
    <mergeCell ref="RNU37:RNU38"/>
    <mergeCell ref="RNV37:RNV38"/>
    <mergeCell ref="RNW37:RNW38"/>
    <mergeCell ref="RNX37:RNX38"/>
    <mergeCell ref="RNY37:RNY38"/>
    <mergeCell ref="RNZ37:RNZ38"/>
    <mergeCell ref="ROA37:ROA38"/>
    <mergeCell ref="ROB37:ROB38"/>
    <mergeCell ref="ROC37:ROC38"/>
    <mergeCell ref="ROD37:ROD38"/>
    <mergeCell ref="ROE37:ROE38"/>
    <mergeCell ref="ROF37:ROF38"/>
    <mergeCell ref="ROG37:ROG38"/>
    <mergeCell ref="ROH37:ROH38"/>
    <mergeCell ref="ROI37:ROI38"/>
    <mergeCell ref="ROJ37:ROJ38"/>
    <mergeCell ref="ROK37:ROK38"/>
    <mergeCell ref="ROL37:ROL38"/>
    <mergeCell ref="ROM37:ROM38"/>
    <mergeCell ref="RON37:RON38"/>
    <mergeCell ref="ROO37:ROO38"/>
    <mergeCell ref="ROP37:ROP38"/>
    <mergeCell ref="ROQ37:ROQ38"/>
    <mergeCell ref="RMD37:RMD38"/>
    <mergeCell ref="RME37:RME38"/>
    <mergeCell ref="RMF37:RMF38"/>
    <mergeCell ref="RMG37:RMG38"/>
    <mergeCell ref="RMH37:RMH38"/>
    <mergeCell ref="RMI37:RMI38"/>
    <mergeCell ref="RMJ37:RMJ38"/>
    <mergeCell ref="RMK37:RMK38"/>
    <mergeCell ref="RML37:RML38"/>
    <mergeCell ref="RMM37:RMM38"/>
    <mergeCell ref="RMN37:RMN38"/>
    <mergeCell ref="RMO37:RMO38"/>
    <mergeCell ref="RMP37:RMP38"/>
    <mergeCell ref="RMQ37:RMQ38"/>
    <mergeCell ref="RMR37:RMR38"/>
    <mergeCell ref="RMS37:RMS38"/>
    <mergeCell ref="RMT37:RMT38"/>
    <mergeCell ref="RMU37:RMU38"/>
    <mergeCell ref="RMV37:RMV38"/>
    <mergeCell ref="RMW37:RMW38"/>
    <mergeCell ref="RMX37:RMX38"/>
    <mergeCell ref="RMY37:RMY38"/>
    <mergeCell ref="RMZ37:RMZ38"/>
    <mergeCell ref="RNA37:RNA38"/>
    <mergeCell ref="RNB37:RNB38"/>
    <mergeCell ref="RNC37:RNC38"/>
    <mergeCell ref="RND37:RND38"/>
    <mergeCell ref="RNE37:RNE38"/>
    <mergeCell ref="RNF37:RNF38"/>
    <mergeCell ref="RNG37:RNG38"/>
    <mergeCell ref="RNH37:RNH38"/>
    <mergeCell ref="RNI37:RNI38"/>
    <mergeCell ref="RNJ37:RNJ38"/>
    <mergeCell ref="RKW37:RKW38"/>
    <mergeCell ref="RKX37:RKX38"/>
    <mergeCell ref="RKY37:RKY38"/>
    <mergeCell ref="RKZ37:RKZ38"/>
    <mergeCell ref="RLA37:RLA38"/>
    <mergeCell ref="RLB37:RLB38"/>
    <mergeCell ref="RLC37:RLC38"/>
    <mergeCell ref="RLD37:RLD38"/>
    <mergeCell ref="RLE37:RLE38"/>
    <mergeCell ref="RLF37:RLF38"/>
    <mergeCell ref="RLG37:RLG38"/>
    <mergeCell ref="RLH37:RLH38"/>
    <mergeCell ref="RLI37:RLI38"/>
    <mergeCell ref="RLJ37:RLJ38"/>
    <mergeCell ref="RLK37:RLK38"/>
    <mergeCell ref="RLL37:RLL38"/>
    <mergeCell ref="RLM37:RLM38"/>
    <mergeCell ref="RLN37:RLN38"/>
    <mergeCell ref="RLO37:RLO38"/>
    <mergeCell ref="RLP37:RLP38"/>
    <mergeCell ref="RLQ37:RLQ38"/>
    <mergeCell ref="RLR37:RLR38"/>
    <mergeCell ref="RLS37:RLS38"/>
    <mergeCell ref="RLT37:RLT38"/>
    <mergeCell ref="RLU37:RLU38"/>
    <mergeCell ref="RLV37:RLV38"/>
    <mergeCell ref="RLW37:RLW38"/>
    <mergeCell ref="RLX37:RLX38"/>
    <mergeCell ref="RLY37:RLY38"/>
    <mergeCell ref="RLZ37:RLZ38"/>
    <mergeCell ref="RMA37:RMA38"/>
    <mergeCell ref="RMB37:RMB38"/>
    <mergeCell ref="RMC37:RMC38"/>
    <mergeCell ref="RJP37:RJP38"/>
    <mergeCell ref="RJQ37:RJQ38"/>
    <mergeCell ref="RJR37:RJR38"/>
    <mergeCell ref="RJS37:RJS38"/>
    <mergeCell ref="RJT37:RJT38"/>
    <mergeCell ref="RJU37:RJU38"/>
    <mergeCell ref="RJV37:RJV38"/>
    <mergeCell ref="RJW37:RJW38"/>
    <mergeCell ref="RJX37:RJX38"/>
    <mergeCell ref="RJY37:RJY38"/>
    <mergeCell ref="RJZ37:RJZ38"/>
    <mergeCell ref="RKA37:RKA38"/>
    <mergeCell ref="RKB37:RKB38"/>
    <mergeCell ref="RKC37:RKC38"/>
    <mergeCell ref="RKD37:RKD38"/>
    <mergeCell ref="RKE37:RKE38"/>
    <mergeCell ref="RKF37:RKF38"/>
    <mergeCell ref="RKG37:RKG38"/>
    <mergeCell ref="RKH37:RKH38"/>
    <mergeCell ref="RKI37:RKI38"/>
    <mergeCell ref="RKJ37:RKJ38"/>
    <mergeCell ref="RKK37:RKK38"/>
    <mergeCell ref="RKL37:RKL38"/>
    <mergeCell ref="RKM37:RKM38"/>
    <mergeCell ref="RKN37:RKN38"/>
    <mergeCell ref="RKO37:RKO38"/>
    <mergeCell ref="RKP37:RKP38"/>
    <mergeCell ref="RKQ37:RKQ38"/>
    <mergeCell ref="RKR37:RKR38"/>
    <mergeCell ref="RKS37:RKS38"/>
    <mergeCell ref="RKT37:RKT38"/>
    <mergeCell ref="RKU37:RKU38"/>
    <mergeCell ref="RKV37:RKV38"/>
    <mergeCell ref="RII37:RII38"/>
    <mergeCell ref="RIJ37:RIJ38"/>
    <mergeCell ref="RIK37:RIK38"/>
    <mergeCell ref="RIL37:RIL38"/>
    <mergeCell ref="RIM37:RIM38"/>
    <mergeCell ref="RIN37:RIN38"/>
    <mergeCell ref="RIO37:RIO38"/>
    <mergeCell ref="RIP37:RIP38"/>
    <mergeCell ref="RIQ37:RIQ38"/>
    <mergeCell ref="RIR37:RIR38"/>
    <mergeCell ref="RIS37:RIS38"/>
    <mergeCell ref="RIT37:RIT38"/>
    <mergeCell ref="RIU37:RIU38"/>
    <mergeCell ref="RIV37:RIV38"/>
    <mergeCell ref="RIW37:RIW38"/>
    <mergeCell ref="RIX37:RIX38"/>
    <mergeCell ref="RIY37:RIY38"/>
    <mergeCell ref="RIZ37:RIZ38"/>
    <mergeCell ref="RJA37:RJA38"/>
    <mergeCell ref="RJB37:RJB38"/>
    <mergeCell ref="RJC37:RJC38"/>
    <mergeCell ref="RJD37:RJD38"/>
    <mergeCell ref="RJE37:RJE38"/>
    <mergeCell ref="RJF37:RJF38"/>
    <mergeCell ref="RJG37:RJG38"/>
    <mergeCell ref="RJH37:RJH38"/>
    <mergeCell ref="RJI37:RJI38"/>
    <mergeCell ref="RJJ37:RJJ38"/>
    <mergeCell ref="RJK37:RJK38"/>
    <mergeCell ref="RJL37:RJL38"/>
    <mergeCell ref="RJM37:RJM38"/>
    <mergeCell ref="RJN37:RJN38"/>
    <mergeCell ref="RJO37:RJO38"/>
    <mergeCell ref="RHB37:RHB38"/>
    <mergeCell ref="RHC37:RHC38"/>
    <mergeCell ref="RHD37:RHD38"/>
    <mergeCell ref="RHE37:RHE38"/>
    <mergeCell ref="RHF37:RHF38"/>
    <mergeCell ref="RHG37:RHG38"/>
    <mergeCell ref="RHH37:RHH38"/>
    <mergeCell ref="RHI37:RHI38"/>
    <mergeCell ref="RHJ37:RHJ38"/>
    <mergeCell ref="RHK37:RHK38"/>
    <mergeCell ref="RHL37:RHL38"/>
    <mergeCell ref="RHM37:RHM38"/>
    <mergeCell ref="RHN37:RHN38"/>
    <mergeCell ref="RHO37:RHO38"/>
    <mergeCell ref="RHP37:RHP38"/>
    <mergeCell ref="RHQ37:RHQ38"/>
    <mergeCell ref="RHR37:RHR38"/>
    <mergeCell ref="RHS37:RHS38"/>
    <mergeCell ref="RHT37:RHT38"/>
    <mergeCell ref="RHU37:RHU38"/>
    <mergeCell ref="RHV37:RHV38"/>
    <mergeCell ref="RHW37:RHW38"/>
    <mergeCell ref="RHX37:RHX38"/>
    <mergeCell ref="RHY37:RHY38"/>
    <mergeCell ref="RHZ37:RHZ38"/>
    <mergeCell ref="RIA37:RIA38"/>
    <mergeCell ref="RIB37:RIB38"/>
    <mergeCell ref="RIC37:RIC38"/>
    <mergeCell ref="RID37:RID38"/>
    <mergeCell ref="RIE37:RIE38"/>
    <mergeCell ref="RIF37:RIF38"/>
    <mergeCell ref="RIG37:RIG38"/>
    <mergeCell ref="RIH37:RIH38"/>
    <mergeCell ref="RFU37:RFU38"/>
    <mergeCell ref="RFV37:RFV38"/>
    <mergeCell ref="RFW37:RFW38"/>
    <mergeCell ref="RFX37:RFX38"/>
    <mergeCell ref="RFY37:RFY38"/>
    <mergeCell ref="RFZ37:RFZ38"/>
    <mergeCell ref="RGA37:RGA38"/>
    <mergeCell ref="RGB37:RGB38"/>
    <mergeCell ref="RGC37:RGC38"/>
    <mergeCell ref="RGD37:RGD38"/>
    <mergeCell ref="RGE37:RGE38"/>
    <mergeCell ref="RGF37:RGF38"/>
    <mergeCell ref="RGG37:RGG38"/>
    <mergeCell ref="RGH37:RGH38"/>
    <mergeCell ref="RGI37:RGI38"/>
    <mergeCell ref="RGJ37:RGJ38"/>
    <mergeCell ref="RGK37:RGK38"/>
    <mergeCell ref="RGL37:RGL38"/>
    <mergeCell ref="RGM37:RGM38"/>
    <mergeCell ref="RGN37:RGN38"/>
    <mergeCell ref="RGO37:RGO38"/>
    <mergeCell ref="RGP37:RGP38"/>
    <mergeCell ref="RGQ37:RGQ38"/>
    <mergeCell ref="RGR37:RGR38"/>
    <mergeCell ref="RGS37:RGS38"/>
    <mergeCell ref="RGT37:RGT38"/>
    <mergeCell ref="RGU37:RGU38"/>
    <mergeCell ref="RGV37:RGV38"/>
    <mergeCell ref="RGW37:RGW38"/>
    <mergeCell ref="RGX37:RGX38"/>
    <mergeCell ref="RGY37:RGY38"/>
    <mergeCell ref="RGZ37:RGZ38"/>
    <mergeCell ref="RHA37:RHA38"/>
    <mergeCell ref="REN37:REN38"/>
    <mergeCell ref="REO37:REO38"/>
    <mergeCell ref="REP37:REP38"/>
    <mergeCell ref="REQ37:REQ38"/>
    <mergeCell ref="RER37:RER38"/>
    <mergeCell ref="RES37:RES38"/>
    <mergeCell ref="RET37:RET38"/>
    <mergeCell ref="REU37:REU38"/>
    <mergeCell ref="REV37:REV38"/>
    <mergeCell ref="REW37:REW38"/>
    <mergeCell ref="REX37:REX38"/>
    <mergeCell ref="REY37:REY38"/>
    <mergeCell ref="REZ37:REZ38"/>
    <mergeCell ref="RFA37:RFA38"/>
    <mergeCell ref="RFB37:RFB38"/>
    <mergeCell ref="RFC37:RFC38"/>
    <mergeCell ref="RFD37:RFD38"/>
    <mergeCell ref="RFE37:RFE38"/>
    <mergeCell ref="RFF37:RFF38"/>
    <mergeCell ref="RFG37:RFG38"/>
    <mergeCell ref="RFH37:RFH38"/>
    <mergeCell ref="RFI37:RFI38"/>
    <mergeCell ref="RFJ37:RFJ38"/>
    <mergeCell ref="RFK37:RFK38"/>
    <mergeCell ref="RFL37:RFL38"/>
    <mergeCell ref="RFM37:RFM38"/>
    <mergeCell ref="RFN37:RFN38"/>
    <mergeCell ref="RFO37:RFO38"/>
    <mergeCell ref="RFP37:RFP38"/>
    <mergeCell ref="RFQ37:RFQ38"/>
    <mergeCell ref="RFR37:RFR38"/>
    <mergeCell ref="RFS37:RFS38"/>
    <mergeCell ref="RFT37:RFT38"/>
    <mergeCell ref="RDG37:RDG38"/>
    <mergeCell ref="RDH37:RDH38"/>
    <mergeCell ref="RDI37:RDI38"/>
    <mergeCell ref="RDJ37:RDJ38"/>
    <mergeCell ref="RDK37:RDK38"/>
    <mergeCell ref="RDL37:RDL38"/>
    <mergeCell ref="RDM37:RDM38"/>
    <mergeCell ref="RDN37:RDN38"/>
    <mergeCell ref="RDO37:RDO38"/>
    <mergeCell ref="RDP37:RDP38"/>
    <mergeCell ref="RDQ37:RDQ38"/>
    <mergeCell ref="RDR37:RDR38"/>
    <mergeCell ref="RDS37:RDS38"/>
    <mergeCell ref="RDT37:RDT38"/>
    <mergeCell ref="RDU37:RDU38"/>
    <mergeCell ref="RDV37:RDV38"/>
    <mergeCell ref="RDW37:RDW38"/>
    <mergeCell ref="RDX37:RDX38"/>
    <mergeCell ref="RDY37:RDY38"/>
    <mergeCell ref="RDZ37:RDZ38"/>
    <mergeCell ref="REA37:REA38"/>
    <mergeCell ref="REB37:REB38"/>
    <mergeCell ref="REC37:REC38"/>
    <mergeCell ref="RED37:RED38"/>
    <mergeCell ref="REE37:REE38"/>
    <mergeCell ref="REF37:REF38"/>
    <mergeCell ref="REG37:REG38"/>
    <mergeCell ref="REH37:REH38"/>
    <mergeCell ref="REI37:REI38"/>
    <mergeCell ref="REJ37:REJ38"/>
    <mergeCell ref="REK37:REK38"/>
    <mergeCell ref="REL37:REL38"/>
    <mergeCell ref="REM37:REM38"/>
    <mergeCell ref="RBZ37:RBZ38"/>
    <mergeCell ref="RCA37:RCA38"/>
    <mergeCell ref="RCB37:RCB38"/>
    <mergeCell ref="RCC37:RCC38"/>
    <mergeCell ref="RCD37:RCD38"/>
    <mergeCell ref="RCE37:RCE38"/>
    <mergeCell ref="RCF37:RCF38"/>
    <mergeCell ref="RCG37:RCG38"/>
    <mergeCell ref="RCH37:RCH38"/>
    <mergeCell ref="RCI37:RCI38"/>
    <mergeCell ref="RCJ37:RCJ38"/>
    <mergeCell ref="RCK37:RCK38"/>
    <mergeCell ref="RCL37:RCL38"/>
    <mergeCell ref="RCM37:RCM38"/>
    <mergeCell ref="RCN37:RCN38"/>
    <mergeCell ref="RCO37:RCO38"/>
    <mergeCell ref="RCP37:RCP38"/>
    <mergeCell ref="RCQ37:RCQ38"/>
    <mergeCell ref="RCR37:RCR38"/>
    <mergeCell ref="RCS37:RCS38"/>
    <mergeCell ref="RCT37:RCT38"/>
    <mergeCell ref="RCU37:RCU38"/>
    <mergeCell ref="RCV37:RCV38"/>
    <mergeCell ref="RCW37:RCW38"/>
    <mergeCell ref="RCX37:RCX38"/>
    <mergeCell ref="RCY37:RCY38"/>
    <mergeCell ref="RCZ37:RCZ38"/>
    <mergeCell ref="RDA37:RDA38"/>
    <mergeCell ref="RDB37:RDB38"/>
    <mergeCell ref="RDC37:RDC38"/>
    <mergeCell ref="RDD37:RDD38"/>
    <mergeCell ref="RDE37:RDE38"/>
    <mergeCell ref="RDF37:RDF38"/>
    <mergeCell ref="RAS37:RAS38"/>
    <mergeCell ref="RAT37:RAT38"/>
    <mergeCell ref="RAU37:RAU38"/>
    <mergeCell ref="RAV37:RAV38"/>
    <mergeCell ref="RAW37:RAW38"/>
    <mergeCell ref="RAX37:RAX38"/>
    <mergeCell ref="RAY37:RAY38"/>
    <mergeCell ref="RAZ37:RAZ38"/>
    <mergeCell ref="RBA37:RBA38"/>
    <mergeCell ref="RBB37:RBB38"/>
    <mergeCell ref="RBC37:RBC38"/>
    <mergeCell ref="RBD37:RBD38"/>
    <mergeCell ref="RBE37:RBE38"/>
    <mergeCell ref="RBF37:RBF38"/>
    <mergeCell ref="RBG37:RBG38"/>
    <mergeCell ref="RBH37:RBH38"/>
    <mergeCell ref="RBI37:RBI38"/>
    <mergeCell ref="RBJ37:RBJ38"/>
    <mergeCell ref="RBK37:RBK38"/>
    <mergeCell ref="RBL37:RBL38"/>
    <mergeCell ref="RBM37:RBM38"/>
    <mergeCell ref="RBN37:RBN38"/>
    <mergeCell ref="RBO37:RBO38"/>
    <mergeCell ref="RBP37:RBP38"/>
    <mergeCell ref="RBQ37:RBQ38"/>
    <mergeCell ref="RBR37:RBR38"/>
    <mergeCell ref="RBS37:RBS38"/>
    <mergeCell ref="RBT37:RBT38"/>
    <mergeCell ref="RBU37:RBU38"/>
    <mergeCell ref="RBV37:RBV38"/>
    <mergeCell ref="RBW37:RBW38"/>
    <mergeCell ref="RBX37:RBX38"/>
    <mergeCell ref="RBY37:RBY38"/>
    <mergeCell ref="QZL37:QZL38"/>
    <mergeCell ref="QZM37:QZM38"/>
    <mergeCell ref="QZN37:QZN38"/>
    <mergeCell ref="QZO37:QZO38"/>
    <mergeCell ref="QZP37:QZP38"/>
    <mergeCell ref="QZQ37:QZQ38"/>
    <mergeCell ref="QZR37:QZR38"/>
    <mergeCell ref="QZS37:QZS38"/>
    <mergeCell ref="QZT37:QZT38"/>
    <mergeCell ref="QZU37:QZU38"/>
    <mergeCell ref="QZV37:QZV38"/>
    <mergeCell ref="QZW37:QZW38"/>
    <mergeCell ref="QZX37:QZX38"/>
    <mergeCell ref="QZY37:QZY38"/>
    <mergeCell ref="QZZ37:QZZ38"/>
    <mergeCell ref="RAA37:RAA38"/>
    <mergeCell ref="RAB37:RAB38"/>
    <mergeCell ref="RAC37:RAC38"/>
    <mergeCell ref="RAD37:RAD38"/>
    <mergeCell ref="RAE37:RAE38"/>
    <mergeCell ref="RAF37:RAF38"/>
    <mergeCell ref="RAG37:RAG38"/>
    <mergeCell ref="RAH37:RAH38"/>
    <mergeCell ref="RAI37:RAI38"/>
    <mergeCell ref="RAJ37:RAJ38"/>
    <mergeCell ref="RAK37:RAK38"/>
    <mergeCell ref="RAL37:RAL38"/>
    <mergeCell ref="RAM37:RAM38"/>
    <mergeCell ref="RAN37:RAN38"/>
    <mergeCell ref="RAO37:RAO38"/>
    <mergeCell ref="RAP37:RAP38"/>
    <mergeCell ref="RAQ37:RAQ38"/>
    <mergeCell ref="RAR37:RAR38"/>
    <mergeCell ref="QYE37:QYE38"/>
    <mergeCell ref="QYF37:QYF38"/>
    <mergeCell ref="QYG37:QYG38"/>
    <mergeCell ref="QYH37:QYH38"/>
    <mergeCell ref="QYI37:QYI38"/>
    <mergeCell ref="QYJ37:QYJ38"/>
    <mergeCell ref="QYK37:QYK38"/>
    <mergeCell ref="QYL37:QYL38"/>
    <mergeCell ref="QYM37:QYM38"/>
    <mergeCell ref="QYN37:QYN38"/>
    <mergeCell ref="QYO37:QYO38"/>
    <mergeCell ref="QYP37:QYP38"/>
    <mergeCell ref="QYQ37:QYQ38"/>
    <mergeCell ref="QYR37:QYR38"/>
    <mergeCell ref="QYS37:QYS38"/>
    <mergeCell ref="QYT37:QYT38"/>
    <mergeCell ref="QYU37:QYU38"/>
    <mergeCell ref="QYV37:QYV38"/>
    <mergeCell ref="QYW37:QYW38"/>
    <mergeCell ref="QYX37:QYX38"/>
    <mergeCell ref="QYY37:QYY38"/>
    <mergeCell ref="QYZ37:QYZ38"/>
    <mergeCell ref="QZA37:QZA38"/>
    <mergeCell ref="QZB37:QZB38"/>
    <mergeCell ref="QZC37:QZC38"/>
    <mergeCell ref="QZD37:QZD38"/>
    <mergeCell ref="QZE37:QZE38"/>
    <mergeCell ref="QZF37:QZF38"/>
    <mergeCell ref="QZG37:QZG38"/>
    <mergeCell ref="QZH37:QZH38"/>
    <mergeCell ref="QZI37:QZI38"/>
    <mergeCell ref="QZJ37:QZJ38"/>
    <mergeCell ref="QZK37:QZK38"/>
    <mergeCell ref="QWX37:QWX38"/>
    <mergeCell ref="QWY37:QWY38"/>
    <mergeCell ref="QWZ37:QWZ38"/>
    <mergeCell ref="QXA37:QXA38"/>
    <mergeCell ref="QXB37:QXB38"/>
    <mergeCell ref="QXC37:QXC38"/>
    <mergeCell ref="QXD37:QXD38"/>
    <mergeCell ref="QXE37:QXE38"/>
    <mergeCell ref="QXF37:QXF38"/>
    <mergeCell ref="QXG37:QXG38"/>
    <mergeCell ref="QXH37:QXH38"/>
    <mergeCell ref="QXI37:QXI38"/>
    <mergeCell ref="QXJ37:QXJ38"/>
    <mergeCell ref="QXK37:QXK38"/>
    <mergeCell ref="QXL37:QXL38"/>
    <mergeCell ref="QXM37:QXM38"/>
    <mergeCell ref="QXN37:QXN38"/>
    <mergeCell ref="QXO37:QXO38"/>
    <mergeCell ref="QXP37:QXP38"/>
    <mergeCell ref="QXQ37:QXQ38"/>
    <mergeCell ref="QXR37:QXR38"/>
    <mergeCell ref="QXS37:QXS38"/>
    <mergeCell ref="QXT37:QXT38"/>
    <mergeCell ref="QXU37:QXU38"/>
    <mergeCell ref="QXV37:QXV38"/>
    <mergeCell ref="QXW37:QXW38"/>
    <mergeCell ref="QXX37:QXX38"/>
    <mergeCell ref="QXY37:QXY38"/>
    <mergeCell ref="QXZ37:QXZ38"/>
    <mergeCell ref="QYA37:QYA38"/>
    <mergeCell ref="QYB37:QYB38"/>
    <mergeCell ref="QYC37:QYC38"/>
    <mergeCell ref="QYD37:QYD38"/>
    <mergeCell ref="QVQ37:QVQ38"/>
    <mergeCell ref="QVR37:QVR38"/>
    <mergeCell ref="QVS37:QVS38"/>
    <mergeCell ref="QVT37:QVT38"/>
    <mergeCell ref="QVU37:QVU38"/>
    <mergeCell ref="QVV37:QVV38"/>
    <mergeCell ref="QVW37:QVW38"/>
    <mergeCell ref="QVX37:QVX38"/>
    <mergeCell ref="QVY37:QVY38"/>
    <mergeCell ref="QVZ37:QVZ38"/>
    <mergeCell ref="QWA37:QWA38"/>
    <mergeCell ref="QWB37:QWB38"/>
    <mergeCell ref="QWC37:QWC38"/>
    <mergeCell ref="QWD37:QWD38"/>
    <mergeCell ref="QWE37:QWE38"/>
    <mergeCell ref="QWF37:QWF38"/>
    <mergeCell ref="QWG37:QWG38"/>
    <mergeCell ref="QWH37:QWH38"/>
    <mergeCell ref="QWI37:QWI38"/>
    <mergeCell ref="QWJ37:QWJ38"/>
    <mergeCell ref="QWK37:QWK38"/>
    <mergeCell ref="QWL37:QWL38"/>
    <mergeCell ref="QWM37:QWM38"/>
    <mergeCell ref="QWN37:QWN38"/>
    <mergeCell ref="QWO37:QWO38"/>
    <mergeCell ref="QWP37:QWP38"/>
    <mergeCell ref="QWQ37:QWQ38"/>
    <mergeCell ref="QWR37:QWR38"/>
    <mergeCell ref="QWS37:QWS38"/>
    <mergeCell ref="QWT37:QWT38"/>
    <mergeCell ref="QWU37:QWU38"/>
    <mergeCell ref="QWV37:QWV38"/>
    <mergeCell ref="QWW37:QWW38"/>
    <mergeCell ref="QUJ37:QUJ38"/>
    <mergeCell ref="QUK37:QUK38"/>
    <mergeCell ref="QUL37:QUL38"/>
    <mergeCell ref="QUM37:QUM38"/>
    <mergeCell ref="QUN37:QUN38"/>
    <mergeCell ref="QUO37:QUO38"/>
    <mergeCell ref="QUP37:QUP38"/>
    <mergeCell ref="QUQ37:QUQ38"/>
    <mergeCell ref="QUR37:QUR38"/>
    <mergeCell ref="QUS37:QUS38"/>
    <mergeCell ref="QUT37:QUT38"/>
    <mergeCell ref="QUU37:QUU38"/>
    <mergeCell ref="QUV37:QUV38"/>
    <mergeCell ref="QUW37:QUW38"/>
    <mergeCell ref="QUX37:QUX38"/>
    <mergeCell ref="QUY37:QUY38"/>
    <mergeCell ref="QUZ37:QUZ38"/>
    <mergeCell ref="QVA37:QVA38"/>
    <mergeCell ref="QVB37:QVB38"/>
    <mergeCell ref="QVC37:QVC38"/>
    <mergeCell ref="QVD37:QVD38"/>
    <mergeCell ref="QVE37:QVE38"/>
    <mergeCell ref="QVF37:QVF38"/>
    <mergeCell ref="QVG37:QVG38"/>
    <mergeCell ref="QVH37:QVH38"/>
    <mergeCell ref="QVI37:QVI38"/>
    <mergeCell ref="QVJ37:QVJ38"/>
    <mergeCell ref="QVK37:QVK38"/>
    <mergeCell ref="QVL37:QVL38"/>
    <mergeCell ref="QVM37:QVM38"/>
    <mergeCell ref="QVN37:QVN38"/>
    <mergeCell ref="QVO37:QVO38"/>
    <mergeCell ref="QVP37:QVP38"/>
    <mergeCell ref="QTC37:QTC38"/>
    <mergeCell ref="QTD37:QTD38"/>
    <mergeCell ref="QTE37:QTE38"/>
    <mergeCell ref="QTF37:QTF38"/>
    <mergeCell ref="QTG37:QTG38"/>
    <mergeCell ref="QTH37:QTH38"/>
    <mergeCell ref="QTI37:QTI38"/>
    <mergeCell ref="QTJ37:QTJ38"/>
    <mergeCell ref="QTK37:QTK38"/>
    <mergeCell ref="QTL37:QTL38"/>
    <mergeCell ref="QTM37:QTM38"/>
    <mergeCell ref="QTN37:QTN38"/>
    <mergeCell ref="QTO37:QTO38"/>
    <mergeCell ref="QTP37:QTP38"/>
    <mergeCell ref="QTQ37:QTQ38"/>
    <mergeCell ref="QTR37:QTR38"/>
    <mergeCell ref="QTS37:QTS38"/>
    <mergeCell ref="QTT37:QTT38"/>
    <mergeCell ref="QTU37:QTU38"/>
    <mergeCell ref="QTV37:QTV38"/>
    <mergeCell ref="QTW37:QTW38"/>
    <mergeCell ref="QTX37:QTX38"/>
    <mergeCell ref="QTY37:QTY38"/>
    <mergeCell ref="QTZ37:QTZ38"/>
    <mergeCell ref="QUA37:QUA38"/>
    <mergeCell ref="QUB37:QUB38"/>
    <mergeCell ref="QUC37:QUC38"/>
    <mergeCell ref="QUD37:QUD38"/>
    <mergeCell ref="QUE37:QUE38"/>
    <mergeCell ref="QUF37:QUF38"/>
    <mergeCell ref="QUG37:QUG38"/>
    <mergeCell ref="QUH37:QUH38"/>
    <mergeCell ref="QUI37:QUI38"/>
    <mergeCell ref="QRV37:QRV38"/>
    <mergeCell ref="QRW37:QRW38"/>
    <mergeCell ref="QRX37:QRX38"/>
    <mergeCell ref="QRY37:QRY38"/>
    <mergeCell ref="QRZ37:QRZ38"/>
    <mergeCell ref="QSA37:QSA38"/>
    <mergeCell ref="QSB37:QSB38"/>
    <mergeCell ref="QSC37:QSC38"/>
    <mergeCell ref="QSD37:QSD38"/>
    <mergeCell ref="QSE37:QSE38"/>
    <mergeCell ref="QSF37:QSF38"/>
    <mergeCell ref="QSG37:QSG38"/>
    <mergeCell ref="QSH37:QSH38"/>
    <mergeCell ref="QSI37:QSI38"/>
    <mergeCell ref="QSJ37:QSJ38"/>
    <mergeCell ref="QSK37:QSK38"/>
    <mergeCell ref="QSL37:QSL38"/>
    <mergeCell ref="QSM37:QSM38"/>
    <mergeCell ref="QSN37:QSN38"/>
    <mergeCell ref="QSO37:QSO38"/>
    <mergeCell ref="QSP37:QSP38"/>
    <mergeCell ref="QSQ37:QSQ38"/>
    <mergeCell ref="QSR37:QSR38"/>
    <mergeCell ref="QSS37:QSS38"/>
    <mergeCell ref="QST37:QST38"/>
    <mergeCell ref="QSU37:QSU38"/>
    <mergeCell ref="QSV37:QSV38"/>
    <mergeCell ref="QSW37:QSW38"/>
    <mergeCell ref="QSX37:QSX38"/>
    <mergeCell ref="QSY37:QSY38"/>
    <mergeCell ref="QSZ37:QSZ38"/>
    <mergeCell ref="QTA37:QTA38"/>
    <mergeCell ref="QTB37:QTB38"/>
    <mergeCell ref="QQO37:QQO38"/>
    <mergeCell ref="QQP37:QQP38"/>
    <mergeCell ref="QQQ37:QQQ38"/>
    <mergeCell ref="QQR37:QQR38"/>
    <mergeCell ref="QQS37:QQS38"/>
    <mergeCell ref="QQT37:QQT38"/>
    <mergeCell ref="QQU37:QQU38"/>
    <mergeCell ref="QQV37:QQV38"/>
    <mergeCell ref="QQW37:QQW38"/>
    <mergeCell ref="QQX37:QQX38"/>
    <mergeCell ref="QQY37:QQY38"/>
    <mergeCell ref="QQZ37:QQZ38"/>
    <mergeCell ref="QRA37:QRA38"/>
    <mergeCell ref="QRB37:QRB38"/>
    <mergeCell ref="QRC37:QRC38"/>
    <mergeCell ref="QRD37:QRD38"/>
    <mergeCell ref="QRE37:QRE38"/>
    <mergeCell ref="QRF37:QRF38"/>
    <mergeCell ref="QRG37:QRG38"/>
    <mergeCell ref="QRH37:QRH38"/>
    <mergeCell ref="QRI37:QRI38"/>
    <mergeCell ref="QRJ37:QRJ38"/>
    <mergeCell ref="QRK37:QRK38"/>
    <mergeCell ref="QRL37:QRL38"/>
    <mergeCell ref="QRM37:QRM38"/>
    <mergeCell ref="QRN37:QRN38"/>
    <mergeCell ref="QRO37:QRO38"/>
    <mergeCell ref="QRP37:QRP38"/>
    <mergeCell ref="QRQ37:QRQ38"/>
    <mergeCell ref="QRR37:QRR38"/>
    <mergeCell ref="QRS37:QRS38"/>
    <mergeCell ref="QRT37:QRT38"/>
    <mergeCell ref="QRU37:QRU38"/>
    <mergeCell ref="QPH37:QPH38"/>
    <mergeCell ref="QPI37:QPI38"/>
    <mergeCell ref="QPJ37:QPJ38"/>
    <mergeCell ref="QPK37:QPK38"/>
    <mergeCell ref="QPL37:QPL38"/>
    <mergeCell ref="QPM37:QPM38"/>
    <mergeCell ref="QPN37:QPN38"/>
    <mergeCell ref="QPO37:QPO38"/>
    <mergeCell ref="QPP37:QPP38"/>
    <mergeCell ref="QPQ37:QPQ38"/>
    <mergeCell ref="QPR37:QPR38"/>
    <mergeCell ref="QPS37:QPS38"/>
    <mergeCell ref="QPT37:QPT38"/>
    <mergeCell ref="QPU37:QPU38"/>
    <mergeCell ref="QPV37:QPV38"/>
    <mergeCell ref="QPW37:QPW38"/>
    <mergeCell ref="QPX37:QPX38"/>
    <mergeCell ref="QPY37:QPY38"/>
    <mergeCell ref="QPZ37:QPZ38"/>
    <mergeCell ref="QQA37:QQA38"/>
    <mergeCell ref="QQB37:QQB38"/>
    <mergeCell ref="QQC37:QQC38"/>
    <mergeCell ref="QQD37:QQD38"/>
    <mergeCell ref="QQE37:QQE38"/>
    <mergeCell ref="QQF37:QQF38"/>
    <mergeCell ref="QQG37:QQG38"/>
    <mergeCell ref="QQH37:QQH38"/>
    <mergeCell ref="QQI37:QQI38"/>
    <mergeCell ref="QQJ37:QQJ38"/>
    <mergeCell ref="QQK37:QQK38"/>
    <mergeCell ref="QQL37:QQL38"/>
    <mergeCell ref="QQM37:QQM38"/>
    <mergeCell ref="QQN37:QQN38"/>
    <mergeCell ref="QOA37:QOA38"/>
    <mergeCell ref="QOB37:QOB38"/>
    <mergeCell ref="QOC37:QOC38"/>
    <mergeCell ref="QOD37:QOD38"/>
    <mergeCell ref="QOE37:QOE38"/>
    <mergeCell ref="QOF37:QOF38"/>
    <mergeCell ref="QOG37:QOG38"/>
    <mergeCell ref="QOH37:QOH38"/>
    <mergeCell ref="QOI37:QOI38"/>
    <mergeCell ref="QOJ37:QOJ38"/>
    <mergeCell ref="QOK37:QOK38"/>
    <mergeCell ref="QOL37:QOL38"/>
    <mergeCell ref="QOM37:QOM38"/>
    <mergeCell ref="QON37:QON38"/>
    <mergeCell ref="QOO37:QOO38"/>
    <mergeCell ref="QOP37:QOP38"/>
    <mergeCell ref="QOQ37:QOQ38"/>
    <mergeCell ref="QOR37:QOR38"/>
    <mergeCell ref="QOS37:QOS38"/>
    <mergeCell ref="QOT37:QOT38"/>
    <mergeCell ref="QOU37:QOU38"/>
    <mergeCell ref="QOV37:QOV38"/>
    <mergeCell ref="QOW37:QOW38"/>
    <mergeCell ref="QOX37:QOX38"/>
    <mergeCell ref="QOY37:QOY38"/>
    <mergeCell ref="QOZ37:QOZ38"/>
    <mergeCell ref="QPA37:QPA38"/>
    <mergeCell ref="QPB37:QPB38"/>
    <mergeCell ref="QPC37:QPC38"/>
    <mergeCell ref="QPD37:QPD38"/>
    <mergeCell ref="QPE37:QPE38"/>
    <mergeCell ref="QPF37:QPF38"/>
    <mergeCell ref="QPG37:QPG38"/>
    <mergeCell ref="QMT37:QMT38"/>
    <mergeCell ref="QMU37:QMU38"/>
    <mergeCell ref="QMV37:QMV38"/>
    <mergeCell ref="QMW37:QMW38"/>
    <mergeCell ref="QMX37:QMX38"/>
    <mergeCell ref="QMY37:QMY38"/>
    <mergeCell ref="QMZ37:QMZ38"/>
    <mergeCell ref="QNA37:QNA38"/>
    <mergeCell ref="QNB37:QNB38"/>
    <mergeCell ref="QNC37:QNC38"/>
    <mergeCell ref="QND37:QND38"/>
    <mergeCell ref="QNE37:QNE38"/>
    <mergeCell ref="QNF37:QNF38"/>
    <mergeCell ref="QNG37:QNG38"/>
    <mergeCell ref="QNH37:QNH38"/>
    <mergeCell ref="QNI37:QNI38"/>
    <mergeCell ref="QNJ37:QNJ38"/>
    <mergeCell ref="QNK37:QNK38"/>
    <mergeCell ref="QNL37:QNL38"/>
    <mergeCell ref="QNM37:QNM38"/>
    <mergeCell ref="QNN37:QNN38"/>
    <mergeCell ref="QNO37:QNO38"/>
    <mergeCell ref="QNP37:QNP38"/>
    <mergeCell ref="QNQ37:QNQ38"/>
    <mergeCell ref="QNR37:QNR38"/>
    <mergeCell ref="QNS37:QNS38"/>
    <mergeCell ref="QNT37:QNT38"/>
    <mergeCell ref="QNU37:QNU38"/>
    <mergeCell ref="QNV37:QNV38"/>
    <mergeCell ref="QNW37:QNW38"/>
    <mergeCell ref="QNX37:QNX38"/>
    <mergeCell ref="QNY37:QNY38"/>
    <mergeCell ref="QNZ37:QNZ38"/>
    <mergeCell ref="QLM37:QLM38"/>
    <mergeCell ref="QLN37:QLN38"/>
    <mergeCell ref="QLO37:QLO38"/>
    <mergeCell ref="QLP37:QLP38"/>
    <mergeCell ref="QLQ37:QLQ38"/>
    <mergeCell ref="QLR37:QLR38"/>
    <mergeCell ref="QLS37:QLS38"/>
    <mergeCell ref="QLT37:QLT38"/>
    <mergeCell ref="QLU37:QLU38"/>
    <mergeCell ref="QLV37:QLV38"/>
    <mergeCell ref="QLW37:QLW38"/>
    <mergeCell ref="QLX37:QLX38"/>
    <mergeCell ref="QLY37:QLY38"/>
    <mergeCell ref="QLZ37:QLZ38"/>
    <mergeCell ref="QMA37:QMA38"/>
    <mergeCell ref="QMB37:QMB38"/>
    <mergeCell ref="QMC37:QMC38"/>
    <mergeCell ref="QMD37:QMD38"/>
    <mergeCell ref="QME37:QME38"/>
    <mergeCell ref="QMF37:QMF38"/>
    <mergeCell ref="QMG37:QMG38"/>
    <mergeCell ref="QMH37:QMH38"/>
    <mergeCell ref="QMI37:QMI38"/>
    <mergeCell ref="QMJ37:QMJ38"/>
    <mergeCell ref="QMK37:QMK38"/>
    <mergeCell ref="QML37:QML38"/>
    <mergeCell ref="QMM37:QMM38"/>
    <mergeCell ref="QMN37:QMN38"/>
    <mergeCell ref="QMO37:QMO38"/>
    <mergeCell ref="QMP37:QMP38"/>
    <mergeCell ref="QMQ37:QMQ38"/>
    <mergeCell ref="QMR37:QMR38"/>
    <mergeCell ref="QMS37:QMS38"/>
    <mergeCell ref="QKF37:QKF38"/>
    <mergeCell ref="QKG37:QKG38"/>
    <mergeCell ref="QKH37:QKH38"/>
    <mergeCell ref="QKI37:QKI38"/>
    <mergeCell ref="QKJ37:QKJ38"/>
    <mergeCell ref="QKK37:QKK38"/>
    <mergeCell ref="QKL37:QKL38"/>
    <mergeCell ref="QKM37:QKM38"/>
    <mergeCell ref="QKN37:QKN38"/>
    <mergeCell ref="QKO37:QKO38"/>
    <mergeCell ref="QKP37:QKP38"/>
    <mergeCell ref="QKQ37:QKQ38"/>
    <mergeCell ref="QKR37:QKR38"/>
    <mergeCell ref="QKS37:QKS38"/>
    <mergeCell ref="QKT37:QKT38"/>
    <mergeCell ref="QKU37:QKU38"/>
    <mergeCell ref="QKV37:QKV38"/>
    <mergeCell ref="QKW37:QKW38"/>
    <mergeCell ref="QKX37:QKX38"/>
    <mergeCell ref="QKY37:QKY38"/>
    <mergeCell ref="QKZ37:QKZ38"/>
    <mergeCell ref="QLA37:QLA38"/>
    <mergeCell ref="QLB37:QLB38"/>
    <mergeCell ref="QLC37:QLC38"/>
    <mergeCell ref="QLD37:QLD38"/>
    <mergeCell ref="QLE37:QLE38"/>
    <mergeCell ref="QLF37:QLF38"/>
    <mergeCell ref="QLG37:QLG38"/>
    <mergeCell ref="QLH37:QLH38"/>
    <mergeCell ref="QLI37:QLI38"/>
    <mergeCell ref="QLJ37:QLJ38"/>
    <mergeCell ref="QLK37:QLK38"/>
    <mergeCell ref="QLL37:QLL38"/>
    <mergeCell ref="QIY37:QIY38"/>
    <mergeCell ref="QIZ37:QIZ38"/>
    <mergeCell ref="QJA37:QJA38"/>
    <mergeCell ref="QJB37:QJB38"/>
    <mergeCell ref="QJC37:QJC38"/>
    <mergeCell ref="QJD37:QJD38"/>
    <mergeCell ref="QJE37:QJE38"/>
    <mergeCell ref="QJF37:QJF38"/>
    <mergeCell ref="QJG37:QJG38"/>
    <mergeCell ref="QJH37:QJH38"/>
    <mergeCell ref="QJI37:QJI38"/>
    <mergeCell ref="QJJ37:QJJ38"/>
    <mergeCell ref="QJK37:QJK38"/>
    <mergeCell ref="QJL37:QJL38"/>
    <mergeCell ref="QJM37:QJM38"/>
    <mergeCell ref="QJN37:QJN38"/>
    <mergeCell ref="QJO37:QJO38"/>
    <mergeCell ref="QJP37:QJP38"/>
    <mergeCell ref="QJQ37:QJQ38"/>
    <mergeCell ref="QJR37:QJR38"/>
    <mergeCell ref="QJS37:QJS38"/>
    <mergeCell ref="QJT37:QJT38"/>
    <mergeCell ref="QJU37:QJU38"/>
    <mergeCell ref="QJV37:QJV38"/>
    <mergeCell ref="QJW37:QJW38"/>
    <mergeCell ref="QJX37:QJX38"/>
    <mergeCell ref="QJY37:QJY38"/>
    <mergeCell ref="QJZ37:QJZ38"/>
    <mergeCell ref="QKA37:QKA38"/>
    <mergeCell ref="QKB37:QKB38"/>
    <mergeCell ref="QKC37:QKC38"/>
    <mergeCell ref="QKD37:QKD38"/>
    <mergeCell ref="QKE37:QKE38"/>
    <mergeCell ref="QHR37:QHR38"/>
    <mergeCell ref="QHS37:QHS38"/>
    <mergeCell ref="QHT37:QHT38"/>
    <mergeCell ref="QHU37:QHU38"/>
    <mergeCell ref="QHV37:QHV38"/>
    <mergeCell ref="QHW37:QHW38"/>
    <mergeCell ref="QHX37:QHX38"/>
    <mergeCell ref="QHY37:QHY38"/>
    <mergeCell ref="QHZ37:QHZ38"/>
    <mergeCell ref="QIA37:QIA38"/>
    <mergeCell ref="QIB37:QIB38"/>
    <mergeCell ref="QIC37:QIC38"/>
    <mergeCell ref="QID37:QID38"/>
    <mergeCell ref="QIE37:QIE38"/>
    <mergeCell ref="QIF37:QIF38"/>
    <mergeCell ref="QIG37:QIG38"/>
    <mergeCell ref="QIH37:QIH38"/>
    <mergeCell ref="QII37:QII38"/>
    <mergeCell ref="QIJ37:QIJ38"/>
    <mergeCell ref="QIK37:QIK38"/>
    <mergeCell ref="QIL37:QIL38"/>
    <mergeCell ref="QIM37:QIM38"/>
    <mergeCell ref="QIN37:QIN38"/>
    <mergeCell ref="QIO37:QIO38"/>
    <mergeCell ref="QIP37:QIP38"/>
    <mergeCell ref="QIQ37:QIQ38"/>
    <mergeCell ref="QIR37:QIR38"/>
    <mergeCell ref="QIS37:QIS38"/>
    <mergeCell ref="QIT37:QIT38"/>
    <mergeCell ref="QIU37:QIU38"/>
    <mergeCell ref="QIV37:QIV38"/>
    <mergeCell ref="QIW37:QIW38"/>
    <mergeCell ref="QIX37:QIX38"/>
    <mergeCell ref="QGK37:QGK38"/>
    <mergeCell ref="QGL37:QGL38"/>
    <mergeCell ref="QGM37:QGM38"/>
    <mergeCell ref="QGN37:QGN38"/>
    <mergeCell ref="QGO37:QGO38"/>
    <mergeCell ref="QGP37:QGP38"/>
    <mergeCell ref="QGQ37:QGQ38"/>
    <mergeCell ref="QGR37:QGR38"/>
    <mergeCell ref="QGS37:QGS38"/>
    <mergeCell ref="QGT37:QGT38"/>
    <mergeCell ref="QGU37:QGU38"/>
    <mergeCell ref="QGV37:QGV38"/>
    <mergeCell ref="QGW37:QGW38"/>
    <mergeCell ref="QGX37:QGX38"/>
    <mergeCell ref="QGY37:QGY38"/>
    <mergeCell ref="QGZ37:QGZ38"/>
    <mergeCell ref="QHA37:QHA38"/>
    <mergeCell ref="QHB37:QHB38"/>
    <mergeCell ref="QHC37:QHC38"/>
    <mergeCell ref="QHD37:QHD38"/>
    <mergeCell ref="QHE37:QHE38"/>
    <mergeCell ref="QHF37:QHF38"/>
    <mergeCell ref="QHG37:QHG38"/>
    <mergeCell ref="QHH37:QHH38"/>
    <mergeCell ref="QHI37:QHI38"/>
    <mergeCell ref="QHJ37:QHJ38"/>
    <mergeCell ref="QHK37:QHK38"/>
    <mergeCell ref="QHL37:QHL38"/>
    <mergeCell ref="QHM37:QHM38"/>
    <mergeCell ref="QHN37:QHN38"/>
    <mergeCell ref="QHO37:QHO38"/>
    <mergeCell ref="QHP37:QHP38"/>
    <mergeCell ref="QHQ37:QHQ38"/>
    <mergeCell ref="QFD37:QFD38"/>
    <mergeCell ref="QFE37:QFE38"/>
    <mergeCell ref="QFF37:QFF38"/>
    <mergeCell ref="QFG37:QFG38"/>
    <mergeCell ref="QFH37:QFH38"/>
    <mergeCell ref="QFI37:QFI38"/>
    <mergeCell ref="QFJ37:QFJ38"/>
    <mergeCell ref="QFK37:QFK38"/>
    <mergeCell ref="QFL37:QFL38"/>
    <mergeCell ref="QFM37:QFM38"/>
    <mergeCell ref="QFN37:QFN38"/>
    <mergeCell ref="QFO37:QFO38"/>
    <mergeCell ref="QFP37:QFP38"/>
    <mergeCell ref="QFQ37:QFQ38"/>
    <mergeCell ref="QFR37:QFR38"/>
    <mergeCell ref="QFS37:QFS38"/>
    <mergeCell ref="QFT37:QFT38"/>
    <mergeCell ref="QFU37:QFU38"/>
    <mergeCell ref="QFV37:QFV38"/>
    <mergeCell ref="QFW37:QFW38"/>
    <mergeCell ref="QFX37:QFX38"/>
    <mergeCell ref="QFY37:QFY38"/>
    <mergeCell ref="QFZ37:QFZ38"/>
    <mergeCell ref="QGA37:QGA38"/>
    <mergeCell ref="QGB37:QGB38"/>
    <mergeCell ref="QGC37:QGC38"/>
    <mergeCell ref="QGD37:QGD38"/>
    <mergeCell ref="QGE37:QGE38"/>
    <mergeCell ref="QGF37:QGF38"/>
    <mergeCell ref="QGG37:QGG38"/>
    <mergeCell ref="QGH37:QGH38"/>
    <mergeCell ref="QGI37:QGI38"/>
    <mergeCell ref="QGJ37:QGJ38"/>
    <mergeCell ref="QDW37:QDW38"/>
    <mergeCell ref="QDX37:QDX38"/>
    <mergeCell ref="QDY37:QDY38"/>
    <mergeCell ref="QDZ37:QDZ38"/>
    <mergeCell ref="QEA37:QEA38"/>
    <mergeCell ref="QEB37:QEB38"/>
    <mergeCell ref="QEC37:QEC38"/>
    <mergeCell ref="QED37:QED38"/>
    <mergeCell ref="QEE37:QEE38"/>
    <mergeCell ref="QEF37:QEF38"/>
    <mergeCell ref="QEG37:QEG38"/>
    <mergeCell ref="QEH37:QEH38"/>
    <mergeCell ref="QEI37:QEI38"/>
    <mergeCell ref="QEJ37:QEJ38"/>
    <mergeCell ref="QEK37:QEK38"/>
    <mergeCell ref="QEL37:QEL38"/>
    <mergeCell ref="QEM37:QEM38"/>
    <mergeCell ref="QEN37:QEN38"/>
    <mergeCell ref="QEO37:QEO38"/>
    <mergeCell ref="QEP37:QEP38"/>
    <mergeCell ref="QEQ37:QEQ38"/>
    <mergeCell ref="QER37:QER38"/>
    <mergeCell ref="QES37:QES38"/>
    <mergeCell ref="QET37:QET38"/>
    <mergeCell ref="QEU37:QEU38"/>
    <mergeCell ref="QEV37:QEV38"/>
    <mergeCell ref="QEW37:QEW38"/>
    <mergeCell ref="QEX37:QEX38"/>
    <mergeCell ref="QEY37:QEY38"/>
    <mergeCell ref="QEZ37:QEZ38"/>
    <mergeCell ref="QFA37:QFA38"/>
    <mergeCell ref="QFB37:QFB38"/>
    <mergeCell ref="QFC37:QFC38"/>
    <mergeCell ref="QCP37:QCP38"/>
    <mergeCell ref="QCQ37:QCQ38"/>
    <mergeCell ref="QCR37:QCR38"/>
    <mergeCell ref="QCS37:QCS38"/>
    <mergeCell ref="QCT37:QCT38"/>
    <mergeCell ref="QCU37:QCU38"/>
    <mergeCell ref="QCV37:QCV38"/>
    <mergeCell ref="QCW37:QCW38"/>
    <mergeCell ref="QCX37:QCX38"/>
    <mergeCell ref="QCY37:QCY38"/>
    <mergeCell ref="QCZ37:QCZ38"/>
    <mergeCell ref="QDA37:QDA38"/>
    <mergeCell ref="QDB37:QDB38"/>
    <mergeCell ref="QDC37:QDC38"/>
    <mergeCell ref="QDD37:QDD38"/>
    <mergeCell ref="QDE37:QDE38"/>
    <mergeCell ref="QDF37:QDF38"/>
    <mergeCell ref="QDG37:QDG38"/>
    <mergeCell ref="QDH37:QDH38"/>
    <mergeCell ref="QDI37:QDI38"/>
    <mergeCell ref="QDJ37:QDJ38"/>
    <mergeCell ref="QDK37:QDK38"/>
    <mergeCell ref="QDL37:QDL38"/>
    <mergeCell ref="QDM37:QDM38"/>
    <mergeCell ref="QDN37:QDN38"/>
    <mergeCell ref="QDO37:QDO38"/>
    <mergeCell ref="QDP37:QDP38"/>
    <mergeCell ref="QDQ37:QDQ38"/>
    <mergeCell ref="QDR37:QDR38"/>
    <mergeCell ref="QDS37:QDS38"/>
    <mergeCell ref="QDT37:QDT38"/>
    <mergeCell ref="QDU37:QDU38"/>
    <mergeCell ref="QDV37:QDV38"/>
    <mergeCell ref="QBI37:QBI38"/>
    <mergeCell ref="QBJ37:QBJ38"/>
    <mergeCell ref="QBK37:QBK38"/>
    <mergeCell ref="QBL37:QBL38"/>
    <mergeCell ref="QBM37:QBM38"/>
    <mergeCell ref="QBN37:QBN38"/>
    <mergeCell ref="QBO37:QBO38"/>
    <mergeCell ref="QBP37:QBP38"/>
    <mergeCell ref="QBQ37:QBQ38"/>
    <mergeCell ref="QBR37:QBR38"/>
    <mergeCell ref="QBS37:QBS38"/>
    <mergeCell ref="QBT37:QBT38"/>
    <mergeCell ref="QBU37:QBU38"/>
    <mergeCell ref="QBV37:QBV38"/>
    <mergeCell ref="QBW37:QBW38"/>
    <mergeCell ref="QBX37:QBX38"/>
    <mergeCell ref="QBY37:QBY38"/>
    <mergeCell ref="QBZ37:QBZ38"/>
    <mergeCell ref="QCA37:QCA38"/>
    <mergeCell ref="QCB37:QCB38"/>
    <mergeCell ref="QCC37:QCC38"/>
    <mergeCell ref="QCD37:QCD38"/>
    <mergeCell ref="QCE37:QCE38"/>
    <mergeCell ref="QCF37:QCF38"/>
    <mergeCell ref="QCG37:QCG38"/>
    <mergeCell ref="QCH37:QCH38"/>
    <mergeCell ref="QCI37:QCI38"/>
    <mergeCell ref="QCJ37:QCJ38"/>
    <mergeCell ref="QCK37:QCK38"/>
    <mergeCell ref="QCL37:QCL38"/>
    <mergeCell ref="QCM37:QCM38"/>
    <mergeCell ref="QCN37:QCN38"/>
    <mergeCell ref="QCO37:QCO38"/>
    <mergeCell ref="QAB37:QAB38"/>
    <mergeCell ref="QAC37:QAC38"/>
    <mergeCell ref="QAD37:QAD38"/>
    <mergeCell ref="QAE37:QAE38"/>
    <mergeCell ref="QAF37:QAF38"/>
    <mergeCell ref="QAG37:QAG38"/>
    <mergeCell ref="QAH37:QAH38"/>
    <mergeCell ref="QAI37:QAI38"/>
    <mergeCell ref="QAJ37:QAJ38"/>
    <mergeCell ref="QAK37:QAK38"/>
    <mergeCell ref="QAL37:QAL38"/>
    <mergeCell ref="QAM37:QAM38"/>
    <mergeCell ref="QAN37:QAN38"/>
    <mergeCell ref="QAO37:QAO38"/>
    <mergeCell ref="QAP37:QAP38"/>
    <mergeCell ref="QAQ37:QAQ38"/>
    <mergeCell ref="QAR37:QAR38"/>
    <mergeCell ref="QAS37:QAS38"/>
    <mergeCell ref="QAT37:QAT38"/>
    <mergeCell ref="QAU37:QAU38"/>
    <mergeCell ref="QAV37:QAV38"/>
    <mergeCell ref="QAW37:QAW38"/>
    <mergeCell ref="QAX37:QAX38"/>
    <mergeCell ref="QAY37:QAY38"/>
    <mergeCell ref="QAZ37:QAZ38"/>
    <mergeCell ref="QBA37:QBA38"/>
    <mergeCell ref="QBB37:QBB38"/>
    <mergeCell ref="QBC37:QBC38"/>
    <mergeCell ref="QBD37:QBD38"/>
    <mergeCell ref="QBE37:QBE38"/>
    <mergeCell ref="QBF37:QBF38"/>
    <mergeCell ref="QBG37:QBG38"/>
    <mergeCell ref="QBH37:QBH38"/>
    <mergeCell ref="PYU37:PYU38"/>
    <mergeCell ref="PYV37:PYV38"/>
    <mergeCell ref="PYW37:PYW38"/>
    <mergeCell ref="PYX37:PYX38"/>
    <mergeCell ref="PYY37:PYY38"/>
    <mergeCell ref="PYZ37:PYZ38"/>
    <mergeCell ref="PZA37:PZA38"/>
    <mergeCell ref="PZB37:PZB38"/>
    <mergeCell ref="PZC37:PZC38"/>
    <mergeCell ref="PZD37:PZD38"/>
    <mergeCell ref="PZE37:PZE38"/>
    <mergeCell ref="PZF37:PZF38"/>
    <mergeCell ref="PZG37:PZG38"/>
    <mergeCell ref="PZH37:PZH38"/>
    <mergeCell ref="PZI37:PZI38"/>
    <mergeCell ref="PZJ37:PZJ38"/>
    <mergeCell ref="PZK37:PZK38"/>
    <mergeCell ref="PZL37:PZL38"/>
    <mergeCell ref="PZM37:PZM38"/>
    <mergeCell ref="PZN37:PZN38"/>
    <mergeCell ref="PZO37:PZO38"/>
    <mergeCell ref="PZP37:PZP38"/>
    <mergeCell ref="PZQ37:PZQ38"/>
    <mergeCell ref="PZR37:PZR38"/>
    <mergeCell ref="PZS37:PZS38"/>
    <mergeCell ref="PZT37:PZT38"/>
    <mergeCell ref="PZU37:PZU38"/>
    <mergeCell ref="PZV37:PZV38"/>
    <mergeCell ref="PZW37:PZW38"/>
    <mergeCell ref="PZX37:PZX38"/>
    <mergeCell ref="PZY37:PZY38"/>
    <mergeCell ref="PZZ37:PZZ38"/>
    <mergeCell ref="QAA37:QAA38"/>
    <mergeCell ref="PXN37:PXN38"/>
    <mergeCell ref="PXO37:PXO38"/>
    <mergeCell ref="PXP37:PXP38"/>
    <mergeCell ref="PXQ37:PXQ38"/>
    <mergeCell ref="PXR37:PXR38"/>
    <mergeCell ref="PXS37:PXS38"/>
    <mergeCell ref="PXT37:PXT38"/>
    <mergeCell ref="PXU37:PXU38"/>
    <mergeCell ref="PXV37:PXV38"/>
    <mergeCell ref="PXW37:PXW38"/>
    <mergeCell ref="PXX37:PXX38"/>
    <mergeCell ref="PXY37:PXY38"/>
    <mergeCell ref="PXZ37:PXZ38"/>
    <mergeCell ref="PYA37:PYA38"/>
    <mergeCell ref="PYB37:PYB38"/>
    <mergeCell ref="PYC37:PYC38"/>
    <mergeCell ref="PYD37:PYD38"/>
    <mergeCell ref="PYE37:PYE38"/>
    <mergeCell ref="PYF37:PYF38"/>
    <mergeCell ref="PYG37:PYG38"/>
    <mergeCell ref="PYH37:PYH38"/>
    <mergeCell ref="PYI37:PYI38"/>
    <mergeCell ref="PYJ37:PYJ38"/>
    <mergeCell ref="PYK37:PYK38"/>
    <mergeCell ref="PYL37:PYL38"/>
    <mergeCell ref="PYM37:PYM38"/>
    <mergeCell ref="PYN37:PYN38"/>
    <mergeCell ref="PYO37:PYO38"/>
    <mergeCell ref="PYP37:PYP38"/>
    <mergeCell ref="PYQ37:PYQ38"/>
    <mergeCell ref="PYR37:PYR38"/>
    <mergeCell ref="PYS37:PYS38"/>
    <mergeCell ref="PYT37:PYT38"/>
    <mergeCell ref="PWG37:PWG38"/>
    <mergeCell ref="PWH37:PWH38"/>
    <mergeCell ref="PWI37:PWI38"/>
    <mergeCell ref="PWJ37:PWJ38"/>
    <mergeCell ref="PWK37:PWK38"/>
    <mergeCell ref="PWL37:PWL38"/>
    <mergeCell ref="PWM37:PWM38"/>
    <mergeCell ref="PWN37:PWN38"/>
    <mergeCell ref="PWO37:PWO38"/>
    <mergeCell ref="PWP37:PWP38"/>
    <mergeCell ref="PWQ37:PWQ38"/>
    <mergeCell ref="PWR37:PWR38"/>
    <mergeCell ref="PWS37:PWS38"/>
    <mergeCell ref="PWT37:PWT38"/>
    <mergeCell ref="PWU37:PWU38"/>
    <mergeCell ref="PWV37:PWV38"/>
    <mergeCell ref="PWW37:PWW38"/>
    <mergeCell ref="PWX37:PWX38"/>
    <mergeCell ref="PWY37:PWY38"/>
    <mergeCell ref="PWZ37:PWZ38"/>
    <mergeCell ref="PXA37:PXA38"/>
    <mergeCell ref="PXB37:PXB38"/>
    <mergeCell ref="PXC37:PXC38"/>
    <mergeCell ref="PXD37:PXD38"/>
    <mergeCell ref="PXE37:PXE38"/>
    <mergeCell ref="PXF37:PXF38"/>
    <mergeCell ref="PXG37:PXG38"/>
    <mergeCell ref="PXH37:PXH38"/>
    <mergeCell ref="PXI37:PXI38"/>
    <mergeCell ref="PXJ37:PXJ38"/>
    <mergeCell ref="PXK37:PXK38"/>
    <mergeCell ref="PXL37:PXL38"/>
    <mergeCell ref="PXM37:PXM38"/>
    <mergeCell ref="PUZ37:PUZ38"/>
    <mergeCell ref="PVA37:PVA38"/>
    <mergeCell ref="PVB37:PVB38"/>
    <mergeCell ref="PVC37:PVC38"/>
    <mergeCell ref="PVD37:PVD38"/>
    <mergeCell ref="PVE37:PVE38"/>
    <mergeCell ref="PVF37:PVF38"/>
    <mergeCell ref="PVG37:PVG38"/>
    <mergeCell ref="PVH37:PVH38"/>
    <mergeCell ref="PVI37:PVI38"/>
    <mergeCell ref="PVJ37:PVJ38"/>
    <mergeCell ref="PVK37:PVK38"/>
    <mergeCell ref="PVL37:PVL38"/>
    <mergeCell ref="PVM37:PVM38"/>
    <mergeCell ref="PVN37:PVN38"/>
    <mergeCell ref="PVO37:PVO38"/>
    <mergeCell ref="PVP37:PVP38"/>
    <mergeCell ref="PVQ37:PVQ38"/>
    <mergeCell ref="PVR37:PVR38"/>
    <mergeCell ref="PVS37:PVS38"/>
    <mergeCell ref="PVT37:PVT38"/>
    <mergeCell ref="PVU37:PVU38"/>
    <mergeCell ref="PVV37:PVV38"/>
    <mergeCell ref="PVW37:PVW38"/>
    <mergeCell ref="PVX37:PVX38"/>
    <mergeCell ref="PVY37:PVY38"/>
    <mergeCell ref="PVZ37:PVZ38"/>
    <mergeCell ref="PWA37:PWA38"/>
    <mergeCell ref="PWB37:PWB38"/>
    <mergeCell ref="PWC37:PWC38"/>
    <mergeCell ref="PWD37:PWD38"/>
    <mergeCell ref="PWE37:PWE38"/>
    <mergeCell ref="PWF37:PWF38"/>
    <mergeCell ref="PTS37:PTS38"/>
    <mergeCell ref="PTT37:PTT38"/>
    <mergeCell ref="PTU37:PTU38"/>
    <mergeCell ref="PTV37:PTV38"/>
    <mergeCell ref="PTW37:PTW38"/>
    <mergeCell ref="PTX37:PTX38"/>
    <mergeCell ref="PTY37:PTY38"/>
    <mergeCell ref="PTZ37:PTZ38"/>
    <mergeCell ref="PUA37:PUA38"/>
    <mergeCell ref="PUB37:PUB38"/>
    <mergeCell ref="PUC37:PUC38"/>
    <mergeCell ref="PUD37:PUD38"/>
    <mergeCell ref="PUE37:PUE38"/>
    <mergeCell ref="PUF37:PUF38"/>
    <mergeCell ref="PUG37:PUG38"/>
    <mergeCell ref="PUH37:PUH38"/>
    <mergeCell ref="PUI37:PUI38"/>
    <mergeCell ref="PUJ37:PUJ38"/>
    <mergeCell ref="PUK37:PUK38"/>
    <mergeCell ref="PUL37:PUL38"/>
    <mergeCell ref="PUM37:PUM38"/>
    <mergeCell ref="PUN37:PUN38"/>
    <mergeCell ref="PUO37:PUO38"/>
    <mergeCell ref="PUP37:PUP38"/>
    <mergeCell ref="PUQ37:PUQ38"/>
    <mergeCell ref="PUR37:PUR38"/>
    <mergeCell ref="PUS37:PUS38"/>
    <mergeCell ref="PUT37:PUT38"/>
    <mergeCell ref="PUU37:PUU38"/>
    <mergeCell ref="PUV37:PUV38"/>
    <mergeCell ref="PUW37:PUW38"/>
    <mergeCell ref="PUX37:PUX38"/>
    <mergeCell ref="PUY37:PUY38"/>
    <mergeCell ref="PSL37:PSL38"/>
    <mergeCell ref="PSM37:PSM38"/>
    <mergeCell ref="PSN37:PSN38"/>
    <mergeCell ref="PSO37:PSO38"/>
    <mergeCell ref="PSP37:PSP38"/>
    <mergeCell ref="PSQ37:PSQ38"/>
    <mergeCell ref="PSR37:PSR38"/>
    <mergeCell ref="PSS37:PSS38"/>
    <mergeCell ref="PST37:PST38"/>
    <mergeCell ref="PSU37:PSU38"/>
    <mergeCell ref="PSV37:PSV38"/>
    <mergeCell ref="PSW37:PSW38"/>
    <mergeCell ref="PSX37:PSX38"/>
    <mergeCell ref="PSY37:PSY38"/>
    <mergeCell ref="PSZ37:PSZ38"/>
    <mergeCell ref="PTA37:PTA38"/>
    <mergeCell ref="PTB37:PTB38"/>
    <mergeCell ref="PTC37:PTC38"/>
    <mergeCell ref="PTD37:PTD38"/>
    <mergeCell ref="PTE37:PTE38"/>
    <mergeCell ref="PTF37:PTF38"/>
    <mergeCell ref="PTG37:PTG38"/>
    <mergeCell ref="PTH37:PTH38"/>
    <mergeCell ref="PTI37:PTI38"/>
    <mergeCell ref="PTJ37:PTJ38"/>
    <mergeCell ref="PTK37:PTK38"/>
    <mergeCell ref="PTL37:PTL38"/>
    <mergeCell ref="PTM37:PTM38"/>
    <mergeCell ref="PTN37:PTN38"/>
    <mergeCell ref="PTO37:PTO38"/>
    <mergeCell ref="PTP37:PTP38"/>
    <mergeCell ref="PTQ37:PTQ38"/>
    <mergeCell ref="PTR37:PTR38"/>
    <mergeCell ref="PRE37:PRE38"/>
    <mergeCell ref="PRF37:PRF38"/>
    <mergeCell ref="PRG37:PRG38"/>
    <mergeCell ref="PRH37:PRH38"/>
    <mergeCell ref="PRI37:PRI38"/>
    <mergeCell ref="PRJ37:PRJ38"/>
    <mergeCell ref="PRK37:PRK38"/>
    <mergeCell ref="PRL37:PRL38"/>
    <mergeCell ref="PRM37:PRM38"/>
    <mergeCell ref="PRN37:PRN38"/>
    <mergeCell ref="PRO37:PRO38"/>
    <mergeCell ref="PRP37:PRP38"/>
    <mergeCell ref="PRQ37:PRQ38"/>
    <mergeCell ref="PRR37:PRR38"/>
    <mergeCell ref="PRS37:PRS38"/>
    <mergeCell ref="PRT37:PRT38"/>
    <mergeCell ref="PRU37:PRU38"/>
    <mergeCell ref="PRV37:PRV38"/>
    <mergeCell ref="PRW37:PRW38"/>
    <mergeCell ref="PRX37:PRX38"/>
    <mergeCell ref="PRY37:PRY38"/>
    <mergeCell ref="PRZ37:PRZ38"/>
    <mergeCell ref="PSA37:PSA38"/>
    <mergeCell ref="PSB37:PSB38"/>
    <mergeCell ref="PSC37:PSC38"/>
    <mergeCell ref="PSD37:PSD38"/>
    <mergeCell ref="PSE37:PSE38"/>
    <mergeCell ref="PSF37:PSF38"/>
    <mergeCell ref="PSG37:PSG38"/>
    <mergeCell ref="PSH37:PSH38"/>
    <mergeCell ref="PSI37:PSI38"/>
    <mergeCell ref="PSJ37:PSJ38"/>
    <mergeCell ref="PSK37:PSK38"/>
    <mergeCell ref="PPX37:PPX38"/>
    <mergeCell ref="PPY37:PPY38"/>
    <mergeCell ref="PPZ37:PPZ38"/>
    <mergeCell ref="PQA37:PQA38"/>
    <mergeCell ref="PQB37:PQB38"/>
    <mergeCell ref="PQC37:PQC38"/>
    <mergeCell ref="PQD37:PQD38"/>
    <mergeCell ref="PQE37:PQE38"/>
    <mergeCell ref="PQF37:PQF38"/>
    <mergeCell ref="PQG37:PQG38"/>
    <mergeCell ref="PQH37:PQH38"/>
    <mergeCell ref="PQI37:PQI38"/>
    <mergeCell ref="PQJ37:PQJ38"/>
    <mergeCell ref="PQK37:PQK38"/>
    <mergeCell ref="PQL37:PQL38"/>
    <mergeCell ref="PQM37:PQM38"/>
    <mergeCell ref="PQN37:PQN38"/>
    <mergeCell ref="PQO37:PQO38"/>
    <mergeCell ref="PQP37:PQP38"/>
    <mergeCell ref="PQQ37:PQQ38"/>
    <mergeCell ref="PQR37:PQR38"/>
    <mergeCell ref="PQS37:PQS38"/>
    <mergeCell ref="PQT37:PQT38"/>
    <mergeCell ref="PQU37:PQU38"/>
    <mergeCell ref="PQV37:PQV38"/>
    <mergeCell ref="PQW37:PQW38"/>
    <mergeCell ref="PQX37:PQX38"/>
    <mergeCell ref="PQY37:PQY38"/>
    <mergeCell ref="PQZ37:PQZ38"/>
    <mergeCell ref="PRA37:PRA38"/>
    <mergeCell ref="PRB37:PRB38"/>
    <mergeCell ref="PRC37:PRC38"/>
    <mergeCell ref="PRD37:PRD38"/>
    <mergeCell ref="POQ37:POQ38"/>
    <mergeCell ref="POR37:POR38"/>
    <mergeCell ref="POS37:POS38"/>
    <mergeCell ref="POT37:POT38"/>
    <mergeCell ref="POU37:POU38"/>
    <mergeCell ref="POV37:POV38"/>
    <mergeCell ref="POW37:POW38"/>
    <mergeCell ref="POX37:POX38"/>
    <mergeCell ref="POY37:POY38"/>
    <mergeCell ref="POZ37:POZ38"/>
    <mergeCell ref="PPA37:PPA38"/>
    <mergeCell ref="PPB37:PPB38"/>
    <mergeCell ref="PPC37:PPC38"/>
    <mergeCell ref="PPD37:PPD38"/>
    <mergeCell ref="PPE37:PPE38"/>
    <mergeCell ref="PPF37:PPF38"/>
    <mergeCell ref="PPG37:PPG38"/>
    <mergeCell ref="PPH37:PPH38"/>
    <mergeCell ref="PPI37:PPI38"/>
    <mergeCell ref="PPJ37:PPJ38"/>
    <mergeCell ref="PPK37:PPK38"/>
    <mergeCell ref="PPL37:PPL38"/>
    <mergeCell ref="PPM37:PPM38"/>
    <mergeCell ref="PPN37:PPN38"/>
    <mergeCell ref="PPO37:PPO38"/>
    <mergeCell ref="PPP37:PPP38"/>
    <mergeCell ref="PPQ37:PPQ38"/>
    <mergeCell ref="PPR37:PPR38"/>
    <mergeCell ref="PPS37:PPS38"/>
    <mergeCell ref="PPT37:PPT38"/>
    <mergeCell ref="PPU37:PPU38"/>
    <mergeCell ref="PPV37:PPV38"/>
    <mergeCell ref="PPW37:PPW38"/>
    <mergeCell ref="PNJ37:PNJ38"/>
    <mergeCell ref="PNK37:PNK38"/>
    <mergeCell ref="PNL37:PNL38"/>
    <mergeCell ref="PNM37:PNM38"/>
    <mergeCell ref="PNN37:PNN38"/>
    <mergeCell ref="PNO37:PNO38"/>
    <mergeCell ref="PNP37:PNP38"/>
    <mergeCell ref="PNQ37:PNQ38"/>
    <mergeCell ref="PNR37:PNR38"/>
    <mergeCell ref="PNS37:PNS38"/>
    <mergeCell ref="PNT37:PNT38"/>
    <mergeCell ref="PNU37:PNU38"/>
    <mergeCell ref="PNV37:PNV38"/>
    <mergeCell ref="PNW37:PNW38"/>
    <mergeCell ref="PNX37:PNX38"/>
    <mergeCell ref="PNY37:PNY38"/>
    <mergeCell ref="PNZ37:PNZ38"/>
    <mergeCell ref="POA37:POA38"/>
    <mergeCell ref="POB37:POB38"/>
    <mergeCell ref="POC37:POC38"/>
    <mergeCell ref="POD37:POD38"/>
    <mergeCell ref="POE37:POE38"/>
    <mergeCell ref="POF37:POF38"/>
    <mergeCell ref="POG37:POG38"/>
    <mergeCell ref="POH37:POH38"/>
    <mergeCell ref="POI37:POI38"/>
    <mergeCell ref="POJ37:POJ38"/>
    <mergeCell ref="POK37:POK38"/>
    <mergeCell ref="POL37:POL38"/>
    <mergeCell ref="POM37:POM38"/>
    <mergeCell ref="PON37:PON38"/>
    <mergeCell ref="POO37:POO38"/>
    <mergeCell ref="POP37:POP38"/>
    <mergeCell ref="PMC37:PMC38"/>
    <mergeCell ref="PMD37:PMD38"/>
    <mergeCell ref="PME37:PME38"/>
    <mergeCell ref="PMF37:PMF38"/>
    <mergeCell ref="PMG37:PMG38"/>
    <mergeCell ref="PMH37:PMH38"/>
    <mergeCell ref="PMI37:PMI38"/>
    <mergeCell ref="PMJ37:PMJ38"/>
    <mergeCell ref="PMK37:PMK38"/>
    <mergeCell ref="PML37:PML38"/>
    <mergeCell ref="PMM37:PMM38"/>
    <mergeCell ref="PMN37:PMN38"/>
    <mergeCell ref="PMO37:PMO38"/>
    <mergeCell ref="PMP37:PMP38"/>
    <mergeCell ref="PMQ37:PMQ38"/>
    <mergeCell ref="PMR37:PMR38"/>
    <mergeCell ref="PMS37:PMS38"/>
    <mergeCell ref="PMT37:PMT38"/>
    <mergeCell ref="PMU37:PMU38"/>
    <mergeCell ref="PMV37:PMV38"/>
    <mergeCell ref="PMW37:PMW38"/>
    <mergeCell ref="PMX37:PMX38"/>
    <mergeCell ref="PMY37:PMY38"/>
    <mergeCell ref="PMZ37:PMZ38"/>
    <mergeCell ref="PNA37:PNA38"/>
    <mergeCell ref="PNB37:PNB38"/>
    <mergeCell ref="PNC37:PNC38"/>
    <mergeCell ref="PND37:PND38"/>
    <mergeCell ref="PNE37:PNE38"/>
    <mergeCell ref="PNF37:PNF38"/>
    <mergeCell ref="PNG37:PNG38"/>
    <mergeCell ref="PNH37:PNH38"/>
    <mergeCell ref="PNI37:PNI38"/>
    <mergeCell ref="PKV37:PKV38"/>
    <mergeCell ref="PKW37:PKW38"/>
    <mergeCell ref="PKX37:PKX38"/>
    <mergeCell ref="PKY37:PKY38"/>
    <mergeCell ref="PKZ37:PKZ38"/>
    <mergeCell ref="PLA37:PLA38"/>
    <mergeCell ref="PLB37:PLB38"/>
    <mergeCell ref="PLC37:PLC38"/>
    <mergeCell ref="PLD37:PLD38"/>
    <mergeCell ref="PLE37:PLE38"/>
    <mergeCell ref="PLF37:PLF38"/>
    <mergeCell ref="PLG37:PLG38"/>
    <mergeCell ref="PLH37:PLH38"/>
    <mergeCell ref="PLI37:PLI38"/>
    <mergeCell ref="PLJ37:PLJ38"/>
    <mergeCell ref="PLK37:PLK38"/>
    <mergeCell ref="PLL37:PLL38"/>
    <mergeCell ref="PLM37:PLM38"/>
    <mergeCell ref="PLN37:PLN38"/>
    <mergeCell ref="PLO37:PLO38"/>
    <mergeCell ref="PLP37:PLP38"/>
    <mergeCell ref="PLQ37:PLQ38"/>
    <mergeCell ref="PLR37:PLR38"/>
    <mergeCell ref="PLS37:PLS38"/>
    <mergeCell ref="PLT37:PLT38"/>
    <mergeCell ref="PLU37:PLU38"/>
    <mergeCell ref="PLV37:PLV38"/>
    <mergeCell ref="PLW37:PLW38"/>
    <mergeCell ref="PLX37:PLX38"/>
    <mergeCell ref="PLY37:PLY38"/>
    <mergeCell ref="PLZ37:PLZ38"/>
    <mergeCell ref="PMA37:PMA38"/>
    <mergeCell ref="PMB37:PMB38"/>
    <mergeCell ref="PJO37:PJO38"/>
    <mergeCell ref="PJP37:PJP38"/>
    <mergeCell ref="PJQ37:PJQ38"/>
    <mergeCell ref="PJR37:PJR38"/>
    <mergeCell ref="PJS37:PJS38"/>
    <mergeCell ref="PJT37:PJT38"/>
    <mergeCell ref="PJU37:PJU38"/>
    <mergeCell ref="PJV37:PJV38"/>
    <mergeCell ref="PJW37:PJW38"/>
    <mergeCell ref="PJX37:PJX38"/>
    <mergeCell ref="PJY37:PJY38"/>
    <mergeCell ref="PJZ37:PJZ38"/>
    <mergeCell ref="PKA37:PKA38"/>
    <mergeCell ref="PKB37:PKB38"/>
    <mergeCell ref="PKC37:PKC38"/>
    <mergeCell ref="PKD37:PKD38"/>
    <mergeCell ref="PKE37:PKE38"/>
    <mergeCell ref="PKF37:PKF38"/>
    <mergeCell ref="PKG37:PKG38"/>
    <mergeCell ref="PKH37:PKH38"/>
    <mergeCell ref="PKI37:PKI38"/>
    <mergeCell ref="PKJ37:PKJ38"/>
    <mergeCell ref="PKK37:PKK38"/>
    <mergeCell ref="PKL37:PKL38"/>
    <mergeCell ref="PKM37:PKM38"/>
    <mergeCell ref="PKN37:PKN38"/>
    <mergeCell ref="PKO37:PKO38"/>
    <mergeCell ref="PKP37:PKP38"/>
    <mergeCell ref="PKQ37:PKQ38"/>
    <mergeCell ref="PKR37:PKR38"/>
    <mergeCell ref="PKS37:PKS38"/>
    <mergeCell ref="PKT37:PKT38"/>
    <mergeCell ref="PKU37:PKU38"/>
    <mergeCell ref="PIH37:PIH38"/>
    <mergeCell ref="PII37:PII38"/>
    <mergeCell ref="PIJ37:PIJ38"/>
    <mergeCell ref="PIK37:PIK38"/>
    <mergeCell ref="PIL37:PIL38"/>
    <mergeCell ref="PIM37:PIM38"/>
    <mergeCell ref="PIN37:PIN38"/>
    <mergeCell ref="PIO37:PIO38"/>
    <mergeCell ref="PIP37:PIP38"/>
    <mergeCell ref="PIQ37:PIQ38"/>
    <mergeCell ref="PIR37:PIR38"/>
    <mergeCell ref="PIS37:PIS38"/>
    <mergeCell ref="PIT37:PIT38"/>
    <mergeCell ref="PIU37:PIU38"/>
    <mergeCell ref="PIV37:PIV38"/>
    <mergeCell ref="PIW37:PIW38"/>
    <mergeCell ref="PIX37:PIX38"/>
    <mergeCell ref="PIY37:PIY38"/>
    <mergeCell ref="PIZ37:PIZ38"/>
    <mergeCell ref="PJA37:PJA38"/>
    <mergeCell ref="PJB37:PJB38"/>
    <mergeCell ref="PJC37:PJC38"/>
    <mergeCell ref="PJD37:PJD38"/>
    <mergeCell ref="PJE37:PJE38"/>
    <mergeCell ref="PJF37:PJF38"/>
    <mergeCell ref="PJG37:PJG38"/>
    <mergeCell ref="PJH37:PJH38"/>
    <mergeCell ref="PJI37:PJI38"/>
    <mergeCell ref="PJJ37:PJJ38"/>
    <mergeCell ref="PJK37:PJK38"/>
    <mergeCell ref="PJL37:PJL38"/>
    <mergeCell ref="PJM37:PJM38"/>
    <mergeCell ref="PJN37:PJN38"/>
    <mergeCell ref="PHA37:PHA38"/>
    <mergeCell ref="PHB37:PHB38"/>
    <mergeCell ref="PHC37:PHC38"/>
    <mergeCell ref="PHD37:PHD38"/>
    <mergeCell ref="PHE37:PHE38"/>
    <mergeCell ref="PHF37:PHF38"/>
    <mergeCell ref="PHG37:PHG38"/>
    <mergeCell ref="PHH37:PHH38"/>
    <mergeCell ref="PHI37:PHI38"/>
    <mergeCell ref="PHJ37:PHJ38"/>
    <mergeCell ref="PHK37:PHK38"/>
    <mergeCell ref="PHL37:PHL38"/>
    <mergeCell ref="PHM37:PHM38"/>
    <mergeCell ref="PHN37:PHN38"/>
    <mergeCell ref="PHO37:PHO38"/>
    <mergeCell ref="PHP37:PHP38"/>
    <mergeCell ref="PHQ37:PHQ38"/>
    <mergeCell ref="PHR37:PHR38"/>
    <mergeCell ref="PHS37:PHS38"/>
    <mergeCell ref="PHT37:PHT38"/>
    <mergeCell ref="PHU37:PHU38"/>
    <mergeCell ref="PHV37:PHV38"/>
    <mergeCell ref="PHW37:PHW38"/>
    <mergeCell ref="PHX37:PHX38"/>
    <mergeCell ref="PHY37:PHY38"/>
    <mergeCell ref="PHZ37:PHZ38"/>
    <mergeCell ref="PIA37:PIA38"/>
    <mergeCell ref="PIB37:PIB38"/>
    <mergeCell ref="PIC37:PIC38"/>
    <mergeCell ref="PID37:PID38"/>
    <mergeCell ref="PIE37:PIE38"/>
    <mergeCell ref="PIF37:PIF38"/>
    <mergeCell ref="PIG37:PIG38"/>
    <mergeCell ref="PFT37:PFT38"/>
    <mergeCell ref="PFU37:PFU38"/>
    <mergeCell ref="PFV37:PFV38"/>
    <mergeCell ref="PFW37:PFW38"/>
    <mergeCell ref="PFX37:PFX38"/>
    <mergeCell ref="PFY37:PFY38"/>
    <mergeCell ref="PFZ37:PFZ38"/>
    <mergeCell ref="PGA37:PGA38"/>
    <mergeCell ref="PGB37:PGB38"/>
    <mergeCell ref="PGC37:PGC38"/>
    <mergeCell ref="PGD37:PGD38"/>
    <mergeCell ref="PGE37:PGE38"/>
    <mergeCell ref="PGF37:PGF38"/>
    <mergeCell ref="PGG37:PGG38"/>
    <mergeCell ref="PGH37:PGH38"/>
    <mergeCell ref="PGI37:PGI38"/>
    <mergeCell ref="PGJ37:PGJ38"/>
    <mergeCell ref="PGK37:PGK38"/>
    <mergeCell ref="PGL37:PGL38"/>
    <mergeCell ref="PGM37:PGM38"/>
    <mergeCell ref="PGN37:PGN38"/>
    <mergeCell ref="PGO37:PGO38"/>
    <mergeCell ref="PGP37:PGP38"/>
    <mergeCell ref="PGQ37:PGQ38"/>
    <mergeCell ref="PGR37:PGR38"/>
    <mergeCell ref="PGS37:PGS38"/>
    <mergeCell ref="PGT37:PGT38"/>
    <mergeCell ref="PGU37:PGU38"/>
    <mergeCell ref="PGV37:PGV38"/>
    <mergeCell ref="PGW37:PGW38"/>
    <mergeCell ref="PGX37:PGX38"/>
    <mergeCell ref="PGY37:PGY38"/>
    <mergeCell ref="PGZ37:PGZ38"/>
    <mergeCell ref="PEM37:PEM38"/>
    <mergeCell ref="PEN37:PEN38"/>
    <mergeCell ref="PEO37:PEO38"/>
    <mergeCell ref="PEP37:PEP38"/>
    <mergeCell ref="PEQ37:PEQ38"/>
    <mergeCell ref="PER37:PER38"/>
    <mergeCell ref="PES37:PES38"/>
    <mergeCell ref="PET37:PET38"/>
    <mergeCell ref="PEU37:PEU38"/>
    <mergeCell ref="PEV37:PEV38"/>
    <mergeCell ref="PEW37:PEW38"/>
    <mergeCell ref="PEX37:PEX38"/>
    <mergeCell ref="PEY37:PEY38"/>
    <mergeCell ref="PEZ37:PEZ38"/>
    <mergeCell ref="PFA37:PFA38"/>
    <mergeCell ref="PFB37:PFB38"/>
    <mergeCell ref="PFC37:PFC38"/>
    <mergeCell ref="PFD37:PFD38"/>
    <mergeCell ref="PFE37:PFE38"/>
    <mergeCell ref="PFF37:PFF38"/>
    <mergeCell ref="PFG37:PFG38"/>
    <mergeCell ref="PFH37:PFH38"/>
    <mergeCell ref="PFI37:PFI38"/>
    <mergeCell ref="PFJ37:PFJ38"/>
    <mergeCell ref="PFK37:PFK38"/>
    <mergeCell ref="PFL37:PFL38"/>
    <mergeCell ref="PFM37:PFM38"/>
    <mergeCell ref="PFN37:PFN38"/>
    <mergeCell ref="PFO37:PFO38"/>
    <mergeCell ref="PFP37:PFP38"/>
    <mergeCell ref="PFQ37:PFQ38"/>
    <mergeCell ref="PFR37:PFR38"/>
    <mergeCell ref="PFS37:PFS38"/>
    <mergeCell ref="PDF37:PDF38"/>
    <mergeCell ref="PDG37:PDG38"/>
    <mergeCell ref="PDH37:PDH38"/>
    <mergeCell ref="PDI37:PDI38"/>
    <mergeCell ref="PDJ37:PDJ38"/>
    <mergeCell ref="PDK37:PDK38"/>
    <mergeCell ref="PDL37:PDL38"/>
    <mergeCell ref="PDM37:PDM38"/>
    <mergeCell ref="PDN37:PDN38"/>
    <mergeCell ref="PDO37:PDO38"/>
    <mergeCell ref="PDP37:PDP38"/>
    <mergeCell ref="PDQ37:PDQ38"/>
    <mergeCell ref="PDR37:PDR38"/>
    <mergeCell ref="PDS37:PDS38"/>
    <mergeCell ref="PDT37:PDT38"/>
    <mergeCell ref="PDU37:PDU38"/>
    <mergeCell ref="PDV37:PDV38"/>
    <mergeCell ref="PDW37:PDW38"/>
    <mergeCell ref="PDX37:PDX38"/>
    <mergeCell ref="PDY37:PDY38"/>
    <mergeCell ref="PDZ37:PDZ38"/>
    <mergeCell ref="PEA37:PEA38"/>
    <mergeCell ref="PEB37:PEB38"/>
    <mergeCell ref="PEC37:PEC38"/>
    <mergeCell ref="PED37:PED38"/>
    <mergeCell ref="PEE37:PEE38"/>
    <mergeCell ref="PEF37:PEF38"/>
    <mergeCell ref="PEG37:PEG38"/>
    <mergeCell ref="PEH37:PEH38"/>
    <mergeCell ref="PEI37:PEI38"/>
    <mergeCell ref="PEJ37:PEJ38"/>
    <mergeCell ref="PEK37:PEK38"/>
    <mergeCell ref="PEL37:PEL38"/>
    <mergeCell ref="PBY37:PBY38"/>
    <mergeCell ref="PBZ37:PBZ38"/>
    <mergeCell ref="PCA37:PCA38"/>
    <mergeCell ref="PCB37:PCB38"/>
    <mergeCell ref="PCC37:PCC38"/>
    <mergeCell ref="PCD37:PCD38"/>
    <mergeCell ref="PCE37:PCE38"/>
    <mergeCell ref="PCF37:PCF38"/>
    <mergeCell ref="PCG37:PCG38"/>
    <mergeCell ref="PCH37:PCH38"/>
    <mergeCell ref="PCI37:PCI38"/>
    <mergeCell ref="PCJ37:PCJ38"/>
    <mergeCell ref="PCK37:PCK38"/>
    <mergeCell ref="PCL37:PCL38"/>
    <mergeCell ref="PCM37:PCM38"/>
    <mergeCell ref="PCN37:PCN38"/>
    <mergeCell ref="PCO37:PCO38"/>
    <mergeCell ref="PCP37:PCP38"/>
    <mergeCell ref="PCQ37:PCQ38"/>
    <mergeCell ref="PCR37:PCR38"/>
    <mergeCell ref="PCS37:PCS38"/>
    <mergeCell ref="PCT37:PCT38"/>
    <mergeCell ref="PCU37:PCU38"/>
    <mergeCell ref="PCV37:PCV38"/>
    <mergeCell ref="PCW37:PCW38"/>
    <mergeCell ref="PCX37:PCX38"/>
    <mergeCell ref="PCY37:PCY38"/>
    <mergeCell ref="PCZ37:PCZ38"/>
    <mergeCell ref="PDA37:PDA38"/>
    <mergeCell ref="PDB37:PDB38"/>
    <mergeCell ref="PDC37:PDC38"/>
    <mergeCell ref="PDD37:PDD38"/>
    <mergeCell ref="PDE37:PDE38"/>
    <mergeCell ref="PAR37:PAR38"/>
    <mergeCell ref="PAS37:PAS38"/>
    <mergeCell ref="PAT37:PAT38"/>
    <mergeCell ref="PAU37:PAU38"/>
    <mergeCell ref="PAV37:PAV38"/>
    <mergeCell ref="PAW37:PAW38"/>
    <mergeCell ref="PAX37:PAX38"/>
    <mergeCell ref="PAY37:PAY38"/>
    <mergeCell ref="PAZ37:PAZ38"/>
    <mergeCell ref="PBA37:PBA38"/>
    <mergeCell ref="PBB37:PBB38"/>
    <mergeCell ref="PBC37:PBC38"/>
    <mergeCell ref="PBD37:PBD38"/>
    <mergeCell ref="PBE37:PBE38"/>
    <mergeCell ref="PBF37:PBF38"/>
    <mergeCell ref="PBG37:PBG38"/>
    <mergeCell ref="PBH37:PBH38"/>
    <mergeCell ref="PBI37:PBI38"/>
    <mergeCell ref="PBJ37:PBJ38"/>
    <mergeCell ref="PBK37:PBK38"/>
    <mergeCell ref="PBL37:PBL38"/>
    <mergeCell ref="PBM37:PBM38"/>
    <mergeCell ref="PBN37:PBN38"/>
    <mergeCell ref="PBO37:PBO38"/>
    <mergeCell ref="PBP37:PBP38"/>
    <mergeCell ref="PBQ37:PBQ38"/>
    <mergeCell ref="PBR37:PBR38"/>
    <mergeCell ref="PBS37:PBS38"/>
    <mergeCell ref="PBT37:PBT38"/>
    <mergeCell ref="PBU37:PBU38"/>
    <mergeCell ref="PBV37:PBV38"/>
    <mergeCell ref="PBW37:PBW38"/>
    <mergeCell ref="PBX37:PBX38"/>
    <mergeCell ref="OZK37:OZK38"/>
    <mergeCell ref="OZL37:OZL38"/>
    <mergeCell ref="OZM37:OZM38"/>
    <mergeCell ref="OZN37:OZN38"/>
    <mergeCell ref="OZO37:OZO38"/>
    <mergeCell ref="OZP37:OZP38"/>
    <mergeCell ref="OZQ37:OZQ38"/>
    <mergeCell ref="OZR37:OZR38"/>
    <mergeCell ref="OZS37:OZS38"/>
    <mergeCell ref="OZT37:OZT38"/>
    <mergeCell ref="OZU37:OZU38"/>
    <mergeCell ref="OZV37:OZV38"/>
    <mergeCell ref="OZW37:OZW38"/>
    <mergeCell ref="OZX37:OZX38"/>
    <mergeCell ref="OZY37:OZY38"/>
    <mergeCell ref="OZZ37:OZZ38"/>
    <mergeCell ref="PAA37:PAA38"/>
    <mergeCell ref="PAB37:PAB38"/>
    <mergeCell ref="PAC37:PAC38"/>
    <mergeCell ref="PAD37:PAD38"/>
    <mergeCell ref="PAE37:PAE38"/>
    <mergeCell ref="PAF37:PAF38"/>
    <mergeCell ref="PAG37:PAG38"/>
    <mergeCell ref="PAH37:PAH38"/>
    <mergeCell ref="PAI37:PAI38"/>
    <mergeCell ref="PAJ37:PAJ38"/>
    <mergeCell ref="PAK37:PAK38"/>
    <mergeCell ref="PAL37:PAL38"/>
    <mergeCell ref="PAM37:PAM38"/>
    <mergeCell ref="PAN37:PAN38"/>
    <mergeCell ref="PAO37:PAO38"/>
    <mergeCell ref="PAP37:PAP38"/>
    <mergeCell ref="PAQ37:PAQ38"/>
    <mergeCell ref="OYD37:OYD38"/>
    <mergeCell ref="OYE37:OYE38"/>
    <mergeCell ref="OYF37:OYF38"/>
    <mergeCell ref="OYG37:OYG38"/>
    <mergeCell ref="OYH37:OYH38"/>
    <mergeCell ref="OYI37:OYI38"/>
    <mergeCell ref="OYJ37:OYJ38"/>
    <mergeCell ref="OYK37:OYK38"/>
    <mergeCell ref="OYL37:OYL38"/>
    <mergeCell ref="OYM37:OYM38"/>
    <mergeCell ref="OYN37:OYN38"/>
    <mergeCell ref="OYO37:OYO38"/>
    <mergeCell ref="OYP37:OYP38"/>
    <mergeCell ref="OYQ37:OYQ38"/>
    <mergeCell ref="OYR37:OYR38"/>
    <mergeCell ref="OYS37:OYS38"/>
    <mergeCell ref="OYT37:OYT38"/>
    <mergeCell ref="OYU37:OYU38"/>
    <mergeCell ref="OYV37:OYV38"/>
    <mergeCell ref="OYW37:OYW38"/>
    <mergeCell ref="OYX37:OYX38"/>
    <mergeCell ref="OYY37:OYY38"/>
    <mergeCell ref="OYZ37:OYZ38"/>
    <mergeCell ref="OZA37:OZA38"/>
    <mergeCell ref="OZB37:OZB38"/>
    <mergeCell ref="OZC37:OZC38"/>
    <mergeCell ref="OZD37:OZD38"/>
    <mergeCell ref="OZE37:OZE38"/>
    <mergeCell ref="OZF37:OZF38"/>
    <mergeCell ref="OZG37:OZG38"/>
    <mergeCell ref="OZH37:OZH38"/>
    <mergeCell ref="OZI37:OZI38"/>
    <mergeCell ref="OZJ37:OZJ38"/>
    <mergeCell ref="OWW37:OWW38"/>
    <mergeCell ref="OWX37:OWX38"/>
    <mergeCell ref="OWY37:OWY38"/>
    <mergeCell ref="OWZ37:OWZ38"/>
    <mergeCell ref="OXA37:OXA38"/>
    <mergeCell ref="OXB37:OXB38"/>
    <mergeCell ref="OXC37:OXC38"/>
    <mergeCell ref="OXD37:OXD38"/>
    <mergeCell ref="OXE37:OXE38"/>
    <mergeCell ref="OXF37:OXF38"/>
    <mergeCell ref="OXG37:OXG38"/>
    <mergeCell ref="OXH37:OXH38"/>
    <mergeCell ref="OXI37:OXI38"/>
    <mergeCell ref="OXJ37:OXJ38"/>
    <mergeCell ref="OXK37:OXK38"/>
    <mergeCell ref="OXL37:OXL38"/>
    <mergeCell ref="OXM37:OXM38"/>
    <mergeCell ref="OXN37:OXN38"/>
    <mergeCell ref="OXO37:OXO38"/>
    <mergeCell ref="OXP37:OXP38"/>
    <mergeCell ref="OXQ37:OXQ38"/>
    <mergeCell ref="OXR37:OXR38"/>
    <mergeCell ref="OXS37:OXS38"/>
    <mergeCell ref="OXT37:OXT38"/>
    <mergeCell ref="OXU37:OXU38"/>
    <mergeCell ref="OXV37:OXV38"/>
    <mergeCell ref="OXW37:OXW38"/>
    <mergeCell ref="OXX37:OXX38"/>
    <mergeCell ref="OXY37:OXY38"/>
    <mergeCell ref="OXZ37:OXZ38"/>
    <mergeCell ref="OYA37:OYA38"/>
    <mergeCell ref="OYB37:OYB38"/>
    <mergeCell ref="OYC37:OYC38"/>
    <mergeCell ref="OVP37:OVP38"/>
    <mergeCell ref="OVQ37:OVQ38"/>
    <mergeCell ref="OVR37:OVR38"/>
    <mergeCell ref="OVS37:OVS38"/>
    <mergeCell ref="OVT37:OVT38"/>
    <mergeCell ref="OVU37:OVU38"/>
    <mergeCell ref="OVV37:OVV38"/>
    <mergeCell ref="OVW37:OVW38"/>
    <mergeCell ref="OVX37:OVX38"/>
    <mergeCell ref="OVY37:OVY38"/>
    <mergeCell ref="OVZ37:OVZ38"/>
    <mergeCell ref="OWA37:OWA38"/>
    <mergeCell ref="OWB37:OWB38"/>
    <mergeCell ref="OWC37:OWC38"/>
    <mergeCell ref="OWD37:OWD38"/>
    <mergeCell ref="OWE37:OWE38"/>
    <mergeCell ref="OWF37:OWF38"/>
    <mergeCell ref="OWG37:OWG38"/>
    <mergeCell ref="OWH37:OWH38"/>
    <mergeCell ref="OWI37:OWI38"/>
    <mergeCell ref="OWJ37:OWJ38"/>
    <mergeCell ref="OWK37:OWK38"/>
    <mergeCell ref="OWL37:OWL38"/>
    <mergeCell ref="OWM37:OWM38"/>
    <mergeCell ref="OWN37:OWN38"/>
    <mergeCell ref="OWO37:OWO38"/>
    <mergeCell ref="OWP37:OWP38"/>
    <mergeCell ref="OWQ37:OWQ38"/>
    <mergeCell ref="OWR37:OWR38"/>
    <mergeCell ref="OWS37:OWS38"/>
    <mergeCell ref="OWT37:OWT38"/>
    <mergeCell ref="OWU37:OWU38"/>
    <mergeCell ref="OWV37:OWV38"/>
    <mergeCell ref="OUI37:OUI38"/>
    <mergeCell ref="OUJ37:OUJ38"/>
    <mergeCell ref="OUK37:OUK38"/>
    <mergeCell ref="OUL37:OUL38"/>
    <mergeCell ref="OUM37:OUM38"/>
    <mergeCell ref="OUN37:OUN38"/>
    <mergeCell ref="OUO37:OUO38"/>
    <mergeCell ref="OUP37:OUP38"/>
    <mergeCell ref="OUQ37:OUQ38"/>
    <mergeCell ref="OUR37:OUR38"/>
    <mergeCell ref="OUS37:OUS38"/>
    <mergeCell ref="OUT37:OUT38"/>
    <mergeCell ref="OUU37:OUU38"/>
    <mergeCell ref="OUV37:OUV38"/>
    <mergeCell ref="OUW37:OUW38"/>
    <mergeCell ref="OUX37:OUX38"/>
    <mergeCell ref="OUY37:OUY38"/>
    <mergeCell ref="OUZ37:OUZ38"/>
    <mergeCell ref="OVA37:OVA38"/>
    <mergeCell ref="OVB37:OVB38"/>
    <mergeCell ref="OVC37:OVC38"/>
    <mergeCell ref="OVD37:OVD38"/>
    <mergeCell ref="OVE37:OVE38"/>
    <mergeCell ref="OVF37:OVF38"/>
    <mergeCell ref="OVG37:OVG38"/>
    <mergeCell ref="OVH37:OVH38"/>
    <mergeCell ref="OVI37:OVI38"/>
    <mergeCell ref="OVJ37:OVJ38"/>
    <mergeCell ref="OVK37:OVK38"/>
    <mergeCell ref="OVL37:OVL38"/>
    <mergeCell ref="OVM37:OVM38"/>
    <mergeCell ref="OVN37:OVN38"/>
    <mergeCell ref="OVO37:OVO38"/>
    <mergeCell ref="OTB37:OTB38"/>
    <mergeCell ref="OTC37:OTC38"/>
    <mergeCell ref="OTD37:OTD38"/>
    <mergeCell ref="OTE37:OTE38"/>
    <mergeCell ref="OTF37:OTF38"/>
    <mergeCell ref="OTG37:OTG38"/>
    <mergeCell ref="OTH37:OTH38"/>
    <mergeCell ref="OTI37:OTI38"/>
    <mergeCell ref="OTJ37:OTJ38"/>
    <mergeCell ref="OTK37:OTK38"/>
    <mergeCell ref="OTL37:OTL38"/>
    <mergeCell ref="OTM37:OTM38"/>
    <mergeCell ref="OTN37:OTN38"/>
    <mergeCell ref="OTO37:OTO38"/>
    <mergeCell ref="OTP37:OTP38"/>
    <mergeCell ref="OTQ37:OTQ38"/>
    <mergeCell ref="OTR37:OTR38"/>
    <mergeCell ref="OTS37:OTS38"/>
    <mergeCell ref="OTT37:OTT38"/>
    <mergeCell ref="OTU37:OTU38"/>
    <mergeCell ref="OTV37:OTV38"/>
    <mergeCell ref="OTW37:OTW38"/>
    <mergeCell ref="OTX37:OTX38"/>
    <mergeCell ref="OTY37:OTY38"/>
    <mergeCell ref="OTZ37:OTZ38"/>
    <mergeCell ref="OUA37:OUA38"/>
    <mergeCell ref="OUB37:OUB38"/>
    <mergeCell ref="OUC37:OUC38"/>
    <mergeCell ref="OUD37:OUD38"/>
    <mergeCell ref="OUE37:OUE38"/>
    <mergeCell ref="OUF37:OUF38"/>
    <mergeCell ref="OUG37:OUG38"/>
    <mergeCell ref="OUH37:OUH38"/>
    <mergeCell ref="ORU37:ORU38"/>
    <mergeCell ref="ORV37:ORV38"/>
    <mergeCell ref="ORW37:ORW38"/>
    <mergeCell ref="ORX37:ORX38"/>
    <mergeCell ref="ORY37:ORY38"/>
    <mergeCell ref="ORZ37:ORZ38"/>
    <mergeCell ref="OSA37:OSA38"/>
    <mergeCell ref="OSB37:OSB38"/>
    <mergeCell ref="OSC37:OSC38"/>
    <mergeCell ref="OSD37:OSD38"/>
    <mergeCell ref="OSE37:OSE38"/>
    <mergeCell ref="OSF37:OSF38"/>
    <mergeCell ref="OSG37:OSG38"/>
    <mergeCell ref="OSH37:OSH38"/>
    <mergeCell ref="OSI37:OSI38"/>
    <mergeCell ref="OSJ37:OSJ38"/>
    <mergeCell ref="OSK37:OSK38"/>
    <mergeCell ref="OSL37:OSL38"/>
    <mergeCell ref="OSM37:OSM38"/>
    <mergeCell ref="OSN37:OSN38"/>
    <mergeCell ref="OSO37:OSO38"/>
    <mergeCell ref="OSP37:OSP38"/>
    <mergeCell ref="OSQ37:OSQ38"/>
    <mergeCell ref="OSR37:OSR38"/>
    <mergeCell ref="OSS37:OSS38"/>
    <mergeCell ref="OST37:OST38"/>
    <mergeCell ref="OSU37:OSU38"/>
    <mergeCell ref="OSV37:OSV38"/>
    <mergeCell ref="OSW37:OSW38"/>
    <mergeCell ref="OSX37:OSX38"/>
    <mergeCell ref="OSY37:OSY38"/>
    <mergeCell ref="OSZ37:OSZ38"/>
    <mergeCell ref="OTA37:OTA38"/>
    <mergeCell ref="OQN37:OQN38"/>
    <mergeCell ref="OQO37:OQO38"/>
    <mergeCell ref="OQP37:OQP38"/>
    <mergeCell ref="OQQ37:OQQ38"/>
    <mergeCell ref="OQR37:OQR38"/>
    <mergeCell ref="OQS37:OQS38"/>
    <mergeCell ref="OQT37:OQT38"/>
    <mergeCell ref="OQU37:OQU38"/>
    <mergeCell ref="OQV37:OQV38"/>
    <mergeCell ref="OQW37:OQW38"/>
    <mergeCell ref="OQX37:OQX38"/>
    <mergeCell ref="OQY37:OQY38"/>
    <mergeCell ref="OQZ37:OQZ38"/>
    <mergeCell ref="ORA37:ORA38"/>
    <mergeCell ref="ORB37:ORB38"/>
    <mergeCell ref="ORC37:ORC38"/>
    <mergeCell ref="ORD37:ORD38"/>
    <mergeCell ref="ORE37:ORE38"/>
    <mergeCell ref="ORF37:ORF38"/>
    <mergeCell ref="ORG37:ORG38"/>
    <mergeCell ref="ORH37:ORH38"/>
    <mergeCell ref="ORI37:ORI38"/>
    <mergeCell ref="ORJ37:ORJ38"/>
    <mergeCell ref="ORK37:ORK38"/>
    <mergeCell ref="ORL37:ORL38"/>
    <mergeCell ref="ORM37:ORM38"/>
    <mergeCell ref="ORN37:ORN38"/>
    <mergeCell ref="ORO37:ORO38"/>
    <mergeCell ref="ORP37:ORP38"/>
    <mergeCell ref="ORQ37:ORQ38"/>
    <mergeCell ref="ORR37:ORR38"/>
    <mergeCell ref="ORS37:ORS38"/>
    <mergeCell ref="ORT37:ORT38"/>
    <mergeCell ref="OPG37:OPG38"/>
    <mergeCell ref="OPH37:OPH38"/>
    <mergeCell ref="OPI37:OPI38"/>
    <mergeCell ref="OPJ37:OPJ38"/>
    <mergeCell ref="OPK37:OPK38"/>
    <mergeCell ref="OPL37:OPL38"/>
    <mergeCell ref="OPM37:OPM38"/>
    <mergeCell ref="OPN37:OPN38"/>
    <mergeCell ref="OPO37:OPO38"/>
    <mergeCell ref="OPP37:OPP38"/>
    <mergeCell ref="OPQ37:OPQ38"/>
    <mergeCell ref="OPR37:OPR38"/>
    <mergeCell ref="OPS37:OPS38"/>
    <mergeCell ref="OPT37:OPT38"/>
    <mergeCell ref="OPU37:OPU38"/>
    <mergeCell ref="OPV37:OPV38"/>
    <mergeCell ref="OPW37:OPW38"/>
    <mergeCell ref="OPX37:OPX38"/>
    <mergeCell ref="OPY37:OPY38"/>
    <mergeCell ref="OPZ37:OPZ38"/>
    <mergeCell ref="OQA37:OQA38"/>
    <mergeCell ref="OQB37:OQB38"/>
    <mergeCell ref="OQC37:OQC38"/>
    <mergeCell ref="OQD37:OQD38"/>
    <mergeCell ref="OQE37:OQE38"/>
    <mergeCell ref="OQF37:OQF38"/>
    <mergeCell ref="OQG37:OQG38"/>
    <mergeCell ref="OQH37:OQH38"/>
    <mergeCell ref="OQI37:OQI38"/>
    <mergeCell ref="OQJ37:OQJ38"/>
    <mergeCell ref="OQK37:OQK38"/>
    <mergeCell ref="OQL37:OQL38"/>
    <mergeCell ref="OQM37:OQM38"/>
    <mergeCell ref="ONZ37:ONZ38"/>
    <mergeCell ref="OOA37:OOA38"/>
    <mergeCell ref="OOB37:OOB38"/>
    <mergeCell ref="OOC37:OOC38"/>
    <mergeCell ref="OOD37:OOD38"/>
    <mergeCell ref="OOE37:OOE38"/>
    <mergeCell ref="OOF37:OOF38"/>
    <mergeCell ref="OOG37:OOG38"/>
    <mergeCell ref="OOH37:OOH38"/>
    <mergeCell ref="OOI37:OOI38"/>
    <mergeCell ref="OOJ37:OOJ38"/>
    <mergeCell ref="OOK37:OOK38"/>
    <mergeCell ref="OOL37:OOL38"/>
    <mergeCell ref="OOM37:OOM38"/>
    <mergeCell ref="OON37:OON38"/>
    <mergeCell ref="OOO37:OOO38"/>
    <mergeCell ref="OOP37:OOP38"/>
    <mergeCell ref="OOQ37:OOQ38"/>
    <mergeCell ref="OOR37:OOR38"/>
    <mergeCell ref="OOS37:OOS38"/>
    <mergeCell ref="OOT37:OOT38"/>
    <mergeCell ref="OOU37:OOU38"/>
    <mergeCell ref="OOV37:OOV38"/>
    <mergeCell ref="OOW37:OOW38"/>
    <mergeCell ref="OOX37:OOX38"/>
    <mergeCell ref="OOY37:OOY38"/>
    <mergeCell ref="OOZ37:OOZ38"/>
    <mergeCell ref="OPA37:OPA38"/>
    <mergeCell ref="OPB37:OPB38"/>
    <mergeCell ref="OPC37:OPC38"/>
    <mergeCell ref="OPD37:OPD38"/>
    <mergeCell ref="OPE37:OPE38"/>
    <mergeCell ref="OPF37:OPF38"/>
    <mergeCell ref="OMS37:OMS38"/>
    <mergeCell ref="OMT37:OMT38"/>
    <mergeCell ref="OMU37:OMU38"/>
    <mergeCell ref="OMV37:OMV38"/>
    <mergeCell ref="OMW37:OMW38"/>
    <mergeCell ref="OMX37:OMX38"/>
    <mergeCell ref="OMY37:OMY38"/>
    <mergeCell ref="OMZ37:OMZ38"/>
    <mergeCell ref="ONA37:ONA38"/>
    <mergeCell ref="ONB37:ONB38"/>
    <mergeCell ref="ONC37:ONC38"/>
    <mergeCell ref="OND37:OND38"/>
    <mergeCell ref="ONE37:ONE38"/>
    <mergeCell ref="ONF37:ONF38"/>
    <mergeCell ref="ONG37:ONG38"/>
    <mergeCell ref="ONH37:ONH38"/>
    <mergeCell ref="ONI37:ONI38"/>
    <mergeCell ref="ONJ37:ONJ38"/>
    <mergeCell ref="ONK37:ONK38"/>
    <mergeCell ref="ONL37:ONL38"/>
    <mergeCell ref="ONM37:ONM38"/>
    <mergeCell ref="ONN37:ONN38"/>
    <mergeCell ref="ONO37:ONO38"/>
    <mergeCell ref="ONP37:ONP38"/>
    <mergeCell ref="ONQ37:ONQ38"/>
    <mergeCell ref="ONR37:ONR38"/>
    <mergeCell ref="ONS37:ONS38"/>
    <mergeCell ref="ONT37:ONT38"/>
    <mergeCell ref="ONU37:ONU38"/>
    <mergeCell ref="ONV37:ONV38"/>
    <mergeCell ref="ONW37:ONW38"/>
    <mergeCell ref="ONX37:ONX38"/>
    <mergeCell ref="ONY37:ONY38"/>
    <mergeCell ref="OLL37:OLL38"/>
    <mergeCell ref="OLM37:OLM38"/>
    <mergeCell ref="OLN37:OLN38"/>
    <mergeCell ref="OLO37:OLO38"/>
    <mergeCell ref="OLP37:OLP38"/>
    <mergeCell ref="OLQ37:OLQ38"/>
    <mergeCell ref="OLR37:OLR38"/>
    <mergeCell ref="OLS37:OLS38"/>
    <mergeCell ref="OLT37:OLT38"/>
    <mergeCell ref="OLU37:OLU38"/>
    <mergeCell ref="OLV37:OLV38"/>
    <mergeCell ref="OLW37:OLW38"/>
    <mergeCell ref="OLX37:OLX38"/>
    <mergeCell ref="OLY37:OLY38"/>
    <mergeCell ref="OLZ37:OLZ38"/>
    <mergeCell ref="OMA37:OMA38"/>
    <mergeCell ref="OMB37:OMB38"/>
    <mergeCell ref="OMC37:OMC38"/>
    <mergeCell ref="OMD37:OMD38"/>
    <mergeCell ref="OME37:OME38"/>
    <mergeCell ref="OMF37:OMF38"/>
    <mergeCell ref="OMG37:OMG38"/>
    <mergeCell ref="OMH37:OMH38"/>
    <mergeCell ref="OMI37:OMI38"/>
    <mergeCell ref="OMJ37:OMJ38"/>
    <mergeCell ref="OMK37:OMK38"/>
    <mergeCell ref="OML37:OML38"/>
    <mergeCell ref="OMM37:OMM38"/>
    <mergeCell ref="OMN37:OMN38"/>
    <mergeCell ref="OMO37:OMO38"/>
    <mergeCell ref="OMP37:OMP38"/>
    <mergeCell ref="OMQ37:OMQ38"/>
    <mergeCell ref="OMR37:OMR38"/>
    <mergeCell ref="OKE37:OKE38"/>
    <mergeCell ref="OKF37:OKF38"/>
    <mergeCell ref="OKG37:OKG38"/>
    <mergeCell ref="OKH37:OKH38"/>
    <mergeCell ref="OKI37:OKI38"/>
    <mergeCell ref="OKJ37:OKJ38"/>
    <mergeCell ref="OKK37:OKK38"/>
    <mergeCell ref="OKL37:OKL38"/>
    <mergeCell ref="OKM37:OKM38"/>
    <mergeCell ref="OKN37:OKN38"/>
    <mergeCell ref="OKO37:OKO38"/>
    <mergeCell ref="OKP37:OKP38"/>
    <mergeCell ref="OKQ37:OKQ38"/>
    <mergeCell ref="OKR37:OKR38"/>
    <mergeCell ref="OKS37:OKS38"/>
    <mergeCell ref="OKT37:OKT38"/>
    <mergeCell ref="OKU37:OKU38"/>
    <mergeCell ref="OKV37:OKV38"/>
    <mergeCell ref="OKW37:OKW38"/>
    <mergeCell ref="OKX37:OKX38"/>
    <mergeCell ref="OKY37:OKY38"/>
    <mergeCell ref="OKZ37:OKZ38"/>
    <mergeCell ref="OLA37:OLA38"/>
    <mergeCell ref="OLB37:OLB38"/>
    <mergeCell ref="OLC37:OLC38"/>
    <mergeCell ref="OLD37:OLD38"/>
    <mergeCell ref="OLE37:OLE38"/>
    <mergeCell ref="OLF37:OLF38"/>
    <mergeCell ref="OLG37:OLG38"/>
    <mergeCell ref="OLH37:OLH38"/>
    <mergeCell ref="OLI37:OLI38"/>
    <mergeCell ref="OLJ37:OLJ38"/>
    <mergeCell ref="OLK37:OLK38"/>
    <mergeCell ref="OIX37:OIX38"/>
    <mergeCell ref="OIY37:OIY38"/>
    <mergeCell ref="OIZ37:OIZ38"/>
    <mergeCell ref="OJA37:OJA38"/>
    <mergeCell ref="OJB37:OJB38"/>
    <mergeCell ref="OJC37:OJC38"/>
    <mergeCell ref="OJD37:OJD38"/>
    <mergeCell ref="OJE37:OJE38"/>
    <mergeCell ref="OJF37:OJF38"/>
    <mergeCell ref="OJG37:OJG38"/>
    <mergeCell ref="OJH37:OJH38"/>
    <mergeCell ref="OJI37:OJI38"/>
    <mergeCell ref="OJJ37:OJJ38"/>
    <mergeCell ref="OJK37:OJK38"/>
    <mergeCell ref="OJL37:OJL38"/>
    <mergeCell ref="OJM37:OJM38"/>
    <mergeCell ref="OJN37:OJN38"/>
    <mergeCell ref="OJO37:OJO38"/>
    <mergeCell ref="OJP37:OJP38"/>
    <mergeCell ref="OJQ37:OJQ38"/>
    <mergeCell ref="OJR37:OJR38"/>
    <mergeCell ref="OJS37:OJS38"/>
    <mergeCell ref="OJT37:OJT38"/>
    <mergeCell ref="OJU37:OJU38"/>
    <mergeCell ref="OJV37:OJV38"/>
    <mergeCell ref="OJW37:OJW38"/>
    <mergeCell ref="OJX37:OJX38"/>
    <mergeCell ref="OJY37:OJY38"/>
    <mergeCell ref="OJZ37:OJZ38"/>
    <mergeCell ref="OKA37:OKA38"/>
    <mergeCell ref="OKB37:OKB38"/>
    <mergeCell ref="OKC37:OKC38"/>
    <mergeCell ref="OKD37:OKD38"/>
    <mergeCell ref="OHQ37:OHQ38"/>
    <mergeCell ref="OHR37:OHR38"/>
    <mergeCell ref="OHS37:OHS38"/>
    <mergeCell ref="OHT37:OHT38"/>
    <mergeCell ref="OHU37:OHU38"/>
    <mergeCell ref="OHV37:OHV38"/>
    <mergeCell ref="OHW37:OHW38"/>
    <mergeCell ref="OHX37:OHX38"/>
    <mergeCell ref="OHY37:OHY38"/>
    <mergeCell ref="OHZ37:OHZ38"/>
    <mergeCell ref="OIA37:OIA38"/>
    <mergeCell ref="OIB37:OIB38"/>
    <mergeCell ref="OIC37:OIC38"/>
    <mergeCell ref="OID37:OID38"/>
    <mergeCell ref="OIE37:OIE38"/>
    <mergeCell ref="OIF37:OIF38"/>
    <mergeCell ref="OIG37:OIG38"/>
    <mergeCell ref="OIH37:OIH38"/>
    <mergeCell ref="OII37:OII38"/>
    <mergeCell ref="OIJ37:OIJ38"/>
    <mergeCell ref="OIK37:OIK38"/>
    <mergeCell ref="OIL37:OIL38"/>
    <mergeCell ref="OIM37:OIM38"/>
    <mergeCell ref="OIN37:OIN38"/>
    <mergeCell ref="OIO37:OIO38"/>
    <mergeCell ref="OIP37:OIP38"/>
    <mergeCell ref="OIQ37:OIQ38"/>
    <mergeCell ref="OIR37:OIR38"/>
    <mergeCell ref="OIS37:OIS38"/>
    <mergeCell ref="OIT37:OIT38"/>
    <mergeCell ref="OIU37:OIU38"/>
    <mergeCell ref="OIV37:OIV38"/>
    <mergeCell ref="OIW37:OIW38"/>
    <mergeCell ref="OGJ37:OGJ38"/>
    <mergeCell ref="OGK37:OGK38"/>
    <mergeCell ref="OGL37:OGL38"/>
    <mergeCell ref="OGM37:OGM38"/>
    <mergeCell ref="OGN37:OGN38"/>
    <mergeCell ref="OGO37:OGO38"/>
    <mergeCell ref="OGP37:OGP38"/>
    <mergeCell ref="OGQ37:OGQ38"/>
    <mergeCell ref="OGR37:OGR38"/>
    <mergeCell ref="OGS37:OGS38"/>
    <mergeCell ref="OGT37:OGT38"/>
    <mergeCell ref="OGU37:OGU38"/>
    <mergeCell ref="OGV37:OGV38"/>
    <mergeCell ref="OGW37:OGW38"/>
    <mergeCell ref="OGX37:OGX38"/>
    <mergeCell ref="OGY37:OGY38"/>
    <mergeCell ref="OGZ37:OGZ38"/>
    <mergeCell ref="OHA37:OHA38"/>
    <mergeCell ref="OHB37:OHB38"/>
    <mergeCell ref="OHC37:OHC38"/>
    <mergeCell ref="OHD37:OHD38"/>
    <mergeCell ref="OHE37:OHE38"/>
    <mergeCell ref="OHF37:OHF38"/>
    <mergeCell ref="OHG37:OHG38"/>
    <mergeCell ref="OHH37:OHH38"/>
    <mergeCell ref="OHI37:OHI38"/>
    <mergeCell ref="OHJ37:OHJ38"/>
    <mergeCell ref="OHK37:OHK38"/>
    <mergeCell ref="OHL37:OHL38"/>
    <mergeCell ref="OHM37:OHM38"/>
    <mergeCell ref="OHN37:OHN38"/>
    <mergeCell ref="OHO37:OHO38"/>
    <mergeCell ref="OHP37:OHP38"/>
    <mergeCell ref="OFC37:OFC38"/>
    <mergeCell ref="OFD37:OFD38"/>
    <mergeCell ref="OFE37:OFE38"/>
    <mergeCell ref="OFF37:OFF38"/>
    <mergeCell ref="OFG37:OFG38"/>
    <mergeCell ref="OFH37:OFH38"/>
    <mergeCell ref="OFI37:OFI38"/>
    <mergeCell ref="OFJ37:OFJ38"/>
    <mergeCell ref="OFK37:OFK38"/>
    <mergeCell ref="OFL37:OFL38"/>
    <mergeCell ref="OFM37:OFM38"/>
    <mergeCell ref="OFN37:OFN38"/>
    <mergeCell ref="OFO37:OFO38"/>
    <mergeCell ref="OFP37:OFP38"/>
    <mergeCell ref="OFQ37:OFQ38"/>
    <mergeCell ref="OFR37:OFR38"/>
    <mergeCell ref="OFS37:OFS38"/>
    <mergeCell ref="OFT37:OFT38"/>
    <mergeCell ref="OFU37:OFU38"/>
    <mergeCell ref="OFV37:OFV38"/>
    <mergeCell ref="OFW37:OFW38"/>
    <mergeCell ref="OFX37:OFX38"/>
    <mergeCell ref="OFY37:OFY38"/>
    <mergeCell ref="OFZ37:OFZ38"/>
    <mergeCell ref="OGA37:OGA38"/>
    <mergeCell ref="OGB37:OGB38"/>
    <mergeCell ref="OGC37:OGC38"/>
    <mergeCell ref="OGD37:OGD38"/>
    <mergeCell ref="OGE37:OGE38"/>
    <mergeCell ref="OGF37:OGF38"/>
    <mergeCell ref="OGG37:OGG38"/>
    <mergeCell ref="OGH37:OGH38"/>
    <mergeCell ref="OGI37:OGI38"/>
    <mergeCell ref="ODV37:ODV38"/>
    <mergeCell ref="ODW37:ODW38"/>
    <mergeCell ref="ODX37:ODX38"/>
    <mergeCell ref="ODY37:ODY38"/>
    <mergeCell ref="ODZ37:ODZ38"/>
    <mergeCell ref="OEA37:OEA38"/>
    <mergeCell ref="OEB37:OEB38"/>
    <mergeCell ref="OEC37:OEC38"/>
    <mergeCell ref="OED37:OED38"/>
    <mergeCell ref="OEE37:OEE38"/>
    <mergeCell ref="OEF37:OEF38"/>
    <mergeCell ref="OEG37:OEG38"/>
    <mergeCell ref="OEH37:OEH38"/>
    <mergeCell ref="OEI37:OEI38"/>
    <mergeCell ref="OEJ37:OEJ38"/>
    <mergeCell ref="OEK37:OEK38"/>
    <mergeCell ref="OEL37:OEL38"/>
    <mergeCell ref="OEM37:OEM38"/>
    <mergeCell ref="OEN37:OEN38"/>
    <mergeCell ref="OEO37:OEO38"/>
    <mergeCell ref="OEP37:OEP38"/>
    <mergeCell ref="OEQ37:OEQ38"/>
    <mergeCell ref="OER37:OER38"/>
    <mergeCell ref="OES37:OES38"/>
    <mergeCell ref="OET37:OET38"/>
    <mergeCell ref="OEU37:OEU38"/>
    <mergeCell ref="OEV37:OEV38"/>
    <mergeCell ref="OEW37:OEW38"/>
    <mergeCell ref="OEX37:OEX38"/>
    <mergeCell ref="OEY37:OEY38"/>
    <mergeCell ref="OEZ37:OEZ38"/>
    <mergeCell ref="OFA37:OFA38"/>
    <mergeCell ref="OFB37:OFB38"/>
    <mergeCell ref="OCO37:OCO38"/>
    <mergeCell ref="OCP37:OCP38"/>
    <mergeCell ref="OCQ37:OCQ38"/>
    <mergeCell ref="OCR37:OCR38"/>
    <mergeCell ref="OCS37:OCS38"/>
    <mergeCell ref="OCT37:OCT38"/>
    <mergeCell ref="OCU37:OCU38"/>
    <mergeCell ref="OCV37:OCV38"/>
    <mergeCell ref="OCW37:OCW38"/>
    <mergeCell ref="OCX37:OCX38"/>
    <mergeCell ref="OCY37:OCY38"/>
    <mergeCell ref="OCZ37:OCZ38"/>
    <mergeCell ref="ODA37:ODA38"/>
    <mergeCell ref="ODB37:ODB38"/>
    <mergeCell ref="ODC37:ODC38"/>
    <mergeCell ref="ODD37:ODD38"/>
    <mergeCell ref="ODE37:ODE38"/>
    <mergeCell ref="ODF37:ODF38"/>
    <mergeCell ref="ODG37:ODG38"/>
    <mergeCell ref="ODH37:ODH38"/>
    <mergeCell ref="ODI37:ODI38"/>
    <mergeCell ref="ODJ37:ODJ38"/>
    <mergeCell ref="ODK37:ODK38"/>
    <mergeCell ref="ODL37:ODL38"/>
    <mergeCell ref="ODM37:ODM38"/>
    <mergeCell ref="ODN37:ODN38"/>
    <mergeCell ref="ODO37:ODO38"/>
    <mergeCell ref="ODP37:ODP38"/>
    <mergeCell ref="ODQ37:ODQ38"/>
    <mergeCell ref="ODR37:ODR38"/>
    <mergeCell ref="ODS37:ODS38"/>
    <mergeCell ref="ODT37:ODT38"/>
    <mergeCell ref="ODU37:ODU38"/>
    <mergeCell ref="OBH37:OBH38"/>
    <mergeCell ref="OBI37:OBI38"/>
    <mergeCell ref="OBJ37:OBJ38"/>
    <mergeCell ref="OBK37:OBK38"/>
    <mergeCell ref="OBL37:OBL38"/>
    <mergeCell ref="OBM37:OBM38"/>
    <mergeCell ref="OBN37:OBN38"/>
    <mergeCell ref="OBO37:OBO38"/>
    <mergeCell ref="OBP37:OBP38"/>
    <mergeCell ref="OBQ37:OBQ38"/>
    <mergeCell ref="OBR37:OBR38"/>
    <mergeCell ref="OBS37:OBS38"/>
    <mergeCell ref="OBT37:OBT38"/>
    <mergeCell ref="OBU37:OBU38"/>
    <mergeCell ref="OBV37:OBV38"/>
    <mergeCell ref="OBW37:OBW38"/>
    <mergeCell ref="OBX37:OBX38"/>
    <mergeCell ref="OBY37:OBY38"/>
    <mergeCell ref="OBZ37:OBZ38"/>
    <mergeCell ref="OCA37:OCA38"/>
    <mergeCell ref="OCB37:OCB38"/>
    <mergeCell ref="OCC37:OCC38"/>
    <mergeCell ref="OCD37:OCD38"/>
    <mergeCell ref="OCE37:OCE38"/>
    <mergeCell ref="OCF37:OCF38"/>
    <mergeCell ref="OCG37:OCG38"/>
    <mergeCell ref="OCH37:OCH38"/>
    <mergeCell ref="OCI37:OCI38"/>
    <mergeCell ref="OCJ37:OCJ38"/>
    <mergeCell ref="OCK37:OCK38"/>
    <mergeCell ref="OCL37:OCL38"/>
    <mergeCell ref="OCM37:OCM38"/>
    <mergeCell ref="OCN37:OCN38"/>
    <mergeCell ref="OAA37:OAA38"/>
    <mergeCell ref="OAB37:OAB38"/>
    <mergeCell ref="OAC37:OAC38"/>
    <mergeCell ref="OAD37:OAD38"/>
    <mergeCell ref="OAE37:OAE38"/>
    <mergeCell ref="OAF37:OAF38"/>
    <mergeCell ref="OAG37:OAG38"/>
    <mergeCell ref="OAH37:OAH38"/>
    <mergeCell ref="OAI37:OAI38"/>
    <mergeCell ref="OAJ37:OAJ38"/>
    <mergeCell ref="OAK37:OAK38"/>
    <mergeCell ref="OAL37:OAL38"/>
    <mergeCell ref="OAM37:OAM38"/>
    <mergeCell ref="OAN37:OAN38"/>
    <mergeCell ref="OAO37:OAO38"/>
    <mergeCell ref="OAP37:OAP38"/>
    <mergeCell ref="OAQ37:OAQ38"/>
    <mergeCell ref="OAR37:OAR38"/>
    <mergeCell ref="OAS37:OAS38"/>
    <mergeCell ref="OAT37:OAT38"/>
    <mergeCell ref="OAU37:OAU38"/>
    <mergeCell ref="OAV37:OAV38"/>
    <mergeCell ref="OAW37:OAW38"/>
    <mergeCell ref="OAX37:OAX38"/>
    <mergeCell ref="OAY37:OAY38"/>
    <mergeCell ref="OAZ37:OAZ38"/>
    <mergeCell ref="OBA37:OBA38"/>
    <mergeCell ref="OBB37:OBB38"/>
    <mergeCell ref="OBC37:OBC38"/>
    <mergeCell ref="OBD37:OBD38"/>
    <mergeCell ref="OBE37:OBE38"/>
    <mergeCell ref="OBF37:OBF38"/>
    <mergeCell ref="OBG37:OBG38"/>
    <mergeCell ref="NYT37:NYT38"/>
    <mergeCell ref="NYU37:NYU38"/>
    <mergeCell ref="NYV37:NYV38"/>
    <mergeCell ref="NYW37:NYW38"/>
    <mergeCell ref="NYX37:NYX38"/>
    <mergeCell ref="NYY37:NYY38"/>
    <mergeCell ref="NYZ37:NYZ38"/>
    <mergeCell ref="NZA37:NZA38"/>
    <mergeCell ref="NZB37:NZB38"/>
    <mergeCell ref="NZC37:NZC38"/>
    <mergeCell ref="NZD37:NZD38"/>
    <mergeCell ref="NZE37:NZE38"/>
    <mergeCell ref="NZF37:NZF38"/>
    <mergeCell ref="NZG37:NZG38"/>
    <mergeCell ref="NZH37:NZH38"/>
    <mergeCell ref="NZI37:NZI38"/>
    <mergeCell ref="NZJ37:NZJ38"/>
    <mergeCell ref="NZK37:NZK38"/>
    <mergeCell ref="NZL37:NZL38"/>
    <mergeCell ref="NZM37:NZM38"/>
    <mergeCell ref="NZN37:NZN38"/>
    <mergeCell ref="NZO37:NZO38"/>
    <mergeCell ref="NZP37:NZP38"/>
    <mergeCell ref="NZQ37:NZQ38"/>
    <mergeCell ref="NZR37:NZR38"/>
    <mergeCell ref="NZS37:NZS38"/>
    <mergeCell ref="NZT37:NZT38"/>
    <mergeCell ref="NZU37:NZU38"/>
    <mergeCell ref="NZV37:NZV38"/>
    <mergeCell ref="NZW37:NZW38"/>
    <mergeCell ref="NZX37:NZX38"/>
    <mergeCell ref="NZY37:NZY38"/>
    <mergeCell ref="NZZ37:NZZ38"/>
    <mergeCell ref="NXM37:NXM38"/>
    <mergeCell ref="NXN37:NXN38"/>
    <mergeCell ref="NXO37:NXO38"/>
    <mergeCell ref="NXP37:NXP38"/>
    <mergeCell ref="NXQ37:NXQ38"/>
    <mergeCell ref="NXR37:NXR38"/>
    <mergeCell ref="NXS37:NXS38"/>
    <mergeCell ref="NXT37:NXT38"/>
    <mergeCell ref="NXU37:NXU38"/>
    <mergeCell ref="NXV37:NXV38"/>
    <mergeCell ref="NXW37:NXW38"/>
    <mergeCell ref="NXX37:NXX38"/>
    <mergeCell ref="NXY37:NXY38"/>
    <mergeCell ref="NXZ37:NXZ38"/>
    <mergeCell ref="NYA37:NYA38"/>
    <mergeCell ref="NYB37:NYB38"/>
    <mergeCell ref="NYC37:NYC38"/>
    <mergeCell ref="NYD37:NYD38"/>
    <mergeCell ref="NYE37:NYE38"/>
    <mergeCell ref="NYF37:NYF38"/>
    <mergeCell ref="NYG37:NYG38"/>
    <mergeCell ref="NYH37:NYH38"/>
    <mergeCell ref="NYI37:NYI38"/>
    <mergeCell ref="NYJ37:NYJ38"/>
    <mergeCell ref="NYK37:NYK38"/>
    <mergeCell ref="NYL37:NYL38"/>
    <mergeCell ref="NYM37:NYM38"/>
    <mergeCell ref="NYN37:NYN38"/>
    <mergeCell ref="NYO37:NYO38"/>
    <mergeCell ref="NYP37:NYP38"/>
    <mergeCell ref="NYQ37:NYQ38"/>
    <mergeCell ref="NYR37:NYR38"/>
    <mergeCell ref="NYS37:NYS38"/>
    <mergeCell ref="NWF37:NWF38"/>
    <mergeCell ref="NWG37:NWG38"/>
    <mergeCell ref="NWH37:NWH38"/>
    <mergeCell ref="NWI37:NWI38"/>
    <mergeCell ref="NWJ37:NWJ38"/>
    <mergeCell ref="NWK37:NWK38"/>
    <mergeCell ref="NWL37:NWL38"/>
    <mergeCell ref="NWM37:NWM38"/>
    <mergeCell ref="NWN37:NWN38"/>
    <mergeCell ref="NWO37:NWO38"/>
    <mergeCell ref="NWP37:NWP38"/>
    <mergeCell ref="NWQ37:NWQ38"/>
    <mergeCell ref="NWR37:NWR38"/>
    <mergeCell ref="NWS37:NWS38"/>
    <mergeCell ref="NWT37:NWT38"/>
    <mergeCell ref="NWU37:NWU38"/>
    <mergeCell ref="NWV37:NWV38"/>
    <mergeCell ref="NWW37:NWW38"/>
    <mergeCell ref="NWX37:NWX38"/>
    <mergeCell ref="NWY37:NWY38"/>
    <mergeCell ref="NWZ37:NWZ38"/>
    <mergeCell ref="NXA37:NXA38"/>
    <mergeCell ref="NXB37:NXB38"/>
    <mergeCell ref="NXC37:NXC38"/>
    <mergeCell ref="NXD37:NXD38"/>
    <mergeCell ref="NXE37:NXE38"/>
    <mergeCell ref="NXF37:NXF38"/>
    <mergeCell ref="NXG37:NXG38"/>
    <mergeCell ref="NXH37:NXH38"/>
    <mergeCell ref="NXI37:NXI38"/>
    <mergeCell ref="NXJ37:NXJ38"/>
    <mergeCell ref="NXK37:NXK38"/>
    <mergeCell ref="NXL37:NXL38"/>
    <mergeCell ref="NUY37:NUY38"/>
    <mergeCell ref="NUZ37:NUZ38"/>
    <mergeCell ref="NVA37:NVA38"/>
    <mergeCell ref="NVB37:NVB38"/>
    <mergeCell ref="NVC37:NVC38"/>
    <mergeCell ref="NVD37:NVD38"/>
    <mergeCell ref="NVE37:NVE38"/>
    <mergeCell ref="NVF37:NVF38"/>
    <mergeCell ref="NVG37:NVG38"/>
    <mergeCell ref="NVH37:NVH38"/>
    <mergeCell ref="NVI37:NVI38"/>
    <mergeCell ref="NVJ37:NVJ38"/>
    <mergeCell ref="NVK37:NVK38"/>
    <mergeCell ref="NVL37:NVL38"/>
    <mergeCell ref="NVM37:NVM38"/>
    <mergeCell ref="NVN37:NVN38"/>
    <mergeCell ref="NVO37:NVO38"/>
    <mergeCell ref="NVP37:NVP38"/>
    <mergeCell ref="NVQ37:NVQ38"/>
    <mergeCell ref="NVR37:NVR38"/>
    <mergeCell ref="NVS37:NVS38"/>
    <mergeCell ref="NVT37:NVT38"/>
    <mergeCell ref="NVU37:NVU38"/>
    <mergeCell ref="NVV37:NVV38"/>
    <mergeCell ref="NVW37:NVW38"/>
    <mergeCell ref="NVX37:NVX38"/>
    <mergeCell ref="NVY37:NVY38"/>
    <mergeCell ref="NVZ37:NVZ38"/>
    <mergeCell ref="NWA37:NWA38"/>
    <mergeCell ref="NWB37:NWB38"/>
    <mergeCell ref="NWC37:NWC38"/>
    <mergeCell ref="NWD37:NWD38"/>
    <mergeCell ref="NWE37:NWE38"/>
    <mergeCell ref="NTR37:NTR38"/>
    <mergeCell ref="NTS37:NTS38"/>
    <mergeCell ref="NTT37:NTT38"/>
    <mergeCell ref="NTU37:NTU38"/>
    <mergeCell ref="NTV37:NTV38"/>
    <mergeCell ref="NTW37:NTW38"/>
    <mergeCell ref="NTX37:NTX38"/>
    <mergeCell ref="NTY37:NTY38"/>
    <mergeCell ref="NTZ37:NTZ38"/>
    <mergeCell ref="NUA37:NUA38"/>
    <mergeCell ref="NUB37:NUB38"/>
    <mergeCell ref="NUC37:NUC38"/>
    <mergeCell ref="NUD37:NUD38"/>
    <mergeCell ref="NUE37:NUE38"/>
    <mergeCell ref="NUF37:NUF38"/>
    <mergeCell ref="NUG37:NUG38"/>
    <mergeCell ref="NUH37:NUH38"/>
    <mergeCell ref="NUI37:NUI38"/>
    <mergeCell ref="NUJ37:NUJ38"/>
    <mergeCell ref="NUK37:NUK38"/>
    <mergeCell ref="NUL37:NUL38"/>
    <mergeCell ref="NUM37:NUM38"/>
    <mergeCell ref="NUN37:NUN38"/>
    <mergeCell ref="NUO37:NUO38"/>
    <mergeCell ref="NUP37:NUP38"/>
    <mergeCell ref="NUQ37:NUQ38"/>
    <mergeCell ref="NUR37:NUR38"/>
    <mergeCell ref="NUS37:NUS38"/>
    <mergeCell ref="NUT37:NUT38"/>
    <mergeCell ref="NUU37:NUU38"/>
    <mergeCell ref="NUV37:NUV38"/>
    <mergeCell ref="NUW37:NUW38"/>
    <mergeCell ref="NUX37:NUX38"/>
    <mergeCell ref="NSK37:NSK38"/>
    <mergeCell ref="NSL37:NSL38"/>
    <mergeCell ref="NSM37:NSM38"/>
    <mergeCell ref="NSN37:NSN38"/>
    <mergeCell ref="NSO37:NSO38"/>
    <mergeCell ref="NSP37:NSP38"/>
    <mergeCell ref="NSQ37:NSQ38"/>
    <mergeCell ref="NSR37:NSR38"/>
    <mergeCell ref="NSS37:NSS38"/>
    <mergeCell ref="NST37:NST38"/>
    <mergeCell ref="NSU37:NSU38"/>
    <mergeCell ref="NSV37:NSV38"/>
    <mergeCell ref="NSW37:NSW38"/>
    <mergeCell ref="NSX37:NSX38"/>
    <mergeCell ref="NSY37:NSY38"/>
    <mergeCell ref="NSZ37:NSZ38"/>
    <mergeCell ref="NTA37:NTA38"/>
    <mergeCell ref="NTB37:NTB38"/>
    <mergeCell ref="NTC37:NTC38"/>
    <mergeCell ref="NTD37:NTD38"/>
    <mergeCell ref="NTE37:NTE38"/>
    <mergeCell ref="NTF37:NTF38"/>
    <mergeCell ref="NTG37:NTG38"/>
    <mergeCell ref="NTH37:NTH38"/>
    <mergeCell ref="NTI37:NTI38"/>
    <mergeCell ref="NTJ37:NTJ38"/>
    <mergeCell ref="NTK37:NTK38"/>
    <mergeCell ref="NTL37:NTL38"/>
    <mergeCell ref="NTM37:NTM38"/>
    <mergeCell ref="NTN37:NTN38"/>
    <mergeCell ref="NTO37:NTO38"/>
    <mergeCell ref="NTP37:NTP38"/>
    <mergeCell ref="NTQ37:NTQ38"/>
    <mergeCell ref="NRD37:NRD38"/>
    <mergeCell ref="NRE37:NRE38"/>
    <mergeCell ref="NRF37:NRF38"/>
    <mergeCell ref="NRG37:NRG38"/>
    <mergeCell ref="NRH37:NRH38"/>
    <mergeCell ref="NRI37:NRI38"/>
    <mergeCell ref="NRJ37:NRJ38"/>
    <mergeCell ref="NRK37:NRK38"/>
    <mergeCell ref="NRL37:NRL38"/>
    <mergeCell ref="NRM37:NRM38"/>
    <mergeCell ref="NRN37:NRN38"/>
    <mergeCell ref="NRO37:NRO38"/>
    <mergeCell ref="NRP37:NRP38"/>
    <mergeCell ref="NRQ37:NRQ38"/>
    <mergeCell ref="NRR37:NRR38"/>
    <mergeCell ref="NRS37:NRS38"/>
    <mergeCell ref="NRT37:NRT38"/>
    <mergeCell ref="NRU37:NRU38"/>
    <mergeCell ref="NRV37:NRV38"/>
    <mergeCell ref="NRW37:NRW38"/>
    <mergeCell ref="NRX37:NRX38"/>
    <mergeCell ref="NRY37:NRY38"/>
    <mergeCell ref="NRZ37:NRZ38"/>
    <mergeCell ref="NSA37:NSA38"/>
    <mergeCell ref="NSB37:NSB38"/>
    <mergeCell ref="NSC37:NSC38"/>
    <mergeCell ref="NSD37:NSD38"/>
    <mergeCell ref="NSE37:NSE38"/>
    <mergeCell ref="NSF37:NSF38"/>
    <mergeCell ref="NSG37:NSG38"/>
    <mergeCell ref="NSH37:NSH38"/>
    <mergeCell ref="NSI37:NSI38"/>
    <mergeCell ref="NSJ37:NSJ38"/>
    <mergeCell ref="NPW37:NPW38"/>
    <mergeCell ref="NPX37:NPX38"/>
    <mergeCell ref="NPY37:NPY38"/>
    <mergeCell ref="NPZ37:NPZ38"/>
    <mergeCell ref="NQA37:NQA38"/>
    <mergeCell ref="NQB37:NQB38"/>
    <mergeCell ref="NQC37:NQC38"/>
    <mergeCell ref="NQD37:NQD38"/>
    <mergeCell ref="NQE37:NQE38"/>
    <mergeCell ref="NQF37:NQF38"/>
    <mergeCell ref="NQG37:NQG38"/>
    <mergeCell ref="NQH37:NQH38"/>
    <mergeCell ref="NQI37:NQI38"/>
    <mergeCell ref="NQJ37:NQJ38"/>
    <mergeCell ref="NQK37:NQK38"/>
    <mergeCell ref="NQL37:NQL38"/>
    <mergeCell ref="NQM37:NQM38"/>
    <mergeCell ref="NQN37:NQN38"/>
    <mergeCell ref="NQO37:NQO38"/>
    <mergeCell ref="NQP37:NQP38"/>
    <mergeCell ref="NQQ37:NQQ38"/>
    <mergeCell ref="NQR37:NQR38"/>
    <mergeCell ref="NQS37:NQS38"/>
    <mergeCell ref="NQT37:NQT38"/>
    <mergeCell ref="NQU37:NQU38"/>
    <mergeCell ref="NQV37:NQV38"/>
    <mergeCell ref="NQW37:NQW38"/>
    <mergeCell ref="NQX37:NQX38"/>
    <mergeCell ref="NQY37:NQY38"/>
    <mergeCell ref="NQZ37:NQZ38"/>
    <mergeCell ref="NRA37:NRA38"/>
    <mergeCell ref="NRB37:NRB38"/>
    <mergeCell ref="NRC37:NRC38"/>
    <mergeCell ref="NOP37:NOP38"/>
    <mergeCell ref="NOQ37:NOQ38"/>
    <mergeCell ref="NOR37:NOR38"/>
    <mergeCell ref="NOS37:NOS38"/>
    <mergeCell ref="NOT37:NOT38"/>
    <mergeCell ref="NOU37:NOU38"/>
    <mergeCell ref="NOV37:NOV38"/>
    <mergeCell ref="NOW37:NOW38"/>
    <mergeCell ref="NOX37:NOX38"/>
    <mergeCell ref="NOY37:NOY38"/>
    <mergeCell ref="NOZ37:NOZ38"/>
    <mergeCell ref="NPA37:NPA38"/>
    <mergeCell ref="NPB37:NPB38"/>
    <mergeCell ref="NPC37:NPC38"/>
    <mergeCell ref="NPD37:NPD38"/>
    <mergeCell ref="NPE37:NPE38"/>
    <mergeCell ref="NPF37:NPF38"/>
    <mergeCell ref="NPG37:NPG38"/>
    <mergeCell ref="NPH37:NPH38"/>
    <mergeCell ref="NPI37:NPI38"/>
    <mergeCell ref="NPJ37:NPJ38"/>
    <mergeCell ref="NPK37:NPK38"/>
    <mergeCell ref="NPL37:NPL38"/>
    <mergeCell ref="NPM37:NPM38"/>
    <mergeCell ref="NPN37:NPN38"/>
    <mergeCell ref="NPO37:NPO38"/>
    <mergeCell ref="NPP37:NPP38"/>
    <mergeCell ref="NPQ37:NPQ38"/>
    <mergeCell ref="NPR37:NPR38"/>
    <mergeCell ref="NPS37:NPS38"/>
    <mergeCell ref="NPT37:NPT38"/>
    <mergeCell ref="NPU37:NPU38"/>
    <mergeCell ref="NPV37:NPV38"/>
    <mergeCell ref="NNI37:NNI38"/>
    <mergeCell ref="NNJ37:NNJ38"/>
    <mergeCell ref="NNK37:NNK38"/>
    <mergeCell ref="NNL37:NNL38"/>
    <mergeCell ref="NNM37:NNM38"/>
    <mergeCell ref="NNN37:NNN38"/>
    <mergeCell ref="NNO37:NNO38"/>
    <mergeCell ref="NNP37:NNP38"/>
    <mergeCell ref="NNQ37:NNQ38"/>
    <mergeCell ref="NNR37:NNR38"/>
    <mergeCell ref="NNS37:NNS38"/>
    <mergeCell ref="NNT37:NNT38"/>
    <mergeCell ref="NNU37:NNU38"/>
    <mergeCell ref="NNV37:NNV38"/>
    <mergeCell ref="NNW37:NNW38"/>
    <mergeCell ref="NNX37:NNX38"/>
    <mergeCell ref="NNY37:NNY38"/>
    <mergeCell ref="NNZ37:NNZ38"/>
    <mergeCell ref="NOA37:NOA38"/>
    <mergeCell ref="NOB37:NOB38"/>
    <mergeCell ref="NOC37:NOC38"/>
    <mergeCell ref="NOD37:NOD38"/>
    <mergeCell ref="NOE37:NOE38"/>
    <mergeCell ref="NOF37:NOF38"/>
    <mergeCell ref="NOG37:NOG38"/>
    <mergeCell ref="NOH37:NOH38"/>
    <mergeCell ref="NOI37:NOI38"/>
    <mergeCell ref="NOJ37:NOJ38"/>
    <mergeCell ref="NOK37:NOK38"/>
    <mergeCell ref="NOL37:NOL38"/>
    <mergeCell ref="NOM37:NOM38"/>
    <mergeCell ref="NON37:NON38"/>
    <mergeCell ref="NOO37:NOO38"/>
    <mergeCell ref="NMB37:NMB38"/>
    <mergeCell ref="NMC37:NMC38"/>
    <mergeCell ref="NMD37:NMD38"/>
    <mergeCell ref="NME37:NME38"/>
    <mergeCell ref="NMF37:NMF38"/>
    <mergeCell ref="NMG37:NMG38"/>
    <mergeCell ref="NMH37:NMH38"/>
    <mergeCell ref="NMI37:NMI38"/>
    <mergeCell ref="NMJ37:NMJ38"/>
    <mergeCell ref="NMK37:NMK38"/>
    <mergeCell ref="NML37:NML38"/>
    <mergeCell ref="NMM37:NMM38"/>
    <mergeCell ref="NMN37:NMN38"/>
    <mergeCell ref="NMO37:NMO38"/>
    <mergeCell ref="NMP37:NMP38"/>
    <mergeCell ref="NMQ37:NMQ38"/>
    <mergeCell ref="NMR37:NMR38"/>
    <mergeCell ref="NMS37:NMS38"/>
    <mergeCell ref="NMT37:NMT38"/>
    <mergeCell ref="NMU37:NMU38"/>
    <mergeCell ref="NMV37:NMV38"/>
    <mergeCell ref="NMW37:NMW38"/>
    <mergeCell ref="NMX37:NMX38"/>
    <mergeCell ref="NMY37:NMY38"/>
    <mergeCell ref="NMZ37:NMZ38"/>
    <mergeCell ref="NNA37:NNA38"/>
    <mergeCell ref="NNB37:NNB38"/>
    <mergeCell ref="NNC37:NNC38"/>
    <mergeCell ref="NND37:NND38"/>
    <mergeCell ref="NNE37:NNE38"/>
    <mergeCell ref="NNF37:NNF38"/>
    <mergeCell ref="NNG37:NNG38"/>
    <mergeCell ref="NNH37:NNH38"/>
    <mergeCell ref="NKU37:NKU38"/>
    <mergeCell ref="NKV37:NKV38"/>
    <mergeCell ref="NKW37:NKW38"/>
    <mergeCell ref="NKX37:NKX38"/>
    <mergeCell ref="NKY37:NKY38"/>
    <mergeCell ref="NKZ37:NKZ38"/>
    <mergeCell ref="NLA37:NLA38"/>
    <mergeCell ref="NLB37:NLB38"/>
    <mergeCell ref="NLC37:NLC38"/>
    <mergeCell ref="NLD37:NLD38"/>
    <mergeCell ref="NLE37:NLE38"/>
    <mergeCell ref="NLF37:NLF38"/>
    <mergeCell ref="NLG37:NLG38"/>
    <mergeCell ref="NLH37:NLH38"/>
    <mergeCell ref="NLI37:NLI38"/>
    <mergeCell ref="NLJ37:NLJ38"/>
    <mergeCell ref="NLK37:NLK38"/>
    <mergeCell ref="NLL37:NLL38"/>
    <mergeCell ref="NLM37:NLM38"/>
    <mergeCell ref="NLN37:NLN38"/>
    <mergeCell ref="NLO37:NLO38"/>
    <mergeCell ref="NLP37:NLP38"/>
    <mergeCell ref="NLQ37:NLQ38"/>
    <mergeCell ref="NLR37:NLR38"/>
    <mergeCell ref="NLS37:NLS38"/>
    <mergeCell ref="NLT37:NLT38"/>
    <mergeCell ref="NLU37:NLU38"/>
    <mergeCell ref="NLV37:NLV38"/>
    <mergeCell ref="NLW37:NLW38"/>
    <mergeCell ref="NLX37:NLX38"/>
    <mergeCell ref="NLY37:NLY38"/>
    <mergeCell ref="NLZ37:NLZ38"/>
    <mergeCell ref="NMA37:NMA38"/>
    <mergeCell ref="NJN37:NJN38"/>
    <mergeCell ref="NJO37:NJO38"/>
    <mergeCell ref="NJP37:NJP38"/>
    <mergeCell ref="NJQ37:NJQ38"/>
    <mergeCell ref="NJR37:NJR38"/>
    <mergeCell ref="NJS37:NJS38"/>
    <mergeCell ref="NJT37:NJT38"/>
    <mergeCell ref="NJU37:NJU38"/>
    <mergeCell ref="NJV37:NJV38"/>
    <mergeCell ref="NJW37:NJW38"/>
    <mergeCell ref="NJX37:NJX38"/>
    <mergeCell ref="NJY37:NJY38"/>
    <mergeCell ref="NJZ37:NJZ38"/>
    <mergeCell ref="NKA37:NKA38"/>
    <mergeCell ref="NKB37:NKB38"/>
    <mergeCell ref="NKC37:NKC38"/>
    <mergeCell ref="NKD37:NKD38"/>
    <mergeCell ref="NKE37:NKE38"/>
    <mergeCell ref="NKF37:NKF38"/>
    <mergeCell ref="NKG37:NKG38"/>
    <mergeCell ref="NKH37:NKH38"/>
    <mergeCell ref="NKI37:NKI38"/>
    <mergeCell ref="NKJ37:NKJ38"/>
    <mergeCell ref="NKK37:NKK38"/>
    <mergeCell ref="NKL37:NKL38"/>
    <mergeCell ref="NKM37:NKM38"/>
    <mergeCell ref="NKN37:NKN38"/>
    <mergeCell ref="NKO37:NKO38"/>
    <mergeCell ref="NKP37:NKP38"/>
    <mergeCell ref="NKQ37:NKQ38"/>
    <mergeCell ref="NKR37:NKR38"/>
    <mergeCell ref="NKS37:NKS38"/>
    <mergeCell ref="NKT37:NKT38"/>
    <mergeCell ref="NIG37:NIG38"/>
    <mergeCell ref="NIH37:NIH38"/>
    <mergeCell ref="NII37:NII38"/>
    <mergeCell ref="NIJ37:NIJ38"/>
    <mergeCell ref="NIK37:NIK38"/>
    <mergeCell ref="NIL37:NIL38"/>
    <mergeCell ref="NIM37:NIM38"/>
    <mergeCell ref="NIN37:NIN38"/>
    <mergeCell ref="NIO37:NIO38"/>
    <mergeCell ref="NIP37:NIP38"/>
    <mergeCell ref="NIQ37:NIQ38"/>
    <mergeCell ref="NIR37:NIR38"/>
    <mergeCell ref="NIS37:NIS38"/>
    <mergeCell ref="NIT37:NIT38"/>
    <mergeCell ref="NIU37:NIU38"/>
    <mergeCell ref="NIV37:NIV38"/>
    <mergeCell ref="NIW37:NIW38"/>
    <mergeCell ref="NIX37:NIX38"/>
    <mergeCell ref="NIY37:NIY38"/>
    <mergeCell ref="NIZ37:NIZ38"/>
    <mergeCell ref="NJA37:NJA38"/>
    <mergeCell ref="NJB37:NJB38"/>
    <mergeCell ref="NJC37:NJC38"/>
    <mergeCell ref="NJD37:NJD38"/>
    <mergeCell ref="NJE37:NJE38"/>
    <mergeCell ref="NJF37:NJF38"/>
    <mergeCell ref="NJG37:NJG38"/>
    <mergeCell ref="NJH37:NJH38"/>
    <mergeCell ref="NJI37:NJI38"/>
    <mergeCell ref="NJJ37:NJJ38"/>
    <mergeCell ref="NJK37:NJK38"/>
    <mergeCell ref="NJL37:NJL38"/>
    <mergeCell ref="NJM37:NJM38"/>
    <mergeCell ref="NGZ37:NGZ38"/>
    <mergeCell ref="NHA37:NHA38"/>
    <mergeCell ref="NHB37:NHB38"/>
    <mergeCell ref="NHC37:NHC38"/>
    <mergeCell ref="NHD37:NHD38"/>
    <mergeCell ref="NHE37:NHE38"/>
    <mergeCell ref="NHF37:NHF38"/>
    <mergeCell ref="NHG37:NHG38"/>
    <mergeCell ref="NHH37:NHH38"/>
    <mergeCell ref="NHI37:NHI38"/>
    <mergeCell ref="NHJ37:NHJ38"/>
    <mergeCell ref="NHK37:NHK38"/>
    <mergeCell ref="NHL37:NHL38"/>
    <mergeCell ref="NHM37:NHM38"/>
    <mergeCell ref="NHN37:NHN38"/>
    <mergeCell ref="NHO37:NHO38"/>
    <mergeCell ref="NHP37:NHP38"/>
    <mergeCell ref="NHQ37:NHQ38"/>
    <mergeCell ref="NHR37:NHR38"/>
    <mergeCell ref="NHS37:NHS38"/>
    <mergeCell ref="NHT37:NHT38"/>
    <mergeCell ref="NHU37:NHU38"/>
    <mergeCell ref="NHV37:NHV38"/>
    <mergeCell ref="NHW37:NHW38"/>
    <mergeCell ref="NHX37:NHX38"/>
    <mergeCell ref="NHY37:NHY38"/>
    <mergeCell ref="NHZ37:NHZ38"/>
    <mergeCell ref="NIA37:NIA38"/>
    <mergeCell ref="NIB37:NIB38"/>
    <mergeCell ref="NIC37:NIC38"/>
    <mergeCell ref="NID37:NID38"/>
    <mergeCell ref="NIE37:NIE38"/>
    <mergeCell ref="NIF37:NIF38"/>
    <mergeCell ref="NFS37:NFS38"/>
    <mergeCell ref="NFT37:NFT38"/>
    <mergeCell ref="NFU37:NFU38"/>
    <mergeCell ref="NFV37:NFV38"/>
    <mergeCell ref="NFW37:NFW38"/>
    <mergeCell ref="NFX37:NFX38"/>
    <mergeCell ref="NFY37:NFY38"/>
    <mergeCell ref="NFZ37:NFZ38"/>
    <mergeCell ref="NGA37:NGA38"/>
    <mergeCell ref="NGB37:NGB38"/>
    <mergeCell ref="NGC37:NGC38"/>
    <mergeCell ref="NGD37:NGD38"/>
    <mergeCell ref="NGE37:NGE38"/>
    <mergeCell ref="NGF37:NGF38"/>
    <mergeCell ref="NGG37:NGG38"/>
    <mergeCell ref="NGH37:NGH38"/>
    <mergeCell ref="NGI37:NGI38"/>
    <mergeCell ref="NGJ37:NGJ38"/>
    <mergeCell ref="NGK37:NGK38"/>
    <mergeCell ref="NGL37:NGL38"/>
    <mergeCell ref="NGM37:NGM38"/>
    <mergeCell ref="NGN37:NGN38"/>
    <mergeCell ref="NGO37:NGO38"/>
    <mergeCell ref="NGP37:NGP38"/>
    <mergeCell ref="NGQ37:NGQ38"/>
    <mergeCell ref="NGR37:NGR38"/>
    <mergeCell ref="NGS37:NGS38"/>
    <mergeCell ref="NGT37:NGT38"/>
    <mergeCell ref="NGU37:NGU38"/>
    <mergeCell ref="NGV37:NGV38"/>
    <mergeCell ref="NGW37:NGW38"/>
    <mergeCell ref="NGX37:NGX38"/>
    <mergeCell ref="NGY37:NGY38"/>
    <mergeCell ref="NEL37:NEL38"/>
    <mergeCell ref="NEM37:NEM38"/>
    <mergeCell ref="NEN37:NEN38"/>
    <mergeCell ref="NEO37:NEO38"/>
    <mergeCell ref="NEP37:NEP38"/>
    <mergeCell ref="NEQ37:NEQ38"/>
    <mergeCell ref="NER37:NER38"/>
    <mergeCell ref="NES37:NES38"/>
    <mergeCell ref="NET37:NET38"/>
    <mergeCell ref="NEU37:NEU38"/>
    <mergeCell ref="NEV37:NEV38"/>
    <mergeCell ref="NEW37:NEW38"/>
    <mergeCell ref="NEX37:NEX38"/>
    <mergeCell ref="NEY37:NEY38"/>
    <mergeCell ref="NEZ37:NEZ38"/>
    <mergeCell ref="NFA37:NFA38"/>
    <mergeCell ref="NFB37:NFB38"/>
    <mergeCell ref="NFC37:NFC38"/>
    <mergeCell ref="NFD37:NFD38"/>
    <mergeCell ref="NFE37:NFE38"/>
    <mergeCell ref="NFF37:NFF38"/>
    <mergeCell ref="NFG37:NFG38"/>
    <mergeCell ref="NFH37:NFH38"/>
    <mergeCell ref="NFI37:NFI38"/>
    <mergeCell ref="NFJ37:NFJ38"/>
    <mergeCell ref="NFK37:NFK38"/>
    <mergeCell ref="NFL37:NFL38"/>
    <mergeCell ref="NFM37:NFM38"/>
    <mergeCell ref="NFN37:NFN38"/>
    <mergeCell ref="NFO37:NFO38"/>
    <mergeCell ref="NFP37:NFP38"/>
    <mergeCell ref="NFQ37:NFQ38"/>
    <mergeCell ref="NFR37:NFR38"/>
    <mergeCell ref="NDE37:NDE38"/>
    <mergeCell ref="NDF37:NDF38"/>
    <mergeCell ref="NDG37:NDG38"/>
    <mergeCell ref="NDH37:NDH38"/>
    <mergeCell ref="NDI37:NDI38"/>
    <mergeCell ref="NDJ37:NDJ38"/>
    <mergeCell ref="NDK37:NDK38"/>
    <mergeCell ref="NDL37:NDL38"/>
    <mergeCell ref="NDM37:NDM38"/>
    <mergeCell ref="NDN37:NDN38"/>
    <mergeCell ref="NDO37:NDO38"/>
    <mergeCell ref="NDP37:NDP38"/>
    <mergeCell ref="NDQ37:NDQ38"/>
    <mergeCell ref="NDR37:NDR38"/>
    <mergeCell ref="NDS37:NDS38"/>
    <mergeCell ref="NDT37:NDT38"/>
    <mergeCell ref="NDU37:NDU38"/>
    <mergeCell ref="NDV37:NDV38"/>
    <mergeCell ref="NDW37:NDW38"/>
    <mergeCell ref="NDX37:NDX38"/>
    <mergeCell ref="NDY37:NDY38"/>
    <mergeCell ref="NDZ37:NDZ38"/>
    <mergeCell ref="NEA37:NEA38"/>
    <mergeCell ref="NEB37:NEB38"/>
    <mergeCell ref="NEC37:NEC38"/>
    <mergeCell ref="NED37:NED38"/>
    <mergeCell ref="NEE37:NEE38"/>
    <mergeCell ref="NEF37:NEF38"/>
    <mergeCell ref="NEG37:NEG38"/>
    <mergeCell ref="NEH37:NEH38"/>
    <mergeCell ref="NEI37:NEI38"/>
    <mergeCell ref="NEJ37:NEJ38"/>
    <mergeCell ref="NEK37:NEK38"/>
    <mergeCell ref="NBX37:NBX38"/>
    <mergeCell ref="NBY37:NBY38"/>
    <mergeCell ref="NBZ37:NBZ38"/>
    <mergeCell ref="NCA37:NCA38"/>
    <mergeCell ref="NCB37:NCB38"/>
    <mergeCell ref="NCC37:NCC38"/>
    <mergeCell ref="NCD37:NCD38"/>
    <mergeCell ref="NCE37:NCE38"/>
    <mergeCell ref="NCF37:NCF38"/>
    <mergeCell ref="NCG37:NCG38"/>
    <mergeCell ref="NCH37:NCH38"/>
    <mergeCell ref="NCI37:NCI38"/>
    <mergeCell ref="NCJ37:NCJ38"/>
    <mergeCell ref="NCK37:NCK38"/>
    <mergeCell ref="NCL37:NCL38"/>
    <mergeCell ref="NCM37:NCM38"/>
    <mergeCell ref="NCN37:NCN38"/>
    <mergeCell ref="NCO37:NCO38"/>
    <mergeCell ref="NCP37:NCP38"/>
    <mergeCell ref="NCQ37:NCQ38"/>
    <mergeCell ref="NCR37:NCR38"/>
    <mergeCell ref="NCS37:NCS38"/>
    <mergeCell ref="NCT37:NCT38"/>
    <mergeCell ref="NCU37:NCU38"/>
    <mergeCell ref="NCV37:NCV38"/>
    <mergeCell ref="NCW37:NCW38"/>
    <mergeCell ref="NCX37:NCX38"/>
    <mergeCell ref="NCY37:NCY38"/>
    <mergeCell ref="NCZ37:NCZ38"/>
    <mergeCell ref="NDA37:NDA38"/>
    <mergeCell ref="NDB37:NDB38"/>
    <mergeCell ref="NDC37:NDC38"/>
    <mergeCell ref="NDD37:NDD38"/>
    <mergeCell ref="NAQ37:NAQ38"/>
    <mergeCell ref="NAR37:NAR38"/>
    <mergeCell ref="NAS37:NAS38"/>
    <mergeCell ref="NAT37:NAT38"/>
    <mergeCell ref="NAU37:NAU38"/>
    <mergeCell ref="NAV37:NAV38"/>
    <mergeCell ref="NAW37:NAW38"/>
    <mergeCell ref="NAX37:NAX38"/>
    <mergeCell ref="NAY37:NAY38"/>
    <mergeCell ref="NAZ37:NAZ38"/>
    <mergeCell ref="NBA37:NBA38"/>
    <mergeCell ref="NBB37:NBB38"/>
    <mergeCell ref="NBC37:NBC38"/>
    <mergeCell ref="NBD37:NBD38"/>
    <mergeCell ref="NBE37:NBE38"/>
    <mergeCell ref="NBF37:NBF38"/>
    <mergeCell ref="NBG37:NBG38"/>
    <mergeCell ref="NBH37:NBH38"/>
    <mergeCell ref="NBI37:NBI38"/>
    <mergeCell ref="NBJ37:NBJ38"/>
    <mergeCell ref="NBK37:NBK38"/>
    <mergeCell ref="NBL37:NBL38"/>
    <mergeCell ref="NBM37:NBM38"/>
    <mergeCell ref="NBN37:NBN38"/>
    <mergeCell ref="NBO37:NBO38"/>
    <mergeCell ref="NBP37:NBP38"/>
    <mergeCell ref="NBQ37:NBQ38"/>
    <mergeCell ref="NBR37:NBR38"/>
    <mergeCell ref="NBS37:NBS38"/>
    <mergeCell ref="NBT37:NBT38"/>
    <mergeCell ref="NBU37:NBU38"/>
    <mergeCell ref="NBV37:NBV38"/>
    <mergeCell ref="NBW37:NBW38"/>
    <mergeCell ref="MZJ37:MZJ38"/>
    <mergeCell ref="MZK37:MZK38"/>
    <mergeCell ref="MZL37:MZL38"/>
    <mergeCell ref="MZM37:MZM38"/>
    <mergeCell ref="MZN37:MZN38"/>
    <mergeCell ref="MZO37:MZO38"/>
    <mergeCell ref="MZP37:MZP38"/>
    <mergeCell ref="MZQ37:MZQ38"/>
    <mergeCell ref="MZR37:MZR38"/>
    <mergeCell ref="MZS37:MZS38"/>
    <mergeCell ref="MZT37:MZT38"/>
    <mergeCell ref="MZU37:MZU38"/>
    <mergeCell ref="MZV37:MZV38"/>
    <mergeCell ref="MZW37:MZW38"/>
    <mergeCell ref="MZX37:MZX38"/>
    <mergeCell ref="MZY37:MZY38"/>
    <mergeCell ref="MZZ37:MZZ38"/>
    <mergeCell ref="NAA37:NAA38"/>
    <mergeCell ref="NAB37:NAB38"/>
    <mergeCell ref="NAC37:NAC38"/>
    <mergeCell ref="NAD37:NAD38"/>
    <mergeCell ref="NAE37:NAE38"/>
    <mergeCell ref="NAF37:NAF38"/>
    <mergeCell ref="NAG37:NAG38"/>
    <mergeCell ref="NAH37:NAH38"/>
    <mergeCell ref="NAI37:NAI38"/>
    <mergeCell ref="NAJ37:NAJ38"/>
    <mergeCell ref="NAK37:NAK38"/>
    <mergeCell ref="NAL37:NAL38"/>
    <mergeCell ref="NAM37:NAM38"/>
    <mergeCell ref="NAN37:NAN38"/>
    <mergeCell ref="NAO37:NAO38"/>
    <mergeCell ref="NAP37:NAP38"/>
    <mergeCell ref="MYC37:MYC38"/>
    <mergeCell ref="MYD37:MYD38"/>
    <mergeCell ref="MYE37:MYE38"/>
    <mergeCell ref="MYF37:MYF38"/>
    <mergeCell ref="MYG37:MYG38"/>
    <mergeCell ref="MYH37:MYH38"/>
    <mergeCell ref="MYI37:MYI38"/>
    <mergeCell ref="MYJ37:MYJ38"/>
    <mergeCell ref="MYK37:MYK38"/>
    <mergeCell ref="MYL37:MYL38"/>
    <mergeCell ref="MYM37:MYM38"/>
    <mergeCell ref="MYN37:MYN38"/>
    <mergeCell ref="MYO37:MYO38"/>
    <mergeCell ref="MYP37:MYP38"/>
    <mergeCell ref="MYQ37:MYQ38"/>
    <mergeCell ref="MYR37:MYR38"/>
    <mergeCell ref="MYS37:MYS38"/>
    <mergeCell ref="MYT37:MYT38"/>
    <mergeCell ref="MYU37:MYU38"/>
    <mergeCell ref="MYV37:MYV38"/>
    <mergeCell ref="MYW37:MYW38"/>
    <mergeCell ref="MYX37:MYX38"/>
    <mergeCell ref="MYY37:MYY38"/>
    <mergeCell ref="MYZ37:MYZ38"/>
    <mergeCell ref="MZA37:MZA38"/>
    <mergeCell ref="MZB37:MZB38"/>
    <mergeCell ref="MZC37:MZC38"/>
    <mergeCell ref="MZD37:MZD38"/>
    <mergeCell ref="MZE37:MZE38"/>
    <mergeCell ref="MZF37:MZF38"/>
    <mergeCell ref="MZG37:MZG38"/>
    <mergeCell ref="MZH37:MZH38"/>
    <mergeCell ref="MZI37:MZI38"/>
    <mergeCell ref="MWV37:MWV38"/>
    <mergeCell ref="MWW37:MWW38"/>
    <mergeCell ref="MWX37:MWX38"/>
    <mergeCell ref="MWY37:MWY38"/>
    <mergeCell ref="MWZ37:MWZ38"/>
    <mergeCell ref="MXA37:MXA38"/>
    <mergeCell ref="MXB37:MXB38"/>
    <mergeCell ref="MXC37:MXC38"/>
    <mergeCell ref="MXD37:MXD38"/>
    <mergeCell ref="MXE37:MXE38"/>
    <mergeCell ref="MXF37:MXF38"/>
    <mergeCell ref="MXG37:MXG38"/>
    <mergeCell ref="MXH37:MXH38"/>
    <mergeCell ref="MXI37:MXI38"/>
    <mergeCell ref="MXJ37:MXJ38"/>
    <mergeCell ref="MXK37:MXK38"/>
    <mergeCell ref="MXL37:MXL38"/>
    <mergeCell ref="MXM37:MXM38"/>
    <mergeCell ref="MXN37:MXN38"/>
    <mergeCell ref="MXO37:MXO38"/>
    <mergeCell ref="MXP37:MXP38"/>
    <mergeCell ref="MXQ37:MXQ38"/>
    <mergeCell ref="MXR37:MXR38"/>
    <mergeCell ref="MXS37:MXS38"/>
    <mergeCell ref="MXT37:MXT38"/>
    <mergeCell ref="MXU37:MXU38"/>
    <mergeCell ref="MXV37:MXV38"/>
    <mergeCell ref="MXW37:MXW38"/>
    <mergeCell ref="MXX37:MXX38"/>
    <mergeCell ref="MXY37:MXY38"/>
    <mergeCell ref="MXZ37:MXZ38"/>
    <mergeCell ref="MYA37:MYA38"/>
    <mergeCell ref="MYB37:MYB38"/>
    <mergeCell ref="MVO37:MVO38"/>
    <mergeCell ref="MVP37:MVP38"/>
    <mergeCell ref="MVQ37:MVQ38"/>
    <mergeCell ref="MVR37:MVR38"/>
    <mergeCell ref="MVS37:MVS38"/>
    <mergeCell ref="MVT37:MVT38"/>
    <mergeCell ref="MVU37:MVU38"/>
    <mergeCell ref="MVV37:MVV38"/>
    <mergeCell ref="MVW37:MVW38"/>
    <mergeCell ref="MVX37:MVX38"/>
    <mergeCell ref="MVY37:MVY38"/>
    <mergeCell ref="MVZ37:MVZ38"/>
    <mergeCell ref="MWA37:MWA38"/>
    <mergeCell ref="MWB37:MWB38"/>
    <mergeCell ref="MWC37:MWC38"/>
    <mergeCell ref="MWD37:MWD38"/>
    <mergeCell ref="MWE37:MWE38"/>
    <mergeCell ref="MWF37:MWF38"/>
    <mergeCell ref="MWG37:MWG38"/>
    <mergeCell ref="MWH37:MWH38"/>
    <mergeCell ref="MWI37:MWI38"/>
    <mergeCell ref="MWJ37:MWJ38"/>
    <mergeCell ref="MWK37:MWK38"/>
    <mergeCell ref="MWL37:MWL38"/>
    <mergeCell ref="MWM37:MWM38"/>
    <mergeCell ref="MWN37:MWN38"/>
    <mergeCell ref="MWO37:MWO38"/>
    <mergeCell ref="MWP37:MWP38"/>
    <mergeCell ref="MWQ37:MWQ38"/>
    <mergeCell ref="MWR37:MWR38"/>
    <mergeCell ref="MWS37:MWS38"/>
    <mergeCell ref="MWT37:MWT38"/>
    <mergeCell ref="MWU37:MWU38"/>
    <mergeCell ref="MUH37:MUH38"/>
    <mergeCell ref="MUI37:MUI38"/>
    <mergeCell ref="MUJ37:MUJ38"/>
    <mergeCell ref="MUK37:MUK38"/>
    <mergeCell ref="MUL37:MUL38"/>
    <mergeCell ref="MUM37:MUM38"/>
    <mergeCell ref="MUN37:MUN38"/>
    <mergeCell ref="MUO37:MUO38"/>
    <mergeCell ref="MUP37:MUP38"/>
    <mergeCell ref="MUQ37:MUQ38"/>
    <mergeCell ref="MUR37:MUR38"/>
    <mergeCell ref="MUS37:MUS38"/>
    <mergeCell ref="MUT37:MUT38"/>
    <mergeCell ref="MUU37:MUU38"/>
    <mergeCell ref="MUV37:MUV38"/>
    <mergeCell ref="MUW37:MUW38"/>
    <mergeCell ref="MUX37:MUX38"/>
    <mergeCell ref="MUY37:MUY38"/>
    <mergeCell ref="MUZ37:MUZ38"/>
    <mergeCell ref="MVA37:MVA38"/>
    <mergeCell ref="MVB37:MVB38"/>
    <mergeCell ref="MVC37:MVC38"/>
    <mergeCell ref="MVD37:MVD38"/>
    <mergeCell ref="MVE37:MVE38"/>
    <mergeCell ref="MVF37:MVF38"/>
    <mergeCell ref="MVG37:MVG38"/>
    <mergeCell ref="MVH37:MVH38"/>
    <mergeCell ref="MVI37:MVI38"/>
    <mergeCell ref="MVJ37:MVJ38"/>
    <mergeCell ref="MVK37:MVK38"/>
    <mergeCell ref="MVL37:MVL38"/>
    <mergeCell ref="MVM37:MVM38"/>
    <mergeCell ref="MVN37:MVN38"/>
    <mergeCell ref="MTA37:MTA38"/>
    <mergeCell ref="MTB37:MTB38"/>
    <mergeCell ref="MTC37:MTC38"/>
    <mergeCell ref="MTD37:MTD38"/>
    <mergeCell ref="MTE37:MTE38"/>
    <mergeCell ref="MTF37:MTF38"/>
    <mergeCell ref="MTG37:MTG38"/>
    <mergeCell ref="MTH37:MTH38"/>
    <mergeCell ref="MTI37:MTI38"/>
    <mergeCell ref="MTJ37:MTJ38"/>
    <mergeCell ref="MTK37:MTK38"/>
    <mergeCell ref="MTL37:MTL38"/>
    <mergeCell ref="MTM37:MTM38"/>
    <mergeCell ref="MTN37:MTN38"/>
    <mergeCell ref="MTO37:MTO38"/>
    <mergeCell ref="MTP37:MTP38"/>
    <mergeCell ref="MTQ37:MTQ38"/>
    <mergeCell ref="MTR37:MTR38"/>
    <mergeCell ref="MTS37:MTS38"/>
    <mergeCell ref="MTT37:MTT38"/>
    <mergeCell ref="MTU37:MTU38"/>
    <mergeCell ref="MTV37:MTV38"/>
    <mergeCell ref="MTW37:MTW38"/>
    <mergeCell ref="MTX37:MTX38"/>
    <mergeCell ref="MTY37:MTY38"/>
    <mergeCell ref="MTZ37:MTZ38"/>
    <mergeCell ref="MUA37:MUA38"/>
    <mergeCell ref="MUB37:MUB38"/>
    <mergeCell ref="MUC37:MUC38"/>
    <mergeCell ref="MUD37:MUD38"/>
    <mergeCell ref="MUE37:MUE38"/>
    <mergeCell ref="MUF37:MUF38"/>
    <mergeCell ref="MUG37:MUG38"/>
    <mergeCell ref="MRT37:MRT38"/>
    <mergeCell ref="MRU37:MRU38"/>
    <mergeCell ref="MRV37:MRV38"/>
    <mergeCell ref="MRW37:MRW38"/>
    <mergeCell ref="MRX37:MRX38"/>
    <mergeCell ref="MRY37:MRY38"/>
    <mergeCell ref="MRZ37:MRZ38"/>
    <mergeCell ref="MSA37:MSA38"/>
    <mergeCell ref="MSB37:MSB38"/>
    <mergeCell ref="MSC37:MSC38"/>
    <mergeCell ref="MSD37:MSD38"/>
    <mergeCell ref="MSE37:MSE38"/>
    <mergeCell ref="MSF37:MSF38"/>
    <mergeCell ref="MSG37:MSG38"/>
    <mergeCell ref="MSH37:MSH38"/>
    <mergeCell ref="MSI37:MSI38"/>
    <mergeCell ref="MSJ37:MSJ38"/>
    <mergeCell ref="MSK37:MSK38"/>
    <mergeCell ref="MSL37:MSL38"/>
    <mergeCell ref="MSM37:MSM38"/>
    <mergeCell ref="MSN37:MSN38"/>
    <mergeCell ref="MSO37:MSO38"/>
    <mergeCell ref="MSP37:MSP38"/>
    <mergeCell ref="MSQ37:MSQ38"/>
    <mergeCell ref="MSR37:MSR38"/>
    <mergeCell ref="MSS37:MSS38"/>
    <mergeCell ref="MST37:MST38"/>
    <mergeCell ref="MSU37:MSU38"/>
    <mergeCell ref="MSV37:MSV38"/>
    <mergeCell ref="MSW37:MSW38"/>
    <mergeCell ref="MSX37:MSX38"/>
    <mergeCell ref="MSY37:MSY38"/>
    <mergeCell ref="MSZ37:MSZ38"/>
    <mergeCell ref="MQM37:MQM38"/>
    <mergeCell ref="MQN37:MQN38"/>
    <mergeCell ref="MQO37:MQO38"/>
    <mergeCell ref="MQP37:MQP38"/>
    <mergeCell ref="MQQ37:MQQ38"/>
    <mergeCell ref="MQR37:MQR38"/>
    <mergeCell ref="MQS37:MQS38"/>
    <mergeCell ref="MQT37:MQT38"/>
    <mergeCell ref="MQU37:MQU38"/>
    <mergeCell ref="MQV37:MQV38"/>
    <mergeCell ref="MQW37:MQW38"/>
    <mergeCell ref="MQX37:MQX38"/>
    <mergeCell ref="MQY37:MQY38"/>
    <mergeCell ref="MQZ37:MQZ38"/>
    <mergeCell ref="MRA37:MRA38"/>
    <mergeCell ref="MRB37:MRB38"/>
    <mergeCell ref="MRC37:MRC38"/>
    <mergeCell ref="MRD37:MRD38"/>
    <mergeCell ref="MRE37:MRE38"/>
    <mergeCell ref="MRF37:MRF38"/>
    <mergeCell ref="MRG37:MRG38"/>
    <mergeCell ref="MRH37:MRH38"/>
    <mergeCell ref="MRI37:MRI38"/>
    <mergeCell ref="MRJ37:MRJ38"/>
    <mergeCell ref="MRK37:MRK38"/>
    <mergeCell ref="MRL37:MRL38"/>
    <mergeCell ref="MRM37:MRM38"/>
    <mergeCell ref="MRN37:MRN38"/>
    <mergeCell ref="MRO37:MRO38"/>
    <mergeCell ref="MRP37:MRP38"/>
    <mergeCell ref="MRQ37:MRQ38"/>
    <mergeCell ref="MRR37:MRR38"/>
    <mergeCell ref="MRS37:MRS38"/>
    <mergeCell ref="MPF37:MPF38"/>
    <mergeCell ref="MPG37:MPG38"/>
    <mergeCell ref="MPH37:MPH38"/>
    <mergeCell ref="MPI37:MPI38"/>
    <mergeCell ref="MPJ37:MPJ38"/>
    <mergeCell ref="MPK37:MPK38"/>
    <mergeCell ref="MPL37:MPL38"/>
    <mergeCell ref="MPM37:MPM38"/>
    <mergeCell ref="MPN37:MPN38"/>
    <mergeCell ref="MPO37:MPO38"/>
    <mergeCell ref="MPP37:MPP38"/>
    <mergeCell ref="MPQ37:MPQ38"/>
    <mergeCell ref="MPR37:MPR38"/>
    <mergeCell ref="MPS37:MPS38"/>
    <mergeCell ref="MPT37:MPT38"/>
    <mergeCell ref="MPU37:MPU38"/>
    <mergeCell ref="MPV37:MPV38"/>
    <mergeCell ref="MPW37:MPW38"/>
    <mergeCell ref="MPX37:MPX38"/>
    <mergeCell ref="MPY37:MPY38"/>
    <mergeCell ref="MPZ37:MPZ38"/>
    <mergeCell ref="MQA37:MQA38"/>
    <mergeCell ref="MQB37:MQB38"/>
    <mergeCell ref="MQC37:MQC38"/>
    <mergeCell ref="MQD37:MQD38"/>
    <mergeCell ref="MQE37:MQE38"/>
    <mergeCell ref="MQF37:MQF38"/>
    <mergeCell ref="MQG37:MQG38"/>
    <mergeCell ref="MQH37:MQH38"/>
    <mergeCell ref="MQI37:MQI38"/>
    <mergeCell ref="MQJ37:MQJ38"/>
    <mergeCell ref="MQK37:MQK38"/>
    <mergeCell ref="MQL37:MQL38"/>
    <mergeCell ref="MNY37:MNY38"/>
    <mergeCell ref="MNZ37:MNZ38"/>
    <mergeCell ref="MOA37:MOA38"/>
    <mergeCell ref="MOB37:MOB38"/>
    <mergeCell ref="MOC37:MOC38"/>
    <mergeCell ref="MOD37:MOD38"/>
    <mergeCell ref="MOE37:MOE38"/>
    <mergeCell ref="MOF37:MOF38"/>
    <mergeCell ref="MOG37:MOG38"/>
    <mergeCell ref="MOH37:MOH38"/>
    <mergeCell ref="MOI37:MOI38"/>
    <mergeCell ref="MOJ37:MOJ38"/>
    <mergeCell ref="MOK37:MOK38"/>
    <mergeCell ref="MOL37:MOL38"/>
    <mergeCell ref="MOM37:MOM38"/>
    <mergeCell ref="MON37:MON38"/>
    <mergeCell ref="MOO37:MOO38"/>
    <mergeCell ref="MOP37:MOP38"/>
    <mergeCell ref="MOQ37:MOQ38"/>
    <mergeCell ref="MOR37:MOR38"/>
    <mergeCell ref="MOS37:MOS38"/>
    <mergeCell ref="MOT37:MOT38"/>
    <mergeCell ref="MOU37:MOU38"/>
    <mergeCell ref="MOV37:MOV38"/>
    <mergeCell ref="MOW37:MOW38"/>
    <mergeCell ref="MOX37:MOX38"/>
    <mergeCell ref="MOY37:MOY38"/>
    <mergeCell ref="MOZ37:MOZ38"/>
    <mergeCell ref="MPA37:MPA38"/>
    <mergeCell ref="MPB37:MPB38"/>
    <mergeCell ref="MPC37:MPC38"/>
    <mergeCell ref="MPD37:MPD38"/>
    <mergeCell ref="MPE37:MPE38"/>
    <mergeCell ref="MMR37:MMR38"/>
    <mergeCell ref="MMS37:MMS38"/>
    <mergeCell ref="MMT37:MMT38"/>
    <mergeCell ref="MMU37:MMU38"/>
    <mergeCell ref="MMV37:MMV38"/>
    <mergeCell ref="MMW37:MMW38"/>
    <mergeCell ref="MMX37:MMX38"/>
    <mergeCell ref="MMY37:MMY38"/>
    <mergeCell ref="MMZ37:MMZ38"/>
    <mergeCell ref="MNA37:MNA38"/>
    <mergeCell ref="MNB37:MNB38"/>
    <mergeCell ref="MNC37:MNC38"/>
    <mergeCell ref="MND37:MND38"/>
    <mergeCell ref="MNE37:MNE38"/>
    <mergeCell ref="MNF37:MNF38"/>
    <mergeCell ref="MNG37:MNG38"/>
    <mergeCell ref="MNH37:MNH38"/>
    <mergeCell ref="MNI37:MNI38"/>
    <mergeCell ref="MNJ37:MNJ38"/>
    <mergeCell ref="MNK37:MNK38"/>
    <mergeCell ref="MNL37:MNL38"/>
    <mergeCell ref="MNM37:MNM38"/>
    <mergeCell ref="MNN37:MNN38"/>
    <mergeCell ref="MNO37:MNO38"/>
    <mergeCell ref="MNP37:MNP38"/>
    <mergeCell ref="MNQ37:MNQ38"/>
    <mergeCell ref="MNR37:MNR38"/>
    <mergeCell ref="MNS37:MNS38"/>
    <mergeCell ref="MNT37:MNT38"/>
    <mergeCell ref="MNU37:MNU38"/>
    <mergeCell ref="MNV37:MNV38"/>
    <mergeCell ref="MNW37:MNW38"/>
    <mergeCell ref="MNX37:MNX38"/>
    <mergeCell ref="MLK37:MLK38"/>
    <mergeCell ref="MLL37:MLL38"/>
    <mergeCell ref="MLM37:MLM38"/>
    <mergeCell ref="MLN37:MLN38"/>
    <mergeCell ref="MLO37:MLO38"/>
    <mergeCell ref="MLP37:MLP38"/>
    <mergeCell ref="MLQ37:MLQ38"/>
    <mergeCell ref="MLR37:MLR38"/>
    <mergeCell ref="MLS37:MLS38"/>
    <mergeCell ref="MLT37:MLT38"/>
    <mergeCell ref="MLU37:MLU38"/>
    <mergeCell ref="MLV37:MLV38"/>
    <mergeCell ref="MLW37:MLW38"/>
    <mergeCell ref="MLX37:MLX38"/>
    <mergeCell ref="MLY37:MLY38"/>
    <mergeCell ref="MLZ37:MLZ38"/>
    <mergeCell ref="MMA37:MMA38"/>
    <mergeCell ref="MMB37:MMB38"/>
    <mergeCell ref="MMC37:MMC38"/>
    <mergeCell ref="MMD37:MMD38"/>
    <mergeCell ref="MME37:MME38"/>
    <mergeCell ref="MMF37:MMF38"/>
    <mergeCell ref="MMG37:MMG38"/>
    <mergeCell ref="MMH37:MMH38"/>
    <mergeCell ref="MMI37:MMI38"/>
    <mergeCell ref="MMJ37:MMJ38"/>
    <mergeCell ref="MMK37:MMK38"/>
    <mergeCell ref="MML37:MML38"/>
    <mergeCell ref="MMM37:MMM38"/>
    <mergeCell ref="MMN37:MMN38"/>
    <mergeCell ref="MMO37:MMO38"/>
    <mergeCell ref="MMP37:MMP38"/>
    <mergeCell ref="MMQ37:MMQ38"/>
    <mergeCell ref="MKD37:MKD38"/>
    <mergeCell ref="MKE37:MKE38"/>
    <mergeCell ref="MKF37:MKF38"/>
    <mergeCell ref="MKG37:MKG38"/>
    <mergeCell ref="MKH37:MKH38"/>
    <mergeCell ref="MKI37:MKI38"/>
    <mergeCell ref="MKJ37:MKJ38"/>
    <mergeCell ref="MKK37:MKK38"/>
    <mergeCell ref="MKL37:MKL38"/>
    <mergeCell ref="MKM37:MKM38"/>
    <mergeCell ref="MKN37:MKN38"/>
    <mergeCell ref="MKO37:MKO38"/>
    <mergeCell ref="MKP37:MKP38"/>
    <mergeCell ref="MKQ37:MKQ38"/>
    <mergeCell ref="MKR37:MKR38"/>
    <mergeCell ref="MKS37:MKS38"/>
    <mergeCell ref="MKT37:MKT38"/>
    <mergeCell ref="MKU37:MKU38"/>
    <mergeCell ref="MKV37:MKV38"/>
    <mergeCell ref="MKW37:MKW38"/>
    <mergeCell ref="MKX37:MKX38"/>
    <mergeCell ref="MKY37:MKY38"/>
    <mergeCell ref="MKZ37:MKZ38"/>
    <mergeCell ref="MLA37:MLA38"/>
    <mergeCell ref="MLB37:MLB38"/>
    <mergeCell ref="MLC37:MLC38"/>
    <mergeCell ref="MLD37:MLD38"/>
    <mergeCell ref="MLE37:MLE38"/>
    <mergeCell ref="MLF37:MLF38"/>
    <mergeCell ref="MLG37:MLG38"/>
    <mergeCell ref="MLH37:MLH38"/>
    <mergeCell ref="MLI37:MLI38"/>
    <mergeCell ref="MLJ37:MLJ38"/>
    <mergeCell ref="MIW37:MIW38"/>
    <mergeCell ref="MIX37:MIX38"/>
    <mergeCell ref="MIY37:MIY38"/>
    <mergeCell ref="MIZ37:MIZ38"/>
    <mergeCell ref="MJA37:MJA38"/>
    <mergeCell ref="MJB37:MJB38"/>
    <mergeCell ref="MJC37:MJC38"/>
    <mergeCell ref="MJD37:MJD38"/>
    <mergeCell ref="MJE37:MJE38"/>
    <mergeCell ref="MJF37:MJF38"/>
    <mergeCell ref="MJG37:MJG38"/>
    <mergeCell ref="MJH37:MJH38"/>
    <mergeCell ref="MJI37:MJI38"/>
    <mergeCell ref="MJJ37:MJJ38"/>
    <mergeCell ref="MJK37:MJK38"/>
    <mergeCell ref="MJL37:MJL38"/>
    <mergeCell ref="MJM37:MJM38"/>
    <mergeCell ref="MJN37:MJN38"/>
    <mergeCell ref="MJO37:MJO38"/>
    <mergeCell ref="MJP37:MJP38"/>
    <mergeCell ref="MJQ37:MJQ38"/>
    <mergeCell ref="MJR37:MJR38"/>
    <mergeCell ref="MJS37:MJS38"/>
    <mergeCell ref="MJT37:MJT38"/>
    <mergeCell ref="MJU37:MJU38"/>
    <mergeCell ref="MJV37:MJV38"/>
    <mergeCell ref="MJW37:MJW38"/>
    <mergeCell ref="MJX37:MJX38"/>
    <mergeCell ref="MJY37:MJY38"/>
    <mergeCell ref="MJZ37:MJZ38"/>
    <mergeCell ref="MKA37:MKA38"/>
    <mergeCell ref="MKB37:MKB38"/>
    <mergeCell ref="MKC37:MKC38"/>
    <mergeCell ref="MHP37:MHP38"/>
    <mergeCell ref="MHQ37:MHQ38"/>
    <mergeCell ref="MHR37:MHR38"/>
    <mergeCell ref="MHS37:MHS38"/>
    <mergeCell ref="MHT37:MHT38"/>
    <mergeCell ref="MHU37:MHU38"/>
    <mergeCell ref="MHV37:MHV38"/>
    <mergeCell ref="MHW37:MHW38"/>
    <mergeCell ref="MHX37:MHX38"/>
    <mergeCell ref="MHY37:MHY38"/>
    <mergeCell ref="MHZ37:MHZ38"/>
    <mergeCell ref="MIA37:MIA38"/>
    <mergeCell ref="MIB37:MIB38"/>
    <mergeCell ref="MIC37:MIC38"/>
    <mergeCell ref="MID37:MID38"/>
    <mergeCell ref="MIE37:MIE38"/>
    <mergeCell ref="MIF37:MIF38"/>
    <mergeCell ref="MIG37:MIG38"/>
    <mergeCell ref="MIH37:MIH38"/>
    <mergeCell ref="MII37:MII38"/>
    <mergeCell ref="MIJ37:MIJ38"/>
    <mergeCell ref="MIK37:MIK38"/>
    <mergeCell ref="MIL37:MIL38"/>
    <mergeCell ref="MIM37:MIM38"/>
    <mergeCell ref="MIN37:MIN38"/>
    <mergeCell ref="MIO37:MIO38"/>
    <mergeCell ref="MIP37:MIP38"/>
    <mergeCell ref="MIQ37:MIQ38"/>
    <mergeCell ref="MIR37:MIR38"/>
    <mergeCell ref="MIS37:MIS38"/>
    <mergeCell ref="MIT37:MIT38"/>
    <mergeCell ref="MIU37:MIU38"/>
    <mergeCell ref="MIV37:MIV38"/>
    <mergeCell ref="MGI37:MGI38"/>
    <mergeCell ref="MGJ37:MGJ38"/>
    <mergeCell ref="MGK37:MGK38"/>
    <mergeCell ref="MGL37:MGL38"/>
    <mergeCell ref="MGM37:MGM38"/>
    <mergeCell ref="MGN37:MGN38"/>
    <mergeCell ref="MGO37:MGO38"/>
    <mergeCell ref="MGP37:MGP38"/>
    <mergeCell ref="MGQ37:MGQ38"/>
    <mergeCell ref="MGR37:MGR38"/>
    <mergeCell ref="MGS37:MGS38"/>
    <mergeCell ref="MGT37:MGT38"/>
    <mergeCell ref="MGU37:MGU38"/>
    <mergeCell ref="MGV37:MGV38"/>
    <mergeCell ref="MGW37:MGW38"/>
    <mergeCell ref="MGX37:MGX38"/>
    <mergeCell ref="MGY37:MGY38"/>
    <mergeCell ref="MGZ37:MGZ38"/>
    <mergeCell ref="MHA37:MHA38"/>
    <mergeCell ref="MHB37:MHB38"/>
    <mergeCell ref="MHC37:MHC38"/>
    <mergeCell ref="MHD37:MHD38"/>
    <mergeCell ref="MHE37:MHE38"/>
    <mergeCell ref="MHF37:MHF38"/>
    <mergeCell ref="MHG37:MHG38"/>
    <mergeCell ref="MHH37:MHH38"/>
    <mergeCell ref="MHI37:MHI38"/>
    <mergeCell ref="MHJ37:MHJ38"/>
    <mergeCell ref="MHK37:MHK38"/>
    <mergeCell ref="MHL37:MHL38"/>
    <mergeCell ref="MHM37:MHM38"/>
    <mergeCell ref="MHN37:MHN38"/>
    <mergeCell ref="MHO37:MHO38"/>
    <mergeCell ref="MFB37:MFB38"/>
    <mergeCell ref="MFC37:MFC38"/>
    <mergeCell ref="MFD37:MFD38"/>
    <mergeCell ref="MFE37:MFE38"/>
    <mergeCell ref="MFF37:MFF38"/>
    <mergeCell ref="MFG37:MFG38"/>
    <mergeCell ref="MFH37:MFH38"/>
    <mergeCell ref="MFI37:MFI38"/>
    <mergeCell ref="MFJ37:MFJ38"/>
    <mergeCell ref="MFK37:MFK38"/>
    <mergeCell ref="MFL37:MFL38"/>
    <mergeCell ref="MFM37:MFM38"/>
    <mergeCell ref="MFN37:MFN38"/>
    <mergeCell ref="MFO37:MFO38"/>
    <mergeCell ref="MFP37:MFP38"/>
    <mergeCell ref="MFQ37:MFQ38"/>
    <mergeCell ref="MFR37:MFR38"/>
    <mergeCell ref="MFS37:MFS38"/>
    <mergeCell ref="MFT37:MFT38"/>
    <mergeCell ref="MFU37:MFU38"/>
    <mergeCell ref="MFV37:MFV38"/>
    <mergeCell ref="MFW37:MFW38"/>
    <mergeCell ref="MFX37:MFX38"/>
    <mergeCell ref="MFY37:MFY38"/>
    <mergeCell ref="MFZ37:MFZ38"/>
    <mergeCell ref="MGA37:MGA38"/>
    <mergeCell ref="MGB37:MGB38"/>
    <mergeCell ref="MGC37:MGC38"/>
    <mergeCell ref="MGD37:MGD38"/>
    <mergeCell ref="MGE37:MGE38"/>
    <mergeCell ref="MGF37:MGF38"/>
    <mergeCell ref="MGG37:MGG38"/>
    <mergeCell ref="MGH37:MGH38"/>
    <mergeCell ref="MDU37:MDU38"/>
    <mergeCell ref="MDV37:MDV38"/>
    <mergeCell ref="MDW37:MDW38"/>
    <mergeCell ref="MDX37:MDX38"/>
    <mergeCell ref="MDY37:MDY38"/>
    <mergeCell ref="MDZ37:MDZ38"/>
    <mergeCell ref="MEA37:MEA38"/>
    <mergeCell ref="MEB37:MEB38"/>
    <mergeCell ref="MEC37:MEC38"/>
    <mergeCell ref="MED37:MED38"/>
    <mergeCell ref="MEE37:MEE38"/>
    <mergeCell ref="MEF37:MEF38"/>
    <mergeCell ref="MEG37:MEG38"/>
    <mergeCell ref="MEH37:MEH38"/>
    <mergeCell ref="MEI37:MEI38"/>
    <mergeCell ref="MEJ37:MEJ38"/>
    <mergeCell ref="MEK37:MEK38"/>
    <mergeCell ref="MEL37:MEL38"/>
    <mergeCell ref="MEM37:MEM38"/>
    <mergeCell ref="MEN37:MEN38"/>
    <mergeCell ref="MEO37:MEO38"/>
    <mergeCell ref="MEP37:MEP38"/>
    <mergeCell ref="MEQ37:MEQ38"/>
    <mergeCell ref="MER37:MER38"/>
    <mergeCell ref="MES37:MES38"/>
    <mergeCell ref="MET37:MET38"/>
    <mergeCell ref="MEU37:MEU38"/>
    <mergeCell ref="MEV37:MEV38"/>
    <mergeCell ref="MEW37:MEW38"/>
    <mergeCell ref="MEX37:MEX38"/>
    <mergeCell ref="MEY37:MEY38"/>
    <mergeCell ref="MEZ37:MEZ38"/>
    <mergeCell ref="MFA37:MFA38"/>
    <mergeCell ref="MCN37:MCN38"/>
    <mergeCell ref="MCO37:MCO38"/>
    <mergeCell ref="MCP37:MCP38"/>
    <mergeCell ref="MCQ37:MCQ38"/>
    <mergeCell ref="MCR37:MCR38"/>
    <mergeCell ref="MCS37:MCS38"/>
    <mergeCell ref="MCT37:MCT38"/>
    <mergeCell ref="MCU37:MCU38"/>
    <mergeCell ref="MCV37:MCV38"/>
    <mergeCell ref="MCW37:MCW38"/>
    <mergeCell ref="MCX37:MCX38"/>
    <mergeCell ref="MCY37:MCY38"/>
    <mergeCell ref="MCZ37:MCZ38"/>
    <mergeCell ref="MDA37:MDA38"/>
    <mergeCell ref="MDB37:MDB38"/>
    <mergeCell ref="MDC37:MDC38"/>
    <mergeCell ref="MDD37:MDD38"/>
    <mergeCell ref="MDE37:MDE38"/>
    <mergeCell ref="MDF37:MDF38"/>
    <mergeCell ref="MDG37:MDG38"/>
    <mergeCell ref="MDH37:MDH38"/>
    <mergeCell ref="MDI37:MDI38"/>
    <mergeCell ref="MDJ37:MDJ38"/>
    <mergeCell ref="MDK37:MDK38"/>
    <mergeCell ref="MDL37:MDL38"/>
    <mergeCell ref="MDM37:MDM38"/>
    <mergeCell ref="MDN37:MDN38"/>
    <mergeCell ref="MDO37:MDO38"/>
    <mergeCell ref="MDP37:MDP38"/>
    <mergeCell ref="MDQ37:MDQ38"/>
    <mergeCell ref="MDR37:MDR38"/>
    <mergeCell ref="MDS37:MDS38"/>
    <mergeCell ref="MDT37:MDT38"/>
    <mergeCell ref="MBG37:MBG38"/>
    <mergeCell ref="MBH37:MBH38"/>
    <mergeCell ref="MBI37:MBI38"/>
    <mergeCell ref="MBJ37:MBJ38"/>
    <mergeCell ref="MBK37:MBK38"/>
    <mergeCell ref="MBL37:MBL38"/>
    <mergeCell ref="MBM37:MBM38"/>
    <mergeCell ref="MBN37:MBN38"/>
    <mergeCell ref="MBO37:MBO38"/>
    <mergeCell ref="MBP37:MBP38"/>
    <mergeCell ref="MBQ37:MBQ38"/>
    <mergeCell ref="MBR37:MBR38"/>
    <mergeCell ref="MBS37:MBS38"/>
    <mergeCell ref="MBT37:MBT38"/>
    <mergeCell ref="MBU37:MBU38"/>
    <mergeCell ref="MBV37:MBV38"/>
    <mergeCell ref="MBW37:MBW38"/>
    <mergeCell ref="MBX37:MBX38"/>
    <mergeCell ref="MBY37:MBY38"/>
    <mergeCell ref="MBZ37:MBZ38"/>
    <mergeCell ref="MCA37:MCA38"/>
    <mergeCell ref="MCB37:MCB38"/>
    <mergeCell ref="MCC37:MCC38"/>
    <mergeCell ref="MCD37:MCD38"/>
    <mergeCell ref="MCE37:MCE38"/>
    <mergeCell ref="MCF37:MCF38"/>
    <mergeCell ref="MCG37:MCG38"/>
    <mergeCell ref="MCH37:MCH38"/>
    <mergeCell ref="MCI37:MCI38"/>
    <mergeCell ref="MCJ37:MCJ38"/>
    <mergeCell ref="MCK37:MCK38"/>
    <mergeCell ref="MCL37:MCL38"/>
    <mergeCell ref="MCM37:MCM38"/>
    <mergeCell ref="LZZ37:LZZ38"/>
    <mergeCell ref="MAA37:MAA38"/>
    <mergeCell ref="MAB37:MAB38"/>
    <mergeCell ref="MAC37:MAC38"/>
    <mergeCell ref="MAD37:MAD38"/>
    <mergeCell ref="MAE37:MAE38"/>
    <mergeCell ref="MAF37:MAF38"/>
    <mergeCell ref="MAG37:MAG38"/>
    <mergeCell ref="MAH37:MAH38"/>
    <mergeCell ref="MAI37:MAI38"/>
    <mergeCell ref="MAJ37:MAJ38"/>
    <mergeCell ref="MAK37:MAK38"/>
    <mergeCell ref="MAL37:MAL38"/>
    <mergeCell ref="MAM37:MAM38"/>
    <mergeCell ref="MAN37:MAN38"/>
    <mergeCell ref="MAO37:MAO38"/>
    <mergeCell ref="MAP37:MAP38"/>
    <mergeCell ref="MAQ37:MAQ38"/>
    <mergeCell ref="MAR37:MAR38"/>
    <mergeCell ref="MAS37:MAS38"/>
    <mergeCell ref="MAT37:MAT38"/>
    <mergeCell ref="MAU37:MAU38"/>
    <mergeCell ref="MAV37:MAV38"/>
    <mergeCell ref="MAW37:MAW38"/>
    <mergeCell ref="MAX37:MAX38"/>
    <mergeCell ref="MAY37:MAY38"/>
    <mergeCell ref="MAZ37:MAZ38"/>
    <mergeCell ref="MBA37:MBA38"/>
    <mergeCell ref="MBB37:MBB38"/>
    <mergeCell ref="MBC37:MBC38"/>
    <mergeCell ref="MBD37:MBD38"/>
    <mergeCell ref="MBE37:MBE38"/>
    <mergeCell ref="MBF37:MBF38"/>
    <mergeCell ref="LYS37:LYS38"/>
    <mergeCell ref="LYT37:LYT38"/>
    <mergeCell ref="LYU37:LYU38"/>
    <mergeCell ref="LYV37:LYV38"/>
    <mergeCell ref="LYW37:LYW38"/>
    <mergeCell ref="LYX37:LYX38"/>
    <mergeCell ref="LYY37:LYY38"/>
    <mergeCell ref="LYZ37:LYZ38"/>
    <mergeCell ref="LZA37:LZA38"/>
    <mergeCell ref="LZB37:LZB38"/>
    <mergeCell ref="LZC37:LZC38"/>
    <mergeCell ref="LZD37:LZD38"/>
    <mergeCell ref="LZE37:LZE38"/>
    <mergeCell ref="LZF37:LZF38"/>
    <mergeCell ref="LZG37:LZG38"/>
    <mergeCell ref="LZH37:LZH38"/>
    <mergeCell ref="LZI37:LZI38"/>
    <mergeCell ref="LZJ37:LZJ38"/>
    <mergeCell ref="LZK37:LZK38"/>
    <mergeCell ref="LZL37:LZL38"/>
    <mergeCell ref="LZM37:LZM38"/>
    <mergeCell ref="LZN37:LZN38"/>
    <mergeCell ref="LZO37:LZO38"/>
    <mergeCell ref="LZP37:LZP38"/>
    <mergeCell ref="LZQ37:LZQ38"/>
    <mergeCell ref="LZR37:LZR38"/>
    <mergeCell ref="LZS37:LZS38"/>
    <mergeCell ref="LZT37:LZT38"/>
    <mergeCell ref="LZU37:LZU38"/>
    <mergeCell ref="LZV37:LZV38"/>
    <mergeCell ref="LZW37:LZW38"/>
    <mergeCell ref="LZX37:LZX38"/>
    <mergeCell ref="LZY37:LZY38"/>
    <mergeCell ref="LXL37:LXL38"/>
    <mergeCell ref="LXM37:LXM38"/>
    <mergeCell ref="LXN37:LXN38"/>
    <mergeCell ref="LXO37:LXO38"/>
    <mergeCell ref="LXP37:LXP38"/>
    <mergeCell ref="LXQ37:LXQ38"/>
    <mergeCell ref="LXR37:LXR38"/>
    <mergeCell ref="LXS37:LXS38"/>
    <mergeCell ref="LXT37:LXT38"/>
    <mergeCell ref="LXU37:LXU38"/>
    <mergeCell ref="LXV37:LXV38"/>
    <mergeCell ref="LXW37:LXW38"/>
    <mergeCell ref="LXX37:LXX38"/>
    <mergeCell ref="LXY37:LXY38"/>
    <mergeCell ref="LXZ37:LXZ38"/>
    <mergeCell ref="LYA37:LYA38"/>
    <mergeCell ref="LYB37:LYB38"/>
    <mergeCell ref="LYC37:LYC38"/>
    <mergeCell ref="LYD37:LYD38"/>
    <mergeCell ref="LYE37:LYE38"/>
    <mergeCell ref="LYF37:LYF38"/>
    <mergeCell ref="LYG37:LYG38"/>
    <mergeCell ref="LYH37:LYH38"/>
    <mergeCell ref="LYI37:LYI38"/>
    <mergeCell ref="LYJ37:LYJ38"/>
    <mergeCell ref="LYK37:LYK38"/>
    <mergeCell ref="LYL37:LYL38"/>
    <mergeCell ref="LYM37:LYM38"/>
    <mergeCell ref="LYN37:LYN38"/>
    <mergeCell ref="LYO37:LYO38"/>
    <mergeCell ref="LYP37:LYP38"/>
    <mergeCell ref="LYQ37:LYQ38"/>
    <mergeCell ref="LYR37:LYR38"/>
    <mergeCell ref="LWE37:LWE38"/>
    <mergeCell ref="LWF37:LWF38"/>
    <mergeCell ref="LWG37:LWG38"/>
    <mergeCell ref="LWH37:LWH38"/>
    <mergeCell ref="LWI37:LWI38"/>
    <mergeCell ref="LWJ37:LWJ38"/>
    <mergeCell ref="LWK37:LWK38"/>
    <mergeCell ref="LWL37:LWL38"/>
    <mergeCell ref="LWM37:LWM38"/>
    <mergeCell ref="LWN37:LWN38"/>
    <mergeCell ref="LWO37:LWO38"/>
    <mergeCell ref="LWP37:LWP38"/>
    <mergeCell ref="LWQ37:LWQ38"/>
    <mergeCell ref="LWR37:LWR38"/>
    <mergeCell ref="LWS37:LWS38"/>
    <mergeCell ref="LWT37:LWT38"/>
    <mergeCell ref="LWU37:LWU38"/>
    <mergeCell ref="LWV37:LWV38"/>
    <mergeCell ref="LWW37:LWW38"/>
    <mergeCell ref="LWX37:LWX38"/>
    <mergeCell ref="LWY37:LWY38"/>
    <mergeCell ref="LWZ37:LWZ38"/>
    <mergeCell ref="LXA37:LXA38"/>
    <mergeCell ref="LXB37:LXB38"/>
    <mergeCell ref="LXC37:LXC38"/>
    <mergeCell ref="LXD37:LXD38"/>
    <mergeCell ref="LXE37:LXE38"/>
    <mergeCell ref="LXF37:LXF38"/>
    <mergeCell ref="LXG37:LXG38"/>
    <mergeCell ref="LXH37:LXH38"/>
    <mergeCell ref="LXI37:LXI38"/>
    <mergeCell ref="LXJ37:LXJ38"/>
    <mergeCell ref="LXK37:LXK38"/>
    <mergeCell ref="LUX37:LUX38"/>
    <mergeCell ref="LUY37:LUY38"/>
    <mergeCell ref="LUZ37:LUZ38"/>
    <mergeCell ref="LVA37:LVA38"/>
    <mergeCell ref="LVB37:LVB38"/>
    <mergeCell ref="LVC37:LVC38"/>
    <mergeCell ref="LVD37:LVD38"/>
    <mergeCell ref="LVE37:LVE38"/>
    <mergeCell ref="LVF37:LVF38"/>
    <mergeCell ref="LVG37:LVG38"/>
    <mergeCell ref="LVH37:LVH38"/>
    <mergeCell ref="LVI37:LVI38"/>
    <mergeCell ref="LVJ37:LVJ38"/>
    <mergeCell ref="LVK37:LVK38"/>
    <mergeCell ref="LVL37:LVL38"/>
    <mergeCell ref="LVM37:LVM38"/>
    <mergeCell ref="LVN37:LVN38"/>
    <mergeCell ref="LVO37:LVO38"/>
    <mergeCell ref="LVP37:LVP38"/>
    <mergeCell ref="LVQ37:LVQ38"/>
    <mergeCell ref="LVR37:LVR38"/>
    <mergeCell ref="LVS37:LVS38"/>
    <mergeCell ref="LVT37:LVT38"/>
    <mergeCell ref="LVU37:LVU38"/>
    <mergeCell ref="LVV37:LVV38"/>
    <mergeCell ref="LVW37:LVW38"/>
    <mergeCell ref="LVX37:LVX38"/>
    <mergeCell ref="LVY37:LVY38"/>
    <mergeCell ref="LVZ37:LVZ38"/>
    <mergeCell ref="LWA37:LWA38"/>
    <mergeCell ref="LWB37:LWB38"/>
    <mergeCell ref="LWC37:LWC38"/>
    <mergeCell ref="LWD37:LWD38"/>
    <mergeCell ref="LTQ37:LTQ38"/>
    <mergeCell ref="LTR37:LTR38"/>
    <mergeCell ref="LTS37:LTS38"/>
    <mergeCell ref="LTT37:LTT38"/>
    <mergeCell ref="LTU37:LTU38"/>
    <mergeCell ref="LTV37:LTV38"/>
    <mergeCell ref="LTW37:LTW38"/>
    <mergeCell ref="LTX37:LTX38"/>
    <mergeCell ref="LTY37:LTY38"/>
    <mergeCell ref="LTZ37:LTZ38"/>
    <mergeCell ref="LUA37:LUA38"/>
    <mergeCell ref="LUB37:LUB38"/>
    <mergeCell ref="LUC37:LUC38"/>
    <mergeCell ref="LUD37:LUD38"/>
    <mergeCell ref="LUE37:LUE38"/>
    <mergeCell ref="LUF37:LUF38"/>
    <mergeCell ref="LUG37:LUG38"/>
    <mergeCell ref="LUH37:LUH38"/>
    <mergeCell ref="LUI37:LUI38"/>
    <mergeCell ref="LUJ37:LUJ38"/>
    <mergeCell ref="LUK37:LUK38"/>
    <mergeCell ref="LUL37:LUL38"/>
    <mergeCell ref="LUM37:LUM38"/>
    <mergeCell ref="LUN37:LUN38"/>
    <mergeCell ref="LUO37:LUO38"/>
    <mergeCell ref="LUP37:LUP38"/>
    <mergeCell ref="LUQ37:LUQ38"/>
    <mergeCell ref="LUR37:LUR38"/>
    <mergeCell ref="LUS37:LUS38"/>
    <mergeCell ref="LUT37:LUT38"/>
    <mergeCell ref="LUU37:LUU38"/>
    <mergeCell ref="LUV37:LUV38"/>
    <mergeCell ref="LUW37:LUW38"/>
    <mergeCell ref="LSJ37:LSJ38"/>
    <mergeCell ref="LSK37:LSK38"/>
    <mergeCell ref="LSL37:LSL38"/>
    <mergeCell ref="LSM37:LSM38"/>
    <mergeCell ref="LSN37:LSN38"/>
    <mergeCell ref="LSO37:LSO38"/>
    <mergeCell ref="LSP37:LSP38"/>
    <mergeCell ref="LSQ37:LSQ38"/>
    <mergeCell ref="LSR37:LSR38"/>
    <mergeCell ref="LSS37:LSS38"/>
    <mergeCell ref="LST37:LST38"/>
    <mergeCell ref="LSU37:LSU38"/>
    <mergeCell ref="LSV37:LSV38"/>
    <mergeCell ref="LSW37:LSW38"/>
    <mergeCell ref="LSX37:LSX38"/>
    <mergeCell ref="LSY37:LSY38"/>
    <mergeCell ref="LSZ37:LSZ38"/>
    <mergeCell ref="LTA37:LTA38"/>
    <mergeCell ref="LTB37:LTB38"/>
    <mergeCell ref="LTC37:LTC38"/>
    <mergeCell ref="LTD37:LTD38"/>
    <mergeCell ref="LTE37:LTE38"/>
    <mergeCell ref="LTF37:LTF38"/>
    <mergeCell ref="LTG37:LTG38"/>
    <mergeCell ref="LTH37:LTH38"/>
    <mergeCell ref="LTI37:LTI38"/>
    <mergeCell ref="LTJ37:LTJ38"/>
    <mergeCell ref="LTK37:LTK38"/>
    <mergeCell ref="LTL37:LTL38"/>
    <mergeCell ref="LTM37:LTM38"/>
    <mergeCell ref="LTN37:LTN38"/>
    <mergeCell ref="LTO37:LTO38"/>
    <mergeCell ref="LTP37:LTP38"/>
    <mergeCell ref="LRC37:LRC38"/>
    <mergeCell ref="LRD37:LRD38"/>
    <mergeCell ref="LRE37:LRE38"/>
    <mergeCell ref="LRF37:LRF38"/>
    <mergeCell ref="LRG37:LRG38"/>
    <mergeCell ref="LRH37:LRH38"/>
    <mergeCell ref="LRI37:LRI38"/>
    <mergeCell ref="LRJ37:LRJ38"/>
    <mergeCell ref="LRK37:LRK38"/>
    <mergeCell ref="LRL37:LRL38"/>
    <mergeCell ref="LRM37:LRM38"/>
    <mergeCell ref="LRN37:LRN38"/>
    <mergeCell ref="LRO37:LRO38"/>
    <mergeCell ref="LRP37:LRP38"/>
    <mergeCell ref="LRQ37:LRQ38"/>
    <mergeCell ref="LRR37:LRR38"/>
    <mergeCell ref="LRS37:LRS38"/>
    <mergeCell ref="LRT37:LRT38"/>
    <mergeCell ref="LRU37:LRU38"/>
    <mergeCell ref="LRV37:LRV38"/>
    <mergeCell ref="LRW37:LRW38"/>
    <mergeCell ref="LRX37:LRX38"/>
    <mergeCell ref="LRY37:LRY38"/>
    <mergeCell ref="LRZ37:LRZ38"/>
    <mergeCell ref="LSA37:LSA38"/>
    <mergeCell ref="LSB37:LSB38"/>
    <mergeCell ref="LSC37:LSC38"/>
    <mergeCell ref="LSD37:LSD38"/>
    <mergeCell ref="LSE37:LSE38"/>
    <mergeCell ref="LSF37:LSF38"/>
    <mergeCell ref="LSG37:LSG38"/>
    <mergeCell ref="LSH37:LSH38"/>
    <mergeCell ref="LSI37:LSI38"/>
    <mergeCell ref="LPV37:LPV38"/>
    <mergeCell ref="LPW37:LPW38"/>
    <mergeCell ref="LPX37:LPX38"/>
    <mergeCell ref="LPY37:LPY38"/>
    <mergeCell ref="LPZ37:LPZ38"/>
    <mergeCell ref="LQA37:LQA38"/>
    <mergeCell ref="LQB37:LQB38"/>
    <mergeCell ref="LQC37:LQC38"/>
    <mergeCell ref="LQD37:LQD38"/>
    <mergeCell ref="LQE37:LQE38"/>
    <mergeCell ref="LQF37:LQF38"/>
    <mergeCell ref="LQG37:LQG38"/>
    <mergeCell ref="LQH37:LQH38"/>
    <mergeCell ref="LQI37:LQI38"/>
    <mergeCell ref="LQJ37:LQJ38"/>
    <mergeCell ref="LQK37:LQK38"/>
    <mergeCell ref="LQL37:LQL38"/>
    <mergeCell ref="LQM37:LQM38"/>
    <mergeCell ref="LQN37:LQN38"/>
    <mergeCell ref="LQO37:LQO38"/>
    <mergeCell ref="LQP37:LQP38"/>
    <mergeCell ref="LQQ37:LQQ38"/>
    <mergeCell ref="LQR37:LQR38"/>
    <mergeCell ref="LQS37:LQS38"/>
    <mergeCell ref="LQT37:LQT38"/>
    <mergeCell ref="LQU37:LQU38"/>
    <mergeCell ref="LQV37:LQV38"/>
    <mergeCell ref="LQW37:LQW38"/>
    <mergeCell ref="LQX37:LQX38"/>
    <mergeCell ref="LQY37:LQY38"/>
    <mergeCell ref="LQZ37:LQZ38"/>
    <mergeCell ref="LRA37:LRA38"/>
    <mergeCell ref="LRB37:LRB38"/>
    <mergeCell ref="LOO37:LOO38"/>
    <mergeCell ref="LOP37:LOP38"/>
    <mergeCell ref="LOQ37:LOQ38"/>
    <mergeCell ref="LOR37:LOR38"/>
    <mergeCell ref="LOS37:LOS38"/>
    <mergeCell ref="LOT37:LOT38"/>
    <mergeCell ref="LOU37:LOU38"/>
    <mergeCell ref="LOV37:LOV38"/>
    <mergeCell ref="LOW37:LOW38"/>
    <mergeCell ref="LOX37:LOX38"/>
    <mergeCell ref="LOY37:LOY38"/>
    <mergeCell ref="LOZ37:LOZ38"/>
    <mergeCell ref="LPA37:LPA38"/>
    <mergeCell ref="LPB37:LPB38"/>
    <mergeCell ref="LPC37:LPC38"/>
    <mergeCell ref="LPD37:LPD38"/>
    <mergeCell ref="LPE37:LPE38"/>
    <mergeCell ref="LPF37:LPF38"/>
    <mergeCell ref="LPG37:LPG38"/>
    <mergeCell ref="LPH37:LPH38"/>
    <mergeCell ref="LPI37:LPI38"/>
    <mergeCell ref="LPJ37:LPJ38"/>
    <mergeCell ref="LPK37:LPK38"/>
    <mergeCell ref="LPL37:LPL38"/>
    <mergeCell ref="LPM37:LPM38"/>
    <mergeCell ref="LPN37:LPN38"/>
    <mergeCell ref="LPO37:LPO38"/>
    <mergeCell ref="LPP37:LPP38"/>
    <mergeCell ref="LPQ37:LPQ38"/>
    <mergeCell ref="LPR37:LPR38"/>
    <mergeCell ref="LPS37:LPS38"/>
    <mergeCell ref="LPT37:LPT38"/>
    <mergeCell ref="LPU37:LPU38"/>
    <mergeCell ref="LNH37:LNH38"/>
    <mergeCell ref="LNI37:LNI38"/>
    <mergeCell ref="LNJ37:LNJ38"/>
    <mergeCell ref="LNK37:LNK38"/>
    <mergeCell ref="LNL37:LNL38"/>
    <mergeCell ref="LNM37:LNM38"/>
    <mergeCell ref="LNN37:LNN38"/>
    <mergeCell ref="LNO37:LNO38"/>
    <mergeCell ref="LNP37:LNP38"/>
    <mergeCell ref="LNQ37:LNQ38"/>
    <mergeCell ref="LNR37:LNR38"/>
    <mergeCell ref="LNS37:LNS38"/>
    <mergeCell ref="LNT37:LNT38"/>
    <mergeCell ref="LNU37:LNU38"/>
    <mergeCell ref="LNV37:LNV38"/>
    <mergeCell ref="LNW37:LNW38"/>
    <mergeCell ref="LNX37:LNX38"/>
    <mergeCell ref="LNY37:LNY38"/>
    <mergeCell ref="LNZ37:LNZ38"/>
    <mergeCell ref="LOA37:LOA38"/>
    <mergeCell ref="LOB37:LOB38"/>
    <mergeCell ref="LOC37:LOC38"/>
    <mergeCell ref="LOD37:LOD38"/>
    <mergeCell ref="LOE37:LOE38"/>
    <mergeCell ref="LOF37:LOF38"/>
    <mergeCell ref="LOG37:LOG38"/>
    <mergeCell ref="LOH37:LOH38"/>
    <mergeCell ref="LOI37:LOI38"/>
    <mergeCell ref="LOJ37:LOJ38"/>
    <mergeCell ref="LOK37:LOK38"/>
    <mergeCell ref="LOL37:LOL38"/>
    <mergeCell ref="LOM37:LOM38"/>
    <mergeCell ref="LON37:LON38"/>
    <mergeCell ref="LMA37:LMA38"/>
    <mergeCell ref="LMB37:LMB38"/>
    <mergeCell ref="LMC37:LMC38"/>
    <mergeCell ref="LMD37:LMD38"/>
    <mergeCell ref="LME37:LME38"/>
    <mergeCell ref="LMF37:LMF38"/>
    <mergeCell ref="LMG37:LMG38"/>
    <mergeCell ref="LMH37:LMH38"/>
    <mergeCell ref="LMI37:LMI38"/>
    <mergeCell ref="LMJ37:LMJ38"/>
    <mergeCell ref="LMK37:LMK38"/>
    <mergeCell ref="LML37:LML38"/>
    <mergeCell ref="LMM37:LMM38"/>
    <mergeCell ref="LMN37:LMN38"/>
    <mergeCell ref="LMO37:LMO38"/>
    <mergeCell ref="LMP37:LMP38"/>
    <mergeCell ref="LMQ37:LMQ38"/>
    <mergeCell ref="LMR37:LMR38"/>
    <mergeCell ref="LMS37:LMS38"/>
    <mergeCell ref="LMT37:LMT38"/>
    <mergeCell ref="LMU37:LMU38"/>
    <mergeCell ref="LMV37:LMV38"/>
    <mergeCell ref="LMW37:LMW38"/>
    <mergeCell ref="LMX37:LMX38"/>
    <mergeCell ref="LMY37:LMY38"/>
    <mergeCell ref="LMZ37:LMZ38"/>
    <mergeCell ref="LNA37:LNA38"/>
    <mergeCell ref="LNB37:LNB38"/>
    <mergeCell ref="LNC37:LNC38"/>
    <mergeCell ref="LND37:LND38"/>
    <mergeCell ref="LNE37:LNE38"/>
    <mergeCell ref="LNF37:LNF38"/>
    <mergeCell ref="LNG37:LNG38"/>
    <mergeCell ref="LKT37:LKT38"/>
    <mergeCell ref="LKU37:LKU38"/>
    <mergeCell ref="LKV37:LKV38"/>
    <mergeCell ref="LKW37:LKW38"/>
    <mergeCell ref="LKX37:LKX38"/>
    <mergeCell ref="LKY37:LKY38"/>
    <mergeCell ref="LKZ37:LKZ38"/>
    <mergeCell ref="LLA37:LLA38"/>
    <mergeCell ref="LLB37:LLB38"/>
    <mergeCell ref="LLC37:LLC38"/>
    <mergeCell ref="LLD37:LLD38"/>
    <mergeCell ref="LLE37:LLE38"/>
    <mergeCell ref="LLF37:LLF38"/>
    <mergeCell ref="LLG37:LLG38"/>
    <mergeCell ref="LLH37:LLH38"/>
    <mergeCell ref="LLI37:LLI38"/>
    <mergeCell ref="LLJ37:LLJ38"/>
    <mergeCell ref="LLK37:LLK38"/>
    <mergeCell ref="LLL37:LLL38"/>
    <mergeCell ref="LLM37:LLM38"/>
    <mergeCell ref="LLN37:LLN38"/>
    <mergeCell ref="LLO37:LLO38"/>
    <mergeCell ref="LLP37:LLP38"/>
    <mergeCell ref="LLQ37:LLQ38"/>
    <mergeCell ref="LLR37:LLR38"/>
    <mergeCell ref="LLS37:LLS38"/>
    <mergeCell ref="LLT37:LLT38"/>
    <mergeCell ref="LLU37:LLU38"/>
    <mergeCell ref="LLV37:LLV38"/>
    <mergeCell ref="LLW37:LLW38"/>
    <mergeCell ref="LLX37:LLX38"/>
    <mergeCell ref="LLY37:LLY38"/>
    <mergeCell ref="LLZ37:LLZ38"/>
    <mergeCell ref="LJM37:LJM38"/>
    <mergeCell ref="LJN37:LJN38"/>
    <mergeCell ref="LJO37:LJO38"/>
    <mergeCell ref="LJP37:LJP38"/>
    <mergeCell ref="LJQ37:LJQ38"/>
    <mergeCell ref="LJR37:LJR38"/>
    <mergeCell ref="LJS37:LJS38"/>
    <mergeCell ref="LJT37:LJT38"/>
    <mergeCell ref="LJU37:LJU38"/>
    <mergeCell ref="LJV37:LJV38"/>
    <mergeCell ref="LJW37:LJW38"/>
    <mergeCell ref="LJX37:LJX38"/>
    <mergeCell ref="LJY37:LJY38"/>
    <mergeCell ref="LJZ37:LJZ38"/>
    <mergeCell ref="LKA37:LKA38"/>
    <mergeCell ref="LKB37:LKB38"/>
    <mergeCell ref="LKC37:LKC38"/>
    <mergeCell ref="LKD37:LKD38"/>
    <mergeCell ref="LKE37:LKE38"/>
    <mergeCell ref="LKF37:LKF38"/>
    <mergeCell ref="LKG37:LKG38"/>
    <mergeCell ref="LKH37:LKH38"/>
    <mergeCell ref="LKI37:LKI38"/>
    <mergeCell ref="LKJ37:LKJ38"/>
    <mergeCell ref="LKK37:LKK38"/>
    <mergeCell ref="LKL37:LKL38"/>
    <mergeCell ref="LKM37:LKM38"/>
    <mergeCell ref="LKN37:LKN38"/>
    <mergeCell ref="LKO37:LKO38"/>
    <mergeCell ref="LKP37:LKP38"/>
    <mergeCell ref="LKQ37:LKQ38"/>
    <mergeCell ref="LKR37:LKR38"/>
    <mergeCell ref="LKS37:LKS38"/>
    <mergeCell ref="LIF37:LIF38"/>
    <mergeCell ref="LIG37:LIG38"/>
    <mergeCell ref="LIH37:LIH38"/>
    <mergeCell ref="LII37:LII38"/>
    <mergeCell ref="LIJ37:LIJ38"/>
    <mergeCell ref="LIK37:LIK38"/>
    <mergeCell ref="LIL37:LIL38"/>
    <mergeCell ref="LIM37:LIM38"/>
    <mergeCell ref="LIN37:LIN38"/>
    <mergeCell ref="LIO37:LIO38"/>
    <mergeCell ref="LIP37:LIP38"/>
    <mergeCell ref="LIQ37:LIQ38"/>
    <mergeCell ref="LIR37:LIR38"/>
    <mergeCell ref="LIS37:LIS38"/>
    <mergeCell ref="LIT37:LIT38"/>
    <mergeCell ref="LIU37:LIU38"/>
    <mergeCell ref="LIV37:LIV38"/>
    <mergeCell ref="LIW37:LIW38"/>
    <mergeCell ref="LIX37:LIX38"/>
    <mergeCell ref="LIY37:LIY38"/>
    <mergeCell ref="LIZ37:LIZ38"/>
    <mergeCell ref="LJA37:LJA38"/>
    <mergeCell ref="LJB37:LJB38"/>
    <mergeCell ref="LJC37:LJC38"/>
    <mergeCell ref="LJD37:LJD38"/>
    <mergeCell ref="LJE37:LJE38"/>
    <mergeCell ref="LJF37:LJF38"/>
    <mergeCell ref="LJG37:LJG38"/>
    <mergeCell ref="LJH37:LJH38"/>
    <mergeCell ref="LJI37:LJI38"/>
    <mergeCell ref="LJJ37:LJJ38"/>
    <mergeCell ref="LJK37:LJK38"/>
    <mergeCell ref="LJL37:LJL38"/>
    <mergeCell ref="LGY37:LGY38"/>
    <mergeCell ref="LGZ37:LGZ38"/>
    <mergeCell ref="LHA37:LHA38"/>
    <mergeCell ref="LHB37:LHB38"/>
    <mergeCell ref="LHC37:LHC38"/>
    <mergeCell ref="LHD37:LHD38"/>
    <mergeCell ref="LHE37:LHE38"/>
    <mergeCell ref="LHF37:LHF38"/>
    <mergeCell ref="LHG37:LHG38"/>
    <mergeCell ref="LHH37:LHH38"/>
    <mergeCell ref="LHI37:LHI38"/>
    <mergeCell ref="LHJ37:LHJ38"/>
    <mergeCell ref="LHK37:LHK38"/>
    <mergeCell ref="LHL37:LHL38"/>
    <mergeCell ref="LHM37:LHM38"/>
    <mergeCell ref="LHN37:LHN38"/>
    <mergeCell ref="LHO37:LHO38"/>
    <mergeCell ref="LHP37:LHP38"/>
    <mergeCell ref="LHQ37:LHQ38"/>
    <mergeCell ref="LHR37:LHR38"/>
    <mergeCell ref="LHS37:LHS38"/>
    <mergeCell ref="LHT37:LHT38"/>
    <mergeCell ref="LHU37:LHU38"/>
    <mergeCell ref="LHV37:LHV38"/>
    <mergeCell ref="LHW37:LHW38"/>
    <mergeCell ref="LHX37:LHX38"/>
    <mergeCell ref="LHY37:LHY38"/>
    <mergeCell ref="LHZ37:LHZ38"/>
    <mergeCell ref="LIA37:LIA38"/>
    <mergeCell ref="LIB37:LIB38"/>
    <mergeCell ref="LIC37:LIC38"/>
    <mergeCell ref="LID37:LID38"/>
    <mergeCell ref="LIE37:LIE38"/>
    <mergeCell ref="LFR37:LFR38"/>
    <mergeCell ref="LFS37:LFS38"/>
    <mergeCell ref="LFT37:LFT38"/>
    <mergeCell ref="LFU37:LFU38"/>
    <mergeCell ref="LFV37:LFV38"/>
    <mergeCell ref="LFW37:LFW38"/>
    <mergeCell ref="LFX37:LFX38"/>
    <mergeCell ref="LFY37:LFY38"/>
    <mergeCell ref="LFZ37:LFZ38"/>
    <mergeCell ref="LGA37:LGA38"/>
    <mergeCell ref="LGB37:LGB38"/>
    <mergeCell ref="LGC37:LGC38"/>
    <mergeCell ref="LGD37:LGD38"/>
    <mergeCell ref="LGE37:LGE38"/>
    <mergeCell ref="LGF37:LGF38"/>
    <mergeCell ref="LGG37:LGG38"/>
    <mergeCell ref="LGH37:LGH38"/>
    <mergeCell ref="LGI37:LGI38"/>
    <mergeCell ref="LGJ37:LGJ38"/>
    <mergeCell ref="LGK37:LGK38"/>
    <mergeCell ref="LGL37:LGL38"/>
    <mergeCell ref="LGM37:LGM38"/>
    <mergeCell ref="LGN37:LGN38"/>
    <mergeCell ref="LGO37:LGO38"/>
    <mergeCell ref="LGP37:LGP38"/>
    <mergeCell ref="LGQ37:LGQ38"/>
    <mergeCell ref="LGR37:LGR38"/>
    <mergeCell ref="LGS37:LGS38"/>
    <mergeCell ref="LGT37:LGT38"/>
    <mergeCell ref="LGU37:LGU38"/>
    <mergeCell ref="LGV37:LGV38"/>
    <mergeCell ref="LGW37:LGW38"/>
    <mergeCell ref="LGX37:LGX38"/>
    <mergeCell ref="LEK37:LEK38"/>
    <mergeCell ref="LEL37:LEL38"/>
    <mergeCell ref="LEM37:LEM38"/>
    <mergeCell ref="LEN37:LEN38"/>
    <mergeCell ref="LEO37:LEO38"/>
    <mergeCell ref="LEP37:LEP38"/>
    <mergeCell ref="LEQ37:LEQ38"/>
    <mergeCell ref="LER37:LER38"/>
    <mergeCell ref="LES37:LES38"/>
    <mergeCell ref="LET37:LET38"/>
    <mergeCell ref="LEU37:LEU38"/>
    <mergeCell ref="LEV37:LEV38"/>
    <mergeCell ref="LEW37:LEW38"/>
    <mergeCell ref="LEX37:LEX38"/>
    <mergeCell ref="LEY37:LEY38"/>
    <mergeCell ref="LEZ37:LEZ38"/>
    <mergeCell ref="LFA37:LFA38"/>
    <mergeCell ref="LFB37:LFB38"/>
    <mergeCell ref="LFC37:LFC38"/>
    <mergeCell ref="LFD37:LFD38"/>
    <mergeCell ref="LFE37:LFE38"/>
    <mergeCell ref="LFF37:LFF38"/>
    <mergeCell ref="LFG37:LFG38"/>
    <mergeCell ref="LFH37:LFH38"/>
    <mergeCell ref="LFI37:LFI38"/>
    <mergeCell ref="LFJ37:LFJ38"/>
    <mergeCell ref="LFK37:LFK38"/>
    <mergeCell ref="LFL37:LFL38"/>
    <mergeCell ref="LFM37:LFM38"/>
    <mergeCell ref="LFN37:LFN38"/>
    <mergeCell ref="LFO37:LFO38"/>
    <mergeCell ref="LFP37:LFP38"/>
    <mergeCell ref="LFQ37:LFQ38"/>
    <mergeCell ref="LDD37:LDD38"/>
    <mergeCell ref="LDE37:LDE38"/>
    <mergeCell ref="LDF37:LDF38"/>
    <mergeCell ref="LDG37:LDG38"/>
    <mergeCell ref="LDH37:LDH38"/>
    <mergeCell ref="LDI37:LDI38"/>
    <mergeCell ref="LDJ37:LDJ38"/>
    <mergeCell ref="LDK37:LDK38"/>
    <mergeCell ref="LDL37:LDL38"/>
    <mergeCell ref="LDM37:LDM38"/>
    <mergeCell ref="LDN37:LDN38"/>
    <mergeCell ref="LDO37:LDO38"/>
    <mergeCell ref="LDP37:LDP38"/>
    <mergeCell ref="LDQ37:LDQ38"/>
    <mergeCell ref="LDR37:LDR38"/>
    <mergeCell ref="LDS37:LDS38"/>
    <mergeCell ref="LDT37:LDT38"/>
    <mergeCell ref="LDU37:LDU38"/>
    <mergeCell ref="LDV37:LDV38"/>
    <mergeCell ref="LDW37:LDW38"/>
    <mergeCell ref="LDX37:LDX38"/>
    <mergeCell ref="LDY37:LDY38"/>
    <mergeCell ref="LDZ37:LDZ38"/>
    <mergeCell ref="LEA37:LEA38"/>
    <mergeCell ref="LEB37:LEB38"/>
    <mergeCell ref="LEC37:LEC38"/>
    <mergeCell ref="LED37:LED38"/>
    <mergeCell ref="LEE37:LEE38"/>
    <mergeCell ref="LEF37:LEF38"/>
    <mergeCell ref="LEG37:LEG38"/>
    <mergeCell ref="LEH37:LEH38"/>
    <mergeCell ref="LEI37:LEI38"/>
    <mergeCell ref="LEJ37:LEJ38"/>
    <mergeCell ref="LBW37:LBW38"/>
    <mergeCell ref="LBX37:LBX38"/>
    <mergeCell ref="LBY37:LBY38"/>
    <mergeCell ref="LBZ37:LBZ38"/>
    <mergeCell ref="LCA37:LCA38"/>
    <mergeCell ref="LCB37:LCB38"/>
    <mergeCell ref="LCC37:LCC38"/>
    <mergeCell ref="LCD37:LCD38"/>
    <mergeCell ref="LCE37:LCE38"/>
    <mergeCell ref="LCF37:LCF38"/>
    <mergeCell ref="LCG37:LCG38"/>
    <mergeCell ref="LCH37:LCH38"/>
    <mergeCell ref="LCI37:LCI38"/>
    <mergeCell ref="LCJ37:LCJ38"/>
    <mergeCell ref="LCK37:LCK38"/>
    <mergeCell ref="LCL37:LCL38"/>
    <mergeCell ref="LCM37:LCM38"/>
    <mergeCell ref="LCN37:LCN38"/>
    <mergeCell ref="LCO37:LCO38"/>
    <mergeCell ref="LCP37:LCP38"/>
    <mergeCell ref="LCQ37:LCQ38"/>
    <mergeCell ref="LCR37:LCR38"/>
    <mergeCell ref="LCS37:LCS38"/>
    <mergeCell ref="LCT37:LCT38"/>
    <mergeCell ref="LCU37:LCU38"/>
    <mergeCell ref="LCV37:LCV38"/>
    <mergeCell ref="LCW37:LCW38"/>
    <mergeCell ref="LCX37:LCX38"/>
    <mergeCell ref="LCY37:LCY38"/>
    <mergeCell ref="LCZ37:LCZ38"/>
    <mergeCell ref="LDA37:LDA38"/>
    <mergeCell ref="LDB37:LDB38"/>
    <mergeCell ref="LDC37:LDC38"/>
    <mergeCell ref="LAP37:LAP38"/>
    <mergeCell ref="LAQ37:LAQ38"/>
    <mergeCell ref="LAR37:LAR38"/>
    <mergeCell ref="LAS37:LAS38"/>
    <mergeCell ref="LAT37:LAT38"/>
    <mergeCell ref="LAU37:LAU38"/>
    <mergeCell ref="LAV37:LAV38"/>
    <mergeCell ref="LAW37:LAW38"/>
    <mergeCell ref="LAX37:LAX38"/>
    <mergeCell ref="LAY37:LAY38"/>
    <mergeCell ref="LAZ37:LAZ38"/>
    <mergeCell ref="LBA37:LBA38"/>
    <mergeCell ref="LBB37:LBB38"/>
    <mergeCell ref="LBC37:LBC38"/>
    <mergeCell ref="LBD37:LBD38"/>
    <mergeCell ref="LBE37:LBE38"/>
    <mergeCell ref="LBF37:LBF38"/>
    <mergeCell ref="LBG37:LBG38"/>
    <mergeCell ref="LBH37:LBH38"/>
    <mergeCell ref="LBI37:LBI38"/>
    <mergeCell ref="LBJ37:LBJ38"/>
    <mergeCell ref="LBK37:LBK38"/>
    <mergeCell ref="LBL37:LBL38"/>
    <mergeCell ref="LBM37:LBM38"/>
    <mergeCell ref="LBN37:LBN38"/>
    <mergeCell ref="LBO37:LBO38"/>
    <mergeCell ref="LBP37:LBP38"/>
    <mergeCell ref="LBQ37:LBQ38"/>
    <mergeCell ref="LBR37:LBR38"/>
    <mergeCell ref="LBS37:LBS38"/>
    <mergeCell ref="LBT37:LBT38"/>
    <mergeCell ref="LBU37:LBU38"/>
    <mergeCell ref="LBV37:LBV38"/>
    <mergeCell ref="KZI37:KZI38"/>
    <mergeCell ref="KZJ37:KZJ38"/>
    <mergeCell ref="KZK37:KZK38"/>
    <mergeCell ref="KZL37:KZL38"/>
    <mergeCell ref="KZM37:KZM38"/>
    <mergeCell ref="KZN37:KZN38"/>
    <mergeCell ref="KZO37:KZO38"/>
    <mergeCell ref="KZP37:KZP38"/>
    <mergeCell ref="KZQ37:KZQ38"/>
    <mergeCell ref="KZR37:KZR38"/>
    <mergeCell ref="KZS37:KZS38"/>
    <mergeCell ref="KZT37:KZT38"/>
    <mergeCell ref="KZU37:KZU38"/>
    <mergeCell ref="KZV37:KZV38"/>
    <mergeCell ref="KZW37:KZW38"/>
    <mergeCell ref="KZX37:KZX38"/>
    <mergeCell ref="KZY37:KZY38"/>
    <mergeCell ref="KZZ37:KZZ38"/>
    <mergeCell ref="LAA37:LAA38"/>
    <mergeCell ref="LAB37:LAB38"/>
    <mergeCell ref="LAC37:LAC38"/>
    <mergeCell ref="LAD37:LAD38"/>
    <mergeCell ref="LAE37:LAE38"/>
    <mergeCell ref="LAF37:LAF38"/>
    <mergeCell ref="LAG37:LAG38"/>
    <mergeCell ref="LAH37:LAH38"/>
    <mergeCell ref="LAI37:LAI38"/>
    <mergeCell ref="LAJ37:LAJ38"/>
    <mergeCell ref="LAK37:LAK38"/>
    <mergeCell ref="LAL37:LAL38"/>
    <mergeCell ref="LAM37:LAM38"/>
    <mergeCell ref="LAN37:LAN38"/>
    <mergeCell ref="LAO37:LAO38"/>
    <mergeCell ref="KYB37:KYB38"/>
    <mergeCell ref="KYC37:KYC38"/>
    <mergeCell ref="KYD37:KYD38"/>
    <mergeCell ref="KYE37:KYE38"/>
    <mergeCell ref="KYF37:KYF38"/>
    <mergeCell ref="KYG37:KYG38"/>
    <mergeCell ref="KYH37:KYH38"/>
    <mergeCell ref="KYI37:KYI38"/>
    <mergeCell ref="KYJ37:KYJ38"/>
    <mergeCell ref="KYK37:KYK38"/>
    <mergeCell ref="KYL37:KYL38"/>
    <mergeCell ref="KYM37:KYM38"/>
    <mergeCell ref="KYN37:KYN38"/>
    <mergeCell ref="KYO37:KYO38"/>
    <mergeCell ref="KYP37:KYP38"/>
    <mergeCell ref="KYQ37:KYQ38"/>
    <mergeCell ref="KYR37:KYR38"/>
    <mergeCell ref="KYS37:KYS38"/>
    <mergeCell ref="KYT37:KYT38"/>
    <mergeCell ref="KYU37:KYU38"/>
    <mergeCell ref="KYV37:KYV38"/>
    <mergeCell ref="KYW37:KYW38"/>
    <mergeCell ref="KYX37:KYX38"/>
    <mergeCell ref="KYY37:KYY38"/>
    <mergeCell ref="KYZ37:KYZ38"/>
    <mergeCell ref="KZA37:KZA38"/>
    <mergeCell ref="KZB37:KZB38"/>
    <mergeCell ref="KZC37:KZC38"/>
    <mergeCell ref="KZD37:KZD38"/>
    <mergeCell ref="KZE37:KZE38"/>
    <mergeCell ref="KZF37:KZF38"/>
    <mergeCell ref="KZG37:KZG38"/>
    <mergeCell ref="KZH37:KZH38"/>
    <mergeCell ref="KWU37:KWU38"/>
    <mergeCell ref="KWV37:KWV38"/>
    <mergeCell ref="KWW37:KWW38"/>
    <mergeCell ref="KWX37:KWX38"/>
    <mergeCell ref="KWY37:KWY38"/>
    <mergeCell ref="KWZ37:KWZ38"/>
    <mergeCell ref="KXA37:KXA38"/>
    <mergeCell ref="KXB37:KXB38"/>
    <mergeCell ref="KXC37:KXC38"/>
    <mergeCell ref="KXD37:KXD38"/>
    <mergeCell ref="KXE37:KXE38"/>
    <mergeCell ref="KXF37:KXF38"/>
    <mergeCell ref="KXG37:KXG38"/>
    <mergeCell ref="KXH37:KXH38"/>
    <mergeCell ref="KXI37:KXI38"/>
    <mergeCell ref="KXJ37:KXJ38"/>
    <mergeCell ref="KXK37:KXK38"/>
    <mergeCell ref="KXL37:KXL38"/>
    <mergeCell ref="KXM37:KXM38"/>
    <mergeCell ref="KXN37:KXN38"/>
    <mergeCell ref="KXO37:KXO38"/>
    <mergeCell ref="KXP37:KXP38"/>
    <mergeCell ref="KXQ37:KXQ38"/>
    <mergeCell ref="KXR37:KXR38"/>
    <mergeCell ref="KXS37:KXS38"/>
    <mergeCell ref="KXT37:KXT38"/>
    <mergeCell ref="KXU37:KXU38"/>
    <mergeCell ref="KXV37:KXV38"/>
    <mergeCell ref="KXW37:KXW38"/>
    <mergeCell ref="KXX37:KXX38"/>
    <mergeCell ref="KXY37:KXY38"/>
    <mergeCell ref="KXZ37:KXZ38"/>
    <mergeCell ref="KYA37:KYA38"/>
    <mergeCell ref="KVN37:KVN38"/>
    <mergeCell ref="KVO37:KVO38"/>
    <mergeCell ref="KVP37:KVP38"/>
    <mergeCell ref="KVQ37:KVQ38"/>
    <mergeCell ref="KVR37:KVR38"/>
    <mergeCell ref="KVS37:KVS38"/>
    <mergeCell ref="KVT37:KVT38"/>
    <mergeCell ref="KVU37:KVU38"/>
    <mergeCell ref="KVV37:KVV38"/>
    <mergeCell ref="KVW37:KVW38"/>
    <mergeCell ref="KVX37:KVX38"/>
    <mergeCell ref="KVY37:KVY38"/>
    <mergeCell ref="KVZ37:KVZ38"/>
    <mergeCell ref="KWA37:KWA38"/>
    <mergeCell ref="KWB37:KWB38"/>
    <mergeCell ref="KWC37:KWC38"/>
    <mergeCell ref="KWD37:KWD38"/>
    <mergeCell ref="KWE37:KWE38"/>
    <mergeCell ref="KWF37:KWF38"/>
    <mergeCell ref="KWG37:KWG38"/>
    <mergeCell ref="KWH37:KWH38"/>
    <mergeCell ref="KWI37:KWI38"/>
    <mergeCell ref="KWJ37:KWJ38"/>
    <mergeCell ref="KWK37:KWK38"/>
    <mergeCell ref="KWL37:KWL38"/>
    <mergeCell ref="KWM37:KWM38"/>
    <mergeCell ref="KWN37:KWN38"/>
    <mergeCell ref="KWO37:KWO38"/>
    <mergeCell ref="KWP37:KWP38"/>
    <mergeCell ref="KWQ37:KWQ38"/>
    <mergeCell ref="KWR37:KWR38"/>
    <mergeCell ref="KWS37:KWS38"/>
    <mergeCell ref="KWT37:KWT38"/>
    <mergeCell ref="KUG37:KUG38"/>
    <mergeCell ref="KUH37:KUH38"/>
    <mergeCell ref="KUI37:KUI38"/>
    <mergeCell ref="KUJ37:KUJ38"/>
    <mergeCell ref="KUK37:KUK38"/>
    <mergeCell ref="KUL37:KUL38"/>
    <mergeCell ref="KUM37:KUM38"/>
    <mergeCell ref="KUN37:KUN38"/>
    <mergeCell ref="KUO37:KUO38"/>
    <mergeCell ref="KUP37:KUP38"/>
    <mergeCell ref="KUQ37:KUQ38"/>
    <mergeCell ref="KUR37:KUR38"/>
    <mergeCell ref="KUS37:KUS38"/>
    <mergeCell ref="KUT37:KUT38"/>
    <mergeCell ref="KUU37:KUU38"/>
    <mergeCell ref="KUV37:KUV38"/>
    <mergeCell ref="KUW37:KUW38"/>
    <mergeCell ref="KUX37:KUX38"/>
    <mergeCell ref="KUY37:KUY38"/>
    <mergeCell ref="KUZ37:KUZ38"/>
    <mergeCell ref="KVA37:KVA38"/>
    <mergeCell ref="KVB37:KVB38"/>
    <mergeCell ref="KVC37:KVC38"/>
    <mergeCell ref="KVD37:KVD38"/>
    <mergeCell ref="KVE37:KVE38"/>
    <mergeCell ref="KVF37:KVF38"/>
    <mergeCell ref="KVG37:KVG38"/>
    <mergeCell ref="KVH37:KVH38"/>
    <mergeCell ref="KVI37:KVI38"/>
    <mergeCell ref="KVJ37:KVJ38"/>
    <mergeCell ref="KVK37:KVK38"/>
    <mergeCell ref="KVL37:KVL38"/>
    <mergeCell ref="KVM37:KVM38"/>
    <mergeCell ref="KSZ37:KSZ38"/>
    <mergeCell ref="KTA37:KTA38"/>
    <mergeCell ref="KTB37:KTB38"/>
    <mergeCell ref="KTC37:KTC38"/>
    <mergeCell ref="KTD37:KTD38"/>
    <mergeCell ref="KTE37:KTE38"/>
    <mergeCell ref="KTF37:KTF38"/>
    <mergeCell ref="KTG37:KTG38"/>
    <mergeCell ref="KTH37:KTH38"/>
    <mergeCell ref="KTI37:KTI38"/>
    <mergeCell ref="KTJ37:KTJ38"/>
    <mergeCell ref="KTK37:KTK38"/>
    <mergeCell ref="KTL37:KTL38"/>
    <mergeCell ref="KTM37:KTM38"/>
    <mergeCell ref="KTN37:KTN38"/>
    <mergeCell ref="KTO37:KTO38"/>
    <mergeCell ref="KTP37:KTP38"/>
    <mergeCell ref="KTQ37:KTQ38"/>
    <mergeCell ref="KTR37:KTR38"/>
    <mergeCell ref="KTS37:KTS38"/>
    <mergeCell ref="KTT37:KTT38"/>
    <mergeCell ref="KTU37:KTU38"/>
    <mergeCell ref="KTV37:KTV38"/>
    <mergeCell ref="KTW37:KTW38"/>
    <mergeCell ref="KTX37:KTX38"/>
    <mergeCell ref="KTY37:KTY38"/>
    <mergeCell ref="KTZ37:KTZ38"/>
    <mergeCell ref="KUA37:KUA38"/>
    <mergeCell ref="KUB37:KUB38"/>
    <mergeCell ref="KUC37:KUC38"/>
    <mergeCell ref="KUD37:KUD38"/>
    <mergeCell ref="KUE37:KUE38"/>
    <mergeCell ref="KUF37:KUF38"/>
    <mergeCell ref="KRS37:KRS38"/>
    <mergeCell ref="KRT37:KRT38"/>
    <mergeCell ref="KRU37:KRU38"/>
    <mergeCell ref="KRV37:KRV38"/>
    <mergeCell ref="KRW37:KRW38"/>
    <mergeCell ref="KRX37:KRX38"/>
    <mergeCell ref="KRY37:KRY38"/>
    <mergeCell ref="KRZ37:KRZ38"/>
    <mergeCell ref="KSA37:KSA38"/>
    <mergeCell ref="KSB37:KSB38"/>
    <mergeCell ref="KSC37:KSC38"/>
    <mergeCell ref="KSD37:KSD38"/>
    <mergeCell ref="KSE37:KSE38"/>
    <mergeCell ref="KSF37:KSF38"/>
    <mergeCell ref="KSG37:KSG38"/>
    <mergeCell ref="KSH37:KSH38"/>
    <mergeCell ref="KSI37:KSI38"/>
    <mergeCell ref="KSJ37:KSJ38"/>
    <mergeCell ref="KSK37:KSK38"/>
    <mergeCell ref="KSL37:KSL38"/>
    <mergeCell ref="KSM37:KSM38"/>
    <mergeCell ref="KSN37:KSN38"/>
    <mergeCell ref="KSO37:KSO38"/>
    <mergeCell ref="KSP37:KSP38"/>
    <mergeCell ref="KSQ37:KSQ38"/>
    <mergeCell ref="KSR37:KSR38"/>
    <mergeCell ref="KSS37:KSS38"/>
    <mergeCell ref="KST37:KST38"/>
    <mergeCell ref="KSU37:KSU38"/>
    <mergeCell ref="KSV37:KSV38"/>
    <mergeCell ref="KSW37:KSW38"/>
    <mergeCell ref="KSX37:KSX38"/>
    <mergeCell ref="KSY37:KSY38"/>
    <mergeCell ref="KQL37:KQL38"/>
    <mergeCell ref="KQM37:KQM38"/>
    <mergeCell ref="KQN37:KQN38"/>
    <mergeCell ref="KQO37:KQO38"/>
    <mergeCell ref="KQP37:KQP38"/>
    <mergeCell ref="KQQ37:KQQ38"/>
    <mergeCell ref="KQR37:KQR38"/>
    <mergeCell ref="KQS37:KQS38"/>
    <mergeCell ref="KQT37:KQT38"/>
    <mergeCell ref="KQU37:KQU38"/>
    <mergeCell ref="KQV37:KQV38"/>
    <mergeCell ref="KQW37:KQW38"/>
    <mergeCell ref="KQX37:KQX38"/>
    <mergeCell ref="KQY37:KQY38"/>
    <mergeCell ref="KQZ37:KQZ38"/>
    <mergeCell ref="KRA37:KRA38"/>
    <mergeCell ref="KRB37:KRB38"/>
    <mergeCell ref="KRC37:KRC38"/>
    <mergeCell ref="KRD37:KRD38"/>
    <mergeCell ref="KRE37:KRE38"/>
    <mergeCell ref="KRF37:KRF38"/>
    <mergeCell ref="KRG37:KRG38"/>
    <mergeCell ref="KRH37:KRH38"/>
    <mergeCell ref="KRI37:KRI38"/>
    <mergeCell ref="KRJ37:KRJ38"/>
    <mergeCell ref="KRK37:KRK38"/>
    <mergeCell ref="KRL37:KRL38"/>
    <mergeCell ref="KRM37:KRM38"/>
    <mergeCell ref="KRN37:KRN38"/>
    <mergeCell ref="KRO37:KRO38"/>
    <mergeCell ref="KRP37:KRP38"/>
    <mergeCell ref="KRQ37:KRQ38"/>
    <mergeCell ref="KRR37:KRR38"/>
    <mergeCell ref="KPE37:KPE38"/>
    <mergeCell ref="KPF37:KPF38"/>
    <mergeCell ref="KPG37:KPG38"/>
    <mergeCell ref="KPH37:KPH38"/>
    <mergeCell ref="KPI37:KPI38"/>
    <mergeCell ref="KPJ37:KPJ38"/>
    <mergeCell ref="KPK37:KPK38"/>
    <mergeCell ref="KPL37:KPL38"/>
    <mergeCell ref="KPM37:KPM38"/>
    <mergeCell ref="KPN37:KPN38"/>
    <mergeCell ref="KPO37:KPO38"/>
    <mergeCell ref="KPP37:KPP38"/>
    <mergeCell ref="KPQ37:KPQ38"/>
    <mergeCell ref="KPR37:KPR38"/>
    <mergeCell ref="KPS37:KPS38"/>
    <mergeCell ref="KPT37:KPT38"/>
    <mergeCell ref="KPU37:KPU38"/>
    <mergeCell ref="KPV37:KPV38"/>
    <mergeCell ref="KPW37:KPW38"/>
    <mergeCell ref="KPX37:KPX38"/>
    <mergeCell ref="KPY37:KPY38"/>
    <mergeCell ref="KPZ37:KPZ38"/>
    <mergeCell ref="KQA37:KQA38"/>
    <mergeCell ref="KQB37:KQB38"/>
    <mergeCell ref="KQC37:KQC38"/>
    <mergeCell ref="KQD37:KQD38"/>
    <mergeCell ref="KQE37:KQE38"/>
    <mergeCell ref="KQF37:KQF38"/>
    <mergeCell ref="KQG37:KQG38"/>
    <mergeCell ref="KQH37:KQH38"/>
    <mergeCell ref="KQI37:KQI38"/>
    <mergeCell ref="KQJ37:KQJ38"/>
    <mergeCell ref="KQK37:KQK38"/>
    <mergeCell ref="KNX37:KNX38"/>
    <mergeCell ref="KNY37:KNY38"/>
    <mergeCell ref="KNZ37:KNZ38"/>
    <mergeCell ref="KOA37:KOA38"/>
    <mergeCell ref="KOB37:KOB38"/>
    <mergeCell ref="KOC37:KOC38"/>
    <mergeCell ref="KOD37:KOD38"/>
    <mergeCell ref="KOE37:KOE38"/>
    <mergeCell ref="KOF37:KOF38"/>
    <mergeCell ref="KOG37:KOG38"/>
    <mergeCell ref="KOH37:KOH38"/>
    <mergeCell ref="KOI37:KOI38"/>
    <mergeCell ref="KOJ37:KOJ38"/>
    <mergeCell ref="KOK37:KOK38"/>
    <mergeCell ref="KOL37:KOL38"/>
    <mergeCell ref="KOM37:KOM38"/>
    <mergeCell ref="KON37:KON38"/>
    <mergeCell ref="KOO37:KOO38"/>
    <mergeCell ref="KOP37:KOP38"/>
    <mergeCell ref="KOQ37:KOQ38"/>
    <mergeCell ref="KOR37:KOR38"/>
    <mergeCell ref="KOS37:KOS38"/>
    <mergeCell ref="KOT37:KOT38"/>
    <mergeCell ref="KOU37:KOU38"/>
    <mergeCell ref="KOV37:KOV38"/>
    <mergeCell ref="KOW37:KOW38"/>
    <mergeCell ref="KOX37:KOX38"/>
    <mergeCell ref="KOY37:KOY38"/>
    <mergeCell ref="KOZ37:KOZ38"/>
    <mergeCell ref="KPA37:KPA38"/>
    <mergeCell ref="KPB37:KPB38"/>
    <mergeCell ref="KPC37:KPC38"/>
    <mergeCell ref="KPD37:KPD38"/>
    <mergeCell ref="KMQ37:KMQ38"/>
    <mergeCell ref="KMR37:KMR38"/>
    <mergeCell ref="KMS37:KMS38"/>
    <mergeCell ref="KMT37:KMT38"/>
    <mergeCell ref="KMU37:KMU38"/>
    <mergeCell ref="KMV37:KMV38"/>
    <mergeCell ref="KMW37:KMW38"/>
    <mergeCell ref="KMX37:KMX38"/>
    <mergeCell ref="KMY37:KMY38"/>
    <mergeCell ref="KMZ37:KMZ38"/>
    <mergeCell ref="KNA37:KNA38"/>
    <mergeCell ref="KNB37:KNB38"/>
    <mergeCell ref="KNC37:KNC38"/>
    <mergeCell ref="KND37:KND38"/>
    <mergeCell ref="KNE37:KNE38"/>
    <mergeCell ref="KNF37:KNF38"/>
    <mergeCell ref="KNG37:KNG38"/>
    <mergeCell ref="KNH37:KNH38"/>
    <mergeCell ref="KNI37:KNI38"/>
    <mergeCell ref="KNJ37:KNJ38"/>
    <mergeCell ref="KNK37:KNK38"/>
    <mergeCell ref="KNL37:KNL38"/>
    <mergeCell ref="KNM37:KNM38"/>
    <mergeCell ref="KNN37:KNN38"/>
    <mergeCell ref="KNO37:KNO38"/>
    <mergeCell ref="KNP37:KNP38"/>
    <mergeCell ref="KNQ37:KNQ38"/>
    <mergeCell ref="KNR37:KNR38"/>
    <mergeCell ref="KNS37:KNS38"/>
    <mergeCell ref="KNT37:KNT38"/>
    <mergeCell ref="KNU37:KNU38"/>
    <mergeCell ref="KNV37:KNV38"/>
    <mergeCell ref="KNW37:KNW38"/>
    <mergeCell ref="KLJ37:KLJ38"/>
    <mergeCell ref="KLK37:KLK38"/>
    <mergeCell ref="KLL37:KLL38"/>
    <mergeCell ref="KLM37:KLM38"/>
    <mergeCell ref="KLN37:KLN38"/>
    <mergeCell ref="KLO37:KLO38"/>
    <mergeCell ref="KLP37:KLP38"/>
    <mergeCell ref="KLQ37:KLQ38"/>
    <mergeCell ref="KLR37:KLR38"/>
    <mergeCell ref="KLS37:KLS38"/>
    <mergeCell ref="KLT37:KLT38"/>
    <mergeCell ref="KLU37:KLU38"/>
    <mergeCell ref="KLV37:KLV38"/>
    <mergeCell ref="KLW37:KLW38"/>
    <mergeCell ref="KLX37:KLX38"/>
    <mergeCell ref="KLY37:KLY38"/>
    <mergeCell ref="KLZ37:KLZ38"/>
    <mergeCell ref="KMA37:KMA38"/>
    <mergeCell ref="KMB37:KMB38"/>
    <mergeCell ref="KMC37:KMC38"/>
    <mergeCell ref="KMD37:KMD38"/>
    <mergeCell ref="KME37:KME38"/>
    <mergeCell ref="KMF37:KMF38"/>
    <mergeCell ref="KMG37:KMG38"/>
    <mergeCell ref="KMH37:KMH38"/>
    <mergeCell ref="KMI37:KMI38"/>
    <mergeCell ref="KMJ37:KMJ38"/>
    <mergeCell ref="KMK37:KMK38"/>
    <mergeCell ref="KML37:KML38"/>
    <mergeCell ref="KMM37:KMM38"/>
    <mergeCell ref="KMN37:KMN38"/>
    <mergeCell ref="KMO37:KMO38"/>
    <mergeCell ref="KMP37:KMP38"/>
    <mergeCell ref="KKC37:KKC38"/>
    <mergeCell ref="KKD37:KKD38"/>
    <mergeCell ref="KKE37:KKE38"/>
    <mergeCell ref="KKF37:KKF38"/>
    <mergeCell ref="KKG37:KKG38"/>
    <mergeCell ref="KKH37:KKH38"/>
    <mergeCell ref="KKI37:KKI38"/>
    <mergeCell ref="KKJ37:KKJ38"/>
    <mergeCell ref="KKK37:KKK38"/>
    <mergeCell ref="KKL37:KKL38"/>
    <mergeCell ref="KKM37:KKM38"/>
    <mergeCell ref="KKN37:KKN38"/>
    <mergeCell ref="KKO37:KKO38"/>
    <mergeCell ref="KKP37:KKP38"/>
    <mergeCell ref="KKQ37:KKQ38"/>
    <mergeCell ref="KKR37:KKR38"/>
    <mergeCell ref="KKS37:KKS38"/>
    <mergeCell ref="KKT37:KKT38"/>
    <mergeCell ref="KKU37:KKU38"/>
    <mergeCell ref="KKV37:KKV38"/>
    <mergeCell ref="KKW37:KKW38"/>
    <mergeCell ref="KKX37:KKX38"/>
    <mergeCell ref="KKY37:KKY38"/>
    <mergeCell ref="KKZ37:KKZ38"/>
    <mergeCell ref="KLA37:KLA38"/>
    <mergeCell ref="KLB37:KLB38"/>
    <mergeCell ref="KLC37:KLC38"/>
    <mergeCell ref="KLD37:KLD38"/>
    <mergeCell ref="KLE37:KLE38"/>
    <mergeCell ref="KLF37:KLF38"/>
    <mergeCell ref="KLG37:KLG38"/>
    <mergeCell ref="KLH37:KLH38"/>
    <mergeCell ref="KLI37:KLI38"/>
    <mergeCell ref="KIV37:KIV38"/>
    <mergeCell ref="KIW37:KIW38"/>
    <mergeCell ref="KIX37:KIX38"/>
    <mergeCell ref="KIY37:KIY38"/>
    <mergeCell ref="KIZ37:KIZ38"/>
    <mergeCell ref="KJA37:KJA38"/>
    <mergeCell ref="KJB37:KJB38"/>
    <mergeCell ref="KJC37:KJC38"/>
    <mergeCell ref="KJD37:KJD38"/>
    <mergeCell ref="KJE37:KJE38"/>
    <mergeCell ref="KJF37:KJF38"/>
    <mergeCell ref="KJG37:KJG38"/>
    <mergeCell ref="KJH37:KJH38"/>
    <mergeCell ref="KJI37:KJI38"/>
    <mergeCell ref="KJJ37:KJJ38"/>
    <mergeCell ref="KJK37:KJK38"/>
    <mergeCell ref="KJL37:KJL38"/>
    <mergeCell ref="KJM37:KJM38"/>
    <mergeCell ref="KJN37:KJN38"/>
    <mergeCell ref="KJO37:KJO38"/>
    <mergeCell ref="KJP37:KJP38"/>
    <mergeCell ref="KJQ37:KJQ38"/>
    <mergeCell ref="KJR37:KJR38"/>
    <mergeCell ref="KJS37:KJS38"/>
    <mergeCell ref="KJT37:KJT38"/>
    <mergeCell ref="KJU37:KJU38"/>
    <mergeCell ref="KJV37:KJV38"/>
    <mergeCell ref="KJW37:KJW38"/>
    <mergeCell ref="KJX37:KJX38"/>
    <mergeCell ref="KJY37:KJY38"/>
    <mergeCell ref="KJZ37:KJZ38"/>
    <mergeCell ref="KKA37:KKA38"/>
    <mergeCell ref="KKB37:KKB38"/>
    <mergeCell ref="KHO37:KHO38"/>
    <mergeCell ref="KHP37:KHP38"/>
    <mergeCell ref="KHQ37:KHQ38"/>
    <mergeCell ref="KHR37:KHR38"/>
    <mergeCell ref="KHS37:KHS38"/>
    <mergeCell ref="KHT37:KHT38"/>
    <mergeCell ref="KHU37:KHU38"/>
    <mergeCell ref="KHV37:KHV38"/>
    <mergeCell ref="KHW37:KHW38"/>
    <mergeCell ref="KHX37:KHX38"/>
    <mergeCell ref="KHY37:KHY38"/>
    <mergeCell ref="KHZ37:KHZ38"/>
    <mergeCell ref="KIA37:KIA38"/>
    <mergeCell ref="KIB37:KIB38"/>
    <mergeCell ref="KIC37:KIC38"/>
    <mergeCell ref="KID37:KID38"/>
    <mergeCell ref="KIE37:KIE38"/>
    <mergeCell ref="KIF37:KIF38"/>
    <mergeCell ref="KIG37:KIG38"/>
    <mergeCell ref="KIH37:KIH38"/>
    <mergeCell ref="KII37:KII38"/>
    <mergeCell ref="KIJ37:KIJ38"/>
    <mergeCell ref="KIK37:KIK38"/>
    <mergeCell ref="KIL37:KIL38"/>
    <mergeCell ref="KIM37:KIM38"/>
    <mergeCell ref="KIN37:KIN38"/>
    <mergeCell ref="KIO37:KIO38"/>
    <mergeCell ref="KIP37:KIP38"/>
    <mergeCell ref="KIQ37:KIQ38"/>
    <mergeCell ref="KIR37:KIR38"/>
    <mergeCell ref="KIS37:KIS38"/>
    <mergeCell ref="KIT37:KIT38"/>
    <mergeCell ref="KIU37:KIU38"/>
    <mergeCell ref="KGH37:KGH38"/>
    <mergeCell ref="KGI37:KGI38"/>
    <mergeCell ref="KGJ37:KGJ38"/>
    <mergeCell ref="KGK37:KGK38"/>
    <mergeCell ref="KGL37:KGL38"/>
    <mergeCell ref="KGM37:KGM38"/>
    <mergeCell ref="KGN37:KGN38"/>
    <mergeCell ref="KGO37:KGO38"/>
    <mergeCell ref="KGP37:KGP38"/>
    <mergeCell ref="KGQ37:KGQ38"/>
    <mergeCell ref="KGR37:KGR38"/>
    <mergeCell ref="KGS37:KGS38"/>
    <mergeCell ref="KGT37:KGT38"/>
    <mergeCell ref="KGU37:KGU38"/>
    <mergeCell ref="KGV37:KGV38"/>
    <mergeCell ref="KGW37:KGW38"/>
    <mergeCell ref="KGX37:KGX38"/>
    <mergeCell ref="KGY37:KGY38"/>
    <mergeCell ref="KGZ37:KGZ38"/>
    <mergeCell ref="KHA37:KHA38"/>
    <mergeCell ref="KHB37:KHB38"/>
    <mergeCell ref="KHC37:KHC38"/>
    <mergeCell ref="KHD37:KHD38"/>
    <mergeCell ref="KHE37:KHE38"/>
    <mergeCell ref="KHF37:KHF38"/>
    <mergeCell ref="KHG37:KHG38"/>
    <mergeCell ref="KHH37:KHH38"/>
    <mergeCell ref="KHI37:KHI38"/>
    <mergeCell ref="KHJ37:KHJ38"/>
    <mergeCell ref="KHK37:KHK38"/>
    <mergeCell ref="KHL37:KHL38"/>
    <mergeCell ref="KHM37:KHM38"/>
    <mergeCell ref="KHN37:KHN38"/>
    <mergeCell ref="KFA37:KFA38"/>
    <mergeCell ref="KFB37:KFB38"/>
    <mergeCell ref="KFC37:KFC38"/>
    <mergeCell ref="KFD37:KFD38"/>
    <mergeCell ref="KFE37:KFE38"/>
    <mergeCell ref="KFF37:KFF38"/>
    <mergeCell ref="KFG37:KFG38"/>
    <mergeCell ref="KFH37:KFH38"/>
    <mergeCell ref="KFI37:KFI38"/>
    <mergeCell ref="KFJ37:KFJ38"/>
    <mergeCell ref="KFK37:KFK38"/>
    <mergeCell ref="KFL37:KFL38"/>
    <mergeCell ref="KFM37:KFM38"/>
    <mergeCell ref="KFN37:KFN38"/>
    <mergeCell ref="KFO37:KFO38"/>
    <mergeCell ref="KFP37:KFP38"/>
    <mergeCell ref="KFQ37:KFQ38"/>
    <mergeCell ref="KFR37:KFR38"/>
    <mergeCell ref="KFS37:KFS38"/>
    <mergeCell ref="KFT37:KFT38"/>
    <mergeCell ref="KFU37:KFU38"/>
    <mergeCell ref="KFV37:KFV38"/>
    <mergeCell ref="KFW37:KFW38"/>
    <mergeCell ref="KFX37:KFX38"/>
    <mergeCell ref="KFY37:KFY38"/>
    <mergeCell ref="KFZ37:KFZ38"/>
    <mergeCell ref="KGA37:KGA38"/>
    <mergeCell ref="KGB37:KGB38"/>
    <mergeCell ref="KGC37:KGC38"/>
    <mergeCell ref="KGD37:KGD38"/>
    <mergeCell ref="KGE37:KGE38"/>
    <mergeCell ref="KGF37:KGF38"/>
    <mergeCell ref="KGG37:KGG38"/>
    <mergeCell ref="KDT37:KDT38"/>
    <mergeCell ref="KDU37:KDU38"/>
    <mergeCell ref="KDV37:KDV38"/>
    <mergeCell ref="KDW37:KDW38"/>
    <mergeCell ref="KDX37:KDX38"/>
    <mergeCell ref="KDY37:KDY38"/>
    <mergeCell ref="KDZ37:KDZ38"/>
    <mergeCell ref="KEA37:KEA38"/>
    <mergeCell ref="KEB37:KEB38"/>
    <mergeCell ref="KEC37:KEC38"/>
    <mergeCell ref="KED37:KED38"/>
    <mergeCell ref="KEE37:KEE38"/>
    <mergeCell ref="KEF37:KEF38"/>
    <mergeCell ref="KEG37:KEG38"/>
    <mergeCell ref="KEH37:KEH38"/>
    <mergeCell ref="KEI37:KEI38"/>
    <mergeCell ref="KEJ37:KEJ38"/>
    <mergeCell ref="KEK37:KEK38"/>
    <mergeCell ref="KEL37:KEL38"/>
    <mergeCell ref="KEM37:KEM38"/>
    <mergeCell ref="KEN37:KEN38"/>
    <mergeCell ref="KEO37:KEO38"/>
    <mergeCell ref="KEP37:KEP38"/>
    <mergeCell ref="KEQ37:KEQ38"/>
    <mergeCell ref="KER37:KER38"/>
    <mergeCell ref="KES37:KES38"/>
    <mergeCell ref="KET37:KET38"/>
    <mergeCell ref="KEU37:KEU38"/>
    <mergeCell ref="KEV37:KEV38"/>
    <mergeCell ref="KEW37:KEW38"/>
    <mergeCell ref="KEX37:KEX38"/>
    <mergeCell ref="KEY37:KEY38"/>
    <mergeCell ref="KEZ37:KEZ38"/>
    <mergeCell ref="KCM37:KCM38"/>
    <mergeCell ref="KCN37:KCN38"/>
    <mergeCell ref="KCO37:KCO38"/>
    <mergeCell ref="KCP37:KCP38"/>
    <mergeCell ref="KCQ37:KCQ38"/>
    <mergeCell ref="KCR37:KCR38"/>
    <mergeCell ref="KCS37:KCS38"/>
    <mergeCell ref="KCT37:KCT38"/>
    <mergeCell ref="KCU37:KCU38"/>
    <mergeCell ref="KCV37:KCV38"/>
    <mergeCell ref="KCW37:KCW38"/>
    <mergeCell ref="KCX37:KCX38"/>
    <mergeCell ref="KCY37:KCY38"/>
    <mergeCell ref="KCZ37:KCZ38"/>
    <mergeCell ref="KDA37:KDA38"/>
    <mergeCell ref="KDB37:KDB38"/>
    <mergeCell ref="KDC37:KDC38"/>
    <mergeCell ref="KDD37:KDD38"/>
    <mergeCell ref="KDE37:KDE38"/>
    <mergeCell ref="KDF37:KDF38"/>
    <mergeCell ref="KDG37:KDG38"/>
    <mergeCell ref="KDH37:KDH38"/>
    <mergeCell ref="KDI37:KDI38"/>
    <mergeCell ref="KDJ37:KDJ38"/>
    <mergeCell ref="KDK37:KDK38"/>
    <mergeCell ref="KDL37:KDL38"/>
    <mergeCell ref="KDM37:KDM38"/>
    <mergeCell ref="KDN37:KDN38"/>
    <mergeCell ref="KDO37:KDO38"/>
    <mergeCell ref="KDP37:KDP38"/>
    <mergeCell ref="KDQ37:KDQ38"/>
    <mergeCell ref="KDR37:KDR38"/>
    <mergeCell ref="KDS37:KDS38"/>
    <mergeCell ref="KBF37:KBF38"/>
    <mergeCell ref="KBG37:KBG38"/>
    <mergeCell ref="KBH37:KBH38"/>
    <mergeCell ref="KBI37:KBI38"/>
    <mergeCell ref="KBJ37:KBJ38"/>
    <mergeCell ref="KBK37:KBK38"/>
    <mergeCell ref="KBL37:KBL38"/>
    <mergeCell ref="KBM37:KBM38"/>
    <mergeCell ref="KBN37:KBN38"/>
    <mergeCell ref="KBO37:KBO38"/>
    <mergeCell ref="KBP37:KBP38"/>
    <mergeCell ref="KBQ37:KBQ38"/>
    <mergeCell ref="KBR37:KBR38"/>
    <mergeCell ref="KBS37:KBS38"/>
    <mergeCell ref="KBT37:KBT38"/>
    <mergeCell ref="KBU37:KBU38"/>
    <mergeCell ref="KBV37:KBV38"/>
    <mergeCell ref="KBW37:KBW38"/>
    <mergeCell ref="KBX37:KBX38"/>
    <mergeCell ref="KBY37:KBY38"/>
    <mergeCell ref="KBZ37:KBZ38"/>
    <mergeCell ref="KCA37:KCA38"/>
    <mergeCell ref="KCB37:KCB38"/>
    <mergeCell ref="KCC37:KCC38"/>
    <mergeCell ref="KCD37:KCD38"/>
    <mergeCell ref="KCE37:KCE38"/>
    <mergeCell ref="KCF37:KCF38"/>
    <mergeCell ref="KCG37:KCG38"/>
    <mergeCell ref="KCH37:KCH38"/>
    <mergeCell ref="KCI37:KCI38"/>
    <mergeCell ref="KCJ37:KCJ38"/>
    <mergeCell ref="KCK37:KCK38"/>
    <mergeCell ref="KCL37:KCL38"/>
    <mergeCell ref="JZY37:JZY38"/>
    <mergeCell ref="JZZ37:JZZ38"/>
    <mergeCell ref="KAA37:KAA38"/>
    <mergeCell ref="KAB37:KAB38"/>
    <mergeCell ref="KAC37:KAC38"/>
    <mergeCell ref="KAD37:KAD38"/>
    <mergeCell ref="KAE37:KAE38"/>
    <mergeCell ref="KAF37:KAF38"/>
    <mergeCell ref="KAG37:KAG38"/>
    <mergeCell ref="KAH37:KAH38"/>
    <mergeCell ref="KAI37:KAI38"/>
    <mergeCell ref="KAJ37:KAJ38"/>
    <mergeCell ref="KAK37:KAK38"/>
    <mergeCell ref="KAL37:KAL38"/>
    <mergeCell ref="KAM37:KAM38"/>
    <mergeCell ref="KAN37:KAN38"/>
    <mergeCell ref="KAO37:KAO38"/>
    <mergeCell ref="KAP37:KAP38"/>
    <mergeCell ref="KAQ37:KAQ38"/>
    <mergeCell ref="KAR37:KAR38"/>
    <mergeCell ref="KAS37:KAS38"/>
    <mergeCell ref="KAT37:KAT38"/>
    <mergeCell ref="KAU37:KAU38"/>
    <mergeCell ref="KAV37:KAV38"/>
    <mergeCell ref="KAW37:KAW38"/>
    <mergeCell ref="KAX37:KAX38"/>
    <mergeCell ref="KAY37:KAY38"/>
    <mergeCell ref="KAZ37:KAZ38"/>
    <mergeCell ref="KBA37:KBA38"/>
    <mergeCell ref="KBB37:KBB38"/>
    <mergeCell ref="KBC37:KBC38"/>
    <mergeCell ref="KBD37:KBD38"/>
    <mergeCell ref="KBE37:KBE38"/>
    <mergeCell ref="JYR37:JYR38"/>
    <mergeCell ref="JYS37:JYS38"/>
    <mergeCell ref="JYT37:JYT38"/>
    <mergeCell ref="JYU37:JYU38"/>
    <mergeCell ref="JYV37:JYV38"/>
    <mergeCell ref="JYW37:JYW38"/>
    <mergeCell ref="JYX37:JYX38"/>
    <mergeCell ref="JYY37:JYY38"/>
    <mergeCell ref="JYZ37:JYZ38"/>
    <mergeCell ref="JZA37:JZA38"/>
    <mergeCell ref="JZB37:JZB38"/>
    <mergeCell ref="JZC37:JZC38"/>
    <mergeCell ref="JZD37:JZD38"/>
    <mergeCell ref="JZE37:JZE38"/>
    <mergeCell ref="JZF37:JZF38"/>
    <mergeCell ref="JZG37:JZG38"/>
    <mergeCell ref="JZH37:JZH38"/>
    <mergeCell ref="JZI37:JZI38"/>
    <mergeCell ref="JZJ37:JZJ38"/>
    <mergeCell ref="JZK37:JZK38"/>
    <mergeCell ref="JZL37:JZL38"/>
    <mergeCell ref="JZM37:JZM38"/>
    <mergeCell ref="JZN37:JZN38"/>
    <mergeCell ref="JZO37:JZO38"/>
    <mergeCell ref="JZP37:JZP38"/>
    <mergeCell ref="JZQ37:JZQ38"/>
    <mergeCell ref="JZR37:JZR38"/>
    <mergeCell ref="JZS37:JZS38"/>
    <mergeCell ref="JZT37:JZT38"/>
    <mergeCell ref="JZU37:JZU38"/>
    <mergeCell ref="JZV37:JZV38"/>
    <mergeCell ref="JZW37:JZW38"/>
    <mergeCell ref="JZX37:JZX38"/>
    <mergeCell ref="JXK37:JXK38"/>
    <mergeCell ref="JXL37:JXL38"/>
    <mergeCell ref="JXM37:JXM38"/>
    <mergeCell ref="JXN37:JXN38"/>
    <mergeCell ref="JXO37:JXO38"/>
    <mergeCell ref="JXP37:JXP38"/>
    <mergeCell ref="JXQ37:JXQ38"/>
    <mergeCell ref="JXR37:JXR38"/>
    <mergeCell ref="JXS37:JXS38"/>
    <mergeCell ref="JXT37:JXT38"/>
    <mergeCell ref="JXU37:JXU38"/>
    <mergeCell ref="JXV37:JXV38"/>
    <mergeCell ref="JXW37:JXW38"/>
    <mergeCell ref="JXX37:JXX38"/>
    <mergeCell ref="JXY37:JXY38"/>
    <mergeCell ref="JXZ37:JXZ38"/>
    <mergeCell ref="JYA37:JYA38"/>
    <mergeCell ref="JYB37:JYB38"/>
    <mergeCell ref="JYC37:JYC38"/>
    <mergeCell ref="JYD37:JYD38"/>
    <mergeCell ref="JYE37:JYE38"/>
    <mergeCell ref="JYF37:JYF38"/>
    <mergeCell ref="JYG37:JYG38"/>
    <mergeCell ref="JYH37:JYH38"/>
    <mergeCell ref="JYI37:JYI38"/>
    <mergeCell ref="JYJ37:JYJ38"/>
    <mergeCell ref="JYK37:JYK38"/>
    <mergeCell ref="JYL37:JYL38"/>
    <mergeCell ref="JYM37:JYM38"/>
    <mergeCell ref="JYN37:JYN38"/>
    <mergeCell ref="JYO37:JYO38"/>
    <mergeCell ref="JYP37:JYP38"/>
    <mergeCell ref="JYQ37:JYQ38"/>
    <mergeCell ref="JWD37:JWD38"/>
    <mergeCell ref="JWE37:JWE38"/>
    <mergeCell ref="JWF37:JWF38"/>
    <mergeCell ref="JWG37:JWG38"/>
    <mergeCell ref="JWH37:JWH38"/>
    <mergeCell ref="JWI37:JWI38"/>
    <mergeCell ref="JWJ37:JWJ38"/>
    <mergeCell ref="JWK37:JWK38"/>
    <mergeCell ref="JWL37:JWL38"/>
    <mergeCell ref="JWM37:JWM38"/>
    <mergeCell ref="JWN37:JWN38"/>
    <mergeCell ref="JWO37:JWO38"/>
    <mergeCell ref="JWP37:JWP38"/>
    <mergeCell ref="JWQ37:JWQ38"/>
    <mergeCell ref="JWR37:JWR38"/>
    <mergeCell ref="JWS37:JWS38"/>
    <mergeCell ref="JWT37:JWT38"/>
    <mergeCell ref="JWU37:JWU38"/>
    <mergeCell ref="JWV37:JWV38"/>
    <mergeCell ref="JWW37:JWW38"/>
    <mergeCell ref="JWX37:JWX38"/>
    <mergeCell ref="JWY37:JWY38"/>
    <mergeCell ref="JWZ37:JWZ38"/>
    <mergeCell ref="JXA37:JXA38"/>
    <mergeCell ref="JXB37:JXB38"/>
    <mergeCell ref="JXC37:JXC38"/>
    <mergeCell ref="JXD37:JXD38"/>
    <mergeCell ref="JXE37:JXE38"/>
    <mergeCell ref="JXF37:JXF38"/>
    <mergeCell ref="JXG37:JXG38"/>
    <mergeCell ref="JXH37:JXH38"/>
    <mergeCell ref="JXI37:JXI38"/>
    <mergeCell ref="JXJ37:JXJ38"/>
    <mergeCell ref="JUW37:JUW38"/>
    <mergeCell ref="JUX37:JUX38"/>
    <mergeCell ref="JUY37:JUY38"/>
    <mergeCell ref="JUZ37:JUZ38"/>
    <mergeCell ref="JVA37:JVA38"/>
    <mergeCell ref="JVB37:JVB38"/>
    <mergeCell ref="JVC37:JVC38"/>
    <mergeCell ref="JVD37:JVD38"/>
    <mergeCell ref="JVE37:JVE38"/>
    <mergeCell ref="JVF37:JVF38"/>
    <mergeCell ref="JVG37:JVG38"/>
    <mergeCell ref="JVH37:JVH38"/>
    <mergeCell ref="JVI37:JVI38"/>
    <mergeCell ref="JVJ37:JVJ38"/>
    <mergeCell ref="JVK37:JVK38"/>
    <mergeCell ref="JVL37:JVL38"/>
    <mergeCell ref="JVM37:JVM38"/>
    <mergeCell ref="JVN37:JVN38"/>
    <mergeCell ref="JVO37:JVO38"/>
    <mergeCell ref="JVP37:JVP38"/>
    <mergeCell ref="JVQ37:JVQ38"/>
    <mergeCell ref="JVR37:JVR38"/>
    <mergeCell ref="JVS37:JVS38"/>
    <mergeCell ref="JVT37:JVT38"/>
    <mergeCell ref="JVU37:JVU38"/>
    <mergeCell ref="JVV37:JVV38"/>
    <mergeCell ref="JVW37:JVW38"/>
    <mergeCell ref="JVX37:JVX38"/>
    <mergeCell ref="JVY37:JVY38"/>
    <mergeCell ref="JVZ37:JVZ38"/>
    <mergeCell ref="JWA37:JWA38"/>
    <mergeCell ref="JWB37:JWB38"/>
    <mergeCell ref="JWC37:JWC38"/>
    <mergeCell ref="JTP37:JTP38"/>
    <mergeCell ref="JTQ37:JTQ38"/>
    <mergeCell ref="JTR37:JTR38"/>
    <mergeCell ref="JTS37:JTS38"/>
    <mergeCell ref="JTT37:JTT38"/>
    <mergeCell ref="JTU37:JTU38"/>
    <mergeCell ref="JTV37:JTV38"/>
    <mergeCell ref="JTW37:JTW38"/>
    <mergeCell ref="JTX37:JTX38"/>
    <mergeCell ref="JTY37:JTY38"/>
    <mergeCell ref="JTZ37:JTZ38"/>
    <mergeCell ref="JUA37:JUA38"/>
    <mergeCell ref="JUB37:JUB38"/>
    <mergeCell ref="JUC37:JUC38"/>
    <mergeCell ref="JUD37:JUD38"/>
    <mergeCell ref="JUE37:JUE38"/>
    <mergeCell ref="JUF37:JUF38"/>
    <mergeCell ref="JUG37:JUG38"/>
    <mergeCell ref="JUH37:JUH38"/>
    <mergeCell ref="JUI37:JUI38"/>
    <mergeCell ref="JUJ37:JUJ38"/>
    <mergeCell ref="JUK37:JUK38"/>
    <mergeCell ref="JUL37:JUL38"/>
    <mergeCell ref="JUM37:JUM38"/>
    <mergeCell ref="JUN37:JUN38"/>
    <mergeCell ref="JUO37:JUO38"/>
    <mergeCell ref="JUP37:JUP38"/>
    <mergeCell ref="JUQ37:JUQ38"/>
    <mergeCell ref="JUR37:JUR38"/>
    <mergeCell ref="JUS37:JUS38"/>
    <mergeCell ref="JUT37:JUT38"/>
    <mergeCell ref="JUU37:JUU38"/>
    <mergeCell ref="JUV37:JUV38"/>
    <mergeCell ref="JSI37:JSI38"/>
    <mergeCell ref="JSJ37:JSJ38"/>
    <mergeCell ref="JSK37:JSK38"/>
    <mergeCell ref="JSL37:JSL38"/>
    <mergeCell ref="JSM37:JSM38"/>
    <mergeCell ref="JSN37:JSN38"/>
    <mergeCell ref="JSO37:JSO38"/>
    <mergeCell ref="JSP37:JSP38"/>
    <mergeCell ref="JSQ37:JSQ38"/>
    <mergeCell ref="JSR37:JSR38"/>
    <mergeCell ref="JSS37:JSS38"/>
    <mergeCell ref="JST37:JST38"/>
    <mergeCell ref="JSU37:JSU38"/>
    <mergeCell ref="JSV37:JSV38"/>
    <mergeCell ref="JSW37:JSW38"/>
    <mergeCell ref="JSX37:JSX38"/>
    <mergeCell ref="JSY37:JSY38"/>
    <mergeCell ref="JSZ37:JSZ38"/>
    <mergeCell ref="JTA37:JTA38"/>
    <mergeCell ref="JTB37:JTB38"/>
    <mergeCell ref="JTC37:JTC38"/>
    <mergeCell ref="JTD37:JTD38"/>
    <mergeCell ref="JTE37:JTE38"/>
    <mergeCell ref="JTF37:JTF38"/>
    <mergeCell ref="JTG37:JTG38"/>
    <mergeCell ref="JTH37:JTH38"/>
    <mergeCell ref="JTI37:JTI38"/>
    <mergeCell ref="JTJ37:JTJ38"/>
    <mergeCell ref="JTK37:JTK38"/>
    <mergeCell ref="JTL37:JTL38"/>
    <mergeCell ref="JTM37:JTM38"/>
    <mergeCell ref="JTN37:JTN38"/>
    <mergeCell ref="JTO37:JTO38"/>
    <mergeCell ref="JRB37:JRB38"/>
    <mergeCell ref="JRC37:JRC38"/>
    <mergeCell ref="JRD37:JRD38"/>
    <mergeCell ref="JRE37:JRE38"/>
    <mergeCell ref="JRF37:JRF38"/>
    <mergeCell ref="JRG37:JRG38"/>
    <mergeCell ref="JRH37:JRH38"/>
    <mergeCell ref="JRI37:JRI38"/>
    <mergeCell ref="JRJ37:JRJ38"/>
    <mergeCell ref="JRK37:JRK38"/>
    <mergeCell ref="JRL37:JRL38"/>
    <mergeCell ref="JRM37:JRM38"/>
    <mergeCell ref="JRN37:JRN38"/>
    <mergeCell ref="JRO37:JRO38"/>
    <mergeCell ref="JRP37:JRP38"/>
    <mergeCell ref="JRQ37:JRQ38"/>
    <mergeCell ref="JRR37:JRR38"/>
    <mergeCell ref="JRS37:JRS38"/>
    <mergeCell ref="JRT37:JRT38"/>
    <mergeCell ref="JRU37:JRU38"/>
    <mergeCell ref="JRV37:JRV38"/>
    <mergeCell ref="JRW37:JRW38"/>
    <mergeCell ref="JRX37:JRX38"/>
    <mergeCell ref="JRY37:JRY38"/>
    <mergeCell ref="JRZ37:JRZ38"/>
    <mergeCell ref="JSA37:JSA38"/>
    <mergeCell ref="JSB37:JSB38"/>
    <mergeCell ref="JSC37:JSC38"/>
    <mergeCell ref="JSD37:JSD38"/>
    <mergeCell ref="JSE37:JSE38"/>
    <mergeCell ref="JSF37:JSF38"/>
    <mergeCell ref="JSG37:JSG38"/>
    <mergeCell ref="JSH37:JSH38"/>
    <mergeCell ref="JPU37:JPU38"/>
    <mergeCell ref="JPV37:JPV38"/>
    <mergeCell ref="JPW37:JPW38"/>
    <mergeCell ref="JPX37:JPX38"/>
    <mergeCell ref="JPY37:JPY38"/>
    <mergeCell ref="JPZ37:JPZ38"/>
    <mergeCell ref="JQA37:JQA38"/>
    <mergeCell ref="JQB37:JQB38"/>
    <mergeCell ref="JQC37:JQC38"/>
    <mergeCell ref="JQD37:JQD38"/>
    <mergeCell ref="JQE37:JQE38"/>
    <mergeCell ref="JQF37:JQF38"/>
    <mergeCell ref="JQG37:JQG38"/>
    <mergeCell ref="JQH37:JQH38"/>
    <mergeCell ref="JQI37:JQI38"/>
    <mergeCell ref="JQJ37:JQJ38"/>
    <mergeCell ref="JQK37:JQK38"/>
    <mergeCell ref="JQL37:JQL38"/>
    <mergeCell ref="JQM37:JQM38"/>
    <mergeCell ref="JQN37:JQN38"/>
    <mergeCell ref="JQO37:JQO38"/>
    <mergeCell ref="JQP37:JQP38"/>
    <mergeCell ref="JQQ37:JQQ38"/>
    <mergeCell ref="JQR37:JQR38"/>
    <mergeCell ref="JQS37:JQS38"/>
    <mergeCell ref="JQT37:JQT38"/>
    <mergeCell ref="JQU37:JQU38"/>
    <mergeCell ref="JQV37:JQV38"/>
    <mergeCell ref="JQW37:JQW38"/>
    <mergeCell ref="JQX37:JQX38"/>
    <mergeCell ref="JQY37:JQY38"/>
    <mergeCell ref="JQZ37:JQZ38"/>
    <mergeCell ref="JRA37:JRA38"/>
    <mergeCell ref="JON37:JON38"/>
    <mergeCell ref="JOO37:JOO38"/>
    <mergeCell ref="JOP37:JOP38"/>
    <mergeCell ref="JOQ37:JOQ38"/>
    <mergeCell ref="JOR37:JOR38"/>
    <mergeCell ref="JOS37:JOS38"/>
    <mergeCell ref="JOT37:JOT38"/>
    <mergeCell ref="JOU37:JOU38"/>
    <mergeCell ref="JOV37:JOV38"/>
    <mergeCell ref="JOW37:JOW38"/>
    <mergeCell ref="JOX37:JOX38"/>
    <mergeCell ref="JOY37:JOY38"/>
    <mergeCell ref="JOZ37:JOZ38"/>
    <mergeCell ref="JPA37:JPA38"/>
    <mergeCell ref="JPB37:JPB38"/>
    <mergeCell ref="JPC37:JPC38"/>
    <mergeCell ref="JPD37:JPD38"/>
    <mergeCell ref="JPE37:JPE38"/>
    <mergeCell ref="JPF37:JPF38"/>
    <mergeCell ref="JPG37:JPG38"/>
    <mergeCell ref="JPH37:JPH38"/>
    <mergeCell ref="JPI37:JPI38"/>
    <mergeCell ref="JPJ37:JPJ38"/>
    <mergeCell ref="JPK37:JPK38"/>
    <mergeCell ref="JPL37:JPL38"/>
    <mergeCell ref="JPM37:JPM38"/>
    <mergeCell ref="JPN37:JPN38"/>
    <mergeCell ref="JPO37:JPO38"/>
    <mergeCell ref="JPP37:JPP38"/>
    <mergeCell ref="JPQ37:JPQ38"/>
    <mergeCell ref="JPR37:JPR38"/>
    <mergeCell ref="JPS37:JPS38"/>
    <mergeCell ref="JPT37:JPT38"/>
    <mergeCell ref="JNG37:JNG38"/>
    <mergeCell ref="JNH37:JNH38"/>
    <mergeCell ref="JNI37:JNI38"/>
    <mergeCell ref="JNJ37:JNJ38"/>
    <mergeCell ref="JNK37:JNK38"/>
    <mergeCell ref="JNL37:JNL38"/>
    <mergeCell ref="JNM37:JNM38"/>
    <mergeCell ref="JNN37:JNN38"/>
    <mergeCell ref="JNO37:JNO38"/>
    <mergeCell ref="JNP37:JNP38"/>
    <mergeCell ref="JNQ37:JNQ38"/>
    <mergeCell ref="JNR37:JNR38"/>
    <mergeCell ref="JNS37:JNS38"/>
    <mergeCell ref="JNT37:JNT38"/>
    <mergeCell ref="JNU37:JNU38"/>
    <mergeCell ref="JNV37:JNV38"/>
    <mergeCell ref="JNW37:JNW38"/>
    <mergeCell ref="JNX37:JNX38"/>
    <mergeCell ref="JNY37:JNY38"/>
    <mergeCell ref="JNZ37:JNZ38"/>
    <mergeCell ref="JOA37:JOA38"/>
    <mergeCell ref="JOB37:JOB38"/>
    <mergeCell ref="JOC37:JOC38"/>
    <mergeCell ref="JOD37:JOD38"/>
    <mergeCell ref="JOE37:JOE38"/>
    <mergeCell ref="JOF37:JOF38"/>
    <mergeCell ref="JOG37:JOG38"/>
    <mergeCell ref="JOH37:JOH38"/>
    <mergeCell ref="JOI37:JOI38"/>
    <mergeCell ref="JOJ37:JOJ38"/>
    <mergeCell ref="JOK37:JOK38"/>
    <mergeCell ref="JOL37:JOL38"/>
    <mergeCell ref="JOM37:JOM38"/>
    <mergeCell ref="JLZ37:JLZ38"/>
    <mergeCell ref="JMA37:JMA38"/>
    <mergeCell ref="JMB37:JMB38"/>
    <mergeCell ref="JMC37:JMC38"/>
    <mergeCell ref="JMD37:JMD38"/>
    <mergeCell ref="JME37:JME38"/>
    <mergeCell ref="JMF37:JMF38"/>
    <mergeCell ref="JMG37:JMG38"/>
    <mergeCell ref="JMH37:JMH38"/>
    <mergeCell ref="JMI37:JMI38"/>
    <mergeCell ref="JMJ37:JMJ38"/>
    <mergeCell ref="JMK37:JMK38"/>
    <mergeCell ref="JML37:JML38"/>
    <mergeCell ref="JMM37:JMM38"/>
    <mergeCell ref="JMN37:JMN38"/>
    <mergeCell ref="JMO37:JMO38"/>
    <mergeCell ref="JMP37:JMP38"/>
    <mergeCell ref="JMQ37:JMQ38"/>
    <mergeCell ref="JMR37:JMR38"/>
    <mergeCell ref="JMS37:JMS38"/>
    <mergeCell ref="JMT37:JMT38"/>
    <mergeCell ref="JMU37:JMU38"/>
    <mergeCell ref="JMV37:JMV38"/>
    <mergeCell ref="JMW37:JMW38"/>
    <mergeCell ref="JMX37:JMX38"/>
    <mergeCell ref="JMY37:JMY38"/>
    <mergeCell ref="JMZ37:JMZ38"/>
    <mergeCell ref="JNA37:JNA38"/>
    <mergeCell ref="JNB37:JNB38"/>
    <mergeCell ref="JNC37:JNC38"/>
    <mergeCell ref="JND37:JND38"/>
    <mergeCell ref="JNE37:JNE38"/>
    <mergeCell ref="JNF37:JNF38"/>
    <mergeCell ref="JKS37:JKS38"/>
    <mergeCell ref="JKT37:JKT38"/>
    <mergeCell ref="JKU37:JKU38"/>
    <mergeCell ref="JKV37:JKV38"/>
    <mergeCell ref="JKW37:JKW38"/>
    <mergeCell ref="JKX37:JKX38"/>
    <mergeCell ref="JKY37:JKY38"/>
    <mergeCell ref="JKZ37:JKZ38"/>
    <mergeCell ref="JLA37:JLA38"/>
    <mergeCell ref="JLB37:JLB38"/>
    <mergeCell ref="JLC37:JLC38"/>
    <mergeCell ref="JLD37:JLD38"/>
    <mergeCell ref="JLE37:JLE38"/>
    <mergeCell ref="JLF37:JLF38"/>
    <mergeCell ref="JLG37:JLG38"/>
    <mergeCell ref="JLH37:JLH38"/>
    <mergeCell ref="JLI37:JLI38"/>
    <mergeCell ref="JLJ37:JLJ38"/>
    <mergeCell ref="JLK37:JLK38"/>
    <mergeCell ref="JLL37:JLL38"/>
    <mergeCell ref="JLM37:JLM38"/>
    <mergeCell ref="JLN37:JLN38"/>
    <mergeCell ref="JLO37:JLO38"/>
    <mergeCell ref="JLP37:JLP38"/>
    <mergeCell ref="JLQ37:JLQ38"/>
    <mergeCell ref="JLR37:JLR38"/>
    <mergeCell ref="JLS37:JLS38"/>
    <mergeCell ref="JLT37:JLT38"/>
    <mergeCell ref="JLU37:JLU38"/>
    <mergeCell ref="JLV37:JLV38"/>
    <mergeCell ref="JLW37:JLW38"/>
    <mergeCell ref="JLX37:JLX38"/>
    <mergeCell ref="JLY37:JLY38"/>
    <mergeCell ref="JJL37:JJL38"/>
    <mergeCell ref="JJM37:JJM38"/>
    <mergeCell ref="JJN37:JJN38"/>
    <mergeCell ref="JJO37:JJO38"/>
    <mergeCell ref="JJP37:JJP38"/>
    <mergeCell ref="JJQ37:JJQ38"/>
    <mergeCell ref="JJR37:JJR38"/>
    <mergeCell ref="JJS37:JJS38"/>
    <mergeCell ref="JJT37:JJT38"/>
    <mergeCell ref="JJU37:JJU38"/>
    <mergeCell ref="JJV37:JJV38"/>
    <mergeCell ref="JJW37:JJW38"/>
    <mergeCell ref="JJX37:JJX38"/>
    <mergeCell ref="JJY37:JJY38"/>
    <mergeCell ref="JJZ37:JJZ38"/>
    <mergeCell ref="JKA37:JKA38"/>
    <mergeCell ref="JKB37:JKB38"/>
    <mergeCell ref="JKC37:JKC38"/>
    <mergeCell ref="JKD37:JKD38"/>
    <mergeCell ref="JKE37:JKE38"/>
    <mergeCell ref="JKF37:JKF38"/>
    <mergeCell ref="JKG37:JKG38"/>
    <mergeCell ref="JKH37:JKH38"/>
    <mergeCell ref="JKI37:JKI38"/>
    <mergeCell ref="JKJ37:JKJ38"/>
    <mergeCell ref="JKK37:JKK38"/>
    <mergeCell ref="JKL37:JKL38"/>
    <mergeCell ref="JKM37:JKM38"/>
    <mergeCell ref="JKN37:JKN38"/>
    <mergeCell ref="JKO37:JKO38"/>
    <mergeCell ref="JKP37:JKP38"/>
    <mergeCell ref="JKQ37:JKQ38"/>
    <mergeCell ref="JKR37:JKR38"/>
    <mergeCell ref="JIE37:JIE38"/>
    <mergeCell ref="JIF37:JIF38"/>
    <mergeCell ref="JIG37:JIG38"/>
    <mergeCell ref="JIH37:JIH38"/>
    <mergeCell ref="JII37:JII38"/>
    <mergeCell ref="JIJ37:JIJ38"/>
    <mergeCell ref="JIK37:JIK38"/>
    <mergeCell ref="JIL37:JIL38"/>
    <mergeCell ref="JIM37:JIM38"/>
    <mergeCell ref="JIN37:JIN38"/>
    <mergeCell ref="JIO37:JIO38"/>
    <mergeCell ref="JIP37:JIP38"/>
    <mergeCell ref="JIQ37:JIQ38"/>
    <mergeCell ref="JIR37:JIR38"/>
    <mergeCell ref="JIS37:JIS38"/>
    <mergeCell ref="JIT37:JIT38"/>
    <mergeCell ref="JIU37:JIU38"/>
    <mergeCell ref="JIV37:JIV38"/>
    <mergeCell ref="JIW37:JIW38"/>
    <mergeCell ref="JIX37:JIX38"/>
    <mergeCell ref="JIY37:JIY38"/>
    <mergeCell ref="JIZ37:JIZ38"/>
    <mergeCell ref="JJA37:JJA38"/>
    <mergeCell ref="JJB37:JJB38"/>
    <mergeCell ref="JJC37:JJC38"/>
    <mergeCell ref="JJD37:JJD38"/>
    <mergeCell ref="JJE37:JJE38"/>
    <mergeCell ref="JJF37:JJF38"/>
    <mergeCell ref="JJG37:JJG38"/>
    <mergeCell ref="JJH37:JJH38"/>
    <mergeCell ref="JJI37:JJI38"/>
    <mergeCell ref="JJJ37:JJJ38"/>
    <mergeCell ref="JJK37:JJK38"/>
    <mergeCell ref="JGX37:JGX38"/>
    <mergeCell ref="JGY37:JGY38"/>
    <mergeCell ref="JGZ37:JGZ38"/>
    <mergeCell ref="JHA37:JHA38"/>
    <mergeCell ref="JHB37:JHB38"/>
    <mergeCell ref="JHC37:JHC38"/>
    <mergeCell ref="JHD37:JHD38"/>
    <mergeCell ref="JHE37:JHE38"/>
    <mergeCell ref="JHF37:JHF38"/>
    <mergeCell ref="JHG37:JHG38"/>
    <mergeCell ref="JHH37:JHH38"/>
    <mergeCell ref="JHI37:JHI38"/>
    <mergeCell ref="JHJ37:JHJ38"/>
    <mergeCell ref="JHK37:JHK38"/>
    <mergeCell ref="JHL37:JHL38"/>
    <mergeCell ref="JHM37:JHM38"/>
    <mergeCell ref="JHN37:JHN38"/>
    <mergeCell ref="JHO37:JHO38"/>
    <mergeCell ref="JHP37:JHP38"/>
    <mergeCell ref="JHQ37:JHQ38"/>
    <mergeCell ref="JHR37:JHR38"/>
    <mergeCell ref="JHS37:JHS38"/>
    <mergeCell ref="JHT37:JHT38"/>
    <mergeCell ref="JHU37:JHU38"/>
    <mergeCell ref="JHV37:JHV38"/>
    <mergeCell ref="JHW37:JHW38"/>
    <mergeCell ref="JHX37:JHX38"/>
    <mergeCell ref="JHY37:JHY38"/>
    <mergeCell ref="JHZ37:JHZ38"/>
    <mergeCell ref="JIA37:JIA38"/>
    <mergeCell ref="JIB37:JIB38"/>
    <mergeCell ref="JIC37:JIC38"/>
    <mergeCell ref="JID37:JID38"/>
    <mergeCell ref="JFQ37:JFQ38"/>
    <mergeCell ref="JFR37:JFR38"/>
    <mergeCell ref="JFS37:JFS38"/>
    <mergeCell ref="JFT37:JFT38"/>
    <mergeCell ref="JFU37:JFU38"/>
    <mergeCell ref="JFV37:JFV38"/>
    <mergeCell ref="JFW37:JFW38"/>
    <mergeCell ref="JFX37:JFX38"/>
    <mergeCell ref="JFY37:JFY38"/>
    <mergeCell ref="JFZ37:JFZ38"/>
    <mergeCell ref="JGA37:JGA38"/>
    <mergeCell ref="JGB37:JGB38"/>
    <mergeCell ref="JGC37:JGC38"/>
    <mergeCell ref="JGD37:JGD38"/>
    <mergeCell ref="JGE37:JGE38"/>
    <mergeCell ref="JGF37:JGF38"/>
    <mergeCell ref="JGG37:JGG38"/>
    <mergeCell ref="JGH37:JGH38"/>
    <mergeCell ref="JGI37:JGI38"/>
    <mergeCell ref="JGJ37:JGJ38"/>
    <mergeCell ref="JGK37:JGK38"/>
    <mergeCell ref="JGL37:JGL38"/>
    <mergeCell ref="JGM37:JGM38"/>
    <mergeCell ref="JGN37:JGN38"/>
    <mergeCell ref="JGO37:JGO38"/>
    <mergeCell ref="JGP37:JGP38"/>
    <mergeCell ref="JGQ37:JGQ38"/>
    <mergeCell ref="JGR37:JGR38"/>
    <mergeCell ref="JGS37:JGS38"/>
    <mergeCell ref="JGT37:JGT38"/>
    <mergeCell ref="JGU37:JGU38"/>
    <mergeCell ref="JGV37:JGV38"/>
    <mergeCell ref="JGW37:JGW38"/>
    <mergeCell ref="JEJ37:JEJ38"/>
    <mergeCell ref="JEK37:JEK38"/>
    <mergeCell ref="JEL37:JEL38"/>
    <mergeCell ref="JEM37:JEM38"/>
    <mergeCell ref="JEN37:JEN38"/>
    <mergeCell ref="JEO37:JEO38"/>
    <mergeCell ref="JEP37:JEP38"/>
    <mergeCell ref="JEQ37:JEQ38"/>
    <mergeCell ref="JER37:JER38"/>
    <mergeCell ref="JES37:JES38"/>
    <mergeCell ref="JET37:JET38"/>
    <mergeCell ref="JEU37:JEU38"/>
    <mergeCell ref="JEV37:JEV38"/>
    <mergeCell ref="JEW37:JEW38"/>
    <mergeCell ref="JEX37:JEX38"/>
    <mergeCell ref="JEY37:JEY38"/>
    <mergeCell ref="JEZ37:JEZ38"/>
    <mergeCell ref="JFA37:JFA38"/>
    <mergeCell ref="JFB37:JFB38"/>
    <mergeCell ref="JFC37:JFC38"/>
    <mergeCell ref="JFD37:JFD38"/>
    <mergeCell ref="JFE37:JFE38"/>
    <mergeCell ref="JFF37:JFF38"/>
    <mergeCell ref="JFG37:JFG38"/>
    <mergeCell ref="JFH37:JFH38"/>
    <mergeCell ref="JFI37:JFI38"/>
    <mergeCell ref="JFJ37:JFJ38"/>
    <mergeCell ref="JFK37:JFK38"/>
    <mergeCell ref="JFL37:JFL38"/>
    <mergeCell ref="JFM37:JFM38"/>
    <mergeCell ref="JFN37:JFN38"/>
    <mergeCell ref="JFO37:JFO38"/>
    <mergeCell ref="JFP37:JFP38"/>
    <mergeCell ref="JDC37:JDC38"/>
    <mergeCell ref="JDD37:JDD38"/>
    <mergeCell ref="JDE37:JDE38"/>
    <mergeCell ref="JDF37:JDF38"/>
    <mergeCell ref="JDG37:JDG38"/>
    <mergeCell ref="JDH37:JDH38"/>
    <mergeCell ref="JDI37:JDI38"/>
    <mergeCell ref="JDJ37:JDJ38"/>
    <mergeCell ref="JDK37:JDK38"/>
    <mergeCell ref="JDL37:JDL38"/>
    <mergeCell ref="JDM37:JDM38"/>
    <mergeCell ref="JDN37:JDN38"/>
    <mergeCell ref="JDO37:JDO38"/>
    <mergeCell ref="JDP37:JDP38"/>
    <mergeCell ref="JDQ37:JDQ38"/>
    <mergeCell ref="JDR37:JDR38"/>
    <mergeCell ref="JDS37:JDS38"/>
    <mergeCell ref="JDT37:JDT38"/>
    <mergeCell ref="JDU37:JDU38"/>
    <mergeCell ref="JDV37:JDV38"/>
    <mergeCell ref="JDW37:JDW38"/>
    <mergeCell ref="JDX37:JDX38"/>
    <mergeCell ref="JDY37:JDY38"/>
    <mergeCell ref="JDZ37:JDZ38"/>
    <mergeCell ref="JEA37:JEA38"/>
    <mergeCell ref="JEB37:JEB38"/>
    <mergeCell ref="JEC37:JEC38"/>
    <mergeCell ref="JED37:JED38"/>
    <mergeCell ref="JEE37:JEE38"/>
    <mergeCell ref="JEF37:JEF38"/>
    <mergeCell ref="JEG37:JEG38"/>
    <mergeCell ref="JEH37:JEH38"/>
    <mergeCell ref="JEI37:JEI38"/>
    <mergeCell ref="JBV37:JBV38"/>
    <mergeCell ref="JBW37:JBW38"/>
    <mergeCell ref="JBX37:JBX38"/>
    <mergeCell ref="JBY37:JBY38"/>
    <mergeCell ref="JBZ37:JBZ38"/>
    <mergeCell ref="JCA37:JCA38"/>
    <mergeCell ref="JCB37:JCB38"/>
    <mergeCell ref="JCC37:JCC38"/>
    <mergeCell ref="JCD37:JCD38"/>
    <mergeCell ref="JCE37:JCE38"/>
    <mergeCell ref="JCF37:JCF38"/>
    <mergeCell ref="JCG37:JCG38"/>
    <mergeCell ref="JCH37:JCH38"/>
    <mergeCell ref="JCI37:JCI38"/>
    <mergeCell ref="JCJ37:JCJ38"/>
    <mergeCell ref="JCK37:JCK38"/>
    <mergeCell ref="JCL37:JCL38"/>
    <mergeCell ref="JCM37:JCM38"/>
    <mergeCell ref="JCN37:JCN38"/>
    <mergeCell ref="JCO37:JCO38"/>
    <mergeCell ref="JCP37:JCP38"/>
    <mergeCell ref="JCQ37:JCQ38"/>
    <mergeCell ref="JCR37:JCR38"/>
    <mergeCell ref="JCS37:JCS38"/>
    <mergeCell ref="JCT37:JCT38"/>
    <mergeCell ref="JCU37:JCU38"/>
    <mergeCell ref="JCV37:JCV38"/>
    <mergeCell ref="JCW37:JCW38"/>
    <mergeCell ref="JCX37:JCX38"/>
    <mergeCell ref="JCY37:JCY38"/>
    <mergeCell ref="JCZ37:JCZ38"/>
    <mergeCell ref="JDA37:JDA38"/>
    <mergeCell ref="JDB37:JDB38"/>
    <mergeCell ref="JAO37:JAO38"/>
    <mergeCell ref="JAP37:JAP38"/>
    <mergeCell ref="JAQ37:JAQ38"/>
    <mergeCell ref="JAR37:JAR38"/>
    <mergeCell ref="JAS37:JAS38"/>
    <mergeCell ref="JAT37:JAT38"/>
    <mergeCell ref="JAU37:JAU38"/>
    <mergeCell ref="JAV37:JAV38"/>
    <mergeCell ref="JAW37:JAW38"/>
    <mergeCell ref="JAX37:JAX38"/>
    <mergeCell ref="JAY37:JAY38"/>
    <mergeCell ref="JAZ37:JAZ38"/>
    <mergeCell ref="JBA37:JBA38"/>
    <mergeCell ref="JBB37:JBB38"/>
    <mergeCell ref="JBC37:JBC38"/>
    <mergeCell ref="JBD37:JBD38"/>
    <mergeCell ref="JBE37:JBE38"/>
    <mergeCell ref="JBF37:JBF38"/>
    <mergeCell ref="JBG37:JBG38"/>
    <mergeCell ref="JBH37:JBH38"/>
    <mergeCell ref="JBI37:JBI38"/>
    <mergeCell ref="JBJ37:JBJ38"/>
    <mergeCell ref="JBK37:JBK38"/>
    <mergeCell ref="JBL37:JBL38"/>
    <mergeCell ref="JBM37:JBM38"/>
    <mergeCell ref="JBN37:JBN38"/>
    <mergeCell ref="JBO37:JBO38"/>
    <mergeCell ref="JBP37:JBP38"/>
    <mergeCell ref="JBQ37:JBQ38"/>
    <mergeCell ref="JBR37:JBR38"/>
    <mergeCell ref="JBS37:JBS38"/>
    <mergeCell ref="JBT37:JBT38"/>
    <mergeCell ref="JBU37:JBU38"/>
    <mergeCell ref="IZH37:IZH38"/>
    <mergeCell ref="IZI37:IZI38"/>
    <mergeCell ref="IZJ37:IZJ38"/>
    <mergeCell ref="IZK37:IZK38"/>
    <mergeCell ref="IZL37:IZL38"/>
    <mergeCell ref="IZM37:IZM38"/>
    <mergeCell ref="IZN37:IZN38"/>
    <mergeCell ref="IZO37:IZO38"/>
    <mergeCell ref="IZP37:IZP38"/>
    <mergeCell ref="IZQ37:IZQ38"/>
    <mergeCell ref="IZR37:IZR38"/>
    <mergeCell ref="IZS37:IZS38"/>
    <mergeCell ref="IZT37:IZT38"/>
    <mergeCell ref="IZU37:IZU38"/>
    <mergeCell ref="IZV37:IZV38"/>
    <mergeCell ref="IZW37:IZW38"/>
    <mergeCell ref="IZX37:IZX38"/>
    <mergeCell ref="IZY37:IZY38"/>
    <mergeCell ref="IZZ37:IZZ38"/>
    <mergeCell ref="JAA37:JAA38"/>
    <mergeCell ref="JAB37:JAB38"/>
    <mergeCell ref="JAC37:JAC38"/>
    <mergeCell ref="JAD37:JAD38"/>
    <mergeCell ref="JAE37:JAE38"/>
    <mergeCell ref="JAF37:JAF38"/>
    <mergeCell ref="JAG37:JAG38"/>
    <mergeCell ref="JAH37:JAH38"/>
    <mergeCell ref="JAI37:JAI38"/>
    <mergeCell ref="JAJ37:JAJ38"/>
    <mergeCell ref="JAK37:JAK38"/>
    <mergeCell ref="JAL37:JAL38"/>
    <mergeCell ref="JAM37:JAM38"/>
    <mergeCell ref="JAN37:JAN38"/>
    <mergeCell ref="IYA37:IYA38"/>
    <mergeCell ref="IYB37:IYB38"/>
    <mergeCell ref="IYC37:IYC38"/>
    <mergeCell ref="IYD37:IYD38"/>
    <mergeCell ref="IYE37:IYE38"/>
    <mergeCell ref="IYF37:IYF38"/>
    <mergeCell ref="IYG37:IYG38"/>
    <mergeCell ref="IYH37:IYH38"/>
    <mergeCell ref="IYI37:IYI38"/>
    <mergeCell ref="IYJ37:IYJ38"/>
    <mergeCell ref="IYK37:IYK38"/>
    <mergeCell ref="IYL37:IYL38"/>
    <mergeCell ref="IYM37:IYM38"/>
    <mergeCell ref="IYN37:IYN38"/>
    <mergeCell ref="IYO37:IYO38"/>
    <mergeCell ref="IYP37:IYP38"/>
    <mergeCell ref="IYQ37:IYQ38"/>
    <mergeCell ref="IYR37:IYR38"/>
    <mergeCell ref="IYS37:IYS38"/>
    <mergeCell ref="IYT37:IYT38"/>
    <mergeCell ref="IYU37:IYU38"/>
    <mergeCell ref="IYV37:IYV38"/>
    <mergeCell ref="IYW37:IYW38"/>
    <mergeCell ref="IYX37:IYX38"/>
    <mergeCell ref="IYY37:IYY38"/>
    <mergeCell ref="IYZ37:IYZ38"/>
    <mergeCell ref="IZA37:IZA38"/>
    <mergeCell ref="IZB37:IZB38"/>
    <mergeCell ref="IZC37:IZC38"/>
    <mergeCell ref="IZD37:IZD38"/>
    <mergeCell ref="IZE37:IZE38"/>
    <mergeCell ref="IZF37:IZF38"/>
    <mergeCell ref="IZG37:IZG38"/>
    <mergeCell ref="IWT37:IWT38"/>
    <mergeCell ref="IWU37:IWU38"/>
    <mergeCell ref="IWV37:IWV38"/>
    <mergeCell ref="IWW37:IWW38"/>
    <mergeCell ref="IWX37:IWX38"/>
    <mergeCell ref="IWY37:IWY38"/>
    <mergeCell ref="IWZ37:IWZ38"/>
    <mergeCell ref="IXA37:IXA38"/>
    <mergeCell ref="IXB37:IXB38"/>
    <mergeCell ref="IXC37:IXC38"/>
    <mergeCell ref="IXD37:IXD38"/>
    <mergeCell ref="IXE37:IXE38"/>
    <mergeCell ref="IXF37:IXF38"/>
    <mergeCell ref="IXG37:IXG38"/>
    <mergeCell ref="IXH37:IXH38"/>
    <mergeCell ref="IXI37:IXI38"/>
    <mergeCell ref="IXJ37:IXJ38"/>
    <mergeCell ref="IXK37:IXK38"/>
    <mergeCell ref="IXL37:IXL38"/>
    <mergeCell ref="IXM37:IXM38"/>
    <mergeCell ref="IXN37:IXN38"/>
    <mergeCell ref="IXO37:IXO38"/>
    <mergeCell ref="IXP37:IXP38"/>
    <mergeCell ref="IXQ37:IXQ38"/>
    <mergeCell ref="IXR37:IXR38"/>
    <mergeCell ref="IXS37:IXS38"/>
    <mergeCell ref="IXT37:IXT38"/>
    <mergeCell ref="IXU37:IXU38"/>
    <mergeCell ref="IXV37:IXV38"/>
    <mergeCell ref="IXW37:IXW38"/>
    <mergeCell ref="IXX37:IXX38"/>
    <mergeCell ref="IXY37:IXY38"/>
    <mergeCell ref="IXZ37:IXZ38"/>
    <mergeCell ref="IVM37:IVM38"/>
    <mergeCell ref="IVN37:IVN38"/>
    <mergeCell ref="IVO37:IVO38"/>
    <mergeCell ref="IVP37:IVP38"/>
    <mergeCell ref="IVQ37:IVQ38"/>
    <mergeCell ref="IVR37:IVR38"/>
    <mergeCell ref="IVS37:IVS38"/>
    <mergeCell ref="IVT37:IVT38"/>
    <mergeCell ref="IVU37:IVU38"/>
    <mergeCell ref="IVV37:IVV38"/>
    <mergeCell ref="IVW37:IVW38"/>
    <mergeCell ref="IVX37:IVX38"/>
    <mergeCell ref="IVY37:IVY38"/>
    <mergeCell ref="IVZ37:IVZ38"/>
    <mergeCell ref="IWA37:IWA38"/>
    <mergeCell ref="IWB37:IWB38"/>
    <mergeCell ref="IWC37:IWC38"/>
    <mergeCell ref="IWD37:IWD38"/>
    <mergeCell ref="IWE37:IWE38"/>
    <mergeCell ref="IWF37:IWF38"/>
    <mergeCell ref="IWG37:IWG38"/>
    <mergeCell ref="IWH37:IWH38"/>
    <mergeCell ref="IWI37:IWI38"/>
    <mergeCell ref="IWJ37:IWJ38"/>
    <mergeCell ref="IWK37:IWK38"/>
    <mergeCell ref="IWL37:IWL38"/>
    <mergeCell ref="IWM37:IWM38"/>
    <mergeCell ref="IWN37:IWN38"/>
    <mergeCell ref="IWO37:IWO38"/>
    <mergeCell ref="IWP37:IWP38"/>
    <mergeCell ref="IWQ37:IWQ38"/>
    <mergeCell ref="IWR37:IWR38"/>
    <mergeCell ref="IWS37:IWS38"/>
    <mergeCell ref="IUF37:IUF38"/>
    <mergeCell ref="IUG37:IUG38"/>
    <mergeCell ref="IUH37:IUH38"/>
    <mergeCell ref="IUI37:IUI38"/>
    <mergeCell ref="IUJ37:IUJ38"/>
    <mergeCell ref="IUK37:IUK38"/>
    <mergeCell ref="IUL37:IUL38"/>
    <mergeCell ref="IUM37:IUM38"/>
    <mergeCell ref="IUN37:IUN38"/>
    <mergeCell ref="IUO37:IUO38"/>
    <mergeCell ref="IUP37:IUP38"/>
    <mergeCell ref="IUQ37:IUQ38"/>
    <mergeCell ref="IUR37:IUR38"/>
    <mergeCell ref="IUS37:IUS38"/>
    <mergeCell ref="IUT37:IUT38"/>
    <mergeCell ref="IUU37:IUU38"/>
    <mergeCell ref="IUV37:IUV38"/>
    <mergeCell ref="IUW37:IUW38"/>
    <mergeCell ref="IUX37:IUX38"/>
    <mergeCell ref="IUY37:IUY38"/>
    <mergeCell ref="IUZ37:IUZ38"/>
    <mergeCell ref="IVA37:IVA38"/>
    <mergeCell ref="IVB37:IVB38"/>
    <mergeCell ref="IVC37:IVC38"/>
    <mergeCell ref="IVD37:IVD38"/>
    <mergeCell ref="IVE37:IVE38"/>
    <mergeCell ref="IVF37:IVF38"/>
    <mergeCell ref="IVG37:IVG38"/>
    <mergeCell ref="IVH37:IVH38"/>
    <mergeCell ref="IVI37:IVI38"/>
    <mergeCell ref="IVJ37:IVJ38"/>
    <mergeCell ref="IVK37:IVK38"/>
    <mergeCell ref="IVL37:IVL38"/>
    <mergeCell ref="ISY37:ISY38"/>
    <mergeCell ref="ISZ37:ISZ38"/>
    <mergeCell ref="ITA37:ITA38"/>
    <mergeCell ref="ITB37:ITB38"/>
    <mergeCell ref="ITC37:ITC38"/>
    <mergeCell ref="ITD37:ITD38"/>
    <mergeCell ref="ITE37:ITE38"/>
    <mergeCell ref="ITF37:ITF38"/>
    <mergeCell ref="ITG37:ITG38"/>
    <mergeCell ref="ITH37:ITH38"/>
    <mergeCell ref="ITI37:ITI38"/>
    <mergeCell ref="ITJ37:ITJ38"/>
    <mergeCell ref="ITK37:ITK38"/>
    <mergeCell ref="ITL37:ITL38"/>
    <mergeCell ref="ITM37:ITM38"/>
    <mergeCell ref="ITN37:ITN38"/>
    <mergeCell ref="ITO37:ITO38"/>
    <mergeCell ref="ITP37:ITP38"/>
    <mergeCell ref="ITQ37:ITQ38"/>
    <mergeCell ref="ITR37:ITR38"/>
    <mergeCell ref="ITS37:ITS38"/>
    <mergeCell ref="ITT37:ITT38"/>
    <mergeCell ref="ITU37:ITU38"/>
    <mergeCell ref="ITV37:ITV38"/>
    <mergeCell ref="ITW37:ITW38"/>
    <mergeCell ref="ITX37:ITX38"/>
    <mergeCell ref="ITY37:ITY38"/>
    <mergeCell ref="ITZ37:ITZ38"/>
    <mergeCell ref="IUA37:IUA38"/>
    <mergeCell ref="IUB37:IUB38"/>
    <mergeCell ref="IUC37:IUC38"/>
    <mergeCell ref="IUD37:IUD38"/>
    <mergeCell ref="IUE37:IUE38"/>
    <mergeCell ref="IRR37:IRR38"/>
    <mergeCell ref="IRS37:IRS38"/>
    <mergeCell ref="IRT37:IRT38"/>
    <mergeCell ref="IRU37:IRU38"/>
    <mergeCell ref="IRV37:IRV38"/>
    <mergeCell ref="IRW37:IRW38"/>
    <mergeCell ref="IRX37:IRX38"/>
    <mergeCell ref="IRY37:IRY38"/>
    <mergeCell ref="IRZ37:IRZ38"/>
    <mergeCell ref="ISA37:ISA38"/>
    <mergeCell ref="ISB37:ISB38"/>
    <mergeCell ref="ISC37:ISC38"/>
    <mergeCell ref="ISD37:ISD38"/>
    <mergeCell ref="ISE37:ISE38"/>
    <mergeCell ref="ISF37:ISF38"/>
    <mergeCell ref="ISG37:ISG38"/>
    <mergeCell ref="ISH37:ISH38"/>
    <mergeCell ref="ISI37:ISI38"/>
    <mergeCell ref="ISJ37:ISJ38"/>
    <mergeCell ref="ISK37:ISK38"/>
    <mergeCell ref="ISL37:ISL38"/>
    <mergeCell ref="ISM37:ISM38"/>
    <mergeCell ref="ISN37:ISN38"/>
    <mergeCell ref="ISO37:ISO38"/>
    <mergeCell ref="ISP37:ISP38"/>
    <mergeCell ref="ISQ37:ISQ38"/>
    <mergeCell ref="ISR37:ISR38"/>
    <mergeCell ref="ISS37:ISS38"/>
    <mergeCell ref="IST37:IST38"/>
    <mergeCell ref="ISU37:ISU38"/>
    <mergeCell ref="ISV37:ISV38"/>
    <mergeCell ref="ISW37:ISW38"/>
    <mergeCell ref="ISX37:ISX38"/>
    <mergeCell ref="IQK37:IQK38"/>
    <mergeCell ref="IQL37:IQL38"/>
    <mergeCell ref="IQM37:IQM38"/>
    <mergeCell ref="IQN37:IQN38"/>
    <mergeCell ref="IQO37:IQO38"/>
    <mergeCell ref="IQP37:IQP38"/>
    <mergeCell ref="IQQ37:IQQ38"/>
    <mergeCell ref="IQR37:IQR38"/>
    <mergeCell ref="IQS37:IQS38"/>
    <mergeCell ref="IQT37:IQT38"/>
    <mergeCell ref="IQU37:IQU38"/>
    <mergeCell ref="IQV37:IQV38"/>
    <mergeCell ref="IQW37:IQW38"/>
    <mergeCell ref="IQX37:IQX38"/>
    <mergeCell ref="IQY37:IQY38"/>
    <mergeCell ref="IQZ37:IQZ38"/>
    <mergeCell ref="IRA37:IRA38"/>
    <mergeCell ref="IRB37:IRB38"/>
    <mergeCell ref="IRC37:IRC38"/>
    <mergeCell ref="IRD37:IRD38"/>
    <mergeCell ref="IRE37:IRE38"/>
    <mergeCell ref="IRF37:IRF38"/>
    <mergeCell ref="IRG37:IRG38"/>
    <mergeCell ref="IRH37:IRH38"/>
    <mergeCell ref="IRI37:IRI38"/>
    <mergeCell ref="IRJ37:IRJ38"/>
    <mergeCell ref="IRK37:IRK38"/>
    <mergeCell ref="IRL37:IRL38"/>
    <mergeCell ref="IRM37:IRM38"/>
    <mergeCell ref="IRN37:IRN38"/>
    <mergeCell ref="IRO37:IRO38"/>
    <mergeCell ref="IRP37:IRP38"/>
    <mergeCell ref="IRQ37:IRQ38"/>
    <mergeCell ref="IPD37:IPD38"/>
    <mergeCell ref="IPE37:IPE38"/>
    <mergeCell ref="IPF37:IPF38"/>
    <mergeCell ref="IPG37:IPG38"/>
    <mergeCell ref="IPH37:IPH38"/>
    <mergeCell ref="IPI37:IPI38"/>
    <mergeCell ref="IPJ37:IPJ38"/>
    <mergeCell ref="IPK37:IPK38"/>
    <mergeCell ref="IPL37:IPL38"/>
    <mergeCell ref="IPM37:IPM38"/>
    <mergeCell ref="IPN37:IPN38"/>
    <mergeCell ref="IPO37:IPO38"/>
    <mergeCell ref="IPP37:IPP38"/>
    <mergeCell ref="IPQ37:IPQ38"/>
    <mergeCell ref="IPR37:IPR38"/>
    <mergeCell ref="IPS37:IPS38"/>
    <mergeCell ref="IPT37:IPT38"/>
    <mergeCell ref="IPU37:IPU38"/>
    <mergeCell ref="IPV37:IPV38"/>
    <mergeCell ref="IPW37:IPW38"/>
    <mergeCell ref="IPX37:IPX38"/>
    <mergeCell ref="IPY37:IPY38"/>
    <mergeCell ref="IPZ37:IPZ38"/>
    <mergeCell ref="IQA37:IQA38"/>
    <mergeCell ref="IQB37:IQB38"/>
    <mergeCell ref="IQC37:IQC38"/>
    <mergeCell ref="IQD37:IQD38"/>
    <mergeCell ref="IQE37:IQE38"/>
    <mergeCell ref="IQF37:IQF38"/>
    <mergeCell ref="IQG37:IQG38"/>
    <mergeCell ref="IQH37:IQH38"/>
    <mergeCell ref="IQI37:IQI38"/>
    <mergeCell ref="IQJ37:IQJ38"/>
    <mergeCell ref="INW37:INW38"/>
    <mergeCell ref="INX37:INX38"/>
    <mergeCell ref="INY37:INY38"/>
    <mergeCell ref="INZ37:INZ38"/>
    <mergeCell ref="IOA37:IOA38"/>
    <mergeCell ref="IOB37:IOB38"/>
    <mergeCell ref="IOC37:IOC38"/>
    <mergeCell ref="IOD37:IOD38"/>
    <mergeCell ref="IOE37:IOE38"/>
    <mergeCell ref="IOF37:IOF38"/>
    <mergeCell ref="IOG37:IOG38"/>
    <mergeCell ref="IOH37:IOH38"/>
    <mergeCell ref="IOI37:IOI38"/>
    <mergeCell ref="IOJ37:IOJ38"/>
    <mergeCell ref="IOK37:IOK38"/>
    <mergeCell ref="IOL37:IOL38"/>
    <mergeCell ref="IOM37:IOM38"/>
    <mergeCell ref="ION37:ION38"/>
    <mergeCell ref="IOO37:IOO38"/>
    <mergeCell ref="IOP37:IOP38"/>
    <mergeCell ref="IOQ37:IOQ38"/>
    <mergeCell ref="IOR37:IOR38"/>
    <mergeCell ref="IOS37:IOS38"/>
    <mergeCell ref="IOT37:IOT38"/>
    <mergeCell ref="IOU37:IOU38"/>
    <mergeCell ref="IOV37:IOV38"/>
    <mergeCell ref="IOW37:IOW38"/>
    <mergeCell ref="IOX37:IOX38"/>
    <mergeCell ref="IOY37:IOY38"/>
    <mergeCell ref="IOZ37:IOZ38"/>
    <mergeCell ref="IPA37:IPA38"/>
    <mergeCell ref="IPB37:IPB38"/>
    <mergeCell ref="IPC37:IPC38"/>
    <mergeCell ref="IMP37:IMP38"/>
    <mergeCell ref="IMQ37:IMQ38"/>
    <mergeCell ref="IMR37:IMR38"/>
    <mergeCell ref="IMS37:IMS38"/>
    <mergeCell ref="IMT37:IMT38"/>
    <mergeCell ref="IMU37:IMU38"/>
    <mergeCell ref="IMV37:IMV38"/>
    <mergeCell ref="IMW37:IMW38"/>
    <mergeCell ref="IMX37:IMX38"/>
    <mergeCell ref="IMY37:IMY38"/>
    <mergeCell ref="IMZ37:IMZ38"/>
    <mergeCell ref="INA37:INA38"/>
    <mergeCell ref="INB37:INB38"/>
    <mergeCell ref="INC37:INC38"/>
    <mergeCell ref="IND37:IND38"/>
    <mergeCell ref="INE37:INE38"/>
    <mergeCell ref="INF37:INF38"/>
    <mergeCell ref="ING37:ING38"/>
    <mergeCell ref="INH37:INH38"/>
    <mergeCell ref="INI37:INI38"/>
    <mergeCell ref="INJ37:INJ38"/>
    <mergeCell ref="INK37:INK38"/>
    <mergeCell ref="INL37:INL38"/>
    <mergeCell ref="INM37:INM38"/>
    <mergeCell ref="INN37:INN38"/>
    <mergeCell ref="INO37:INO38"/>
    <mergeCell ref="INP37:INP38"/>
    <mergeCell ref="INQ37:INQ38"/>
    <mergeCell ref="INR37:INR38"/>
    <mergeCell ref="INS37:INS38"/>
    <mergeCell ref="INT37:INT38"/>
    <mergeCell ref="INU37:INU38"/>
    <mergeCell ref="INV37:INV38"/>
    <mergeCell ref="ILI37:ILI38"/>
    <mergeCell ref="ILJ37:ILJ38"/>
    <mergeCell ref="ILK37:ILK38"/>
    <mergeCell ref="ILL37:ILL38"/>
    <mergeCell ref="ILM37:ILM38"/>
    <mergeCell ref="ILN37:ILN38"/>
    <mergeCell ref="ILO37:ILO38"/>
    <mergeCell ref="ILP37:ILP38"/>
    <mergeCell ref="ILQ37:ILQ38"/>
    <mergeCell ref="ILR37:ILR38"/>
    <mergeCell ref="ILS37:ILS38"/>
    <mergeCell ref="ILT37:ILT38"/>
    <mergeCell ref="ILU37:ILU38"/>
    <mergeCell ref="ILV37:ILV38"/>
    <mergeCell ref="ILW37:ILW38"/>
    <mergeCell ref="ILX37:ILX38"/>
    <mergeCell ref="ILY37:ILY38"/>
    <mergeCell ref="ILZ37:ILZ38"/>
    <mergeCell ref="IMA37:IMA38"/>
    <mergeCell ref="IMB37:IMB38"/>
    <mergeCell ref="IMC37:IMC38"/>
    <mergeCell ref="IMD37:IMD38"/>
    <mergeCell ref="IME37:IME38"/>
    <mergeCell ref="IMF37:IMF38"/>
    <mergeCell ref="IMG37:IMG38"/>
    <mergeCell ref="IMH37:IMH38"/>
    <mergeCell ref="IMI37:IMI38"/>
    <mergeCell ref="IMJ37:IMJ38"/>
    <mergeCell ref="IMK37:IMK38"/>
    <mergeCell ref="IML37:IML38"/>
    <mergeCell ref="IMM37:IMM38"/>
    <mergeCell ref="IMN37:IMN38"/>
    <mergeCell ref="IMO37:IMO38"/>
    <mergeCell ref="IKB37:IKB38"/>
    <mergeCell ref="IKC37:IKC38"/>
    <mergeCell ref="IKD37:IKD38"/>
    <mergeCell ref="IKE37:IKE38"/>
    <mergeCell ref="IKF37:IKF38"/>
    <mergeCell ref="IKG37:IKG38"/>
    <mergeCell ref="IKH37:IKH38"/>
    <mergeCell ref="IKI37:IKI38"/>
    <mergeCell ref="IKJ37:IKJ38"/>
    <mergeCell ref="IKK37:IKK38"/>
    <mergeCell ref="IKL37:IKL38"/>
    <mergeCell ref="IKM37:IKM38"/>
    <mergeCell ref="IKN37:IKN38"/>
    <mergeCell ref="IKO37:IKO38"/>
    <mergeCell ref="IKP37:IKP38"/>
    <mergeCell ref="IKQ37:IKQ38"/>
    <mergeCell ref="IKR37:IKR38"/>
    <mergeCell ref="IKS37:IKS38"/>
    <mergeCell ref="IKT37:IKT38"/>
    <mergeCell ref="IKU37:IKU38"/>
    <mergeCell ref="IKV37:IKV38"/>
    <mergeCell ref="IKW37:IKW38"/>
    <mergeCell ref="IKX37:IKX38"/>
    <mergeCell ref="IKY37:IKY38"/>
    <mergeCell ref="IKZ37:IKZ38"/>
    <mergeCell ref="ILA37:ILA38"/>
    <mergeCell ref="ILB37:ILB38"/>
    <mergeCell ref="ILC37:ILC38"/>
    <mergeCell ref="ILD37:ILD38"/>
    <mergeCell ref="ILE37:ILE38"/>
    <mergeCell ref="ILF37:ILF38"/>
    <mergeCell ref="ILG37:ILG38"/>
    <mergeCell ref="ILH37:ILH38"/>
    <mergeCell ref="IIU37:IIU38"/>
    <mergeCell ref="IIV37:IIV38"/>
    <mergeCell ref="IIW37:IIW38"/>
    <mergeCell ref="IIX37:IIX38"/>
    <mergeCell ref="IIY37:IIY38"/>
    <mergeCell ref="IIZ37:IIZ38"/>
    <mergeCell ref="IJA37:IJA38"/>
    <mergeCell ref="IJB37:IJB38"/>
    <mergeCell ref="IJC37:IJC38"/>
    <mergeCell ref="IJD37:IJD38"/>
    <mergeCell ref="IJE37:IJE38"/>
    <mergeCell ref="IJF37:IJF38"/>
    <mergeCell ref="IJG37:IJG38"/>
    <mergeCell ref="IJH37:IJH38"/>
    <mergeCell ref="IJI37:IJI38"/>
    <mergeCell ref="IJJ37:IJJ38"/>
    <mergeCell ref="IJK37:IJK38"/>
    <mergeCell ref="IJL37:IJL38"/>
    <mergeCell ref="IJM37:IJM38"/>
    <mergeCell ref="IJN37:IJN38"/>
    <mergeCell ref="IJO37:IJO38"/>
    <mergeCell ref="IJP37:IJP38"/>
    <mergeCell ref="IJQ37:IJQ38"/>
    <mergeCell ref="IJR37:IJR38"/>
    <mergeCell ref="IJS37:IJS38"/>
    <mergeCell ref="IJT37:IJT38"/>
    <mergeCell ref="IJU37:IJU38"/>
    <mergeCell ref="IJV37:IJV38"/>
    <mergeCell ref="IJW37:IJW38"/>
    <mergeCell ref="IJX37:IJX38"/>
    <mergeCell ref="IJY37:IJY38"/>
    <mergeCell ref="IJZ37:IJZ38"/>
    <mergeCell ref="IKA37:IKA38"/>
    <mergeCell ref="IHN37:IHN38"/>
    <mergeCell ref="IHO37:IHO38"/>
    <mergeCell ref="IHP37:IHP38"/>
    <mergeCell ref="IHQ37:IHQ38"/>
    <mergeCell ref="IHR37:IHR38"/>
    <mergeCell ref="IHS37:IHS38"/>
    <mergeCell ref="IHT37:IHT38"/>
    <mergeCell ref="IHU37:IHU38"/>
    <mergeCell ref="IHV37:IHV38"/>
    <mergeCell ref="IHW37:IHW38"/>
    <mergeCell ref="IHX37:IHX38"/>
    <mergeCell ref="IHY37:IHY38"/>
    <mergeCell ref="IHZ37:IHZ38"/>
    <mergeCell ref="IIA37:IIA38"/>
    <mergeCell ref="IIB37:IIB38"/>
    <mergeCell ref="IIC37:IIC38"/>
    <mergeCell ref="IID37:IID38"/>
    <mergeCell ref="IIE37:IIE38"/>
    <mergeCell ref="IIF37:IIF38"/>
    <mergeCell ref="IIG37:IIG38"/>
    <mergeCell ref="IIH37:IIH38"/>
    <mergeCell ref="III37:III38"/>
    <mergeCell ref="IIJ37:IIJ38"/>
    <mergeCell ref="IIK37:IIK38"/>
    <mergeCell ref="IIL37:IIL38"/>
    <mergeCell ref="IIM37:IIM38"/>
    <mergeCell ref="IIN37:IIN38"/>
    <mergeCell ref="IIO37:IIO38"/>
    <mergeCell ref="IIP37:IIP38"/>
    <mergeCell ref="IIQ37:IIQ38"/>
    <mergeCell ref="IIR37:IIR38"/>
    <mergeCell ref="IIS37:IIS38"/>
    <mergeCell ref="IIT37:IIT38"/>
    <mergeCell ref="IGG37:IGG38"/>
    <mergeCell ref="IGH37:IGH38"/>
    <mergeCell ref="IGI37:IGI38"/>
    <mergeCell ref="IGJ37:IGJ38"/>
    <mergeCell ref="IGK37:IGK38"/>
    <mergeCell ref="IGL37:IGL38"/>
    <mergeCell ref="IGM37:IGM38"/>
    <mergeCell ref="IGN37:IGN38"/>
    <mergeCell ref="IGO37:IGO38"/>
    <mergeCell ref="IGP37:IGP38"/>
    <mergeCell ref="IGQ37:IGQ38"/>
    <mergeCell ref="IGR37:IGR38"/>
    <mergeCell ref="IGS37:IGS38"/>
    <mergeCell ref="IGT37:IGT38"/>
    <mergeCell ref="IGU37:IGU38"/>
    <mergeCell ref="IGV37:IGV38"/>
    <mergeCell ref="IGW37:IGW38"/>
    <mergeCell ref="IGX37:IGX38"/>
    <mergeCell ref="IGY37:IGY38"/>
    <mergeCell ref="IGZ37:IGZ38"/>
    <mergeCell ref="IHA37:IHA38"/>
    <mergeCell ref="IHB37:IHB38"/>
    <mergeCell ref="IHC37:IHC38"/>
    <mergeCell ref="IHD37:IHD38"/>
    <mergeCell ref="IHE37:IHE38"/>
    <mergeCell ref="IHF37:IHF38"/>
    <mergeCell ref="IHG37:IHG38"/>
    <mergeCell ref="IHH37:IHH38"/>
    <mergeCell ref="IHI37:IHI38"/>
    <mergeCell ref="IHJ37:IHJ38"/>
    <mergeCell ref="IHK37:IHK38"/>
    <mergeCell ref="IHL37:IHL38"/>
    <mergeCell ref="IHM37:IHM38"/>
    <mergeCell ref="IEZ37:IEZ38"/>
    <mergeCell ref="IFA37:IFA38"/>
    <mergeCell ref="IFB37:IFB38"/>
    <mergeCell ref="IFC37:IFC38"/>
    <mergeCell ref="IFD37:IFD38"/>
    <mergeCell ref="IFE37:IFE38"/>
    <mergeCell ref="IFF37:IFF38"/>
    <mergeCell ref="IFG37:IFG38"/>
    <mergeCell ref="IFH37:IFH38"/>
    <mergeCell ref="IFI37:IFI38"/>
    <mergeCell ref="IFJ37:IFJ38"/>
    <mergeCell ref="IFK37:IFK38"/>
    <mergeCell ref="IFL37:IFL38"/>
    <mergeCell ref="IFM37:IFM38"/>
    <mergeCell ref="IFN37:IFN38"/>
    <mergeCell ref="IFO37:IFO38"/>
    <mergeCell ref="IFP37:IFP38"/>
    <mergeCell ref="IFQ37:IFQ38"/>
    <mergeCell ref="IFR37:IFR38"/>
    <mergeCell ref="IFS37:IFS38"/>
    <mergeCell ref="IFT37:IFT38"/>
    <mergeCell ref="IFU37:IFU38"/>
    <mergeCell ref="IFV37:IFV38"/>
    <mergeCell ref="IFW37:IFW38"/>
    <mergeCell ref="IFX37:IFX38"/>
    <mergeCell ref="IFY37:IFY38"/>
    <mergeCell ref="IFZ37:IFZ38"/>
    <mergeCell ref="IGA37:IGA38"/>
    <mergeCell ref="IGB37:IGB38"/>
    <mergeCell ref="IGC37:IGC38"/>
    <mergeCell ref="IGD37:IGD38"/>
    <mergeCell ref="IGE37:IGE38"/>
    <mergeCell ref="IGF37:IGF38"/>
    <mergeCell ref="IDS37:IDS38"/>
    <mergeCell ref="IDT37:IDT38"/>
    <mergeCell ref="IDU37:IDU38"/>
    <mergeCell ref="IDV37:IDV38"/>
    <mergeCell ref="IDW37:IDW38"/>
    <mergeCell ref="IDX37:IDX38"/>
    <mergeCell ref="IDY37:IDY38"/>
    <mergeCell ref="IDZ37:IDZ38"/>
    <mergeCell ref="IEA37:IEA38"/>
    <mergeCell ref="IEB37:IEB38"/>
    <mergeCell ref="IEC37:IEC38"/>
    <mergeCell ref="IED37:IED38"/>
    <mergeCell ref="IEE37:IEE38"/>
    <mergeCell ref="IEF37:IEF38"/>
    <mergeCell ref="IEG37:IEG38"/>
    <mergeCell ref="IEH37:IEH38"/>
    <mergeCell ref="IEI37:IEI38"/>
    <mergeCell ref="IEJ37:IEJ38"/>
    <mergeCell ref="IEK37:IEK38"/>
    <mergeCell ref="IEL37:IEL38"/>
    <mergeCell ref="IEM37:IEM38"/>
    <mergeCell ref="IEN37:IEN38"/>
    <mergeCell ref="IEO37:IEO38"/>
    <mergeCell ref="IEP37:IEP38"/>
    <mergeCell ref="IEQ37:IEQ38"/>
    <mergeCell ref="IER37:IER38"/>
    <mergeCell ref="IES37:IES38"/>
    <mergeCell ref="IET37:IET38"/>
    <mergeCell ref="IEU37:IEU38"/>
    <mergeCell ref="IEV37:IEV38"/>
    <mergeCell ref="IEW37:IEW38"/>
    <mergeCell ref="IEX37:IEX38"/>
    <mergeCell ref="IEY37:IEY38"/>
    <mergeCell ref="ICL37:ICL38"/>
    <mergeCell ref="ICM37:ICM38"/>
    <mergeCell ref="ICN37:ICN38"/>
    <mergeCell ref="ICO37:ICO38"/>
    <mergeCell ref="ICP37:ICP38"/>
    <mergeCell ref="ICQ37:ICQ38"/>
    <mergeCell ref="ICR37:ICR38"/>
    <mergeCell ref="ICS37:ICS38"/>
    <mergeCell ref="ICT37:ICT38"/>
    <mergeCell ref="ICU37:ICU38"/>
    <mergeCell ref="ICV37:ICV38"/>
    <mergeCell ref="ICW37:ICW38"/>
    <mergeCell ref="ICX37:ICX38"/>
    <mergeCell ref="ICY37:ICY38"/>
    <mergeCell ref="ICZ37:ICZ38"/>
    <mergeCell ref="IDA37:IDA38"/>
    <mergeCell ref="IDB37:IDB38"/>
    <mergeCell ref="IDC37:IDC38"/>
    <mergeCell ref="IDD37:IDD38"/>
    <mergeCell ref="IDE37:IDE38"/>
    <mergeCell ref="IDF37:IDF38"/>
    <mergeCell ref="IDG37:IDG38"/>
    <mergeCell ref="IDH37:IDH38"/>
    <mergeCell ref="IDI37:IDI38"/>
    <mergeCell ref="IDJ37:IDJ38"/>
    <mergeCell ref="IDK37:IDK38"/>
    <mergeCell ref="IDL37:IDL38"/>
    <mergeCell ref="IDM37:IDM38"/>
    <mergeCell ref="IDN37:IDN38"/>
    <mergeCell ref="IDO37:IDO38"/>
    <mergeCell ref="IDP37:IDP38"/>
    <mergeCell ref="IDQ37:IDQ38"/>
    <mergeCell ref="IDR37:IDR38"/>
    <mergeCell ref="IBE37:IBE38"/>
    <mergeCell ref="IBF37:IBF38"/>
    <mergeCell ref="IBG37:IBG38"/>
    <mergeCell ref="IBH37:IBH38"/>
    <mergeCell ref="IBI37:IBI38"/>
    <mergeCell ref="IBJ37:IBJ38"/>
    <mergeCell ref="IBK37:IBK38"/>
    <mergeCell ref="IBL37:IBL38"/>
    <mergeCell ref="IBM37:IBM38"/>
    <mergeCell ref="IBN37:IBN38"/>
    <mergeCell ref="IBO37:IBO38"/>
    <mergeCell ref="IBP37:IBP38"/>
    <mergeCell ref="IBQ37:IBQ38"/>
    <mergeCell ref="IBR37:IBR38"/>
    <mergeCell ref="IBS37:IBS38"/>
    <mergeCell ref="IBT37:IBT38"/>
    <mergeCell ref="IBU37:IBU38"/>
    <mergeCell ref="IBV37:IBV38"/>
    <mergeCell ref="IBW37:IBW38"/>
    <mergeCell ref="IBX37:IBX38"/>
    <mergeCell ref="IBY37:IBY38"/>
    <mergeCell ref="IBZ37:IBZ38"/>
    <mergeCell ref="ICA37:ICA38"/>
    <mergeCell ref="ICB37:ICB38"/>
    <mergeCell ref="ICC37:ICC38"/>
    <mergeCell ref="ICD37:ICD38"/>
    <mergeCell ref="ICE37:ICE38"/>
    <mergeCell ref="ICF37:ICF38"/>
    <mergeCell ref="ICG37:ICG38"/>
    <mergeCell ref="ICH37:ICH38"/>
    <mergeCell ref="ICI37:ICI38"/>
    <mergeCell ref="ICJ37:ICJ38"/>
    <mergeCell ref="ICK37:ICK38"/>
    <mergeCell ref="HZX37:HZX38"/>
    <mergeCell ref="HZY37:HZY38"/>
    <mergeCell ref="HZZ37:HZZ38"/>
    <mergeCell ref="IAA37:IAA38"/>
    <mergeCell ref="IAB37:IAB38"/>
    <mergeCell ref="IAC37:IAC38"/>
    <mergeCell ref="IAD37:IAD38"/>
    <mergeCell ref="IAE37:IAE38"/>
    <mergeCell ref="IAF37:IAF38"/>
    <mergeCell ref="IAG37:IAG38"/>
    <mergeCell ref="IAH37:IAH38"/>
    <mergeCell ref="IAI37:IAI38"/>
    <mergeCell ref="IAJ37:IAJ38"/>
    <mergeCell ref="IAK37:IAK38"/>
    <mergeCell ref="IAL37:IAL38"/>
    <mergeCell ref="IAM37:IAM38"/>
    <mergeCell ref="IAN37:IAN38"/>
    <mergeCell ref="IAO37:IAO38"/>
    <mergeCell ref="IAP37:IAP38"/>
    <mergeCell ref="IAQ37:IAQ38"/>
    <mergeCell ref="IAR37:IAR38"/>
    <mergeCell ref="IAS37:IAS38"/>
    <mergeCell ref="IAT37:IAT38"/>
    <mergeCell ref="IAU37:IAU38"/>
    <mergeCell ref="IAV37:IAV38"/>
    <mergeCell ref="IAW37:IAW38"/>
    <mergeCell ref="IAX37:IAX38"/>
    <mergeCell ref="IAY37:IAY38"/>
    <mergeCell ref="IAZ37:IAZ38"/>
    <mergeCell ref="IBA37:IBA38"/>
    <mergeCell ref="IBB37:IBB38"/>
    <mergeCell ref="IBC37:IBC38"/>
    <mergeCell ref="IBD37:IBD38"/>
    <mergeCell ref="HYQ37:HYQ38"/>
    <mergeCell ref="HYR37:HYR38"/>
    <mergeCell ref="HYS37:HYS38"/>
    <mergeCell ref="HYT37:HYT38"/>
    <mergeCell ref="HYU37:HYU38"/>
    <mergeCell ref="HYV37:HYV38"/>
    <mergeCell ref="HYW37:HYW38"/>
    <mergeCell ref="HYX37:HYX38"/>
    <mergeCell ref="HYY37:HYY38"/>
    <mergeCell ref="HYZ37:HYZ38"/>
    <mergeCell ref="HZA37:HZA38"/>
    <mergeCell ref="HZB37:HZB38"/>
    <mergeCell ref="HZC37:HZC38"/>
    <mergeCell ref="HZD37:HZD38"/>
    <mergeCell ref="HZE37:HZE38"/>
    <mergeCell ref="HZF37:HZF38"/>
    <mergeCell ref="HZG37:HZG38"/>
    <mergeCell ref="HZH37:HZH38"/>
    <mergeCell ref="HZI37:HZI38"/>
    <mergeCell ref="HZJ37:HZJ38"/>
    <mergeCell ref="HZK37:HZK38"/>
    <mergeCell ref="HZL37:HZL38"/>
    <mergeCell ref="HZM37:HZM38"/>
    <mergeCell ref="HZN37:HZN38"/>
    <mergeCell ref="HZO37:HZO38"/>
    <mergeCell ref="HZP37:HZP38"/>
    <mergeCell ref="HZQ37:HZQ38"/>
    <mergeCell ref="HZR37:HZR38"/>
    <mergeCell ref="HZS37:HZS38"/>
    <mergeCell ref="HZT37:HZT38"/>
    <mergeCell ref="HZU37:HZU38"/>
    <mergeCell ref="HZV37:HZV38"/>
    <mergeCell ref="HZW37:HZW38"/>
    <mergeCell ref="HXJ37:HXJ38"/>
    <mergeCell ref="HXK37:HXK38"/>
    <mergeCell ref="HXL37:HXL38"/>
    <mergeCell ref="HXM37:HXM38"/>
    <mergeCell ref="HXN37:HXN38"/>
    <mergeCell ref="HXO37:HXO38"/>
    <mergeCell ref="HXP37:HXP38"/>
    <mergeCell ref="HXQ37:HXQ38"/>
    <mergeCell ref="HXR37:HXR38"/>
    <mergeCell ref="HXS37:HXS38"/>
    <mergeCell ref="HXT37:HXT38"/>
    <mergeCell ref="HXU37:HXU38"/>
    <mergeCell ref="HXV37:HXV38"/>
    <mergeCell ref="HXW37:HXW38"/>
    <mergeCell ref="HXX37:HXX38"/>
    <mergeCell ref="HXY37:HXY38"/>
    <mergeCell ref="HXZ37:HXZ38"/>
    <mergeCell ref="HYA37:HYA38"/>
    <mergeCell ref="HYB37:HYB38"/>
    <mergeCell ref="HYC37:HYC38"/>
    <mergeCell ref="HYD37:HYD38"/>
    <mergeCell ref="HYE37:HYE38"/>
    <mergeCell ref="HYF37:HYF38"/>
    <mergeCell ref="HYG37:HYG38"/>
    <mergeCell ref="HYH37:HYH38"/>
    <mergeCell ref="HYI37:HYI38"/>
    <mergeCell ref="HYJ37:HYJ38"/>
    <mergeCell ref="HYK37:HYK38"/>
    <mergeCell ref="HYL37:HYL38"/>
    <mergeCell ref="HYM37:HYM38"/>
    <mergeCell ref="HYN37:HYN38"/>
    <mergeCell ref="HYO37:HYO38"/>
    <mergeCell ref="HYP37:HYP38"/>
    <mergeCell ref="HWC37:HWC38"/>
    <mergeCell ref="HWD37:HWD38"/>
    <mergeCell ref="HWE37:HWE38"/>
    <mergeCell ref="HWF37:HWF38"/>
    <mergeCell ref="HWG37:HWG38"/>
    <mergeCell ref="HWH37:HWH38"/>
    <mergeCell ref="HWI37:HWI38"/>
    <mergeCell ref="HWJ37:HWJ38"/>
    <mergeCell ref="HWK37:HWK38"/>
    <mergeCell ref="HWL37:HWL38"/>
    <mergeCell ref="HWM37:HWM38"/>
    <mergeCell ref="HWN37:HWN38"/>
    <mergeCell ref="HWO37:HWO38"/>
    <mergeCell ref="HWP37:HWP38"/>
    <mergeCell ref="HWQ37:HWQ38"/>
    <mergeCell ref="HWR37:HWR38"/>
    <mergeCell ref="HWS37:HWS38"/>
    <mergeCell ref="HWT37:HWT38"/>
    <mergeCell ref="HWU37:HWU38"/>
    <mergeCell ref="HWV37:HWV38"/>
    <mergeCell ref="HWW37:HWW38"/>
    <mergeCell ref="HWX37:HWX38"/>
    <mergeCell ref="HWY37:HWY38"/>
    <mergeCell ref="HWZ37:HWZ38"/>
    <mergeCell ref="HXA37:HXA38"/>
    <mergeCell ref="HXB37:HXB38"/>
    <mergeCell ref="HXC37:HXC38"/>
    <mergeCell ref="HXD37:HXD38"/>
    <mergeCell ref="HXE37:HXE38"/>
    <mergeCell ref="HXF37:HXF38"/>
    <mergeCell ref="HXG37:HXG38"/>
    <mergeCell ref="HXH37:HXH38"/>
    <mergeCell ref="HXI37:HXI38"/>
    <mergeCell ref="HUV37:HUV38"/>
    <mergeCell ref="HUW37:HUW38"/>
    <mergeCell ref="HUX37:HUX38"/>
    <mergeCell ref="HUY37:HUY38"/>
    <mergeCell ref="HUZ37:HUZ38"/>
    <mergeCell ref="HVA37:HVA38"/>
    <mergeCell ref="HVB37:HVB38"/>
    <mergeCell ref="HVC37:HVC38"/>
    <mergeCell ref="HVD37:HVD38"/>
    <mergeCell ref="HVE37:HVE38"/>
    <mergeCell ref="HVF37:HVF38"/>
    <mergeCell ref="HVG37:HVG38"/>
    <mergeCell ref="HVH37:HVH38"/>
    <mergeCell ref="HVI37:HVI38"/>
    <mergeCell ref="HVJ37:HVJ38"/>
    <mergeCell ref="HVK37:HVK38"/>
    <mergeCell ref="HVL37:HVL38"/>
    <mergeCell ref="HVM37:HVM38"/>
    <mergeCell ref="HVN37:HVN38"/>
    <mergeCell ref="HVO37:HVO38"/>
    <mergeCell ref="HVP37:HVP38"/>
    <mergeCell ref="HVQ37:HVQ38"/>
    <mergeCell ref="HVR37:HVR38"/>
    <mergeCell ref="HVS37:HVS38"/>
    <mergeCell ref="HVT37:HVT38"/>
    <mergeCell ref="HVU37:HVU38"/>
    <mergeCell ref="HVV37:HVV38"/>
    <mergeCell ref="HVW37:HVW38"/>
    <mergeCell ref="HVX37:HVX38"/>
    <mergeCell ref="HVY37:HVY38"/>
    <mergeCell ref="HVZ37:HVZ38"/>
    <mergeCell ref="HWA37:HWA38"/>
    <mergeCell ref="HWB37:HWB38"/>
    <mergeCell ref="HTO37:HTO38"/>
    <mergeCell ref="HTP37:HTP38"/>
    <mergeCell ref="HTQ37:HTQ38"/>
    <mergeCell ref="HTR37:HTR38"/>
    <mergeCell ref="HTS37:HTS38"/>
    <mergeCell ref="HTT37:HTT38"/>
    <mergeCell ref="HTU37:HTU38"/>
    <mergeCell ref="HTV37:HTV38"/>
    <mergeCell ref="HTW37:HTW38"/>
    <mergeCell ref="HTX37:HTX38"/>
    <mergeCell ref="HTY37:HTY38"/>
    <mergeCell ref="HTZ37:HTZ38"/>
    <mergeCell ref="HUA37:HUA38"/>
    <mergeCell ref="HUB37:HUB38"/>
    <mergeCell ref="HUC37:HUC38"/>
    <mergeCell ref="HUD37:HUD38"/>
    <mergeCell ref="HUE37:HUE38"/>
    <mergeCell ref="HUF37:HUF38"/>
    <mergeCell ref="HUG37:HUG38"/>
    <mergeCell ref="HUH37:HUH38"/>
    <mergeCell ref="HUI37:HUI38"/>
    <mergeCell ref="HUJ37:HUJ38"/>
    <mergeCell ref="HUK37:HUK38"/>
    <mergeCell ref="HUL37:HUL38"/>
    <mergeCell ref="HUM37:HUM38"/>
    <mergeCell ref="HUN37:HUN38"/>
    <mergeCell ref="HUO37:HUO38"/>
    <mergeCell ref="HUP37:HUP38"/>
    <mergeCell ref="HUQ37:HUQ38"/>
    <mergeCell ref="HUR37:HUR38"/>
    <mergeCell ref="HUS37:HUS38"/>
    <mergeCell ref="HUT37:HUT38"/>
    <mergeCell ref="HUU37:HUU38"/>
    <mergeCell ref="HSH37:HSH38"/>
    <mergeCell ref="HSI37:HSI38"/>
    <mergeCell ref="HSJ37:HSJ38"/>
    <mergeCell ref="HSK37:HSK38"/>
    <mergeCell ref="HSL37:HSL38"/>
    <mergeCell ref="HSM37:HSM38"/>
    <mergeCell ref="HSN37:HSN38"/>
    <mergeCell ref="HSO37:HSO38"/>
    <mergeCell ref="HSP37:HSP38"/>
    <mergeCell ref="HSQ37:HSQ38"/>
    <mergeCell ref="HSR37:HSR38"/>
    <mergeCell ref="HSS37:HSS38"/>
    <mergeCell ref="HST37:HST38"/>
    <mergeCell ref="HSU37:HSU38"/>
    <mergeCell ref="HSV37:HSV38"/>
    <mergeCell ref="HSW37:HSW38"/>
    <mergeCell ref="HSX37:HSX38"/>
    <mergeCell ref="HSY37:HSY38"/>
    <mergeCell ref="HSZ37:HSZ38"/>
    <mergeCell ref="HTA37:HTA38"/>
    <mergeCell ref="HTB37:HTB38"/>
    <mergeCell ref="HTC37:HTC38"/>
    <mergeCell ref="HTD37:HTD38"/>
    <mergeCell ref="HTE37:HTE38"/>
    <mergeCell ref="HTF37:HTF38"/>
    <mergeCell ref="HTG37:HTG38"/>
    <mergeCell ref="HTH37:HTH38"/>
    <mergeCell ref="HTI37:HTI38"/>
    <mergeCell ref="HTJ37:HTJ38"/>
    <mergeCell ref="HTK37:HTK38"/>
    <mergeCell ref="HTL37:HTL38"/>
    <mergeCell ref="HTM37:HTM38"/>
    <mergeCell ref="HTN37:HTN38"/>
    <mergeCell ref="HRA37:HRA38"/>
    <mergeCell ref="HRB37:HRB38"/>
    <mergeCell ref="HRC37:HRC38"/>
    <mergeCell ref="HRD37:HRD38"/>
    <mergeCell ref="HRE37:HRE38"/>
    <mergeCell ref="HRF37:HRF38"/>
    <mergeCell ref="HRG37:HRG38"/>
    <mergeCell ref="HRH37:HRH38"/>
    <mergeCell ref="HRI37:HRI38"/>
    <mergeCell ref="HRJ37:HRJ38"/>
    <mergeCell ref="HRK37:HRK38"/>
    <mergeCell ref="HRL37:HRL38"/>
    <mergeCell ref="HRM37:HRM38"/>
    <mergeCell ref="HRN37:HRN38"/>
    <mergeCell ref="HRO37:HRO38"/>
    <mergeCell ref="HRP37:HRP38"/>
    <mergeCell ref="HRQ37:HRQ38"/>
    <mergeCell ref="HRR37:HRR38"/>
    <mergeCell ref="HRS37:HRS38"/>
    <mergeCell ref="HRT37:HRT38"/>
    <mergeCell ref="HRU37:HRU38"/>
    <mergeCell ref="HRV37:HRV38"/>
    <mergeCell ref="HRW37:HRW38"/>
    <mergeCell ref="HRX37:HRX38"/>
    <mergeCell ref="HRY37:HRY38"/>
    <mergeCell ref="HRZ37:HRZ38"/>
    <mergeCell ref="HSA37:HSA38"/>
    <mergeCell ref="HSB37:HSB38"/>
    <mergeCell ref="HSC37:HSC38"/>
    <mergeCell ref="HSD37:HSD38"/>
    <mergeCell ref="HSE37:HSE38"/>
    <mergeCell ref="HSF37:HSF38"/>
    <mergeCell ref="HSG37:HSG38"/>
    <mergeCell ref="HPT37:HPT38"/>
    <mergeCell ref="HPU37:HPU38"/>
    <mergeCell ref="HPV37:HPV38"/>
    <mergeCell ref="HPW37:HPW38"/>
    <mergeCell ref="HPX37:HPX38"/>
    <mergeCell ref="HPY37:HPY38"/>
    <mergeCell ref="HPZ37:HPZ38"/>
    <mergeCell ref="HQA37:HQA38"/>
    <mergeCell ref="HQB37:HQB38"/>
    <mergeCell ref="HQC37:HQC38"/>
    <mergeCell ref="HQD37:HQD38"/>
    <mergeCell ref="HQE37:HQE38"/>
    <mergeCell ref="HQF37:HQF38"/>
    <mergeCell ref="HQG37:HQG38"/>
    <mergeCell ref="HQH37:HQH38"/>
    <mergeCell ref="HQI37:HQI38"/>
    <mergeCell ref="HQJ37:HQJ38"/>
    <mergeCell ref="HQK37:HQK38"/>
    <mergeCell ref="HQL37:HQL38"/>
    <mergeCell ref="HQM37:HQM38"/>
    <mergeCell ref="HQN37:HQN38"/>
    <mergeCell ref="HQO37:HQO38"/>
    <mergeCell ref="HQP37:HQP38"/>
    <mergeCell ref="HQQ37:HQQ38"/>
    <mergeCell ref="HQR37:HQR38"/>
    <mergeCell ref="HQS37:HQS38"/>
    <mergeCell ref="HQT37:HQT38"/>
    <mergeCell ref="HQU37:HQU38"/>
    <mergeCell ref="HQV37:HQV38"/>
    <mergeCell ref="HQW37:HQW38"/>
    <mergeCell ref="HQX37:HQX38"/>
    <mergeCell ref="HQY37:HQY38"/>
    <mergeCell ref="HQZ37:HQZ38"/>
    <mergeCell ref="HOM37:HOM38"/>
    <mergeCell ref="HON37:HON38"/>
    <mergeCell ref="HOO37:HOO38"/>
    <mergeCell ref="HOP37:HOP38"/>
    <mergeCell ref="HOQ37:HOQ38"/>
    <mergeCell ref="HOR37:HOR38"/>
    <mergeCell ref="HOS37:HOS38"/>
    <mergeCell ref="HOT37:HOT38"/>
    <mergeCell ref="HOU37:HOU38"/>
    <mergeCell ref="HOV37:HOV38"/>
    <mergeCell ref="HOW37:HOW38"/>
    <mergeCell ref="HOX37:HOX38"/>
    <mergeCell ref="HOY37:HOY38"/>
    <mergeCell ref="HOZ37:HOZ38"/>
    <mergeCell ref="HPA37:HPA38"/>
    <mergeCell ref="HPB37:HPB38"/>
    <mergeCell ref="HPC37:HPC38"/>
    <mergeCell ref="HPD37:HPD38"/>
    <mergeCell ref="HPE37:HPE38"/>
    <mergeCell ref="HPF37:HPF38"/>
    <mergeCell ref="HPG37:HPG38"/>
    <mergeCell ref="HPH37:HPH38"/>
    <mergeCell ref="HPI37:HPI38"/>
    <mergeCell ref="HPJ37:HPJ38"/>
    <mergeCell ref="HPK37:HPK38"/>
    <mergeCell ref="HPL37:HPL38"/>
    <mergeCell ref="HPM37:HPM38"/>
    <mergeCell ref="HPN37:HPN38"/>
    <mergeCell ref="HPO37:HPO38"/>
    <mergeCell ref="HPP37:HPP38"/>
    <mergeCell ref="HPQ37:HPQ38"/>
    <mergeCell ref="HPR37:HPR38"/>
    <mergeCell ref="HPS37:HPS38"/>
    <mergeCell ref="HNF37:HNF38"/>
    <mergeCell ref="HNG37:HNG38"/>
    <mergeCell ref="HNH37:HNH38"/>
    <mergeCell ref="HNI37:HNI38"/>
    <mergeCell ref="HNJ37:HNJ38"/>
    <mergeCell ref="HNK37:HNK38"/>
    <mergeCell ref="HNL37:HNL38"/>
    <mergeCell ref="HNM37:HNM38"/>
    <mergeCell ref="HNN37:HNN38"/>
    <mergeCell ref="HNO37:HNO38"/>
    <mergeCell ref="HNP37:HNP38"/>
    <mergeCell ref="HNQ37:HNQ38"/>
    <mergeCell ref="HNR37:HNR38"/>
    <mergeCell ref="HNS37:HNS38"/>
    <mergeCell ref="HNT37:HNT38"/>
    <mergeCell ref="HNU37:HNU38"/>
    <mergeCell ref="HNV37:HNV38"/>
    <mergeCell ref="HNW37:HNW38"/>
    <mergeCell ref="HNX37:HNX38"/>
    <mergeCell ref="HNY37:HNY38"/>
    <mergeCell ref="HNZ37:HNZ38"/>
    <mergeCell ref="HOA37:HOA38"/>
    <mergeCell ref="HOB37:HOB38"/>
    <mergeCell ref="HOC37:HOC38"/>
    <mergeCell ref="HOD37:HOD38"/>
    <mergeCell ref="HOE37:HOE38"/>
    <mergeCell ref="HOF37:HOF38"/>
    <mergeCell ref="HOG37:HOG38"/>
    <mergeCell ref="HOH37:HOH38"/>
    <mergeCell ref="HOI37:HOI38"/>
    <mergeCell ref="HOJ37:HOJ38"/>
    <mergeCell ref="HOK37:HOK38"/>
    <mergeCell ref="HOL37:HOL38"/>
    <mergeCell ref="HLY37:HLY38"/>
    <mergeCell ref="HLZ37:HLZ38"/>
    <mergeCell ref="HMA37:HMA38"/>
    <mergeCell ref="HMB37:HMB38"/>
    <mergeCell ref="HMC37:HMC38"/>
    <mergeCell ref="HMD37:HMD38"/>
    <mergeCell ref="HME37:HME38"/>
    <mergeCell ref="HMF37:HMF38"/>
    <mergeCell ref="HMG37:HMG38"/>
    <mergeCell ref="HMH37:HMH38"/>
    <mergeCell ref="HMI37:HMI38"/>
    <mergeCell ref="HMJ37:HMJ38"/>
    <mergeCell ref="HMK37:HMK38"/>
    <mergeCell ref="HML37:HML38"/>
    <mergeCell ref="HMM37:HMM38"/>
    <mergeCell ref="HMN37:HMN38"/>
    <mergeCell ref="HMO37:HMO38"/>
    <mergeCell ref="HMP37:HMP38"/>
    <mergeCell ref="HMQ37:HMQ38"/>
    <mergeCell ref="HMR37:HMR38"/>
    <mergeCell ref="HMS37:HMS38"/>
    <mergeCell ref="HMT37:HMT38"/>
    <mergeCell ref="HMU37:HMU38"/>
    <mergeCell ref="HMV37:HMV38"/>
    <mergeCell ref="HMW37:HMW38"/>
    <mergeCell ref="HMX37:HMX38"/>
    <mergeCell ref="HMY37:HMY38"/>
    <mergeCell ref="HMZ37:HMZ38"/>
    <mergeCell ref="HNA37:HNA38"/>
    <mergeCell ref="HNB37:HNB38"/>
    <mergeCell ref="HNC37:HNC38"/>
    <mergeCell ref="HND37:HND38"/>
    <mergeCell ref="HNE37:HNE38"/>
    <mergeCell ref="HKR37:HKR38"/>
    <mergeCell ref="HKS37:HKS38"/>
    <mergeCell ref="HKT37:HKT38"/>
    <mergeCell ref="HKU37:HKU38"/>
    <mergeCell ref="HKV37:HKV38"/>
    <mergeCell ref="HKW37:HKW38"/>
    <mergeCell ref="HKX37:HKX38"/>
    <mergeCell ref="HKY37:HKY38"/>
    <mergeCell ref="HKZ37:HKZ38"/>
    <mergeCell ref="HLA37:HLA38"/>
    <mergeCell ref="HLB37:HLB38"/>
    <mergeCell ref="HLC37:HLC38"/>
    <mergeCell ref="HLD37:HLD38"/>
    <mergeCell ref="HLE37:HLE38"/>
    <mergeCell ref="HLF37:HLF38"/>
    <mergeCell ref="HLG37:HLG38"/>
    <mergeCell ref="HLH37:HLH38"/>
    <mergeCell ref="HLI37:HLI38"/>
    <mergeCell ref="HLJ37:HLJ38"/>
    <mergeCell ref="HLK37:HLK38"/>
    <mergeCell ref="HLL37:HLL38"/>
    <mergeCell ref="HLM37:HLM38"/>
    <mergeCell ref="HLN37:HLN38"/>
    <mergeCell ref="HLO37:HLO38"/>
    <mergeCell ref="HLP37:HLP38"/>
    <mergeCell ref="HLQ37:HLQ38"/>
    <mergeCell ref="HLR37:HLR38"/>
    <mergeCell ref="HLS37:HLS38"/>
    <mergeCell ref="HLT37:HLT38"/>
    <mergeCell ref="HLU37:HLU38"/>
    <mergeCell ref="HLV37:HLV38"/>
    <mergeCell ref="HLW37:HLW38"/>
    <mergeCell ref="HLX37:HLX38"/>
    <mergeCell ref="HJK37:HJK38"/>
    <mergeCell ref="HJL37:HJL38"/>
    <mergeCell ref="HJM37:HJM38"/>
    <mergeCell ref="HJN37:HJN38"/>
    <mergeCell ref="HJO37:HJO38"/>
    <mergeCell ref="HJP37:HJP38"/>
    <mergeCell ref="HJQ37:HJQ38"/>
    <mergeCell ref="HJR37:HJR38"/>
    <mergeCell ref="HJS37:HJS38"/>
    <mergeCell ref="HJT37:HJT38"/>
    <mergeCell ref="HJU37:HJU38"/>
    <mergeCell ref="HJV37:HJV38"/>
    <mergeCell ref="HJW37:HJW38"/>
    <mergeCell ref="HJX37:HJX38"/>
    <mergeCell ref="HJY37:HJY38"/>
    <mergeCell ref="HJZ37:HJZ38"/>
    <mergeCell ref="HKA37:HKA38"/>
    <mergeCell ref="HKB37:HKB38"/>
    <mergeCell ref="HKC37:HKC38"/>
    <mergeCell ref="HKD37:HKD38"/>
    <mergeCell ref="HKE37:HKE38"/>
    <mergeCell ref="HKF37:HKF38"/>
    <mergeCell ref="HKG37:HKG38"/>
    <mergeCell ref="HKH37:HKH38"/>
    <mergeCell ref="HKI37:HKI38"/>
    <mergeCell ref="HKJ37:HKJ38"/>
    <mergeCell ref="HKK37:HKK38"/>
    <mergeCell ref="HKL37:HKL38"/>
    <mergeCell ref="HKM37:HKM38"/>
    <mergeCell ref="HKN37:HKN38"/>
    <mergeCell ref="HKO37:HKO38"/>
    <mergeCell ref="HKP37:HKP38"/>
    <mergeCell ref="HKQ37:HKQ38"/>
    <mergeCell ref="HID37:HID38"/>
    <mergeCell ref="HIE37:HIE38"/>
    <mergeCell ref="HIF37:HIF38"/>
    <mergeCell ref="HIG37:HIG38"/>
    <mergeCell ref="HIH37:HIH38"/>
    <mergeCell ref="HII37:HII38"/>
    <mergeCell ref="HIJ37:HIJ38"/>
    <mergeCell ref="HIK37:HIK38"/>
    <mergeCell ref="HIL37:HIL38"/>
    <mergeCell ref="HIM37:HIM38"/>
    <mergeCell ref="HIN37:HIN38"/>
    <mergeCell ref="HIO37:HIO38"/>
    <mergeCell ref="HIP37:HIP38"/>
    <mergeCell ref="HIQ37:HIQ38"/>
    <mergeCell ref="HIR37:HIR38"/>
    <mergeCell ref="HIS37:HIS38"/>
    <mergeCell ref="HIT37:HIT38"/>
    <mergeCell ref="HIU37:HIU38"/>
    <mergeCell ref="HIV37:HIV38"/>
    <mergeCell ref="HIW37:HIW38"/>
    <mergeCell ref="HIX37:HIX38"/>
    <mergeCell ref="HIY37:HIY38"/>
    <mergeCell ref="HIZ37:HIZ38"/>
    <mergeCell ref="HJA37:HJA38"/>
    <mergeCell ref="HJB37:HJB38"/>
    <mergeCell ref="HJC37:HJC38"/>
    <mergeCell ref="HJD37:HJD38"/>
    <mergeCell ref="HJE37:HJE38"/>
    <mergeCell ref="HJF37:HJF38"/>
    <mergeCell ref="HJG37:HJG38"/>
    <mergeCell ref="HJH37:HJH38"/>
    <mergeCell ref="HJI37:HJI38"/>
    <mergeCell ref="HJJ37:HJJ38"/>
    <mergeCell ref="HGW37:HGW38"/>
    <mergeCell ref="HGX37:HGX38"/>
    <mergeCell ref="HGY37:HGY38"/>
    <mergeCell ref="HGZ37:HGZ38"/>
    <mergeCell ref="HHA37:HHA38"/>
    <mergeCell ref="HHB37:HHB38"/>
    <mergeCell ref="HHC37:HHC38"/>
    <mergeCell ref="HHD37:HHD38"/>
    <mergeCell ref="HHE37:HHE38"/>
    <mergeCell ref="HHF37:HHF38"/>
    <mergeCell ref="HHG37:HHG38"/>
    <mergeCell ref="HHH37:HHH38"/>
    <mergeCell ref="HHI37:HHI38"/>
    <mergeCell ref="HHJ37:HHJ38"/>
    <mergeCell ref="HHK37:HHK38"/>
    <mergeCell ref="HHL37:HHL38"/>
    <mergeCell ref="HHM37:HHM38"/>
    <mergeCell ref="HHN37:HHN38"/>
    <mergeCell ref="HHO37:HHO38"/>
    <mergeCell ref="HHP37:HHP38"/>
    <mergeCell ref="HHQ37:HHQ38"/>
    <mergeCell ref="HHR37:HHR38"/>
    <mergeCell ref="HHS37:HHS38"/>
    <mergeCell ref="HHT37:HHT38"/>
    <mergeCell ref="HHU37:HHU38"/>
    <mergeCell ref="HHV37:HHV38"/>
    <mergeCell ref="HHW37:HHW38"/>
    <mergeCell ref="HHX37:HHX38"/>
    <mergeCell ref="HHY37:HHY38"/>
    <mergeCell ref="HHZ37:HHZ38"/>
    <mergeCell ref="HIA37:HIA38"/>
    <mergeCell ref="HIB37:HIB38"/>
    <mergeCell ref="HIC37:HIC38"/>
    <mergeCell ref="HFP37:HFP38"/>
    <mergeCell ref="HFQ37:HFQ38"/>
    <mergeCell ref="HFR37:HFR38"/>
    <mergeCell ref="HFS37:HFS38"/>
    <mergeCell ref="HFT37:HFT38"/>
    <mergeCell ref="HFU37:HFU38"/>
    <mergeCell ref="HFV37:HFV38"/>
    <mergeCell ref="HFW37:HFW38"/>
    <mergeCell ref="HFX37:HFX38"/>
    <mergeCell ref="HFY37:HFY38"/>
    <mergeCell ref="HFZ37:HFZ38"/>
    <mergeCell ref="HGA37:HGA38"/>
    <mergeCell ref="HGB37:HGB38"/>
    <mergeCell ref="HGC37:HGC38"/>
    <mergeCell ref="HGD37:HGD38"/>
    <mergeCell ref="HGE37:HGE38"/>
    <mergeCell ref="HGF37:HGF38"/>
    <mergeCell ref="HGG37:HGG38"/>
    <mergeCell ref="HGH37:HGH38"/>
    <mergeCell ref="HGI37:HGI38"/>
    <mergeCell ref="HGJ37:HGJ38"/>
    <mergeCell ref="HGK37:HGK38"/>
    <mergeCell ref="HGL37:HGL38"/>
    <mergeCell ref="HGM37:HGM38"/>
    <mergeCell ref="HGN37:HGN38"/>
    <mergeCell ref="HGO37:HGO38"/>
    <mergeCell ref="HGP37:HGP38"/>
    <mergeCell ref="HGQ37:HGQ38"/>
    <mergeCell ref="HGR37:HGR38"/>
    <mergeCell ref="HGS37:HGS38"/>
    <mergeCell ref="HGT37:HGT38"/>
    <mergeCell ref="HGU37:HGU38"/>
    <mergeCell ref="HGV37:HGV38"/>
    <mergeCell ref="HEI37:HEI38"/>
    <mergeCell ref="HEJ37:HEJ38"/>
    <mergeCell ref="HEK37:HEK38"/>
    <mergeCell ref="HEL37:HEL38"/>
    <mergeCell ref="HEM37:HEM38"/>
    <mergeCell ref="HEN37:HEN38"/>
    <mergeCell ref="HEO37:HEO38"/>
    <mergeCell ref="HEP37:HEP38"/>
    <mergeCell ref="HEQ37:HEQ38"/>
    <mergeCell ref="HER37:HER38"/>
    <mergeCell ref="HES37:HES38"/>
    <mergeCell ref="HET37:HET38"/>
    <mergeCell ref="HEU37:HEU38"/>
    <mergeCell ref="HEV37:HEV38"/>
    <mergeCell ref="HEW37:HEW38"/>
    <mergeCell ref="HEX37:HEX38"/>
    <mergeCell ref="HEY37:HEY38"/>
    <mergeCell ref="HEZ37:HEZ38"/>
    <mergeCell ref="HFA37:HFA38"/>
    <mergeCell ref="HFB37:HFB38"/>
    <mergeCell ref="HFC37:HFC38"/>
    <mergeCell ref="HFD37:HFD38"/>
    <mergeCell ref="HFE37:HFE38"/>
    <mergeCell ref="HFF37:HFF38"/>
    <mergeCell ref="HFG37:HFG38"/>
    <mergeCell ref="HFH37:HFH38"/>
    <mergeCell ref="HFI37:HFI38"/>
    <mergeCell ref="HFJ37:HFJ38"/>
    <mergeCell ref="HFK37:HFK38"/>
    <mergeCell ref="HFL37:HFL38"/>
    <mergeCell ref="HFM37:HFM38"/>
    <mergeCell ref="HFN37:HFN38"/>
    <mergeCell ref="HFO37:HFO38"/>
    <mergeCell ref="HDB37:HDB38"/>
    <mergeCell ref="HDC37:HDC38"/>
    <mergeCell ref="HDD37:HDD38"/>
    <mergeCell ref="HDE37:HDE38"/>
    <mergeCell ref="HDF37:HDF38"/>
    <mergeCell ref="HDG37:HDG38"/>
    <mergeCell ref="HDH37:HDH38"/>
    <mergeCell ref="HDI37:HDI38"/>
    <mergeCell ref="HDJ37:HDJ38"/>
    <mergeCell ref="HDK37:HDK38"/>
    <mergeCell ref="HDL37:HDL38"/>
    <mergeCell ref="HDM37:HDM38"/>
    <mergeCell ref="HDN37:HDN38"/>
    <mergeCell ref="HDO37:HDO38"/>
    <mergeCell ref="HDP37:HDP38"/>
    <mergeCell ref="HDQ37:HDQ38"/>
    <mergeCell ref="HDR37:HDR38"/>
    <mergeCell ref="HDS37:HDS38"/>
    <mergeCell ref="HDT37:HDT38"/>
    <mergeCell ref="HDU37:HDU38"/>
    <mergeCell ref="HDV37:HDV38"/>
    <mergeCell ref="HDW37:HDW38"/>
    <mergeCell ref="HDX37:HDX38"/>
    <mergeCell ref="HDY37:HDY38"/>
    <mergeCell ref="HDZ37:HDZ38"/>
    <mergeCell ref="HEA37:HEA38"/>
    <mergeCell ref="HEB37:HEB38"/>
    <mergeCell ref="HEC37:HEC38"/>
    <mergeCell ref="HED37:HED38"/>
    <mergeCell ref="HEE37:HEE38"/>
    <mergeCell ref="HEF37:HEF38"/>
    <mergeCell ref="HEG37:HEG38"/>
    <mergeCell ref="HEH37:HEH38"/>
    <mergeCell ref="HBU37:HBU38"/>
    <mergeCell ref="HBV37:HBV38"/>
    <mergeCell ref="HBW37:HBW38"/>
    <mergeCell ref="HBX37:HBX38"/>
    <mergeCell ref="HBY37:HBY38"/>
    <mergeCell ref="HBZ37:HBZ38"/>
    <mergeCell ref="HCA37:HCA38"/>
    <mergeCell ref="HCB37:HCB38"/>
    <mergeCell ref="HCC37:HCC38"/>
    <mergeCell ref="HCD37:HCD38"/>
    <mergeCell ref="HCE37:HCE38"/>
    <mergeCell ref="HCF37:HCF38"/>
    <mergeCell ref="HCG37:HCG38"/>
    <mergeCell ref="HCH37:HCH38"/>
    <mergeCell ref="HCI37:HCI38"/>
    <mergeCell ref="HCJ37:HCJ38"/>
    <mergeCell ref="HCK37:HCK38"/>
    <mergeCell ref="HCL37:HCL38"/>
    <mergeCell ref="HCM37:HCM38"/>
    <mergeCell ref="HCN37:HCN38"/>
    <mergeCell ref="HCO37:HCO38"/>
    <mergeCell ref="HCP37:HCP38"/>
    <mergeCell ref="HCQ37:HCQ38"/>
    <mergeCell ref="HCR37:HCR38"/>
    <mergeCell ref="HCS37:HCS38"/>
    <mergeCell ref="HCT37:HCT38"/>
    <mergeCell ref="HCU37:HCU38"/>
    <mergeCell ref="HCV37:HCV38"/>
    <mergeCell ref="HCW37:HCW38"/>
    <mergeCell ref="HCX37:HCX38"/>
    <mergeCell ref="HCY37:HCY38"/>
    <mergeCell ref="HCZ37:HCZ38"/>
    <mergeCell ref="HDA37:HDA38"/>
    <mergeCell ref="HAN37:HAN38"/>
    <mergeCell ref="HAO37:HAO38"/>
    <mergeCell ref="HAP37:HAP38"/>
    <mergeCell ref="HAQ37:HAQ38"/>
    <mergeCell ref="HAR37:HAR38"/>
    <mergeCell ref="HAS37:HAS38"/>
    <mergeCell ref="HAT37:HAT38"/>
    <mergeCell ref="HAU37:HAU38"/>
    <mergeCell ref="HAV37:HAV38"/>
    <mergeCell ref="HAW37:HAW38"/>
    <mergeCell ref="HAX37:HAX38"/>
    <mergeCell ref="HAY37:HAY38"/>
    <mergeCell ref="HAZ37:HAZ38"/>
    <mergeCell ref="HBA37:HBA38"/>
    <mergeCell ref="HBB37:HBB38"/>
    <mergeCell ref="HBC37:HBC38"/>
    <mergeCell ref="HBD37:HBD38"/>
    <mergeCell ref="HBE37:HBE38"/>
    <mergeCell ref="HBF37:HBF38"/>
    <mergeCell ref="HBG37:HBG38"/>
    <mergeCell ref="HBH37:HBH38"/>
    <mergeCell ref="HBI37:HBI38"/>
    <mergeCell ref="HBJ37:HBJ38"/>
    <mergeCell ref="HBK37:HBK38"/>
    <mergeCell ref="HBL37:HBL38"/>
    <mergeCell ref="HBM37:HBM38"/>
    <mergeCell ref="HBN37:HBN38"/>
    <mergeCell ref="HBO37:HBO38"/>
    <mergeCell ref="HBP37:HBP38"/>
    <mergeCell ref="HBQ37:HBQ38"/>
    <mergeCell ref="HBR37:HBR38"/>
    <mergeCell ref="HBS37:HBS38"/>
    <mergeCell ref="HBT37:HBT38"/>
    <mergeCell ref="GZG37:GZG38"/>
    <mergeCell ref="GZH37:GZH38"/>
    <mergeCell ref="GZI37:GZI38"/>
    <mergeCell ref="GZJ37:GZJ38"/>
    <mergeCell ref="GZK37:GZK38"/>
    <mergeCell ref="GZL37:GZL38"/>
    <mergeCell ref="GZM37:GZM38"/>
    <mergeCell ref="GZN37:GZN38"/>
    <mergeCell ref="GZO37:GZO38"/>
    <mergeCell ref="GZP37:GZP38"/>
    <mergeCell ref="GZQ37:GZQ38"/>
    <mergeCell ref="GZR37:GZR38"/>
    <mergeCell ref="GZS37:GZS38"/>
    <mergeCell ref="GZT37:GZT38"/>
    <mergeCell ref="GZU37:GZU38"/>
    <mergeCell ref="GZV37:GZV38"/>
    <mergeCell ref="GZW37:GZW38"/>
    <mergeCell ref="GZX37:GZX38"/>
    <mergeCell ref="GZY37:GZY38"/>
    <mergeCell ref="GZZ37:GZZ38"/>
    <mergeCell ref="HAA37:HAA38"/>
    <mergeCell ref="HAB37:HAB38"/>
    <mergeCell ref="HAC37:HAC38"/>
    <mergeCell ref="HAD37:HAD38"/>
    <mergeCell ref="HAE37:HAE38"/>
    <mergeCell ref="HAF37:HAF38"/>
    <mergeCell ref="HAG37:HAG38"/>
    <mergeCell ref="HAH37:HAH38"/>
    <mergeCell ref="HAI37:HAI38"/>
    <mergeCell ref="HAJ37:HAJ38"/>
    <mergeCell ref="HAK37:HAK38"/>
    <mergeCell ref="HAL37:HAL38"/>
    <mergeCell ref="HAM37:HAM38"/>
    <mergeCell ref="GXZ37:GXZ38"/>
    <mergeCell ref="GYA37:GYA38"/>
    <mergeCell ref="GYB37:GYB38"/>
    <mergeCell ref="GYC37:GYC38"/>
    <mergeCell ref="GYD37:GYD38"/>
    <mergeCell ref="GYE37:GYE38"/>
    <mergeCell ref="GYF37:GYF38"/>
    <mergeCell ref="GYG37:GYG38"/>
    <mergeCell ref="GYH37:GYH38"/>
    <mergeCell ref="GYI37:GYI38"/>
    <mergeCell ref="GYJ37:GYJ38"/>
    <mergeCell ref="GYK37:GYK38"/>
    <mergeCell ref="GYL37:GYL38"/>
    <mergeCell ref="GYM37:GYM38"/>
    <mergeCell ref="GYN37:GYN38"/>
    <mergeCell ref="GYO37:GYO38"/>
    <mergeCell ref="GYP37:GYP38"/>
    <mergeCell ref="GYQ37:GYQ38"/>
    <mergeCell ref="GYR37:GYR38"/>
    <mergeCell ref="GYS37:GYS38"/>
    <mergeCell ref="GYT37:GYT38"/>
    <mergeCell ref="GYU37:GYU38"/>
    <mergeCell ref="GYV37:GYV38"/>
    <mergeCell ref="GYW37:GYW38"/>
    <mergeCell ref="GYX37:GYX38"/>
    <mergeCell ref="GYY37:GYY38"/>
    <mergeCell ref="GYZ37:GYZ38"/>
    <mergeCell ref="GZA37:GZA38"/>
    <mergeCell ref="GZB37:GZB38"/>
    <mergeCell ref="GZC37:GZC38"/>
    <mergeCell ref="GZD37:GZD38"/>
    <mergeCell ref="GZE37:GZE38"/>
    <mergeCell ref="GZF37:GZF38"/>
    <mergeCell ref="GWS37:GWS38"/>
    <mergeCell ref="GWT37:GWT38"/>
    <mergeCell ref="GWU37:GWU38"/>
    <mergeCell ref="GWV37:GWV38"/>
    <mergeCell ref="GWW37:GWW38"/>
    <mergeCell ref="GWX37:GWX38"/>
    <mergeCell ref="GWY37:GWY38"/>
    <mergeCell ref="GWZ37:GWZ38"/>
    <mergeCell ref="GXA37:GXA38"/>
    <mergeCell ref="GXB37:GXB38"/>
    <mergeCell ref="GXC37:GXC38"/>
    <mergeCell ref="GXD37:GXD38"/>
    <mergeCell ref="GXE37:GXE38"/>
    <mergeCell ref="GXF37:GXF38"/>
    <mergeCell ref="GXG37:GXG38"/>
    <mergeCell ref="GXH37:GXH38"/>
    <mergeCell ref="GXI37:GXI38"/>
    <mergeCell ref="GXJ37:GXJ38"/>
    <mergeCell ref="GXK37:GXK38"/>
    <mergeCell ref="GXL37:GXL38"/>
    <mergeCell ref="GXM37:GXM38"/>
    <mergeCell ref="GXN37:GXN38"/>
    <mergeCell ref="GXO37:GXO38"/>
    <mergeCell ref="GXP37:GXP38"/>
    <mergeCell ref="GXQ37:GXQ38"/>
    <mergeCell ref="GXR37:GXR38"/>
    <mergeCell ref="GXS37:GXS38"/>
    <mergeCell ref="GXT37:GXT38"/>
    <mergeCell ref="GXU37:GXU38"/>
    <mergeCell ref="GXV37:GXV38"/>
    <mergeCell ref="GXW37:GXW38"/>
    <mergeCell ref="GXX37:GXX38"/>
    <mergeCell ref="GXY37:GXY38"/>
    <mergeCell ref="GVL37:GVL38"/>
    <mergeCell ref="GVM37:GVM38"/>
    <mergeCell ref="GVN37:GVN38"/>
    <mergeCell ref="GVO37:GVO38"/>
    <mergeCell ref="GVP37:GVP38"/>
    <mergeCell ref="GVQ37:GVQ38"/>
    <mergeCell ref="GVR37:GVR38"/>
    <mergeCell ref="GVS37:GVS38"/>
    <mergeCell ref="GVT37:GVT38"/>
    <mergeCell ref="GVU37:GVU38"/>
    <mergeCell ref="GVV37:GVV38"/>
    <mergeCell ref="GVW37:GVW38"/>
    <mergeCell ref="GVX37:GVX38"/>
    <mergeCell ref="GVY37:GVY38"/>
    <mergeCell ref="GVZ37:GVZ38"/>
    <mergeCell ref="GWA37:GWA38"/>
    <mergeCell ref="GWB37:GWB38"/>
    <mergeCell ref="GWC37:GWC38"/>
    <mergeCell ref="GWD37:GWD38"/>
    <mergeCell ref="GWE37:GWE38"/>
    <mergeCell ref="GWF37:GWF38"/>
    <mergeCell ref="GWG37:GWG38"/>
    <mergeCell ref="GWH37:GWH38"/>
    <mergeCell ref="GWI37:GWI38"/>
    <mergeCell ref="GWJ37:GWJ38"/>
    <mergeCell ref="GWK37:GWK38"/>
    <mergeCell ref="GWL37:GWL38"/>
    <mergeCell ref="GWM37:GWM38"/>
    <mergeCell ref="GWN37:GWN38"/>
    <mergeCell ref="GWO37:GWO38"/>
    <mergeCell ref="GWP37:GWP38"/>
    <mergeCell ref="GWQ37:GWQ38"/>
    <mergeCell ref="GWR37:GWR38"/>
    <mergeCell ref="GUE37:GUE38"/>
    <mergeCell ref="GUF37:GUF38"/>
    <mergeCell ref="GUG37:GUG38"/>
    <mergeCell ref="GUH37:GUH38"/>
    <mergeCell ref="GUI37:GUI38"/>
    <mergeCell ref="GUJ37:GUJ38"/>
    <mergeCell ref="GUK37:GUK38"/>
    <mergeCell ref="GUL37:GUL38"/>
    <mergeCell ref="GUM37:GUM38"/>
    <mergeCell ref="GUN37:GUN38"/>
    <mergeCell ref="GUO37:GUO38"/>
    <mergeCell ref="GUP37:GUP38"/>
    <mergeCell ref="GUQ37:GUQ38"/>
    <mergeCell ref="GUR37:GUR38"/>
    <mergeCell ref="GUS37:GUS38"/>
    <mergeCell ref="GUT37:GUT38"/>
    <mergeCell ref="GUU37:GUU38"/>
    <mergeCell ref="GUV37:GUV38"/>
    <mergeCell ref="GUW37:GUW38"/>
    <mergeCell ref="GUX37:GUX38"/>
    <mergeCell ref="GUY37:GUY38"/>
    <mergeCell ref="GUZ37:GUZ38"/>
    <mergeCell ref="GVA37:GVA38"/>
    <mergeCell ref="GVB37:GVB38"/>
    <mergeCell ref="GVC37:GVC38"/>
    <mergeCell ref="GVD37:GVD38"/>
    <mergeCell ref="GVE37:GVE38"/>
    <mergeCell ref="GVF37:GVF38"/>
    <mergeCell ref="GVG37:GVG38"/>
    <mergeCell ref="GVH37:GVH38"/>
    <mergeCell ref="GVI37:GVI38"/>
    <mergeCell ref="GVJ37:GVJ38"/>
    <mergeCell ref="GVK37:GVK38"/>
    <mergeCell ref="GSX37:GSX38"/>
    <mergeCell ref="GSY37:GSY38"/>
    <mergeCell ref="GSZ37:GSZ38"/>
    <mergeCell ref="GTA37:GTA38"/>
    <mergeCell ref="GTB37:GTB38"/>
    <mergeCell ref="GTC37:GTC38"/>
    <mergeCell ref="GTD37:GTD38"/>
    <mergeCell ref="GTE37:GTE38"/>
    <mergeCell ref="GTF37:GTF38"/>
    <mergeCell ref="GTG37:GTG38"/>
    <mergeCell ref="GTH37:GTH38"/>
    <mergeCell ref="GTI37:GTI38"/>
    <mergeCell ref="GTJ37:GTJ38"/>
    <mergeCell ref="GTK37:GTK38"/>
    <mergeCell ref="GTL37:GTL38"/>
    <mergeCell ref="GTM37:GTM38"/>
    <mergeCell ref="GTN37:GTN38"/>
    <mergeCell ref="GTO37:GTO38"/>
    <mergeCell ref="GTP37:GTP38"/>
    <mergeCell ref="GTQ37:GTQ38"/>
    <mergeCell ref="GTR37:GTR38"/>
    <mergeCell ref="GTS37:GTS38"/>
    <mergeCell ref="GTT37:GTT38"/>
    <mergeCell ref="GTU37:GTU38"/>
    <mergeCell ref="GTV37:GTV38"/>
    <mergeCell ref="GTW37:GTW38"/>
    <mergeCell ref="GTX37:GTX38"/>
    <mergeCell ref="GTY37:GTY38"/>
    <mergeCell ref="GTZ37:GTZ38"/>
    <mergeCell ref="GUA37:GUA38"/>
    <mergeCell ref="GUB37:GUB38"/>
    <mergeCell ref="GUC37:GUC38"/>
    <mergeCell ref="GUD37:GUD38"/>
    <mergeCell ref="GRQ37:GRQ38"/>
    <mergeCell ref="GRR37:GRR38"/>
    <mergeCell ref="GRS37:GRS38"/>
    <mergeCell ref="GRT37:GRT38"/>
    <mergeCell ref="GRU37:GRU38"/>
    <mergeCell ref="GRV37:GRV38"/>
    <mergeCell ref="GRW37:GRW38"/>
    <mergeCell ref="GRX37:GRX38"/>
    <mergeCell ref="GRY37:GRY38"/>
    <mergeCell ref="GRZ37:GRZ38"/>
    <mergeCell ref="GSA37:GSA38"/>
    <mergeCell ref="GSB37:GSB38"/>
    <mergeCell ref="GSC37:GSC38"/>
    <mergeCell ref="GSD37:GSD38"/>
    <mergeCell ref="GSE37:GSE38"/>
    <mergeCell ref="GSF37:GSF38"/>
    <mergeCell ref="GSG37:GSG38"/>
    <mergeCell ref="GSH37:GSH38"/>
    <mergeCell ref="GSI37:GSI38"/>
    <mergeCell ref="GSJ37:GSJ38"/>
    <mergeCell ref="GSK37:GSK38"/>
    <mergeCell ref="GSL37:GSL38"/>
    <mergeCell ref="GSM37:GSM38"/>
    <mergeCell ref="GSN37:GSN38"/>
    <mergeCell ref="GSO37:GSO38"/>
    <mergeCell ref="GSP37:GSP38"/>
    <mergeCell ref="GSQ37:GSQ38"/>
    <mergeCell ref="GSR37:GSR38"/>
    <mergeCell ref="GSS37:GSS38"/>
    <mergeCell ref="GST37:GST38"/>
    <mergeCell ref="GSU37:GSU38"/>
    <mergeCell ref="GSV37:GSV38"/>
    <mergeCell ref="GSW37:GSW38"/>
    <mergeCell ref="GQJ37:GQJ38"/>
    <mergeCell ref="GQK37:GQK38"/>
    <mergeCell ref="GQL37:GQL38"/>
    <mergeCell ref="GQM37:GQM38"/>
    <mergeCell ref="GQN37:GQN38"/>
    <mergeCell ref="GQO37:GQO38"/>
    <mergeCell ref="GQP37:GQP38"/>
    <mergeCell ref="GQQ37:GQQ38"/>
    <mergeCell ref="GQR37:GQR38"/>
    <mergeCell ref="GQS37:GQS38"/>
    <mergeCell ref="GQT37:GQT38"/>
    <mergeCell ref="GQU37:GQU38"/>
    <mergeCell ref="GQV37:GQV38"/>
    <mergeCell ref="GQW37:GQW38"/>
    <mergeCell ref="GQX37:GQX38"/>
    <mergeCell ref="GQY37:GQY38"/>
    <mergeCell ref="GQZ37:GQZ38"/>
    <mergeCell ref="GRA37:GRA38"/>
    <mergeCell ref="GRB37:GRB38"/>
    <mergeCell ref="GRC37:GRC38"/>
    <mergeCell ref="GRD37:GRD38"/>
    <mergeCell ref="GRE37:GRE38"/>
    <mergeCell ref="GRF37:GRF38"/>
    <mergeCell ref="GRG37:GRG38"/>
    <mergeCell ref="GRH37:GRH38"/>
    <mergeCell ref="GRI37:GRI38"/>
    <mergeCell ref="GRJ37:GRJ38"/>
    <mergeCell ref="GRK37:GRK38"/>
    <mergeCell ref="GRL37:GRL38"/>
    <mergeCell ref="GRM37:GRM38"/>
    <mergeCell ref="GRN37:GRN38"/>
    <mergeCell ref="GRO37:GRO38"/>
    <mergeCell ref="GRP37:GRP38"/>
    <mergeCell ref="GPC37:GPC38"/>
    <mergeCell ref="GPD37:GPD38"/>
    <mergeCell ref="GPE37:GPE38"/>
    <mergeCell ref="GPF37:GPF38"/>
    <mergeCell ref="GPG37:GPG38"/>
    <mergeCell ref="GPH37:GPH38"/>
    <mergeCell ref="GPI37:GPI38"/>
    <mergeCell ref="GPJ37:GPJ38"/>
    <mergeCell ref="GPK37:GPK38"/>
    <mergeCell ref="GPL37:GPL38"/>
    <mergeCell ref="GPM37:GPM38"/>
    <mergeCell ref="GPN37:GPN38"/>
    <mergeCell ref="GPO37:GPO38"/>
    <mergeCell ref="GPP37:GPP38"/>
    <mergeCell ref="GPQ37:GPQ38"/>
    <mergeCell ref="GPR37:GPR38"/>
    <mergeCell ref="GPS37:GPS38"/>
    <mergeCell ref="GPT37:GPT38"/>
    <mergeCell ref="GPU37:GPU38"/>
    <mergeCell ref="GPV37:GPV38"/>
    <mergeCell ref="GPW37:GPW38"/>
    <mergeCell ref="GPX37:GPX38"/>
    <mergeCell ref="GPY37:GPY38"/>
    <mergeCell ref="GPZ37:GPZ38"/>
    <mergeCell ref="GQA37:GQA38"/>
    <mergeCell ref="GQB37:GQB38"/>
    <mergeCell ref="GQC37:GQC38"/>
    <mergeCell ref="GQD37:GQD38"/>
    <mergeCell ref="GQE37:GQE38"/>
    <mergeCell ref="GQF37:GQF38"/>
    <mergeCell ref="GQG37:GQG38"/>
    <mergeCell ref="GQH37:GQH38"/>
    <mergeCell ref="GQI37:GQI38"/>
    <mergeCell ref="GNV37:GNV38"/>
    <mergeCell ref="GNW37:GNW38"/>
    <mergeCell ref="GNX37:GNX38"/>
    <mergeCell ref="GNY37:GNY38"/>
    <mergeCell ref="GNZ37:GNZ38"/>
    <mergeCell ref="GOA37:GOA38"/>
    <mergeCell ref="GOB37:GOB38"/>
    <mergeCell ref="GOC37:GOC38"/>
    <mergeCell ref="GOD37:GOD38"/>
    <mergeCell ref="GOE37:GOE38"/>
    <mergeCell ref="GOF37:GOF38"/>
    <mergeCell ref="GOG37:GOG38"/>
    <mergeCell ref="GOH37:GOH38"/>
    <mergeCell ref="GOI37:GOI38"/>
    <mergeCell ref="GOJ37:GOJ38"/>
    <mergeCell ref="GOK37:GOK38"/>
    <mergeCell ref="GOL37:GOL38"/>
    <mergeCell ref="GOM37:GOM38"/>
    <mergeCell ref="GON37:GON38"/>
    <mergeCell ref="GOO37:GOO38"/>
    <mergeCell ref="GOP37:GOP38"/>
    <mergeCell ref="GOQ37:GOQ38"/>
    <mergeCell ref="GOR37:GOR38"/>
    <mergeCell ref="GOS37:GOS38"/>
    <mergeCell ref="GOT37:GOT38"/>
    <mergeCell ref="GOU37:GOU38"/>
    <mergeCell ref="GOV37:GOV38"/>
    <mergeCell ref="GOW37:GOW38"/>
    <mergeCell ref="GOX37:GOX38"/>
    <mergeCell ref="GOY37:GOY38"/>
    <mergeCell ref="GOZ37:GOZ38"/>
    <mergeCell ref="GPA37:GPA38"/>
    <mergeCell ref="GPB37:GPB38"/>
    <mergeCell ref="GMO37:GMO38"/>
    <mergeCell ref="GMP37:GMP38"/>
    <mergeCell ref="GMQ37:GMQ38"/>
    <mergeCell ref="GMR37:GMR38"/>
    <mergeCell ref="GMS37:GMS38"/>
    <mergeCell ref="GMT37:GMT38"/>
    <mergeCell ref="GMU37:GMU38"/>
    <mergeCell ref="GMV37:GMV38"/>
    <mergeCell ref="GMW37:GMW38"/>
    <mergeCell ref="GMX37:GMX38"/>
    <mergeCell ref="GMY37:GMY38"/>
    <mergeCell ref="GMZ37:GMZ38"/>
    <mergeCell ref="GNA37:GNA38"/>
    <mergeCell ref="GNB37:GNB38"/>
    <mergeCell ref="GNC37:GNC38"/>
    <mergeCell ref="GND37:GND38"/>
    <mergeCell ref="GNE37:GNE38"/>
    <mergeCell ref="GNF37:GNF38"/>
    <mergeCell ref="GNG37:GNG38"/>
    <mergeCell ref="GNH37:GNH38"/>
    <mergeCell ref="GNI37:GNI38"/>
    <mergeCell ref="GNJ37:GNJ38"/>
    <mergeCell ref="GNK37:GNK38"/>
    <mergeCell ref="GNL37:GNL38"/>
    <mergeCell ref="GNM37:GNM38"/>
    <mergeCell ref="GNN37:GNN38"/>
    <mergeCell ref="GNO37:GNO38"/>
    <mergeCell ref="GNP37:GNP38"/>
    <mergeCell ref="GNQ37:GNQ38"/>
    <mergeCell ref="GNR37:GNR38"/>
    <mergeCell ref="GNS37:GNS38"/>
    <mergeCell ref="GNT37:GNT38"/>
    <mergeCell ref="GNU37:GNU38"/>
    <mergeCell ref="GLH37:GLH38"/>
    <mergeCell ref="GLI37:GLI38"/>
    <mergeCell ref="GLJ37:GLJ38"/>
    <mergeCell ref="GLK37:GLK38"/>
    <mergeCell ref="GLL37:GLL38"/>
    <mergeCell ref="GLM37:GLM38"/>
    <mergeCell ref="GLN37:GLN38"/>
    <mergeCell ref="GLO37:GLO38"/>
    <mergeCell ref="GLP37:GLP38"/>
    <mergeCell ref="GLQ37:GLQ38"/>
    <mergeCell ref="GLR37:GLR38"/>
    <mergeCell ref="GLS37:GLS38"/>
    <mergeCell ref="GLT37:GLT38"/>
    <mergeCell ref="GLU37:GLU38"/>
    <mergeCell ref="GLV37:GLV38"/>
    <mergeCell ref="GLW37:GLW38"/>
    <mergeCell ref="GLX37:GLX38"/>
    <mergeCell ref="GLY37:GLY38"/>
    <mergeCell ref="GLZ37:GLZ38"/>
    <mergeCell ref="GMA37:GMA38"/>
    <mergeCell ref="GMB37:GMB38"/>
    <mergeCell ref="GMC37:GMC38"/>
    <mergeCell ref="GMD37:GMD38"/>
    <mergeCell ref="GME37:GME38"/>
    <mergeCell ref="GMF37:GMF38"/>
    <mergeCell ref="GMG37:GMG38"/>
    <mergeCell ref="GMH37:GMH38"/>
    <mergeCell ref="GMI37:GMI38"/>
    <mergeCell ref="GMJ37:GMJ38"/>
    <mergeCell ref="GMK37:GMK38"/>
    <mergeCell ref="GML37:GML38"/>
    <mergeCell ref="GMM37:GMM38"/>
    <mergeCell ref="GMN37:GMN38"/>
    <mergeCell ref="GKA37:GKA38"/>
    <mergeCell ref="GKB37:GKB38"/>
    <mergeCell ref="GKC37:GKC38"/>
    <mergeCell ref="GKD37:GKD38"/>
    <mergeCell ref="GKE37:GKE38"/>
    <mergeCell ref="GKF37:GKF38"/>
    <mergeCell ref="GKG37:GKG38"/>
    <mergeCell ref="GKH37:GKH38"/>
    <mergeCell ref="GKI37:GKI38"/>
    <mergeCell ref="GKJ37:GKJ38"/>
    <mergeCell ref="GKK37:GKK38"/>
    <mergeCell ref="GKL37:GKL38"/>
    <mergeCell ref="GKM37:GKM38"/>
    <mergeCell ref="GKN37:GKN38"/>
    <mergeCell ref="GKO37:GKO38"/>
    <mergeCell ref="GKP37:GKP38"/>
    <mergeCell ref="GKQ37:GKQ38"/>
    <mergeCell ref="GKR37:GKR38"/>
    <mergeCell ref="GKS37:GKS38"/>
    <mergeCell ref="GKT37:GKT38"/>
    <mergeCell ref="GKU37:GKU38"/>
    <mergeCell ref="GKV37:GKV38"/>
    <mergeCell ref="GKW37:GKW38"/>
    <mergeCell ref="GKX37:GKX38"/>
    <mergeCell ref="GKY37:GKY38"/>
    <mergeCell ref="GKZ37:GKZ38"/>
    <mergeCell ref="GLA37:GLA38"/>
    <mergeCell ref="GLB37:GLB38"/>
    <mergeCell ref="GLC37:GLC38"/>
    <mergeCell ref="GLD37:GLD38"/>
    <mergeCell ref="GLE37:GLE38"/>
    <mergeCell ref="GLF37:GLF38"/>
    <mergeCell ref="GLG37:GLG38"/>
    <mergeCell ref="GIT37:GIT38"/>
    <mergeCell ref="GIU37:GIU38"/>
    <mergeCell ref="GIV37:GIV38"/>
    <mergeCell ref="GIW37:GIW38"/>
    <mergeCell ref="GIX37:GIX38"/>
    <mergeCell ref="GIY37:GIY38"/>
    <mergeCell ref="GIZ37:GIZ38"/>
    <mergeCell ref="GJA37:GJA38"/>
    <mergeCell ref="GJB37:GJB38"/>
    <mergeCell ref="GJC37:GJC38"/>
    <mergeCell ref="GJD37:GJD38"/>
    <mergeCell ref="GJE37:GJE38"/>
    <mergeCell ref="GJF37:GJF38"/>
    <mergeCell ref="GJG37:GJG38"/>
    <mergeCell ref="GJH37:GJH38"/>
    <mergeCell ref="GJI37:GJI38"/>
    <mergeCell ref="GJJ37:GJJ38"/>
    <mergeCell ref="GJK37:GJK38"/>
    <mergeCell ref="GJL37:GJL38"/>
    <mergeCell ref="GJM37:GJM38"/>
    <mergeCell ref="GJN37:GJN38"/>
    <mergeCell ref="GJO37:GJO38"/>
    <mergeCell ref="GJP37:GJP38"/>
    <mergeCell ref="GJQ37:GJQ38"/>
    <mergeCell ref="GJR37:GJR38"/>
    <mergeCell ref="GJS37:GJS38"/>
    <mergeCell ref="GJT37:GJT38"/>
    <mergeCell ref="GJU37:GJU38"/>
    <mergeCell ref="GJV37:GJV38"/>
    <mergeCell ref="GJW37:GJW38"/>
    <mergeCell ref="GJX37:GJX38"/>
    <mergeCell ref="GJY37:GJY38"/>
    <mergeCell ref="GJZ37:GJZ38"/>
    <mergeCell ref="GHM37:GHM38"/>
    <mergeCell ref="GHN37:GHN38"/>
    <mergeCell ref="GHO37:GHO38"/>
    <mergeCell ref="GHP37:GHP38"/>
    <mergeCell ref="GHQ37:GHQ38"/>
    <mergeCell ref="GHR37:GHR38"/>
    <mergeCell ref="GHS37:GHS38"/>
    <mergeCell ref="GHT37:GHT38"/>
    <mergeCell ref="GHU37:GHU38"/>
    <mergeCell ref="GHV37:GHV38"/>
    <mergeCell ref="GHW37:GHW38"/>
    <mergeCell ref="GHX37:GHX38"/>
    <mergeCell ref="GHY37:GHY38"/>
    <mergeCell ref="GHZ37:GHZ38"/>
    <mergeCell ref="GIA37:GIA38"/>
    <mergeCell ref="GIB37:GIB38"/>
    <mergeCell ref="GIC37:GIC38"/>
    <mergeCell ref="GID37:GID38"/>
    <mergeCell ref="GIE37:GIE38"/>
    <mergeCell ref="GIF37:GIF38"/>
    <mergeCell ref="GIG37:GIG38"/>
    <mergeCell ref="GIH37:GIH38"/>
    <mergeCell ref="GII37:GII38"/>
    <mergeCell ref="GIJ37:GIJ38"/>
    <mergeCell ref="GIK37:GIK38"/>
    <mergeCell ref="GIL37:GIL38"/>
    <mergeCell ref="GIM37:GIM38"/>
    <mergeCell ref="GIN37:GIN38"/>
    <mergeCell ref="GIO37:GIO38"/>
    <mergeCell ref="GIP37:GIP38"/>
    <mergeCell ref="GIQ37:GIQ38"/>
    <mergeCell ref="GIR37:GIR38"/>
    <mergeCell ref="GIS37:GIS38"/>
    <mergeCell ref="GGF37:GGF38"/>
    <mergeCell ref="GGG37:GGG38"/>
    <mergeCell ref="GGH37:GGH38"/>
    <mergeCell ref="GGI37:GGI38"/>
    <mergeCell ref="GGJ37:GGJ38"/>
    <mergeCell ref="GGK37:GGK38"/>
    <mergeCell ref="GGL37:GGL38"/>
    <mergeCell ref="GGM37:GGM38"/>
    <mergeCell ref="GGN37:GGN38"/>
    <mergeCell ref="GGO37:GGO38"/>
    <mergeCell ref="GGP37:GGP38"/>
    <mergeCell ref="GGQ37:GGQ38"/>
    <mergeCell ref="GGR37:GGR38"/>
    <mergeCell ref="GGS37:GGS38"/>
    <mergeCell ref="GGT37:GGT38"/>
    <mergeCell ref="GGU37:GGU38"/>
    <mergeCell ref="GGV37:GGV38"/>
    <mergeCell ref="GGW37:GGW38"/>
    <mergeCell ref="GGX37:GGX38"/>
    <mergeCell ref="GGY37:GGY38"/>
    <mergeCell ref="GGZ37:GGZ38"/>
    <mergeCell ref="GHA37:GHA38"/>
    <mergeCell ref="GHB37:GHB38"/>
    <mergeCell ref="GHC37:GHC38"/>
    <mergeCell ref="GHD37:GHD38"/>
    <mergeCell ref="GHE37:GHE38"/>
    <mergeCell ref="GHF37:GHF38"/>
    <mergeCell ref="GHG37:GHG38"/>
    <mergeCell ref="GHH37:GHH38"/>
    <mergeCell ref="GHI37:GHI38"/>
    <mergeCell ref="GHJ37:GHJ38"/>
    <mergeCell ref="GHK37:GHK38"/>
    <mergeCell ref="GHL37:GHL38"/>
    <mergeCell ref="GEY37:GEY38"/>
    <mergeCell ref="GEZ37:GEZ38"/>
    <mergeCell ref="GFA37:GFA38"/>
    <mergeCell ref="GFB37:GFB38"/>
    <mergeCell ref="GFC37:GFC38"/>
    <mergeCell ref="GFD37:GFD38"/>
    <mergeCell ref="GFE37:GFE38"/>
    <mergeCell ref="GFF37:GFF38"/>
    <mergeCell ref="GFG37:GFG38"/>
    <mergeCell ref="GFH37:GFH38"/>
    <mergeCell ref="GFI37:GFI38"/>
    <mergeCell ref="GFJ37:GFJ38"/>
    <mergeCell ref="GFK37:GFK38"/>
    <mergeCell ref="GFL37:GFL38"/>
    <mergeCell ref="GFM37:GFM38"/>
    <mergeCell ref="GFN37:GFN38"/>
    <mergeCell ref="GFO37:GFO38"/>
    <mergeCell ref="GFP37:GFP38"/>
    <mergeCell ref="GFQ37:GFQ38"/>
    <mergeCell ref="GFR37:GFR38"/>
    <mergeCell ref="GFS37:GFS38"/>
    <mergeCell ref="GFT37:GFT38"/>
    <mergeCell ref="GFU37:GFU38"/>
    <mergeCell ref="GFV37:GFV38"/>
    <mergeCell ref="GFW37:GFW38"/>
    <mergeCell ref="GFX37:GFX38"/>
    <mergeCell ref="GFY37:GFY38"/>
    <mergeCell ref="GFZ37:GFZ38"/>
    <mergeCell ref="GGA37:GGA38"/>
    <mergeCell ref="GGB37:GGB38"/>
    <mergeCell ref="GGC37:GGC38"/>
    <mergeCell ref="GGD37:GGD38"/>
    <mergeCell ref="GGE37:GGE38"/>
    <mergeCell ref="GDR37:GDR38"/>
    <mergeCell ref="GDS37:GDS38"/>
    <mergeCell ref="GDT37:GDT38"/>
    <mergeCell ref="GDU37:GDU38"/>
    <mergeCell ref="GDV37:GDV38"/>
    <mergeCell ref="GDW37:GDW38"/>
    <mergeCell ref="GDX37:GDX38"/>
    <mergeCell ref="GDY37:GDY38"/>
    <mergeCell ref="GDZ37:GDZ38"/>
    <mergeCell ref="GEA37:GEA38"/>
    <mergeCell ref="GEB37:GEB38"/>
    <mergeCell ref="GEC37:GEC38"/>
    <mergeCell ref="GED37:GED38"/>
    <mergeCell ref="GEE37:GEE38"/>
    <mergeCell ref="GEF37:GEF38"/>
    <mergeCell ref="GEG37:GEG38"/>
    <mergeCell ref="GEH37:GEH38"/>
    <mergeCell ref="GEI37:GEI38"/>
    <mergeCell ref="GEJ37:GEJ38"/>
    <mergeCell ref="GEK37:GEK38"/>
    <mergeCell ref="GEL37:GEL38"/>
    <mergeCell ref="GEM37:GEM38"/>
    <mergeCell ref="GEN37:GEN38"/>
    <mergeCell ref="GEO37:GEO38"/>
    <mergeCell ref="GEP37:GEP38"/>
    <mergeCell ref="GEQ37:GEQ38"/>
    <mergeCell ref="GER37:GER38"/>
    <mergeCell ref="GES37:GES38"/>
    <mergeCell ref="GET37:GET38"/>
    <mergeCell ref="GEU37:GEU38"/>
    <mergeCell ref="GEV37:GEV38"/>
    <mergeCell ref="GEW37:GEW38"/>
    <mergeCell ref="GEX37:GEX38"/>
    <mergeCell ref="GCK37:GCK38"/>
    <mergeCell ref="GCL37:GCL38"/>
    <mergeCell ref="GCM37:GCM38"/>
    <mergeCell ref="GCN37:GCN38"/>
    <mergeCell ref="GCO37:GCO38"/>
    <mergeCell ref="GCP37:GCP38"/>
    <mergeCell ref="GCQ37:GCQ38"/>
    <mergeCell ref="GCR37:GCR38"/>
    <mergeCell ref="GCS37:GCS38"/>
    <mergeCell ref="GCT37:GCT38"/>
    <mergeCell ref="GCU37:GCU38"/>
    <mergeCell ref="GCV37:GCV38"/>
    <mergeCell ref="GCW37:GCW38"/>
    <mergeCell ref="GCX37:GCX38"/>
    <mergeCell ref="GCY37:GCY38"/>
    <mergeCell ref="GCZ37:GCZ38"/>
    <mergeCell ref="GDA37:GDA38"/>
    <mergeCell ref="GDB37:GDB38"/>
    <mergeCell ref="GDC37:GDC38"/>
    <mergeCell ref="GDD37:GDD38"/>
    <mergeCell ref="GDE37:GDE38"/>
    <mergeCell ref="GDF37:GDF38"/>
    <mergeCell ref="GDG37:GDG38"/>
    <mergeCell ref="GDH37:GDH38"/>
    <mergeCell ref="GDI37:GDI38"/>
    <mergeCell ref="GDJ37:GDJ38"/>
    <mergeCell ref="GDK37:GDK38"/>
    <mergeCell ref="GDL37:GDL38"/>
    <mergeCell ref="GDM37:GDM38"/>
    <mergeCell ref="GDN37:GDN38"/>
    <mergeCell ref="GDO37:GDO38"/>
    <mergeCell ref="GDP37:GDP38"/>
    <mergeCell ref="GDQ37:GDQ38"/>
    <mergeCell ref="GBD37:GBD38"/>
    <mergeCell ref="GBE37:GBE38"/>
    <mergeCell ref="GBF37:GBF38"/>
    <mergeCell ref="GBG37:GBG38"/>
    <mergeCell ref="GBH37:GBH38"/>
    <mergeCell ref="GBI37:GBI38"/>
    <mergeCell ref="GBJ37:GBJ38"/>
    <mergeCell ref="GBK37:GBK38"/>
    <mergeCell ref="GBL37:GBL38"/>
    <mergeCell ref="GBM37:GBM38"/>
    <mergeCell ref="GBN37:GBN38"/>
    <mergeCell ref="GBO37:GBO38"/>
    <mergeCell ref="GBP37:GBP38"/>
    <mergeCell ref="GBQ37:GBQ38"/>
    <mergeCell ref="GBR37:GBR38"/>
    <mergeCell ref="GBS37:GBS38"/>
    <mergeCell ref="GBT37:GBT38"/>
    <mergeCell ref="GBU37:GBU38"/>
    <mergeCell ref="GBV37:GBV38"/>
    <mergeCell ref="GBW37:GBW38"/>
    <mergeCell ref="GBX37:GBX38"/>
    <mergeCell ref="GBY37:GBY38"/>
    <mergeCell ref="GBZ37:GBZ38"/>
    <mergeCell ref="GCA37:GCA38"/>
    <mergeCell ref="GCB37:GCB38"/>
    <mergeCell ref="GCC37:GCC38"/>
    <mergeCell ref="GCD37:GCD38"/>
    <mergeCell ref="GCE37:GCE38"/>
    <mergeCell ref="GCF37:GCF38"/>
    <mergeCell ref="GCG37:GCG38"/>
    <mergeCell ref="GCH37:GCH38"/>
    <mergeCell ref="GCI37:GCI38"/>
    <mergeCell ref="GCJ37:GCJ38"/>
    <mergeCell ref="FZW37:FZW38"/>
    <mergeCell ref="FZX37:FZX38"/>
    <mergeCell ref="FZY37:FZY38"/>
    <mergeCell ref="FZZ37:FZZ38"/>
    <mergeCell ref="GAA37:GAA38"/>
    <mergeCell ref="GAB37:GAB38"/>
    <mergeCell ref="GAC37:GAC38"/>
    <mergeCell ref="GAD37:GAD38"/>
    <mergeCell ref="GAE37:GAE38"/>
    <mergeCell ref="GAF37:GAF38"/>
    <mergeCell ref="GAG37:GAG38"/>
    <mergeCell ref="GAH37:GAH38"/>
    <mergeCell ref="GAI37:GAI38"/>
    <mergeCell ref="GAJ37:GAJ38"/>
    <mergeCell ref="GAK37:GAK38"/>
    <mergeCell ref="GAL37:GAL38"/>
    <mergeCell ref="GAM37:GAM38"/>
    <mergeCell ref="GAN37:GAN38"/>
    <mergeCell ref="GAO37:GAO38"/>
    <mergeCell ref="GAP37:GAP38"/>
    <mergeCell ref="GAQ37:GAQ38"/>
    <mergeCell ref="GAR37:GAR38"/>
    <mergeCell ref="GAS37:GAS38"/>
    <mergeCell ref="GAT37:GAT38"/>
    <mergeCell ref="GAU37:GAU38"/>
    <mergeCell ref="GAV37:GAV38"/>
    <mergeCell ref="GAW37:GAW38"/>
    <mergeCell ref="GAX37:GAX38"/>
    <mergeCell ref="GAY37:GAY38"/>
    <mergeCell ref="GAZ37:GAZ38"/>
    <mergeCell ref="GBA37:GBA38"/>
    <mergeCell ref="GBB37:GBB38"/>
    <mergeCell ref="GBC37:GBC38"/>
    <mergeCell ref="FYP37:FYP38"/>
    <mergeCell ref="FYQ37:FYQ38"/>
    <mergeCell ref="FYR37:FYR38"/>
    <mergeCell ref="FYS37:FYS38"/>
    <mergeCell ref="FYT37:FYT38"/>
    <mergeCell ref="FYU37:FYU38"/>
    <mergeCell ref="FYV37:FYV38"/>
    <mergeCell ref="FYW37:FYW38"/>
    <mergeCell ref="FYX37:FYX38"/>
    <mergeCell ref="FYY37:FYY38"/>
    <mergeCell ref="FYZ37:FYZ38"/>
    <mergeCell ref="FZA37:FZA38"/>
    <mergeCell ref="FZB37:FZB38"/>
    <mergeCell ref="FZC37:FZC38"/>
    <mergeCell ref="FZD37:FZD38"/>
    <mergeCell ref="FZE37:FZE38"/>
    <mergeCell ref="FZF37:FZF38"/>
    <mergeCell ref="FZG37:FZG38"/>
    <mergeCell ref="FZH37:FZH38"/>
    <mergeCell ref="FZI37:FZI38"/>
    <mergeCell ref="FZJ37:FZJ38"/>
    <mergeCell ref="FZK37:FZK38"/>
    <mergeCell ref="FZL37:FZL38"/>
    <mergeCell ref="FZM37:FZM38"/>
    <mergeCell ref="FZN37:FZN38"/>
    <mergeCell ref="FZO37:FZO38"/>
    <mergeCell ref="FZP37:FZP38"/>
    <mergeCell ref="FZQ37:FZQ38"/>
    <mergeCell ref="FZR37:FZR38"/>
    <mergeCell ref="FZS37:FZS38"/>
    <mergeCell ref="FZT37:FZT38"/>
    <mergeCell ref="FZU37:FZU38"/>
    <mergeCell ref="FZV37:FZV38"/>
    <mergeCell ref="FXI37:FXI38"/>
    <mergeCell ref="FXJ37:FXJ38"/>
    <mergeCell ref="FXK37:FXK38"/>
    <mergeCell ref="FXL37:FXL38"/>
    <mergeCell ref="FXM37:FXM38"/>
    <mergeCell ref="FXN37:FXN38"/>
    <mergeCell ref="FXO37:FXO38"/>
    <mergeCell ref="FXP37:FXP38"/>
    <mergeCell ref="FXQ37:FXQ38"/>
    <mergeCell ref="FXR37:FXR38"/>
    <mergeCell ref="FXS37:FXS38"/>
    <mergeCell ref="FXT37:FXT38"/>
    <mergeCell ref="FXU37:FXU38"/>
    <mergeCell ref="FXV37:FXV38"/>
    <mergeCell ref="FXW37:FXW38"/>
    <mergeCell ref="FXX37:FXX38"/>
    <mergeCell ref="FXY37:FXY38"/>
    <mergeCell ref="FXZ37:FXZ38"/>
    <mergeCell ref="FYA37:FYA38"/>
    <mergeCell ref="FYB37:FYB38"/>
    <mergeCell ref="FYC37:FYC38"/>
    <mergeCell ref="FYD37:FYD38"/>
    <mergeCell ref="FYE37:FYE38"/>
    <mergeCell ref="FYF37:FYF38"/>
    <mergeCell ref="FYG37:FYG38"/>
    <mergeCell ref="FYH37:FYH38"/>
    <mergeCell ref="FYI37:FYI38"/>
    <mergeCell ref="FYJ37:FYJ38"/>
    <mergeCell ref="FYK37:FYK38"/>
    <mergeCell ref="FYL37:FYL38"/>
    <mergeCell ref="FYM37:FYM38"/>
    <mergeCell ref="FYN37:FYN38"/>
    <mergeCell ref="FYO37:FYO38"/>
    <mergeCell ref="FWB37:FWB38"/>
    <mergeCell ref="FWC37:FWC38"/>
    <mergeCell ref="FWD37:FWD38"/>
    <mergeCell ref="FWE37:FWE38"/>
    <mergeCell ref="FWF37:FWF38"/>
    <mergeCell ref="FWG37:FWG38"/>
    <mergeCell ref="FWH37:FWH38"/>
    <mergeCell ref="FWI37:FWI38"/>
    <mergeCell ref="FWJ37:FWJ38"/>
    <mergeCell ref="FWK37:FWK38"/>
    <mergeCell ref="FWL37:FWL38"/>
    <mergeCell ref="FWM37:FWM38"/>
    <mergeCell ref="FWN37:FWN38"/>
    <mergeCell ref="FWO37:FWO38"/>
    <mergeCell ref="FWP37:FWP38"/>
    <mergeCell ref="FWQ37:FWQ38"/>
    <mergeCell ref="FWR37:FWR38"/>
    <mergeCell ref="FWS37:FWS38"/>
    <mergeCell ref="FWT37:FWT38"/>
    <mergeCell ref="FWU37:FWU38"/>
    <mergeCell ref="FWV37:FWV38"/>
    <mergeCell ref="FWW37:FWW38"/>
    <mergeCell ref="FWX37:FWX38"/>
    <mergeCell ref="FWY37:FWY38"/>
    <mergeCell ref="FWZ37:FWZ38"/>
    <mergeCell ref="FXA37:FXA38"/>
    <mergeCell ref="FXB37:FXB38"/>
    <mergeCell ref="FXC37:FXC38"/>
    <mergeCell ref="FXD37:FXD38"/>
    <mergeCell ref="FXE37:FXE38"/>
    <mergeCell ref="FXF37:FXF38"/>
    <mergeCell ref="FXG37:FXG38"/>
    <mergeCell ref="FXH37:FXH38"/>
    <mergeCell ref="FUU37:FUU38"/>
    <mergeCell ref="FUV37:FUV38"/>
    <mergeCell ref="FUW37:FUW38"/>
    <mergeCell ref="FUX37:FUX38"/>
    <mergeCell ref="FUY37:FUY38"/>
    <mergeCell ref="FUZ37:FUZ38"/>
    <mergeCell ref="FVA37:FVA38"/>
    <mergeCell ref="FVB37:FVB38"/>
    <mergeCell ref="FVC37:FVC38"/>
    <mergeCell ref="FVD37:FVD38"/>
    <mergeCell ref="FVE37:FVE38"/>
    <mergeCell ref="FVF37:FVF38"/>
    <mergeCell ref="FVG37:FVG38"/>
    <mergeCell ref="FVH37:FVH38"/>
    <mergeCell ref="FVI37:FVI38"/>
    <mergeCell ref="FVJ37:FVJ38"/>
    <mergeCell ref="FVK37:FVK38"/>
    <mergeCell ref="FVL37:FVL38"/>
    <mergeCell ref="FVM37:FVM38"/>
    <mergeCell ref="FVN37:FVN38"/>
    <mergeCell ref="FVO37:FVO38"/>
    <mergeCell ref="FVP37:FVP38"/>
    <mergeCell ref="FVQ37:FVQ38"/>
    <mergeCell ref="FVR37:FVR38"/>
    <mergeCell ref="FVS37:FVS38"/>
    <mergeCell ref="FVT37:FVT38"/>
    <mergeCell ref="FVU37:FVU38"/>
    <mergeCell ref="FVV37:FVV38"/>
    <mergeCell ref="FVW37:FVW38"/>
    <mergeCell ref="FVX37:FVX38"/>
    <mergeCell ref="FVY37:FVY38"/>
    <mergeCell ref="FVZ37:FVZ38"/>
    <mergeCell ref="FWA37:FWA38"/>
    <mergeCell ref="FTN37:FTN38"/>
    <mergeCell ref="FTO37:FTO38"/>
    <mergeCell ref="FTP37:FTP38"/>
    <mergeCell ref="FTQ37:FTQ38"/>
    <mergeCell ref="FTR37:FTR38"/>
    <mergeCell ref="FTS37:FTS38"/>
    <mergeCell ref="FTT37:FTT38"/>
    <mergeCell ref="FTU37:FTU38"/>
    <mergeCell ref="FTV37:FTV38"/>
    <mergeCell ref="FTW37:FTW38"/>
    <mergeCell ref="FTX37:FTX38"/>
    <mergeCell ref="FTY37:FTY38"/>
    <mergeCell ref="FTZ37:FTZ38"/>
    <mergeCell ref="FUA37:FUA38"/>
    <mergeCell ref="FUB37:FUB38"/>
    <mergeCell ref="FUC37:FUC38"/>
    <mergeCell ref="FUD37:FUD38"/>
    <mergeCell ref="FUE37:FUE38"/>
    <mergeCell ref="FUF37:FUF38"/>
    <mergeCell ref="FUG37:FUG38"/>
    <mergeCell ref="FUH37:FUH38"/>
    <mergeCell ref="FUI37:FUI38"/>
    <mergeCell ref="FUJ37:FUJ38"/>
    <mergeCell ref="FUK37:FUK38"/>
    <mergeCell ref="FUL37:FUL38"/>
    <mergeCell ref="FUM37:FUM38"/>
    <mergeCell ref="FUN37:FUN38"/>
    <mergeCell ref="FUO37:FUO38"/>
    <mergeCell ref="FUP37:FUP38"/>
    <mergeCell ref="FUQ37:FUQ38"/>
    <mergeCell ref="FUR37:FUR38"/>
    <mergeCell ref="FUS37:FUS38"/>
    <mergeCell ref="FUT37:FUT38"/>
    <mergeCell ref="FSG37:FSG38"/>
    <mergeCell ref="FSH37:FSH38"/>
    <mergeCell ref="FSI37:FSI38"/>
    <mergeCell ref="FSJ37:FSJ38"/>
    <mergeCell ref="FSK37:FSK38"/>
    <mergeCell ref="FSL37:FSL38"/>
    <mergeCell ref="FSM37:FSM38"/>
    <mergeCell ref="FSN37:FSN38"/>
    <mergeCell ref="FSO37:FSO38"/>
    <mergeCell ref="FSP37:FSP38"/>
    <mergeCell ref="FSQ37:FSQ38"/>
    <mergeCell ref="FSR37:FSR38"/>
    <mergeCell ref="FSS37:FSS38"/>
    <mergeCell ref="FST37:FST38"/>
    <mergeCell ref="FSU37:FSU38"/>
    <mergeCell ref="FSV37:FSV38"/>
    <mergeCell ref="FSW37:FSW38"/>
    <mergeCell ref="FSX37:FSX38"/>
    <mergeCell ref="FSY37:FSY38"/>
    <mergeCell ref="FSZ37:FSZ38"/>
    <mergeCell ref="FTA37:FTA38"/>
    <mergeCell ref="FTB37:FTB38"/>
    <mergeCell ref="FTC37:FTC38"/>
    <mergeCell ref="FTD37:FTD38"/>
    <mergeCell ref="FTE37:FTE38"/>
    <mergeCell ref="FTF37:FTF38"/>
    <mergeCell ref="FTG37:FTG38"/>
    <mergeCell ref="FTH37:FTH38"/>
    <mergeCell ref="FTI37:FTI38"/>
    <mergeCell ref="FTJ37:FTJ38"/>
    <mergeCell ref="FTK37:FTK38"/>
    <mergeCell ref="FTL37:FTL38"/>
    <mergeCell ref="FTM37:FTM38"/>
    <mergeCell ref="FQZ37:FQZ38"/>
    <mergeCell ref="FRA37:FRA38"/>
    <mergeCell ref="FRB37:FRB38"/>
    <mergeCell ref="FRC37:FRC38"/>
    <mergeCell ref="FRD37:FRD38"/>
    <mergeCell ref="FRE37:FRE38"/>
    <mergeCell ref="FRF37:FRF38"/>
    <mergeCell ref="FRG37:FRG38"/>
    <mergeCell ref="FRH37:FRH38"/>
    <mergeCell ref="FRI37:FRI38"/>
    <mergeCell ref="FRJ37:FRJ38"/>
    <mergeCell ref="FRK37:FRK38"/>
    <mergeCell ref="FRL37:FRL38"/>
    <mergeCell ref="FRM37:FRM38"/>
    <mergeCell ref="FRN37:FRN38"/>
    <mergeCell ref="FRO37:FRO38"/>
    <mergeCell ref="FRP37:FRP38"/>
    <mergeCell ref="FRQ37:FRQ38"/>
    <mergeCell ref="FRR37:FRR38"/>
    <mergeCell ref="FRS37:FRS38"/>
    <mergeCell ref="FRT37:FRT38"/>
    <mergeCell ref="FRU37:FRU38"/>
    <mergeCell ref="FRV37:FRV38"/>
    <mergeCell ref="FRW37:FRW38"/>
    <mergeCell ref="FRX37:FRX38"/>
    <mergeCell ref="FRY37:FRY38"/>
    <mergeCell ref="FRZ37:FRZ38"/>
    <mergeCell ref="FSA37:FSA38"/>
    <mergeCell ref="FSB37:FSB38"/>
    <mergeCell ref="FSC37:FSC38"/>
    <mergeCell ref="FSD37:FSD38"/>
    <mergeCell ref="FSE37:FSE38"/>
    <mergeCell ref="FSF37:FSF38"/>
    <mergeCell ref="FPS37:FPS38"/>
    <mergeCell ref="FPT37:FPT38"/>
    <mergeCell ref="FPU37:FPU38"/>
    <mergeCell ref="FPV37:FPV38"/>
    <mergeCell ref="FPW37:FPW38"/>
    <mergeCell ref="FPX37:FPX38"/>
    <mergeCell ref="FPY37:FPY38"/>
    <mergeCell ref="FPZ37:FPZ38"/>
    <mergeCell ref="FQA37:FQA38"/>
    <mergeCell ref="FQB37:FQB38"/>
    <mergeCell ref="FQC37:FQC38"/>
    <mergeCell ref="FQD37:FQD38"/>
    <mergeCell ref="FQE37:FQE38"/>
    <mergeCell ref="FQF37:FQF38"/>
    <mergeCell ref="FQG37:FQG38"/>
    <mergeCell ref="FQH37:FQH38"/>
    <mergeCell ref="FQI37:FQI38"/>
    <mergeCell ref="FQJ37:FQJ38"/>
    <mergeCell ref="FQK37:FQK38"/>
    <mergeCell ref="FQL37:FQL38"/>
    <mergeCell ref="FQM37:FQM38"/>
    <mergeCell ref="FQN37:FQN38"/>
    <mergeCell ref="FQO37:FQO38"/>
    <mergeCell ref="FQP37:FQP38"/>
    <mergeCell ref="FQQ37:FQQ38"/>
    <mergeCell ref="FQR37:FQR38"/>
    <mergeCell ref="FQS37:FQS38"/>
    <mergeCell ref="FQT37:FQT38"/>
    <mergeCell ref="FQU37:FQU38"/>
    <mergeCell ref="FQV37:FQV38"/>
    <mergeCell ref="FQW37:FQW38"/>
    <mergeCell ref="FQX37:FQX38"/>
    <mergeCell ref="FQY37:FQY38"/>
    <mergeCell ref="FOL37:FOL38"/>
    <mergeCell ref="FOM37:FOM38"/>
    <mergeCell ref="FON37:FON38"/>
    <mergeCell ref="FOO37:FOO38"/>
    <mergeCell ref="FOP37:FOP38"/>
    <mergeCell ref="FOQ37:FOQ38"/>
    <mergeCell ref="FOR37:FOR38"/>
    <mergeCell ref="FOS37:FOS38"/>
    <mergeCell ref="FOT37:FOT38"/>
    <mergeCell ref="FOU37:FOU38"/>
    <mergeCell ref="FOV37:FOV38"/>
    <mergeCell ref="FOW37:FOW38"/>
    <mergeCell ref="FOX37:FOX38"/>
    <mergeCell ref="FOY37:FOY38"/>
    <mergeCell ref="FOZ37:FOZ38"/>
    <mergeCell ref="FPA37:FPA38"/>
    <mergeCell ref="FPB37:FPB38"/>
    <mergeCell ref="FPC37:FPC38"/>
    <mergeCell ref="FPD37:FPD38"/>
    <mergeCell ref="FPE37:FPE38"/>
    <mergeCell ref="FPF37:FPF38"/>
    <mergeCell ref="FPG37:FPG38"/>
    <mergeCell ref="FPH37:FPH38"/>
    <mergeCell ref="FPI37:FPI38"/>
    <mergeCell ref="FPJ37:FPJ38"/>
    <mergeCell ref="FPK37:FPK38"/>
    <mergeCell ref="FPL37:FPL38"/>
    <mergeCell ref="FPM37:FPM38"/>
    <mergeCell ref="FPN37:FPN38"/>
    <mergeCell ref="FPO37:FPO38"/>
    <mergeCell ref="FPP37:FPP38"/>
    <mergeCell ref="FPQ37:FPQ38"/>
    <mergeCell ref="FPR37:FPR38"/>
    <mergeCell ref="FNE37:FNE38"/>
    <mergeCell ref="FNF37:FNF38"/>
    <mergeCell ref="FNG37:FNG38"/>
    <mergeCell ref="FNH37:FNH38"/>
    <mergeCell ref="FNI37:FNI38"/>
    <mergeCell ref="FNJ37:FNJ38"/>
    <mergeCell ref="FNK37:FNK38"/>
    <mergeCell ref="FNL37:FNL38"/>
    <mergeCell ref="FNM37:FNM38"/>
    <mergeCell ref="FNN37:FNN38"/>
    <mergeCell ref="FNO37:FNO38"/>
    <mergeCell ref="FNP37:FNP38"/>
    <mergeCell ref="FNQ37:FNQ38"/>
    <mergeCell ref="FNR37:FNR38"/>
    <mergeCell ref="FNS37:FNS38"/>
    <mergeCell ref="FNT37:FNT38"/>
    <mergeCell ref="FNU37:FNU38"/>
    <mergeCell ref="FNV37:FNV38"/>
    <mergeCell ref="FNW37:FNW38"/>
    <mergeCell ref="FNX37:FNX38"/>
    <mergeCell ref="FNY37:FNY38"/>
    <mergeCell ref="FNZ37:FNZ38"/>
    <mergeCell ref="FOA37:FOA38"/>
    <mergeCell ref="FOB37:FOB38"/>
    <mergeCell ref="FOC37:FOC38"/>
    <mergeCell ref="FOD37:FOD38"/>
    <mergeCell ref="FOE37:FOE38"/>
    <mergeCell ref="FOF37:FOF38"/>
    <mergeCell ref="FOG37:FOG38"/>
    <mergeCell ref="FOH37:FOH38"/>
    <mergeCell ref="FOI37:FOI38"/>
    <mergeCell ref="FOJ37:FOJ38"/>
    <mergeCell ref="FOK37:FOK38"/>
    <mergeCell ref="FLX37:FLX38"/>
    <mergeCell ref="FLY37:FLY38"/>
    <mergeCell ref="FLZ37:FLZ38"/>
    <mergeCell ref="FMA37:FMA38"/>
    <mergeCell ref="FMB37:FMB38"/>
    <mergeCell ref="FMC37:FMC38"/>
    <mergeCell ref="FMD37:FMD38"/>
    <mergeCell ref="FME37:FME38"/>
    <mergeCell ref="FMF37:FMF38"/>
    <mergeCell ref="FMG37:FMG38"/>
    <mergeCell ref="FMH37:FMH38"/>
    <mergeCell ref="FMI37:FMI38"/>
    <mergeCell ref="FMJ37:FMJ38"/>
    <mergeCell ref="FMK37:FMK38"/>
    <mergeCell ref="FML37:FML38"/>
    <mergeCell ref="FMM37:FMM38"/>
    <mergeCell ref="FMN37:FMN38"/>
    <mergeCell ref="FMO37:FMO38"/>
    <mergeCell ref="FMP37:FMP38"/>
    <mergeCell ref="FMQ37:FMQ38"/>
    <mergeCell ref="FMR37:FMR38"/>
    <mergeCell ref="FMS37:FMS38"/>
    <mergeCell ref="FMT37:FMT38"/>
    <mergeCell ref="FMU37:FMU38"/>
    <mergeCell ref="FMV37:FMV38"/>
    <mergeCell ref="FMW37:FMW38"/>
    <mergeCell ref="FMX37:FMX38"/>
    <mergeCell ref="FMY37:FMY38"/>
    <mergeCell ref="FMZ37:FMZ38"/>
    <mergeCell ref="FNA37:FNA38"/>
    <mergeCell ref="FNB37:FNB38"/>
    <mergeCell ref="FNC37:FNC38"/>
    <mergeCell ref="FND37:FND38"/>
    <mergeCell ref="FKQ37:FKQ38"/>
    <mergeCell ref="FKR37:FKR38"/>
    <mergeCell ref="FKS37:FKS38"/>
    <mergeCell ref="FKT37:FKT38"/>
    <mergeCell ref="FKU37:FKU38"/>
    <mergeCell ref="FKV37:FKV38"/>
    <mergeCell ref="FKW37:FKW38"/>
    <mergeCell ref="FKX37:FKX38"/>
    <mergeCell ref="FKY37:FKY38"/>
    <mergeCell ref="FKZ37:FKZ38"/>
    <mergeCell ref="FLA37:FLA38"/>
    <mergeCell ref="FLB37:FLB38"/>
    <mergeCell ref="FLC37:FLC38"/>
    <mergeCell ref="FLD37:FLD38"/>
    <mergeCell ref="FLE37:FLE38"/>
    <mergeCell ref="FLF37:FLF38"/>
    <mergeCell ref="FLG37:FLG38"/>
    <mergeCell ref="FLH37:FLH38"/>
    <mergeCell ref="FLI37:FLI38"/>
    <mergeCell ref="FLJ37:FLJ38"/>
    <mergeCell ref="FLK37:FLK38"/>
    <mergeCell ref="FLL37:FLL38"/>
    <mergeCell ref="FLM37:FLM38"/>
    <mergeCell ref="FLN37:FLN38"/>
    <mergeCell ref="FLO37:FLO38"/>
    <mergeCell ref="FLP37:FLP38"/>
    <mergeCell ref="FLQ37:FLQ38"/>
    <mergeCell ref="FLR37:FLR38"/>
    <mergeCell ref="FLS37:FLS38"/>
    <mergeCell ref="FLT37:FLT38"/>
    <mergeCell ref="FLU37:FLU38"/>
    <mergeCell ref="FLV37:FLV38"/>
    <mergeCell ref="FLW37:FLW38"/>
    <mergeCell ref="FJJ37:FJJ38"/>
    <mergeCell ref="FJK37:FJK38"/>
    <mergeCell ref="FJL37:FJL38"/>
    <mergeCell ref="FJM37:FJM38"/>
    <mergeCell ref="FJN37:FJN38"/>
    <mergeCell ref="FJO37:FJO38"/>
    <mergeCell ref="FJP37:FJP38"/>
    <mergeCell ref="FJQ37:FJQ38"/>
    <mergeCell ref="FJR37:FJR38"/>
    <mergeCell ref="FJS37:FJS38"/>
    <mergeCell ref="FJT37:FJT38"/>
    <mergeCell ref="FJU37:FJU38"/>
    <mergeCell ref="FJV37:FJV38"/>
    <mergeCell ref="FJW37:FJW38"/>
    <mergeCell ref="FJX37:FJX38"/>
    <mergeCell ref="FJY37:FJY38"/>
    <mergeCell ref="FJZ37:FJZ38"/>
    <mergeCell ref="FKA37:FKA38"/>
    <mergeCell ref="FKB37:FKB38"/>
    <mergeCell ref="FKC37:FKC38"/>
    <mergeCell ref="FKD37:FKD38"/>
    <mergeCell ref="FKE37:FKE38"/>
    <mergeCell ref="FKF37:FKF38"/>
    <mergeCell ref="FKG37:FKG38"/>
    <mergeCell ref="FKH37:FKH38"/>
    <mergeCell ref="FKI37:FKI38"/>
    <mergeCell ref="FKJ37:FKJ38"/>
    <mergeCell ref="FKK37:FKK38"/>
    <mergeCell ref="FKL37:FKL38"/>
    <mergeCell ref="FKM37:FKM38"/>
    <mergeCell ref="FKN37:FKN38"/>
    <mergeCell ref="FKO37:FKO38"/>
    <mergeCell ref="FKP37:FKP38"/>
    <mergeCell ref="FIC37:FIC38"/>
    <mergeCell ref="FID37:FID38"/>
    <mergeCell ref="FIE37:FIE38"/>
    <mergeCell ref="FIF37:FIF38"/>
    <mergeCell ref="FIG37:FIG38"/>
    <mergeCell ref="FIH37:FIH38"/>
    <mergeCell ref="FII37:FII38"/>
    <mergeCell ref="FIJ37:FIJ38"/>
    <mergeCell ref="FIK37:FIK38"/>
    <mergeCell ref="FIL37:FIL38"/>
    <mergeCell ref="FIM37:FIM38"/>
    <mergeCell ref="FIN37:FIN38"/>
    <mergeCell ref="FIO37:FIO38"/>
    <mergeCell ref="FIP37:FIP38"/>
    <mergeCell ref="FIQ37:FIQ38"/>
    <mergeCell ref="FIR37:FIR38"/>
    <mergeCell ref="FIS37:FIS38"/>
    <mergeCell ref="FIT37:FIT38"/>
    <mergeCell ref="FIU37:FIU38"/>
    <mergeCell ref="FIV37:FIV38"/>
    <mergeCell ref="FIW37:FIW38"/>
    <mergeCell ref="FIX37:FIX38"/>
    <mergeCell ref="FIY37:FIY38"/>
    <mergeCell ref="FIZ37:FIZ38"/>
    <mergeCell ref="FJA37:FJA38"/>
    <mergeCell ref="FJB37:FJB38"/>
    <mergeCell ref="FJC37:FJC38"/>
    <mergeCell ref="FJD37:FJD38"/>
    <mergeCell ref="FJE37:FJE38"/>
    <mergeCell ref="FJF37:FJF38"/>
    <mergeCell ref="FJG37:FJG38"/>
    <mergeCell ref="FJH37:FJH38"/>
    <mergeCell ref="FJI37:FJI38"/>
    <mergeCell ref="FGV37:FGV38"/>
    <mergeCell ref="FGW37:FGW38"/>
    <mergeCell ref="FGX37:FGX38"/>
    <mergeCell ref="FGY37:FGY38"/>
    <mergeCell ref="FGZ37:FGZ38"/>
    <mergeCell ref="FHA37:FHA38"/>
    <mergeCell ref="FHB37:FHB38"/>
    <mergeCell ref="FHC37:FHC38"/>
    <mergeCell ref="FHD37:FHD38"/>
    <mergeCell ref="FHE37:FHE38"/>
    <mergeCell ref="FHF37:FHF38"/>
    <mergeCell ref="FHG37:FHG38"/>
    <mergeCell ref="FHH37:FHH38"/>
    <mergeCell ref="FHI37:FHI38"/>
    <mergeCell ref="FHJ37:FHJ38"/>
    <mergeCell ref="FHK37:FHK38"/>
    <mergeCell ref="FHL37:FHL38"/>
    <mergeCell ref="FHM37:FHM38"/>
    <mergeCell ref="FHN37:FHN38"/>
    <mergeCell ref="FHO37:FHO38"/>
    <mergeCell ref="FHP37:FHP38"/>
    <mergeCell ref="FHQ37:FHQ38"/>
    <mergeCell ref="FHR37:FHR38"/>
    <mergeCell ref="FHS37:FHS38"/>
    <mergeCell ref="FHT37:FHT38"/>
    <mergeCell ref="FHU37:FHU38"/>
    <mergeCell ref="FHV37:FHV38"/>
    <mergeCell ref="FHW37:FHW38"/>
    <mergeCell ref="FHX37:FHX38"/>
    <mergeCell ref="FHY37:FHY38"/>
    <mergeCell ref="FHZ37:FHZ38"/>
    <mergeCell ref="FIA37:FIA38"/>
    <mergeCell ref="FIB37:FIB38"/>
    <mergeCell ref="FFO37:FFO38"/>
    <mergeCell ref="FFP37:FFP38"/>
    <mergeCell ref="FFQ37:FFQ38"/>
    <mergeCell ref="FFR37:FFR38"/>
    <mergeCell ref="FFS37:FFS38"/>
    <mergeCell ref="FFT37:FFT38"/>
    <mergeCell ref="FFU37:FFU38"/>
    <mergeCell ref="FFV37:FFV38"/>
    <mergeCell ref="FFW37:FFW38"/>
    <mergeCell ref="FFX37:FFX38"/>
    <mergeCell ref="FFY37:FFY38"/>
    <mergeCell ref="FFZ37:FFZ38"/>
    <mergeCell ref="FGA37:FGA38"/>
    <mergeCell ref="FGB37:FGB38"/>
    <mergeCell ref="FGC37:FGC38"/>
    <mergeCell ref="FGD37:FGD38"/>
    <mergeCell ref="FGE37:FGE38"/>
    <mergeCell ref="FGF37:FGF38"/>
    <mergeCell ref="FGG37:FGG38"/>
    <mergeCell ref="FGH37:FGH38"/>
    <mergeCell ref="FGI37:FGI38"/>
    <mergeCell ref="FGJ37:FGJ38"/>
    <mergeCell ref="FGK37:FGK38"/>
    <mergeCell ref="FGL37:FGL38"/>
    <mergeCell ref="FGM37:FGM38"/>
    <mergeCell ref="FGN37:FGN38"/>
    <mergeCell ref="FGO37:FGO38"/>
    <mergeCell ref="FGP37:FGP38"/>
    <mergeCell ref="FGQ37:FGQ38"/>
    <mergeCell ref="FGR37:FGR38"/>
    <mergeCell ref="FGS37:FGS38"/>
    <mergeCell ref="FGT37:FGT38"/>
    <mergeCell ref="FGU37:FGU38"/>
    <mergeCell ref="FEH37:FEH38"/>
    <mergeCell ref="FEI37:FEI38"/>
    <mergeCell ref="FEJ37:FEJ38"/>
    <mergeCell ref="FEK37:FEK38"/>
    <mergeCell ref="FEL37:FEL38"/>
    <mergeCell ref="FEM37:FEM38"/>
    <mergeCell ref="FEN37:FEN38"/>
    <mergeCell ref="FEO37:FEO38"/>
    <mergeCell ref="FEP37:FEP38"/>
    <mergeCell ref="FEQ37:FEQ38"/>
    <mergeCell ref="FER37:FER38"/>
    <mergeCell ref="FES37:FES38"/>
    <mergeCell ref="FET37:FET38"/>
    <mergeCell ref="FEU37:FEU38"/>
    <mergeCell ref="FEV37:FEV38"/>
    <mergeCell ref="FEW37:FEW38"/>
    <mergeCell ref="FEX37:FEX38"/>
    <mergeCell ref="FEY37:FEY38"/>
    <mergeCell ref="FEZ37:FEZ38"/>
    <mergeCell ref="FFA37:FFA38"/>
    <mergeCell ref="FFB37:FFB38"/>
    <mergeCell ref="FFC37:FFC38"/>
    <mergeCell ref="FFD37:FFD38"/>
    <mergeCell ref="FFE37:FFE38"/>
    <mergeCell ref="FFF37:FFF38"/>
    <mergeCell ref="FFG37:FFG38"/>
    <mergeCell ref="FFH37:FFH38"/>
    <mergeCell ref="FFI37:FFI38"/>
    <mergeCell ref="FFJ37:FFJ38"/>
    <mergeCell ref="FFK37:FFK38"/>
    <mergeCell ref="FFL37:FFL38"/>
    <mergeCell ref="FFM37:FFM38"/>
    <mergeCell ref="FFN37:FFN38"/>
    <mergeCell ref="FDA37:FDA38"/>
    <mergeCell ref="FDB37:FDB38"/>
    <mergeCell ref="FDC37:FDC38"/>
    <mergeCell ref="FDD37:FDD38"/>
    <mergeCell ref="FDE37:FDE38"/>
    <mergeCell ref="FDF37:FDF38"/>
    <mergeCell ref="FDG37:FDG38"/>
    <mergeCell ref="FDH37:FDH38"/>
    <mergeCell ref="FDI37:FDI38"/>
    <mergeCell ref="FDJ37:FDJ38"/>
    <mergeCell ref="FDK37:FDK38"/>
    <mergeCell ref="FDL37:FDL38"/>
    <mergeCell ref="FDM37:FDM38"/>
    <mergeCell ref="FDN37:FDN38"/>
    <mergeCell ref="FDO37:FDO38"/>
    <mergeCell ref="FDP37:FDP38"/>
    <mergeCell ref="FDQ37:FDQ38"/>
    <mergeCell ref="FDR37:FDR38"/>
    <mergeCell ref="FDS37:FDS38"/>
    <mergeCell ref="FDT37:FDT38"/>
    <mergeCell ref="FDU37:FDU38"/>
    <mergeCell ref="FDV37:FDV38"/>
    <mergeCell ref="FDW37:FDW38"/>
    <mergeCell ref="FDX37:FDX38"/>
    <mergeCell ref="FDY37:FDY38"/>
    <mergeCell ref="FDZ37:FDZ38"/>
    <mergeCell ref="FEA37:FEA38"/>
    <mergeCell ref="FEB37:FEB38"/>
    <mergeCell ref="FEC37:FEC38"/>
    <mergeCell ref="FED37:FED38"/>
    <mergeCell ref="FEE37:FEE38"/>
    <mergeCell ref="FEF37:FEF38"/>
    <mergeCell ref="FEG37:FEG38"/>
    <mergeCell ref="FBT37:FBT38"/>
    <mergeCell ref="FBU37:FBU38"/>
    <mergeCell ref="FBV37:FBV38"/>
    <mergeCell ref="FBW37:FBW38"/>
    <mergeCell ref="FBX37:FBX38"/>
    <mergeCell ref="FBY37:FBY38"/>
    <mergeCell ref="FBZ37:FBZ38"/>
    <mergeCell ref="FCA37:FCA38"/>
    <mergeCell ref="FCB37:FCB38"/>
    <mergeCell ref="FCC37:FCC38"/>
    <mergeCell ref="FCD37:FCD38"/>
    <mergeCell ref="FCE37:FCE38"/>
    <mergeCell ref="FCF37:FCF38"/>
    <mergeCell ref="FCG37:FCG38"/>
    <mergeCell ref="FCH37:FCH38"/>
    <mergeCell ref="FCI37:FCI38"/>
    <mergeCell ref="FCJ37:FCJ38"/>
    <mergeCell ref="FCK37:FCK38"/>
    <mergeCell ref="FCL37:FCL38"/>
    <mergeCell ref="FCM37:FCM38"/>
    <mergeCell ref="FCN37:FCN38"/>
    <mergeCell ref="FCO37:FCO38"/>
    <mergeCell ref="FCP37:FCP38"/>
    <mergeCell ref="FCQ37:FCQ38"/>
    <mergeCell ref="FCR37:FCR38"/>
    <mergeCell ref="FCS37:FCS38"/>
    <mergeCell ref="FCT37:FCT38"/>
    <mergeCell ref="FCU37:FCU38"/>
    <mergeCell ref="FCV37:FCV38"/>
    <mergeCell ref="FCW37:FCW38"/>
    <mergeCell ref="FCX37:FCX38"/>
    <mergeCell ref="FCY37:FCY38"/>
    <mergeCell ref="FCZ37:FCZ38"/>
    <mergeCell ref="FAM37:FAM38"/>
    <mergeCell ref="FAN37:FAN38"/>
    <mergeCell ref="FAO37:FAO38"/>
    <mergeCell ref="FAP37:FAP38"/>
    <mergeCell ref="FAQ37:FAQ38"/>
    <mergeCell ref="FAR37:FAR38"/>
    <mergeCell ref="FAS37:FAS38"/>
    <mergeCell ref="FAT37:FAT38"/>
    <mergeCell ref="FAU37:FAU38"/>
    <mergeCell ref="FAV37:FAV38"/>
    <mergeCell ref="FAW37:FAW38"/>
    <mergeCell ref="FAX37:FAX38"/>
    <mergeCell ref="FAY37:FAY38"/>
    <mergeCell ref="FAZ37:FAZ38"/>
    <mergeCell ref="FBA37:FBA38"/>
    <mergeCell ref="FBB37:FBB38"/>
    <mergeCell ref="FBC37:FBC38"/>
    <mergeCell ref="FBD37:FBD38"/>
    <mergeCell ref="FBE37:FBE38"/>
    <mergeCell ref="FBF37:FBF38"/>
    <mergeCell ref="FBG37:FBG38"/>
    <mergeCell ref="FBH37:FBH38"/>
    <mergeCell ref="FBI37:FBI38"/>
    <mergeCell ref="FBJ37:FBJ38"/>
    <mergeCell ref="FBK37:FBK38"/>
    <mergeCell ref="FBL37:FBL38"/>
    <mergeCell ref="FBM37:FBM38"/>
    <mergeCell ref="FBN37:FBN38"/>
    <mergeCell ref="FBO37:FBO38"/>
    <mergeCell ref="FBP37:FBP38"/>
    <mergeCell ref="FBQ37:FBQ38"/>
    <mergeCell ref="FBR37:FBR38"/>
    <mergeCell ref="FBS37:FBS38"/>
    <mergeCell ref="EZF37:EZF38"/>
    <mergeCell ref="EZG37:EZG38"/>
    <mergeCell ref="EZH37:EZH38"/>
    <mergeCell ref="EZI37:EZI38"/>
    <mergeCell ref="EZJ37:EZJ38"/>
    <mergeCell ref="EZK37:EZK38"/>
    <mergeCell ref="EZL37:EZL38"/>
    <mergeCell ref="EZM37:EZM38"/>
    <mergeCell ref="EZN37:EZN38"/>
    <mergeCell ref="EZO37:EZO38"/>
    <mergeCell ref="EZP37:EZP38"/>
    <mergeCell ref="EZQ37:EZQ38"/>
    <mergeCell ref="EZR37:EZR38"/>
    <mergeCell ref="EZS37:EZS38"/>
    <mergeCell ref="EZT37:EZT38"/>
    <mergeCell ref="EZU37:EZU38"/>
    <mergeCell ref="EZV37:EZV38"/>
    <mergeCell ref="EZW37:EZW38"/>
    <mergeCell ref="EZX37:EZX38"/>
    <mergeCell ref="EZY37:EZY38"/>
    <mergeCell ref="EZZ37:EZZ38"/>
    <mergeCell ref="FAA37:FAA38"/>
    <mergeCell ref="FAB37:FAB38"/>
    <mergeCell ref="FAC37:FAC38"/>
    <mergeCell ref="FAD37:FAD38"/>
    <mergeCell ref="FAE37:FAE38"/>
    <mergeCell ref="FAF37:FAF38"/>
    <mergeCell ref="FAG37:FAG38"/>
    <mergeCell ref="FAH37:FAH38"/>
    <mergeCell ref="FAI37:FAI38"/>
    <mergeCell ref="FAJ37:FAJ38"/>
    <mergeCell ref="FAK37:FAK38"/>
    <mergeCell ref="FAL37:FAL38"/>
    <mergeCell ref="EXY37:EXY38"/>
    <mergeCell ref="EXZ37:EXZ38"/>
    <mergeCell ref="EYA37:EYA38"/>
    <mergeCell ref="EYB37:EYB38"/>
    <mergeCell ref="EYC37:EYC38"/>
    <mergeCell ref="EYD37:EYD38"/>
    <mergeCell ref="EYE37:EYE38"/>
    <mergeCell ref="EYF37:EYF38"/>
    <mergeCell ref="EYG37:EYG38"/>
    <mergeCell ref="EYH37:EYH38"/>
    <mergeCell ref="EYI37:EYI38"/>
    <mergeCell ref="EYJ37:EYJ38"/>
    <mergeCell ref="EYK37:EYK38"/>
    <mergeCell ref="EYL37:EYL38"/>
    <mergeCell ref="EYM37:EYM38"/>
    <mergeCell ref="EYN37:EYN38"/>
    <mergeCell ref="EYO37:EYO38"/>
    <mergeCell ref="EYP37:EYP38"/>
    <mergeCell ref="EYQ37:EYQ38"/>
    <mergeCell ref="EYR37:EYR38"/>
    <mergeCell ref="EYS37:EYS38"/>
    <mergeCell ref="EYT37:EYT38"/>
    <mergeCell ref="EYU37:EYU38"/>
    <mergeCell ref="EYV37:EYV38"/>
    <mergeCell ref="EYW37:EYW38"/>
    <mergeCell ref="EYX37:EYX38"/>
    <mergeCell ref="EYY37:EYY38"/>
    <mergeCell ref="EYZ37:EYZ38"/>
    <mergeCell ref="EZA37:EZA38"/>
    <mergeCell ref="EZB37:EZB38"/>
    <mergeCell ref="EZC37:EZC38"/>
    <mergeCell ref="EZD37:EZD38"/>
    <mergeCell ref="EZE37:EZE38"/>
    <mergeCell ref="EWR37:EWR38"/>
    <mergeCell ref="EWS37:EWS38"/>
    <mergeCell ref="EWT37:EWT38"/>
    <mergeCell ref="EWU37:EWU38"/>
    <mergeCell ref="EWV37:EWV38"/>
    <mergeCell ref="EWW37:EWW38"/>
    <mergeCell ref="EWX37:EWX38"/>
    <mergeCell ref="EWY37:EWY38"/>
    <mergeCell ref="EWZ37:EWZ38"/>
    <mergeCell ref="EXA37:EXA38"/>
    <mergeCell ref="EXB37:EXB38"/>
    <mergeCell ref="EXC37:EXC38"/>
    <mergeCell ref="EXD37:EXD38"/>
    <mergeCell ref="EXE37:EXE38"/>
    <mergeCell ref="EXF37:EXF38"/>
    <mergeCell ref="EXG37:EXG38"/>
    <mergeCell ref="EXH37:EXH38"/>
    <mergeCell ref="EXI37:EXI38"/>
    <mergeCell ref="EXJ37:EXJ38"/>
    <mergeCell ref="EXK37:EXK38"/>
    <mergeCell ref="EXL37:EXL38"/>
    <mergeCell ref="EXM37:EXM38"/>
    <mergeCell ref="EXN37:EXN38"/>
    <mergeCell ref="EXO37:EXO38"/>
    <mergeCell ref="EXP37:EXP38"/>
    <mergeCell ref="EXQ37:EXQ38"/>
    <mergeCell ref="EXR37:EXR38"/>
    <mergeCell ref="EXS37:EXS38"/>
    <mergeCell ref="EXT37:EXT38"/>
    <mergeCell ref="EXU37:EXU38"/>
    <mergeCell ref="EXV37:EXV38"/>
    <mergeCell ref="EXW37:EXW38"/>
    <mergeCell ref="EXX37:EXX38"/>
    <mergeCell ref="EVK37:EVK38"/>
    <mergeCell ref="EVL37:EVL38"/>
    <mergeCell ref="EVM37:EVM38"/>
    <mergeCell ref="EVN37:EVN38"/>
    <mergeCell ref="EVO37:EVO38"/>
    <mergeCell ref="EVP37:EVP38"/>
    <mergeCell ref="EVQ37:EVQ38"/>
    <mergeCell ref="EVR37:EVR38"/>
    <mergeCell ref="EVS37:EVS38"/>
    <mergeCell ref="EVT37:EVT38"/>
    <mergeCell ref="EVU37:EVU38"/>
    <mergeCell ref="EVV37:EVV38"/>
    <mergeCell ref="EVW37:EVW38"/>
    <mergeCell ref="EVX37:EVX38"/>
    <mergeCell ref="EVY37:EVY38"/>
    <mergeCell ref="EVZ37:EVZ38"/>
    <mergeCell ref="EWA37:EWA38"/>
    <mergeCell ref="EWB37:EWB38"/>
    <mergeCell ref="EWC37:EWC38"/>
    <mergeCell ref="EWD37:EWD38"/>
    <mergeCell ref="EWE37:EWE38"/>
    <mergeCell ref="EWF37:EWF38"/>
    <mergeCell ref="EWG37:EWG38"/>
    <mergeCell ref="EWH37:EWH38"/>
    <mergeCell ref="EWI37:EWI38"/>
    <mergeCell ref="EWJ37:EWJ38"/>
    <mergeCell ref="EWK37:EWK38"/>
    <mergeCell ref="EWL37:EWL38"/>
    <mergeCell ref="EWM37:EWM38"/>
    <mergeCell ref="EWN37:EWN38"/>
    <mergeCell ref="EWO37:EWO38"/>
    <mergeCell ref="EWP37:EWP38"/>
    <mergeCell ref="EWQ37:EWQ38"/>
    <mergeCell ref="EUD37:EUD38"/>
    <mergeCell ref="EUE37:EUE38"/>
    <mergeCell ref="EUF37:EUF38"/>
    <mergeCell ref="EUG37:EUG38"/>
    <mergeCell ref="EUH37:EUH38"/>
    <mergeCell ref="EUI37:EUI38"/>
    <mergeCell ref="EUJ37:EUJ38"/>
    <mergeCell ref="EUK37:EUK38"/>
    <mergeCell ref="EUL37:EUL38"/>
    <mergeCell ref="EUM37:EUM38"/>
    <mergeCell ref="EUN37:EUN38"/>
    <mergeCell ref="EUO37:EUO38"/>
    <mergeCell ref="EUP37:EUP38"/>
    <mergeCell ref="EUQ37:EUQ38"/>
    <mergeCell ref="EUR37:EUR38"/>
    <mergeCell ref="EUS37:EUS38"/>
    <mergeCell ref="EUT37:EUT38"/>
    <mergeCell ref="EUU37:EUU38"/>
    <mergeCell ref="EUV37:EUV38"/>
    <mergeCell ref="EUW37:EUW38"/>
    <mergeCell ref="EUX37:EUX38"/>
    <mergeCell ref="EUY37:EUY38"/>
    <mergeCell ref="EUZ37:EUZ38"/>
    <mergeCell ref="EVA37:EVA38"/>
    <mergeCell ref="EVB37:EVB38"/>
    <mergeCell ref="EVC37:EVC38"/>
    <mergeCell ref="EVD37:EVD38"/>
    <mergeCell ref="EVE37:EVE38"/>
    <mergeCell ref="EVF37:EVF38"/>
    <mergeCell ref="EVG37:EVG38"/>
    <mergeCell ref="EVH37:EVH38"/>
    <mergeCell ref="EVI37:EVI38"/>
    <mergeCell ref="EVJ37:EVJ38"/>
    <mergeCell ref="ESW37:ESW38"/>
    <mergeCell ref="ESX37:ESX38"/>
    <mergeCell ref="ESY37:ESY38"/>
    <mergeCell ref="ESZ37:ESZ38"/>
    <mergeCell ref="ETA37:ETA38"/>
    <mergeCell ref="ETB37:ETB38"/>
    <mergeCell ref="ETC37:ETC38"/>
    <mergeCell ref="ETD37:ETD38"/>
    <mergeCell ref="ETE37:ETE38"/>
    <mergeCell ref="ETF37:ETF38"/>
    <mergeCell ref="ETG37:ETG38"/>
    <mergeCell ref="ETH37:ETH38"/>
    <mergeCell ref="ETI37:ETI38"/>
    <mergeCell ref="ETJ37:ETJ38"/>
    <mergeCell ref="ETK37:ETK38"/>
    <mergeCell ref="ETL37:ETL38"/>
    <mergeCell ref="ETM37:ETM38"/>
    <mergeCell ref="ETN37:ETN38"/>
    <mergeCell ref="ETO37:ETO38"/>
    <mergeCell ref="ETP37:ETP38"/>
    <mergeCell ref="ETQ37:ETQ38"/>
    <mergeCell ref="ETR37:ETR38"/>
    <mergeCell ref="ETS37:ETS38"/>
    <mergeCell ref="ETT37:ETT38"/>
    <mergeCell ref="ETU37:ETU38"/>
    <mergeCell ref="ETV37:ETV38"/>
    <mergeCell ref="ETW37:ETW38"/>
    <mergeCell ref="ETX37:ETX38"/>
    <mergeCell ref="ETY37:ETY38"/>
    <mergeCell ref="ETZ37:ETZ38"/>
    <mergeCell ref="EUA37:EUA38"/>
    <mergeCell ref="EUB37:EUB38"/>
    <mergeCell ref="EUC37:EUC38"/>
    <mergeCell ref="ERP37:ERP38"/>
    <mergeCell ref="ERQ37:ERQ38"/>
    <mergeCell ref="ERR37:ERR38"/>
    <mergeCell ref="ERS37:ERS38"/>
    <mergeCell ref="ERT37:ERT38"/>
    <mergeCell ref="ERU37:ERU38"/>
    <mergeCell ref="ERV37:ERV38"/>
    <mergeCell ref="ERW37:ERW38"/>
    <mergeCell ref="ERX37:ERX38"/>
    <mergeCell ref="ERY37:ERY38"/>
    <mergeCell ref="ERZ37:ERZ38"/>
    <mergeCell ref="ESA37:ESA38"/>
    <mergeCell ref="ESB37:ESB38"/>
    <mergeCell ref="ESC37:ESC38"/>
    <mergeCell ref="ESD37:ESD38"/>
    <mergeCell ref="ESE37:ESE38"/>
    <mergeCell ref="ESF37:ESF38"/>
    <mergeCell ref="ESG37:ESG38"/>
    <mergeCell ref="ESH37:ESH38"/>
    <mergeCell ref="ESI37:ESI38"/>
    <mergeCell ref="ESJ37:ESJ38"/>
    <mergeCell ref="ESK37:ESK38"/>
    <mergeCell ref="ESL37:ESL38"/>
    <mergeCell ref="ESM37:ESM38"/>
    <mergeCell ref="ESN37:ESN38"/>
    <mergeCell ref="ESO37:ESO38"/>
    <mergeCell ref="ESP37:ESP38"/>
    <mergeCell ref="ESQ37:ESQ38"/>
    <mergeCell ref="ESR37:ESR38"/>
    <mergeCell ref="ESS37:ESS38"/>
    <mergeCell ref="EST37:EST38"/>
    <mergeCell ref="ESU37:ESU38"/>
    <mergeCell ref="ESV37:ESV38"/>
    <mergeCell ref="EQI37:EQI38"/>
    <mergeCell ref="EQJ37:EQJ38"/>
    <mergeCell ref="EQK37:EQK38"/>
    <mergeCell ref="EQL37:EQL38"/>
    <mergeCell ref="EQM37:EQM38"/>
    <mergeCell ref="EQN37:EQN38"/>
    <mergeCell ref="EQO37:EQO38"/>
    <mergeCell ref="EQP37:EQP38"/>
    <mergeCell ref="EQQ37:EQQ38"/>
    <mergeCell ref="EQR37:EQR38"/>
    <mergeCell ref="EQS37:EQS38"/>
    <mergeCell ref="EQT37:EQT38"/>
    <mergeCell ref="EQU37:EQU38"/>
    <mergeCell ref="EQV37:EQV38"/>
    <mergeCell ref="EQW37:EQW38"/>
    <mergeCell ref="EQX37:EQX38"/>
    <mergeCell ref="EQY37:EQY38"/>
    <mergeCell ref="EQZ37:EQZ38"/>
    <mergeCell ref="ERA37:ERA38"/>
    <mergeCell ref="ERB37:ERB38"/>
    <mergeCell ref="ERC37:ERC38"/>
    <mergeCell ref="ERD37:ERD38"/>
    <mergeCell ref="ERE37:ERE38"/>
    <mergeCell ref="ERF37:ERF38"/>
    <mergeCell ref="ERG37:ERG38"/>
    <mergeCell ref="ERH37:ERH38"/>
    <mergeCell ref="ERI37:ERI38"/>
    <mergeCell ref="ERJ37:ERJ38"/>
    <mergeCell ref="ERK37:ERK38"/>
    <mergeCell ref="ERL37:ERL38"/>
    <mergeCell ref="ERM37:ERM38"/>
    <mergeCell ref="ERN37:ERN38"/>
    <mergeCell ref="ERO37:ERO38"/>
    <mergeCell ref="EPB37:EPB38"/>
    <mergeCell ref="EPC37:EPC38"/>
    <mergeCell ref="EPD37:EPD38"/>
    <mergeCell ref="EPE37:EPE38"/>
    <mergeCell ref="EPF37:EPF38"/>
    <mergeCell ref="EPG37:EPG38"/>
    <mergeCell ref="EPH37:EPH38"/>
    <mergeCell ref="EPI37:EPI38"/>
    <mergeCell ref="EPJ37:EPJ38"/>
    <mergeCell ref="EPK37:EPK38"/>
    <mergeCell ref="EPL37:EPL38"/>
    <mergeCell ref="EPM37:EPM38"/>
    <mergeCell ref="EPN37:EPN38"/>
    <mergeCell ref="EPO37:EPO38"/>
    <mergeCell ref="EPP37:EPP38"/>
    <mergeCell ref="EPQ37:EPQ38"/>
    <mergeCell ref="EPR37:EPR38"/>
    <mergeCell ref="EPS37:EPS38"/>
    <mergeCell ref="EPT37:EPT38"/>
    <mergeCell ref="EPU37:EPU38"/>
    <mergeCell ref="EPV37:EPV38"/>
    <mergeCell ref="EPW37:EPW38"/>
    <mergeCell ref="EPX37:EPX38"/>
    <mergeCell ref="EPY37:EPY38"/>
    <mergeCell ref="EPZ37:EPZ38"/>
    <mergeCell ref="EQA37:EQA38"/>
    <mergeCell ref="EQB37:EQB38"/>
    <mergeCell ref="EQC37:EQC38"/>
    <mergeCell ref="EQD37:EQD38"/>
    <mergeCell ref="EQE37:EQE38"/>
    <mergeCell ref="EQF37:EQF38"/>
    <mergeCell ref="EQG37:EQG38"/>
    <mergeCell ref="EQH37:EQH38"/>
    <mergeCell ref="ENU37:ENU38"/>
    <mergeCell ref="ENV37:ENV38"/>
    <mergeCell ref="ENW37:ENW38"/>
    <mergeCell ref="ENX37:ENX38"/>
    <mergeCell ref="ENY37:ENY38"/>
    <mergeCell ref="ENZ37:ENZ38"/>
    <mergeCell ref="EOA37:EOA38"/>
    <mergeCell ref="EOB37:EOB38"/>
    <mergeCell ref="EOC37:EOC38"/>
    <mergeCell ref="EOD37:EOD38"/>
    <mergeCell ref="EOE37:EOE38"/>
    <mergeCell ref="EOF37:EOF38"/>
    <mergeCell ref="EOG37:EOG38"/>
    <mergeCell ref="EOH37:EOH38"/>
    <mergeCell ref="EOI37:EOI38"/>
    <mergeCell ref="EOJ37:EOJ38"/>
    <mergeCell ref="EOK37:EOK38"/>
    <mergeCell ref="EOL37:EOL38"/>
    <mergeCell ref="EOM37:EOM38"/>
    <mergeCell ref="EON37:EON38"/>
    <mergeCell ref="EOO37:EOO38"/>
    <mergeCell ref="EOP37:EOP38"/>
    <mergeCell ref="EOQ37:EOQ38"/>
    <mergeCell ref="EOR37:EOR38"/>
    <mergeCell ref="EOS37:EOS38"/>
    <mergeCell ref="EOT37:EOT38"/>
    <mergeCell ref="EOU37:EOU38"/>
    <mergeCell ref="EOV37:EOV38"/>
    <mergeCell ref="EOW37:EOW38"/>
    <mergeCell ref="EOX37:EOX38"/>
    <mergeCell ref="EOY37:EOY38"/>
    <mergeCell ref="EOZ37:EOZ38"/>
    <mergeCell ref="EPA37:EPA38"/>
    <mergeCell ref="EMN37:EMN38"/>
    <mergeCell ref="EMO37:EMO38"/>
    <mergeCell ref="EMP37:EMP38"/>
    <mergeCell ref="EMQ37:EMQ38"/>
    <mergeCell ref="EMR37:EMR38"/>
    <mergeCell ref="EMS37:EMS38"/>
    <mergeCell ref="EMT37:EMT38"/>
    <mergeCell ref="EMU37:EMU38"/>
    <mergeCell ref="EMV37:EMV38"/>
    <mergeCell ref="EMW37:EMW38"/>
    <mergeCell ref="EMX37:EMX38"/>
    <mergeCell ref="EMY37:EMY38"/>
    <mergeCell ref="EMZ37:EMZ38"/>
    <mergeCell ref="ENA37:ENA38"/>
    <mergeCell ref="ENB37:ENB38"/>
    <mergeCell ref="ENC37:ENC38"/>
    <mergeCell ref="END37:END38"/>
    <mergeCell ref="ENE37:ENE38"/>
    <mergeCell ref="ENF37:ENF38"/>
    <mergeCell ref="ENG37:ENG38"/>
    <mergeCell ref="ENH37:ENH38"/>
    <mergeCell ref="ENI37:ENI38"/>
    <mergeCell ref="ENJ37:ENJ38"/>
    <mergeCell ref="ENK37:ENK38"/>
    <mergeCell ref="ENL37:ENL38"/>
    <mergeCell ref="ENM37:ENM38"/>
    <mergeCell ref="ENN37:ENN38"/>
    <mergeCell ref="ENO37:ENO38"/>
    <mergeCell ref="ENP37:ENP38"/>
    <mergeCell ref="ENQ37:ENQ38"/>
    <mergeCell ref="ENR37:ENR38"/>
    <mergeCell ref="ENS37:ENS38"/>
    <mergeCell ref="ENT37:ENT38"/>
    <mergeCell ref="ELG37:ELG38"/>
    <mergeCell ref="ELH37:ELH38"/>
    <mergeCell ref="ELI37:ELI38"/>
    <mergeCell ref="ELJ37:ELJ38"/>
    <mergeCell ref="ELK37:ELK38"/>
    <mergeCell ref="ELL37:ELL38"/>
    <mergeCell ref="ELM37:ELM38"/>
    <mergeCell ref="ELN37:ELN38"/>
    <mergeCell ref="ELO37:ELO38"/>
    <mergeCell ref="ELP37:ELP38"/>
    <mergeCell ref="ELQ37:ELQ38"/>
    <mergeCell ref="ELR37:ELR38"/>
    <mergeCell ref="ELS37:ELS38"/>
    <mergeCell ref="ELT37:ELT38"/>
    <mergeCell ref="ELU37:ELU38"/>
    <mergeCell ref="ELV37:ELV38"/>
    <mergeCell ref="ELW37:ELW38"/>
    <mergeCell ref="ELX37:ELX38"/>
    <mergeCell ref="ELY37:ELY38"/>
    <mergeCell ref="ELZ37:ELZ38"/>
    <mergeCell ref="EMA37:EMA38"/>
    <mergeCell ref="EMB37:EMB38"/>
    <mergeCell ref="EMC37:EMC38"/>
    <mergeCell ref="EMD37:EMD38"/>
    <mergeCell ref="EME37:EME38"/>
    <mergeCell ref="EMF37:EMF38"/>
    <mergeCell ref="EMG37:EMG38"/>
    <mergeCell ref="EMH37:EMH38"/>
    <mergeCell ref="EMI37:EMI38"/>
    <mergeCell ref="EMJ37:EMJ38"/>
    <mergeCell ref="EMK37:EMK38"/>
    <mergeCell ref="EML37:EML38"/>
    <mergeCell ref="EMM37:EMM38"/>
    <mergeCell ref="EJZ37:EJZ38"/>
    <mergeCell ref="EKA37:EKA38"/>
    <mergeCell ref="EKB37:EKB38"/>
    <mergeCell ref="EKC37:EKC38"/>
    <mergeCell ref="EKD37:EKD38"/>
    <mergeCell ref="EKE37:EKE38"/>
    <mergeCell ref="EKF37:EKF38"/>
    <mergeCell ref="EKG37:EKG38"/>
    <mergeCell ref="EKH37:EKH38"/>
    <mergeCell ref="EKI37:EKI38"/>
    <mergeCell ref="EKJ37:EKJ38"/>
    <mergeCell ref="EKK37:EKK38"/>
    <mergeCell ref="EKL37:EKL38"/>
    <mergeCell ref="EKM37:EKM38"/>
    <mergeCell ref="EKN37:EKN38"/>
    <mergeCell ref="EKO37:EKO38"/>
    <mergeCell ref="EKP37:EKP38"/>
    <mergeCell ref="EKQ37:EKQ38"/>
    <mergeCell ref="EKR37:EKR38"/>
    <mergeCell ref="EKS37:EKS38"/>
    <mergeCell ref="EKT37:EKT38"/>
    <mergeCell ref="EKU37:EKU38"/>
    <mergeCell ref="EKV37:EKV38"/>
    <mergeCell ref="EKW37:EKW38"/>
    <mergeCell ref="EKX37:EKX38"/>
    <mergeCell ref="EKY37:EKY38"/>
    <mergeCell ref="EKZ37:EKZ38"/>
    <mergeCell ref="ELA37:ELA38"/>
    <mergeCell ref="ELB37:ELB38"/>
    <mergeCell ref="ELC37:ELC38"/>
    <mergeCell ref="ELD37:ELD38"/>
    <mergeCell ref="ELE37:ELE38"/>
    <mergeCell ref="ELF37:ELF38"/>
    <mergeCell ref="EIS37:EIS38"/>
    <mergeCell ref="EIT37:EIT38"/>
    <mergeCell ref="EIU37:EIU38"/>
    <mergeCell ref="EIV37:EIV38"/>
    <mergeCell ref="EIW37:EIW38"/>
    <mergeCell ref="EIX37:EIX38"/>
    <mergeCell ref="EIY37:EIY38"/>
    <mergeCell ref="EIZ37:EIZ38"/>
    <mergeCell ref="EJA37:EJA38"/>
    <mergeCell ref="EJB37:EJB38"/>
    <mergeCell ref="EJC37:EJC38"/>
    <mergeCell ref="EJD37:EJD38"/>
    <mergeCell ref="EJE37:EJE38"/>
    <mergeCell ref="EJF37:EJF38"/>
    <mergeCell ref="EJG37:EJG38"/>
    <mergeCell ref="EJH37:EJH38"/>
    <mergeCell ref="EJI37:EJI38"/>
    <mergeCell ref="EJJ37:EJJ38"/>
    <mergeCell ref="EJK37:EJK38"/>
    <mergeCell ref="EJL37:EJL38"/>
    <mergeCell ref="EJM37:EJM38"/>
    <mergeCell ref="EJN37:EJN38"/>
    <mergeCell ref="EJO37:EJO38"/>
    <mergeCell ref="EJP37:EJP38"/>
    <mergeCell ref="EJQ37:EJQ38"/>
    <mergeCell ref="EJR37:EJR38"/>
    <mergeCell ref="EJS37:EJS38"/>
    <mergeCell ref="EJT37:EJT38"/>
    <mergeCell ref="EJU37:EJU38"/>
    <mergeCell ref="EJV37:EJV38"/>
    <mergeCell ref="EJW37:EJW38"/>
    <mergeCell ref="EJX37:EJX38"/>
    <mergeCell ref="EJY37:EJY38"/>
    <mergeCell ref="EHL37:EHL38"/>
    <mergeCell ref="EHM37:EHM38"/>
    <mergeCell ref="EHN37:EHN38"/>
    <mergeCell ref="EHO37:EHO38"/>
    <mergeCell ref="EHP37:EHP38"/>
    <mergeCell ref="EHQ37:EHQ38"/>
    <mergeCell ref="EHR37:EHR38"/>
    <mergeCell ref="EHS37:EHS38"/>
    <mergeCell ref="EHT37:EHT38"/>
    <mergeCell ref="EHU37:EHU38"/>
    <mergeCell ref="EHV37:EHV38"/>
    <mergeCell ref="EHW37:EHW38"/>
    <mergeCell ref="EHX37:EHX38"/>
    <mergeCell ref="EHY37:EHY38"/>
    <mergeCell ref="EHZ37:EHZ38"/>
    <mergeCell ref="EIA37:EIA38"/>
    <mergeCell ref="EIB37:EIB38"/>
    <mergeCell ref="EIC37:EIC38"/>
    <mergeCell ref="EID37:EID38"/>
    <mergeCell ref="EIE37:EIE38"/>
    <mergeCell ref="EIF37:EIF38"/>
    <mergeCell ref="EIG37:EIG38"/>
    <mergeCell ref="EIH37:EIH38"/>
    <mergeCell ref="EII37:EII38"/>
    <mergeCell ref="EIJ37:EIJ38"/>
    <mergeCell ref="EIK37:EIK38"/>
    <mergeCell ref="EIL37:EIL38"/>
    <mergeCell ref="EIM37:EIM38"/>
    <mergeCell ref="EIN37:EIN38"/>
    <mergeCell ref="EIO37:EIO38"/>
    <mergeCell ref="EIP37:EIP38"/>
    <mergeCell ref="EIQ37:EIQ38"/>
    <mergeCell ref="EIR37:EIR38"/>
    <mergeCell ref="EGE37:EGE38"/>
    <mergeCell ref="EGF37:EGF38"/>
    <mergeCell ref="EGG37:EGG38"/>
    <mergeCell ref="EGH37:EGH38"/>
    <mergeCell ref="EGI37:EGI38"/>
    <mergeCell ref="EGJ37:EGJ38"/>
    <mergeCell ref="EGK37:EGK38"/>
    <mergeCell ref="EGL37:EGL38"/>
    <mergeCell ref="EGM37:EGM38"/>
    <mergeCell ref="EGN37:EGN38"/>
    <mergeCell ref="EGO37:EGO38"/>
    <mergeCell ref="EGP37:EGP38"/>
    <mergeCell ref="EGQ37:EGQ38"/>
    <mergeCell ref="EGR37:EGR38"/>
    <mergeCell ref="EGS37:EGS38"/>
    <mergeCell ref="EGT37:EGT38"/>
    <mergeCell ref="EGU37:EGU38"/>
    <mergeCell ref="EGV37:EGV38"/>
    <mergeCell ref="EGW37:EGW38"/>
    <mergeCell ref="EGX37:EGX38"/>
    <mergeCell ref="EGY37:EGY38"/>
    <mergeCell ref="EGZ37:EGZ38"/>
    <mergeCell ref="EHA37:EHA38"/>
    <mergeCell ref="EHB37:EHB38"/>
    <mergeCell ref="EHC37:EHC38"/>
    <mergeCell ref="EHD37:EHD38"/>
    <mergeCell ref="EHE37:EHE38"/>
    <mergeCell ref="EHF37:EHF38"/>
    <mergeCell ref="EHG37:EHG38"/>
    <mergeCell ref="EHH37:EHH38"/>
    <mergeCell ref="EHI37:EHI38"/>
    <mergeCell ref="EHJ37:EHJ38"/>
    <mergeCell ref="EHK37:EHK38"/>
    <mergeCell ref="EEX37:EEX38"/>
    <mergeCell ref="EEY37:EEY38"/>
    <mergeCell ref="EEZ37:EEZ38"/>
    <mergeCell ref="EFA37:EFA38"/>
    <mergeCell ref="EFB37:EFB38"/>
    <mergeCell ref="EFC37:EFC38"/>
    <mergeCell ref="EFD37:EFD38"/>
    <mergeCell ref="EFE37:EFE38"/>
    <mergeCell ref="EFF37:EFF38"/>
    <mergeCell ref="EFG37:EFG38"/>
    <mergeCell ref="EFH37:EFH38"/>
    <mergeCell ref="EFI37:EFI38"/>
    <mergeCell ref="EFJ37:EFJ38"/>
    <mergeCell ref="EFK37:EFK38"/>
    <mergeCell ref="EFL37:EFL38"/>
    <mergeCell ref="EFM37:EFM38"/>
    <mergeCell ref="EFN37:EFN38"/>
    <mergeCell ref="EFO37:EFO38"/>
    <mergeCell ref="EFP37:EFP38"/>
    <mergeCell ref="EFQ37:EFQ38"/>
    <mergeCell ref="EFR37:EFR38"/>
    <mergeCell ref="EFS37:EFS38"/>
    <mergeCell ref="EFT37:EFT38"/>
    <mergeCell ref="EFU37:EFU38"/>
    <mergeCell ref="EFV37:EFV38"/>
    <mergeCell ref="EFW37:EFW38"/>
    <mergeCell ref="EFX37:EFX38"/>
    <mergeCell ref="EFY37:EFY38"/>
    <mergeCell ref="EFZ37:EFZ38"/>
    <mergeCell ref="EGA37:EGA38"/>
    <mergeCell ref="EGB37:EGB38"/>
    <mergeCell ref="EGC37:EGC38"/>
    <mergeCell ref="EGD37:EGD38"/>
    <mergeCell ref="EDQ37:EDQ38"/>
    <mergeCell ref="EDR37:EDR38"/>
    <mergeCell ref="EDS37:EDS38"/>
    <mergeCell ref="EDT37:EDT38"/>
    <mergeCell ref="EDU37:EDU38"/>
    <mergeCell ref="EDV37:EDV38"/>
    <mergeCell ref="EDW37:EDW38"/>
    <mergeCell ref="EDX37:EDX38"/>
    <mergeCell ref="EDY37:EDY38"/>
    <mergeCell ref="EDZ37:EDZ38"/>
    <mergeCell ref="EEA37:EEA38"/>
    <mergeCell ref="EEB37:EEB38"/>
    <mergeCell ref="EEC37:EEC38"/>
    <mergeCell ref="EED37:EED38"/>
    <mergeCell ref="EEE37:EEE38"/>
    <mergeCell ref="EEF37:EEF38"/>
    <mergeCell ref="EEG37:EEG38"/>
    <mergeCell ref="EEH37:EEH38"/>
    <mergeCell ref="EEI37:EEI38"/>
    <mergeCell ref="EEJ37:EEJ38"/>
    <mergeCell ref="EEK37:EEK38"/>
    <mergeCell ref="EEL37:EEL38"/>
    <mergeCell ref="EEM37:EEM38"/>
    <mergeCell ref="EEN37:EEN38"/>
    <mergeCell ref="EEO37:EEO38"/>
    <mergeCell ref="EEP37:EEP38"/>
    <mergeCell ref="EEQ37:EEQ38"/>
    <mergeCell ref="EER37:EER38"/>
    <mergeCell ref="EES37:EES38"/>
    <mergeCell ref="EET37:EET38"/>
    <mergeCell ref="EEU37:EEU38"/>
    <mergeCell ref="EEV37:EEV38"/>
    <mergeCell ref="EEW37:EEW38"/>
    <mergeCell ref="ECJ37:ECJ38"/>
    <mergeCell ref="ECK37:ECK38"/>
    <mergeCell ref="ECL37:ECL38"/>
    <mergeCell ref="ECM37:ECM38"/>
    <mergeCell ref="ECN37:ECN38"/>
    <mergeCell ref="ECO37:ECO38"/>
    <mergeCell ref="ECP37:ECP38"/>
    <mergeCell ref="ECQ37:ECQ38"/>
    <mergeCell ref="ECR37:ECR38"/>
    <mergeCell ref="ECS37:ECS38"/>
    <mergeCell ref="ECT37:ECT38"/>
    <mergeCell ref="ECU37:ECU38"/>
    <mergeCell ref="ECV37:ECV38"/>
    <mergeCell ref="ECW37:ECW38"/>
    <mergeCell ref="ECX37:ECX38"/>
    <mergeCell ref="ECY37:ECY38"/>
    <mergeCell ref="ECZ37:ECZ38"/>
    <mergeCell ref="EDA37:EDA38"/>
    <mergeCell ref="EDB37:EDB38"/>
    <mergeCell ref="EDC37:EDC38"/>
    <mergeCell ref="EDD37:EDD38"/>
    <mergeCell ref="EDE37:EDE38"/>
    <mergeCell ref="EDF37:EDF38"/>
    <mergeCell ref="EDG37:EDG38"/>
    <mergeCell ref="EDH37:EDH38"/>
    <mergeCell ref="EDI37:EDI38"/>
    <mergeCell ref="EDJ37:EDJ38"/>
    <mergeCell ref="EDK37:EDK38"/>
    <mergeCell ref="EDL37:EDL38"/>
    <mergeCell ref="EDM37:EDM38"/>
    <mergeCell ref="EDN37:EDN38"/>
    <mergeCell ref="EDO37:EDO38"/>
    <mergeCell ref="EDP37:EDP38"/>
    <mergeCell ref="EBC37:EBC38"/>
    <mergeCell ref="EBD37:EBD38"/>
    <mergeCell ref="EBE37:EBE38"/>
    <mergeCell ref="EBF37:EBF38"/>
    <mergeCell ref="EBG37:EBG38"/>
    <mergeCell ref="EBH37:EBH38"/>
    <mergeCell ref="EBI37:EBI38"/>
    <mergeCell ref="EBJ37:EBJ38"/>
    <mergeCell ref="EBK37:EBK38"/>
    <mergeCell ref="EBL37:EBL38"/>
    <mergeCell ref="EBM37:EBM38"/>
    <mergeCell ref="EBN37:EBN38"/>
    <mergeCell ref="EBO37:EBO38"/>
    <mergeCell ref="EBP37:EBP38"/>
    <mergeCell ref="EBQ37:EBQ38"/>
    <mergeCell ref="EBR37:EBR38"/>
    <mergeCell ref="EBS37:EBS38"/>
    <mergeCell ref="EBT37:EBT38"/>
    <mergeCell ref="EBU37:EBU38"/>
    <mergeCell ref="EBV37:EBV38"/>
    <mergeCell ref="EBW37:EBW38"/>
    <mergeCell ref="EBX37:EBX38"/>
    <mergeCell ref="EBY37:EBY38"/>
    <mergeCell ref="EBZ37:EBZ38"/>
    <mergeCell ref="ECA37:ECA38"/>
    <mergeCell ref="ECB37:ECB38"/>
    <mergeCell ref="ECC37:ECC38"/>
    <mergeCell ref="ECD37:ECD38"/>
    <mergeCell ref="ECE37:ECE38"/>
    <mergeCell ref="ECF37:ECF38"/>
    <mergeCell ref="ECG37:ECG38"/>
    <mergeCell ref="ECH37:ECH38"/>
    <mergeCell ref="ECI37:ECI38"/>
    <mergeCell ref="DZV37:DZV38"/>
    <mergeCell ref="DZW37:DZW38"/>
    <mergeCell ref="DZX37:DZX38"/>
    <mergeCell ref="DZY37:DZY38"/>
    <mergeCell ref="DZZ37:DZZ38"/>
    <mergeCell ref="EAA37:EAA38"/>
    <mergeCell ref="EAB37:EAB38"/>
    <mergeCell ref="EAC37:EAC38"/>
    <mergeCell ref="EAD37:EAD38"/>
    <mergeCell ref="EAE37:EAE38"/>
    <mergeCell ref="EAF37:EAF38"/>
    <mergeCell ref="EAG37:EAG38"/>
    <mergeCell ref="EAH37:EAH38"/>
    <mergeCell ref="EAI37:EAI38"/>
    <mergeCell ref="EAJ37:EAJ38"/>
    <mergeCell ref="EAK37:EAK38"/>
    <mergeCell ref="EAL37:EAL38"/>
    <mergeCell ref="EAM37:EAM38"/>
    <mergeCell ref="EAN37:EAN38"/>
    <mergeCell ref="EAO37:EAO38"/>
    <mergeCell ref="EAP37:EAP38"/>
    <mergeCell ref="EAQ37:EAQ38"/>
    <mergeCell ref="EAR37:EAR38"/>
    <mergeCell ref="EAS37:EAS38"/>
    <mergeCell ref="EAT37:EAT38"/>
    <mergeCell ref="EAU37:EAU38"/>
    <mergeCell ref="EAV37:EAV38"/>
    <mergeCell ref="EAW37:EAW38"/>
    <mergeCell ref="EAX37:EAX38"/>
    <mergeCell ref="EAY37:EAY38"/>
    <mergeCell ref="EAZ37:EAZ38"/>
    <mergeCell ref="EBA37:EBA38"/>
    <mergeCell ref="EBB37:EBB38"/>
    <mergeCell ref="DYO37:DYO38"/>
    <mergeCell ref="DYP37:DYP38"/>
    <mergeCell ref="DYQ37:DYQ38"/>
    <mergeCell ref="DYR37:DYR38"/>
    <mergeCell ref="DYS37:DYS38"/>
    <mergeCell ref="DYT37:DYT38"/>
    <mergeCell ref="DYU37:DYU38"/>
    <mergeCell ref="DYV37:DYV38"/>
    <mergeCell ref="DYW37:DYW38"/>
    <mergeCell ref="DYX37:DYX38"/>
    <mergeCell ref="DYY37:DYY38"/>
    <mergeCell ref="DYZ37:DYZ38"/>
    <mergeCell ref="DZA37:DZA38"/>
    <mergeCell ref="DZB37:DZB38"/>
    <mergeCell ref="DZC37:DZC38"/>
    <mergeCell ref="DZD37:DZD38"/>
    <mergeCell ref="DZE37:DZE38"/>
    <mergeCell ref="DZF37:DZF38"/>
    <mergeCell ref="DZG37:DZG38"/>
    <mergeCell ref="DZH37:DZH38"/>
    <mergeCell ref="DZI37:DZI38"/>
    <mergeCell ref="DZJ37:DZJ38"/>
    <mergeCell ref="DZK37:DZK38"/>
    <mergeCell ref="DZL37:DZL38"/>
    <mergeCell ref="DZM37:DZM38"/>
    <mergeCell ref="DZN37:DZN38"/>
    <mergeCell ref="DZO37:DZO38"/>
    <mergeCell ref="DZP37:DZP38"/>
    <mergeCell ref="DZQ37:DZQ38"/>
    <mergeCell ref="DZR37:DZR38"/>
    <mergeCell ref="DZS37:DZS38"/>
    <mergeCell ref="DZT37:DZT38"/>
    <mergeCell ref="DZU37:DZU38"/>
    <mergeCell ref="DXH37:DXH38"/>
    <mergeCell ref="DXI37:DXI38"/>
    <mergeCell ref="DXJ37:DXJ38"/>
    <mergeCell ref="DXK37:DXK38"/>
    <mergeCell ref="DXL37:DXL38"/>
    <mergeCell ref="DXM37:DXM38"/>
    <mergeCell ref="DXN37:DXN38"/>
    <mergeCell ref="DXO37:DXO38"/>
    <mergeCell ref="DXP37:DXP38"/>
    <mergeCell ref="DXQ37:DXQ38"/>
    <mergeCell ref="DXR37:DXR38"/>
    <mergeCell ref="DXS37:DXS38"/>
    <mergeCell ref="DXT37:DXT38"/>
    <mergeCell ref="DXU37:DXU38"/>
    <mergeCell ref="DXV37:DXV38"/>
    <mergeCell ref="DXW37:DXW38"/>
    <mergeCell ref="DXX37:DXX38"/>
    <mergeCell ref="DXY37:DXY38"/>
    <mergeCell ref="DXZ37:DXZ38"/>
    <mergeCell ref="DYA37:DYA38"/>
    <mergeCell ref="DYB37:DYB38"/>
    <mergeCell ref="DYC37:DYC38"/>
    <mergeCell ref="DYD37:DYD38"/>
    <mergeCell ref="DYE37:DYE38"/>
    <mergeCell ref="DYF37:DYF38"/>
    <mergeCell ref="DYG37:DYG38"/>
    <mergeCell ref="DYH37:DYH38"/>
    <mergeCell ref="DYI37:DYI38"/>
    <mergeCell ref="DYJ37:DYJ38"/>
    <mergeCell ref="DYK37:DYK38"/>
    <mergeCell ref="DYL37:DYL38"/>
    <mergeCell ref="DYM37:DYM38"/>
    <mergeCell ref="DYN37:DYN38"/>
    <mergeCell ref="DWA37:DWA38"/>
    <mergeCell ref="DWB37:DWB38"/>
    <mergeCell ref="DWC37:DWC38"/>
    <mergeCell ref="DWD37:DWD38"/>
    <mergeCell ref="DWE37:DWE38"/>
    <mergeCell ref="DWF37:DWF38"/>
    <mergeCell ref="DWG37:DWG38"/>
    <mergeCell ref="DWH37:DWH38"/>
    <mergeCell ref="DWI37:DWI38"/>
    <mergeCell ref="DWJ37:DWJ38"/>
    <mergeCell ref="DWK37:DWK38"/>
    <mergeCell ref="DWL37:DWL38"/>
    <mergeCell ref="DWM37:DWM38"/>
    <mergeCell ref="DWN37:DWN38"/>
    <mergeCell ref="DWO37:DWO38"/>
    <mergeCell ref="DWP37:DWP38"/>
    <mergeCell ref="DWQ37:DWQ38"/>
    <mergeCell ref="DWR37:DWR38"/>
    <mergeCell ref="DWS37:DWS38"/>
    <mergeCell ref="DWT37:DWT38"/>
    <mergeCell ref="DWU37:DWU38"/>
    <mergeCell ref="DWV37:DWV38"/>
    <mergeCell ref="DWW37:DWW38"/>
    <mergeCell ref="DWX37:DWX38"/>
    <mergeCell ref="DWY37:DWY38"/>
    <mergeCell ref="DWZ37:DWZ38"/>
    <mergeCell ref="DXA37:DXA38"/>
    <mergeCell ref="DXB37:DXB38"/>
    <mergeCell ref="DXC37:DXC38"/>
    <mergeCell ref="DXD37:DXD38"/>
    <mergeCell ref="DXE37:DXE38"/>
    <mergeCell ref="DXF37:DXF38"/>
    <mergeCell ref="DXG37:DXG38"/>
    <mergeCell ref="DUT37:DUT38"/>
    <mergeCell ref="DUU37:DUU38"/>
    <mergeCell ref="DUV37:DUV38"/>
    <mergeCell ref="DUW37:DUW38"/>
    <mergeCell ref="DUX37:DUX38"/>
    <mergeCell ref="DUY37:DUY38"/>
    <mergeCell ref="DUZ37:DUZ38"/>
    <mergeCell ref="DVA37:DVA38"/>
    <mergeCell ref="DVB37:DVB38"/>
    <mergeCell ref="DVC37:DVC38"/>
    <mergeCell ref="DVD37:DVD38"/>
    <mergeCell ref="DVE37:DVE38"/>
    <mergeCell ref="DVF37:DVF38"/>
    <mergeCell ref="DVG37:DVG38"/>
    <mergeCell ref="DVH37:DVH38"/>
    <mergeCell ref="DVI37:DVI38"/>
    <mergeCell ref="DVJ37:DVJ38"/>
    <mergeCell ref="DVK37:DVK38"/>
    <mergeCell ref="DVL37:DVL38"/>
    <mergeCell ref="DVM37:DVM38"/>
    <mergeCell ref="DVN37:DVN38"/>
    <mergeCell ref="DVO37:DVO38"/>
    <mergeCell ref="DVP37:DVP38"/>
    <mergeCell ref="DVQ37:DVQ38"/>
    <mergeCell ref="DVR37:DVR38"/>
    <mergeCell ref="DVS37:DVS38"/>
    <mergeCell ref="DVT37:DVT38"/>
    <mergeCell ref="DVU37:DVU38"/>
    <mergeCell ref="DVV37:DVV38"/>
    <mergeCell ref="DVW37:DVW38"/>
    <mergeCell ref="DVX37:DVX38"/>
    <mergeCell ref="DVY37:DVY38"/>
    <mergeCell ref="DVZ37:DVZ38"/>
    <mergeCell ref="DTM37:DTM38"/>
    <mergeCell ref="DTN37:DTN38"/>
    <mergeCell ref="DTO37:DTO38"/>
    <mergeCell ref="DTP37:DTP38"/>
    <mergeCell ref="DTQ37:DTQ38"/>
    <mergeCell ref="DTR37:DTR38"/>
    <mergeCell ref="DTS37:DTS38"/>
    <mergeCell ref="DTT37:DTT38"/>
    <mergeCell ref="DTU37:DTU38"/>
    <mergeCell ref="DTV37:DTV38"/>
    <mergeCell ref="DTW37:DTW38"/>
    <mergeCell ref="DTX37:DTX38"/>
    <mergeCell ref="DTY37:DTY38"/>
    <mergeCell ref="DTZ37:DTZ38"/>
    <mergeCell ref="DUA37:DUA38"/>
    <mergeCell ref="DUB37:DUB38"/>
    <mergeCell ref="DUC37:DUC38"/>
    <mergeCell ref="DUD37:DUD38"/>
    <mergeCell ref="DUE37:DUE38"/>
    <mergeCell ref="DUF37:DUF38"/>
    <mergeCell ref="DUG37:DUG38"/>
    <mergeCell ref="DUH37:DUH38"/>
    <mergeCell ref="DUI37:DUI38"/>
    <mergeCell ref="DUJ37:DUJ38"/>
    <mergeCell ref="DUK37:DUK38"/>
    <mergeCell ref="DUL37:DUL38"/>
    <mergeCell ref="DUM37:DUM38"/>
    <mergeCell ref="DUN37:DUN38"/>
    <mergeCell ref="DUO37:DUO38"/>
    <mergeCell ref="DUP37:DUP38"/>
    <mergeCell ref="DUQ37:DUQ38"/>
    <mergeCell ref="DUR37:DUR38"/>
    <mergeCell ref="DUS37:DUS38"/>
    <mergeCell ref="DSF37:DSF38"/>
    <mergeCell ref="DSG37:DSG38"/>
    <mergeCell ref="DSH37:DSH38"/>
    <mergeCell ref="DSI37:DSI38"/>
    <mergeCell ref="DSJ37:DSJ38"/>
    <mergeCell ref="DSK37:DSK38"/>
    <mergeCell ref="DSL37:DSL38"/>
    <mergeCell ref="DSM37:DSM38"/>
    <mergeCell ref="DSN37:DSN38"/>
    <mergeCell ref="DSO37:DSO38"/>
    <mergeCell ref="DSP37:DSP38"/>
    <mergeCell ref="DSQ37:DSQ38"/>
    <mergeCell ref="DSR37:DSR38"/>
    <mergeCell ref="DSS37:DSS38"/>
    <mergeCell ref="DST37:DST38"/>
    <mergeCell ref="DSU37:DSU38"/>
    <mergeCell ref="DSV37:DSV38"/>
    <mergeCell ref="DSW37:DSW38"/>
    <mergeCell ref="DSX37:DSX38"/>
    <mergeCell ref="DSY37:DSY38"/>
    <mergeCell ref="DSZ37:DSZ38"/>
    <mergeCell ref="DTA37:DTA38"/>
    <mergeCell ref="DTB37:DTB38"/>
    <mergeCell ref="DTC37:DTC38"/>
    <mergeCell ref="DTD37:DTD38"/>
    <mergeCell ref="DTE37:DTE38"/>
    <mergeCell ref="DTF37:DTF38"/>
    <mergeCell ref="DTG37:DTG38"/>
    <mergeCell ref="DTH37:DTH38"/>
    <mergeCell ref="DTI37:DTI38"/>
    <mergeCell ref="DTJ37:DTJ38"/>
    <mergeCell ref="DTK37:DTK38"/>
    <mergeCell ref="DTL37:DTL38"/>
    <mergeCell ref="DQY37:DQY38"/>
    <mergeCell ref="DQZ37:DQZ38"/>
    <mergeCell ref="DRA37:DRA38"/>
    <mergeCell ref="DRB37:DRB38"/>
    <mergeCell ref="DRC37:DRC38"/>
    <mergeCell ref="DRD37:DRD38"/>
    <mergeCell ref="DRE37:DRE38"/>
    <mergeCell ref="DRF37:DRF38"/>
    <mergeCell ref="DRG37:DRG38"/>
    <mergeCell ref="DRH37:DRH38"/>
    <mergeCell ref="DRI37:DRI38"/>
    <mergeCell ref="DRJ37:DRJ38"/>
    <mergeCell ref="DRK37:DRK38"/>
    <mergeCell ref="DRL37:DRL38"/>
    <mergeCell ref="DRM37:DRM38"/>
    <mergeCell ref="DRN37:DRN38"/>
    <mergeCell ref="DRO37:DRO38"/>
    <mergeCell ref="DRP37:DRP38"/>
    <mergeCell ref="DRQ37:DRQ38"/>
    <mergeCell ref="DRR37:DRR38"/>
    <mergeCell ref="DRS37:DRS38"/>
    <mergeCell ref="DRT37:DRT38"/>
    <mergeCell ref="DRU37:DRU38"/>
    <mergeCell ref="DRV37:DRV38"/>
    <mergeCell ref="DRW37:DRW38"/>
    <mergeCell ref="DRX37:DRX38"/>
    <mergeCell ref="DRY37:DRY38"/>
    <mergeCell ref="DRZ37:DRZ38"/>
    <mergeCell ref="DSA37:DSA38"/>
    <mergeCell ref="DSB37:DSB38"/>
    <mergeCell ref="DSC37:DSC38"/>
    <mergeCell ref="DSD37:DSD38"/>
    <mergeCell ref="DSE37:DSE38"/>
    <mergeCell ref="DPR37:DPR38"/>
    <mergeCell ref="DPS37:DPS38"/>
    <mergeCell ref="DPT37:DPT38"/>
    <mergeCell ref="DPU37:DPU38"/>
    <mergeCell ref="DPV37:DPV38"/>
    <mergeCell ref="DPW37:DPW38"/>
    <mergeCell ref="DPX37:DPX38"/>
    <mergeCell ref="DPY37:DPY38"/>
    <mergeCell ref="DPZ37:DPZ38"/>
    <mergeCell ref="DQA37:DQA38"/>
    <mergeCell ref="DQB37:DQB38"/>
    <mergeCell ref="DQC37:DQC38"/>
    <mergeCell ref="DQD37:DQD38"/>
    <mergeCell ref="DQE37:DQE38"/>
    <mergeCell ref="DQF37:DQF38"/>
    <mergeCell ref="DQG37:DQG38"/>
    <mergeCell ref="DQH37:DQH38"/>
    <mergeCell ref="DQI37:DQI38"/>
    <mergeCell ref="DQJ37:DQJ38"/>
    <mergeCell ref="DQK37:DQK38"/>
    <mergeCell ref="DQL37:DQL38"/>
    <mergeCell ref="DQM37:DQM38"/>
    <mergeCell ref="DQN37:DQN38"/>
    <mergeCell ref="DQO37:DQO38"/>
    <mergeCell ref="DQP37:DQP38"/>
    <mergeCell ref="DQQ37:DQQ38"/>
    <mergeCell ref="DQR37:DQR38"/>
    <mergeCell ref="DQS37:DQS38"/>
    <mergeCell ref="DQT37:DQT38"/>
    <mergeCell ref="DQU37:DQU38"/>
    <mergeCell ref="DQV37:DQV38"/>
    <mergeCell ref="DQW37:DQW38"/>
    <mergeCell ref="DQX37:DQX38"/>
    <mergeCell ref="DOK37:DOK38"/>
    <mergeCell ref="DOL37:DOL38"/>
    <mergeCell ref="DOM37:DOM38"/>
    <mergeCell ref="DON37:DON38"/>
    <mergeCell ref="DOO37:DOO38"/>
    <mergeCell ref="DOP37:DOP38"/>
    <mergeCell ref="DOQ37:DOQ38"/>
    <mergeCell ref="DOR37:DOR38"/>
    <mergeCell ref="DOS37:DOS38"/>
    <mergeCell ref="DOT37:DOT38"/>
    <mergeCell ref="DOU37:DOU38"/>
    <mergeCell ref="DOV37:DOV38"/>
    <mergeCell ref="DOW37:DOW38"/>
    <mergeCell ref="DOX37:DOX38"/>
    <mergeCell ref="DOY37:DOY38"/>
    <mergeCell ref="DOZ37:DOZ38"/>
    <mergeCell ref="DPA37:DPA38"/>
    <mergeCell ref="DPB37:DPB38"/>
    <mergeCell ref="DPC37:DPC38"/>
    <mergeCell ref="DPD37:DPD38"/>
    <mergeCell ref="DPE37:DPE38"/>
    <mergeCell ref="DPF37:DPF38"/>
    <mergeCell ref="DPG37:DPG38"/>
    <mergeCell ref="DPH37:DPH38"/>
    <mergeCell ref="DPI37:DPI38"/>
    <mergeCell ref="DPJ37:DPJ38"/>
    <mergeCell ref="DPK37:DPK38"/>
    <mergeCell ref="DPL37:DPL38"/>
    <mergeCell ref="DPM37:DPM38"/>
    <mergeCell ref="DPN37:DPN38"/>
    <mergeCell ref="DPO37:DPO38"/>
    <mergeCell ref="DPP37:DPP38"/>
    <mergeCell ref="DPQ37:DPQ38"/>
    <mergeCell ref="DND37:DND38"/>
    <mergeCell ref="DNE37:DNE38"/>
    <mergeCell ref="DNF37:DNF38"/>
    <mergeCell ref="DNG37:DNG38"/>
    <mergeCell ref="DNH37:DNH38"/>
    <mergeCell ref="DNI37:DNI38"/>
    <mergeCell ref="DNJ37:DNJ38"/>
    <mergeCell ref="DNK37:DNK38"/>
    <mergeCell ref="DNL37:DNL38"/>
    <mergeCell ref="DNM37:DNM38"/>
    <mergeCell ref="DNN37:DNN38"/>
    <mergeCell ref="DNO37:DNO38"/>
    <mergeCell ref="DNP37:DNP38"/>
    <mergeCell ref="DNQ37:DNQ38"/>
    <mergeCell ref="DNR37:DNR38"/>
    <mergeCell ref="DNS37:DNS38"/>
    <mergeCell ref="DNT37:DNT38"/>
    <mergeCell ref="DNU37:DNU38"/>
    <mergeCell ref="DNV37:DNV38"/>
    <mergeCell ref="DNW37:DNW38"/>
    <mergeCell ref="DNX37:DNX38"/>
    <mergeCell ref="DNY37:DNY38"/>
    <mergeCell ref="DNZ37:DNZ38"/>
    <mergeCell ref="DOA37:DOA38"/>
    <mergeCell ref="DOB37:DOB38"/>
    <mergeCell ref="DOC37:DOC38"/>
    <mergeCell ref="DOD37:DOD38"/>
    <mergeCell ref="DOE37:DOE38"/>
    <mergeCell ref="DOF37:DOF38"/>
    <mergeCell ref="DOG37:DOG38"/>
    <mergeCell ref="DOH37:DOH38"/>
    <mergeCell ref="DOI37:DOI38"/>
    <mergeCell ref="DOJ37:DOJ38"/>
    <mergeCell ref="DLW37:DLW38"/>
    <mergeCell ref="DLX37:DLX38"/>
    <mergeCell ref="DLY37:DLY38"/>
    <mergeCell ref="DLZ37:DLZ38"/>
    <mergeCell ref="DMA37:DMA38"/>
    <mergeCell ref="DMB37:DMB38"/>
    <mergeCell ref="DMC37:DMC38"/>
    <mergeCell ref="DMD37:DMD38"/>
    <mergeCell ref="DME37:DME38"/>
    <mergeCell ref="DMF37:DMF38"/>
    <mergeCell ref="DMG37:DMG38"/>
    <mergeCell ref="DMH37:DMH38"/>
    <mergeCell ref="DMI37:DMI38"/>
    <mergeCell ref="DMJ37:DMJ38"/>
    <mergeCell ref="DMK37:DMK38"/>
    <mergeCell ref="DML37:DML38"/>
    <mergeCell ref="DMM37:DMM38"/>
    <mergeCell ref="DMN37:DMN38"/>
    <mergeCell ref="DMO37:DMO38"/>
    <mergeCell ref="DMP37:DMP38"/>
    <mergeCell ref="DMQ37:DMQ38"/>
    <mergeCell ref="DMR37:DMR38"/>
    <mergeCell ref="DMS37:DMS38"/>
    <mergeCell ref="DMT37:DMT38"/>
    <mergeCell ref="DMU37:DMU38"/>
    <mergeCell ref="DMV37:DMV38"/>
    <mergeCell ref="DMW37:DMW38"/>
    <mergeCell ref="DMX37:DMX38"/>
    <mergeCell ref="DMY37:DMY38"/>
    <mergeCell ref="DMZ37:DMZ38"/>
    <mergeCell ref="DNA37:DNA38"/>
    <mergeCell ref="DNB37:DNB38"/>
    <mergeCell ref="DNC37:DNC38"/>
    <mergeCell ref="DKP37:DKP38"/>
    <mergeCell ref="DKQ37:DKQ38"/>
    <mergeCell ref="DKR37:DKR38"/>
    <mergeCell ref="DKS37:DKS38"/>
    <mergeCell ref="DKT37:DKT38"/>
    <mergeCell ref="DKU37:DKU38"/>
    <mergeCell ref="DKV37:DKV38"/>
    <mergeCell ref="DKW37:DKW38"/>
    <mergeCell ref="DKX37:DKX38"/>
    <mergeCell ref="DKY37:DKY38"/>
    <mergeCell ref="DKZ37:DKZ38"/>
    <mergeCell ref="DLA37:DLA38"/>
    <mergeCell ref="DLB37:DLB38"/>
    <mergeCell ref="DLC37:DLC38"/>
    <mergeCell ref="DLD37:DLD38"/>
    <mergeCell ref="DLE37:DLE38"/>
    <mergeCell ref="DLF37:DLF38"/>
    <mergeCell ref="DLG37:DLG38"/>
    <mergeCell ref="DLH37:DLH38"/>
    <mergeCell ref="DLI37:DLI38"/>
    <mergeCell ref="DLJ37:DLJ38"/>
    <mergeCell ref="DLK37:DLK38"/>
    <mergeCell ref="DLL37:DLL38"/>
    <mergeCell ref="DLM37:DLM38"/>
    <mergeCell ref="DLN37:DLN38"/>
    <mergeCell ref="DLO37:DLO38"/>
    <mergeCell ref="DLP37:DLP38"/>
    <mergeCell ref="DLQ37:DLQ38"/>
    <mergeCell ref="DLR37:DLR38"/>
    <mergeCell ref="DLS37:DLS38"/>
    <mergeCell ref="DLT37:DLT38"/>
    <mergeCell ref="DLU37:DLU38"/>
    <mergeCell ref="DLV37:DLV38"/>
    <mergeCell ref="DJI37:DJI38"/>
    <mergeCell ref="DJJ37:DJJ38"/>
    <mergeCell ref="DJK37:DJK38"/>
    <mergeCell ref="DJL37:DJL38"/>
    <mergeCell ref="DJM37:DJM38"/>
    <mergeCell ref="DJN37:DJN38"/>
    <mergeCell ref="DJO37:DJO38"/>
    <mergeCell ref="DJP37:DJP38"/>
    <mergeCell ref="DJQ37:DJQ38"/>
    <mergeCell ref="DJR37:DJR38"/>
    <mergeCell ref="DJS37:DJS38"/>
    <mergeCell ref="DJT37:DJT38"/>
    <mergeCell ref="DJU37:DJU38"/>
    <mergeCell ref="DJV37:DJV38"/>
    <mergeCell ref="DJW37:DJW38"/>
    <mergeCell ref="DJX37:DJX38"/>
    <mergeCell ref="DJY37:DJY38"/>
    <mergeCell ref="DJZ37:DJZ38"/>
    <mergeCell ref="DKA37:DKA38"/>
    <mergeCell ref="DKB37:DKB38"/>
    <mergeCell ref="DKC37:DKC38"/>
    <mergeCell ref="DKD37:DKD38"/>
    <mergeCell ref="DKE37:DKE38"/>
    <mergeCell ref="DKF37:DKF38"/>
    <mergeCell ref="DKG37:DKG38"/>
    <mergeCell ref="DKH37:DKH38"/>
    <mergeCell ref="DKI37:DKI38"/>
    <mergeCell ref="DKJ37:DKJ38"/>
    <mergeCell ref="DKK37:DKK38"/>
    <mergeCell ref="DKL37:DKL38"/>
    <mergeCell ref="DKM37:DKM38"/>
    <mergeCell ref="DKN37:DKN38"/>
    <mergeCell ref="DKO37:DKO38"/>
    <mergeCell ref="DIB37:DIB38"/>
    <mergeCell ref="DIC37:DIC38"/>
    <mergeCell ref="DID37:DID38"/>
    <mergeCell ref="DIE37:DIE38"/>
    <mergeCell ref="DIF37:DIF38"/>
    <mergeCell ref="DIG37:DIG38"/>
    <mergeCell ref="DIH37:DIH38"/>
    <mergeCell ref="DII37:DII38"/>
    <mergeCell ref="DIJ37:DIJ38"/>
    <mergeCell ref="DIK37:DIK38"/>
    <mergeCell ref="DIL37:DIL38"/>
    <mergeCell ref="DIM37:DIM38"/>
    <mergeCell ref="DIN37:DIN38"/>
    <mergeCell ref="DIO37:DIO38"/>
    <mergeCell ref="DIP37:DIP38"/>
    <mergeCell ref="DIQ37:DIQ38"/>
    <mergeCell ref="DIR37:DIR38"/>
    <mergeCell ref="DIS37:DIS38"/>
    <mergeCell ref="DIT37:DIT38"/>
    <mergeCell ref="DIU37:DIU38"/>
    <mergeCell ref="DIV37:DIV38"/>
    <mergeCell ref="DIW37:DIW38"/>
    <mergeCell ref="DIX37:DIX38"/>
    <mergeCell ref="DIY37:DIY38"/>
    <mergeCell ref="DIZ37:DIZ38"/>
    <mergeCell ref="DJA37:DJA38"/>
    <mergeCell ref="DJB37:DJB38"/>
    <mergeCell ref="DJC37:DJC38"/>
    <mergeCell ref="DJD37:DJD38"/>
    <mergeCell ref="DJE37:DJE38"/>
    <mergeCell ref="DJF37:DJF38"/>
    <mergeCell ref="DJG37:DJG38"/>
    <mergeCell ref="DJH37:DJH38"/>
    <mergeCell ref="DGU37:DGU38"/>
    <mergeCell ref="DGV37:DGV38"/>
    <mergeCell ref="DGW37:DGW38"/>
    <mergeCell ref="DGX37:DGX38"/>
    <mergeCell ref="DGY37:DGY38"/>
    <mergeCell ref="DGZ37:DGZ38"/>
    <mergeCell ref="DHA37:DHA38"/>
    <mergeCell ref="DHB37:DHB38"/>
    <mergeCell ref="DHC37:DHC38"/>
    <mergeCell ref="DHD37:DHD38"/>
    <mergeCell ref="DHE37:DHE38"/>
    <mergeCell ref="DHF37:DHF38"/>
    <mergeCell ref="DHG37:DHG38"/>
    <mergeCell ref="DHH37:DHH38"/>
    <mergeCell ref="DHI37:DHI38"/>
    <mergeCell ref="DHJ37:DHJ38"/>
    <mergeCell ref="DHK37:DHK38"/>
    <mergeCell ref="DHL37:DHL38"/>
    <mergeCell ref="DHM37:DHM38"/>
    <mergeCell ref="DHN37:DHN38"/>
    <mergeCell ref="DHO37:DHO38"/>
    <mergeCell ref="DHP37:DHP38"/>
    <mergeCell ref="DHQ37:DHQ38"/>
    <mergeCell ref="DHR37:DHR38"/>
    <mergeCell ref="DHS37:DHS38"/>
    <mergeCell ref="DHT37:DHT38"/>
    <mergeCell ref="DHU37:DHU38"/>
    <mergeCell ref="DHV37:DHV38"/>
    <mergeCell ref="DHW37:DHW38"/>
    <mergeCell ref="DHX37:DHX38"/>
    <mergeCell ref="DHY37:DHY38"/>
    <mergeCell ref="DHZ37:DHZ38"/>
    <mergeCell ref="DIA37:DIA38"/>
    <mergeCell ref="DFN37:DFN38"/>
    <mergeCell ref="DFO37:DFO38"/>
    <mergeCell ref="DFP37:DFP38"/>
    <mergeCell ref="DFQ37:DFQ38"/>
    <mergeCell ref="DFR37:DFR38"/>
    <mergeCell ref="DFS37:DFS38"/>
    <mergeCell ref="DFT37:DFT38"/>
    <mergeCell ref="DFU37:DFU38"/>
    <mergeCell ref="DFV37:DFV38"/>
    <mergeCell ref="DFW37:DFW38"/>
    <mergeCell ref="DFX37:DFX38"/>
    <mergeCell ref="DFY37:DFY38"/>
    <mergeCell ref="DFZ37:DFZ38"/>
    <mergeCell ref="DGA37:DGA38"/>
    <mergeCell ref="DGB37:DGB38"/>
    <mergeCell ref="DGC37:DGC38"/>
    <mergeCell ref="DGD37:DGD38"/>
    <mergeCell ref="DGE37:DGE38"/>
    <mergeCell ref="DGF37:DGF38"/>
    <mergeCell ref="DGG37:DGG38"/>
    <mergeCell ref="DGH37:DGH38"/>
    <mergeCell ref="DGI37:DGI38"/>
    <mergeCell ref="DGJ37:DGJ38"/>
    <mergeCell ref="DGK37:DGK38"/>
    <mergeCell ref="DGL37:DGL38"/>
    <mergeCell ref="DGM37:DGM38"/>
    <mergeCell ref="DGN37:DGN38"/>
    <mergeCell ref="DGO37:DGO38"/>
    <mergeCell ref="DGP37:DGP38"/>
    <mergeCell ref="DGQ37:DGQ38"/>
    <mergeCell ref="DGR37:DGR38"/>
    <mergeCell ref="DGS37:DGS38"/>
    <mergeCell ref="DGT37:DGT38"/>
    <mergeCell ref="DEG37:DEG38"/>
    <mergeCell ref="DEH37:DEH38"/>
    <mergeCell ref="DEI37:DEI38"/>
    <mergeCell ref="DEJ37:DEJ38"/>
    <mergeCell ref="DEK37:DEK38"/>
    <mergeCell ref="DEL37:DEL38"/>
    <mergeCell ref="DEM37:DEM38"/>
    <mergeCell ref="DEN37:DEN38"/>
    <mergeCell ref="DEO37:DEO38"/>
    <mergeCell ref="DEP37:DEP38"/>
    <mergeCell ref="DEQ37:DEQ38"/>
    <mergeCell ref="DER37:DER38"/>
    <mergeCell ref="DES37:DES38"/>
    <mergeCell ref="DET37:DET38"/>
    <mergeCell ref="DEU37:DEU38"/>
    <mergeCell ref="DEV37:DEV38"/>
    <mergeCell ref="DEW37:DEW38"/>
    <mergeCell ref="DEX37:DEX38"/>
    <mergeCell ref="DEY37:DEY38"/>
    <mergeCell ref="DEZ37:DEZ38"/>
    <mergeCell ref="DFA37:DFA38"/>
    <mergeCell ref="DFB37:DFB38"/>
    <mergeCell ref="DFC37:DFC38"/>
    <mergeCell ref="DFD37:DFD38"/>
    <mergeCell ref="DFE37:DFE38"/>
    <mergeCell ref="DFF37:DFF38"/>
    <mergeCell ref="DFG37:DFG38"/>
    <mergeCell ref="DFH37:DFH38"/>
    <mergeCell ref="DFI37:DFI38"/>
    <mergeCell ref="DFJ37:DFJ38"/>
    <mergeCell ref="DFK37:DFK38"/>
    <mergeCell ref="DFL37:DFL38"/>
    <mergeCell ref="DFM37:DFM38"/>
    <mergeCell ref="DCZ37:DCZ38"/>
    <mergeCell ref="DDA37:DDA38"/>
    <mergeCell ref="DDB37:DDB38"/>
    <mergeCell ref="DDC37:DDC38"/>
    <mergeCell ref="DDD37:DDD38"/>
    <mergeCell ref="DDE37:DDE38"/>
    <mergeCell ref="DDF37:DDF38"/>
    <mergeCell ref="DDG37:DDG38"/>
    <mergeCell ref="DDH37:DDH38"/>
    <mergeCell ref="DDI37:DDI38"/>
    <mergeCell ref="DDJ37:DDJ38"/>
    <mergeCell ref="DDK37:DDK38"/>
    <mergeCell ref="DDL37:DDL38"/>
    <mergeCell ref="DDM37:DDM38"/>
    <mergeCell ref="DDN37:DDN38"/>
    <mergeCell ref="DDO37:DDO38"/>
    <mergeCell ref="DDP37:DDP38"/>
    <mergeCell ref="DDQ37:DDQ38"/>
    <mergeCell ref="DDR37:DDR38"/>
    <mergeCell ref="DDS37:DDS38"/>
    <mergeCell ref="DDT37:DDT38"/>
    <mergeCell ref="DDU37:DDU38"/>
    <mergeCell ref="DDV37:DDV38"/>
    <mergeCell ref="DDW37:DDW38"/>
    <mergeCell ref="DDX37:DDX38"/>
    <mergeCell ref="DDY37:DDY38"/>
    <mergeCell ref="DDZ37:DDZ38"/>
    <mergeCell ref="DEA37:DEA38"/>
    <mergeCell ref="DEB37:DEB38"/>
    <mergeCell ref="DEC37:DEC38"/>
    <mergeCell ref="DED37:DED38"/>
    <mergeCell ref="DEE37:DEE38"/>
    <mergeCell ref="DEF37:DEF38"/>
    <mergeCell ref="DBS37:DBS38"/>
    <mergeCell ref="DBT37:DBT38"/>
    <mergeCell ref="DBU37:DBU38"/>
    <mergeCell ref="DBV37:DBV38"/>
    <mergeCell ref="DBW37:DBW38"/>
    <mergeCell ref="DBX37:DBX38"/>
    <mergeCell ref="DBY37:DBY38"/>
    <mergeCell ref="DBZ37:DBZ38"/>
    <mergeCell ref="DCA37:DCA38"/>
    <mergeCell ref="DCB37:DCB38"/>
    <mergeCell ref="DCC37:DCC38"/>
    <mergeCell ref="DCD37:DCD38"/>
    <mergeCell ref="DCE37:DCE38"/>
    <mergeCell ref="DCF37:DCF38"/>
    <mergeCell ref="DCG37:DCG38"/>
    <mergeCell ref="DCH37:DCH38"/>
    <mergeCell ref="DCI37:DCI38"/>
    <mergeCell ref="DCJ37:DCJ38"/>
    <mergeCell ref="DCK37:DCK38"/>
    <mergeCell ref="DCL37:DCL38"/>
    <mergeCell ref="DCM37:DCM38"/>
    <mergeCell ref="DCN37:DCN38"/>
    <mergeCell ref="DCO37:DCO38"/>
    <mergeCell ref="DCP37:DCP38"/>
    <mergeCell ref="DCQ37:DCQ38"/>
    <mergeCell ref="DCR37:DCR38"/>
    <mergeCell ref="DCS37:DCS38"/>
    <mergeCell ref="DCT37:DCT38"/>
    <mergeCell ref="DCU37:DCU38"/>
    <mergeCell ref="DCV37:DCV38"/>
    <mergeCell ref="DCW37:DCW38"/>
    <mergeCell ref="DCX37:DCX38"/>
    <mergeCell ref="DCY37:DCY38"/>
    <mergeCell ref="DAL37:DAL38"/>
    <mergeCell ref="DAM37:DAM38"/>
    <mergeCell ref="DAN37:DAN38"/>
    <mergeCell ref="DAO37:DAO38"/>
    <mergeCell ref="DAP37:DAP38"/>
    <mergeCell ref="DAQ37:DAQ38"/>
    <mergeCell ref="DAR37:DAR38"/>
    <mergeCell ref="DAS37:DAS38"/>
    <mergeCell ref="DAT37:DAT38"/>
    <mergeCell ref="DAU37:DAU38"/>
    <mergeCell ref="DAV37:DAV38"/>
    <mergeCell ref="DAW37:DAW38"/>
    <mergeCell ref="DAX37:DAX38"/>
    <mergeCell ref="DAY37:DAY38"/>
    <mergeCell ref="DAZ37:DAZ38"/>
    <mergeCell ref="DBA37:DBA38"/>
    <mergeCell ref="DBB37:DBB38"/>
    <mergeCell ref="DBC37:DBC38"/>
    <mergeCell ref="DBD37:DBD38"/>
    <mergeCell ref="DBE37:DBE38"/>
    <mergeCell ref="DBF37:DBF38"/>
    <mergeCell ref="DBG37:DBG38"/>
    <mergeCell ref="DBH37:DBH38"/>
    <mergeCell ref="DBI37:DBI38"/>
    <mergeCell ref="DBJ37:DBJ38"/>
    <mergeCell ref="DBK37:DBK38"/>
    <mergeCell ref="DBL37:DBL38"/>
    <mergeCell ref="DBM37:DBM38"/>
    <mergeCell ref="DBN37:DBN38"/>
    <mergeCell ref="DBO37:DBO38"/>
    <mergeCell ref="DBP37:DBP38"/>
    <mergeCell ref="DBQ37:DBQ38"/>
    <mergeCell ref="DBR37:DBR38"/>
    <mergeCell ref="CZE37:CZE38"/>
    <mergeCell ref="CZF37:CZF38"/>
    <mergeCell ref="CZG37:CZG38"/>
    <mergeCell ref="CZH37:CZH38"/>
    <mergeCell ref="CZI37:CZI38"/>
    <mergeCell ref="CZJ37:CZJ38"/>
    <mergeCell ref="CZK37:CZK38"/>
    <mergeCell ref="CZL37:CZL38"/>
    <mergeCell ref="CZM37:CZM38"/>
    <mergeCell ref="CZN37:CZN38"/>
    <mergeCell ref="CZO37:CZO38"/>
    <mergeCell ref="CZP37:CZP38"/>
    <mergeCell ref="CZQ37:CZQ38"/>
    <mergeCell ref="CZR37:CZR38"/>
    <mergeCell ref="CZS37:CZS38"/>
    <mergeCell ref="CZT37:CZT38"/>
    <mergeCell ref="CZU37:CZU38"/>
    <mergeCell ref="CZV37:CZV38"/>
    <mergeCell ref="CZW37:CZW38"/>
    <mergeCell ref="CZX37:CZX38"/>
    <mergeCell ref="CZY37:CZY38"/>
    <mergeCell ref="CZZ37:CZZ38"/>
    <mergeCell ref="DAA37:DAA38"/>
    <mergeCell ref="DAB37:DAB38"/>
    <mergeCell ref="DAC37:DAC38"/>
    <mergeCell ref="DAD37:DAD38"/>
    <mergeCell ref="DAE37:DAE38"/>
    <mergeCell ref="DAF37:DAF38"/>
    <mergeCell ref="DAG37:DAG38"/>
    <mergeCell ref="DAH37:DAH38"/>
    <mergeCell ref="DAI37:DAI38"/>
    <mergeCell ref="DAJ37:DAJ38"/>
    <mergeCell ref="DAK37:DAK38"/>
    <mergeCell ref="CXX37:CXX38"/>
    <mergeCell ref="CXY37:CXY38"/>
    <mergeCell ref="CXZ37:CXZ38"/>
    <mergeCell ref="CYA37:CYA38"/>
    <mergeCell ref="CYB37:CYB38"/>
    <mergeCell ref="CYC37:CYC38"/>
    <mergeCell ref="CYD37:CYD38"/>
    <mergeCell ref="CYE37:CYE38"/>
    <mergeCell ref="CYF37:CYF38"/>
    <mergeCell ref="CYG37:CYG38"/>
    <mergeCell ref="CYH37:CYH38"/>
    <mergeCell ref="CYI37:CYI38"/>
    <mergeCell ref="CYJ37:CYJ38"/>
    <mergeCell ref="CYK37:CYK38"/>
    <mergeCell ref="CYL37:CYL38"/>
    <mergeCell ref="CYM37:CYM38"/>
    <mergeCell ref="CYN37:CYN38"/>
    <mergeCell ref="CYO37:CYO38"/>
    <mergeCell ref="CYP37:CYP38"/>
    <mergeCell ref="CYQ37:CYQ38"/>
    <mergeCell ref="CYR37:CYR38"/>
    <mergeCell ref="CYS37:CYS38"/>
    <mergeCell ref="CYT37:CYT38"/>
    <mergeCell ref="CYU37:CYU38"/>
    <mergeCell ref="CYV37:CYV38"/>
    <mergeCell ref="CYW37:CYW38"/>
    <mergeCell ref="CYX37:CYX38"/>
    <mergeCell ref="CYY37:CYY38"/>
    <mergeCell ref="CYZ37:CYZ38"/>
    <mergeCell ref="CZA37:CZA38"/>
    <mergeCell ref="CZB37:CZB38"/>
    <mergeCell ref="CZC37:CZC38"/>
    <mergeCell ref="CZD37:CZD38"/>
    <mergeCell ref="CWQ37:CWQ38"/>
    <mergeCell ref="CWR37:CWR38"/>
    <mergeCell ref="CWS37:CWS38"/>
    <mergeCell ref="CWT37:CWT38"/>
    <mergeCell ref="CWU37:CWU38"/>
    <mergeCell ref="CWV37:CWV38"/>
    <mergeCell ref="CWW37:CWW38"/>
    <mergeCell ref="CWX37:CWX38"/>
    <mergeCell ref="CWY37:CWY38"/>
    <mergeCell ref="CWZ37:CWZ38"/>
    <mergeCell ref="CXA37:CXA38"/>
    <mergeCell ref="CXB37:CXB38"/>
    <mergeCell ref="CXC37:CXC38"/>
    <mergeCell ref="CXD37:CXD38"/>
    <mergeCell ref="CXE37:CXE38"/>
    <mergeCell ref="CXF37:CXF38"/>
    <mergeCell ref="CXG37:CXG38"/>
    <mergeCell ref="CXH37:CXH38"/>
    <mergeCell ref="CXI37:CXI38"/>
    <mergeCell ref="CXJ37:CXJ38"/>
    <mergeCell ref="CXK37:CXK38"/>
    <mergeCell ref="CXL37:CXL38"/>
    <mergeCell ref="CXM37:CXM38"/>
    <mergeCell ref="CXN37:CXN38"/>
    <mergeCell ref="CXO37:CXO38"/>
    <mergeCell ref="CXP37:CXP38"/>
    <mergeCell ref="CXQ37:CXQ38"/>
    <mergeCell ref="CXR37:CXR38"/>
    <mergeCell ref="CXS37:CXS38"/>
    <mergeCell ref="CXT37:CXT38"/>
    <mergeCell ref="CXU37:CXU38"/>
    <mergeCell ref="CXV37:CXV38"/>
    <mergeCell ref="CXW37:CXW38"/>
    <mergeCell ref="CVJ37:CVJ38"/>
    <mergeCell ref="CVK37:CVK38"/>
    <mergeCell ref="CVL37:CVL38"/>
    <mergeCell ref="CVM37:CVM38"/>
    <mergeCell ref="CVN37:CVN38"/>
    <mergeCell ref="CVO37:CVO38"/>
    <mergeCell ref="CVP37:CVP38"/>
    <mergeCell ref="CVQ37:CVQ38"/>
    <mergeCell ref="CVR37:CVR38"/>
    <mergeCell ref="CVS37:CVS38"/>
    <mergeCell ref="CVT37:CVT38"/>
    <mergeCell ref="CVU37:CVU38"/>
    <mergeCell ref="CVV37:CVV38"/>
    <mergeCell ref="CVW37:CVW38"/>
    <mergeCell ref="CVX37:CVX38"/>
    <mergeCell ref="CVY37:CVY38"/>
    <mergeCell ref="CVZ37:CVZ38"/>
    <mergeCell ref="CWA37:CWA38"/>
    <mergeCell ref="CWB37:CWB38"/>
    <mergeCell ref="CWC37:CWC38"/>
    <mergeCell ref="CWD37:CWD38"/>
    <mergeCell ref="CWE37:CWE38"/>
    <mergeCell ref="CWF37:CWF38"/>
    <mergeCell ref="CWG37:CWG38"/>
    <mergeCell ref="CWH37:CWH38"/>
    <mergeCell ref="CWI37:CWI38"/>
    <mergeCell ref="CWJ37:CWJ38"/>
    <mergeCell ref="CWK37:CWK38"/>
    <mergeCell ref="CWL37:CWL38"/>
    <mergeCell ref="CWM37:CWM38"/>
    <mergeCell ref="CWN37:CWN38"/>
    <mergeCell ref="CWO37:CWO38"/>
    <mergeCell ref="CWP37:CWP38"/>
    <mergeCell ref="CUC37:CUC38"/>
    <mergeCell ref="CUD37:CUD38"/>
    <mergeCell ref="CUE37:CUE38"/>
    <mergeCell ref="CUF37:CUF38"/>
    <mergeCell ref="CUG37:CUG38"/>
    <mergeCell ref="CUH37:CUH38"/>
    <mergeCell ref="CUI37:CUI38"/>
    <mergeCell ref="CUJ37:CUJ38"/>
    <mergeCell ref="CUK37:CUK38"/>
    <mergeCell ref="CUL37:CUL38"/>
    <mergeCell ref="CUM37:CUM38"/>
    <mergeCell ref="CUN37:CUN38"/>
    <mergeCell ref="CUO37:CUO38"/>
    <mergeCell ref="CUP37:CUP38"/>
    <mergeCell ref="CUQ37:CUQ38"/>
    <mergeCell ref="CUR37:CUR38"/>
    <mergeCell ref="CUS37:CUS38"/>
    <mergeCell ref="CUT37:CUT38"/>
    <mergeCell ref="CUU37:CUU38"/>
    <mergeCell ref="CUV37:CUV38"/>
    <mergeCell ref="CUW37:CUW38"/>
    <mergeCell ref="CUX37:CUX38"/>
    <mergeCell ref="CUY37:CUY38"/>
    <mergeCell ref="CUZ37:CUZ38"/>
    <mergeCell ref="CVA37:CVA38"/>
    <mergeCell ref="CVB37:CVB38"/>
    <mergeCell ref="CVC37:CVC38"/>
    <mergeCell ref="CVD37:CVD38"/>
    <mergeCell ref="CVE37:CVE38"/>
    <mergeCell ref="CVF37:CVF38"/>
    <mergeCell ref="CVG37:CVG38"/>
    <mergeCell ref="CVH37:CVH38"/>
    <mergeCell ref="CVI37:CVI38"/>
    <mergeCell ref="CSV37:CSV38"/>
    <mergeCell ref="CSW37:CSW38"/>
    <mergeCell ref="CSX37:CSX38"/>
    <mergeCell ref="CSY37:CSY38"/>
    <mergeCell ref="CSZ37:CSZ38"/>
    <mergeCell ref="CTA37:CTA38"/>
    <mergeCell ref="CTB37:CTB38"/>
    <mergeCell ref="CTC37:CTC38"/>
    <mergeCell ref="CTD37:CTD38"/>
    <mergeCell ref="CTE37:CTE38"/>
    <mergeCell ref="CTF37:CTF38"/>
    <mergeCell ref="CTG37:CTG38"/>
    <mergeCell ref="CTH37:CTH38"/>
    <mergeCell ref="CTI37:CTI38"/>
    <mergeCell ref="CTJ37:CTJ38"/>
    <mergeCell ref="CTK37:CTK38"/>
    <mergeCell ref="CTL37:CTL38"/>
    <mergeCell ref="CTM37:CTM38"/>
    <mergeCell ref="CTN37:CTN38"/>
    <mergeCell ref="CTO37:CTO38"/>
    <mergeCell ref="CTP37:CTP38"/>
    <mergeCell ref="CTQ37:CTQ38"/>
    <mergeCell ref="CTR37:CTR38"/>
    <mergeCell ref="CTS37:CTS38"/>
    <mergeCell ref="CTT37:CTT38"/>
    <mergeCell ref="CTU37:CTU38"/>
    <mergeCell ref="CTV37:CTV38"/>
    <mergeCell ref="CTW37:CTW38"/>
    <mergeCell ref="CTX37:CTX38"/>
    <mergeCell ref="CTY37:CTY38"/>
    <mergeCell ref="CTZ37:CTZ38"/>
    <mergeCell ref="CUA37:CUA38"/>
    <mergeCell ref="CUB37:CUB38"/>
    <mergeCell ref="CRO37:CRO38"/>
    <mergeCell ref="CRP37:CRP38"/>
    <mergeCell ref="CRQ37:CRQ38"/>
    <mergeCell ref="CRR37:CRR38"/>
    <mergeCell ref="CRS37:CRS38"/>
    <mergeCell ref="CRT37:CRT38"/>
    <mergeCell ref="CRU37:CRU38"/>
    <mergeCell ref="CRV37:CRV38"/>
    <mergeCell ref="CRW37:CRW38"/>
    <mergeCell ref="CRX37:CRX38"/>
    <mergeCell ref="CRY37:CRY38"/>
    <mergeCell ref="CRZ37:CRZ38"/>
    <mergeCell ref="CSA37:CSA38"/>
    <mergeCell ref="CSB37:CSB38"/>
    <mergeCell ref="CSC37:CSC38"/>
    <mergeCell ref="CSD37:CSD38"/>
    <mergeCell ref="CSE37:CSE38"/>
    <mergeCell ref="CSF37:CSF38"/>
    <mergeCell ref="CSG37:CSG38"/>
    <mergeCell ref="CSH37:CSH38"/>
    <mergeCell ref="CSI37:CSI38"/>
    <mergeCell ref="CSJ37:CSJ38"/>
    <mergeCell ref="CSK37:CSK38"/>
    <mergeCell ref="CSL37:CSL38"/>
    <mergeCell ref="CSM37:CSM38"/>
    <mergeCell ref="CSN37:CSN38"/>
    <mergeCell ref="CSO37:CSO38"/>
    <mergeCell ref="CSP37:CSP38"/>
    <mergeCell ref="CSQ37:CSQ38"/>
    <mergeCell ref="CSR37:CSR38"/>
    <mergeCell ref="CSS37:CSS38"/>
    <mergeCell ref="CST37:CST38"/>
    <mergeCell ref="CSU37:CSU38"/>
    <mergeCell ref="CQH37:CQH38"/>
    <mergeCell ref="CQI37:CQI38"/>
    <mergeCell ref="CQJ37:CQJ38"/>
    <mergeCell ref="CQK37:CQK38"/>
    <mergeCell ref="CQL37:CQL38"/>
    <mergeCell ref="CQM37:CQM38"/>
    <mergeCell ref="CQN37:CQN38"/>
    <mergeCell ref="CQO37:CQO38"/>
    <mergeCell ref="CQP37:CQP38"/>
    <mergeCell ref="CQQ37:CQQ38"/>
    <mergeCell ref="CQR37:CQR38"/>
    <mergeCell ref="CQS37:CQS38"/>
    <mergeCell ref="CQT37:CQT38"/>
    <mergeCell ref="CQU37:CQU38"/>
    <mergeCell ref="CQV37:CQV38"/>
    <mergeCell ref="CQW37:CQW38"/>
    <mergeCell ref="CQX37:CQX38"/>
    <mergeCell ref="CQY37:CQY38"/>
    <mergeCell ref="CQZ37:CQZ38"/>
    <mergeCell ref="CRA37:CRA38"/>
    <mergeCell ref="CRB37:CRB38"/>
    <mergeCell ref="CRC37:CRC38"/>
    <mergeCell ref="CRD37:CRD38"/>
    <mergeCell ref="CRE37:CRE38"/>
    <mergeCell ref="CRF37:CRF38"/>
    <mergeCell ref="CRG37:CRG38"/>
    <mergeCell ref="CRH37:CRH38"/>
    <mergeCell ref="CRI37:CRI38"/>
    <mergeCell ref="CRJ37:CRJ38"/>
    <mergeCell ref="CRK37:CRK38"/>
    <mergeCell ref="CRL37:CRL38"/>
    <mergeCell ref="CRM37:CRM38"/>
    <mergeCell ref="CRN37:CRN38"/>
    <mergeCell ref="CPA37:CPA38"/>
    <mergeCell ref="CPB37:CPB38"/>
    <mergeCell ref="CPC37:CPC38"/>
    <mergeCell ref="CPD37:CPD38"/>
    <mergeCell ref="CPE37:CPE38"/>
    <mergeCell ref="CPF37:CPF38"/>
    <mergeCell ref="CPG37:CPG38"/>
    <mergeCell ref="CPH37:CPH38"/>
    <mergeCell ref="CPI37:CPI38"/>
    <mergeCell ref="CPJ37:CPJ38"/>
    <mergeCell ref="CPK37:CPK38"/>
    <mergeCell ref="CPL37:CPL38"/>
    <mergeCell ref="CPM37:CPM38"/>
    <mergeCell ref="CPN37:CPN38"/>
    <mergeCell ref="CPO37:CPO38"/>
    <mergeCell ref="CPP37:CPP38"/>
    <mergeCell ref="CPQ37:CPQ38"/>
    <mergeCell ref="CPR37:CPR38"/>
    <mergeCell ref="CPS37:CPS38"/>
    <mergeCell ref="CPT37:CPT38"/>
    <mergeCell ref="CPU37:CPU38"/>
    <mergeCell ref="CPV37:CPV38"/>
    <mergeCell ref="CPW37:CPW38"/>
    <mergeCell ref="CPX37:CPX38"/>
    <mergeCell ref="CPY37:CPY38"/>
    <mergeCell ref="CPZ37:CPZ38"/>
    <mergeCell ref="CQA37:CQA38"/>
    <mergeCell ref="CQB37:CQB38"/>
    <mergeCell ref="CQC37:CQC38"/>
    <mergeCell ref="CQD37:CQD38"/>
    <mergeCell ref="CQE37:CQE38"/>
    <mergeCell ref="CQF37:CQF38"/>
    <mergeCell ref="CQG37:CQG38"/>
    <mergeCell ref="CNT37:CNT38"/>
    <mergeCell ref="CNU37:CNU38"/>
    <mergeCell ref="CNV37:CNV38"/>
    <mergeCell ref="CNW37:CNW38"/>
    <mergeCell ref="CNX37:CNX38"/>
    <mergeCell ref="CNY37:CNY38"/>
    <mergeCell ref="CNZ37:CNZ38"/>
    <mergeCell ref="COA37:COA38"/>
    <mergeCell ref="COB37:COB38"/>
    <mergeCell ref="COC37:COC38"/>
    <mergeCell ref="COD37:COD38"/>
    <mergeCell ref="COE37:COE38"/>
    <mergeCell ref="COF37:COF38"/>
    <mergeCell ref="COG37:COG38"/>
    <mergeCell ref="COH37:COH38"/>
    <mergeCell ref="COI37:COI38"/>
    <mergeCell ref="COJ37:COJ38"/>
    <mergeCell ref="COK37:COK38"/>
    <mergeCell ref="COL37:COL38"/>
    <mergeCell ref="COM37:COM38"/>
    <mergeCell ref="CON37:CON38"/>
    <mergeCell ref="COO37:COO38"/>
    <mergeCell ref="COP37:COP38"/>
    <mergeCell ref="COQ37:COQ38"/>
    <mergeCell ref="COR37:COR38"/>
    <mergeCell ref="COS37:COS38"/>
    <mergeCell ref="COT37:COT38"/>
    <mergeCell ref="COU37:COU38"/>
    <mergeCell ref="COV37:COV38"/>
    <mergeCell ref="COW37:COW38"/>
    <mergeCell ref="COX37:COX38"/>
    <mergeCell ref="COY37:COY38"/>
    <mergeCell ref="COZ37:COZ38"/>
    <mergeCell ref="CMM37:CMM38"/>
    <mergeCell ref="CMN37:CMN38"/>
    <mergeCell ref="CMO37:CMO38"/>
    <mergeCell ref="CMP37:CMP38"/>
    <mergeCell ref="CMQ37:CMQ38"/>
    <mergeCell ref="CMR37:CMR38"/>
    <mergeCell ref="CMS37:CMS38"/>
    <mergeCell ref="CMT37:CMT38"/>
    <mergeCell ref="CMU37:CMU38"/>
    <mergeCell ref="CMV37:CMV38"/>
    <mergeCell ref="CMW37:CMW38"/>
    <mergeCell ref="CMX37:CMX38"/>
    <mergeCell ref="CMY37:CMY38"/>
    <mergeCell ref="CMZ37:CMZ38"/>
    <mergeCell ref="CNA37:CNA38"/>
    <mergeCell ref="CNB37:CNB38"/>
    <mergeCell ref="CNC37:CNC38"/>
    <mergeCell ref="CND37:CND38"/>
    <mergeCell ref="CNE37:CNE38"/>
    <mergeCell ref="CNF37:CNF38"/>
    <mergeCell ref="CNG37:CNG38"/>
    <mergeCell ref="CNH37:CNH38"/>
    <mergeCell ref="CNI37:CNI38"/>
    <mergeCell ref="CNJ37:CNJ38"/>
    <mergeCell ref="CNK37:CNK38"/>
    <mergeCell ref="CNL37:CNL38"/>
    <mergeCell ref="CNM37:CNM38"/>
    <mergeCell ref="CNN37:CNN38"/>
    <mergeCell ref="CNO37:CNO38"/>
    <mergeCell ref="CNP37:CNP38"/>
    <mergeCell ref="CNQ37:CNQ38"/>
    <mergeCell ref="CNR37:CNR38"/>
    <mergeCell ref="CNS37:CNS38"/>
    <mergeCell ref="CLF37:CLF38"/>
    <mergeCell ref="CLG37:CLG38"/>
    <mergeCell ref="CLH37:CLH38"/>
    <mergeCell ref="CLI37:CLI38"/>
    <mergeCell ref="CLJ37:CLJ38"/>
    <mergeCell ref="CLK37:CLK38"/>
    <mergeCell ref="CLL37:CLL38"/>
    <mergeCell ref="CLM37:CLM38"/>
    <mergeCell ref="CLN37:CLN38"/>
    <mergeCell ref="CLO37:CLO38"/>
    <mergeCell ref="CLP37:CLP38"/>
    <mergeCell ref="CLQ37:CLQ38"/>
    <mergeCell ref="CLR37:CLR38"/>
    <mergeCell ref="CLS37:CLS38"/>
    <mergeCell ref="CLT37:CLT38"/>
    <mergeCell ref="CLU37:CLU38"/>
    <mergeCell ref="CLV37:CLV38"/>
    <mergeCell ref="CLW37:CLW38"/>
    <mergeCell ref="CLX37:CLX38"/>
    <mergeCell ref="CLY37:CLY38"/>
    <mergeCell ref="CLZ37:CLZ38"/>
    <mergeCell ref="CMA37:CMA38"/>
    <mergeCell ref="CMB37:CMB38"/>
    <mergeCell ref="CMC37:CMC38"/>
    <mergeCell ref="CMD37:CMD38"/>
    <mergeCell ref="CME37:CME38"/>
    <mergeCell ref="CMF37:CMF38"/>
    <mergeCell ref="CMG37:CMG38"/>
    <mergeCell ref="CMH37:CMH38"/>
    <mergeCell ref="CMI37:CMI38"/>
    <mergeCell ref="CMJ37:CMJ38"/>
    <mergeCell ref="CMK37:CMK38"/>
    <mergeCell ref="CML37:CML38"/>
    <mergeCell ref="CJY37:CJY38"/>
    <mergeCell ref="CJZ37:CJZ38"/>
    <mergeCell ref="CKA37:CKA38"/>
    <mergeCell ref="CKB37:CKB38"/>
    <mergeCell ref="CKC37:CKC38"/>
    <mergeCell ref="CKD37:CKD38"/>
    <mergeCell ref="CKE37:CKE38"/>
    <mergeCell ref="CKF37:CKF38"/>
    <mergeCell ref="CKG37:CKG38"/>
    <mergeCell ref="CKH37:CKH38"/>
    <mergeCell ref="CKI37:CKI38"/>
    <mergeCell ref="CKJ37:CKJ38"/>
    <mergeCell ref="CKK37:CKK38"/>
    <mergeCell ref="CKL37:CKL38"/>
    <mergeCell ref="CKM37:CKM38"/>
    <mergeCell ref="CKN37:CKN38"/>
    <mergeCell ref="CKO37:CKO38"/>
    <mergeCell ref="CKP37:CKP38"/>
    <mergeCell ref="CKQ37:CKQ38"/>
    <mergeCell ref="CKR37:CKR38"/>
    <mergeCell ref="CKS37:CKS38"/>
    <mergeCell ref="CKT37:CKT38"/>
    <mergeCell ref="CKU37:CKU38"/>
    <mergeCell ref="CKV37:CKV38"/>
    <mergeCell ref="CKW37:CKW38"/>
    <mergeCell ref="CKX37:CKX38"/>
    <mergeCell ref="CKY37:CKY38"/>
    <mergeCell ref="CKZ37:CKZ38"/>
    <mergeCell ref="CLA37:CLA38"/>
    <mergeCell ref="CLB37:CLB38"/>
    <mergeCell ref="CLC37:CLC38"/>
    <mergeCell ref="CLD37:CLD38"/>
    <mergeCell ref="CLE37:CLE38"/>
    <mergeCell ref="CIR37:CIR38"/>
    <mergeCell ref="CIS37:CIS38"/>
    <mergeCell ref="CIT37:CIT38"/>
    <mergeCell ref="CIU37:CIU38"/>
    <mergeCell ref="CIV37:CIV38"/>
    <mergeCell ref="CIW37:CIW38"/>
    <mergeCell ref="CIX37:CIX38"/>
    <mergeCell ref="CIY37:CIY38"/>
    <mergeCell ref="CIZ37:CIZ38"/>
    <mergeCell ref="CJA37:CJA38"/>
    <mergeCell ref="CJB37:CJB38"/>
    <mergeCell ref="CJC37:CJC38"/>
    <mergeCell ref="CJD37:CJD38"/>
    <mergeCell ref="CJE37:CJE38"/>
    <mergeCell ref="CJF37:CJF38"/>
    <mergeCell ref="CJG37:CJG38"/>
    <mergeCell ref="CJH37:CJH38"/>
    <mergeCell ref="CJI37:CJI38"/>
    <mergeCell ref="CJJ37:CJJ38"/>
    <mergeCell ref="CJK37:CJK38"/>
    <mergeCell ref="CJL37:CJL38"/>
    <mergeCell ref="CJM37:CJM38"/>
    <mergeCell ref="CJN37:CJN38"/>
    <mergeCell ref="CJO37:CJO38"/>
    <mergeCell ref="CJP37:CJP38"/>
    <mergeCell ref="CJQ37:CJQ38"/>
    <mergeCell ref="CJR37:CJR38"/>
    <mergeCell ref="CJS37:CJS38"/>
    <mergeCell ref="CJT37:CJT38"/>
    <mergeCell ref="CJU37:CJU38"/>
    <mergeCell ref="CJV37:CJV38"/>
    <mergeCell ref="CJW37:CJW38"/>
    <mergeCell ref="CJX37:CJX38"/>
    <mergeCell ref="CHK37:CHK38"/>
    <mergeCell ref="CHL37:CHL38"/>
    <mergeCell ref="CHM37:CHM38"/>
    <mergeCell ref="CHN37:CHN38"/>
    <mergeCell ref="CHO37:CHO38"/>
    <mergeCell ref="CHP37:CHP38"/>
    <mergeCell ref="CHQ37:CHQ38"/>
    <mergeCell ref="CHR37:CHR38"/>
    <mergeCell ref="CHS37:CHS38"/>
    <mergeCell ref="CHT37:CHT38"/>
    <mergeCell ref="CHU37:CHU38"/>
    <mergeCell ref="CHV37:CHV38"/>
    <mergeCell ref="CHW37:CHW38"/>
    <mergeCell ref="CHX37:CHX38"/>
    <mergeCell ref="CHY37:CHY38"/>
    <mergeCell ref="CHZ37:CHZ38"/>
    <mergeCell ref="CIA37:CIA38"/>
    <mergeCell ref="CIB37:CIB38"/>
    <mergeCell ref="CIC37:CIC38"/>
    <mergeCell ref="CID37:CID38"/>
    <mergeCell ref="CIE37:CIE38"/>
    <mergeCell ref="CIF37:CIF38"/>
    <mergeCell ref="CIG37:CIG38"/>
    <mergeCell ref="CIH37:CIH38"/>
    <mergeCell ref="CII37:CII38"/>
    <mergeCell ref="CIJ37:CIJ38"/>
    <mergeCell ref="CIK37:CIK38"/>
    <mergeCell ref="CIL37:CIL38"/>
    <mergeCell ref="CIM37:CIM38"/>
    <mergeCell ref="CIN37:CIN38"/>
    <mergeCell ref="CIO37:CIO38"/>
    <mergeCell ref="CIP37:CIP38"/>
    <mergeCell ref="CIQ37:CIQ38"/>
    <mergeCell ref="CGD37:CGD38"/>
    <mergeCell ref="CGE37:CGE38"/>
    <mergeCell ref="CGF37:CGF38"/>
    <mergeCell ref="CGG37:CGG38"/>
    <mergeCell ref="CGH37:CGH38"/>
    <mergeCell ref="CGI37:CGI38"/>
    <mergeCell ref="CGJ37:CGJ38"/>
    <mergeCell ref="CGK37:CGK38"/>
    <mergeCell ref="CGL37:CGL38"/>
    <mergeCell ref="CGM37:CGM38"/>
    <mergeCell ref="CGN37:CGN38"/>
    <mergeCell ref="CGO37:CGO38"/>
    <mergeCell ref="CGP37:CGP38"/>
    <mergeCell ref="CGQ37:CGQ38"/>
    <mergeCell ref="CGR37:CGR38"/>
    <mergeCell ref="CGS37:CGS38"/>
    <mergeCell ref="CGT37:CGT38"/>
    <mergeCell ref="CGU37:CGU38"/>
    <mergeCell ref="CGV37:CGV38"/>
    <mergeCell ref="CGW37:CGW38"/>
    <mergeCell ref="CGX37:CGX38"/>
    <mergeCell ref="CGY37:CGY38"/>
    <mergeCell ref="CGZ37:CGZ38"/>
    <mergeCell ref="CHA37:CHA38"/>
    <mergeCell ref="CHB37:CHB38"/>
    <mergeCell ref="CHC37:CHC38"/>
    <mergeCell ref="CHD37:CHD38"/>
    <mergeCell ref="CHE37:CHE38"/>
    <mergeCell ref="CHF37:CHF38"/>
    <mergeCell ref="CHG37:CHG38"/>
    <mergeCell ref="CHH37:CHH38"/>
    <mergeCell ref="CHI37:CHI38"/>
    <mergeCell ref="CHJ37:CHJ38"/>
    <mergeCell ref="CEW37:CEW38"/>
    <mergeCell ref="CEX37:CEX38"/>
    <mergeCell ref="CEY37:CEY38"/>
    <mergeCell ref="CEZ37:CEZ38"/>
    <mergeCell ref="CFA37:CFA38"/>
    <mergeCell ref="CFB37:CFB38"/>
    <mergeCell ref="CFC37:CFC38"/>
    <mergeCell ref="CFD37:CFD38"/>
    <mergeCell ref="CFE37:CFE38"/>
    <mergeCell ref="CFF37:CFF38"/>
    <mergeCell ref="CFG37:CFG38"/>
    <mergeCell ref="CFH37:CFH38"/>
    <mergeCell ref="CFI37:CFI38"/>
    <mergeCell ref="CFJ37:CFJ38"/>
    <mergeCell ref="CFK37:CFK38"/>
    <mergeCell ref="CFL37:CFL38"/>
    <mergeCell ref="CFM37:CFM38"/>
    <mergeCell ref="CFN37:CFN38"/>
    <mergeCell ref="CFO37:CFO38"/>
    <mergeCell ref="CFP37:CFP38"/>
    <mergeCell ref="CFQ37:CFQ38"/>
    <mergeCell ref="CFR37:CFR38"/>
    <mergeCell ref="CFS37:CFS38"/>
    <mergeCell ref="CFT37:CFT38"/>
    <mergeCell ref="CFU37:CFU38"/>
    <mergeCell ref="CFV37:CFV38"/>
    <mergeCell ref="CFW37:CFW38"/>
    <mergeCell ref="CFX37:CFX38"/>
    <mergeCell ref="CFY37:CFY38"/>
    <mergeCell ref="CFZ37:CFZ38"/>
    <mergeCell ref="CGA37:CGA38"/>
    <mergeCell ref="CGB37:CGB38"/>
    <mergeCell ref="CGC37:CGC38"/>
    <mergeCell ref="CDP37:CDP38"/>
    <mergeCell ref="CDQ37:CDQ38"/>
    <mergeCell ref="CDR37:CDR38"/>
    <mergeCell ref="CDS37:CDS38"/>
    <mergeCell ref="CDT37:CDT38"/>
    <mergeCell ref="CDU37:CDU38"/>
    <mergeCell ref="CDV37:CDV38"/>
    <mergeCell ref="CDW37:CDW38"/>
    <mergeCell ref="CDX37:CDX38"/>
    <mergeCell ref="CDY37:CDY38"/>
    <mergeCell ref="CDZ37:CDZ38"/>
    <mergeCell ref="CEA37:CEA38"/>
    <mergeCell ref="CEB37:CEB38"/>
    <mergeCell ref="CEC37:CEC38"/>
    <mergeCell ref="CED37:CED38"/>
    <mergeCell ref="CEE37:CEE38"/>
    <mergeCell ref="CEF37:CEF38"/>
    <mergeCell ref="CEG37:CEG38"/>
    <mergeCell ref="CEH37:CEH38"/>
    <mergeCell ref="CEI37:CEI38"/>
    <mergeCell ref="CEJ37:CEJ38"/>
    <mergeCell ref="CEK37:CEK38"/>
    <mergeCell ref="CEL37:CEL38"/>
    <mergeCell ref="CEM37:CEM38"/>
    <mergeCell ref="CEN37:CEN38"/>
    <mergeCell ref="CEO37:CEO38"/>
    <mergeCell ref="CEP37:CEP38"/>
    <mergeCell ref="CEQ37:CEQ38"/>
    <mergeCell ref="CER37:CER38"/>
    <mergeCell ref="CES37:CES38"/>
    <mergeCell ref="CET37:CET38"/>
    <mergeCell ref="CEU37:CEU38"/>
    <mergeCell ref="CEV37:CEV38"/>
    <mergeCell ref="CCI37:CCI38"/>
    <mergeCell ref="CCJ37:CCJ38"/>
    <mergeCell ref="CCK37:CCK38"/>
    <mergeCell ref="CCL37:CCL38"/>
    <mergeCell ref="CCM37:CCM38"/>
    <mergeCell ref="CCN37:CCN38"/>
    <mergeCell ref="CCO37:CCO38"/>
    <mergeCell ref="CCP37:CCP38"/>
    <mergeCell ref="CCQ37:CCQ38"/>
    <mergeCell ref="CCR37:CCR38"/>
    <mergeCell ref="CCS37:CCS38"/>
    <mergeCell ref="CCT37:CCT38"/>
    <mergeCell ref="CCU37:CCU38"/>
    <mergeCell ref="CCV37:CCV38"/>
    <mergeCell ref="CCW37:CCW38"/>
    <mergeCell ref="CCX37:CCX38"/>
    <mergeCell ref="CCY37:CCY38"/>
    <mergeCell ref="CCZ37:CCZ38"/>
    <mergeCell ref="CDA37:CDA38"/>
    <mergeCell ref="CDB37:CDB38"/>
    <mergeCell ref="CDC37:CDC38"/>
    <mergeCell ref="CDD37:CDD38"/>
    <mergeCell ref="CDE37:CDE38"/>
    <mergeCell ref="CDF37:CDF38"/>
    <mergeCell ref="CDG37:CDG38"/>
    <mergeCell ref="CDH37:CDH38"/>
    <mergeCell ref="CDI37:CDI38"/>
    <mergeCell ref="CDJ37:CDJ38"/>
    <mergeCell ref="CDK37:CDK38"/>
    <mergeCell ref="CDL37:CDL38"/>
    <mergeCell ref="CDM37:CDM38"/>
    <mergeCell ref="CDN37:CDN38"/>
    <mergeCell ref="CDO37:CDO38"/>
    <mergeCell ref="CBB37:CBB38"/>
    <mergeCell ref="CBC37:CBC38"/>
    <mergeCell ref="CBD37:CBD38"/>
    <mergeCell ref="CBE37:CBE38"/>
    <mergeCell ref="CBF37:CBF38"/>
    <mergeCell ref="CBG37:CBG38"/>
    <mergeCell ref="CBH37:CBH38"/>
    <mergeCell ref="CBI37:CBI38"/>
    <mergeCell ref="CBJ37:CBJ38"/>
    <mergeCell ref="CBK37:CBK38"/>
    <mergeCell ref="CBL37:CBL38"/>
    <mergeCell ref="CBM37:CBM38"/>
    <mergeCell ref="CBN37:CBN38"/>
    <mergeCell ref="CBO37:CBO38"/>
    <mergeCell ref="CBP37:CBP38"/>
    <mergeCell ref="CBQ37:CBQ38"/>
    <mergeCell ref="CBR37:CBR38"/>
    <mergeCell ref="CBS37:CBS38"/>
    <mergeCell ref="CBT37:CBT38"/>
    <mergeCell ref="CBU37:CBU38"/>
    <mergeCell ref="CBV37:CBV38"/>
    <mergeCell ref="CBW37:CBW38"/>
    <mergeCell ref="CBX37:CBX38"/>
    <mergeCell ref="CBY37:CBY38"/>
    <mergeCell ref="CBZ37:CBZ38"/>
    <mergeCell ref="CCA37:CCA38"/>
    <mergeCell ref="CCB37:CCB38"/>
    <mergeCell ref="CCC37:CCC38"/>
    <mergeCell ref="CCD37:CCD38"/>
    <mergeCell ref="CCE37:CCE38"/>
    <mergeCell ref="CCF37:CCF38"/>
    <mergeCell ref="CCG37:CCG38"/>
    <mergeCell ref="CCH37:CCH38"/>
    <mergeCell ref="BZU37:BZU38"/>
    <mergeCell ref="BZV37:BZV38"/>
    <mergeCell ref="BZW37:BZW38"/>
    <mergeCell ref="BZX37:BZX38"/>
    <mergeCell ref="BZY37:BZY38"/>
    <mergeCell ref="BZZ37:BZZ38"/>
    <mergeCell ref="CAA37:CAA38"/>
    <mergeCell ref="CAB37:CAB38"/>
    <mergeCell ref="CAC37:CAC38"/>
    <mergeCell ref="CAD37:CAD38"/>
    <mergeCell ref="CAE37:CAE38"/>
    <mergeCell ref="CAF37:CAF38"/>
    <mergeCell ref="CAG37:CAG38"/>
    <mergeCell ref="CAH37:CAH38"/>
    <mergeCell ref="CAI37:CAI38"/>
    <mergeCell ref="CAJ37:CAJ38"/>
    <mergeCell ref="CAK37:CAK38"/>
    <mergeCell ref="CAL37:CAL38"/>
    <mergeCell ref="CAM37:CAM38"/>
    <mergeCell ref="CAN37:CAN38"/>
    <mergeCell ref="CAO37:CAO38"/>
    <mergeCell ref="CAP37:CAP38"/>
    <mergeCell ref="CAQ37:CAQ38"/>
    <mergeCell ref="CAR37:CAR38"/>
    <mergeCell ref="CAS37:CAS38"/>
    <mergeCell ref="CAT37:CAT38"/>
    <mergeCell ref="CAU37:CAU38"/>
    <mergeCell ref="CAV37:CAV38"/>
    <mergeCell ref="CAW37:CAW38"/>
    <mergeCell ref="CAX37:CAX38"/>
    <mergeCell ref="CAY37:CAY38"/>
    <mergeCell ref="CAZ37:CAZ38"/>
    <mergeCell ref="CBA37:CBA38"/>
    <mergeCell ref="BYN37:BYN38"/>
    <mergeCell ref="BYO37:BYO38"/>
    <mergeCell ref="BYP37:BYP38"/>
    <mergeCell ref="BYQ37:BYQ38"/>
    <mergeCell ref="BYR37:BYR38"/>
    <mergeCell ref="BYS37:BYS38"/>
    <mergeCell ref="BYT37:BYT38"/>
    <mergeCell ref="BYU37:BYU38"/>
    <mergeCell ref="BYV37:BYV38"/>
    <mergeCell ref="BYW37:BYW38"/>
    <mergeCell ref="BYX37:BYX38"/>
    <mergeCell ref="BYY37:BYY38"/>
    <mergeCell ref="BYZ37:BYZ38"/>
    <mergeCell ref="BZA37:BZA38"/>
    <mergeCell ref="BZB37:BZB38"/>
    <mergeCell ref="BZC37:BZC38"/>
    <mergeCell ref="BZD37:BZD38"/>
    <mergeCell ref="BZE37:BZE38"/>
    <mergeCell ref="BZF37:BZF38"/>
    <mergeCell ref="BZG37:BZG38"/>
    <mergeCell ref="BZH37:BZH38"/>
    <mergeCell ref="BZI37:BZI38"/>
    <mergeCell ref="BZJ37:BZJ38"/>
    <mergeCell ref="BZK37:BZK38"/>
    <mergeCell ref="BZL37:BZL38"/>
    <mergeCell ref="BZM37:BZM38"/>
    <mergeCell ref="BZN37:BZN38"/>
    <mergeCell ref="BZO37:BZO38"/>
    <mergeCell ref="BZP37:BZP38"/>
    <mergeCell ref="BZQ37:BZQ38"/>
    <mergeCell ref="BZR37:BZR38"/>
    <mergeCell ref="BZS37:BZS38"/>
    <mergeCell ref="BZT37:BZT38"/>
    <mergeCell ref="BXG37:BXG38"/>
    <mergeCell ref="BXH37:BXH38"/>
    <mergeCell ref="BXI37:BXI38"/>
    <mergeCell ref="BXJ37:BXJ38"/>
    <mergeCell ref="BXK37:BXK38"/>
    <mergeCell ref="BXL37:BXL38"/>
    <mergeCell ref="BXM37:BXM38"/>
    <mergeCell ref="BXN37:BXN38"/>
    <mergeCell ref="BXO37:BXO38"/>
    <mergeCell ref="BXP37:BXP38"/>
    <mergeCell ref="BXQ37:BXQ38"/>
    <mergeCell ref="BXR37:BXR38"/>
    <mergeCell ref="BXS37:BXS38"/>
    <mergeCell ref="BXT37:BXT38"/>
    <mergeCell ref="BXU37:BXU38"/>
    <mergeCell ref="BXV37:BXV38"/>
    <mergeCell ref="BXW37:BXW38"/>
    <mergeCell ref="BXX37:BXX38"/>
    <mergeCell ref="BXY37:BXY38"/>
    <mergeCell ref="BXZ37:BXZ38"/>
    <mergeCell ref="BYA37:BYA38"/>
    <mergeCell ref="BYB37:BYB38"/>
    <mergeCell ref="BYC37:BYC38"/>
    <mergeCell ref="BYD37:BYD38"/>
    <mergeCell ref="BYE37:BYE38"/>
    <mergeCell ref="BYF37:BYF38"/>
    <mergeCell ref="BYG37:BYG38"/>
    <mergeCell ref="BYH37:BYH38"/>
    <mergeCell ref="BYI37:BYI38"/>
    <mergeCell ref="BYJ37:BYJ38"/>
    <mergeCell ref="BYK37:BYK38"/>
    <mergeCell ref="BYL37:BYL38"/>
    <mergeCell ref="BYM37:BYM38"/>
    <mergeCell ref="BVZ37:BVZ38"/>
    <mergeCell ref="BWA37:BWA38"/>
    <mergeCell ref="BWB37:BWB38"/>
    <mergeCell ref="BWC37:BWC38"/>
    <mergeCell ref="BWD37:BWD38"/>
    <mergeCell ref="BWE37:BWE38"/>
    <mergeCell ref="BWF37:BWF38"/>
    <mergeCell ref="BWG37:BWG38"/>
    <mergeCell ref="BWH37:BWH38"/>
    <mergeCell ref="BWI37:BWI38"/>
    <mergeCell ref="BWJ37:BWJ38"/>
    <mergeCell ref="BWK37:BWK38"/>
    <mergeCell ref="BWL37:BWL38"/>
    <mergeCell ref="BWM37:BWM38"/>
    <mergeCell ref="BWN37:BWN38"/>
    <mergeCell ref="BWO37:BWO38"/>
    <mergeCell ref="BWP37:BWP38"/>
    <mergeCell ref="BWQ37:BWQ38"/>
    <mergeCell ref="BWR37:BWR38"/>
    <mergeCell ref="BWS37:BWS38"/>
    <mergeCell ref="BWT37:BWT38"/>
    <mergeCell ref="BWU37:BWU38"/>
    <mergeCell ref="BWV37:BWV38"/>
    <mergeCell ref="BWW37:BWW38"/>
    <mergeCell ref="BWX37:BWX38"/>
    <mergeCell ref="BWY37:BWY38"/>
    <mergeCell ref="BWZ37:BWZ38"/>
    <mergeCell ref="BXA37:BXA38"/>
    <mergeCell ref="BXB37:BXB38"/>
    <mergeCell ref="BXC37:BXC38"/>
    <mergeCell ref="BXD37:BXD38"/>
    <mergeCell ref="BXE37:BXE38"/>
    <mergeCell ref="BXF37:BXF38"/>
    <mergeCell ref="BUS37:BUS38"/>
    <mergeCell ref="BUT37:BUT38"/>
    <mergeCell ref="BUU37:BUU38"/>
    <mergeCell ref="BUV37:BUV38"/>
    <mergeCell ref="BUW37:BUW38"/>
    <mergeCell ref="BUX37:BUX38"/>
    <mergeCell ref="BUY37:BUY38"/>
    <mergeCell ref="BUZ37:BUZ38"/>
    <mergeCell ref="BVA37:BVA38"/>
    <mergeCell ref="BVB37:BVB38"/>
    <mergeCell ref="BVC37:BVC38"/>
    <mergeCell ref="BVD37:BVD38"/>
    <mergeCell ref="BVE37:BVE38"/>
    <mergeCell ref="BVF37:BVF38"/>
    <mergeCell ref="BVG37:BVG38"/>
    <mergeCell ref="BVH37:BVH38"/>
    <mergeCell ref="BVI37:BVI38"/>
    <mergeCell ref="BVJ37:BVJ38"/>
    <mergeCell ref="BVK37:BVK38"/>
    <mergeCell ref="BVL37:BVL38"/>
    <mergeCell ref="BVM37:BVM38"/>
    <mergeCell ref="BVN37:BVN38"/>
    <mergeCell ref="BVO37:BVO38"/>
    <mergeCell ref="BVP37:BVP38"/>
    <mergeCell ref="BVQ37:BVQ38"/>
    <mergeCell ref="BVR37:BVR38"/>
    <mergeCell ref="BVS37:BVS38"/>
    <mergeCell ref="BVT37:BVT38"/>
    <mergeCell ref="BVU37:BVU38"/>
    <mergeCell ref="BVV37:BVV38"/>
    <mergeCell ref="BVW37:BVW38"/>
    <mergeCell ref="BVX37:BVX38"/>
    <mergeCell ref="BVY37:BVY38"/>
    <mergeCell ref="BTL37:BTL38"/>
    <mergeCell ref="BTM37:BTM38"/>
    <mergeCell ref="BTN37:BTN38"/>
    <mergeCell ref="BTO37:BTO38"/>
    <mergeCell ref="BTP37:BTP38"/>
    <mergeCell ref="BTQ37:BTQ38"/>
    <mergeCell ref="BTR37:BTR38"/>
    <mergeCell ref="BTS37:BTS38"/>
    <mergeCell ref="BTT37:BTT38"/>
    <mergeCell ref="BTU37:BTU38"/>
    <mergeCell ref="BTV37:BTV38"/>
    <mergeCell ref="BTW37:BTW38"/>
    <mergeCell ref="BTX37:BTX38"/>
    <mergeCell ref="BTY37:BTY38"/>
    <mergeCell ref="BTZ37:BTZ38"/>
    <mergeCell ref="BUA37:BUA38"/>
    <mergeCell ref="BUB37:BUB38"/>
    <mergeCell ref="BUC37:BUC38"/>
    <mergeCell ref="BUD37:BUD38"/>
    <mergeCell ref="BUE37:BUE38"/>
    <mergeCell ref="BUF37:BUF38"/>
    <mergeCell ref="BUG37:BUG38"/>
    <mergeCell ref="BUH37:BUH38"/>
    <mergeCell ref="BUI37:BUI38"/>
    <mergeCell ref="BUJ37:BUJ38"/>
    <mergeCell ref="BUK37:BUK38"/>
    <mergeCell ref="BUL37:BUL38"/>
    <mergeCell ref="BUM37:BUM38"/>
    <mergeCell ref="BUN37:BUN38"/>
    <mergeCell ref="BUO37:BUO38"/>
    <mergeCell ref="BUP37:BUP38"/>
    <mergeCell ref="BUQ37:BUQ38"/>
    <mergeCell ref="BUR37:BUR38"/>
    <mergeCell ref="BSE37:BSE38"/>
    <mergeCell ref="BSF37:BSF38"/>
    <mergeCell ref="BSG37:BSG38"/>
    <mergeCell ref="BSH37:BSH38"/>
    <mergeCell ref="BSI37:BSI38"/>
    <mergeCell ref="BSJ37:BSJ38"/>
    <mergeCell ref="BSK37:BSK38"/>
    <mergeCell ref="BSL37:BSL38"/>
    <mergeCell ref="BSM37:BSM38"/>
    <mergeCell ref="BSN37:BSN38"/>
    <mergeCell ref="BSO37:BSO38"/>
    <mergeCell ref="BSP37:BSP38"/>
    <mergeCell ref="BSQ37:BSQ38"/>
    <mergeCell ref="BSR37:BSR38"/>
    <mergeCell ref="BSS37:BSS38"/>
    <mergeCell ref="BST37:BST38"/>
    <mergeCell ref="BSU37:BSU38"/>
    <mergeCell ref="BSV37:BSV38"/>
    <mergeCell ref="BSW37:BSW38"/>
    <mergeCell ref="BSX37:BSX38"/>
    <mergeCell ref="BSY37:BSY38"/>
    <mergeCell ref="BSZ37:BSZ38"/>
    <mergeCell ref="BTA37:BTA38"/>
    <mergeCell ref="BTB37:BTB38"/>
    <mergeCell ref="BTC37:BTC38"/>
    <mergeCell ref="BTD37:BTD38"/>
    <mergeCell ref="BTE37:BTE38"/>
    <mergeCell ref="BTF37:BTF38"/>
    <mergeCell ref="BTG37:BTG38"/>
    <mergeCell ref="BTH37:BTH38"/>
    <mergeCell ref="BTI37:BTI38"/>
    <mergeCell ref="BTJ37:BTJ38"/>
    <mergeCell ref="BTK37:BTK38"/>
    <mergeCell ref="BQX37:BQX38"/>
    <mergeCell ref="BQY37:BQY38"/>
    <mergeCell ref="BQZ37:BQZ38"/>
    <mergeCell ref="BRA37:BRA38"/>
    <mergeCell ref="BRB37:BRB38"/>
    <mergeCell ref="BRC37:BRC38"/>
    <mergeCell ref="BRD37:BRD38"/>
    <mergeCell ref="BRE37:BRE38"/>
    <mergeCell ref="BRF37:BRF38"/>
    <mergeCell ref="BRG37:BRG38"/>
    <mergeCell ref="BRH37:BRH38"/>
    <mergeCell ref="BRI37:BRI38"/>
    <mergeCell ref="BRJ37:BRJ38"/>
    <mergeCell ref="BRK37:BRK38"/>
    <mergeCell ref="BRL37:BRL38"/>
    <mergeCell ref="BRM37:BRM38"/>
    <mergeCell ref="BRN37:BRN38"/>
    <mergeCell ref="BRO37:BRO38"/>
    <mergeCell ref="BRP37:BRP38"/>
    <mergeCell ref="BRQ37:BRQ38"/>
    <mergeCell ref="BRR37:BRR38"/>
    <mergeCell ref="BRS37:BRS38"/>
    <mergeCell ref="BRT37:BRT38"/>
    <mergeCell ref="BRU37:BRU38"/>
    <mergeCell ref="BRV37:BRV38"/>
    <mergeCell ref="BRW37:BRW38"/>
    <mergeCell ref="BRX37:BRX38"/>
    <mergeCell ref="BRY37:BRY38"/>
    <mergeCell ref="BRZ37:BRZ38"/>
    <mergeCell ref="BSA37:BSA38"/>
    <mergeCell ref="BSB37:BSB38"/>
    <mergeCell ref="BSC37:BSC38"/>
    <mergeCell ref="BSD37:BSD38"/>
    <mergeCell ref="BPQ37:BPQ38"/>
    <mergeCell ref="BPR37:BPR38"/>
    <mergeCell ref="BPS37:BPS38"/>
    <mergeCell ref="BPT37:BPT38"/>
    <mergeCell ref="BPU37:BPU38"/>
    <mergeCell ref="BPV37:BPV38"/>
    <mergeCell ref="BPW37:BPW38"/>
    <mergeCell ref="BPX37:BPX38"/>
    <mergeCell ref="BPY37:BPY38"/>
    <mergeCell ref="BPZ37:BPZ38"/>
    <mergeCell ref="BQA37:BQA38"/>
    <mergeCell ref="BQB37:BQB38"/>
    <mergeCell ref="BQC37:BQC38"/>
    <mergeCell ref="BQD37:BQD38"/>
    <mergeCell ref="BQE37:BQE38"/>
    <mergeCell ref="BQF37:BQF38"/>
    <mergeCell ref="BQG37:BQG38"/>
    <mergeCell ref="BQH37:BQH38"/>
    <mergeCell ref="BQI37:BQI38"/>
    <mergeCell ref="BQJ37:BQJ38"/>
    <mergeCell ref="BQK37:BQK38"/>
    <mergeCell ref="BQL37:BQL38"/>
    <mergeCell ref="BQM37:BQM38"/>
    <mergeCell ref="BQN37:BQN38"/>
    <mergeCell ref="BQO37:BQO38"/>
    <mergeCell ref="BQP37:BQP38"/>
    <mergeCell ref="BQQ37:BQQ38"/>
    <mergeCell ref="BQR37:BQR38"/>
    <mergeCell ref="BQS37:BQS38"/>
    <mergeCell ref="BQT37:BQT38"/>
    <mergeCell ref="BQU37:BQU38"/>
    <mergeCell ref="BQV37:BQV38"/>
    <mergeCell ref="BQW37:BQW38"/>
    <mergeCell ref="BOJ37:BOJ38"/>
    <mergeCell ref="BOK37:BOK38"/>
    <mergeCell ref="BOL37:BOL38"/>
    <mergeCell ref="BOM37:BOM38"/>
    <mergeCell ref="BON37:BON38"/>
    <mergeCell ref="BOO37:BOO38"/>
    <mergeCell ref="BOP37:BOP38"/>
    <mergeCell ref="BOQ37:BOQ38"/>
    <mergeCell ref="BOR37:BOR38"/>
    <mergeCell ref="BOS37:BOS38"/>
    <mergeCell ref="BOT37:BOT38"/>
    <mergeCell ref="BOU37:BOU38"/>
    <mergeCell ref="BOV37:BOV38"/>
    <mergeCell ref="BOW37:BOW38"/>
    <mergeCell ref="BOX37:BOX38"/>
    <mergeCell ref="BOY37:BOY38"/>
    <mergeCell ref="BOZ37:BOZ38"/>
    <mergeCell ref="BPA37:BPA38"/>
    <mergeCell ref="BPB37:BPB38"/>
    <mergeCell ref="BPC37:BPC38"/>
    <mergeCell ref="BPD37:BPD38"/>
    <mergeCell ref="BPE37:BPE38"/>
    <mergeCell ref="BPF37:BPF38"/>
    <mergeCell ref="BPG37:BPG38"/>
    <mergeCell ref="BPH37:BPH38"/>
    <mergeCell ref="BPI37:BPI38"/>
    <mergeCell ref="BPJ37:BPJ38"/>
    <mergeCell ref="BPK37:BPK38"/>
    <mergeCell ref="BPL37:BPL38"/>
    <mergeCell ref="BPM37:BPM38"/>
    <mergeCell ref="BPN37:BPN38"/>
    <mergeCell ref="BPO37:BPO38"/>
    <mergeCell ref="BPP37:BPP38"/>
    <mergeCell ref="BNC37:BNC38"/>
    <mergeCell ref="BND37:BND38"/>
    <mergeCell ref="BNE37:BNE38"/>
    <mergeCell ref="BNF37:BNF38"/>
    <mergeCell ref="BNG37:BNG38"/>
    <mergeCell ref="BNH37:BNH38"/>
    <mergeCell ref="BNI37:BNI38"/>
    <mergeCell ref="BNJ37:BNJ38"/>
    <mergeCell ref="BNK37:BNK38"/>
    <mergeCell ref="BNL37:BNL38"/>
    <mergeCell ref="BNM37:BNM38"/>
    <mergeCell ref="BNN37:BNN38"/>
    <mergeCell ref="BNO37:BNO38"/>
    <mergeCell ref="BNP37:BNP38"/>
    <mergeCell ref="BNQ37:BNQ38"/>
    <mergeCell ref="BNR37:BNR38"/>
    <mergeCell ref="BNS37:BNS38"/>
    <mergeCell ref="BNT37:BNT38"/>
    <mergeCell ref="BNU37:BNU38"/>
    <mergeCell ref="BNV37:BNV38"/>
    <mergeCell ref="BNW37:BNW38"/>
    <mergeCell ref="BNX37:BNX38"/>
    <mergeCell ref="BNY37:BNY38"/>
    <mergeCell ref="BNZ37:BNZ38"/>
    <mergeCell ref="BOA37:BOA38"/>
    <mergeCell ref="BOB37:BOB38"/>
    <mergeCell ref="BOC37:BOC38"/>
    <mergeCell ref="BOD37:BOD38"/>
    <mergeCell ref="BOE37:BOE38"/>
    <mergeCell ref="BOF37:BOF38"/>
    <mergeCell ref="BOG37:BOG38"/>
    <mergeCell ref="BOH37:BOH38"/>
    <mergeCell ref="BOI37:BOI38"/>
    <mergeCell ref="BLV37:BLV38"/>
    <mergeCell ref="BLW37:BLW38"/>
    <mergeCell ref="BLX37:BLX38"/>
    <mergeCell ref="BLY37:BLY38"/>
    <mergeCell ref="BLZ37:BLZ38"/>
    <mergeCell ref="BMA37:BMA38"/>
    <mergeCell ref="BMB37:BMB38"/>
    <mergeCell ref="BMC37:BMC38"/>
    <mergeCell ref="BMD37:BMD38"/>
    <mergeCell ref="BME37:BME38"/>
    <mergeCell ref="BMF37:BMF38"/>
    <mergeCell ref="BMG37:BMG38"/>
    <mergeCell ref="BMH37:BMH38"/>
    <mergeCell ref="BMI37:BMI38"/>
    <mergeCell ref="BMJ37:BMJ38"/>
    <mergeCell ref="BMK37:BMK38"/>
    <mergeCell ref="BML37:BML38"/>
    <mergeCell ref="BMM37:BMM38"/>
    <mergeCell ref="BMN37:BMN38"/>
    <mergeCell ref="BMO37:BMO38"/>
    <mergeCell ref="BMP37:BMP38"/>
    <mergeCell ref="BMQ37:BMQ38"/>
    <mergeCell ref="BMR37:BMR38"/>
    <mergeCell ref="BMS37:BMS38"/>
    <mergeCell ref="BMT37:BMT38"/>
    <mergeCell ref="BMU37:BMU38"/>
    <mergeCell ref="BMV37:BMV38"/>
    <mergeCell ref="BMW37:BMW38"/>
    <mergeCell ref="BMX37:BMX38"/>
    <mergeCell ref="BMY37:BMY38"/>
    <mergeCell ref="BMZ37:BMZ38"/>
    <mergeCell ref="BNA37:BNA38"/>
    <mergeCell ref="BNB37:BNB38"/>
    <mergeCell ref="BKO37:BKO38"/>
    <mergeCell ref="BKP37:BKP38"/>
    <mergeCell ref="BKQ37:BKQ38"/>
    <mergeCell ref="BKR37:BKR38"/>
    <mergeCell ref="BKS37:BKS38"/>
    <mergeCell ref="BKT37:BKT38"/>
    <mergeCell ref="BKU37:BKU38"/>
    <mergeCell ref="BKV37:BKV38"/>
    <mergeCell ref="BKW37:BKW38"/>
    <mergeCell ref="BKX37:BKX38"/>
    <mergeCell ref="BKY37:BKY38"/>
    <mergeCell ref="BKZ37:BKZ38"/>
    <mergeCell ref="BLA37:BLA38"/>
    <mergeCell ref="BLB37:BLB38"/>
    <mergeCell ref="BLC37:BLC38"/>
    <mergeCell ref="BLD37:BLD38"/>
    <mergeCell ref="BLE37:BLE38"/>
    <mergeCell ref="BLF37:BLF38"/>
    <mergeCell ref="BLG37:BLG38"/>
    <mergeCell ref="BLH37:BLH38"/>
    <mergeCell ref="BLI37:BLI38"/>
    <mergeCell ref="BLJ37:BLJ38"/>
    <mergeCell ref="BLK37:BLK38"/>
    <mergeCell ref="BLL37:BLL38"/>
    <mergeCell ref="BLM37:BLM38"/>
    <mergeCell ref="BLN37:BLN38"/>
    <mergeCell ref="BLO37:BLO38"/>
    <mergeCell ref="BLP37:BLP38"/>
    <mergeCell ref="BLQ37:BLQ38"/>
    <mergeCell ref="BLR37:BLR38"/>
    <mergeCell ref="BLS37:BLS38"/>
    <mergeCell ref="BLT37:BLT38"/>
    <mergeCell ref="BLU37:BLU38"/>
    <mergeCell ref="BJH37:BJH38"/>
    <mergeCell ref="BJI37:BJI38"/>
    <mergeCell ref="BJJ37:BJJ38"/>
    <mergeCell ref="BJK37:BJK38"/>
    <mergeCell ref="BJL37:BJL38"/>
    <mergeCell ref="BJM37:BJM38"/>
    <mergeCell ref="BJN37:BJN38"/>
    <mergeCell ref="BJO37:BJO38"/>
    <mergeCell ref="BJP37:BJP38"/>
    <mergeCell ref="BJQ37:BJQ38"/>
    <mergeCell ref="BJR37:BJR38"/>
    <mergeCell ref="BJS37:BJS38"/>
    <mergeCell ref="BJT37:BJT38"/>
    <mergeCell ref="BJU37:BJU38"/>
    <mergeCell ref="BJV37:BJV38"/>
    <mergeCell ref="BJW37:BJW38"/>
    <mergeCell ref="BJX37:BJX38"/>
    <mergeCell ref="BJY37:BJY38"/>
    <mergeCell ref="BJZ37:BJZ38"/>
    <mergeCell ref="BKA37:BKA38"/>
    <mergeCell ref="BKB37:BKB38"/>
    <mergeCell ref="BKC37:BKC38"/>
    <mergeCell ref="BKD37:BKD38"/>
    <mergeCell ref="BKE37:BKE38"/>
    <mergeCell ref="BKF37:BKF38"/>
    <mergeCell ref="BKG37:BKG38"/>
    <mergeCell ref="BKH37:BKH38"/>
    <mergeCell ref="BKI37:BKI38"/>
    <mergeCell ref="BKJ37:BKJ38"/>
    <mergeCell ref="BKK37:BKK38"/>
    <mergeCell ref="BKL37:BKL38"/>
    <mergeCell ref="BKM37:BKM38"/>
    <mergeCell ref="BKN37:BKN38"/>
    <mergeCell ref="BIA37:BIA38"/>
    <mergeCell ref="BIB37:BIB38"/>
    <mergeCell ref="BIC37:BIC38"/>
    <mergeCell ref="BID37:BID38"/>
    <mergeCell ref="BIE37:BIE38"/>
    <mergeCell ref="BIF37:BIF38"/>
    <mergeCell ref="BIG37:BIG38"/>
    <mergeCell ref="BIH37:BIH38"/>
    <mergeCell ref="BII37:BII38"/>
    <mergeCell ref="BIJ37:BIJ38"/>
    <mergeCell ref="BIK37:BIK38"/>
    <mergeCell ref="BIL37:BIL38"/>
    <mergeCell ref="BIM37:BIM38"/>
    <mergeCell ref="BIN37:BIN38"/>
    <mergeCell ref="BIO37:BIO38"/>
    <mergeCell ref="BIP37:BIP38"/>
    <mergeCell ref="BIQ37:BIQ38"/>
    <mergeCell ref="BIR37:BIR38"/>
    <mergeCell ref="BIS37:BIS38"/>
    <mergeCell ref="BIT37:BIT38"/>
    <mergeCell ref="BIU37:BIU38"/>
    <mergeCell ref="BIV37:BIV38"/>
    <mergeCell ref="BIW37:BIW38"/>
    <mergeCell ref="BIX37:BIX38"/>
    <mergeCell ref="BIY37:BIY38"/>
    <mergeCell ref="BIZ37:BIZ38"/>
    <mergeCell ref="BJA37:BJA38"/>
    <mergeCell ref="BJB37:BJB38"/>
    <mergeCell ref="BJC37:BJC38"/>
    <mergeCell ref="BJD37:BJD38"/>
    <mergeCell ref="BJE37:BJE38"/>
    <mergeCell ref="BJF37:BJF38"/>
    <mergeCell ref="BJG37:BJG38"/>
    <mergeCell ref="BGT37:BGT38"/>
    <mergeCell ref="BGU37:BGU38"/>
    <mergeCell ref="BGV37:BGV38"/>
    <mergeCell ref="BGW37:BGW38"/>
    <mergeCell ref="BGX37:BGX38"/>
    <mergeCell ref="BGY37:BGY38"/>
    <mergeCell ref="BGZ37:BGZ38"/>
    <mergeCell ref="BHA37:BHA38"/>
    <mergeCell ref="BHB37:BHB38"/>
    <mergeCell ref="BHC37:BHC38"/>
    <mergeCell ref="BHD37:BHD38"/>
    <mergeCell ref="BHE37:BHE38"/>
    <mergeCell ref="BHF37:BHF38"/>
    <mergeCell ref="BHG37:BHG38"/>
    <mergeCell ref="BHH37:BHH38"/>
    <mergeCell ref="BHI37:BHI38"/>
    <mergeCell ref="BHJ37:BHJ38"/>
    <mergeCell ref="BHK37:BHK38"/>
    <mergeCell ref="BHL37:BHL38"/>
    <mergeCell ref="BHM37:BHM38"/>
    <mergeCell ref="BHN37:BHN38"/>
    <mergeCell ref="BHO37:BHO38"/>
    <mergeCell ref="BHP37:BHP38"/>
    <mergeCell ref="BHQ37:BHQ38"/>
    <mergeCell ref="BHR37:BHR38"/>
    <mergeCell ref="BHS37:BHS38"/>
    <mergeCell ref="BHT37:BHT38"/>
    <mergeCell ref="BHU37:BHU38"/>
    <mergeCell ref="BHV37:BHV38"/>
    <mergeCell ref="BHW37:BHW38"/>
    <mergeCell ref="BHX37:BHX38"/>
    <mergeCell ref="BHY37:BHY38"/>
    <mergeCell ref="BHZ37:BHZ38"/>
    <mergeCell ref="BFM37:BFM38"/>
    <mergeCell ref="BFN37:BFN38"/>
    <mergeCell ref="BFO37:BFO38"/>
    <mergeCell ref="BFP37:BFP38"/>
    <mergeCell ref="BFQ37:BFQ38"/>
    <mergeCell ref="BFR37:BFR38"/>
    <mergeCell ref="BFS37:BFS38"/>
    <mergeCell ref="BFT37:BFT38"/>
    <mergeCell ref="BFU37:BFU38"/>
    <mergeCell ref="BFV37:BFV38"/>
    <mergeCell ref="BFW37:BFW38"/>
    <mergeCell ref="BFX37:BFX38"/>
    <mergeCell ref="BFY37:BFY38"/>
    <mergeCell ref="BFZ37:BFZ38"/>
    <mergeCell ref="BGA37:BGA38"/>
    <mergeCell ref="BGB37:BGB38"/>
    <mergeCell ref="BGC37:BGC38"/>
    <mergeCell ref="BGD37:BGD38"/>
    <mergeCell ref="BGE37:BGE38"/>
    <mergeCell ref="BGF37:BGF38"/>
    <mergeCell ref="BGG37:BGG38"/>
    <mergeCell ref="BGH37:BGH38"/>
    <mergeCell ref="BGI37:BGI38"/>
    <mergeCell ref="BGJ37:BGJ38"/>
    <mergeCell ref="BGK37:BGK38"/>
    <mergeCell ref="BGL37:BGL38"/>
    <mergeCell ref="BGM37:BGM38"/>
    <mergeCell ref="BGN37:BGN38"/>
    <mergeCell ref="BGO37:BGO38"/>
    <mergeCell ref="BGP37:BGP38"/>
    <mergeCell ref="BGQ37:BGQ38"/>
    <mergeCell ref="BGR37:BGR38"/>
    <mergeCell ref="BGS37:BGS38"/>
    <mergeCell ref="BEF37:BEF38"/>
    <mergeCell ref="BEG37:BEG38"/>
    <mergeCell ref="BEH37:BEH38"/>
    <mergeCell ref="BEI37:BEI38"/>
    <mergeCell ref="BEJ37:BEJ38"/>
    <mergeCell ref="BEK37:BEK38"/>
    <mergeCell ref="BEL37:BEL38"/>
    <mergeCell ref="BEM37:BEM38"/>
    <mergeCell ref="BEN37:BEN38"/>
    <mergeCell ref="BEO37:BEO38"/>
    <mergeCell ref="BEP37:BEP38"/>
    <mergeCell ref="BEQ37:BEQ38"/>
    <mergeCell ref="BER37:BER38"/>
    <mergeCell ref="BES37:BES38"/>
    <mergeCell ref="BET37:BET38"/>
    <mergeCell ref="BEU37:BEU38"/>
    <mergeCell ref="BEV37:BEV38"/>
    <mergeCell ref="BEW37:BEW38"/>
    <mergeCell ref="BEX37:BEX38"/>
    <mergeCell ref="BEY37:BEY38"/>
    <mergeCell ref="BEZ37:BEZ38"/>
    <mergeCell ref="BFA37:BFA38"/>
    <mergeCell ref="BFB37:BFB38"/>
    <mergeCell ref="BFC37:BFC38"/>
    <mergeCell ref="BFD37:BFD38"/>
    <mergeCell ref="BFE37:BFE38"/>
    <mergeCell ref="BFF37:BFF38"/>
    <mergeCell ref="BFG37:BFG38"/>
    <mergeCell ref="BFH37:BFH38"/>
    <mergeCell ref="BFI37:BFI38"/>
    <mergeCell ref="BFJ37:BFJ38"/>
    <mergeCell ref="BFK37:BFK38"/>
    <mergeCell ref="BFL37:BFL38"/>
    <mergeCell ref="BCY37:BCY38"/>
    <mergeCell ref="BCZ37:BCZ38"/>
    <mergeCell ref="BDA37:BDA38"/>
    <mergeCell ref="BDB37:BDB38"/>
    <mergeCell ref="BDC37:BDC38"/>
    <mergeCell ref="BDD37:BDD38"/>
    <mergeCell ref="BDE37:BDE38"/>
    <mergeCell ref="BDF37:BDF38"/>
    <mergeCell ref="BDG37:BDG38"/>
    <mergeCell ref="BDH37:BDH38"/>
    <mergeCell ref="BDI37:BDI38"/>
    <mergeCell ref="BDJ37:BDJ38"/>
    <mergeCell ref="BDK37:BDK38"/>
    <mergeCell ref="BDL37:BDL38"/>
    <mergeCell ref="BDM37:BDM38"/>
    <mergeCell ref="BDN37:BDN38"/>
    <mergeCell ref="BDO37:BDO38"/>
    <mergeCell ref="BDP37:BDP38"/>
    <mergeCell ref="BDQ37:BDQ38"/>
    <mergeCell ref="BDR37:BDR38"/>
    <mergeCell ref="BDS37:BDS38"/>
    <mergeCell ref="BDT37:BDT38"/>
    <mergeCell ref="BDU37:BDU38"/>
    <mergeCell ref="BDV37:BDV38"/>
    <mergeCell ref="BDW37:BDW38"/>
    <mergeCell ref="BDX37:BDX38"/>
    <mergeCell ref="BDY37:BDY38"/>
    <mergeCell ref="BDZ37:BDZ38"/>
    <mergeCell ref="BEA37:BEA38"/>
    <mergeCell ref="BEB37:BEB38"/>
    <mergeCell ref="BEC37:BEC38"/>
    <mergeCell ref="BED37:BED38"/>
    <mergeCell ref="BEE37:BEE38"/>
    <mergeCell ref="BBR37:BBR38"/>
    <mergeCell ref="BBS37:BBS38"/>
    <mergeCell ref="BBT37:BBT38"/>
    <mergeCell ref="BBU37:BBU38"/>
    <mergeCell ref="BBV37:BBV38"/>
    <mergeCell ref="BBW37:BBW38"/>
    <mergeCell ref="BBX37:BBX38"/>
    <mergeCell ref="BBY37:BBY38"/>
    <mergeCell ref="BBZ37:BBZ38"/>
    <mergeCell ref="BCA37:BCA38"/>
    <mergeCell ref="BCB37:BCB38"/>
    <mergeCell ref="BCC37:BCC38"/>
    <mergeCell ref="BCD37:BCD38"/>
    <mergeCell ref="BCE37:BCE38"/>
    <mergeCell ref="BCF37:BCF38"/>
    <mergeCell ref="BCG37:BCG38"/>
    <mergeCell ref="BCH37:BCH38"/>
    <mergeCell ref="BCI37:BCI38"/>
    <mergeCell ref="BCJ37:BCJ38"/>
    <mergeCell ref="BCK37:BCK38"/>
    <mergeCell ref="BCL37:BCL38"/>
    <mergeCell ref="BCM37:BCM38"/>
    <mergeCell ref="BCN37:BCN38"/>
    <mergeCell ref="BCO37:BCO38"/>
    <mergeCell ref="BCP37:BCP38"/>
    <mergeCell ref="BCQ37:BCQ38"/>
    <mergeCell ref="BCR37:BCR38"/>
    <mergeCell ref="BCS37:BCS38"/>
    <mergeCell ref="BCT37:BCT38"/>
    <mergeCell ref="BCU37:BCU38"/>
    <mergeCell ref="BCV37:BCV38"/>
    <mergeCell ref="BCW37:BCW38"/>
    <mergeCell ref="BCX37:BCX38"/>
    <mergeCell ref="BAK37:BAK38"/>
    <mergeCell ref="BAL37:BAL38"/>
    <mergeCell ref="BAM37:BAM38"/>
    <mergeCell ref="BAN37:BAN38"/>
    <mergeCell ref="BAO37:BAO38"/>
    <mergeCell ref="BAP37:BAP38"/>
    <mergeCell ref="BAQ37:BAQ38"/>
    <mergeCell ref="BAR37:BAR38"/>
    <mergeCell ref="BAS37:BAS38"/>
    <mergeCell ref="BAT37:BAT38"/>
    <mergeCell ref="BAU37:BAU38"/>
    <mergeCell ref="BAV37:BAV38"/>
    <mergeCell ref="BAW37:BAW38"/>
    <mergeCell ref="BAX37:BAX38"/>
    <mergeCell ref="BAY37:BAY38"/>
    <mergeCell ref="BAZ37:BAZ38"/>
    <mergeCell ref="BBA37:BBA38"/>
    <mergeCell ref="BBB37:BBB38"/>
    <mergeCell ref="BBC37:BBC38"/>
    <mergeCell ref="BBD37:BBD38"/>
    <mergeCell ref="BBE37:BBE38"/>
    <mergeCell ref="BBF37:BBF38"/>
    <mergeCell ref="BBG37:BBG38"/>
    <mergeCell ref="BBH37:BBH38"/>
    <mergeCell ref="BBI37:BBI38"/>
    <mergeCell ref="BBJ37:BBJ38"/>
    <mergeCell ref="BBK37:BBK38"/>
    <mergeCell ref="BBL37:BBL38"/>
    <mergeCell ref="BBM37:BBM38"/>
    <mergeCell ref="BBN37:BBN38"/>
    <mergeCell ref="BBO37:BBO38"/>
    <mergeCell ref="BBP37:BBP38"/>
    <mergeCell ref="BBQ37:BBQ38"/>
    <mergeCell ref="AZD37:AZD38"/>
    <mergeCell ref="AZE37:AZE38"/>
    <mergeCell ref="AZF37:AZF38"/>
    <mergeCell ref="AZG37:AZG38"/>
    <mergeCell ref="AZH37:AZH38"/>
    <mergeCell ref="AZI37:AZI38"/>
    <mergeCell ref="AZJ37:AZJ38"/>
    <mergeCell ref="AZK37:AZK38"/>
    <mergeCell ref="AZL37:AZL38"/>
    <mergeCell ref="AZM37:AZM38"/>
    <mergeCell ref="AZN37:AZN38"/>
    <mergeCell ref="AZO37:AZO38"/>
    <mergeCell ref="AZP37:AZP38"/>
    <mergeCell ref="AZQ37:AZQ38"/>
    <mergeCell ref="AZR37:AZR38"/>
    <mergeCell ref="AZS37:AZS38"/>
    <mergeCell ref="AZT37:AZT38"/>
    <mergeCell ref="AZU37:AZU38"/>
    <mergeCell ref="AZV37:AZV38"/>
    <mergeCell ref="AZW37:AZW38"/>
    <mergeCell ref="AZX37:AZX38"/>
    <mergeCell ref="AZY37:AZY38"/>
    <mergeCell ref="AZZ37:AZZ38"/>
    <mergeCell ref="BAA37:BAA38"/>
    <mergeCell ref="BAB37:BAB38"/>
    <mergeCell ref="BAC37:BAC38"/>
    <mergeCell ref="BAD37:BAD38"/>
    <mergeCell ref="BAE37:BAE38"/>
    <mergeCell ref="BAF37:BAF38"/>
    <mergeCell ref="BAG37:BAG38"/>
    <mergeCell ref="BAH37:BAH38"/>
    <mergeCell ref="BAI37:BAI38"/>
    <mergeCell ref="BAJ37:BAJ38"/>
    <mergeCell ref="AXW37:AXW38"/>
    <mergeCell ref="AXX37:AXX38"/>
    <mergeCell ref="AXY37:AXY38"/>
    <mergeCell ref="AXZ37:AXZ38"/>
    <mergeCell ref="AYA37:AYA38"/>
    <mergeCell ref="AYB37:AYB38"/>
    <mergeCell ref="AYC37:AYC38"/>
    <mergeCell ref="AYD37:AYD38"/>
    <mergeCell ref="AYE37:AYE38"/>
    <mergeCell ref="AYF37:AYF38"/>
    <mergeCell ref="AYG37:AYG38"/>
    <mergeCell ref="AYH37:AYH38"/>
    <mergeCell ref="AYI37:AYI38"/>
    <mergeCell ref="AYJ37:AYJ38"/>
    <mergeCell ref="AYK37:AYK38"/>
    <mergeCell ref="AYL37:AYL38"/>
    <mergeCell ref="AYM37:AYM38"/>
    <mergeCell ref="AYN37:AYN38"/>
    <mergeCell ref="AYO37:AYO38"/>
    <mergeCell ref="AYP37:AYP38"/>
    <mergeCell ref="AYQ37:AYQ38"/>
    <mergeCell ref="AYR37:AYR38"/>
    <mergeCell ref="AYS37:AYS38"/>
    <mergeCell ref="AYT37:AYT38"/>
    <mergeCell ref="AYU37:AYU38"/>
    <mergeCell ref="AYV37:AYV38"/>
    <mergeCell ref="AYW37:AYW38"/>
    <mergeCell ref="AYX37:AYX38"/>
    <mergeCell ref="AYY37:AYY38"/>
    <mergeCell ref="AYZ37:AYZ38"/>
    <mergeCell ref="AZA37:AZA38"/>
    <mergeCell ref="AZB37:AZB38"/>
    <mergeCell ref="AZC37:AZC38"/>
    <mergeCell ref="AWP37:AWP38"/>
    <mergeCell ref="AWQ37:AWQ38"/>
    <mergeCell ref="AWR37:AWR38"/>
    <mergeCell ref="AWS37:AWS38"/>
    <mergeCell ref="AWT37:AWT38"/>
    <mergeCell ref="AWU37:AWU38"/>
    <mergeCell ref="AWV37:AWV38"/>
    <mergeCell ref="AWW37:AWW38"/>
    <mergeCell ref="AWX37:AWX38"/>
    <mergeCell ref="AWY37:AWY38"/>
    <mergeCell ref="AWZ37:AWZ38"/>
    <mergeCell ref="AXA37:AXA38"/>
    <mergeCell ref="AXB37:AXB38"/>
    <mergeCell ref="AXC37:AXC38"/>
    <mergeCell ref="AXD37:AXD38"/>
    <mergeCell ref="AXE37:AXE38"/>
    <mergeCell ref="AXF37:AXF38"/>
    <mergeCell ref="AXG37:AXG38"/>
    <mergeCell ref="AXH37:AXH38"/>
    <mergeCell ref="AXI37:AXI38"/>
    <mergeCell ref="AXJ37:AXJ38"/>
    <mergeCell ref="AXK37:AXK38"/>
    <mergeCell ref="AXL37:AXL38"/>
    <mergeCell ref="AXM37:AXM38"/>
    <mergeCell ref="AXN37:AXN38"/>
    <mergeCell ref="AXO37:AXO38"/>
    <mergeCell ref="AXP37:AXP38"/>
    <mergeCell ref="AXQ37:AXQ38"/>
    <mergeCell ref="AXR37:AXR38"/>
    <mergeCell ref="AXS37:AXS38"/>
    <mergeCell ref="AXT37:AXT38"/>
    <mergeCell ref="AXU37:AXU38"/>
    <mergeCell ref="AXV37:AXV38"/>
    <mergeCell ref="AVI37:AVI38"/>
    <mergeCell ref="AVJ37:AVJ38"/>
    <mergeCell ref="AVK37:AVK38"/>
    <mergeCell ref="AVL37:AVL38"/>
    <mergeCell ref="AVM37:AVM38"/>
    <mergeCell ref="AVN37:AVN38"/>
    <mergeCell ref="AVO37:AVO38"/>
    <mergeCell ref="AVP37:AVP38"/>
    <mergeCell ref="AVQ37:AVQ38"/>
    <mergeCell ref="AVR37:AVR38"/>
    <mergeCell ref="AVS37:AVS38"/>
    <mergeCell ref="AVT37:AVT38"/>
    <mergeCell ref="AVU37:AVU38"/>
    <mergeCell ref="AVV37:AVV38"/>
    <mergeCell ref="AVW37:AVW38"/>
    <mergeCell ref="AVX37:AVX38"/>
    <mergeCell ref="AVY37:AVY38"/>
    <mergeCell ref="AVZ37:AVZ38"/>
    <mergeCell ref="AWA37:AWA38"/>
    <mergeCell ref="AWB37:AWB38"/>
    <mergeCell ref="AWC37:AWC38"/>
    <mergeCell ref="AWD37:AWD38"/>
    <mergeCell ref="AWE37:AWE38"/>
    <mergeCell ref="AWF37:AWF38"/>
    <mergeCell ref="AWG37:AWG38"/>
    <mergeCell ref="AWH37:AWH38"/>
    <mergeCell ref="AWI37:AWI38"/>
    <mergeCell ref="AWJ37:AWJ38"/>
    <mergeCell ref="AWK37:AWK38"/>
    <mergeCell ref="AWL37:AWL38"/>
    <mergeCell ref="AWM37:AWM38"/>
    <mergeCell ref="AWN37:AWN38"/>
    <mergeCell ref="AWO37:AWO38"/>
    <mergeCell ref="AUB37:AUB38"/>
    <mergeCell ref="AUC37:AUC38"/>
    <mergeCell ref="AUD37:AUD38"/>
    <mergeCell ref="AUE37:AUE38"/>
    <mergeCell ref="AUF37:AUF38"/>
    <mergeCell ref="AUG37:AUG38"/>
    <mergeCell ref="AUH37:AUH38"/>
    <mergeCell ref="AUI37:AUI38"/>
    <mergeCell ref="AUJ37:AUJ38"/>
    <mergeCell ref="AUK37:AUK38"/>
    <mergeCell ref="AUL37:AUL38"/>
    <mergeCell ref="AUM37:AUM38"/>
    <mergeCell ref="AUN37:AUN38"/>
    <mergeCell ref="AUO37:AUO38"/>
    <mergeCell ref="AUP37:AUP38"/>
    <mergeCell ref="AUQ37:AUQ38"/>
    <mergeCell ref="AUR37:AUR38"/>
    <mergeCell ref="AUS37:AUS38"/>
    <mergeCell ref="AUT37:AUT38"/>
    <mergeCell ref="AUU37:AUU38"/>
    <mergeCell ref="AUV37:AUV38"/>
    <mergeCell ref="AUW37:AUW38"/>
    <mergeCell ref="AUX37:AUX38"/>
    <mergeCell ref="AUY37:AUY38"/>
    <mergeCell ref="AUZ37:AUZ38"/>
    <mergeCell ref="AVA37:AVA38"/>
    <mergeCell ref="AVB37:AVB38"/>
    <mergeCell ref="AVC37:AVC38"/>
    <mergeCell ref="AVD37:AVD38"/>
    <mergeCell ref="AVE37:AVE38"/>
    <mergeCell ref="AVF37:AVF38"/>
    <mergeCell ref="AVG37:AVG38"/>
    <mergeCell ref="AVH37:AVH38"/>
    <mergeCell ref="ASU37:ASU38"/>
    <mergeCell ref="ASV37:ASV38"/>
    <mergeCell ref="ASW37:ASW38"/>
    <mergeCell ref="ASX37:ASX38"/>
    <mergeCell ref="ASY37:ASY38"/>
    <mergeCell ref="ASZ37:ASZ38"/>
    <mergeCell ref="ATA37:ATA38"/>
    <mergeCell ref="ATB37:ATB38"/>
    <mergeCell ref="ATC37:ATC38"/>
    <mergeCell ref="ATD37:ATD38"/>
    <mergeCell ref="ATE37:ATE38"/>
    <mergeCell ref="ATF37:ATF38"/>
    <mergeCell ref="ATG37:ATG38"/>
    <mergeCell ref="ATH37:ATH38"/>
    <mergeCell ref="ATI37:ATI38"/>
    <mergeCell ref="ATJ37:ATJ38"/>
    <mergeCell ref="ATK37:ATK38"/>
    <mergeCell ref="ATL37:ATL38"/>
    <mergeCell ref="ATM37:ATM38"/>
    <mergeCell ref="ATN37:ATN38"/>
    <mergeCell ref="ATO37:ATO38"/>
    <mergeCell ref="ATP37:ATP38"/>
    <mergeCell ref="ATQ37:ATQ38"/>
    <mergeCell ref="ATR37:ATR38"/>
    <mergeCell ref="ATS37:ATS38"/>
    <mergeCell ref="ATT37:ATT38"/>
    <mergeCell ref="ATU37:ATU38"/>
    <mergeCell ref="ATV37:ATV38"/>
    <mergeCell ref="ATW37:ATW38"/>
    <mergeCell ref="ATX37:ATX38"/>
    <mergeCell ref="ATY37:ATY38"/>
    <mergeCell ref="ATZ37:ATZ38"/>
    <mergeCell ref="AUA37:AUA38"/>
    <mergeCell ref="ARN37:ARN38"/>
    <mergeCell ref="ARO37:ARO38"/>
    <mergeCell ref="ARP37:ARP38"/>
    <mergeCell ref="ARQ37:ARQ38"/>
    <mergeCell ref="ARR37:ARR38"/>
    <mergeCell ref="ARS37:ARS38"/>
    <mergeCell ref="ART37:ART38"/>
    <mergeCell ref="ARU37:ARU38"/>
    <mergeCell ref="ARV37:ARV38"/>
    <mergeCell ref="ARW37:ARW38"/>
    <mergeCell ref="ARX37:ARX38"/>
    <mergeCell ref="ARY37:ARY38"/>
    <mergeCell ref="ARZ37:ARZ38"/>
    <mergeCell ref="ASA37:ASA38"/>
    <mergeCell ref="ASB37:ASB38"/>
    <mergeCell ref="ASC37:ASC38"/>
    <mergeCell ref="ASD37:ASD38"/>
    <mergeCell ref="ASE37:ASE38"/>
    <mergeCell ref="ASF37:ASF38"/>
    <mergeCell ref="ASG37:ASG38"/>
    <mergeCell ref="ASH37:ASH38"/>
    <mergeCell ref="ASI37:ASI38"/>
    <mergeCell ref="ASJ37:ASJ38"/>
    <mergeCell ref="ASK37:ASK38"/>
    <mergeCell ref="ASL37:ASL38"/>
    <mergeCell ref="ASM37:ASM38"/>
    <mergeCell ref="ASN37:ASN38"/>
    <mergeCell ref="ASO37:ASO38"/>
    <mergeCell ref="ASP37:ASP38"/>
    <mergeCell ref="ASQ37:ASQ38"/>
    <mergeCell ref="ASR37:ASR38"/>
    <mergeCell ref="ASS37:ASS38"/>
    <mergeCell ref="AST37:AST38"/>
    <mergeCell ref="AQG37:AQG38"/>
    <mergeCell ref="AQH37:AQH38"/>
    <mergeCell ref="AQI37:AQI38"/>
    <mergeCell ref="AQJ37:AQJ38"/>
    <mergeCell ref="AQK37:AQK38"/>
    <mergeCell ref="AQL37:AQL38"/>
    <mergeCell ref="AQM37:AQM38"/>
    <mergeCell ref="AQN37:AQN38"/>
    <mergeCell ref="AQO37:AQO38"/>
    <mergeCell ref="AQP37:AQP38"/>
    <mergeCell ref="AQQ37:AQQ38"/>
    <mergeCell ref="AQR37:AQR38"/>
    <mergeCell ref="AQS37:AQS38"/>
    <mergeCell ref="AQT37:AQT38"/>
    <mergeCell ref="AQU37:AQU38"/>
    <mergeCell ref="AQV37:AQV38"/>
    <mergeCell ref="AQW37:AQW38"/>
    <mergeCell ref="AQX37:AQX38"/>
    <mergeCell ref="AQY37:AQY38"/>
    <mergeCell ref="AQZ37:AQZ38"/>
    <mergeCell ref="ARA37:ARA38"/>
    <mergeCell ref="ARB37:ARB38"/>
    <mergeCell ref="ARC37:ARC38"/>
    <mergeCell ref="ARD37:ARD38"/>
    <mergeCell ref="ARE37:ARE38"/>
    <mergeCell ref="ARF37:ARF38"/>
    <mergeCell ref="ARG37:ARG38"/>
    <mergeCell ref="ARH37:ARH38"/>
    <mergeCell ref="ARI37:ARI38"/>
    <mergeCell ref="ARJ37:ARJ38"/>
    <mergeCell ref="ARK37:ARK38"/>
    <mergeCell ref="ARL37:ARL38"/>
    <mergeCell ref="ARM37:ARM38"/>
    <mergeCell ref="AOZ37:AOZ38"/>
    <mergeCell ref="APA37:APA38"/>
    <mergeCell ref="APB37:APB38"/>
    <mergeCell ref="APC37:APC38"/>
    <mergeCell ref="APD37:APD38"/>
    <mergeCell ref="APE37:APE38"/>
    <mergeCell ref="APF37:APF38"/>
    <mergeCell ref="APG37:APG38"/>
    <mergeCell ref="APH37:APH38"/>
    <mergeCell ref="API37:API38"/>
    <mergeCell ref="APJ37:APJ38"/>
    <mergeCell ref="APK37:APK38"/>
    <mergeCell ref="APL37:APL38"/>
    <mergeCell ref="APM37:APM38"/>
    <mergeCell ref="APN37:APN38"/>
    <mergeCell ref="APO37:APO38"/>
    <mergeCell ref="APP37:APP38"/>
    <mergeCell ref="APQ37:APQ38"/>
    <mergeCell ref="APR37:APR38"/>
    <mergeCell ref="APS37:APS38"/>
    <mergeCell ref="APT37:APT38"/>
    <mergeCell ref="APU37:APU38"/>
    <mergeCell ref="APV37:APV38"/>
    <mergeCell ref="APW37:APW38"/>
    <mergeCell ref="APX37:APX38"/>
    <mergeCell ref="APY37:APY38"/>
    <mergeCell ref="APZ37:APZ38"/>
    <mergeCell ref="AQA37:AQA38"/>
    <mergeCell ref="AQB37:AQB38"/>
    <mergeCell ref="AQC37:AQC38"/>
    <mergeCell ref="AQD37:AQD38"/>
    <mergeCell ref="AQE37:AQE38"/>
    <mergeCell ref="AQF37:AQF38"/>
    <mergeCell ref="ANS37:ANS38"/>
    <mergeCell ref="ANT37:ANT38"/>
    <mergeCell ref="ANU37:ANU38"/>
    <mergeCell ref="ANV37:ANV38"/>
    <mergeCell ref="ANW37:ANW38"/>
    <mergeCell ref="ANX37:ANX38"/>
    <mergeCell ref="ANY37:ANY38"/>
    <mergeCell ref="ANZ37:ANZ38"/>
    <mergeCell ref="AOA37:AOA38"/>
    <mergeCell ref="AOB37:AOB38"/>
    <mergeCell ref="AOC37:AOC38"/>
    <mergeCell ref="AOD37:AOD38"/>
    <mergeCell ref="AOE37:AOE38"/>
    <mergeCell ref="AOF37:AOF38"/>
    <mergeCell ref="AOG37:AOG38"/>
    <mergeCell ref="AOH37:AOH38"/>
    <mergeCell ref="AOI37:AOI38"/>
    <mergeCell ref="AOJ37:AOJ38"/>
    <mergeCell ref="AOK37:AOK38"/>
    <mergeCell ref="AOL37:AOL38"/>
    <mergeCell ref="AOM37:AOM38"/>
    <mergeCell ref="AON37:AON38"/>
    <mergeCell ref="AOO37:AOO38"/>
    <mergeCell ref="AOP37:AOP38"/>
    <mergeCell ref="AOQ37:AOQ38"/>
    <mergeCell ref="AOR37:AOR38"/>
    <mergeCell ref="AOS37:AOS38"/>
    <mergeCell ref="AOT37:AOT38"/>
    <mergeCell ref="AOU37:AOU38"/>
    <mergeCell ref="AOV37:AOV38"/>
    <mergeCell ref="AOW37:AOW38"/>
    <mergeCell ref="AOX37:AOX38"/>
    <mergeCell ref="AOY37:AOY38"/>
    <mergeCell ref="AML37:AML38"/>
    <mergeCell ref="AMM37:AMM38"/>
    <mergeCell ref="AMN37:AMN38"/>
    <mergeCell ref="AMO37:AMO38"/>
    <mergeCell ref="AMP37:AMP38"/>
    <mergeCell ref="AMQ37:AMQ38"/>
    <mergeCell ref="AMR37:AMR38"/>
    <mergeCell ref="AMS37:AMS38"/>
    <mergeCell ref="AMT37:AMT38"/>
    <mergeCell ref="AMU37:AMU38"/>
    <mergeCell ref="AMV37:AMV38"/>
    <mergeCell ref="AMW37:AMW38"/>
    <mergeCell ref="AMX37:AMX38"/>
    <mergeCell ref="AMY37:AMY38"/>
    <mergeCell ref="AMZ37:AMZ38"/>
    <mergeCell ref="ANA37:ANA38"/>
    <mergeCell ref="ANB37:ANB38"/>
    <mergeCell ref="ANC37:ANC38"/>
    <mergeCell ref="AND37:AND38"/>
    <mergeCell ref="ANE37:ANE38"/>
    <mergeCell ref="ANF37:ANF38"/>
    <mergeCell ref="ANG37:ANG38"/>
    <mergeCell ref="ANH37:ANH38"/>
    <mergeCell ref="ANI37:ANI38"/>
    <mergeCell ref="ANJ37:ANJ38"/>
    <mergeCell ref="ANK37:ANK38"/>
    <mergeCell ref="ANL37:ANL38"/>
    <mergeCell ref="ANM37:ANM38"/>
    <mergeCell ref="ANN37:ANN38"/>
    <mergeCell ref="ANO37:ANO38"/>
    <mergeCell ref="ANP37:ANP38"/>
    <mergeCell ref="ANQ37:ANQ38"/>
    <mergeCell ref="ANR37:ANR38"/>
    <mergeCell ref="ALE37:ALE38"/>
    <mergeCell ref="ALF37:ALF38"/>
    <mergeCell ref="ALG37:ALG38"/>
    <mergeCell ref="ALH37:ALH38"/>
    <mergeCell ref="ALI37:ALI38"/>
    <mergeCell ref="ALJ37:ALJ38"/>
    <mergeCell ref="ALK37:ALK38"/>
    <mergeCell ref="ALL37:ALL38"/>
    <mergeCell ref="ALM37:ALM38"/>
    <mergeCell ref="ALN37:ALN38"/>
    <mergeCell ref="ALO37:ALO38"/>
    <mergeCell ref="ALP37:ALP38"/>
    <mergeCell ref="ALQ37:ALQ38"/>
    <mergeCell ref="ALR37:ALR38"/>
    <mergeCell ref="ALS37:ALS38"/>
    <mergeCell ref="ALT37:ALT38"/>
    <mergeCell ref="ALU37:ALU38"/>
    <mergeCell ref="ALV37:ALV38"/>
    <mergeCell ref="ALW37:ALW38"/>
    <mergeCell ref="ALX37:ALX38"/>
    <mergeCell ref="ALY37:ALY38"/>
    <mergeCell ref="ALZ37:ALZ38"/>
    <mergeCell ref="AMA37:AMA38"/>
    <mergeCell ref="AMB37:AMB38"/>
    <mergeCell ref="AMC37:AMC38"/>
    <mergeCell ref="AMD37:AMD38"/>
    <mergeCell ref="AME37:AME38"/>
    <mergeCell ref="AMF37:AMF38"/>
    <mergeCell ref="AMG37:AMG38"/>
    <mergeCell ref="AMH37:AMH38"/>
    <mergeCell ref="AMI37:AMI38"/>
    <mergeCell ref="AMJ37:AMJ38"/>
    <mergeCell ref="AMK37:AMK38"/>
    <mergeCell ref="AJX37:AJX38"/>
    <mergeCell ref="AJY37:AJY38"/>
    <mergeCell ref="AJZ37:AJZ38"/>
    <mergeCell ref="AKA37:AKA38"/>
    <mergeCell ref="AKB37:AKB38"/>
    <mergeCell ref="AKC37:AKC38"/>
    <mergeCell ref="AKD37:AKD38"/>
    <mergeCell ref="AKE37:AKE38"/>
    <mergeCell ref="AKF37:AKF38"/>
    <mergeCell ref="AKG37:AKG38"/>
    <mergeCell ref="AKH37:AKH38"/>
    <mergeCell ref="AKI37:AKI38"/>
    <mergeCell ref="AKJ37:AKJ38"/>
    <mergeCell ref="AKK37:AKK38"/>
    <mergeCell ref="AKL37:AKL38"/>
    <mergeCell ref="AKM37:AKM38"/>
    <mergeCell ref="AKN37:AKN38"/>
    <mergeCell ref="AKO37:AKO38"/>
    <mergeCell ref="AKP37:AKP38"/>
    <mergeCell ref="AKQ37:AKQ38"/>
    <mergeCell ref="AKR37:AKR38"/>
    <mergeCell ref="AKS37:AKS38"/>
    <mergeCell ref="AKT37:AKT38"/>
    <mergeCell ref="AKU37:AKU38"/>
    <mergeCell ref="AKV37:AKV38"/>
    <mergeCell ref="AKW37:AKW38"/>
    <mergeCell ref="AKX37:AKX38"/>
    <mergeCell ref="AKY37:AKY38"/>
    <mergeCell ref="AKZ37:AKZ38"/>
    <mergeCell ref="ALA37:ALA38"/>
    <mergeCell ref="ALB37:ALB38"/>
    <mergeCell ref="ALC37:ALC38"/>
    <mergeCell ref="ALD37:ALD38"/>
    <mergeCell ref="AIQ37:AIQ38"/>
    <mergeCell ref="AIR37:AIR38"/>
    <mergeCell ref="AIS37:AIS38"/>
    <mergeCell ref="AIT37:AIT38"/>
    <mergeCell ref="AIU37:AIU38"/>
    <mergeCell ref="AIV37:AIV38"/>
    <mergeCell ref="AIW37:AIW38"/>
    <mergeCell ref="AIX37:AIX38"/>
    <mergeCell ref="AIY37:AIY38"/>
    <mergeCell ref="AIZ37:AIZ38"/>
    <mergeCell ref="AJA37:AJA38"/>
    <mergeCell ref="AJB37:AJB38"/>
    <mergeCell ref="AJC37:AJC38"/>
    <mergeCell ref="AJD37:AJD38"/>
    <mergeCell ref="AJE37:AJE38"/>
    <mergeCell ref="AJF37:AJF38"/>
    <mergeCell ref="AJG37:AJG38"/>
    <mergeCell ref="AJH37:AJH38"/>
    <mergeCell ref="AJI37:AJI38"/>
    <mergeCell ref="AJJ37:AJJ38"/>
    <mergeCell ref="AJK37:AJK38"/>
    <mergeCell ref="AJL37:AJL38"/>
    <mergeCell ref="AJM37:AJM38"/>
    <mergeCell ref="AJN37:AJN38"/>
    <mergeCell ref="AJO37:AJO38"/>
    <mergeCell ref="AJP37:AJP38"/>
    <mergeCell ref="AJQ37:AJQ38"/>
    <mergeCell ref="AJR37:AJR38"/>
    <mergeCell ref="AJS37:AJS38"/>
    <mergeCell ref="AJT37:AJT38"/>
    <mergeCell ref="AJU37:AJU38"/>
    <mergeCell ref="AJV37:AJV38"/>
    <mergeCell ref="AJW37:AJW38"/>
    <mergeCell ref="AHJ37:AHJ38"/>
    <mergeCell ref="AHK37:AHK38"/>
    <mergeCell ref="AHL37:AHL38"/>
    <mergeCell ref="AHM37:AHM38"/>
    <mergeCell ref="AHN37:AHN38"/>
    <mergeCell ref="AHO37:AHO38"/>
    <mergeCell ref="AHP37:AHP38"/>
    <mergeCell ref="AHQ37:AHQ38"/>
    <mergeCell ref="AHR37:AHR38"/>
    <mergeCell ref="AHS37:AHS38"/>
    <mergeCell ref="AHT37:AHT38"/>
    <mergeCell ref="AHU37:AHU38"/>
    <mergeCell ref="AHV37:AHV38"/>
    <mergeCell ref="AHW37:AHW38"/>
    <mergeCell ref="AHX37:AHX38"/>
    <mergeCell ref="AHY37:AHY38"/>
    <mergeCell ref="AHZ37:AHZ38"/>
    <mergeCell ref="AIA37:AIA38"/>
    <mergeCell ref="AIB37:AIB38"/>
    <mergeCell ref="AIC37:AIC38"/>
    <mergeCell ref="AID37:AID38"/>
    <mergeCell ref="AIE37:AIE38"/>
    <mergeCell ref="AIF37:AIF38"/>
    <mergeCell ref="AIG37:AIG38"/>
    <mergeCell ref="AIH37:AIH38"/>
    <mergeCell ref="AII37:AII38"/>
    <mergeCell ref="AIJ37:AIJ38"/>
    <mergeCell ref="AIK37:AIK38"/>
    <mergeCell ref="AIL37:AIL38"/>
    <mergeCell ref="AIM37:AIM38"/>
    <mergeCell ref="AIN37:AIN38"/>
    <mergeCell ref="AIO37:AIO38"/>
    <mergeCell ref="AIP37:AIP38"/>
    <mergeCell ref="AGC37:AGC38"/>
    <mergeCell ref="AGD37:AGD38"/>
    <mergeCell ref="AGE37:AGE38"/>
    <mergeCell ref="AGF37:AGF38"/>
    <mergeCell ref="AGG37:AGG38"/>
    <mergeCell ref="AGH37:AGH38"/>
    <mergeCell ref="AGI37:AGI38"/>
    <mergeCell ref="AGJ37:AGJ38"/>
    <mergeCell ref="AGK37:AGK38"/>
    <mergeCell ref="AGL37:AGL38"/>
    <mergeCell ref="AGM37:AGM38"/>
    <mergeCell ref="AGN37:AGN38"/>
    <mergeCell ref="AGO37:AGO38"/>
    <mergeCell ref="AGP37:AGP38"/>
    <mergeCell ref="AGQ37:AGQ38"/>
    <mergeCell ref="AGR37:AGR38"/>
    <mergeCell ref="AGS37:AGS38"/>
    <mergeCell ref="AGT37:AGT38"/>
    <mergeCell ref="AGU37:AGU38"/>
    <mergeCell ref="AGV37:AGV38"/>
    <mergeCell ref="AGW37:AGW38"/>
    <mergeCell ref="AGX37:AGX38"/>
    <mergeCell ref="AGY37:AGY38"/>
    <mergeCell ref="AGZ37:AGZ38"/>
    <mergeCell ref="AHA37:AHA38"/>
    <mergeCell ref="AHB37:AHB38"/>
    <mergeCell ref="AHC37:AHC38"/>
    <mergeCell ref="AHD37:AHD38"/>
    <mergeCell ref="AHE37:AHE38"/>
    <mergeCell ref="AHF37:AHF38"/>
    <mergeCell ref="AHG37:AHG38"/>
    <mergeCell ref="AHH37:AHH38"/>
    <mergeCell ref="AHI37:AHI38"/>
    <mergeCell ref="AEV37:AEV38"/>
    <mergeCell ref="AEW37:AEW38"/>
    <mergeCell ref="AEX37:AEX38"/>
    <mergeCell ref="AEY37:AEY38"/>
    <mergeCell ref="AEZ37:AEZ38"/>
    <mergeCell ref="AFA37:AFA38"/>
    <mergeCell ref="AFB37:AFB38"/>
    <mergeCell ref="AFC37:AFC38"/>
    <mergeCell ref="AFD37:AFD38"/>
    <mergeCell ref="AFE37:AFE38"/>
    <mergeCell ref="AFF37:AFF38"/>
    <mergeCell ref="AFG37:AFG38"/>
    <mergeCell ref="AFH37:AFH38"/>
    <mergeCell ref="AFI37:AFI38"/>
    <mergeCell ref="AFJ37:AFJ38"/>
    <mergeCell ref="AFK37:AFK38"/>
    <mergeCell ref="AFL37:AFL38"/>
    <mergeCell ref="AFM37:AFM38"/>
    <mergeCell ref="AFN37:AFN38"/>
    <mergeCell ref="AFO37:AFO38"/>
    <mergeCell ref="AFP37:AFP38"/>
    <mergeCell ref="AFQ37:AFQ38"/>
    <mergeCell ref="AFR37:AFR38"/>
    <mergeCell ref="AFS37:AFS38"/>
    <mergeCell ref="AFT37:AFT38"/>
    <mergeCell ref="AFU37:AFU38"/>
    <mergeCell ref="AFV37:AFV38"/>
    <mergeCell ref="AFW37:AFW38"/>
    <mergeCell ref="AFX37:AFX38"/>
    <mergeCell ref="AFY37:AFY38"/>
    <mergeCell ref="AFZ37:AFZ38"/>
    <mergeCell ref="AGA37:AGA38"/>
    <mergeCell ref="AGB37:AGB38"/>
    <mergeCell ref="ADO37:ADO38"/>
    <mergeCell ref="ADP37:ADP38"/>
    <mergeCell ref="ADQ37:ADQ38"/>
    <mergeCell ref="ADR37:ADR38"/>
    <mergeCell ref="ADS37:ADS38"/>
    <mergeCell ref="ADT37:ADT38"/>
    <mergeCell ref="ADU37:ADU38"/>
    <mergeCell ref="ADV37:ADV38"/>
    <mergeCell ref="ADW37:ADW38"/>
    <mergeCell ref="ADX37:ADX38"/>
    <mergeCell ref="ADY37:ADY38"/>
    <mergeCell ref="ADZ37:ADZ38"/>
    <mergeCell ref="AEA37:AEA38"/>
    <mergeCell ref="AEB37:AEB38"/>
    <mergeCell ref="AEC37:AEC38"/>
    <mergeCell ref="AED37:AED38"/>
    <mergeCell ref="AEE37:AEE38"/>
    <mergeCell ref="AEF37:AEF38"/>
    <mergeCell ref="AEG37:AEG38"/>
    <mergeCell ref="AEH37:AEH38"/>
    <mergeCell ref="AEI37:AEI38"/>
    <mergeCell ref="AEJ37:AEJ38"/>
    <mergeCell ref="AEK37:AEK38"/>
    <mergeCell ref="AEL37:AEL38"/>
    <mergeCell ref="AEM37:AEM38"/>
    <mergeCell ref="AEN37:AEN38"/>
    <mergeCell ref="AEO37:AEO38"/>
    <mergeCell ref="AEP37:AEP38"/>
    <mergeCell ref="AEQ37:AEQ38"/>
    <mergeCell ref="AER37:AER38"/>
    <mergeCell ref="AES37:AES38"/>
    <mergeCell ref="AET37:AET38"/>
    <mergeCell ref="AEU37:AEU38"/>
    <mergeCell ref="ACH37:ACH38"/>
    <mergeCell ref="ACI37:ACI38"/>
    <mergeCell ref="ACJ37:ACJ38"/>
    <mergeCell ref="ACK37:ACK38"/>
    <mergeCell ref="ACL37:ACL38"/>
    <mergeCell ref="ACM37:ACM38"/>
    <mergeCell ref="ACN37:ACN38"/>
    <mergeCell ref="ACO37:ACO38"/>
    <mergeCell ref="ACP37:ACP38"/>
    <mergeCell ref="ACQ37:ACQ38"/>
    <mergeCell ref="ACR37:ACR38"/>
    <mergeCell ref="ACS37:ACS38"/>
    <mergeCell ref="ACT37:ACT38"/>
    <mergeCell ref="ACU37:ACU38"/>
    <mergeCell ref="ACV37:ACV38"/>
    <mergeCell ref="ACW37:ACW38"/>
    <mergeCell ref="ACX37:ACX38"/>
    <mergeCell ref="ACY37:ACY38"/>
    <mergeCell ref="ACZ37:ACZ38"/>
    <mergeCell ref="ADA37:ADA38"/>
    <mergeCell ref="ADB37:ADB38"/>
    <mergeCell ref="ADC37:ADC38"/>
    <mergeCell ref="ADD37:ADD38"/>
    <mergeCell ref="ADE37:ADE38"/>
    <mergeCell ref="ADF37:ADF38"/>
    <mergeCell ref="ADG37:ADG38"/>
    <mergeCell ref="ADH37:ADH38"/>
    <mergeCell ref="ADI37:ADI38"/>
    <mergeCell ref="ADJ37:ADJ38"/>
    <mergeCell ref="ADK37:ADK38"/>
    <mergeCell ref="ADL37:ADL38"/>
    <mergeCell ref="ADM37:ADM38"/>
    <mergeCell ref="ADN37:ADN38"/>
    <mergeCell ref="ABA37:ABA38"/>
    <mergeCell ref="ABB37:ABB38"/>
    <mergeCell ref="ABC37:ABC38"/>
    <mergeCell ref="ABD37:ABD38"/>
    <mergeCell ref="ABE37:ABE38"/>
    <mergeCell ref="ABF37:ABF38"/>
    <mergeCell ref="ABG37:ABG38"/>
    <mergeCell ref="ABH37:ABH38"/>
    <mergeCell ref="ABI37:ABI38"/>
    <mergeCell ref="ABJ37:ABJ38"/>
    <mergeCell ref="ABK37:ABK38"/>
    <mergeCell ref="ABL37:ABL38"/>
    <mergeCell ref="ABM37:ABM38"/>
    <mergeCell ref="ABN37:ABN38"/>
    <mergeCell ref="ABO37:ABO38"/>
    <mergeCell ref="ABP37:ABP38"/>
    <mergeCell ref="ABQ37:ABQ38"/>
    <mergeCell ref="ABR37:ABR38"/>
    <mergeCell ref="ABS37:ABS38"/>
    <mergeCell ref="ABT37:ABT38"/>
    <mergeCell ref="ABU37:ABU38"/>
    <mergeCell ref="ABV37:ABV38"/>
    <mergeCell ref="ABW37:ABW38"/>
    <mergeCell ref="ABX37:ABX38"/>
    <mergeCell ref="ABY37:ABY38"/>
    <mergeCell ref="ABZ37:ABZ38"/>
    <mergeCell ref="ACA37:ACA38"/>
    <mergeCell ref="ACB37:ACB38"/>
    <mergeCell ref="ACC37:ACC38"/>
    <mergeCell ref="ACD37:ACD38"/>
    <mergeCell ref="ACE37:ACE38"/>
    <mergeCell ref="ACF37:ACF38"/>
    <mergeCell ref="ACG37:ACG38"/>
    <mergeCell ref="ZT37:ZT38"/>
    <mergeCell ref="ZU37:ZU38"/>
    <mergeCell ref="ZV37:ZV38"/>
    <mergeCell ref="ZW37:ZW38"/>
    <mergeCell ref="ZX37:ZX38"/>
    <mergeCell ref="ZY37:ZY38"/>
    <mergeCell ref="ZZ37:ZZ38"/>
    <mergeCell ref="AAA37:AAA38"/>
    <mergeCell ref="AAB37:AAB38"/>
    <mergeCell ref="AAC37:AAC38"/>
    <mergeCell ref="AAD37:AAD38"/>
    <mergeCell ref="AAE37:AAE38"/>
    <mergeCell ref="AAF37:AAF38"/>
    <mergeCell ref="AAG37:AAG38"/>
    <mergeCell ref="AAH37:AAH38"/>
    <mergeCell ref="AAI37:AAI38"/>
    <mergeCell ref="AAJ37:AAJ38"/>
    <mergeCell ref="AAK37:AAK38"/>
    <mergeCell ref="AAL37:AAL38"/>
    <mergeCell ref="AAM37:AAM38"/>
    <mergeCell ref="AAN37:AAN38"/>
    <mergeCell ref="AAO37:AAO38"/>
    <mergeCell ref="AAP37:AAP38"/>
    <mergeCell ref="AAQ37:AAQ38"/>
    <mergeCell ref="AAR37:AAR38"/>
    <mergeCell ref="AAS37:AAS38"/>
    <mergeCell ref="AAT37:AAT38"/>
    <mergeCell ref="AAU37:AAU38"/>
    <mergeCell ref="AAV37:AAV38"/>
    <mergeCell ref="AAW37:AAW38"/>
    <mergeCell ref="AAX37:AAX38"/>
    <mergeCell ref="AAY37:AAY38"/>
    <mergeCell ref="AAZ37:AAZ38"/>
    <mergeCell ref="YM37:YM38"/>
    <mergeCell ref="YN37:YN38"/>
    <mergeCell ref="YO37:YO38"/>
    <mergeCell ref="YP37:YP38"/>
    <mergeCell ref="YQ37:YQ38"/>
    <mergeCell ref="YR37:YR38"/>
    <mergeCell ref="YS37:YS38"/>
    <mergeCell ref="YT37:YT38"/>
    <mergeCell ref="YU37:YU38"/>
    <mergeCell ref="YV37:YV38"/>
    <mergeCell ref="YW37:YW38"/>
    <mergeCell ref="YX37:YX38"/>
    <mergeCell ref="YY37:YY38"/>
    <mergeCell ref="YZ37:YZ38"/>
    <mergeCell ref="ZA37:ZA38"/>
    <mergeCell ref="ZB37:ZB38"/>
    <mergeCell ref="ZC37:ZC38"/>
    <mergeCell ref="ZD37:ZD38"/>
    <mergeCell ref="ZE37:ZE38"/>
    <mergeCell ref="ZF37:ZF38"/>
    <mergeCell ref="ZG37:ZG38"/>
    <mergeCell ref="ZH37:ZH38"/>
    <mergeCell ref="ZI37:ZI38"/>
    <mergeCell ref="ZJ37:ZJ38"/>
    <mergeCell ref="ZK37:ZK38"/>
    <mergeCell ref="ZL37:ZL38"/>
    <mergeCell ref="ZM37:ZM38"/>
    <mergeCell ref="ZN37:ZN38"/>
    <mergeCell ref="ZO37:ZO38"/>
    <mergeCell ref="ZP37:ZP38"/>
    <mergeCell ref="ZQ37:ZQ38"/>
    <mergeCell ref="ZR37:ZR38"/>
    <mergeCell ref="ZS37:ZS38"/>
    <mergeCell ref="XF37:XF38"/>
    <mergeCell ref="XG37:XG38"/>
    <mergeCell ref="XH37:XH38"/>
    <mergeCell ref="XI37:XI38"/>
    <mergeCell ref="XJ37:XJ38"/>
    <mergeCell ref="XK37:XK38"/>
    <mergeCell ref="XL37:XL38"/>
    <mergeCell ref="XM37:XM38"/>
    <mergeCell ref="XN37:XN38"/>
    <mergeCell ref="XO37:XO38"/>
    <mergeCell ref="XP37:XP38"/>
    <mergeCell ref="XQ37:XQ38"/>
    <mergeCell ref="XR37:XR38"/>
    <mergeCell ref="XS37:XS38"/>
    <mergeCell ref="XT37:XT38"/>
    <mergeCell ref="XU37:XU38"/>
    <mergeCell ref="XV37:XV38"/>
    <mergeCell ref="XW37:XW38"/>
    <mergeCell ref="XX37:XX38"/>
    <mergeCell ref="XY37:XY38"/>
    <mergeCell ref="XZ37:XZ38"/>
    <mergeCell ref="YA37:YA38"/>
    <mergeCell ref="YB37:YB38"/>
    <mergeCell ref="YC37:YC38"/>
    <mergeCell ref="YD37:YD38"/>
    <mergeCell ref="YE37:YE38"/>
    <mergeCell ref="YF37:YF38"/>
    <mergeCell ref="YG37:YG38"/>
    <mergeCell ref="YH37:YH38"/>
    <mergeCell ref="YI37:YI38"/>
    <mergeCell ref="YJ37:YJ38"/>
    <mergeCell ref="YK37:YK38"/>
    <mergeCell ref="YL37:YL38"/>
    <mergeCell ref="VY37:VY38"/>
    <mergeCell ref="VZ37:VZ38"/>
    <mergeCell ref="WA37:WA38"/>
    <mergeCell ref="WB37:WB38"/>
    <mergeCell ref="WC37:WC38"/>
    <mergeCell ref="WD37:WD38"/>
    <mergeCell ref="WE37:WE38"/>
    <mergeCell ref="WF37:WF38"/>
    <mergeCell ref="WG37:WG38"/>
    <mergeCell ref="WH37:WH38"/>
    <mergeCell ref="WI37:WI38"/>
    <mergeCell ref="WJ37:WJ38"/>
    <mergeCell ref="WK37:WK38"/>
    <mergeCell ref="WL37:WL38"/>
    <mergeCell ref="WM37:WM38"/>
    <mergeCell ref="WN37:WN38"/>
    <mergeCell ref="WO37:WO38"/>
    <mergeCell ref="WP37:WP38"/>
    <mergeCell ref="WQ37:WQ38"/>
    <mergeCell ref="WR37:WR38"/>
    <mergeCell ref="WS37:WS38"/>
    <mergeCell ref="WT37:WT38"/>
    <mergeCell ref="WU37:WU38"/>
    <mergeCell ref="WV37:WV38"/>
    <mergeCell ref="WW37:WW38"/>
    <mergeCell ref="WX37:WX38"/>
    <mergeCell ref="WY37:WY38"/>
    <mergeCell ref="WZ37:WZ38"/>
    <mergeCell ref="XA37:XA38"/>
    <mergeCell ref="XB37:XB38"/>
    <mergeCell ref="XC37:XC38"/>
    <mergeCell ref="XD37:XD38"/>
    <mergeCell ref="XE37:XE38"/>
    <mergeCell ref="UR37:UR38"/>
    <mergeCell ref="US37:US38"/>
    <mergeCell ref="UT37:UT38"/>
    <mergeCell ref="UU37:UU38"/>
    <mergeCell ref="UV37:UV38"/>
    <mergeCell ref="UW37:UW38"/>
    <mergeCell ref="UX37:UX38"/>
    <mergeCell ref="UY37:UY38"/>
    <mergeCell ref="UZ37:UZ38"/>
    <mergeCell ref="VA37:VA38"/>
    <mergeCell ref="VB37:VB38"/>
    <mergeCell ref="VC37:VC38"/>
    <mergeCell ref="VD37:VD38"/>
    <mergeCell ref="VE37:VE38"/>
    <mergeCell ref="VF37:VF38"/>
    <mergeCell ref="VG37:VG38"/>
    <mergeCell ref="VH37:VH38"/>
    <mergeCell ref="VI37:VI38"/>
    <mergeCell ref="VJ37:VJ38"/>
    <mergeCell ref="VK37:VK38"/>
    <mergeCell ref="VL37:VL38"/>
    <mergeCell ref="VM37:VM38"/>
    <mergeCell ref="VN37:VN38"/>
    <mergeCell ref="VO37:VO38"/>
    <mergeCell ref="VP37:VP38"/>
    <mergeCell ref="VQ37:VQ38"/>
    <mergeCell ref="VR37:VR38"/>
    <mergeCell ref="VS37:VS38"/>
    <mergeCell ref="VT37:VT38"/>
    <mergeCell ref="VU37:VU38"/>
    <mergeCell ref="VV37:VV38"/>
    <mergeCell ref="VW37:VW38"/>
    <mergeCell ref="VX37:VX38"/>
    <mergeCell ref="TK37:TK38"/>
    <mergeCell ref="TL37:TL38"/>
    <mergeCell ref="TM37:TM38"/>
    <mergeCell ref="TN37:TN38"/>
    <mergeCell ref="TO37:TO38"/>
    <mergeCell ref="TP37:TP38"/>
    <mergeCell ref="TQ37:TQ38"/>
    <mergeCell ref="TR37:TR38"/>
    <mergeCell ref="TS37:TS38"/>
    <mergeCell ref="TT37:TT38"/>
    <mergeCell ref="TU37:TU38"/>
    <mergeCell ref="TV37:TV38"/>
    <mergeCell ref="TW37:TW38"/>
    <mergeCell ref="TX37:TX38"/>
    <mergeCell ref="TY37:TY38"/>
    <mergeCell ref="TZ37:TZ38"/>
    <mergeCell ref="UA37:UA38"/>
    <mergeCell ref="UB37:UB38"/>
    <mergeCell ref="UC37:UC38"/>
    <mergeCell ref="UD37:UD38"/>
    <mergeCell ref="UE37:UE38"/>
    <mergeCell ref="UF37:UF38"/>
    <mergeCell ref="UG37:UG38"/>
    <mergeCell ref="UH37:UH38"/>
    <mergeCell ref="UI37:UI38"/>
    <mergeCell ref="UJ37:UJ38"/>
    <mergeCell ref="UK37:UK38"/>
    <mergeCell ref="UL37:UL38"/>
    <mergeCell ref="UM37:UM38"/>
    <mergeCell ref="UN37:UN38"/>
    <mergeCell ref="UO37:UO38"/>
    <mergeCell ref="UP37:UP38"/>
    <mergeCell ref="UQ37:UQ38"/>
    <mergeCell ref="SD37:SD38"/>
    <mergeCell ref="SE37:SE38"/>
    <mergeCell ref="SF37:SF38"/>
    <mergeCell ref="SG37:SG38"/>
    <mergeCell ref="SH37:SH38"/>
    <mergeCell ref="SI37:SI38"/>
    <mergeCell ref="SJ37:SJ38"/>
    <mergeCell ref="SK37:SK38"/>
    <mergeCell ref="SL37:SL38"/>
    <mergeCell ref="SM37:SM38"/>
    <mergeCell ref="SN37:SN38"/>
    <mergeCell ref="SO37:SO38"/>
    <mergeCell ref="SP37:SP38"/>
    <mergeCell ref="SQ37:SQ38"/>
    <mergeCell ref="SR37:SR38"/>
    <mergeCell ref="SS37:SS38"/>
    <mergeCell ref="ST37:ST38"/>
    <mergeCell ref="SU37:SU38"/>
    <mergeCell ref="SV37:SV38"/>
    <mergeCell ref="SW37:SW38"/>
    <mergeCell ref="SX37:SX38"/>
    <mergeCell ref="SY37:SY38"/>
    <mergeCell ref="SZ37:SZ38"/>
    <mergeCell ref="TA37:TA38"/>
    <mergeCell ref="TB37:TB38"/>
    <mergeCell ref="TC37:TC38"/>
    <mergeCell ref="TD37:TD38"/>
    <mergeCell ref="TE37:TE38"/>
    <mergeCell ref="TF37:TF38"/>
    <mergeCell ref="TG37:TG38"/>
    <mergeCell ref="TH37:TH38"/>
    <mergeCell ref="TI37:TI38"/>
    <mergeCell ref="TJ37:TJ38"/>
    <mergeCell ref="QW37:QW38"/>
    <mergeCell ref="QX37:QX38"/>
    <mergeCell ref="QY37:QY38"/>
    <mergeCell ref="QZ37:QZ38"/>
    <mergeCell ref="RA37:RA38"/>
    <mergeCell ref="RB37:RB38"/>
    <mergeCell ref="RC37:RC38"/>
    <mergeCell ref="RD37:RD38"/>
    <mergeCell ref="RE37:RE38"/>
    <mergeCell ref="RF37:RF38"/>
    <mergeCell ref="RG37:RG38"/>
    <mergeCell ref="RH37:RH38"/>
    <mergeCell ref="RI37:RI38"/>
    <mergeCell ref="RJ37:RJ38"/>
    <mergeCell ref="RK37:RK38"/>
    <mergeCell ref="RL37:RL38"/>
    <mergeCell ref="RM37:RM38"/>
    <mergeCell ref="RN37:RN38"/>
    <mergeCell ref="RO37:RO38"/>
    <mergeCell ref="RP37:RP38"/>
    <mergeCell ref="RQ37:RQ38"/>
    <mergeCell ref="RR37:RR38"/>
    <mergeCell ref="RS37:RS38"/>
    <mergeCell ref="RT37:RT38"/>
    <mergeCell ref="RU37:RU38"/>
    <mergeCell ref="RV37:RV38"/>
    <mergeCell ref="RW37:RW38"/>
    <mergeCell ref="RX37:RX38"/>
    <mergeCell ref="RY37:RY38"/>
    <mergeCell ref="RZ37:RZ38"/>
    <mergeCell ref="SA37:SA38"/>
    <mergeCell ref="SB37:SB38"/>
    <mergeCell ref="SC37:SC38"/>
    <mergeCell ref="PP37:PP38"/>
    <mergeCell ref="PQ37:PQ38"/>
    <mergeCell ref="PR37:PR38"/>
    <mergeCell ref="PS37:PS38"/>
    <mergeCell ref="PT37:PT38"/>
    <mergeCell ref="PU37:PU38"/>
    <mergeCell ref="PV37:PV38"/>
    <mergeCell ref="PW37:PW38"/>
    <mergeCell ref="PX37:PX38"/>
    <mergeCell ref="PY37:PY38"/>
    <mergeCell ref="PZ37:PZ38"/>
    <mergeCell ref="QA37:QA38"/>
    <mergeCell ref="QB37:QB38"/>
    <mergeCell ref="QC37:QC38"/>
    <mergeCell ref="QD37:QD38"/>
    <mergeCell ref="QE37:QE38"/>
    <mergeCell ref="QF37:QF38"/>
    <mergeCell ref="QG37:QG38"/>
    <mergeCell ref="QH37:QH38"/>
    <mergeCell ref="QI37:QI38"/>
    <mergeCell ref="QJ37:QJ38"/>
    <mergeCell ref="QK37:QK38"/>
    <mergeCell ref="QL37:QL38"/>
    <mergeCell ref="QM37:QM38"/>
    <mergeCell ref="QN37:QN38"/>
    <mergeCell ref="QO37:QO38"/>
    <mergeCell ref="QP37:QP38"/>
    <mergeCell ref="QQ37:QQ38"/>
    <mergeCell ref="QR37:QR38"/>
    <mergeCell ref="QS37:QS38"/>
    <mergeCell ref="QT37:QT38"/>
    <mergeCell ref="QU37:QU38"/>
    <mergeCell ref="QV37:QV38"/>
    <mergeCell ref="OI37:OI38"/>
    <mergeCell ref="OJ37:OJ38"/>
    <mergeCell ref="OK37:OK38"/>
    <mergeCell ref="OL37:OL38"/>
    <mergeCell ref="OM37:OM38"/>
    <mergeCell ref="ON37:ON38"/>
    <mergeCell ref="OO37:OO38"/>
    <mergeCell ref="OP37:OP38"/>
    <mergeCell ref="OQ37:OQ38"/>
    <mergeCell ref="OR37:OR38"/>
    <mergeCell ref="OS37:OS38"/>
    <mergeCell ref="OT37:OT38"/>
    <mergeCell ref="OU37:OU38"/>
    <mergeCell ref="OV37:OV38"/>
    <mergeCell ref="OW37:OW38"/>
    <mergeCell ref="OX37:OX38"/>
    <mergeCell ref="OY37:OY38"/>
    <mergeCell ref="OZ37:OZ38"/>
    <mergeCell ref="PA37:PA38"/>
    <mergeCell ref="PB37:PB38"/>
    <mergeCell ref="PC37:PC38"/>
    <mergeCell ref="PD37:PD38"/>
    <mergeCell ref="PE37:PE38"/>
    <mergeCell ref="PF37:PF38"/>
    <mergeCell ref="PG37:PG38"/>
    <mergeCell ref="PH37:PH38"/>
    <mergeCell ref="PI37:PI38"/>
    <mergeCell ref="PJ37:PJ38"/>
    <mergeCell ref="PK37:PK38"/>
    <mergeCell ref="PL37:PL38"/>
    <mergeCell ref="PM37:PM38"/>
    <mergeCell ref="PN37:PN38"/>
    <mergeCell ref="PO37:PO38"/>
    <mergeCell ref="NB37:NB38"/>
    <mergeCell ref="NC37:NC38"/>
    <mergeCell ref="ND37:ND38"/>
    <mergeCell ref="NE37:NE38"/>
    <mergeCell ref="NF37:NF38"/>
    <mergeCell ref="NG37:NG38"/>
    <mergeCell ref="NH37:NH38"/>
    <mergeCell ref="NI37:NI38"/>
    <mergeCell ref="NJ37:NJ38"/>
    <mergeCell ref="NK37:NK38"/>
    <mergeCell ref="NL37:NL38"/>
    <mergeCell ref="NM37:NM38"/>
    <mergeCell ref="NN37:NN38"/>
    <mergeCell ref="NO37:NO38"/>
    <mergeCell ref="NP37:NP38"/>
    <mergeCell ref="NQ37:NQ38"/>
    <mergeCell ref="NR37:NR38"/>
    <mergeCell ref="NS37:NS38"/>
    <mergeCell ref="NT37:NT38"/>
    <mergeCell ref="NU37:NU38"/>
    <mergeCell ref="NV37:NV38"/>
    <mergeCell ref="NW37:NW38"/>
    <mergeCell ref="NX37:NX38"/>
    <mergeCell ref="NY37:NY38"/>
    <mergeCell ref="NZ37:NZ38"/>
    <mergeCell ref="OA37:OA38"/>
    <mergeCell ref="OB37:OB38"/>
    <mergeCell ref="OC37:OC38"/>
    <mergeCell ref="OD37:OD38"/>
    <mergeCell ref="OE37:OE38"/>
    <mergeCell ref="OF37:OF38"/>
    <mergeCell ref="OG37:OG38"/>
    <mergeCell ref="OH37:OH38"/>
    <mergeCell ref="LU37:LU38"/>
    <mergeCell ref="LV37:LV38"/>
    <mergeCell ref="LW37:LW38"/>
    <mergeCell ref="LX37:LX38"/>
    <mergeCell ref="LY37:LY38"/>
    <mergeCell ref="LZ37:LZ38"/>
    <mergeCell ref="MA37:MA38"/>
    <mergeCell ref="MB37:MB38"/>
    <mergeCell ref="MC37:MC38"/>
    <mergeCell ref="MD37:MD38"/>
    <mergeCell ref="ME37:ME38"/>
    <mergeCell ref="MF37:MF38"/>
    <mergeCell ref="MG37:MG38"/>
    <mergeCell ref="MH37:MH38"/>
    <mergeCell ref="MI37:MI38"/>
    <mergeCell ref="MJ37:MJ38"/>
    <mergeCell ref="MK37:MK38"/>
    <mergeCell ref="ML37:ML38"/>
    <mergeCell ref="MM37:MM38"/>
    <mergeCell ref="MN37:MN38"/>
    <mergeCell ref="MO37:MO38"/>
    <mergeCell ref="MP37:MP38"/>
    <mergeCell ref="MQ37:MQ38"/>
    <mergeCell ref="MR37:MR38"/>
    <mergeCell ref="MS37:MS38"/>
    <mergeCell ref="MT37:MT38"/>
    <mergeCell ref="MU37:MU38"/>
    <mergeCell ref="MV37:MV38"/>
    <mergeCell ref="MW37:MW38"/>
    <mergeCell ref="MX37:MX38"/>
    <mergeCell ref="MY37:MY38"/>
    <mergeCell ref="MZ37:MZ38"/>
    <mergeCell ref="NA37:NA38"/>
    <mergeCell ref="KN37:KN38"/>
    <mergeCell ref="KO37:KO38"/>
    <mergeCell ref="KP37:KP38"/>
    <mergeCell ref="KQ37:KQ38"/>
    <mergeCell ref="KR37:KR38"/>
    <mergeCell ref="KS37:KS38"/>
    <mergeCell ref="KT37:KT38"/>
    <mergeCell ref="KU37:KU38"/>
    <mergeCell ref="KV37:KV38"/>
    <mergeCell ref="KW37:KW38"/>
    <mergeCell ref="KX37:KX38"/>
    <mergeCell ref="KY37:KY38"/>
    <mergeCell ref="KZ37:KZ38"/>
    <mergeCell ref="LA37:LA38"/>
    <mergeCell ref="LB37:LB38"/>
    <mergeCell ref="LC37:LC38"/>
    <mergeCell ref="LD37:LD38"/>
    <mergeCell ref="LE37:LE38"/>
    <mergeCell ref="LF37:LF38"/>
    <mergeCell ref="LG37:LG38"/>
    <mergeCell ref="LH37:LH38"/>
    <mergeCell ref="LI37:LI38"/>
    <mergeCell ref="LJ37:LJ38"/>
    <mergeCell ref="LK37:LK38"/>
    <mergeCell ref="LL37:LL38"/>
    <mergeCell ref="LM37:LM38"/>
    <mergeCell ref="LN37:LN38"/>
    <mergeCell ref="LO37:LO38"/>
    <mergeCell ref="LP37:LP38"/>
    <mergeCell ref="LQ37:LQ38"/>
    <mergeCell ref="LR37:LR38"/>
    <mergeCell ref="LS37:LS38"/>
    <mergeCell ref="LT37:LT38"/>
    <mergeCell ref="JG37:JG38"/>
    <mergeCell ref="JH37:JH38"/>
    <mergeCell ref="JI37:JI38"/>
    <mergeCell ref="JJ37:JJ38"/>
    <mergeCell ref="JK37:JK38"/>
    <mergeCell ref="JL37:JL38"/>
    <mergeCell ref="JM37:JM38"/>
    <mergeCell ref="JN37:JN38"/>
    <mergeCell ref="JO37:JO38"/>
    <mergeCell ref="JP37:JP38"/>
    <mergeCell ref="JQ37:JQ38"/>
    <mergeCell ref="JR37:JR38"/>
    <mergeCell ref="JS37:JS38"/>
    <mergeCell ref="JT37:JT38"/>
    <mergeCell ref="JU37:JU38"/>
    <mergeCell ref="JV37:JV38"/>
    <mergeCell ref="JW37:JW38"/>
    <mergeCell ref="JX37:JX38"/>
    <mergeCell ref="JY37:JY38"/>
    <mergeCell ref="JZ37:JZ38"/>
    <mergeCell ref="KA37:KA38"/>
    <mergeCell ref="KB37:KB38"/>
    <mergeCell ref="KC37:KC38"/>
    <mergeCell ref="KD37:KD38"/>
    <mergeCell ref="KE37:KE38"/>
    <mergeCell ref="KF37:KF38"/>
    <mergeCell ref="KG37:KG38"/>
    <mergeCell ref="KH37:KH38"/>
    <mergeCell ref="KI37:KI38"/>
    <mergeCell ref="KJ37:KJ38"/>
    <mergeCell ref="KK37:KK38"/>
    <mergeCell ref="KL37:KL38"/>
    <mergeCell ref="KM37:KM38"/>
    <mergeCell ref="HZ37:HZ38"/>
    <mergeCell ref="IA37:IA38"/>
    <mergeCell ref="IB37:IB38"/>
    <mergeCell ref="IC37:IC38"/>
    <mergeCell ref="ID37:ID38"/>
    <mergeCell ref="IE37:IE38"/>
    <mergeCell ref="IF37:IF38"/>
    <mergeCell ref="IG37:IG38"/>
    <mergeCell ref="IH37:IH38"/>
    <mergeCell ref="II37:II38"/>
    <mergeCell ref="IJ37:IJ38"/>
    <mergeCell ref="IK37:IK38"/>
    <mergeCell ref="IL37:IL38"/>
    <mergeCell ref="IM37:IM38"/>
    <mergeCell ref="IN37:IN38"/>
    <mergeCell ref="IO37:IO38"/>
    <mergeCell ref="IP37:IP38"/>
    <mergeCell ref="IQ37:IQ38"/>
    <mergeCell ref="IR37:IR38"/>
    <mergeCell ref="IS37:IS38"/>
    <mergeCell ref="IT37:IT38"/>
    <mergeCell ref="IU37:IU38"/>
    <mergeCell ref="IV37:IV38"/>
    <mergeCell ref="IW37:IW38"/>
    <mergeCell ref="IX37:IX38"/>
    <mergeCell ref="IY37:IY38"/>
    <mergeCell ref="IZ37:IZ38"/>
    <mergeCell ref="JA37:JA38"/>
    <mergeCell ref="JB37:JB38"/>
    <mergeCell ref="JC37:JC38"/>
    <mergeCell ref="JD37:JD38"/>
    <mergeCell ref="JE37:JE38"/>
    <mergeCell ref="JF37:JF38"/>
    <mergeCell ref="GS37:GS38"/>
    <mergeCell ref="GT37:GT38"/>
    <mergeCell ref="GU37:GU38"/>
    <mergeCell ref="GV37:GV38"/>
    <mergeCell ref="GW37:GW38"/>
    <mergeCell ref="GX37:GX38"/>
    <mergeCell ref="GY37:GY38"/>
    <mergeCell ref="GZ37:GZ38"/>
    <mergeCell ref="HA37:HA38"/>
    <mergeCell ref="HB37:HB38"/>
    <mergeCell ref="HC37:HC38"/>
    <mergeCell ref="HD37:HD38"/>
    <mergeCell ref="HE37:HE38"/>
    <mergeCell ref="HF37:HF38"/>
    <mergeCell ref="HG37:HG38"/>
    <mergeCell ref="HH37:HH38"/>
    <mergeCell ref="HI37:HI38"/>
    <mergeCell ref="HJ37:HJ38"/>
    <mergeCell ref="HK37:HK38"/>
    <mergeCell ref="HL37:HL38"/>
    <mergeCell ref="HM37:HM38"/>
    <mergeCell ref="HN37:HN38"/>
    <mergeCell ref="HO37:HO38"/>
    <mergeCell ref="HP37:HP38"/>
    <mergeCell ref="HQ37:HQ38"/>
    <mergeCell ref="HR37:HR38"/>
    <mergeCell ref="HS37:HS38"/>
    <mergeCell ref="HT37:HT38"/>
    <mergeCell ref="HU37:HU38"/>
    <mergeCell ref="HV37:HV38"/>
    <mergeCell ref="HW37:HW38"/>
    <mergeCell ref="HX37:HX38"/>
    <mergeCell ref="HY37:HY38"/>
    <mergeCell ref="FL37:FL38"/>
    <mergeCell ref="FM37:FM38"/>
    <mergeCell ref="FN37:FN38"/>
    <mergeCell ref="FO37:FO38"/>
    <mergeCell ref="FP37:FP38"/>
    <mergeCell ref="FQ37:FQ38"/>
    <mergeCell ref="FR37:FR38"/>
    <mergeCell ref="FS37:FS38"/>
    <mergeCell ref="FT37:FT38"/>
    <mergeCell ref="FU37:FU38"/>
    <mergeCell ref="FV37:FV38"/>
    <mergeCell ref="FW37:FW38"/>
    <mergeCell ref="FX37:FX38"/>
    <mergeCell ref="FY37:FY38"/>
    <mergeCell ref="FZ37:FZ38"/>
    <mergeCell ref="GA37:GA38"/>
    <mergeCell ref="GB37:GB38"/>
    <mergeCell ref="GC37:GC38"/>
    <mergeCell ref="GD37:GD38"/>
    <mergeCell ref="GE37:GE38"/>
    <mergeCell ref="GF37:GF38"/>
    <mergeCell ref="GG37:GG38"/>
    <mergeCell ref="GH37:GH38"/>
    <mergeCell ref="GI37:GI38"/>
    <mergeCell ref="GJ37:GJ38"/>
    <mergeCell ref="GK37:GK38"/>
    <mergeCell ref="GL37:GL38"/>
    <mergeCell ref="GM37:GM38"/>
    <mergeCell ref="GN37:GN38"/>
    <mergeCell ref="GO37:GO38"/>
    <mergeCell ref="GP37:GP38"/>
    <mergeCell ref="GQ37:GQ38"/>
    <mergeCell ref="GR37:GR38"/>
    <mergeCell ref="EE37:EE38"/>
    <mergeCell ref="EF37:EF38"/>
    <mergeCell ref="EG37:EG38"/>
    <mergeCell ref="EH37:EH38"/>
    <mergeCell ref="EI37:EI38"/>
    <mergeCell ref="EJ37:EJ38"/>
    <mergeCell ref="EK37:EK38"/>
    <mergeCell ref="EL37:EL38"/>
    <mergeCell ref="EM37:EM38"/>
    <mergeCell ref="EN37:EN38"/>
    <mergeCell ref="EO37:EO38"/>
    <mergeCell ref="EP37:EP38"/>
    <mergeCell ref="EQ37:EQ38"/>
    <mergeCell ref="ER37:ER38"/>
    <mergeCell ref="ES37:ES38"/>
    <mergeCell ref="ET37:ET38"/>
    <mergeCell ref="EU37:EU38"/>
    <mergeCell ref="EV37:EV38"/>
    <mergeCell ref="EW37:EW38"/>
    <mergeCell ref="EX37:EX38"/>
    <mergeCell ref="EY37:EY38"/>
    <mergeCell ref="EZ37:EZ38"/>
    <mergeCell ref="FA37:FA38"/>
    <mergeCell ref="FB37:FB38"/>
    <mergeCell ref="FC37:FC38"/>
    <mergeCell ref="FD37:FD38"/>
    <mergeCell ref="FE37:FE38"/>
    <mergeCell ref="FF37:FF38"/>
    <mergeCell ref="FG37:FG38"/>
    <mergeCell ref="FH37:FH38"/>
    <mergeCell ref="FI37:FI38"/>
    <mergeCell ref="FJ37:FJ38"/>
    <mergeCell ref="FK37:FK38"/>
    <mergeCell ref="CX37:CX38"/>
    <mergeCell ref="CY37:CY38"/>
    <mergeCell ref="CZ37:CZ38"/>
    <mergeCell ref="DA37:DA38"/>
    <mergeCell ref="DB37:DB38"/>
    <mergeCell ref="DC37:DC38"/>
    <mergeCell ref="DD37:DD38"/>
    <mergeCell ref="DE37:DE38"/>
    <mergeCell ref="DF37:DF38"/>
    <mergeCell ref="DG37:DG38"/>
    <mergeCell ref="DH37:DH38"/>
    <mergeCell ref="DI37:DI38"/>
    <mergeCell ref="DJ37:DJ38"/>
    <mergeCell ref="DK37:DK38"/>
    <mergeCell ref="DL37:DL38"/>
    <mergeCell ref="DM37:DM38"/>
    <mergeCell ref="DN37:DN38"/>
    <mergeCell ref="DO37:DO38"/>
    <mergeCell ref="DP37:DP38"/>
    <mergeCell ref="DQ37:DQ38"/>
    <mergeCell ref="DR37:DR38"/>
    <mergeCell ref="DS37:DS38"/>
    <mergeCell ref="DT37:DT38"/>
    <mergeCell ref="DU37:DU38"/>
    <mergeCell ref="DV37:DV38"/>
    <mergeCell ref="DW37:DW38"/>
    <mergeCell ref="DX37:DX38"/>
    <mergeCell ref="DY37:DY38"/>
    <mergeCell ref="DZ37:DZ38"/>
    <mergeCell ref="EA37:EA38"/>
    <mergeCell ref="EB37:EB38"/>
    <mergeCell ref="EC37:EC38"/>
    <mergeCell ref="ED37:ED38"/>
    <mergeCell ref="BQ37:BQ38"/>
    <mergeCell ref="BR37:BR38"/>
    <mergeCell ref="BS37:BS38"/>
    <mergeCell ref="BT37:BT38"/>
    <mergeCell ref="BU37:BU38"/>
    <mergeCell ref="BV37:BV38"/>
    <mergeCell ref="BW37:BW38"/>
    <mergeCell ref="BX37:BX38"/>
    <mergeCell ref="BY37:BY38"/>
    <mergeCell ref="BZ37:BZ38"/>
    <mergeCell ref="CA37:CA38"/>
    <mergeCell ref="CB37:CB38"/>
    <mergeCell ref="CC37:CC38"/>
    <mergeCell ref="CD37:CD38"/>
    <mergeCell ref="CE37:CE38"/>
    <mergeCell ref="CF37:CF38"/>
    <mergeCell ref="CG37:CG38"/>
    <mergeCell ref="CH37:CH38"/>
    <mergeCell ref="CI37:CI38"/>
    <mergeCell ref="CJ37:CJ38"/>
    <mergeCell ref="CK37:CK38"/>
    <mergeCell ref="CL37:CL38"/>
    <mergeCell ref="CM37:CM38"/>
    <mergeCell ref="CN37:CN38"/>
    <mergeCell ref="CO37:CO38"/>
    <mergeCell ref="CP37:CP38"/>
    <mergeCell ref="CQ37:CQ38"/>
    <mergeCell ref="CR37:CR38"/>
    <mergeCell ref="CS37:CS38"/>
    <mergeCell ref="CT37:CT38"/>
    <mergeCell ref="CU37:CU38"/>
    <mergeCell ref="CV37:CV38"/>
    <mergeCell ref="CW37:CW38"/>
    <mergeCell ref="XEN34:XEN36"/>
    <mergeCell ref="XEO34:XEO36"/>
    <mergeCell ref="XEP34:XEP36"/>
    <mergeCell ref="I37:I38"/>
    <mergeCell ref="P37:P38"/>
    <mergeCell ref="Q37:Q38"/>
    <mergeCell ref="R37:R38"/>
    <mergeCell ref="S37:S38"/>
    <mergeCell ref="T37:T38"/>
    <mergeCell ref="U37:U38"/>
    <mergeCell ref="V37:V38"/>
    <mergeCell ref="W37:W38"/>
    <mergeCell ref="X37:X38"/>
    <mergeCell ref="Y37:Y38"/>
    <mergeCell ref="Z37:Z38"/>
    <mergeCell ref="AA37:AA38"/>
    <mergeCell ref="AB37:AB38"/>
    <mergeCell ref="AC37:AC38"/>
    <mergeCell ref="AD37:AD38"/>
    <mergeCell ref="AE37:AE38"/>
    <mergeCell ref="AF37:AF38"/>
    <mergeCell ref="AG37:AG38"/>
    <mergeCell ref="AH37:AH38"/>
    <mergeCell ref="AI37:AI38"/>
    <mergeCell ref="AJ37:AJ38"/>
    <mergeCell ref="AK37:AK38"/>
    <mergeCell ref="AL37:AL38"/>
    <mergeCell ref="AM37:AM38"/>
    <mergeCell ref="AN37:AN38"/>
    <mergeCell ref="AO37:AO38"/>
    <mergeCell ref="AP37:AP38"/>
    <mergeCell ref="AQ37:AQ38"/>
    <mergeCell ref="AR37:AR38"/>
    <mergeCell ref="AS37:AS38"/>
    <mergeCell ref="AT37:AT38"/>
    <mergeCell ref="AU37:AU38"/>
    <mergeCell ref="XDG34:XDG36"/>
    <mergeCell ref="AV37:AV38"/>
    <mergeCell ref="AW37:AW38"/>
    <mergeCell ref="AX37:AX38"/>
    <mergeCell ref="AY37:AY38"/>
    <mergeCell ref="AZ37:AZ38"/>
    <mergeCell ref="BA37:BA38"/>
    <mergeCell ref="BB37:BB38"/>
    <mergeCell ref="BC37:BC38"/>
    <mergeCell ref="BD37:BD38"/>
    <mergeCell ref="BE37:BE38"/>
    <mergeCell ref="BF37:BF38"/>
    <mergeCell ref="BG37:BG38"/>
    <mergeCell ref="BH37:BH38"/>
    <mergeCell ref="BI37:BI38"/>
    <mergeCell ref="BJ37:BJ38"/>
    <mergeCell ref="BK37:BK38"/>
    <mergeCell ref="BL37:BL38"/>
    <mergeCell ref="BM37:BM38"/>
    <mergeCell ref="BN37:BN38"/>
    <mergeCell ref="BO37:BO38"/>
    <mergeCell ref="BP37:BP38"/>
    <mergeCell ref="XDH34:XDH36"/>
    <mergeCell ref="XDI34:XDI36"/>
    <mergeCell ref="XDJ34:XDJ36"/>
    <mergeCell ref="XDK34:XDK36"/>
    <mergeCell ref="XDL34:XDL36"/>
    <mergeCell ref="XDM34:XDM36"/>
    <mergeCell ref="XDN34:XDN36"/>
    <mergeCell ref="XDO34:XDO36"/>
    <mergeCell ref="XDP34:XDP36"/>
    <mergeCell ref="XDQ34:XDQ36"/>
    <mergeCell ref="XDR34:XDR36"/>
    <mergeCell ref="XDS34:XDS36"/>
    <mergeCell ref="XDT34:XDT36"/>
    <mergeCell ref="XDU34:XDU36"/>
    <mergeCell ref="XDV34:XDV36"/>
    <mergeCell ref="XDW34:XDW36"/>
    <mergeCell ref="XDX34:XDX36"/>
    <mergeCell ref="XDY34:XDY36"/>
    <mergeCell ref="XDZ34:XDZ36"/>
    <mergeCell ref="XEA34:XEA36"/>
    <mergeCell ref="XEB34:XEB36"/>
    <mergeCell ref="XEC34:XEC36"/>
    <mergeCell ref="XED34:XED36"/>
    <mergeCell ref="XEE34:XEE36"/>
    <mergeCell ref="XEF34:XEF36"/>
    <mergeCell ref="XEG34:XEG36"/>
    <mergeCell ref="XEH34:XEH36"/>
    <mergeCell ref="XEI34:XEI36"/>
    <mergeCell ref="XEJ34:XEJ36"/>
    <mergeCell ref="XEK34:XEK36"/>
    <mergeCell ref="XEL34:XEL36"/>
    <mergeCell ref="XEM34:XEM36"/>
    <mergeCell ref="XBZ34:XBZ36"/>
    <mergeCell ref="XCA34:XCA36"/>
    <mergeCell ref="XCB34:XCB36"/>
    <mergeCell ref="XCC34:XCC36"/>
    <mergeCell ref="XCD34:XCD36"/>
    <mergeCell ref="XCE34:XCE36"/>
    <mergeCell ref="XCF34:XCF36"/>
    <mergeCell ref="XCG34:XCG36"/>
    <mergeCell ref="XCH34:XCH36"/>
    <mergeCell ref="XCI34:XCI36"/>
    <mergeCell ref="XCJ34:XCJ36"/>
    <mergeCell ref="XCK34:XCK36"/>
    <mergeCell ref="XCL34:XCL36"/>
    <mergeCell ref="XCM34:XCM36"/>
    <mergeCell ref="XCN34:XCN36"/>
    <mergeCell ref="XCO34:XCO36"/>
    <mergeCell ref="XCP34:XCP36"/>
    <mergeCell ref="XCQ34:XCQ36"/>
    <mergeCell ref="XCR34:XCR36"/>
    <mergeCell ref="XCS34:XCS36"/>
    <mergeCell ref="XCT34:XCT36"/>
    <mergeCell ref="XCU34:XCU36"/>
    <mergeCell ref="XCV34:XCV36"/>
    <mergeCell ref="XCW34:XCW36"/>
    <mergeCell ref="XCX34:XCX36"/>
    <mergeCell ref="XCY34:XCY36"/>
    <mergeCell ref="XCZ34:XCZ36"/>
    <mergeCell ref="XDA34:XDA36"/>
    <mergeCell ref="XDB34:XDB36"/>
    <mergeCell ref="XDC34:XDC36"/>
    <mergeCell ref="XDD34:XDD36"/>
    <mergeCell ref="XDE34:XDE36"/>
    <mergeCell ref="XAG34:XAG36"/>
    <mergeCell ref="XAH34:XAH36"/>
    <mergeCell ref="XAI34:XAI36"/>
    <mergeCell ref="XAJ34:XAJ36"/>
    <mergeCell ref="XAK34:XAK36"/>
    <mergeCell ref="XAL34:XAL36"/>
    <mergeCell ref="XAM34:XAM36"/>
    <mergeCell ref="XAN34:XAN36"/>
    <mergeCell ref="XAO34:XAO36"/>
    <mergeCell ref="XAP34:XAP36"/>
    <mergeCell ref="XAQ34:XAQ36"/>
    <mergeCell ref="XAR34:XAR36"/>
    <mergeCell ref="XDF34:XDF36"/>
    <mergeCell ref="XAS34:XAS36"/>
    <mergeCell ref="XAT34:XAT36"/>
    <mergeCell ref="XAU34:XAU36"/>
    <mergeCell ref="XAV34:XAV36"/>
    <mergeCell ref="XAW34:XAW36"/>
    <mergeCell ref="XAX34:XAX36"/>
    <mergeCell ref="XAY34:XAY36"/>
    <mergeCell ref="XAZ34:XAZ36"/>
    <mergeCell ref="XBA34:XBA36"/>
    <mergeCell ref="XBB34:XBB36"/>
    <mergeCell ref="XBC34:XBC36"/>
    <mergeCell ref="XBD34:XBD36"/>
    <mergeCell ref="XBE34:XBE36"/>
    <mergeCell ref="XBF34:XBF36"/>
    <mergeCell ref="XBG34:XBG36"/>
    <mergeCell ref="XBH34:XBH36"/>
    <mergeCell ref="XBI34:XBI36"/>
    <mergeCell ref="XBJ34:XBJ36"/>
    <mergeCell ref="XBK34:XBK36"/>
    <mergeCell ref="XBL34:XBL36"/>
    <mergeCell ref="XBM34:XBM36"/>
    <mergeCell ref="XBN34:XBN36"/>
    <mergeCell ref="XBO34:XBO36"/>
    <mergeCell ref="XBP34:XBP36"/>
    <mergeCell ref="XBQ34:XBQ36"/>
    <mergeCell ref="XBR34:XBR36"/>
    <mergeCell ref="XBS34:XBS36"/>
    <mergeCell ref="XBT34:XBT36"/>
    <mergeCell ref="XBU34:XBU36"/>
    <mergeCell ref="XBV34:XBV36"/>
    <mergeCell ref="XBW34:XBW36"/>
    <mergeCell ref="XBX34:XBX36"/>
    <mergeCell ref="XBY34:XBY36"/>
    <mergeCell ref="WYZ34:WYZ36"/>
    <mergeCell ref="WZA34:WZA36"/>
    <mergeCell ref="WZB34:WZB36"/>
    <mergeCell ref="WZC34:WZC36"/>
    <mergeCell ref="WZD34:WZD36"/>
    <mergeCell ref="WZE34:WZE36"/>
    <mergeCell ref="WZF34:WZF36"/>
    <mergeCell ref="WZG34:WZG36"/>
    <mergeCell ref="WZH34:WZH36"/>
    <mergeCell ref="WZI34:WZI36"/>
    <mergeCell ref="WZJ34:WZJ36"/>
    <mergeCell ref="WZK34:WZK36"/>
    <mergeCell ref="WZL34:WZL36"/>
    <mergeCell ref="WZM34:WZM36"/>
    <mergeCell ref="WZN34:WZN36"/>
    <mergeCell ref="WZO34:WZO36"/>
    <mergeCell ref="WZP34:WZP36"/>
    <mergeCell ref="WZQ34:WZQ36"/>
    <mergeCell ref="WZR34:WZR36"/>
    <mergeCell ref="WZS34:WZS36"/>
    <mergeCell ref="WZT34:WZT36"/>
    <mergeCell ref="WZU34:WZU36"/>
    <mergeCell ref="WZV34:WZV36"/>
    <mergeCell ref="WZW34:WZW36"/>
    <mergeCell ref="WZX34:WZX36"/>
    <mergeCell ref="WZY34:WZY36"/>
    <mergeCell ref="WZZ34:WZZ36"/>
    <mergeCell ref="XAA34:XAA36"/>
    <mergeCell ref="XAB34:XAB36"/>
    <mergeCell ref="XAC34:XAC36"/>
    <mergeCell ref="XAD34:XAD36"/>
    <mergeCell ref="XAE34:XAE36"/>
    <mergeCell ref="XAF34:XAF36"/>
    <mergeCell ref="WXS34:WXS36"/>
    <mergeCell ref="WXT34:WXT36"/>
    <mergeCell ref="WXU34:WXU36"/>
    <mergeCell ref="WXV34:WXV36"/>
    <mergeCell ref="WXW34:WXW36"/>
    <mergeCell ref="WXX34:WXX36"/>
    <mergeCell ref="WXY34:WXY36"/>
    <mergeCell ref="WXZ34:WXZ36"/>
    <mergeCell ref="WYA34:WYA36"/>
    <mergeCell ref="WYB34:WYB36"/>
    <mergeCell ref="WYC34:WYC36"/>
    <mergeCell ref="WYD34:WYD36"/>
    <mergeCell ref="WYE34:WYE36"/>
    <mergeCell ref="WYF34:WYF36"/>
    <mergeCell ref="WYG34:WYG36"/>
    <mergeCell ref="WYH34:WYH36"/>
    <mergeCell ref="WYI34:WYI36"/>
    <mergeCell ref="WYJ34:WYJ36"/>
    <mergeCell ref="WYK34:WYK36"/>
    <mergeCell ref="WYL34:WYL36"/>
    <mergeCell ref="WYM34:WYM36"/>
    <mergeCell ref="WYN34:WYN36"/>
    <mergeCell ref="WYO34:WYO36"/>
    <mergeCell ref="WYP34:WYP36"/>
    <mergeCell ref="WYQ34:WYQ36"/>
    <mergeCell ref="WYR34:WYR36"/>
    <mergeCell ref="WYS34:WYS36"/>
    <mergeCell ref="WYT34:WYT36"/>
    <mergeCell ref="WYU34:WYU36"/>
    <mergeCell ref="WYV34:WYV36"/>
    <mergeCell ref="WYW34:WYW36"/>
    <mergeCell ref="WYX34:WYX36"/>
    <mergeCell ref="WYY34:WYY36"/>
    <mergeCell ref="WWL34:WWL36"/>
    <mergeCell ref="WWM34:WWM36"/>
    <mergeCell ref="WWN34:WWN36"/>
    <mergeCell ref="WWO34:WWO36"/>
    <mergeCell ref="WWP34:WWP36"/>
    <mergeCell ref="WWQ34:WWQ36"/>
    <mergeCell ref="WWR34:WWR36"/>
    <mergeCell ref="WWS34:WWS36"/>
    <mergeCell ref="WWT34:WWT36"/>
    <mergeCell ref="WWU34:WWU36"/>
    <mergeCell ref="WWV34:WWV36"/>
    <mergeCell ref="WWW34:WWW36"/>
    <mergeCell ref="WWX34:WWX36"/>
    <mergeCell ref="WWY34:WWY36"/>
    <mergeCell ref="WWZ34:WWZ36"/>
    <mergeCell ref="WXA34:WXA36"/>
    <mergeCell ref="WXB34:WXB36"/>
    <mergeCell ref="WXC34:WXC36"/>
    <mergeCell ref="WXD34:WXD36"/>
    <mergeCell ref="WXE34:WXE36"/>
    <mergeCell ref="WXF34:WXF36"/>
    <mergeCell ref="WXG34:WXG36"/>
    <mergeCell ref="WXH34:WXH36"/>
    <mergeCell ref="WXI34:WXI36"/>
    <mergeCell ref="WXJ34:WXJ36"/>
    <mergeCell ref="WXK34:WXK36"/>
    <mergeCell ref="WXL34:WXL36"/>
    <mergeCell ref="WXM34:WXM36"/>
    <mergeCell ref="WXN34:WXN36"/>
    <mergeCell ref="WXO34:WXO36"/>
    <mergeCell ref="WXP34:WXP36"/>
    <mergeCell ref="WXQ34:WXQ36"/>
    <mergeCell ref="WXR34:WXR36"/>
    <mergeCell ref="WVE34:WVE36"/>
    <mergeCell ref="WVF34:WVF36"/>
    <mergeCell ref="WVG34:WVG36"/>
    <mergeCell ref="WVH34:WVH36"/>
    <mergeCell ref="WVI34:WVI36"/>
    <mergeCell ref="WVJ34:WVJ36"/>
    <mergeCell ref="WVK34:WVK36"/>
    <mergeCell ref="WVL34:WVL36"/>
    <mergeCell ref="WVM34:WVM36"/>
    <mergeCell ref="WVN34:WVN36"/>
    <mergeCell ref="WVO34:WVO36"/>
    <mergeCell ref="WVP34:WVP36"/>
    <mergeCell ref="WVQ34:WVQ36"/>
    <mergeCell ref="WVR34:WVR36"/>
    <mergeCell ref="WVS34:WVS36"/>
    <mergeCell ref="WVT34:WVT36"/>
    <mergeCell ref="WVU34:WVU36"/>
    <mergeCell ref="WVV34:WVV36"/>
    <mergeCell ref="WVW34:WVW36"/>
    <mergeCell ref="WVX34:WVX36"/>
    <mergeCell ref="WVY34:WVY36"/>
    <mergeCell ref="WVZ34:WVZ36"/>
    <mergeCell ref="WWA34:WWA36"/>
    <mergeCell ref="WWB34:WWB36"/>
    <mergeCell ref="WWC34:WWC36"/>
    <mergeCell ref="WWD34:WWD36"/>
    <mergeCell ref="WWE34:WWE36"/>
    <mergeCell ref="WWF34:WWF36"/>
    <mergeCell ref="WWG34:WWG36"/>
    <mergeCell ref="WWH34:WWH36"/>
    <mergeCell ref="WWI34:WWI36"/>
    <mergeCell ref="WWJ34:WWJ36"/>
    <mergeCell ref="WWK34:WWK36"/>
    <mergeCell ref="WTX34:WTX36"/>
    <mergeCell ref="WTY34:WTY36"/>
    <mergeCell ref="WTZ34:WTZ36"/>
    <mergeCell ref="WUA34:WUA36"/>
    <mergeCell ref="WUB34:WUB36"/>
    <mergeCell ref="WUC34:WUC36"/>
    <mergeCell ref="WUD34:WUD36"/>
    <mergeCell ref="WUE34:WUE36"/>
    <mergeCell ref="WUF34:WUF36"/>
    <mergeCell ref="WUG34:WUG36"/>
    <mergeCell ref="WUH34:WUH36"/>
    <mergeCell ref="WUI34:WUI36"/>
    <mergeCell ref="WUJ34:WUJ36"/>
    <mergeCell ref="WUK34:WUK36"/>
    <mergeCell ref="WUL34:WUL36"/>
    <mergeCell ref="WUM34:WUM36"/>
    <mergeCell ref="WUN34:WUN36"/>
    <mergeCell ref="WUO34:WUO36"/>
    <mergeCell ref="WUP34:WUP36"/>
    <mergeCell ref="WUQ34:WUQ36"/>
    <mergeCell ref="WUR34:WUR36"/>
    <mergeCell ref="WUS34:WUS36"/>
    <mergeCell ref="WUT34:WUT36"/>
    <mergeCell ref="WUU34:WUU36"/>
    <mergeCell ref="WUV34:WUV36"/>
    <mergeCell ref="WUW34:WUW36"/>
    <mergeCell ref="WUX34:WUX36"/>
    <mergeCell ref="WUY34:WUY36"/>
    <mergeCell ref="WUZ34:WUZ36"/>
    <mergeCell ref="WVA34:WVA36"/>
    <mergeCell ref="WVB34:WVB36"/>
    <mergeCell ref="WVC34:WVC36"/>
    <mergeCell ref="WVD34:WVD36"/>
    <mergeCell ref="WSQ34:WSQ36"/>
    <mergeCell ref="WSR34:WSR36"/>
    <mergeCell ref="WSS34:WSS36"/>
    <mergeCell ref="WST34:WST36"/>
    <mergeCell ref="WSU34:WSU36"/>
    <mergeCell ref="WSV34:WSV36"/>
    <mergeCell ref="WSW34:WSW36"/>
    <mergeCell ref="WSX34:WSX36"/>
    <mergeCell ref="WSY34:WSY36"/>
    <mergeCell ref="WSZ34:WSZ36"/>
    <mergeCell ref="WTA34:WTA36"/>
    <mergeCell ref="WTB34:WTB36"/>
    <mergeCell ref="WTC34:WTC36"/>
    <mergeCell ref="WTD34:WTD36"/>
    <mergeCell ref="WTE34:WTE36"/>
    <mergeCell ref="WTF34:WTF36"/>
    <mergeCell ref="WTG34:WTG36"/>
    <mergeCell ref="WTH34:WTH36"/>
    <mergeCell ref="WTI34:WTI36"/>
    <mergeCell ref="WTJ34:WTJ36"/>
    <mergeCell ref="WTK34:WTK36"/>
    <mergeCell ref="WTL34:WTL36"/>
    <mergeCell ref="WTM34:WTM36"/>
    <mergeCell ref="WTN34:WTN36"/>
    <mergeCell ref="WTO34:WTO36"/>
    <mergeCell ref="WTP34:WTP36"/>
    <mergeCell ref="WTQ34:WTQ36"/>
    <mergeCell ref="WTR34:WTR36"/>
    <mergeCell ref="WTS34:WTS36"/>
    <mergeCell ref="WTT34:WTT36"/>
    <mergeCell ref="WTU34:WTU36"/>
    <mergeCell ref="WTV34:WTV36"/>
    <mergeCell ref="WTW34:WTW36"/>
    <mergeCell ref="WRJ34:WRJ36"/>
    <mergeCell ref="WRK34:WRK36"/>
    <mergeCell ref="WRL34:WRL36"/>
    <mergeCell ref="WRM34:WRM36"/>
    <mergeCell ref="WRN34:WRN36"/>
    <mergeCell ref="WRO34:WRO36"/>
    <mergeCell ref="WRP34:WRP36"/>
    <mergeCell ref="WRQ34:WRQ36"/>
    <mergeCell ref="WRR34:WRR36"/>
    <mergeCell ref="WRS34:WRS36"/>
    <mergeCell ref="WRT34:WRT36"/>
    <mergeCell ref="WRU34:WRU36"/>
    <mergeCell ref="WRV34:WRV36"/>
    <mergeCell ref="WRW34:WRW36"/>
    <mergeCell ref="WRX34:WRX36"/>
    <mergeCell ref="WRY34:WRY36"/>
    <mergeCell ref="WRZ34:WRZ36"/>
    <mergeCell ref="WSA34:WSA36"/>
    <mergeCell ref="WSB34:WSB36"/>
    <mergeCell ref="WSC34:WSC36"/>
    <mergeCell ref="WSD34:WSD36"/>
    <mergeCell ref="WSE34:WSE36"/>
    <mergeCell ref="WSF34:WSF36"/>
    <mergeCell ref="WSG34:WSG36"/>
    <mergeCell ref="WSH34:WSH36"/>
    <mergeCell ref="WSI34:WSI36"/>
    <mergeCell ref="WSJ34:WSJ36"/>
    <mergeCell ref="WSK34:WSK36"/>
    <mergeCell ref="WSL34:WSL36"/>
    <mergeCell ref="WSM34:WSM36"/>
    <mergeCell ref="WSN34:WSN36"/>
    <mergeCell ref="WSO34:WSO36"/>
    <mergeCell ref="WSP34:WSP36"/>
    <mergeCell ref="WQC34:WQC36"/>
    <mergeCell ref="WQD34:WQD36"/>
    <mergeCell ref="WQE34:WQE36"/>
    <mergeCell ref="WQF34:WQF36"/>
    <mergeCell ref="WQG34:WQG36"/>
    <mergeCell ref="WQH34:WQH36"/>
    <mergeCell ref="WQI34:WQI36"/>
    <mergeCell ref="WQJ34:WQJ36"/>
    <mergeCell ref="WQK34:WQK36"/>
    <mergeCell ref="WQL34:WQL36"/>
    <mergeCell ref="WQM34:WQM36"/>
    <mergeCell ref="WQN34:WQN36"/>
    <mergeCell ref="WQO34:WQO36"/>
    <mergeCell ref="WQP34:WQP36"/>
    <mergeCell ref="WQQ34:WQQ36"/>
    <mergeCell ref="WQR34:WQR36"/>
    <mergeCell ref="WQS34:WQS36"/>
    <mergeCell ref="WQT34:WQT36"/>
    <mergeCell ref="WQU34:WQU36"/>
    <mergeCell ref="WQV34:WQV36"/>
    <mergeCell ref="WQW34:WQW36"/>
    <mergeCell ref="WQX34:WQX36"/>
    <mergeCell ref="WQY34:WQY36"/>
    <mergeCell ref="WQZ34:WQZ36"/>
    <mergeCell ref="WRA34:WRA36"/>
    <mergeCell ref="WRB34:WRB36"/>
    <mergeCell ref="WRC34:WRC36"/>
    <mergeCell ref="WRD34:WRD36"/>
    <mergeCell ref="WRE34:WRE36"/>
    <mergeCell ref="WRF34:WRF36"/>
    <mergeCell ref="WRG34:WRG36"/>
    <mergeCell ref="WRH34:WRH36"/>
    <mergeCell ref="WRI34:WRI36"/>
    <mergeCell ref="WOV34:WOV36"/>
    <mergeCell ref="WOW34:WOW36"/>
    <mergeCell ref="WOX34:WOX36"/>
    <mergeCell ref="WOY34:WOY36"/>
    <mergeCell ref="WOZ34:WOZ36"/>
    <mergeCell ref="WPA34:WPA36"/>
    <mergeCell ref="WPB34:WPB36"/>
    <mergeCell ref="WPC34:WPC36"/>
    <mergeCell ref="WPD34:WPD36"/>
    <mergeCell ref="WPE34:WPE36"/>
    <mergeCell ref="WPF34:WPF36"/>
    <mergeCell ref="WPG34:WPG36"/>
    <mergeCell ref="WPH34:WPH36"/>
    <mergeCell ref="WPI34:WPI36"/>
    <mergeCell ref="WPJ34:WPJ36"/>
    <mergeCell ref="WPK34:WPK36"/>
    <mergeCell ref="WPL34:WPL36"/>
    <mergeCell ref="WPM34:WPM36"/>
    <mergeCell ref="WPN34:WPN36"/>
    <mergeCell ref="WPO34:WPO36"/>
    <mergeCell ref="WPP34:WPP36"/>
    <mergeCell ref="WPQ34:WPQ36"/>
    <mergeCell ref="WPR34:WPR36"/>
    <mergeCell ref="WPS34:WPS36"/>
    <mergeCell ref="WPT34:WPT36"/>
    <mergeCell ref="WPU34:WPU36"/>
    <mergeCell ref="WPV34:WPV36"/>
    <mergeCell ref="WPW34:WPW36"/>
    <mergeCell ref="WPX34:WPX36"/>
    <mergeCell ref="WPY34:WPY36"/>
    <mergeCell ref="WPZ34:WPZ36"/>
    <mergeCell ref="WQA34:WQA36"/>
    <mergeCell ref="WQB34:WQB36"/>
    <mergeCell ref="WNO34:WNO36"/>
    <mergeCell ref="WNP34:WNP36"/>
    <mergeCell ref="WNQ34:WNQ36"/>
    <mergeCell ref="WNR34:WNR36"/>
    <mergeCell ref="WNS34:WNS36"/>
    <mergeCell ref="WNT34:WNT36"/>
    <mergeCell ref="WNU34:WNU36"/>
    <mergeCell ref="WNV34:WNV36"/>
    <mergeCell ref="WNW34:WNW36"/>
    <mergeCell ref="WNX34:WNX36"/>
    <mergeCell ref="WNY34:WNY36"/>
    <mergeCell ref="WNZ34:WNZ36"/>
    <mergeCell ref="WOA34:WOA36"/>
    <mergeCell ref="WOB34:WOB36"/>
    <mergeCell ref="WOC34:WOC36"/>
    <mergeCell ref="WOD34:WOD36"/>
    <mergeCell ref="WOE34:WOE36"/>
    <mergeCell ref="WOF34:WOF36"/>
    <mergeCell ref="WOG34:WOG36"/>
    <mergeCell ref="WOH34:WOH36"/>
    <mergeCell ref="WOI34:WOI36"/>
    <mergeCell ref="WOJ34:WOJ36"/>
    <mergeCell ref="WOK34:WOK36"/>
    <mergeCell ref="WOL34:WOL36"/>
    <mergeCell ref="WOM34:WOM36"/>
    <mergeCell ref="WON34:WON36"/>
    <mergeCell ref="WOO34:WOO36"/>
    <mergeCell ref="WOP34:WOP36"/>
    <mergeCell ref="WOQ34:WOQ36"/>
    <mergeCell ref="WOR34:WOR36"/>
    <mergeCell ref="WOS34:WOS36"/>
    <mergeCell ref="WOT34:WOT36"/>
    <mergeCell ref="WOU34:WOU36"/>
    <mergeCell ref="WMH34:WMH36"/>
    <mergeCell ref="WMI34:WMI36"/>
    <mergeCell ref="WMJ34:WMJ36"/>
    <mergeCell ref="WMK34:WMK36"/>
    <mergeCell ref="WML34:WML36"/>
    <mergeCell ref="WMM34:WMM36"/>
    <mergeCell ref="WMN34:WMN36"/>
    <mergeCell ref="WMO34:WMO36"/>
    <mergeCell ref="WMP34:WMP36"/>
    <mergeCell ref="WMQ34:WMQ36"/>
    <mergeCell ref="WMR34:WMR36"/>
    <mergeCell ref="WMS34:WMS36"/>
    <mergeCell ref="WMT34:WMT36"/>
    <mergeCell ref="WMU34:WMU36"/>
    <mergeCell ref="WMV34:WMV36"/>
    <mergeCell ref="WMW34:WMW36"/>
    <mergeCell ref="WMX34:WMX36"/>
    <mergeCell ref="WMY34:WMY36"/>
    <mergeCell ref="WMZ34:WMZ36"/>
    <mergeCell ref="WNA34:WNA36"/>
    <mergeCell ref="WNB34:WNB36"/>
    <mergeCell ref="WNC34:WNC36"/>
    <mergeCell ref="WND34:WND36"/>
    <mergeCell ref="WNE34:WNE36"/>
    <mergeCell ref="WNF34:WNF36"/>
    <mergeCell ref="WNG34:WNG36"/>
    <mergeCell ref="WNH34:WNH36"/>
    <mergeCell ref="WNI34:WNI36"/>
    <mergeCell ref="WNJ34:WNJ36"/>
    <mergeCell ref="WNK34:WNK36"/>
    <mergeCell ref="WNL34:WNL36"/>
    <mergeCell ref="WNM34:WNM36"/>
    <mergeCell ref="WNN34:WNN36"/>
    <mergeCell ref="WLA34:WLA36"/>
    <mergeCell ref="WLB34:WLB36"/>
    <mergeCell ref="WLC34:WLC36"/>
    <mergeCell ref="WLD34:WLD36"/>
    <mergeCell ref="WLE34:WLE36"/>
    <mergeCell ref="WLF34:WLF36"/>
    <mergeCell ref="WLG34:WLG36"/>
    <mergeCell ref="WLH34:WLH36"/>
    <mergeCell ref="WLI34:WLI36"/>
    <mergeCell ref="WLJ34:WLJ36"/>
    <mergeCell ref="WLK34:WLK36"/>
    <mergeCell ref="WLL34:WLL36"/>
    <mergeCell ref="WLM34:WLM36"/>
    <mergeCell ref="WLN34:WLN36"/>
    <mergeCell ref="WLO34:WLO36"/>
    <mergeCell ref="WLP34:WLP36"/>
    <mergeCell ref="WLQ34:WLQ36"/>
    <mergeCell ref="WLR34:WLR36"/>
    <mergeCell ref="WLS34:WLS36"/>
    <mergeCell ref="WLT34:WLT36"/>
    <mergeCell ref="WLU34:WLU36"/>
    <mergeCell ref="WLV34:WLV36"/>
    <mergeCell ref="WLW34:WLW36"/>
    <mergeCell ref="WLX34:WLX36"/>
    <mergeCell ref="WLY34:WLY36"/>
    <mergeCell ref="WLZ34:WLZ36"/>
    <mergeCell ref="WMA34:WMA36"/>
    <mergeCell ref="WMB34:WMB36"/>
    <mergeCell ref="WMC34:WMC36"/>
    <mergeCell ref="WMD34:WMD36"/>
    <mergeCell ref="WME34:WME36"/>
    <mergeCell ref="WMF34:WMF36"/>
    <mergeCell ref="WMG34:WMG36"/>
    <mergeCell ref="WJT34:WJT36"/>
    <mergeCell ref="WJU34:WJU36"/>
    <mergeCell ref="WJV34:WJV36"/>
    <mergeCell ref="WJW34:WJW36"/>
    <mergeCell ref="WJX34:WJX36"/>
    <mergeCell ref="WJY34:WJY36"/>
    <mergeCell ref="WJZ34:WJZ36"/>
    <mergeCell ref="WKA34:WKA36"/>
    <mergeCell ref="WKB34:WKB36"/>
    <mergeCell ref="WKC34:WKC36"/>
    <mergeCell ref="WKD34:WKD36"/>
    <mergeCell ref="WKE34:WKE36"/>
    <mergeCell ref="WKF34:WKF36"/>
    <mergeCell ref="WKG34:WKG36"/>
    <mergeCell ref="WKH34:WKH36"/>
    <mergeCell ref="WKI34:WKI36"/>
    <mergeCell ref="WKJ34:WKJ36"/>
    <mergeCell ref="WKK34:WKK36"/>
    <mergeCell ref="WKL34:WKL36"/>
    <mergeCell ref="WKM34:WKM36"/>
    <mergeCell ref="WKN34:WKN36"/>
    <mergeCell ref="WKO34:WKO36"/>
    <mergeCell ref="WKP34:WKP36"/>
    <mergeCell ref="WKQ34:WKQ36"/>
    <mergeCell ref="WKR34:WKR36"/>
    <mergeCell ref="WKS34:WKS36"/>
    <mergeCell ref="WKT34:WKT36"/>
    <mergeCell ref="WKU34:WKU36"/>
    <mergeCell ref="WKV34:WKV36"/>
    <mergeCell ref="WKW34:WKW36"/>
    <mergeCell ref="WKX34:WKX36"/>
    <mergeCell ref="WKY34:WKY36"/>
    <mergeCell ref="WKZ34:WKZ36"/>
    <mergeCell ref="WIM34:WIM36"/>
    <mergeCell ref="WIN34:WIN36"/>
    <mergeCell ref="WIO34:WIO36"/>
    <mergeCell ref="WIP34:WIP36"/>
    <mergeCell ref="WIQ34:WIQ36"/>
    <mergeCell ref="WIR34:WIR36"/>
    <mergeCell ref="WIS34:WIS36"/>
    <mergeCell ref="WIT34:WIT36"/>
    <mergeCell ref="WIU34:WIU36"/>
    <mergeCell ref="WIV34:WIV36"/>
    <mergeCell ref="WIW34:WIW36"/>
    <mergeCell ref="WIX34:WIX36"/>
    <mergeCell ref="WIY34:WIY36"/>
    <mergeCell ref="WIZ34:WIZ36"/>
    <mergeCell ref="WJA34:WJA36"/>
    <mergeCell ref="WJB34:WJB36"/>
    <mergeCell ref="WJC34:WJC36"/>
    <mergeCell ref="WJD34:WJD36"/>
    <mergeCell ref="WJE34:WJE36"/>
    <mergeCell ref="WJF34:WJF36"/>
    <mergeCell ref="WJG34:WJG36"/>
    <mergeCell ref="WJH34:WJH36"/>
    <mergeCell ref="WJI34:WJI36"/>
    <mergeCell ref="WJJ34:WJJ36"/>
    <mergeCell ref="WJK34:WJK36"/>
    <mergeCell ref="WJL34:WJL36"/>
    <mergeCell ref="WJM34:WJM36"/>
    <mergeCell ref="WJN34:WJN36"/>
    <mergeCell ref="WJO34:WJO36"/>
    <mergeCell ref="WJP34:WJP36"/>
    <mergeCell ref="WJQ34:WJQ36"/>
    <mergeCell ref="WJR34:WJR36"/>
    <mergeCell ref="WJS34:WJS36"/>
    <mergeCell ref="WHF34:WHF36"/>
    <mergeCell ref="WHG34:WHG36"/>
    <mergeCell ref="WHH34:WHH36"/>
    <mergeCell ref="WHI34:WHI36"/>
    <mergeCell ref="WHJ34:WHJ36"/>
    <mergeCell ref="WHK34:WHK36"/>
    <mergeCell ref="WHL34:WHL36"/>
    <mergeCell ref="WHM34:WHM36"/>
    <mergeCell ref="WHN34:WHN36"/>
    <mergeCell ref="WHO34:WHO36"/>
    <mergeCell ref="WHP34:WHP36"/>
    <mergeCell ref="WHQ34:WHQ36"/>
    <mergeCell ref="WHR34:WHR36"/>
    <mergeCell ref="WHS34:WHS36"/>
    <mergeCell ref="WHT34:WHT36"/>
    <mergeCell ref="WHU34:WHU36"/>
    <mergeCell ref="WHV34:WHV36"/>
    <mergeCell ref="WHW34:WHW36"/>
    <mergeCell ref="WHX34:WHX36"/>
    <mergeCell ref="WHY34:WHY36"/>
    <mergeCell ref="WHZ34:WHZ36"/>
    <mergeCell ref="WIA34:WIA36"/>
    <mergeCell ref="WIB34:WIB36"/>
    <mergeCell ref="WIC34:WIC36"/>
    <mergeCell ref="WID34:WID36"/>
    <mergeCell ref="WIE34:WIE36"/>
    <mergeCell ref="WIF34:WIF36"/>
    <mergeCell ref="WIG34:WIG36"/>
    <mergeCell ref="WIH34:WIH36"/>
    <mergeCell ref="WII34:WII36"/>
    <mergeCell ref="WIJ34:WIJ36"/>
    <mergeCell ref="WIK34:WIK36"/>
    <mergeCell ref="WIL34:WIL36"/>
    <mergeCell ref="WFY34:WFY36"/>
    <mergeCell ref="WFZ34:WFZ36"/>
    <mergeCell ref="WGA34:WGA36"/>
    <mergeCell ref="WGB34:WGB36"/>
    <mergeCell ref="WGC34:WGC36"/>
    <mergeCell ref="WGD34:WGD36"/>
    <mergeCell ref="WGE34:WGE36"/>
    <mergeCell ref="WGF34:WGF36"/>
    <mergeCell ref="WGG34:WGG36"/>
    <mergeCell ref="WGH34:WGH36"/>
    <mergeCell ref="WGI34:WGI36"/>
    <mergeCell ref="WGJ34:WGJ36"/>
    <mergeCell ref="WGK34:WGK36"/>
    <mergeCell ref="WGL34:WGL36"/>
    <mergeCell ref="WGM34:WGM36"/>
    <mergeCell ref="WGN34:WGN36"/>
    <mergeCell ref="WGO34:WGO36"/>
    <mergeCell ref="WGP34:WGP36"/>
    <mergeCell ref="WGQ34:WGQ36"/>
    <mergeCell ref="WGR34:WGR36"/>
    <mergeCell ref="WGS34:WGS36"/>
    <mergeCell ref="WGT34:WGT36"/>
    <mergeCell ref="WGU34:WGU36"/>
    <mergeCell ref="WGV34:WGV36"/>
    <mergeCell ref="WGW34:WGW36"/>
    <mergeCell ref="WGX34:WGX36"/>
    <mergeCell ref="WGY34:WGY36"/>
    <mergeCell ref="WGZ34:WGZ36"/>
    <mergeCell ref="WHA34:WHA36"/>
    <mergeCell ref="WHB34:WHB36"/>
    <mergeCell ref="WHC34:WHC36"/>
    <mergeCell ref="WHD34:WHD36"/>
    <mergeCell ref="WHE34:WHE36"/>
    <mergeCell ref="WER34:WER36"/>
    <mergeCell ref="WES34:WES36"/>
    <mergeCell ref="WET34:WET36"/>
    <mergeCell ref="WEU34:WEU36"/>
    <mergeCell ref="WEV34:WEV36"/>
    <mergeCell ref="WEW34:WEW36"/>
    <mergeCell ref="WEX34:WEX36"/>
    <mergeCell ref="WEY34:WEY36"/>
    <mergeCell ref="WEZ34:WEZ36"/>
    <mergeCell ref="WFA34:WFA36"/>
    <mergeCell ref="WFB34:WFB36"/>
    <mergeCell ref="WFC34:WFC36"/>
    <mergeCell ref="WFD34:WFD36"/>
    <mergeCell ref="WFE34:WFE36"/>
    <mergeCell ref="WFF34:WFF36"/>
    <mergeCell ref="WFG34:WFG36"/>
    <mergeCell ref="WFH34:WFH36"/>
    <mergeCell ref="WFI34:WFI36"/>
    <mergeCell ref="WFJ34:WFJ36"/>
    <mergeCell ref="WFK34:WFK36"/>
    <mergeCell ref="WFL34:WFL36"/>
    <mergeCell ref="WFM34:WFM36"/>
    <mergeCell ref="WFN34:WFN36"/>
    <mergeCell ref="WFO34:WFO36"/>
    <mergeCell ref="WFP34:WFP36"/>
    <mergeCell ref="WFQ34:WFQ36"/>
    <mergeCell ref="WFR34:WFR36"/>
    <mergeCell ref="WFS34:WFS36"/>
    <mergeCell ref="WFT34:WFT36"/>
    <mergeCell ref="WFU34:WFU36"/>
    <mergeCell ref="WFV34:WFV36"/>
    <mergeCell ref="WFW34:WFW36"/>
    <mergeCell ref="WFX34:WFX36"/>
    <mergeCell ref="WDK34:WDK36"/>
    <mergeCell ref="WDL34:WDL36"/>
    <mergeCell ref="WDM34:WDM36"/>
    <mergeCell ref="WDN34:WDN36"/>
    <mergeCell ref="WDO34:WDO36"/>
    <mergeCell ref="WDP34:WDP36"/>
    <mergeCell ref="WDQ34:WDQ36"/>
    <mergeCell ref="WDR34:WDR36"/>
    <mergeCell ref="WDS34:WDS36"/>
    <mergeCell ref="WDT34:WDT36"/>
    <mergeCell ref="WDU34:WDU36"/>
    <mergeCell ref="WDV34:WDV36"/>
    <mergeCell ref="WDW34:WDW36"/>
    <mergeCell ref="WDX34:WDX36"/>
    <mergeCell ref="WDY34:WDY36"/>
    <mergeCell ref="WDZ34:WDZ36"/>
    <mergeCell ref="WEA34:WEA36"/>
    <mergeCell ref="WEB34:WEB36"/>
    <mergeCell ref="WEC34:WEC36"/>
    <mergeCell ref="WED34:WED36"/>
    <mergeCell ref="WEE34:WEE36"/>
    <mergeCell ref="WEF34:WEF36"/>
    <mergeCell ref="WEG34:WEG36"/>
    <mergeCell ref="WEH34:WEH36"/>
    <mergeCell ref="WEI34:WEI36"/>
    <mergeCell ref="WEJ34:WEJ36"/>
    <mergeCell ref="WEK34:WEK36"/>
    <mergeCell ref="WEL34:WEL36"/>
    <mergeCell ref="WEM34:WEM36"/>
    <mergeCell ref="WEN34:WEN36"/>
    <mergeCell ref="WEO34:WEO36"/>
    <mergeCell ref="WEP34:WEP36"/>
    <mergeCell ref="WEQ34:WEQ36"/>
    <mergeCell ref="WCD34:WCD36"/>
    <mergeCell ref="WCE34:WCE36"/>
    <mergeCell ref="WCF34:WCF36"/>
    <mergeCell ref="WCG34:WCG36"/>
    <mergeCell ref="WCH34:WCH36"/>
    <mergeCell ref="WCI34:WCI36"/>
    <mergeCell ref="WCJ34:WCJ36"/>
    <mergeCell ref="WCK34:WCK36"/>
    <mergeCell ref="WCL34:WCL36"/>
    <mergeCell ref="WCM34:WCM36"/>
    <mergeCell ref="WCN34:WCN36"/>
    <mergeCell ref="WCO34:WCO36"/>
    <mergeCell ref="WCP34:WCP36"/>
    <mergeCell ref="WCQ34:WCQ36"/>
    <mergeCell ref="WCR34:WCR36"/>
    <mergeCell ref="WCS34:WCS36"/>
    <mergeCell ref="WCT34:WCT36"/>
    <mergeCell ref="WCU34:WCU36"/>
    <mergeCell ref="WCV34:WCV36"/>
    <mergeCell ref="WCW34:WCW36"/>
    <mergeCell ref="WCX34:WCX36"/>
    <mergeCell ref="WCY34:WCY36"/>
    <mergeCell ref="WCZ34:WCZ36"/>
    <mergeCell ref="WDA34:WDA36"/>
    <mergeCell ref="WDB34:WDB36"/>
    <mergeCell ref="WDC34:WDC36"/>
    <mergeCell ref="WDD34:WDD36"/>
    <mergeCell ref="WDE34:WDE36"/>
    <mergeCell ref="WDF34:WDF36"/>
    <mergeCell ref="WDG34:WDG36"/>
    <mergeCell ref="WDH34:WDH36"/>
    <mergeCell ref="WDI34:WDI36"/>
    <mergeCell ref="WDJ34:WDJ36"/>
    <mergeCell ref="WAW34:WAW36"/>
    <mergeCell ref="WAX34:WAX36"/>
    <mergeCell ref="WAY34:WAY36"/>
    <mergeCell ref="WAZ34:WAZ36"/>
    <mergeCell ref="WBA34:WBA36"/>
    <mergeCell ref="WBB34:WBB36"/>
    <mergeCell ref="WBC34:WBC36"/>
    <mergeCell ref="WBD34:WBD36"/>
    <mergeCell ref="WBE34:WBE36"/>
    <mergeCell ref="WBF34:WBF36"/>
    <mergeCell ref="WBG34:WBG36"/>
    <mergeCell ref="WBH34:WBH36"/>
    <mergeCell ref="WBI34:WBI36"/>
    <mergeCell ref="WBJ34:WBJ36"/>
    <mergeCell ref="WBK34:WBK36"/>
    <mergeCell ref="WBL34:WBL36"/>
    <mergeCell ref="WBM34:WBM36"/>
    <mergeCell ref="WBN34:WBN36"/>
    <mergeCell ref="WBO34:WBO36"/>
    <mergeCell ref="WBP34:WBP36"/>
    <mergeCell ref="WBQ34:WBQ36"/>
    <mergeCell ref="WBR34:WBR36"/>
    <mergeCell ref="WBS34:WBS36"/>
    <mergeCell ref="WBT34:WBT36"/>
    <mergeCell ref="WBU34:WBU36"/>
    <mergeCell ref="WBV34:WBV36"/>
    <mergeCell ref="WBW34:WBW36"/>
    <mergeCell ref="WBX34:WBX36"/>
    <mergeCell ref="WBY34:WBY36"/>
    <mergeCell ref="WBZ34:WBZ36"/>
    <mergeCell ref="WCA34:WCA36"/>
    <mergeCell ref="WCB34:WCB36"/>
    <mergeCell ref="WCC34:WCC36"/>
    <mergeCell ref="VZP34:VZP36"/>
    <mergeCell ref="VZQ34:VZQ36"/>
    <mergeCell ref="VZR34:VZR36"/>
    <mergeCell ref="VZS34:VZS36"/>
    <mergeCell ref="VZT34:VZT36"/>
    <mergeCell ref="VZU34:VZU36"/>
    <mergeCell ref="VZV34:VZV36"/>
    <mergeCell ref="VZW34:VZW36"/>
    <mergeCell ref="VZX34:VZX36"/>
    <mergeCell ref="VZY34:VZY36"/>
    <mergeCell ref="VZZ34:VZZ36"/>
    <mergeCell ref="WAA34:WAA36"/>
    <mergeCell ref="WAB34:WAB36"/>
    <mergeCell ref="WAC34:WAC36"/>
    <mergeCell ref="WAD34:WAD36"/>
    <mergeCell ref="WAE34:WAE36"/>
    <mergeCell ref="WAF34:WAF36"/>
    <mergeCell ref="WAG34:WAG36"/>
    <mergeCell ref="WAH34:WAH36"/>
    <mergeCell ref="WAI34:WAI36"/>
    <mergeCell ref="WAJ34:WAJ36"/>
    <mergeCell ref="WAK34:WAK36"/>
    <mergeCell ref="WAL34:WAL36"/>
    <mergeCell ref="WAM34:WAM36"/>
    <mergeCell ref="WAN34:WAN36"/>
    <mergeCell ref="WAO34:WAO36"/>
    <mergeCell ref="WAP34:WAP36"/>
    <mergeCell ref="WAQ34:WAQ36"/>
    <mergeCell ref="WAR34:WAR36"/>
    <mergeCell ref="WAS34:WAS36"/>
    <mergeCell ref="WAT34:WAT36"/>
    <mergeCell ref="WAU34:WAU36"/>
    <mergeCell ref="WAV34:WAV36"/>
    <mergeCell ref="VYI34:VYI36"/>
    <mergeCell ref="VYJ34:VYJ36"/>
    <mergeCell ref="VYK34:VYK36"/>
    <mergeCell ref="VYL34:VYL36"/>
    <mergeCell ref="VYM34:VYM36"/>
    <mergeCell ref="VYN34:VYN36"/>
    <mergeCell ref="VYO34:VYO36"/>
    <mergeCell ref="VYP34:VYP36"/>
    <mergeCell ref="VYQ34:VYQ36"/>
    <mergeCell ref="VYR34:VYR36"/>
    <mergeCell ref="VYS34:VYS36"/>
    <mergeCell ref="VYT34:VYT36"/>
    <mergeCell ref="VYU34:VYU36"/>
    <mergeCell ref="VYV34:VYV36"/>
    <mergeCell ref="VYW34:VYW36"/>
    <mergeCell ref="VYX34:VYX36"/>
    <mergeCell ref="VYY34:VYY36"/>
    <mergeCell ref="VYZ34:VYZ36"/>
    <mergeCell ref="VZA34:VZA36"/>
    <mergeCell ref="VZB34:VZB36"/>
    <mergeCell ref="VZC34:VZC36"/>
    <mergeCell ref="VZD34:VZD36"/>
    <mergeCell ref="VZE34:VZE36"/>
    <mergeCell ref="VZF34:VZF36"/>
    <mergeCell ref="VZG34:VZG36"/>
    <mergeCell ref="VZH34:VZH36"/>
    <mergeCell ref="VZI34:VZI36"/>
    <mergeCell ref="VZJ34:VZJ36"/>
    <mergeCell ref="VZK34:VZK36"/>
    <mergeCell ref="VZL34:VZL36"/>
    <mergeCell ref="VZM34:VZM36"/>
    <mergeCell ref="VZN34:VZN36"/>
    <mergeCell ref="VZO34:VZO36"/>
    <mergeCell ref="VXB34:VXB36"/>
    <mergeCell ref="VXC34:VXC36"/>
    <mergeCell ref="VXD34:VXD36"/>
    <mergeCell ref="VXE34:VXE36"/>
    <mergeCell ref="VXF34:VXF36"/>
    <mergeCell ref="VXG34:VXG36"/>
    <mergeCell ref="VXH34:VXH36"/>
    <mergeCell ref="VXI34:VXI36"/>
    <mergeCell ref="VXJ34:VXJ36"/>
    <mergeCell ref="VXK34:VXK36"/>
    <mergeCell ref="VXL34:VXL36"/>
    <mergeCell ref="VXM34:VXM36"/>
    <mergeCell ref="VXN34:VXN36"/>
    <mergeCell ref="VXO34:VXO36"/>
    <mergeCell ref="VXP34:VXP36"/>
    <mergeCell ref="VXQ34:VXQ36"/>
    <mergeCell ref="VXR34:VXR36"/>
    <mergeCell ref="VXS34:VXS36"/>
    <mergeCell ref="VXT34:VXT36"/>
    <mergeCell ref="VXU34:VXU36"/>
    <mergeCell ref="VXV34:VXV36"/>
    <mergeCell ref="VXW34:VXW36"/>
    <mergeCell ref="VXX34:VXX36"/>
    <mergeCell ref="VXY34:VXY36"/>
    <mergeCell ref="VXZ34:VXZ36"/>
    <mergeCell ref="VYA34:VYA36"/>
    <mergeCell ref="VYB34:VYB36"/>
    <mergeCell ref="VYC34:VYC36"/>
    <mergeCell ref="VYD34:VYD36"/>
    <mergeCell ref="VYE34:VYE36"/>
    <mergeCell ref="VYF34:VYF36"/>
    <mergeCell ref="VYG34:VYG36"/>
    <mergeCell ref="VYH34:VYH36"/>
    <mergeCell ref="VVU34:VVU36"/>
    <mergeCell ref="VVV34:VVV36"/>
    <mergeCell ref="VVW34:VVW36"/>
    <mergeCell ref="VVX34:VVX36"/>
    <mergeCell ref="VVY34:VVY36"/>
    <mergeCell ref="VVZ34:VVZ36"/>
    <mergeCell ref="VWA34:VWA36"/>
    <mergeCell ref="VWB34:VWB36"/>
    <mergeCell ref="VWC34:VWC36"/>
    <mergeCell ref="VWD34:VWD36"/>
    <mergeCell ref="VWE34:VWE36"/>
    <mergeCell ref="VWF34:VWF36"/>
    <mergeCell ref="VWG34:VWG36"/>
    <mergeCell ref="VWH34:VWH36"/>
    <mergeCell ref="VWI34:VWI36"/>
    <mergeCell ref="VWJ34:VWJ36"/>
    <mergeCell ref="VWK34:VWK36"/>
    <mergeCell ref="VWL34:VWL36"/>
    <mergeCell ref="VWM34:VWM36"/>
    <mergeCell ref="VWN34:VWN36"/>
    <mergeCell ref="VWO34:VWO36"/>
    <mergeCell ref="VWP34:VWP36"/>
    <mergeCell ref="VWQ34:VWQ36"/>
    <mergeCell ref="VWR34:VWR36"/>
    <mergeCell ref="VWS34:VWS36"/>
    <mergeCell ref="VWT34:VWT36"/>
    <mergeCell ref="VWU34:VWU36"/>
    <mergeCell ref="VWV34:VWV36"/>
    <mergeCell ref="VWW34:VWW36"/>
    <mergeCell ref="VWX34:VWX36"/>
    <mergeCell ref="VWY34:VWY36"/>
    <mergeCell ref="VWZ34:VWZ36"/>
    <mergeCell ref="VXA34:VXA36"/>
    <mergeCell ref="VUN34:VUN36"/>
    <mergeCell ref="VUO34:VUO36"/>
    <mergeCell ref="VUP34:VUP36"/>
    <mergeCell ref="VUQ34:VUQ36"/>
    <mergeCell ref="VUR34:VUR36"/>
    <mergeCell ref="VUS34:VUS36"/>
    <mergeCell ref="VUT34:VUT36"/>
    <mergeCell ref="VUU34:VUU36"/>
    <mergeCell ref="VUV34:VUV36"/>
    <mergeCell ref="VUW34:VUW36"/>
    <mergeCell ref="VUX34:VUX36"/>
    <mergeCell ref="VUY34:VUY36"/>
    <mergeCell ref="VUZ34:VUZ36"/>
    <mergeCell ref="VVA34:VVA36"/>
    <mergeCell ref="VVB34:VVB36"/>
    <mergeCell ref="VVC34:VVC36"/>
    <mergeCell ref="VVD34:VVD36"/>
    <mergeCell ref="VVE34:VVE36"/>
    <mergeCell ref="VVF34:VVF36"/>
    <mergeCell ref="VVG34:VVG36"/>
    <mergeCell ref="VVH34:VVH36"/>
    <mergeCell ref="VVI34:VVI36"/>
    <mergeCell ref="VVJ34:VVJ36"/>
    <mergeCell ref="VVK34:VVK36"/>
    <mergeCell ref="VVL34:VVL36"/>
    <mergeCell ref="VVM34:VVM36"/>
    <mergeCell ref="VVN34:VVN36"/>
    <mergeCell ref="VVO34:VVO36"/>
    <mergeCell ref="VVP34:VVP36"/>
    <mergeCell ref="VVQ34:VVQ36"/>
    <mergeCell ref="VVR34:VVR36"/>
    <mergeCell ref="VVS34:VVS36"/>
    <mergeCell ref="VVT34:VVT36"/>
    <mergeCell ref="VTG34:VTG36"/>
    <mergeCell ref="VTH34:VTH36"/>
    <mergeCell ref="VTI34:VTI36"/>
    <mergeCell ref="VTJ34:VTJ36"/>
    <mergeCell ref="VTK34:VTK36"/>
    <mergeCell ref="VTL34:VTL36"/>
    <mergeCell ref="VTM34:VTM36"/>
    <mergeCell ref="VTN34:VTN36"/>
    <mergeCell ref="VTO34:VTO36"/>
    <mergeCell ref="VTP34:VTP36"/>
    <mergeCell ref="VTQ34:VTQ36"/>
    <mergeCell ref="VTR34:VTR36"/>
    <mergeCell ref="VTS34:VTS36"/>
    <mergeCell ref="VTT34:VTT36"/>
    <mergeCell ref="VTU34:VTU36"/>
    <mergeCell ref="VTV34:VTV36"/>
    <mergeCell ref="VTW34:VTW36"/>
    <mergeCell ref="VTX34:VTX36"/>
    <mergeCell ref="VTY34:VTY36"/>
    <mergeCell ref="VTZ34:VTZ36"/>
    <mergeCell ref="VUA34:VUA36"/>
    <mergeCell ref="VUB34:VUB36"/>
    <mergeCell ref="VUC34:VUC36"/>
    <mergeCell ref="VUD34:VUD36"/>
    <mergeCell ref="VUE34:VUE36"/>
    <mergeCell ref="VUF34:VUF36"/>
    <mergeCell ref="VUG34:VUG36"/>
    <mergeCell ref="VUH34:VUH36"/>
    <mergeCell ref="VUI34:VUI36"/>
    <mergeCell ref="VUJ34:VUJ36"/>
    <mergeCell ref="VUK34:VUK36"/>
    <mergeCell ref="VUL34:VUL36"/>
    <mergeCell ref="VUM34:VUM36"/>
    <mergeCell ref="VRZ34:VRZ36"/>
    <mergeCell ref="VSA34:VSA36"/>
    <mergeCell ref="VSB34:VSB36"/>
    <mergeCell ref="VSC34:VSC36"/>
    <mergeCell ref="VSD34:VSD36"/>
    <mergeCell ref="VSE34:VSE36"/>
    <mergeCell ref="VSF34:VSF36"/>
    <mergeCell ref="VSG34:VSG36"/>
    <mergeCell ref="VSH34:VSH36"/>
    <mergeCell ref="VSI34:VSI36"/>
    <mergeCell ref="VSJ34:VSJ36"/>
    <mergeCell ref="VSK34:VSK36"/>
    <mergeCell ref="VSL34:VSL36"/>
    <mergeCell ref="VSM34:VSM36"/>
    <mergeCell ref="VSN34:VSN36"/>
    <mergeCell ref="VSO34:VSO36"/>
    <mergeCell ref="VSP34:VSP36"/>
    <mergeCell ref="VSQ34:VSQ36"/>
    <mergeCell ref="VSR34:VSR36"/>
    <mergeCell ref="VSS34:VSS36"/>
    <mergeCell ref="VST34:VST36"/>
    <mergeCell ref="VSU34:VSU36"/>
    <mergeCell ref="VSV34:VSV36"/>
    <mergeCell ref="VSW34:VSW36"/>
    <mergeCell ref="VSX34:VSX36"/>
    <mergeCell ref="VSY34:VSY36"/>
    <mergeCell ref="VSZ34:VSZ36"/>
    <mergeCell ref="VTA34:VTA36"/>
    <mergeCell ref="VTB34:VTB36"/>
    <mergeCell ref="VTC34:VTC36"/>
    <mergeCell ref="VTD34:VTD36"/>
    <mergeCell ref="VTE34:VTE36"/>
    <mergeCell ref="VTF34:VTF36"/>
    <mergeCell ref="VQS34:VQS36"/>
    <mergeCell ref="VQT34:VQT36"/>
    <mergeCell ref="VQU34:VQU36"/>
    <mergeCell ref="VQV34:VQV36"/>
    <mergeCell ref="VQW34:VQW36"/>
    <mergeCell ref="VQX34:VQX36"/>
    <mergeCell ref="VQY34:VQY36"/>
    <mergeCell ref="VQZ34:VQZ36"/>
    <mergeCell ref="VRA34:VRA36"/>
    <mergeCell ref="VRB34:VRB36"/>
    <mergeCell ref="VRC34:VRC36"/>
    <mergeCell ref="VRD34:VRD36"/>
    <mergeCell ref="VRE34:VRE36"/>
    <mergeCell ref="VRF34:VRF36"/>
    <mergeCell ref="VRG34:VRG36"/>
    <mergeCell ref="VRH34:VRH36"/>
    <mergeCell ref="VRI34:VRI36"/>
    <mergeCell ref="VRJ34:VRJ36"/>
    <mergeCell ref="VRK34:VRK36"/>
    <mergeCell ref="VRL34:VRL36"/>
    <mergeCell ref="VRM34:VRM36"/>
    <mergeCell ref="VRN34:VRN36"/>
    <mergeCell ref="VRO34:VRO36"/>
    <mergeCell ref="VRP34:VRP36"/>
    <mergeCell ref="VRQ34:VRQ36"/>
    <mergeCell ref="VRR34:VRR36"/>
    <mergeCell ref="VRS34:VRS36"/>
    <mergeCell ref="VRT34:VRT36"/>
    <mergeCell ref="VRU34:VRU36"/>
    <mergeCell ref="VRV34:VRV36"/>
    <mergeCell ref="VRW34:VRW36"/>
    <mergeCell ref="VRX34:VRX36"/>
    <mergeCell ref="VRY34:VRY36"/>
    <mergeCell ref="VPL34:VPL36"/>
    <mergeCell ref="VPM34:VPM36"/>
    <mergeCell ref="VPN34:VPN36"/>
    <mergeCell ref="VPO34:VPO36"/>
    <mergeCell ref="VPP34:VPP36"/>
    <mergeCell ref="VPQ34:VPQ36"/>
    <mergeCell ref="VPR34:VPR36"/>
    <mergeCell ref="VPS34:VPS36"/>
    <mergeCell ref="VPT34:VPT36"/>
    <mergeCell ref="VPU34:VPU36"/>
    <mergeCell ref="VPV34:VPV36"/>
    <mergeCell ref="VPW34:VPW36"/>
    <mergeCell ref="VPX34:VPX36"/>
    <mergeCell ref="VPY34:VPY36"/>
    <mergeCell ref="VPZ34:VPZ36"/>
    <mergeCell ref="VQA34:VQA36"/>
    <mergeCell ref="VQB34:VQB36"/>
    <mergeCell ref="VQC34:VQC36"/>
    <mergeCell ref="VQD34:VQD36"/>
    <mergeCell ref="VQE34:VQE36"/>
    <mergeCell ref="VQF34:VQF36"/>
    <mergeCell ref="VQG34:VQG36"/>
    <mergeCell ref="VQH34:VQH36"/>
    <mergeCell ref="VQI34:VQI36"/>
    <mergeCell ref="VQJ34:VQJ36"/>
    <mergeCell ref="VQK34:VQK36"/>
    <mergeCell ref="VQL34:VQL36"/>
    <mergeCell ref="VQM34:VQM36"/>
    <mergeCell ref="VQN34:VQN36"/>
    <mergeCell ref="VQO34:VQO36"/>
    <mergeCell ref="VQP34:VQP36"/>
    <mergeCell ref="VQQ34:VQQ36"/>
    <mergeCell ref="VQR34:VQR36"/>
    <mergeCell ref="VOE34:VOE36"/>
    <mergeCell ref="VOF34:VOF36"/>
    <mergeCell ref="VOG34:VOG36"/>
    <mergeCell ref="VOH34:VOH36"/>
    <mergeCell ref="VOI34:VOI36"/>
    <mergeCell ref="VOJ34:VOJ36"/>
    <mergeCell ref="VOK34:VOK36"/>
    <mergeCell ref="VOL34:VOL36"/>
    <mergeCell ref="VOM34:VOM36"/>
    <mergeCell ref="VON34:VON36"/>
    <mergeCell ref="VOO34:VOO36"/>
    <mergeCell ref="VOP34:VOP36"/>
    <mergeCell ref="VOQ34:VOQ36"/>
    <mergeCell ref="VOR34:VOR36"/>
    <mergeCell ref="VOS34:VOS36"/>
    <mergeCell ref="VOT34:VOT36"/>
    <mergeCell ref="VOU34:VOU36"/>
    <mergeCell ref="VOV34:VOV36"/>
    <mergeCell ref="VOW34:VOW36"/>
    <mergeCell ref="VOX34:VOX36"/>
    <mergeCell ref="VOY34:VOY36"/>
    <mergeCell ref="VOZ34:VOZ36"/>
    <mergeCell ref="VPA34:VPA36"/>
    <mergeCell ref="VPB34:VPB36"/>
    <mergeCell ref="VPC34:VPC36"/>
    <mergeCell ref="VPD34:VPD36"/>
    <mergeCell ref="VPE34:VPE36"/>
    <mergeCell ref="VPF34:VPF36"/>
    <mergeCell ref="VPG34:VPG36"/>
    <mergeCell ref="VPH34:VPH36"/>
    <mergeCell ref="VPI34:VPI36"/>
    <mergeCell ref="VPJ34:VPJ36"/>
    <mergeCell ref="VPK34:VPK36"/>
    <mergeCell ref="VMX34:VMX36"/>
    <mergeCell ref="VMY34:VMY36"/>
    <mergeCell ref="VMZ34:VMZ36"/>
    <mergeCell ref="VNA34:VNA36"/>
    <mergeCell ref="VNB34:VNB36"/>
    <mergeCell ref="VNC34:VNC36"/>
    <mergeCell ref="VND34:VND36"/>
    <mergeCell ref="VNE34:VNE36"/>
    <mergeCell ref="VNF34:VNF36"/>
    <mergeCell ref="VNG34:VNG36"/>
    <mergeCell ref="VNH34:VNH36"/>
    <mergeCell ref="VNI34:VNI36"/>
    <mergeCell ref="VNJ34:VNJ36"/>
    <mergeCell ref="VNK34:VNK36"/>
    <mergeCell ref="VNL34:VNL36"/>
    <mergeCell ref="VNM34:VNM36"/>
    <mergeCell ref="VNN34:VNN36"/>
    <mergeCell ref="VNO34:VNO36"/>
    <mergeCell ref="VNP34:VNP36"/>
    <mergeCell ref="VNQ34:VNQ36"/>
    <mergeCell ref="VNR34:VNR36"/>
    <mergeCell ref="VNS34:VNS36"/>
    <mergeCell ref="VNT34:VNT36"/>
    <mergeCell ref="VNU34:VNU36"/>
    <mergeCell ref="VNV34:VNV36"/>
    <mergeCell ref="VNW34:VNW36"/>
    <mergeCell ref="VNX34:VNX36"/>
    <mergeCell ref="VNY34:VNY36"/>
    <mergeCell ref="VNZ34:VNZ36"/>
    <mergeCell ref="VOA34:VOA36"/>
    <mergeCell ref="VOB34:VOB36"/>
    <mergeCell ref="VOC34:VOC36"/>
    <mergeCell ref="VOD34:VOD36"/>
    <mergeCell ref="VLQ34:VLQ36"/>
    <mergeCell ref="VLR34:VLR36"/>
    <mergeCell ref="VLS34:VLS36"/>
    <mergeCell ref="VLT34:VLT36"/>
    <mergeCell ref="VLU34:VLU36"/>
    <mergeCell ref="VLV34:VLV36"/>
    <mergeCell ref="VLW34:VLW36"/>
    <mergeCell ref="VLX34:VLX36"/>
    <mergeCell ref="VLY34:VLY36"/>
    <mergeCell ref="VLZ34:VLZ36"/>
    <mergeCell ref="VMA34:VMA36"/>
    <mergeCell ref="VMB34:VMB36"/>
    <mergeCell ref="VMC34:VMC36"/>
    <mergeCell ref="VMD34:VMD36"/>
    <mergeCell ref="VME34:VME36"/>
    <mergeCell ref="VMF34:VMF36"/>
    <mergeCell ref="VMG34:VMG36"/>
    <mergeCell ref="VMH34:VMH36"/>
    <mergeCell ref="VMI34:VMI36"/>
    <mergeCell ref="VMJ34:VMJ36"/>
    <mergeCell ref="VMK34:VMK36"/>
    <mergeCell ref="VML34:VML36"/>
    <mergeCell ref="VMM34:VMM36"/>
    <mergeCell ref="VMN34:VMN36"/>
    <mergeCell ref="VMO34:VMO36"/>
    <mergeCell ref="VMP34:VMP36"/>
    <mergeCell ref="VMQ34:VMQ36"/>
    <mergeCell ref="VMR34:VMR36"/>
    <mergeCell ref="VMS34:VMS36"/>
    <mergeCell ref="VMT34:VMT36"/>
    <mergeCell ref="VMU34:VMU36"/>
    <mergeCell ref="VMV34:VMV36"/>
    <mergeCell ref="VMW34:VMW36"/>
    <mergeCell ref="VKJ34:VKJ36"/>
    <mergeCell ref="VKK34:VKK36"/>
    <mergeCell ref="VKL34:VKL36"/>
    <mergeCell ref="VKM34:VKM36"/>
    <mergeCell ref="VKN34:VKN36"/>
    <mergeCell ref="VKO34:VKO36"/>
    <mergeCell ref="VKP34:VKP36"/>
    <mergeCell ref="VKQ34:VKQ36"/>
    <mergeCell ref="VKR34:VKR36"/>
    <mergeCell ref="VKS34:VKS36"/>
    <mergeCell ref="VKT34:VKT36"/>
    <mergeCell ref="VKU34:VKU36"/>
    <mergeCell ref="VKV34:VKV36"/>
    <mergeCell ref="VKW34:VKW36"/>
    <mergeCell ref="VKX34:VKX36"/>
    <mergeCell ref="VKY34:VKY36"/>
    <mergeCell ref="VKZ34:VKZ36"/>
    <mergeCell ref="VLA34:VLA36"/>
    <mergeCell ref="VLB34:VLB36"/>
    <mergeCell ref="VLC34:VLC36"/>
    <mergeCell ref="VLD34:VLD36"/>
    <mergeCell ref="VLE34:VLE36"/>
    <mergeCell ref="VLF34:VLF36"/>
    <mergeCell ref="VLG34:VLG36"/>
    <mergeCell ref="VLH34:VLH36"/>
    <mergeCell ref="VLI34:VLI36"/>
    <mergeCell ref="VLJ34:VLJ36"/>
    <mergeCell ref="VLK34:VLK36"/>
    <mergeCell ref="VLL34:VLL36"/>
    <mergeCell ref="VLM34:VLM36"/>
    <mergeCell ref="VLN34:VLN36"/>
    <mergeCell ref="VLO34:VLO36"/>
    <mergeCell ref="VLP34:VLP36"/>
    <mergeCell ref="VJC34:VJC36"/>
    <mergeCell ref="VJD34:VJD36"/>
    <mergeCell ref="VJE34:VJE36"/>
    <mergeCell ref="VJF34:VJF36"/>
    <mergeCell ref="VJG34:VJG36"/>
    <mergeCell ref="VJH34:VJH36"/>
    <mergeCell ref="VJI34:VJI36"/>
    <mergeCell ref="VJJ34:VJJ36"/>
    <mergeCell ref="VJK34:VJK36"/>
    <mergeCell ref="VJL34:VJL36"/>
    <mergeCell ref="VJM34:VJM36"/>
    <mergeCell ref="VJN34:VJN36"/>
    <mergeCell ref="VJO34:VJO36"/>
    <mergeCell ref="VJP34:VJP36"/>
    <mergeCell ref="VJQ34:VJQ36"/>
    <mergeCell ref="VJR34:VJR36"/>
    <mergeCell ref="VJS34:VJS36"/>
    <mergeCell ref="VJT34:VJT36"/>
    <mergeCell ref="VJU34:VJU36"/>
    <mergeCell ref="VJV34:VJV36"/>
    <mergeCell ref="VJW34:VJW36"/>
    <mergeCell ref="VJX34:VJX36"/>
    <mergeCell ref="VJY34:VJY36"/>
    <mergeCell ref="VJZ34:VJZ36"/>
    <mergeCell ref="VKA34:VKA36"/>
    <mergeCell ref="VKB34:VKB36"/>
    <mergeCell ref="VKC34:VKC36"/>
    <mergeCell ref="VKD34:VKD36"/>
    <mergeCell ref="VKE34:VKE36"/>
    <mergeCell ref="VKF34:VKF36"/>
    <mergeCell ref="VKG34:VKG36"/>
    <mergeCell ref="VKH34:VKH36"/>
    <mergeCell ref="VKI34:VKI36"/>
    <mergeCell ref="VHV34:VHV36"/>
    <mergeCell ref="VHW34:VHW36"/>
    <mergeCell ref="VHX34:VHX36"/>
    <mergeCell ref="VHY34:VHY36"/>
    <mergeCell ref="VHZ34:VHZ36"/>
    <mergeCell ref="VIA34:VIA36"/>
    <mergeCell ref="VIB34:VIB36"/>
    <mergeCell ref="VIC34:VIC36"/>
    <mergeCell ref="VID34:VID36"/>
    <mergeCell ref="VIE34:VIE36"/>
    <mergeCell ref="VIF34:VIF36"/>
    <mergeCell ref="VIG34:VIG36"/>
    <mergeCell ref="VIH34:VIH36"/>
    <mergeCell ref="VII34:VII36"/>
    <mergeCell ref="VIJ34:VIJ36"/>
    <mergeCell ref="VIK34:VIK36"/>
    <mergeCell ref="VIL34:VIL36"/>
    <mergeCell ref="VIM34:VIM36"/>
    <mergeCell ref="VIN34:VIN36"/>
    <mergeCell ref="VIO34:VIO36"/>
    <mergeCell ref="VIP34:VIP36"/>
    <mergeCell ref="VIQ34:VIQ36"/>
    <mergeCell ref="VIR34:VIR36"/>
    <mergeCell ref="VIS34:VIS36"/>
    <mergeCell ref="VIT34:VIT36"/>
    <mergeCell ref="VIU34:VIU36"/>
    <mergeCell ref="VIV34:VIV36"/>
    <mergeCell ref="VIW34:VIW36"/>
    <mergeCell ref="VIX34:VIX36"/>
    <mergeCell ref="VIY34:VIY36"/>
    <mergeCell ref="VIZ34:VIZ36"/>
    <mergeCell ref="VJA34:VJA36"/>
    <mergeCell ref="VJB34:VJB36"/>
    <mergeCell ref="VGO34:VGO36"/>
    <mergeCell ref="VGP34:VGP36"/>
    <mergeCell ref="VGQ34:VGQ36"/>
    <mergeCell ref="VGR34:VGR36"/>
    <mergeCell ref="VGS34:VGS36"/>
    <mergeCell ref="VGT34:VGT36"/>
    <mergeCell ref="VGU34:VGU36"/>
    <mergeCell ref="VGV34:VGV36"/>
    <mergeCell ref="VGW34:VGW36"/>
    <mergeCell ref="VGX34:VGX36"/>
    <mergeCell ref="VGY34:VGY36"/>
    <mergeCell ref="VGZ34:VGZ36"/>
    <mergeCell ref="VHA34:VHA36"/>
    <mergeCell ref="VHB34:VHB36"/>
    <mergeCell ref="VHC34:VHC36"/>
    <mergeCell ref="VHD34:VHD36"/>
    <mergeCell ref="VHE34:VHE36"/>
    <mergeCell ref="VHF34:VHF36"/>
    <mergeCell ref="VHG34:VHG36"/>
    <mergeCell ref="VHH34:VHH36"/>
    <mergeCell ref="VHI34:VHI36"/>
    <mergeCell ref="VHJ34:VHJ36"/>
    <mergeCell ref="VHK34:VHK36"/>
    <mergeCell ref="VHL34:VHL36"/>
    <mergeCell ref="VHM34:VHM36"/>
    <mergeCell ref="VHN34:VHN36"/>
    <mergeCell ref="VHO34:VHO36"/>
    <mergeCell ref="VHP34:VHP36"/>
    <mergeCell ref="VHQ34:VHQ36"/>
    <mergeCell ref="VHR34:VHR36"/>
    <mergeCell ref="VHS34:VHS36"/>
    <mergeCell ref="VHT34:VHT36"/>
    <mergeCell ref="VHU34:VHU36"/>
    <mergeCell ref="VFH34:VFH36"/>
    <mergeCell ref="VFI34:VFI36"/>
    <mergeCell ref="VFJ34:VFJ36"/>
    <mergeCell ref="VFK34:VFK36"/>
    <mergeCell ref="VFL34:VFL36"/>
    <mergeCell ref="VFM34:VFM36"/>
    <mergeCell ref="VFN34:VFN36"/>
    <mergeCell ref="VFO34:VFO36"/>
    <mergeCell ref="VFP34:VFP36"/>
    <mergeCell ref="VFQ34:VFQ36"/>
    <mergeCell ref="VFR34:VFR36"/>
    <mergeCell ref="VFS34:VFS36"/>
    <mergeCell ref="VFT34:VFT36"/>
    <mergeCell ref="VFU34:VFU36"/>
    <mergeCell ref="VFV34:VFV36"/>
    <mergeCell ref="VFW34:VFW36"/>
    <mergeCell ref="VFX34:VFX36"/>
    <mergeCell ref="VFY34:VFY36"/>
    <mergeCell ref="VFZ34:VFZ36"/>
    <mergeCell ref="VGA34:VGA36"/>
    <mergeCell ref="VGB34:VGB36"/>
    <mergeCell ref="VGC34:VGC36"/>
    <mergeCell ref="VGD34:VGD36"/>
    <mergeCell ref="VGE34:VGE36"/>
    <mergeCell ref="VGF34:VGF36"/>
    <mergeCell ref="VGG34:VGG36"/>
    <mergeCell ref="VGH34:VGH36"/>
    <mergeCell ref="VGI34:VGI36"/>
    <mergeCell ref="VGJ34:VGJ36"/>
    <mergeCell ref="VGK34:VGK36"/>
    <mergeCell ref="VGL34:VGL36"/>
    <mergeCell ref="VGM34:VGM36"/>
    <mergeCell ref="VGN34:VGN36"/>
    <mergeCell ref="VEA34:VEA36"/>
    <mergeCell ref="VEB34:VEB36"/>
    <mergeCell ref="VEC34:VEC36"/>
    <mergeCell ref="VED34:VED36"/>
    <mergeCell ref="VEE34:VEE36"/>
    <mergeCell ref="VEF34:VEF36"/>
    <mergeCell ref="VEG34:VEG36"/>
    <mergeCell ref="VEH34:VEH36"/>
    <mergeCell ref="VEI34:VEI36"/>
    <mergeCell ref="VEJ34:VEJ36"/>
    <mergeCell ref="VEK34:VEK36"/>
    <mergeCell ref="VEL34:VEL36"/>
    <mergeCell ref="VEM34:VEM36"/>
    <mergeCell ref="VEN34:VEN36"/>
    <mergeCell ref="VEO34:VEO36"/>
    <mergeCell ref="VEP34:VEP36"/>
    <mergeCell ref="VEQ34:VEQ36"/>
    <mergeCell ref="VER34:VER36"/>
    <mergeCell ref="VES34:VES36"/>
    <mergeCell ref="VET34:VET36"/>
    <mergeCell ref="VEU34:VEU36"/>
    <mergeCell ref="VEV34:VEV36"/>
    <mergeCell ref="VEW34:VEW36"/>
    <mergeCell ref="VEX34:VEX36"/>
    <mergeCell ref="VEY34:VEY36"/>
    <mergeCell ref="VEZ34:VEZ36"/>
    <mergeCell ref="VFA34:VFA36"/>
    <mergeCell ref="VFB34:VFB36"/>
    <mergeCell ref="VFC34:VFC36"/>
    <mergeCell ref="VFD34:VFD36"/>
    <mergeCell ref="VFE34:VFE36"/>
    <mergeCell ref="VFF34:VFF36"/>
    <mergeCell ref="VFG34:VFG36"/>
    <mergeCell ref="VCT34:VCT36"/>
    <mergeCell ref="VCU34:VCU36"/>
    <mergeCell ref="VCV34:VCV36"/>
    <mergeCell ref="VCW34:VCW36"/>
    <mergeCell ref="VCX34:VCX36"/>
    <mergeCell ref="VCY34:VCY36"/>
    <mergeCell ref="VCZ34:VCZ36"/>
    <mergeCell ref="VDA34:VDA36"/>
    <mergeCell ref="VDB34:VDB36"/>
    <mergeCell ref="VDC34:VDC36"/>
    <mergeCell ref="VDD34:VDD36"/>
    <mergeCell ref="VDE34:VDE36"/>
    <mergeCell ref="VDF34:VDF36"/>
    <mergeCell ref="VDG34:VDG36"/>
    <mergeCell ref="VDH34:VDH36"/>
    <mergeCell ref="VDI34:VDI36"/>
    <mergeCell ref="VDJ34:VDJ36"/>
    <mergeCell ref="VDK34:VDK36"/>
    <mergeCell ref="VDL34:VDL36"/>
    <mergeCell ref="VDM34:VDM36"/>
    <mergeCell ref="VDN34:VDN36"/>
    <mergeCell ref="VDO34:VDO36"/>
    <mergeCell ref="VDP34:VDP36"/>
    <mergeCell ref="VDQ34:VDQ36"/>
    <mergeCell ref="VDR34:VDR36"/>
    <mergeCell ref="VDS34:VDS36"/>
    <mergeCell ref="VDT34:VDT36"/>
    <mergeCell ref="VDU34:VDU36"/>
    <mergeCell ref="VDV34:VDV36"/>
    <mergeCell ref="VDW34:VDW36"/>
    <mergeCell ref="VDX34:VDX36"/>
    <mergeCell ref="VDY34:VDY36"/>
    <mergeCell ref="VDZ34:VDZ36"/>
    <mergeCell ref="VBM34:VBM36"/>
    <mergeCell ref="VBN34:VBN36"/>
    <mergeCell ref="VBO34:VBO36"/>
    <mergeCell ref="VBP34:VBP36"/>
    <mergeCell ref="VBQ34:VBQ36"/>
    <mergeCell ref="VBR34:VBR36"/>
    <mergeCell ref="VBS34:VBS36"/>
    <mergeCell ref="VBT34:VBT36"/>
    <mergeCell ref="VBU34:VBU36"/>
    <mergeCell ref="VBV34:VBV36"/>
    <mergeCell ref="VBW34:VBW36"/>
    <mergeCell ref="VBX34:VBX36"/>
    <mergeCell ref="VBY34:VBY36"/>
    <mergeCell ref="VBZ34:VBZ36"/>
    <mergeCell ref="VCA34:VCA36"/>
    <mergeCell ref="VCB34:VCB36"/>
    <mergeCell ref="VCC34:VCC36"/>
    <mergeCell ref="VCD34:VCD36"/>
    <mergeCell ref="VCE34:VCE36"/>
    <mergeCell ref="VCF34:VCF36"/>
    <mergeCell ref="VCG34:VCG36"/>
    <mergeCell ref="VCH34:VCH36"/>
    <mergeCell ref="VCI34:VCI36"/>
    <mergeCell ref="VCJ34:VCJ36"/>
    <mergeCell ref="VCK34:VCK36"/>
    <mergeCell ref="VCL34:VCL36"/>
    <mergeCell ref="VCM34:VCM36"/>
    <mergeCell ref="VCN34:VCN36"/>
    <mergeCell ref="VCO34:VCO36"/>
    <mergeCell ref="VCP34:VCP36"/>
    <mergeCell ref="VCQ34:VCQ36"/>
    <mergeCell ref="VCR34:VCR36"/>
    <mergeCell ref="VCS34:VCS36"/>
    <mergeCell ref="VAF34:VAF36"/>
    <mergeCell ref="VAG34:VAG36"/>
    <mergeCell ref="VAH34:VAH36"/>
    <mergeCell ref="VAI34:VAI36"/>
    <mergeCell ref="VAJ34:VAJ36"/>
    <mergeCell ref="VAK34:VAK36"/>
    <mergeCell ref="VAL34:VAL36"/>
    <mergeCell ref="VAM34:VAM36"/>
    <mergeCell ref="VAN34:VAN36"/>
    <mergeCell ref="VAO34:VAO36"/>
    <mergeCell ref="VAP34:VAP36"/>
    <mergeCell ref="VAQ34:VAQ36"/>
    <mergeCell ref="VAR34:VAR36"/>
    <mergeCell ref="VAS34:VAS36"/>
    <mergeCell ref="VAT34:VAT36"/>
    <mergeCell ref="VAU34:VAU36"/>
    <mergeCell ref="VAV34:VAV36"/>
    <mergeCell ref="VAW34:VAW36"/>
    <mergeCell ref="VAX34:VAX36"/>
    <mergeCell ref="VAY34:VAY36"/>
    <mergeCell ref="VAZ34:VAZ36"/>
    <mergeCell ref="VBA34:VBA36"/>
    <mergeCell ref="VBB34:VBB36"/>
    <mergeCell ref="VBC34:VBC36"/>
    <mergeCell ref="VBD34:VBD36"/>
    <mergeCell ref="VBE34:VBE36"/>
    <mergeCell ref="VBF34:VBF36"/>
    <mergeCell ref="VBG34:VBG36"/>
    <mergeCell ref="VBH34:VBH36"/>
    <mergeCell ref="VBI34:VBI36"/>
    <mergeCell ref="VBJ34:VBJ36"/>
    <mergeCell ref="VBK34:VBK36"/>
    <mergeCell ref="VBL34:VBL36"/>
    <mergeCell ref="UYY34:UYY36"/>
    <mergeCell ref="UYZ34:UYZ36"/>
    <mergeCell ref="UZA34:UZA36"/>
    <mergeCell ref="UZB34:UZB36"/>
    <mergeCell ref="UZC34:UZC36"/>
    <mergeCell ref="UZD34:UZD36"/>
    <mergeCell ref="UZE34:UZE36"/>
    <mergeCell ref="UZF34:UZF36"/>
    <mergeCell ref="UZG34:UZG36"/>
    <mergeCell ref="UZH34:UZH36"/>
    <mergeCell ref="UZI34:UZI36"/>
    <mergeCell ref="UZJ34:UZJ36"/>
    <mergeCell ref="UZK34:UZK36"/>
    <mergeCell ref="UZL34:UZL36"/>
    <mergeCell ref="UZM34:UZM36"/>
    <mergeCell ref="UZN34:UZN36"/>
    <mergeCell ref="UZO34:UZO36"/>
    <mergeCell ref="UZP34:UZP36"/>
    <mergeCell ref="UZQ34:UZQ36"/>
    <mergeCell ref="UZR34:UZR36"/>
    <mergeCell ref="UZS34:UZS36"/>
    <mergeCell ref="UZT34:UZT36"/>
    <mergeCell ref="UZU34:UZU36"/>
    <mergeCell ref="UZV34:UZV36"/>
    <mergeCell ref="UZW34:UZW36"/>
    <mergeCell ref="UZX34:UZX36"/>
    <mergeCell ref="UZY34:UZY36"/>
    <mergeCell ref="UZZ34:UZZ36"/>
    <mergeCell ref="VAA34:VAA36"/>
    <mergeCell ref="VAB34:VAB36"/>
    <mergeCell ref="VAC34:VAC36"/>
    <mergeCell ref="VAD34:VAD36"/>
    <mergeCell ref="VAE34:VAE36"/>
    <mergeCell ref="UXR34:UXR36"/>
    <mergeCell ref="UXS34:UXS36"/>
    <mergeCell ref="UXT34:UXT36"/>
    <mergeCell ref="UXU34:UXU36"/>
    <mergeCell ref="UXV34:UXV36"/>
    <mergeCell ref="UXW34:UXW36"/>
    <mergeCell ref="UXX34:UXX36"/>
    <mergeCell ref="UXY34:UXY36"/>
    <mergeCell ref="UXZ34:UXZ36"/>
    <mergeCell ref="UYA34:UYA36"/>
    <mergeCell ref="UYB34:UYB36"/>
    <mergeCell ref="UYC34:UYC36"/>
    <mergeCell ref="UYD34:UYD36"/>
    <mergeCell ref="UYE34:UYE36"/>
    <mergeCell ref="UYF34:UYF36"/>
    <mergeCell ref="UYG34:UYG36"/>
    <mergeCell ref="UYH34:UYH36"/>
    <mergeCell ref="UYI34:UYI36"/>
    <mergeCell ref="UYJ34:UYJ36"/>
    <mergeCell ref="UYK34:UYK36"/>
    <mergeCell ref="UYL34:UYL36"/>
    <mergeCell ref="UYM34:UYM36"/>
    <mergeCell ref="UYN34:UYN36"/>
    <mergeCell ref="UYO34:UYO36"/>
    <mergeCell ref="UYP34:UYP36"/>
    <mergeCell ref="UYQ34:UYQ36"/>
    <mergeCell ref="UYR34:UYR36"/>
    <mergeCell ref="UYS34:UYS36"/>
    <mergeCell ref="UYT34:UYT36"/>
    <mergeCell ref="UYU34:UYU36"/>
    <mergeCell ref="UYV34:UYV36"/>
    <mergeCell ref="UYW34:UYW36"/>
    <mergeCell ref="UYX34:UYX36"/>
    <mergeCell ref="UWK34:UWK36"/>
    <mergeCell ref="UWL34:UWL36"/>
    <mergeCell ref="UWM34:UWM36"/>
    <mergeCell ref="UWN34:UWN36"/>
    <mergeCell ref="UWO34:UWO36"/>
    <mergeCell ref="UWP34:UWP36"/>
    <mergeCell ref="UWQ34:UWQ36"/>
    <mergeCell ref="UWR34:UWR36"/>
    <mergeCell ref="UWS34:UWS36"/>
    <mergeCell ref="UWT34:UWT36"/>
    <mergeCell ref="UWU34:UWU36"/>
    <mergeCell ref="UWV34:UWV36"/>
    <mergeCell ref="UWW34:UWW36"/>
    <mergeCell ref="UWX34:UWX36"/>
    <mergeCell ref="UWY34:UWY36"/>
    <mergeCell ref="UWZ34:UWZ36"/>
    <mergeCell ref="UXA34:UXA36"/>
    <mergeCell ref="UXB34:UXB36"/>
    <mergeCell ref="UXC34:UXC36"/>
    <mergeCell ref="UXD34:UXD36"/>
    <mergeCell ref="UXE34:UXE36"/>
    <mergeCell ref="UXF34:UXF36"/>
    <mergeCell ref="UXG34:UXG36"/>
    <mergeCell ref="UXH34:UXH36"/>
    <mergeCell ref="UXI34:UXI36"/>
    <mergeCell ref="UXJ34:UXJ36"/>
    <mergeCell ref="UXK34:UXK36"/>
    <mergeCell ref="UXL34:UXL36"/>
    <mergeCell ref="UXM34:UXM36"/>
    <mergeCell ref="UXN34:UXN36"/>
    <mergeCell ref="UXO34:UXO36"/>
    <mergeCell ref="UXP34:UXP36"/>
    <mergeCell ref="UXQ34:UXQ36"/>
    <mergeCell ref="UVD34:UVD36"/>
    <mergeCell ref="UVE34:UVE36"/>
    <mergeCell ref="UVF34:UVF36"/>
    <mergeCell ref="UVG34:UVG36"/>
    <mergeCell ref="UVH34:UVH36"/>
    <mergeCell ref="UVI34:UVI36"/>
    <mergeCell ref="UVJ34:UVJ36"/>
    <mergeCell ref="UVK34:UVK36"/>
    <mergeCell ref="UVL34:UVL36"/>
    <mergeCell ref="UVM34:UVM36"/>
    <mergeCell ref="UVN34:UVN36"/>
    <mergeCell ref="UVO34:UVO36"/>
    <mergeCell ref="UVP34:UVP36"/>
    <mergeCell ref="UVQ34:UVQ36"/>
    <mergeCell ref="UVR34:UVR36"/>
    <mergeCell ref="UVS34:UVS36"/>
    <mergeCell ref="UVT34:UVT36"/>
    <mergeCell ref="UVU34:UVU36"/>
    <mergeCell ref="UVV34:UVV36"/>
    <mergeCell ref="UVW34:UVW36"/>
    <mergeCell ref="UVX34:UVX36"/>
    <mergeCell ref="UVY34:UVY36"/>
    <mergeCell ref="UVZ34:UVZ36"/>
    <mergeCell ref="UWA34:UWA36"/>
    <mergeCell ref="UWB34:UWB36"/>
    <mergeCell ref="UWC34:UWC36"/>
    <mergeCell ref="UWD34:UWD36"/>
    <mergeCell ref="UWE34:UWE36"/>
    <mergeCell ref="UWF34:UWF36"/>
    <mergeCell ref="UWG34:UWG36"/>
    <mergeCell ref="UWH34:UWH36"/>
    <mergeCell ref="UWI34:UWI36"/>
    <mergeCell ref="UWJ34:UWJ36"/>
    <mergeCell ref="UTW34:UTW36"/>
    <mergeCell ref="UTX34:UTX36"/>
    <mergeCell ref="UTY34:UTY36"/>
    <mergeCell ref="UTZ34:UTZ36"/>
    <mergeCell ref="UUA34:UUA36"/>
    <mergeCell ref="UUB34:UUB36"/>
    <mergeCell ref="UUC34:UUC36"/>
    <mergeCell ref="UUD34:UUD36"/>
    <mergeCell ref="UUE34:UUE36"/>
    <mergeCell ref="UUF34:UUF36"/>
    <mergeCell ref="UUG34:UUG36"/>
    <mergeCell ref="UUH34:UUH36"/>
    <mergeCell ref="UUI34:UUI36"/>
    <mergeCell ref="UUJ34:UUJ36"/>
    <mergeCell ref="UUK34:UUK36"/>
    <mergeCell ref="UUL34:UUL36"/>
    <mergeCell ref="UUM34:UUM36"/>
    <mergeCell ref="UUN34:UUN36"/>
    <mergeCell ref="UUO34:UUO36"/>
    <mergeCell ref="UUP34:UUP36"/>
    <mergeCell ref="UUQ34:UUQ36"/>
    <mergeCell ref="UUR34:UUR36"/>
    <mergeCell ref="UUS34:UUS36"/>
    <mergeCell ref="UUT34:UUT36"/>
    <mergeCell ref="UUU34:UUU36"/>
    <mergeCell ref="UUV34:UUV36"/>
    <mergeCell ref="UUW34:UUW36"/>
    <mergeCell ref="UUX34:UUX36"/>
    <mergeCell ref="UUY34:UUY36"/>
    <mergeCell ref="UUZ34:UUZ36"/>
    <mergeCell ref="UVA34:UVA36"/>
    <mergeCell ref="UVB34:UVB36"/>
    <mergeCell ref="UVC34:UVC36"/>
    <mergeCell ref="USP34:USP36"/>
    <mergeCell ref="USQ34:USQ36"/>
    <mergeCell ref="USR34:USR36"/>
    <mergeCell ref="USS34:USS36"/>
    <mergeCell ref="UST34:UST36"/>
    <mergeCell ref="USU34:USU36"/>
    <mergeCell ref="USV34:USV36"/>
    <mergeCell ref="USW34:USW36"/>
    <mergeCell ref="USX34:USX36"/>
    <mergeCell ref="USY34:USY36"/>
    <mergeCell ref="USZ34:USZ36"/>
    <mergeCell ref="UTA34:UTA36"/>
    <mergeCell ref="UTB34:UTB36"/>
    <mergeCell ref="UTC34:UTC36"/>
    <mergeCell ref="UTD34:UTD36"/>
    <mergeCell ref="UTE34:UTE36"/>
    <mergeCell ref="UTF34:UTF36"/>
    <mergeCell ref="UTG34:UTG36"/>
    <mergeCell ref="UTH34:UTH36"/>
    <mergeCell ref="UTI34:UTI36"/>
    <mergeCell ref="UTJ34:UTJ36"/>
    <mergeCell ref="UTK34:UTK36"/>
    <mergeCell ref="UTL34:UTL36"/>
    <mergeCell ref="UTM34:UTM36"/>
    <mergeCell ref="UTN34:UTN36"/>
    <mergeCell ref="UTO34:UTO36"/>
    <mergeCell ref="UTP34:UTP36"/>
    <mergeCell ref="UTQ34:UTQ36"/>
    <mergeCell ref="UTR34:UTR36"/>
    <mergeCell ref="UTS34:UTS36"/>
    <mergeCell ref="UTT34:UTT36"/>
    <mergeCell ref="UTU34:UTU36"/>
    <mergeCell ref="UTV34:UTV36"/>
    <mergeCell ref="URI34:URI36"/>
    <mergeCell ref="URJ34:URJ36"/>
    <mergeCell ref="URK34:URK36"/>
    <mergeCell ref="URL34:URL36"/>
    <mergeCell ref="URM34:URM36"/>
    <mergeCell ref="URN34:URN36"/>
    <mergeCell ref="URO34:URO36"/>
    <mergeCell ref="URP34:URP36"/>
    <mergeCell ref="URQ34:URQ36"/>
    <mergeCell ref="URR34:URR36"/>
    <mergeCell ref="URS34:URS36"/>
    <mergeCell ref="URT34:URT36"/>
    <mergeCell ref="URU34:URU36"/>
    <mergeCell ref="URV34:URV36"/>
    <mergeCell ref="URW34:URW36"/>
    <mergeCell ref="URX34:URX36"/>
    <mergeCell ref="URY34:URY36"/>
    <mergeCell ref="URZ34:URZ36"/>
    <mergeCell ref="USA34:USA36"/>
    <mergeCell ref="USB34:USB36"/>
    <mergeCell ref="USC34:USC36"/>
    <mergeCell ref="USD34:USD36"/>
    <mergeCell ref="USE34:USE36"/>
    <mergeCell ref="USF34:USF36"/>
    <mergeCell ref="USG34:USG36"/>
    <mergeCell ref="USH34:USH36"/>
    <mergeCell ref="USI34:USI36"/>
    <mergeCell ref="USJ34:USJ36"/>
    <mergeCell ref="USK34:USK36"/>
    <mergeCell ref="USL34:USL36"/>
    <mergeCell ref="USM34:USM36"/>
    <mergeCell ref="USN34:USN36"/>
    <mergeCell ref="USO34:USO36"/>
    <mergeCell ref="UQB34:UQB36"/>
    <mergeCell ref="UQC34:UQC36"/>
    <mergeCell ref="UQD34:UQD36"/>
    <mergeCell ref="UQE34:UQE36"/>
    <mergeCell ref="UQF34:UQF36"/>
    <mergeCell ref="UQG34:UQG36"/>
    <mergeCell ref="UQH34:UQH36"/>
    <mergeCell ref="UQI34:UQI36"/>
    <mergeCell ref="UQJ34:UQJ36"/>
    <mergeCell ref="UQK34:UQK36"/>
    <mergeCell ref="UQL34:UQL36"/>
    <mergeCell ref="UQM34:UQM36"/>
    <mergeCell ref="UQN34:UQN36"/>
    <mergeCell ref="UQO34:UQO36"/>
    <mergeCell ref="UQP34:UQP36"/>
    <mergeCell ref="UQQ34:UQQ36"/>
    <mergeCell ref="UQR34:UQR36"/>
    <mergeCell ref="UQS34:UQS36"/>
    <mergeCell ref="UQT34:UQT36"/>
    <mergeCell ref="UQU34:UQU36"/>
    <mergeCell ref="UQV34:UQV36"/>
    <mergeCell ref="UQW34:UQW36"/>
    <mergeCell ref="UQX34:UQX36"/>
    <mergeCell ref="UQY34:UQY36"/>
    <mergeCell ref="UQZ34:UQZ36"/>
    <mergeCell ref="URA34:URA36"/>
    <mergeCell ref="URB34:URB36"/>
    <mergeCell ref="URC34:URC36"/>
    <mergeCell ref="URD34:URD36"/>
    <mergeCell ref="URE34:URE36"/>
    <mergeCell ref="URF34:URF36"/>
    <mergeCell ref="URG34:URG36"/>
    <mergeCell ref="URH34:URH36"/>
    <mergeCell ref="UOU34:UOU36"/>
    <mergeCell ref="UOV34:UOV36"/>
    <mergeCell ref="UOW34:UOW36"/>
    <mergeCell ref="UOX34:UOX36"/>
    <mergeCell ref="UOY34:UOY36"/>
    <mergeCell ref="UOZ34:UOZ36"/>
    <mergeCell ref="UPA34:UPA36"/>
    <mergeCell ref="UPB34:UPB36"/>
    <mergeCell ref="UPC34:UPC36"/>
    <mergeCell ref="UPD34:UPD36"/>
    <mergeCell ref="UPE34:UPE36"/>
    <mergeCell ref="UPF34:UPF36"/>
    <mergeCell ref="UPG34:UPG36"/>
    <mergeCell ref="UPH34:UPH36"/>
    <mergeCell ref="UPI34:UPI36"/>
    <mergeCell ref="UPJ34:UPJ36"/>
    <mergeCell ref="UPK34:UPK36"/>
    <mergeCell ref="UPL34:UPL36"/>
    <mergeCell ref="UPM34:UPM36"/>
    <mergeCell ref="UPN34:UPN36"/>
    <mergeCell ref="UPO34:UPO36"/>
    <mergeCell ref="UPP34:UPP36"/>
    <mergeCell ref="UPQ34:UPQ36"/>
    <mergeCell ref="UPR34:UPR36"/>
    <mergeCell ref="UPS34:UPS36"/>
    <mergeCell ref="UPT34:UPT36"/>
    <mergeCell ref="UPU34:UPU36"/>
    <mergeCell ref="UPV34:UPV36"/>
    <mergeCell ref="UPW34:UPW36"/>
    <mergeCell ref="UPX34:UPX36"/>
    <mergeCell ref="UPY34:UPY36"/>
    <mergeCell ref="UPZ34:UPZ36"/>
    <mergeCell ref="UQA34:UQA36"/>
    <mergeCell ref="UNN34:UNN36"/>
    <mergeCell ref="UNO34:UNO36"/>
    <mergeCell ref="UNP34:UNP36"/>
    <mergeCell ref="UNQ34:UNQ36"/>
    <mergeCell ref="UNR34:UNR36"/>
    <mergeCell ref="UNS34:UNS36"/>
    <mergeCell ref="UNT34:UNT36"/>
    <mergeCell ref="UNU34:UNU36"/>
    <mergeCell ref="UNV34:UNV36"/>
    <mergeCell ref="UNW34:UNW36"/>
    <mergeCell ref="UNX34:UNX36"/>
    <mergeCell ref="UNY34:UNY36"/>
    <mergeCell ref="UNZ34:UNZ36"/>
    <mergeCell ref="UOA34:UOA36"/>
    <mergeCell ref="UOB34:UOB36"/>
    <mergeCell ref="UOC34:UOC36"/>
    <mergeCell ref="UOD34:UOD36"/>
    <mergeCell ref="UOE34:UOE36"/>
    <mergeCell ref="UOF34:UOF36"/>
    <mergeCell ref="UOG34:UOG36"/>
    <mergeCell ref="UOH34:UOH36"/>
    <mergeCell ref="UOI34:UOI36"/>
    <mergeCell ref="UOJ34:UOJ36"/>
    <mergeCell ref="UOK34:UOK36"/>
    <mergeCell ref="UOL34:UOL36"/>
    <mergeCell ref="UOM34:UOM36"/>
    <mergeCell ref="UON34:UON36"/>
    <mergeCell ref="UOO34:UOO36"/>
    <mergeCell ref="UOP34:UOP36"/>
    <mergeCell ref="UOQ34:UOQ36"/>
    <mergeCell ref="UOR34:UOR36"/>
    <mergeCell ref="UOS34:UOS36"/>
    <mergeCell ref="UOT34:UOT36"/>
    <mergeCell ref="UMG34:UMG36"/>
    <mergeCell ref="UMH34:UMH36"/>
    <mergeCell ref="UMI34:UMI36"/>
    <mergeCell ref="UMJ34:UMJ36"/>
    <mergeCell ref="UMK34:UMK36"/>
    <mergeCell ref="UML34:UML36"/>
    <mergeCell ref="UMM34:UMM36"/>
    <mergeCell ref="UMN34:UMN36"/>
    <mergeCell ref="UMO34:UMO36"/>
    <mergeCell ref="UMP34:UMP36"/>
    <mergeCell ref="UMQ34:UMQ36"/>
    <mergeCell ref="UMR34:UMR36"/>
    <mergeCell ref="UMS34:UMS36"/>
    <mergeCell ref="UMT34:UMT36"/>
    <mergeCell ref="UMU34:UMU36"/>
    <mergeCell ref="UMV34:UMV36"/>
    <mergeCell ref="UMW34:UMW36"/>
    <mergeCell ref="UMX34:UMX36"/>
    <mergeCell ref="UMY34:UMY36"/>
    <mergeCell ref="UMZ34:UMZ36"/>
    <mergeCell ref="UNA34:UNA36"/>
    <mergeCell ref="UNB34:UNB36"/>
    <mergeCell ref="UNC34:UNC36"/>
    <mergeCell ref="UND34:UND36"/>
    <mergeCell ref="UNE34:UNE36"/>
    <mergeCell ref="UNF34:UNF36"/>
    <mergeCell ref="UNG34:UNG36"/>
    <mergeCell ref="UNH34:UNH36"/>
    <mergeCell ref="UNI34:UNI36"/>
    <mergeCell ref="UNJ34:UNJ36"/>
    <mergeCell ref="UNK34:UNK36"/>
    <mergeCell ref="UNL34:UNL36"/>
    <mergeCell ref="UNM34:UNM36"/>
    <mergeCell ref="UKZ34:UKZ36"/>
    <mergeCell ref="ULA34:ULA36"/>
    <mergeCell ref="ULB34:ULB36"/>
    <mergeCell ref="ULC34:ULC36"/>
    <mergeCell ref="ULD34:ULD36"/>
    <mergeCell ref="ULE34:ULE36"/>
    <mergeCell ref="ULF34:ULF36"/>
    <mergeCell ref="ULG34:ULG36"/>
    <mergeCell ref="ULH34:ULH36"/>
    <mergeCell ref="ULI34:ULI36"/>
    <mergeCell ref="ULJ34:ULJ36"/>
    <mergeCell ref="ULK34:ULK36"/>
    <mergeCell ref="ULL34:ULL36"/>
    <mergeCell ref="ULM34:ULM36"/>
    <mergeCell ref="ULN34:ULN36"/>
    <mergeCell ref="ULO34:ULO36"/>
    <mergeCell ref="ULP34:ULP36"/>
    <mergeCell ref="ULQ34:ULQ36"/>
    <mergeCell ref="ULR34:ULR36"/>
    <mergeCell ref="ULS34:ULS36"/>
    <mergeCell ref="ULT34:ULT36"/>
    <mergeCell ref="ULU34:ULU36"/>
    <mergeCell ref="ULV34:ULV36"/>
    <mergeCell ref="ULW34:ULW36"/>
    <mergeCell ref="ULX34:ULX36"/>
    <mergeCell ref="ULY34:ULY36"/>
    <mergeCell ref="ULZ34:ULZ36"/>
    <mergeCell ref="UMA34:UMA36"/>
    <mergeCell ref="UMB34:UMB36"/>
    <mergeCell ref="UMC34:UMC36"/>
    <mergeCell ref="UMD34:UMD36"/>
    <mergeCell ref="UME34:UME36"/>
    <mergeCell ref="UMF34:UMF36"/>
    <mergeCell ref="UJS34:UJS36"/>
    <mergeCell ref="UJT34:UJT36"/>
    <mergeCell ref="UJU34:UJU36"/>
    <mergeCell ref="UJV34:UJV36"/>
    <mergeCell ref="UJW34:UJW36"/>
    <mergeCell ref="UJX34:UJX36"/>
    <mergeCell ref="UJY34:UJY36"/>
    <mergeCell ref="UJZ34:UJZ36"/>
    <mergeCell ref="UKA34:UKA36"/>
    <mergeCell ref="UKB34:UKB36"/>
    <mergeCell ref="UKC34:UKC36"/>
    <mergeCell ref="UKD34:UKD36"/>
    <mergeCell ref="UKE34:UKE36"/>
    <mergeCell ref="UKF34:UKF36"/>
    <mergeCell ref="UKG34:UKG36"/>
    <mergeCell ref="UKH34:UKH36"/>
    <mergeCell ref="UKI34:UKI36"/>
    <mergeCell ref="UKJ34:UKJ36"/>
    <mergeCell ref="UKK34:UKK36"/>
    <mergeCell ref="UKL34:UKL36"/>
    <mergeCell ref="UKM34:UKM36"/>
    <mergeCell ref="UKN34:UKN36"/>
    <mergeCell ref="UKO34:UKO36"/>
    <mergeCell ref="UKP34:UKP36"/>
    <mergeCell ref="UKQ34:UKQ36"/>
    <mergeCell ref="UKR34:UKR36"/>
    <mergeCell ref="UKS34:UKS36"/>
    <mergeCell ref="UKT34:UKT36"/>
    <mergeCell ref="UKU34:UKU36"/>
    <mergeCell ref="UKV34:UKV36"/>
    <mergeCell ref="UKW34:UKW36"/>
    <mergeCell ref="UKX34:UKX36"/>
    <mergeCell ref="UKY34:UKY36"/>
    <mergeCell ref="UIL34:UIL36"/>
    <mergeCell ref="UIM34:UIM36"/>
    <mergeCell ref="UIN34:UIN36"/>
    <mergeCell ref="UIO34:UIO36"/>
    <mergeCell ref="UIP34:UIP36"/>
    <mergeCell ref="UIQ34:UIQ36"/>
    <mergeCell ref="UIR34:UIR36"/>
    <mergeCell ref="UIS34:UIS36"/>
    <mergeCell ref="UIT34:UIT36"/>
    <mergeCell ref="UIU34:UIU36"/>
    <mergeCell ref="UIV34:UIV36"/>
    <mergeCell ref="UIW34:UIW36"/>
    <mergeCell ref="UIX34:UIX36"/>
    <mergeCell ref="UIY34:UIY36"/>
    <mergeCell ref="UIZ34:UIZ36"/>
    <mergeCell ref="UJA34:UJA36"/>
    <mergeCell ref="UJB34:UJB36"/>
    <mergeCell ref="UJC34:UJC36"/>
    <mergeCell ref="UJD34:UJD36"/>
    <mergeCell ref="UJE34:UJE36"/>
    <mergeCell ref="UJF34:UJF36"/>
    <mergeCell ref="UJG34:UJG36"/>
    <mergeCell ref="UJH34:UJH36"/>
    <mergeCell ref="UJI34:UJI36"/>
    <mergeCell ref="UJJ34:UJJ36"/>
    <mergeCell ref="UJK34:UJK36"/>
    <mergeCell ref="UJL34:UJL36"/>
    <mergeCell ref="UJM34:UJM36"/>
    <mergeCell ref="UJN34:UJN36"/>
    <mergeCell ref="UJO34:UJO36"/>
    <mergeCell ref="UJP34:UJP36"/>
    <mergeCell ref="UJQ34:UJQ36"/>
    <mergeCell ref="UJR34:UJR36"/>
    <mergeCell ref="UHE34:UHE36"/>
    <mergeCell ref="UHF34:UHF36"/>
    <mergeCell ref="UHG34:UHG36"/>
    <mergeCell ref="UHH34:UHH36"/>
    <mergeCell ref="UHI34:UHI36"/>
    <mergeCell ref="UHJ34:UHJ36"/>
    <mergeCell ref="UHK34:UHK36"/>
    <mergeCell ref="UHL34:UHL36"/>
    <mergeCell ref="UHM34:UHM36"/>
    <mergeCell ref="UHN34:UHN36"/>
    <mergeCell ref="UHO34:UHO36"/>
    <mergeCell ref="UHP34:UHP36"/>
    <mergeCell ref="UHQ34:UHQ36"/>
    <mergeCell ref="UHR34:UHR36"/>
    <mergeCell ref="UHS34:UHS36"/>
    <mergeCell ref="UHT34:UHT36"/>
    <mergeCell ref="UHU34:UHU36"/>
    <mergeCell ref="UHV34:UHV36"/>
    <mergeCell ref="UHW34:UHW36"/>
    <mergeCell ref="UHX34:UHX36"/>
    <mergeCell ref="UHY34:UHY36"/>
    <mergeCell ref="UHZ34:UHZ36"/>
    <mergeCell ref="UIA34:UIA36"/>
    <mergeCell ref="UIB34:UIB36"/>
    <mergeCell ref="UIC34:UIC36"/>
    <mergeCell ref="UID34:UID36"/>
    <mergeCell ref="UIE34:UIE36"/>
    <mergeCell ref="UIF34:UIF36"/>
    <mergeCell ref="UIG34:UIG36"/>
    <mergeCell ref="UIH34:UIH36"/>
    <mergeCell ref="UII34:UII36"/>
    <mergeCell ref="UIJ34:UIJ36"/>
    <mergeCell ref="UIK34:UIK36"/>
    <mergeCell ref="UFX34:UFX36"/>
    <mergeCell ref="UFY34:UFY36"/>
    <mergeCell ref="UFZ34:UFZ36"/>
    <mergeCell ref="UGA34:UGA36"/>
    <mergeCell ref="UGB34:UGB36"/>
    <mergeCell ref="UGC34:UGC36"/>
    <mergeCell ref="UGD34:UGD36"/>
    <mergeCell ref="UGE34:UGE36"/>
    <mergeCell ref="UGF34:UGF36"/>
    <mergeCell ref="UGG34:UGG36"/>
    <mergeCell ref="UGH34:UGH36"/>
    <mergeCell ref="UGI34:UGI36"/>
    <mergeCell ref="UGJ34:UGJ36"/>
    <mergeCell ref="UGK34:UGK36"/>
    <mergeCell ref="UGL34:UGL36"/>
    <mergeCell ref="UGM34:UGM36"/>
    <mergeCell ref="UGN34:UGN36"/>
    <mergeCell ref="UGO34:UGO36"/>
    <mergeCell ref="UGP34:UGP36"/>
    <mergeCell ref="UGQ34:UGQ36"/>
    <mergeCell ref="UGR34:UGR36"/>
    <mergeCell ref="UGS34:UGS36"/>
    <mergeCell ref="UGT34:UGT36"/>
    <mergeCell ref="UGU34:UGU36"/>
    <mergeCell ref="UGV34:UGV36"/>
    <mergeCell ref="UGW34:UGW36"/>
    <mergeCell ref="UGX34:UGX36"/>
    <mergeCell ref="UGY34:UGY36"/>
    <mergeCell ref="UGZ34:UGZ36"/>
    <mergeCell ref="UHA34:UHA36"/>
    <mergeCell ref="UHB34:UHB36"/>
    <mergeCell ref="UHC34:UHC36"/>
    <mergeCell ref="UHD34:UHD36"/>
    <mergeCell ref="UEQ34:UEQ36"/>
    <mergeCell ref="UER34:UER36"/>
    <mergeCell ref="UES34:UES36"/>
    <mergeCell ref="UET34:UET36"/>
    <mergeCell ref="UEU34:UEU36"/>
    <mergeCell ref="UEV34:UEV36"/>
    <mergeCell ref="UEW34:UEW36"/>
    <mergeCell ref="UEX34:UEX36"/>
    <mergeCell ref="UEY34:UEY36"/>
    <mergeCell ref="UEZ34:UEZ36"/>
    <mergeCell ref="UFA34:UFA36"/>
    <mergeCell ref="UFB34:UFB36"/>
    <mergeCell ref="UFC34:UFC36"/>
    <mergeCell ref="UFD34:UFD36"/>
    <mergeCell ref="UFE34:UFE36"/>
    <mergeCell ref="UFF34:UFF36"/>
    <mergeCell ref="UFG34:UFG36"/>
    <mergeCell ref="UFH34:UFH36"/>
    <mergeCell ref="UFI34:UFI36"/>
    <mergeCell ref="UFJ34:UFJ36"/>
    <mergeCell ref="UFK34:UFK36"/>
    <mergeCell ref="UFL34:UFL36"/>
    <mergeCell ref="UFM34:UFM36"/>
    <mergeCell ref="UFN34:UFN36"/>
    <mergeCell ref="UFO34:UFO36"/>
    <mergeCell ref="UFP34:UFP36"/>
    <mergeCell ref="UFQ34:UFQ36"/>
    <mergeCell ref="UFR34:UFR36"/>
    <mergeCell ref="UFS34:UFS36"/>
    <mergeCell ref="UFT34:UFT36"/>
    <mergeCell ref="UFU34:UFU36"/>
    <mergeCell ref="UFV34:UFV36"/>
    <mergeCell ref="UFW34:UFW36"/>
    <mergeCell ref="UDJ34:UDJ36"/>
    <mergeCell ref="UDK34:UDK36"/>
    <mergeCell ref="UDL34:UDL36"/>
    <mergeCell ref="UDM34:UDM36"/>
    <mergeCell ref="UDN34:UDN36"/>
    <mergeCell ref="UDO34:UDO36"/>
    <mergeCell ref="UDP34:UDP36"/>
    <mergeCell ref="UDQ34:UDQ36"/>
    <mergeCell ref="UDR34:UDR36"/>
    <mergeCell ref="UDS34:UDS36"/>
    <mergeCell ref="UDT34:UDT36"/>
    <mergeCell ref="UDU34:UDU36"/>
    <mergeCell ref="UDV34:UDV36"/>
    <mergeCell ref="UDW34:UDW36"/>
    <mergeCell ref="UDX34:UDX36"/>
    <mergeCell ref="UDY34:UDY36"/>
    <mergeCell ref="UDZ34:UDZ36"/>
    <mergeCell ref="UEA34:UEA36"/>
    <mergeCell ref="UEB34:UEB36"/>
    <mergeCell ref="UEC34:UEC36"/>
    <mergeCell ref="UED34:UED36"/>
    <mergeCell ref="UEE34:UEE36"/>
    <mergeCell ref="UEF34:UEF36"/>
    <mergeCell ref="UEG34:UEG36"/>
    <mergeCell ref="UEH34:UEH36"/>
    <mergeCell ref="UEI34:UEI36"/>
    <mergeCell ref="UEJ34:UEJ36"/>
    <mergeCell ref="UEK34:UEK36"/>
    <mergeCell ref="UEL34:UEL36"/>
    <mergeCell ref="UEM34:UEM36"/>
    <mergeCell ref="UEN34:UEN36"/>
    <mergeCell ref="UEO34:UEO36"/>
    <mergeCell ref="UEP34:UEP36"/>
    <mergeCell ref="UCC34:UCC36"/>
    <mergeCell ref="UCD34:UCD36"/>
    <mergeCell ref="UCE34:UCE36"/>
    <mergeCell ref="UCF34:UCF36"/>
    <mergeCell ref="UCG34:UCG36"/>
    <mergeCell ref="UCH34:UCH36"/>
    <mergeCell ref="UCI34:UCI36"/>
    <mergeCell ref="UCJ34:UCJ36"/>
    <mergeCell ref="UCK34:UCK36"/>
    <mergeCell ref="UCL34:UCL36"/>
    <mergeCell ref="UCM34:UCM36"/>
    <mergeCell ref="UCN34:UCN36"/>
    <mergeCell ref="UCO34:UCO36"/>
    <mergeCell ref="UCP34:UCP36"/>
    <mergeCell ref="UCQ34:UCQ36"/>
    <mergeCell ref="UCR34:UCR36"/>
    <mergeCell ref="UCS34:UCS36"/>
    <mergeCell ref="UCT34:UCT36"/>
    <mergeCell ref="UCU34:UCU36"/>
    <mergeCell ref="UCV34:UCV36"/>
    <mergeCell ref="UCW34:UCW36"/>
    <mergeCell ref="UCX34:UCX36"/>
    <mergeCell ref="UCY34:UCY36"/>
    <mergeCell ref="UCZ34:UCZ36"/>
    <mergeCell ref="UDA34:UDA36"/>
    <mergeCell ref="UDB34:UDB36"/>
    <mergeCell ref="UDC34:UDC36"/>
    <mergeCell ref="UDD34:UDD36"/>
    <mergeCell ref="UDE34:UDE36"/>
    <mergeCell ref="UDF34:UDF36"/>
    <mergeCell ref="UDG34:UDG36"/>
    <mergeCell ref="UDH34:UDH36"/>
    <mergeCell ref="UDI34:UDI36"/>
    <mergeCell ref="UAV34:UAV36"/>
    <mergeCell ref="UAW34:UAW36"/>
    <mergeCell ref="UAX34:UAX36"/>
    <mergeCell ref="UAY34:UAY36"/>
    <mergeCell ref="UAZ34:UAZ36"/>
    <mergeCell ref="UBA34:UBA36"/>
    <mergeCell ref="UBB34:UBB36"/>
    <mergeCell ref="UBC34:UBC36"/>
    <mergeCell ref="UBD34:UBD36"/>
    <mergeCell ref="UBE34:UBE36"/>
    <mergeCell ref="UBF34:UBF36"/>
    <mergeCell ref="UBG34:UBG36"/>
    <mergeCell ref="UBH34:UBH36"/>
    <mergeCell ref="UBI34:UBI36"/>
    <mergeCell ref="UBJ34:UBJ36"/>
    <mergeCell ref="UBK34:UBK36"/>
    <mergeCell ref="UBL34:UBL36"/>
    <mergeCell ref="UBM34:UBM36"/>
    <mergeCell ref="UBN34:UBN36"/>
    <mergeCell ref="UBO34:UBO36"/>
    <mergeCell ref="UBP34:UBP36"/>
    <mergeCell ref="UBQ34:UBQ36"/>
    <mergeCell ref="UBR34:UBR36"/>
    <mergeCell ref="UBS34:UBS36"/>
    <mergeCell ref="UBT34:UBT36"/>
    <mergeCell ref="UBU34:UBU36"/>
    <mergeCell ref="UBV34:UBV36"/>
    <mergeCell ref="UBW34:UBW36"/>
    <mergeCell ref="UBX34:UBX36"/>
    <mergeCell ref="UBY34:UBY36"/>
    <mergeCell ref="UBZ34:UBZ36"/>
    <mergeCell ref="UCA34:UCA36"/>
    <mergeCell ref="UCB34:UCB36"/>
    <mergeCell ref="TZO34:TZO36"/>
    <mergeCell ref="TZP34:TZP36"/>
    <mergeCell ref="TZQ34:TZQ36"/>
    <mergeCell ref="TZR34:TZR36"/>
    <mergeCell ref="TZS34:TZS36"/>
    <mergeCell ref="TZT34:TZT36"/>
    <mergeCell ref="TZU34:TZU36"/>
    <mergeCell ref="TZV34:TZV36"/>
    <mergeCell ref="TZW34:TZW36"/>
    <mergeCell ref="TZX34:TZX36"/>
    <mergeCell ref="TZY34:TZY36"/>
    <mergeCell ref="TZZ34:TZZ36"/>
    <mergeCell ref="UAA34:UAA36"/>
    <mergeCell ref="UAB34:UAB36"/>
    <mergeCell ref="UAC34:UAC36"/>
    <mergeCell ref="UAD34:UAD36"/>
    <mergeCell ref="UAE34:UAE36"/>
    <mergeCell ref="UAF34:UAF36"/>
    <mergeCell ref="UAG34:UAG36"/>
    <mergeCell ref="UAH34:UAH36"/>
    <mergeCell ref="UAI34:UAI36"/>
    <mergeCell ref="UAJ34:UAJ36"/>
    <mergeCell ref="UAK34:UAK36"/>
    <mergeCell ref="UAL34:UAL36"/>
    <mergeCell ref="UAM34:UAM36"/>
    <mergeCell ref="UAN34:UAN36"/>
    <mergeCell ref="UAO34:UAO36"/>
    <mergeCell ref="UAP34:UAP36"/>
    <mergeCell ref="UAQ34:UAQ36"/>
    <mergeCell ref="UAR34:UAR36"/>
    <mergeCell ref="UAS34:UAS36"/>
    <mergeCell ref="UAT34:UAT36"/>
    <mergeCell ref="UAU34:UAU36"/>
    <mergeCell ref="TYH34:TYH36"/>
    <mergeCell ref="TYI34:TYI36"/>
    <mergeCell ref="TYJ34:TYJ36"/>
    <mergeCell ref="TYK34:TYK36"/>
    <mergeCell ref="TYL34:TYL36"/>
    <mergeCell ref="TYM34:TYM36"/>
    <mergeCell ref="TYN34:TYN36"/>
    <mergeCell ref="TYO34:TYO36"/>
    <mergeCell ref="TYP34:TYP36"/>
    <mergeCell ref="TYQ34:TYQ36"/>
    <mergeCell ref="TYR34:TYR36"/>
    <mergeCell ref="TYS34:TYS36"/>
    <mergeCell ref="TYT34:TYT36"/>
    <mergeCell ref="TYU34:TYU36"/>
    <mergeCell ref="TYV34:TYV36"/>
    <mergeCell ref="TYW34:TYW36"/>
    <mergeCell ref="TYX34:TYX36"/>
    <mergeCell ref="TYY34:TYY36"/>
    <mergeCell ref="TYZ34:TYZ36"/>
    <mergeCell ref="TZA34:TZA36"/>
    <mergeCell ref="TZB34:TZB36"/>
    <mergeCell ref="TZC34:TZC36"/>
    <mergeCell ref="TZD34:TZD36"/>
    <mergeCell ref="TZE34:TZE36"/>
    <mergeCell ref="TZF34:TZF36"/>
    <mergeCell ref="TZG34:TZG36"/>
    <mergeCell ref="TZH34:TZH36"/>
    <mergeCell ref="TZI34:TZI36"/>
    <mergeCell ref="TZJ34:TZJ36"/>
    <mergeCell ref="TZK34:TZK36"/>
    <mergeCell ref="TZL34:TZL36"/>
    <mergeCell ref="TZM34:TZM36"/>
    <mergeCell ref="TZN34:TZN36"/>
    <mergeCell ref="TXA34:TXA36"/>
    <mergeCell ref="TXB34:TXB36"/>
    <mergeCell ref="TXC34:TXC36"/>
    <mergeCell ref="TXD34:TXD36"/>
    <mergeCell ref="TXE34:TXE36"/>
    <mergeCell ref="TXF34:TXF36"/>
    <mergeCell ref="TXG34:TXG36"/>
    <mergeCell ref="TXH34:TXH36"/>
    <mergeCell ref="TXI34:TXI36"/>
    <mergeCell ref="TXJ34:TXJ36"/>
    <mergeCell ref="TXK34:TXK36"/>
    <mergeCell ref="TXL34:TXL36"/>
    <mergeCell ref="TXM34:TXM36"/>
    <mergeCell ref="TXN34:TXN36"/>
    <mergeCell ref="TXO34:TXO36"/>
    <mergeCell ref="TXP34:TXP36"/>
    <mergeCell ref="TXQ34:TXQ36"/>
    <mergeCell ref="TXR34:TXR36"/>
    <mergeCell ref="TXS34:TXS36"/>
    <mergeCell ref="TXT34:TXT36"/>
    <mergeCell ref="TXU34:TXU36"/>
    <mergeCell ref="TXV34:TXV36"/>
    <mergeCell ref="TXW34:TXW36"/>
    <mergeCell ref="TXX34:TXX36"/>
    <mergeCell ref="TXY34:TXY36"/>
    <mergeCell ref="TXZ34:TXZ36"/>
    <mergeCell ref="TYA34:TYA36"/>
    <mergeCell ref="TYB34:TYB36"/>
    <mergeCell ref="TYC34:TYC36"/>
    <mergeCell ref="TYD34:TYD36"/>
    <mergeCell ref="TYE34:TYE36"/>
    <mergeCell ref="TYF34:TYF36"/>
    <mergeCell ref="TYG34:TYG36"/>
    <mergeCell ref="TVT34:TVT36"/>
    <mergeCell ref="TVU34:TVU36"/>
    <mergeCell ref="TVV34:TVV36"/>
    <mergeCell ref="TVW34:TVW36"/>
    <mergeCell ref="TVX34:TVX36"/>
    <mergeCell ref="TVY34:TVY36"/>
    <mergeCell ref="TVZ34:TVZ36"/>
    <mergeCell ref="TWA34:TWA36"/>
    <mergeCell ref="TWB34:TWB36"/>
    <mergeCell ref="TWC34:TWC36"/>
    <mergeCell ref="TWD34:TWD36"/>
    <mergeCell ref="TWE34:TWE36"/>
    <mergeCell ref="TWF34:TWF36"/>
    <mergeCell ref="TWG34:TWG36"/>
    <mergeCell ref="TWH34:TWH36"/>
    <mergeCell ref="TWI34:TWI36"/>
    <mergeCell ref="TWJ34:TWJ36"/>
    <mergeCell ref="TWK34:TWK36"/>
    <mergeCell ref="TWL34:TWL36"/>
    <mergeCell ref="TWM34:TWM36"/>
    <mergeCell ref="TWN34:TWN36"/>
    <mergeCell ref="TWO34:TWO36"/>
    <mergeCell ref="TWP34:TWP36"/>
    <mergeCell ref="TWQ34:TWQ36"/>
    <mergeCell ref="TWR34:TWR36"/>
    <mergeCell ref="TWS34:TWS36"/>
    <mergeCell ref="TWT34:TWT36"/>
    <mergeCell ref="TWU34:TWU36"/>
    <mergeCell ref="TWV34:TWV36"/>
    <mergeCell ref="TWW34:TWW36"/>
    <mergeCell ref="TWX34:TWX36"/>
    <mergeCell ref="TWY34:TWY36"/>
    <mergeCell ref="TWZ34:TWZ36"/>
    <mergeCell ref="TUM34:TUM36"/>
    <mergeCell ref="TUN34:TUN36"/>
    <mergeCell ref="TUO34:TUO36"/>
    <mergeCell ref="TUP34:TUP36"/>
    <mergeCell ref="TUQ34:TUQ36"/>
    <mergeCell ref="TUR34:TUR36"/>
    <mergeCell ref="TUS34:TUS36"/>
    <mergeCell ref="TUT34:TUT36"/>
    <mergeCell ref="TUU34:TUU36"/>
    <mergeCell ref="TUV34:TUV36"/>
    <mergeCell ref="TUW34:TUW36"/>
    <mergeCell ref="TUX34:TUX36"/>
    <mergeCell ref="TUY34:TUY36"/>
    <mergeCell ref="TUZ34:TUZ36"/>
    <mergeCell ref="TVA34:TVA36"/>
    <mergeCell ref="TVB34:TVB36"/>
    <mergeCell ref="TVC34:TVC36"/>
    <mergeCell ref="TVD34:TVD36"/>
    <mergeCell ref="TVE34:TVE36"/>
    <mergeCell ref="TVF34:TVF36"/>
    <mergeCell ref="TVG34:TVG36"/>
    <mergeCell ref="TVH34:TVH36"/>
    <mergeCell ref="TVI34:TVI36"/>
    <mergeCell ref="TVJ34:TVJ36"/>
    <mergeCell ref="TVK34:TVK36"/>
    <mergeCell ref="TVL34:TVL36"/>
    <mergeCell ref="TVM34:TVM36"/>
    <mergeCell ref="TVN34:TVN36"/>
    <mergeCell ref="TVO34:TVO36"/>
    <mergeCell ref="TVP34:TVP36"/>
    <mergeCell ref="TVQ34:TVQ36"/>
    <mergeCell ref="TVR34:TVR36"/>
    <mergeCell ref="TVS34:TVS36"/>
    <mergeCell ref="TTF34:TTF36"/>
    <mergeCell ref="TTG34:TTG36"/>
    <mergeCell ref="TTH34:TTH36"/>
    <mergeCell ref="TTI34:TTI36"/>
    <mergeCell ref="TTJ34:TTJ36"/>
    <mergeCell ref="TTK34:TTK36"/>
    <mergeCell ref="TTL34:TTL36"/>
    <mergeCell ref="TTM34:TTM36"/>
    <mergeCell ref="TTN34:TTN36"/>
    <mergeCell ref="TTO34:TTO36"/>
    <mergeCell ref="TTP34:TTP36"/>
    <mergeCell ref="TTQ34:TTQ36"/>
    <mergeCell ref="TTR34:TTR36"/>
    <mergeCell ref="TTS34:TTS36"/>
    <mergeCell ref="TTT34:TTT36"/>
    <mergeCell ref="TTU34:TTU36"/>
    <mergeCell ref="TTV34:TTV36"/>
    <mergeCell ref="TTW34:TTW36"/>
    <mergeCell ref="TTX34:TTX36"/>
    <mergeCell ref="TTY34:TTY36"/>
    <mergeCell ref="TTZ34:TTZ36"/>
    <mergeCell ref="TUA34:TUA36"/>
    <mergeCell ref="TUB34:TUB36"/>
    <mergeCell ref="TUC34:TUC36"/>
    <mergeCell ref="TUD34:TUD36"/>
    <mergeCell ref="TUE34:TUE36"/>
    <mergeCell ref="TUF34:TUF36"/>
    <mergeCell ref="TUG34:TUG36"/>
    <mergeCell ref="TUH34:TUH36"/>
    <mergeCell ref="TUI34:TUI36"/>
    <mergeCell ref="TUJ34:TUJ36"/>
    <mergeCell ref="TUK34:TUK36"/>
    <mergeCell ref="TUL34:TUL36"/>
    <mergeCell ref="TRY34:TRY36"/>
    <mergeCell ref="TRZ34:TRZ36"/>
    <mergeCell ref="TSA34:TSA36"/>
    <mergeCell ref="TSB34:TSB36"/>
    <mergeCell ref="TSC34:TSC36"/>
    <mergeCell ref="TSD34:TSD36"/>
    <mergeCell ref="TSE34:TSE36"/>
    <mergeCell ref="TSF34:TSF36"/>
    <mergeCell ref="TSG34:TSG36"/>
    <mergeCell ref="TSH34:TSH36"/>
    <mergeCell ref="TSI34:TSI36"/>
    <mergeCell ref="TSJ34:TSJ36"/>
    <mergeCell ref="TSK34:TSK36"/>
    <mergeCell ref="TSL34:TSL36"/>
    <mergeCell ref="TSM34:TSM36"/>
    <mergeCell ref="TSN34:TSN36"/>
    <mergeCell ref="TSO34:TSO36"/>
    <mergeCell ref="TSP34:TSP36"/>
    <mergeCell ref="TSQ34:TSQ36"/>
    <mergeCell ref="TSR34:TSR36"/>
    <mergeCell ref="TSS34:TSS36"/>
    <mergeCell ref="TST34:TST36"/>
    <mergeCell ref="TSU34:TSU36"/>
    <mergeCell ref="TSV34:TSV36"/>
    <mergeCell ref="TSW34:TSW36"/>
    <mergeCell ref="TSX34:TSX36"/>
    <mergeCell ref="TSY34:TSY36"/>
    <mergeCell ref="TSZ34:TSZ36"/>
    <mergeCell ref="TTA34:TTA36"/>
    <mergeCell ref="TTB34:TTB36"/>
    <mergeCell ref="TTC34:TTC36"/>
    <mergeCell ref="TTD34:TTD36"/>
    <mergeCell ref="TTE34:TTE36"/>
    <mergeCell ref="TQR34:TQR36"/>
    <mergeCell ref="TQS34:TQS36"/>
    <mergeCell ref="TQT34:TQT36"/>
    <mergeCell ref="TQU34:TQU36"/>
    <mergeCell ref="TQV34:TQV36"/>
    <mergeCell ref="TQW34:TQW36"/>
    <mergeCell ref="TQX34:TQX36"/>
    <mergeCell ref="TQY34:TQY36"/>
    <mergeCell ref="TQZ34:TQZ36"/>
    <mergeCell ref="TRA34:TRA36"/>
    <mergeCell ref="TRB34:TRB36"/>
    <mergeCell ref="TRC34:TRC36"/>
    <mergeCell ref="TRD34:TRD36"/>
    <mergeCell ref="TRE34:TRE36"/>
    <mergeCell ref="TRF34:TRF36"/>
    <mergeCell ref="TRG34:TRG36"/>
    <mergeCell ref="TRH34:TRH36"/>
    <mergeCell ref="TRI34:TRI36"/>
    <mergeCell ref="TRJ34:TRJ36"/>
    <mergeCell ref="TRK34:TRK36"/>
    <mergeCell ref="TRL34:TRL36"/>
    <mergeCell ref="TRM34:TRM36"/>
    <mergeCell ref="TRN34:TRN36"/>
    <mergeCell ref="TRO34:TRO36"/>
    <mergeCell ref="TRP34:TRP36"/>
    <mergeCell ref="TRQ34:TRQ36"/>
    <mergeCell ref="TRR34:TRR36"/>
    <mergeCell ref="TRS34:TRS36"/>
    <mergeCell ref="TRT34:TRT36"/>
    <mergeCell ref="TRU34:TRU36"/>
    <mergeCell ref="TRV34:TRV36"/>
    <mergeCell ref="TRW34:TRW36"/>
    <mergeCell ref="TRX34:TRX36"/>
    <mergeCell ref="TPK34:TPK36"/>
    <mergeCell ref="TPL34:TPL36"/>
    <mergeCell ref="TPM34:TPM36"/>
    <mergeCell ref="TPN34:TPN36"/>
    <mergeCell ref="TPO34:TPO36"/>
    <mergeCell ref="TPP34:TPP36"/>
    <mergeCell ref="TPQ34:TPQ36"/>
    <mergeCell ref="TPR34:TPR36"/>
    <mergeCell ref="TPS34:TPS36"/>
    <mergeCell ref="TPT34:TPT36"/>
    <mergeCell ref="TPU34:TPU36"/>
    <mergeCell ref="TPV34:TPV36"/>
    <mergeCell ref="TPW34:TPW36"/>
    <mergeCell ref="TPX34:TPX36"/>
    <mergeCell ref="TPY34:TPY36"/>
    <mergeCell ref="TPZ34:TPZ36"/>
    <mergeCell ref="TQA34:TQA36"/>
    <mergeCell ref="TQB34:TQB36"/>
    <mergeCell ref="TQC34:TQC36"/>
    <mergeCell ref="TQD34:TQD36"/>
    <mergeCell ref="TQE34:TQE36"/>
    <mergeCell ref="TQF34:TQF36"/>
    <mergeCell ref="TQG34:TQG36"/>
    <mergeCell ref="TQH34:TQH36"/>
    <mergeCell ref="TQI34:TQI36"/>
    <mergeCell ref="TQJ34:TQJ36"/>
    <mergeCell ref="TQK34:TQK36"/>
    <mergeCell ref="TQL34:TQL36"/>
    <mergeCell ref="TQM34:TQM36"/>
    <mergeCell ref="TQN34:TQN36"/>
    <mergeCell ref="TQO34:TQO36"/>
    <mergeCell ref="TQP34:TQP36"/>
    <mergeCell ref="TQQ34:TQQ36"/>
    <mergeCell ref="TOD34:TOD36"/>
    <mergeCell ref="TOE34:TOE36"/>
    <mergeCell ref="TOF34:TOF36"/>
    <mergeCell ref="TOG34:TOG36"/>
    <mergeCell ref="TOH34:TOH36"/>
    <mergeCell ref="TOI34:TOI36"/>
    <mergeCell ref="TOJ34:TOJ36"/>
    <mergeCell ref="TOK34:TOK36"/>
    <mergeCell ref="TOL34:TOL36"/>
    <mergeCell ref="TOM34:TOM36"/>
    <mergeCell ref="TON34:TON36"/>
    <mergeCell ref="TOO34:TOO36"/>
    <mergeCell ref="TOP34:TOP36"/>
    <mergeCell ref="TOQ34:TOQ36"/>
    <mergeCell ref="TOR34:TOR36"/>
    <mergeCell ref="TOS34:TOS36"/>
    <mergeCell ref="TOT34:TOT36"/>
    <mergeCell ref="TOU34:TOU36"/>
    <mergeCell ref="TOV34:TOV36"/>
    <mergeCell ref="TOW34:TOW36"/>
    <mergeCell ref="TOX34:TOX36"/>
    <mergeCell ref="TOY34:TOY36"/>
    <mergeCell ref="TOZ34:TOZ36"/>
    <mergeCell ref="TPA34:TPA36"/>
    <mergeCell ref="TPB34:TPB36"/>
    <mergeCell ref="TPC34:TPC36"/>
    <mergeCell ref="TPD34:TPD36"/>
    <mergeCell ref="TPE34:TPE36"/>
    <mergeCell ref="TPF34:TPF36"/>
    <mergeCell ref="TPG34:TPG36"/>
    <mergeCell ref="TPH34:TPH36"/>
    <mergeCell ref="TPI34:TPI36"/>
    <mergeCell ref="TPJ34:TPJ36"/>
    <mergeCell ref="TMW34:TMW36"/>
    <mergeCell ref="TMX34:TMX36"/>
    <mergeCell ref="TMY34:TMY36"/>
    <mergeCell ref="TMZ34:TMZ36"/>
    <mergeCell ref="TNA34:TNA36"/>
    <mergeCell ref="TNB34:TNB36"/>
    <mergeCell ref="TNC34:TNC36"/>
    <mergeCell ref="TND34:TND36"/>
    <mergeCell ref="TNE34:TNE36"/>
    <mergeCell ref="TNF34:TNF36"/>
    <mergeCell ref="TNG34:TNG36"/>
    <mergeCell ref="TNH34:TNH36"/>
    <mergeCell ref="TNI34:TNI36"/>
    <mergeCell ref="TNJ34:TNJ36"/>
    <mergeCell ref="TNK34:TNK36"/>
    <mergeCell ref="TNL34:TNL36"/>
    <mergeCell ref="TNM34:TNM36"/>
    <mergeCell ref="TNN34:TNN36"/>
    <mergeCell ref="TNO34:TNO36"/>
    <mergeCell ref="TNP34:TNP36"/>
    <mergeCell ref="TNQ34:TNQ36"/>
    <mergeCell ref="TNR34:TNR36"/>
    <mergeCell ref="TNS34:TNS36"/>
    <mergeCell ref="TNT34:TNT36"/>
    <mergeCell ref="TNU34:TNU36"/>
    <mergeCell ref="TNV34:TNV36"/>
    <mergeCell ref="TNW34:TNW36"/>
    <mergeCell ref="TNX34:TNX36"/>
    <mergeCell ref="TNY34:TNY36"/>
    <mergeCell ref="TNZ34:TNZ36"/>
    <mergeCell ref="TOA34:TOA36"/>
    <mergeCell ref="TOB34:TOB36"/>
    <mergeCell ref="TOC34:TOC36"/>
    <mergeCell ref="TLP34:TLP36"/>
    <mergeCell ref="TLQ34:TLQ36"/>
    <mergeCell ref="TLR34:TLR36"/>
    <mergeCell ref="TLS34:TLS36"/>
    <mergeCell ref="TLT34:TLT36"/>
    <mergeCell ref="TLU34:TLU36"/>
    <mergeCell ref="TLV34:TLV36"/>
    <mergeCell ref="TLW34:TLW36"/>
    <mergeCell ref="TLX34:TLX36"/>
    <mergeCell ref="TLY34:TLY36"/>
    <mergeCell ref="TLZ34:TLZ36"/>
    <mergeCell ref="TMA34:TMA36"/>
    <mergeCell ref="TMB34:TMB36"/>
    <mergeCell ref="TMC34:TMC36"/>
    <mergeCell ref="TMD34:TMD36"/>
    <mergeCell ref="TME34:TME36"/>
    <mergeCell ref="TMF34:TMF36"/>
    <mergeCell ref="TMG34:TMG36"/>
    <mergeCell ref="TMH34:TMH36"/>
    <mergeCell ref="TMI34:TMI36"/>
    <mergeCell ref="TMJ34:TMJ36"/>
    <mergeCell ref="TMK34:TMK36"/>
    <mergeCell ref="TML34:TML36"/>
    <mergeCell ref="TMM34:TMM36"/>
    <mergeCell ref="TMN34:TMN36"/>
    <mergeCell ref="TMO34:TMO36"/>
    <mergeCell ref="TMP34:TMP36"/>
    <mergeCell ref="TMQ34:TMQ36"/>
    <mergeCell ref="TMR34:TMR36"/>
    <mergeCell ref="TMS34:TMS36"/>
    <mergeCell ref="TMT34:TMT36"/>
    <mergeCell ref="TMU34:TMU36"/>
    <mergeCell ref="TMV34:TMV36"/>
    <mergeCell ref="TKI34:TKI36"/>
    <mergeCell ref="TKJ34:TKJ36"/>
    <mergeCell ref="TKK34:TKK36"/>
    <mergeCell ref="TKL34:TKL36"/>
    <mergeCell ref="TKM34:TKM36"/>
    <mergeCell ref="TKN34:TKN36"/>
    <mergeCell ref="TKO34:TKO36"/>
    <mergeCell ref="TKP34:TKP36"/>
    <mergeCell ref="TKQ34:TKQ36"/>
    <mergeCell ref="TKR34:TKR36"/>
    <mergeCell ref="TKS34:TKS36"/>
    <mergeCell ref="TKT34:TKT36"/>
    <mergeCell ref="TKU34:TKU36"/>
    <mergeCell ref="TKV34:TKV36"/>
    <mergeCell ref="TKW34:TKW36"/>
    <mergeCell ref="TKX34:TKX36"/>
    <mergeCell ref="TKY34:TKY36"/>
    <mergeCell ref="TKZ34:TKZ36"/>
    <mergeCell ref="TLA34:TLA36"/>
    <mergeCell ref="TLB34:TLB36"/>
    <mergeCell ref="TLC34:TLC36"/>
    <mergeCell ref="TLD34:TLD36"/>
    <mergeCell ref="TLE34:TLE36"/>
    <mergeCell ref="TLF34:TLF36"/>
    <mergeCell ref="TLG34:TLG36"/>
    <mergeCell ref="TLH34:TLH36"/>
    <mergeCell ref="TLI34:TLI36"/>
    <mergeCell ref="TLJ34:TLJ36"/>
    <mergeCell ref="TLK34:TLK36"/>
    <mergeCell ref="TLL34:TLL36"/>
    <mergeCell ref="TLM34:TLM36"/>
    <mergeCell ref="TLN34:TLN36"/>
    <mergeCell ref="TLO34:TLO36"/>
    <mergeCell ref="TJB34:TJB36"/>
    <mergeCell ref="TJC34:TJC36"/>
    <mergeCell ref="TJD34:TJD36"/>
    <mergeCell ref="TJE34:TJE36"/>
    <mergeCell ref="TJF34:TJF36"/>
    <mergeCell ref="TJG34:TJG36"/>
    <mergeCell ref="TJH34:TJH36"/>
    <mergeCell ref="TJI34:TJI36"/>
    <mergeCell ref="TJJ34:TJJ36"/>
    <mergeCell ref="TJK34:TJK36"/>
    <mergeCell ref="TJL34:TJL36"/>
    <mergeCell ref="TJM34:TJM36"/>
    <mergeCell ref="TJN34:TJN36"/>
    <mergeCell ref="TJO34:TJO36"/>
    <mergeCell ref="TJP34:TJP36"/>
    <mergeCell ref="TJQ34:TJQ36"/>
    <mergeCell ref="TJR34:TJR36"/>
    <mergeCell ref="TJS34:TJS36"/>
    <mergeCell ref="TJT34:TJT36"/>
    <mergeCell ref="TJU34:TJU36"/>
    <mergeCell ref="TJV34:TJV36"/>
    <mergeCell ref="TJW34:TJW36"/>
    <mergeCell ref="TJX34:TJX36"/>
    <mergeCell ref="TJY34:TJY36"/>
    <mergeCell ref="TJZ34:TJZ36"/>
    <mergeCell ref="TKA34:TKA36"/>
    <mergeCell ref="TKB34:TKB36"/>
    <mergeCell ref="TKC34:TKC36"/>
    <mergeCell ref="TKD34:TKD36"/>
    <mergeCell ref="TKE34:TKE36"/>
    <mergeCell ref="TKF34:TKF36"/>
    <mergeCell ref="TKG34:TKG36"/>
    <mergeCell ref="TKH34:TKH36"/>
    <mergeCell ref="THU34:THU36"/>
    <mergeCell ref="THV34:THV36"/>
    <mergeCell ref="THW34:THW36"/>
    <mergeCell ref="THX34:THX36"/>
    <mergeCell ref="THY34:THY36"/>
    <mergeCell ref="THZ34:THZ36"/>
    <mergeCell ref="TIA34:TIA36"/>
    <mergeCell ref="TIB34:TIB36"/>
    <mergeCell ref="TIC34:TIC36"/>
    <mergeCell ref="TID34:TID36"/>
    <mergeCell ref="TIE34:TIE36"/>
    <mergeCell ref="TIF34:TIF36"/>
    <mergeCell ref="TIG34:TIG36"/>
    <mergeCell ref="TIH34:TIH36"/>
    <mergeCell ref="TII34:TII36"/>
    <mergeCell ref="TIJ34:TIJ36"/>
    <mergeCell ref="TIK34:TIK36"/>
    <mergeCell ref="TIL34:TIL36"/>
    <mergeCell ref="TIM34:TIM36"/>
    <mergeCell ref="TIN34:TIN36"/>
    <mergeCell ref="TIO34:TIO36"/>
    <mergeCell ref="TIP34:TIP36"/>
    <mergeCell ref="TIQ34:TIQ36"/>
    <mergeCell ref="TIR34:TIR36"/>
    <mergeCell ref="TIS34:TIS36"/>
    <mergeCell ref="TIT34:TIT36"/>
    <mergeCell ref="TIU34:TIU36"/>
    <mergeCell ref="TIV34:TIV36"/>
    <mergeCell ref="TIW34:TIW36"/>
    <mergeCell ref="TIX34:TIX36"/>
    <mergeCell ref="TIY34:TIY36"/>
    <mergeCell ref="TIZ34:TIZ36"/>
    <mergeCell ref="TJA34:TJA36"/>
    <mergeCell ref="TGN34:TGN36"/>
    <mergeCell ref="TGO34:TGO36"/>
    <mergeCell ref="TGP34:TGP36"/>
    <mergeCell ref="TGQ34:TGQ36"/>
    <mergeCell ref="TGR34:TGR36"/>
    <mergeCell ref="TGS34:TGS36"/>
    <mergeCell ref="TGT34:TGT36"/>
    <mergeCell ref="TGU34:TGU36"/>
    <mergeCell ref="TGV34:TGV36"/>
    <mergeCell ref="TGW34:TGW36"/>
    <mergeCell ref="TGX34:TGX36"/>
    <mergeCell ref="TGY34:TGY36"/>
    <mergeCell ref="TGZ34:TGZ36"/>
    <mergeCell ref="THA34:THA36"/>
    <mergeCell ref="THB34:THB36"/>
    <mergeCell ref="THC34:THC36"/>
    <mergeCell ref="THD34:THD36"/>
    <mergeCell ref="THE34:THE36"/>
    <mergeCell ref="THF34:THF36"/>
    <mergeCell ref="THG34:THG36"/>
    <mergeCell ref="THH34:THH36"/>
    <mergeCell ref="THI34:THI36"/>
    <mergeCell ref="THJ34:THJ36"/>
    <mergeCell ref="THK34:THK36"/>
    <mergeCell ref="THL34:THL36"/>
    <mergeCell ref="THM34:THM36"/>
    <mergeCell ref="THN34:THN36"/>
    <mergeCell ref="THO34:THO36"/>
    <mergeCell ref="THP34:THP36"/>
    <mergeCell ref="THQ34:THQ36"/>
    <mergeCell ref="THR34:THR36"/>
    <mergeCell ref="THS34:THS36"/>
    <mergeCell ref="THT34:THT36"/>
    <mergeCell ref="TFG34:TFG36"/>
    <mergeCell ref="TFH34:TFH36"/>
    <mergeCell ref="TFI34:TFI36"/>
    <mergeCell ref="TFJ34:TFJ36"/>
    <mergeCell ref="TFK34:TFK36"/>
    <mergeCell ref="TFL34:TFL36"/>
    <mergeCell ref="TFM34:TFM36"/>
    <mergeCell ref="TFN34:TFN36"/>
    <mergeCell ref="TFO34:TFO36"/>
    <mergeCell ref="TFP34:TFP36"/>
    <mergeCell ref="TFQ34:TFQ36"/>
    <mergeCell ref="TFR34:TFR36"/>
    <mergeCell ref="TFS34:TFS36"/>
    <mergeCell ref="TFT34:TFT36"/>
    <mergeCell ref="TFU34:TFU36"/>
    <mergeCell ref="TFV34:TFV36"/>
    <mergeCell ref="TFW34:TFW36"/>
    <mergeCell ref="TFX34:TFX36"/>
    <mergeCell ref="TFY34:TFY36"/>
    <mergeCell ref="TFZ34:TFZ36"/>
    <mergeCell ref="TGA34:TGA36"/>
    <mergeCell ref="TGB34:TGB36"/>
    <mergeCell ref="TGC34:TGC36"/>
    <mergeCell ref="TGD34:TGD36"/>
    <mergeCell ref="TGE34:TGE36"/>
    <mergeCell ref="TGF34:TGF36"/>
    <mergeCell ref="TGG34:TGG36"/>
    <mergeCell ref="TGH34:TGH36"/>
    <mergeCell ref="TGI34:TGI36"/>
    <mergeCell ref="TGJ34:TGJ36"/>
    <mergeCell ref="TGK34:TGK36"/>
    <mergeCell ref="TGL34:TGL36"/>
    <mergeCell ref="TGM34:TGM36"/>
    <mergeCell ref="TDZ34:TDZ36"/>
    <mergeCell ref="TEA34:TEA36"/>
    <mergeCell ref="TEB34:TEB36"/>
    <mergeCell ref="TEC34:TEC36"/>
    <mergeCell ref="TED34:TED36"/>
    <mergeCell ref="TEE34:TEE36"/>
    <mergeCell ref="TEF34:TEF36"/>
    <mergeCell ref="TEG34:TEG36"/>
    <mergeCell ref="TEH34:TEH36"/>
    <mergeCell ref="TEI34:TEI36"/>
    <mergeCell ref="TEJ34:TEJ36"/>
    <mergeCell ref="TEK34:TEK36"/>
    <mergeCell ref="TEL34:TEL36"/>
    <mergeCell ref="TEM34:TEM36"/>
    <mergeCell ref="TEN34:TEN36"/>
    <mergeCell ref="TEO34:TEO36"/>
    <mergeCell ref="TEP34:TEP36"/>
    <mergeCell ref="TEQ34:TEQ36"/>
    <mergeCell ref="TER34:TER36"/>
    <mergeCell ref="TES34:TES36"/>
    <mergeCell ref="TET34:TET36"/>
    <mergeCell ref="TEU34:TEU36"/>
    <mergeCell ref="TEV34:TEV36"/>
    <mergeCell ref="TEW34:TEW36"/>
    <mergeCell ref="TEX34:TEX36"/>
    <mergeCell ref="TEY34:TEY36"/>
    <mergeCell ref="TEZ34:TEZ36"/>
    <mergeCell ref="TFA34:TFA36"/>
    <mergeCell ref="TFB34:TFB36"/>
    <mergeCell ref="TFC34:TFC36"/>
    <mergeCell ref="TFD34:TFD36"/>
    <mergeCell ref="TFE34:TFE36"/>
    <mergeCell ref="TFF34:TFF36"/>
    <mergeCell ref="TCS34:TCS36"/>
    <mergeCell ref="TCT34:TCT36"/>
    <mergeCell ref="TCU34:TCU36"/>
    <mergeCell ref="TCV34:TCV36"/>
    <mergeCell ref="TCW34:TCW36"/>
    <mergeCell ref="TCX34:TCX36"/>
    <mergeCell ref="TCY34:TCY36"/>
    <mergeCell ref="TCZ34:TCZ36"/>
    <mergeCell ref="TDA34:TDA36"/>
    <mergeCell ref="TDB34:TDB36"/>
    <mergeCell ref="TDC34:TDC36"/>
    <mergeCell ref="TDD34:TDD36"/>
    <mergeCell ref="TDE34:TDE36"/>
    <mergeCell ref="TDF34:TDF36"/>
    <mergeCell ref="TDG34:TDG36"/>
    <mergeCell ref="TDH34:TDH36"/>
    <mergeCell ref="TDI34:TDI36"/>
    <mergeCell ref="TDJ34:TDJ36"/>
    <mergeCell ref="TDK34:TDK36"/>
    <mergeCell ref="TDL34:TDL36"/>
    <mergeCell ref="TDM34:TDM36"/>
    <mergeCell ref="TDN34:TDN36"/>
    <mergeCell ref="TDO34:TDO36"/>
    <mergeCell ref="TDP34:TDP36"/>
    <mergeCell ref="TDQ34:TDQ36"/>
    <mergeCell ref="TDR34:TDR36"/>
    <mergeCell ref="TDS34:TDS36"/>
    <mergeCell ref="TDT34:TDT36"/>
    <mergeCell ref="TDU34:TDU36"/>
    <mergeCell ref="TDV34:TDV36"/>
    <mergeCell ref="TDW34:TDW36"/>
    <mergeCell ref="TDX34:TDX36"/>
    <mergeCell ref="TDY34:TDY36"/>
    <mergeCell ref="TBL34:TBL36"/>
    <mergeCell ref="TBM34:TBM36"/>
    <mergeCell ref="TBN34:TBN36"/>
    <mergeCell ref="TBO34:TBO36"/>
    <mergeCell ref="TBP34:TBP36"/>
    <mergeCell ref="TBQ34:TBQ36"/>
    <mergeCell ref="TBR34:TBR36"/>
    <mergeCell ref="TBS34:TBS36"/>
    <mergeCell ref="TBT34:TBT36"/>
    <mergeCell ref="TBU34:TBU36"/>
    <mergeCell ref="TBV34:TBV36"/>
    <mergeCell ref="TBW34:TBW36"/>
    <mergeCell ref="TBX34:TBX36"/>
    <mergeCell ref="TBY34:TBY36"/>
    <mergeCell ref="TBZ34:TBZ36"/>
    <mergeCell ref="TCA34:TCA36"/>
    <mergeCell ref="TCB34:TCB36"/>
    <mergeCell ref="TCC34:TCC36"/>
    <mergeCell ref="TCD34:TCD36"/>
    <mergeCell ref="TCE34:TCE36"/>
    <mergeCell ref="TCF34:TCF36"/>
    <mergeCell ref="TCG34:TCG36"/>
    <mergeCell ref="TCH34:TCH36"/>
    <mergeCell ref="TCI34:TCI36"/>
    <mergeCell ref="TCJ34:TCJ36"/>
    <mergeCell ref="TCK34:TCK36"/>
    <mergeCell ref="TCL34:TCL36"/>
    <mergeCell ref="TCM34:TCM36"/>
    <mergeCell ref="TCN34:TCN36"/>
    <mergeCell ref="TCO34:TCO36"/>
    <mergeCell ref="TCP34:TCP36"/>
    <mergeCell ref="TCQ34:TCQ36"/>
    <mergeCell ref="TCR34:TCR36"/>
    <mergeCell ref="TAE34:TAE36"/>
    <mergeCell ref="TAF34:TAF36"/>
    <mergeCell ref="TAG34:TAG36"/>
    <mergeCell ref="TAH34:TAH36"/>
    <mergeCell ref="TAI34:TAI36"/>
    <mergeCell ref="TAJ34:TAJ36"/>
    <mergeCell ref="TAK34:TAK36"/>
    <mergeCell ref="TAL34:TAL36"/>
    <mergeCell ref="TAM34:TAM36"/>
    <mergeCell ref="TAN34:TAN36"/>
    <mergeCell ref="TAO34:TAO36"/>
    <mergeCell ref="TAP34:TAP36"/>
    <mergeCell ref="TAQ34:TAQ36"/>
    <mergeCell ref="TAR34:TAR36"/>
    <mergeCell ref="TAS34:TAS36"/>
    <mergeCell ref="TAT34:TAT36"/>
    <mergeCell ref="TAU34:TAU36"/>
    <mergeCell ref="TAV34:TAV36"/>
    <mergeCell ref="TAW34:TAW36"/>
    <mergeCell ref="TAX34:TAX36"/>
    <mergeCell ref="TAY34:TAY36"/>
    <mergeCell ref="TAZ34:TAZ36"/>
    <mergeCell ref="TBA34:TBA36"/>
    <mergeCell ref="TBB34:TBB36"/>
    <mergeCell ref="TBC34:TBC36"/>
    <mergeCell ref="TBD34:TBD36"/>
    <mergeCell ref="TBE34:TBE36"/>
    <mergeCell ref="TBF34:TBF36"/>
    <mergeCell ref="TBG34:TBG36"/>
    <mergeCell ref="TBH34:TBH36"/>
    <mergeCell ref="TBI34:TBI36"/>
    <mergeCell ref="TBJ34:TBJ36"/>
    <mergeCell ref="TBK34:TBK36"/>
    <mergeCell ref="SYX34:SYX36"/>
    <mergeCell ref="SYY34:SYY36"/>
    <mergeCell ref="SYZ34:SYZ36"/>
    <mergeCell ref="SZA34:SZA36"/>
    <mergeCell ref="SZB34:SZB36"/>
    <mergeCell ref="SZC34:SZC36"/>
    <mergeCell ref="SZD34:SZD36"/>
    <mergeCell ref="SZE34:SZE36"/>
    <mergeCell ref="SZF34:SZF36"/>
    <mergeCell ref="SZG34:SZG36"/>
    <mergeCell ref="SZH34:SZH36"/>
    <mergeCell ref="SZI34:SZI36"/>
    <mergeCell ref="SZJ34:SZJ36"/>
    <mergeCell ref="SZK34:SZK36"/>
    <mergeCell ref="SZL34:SZL36"/>
    <mergeCell ref="SZM34:SZM36"/>
    <mergeCell ref="SZN34:SZN36"/>
    <mergeCell ref="SZO34:SZO36"/>
    <mergeCell ref="SZP34:SZP36"/>
    <mergeCell ref="SZQ34:SZQ36"/>
    <mergeCell ref="SZR34:SZR36"/>
    <mergeCell ref="SZS34:SZS36"/>
    <mergeCell ref="SZT34:SZT36"/>
    <mergeCell ref="SZU34:SZU36"/>
    <mergeCell ref="SZV34:SZV36"/>
    <mergeCell ref="SZW34:SZW36"/>
    <mergeCell ref="SZX34:SZX36"/>
    <mergeCell ref="SZY34:SZY36"/>
    <mergeCell ref="SZZ34:SZZ36"/>
    <mergeCell ref="TAA34:TAA36"/>
    <mergeCell ref="TAB34:TAB36"/>
    <mergeCell ref="TAC34:TAC36"/>
    <mergeCell ref="TAD34:TAD36"/>
    <mergeCell ref="SXQ34:SXQ36"/>
    <mergeCell ref="SXR34:SXR36"/>
    <mergeCell ref="SXS34:SXS36"/>
    <mergeCell ref="SXT34:SXT36"/>
    <mergeCell ref="SXU34:SXU36"/>
    <mergeCell ref="SXV34:SXV36"/>
    <mergeCell ref="SXW34:SXW36"/>
    <mergeCell ref="SXX34:SXX36"/>
    <mergeCell ref="SXY34:SXY36"/>
    <mergeCell ref="SXZ34:SXZ36"/>
    <mergeCell ref="SYA34:SYA36"/>
    <mergeCell ref="SYB34:SYB36"/>
    <mergeCell ref="SYC34:SYC36"/>
    <mergeCell ref="SYD34:SYD36"/>
    <mergeCell ref="SYE34:SYE36"/>
    <mergeCell ref="SYF34:SYF36"/>
    <mergeCell ref="SYG34:SYG36"/>
    <mergeCell ref="SYH34:SYH36"/>
    <mergeCell ref="SYI34:SYI36"/>
    <mergeCell ref="SYJ34:SYJ36"/>
    <mergeCell ref="SYK34:SYK36"/>
    <mergeCell ref="SYL34:SYL36"/>
    <mergeCell ref="SYM34:SYM36"/>
    <mergeCell ref="SYN34:SYN36"/>
    <mergeCell ref="SYO34:SYO36"/>
    <mergeCell ref="SYP34:SYP36"/>
    <mergeCell ref="SYQ34:SYQ36"/>
    <mergeCell ref="SYR34:SYR36"/>
    <mergeCell ref="SYS34:SYS36"/>
    <mergeCell ref="SYT34:SYT36"/>
    <mergeCell ref="SYU34:SYU36"/>
    <mergeCell ref="SYV34:SYV36"/>
    <mergeCell ref="SYW34:SYW36"/>
    <mergeCell ref="SWJ34:SWJ36"/>
    <mergeCell ref="SWK34:SWK36"/>
    <mergeCell ref="SWL34:SWL36"/>
    <mergeCell ref="SWM34:SWM36"/>
    <mergeCell ref="SWN34:SWN36"/>
    <mergeCell ref="SWO34:SWO36"/>
    <mergeCell ref="SWP34:SWP36"/>
    <mergeCell ref="SWQ34:SWQ36"/>
    <mergeCell ref="SWR34:SWR36"/>
    <mergeCell ref="SWS34:SWS36"/>
    <mergeCell ref="SWT34:SWT36"/>
    <mergeCell ref="SWU34:SWU36"/>
    <mergeCell ref="SWV34:SWV36"/>
    <mergeCell ref="SWW34:SWW36"/>
    <mergeCell ref="SWX34:SWX36"/>
    <mergeCell ref="SWY34:SWY36"/>
    <mergeCell ref="SWZ34:SWZ36"/>
    <mergeCell ref="SXA34:SXA36"/>
    <mergeCell ref="SXB34:SXB36"/>
    <mergeCell ref="SXC34:SXC36"/>
    <mergeCell ref="SXD34:SXD36"/>
    <mergeCell ref="SXE34:SXE36"/>
    <mergeCell ref="SXF34:SXF36"/>
    <mergeCell ref="SXG34:SXG36"/>
    <mergeCell ref="SXH34:SXH36"/>
    <mergeCell ref="SXI34:SXI36"/>
    <mergeCell ref="SXJ34:SXJ36"/>
    <mergeCell ref="SXK34:SXK36"/>
    <mergeCell ref="SXL34:SXL36"/>
    <mergeCell ref="SXM34:SXM36"/>
    <mergeCell ref="SXN34:SXN36"/>
    <mergeCell ref="SXO34:SXO36"/>
    <mergeCell ref="SXP34:SXP36"/>
    <mergeCell ref="SVC34:SVC36"/>
    <mergeCell ref="SVD34:SVD36"/>
    <mergeCell ref="SVE34:SVE36"/>
    <mergeCell ref="SVF34:SVF36"/>
    <mergeCell ref="SVG34:SVG36"/>
    <mergeCell ref="SVH34:SVH36"/>
    <mergeCell ref="SVI34:SVI36"/>
    <mergeCell ref="SVJ34:SVJ36"/>
    <mergeCell ref="SVK34:SVK36"/>
    <mergeCell ref="SVL34:SVL36"/>
    <mergeCell ref="SVM34:SVM36"/>
    <mergeCell ref="SVN34:SVN36"/>
    <mergeCell ref="SVO34:SVO36"/>
    <mergeCell ref="SVP34:SVP36"/>
    <mergeCell ref="SVQ34:SVQ36"/>
    <mergeCell ref="SVR34:SVR36"/>
    <mergeCell ref="SVS34:SVS36"/>
    <mergeCell ref="SVT34:SVT36"/>
    <mergeCell ref="SVU34:SVU36"/>
    <mergeCell ref="SVV34:SVV36"/>
    <mergeCell ref="SVW34:SVW36"/>
    <mergeCell ref="SVX34:SVX36"/>
    <mergeCell ref="SVY34:SVY36"/>
    <mergeCell ref="SVZ34:SVZ36"/>
    <mergeCell ref="SWA34:SWA36"/>
    <mergeCell ref="SWB34:SWB36"/>
    <mergeCell ref="SWC34:SWC36"/>
    <mergeCell ref="SWD34:SWD36"/>
    <mergeCell ref="SWE34:SWE36"/>
    <mergeCell ref="SWF34:SWF36"/>
    <mergeCell ref="SWG34:SWG36"/>
    <mergeCell ref="SWH34:SWH36"/>
    <mergeCell ref="SWI34:SWI36"/>
    <mergeCell ref="STV34:STV36"/>
    <mergeCell ref="STW34:STW36"/>
    <mergeCell ref="STX34:STX36"/>
    <mergeCell ref="STY34:STY36"/>
    <mergeCell ref="STZ34:STZ36"/>
    <mergeCell ref="SUA34:SUA36"/>
    <mergeCell ref="SUB34:SUB36"/>
    <mergeCell ref="SUC34:SUC36"/>
    <mergeCell ref="SUD34:SUD36"/>
    <mergeCell ref="SUE34:SUE36"/>
    <mergeCell ref="SUF34:SUF36"/>
    <mergeCell ref="SUG34:SUG36"/>
    <mergeCell ref="SUH34:SUH36"/>
    <mergeCell ref="SUI34:SUI36"/>
    <mergeCell ref="SUJ34:SUJ36"/>
    <mergeCell ref="SUK34:SUK36"/>
    <mergeCell ref="SUL34:SUL36"/>
    <mergeCell ref="SUM34:SUM36"/>
    <mergeCell ref="SUN34:SUN36"/>
    <mergeCell ref="SUO34:SUO36"/>
    <mergeCell ref="SUP34:SUP36"/>
    <mergeCell ref="SUQ34:SUQ36"/>
    <mergeCell ref="SUR34:SUR36"/>
    <mergeCell ref="SUS34:SUS36"/>
    <mergeCell ref="SUT34:SUT36"/>
    <mergeCell ref="SUU34:SUU36"/>
    <mergeCell ref="SUV34:SUV36"/>
    <mergeCell ref="SUW34:SUW36"/>
    <mergeCell ref="SUX34:SUX36"/>
    <mergeCell ref="SUY34:SUY36"/>
    <mergeCell ref="SUZ34:SUZ36"/>
    <mergeCell ref="SVA34:SVA36"/>
    <mergeCell ref="SVB34:SVB36"/>
    <mergeCell ref="SSO34:SSO36"/>
    <mergeCell ref="SSP34:SSP36"/>
    <mergeCell ref="SSQ34:SSQ36"/>
    <mergeCell ref="SSR34:SSR36"/>
    <mergeCell ref="SSS34:SSS36"/>
    <mergeCell ref="SST34:SST36"/>
    <mergeCell ref="SSU34:SSU36"/>
    <mergeCell ref="SSV34:SSV36"/>
    <mergeCell ref="SSW34:SSW36"/>
    <mergeCell ref="SSX34:SSX36"/>
    <mergeCell ref="SSY34:SSY36"/>
    <mergeCell ref="SSZ34:SSZ36"/>
    <mergeCell ref="STA34:STA36"/>
    <mergeCell ref="STB34:STB36"/>
    <mergeCell ref="STC34:STC36"/>
    <mergeCell ref="STD34:STD36"/>
    <mergeCell ref="STE34:STE36"/>
    <mergeCell ref="STF34:STF36"/>
    <mergeCell ref="STG34:STG36"/>
    <mergeCell ref="STH34:STH36"/>
    <mergeCell ref="STI34:STI36"/>
    <mergeCell ref="STJ34:STJ36"/>
    <mergeCell ref="STK34:STK36"/>
    <mergeCell ref="STL34:STL36"/>
    <mergeCell ref="STM34:STM36"/>
    <mergeCell ref="STN34:STN36"/>
    <mergeCell ref="STO34:STO36"/>
    <mergeCell ref="STP34:STP36"/>
    <mergeCell ref="STQ34:STQ36"/>
    <mergeCell ref="STR34:STR36"/>
    <mergeCell ref="STS34:STS36"/>
    <mergeCell ref="STT34:STT36"/>
    <mergeCell ref="STU34:STU36"/>
    <mergeCell ref="SRH34:SRH36"/>
    <mergeCell ref="SRI34:SRI36"/>
    <mergeCell ref="SRJ34:SRJ36"/>
    <mergeCell ref="SRK34:SRK36"/>
    <mergeCell ref="SRL34:SRL36"/>
    <mergeCell ref="SRM34:SRM36"/>
    <mergeCell ref="SRN34:SRN36"/>
    <mergeCell ref="SRO34:SRO36"/>
    <mergeCell ref="SRP34:SRP36"/>
    <mergeCell ref="SRQ34:SRQ36"/>
    <mergeCell ref="SRR34:SRR36"/>
    <mergeCell ref="SRS34:SRS36"/>
    <mergeCell ref="SRT34:SRT36"/>
    <mergeCell ref="SRU34:SRU36"/>
    <mergeCell ref="SRV34:SRV36"/>
    <mergeCell ref="SRW34:SRW36"/>
    <mergeCell ref="SRX34:SRX36"/>
    <mergeCell ref="SRY34:SRY36"/>
    <mergeCell ref="SRZ34:SRZ36"/>
    <mergeCell ref="SSA34:SSA36"/>
    <mergeCell ref="SSB34:SSB36"/>
    <mergeCell ref="SSC34:SSC36"/>
    <mergeCell ref="SSD34:SSD36"/>
    <mergeCell ref="SSE34:SSE36"/>
    <mergeCell ref="SSF34:SSF36"/>
    <mergeCell ref="SSG34:SSG36"/>
    <mergeCell ref="SSH34:SSH36"/>
    <mergeCell ref="SSI34:SSI36"/>
    <mergeCell ref="SSJ34:SSJ36"/>
    <mergeCell ref="SSK34:SSK36"/>
    <mergeCell ref="SSL34:SSL36"/>
    <mergeCell ref="SSM34:SSM36"/>
    <mergeCell ref="SSN34:SSN36"/>
    <mergeCell ref="SQA34:SQA36"/>
    <mergeCell ref="SQB34:SQB36"/>
    <mergeCell ref="SQC34:SQC36"/>
    <mergeCell ref="SQD34:SQD36"/>
    <mergeCell ref="SQE34:SQE36"/>
    <mergeCell ref="SQF34:SQF36"/>
    <mergeCell ref="SQG34:SQG36"/>
    <mergeCell ref="SQH34:SQH36"/>
    <mergeCell ref="SQI34:SQI36"/>
    <mergeCell ref="SQJ34:SQJ36"/>
    <mergeCell ref="SQK34:SQK36"/>
    <mergeCell ref="SQL34:SQL36"/>
    <mergeCell ref="SQM34:SQM36"/>
    <mergeCell ref="SQN34:SQN36"/>
    <mergeCell ref="SQO34:SQO36"/>
    <mergeCell ref="SQP34:SQP36"/>
    <mergeCell ref="SQQ34:SQQ36"/>
    <mergeCell ref="SQR34:SQR36"/>
    <mergeCell ref="SQS34:SQS36"/>
    <mergeCell ref="SQT34:SQT36"/>
    <mergeCell ref="SQU34:SQU36"/>
    <mergeCell ref="SQV34:SQV36"/>
    <mergeCell ref="SQW34:SQW36"/>
    <mergeCell ref="SQX34:SQX36"/>
    <mergeCell ref="SQY34:SQY36"/>
    <mergeCell ref="SQZ34:SQZ36"/>
    <mergeCell ref="SRA34:SRA36"/>
    <mergeCell ref="SRB34:SRB36"/>
    <mergeCell ref="SRC34:SRC36"/>
    <mergeCell ref="SRD34:SRD36"/>
    <mergeCell ref="SRE34:SRE36"/>
    <mergeCell ref="SRF34:SRF36"/>
    <mergeCell ref="SRG34:SRG36"/>
    <mergeCell ref="SOT34:SOT36"/>
    <mergeCell ref="SOU34:SOU36"/>
    <mergeCell ref="SOV34:SOV36"/>
    <mergeCell ref="SOW34:SOW36"/>
    <mergeCell ref="SOX34:SOX36"/>
    <mergeCell ref="SOY34:SOY36"/>
    <mergeCell ref="SOZ34:SOZ36"/>
    <mergeCell ref="SPA34:SPA36"/>
    <mergeCell ref="SPB34:SPB36"/>
    <mergeCell ref="SPC34:SPC36"/>
    <mergeCell ref="SPD34:SPD36"/>
    <mergeCell ref="SPE34:SPE36"/>
    <mergeCell ref="SPF34:SPF36"/>
    <mergeCell ref="SPG34:SPG36"/>
    <mergeCell ref="SPH34:SPH36"/>
    <mergeCell ref="SPI34:SPI36"/>
    <mergeCell ref="SPJ34:SPJ36"/>
    <mergeCell ref="SPK34:SPK36"/>
    <mergeCell ref="SPL34:SPL36"/>
    <mergeCell ref="SPM34:SPM36"/>
    <mergeCell ref="SPN34:SPN36"/>
    <mergeCell ref="SPO34:SPO36"/>
    <mergeCell ref="SPP34:SPP36"/>
    <mergeCell ref="SPQ34:SPQ36"/>
    <mergeCell ref="SPR34:SPR36"/>
    <mergeCell ref="SPS34:SPS36"/>
    <mergeCell ref="SPT34:SPT36"/>
    <mergeCell ref="SPU34:SPU36"/>
    <mergeCell ref="SPV34:SPV36"/>
    <mergeCell ref="SPW34:SPW36"/>
    <mergeCell ref="SPX34:SPX36"/>
    <mergeCell ref="SPY34:SPY36"/>
    <mergeCell ref="SPZ34:SPZ36"/>
    <mergeCell ref="SNM34:SNM36"/>
    <mergeCell ref="SNN34:SNN36"/>
    <mergeCell ref="SNO34:SNO36"/>
    <mergeCell ref="SNP34:SNP36"/>
    <mergeCell ref="SNQ34:SNQ36"/>
    <mergeCell ref="SNR34:SNR36"/>
    <mergeCell ref="SNS34:SNS36"/>
    <mergeCell ref="SNT34:SNT36"/>
    <mergeCell ref="SNU34:SNU36"/>
    <mergeCell ref="SNV34:SNV36"/>
    <mergeCell ref="SNW34:SNW36"/>
    <mergeCell ref="SNX34:SNX36"/>
    <mergeCell ref="SNY34:SNY36"/>
    <mergeCell ref="SNZ34:SNZ36"/>
    <mergeCell ref="SOA34:SOA36"/>
    <mergeCell ref="SOB34:SOB36"/>
    <mergeCell ref="SOC34:SOC36"/>
    <mergeCell ref="SOD34:SOD36"/>
    <mergeCell ref="SOE34:SOE36"/>
    <mergeCell ref="SOF34:SOF36"/>
    <mergeCell ref="SOG34:SOG36"/>
    <mergeCell ref="SOH34:SOH36"/>
    <mergeCell ref="SOI34:SOI36"/>
    <mergeCell ref="SOJ34:SOJ36"/>
    <mergeCell ref="SOK34:SOK36"/>
    <mergeCell ref="SOL34:SOL36"/>
    <mergeCell ref="SOM34:SOM36"/>
    <mergeCell ref="SON34:SON36"/>
    <mergeCell ref="SOO34:SOO36"/>
    <mergeCell ref="SOP34:SOP36"/>
    <mergeCell ref="SOQ34:SOQ36"/>
    <mergeCell ref="SOR34:SOR36"/>
    <mergeCell ref="SOS34:SOS36"/>
    <mergeCell ref="SMF34:SMF36"/>
    <mergeCell ref="SMG34:SMG36"/>
    <mergeCell ref="SMH34:SMH36"/>
    <mergeCell ref="SMI34:SMI36"/>
    <mergeCell ref="SMJ34:SMJ36"/>
    <mergeCell ref="SMK34:SMK36"/>
    <mergeCell ref="SML34:SML36"/>
    <mergeCell ref="SMM34:SMM36"/>
    <mergeCell ref="SMN34:SMN36"/>
    <mergeCell ref="SMO34:SMO36"/>
    <mergeCell ref="SMP34:SMP36"/>
    <mergeCell ref="SMQ34:SMQ36"/>
    <mergeCell ref="SMR34:SMR36"/>
    <mergeCell ref="SMS34:SMS36"/>
    <mergeCell ref="SMT34:SMT36"/>
    <mergeCell ref="SMU34:SMU36"/>
    <mergeCell ref="SMV34:SMV36"/>
    <mergeCell ref="SMW34:SMW36"/>
    <mergeCell ref="SMX34:SMX36"/>
    <mergeCell ref="SMY34:SMY36"/>
    <mergeCell ref="SMZ34:SMZ36"/>
    <mergeCell ref="SNA34:SNA36"/>
    <mergeCell ref="SNB34:SNB36"/>
    <mergeCell ref="SNC34:SNC36"/>
    <mergeCell ref="SND34:SND36"/>
    <mergeCell ref="SNE34:SNE36"/>
    <mergeCell ref="SNF34:SNF36"/>
    <mergeCell ref="SNG34:SNG36"/>
    <mergeCell ref="SNH34:SNH36"/>
    <mergeCell ref="SNI34:SNI36"/>
    <mergeCell ref="SNJ34:SNJ36"/>
    <mergeCell ref="SNK34:SNK36"/>
    <mergeCell ref="SNL34:SNL36"/>
    <mergeCell ref="SKY34:SKY36"/>
    <mergeCell ref="SKZ34:SKZ36"/>
    <mergeCell ref="SLA34:SLA36"/>
    <mergeCell ref="SLB34:SLB36"/>
    <mergeCell ref="SLC34:SLC36"/>
    <mergeCell ref="SLD34:SLD36"/>
    <mergeCell ref="SLE34:SLE36"/>
    <mergeCell ref="SLF34:SLF36"/>
    <mergeCell ref="SLG34:SLG36"/>
    <mergeCell ref="SLH34:SLH36"/>
    <mergeCell ref="SLI34:SLI36"/>
    <mergeCell ref="SLJ34:SLJ36"/>
    <mergeCell ref="SLK34:SLK36"/>
    <mergeCell ref="SLL34:SLL36"/>
    <mergeCell ref="SLM34:SLM36"/>
    <mergeCell ref="SLN34:SLN36"/>
    <mergeCell ref="SLO34:SLO36"/>
    <mergeCell ref="SLP34:SLP36"/>
    <mergeCell ref="SLQ34:SLQ36"/>
    <mergeCell ref="SLR34:SLR36"/>
    <mergeCell ref="SLS34:SLS36"/>
    <mergeCell ref="SLT34:SLT36"/>
    <mergeCell ref="SLU34:SLU36"/>
    <mergeCell ref="SLV34:SLV36"/>
    <mergeCell ref="SLW34:SLW36"/>
    <mergeCell ref="SLX34:SLX36"/>
    <mergeCell ref="SLY34:SLY36"/>
    <mergeCell ref="SLZ34:SLZ36"/>
    <mergeCell ref="SMA34:SMA36"/>
    <mergeCell ref="SMB34:SMB36"/>
    <mergeCell ref="SMC34:SMC36"/>
    <mergeCell ref="SMD34:SMD36"/>
    <mergeCell ref="SME34:SME36"/>
    <mergeCell ref="SJR34:SJR36"/>
    <mergeCell ref="SJS34:SJS36"/>
    <mergeCell ref="SJT34:SJT36"/>
    <mergeCell ref="SJU34:SJU36"/>
    <mergeCell ref="SJV34:SJV36"/>
    <mergeCell ref="SJW34:SJW36"/>
    <mergeCell ref="SJX34:SJX36"/>
    <mergeCell ref="SJY34:SJY36"/>
    <mergeCell ref="SJZ34:SJZ36"/>
    <mergeCell ref="SKA34:SKA36"/>
    <mergeCell ref="SKB34:SKB36"/>
    <mergeCell ref="SKC34:SKC36"/>
    <mergeCell ref="SKD34:SKD36"/>
    <mergeCell ref="SKE34:SKE36"/>
    <mergeCell ref="SKF34:SKF36"/>
    <mergeCell ref="SKG34:SKG36"/>
    <mergeCell ref="SKH34:SKH36"/>
    <mergeCell ref="SKI34:SKI36"/>
    <mergeCell ref="SKJ34:SKJ36"/>
    <mergeCell ref="SKK34:SKK36"/>
    <mergeCell ref="SKL34:SKL36"/>
    <mergeCell ref="SKM34:SKM36"/>
    <mergeCell ref="SKN34:SKN36"/>
    <mergeCell ref="SKO34:SKO36"/>
    <mergeCell ref="SKP34:SKP36"/>
    <mergeCell ref="SKQ34:SKQ36"/>
    <mergeCell ref="SKR34:SKR36"/>
    <mergeCell ref="SKS34:SKS36"/>
    <mergeCell ref="SKT34:SKT36"/>
    <mergeCell ref="SKU34:SKU36"/>
    <mergeCell ref="SKV34:SKV36"/>
    <mergeCell ref="SKW34:SKW36"/>
    <mergeCell ref="SKX34:SKX36"/>
    <mergeCell ref="SIK34:SIK36"/>
    <mergeCell ref="SIL34:SIL36"/>
    <mergeCell ref="SIM34:SIM36"/>
    <mergeCell ref="SIN34:SIN36"/>
    <mergeCell ref="SIO34:SIO36"/>
    <mergeCell ref="SIP34:SIP36"/>
    <mergeCell ref="SIQ34:SIQ36"/>
    <mergeCell ref="SIR34:SIR36"/>
    <mergeCell ref="SIS34:SIS36"/>
    <mergeCell ref="SIT34:SIT36"/>
    <mergeCell ref="SIU34:SIU36"/>
    <mergeCell ref="SIV34:SIV36"/>
    <mergeCell ref="SIW34:SIW36"/>
    <mergeCell ref="SIX34:SIX36"/>
    <mergeCell ref="SIY34:SIY36"/>
    <mergeCell ref="SIZ34:SIZ36"/>
    <mergeCell ref="SJA34:SJA36"/>
    <mergeCell ref="SJB34:SJB36"/>
    <mergeCell ref="SJC34:SJC36"/>
    <mergeCell ref="SJD34:SJD36"/>
    <mergeCell ref="SJE34:SJE36"/>
    <mergeCell ref="SJF34:SJF36"/>
    <mergeCell ref="SJG34:SJG36"/>
    <mergeCell ref="SJH34:SJH36"/>
    <mergeCell ref="SJI34:SJI36"/>
    <mergeCell ref="SJJ34:SJJ36"/>
    <mergeCell ref="SJK34:SJK36"/>
    <mergeCell ref="SJL34:SJL36"/>
    <mergeCell ref="SJM34:SJM36"/>
    <mergeCell ref="SJN34:SJN36"/>
    <mergeCell ref="SJO34:SJO36"/>
    <mergeCell ref="SJP34:SJP36"/>
    <mergeCell ref="SJQ34:SJQ36"/>
    <mergeCell ref="SHD34:SHD36"/>
    <mergeCell ref="SHE34:SHE36"/>
    <mergeCell ref="SHF34:SHF36"/>
    <mergeCell ref="SHG34:SHG36"/>
    <mergeCell ref="SHH34:SHH36"/>
    <mergeCell ref="SHI34:SHI36"/>
    <mergeCell ref="SHJ34:SHJ36"/>
    <mergeCell ref="SHK34:SHK36"/>
    <mergeCell ref="SHL34:SHL36"/>
    <mergeCell ref="SHM34:SHM36"/>
    <mergeCell ref="SHN34:SHN36"/>
    <mergeCell ref="SHO34:SHO36"/>
    <mergeCell ref="SHP34:SHP36"/>
    <mergeCell ref="SHQ34:SHQ36"/>
    <mergeCell ref="SHR34:SHR36"/>
    <mergeCell ref="SHS34:SHS36"/>
    <mergeCell ref="SHT34:SHT36"/>
    <mergeCell ref="SHU34:SHU36"/>
    <mergeCell ref="SHV34:SHV36"/>
    <mergeCell ref="SHW34:SHW36"/>
    <mergeCell ref="SHX34:SHX36"/>
    <mergeCell ref="SHY34:SHY36"/>
    <mergeCell ref="SHZ34:SHZ36"/>
    <mergeCell ref="SIA34:SIA36"/>
    <mergeCell ref="SIB34:SIB36"/>
    <mergeCell ref="SIC34:SIC36"/>
    <mergeCell ref="SID34:SID36"/>
    <mergeCell ref="SIE34:SIE36"/>
    <mergeCell ref="SIF34:SIF36"/>
    <mergeCell ref="SIG34:SIG36"/>
    <mergeCell ref="SIH34:SIH36"/>
    <mergeCell ref="SII34:SII36"/>
    <mergeCell ref="SIJ34:SIJ36"/>
    <mergeCell ref="SFW34:SFW36"/>
    <mergeCell ref="SFX34:SFX36"/>
    <mergeCell ref="SFY34:SFY36"/>
    <mergeCell ref="SFZ34:SFZ36"/>
    <mergeCell ref="SGA34:SGA36"/>
    <mergeCell ref="SGB34:SGB36"/>
    <mergeCell ref="SGC34:SGC36"/>
    <mergeCell ref="SGD34:SGD36"/>
    <mergeCell ref="SGE34:SGE36"/>
    <mergeCell ref="SGF34:SGF36"/>
    <mergeCell ref="SGG34:SGG36"/>
    <mergeCell ref="SGH34:SGH36"/>
    <mergeCell ref="SGI34:SGI36"/>
    <mergeCell ref="SGJ34:SGJ36"/>
    <mergeCell ref="SGK34:SGK36"/>
    <mergeCell ref="SGL34:SGL36"/>
    <mergeCell ref="SGM34:SGM36"/>
    <mergeCell ref="SGN34:SGN36"/>
    <mergeCell ref="SGO34:SGO36"/>
    <mergeCell ref="SGP34:SGP36"/>
    <mergeCell ref="SGQ34:SGQ36"/>
    <mergeCell ref="SGR34:SGR36"/>
    <mergeCell ref="SGS34:SGS36"/>
    <mergeCell ref="SGT34:SGT36"/>
    <mergeCell ref="SGU34:SGU36"/>
    <mergeCell ref="SGV34:SGV36"/>
    <mergeCell ref="SGW34:SGW36"/>
    <mergeCell ref="SGX34:SGX36"/>
    <mergeCell ref="SGY34:SGY36"/>
    <mergeCell ref="SGZ34:SGZ36"/>
    <mergeCell ref="SHA34:SHA36"/>
    <mergeCell ref="SHB34:SHB36"/>
    <mergeCell ref="SHC34:SHC36"/>
    <mergeCell ref="SEP34:SEP36"/>
    <mergeCell ref="SEQ34:SEQ36"/>
    <mergeCell ref="SER34:SER36"/>
    <mergeCell ref="SES34:SES36"/>
    <mergeCell ref="SET34:SET36"/>
    <mergeCell ref="SEU34:SEU36"/>
    <mergeCell ref="SEV34:SEV36"/>
    <mergeCell ref="SEW34:SEW36"/>
    <mergeCell ref="SEX34:SEX36"/>
    <mergeCell ref="SEY34:SEY36"/>
    <mergeCell ref="SEZ34:SEZ36"/>
    <mergeCell ref="SFA34:SFA36"/>
    <mergeCell ref="SFB34:SFB36"/>
    <mergeCell ref="SFC34:SFC36"/>
    <mergeCell ref="SFD34:SFD36"/>
    <mergeCell ref="SFE34:SFE36"/>
    <mergeCell ref="SFF34:SFF36"/>
    <mergeCell ref="SFG34:SFG36"/>
    <mergeCell ref="SFH34:SFH36"/>
    <mergeCell ref="SFI34:SFI36"/>
    <mergeCell ref="SFJ34:SFJ36"/>
    <mergeCell ref="SFK34:SFK36"/>
    <mergeCell ref="SFL34:SFL36"/>
    <mergeCell ref="SFM34:SFM36"/>
    <mergeCell ref="SFN34:SFN36"/>
    <mergeCell ref="SFO34:SFO36"/>
    <mergeCell ref="SFP34:SFP36"/>
    <mergeCell ref="SFQ34:SFQ36"/>
    <mergeCell ref="SFR34:SFR36"/>
    <mergeCell ref="SFS34:SFS36"/>
    <mergeCell ref="SFT34:SFT36"/>
    <mergeCell ref="SFU34:SFU36"/>
    <mergeCell ref="SFV34:SFV36"/>
    <mergeCell ref="SDI34:SDI36"/>
    <mergeCell ref="SDJ34:SDJ36"/>
    <mergeCell ref="SDK34:SDK36"/>
    <mergeCell ref="SDL34:SDL36"/>
    <mergeCell ref="SDM34:SDM36"/>
    <mergeCell ref="SDN34:SDN36"/>
    <mergeCell ref="SDO34:SDO36"/>
    <mergeCell ref="SDP34:SDP36"/>
    <mergeCell ref="SDQ34:SDQ36"/>
    <mergeCell ref="SDR34:SDR36"/>
    <mergeCell ref="SDS34:SDS36"/>
    <mergeCell ref="SDT34:SDT36"/>
    <mergeCell ref="SDU34:SDU36"/>
    <mergeCell ref="SDV34:SDV36"/>
    <mergeCell ref="SDW34:SDW36"/>
    <mergeCell ref="SDX34:SDX36"/>
    <mergeCell ref="SDY34:SDY36"/>
    <mergeCell ref="SDZ34:SDZ36"/>
    <mergeCell ref="SEA34:SEA36"/>
    <mergeCell ref="SEB34:SEB36"/>
    <mergeCell ref="SEC34:SEC36"/>
    <mergeCell ref="SED34:SED36"/>
    <mergeCell ref="SEE34:SEE36"/>
    <mergeCell ref="SEF34:SEF36"/>
    <mergeCell ref="SEG34:SEG36"/>
    <mergeCell ref="SEH34:SEH36"/>
    <mergeCell ref="SEI34:SEI36"/>
    <mergeCell ref="SEJ34:SEJ36"/>
    <mergeCell ref="SEK34:SEK36"/>
    <mergeCell ref="SEL34:SEL36"/>
    <mergeCell ref="SEM34:SEM36"/>
    <mergeCell ref="SEN34:SEN36"/>
    <mergeCell ref="SEO34:SEO36"/>
    <mergeCell ref="SCB34:SCB36"/>
    <mergeCell ref="SCC34:SCC36"/>
    <mergeCell ref="SCD34:SCD36"/>
    <mergeCell ref="SCE34:SCE36"/>
    <mergeCell ref="SCF34:SCF36"/>
    <mergeCell ref="SCG34:SCG36"/>
    <mergeCell ref="SCH34:SCH36"/>
    <mergeCell ref="SCI34:SCI36"/>
    <mergeCell ref="SCJ34:SCJ36"/>
    <mergeCell ref="SCK34:SCK36"/>
    <mergeCell ref="SCL34:SCL36"/>
    <mergeCell ref="SCM34:SCM36"/>
    <mergeCell ref="SCN34:SCN36"/>
    <mergeCell ref="SCO34:SCO36"/>
    <mergeCell ref="SCP34:SCP36"/>
    <mergeCell ref="SCQ34:SCQ36"/>
    <mergeCell ref="SCR34:SCR36"/>
    <mergeCell ref="SCS34:SCS36"/>
    <mergeCell ref="SCT34:SCT36"/>
    <mergeCell ref="SCU34:SCU36"/>
    <mergeCell ref="SCV34:SCV36"/>
    <mergeCell ref="SCW34:SCW36"/>
    <mergeCell ref="SCX34:SCX36"/>
    <mergeCell ref="SCY34:SCY36"/>
    <mergeCell ref="SCZ34:SCZ36"/>
    <mergeCell ref="SDA34:SDA36"/>
    <mergeCell ref="SDB34:SDB36"/>
    <mergeCell ref="SDC34:SDC36"/>
    <mergeCell ref="SDD34:SDD36"/>
    <mergeCell ref="SDE34:SDE36"/>
    <mergeCell ref="SDF34:SDF36"/>
    <mergeCell ref="SDG34:SDG36"/>
    <mergeCell ref="SDH34:SDH36"/>
    <mergeCell ref="SAU34:SAU36"/>
    <mergeCell ref="SAV34:SAV36"/>
    <mergeCell ref="SAW34:SAW36"/>
    <mergeCell ref="SAX34:SAX36"/>
    <mergeCell ref="SAY34:SAY36"/>
    <mergeCell ref="SAZ34:SAZ36"/>
    <mergeCell ref="SBA34:SBA36"/>
    <mergeCell ref="SBB34:SBB36"/>
    <mergeCell ref="SBC34:SBC36"/>
    <mergeCell ref="SBD34:SBD36"/>
    <mergeCell ref="SBE34:SBE36"/>
    <mergeCell ref="SBF34:SBF36"/>
    <mergeCell ref="SBG34:SBG36"/>
    <mergeCell ref="SBH34:SBH36"/>
    <mergeCell ref="SBI34:SBI36"/>
    <mergeCell ref="SBJ34:SBJ36"/>
    <mergeCell ref="SBK34:SBK36"/>
    <mergeCell ref="SBL34:SBL36"/>
    <mergeCell ref="SBM34:SBM36"/>
    <mergeCell ref="SBN34:SBN36"/>
    <mergeCell ref="SBO34:SBO36"/>
    <mergeCell ref="SBP34:SBP36"/>
    <mergeCell ref="SBQ34:SBQ36"/>
    <mergeCell ref="SBR34:SBR36"/>
    <mergeCell ref="SBS34:SBS36"/>
    <mergeCell ref="SBT34:SBT36"/>
    <mergeCell ref="SBU34:SBU36"/>
    <mergeCell ref="SBV34:SBV36"/>
    <mergeCell ref="SBW34:SBW36"/>
    <mergeCell ref="SBX34:SBX36"/>
    <mergeCell ref="SBY34:SBY36"/>
    <mergeCell ref="SBZ34:SBZ36"/>
    <mergeCell ref="SCA34:SCA36"/>
    <mergeCell ref="RZN34:RZN36"/>
    <mergeCell ref="RZO34:RZO36"/>
    <mergeCell ref="RZP34:RZP36"/>
    <mergeCell ref="RZQ34:RZQ36"/>
    <mergeCell ref="RZR34:RZR36"/>
    <mergeCell ref="RZS34:RZS36"/>
    <mergeCell ref="RZT34:RZT36"/>
    <mergeCell ref="RZU34:RZU36"/>
    <mergeCell ref="RZV34:RZV36"/>
    <mergeCell ref="RZW34:RZW36"/>
    <mergeCell ref="RZX34:RZX36"/>
    <mergeCell ref="RZY34:RZY36"/>
    <mergeCell ref="RZZ34:RZZ36"/>
    <mergeCell ref="SAA34:SAA36"/>
    <mergeCell ref="SAB34:SAB36"/>
    <mergeCell ref="SAC34:SAC36"/>
    <mergeCell ref="SAD34:SAD36"/>
    <mergeCell ref="SAE34:SAE36"/>
    <mergeCell ref="SAF34:SAF36"/>
    <mergeCell ref="SAG34:SAG36"/>
    <mergeCell ref="SAH34:SAH36"/>
    <mergeCell ref="SAI34:SAI36"/>
    <mergeCell ref="SAJ34:SAJ36"/>
    <mergeCell ref="SAK34:SAK36"/>
    <mergeCell ref="SAL34:SAL36"/>
    <mergeCell ref="SAM34:SAM36"/>
    <mergeCell ref="SAN34:SAN36"/>
    <mergeCell ref="SAO34:SAO36"/>
    <mergeCell ref="SAP34:SAP36"/>
    <mergeCell ref="SAQ34:SAQ36"/>
    <mergeCell ref="SAR34:SAR36"/>
    <mergeCell ref="SAS34:SAS36"/>
    <mergeCell ref="SAT34:SAT36"/>
    <mergeCell ref="RYG34:RYG36"/>
    <mergeCell ref="RYH34:RYH36"/>
    <mergeCell ref="RYI34:RYI36"/>
    <mergeCell ref="RYJ34:RYJ36"/>
    <mergeCell ref="RYK34:RYK36"/>
    <mergeCell ref="RYL34:RYL36"/>
    <mergeCell ref="RYM34:RYM36"/>
    <mergeCell ref="RYN34:RYN36"/>
    <mergeCell ref="RYO34:RYO36"/>
    <mergeCell ref="RYP34:RYP36"/>
    <mergeCell ref="RYQ34:RYQ36"/>
    <mergeCell ref="RYR34:RYR36"/>
    <mergeCell ref="RYS34:RYS36"/>
    <mergeCell ref="RYT34:RYT36"/>
    <mergeCell ref="RYU34:RYU36"/>
    <mergeCell ref="RYV34:RYV36"/>
    <mergeCell ref="RYW34:RYW36"/>
    <mergeCell ref="RYX34:RYX36"/>
    <mergeCell ref="RYY34:RYY36"/>
    <mergeCell ref="RYZ34:RYZ36"/>
    <mergeCell ref="RZA34:RZA36"/>
    <mergeCell ref="RZB34:RZB36"/>
    <mergeCell ref="RZC34:RZC36"/>
    <mergeCell ref="RZD34:RZD36"/>
    <mergeCell ref="RZE34:RZE36"/>
    <mergeCell ref="RZF34:RZF36"/>
    <mergeCell ref="RZG34:RZG36"/>
    <mergeCell ref="RZH34:RZH36"/>
    <mergeCell ref="RZI34:RZI36"/>
    <mergeCell ref="RZJ34:RZJ36"/>
    <mergeCell ref="RZK34:RZK36"/>
    <mergeCell ref="RZL34:RZL36"/>
    <mergeCell ref="RZM34:RZM36"/>
    <mergeCell ref="RWZ34:RWZ36"/>
    <mergeCell ref="RXA34:RXA36"/>
    <mergeCell ref="RXB34:RXB36"/>
    <mergeCell ref="RXC34:RXC36"/>
    <mergeCell ref="RXD34:RXD36"/>
    <mergeCell ref="RXE34:RXE36"/>
    <mergeCell ref="RXF34:RXF36"/>
    <mergeCell ref="RXG34:RXG36"/>
    <mergeCell ref="RXH34:RXH36"/>
    <mergeCell ref="RXI34:RXI36"/>
    <mergeCell ref="RXJ34:RXJ36"/>
    <mergeCell ref="RXK34:RXK36"/>
    <mergeCell ref="RXL34:RXL36"/>
    <mergeCell ref="RXM34:RXM36"/>
    <mergeCell ref="RXN34:RXN36"/>
    <mergeCell ref="RXO34:RXO36"/>
    <mergeCell ref="RXP34:RXP36"/>
    <mergeCell ref="RXQ34:RXQ36"/>
    <mergeCell ref="RXR34:RXR36"/>
    <mergeCell ref="RXS34:RXS36"/>
    <mergeCell ref="RXT34:RXT36"/>
    <mergeCell ref="RXU34:RXU36"/>
    <mergeCell ref="RXV34:RXV36"/>
    <mergeCell ref="RXW34:RXW36"/>
    <mergeCell ref="RXX34:RXX36"/>
    <mergeCell ref="RXY34:RXY36"/>
    <mergeCell ref="RXZ34:RXZ36"/>
    <mergeCell ref="RYA34:RYA36"/>
    <mergeCell ref="RYB34:RYB36"/>
    <mergeCell ref="RYC34:RYC36"/>
    <mergeCell ref="RYD34:RYD36"/>
    <mergeCell ref="RYE34:RYE36"/>
    <mergeCell ref="RYF34:RYF36"/>
    <mergeCell ref="RVS34:RVS36"/>
    <mergeCell ref="RVT34:RVT36"/>
    <mergeCell ref="RVU34:RVU36"/>
    <mergeCell ref="RVV34:RVV36"/>
    <mergeCell ref="RVW34:RVW36"/>
    <mergeCell ref="RVX34:RVX36"/>
    <mergeCell ref="RVY34:RVY36"/>
    <mergeCell ref="RVZ34:RVZ36"/>
    <mergeCell ref="RWA34:RWA36"/>
    <mergeCell ref="RWB34:RWB36"/>
    <mergeCell ref="RWC34:RWC36"/>
    <mergeCell ref="RWD34:RWD36"/>
    <mergeCell ref="RWE34:RWE36"/>
    <mergeCell ref="RWF34:RWF36"/>
    <mergeCell ref="RWG34:RWG36"/>
    <mergeCell ref="RWH34:RWH36"/>
    <mergeCell ref="RWI34:RWI36"/>
    <mergeCell ref="RWJ34:RWJ36"/>
    <mergeCell ref="RWK34:RWK36"/>
    <mergeCell ref="RWL34:RWL36"/>
    <mergeCell ref="RWM34:RWM36"/>
    <mergeCell ref="RWN34:RWN36"/>
    <mergeCell ref="RWO34:RWO36"/>
    <mergeCell ref="RWP34:RWP36"/>
    <mergeCell ref="RWQ34:RWQ36"/>
    <mergeCell ref="RWR34:RWR36"/>
    <mergeCell ref="RWS34:RWS36"/>
    <mergeCell ref="RWT34:RWT36"/>
    <mergeCell ref="RWU34:RWU36"/>
    <mergeCell ref="RWV34:RWV36"/>
    <mergeCell ref="RWW34:RWW36"/>
    <mergeCell ref="RWX34:RWX36"/>
    <mergeCell ref="RWY34:RWY36"/>
    <mergeCell ref="RUL34:RUL36"/>
    <mergeCell ref="RUM34:RUM36"/>
    <mergeCell ref="RUN34:RUN36"/>
    <mergeCell ref="RUO34:RUO36"/>
    <mergeCell ref="RUP34:RUP36"/>
    <mergeCell ref="RUQ34:RUQ36"/>
    <mergeCell ref="RUR34:RUR36"/>
    <mergeCell ref="RUS34:RUS36"/>
    <mergeCell ref="RUT34:RUT36"/>
    <mergeCell ref="RUU34:RUU36"/>
    <mergeCell ref="RUV34:RUV36"/>
    <mergeCell ref="RUW34:RUW36"/>
    <mergeCell ref="RUX34:RUX36"/>
    <mergeCell ref="RUY34:RUY36"/>
    <mergeCell ref="RUZ34:RUZ36"/>
    <mergeCell ref="RVA34:RVA36"/>
    <mergeCell ref="RVB34:RVB36"/>
    <mergeCell ref="RVC34:RVC36"/>
    <mergeCell ref="RVD34:RVD36"/>
    <mergeCell ref="RVE34:RVE36"/>
    <mergeCell ref="RVF34:RVF36"/>
    <mergeCell ref="RVG34:RVG36"/>
    <mergeCell ref="RVH34:RVH36"/>
    <mergeCell ref="RVI34:RVI36"/>
    <mergeCell ref="RVJ34:RVJ36"/>
    <mergeCell ref="RVK34:RVK36"/>
    <mergeCell ref="RVL34:RVL36"/>
    <mergeCell ref="RVM34:RVM36"/>
    <mergeCell ref="RVN34:RVN36"/>
    <mergeCell ref="RVO34:RVO36"/>
    <mergeCell ref="RVP34:RVP36"/>
    <mergeCell ref="RVQ34:RVQ36"/>
    <mergeCell ref="RVR34:RVR36"/>
    <mergeCell ref="RTE34:RTE36"/>
    <mergeCell ref="RTF34:RTF36"/>
    <mergeCell ref="RTG34:RTG36"/>
    <mergeCell ref="RTH34:RTH36"/>
    <mergeCell ref="RTI34:RTI36"/>
    <mergeCell ref="RTJ34:RTJ36"/>
    <mergeCell ref="RTK34:RTK36"/>
    <mergeCell ref="RTL34:RTL36"/>
    <mergeCell ref="RTM34:RTM36"/>
    <mergeCell ref="RTN34:RTN36"/>
    <mergeCell ref="RTO34:RTO36"/>
    <mergeCell ref="RTP34:RTP36"/>
    <mergeCell ref="RTQ34:RTQ36"/>
    <mergeCell ref="RTR34:RTR36"/>
    <mergeCell ref="RTS34:RTS36"/>
    <mergeCell ref="RTT34:RTT36"/>
    <mergeCell ref="RTU34:RTU36"/>
    <mergeCell ref="RTV34:RTV36"/>
    <mergeCell ref="RTW34:RTW36"/>
    <mergeCell ref="RTX34:RTX36"/>
    <mergeCell ref="RTY34:RTY36"/>
    <mergeCell ref="RTZ34:RTZ36"/>
    <mergeCell ref="RUA34:RUA36"/>
    <mergeCell ref="RUB34:RUB36"/>
    <mergeCell ref="RUC34:RUC36"/>
    <mergeCell ref="RUD34:RUD36"/>
    <mergeCell ref="RUE34:RUE36"/>
    <mergeCell ref="RUF34:RUF36"/>
    <mergeCell ref="RUG34:RUG36"/>
    <mergeCell ref="RUH34:RUH36"/>
    <mergeCell ref="RUI34:RUI36"/>
    <mergeCell ref="RUJ34:RUJ36"/>
    <mergeCell ref="RUK34:RUK36"/>
    <mergeCell ref="RRX34:RRX36"/>
    <mergeCell ref="RRY34:RRY36"/>
    <mergeCell ref="RRZ34:RRZ36"/>
    <mergeCell ref="RSA34:RSA36"/>
    <mergeCell ref="RSB34:RSB36"/>
    <mergeCell ref="RSC34:RSC36"/>
    <mergeCell ref="RSD34:RSD36"/>
    <mergeCell ref="RSE34:RSE36"/>
    <mergeCell ref="RSF34:RSF36"/>
    <mergeCell ref="RSG34:RSG36"/>
    <mergeCell ref="RSH34:RSH36"/>
    <mergeCell ref="RSI34:RSI36"/>
    <mergeCell ref="RSJ34:RSJ36"/>
    <mergeCell ref="RSK34:RSK36"/>
    <mergeCell ref="RSL34:RSL36"/>
    <mergeCell ref="RSM34:RSM36"/>
    <mergeCell ref="RSN34:RSN36"/>
    <mergeCell ref="RSO34:RSO36"/>
    <mergeCell ref="RSP34:RSP36"/>
    <mergeCell ref="RSQ34:RSQ36"/>
    <mergeCell ref="RSR34:RSR36"/>
    <mergeCell ref="RSS34:RSS36"/>
    <mergeCell ref="RST34:RST36"/>
    <mergeCell ref="RSU34:RSU36"/>
    <mergeCell ref="RSV34:RSV36"/>
    <mergeCell ref="RSW34:RSW36"/>
    <mergeCell ref="RSX34:RSX36"/>
    <mergeCell ref="RSY34:RSY36"/>
    <mergeCell ref="RSZ34:RSZ36"/>
    <mergeCell ref="RTA34:RTA36"/>
    <mergeCell ref="RTB34:RTB36"/>
    <mergeCell ref="RTC34:RTC36"/>
    <mergeCell ref="RTD34:RTD36"/>
    <mergeCell ref="RQQ34:RQQ36"/>
    <mergeCell ref="RQR34:RQR36"/>
    <mergeCell ref="RQS34:RQS36"/>
    <mergeCell ref="RQT34:RQT36"/>
    <mergeCell ref="RQU34:RQU36"/>
    <mergeCell ref="RQV34:RQV36"/>
    <mergeCell ref="RQW34:RQW36"/>
    <mergeCell ref="RQX34:RQX36"/>
    <mergeCell ref="RQY34:RQY36"/>
    <mergeCell ref="RQZ34:RQZ36"/>
    <mergeCell ref="RRA34:RRA36"/>
    <mergeCell ref="RRB34:RRB36"/>
    <mergeCell ref="RRC34:RRC36"/>
    <mergeCell ref="RRD34:RRD36"/>
    <mergeCell ref="RRE34:RRE36"/>
    <mergeCell ref="RRF34:RRF36"/>
    <mergeCell ref="RRG34:RRG36"/>
    <mergeCell ref="RRH34:RRH36"/>
    <mergeCell ref="RRI34:RRI36"/>
    <mergeCell ref="RRJ34:RRJ36"/>
    <mergeCell ref="RRK34:RRK36"/>
    <mergeCell ref="RRL34:RRL36"/>
    <mergeCell ref="RRM34:RRM36"/>
    <mergeCell ref="RRN34:RRN36"/>
    <mergeCell ref="RRO34:RRO36"/>
    <mergeCell ref="RRP34:RRP36"/>
    <mergeCell ref="RRQ34:RRQ36"/>
    <mergeCell ref="RRR34:RRR36"/>
    <mergeCell ref="RRS34:RRS36"/>
    <mergeCell ref="RRT34:RRT36"/>
    <mergeCell ref="RRU34:RRU36"/>
    <mergeCell ref="RRV34:RRV36"/>
    <mergeCell ref="RRW34:RRW36"/>
    <mergeCell ref="RPJ34:RPJ36"/>
    <mergeCell ref="RPK34:RPK36"/>
    <mergeCell ref="RPL34:RPL36"/>
    <mergeCell ref="RPM34:RPM36"/>
    <mergeCell ref="RPN34:RPN36"/>
    <mergeCell ref="RPO34:RPO36"/>
    <mergeCell ref="RPP34:RPP36"/>
    <mergeCell ref="RPQ34:RPQ36"/>
    <mergeCell ref="RPR34:RPR36"/>
    <mergeCell ref="RPS34:RPS36"/>
    <mergeCell ref="RPT34:RPT36"/>
    <mergeCell ref="RPU34:RPU36"/>
    <mergeCell ref="RPV34:RPV36"/>
    <mergeCell ref="RPW34:RPW36"/>
    <mergeCell ref="RPX34:RPX36"/>
    <mergeCell ref="RPY34:RPY36"/>
    <mergeCell ref="RPZ34:RPZ36"/>
    <mergeCell ref="RQA34:RQA36"/>
    <mergeCell ref="RQB34:RQB36"/>
    <mergeCell ref="RQC34:RQC36"/>
    <mergeCell ref="RQD34:RQD36"/>
    <mergeCell ref="RQE34:RQE36"/>
    <mergeCell ref="RQF34:RQF36"/>
    <mergeCell ref="RQG34:RQG36"/>
    <mergeCell ref="RQH34:RQH36"/>
    <mergeCell ref="RQI34:RQI36"/>
    <mergeCell ref="RQJ34:RQJ36"/>
    <mergeCell ref="RQK34:RQK36"/>
    <mergeCell ref="RQL34:RQL36"/>
    <mergeCell ref="RQM34:RQM36"/>
    <mergeCell ref="RQN34:RQN36"/>
    <mergeCell ref="RQO34:RQO36"/>
    <mergeCell ref="RQP34:RQP36"/>
    <mergeCell ref="ROC34:ROC36"/>
    <mergeCell ref="ROD34:ROD36"/>
    <mergeCell ref="ROE34:ROE36"/>
    <mergeCell ref="ROF34:ROF36"/>
    <mergeCell ref="ROG34:ROG36"/>
    <mergeCell ref="ROH34:ROH36"/>
    <mergeCell ref="ROI34:ROI36"/>
    <mergeCell ref="ROJ34:ROJ36"/>
    <mergeCell ref="ROK34:ROK36"/>
    <mergeCell ref="ROL34:ROL36"/>
    <mergeCell ref="ROM34:ROM36"/>
    <mergeCell ref="RON34:RON36"/>
    <mergeCell ref="ROO34:ROO36"/>
    <mergeCell ref="ROP34:ROP36"/>
    <mergeCell ref="ROQ34:ROQ36"/>
    <mergeCell ref="ROR34:ROR36"/>
    <mergeCell ref="ROS34:ROS36"/>
    <mergeCell ref="ROT34:ROT36"/>
    <mergeCell ref="ROU34:ROU36"/>
    <mergeCell ref="ROV34:ROV36"/>
    <mergeCell ref="ROW34:ROW36"/>
    <mergeCell ref="ROX34:ROX36"/>
    <mergeCell ref="ROY34:ROY36"/>
    <mergeCell ref="ROZ34:ROZ36"/>
    <mergeCell ref="RPA34:RPA36"/>
    <mergeCell ref="RPB34:RPB36"/>
    <mergeCell ref="RPC34:RPC36"/>
    <mergeCell ref="RPD34:RPD36"/>
    <mergeCell ref="RPE34:RPE36"/>
    <mergeCell ref="RPF34:RPF36"/>
    <mergeCell ref="RPG34:RPG36"/>
    <mergeCell ref="RPH34:RPH36"/>
    <mergeCell ref="RPI34:RPI36"/>
    <mergeCell ref="RMV34:RMV36"/>
    <mergeCell ref="RMW34:RMW36"/>
    <mergeCell ref="RMX34:RMX36"/>
    <mergeCell ref="RMY34:RMY36"/>
    <mergeCell ref="RMZ34:RMZ36"/>
    <mergeCell ref="RNA34:RNA36"/>
    <mergeCell ref="RNB34:RNB36"/>
    <mergeCell ref="RNC34:RNC36"/>
    <mergeCell ref="RND34:RND36"/>
    <mergeCell ref="RNE34:RNE36"/>
    <mergeCell ref="RNF34:RNF36"/>
    <mergeCell ref="RNG34:RNG36"/>
    <mergeCell ref="RNH34:RNH36"/>
    <mergeCell ref="RNI34:RNI36"/>
    <mergeCell ref="RNJ34:RNJ36"/>
    <mergeCell ref="RNK34:RNK36"/>
    <mergeCell ref="RNL34:RNL36"/>
    <mergeCell ref="RNM34:RNM36"/>
    <mergeCell ref="RNN34:RNN36"/>
    <mergeCell ref="RNO34:RNO36"/>
    <mergeCell ref="RNP34:RNP36"/>
    <mergeCell ref="RNQ34:RNQ36"/>
    <mergeCell ref="RNR34:RNR36"/>
    <mergeCell ref="RNS34:RNS36"/>
    <mergeCell ref="RNT34:RNT36"/>
    <mergeCell ref="RNU34:RNU36"/>
    <mergeCell ref="RNV34:RNV36"/>
    <mergeCell ref="RNW34:RNW36"/>
    <mergeCell ref="RNX34:RNX36"/>
    <mergeCell ref="RNY34:RNY36"/>
    <mergeCell ref="RNZ34:RNZ36"/>
    <mergeCell ref="ROA34:ROA36"/>
    <mergeCell ref="ROB34:ROB36"/>
    <mergeCell ref="RLO34:RLO36"/>
    <mergeCell ref="RLP34:RLP36"/>
    <mergeCell ref="RLQ34:RLQ36"/>
    <mergeCell ref="RLR34:RLR36"/>
    <mergeCell ref="RLS34:RLS36"/>
    <mergeCell ref="RLT34:RLT36"/>
    <mergeCell ref="RLU34:RLU36"/>
    <mergeCell ref="RLV34:RLV36"/>
    <mergeCell ref="RLW34:RLW36"/>
    <mergeCell ref="RLX34:RLX36"/>
    <mergeCell ref="RLY34:RLY36"/>
    <mergeCell ref="RLZ34:RLZ36"/>
    <mergeCell ref="RMA34:RMA36"/>
    <mergeCell ref="RMB34:RMB36"/>
    <mergeCell ref="RMC34:RMC36"/>
    <mergeCell ref="RMD34:RMD36"/>
    <mergeCell ref="RME34:RME36"/>
    <mergeCell ref="RMF34:RMF36"/>
    <mergeCell ref="RMG34:RMG36"/>
    <mergeCell ref="RMH34:RMH36"/>
    <mergeCell ref="RMI34:RMI36"/>
    <mergeCell ref="RMJ34:RMJ36"/>
    <mergeCell ref="RMK34:RMK36"/>
    <mergeCell ref="RML34:RML36"/>
    <mergeCell ref="RMM34:RMM36"/>
    <mergeCell ref="RMN34:RMN36"/>
    <mergeCell ref="RMO34:RMO36"/>
    <mergeCell ref="RMP34:RMP36"/>
    <mergeCell ref="RMQ34:RMQ36"/>
    <mergeCell ref="RMR34:RMR36"/>
    <mergeCell ref="RMS34:RMS36"/>
    <mergeCell ref="RMT34:RMT36"/>
    <mergeCell ref="RMU34:RMU36"/>
    <mergeCell ref="RKH34:RKH36"/>
    <mergeCell ref="RKI34:RKI36"/>
    <mergeCell ref="RKJ34:RKJ36"/>
    <mergeCell ref="RKK34:RKK36"/>
    <mergeCell ref="RKL34:RKL36"/>
    <mergeCell ref="RKM34:RKM36"/>
    <mergeCell ref="RKN34:RKN36"/>
    <mergeCell ref="RKO34:RKO36"/>
    <mergeCell ref="RKP34:RKP36"/>
    <mergeCell ref="RKQ34:RKQ36"/>
    <mergeCell ref="RKR34:RKR36"/>
    <mergeCell ref="RKS34:RKS36"/>
    <mergeCell ref="RKT34:RKT36"/>
    <mergeCell ref="RKU34:RKU36"/>
    <mergeCell ref="RKV34:RKV36"/>
    <mergeCell ref="RKW34:RKW36"/>
    <mergeCell ref="RKX34:RKX36"/>
    <mergeCell ref="RKY34:RKY36"/>
    <mergeCell ref="RKZ34:RKZ36"/>
    <mergeCell ref="RLA34:RLA36"/>
    <mergeCell ref="RLB34:RLB36"/>
    <mergeCell ref="RLC34:RLC36"/>
    <mergeCell ref="RLD34:RLD36"/>
    <mergeCell ref="RLE34:RLE36"/>
    <mergeCell ref="RLF34:RLF36"/>
    <mergeCell ref="RLG34:RLG36"/>
    <mergeCell ref="RLH34:RLH36"/>
    <mergeCell ref="RLI34:RLI36"/>
    <mergeCell ref="RLJ34:RLJ36"/>
    <mergeCell ref="RLK34:RLK36"/>
    <mergeCell ref="RLL34:RLL36"/>
    <mergeCell ref="RLM34:RLM36"/>
    <mergeCell ref="RLN34:RLN36"/>
    <mergeCell ref="RJA34:RJA36"/>
    <mergeCell ref="RJB34:RJB36"/>
    <mergeCell ref="RJC34:RJC36"/>
    <mergeCell ref="RJD34:RJD36"/>
    <mergeCell ref="RJE34:RJE36"/>
    <mergeCell ref="RJF34:RJF36"/>
    <mergeCell ref="RJG34:RJG36"/>
    <mergeCell ref="RJH34:RJH36"/>
    <mergeCell ref="RJI34:RJI36"/>
    <mergeCell ref="RJJ34:RJJ36"/>
    <mergeCell ref="RJK34:RJK36"/>
    <mergeCell ref="RJL34:RJL36"/>
    <mergeCell ref="RJM34:RJM36"/>
    <mergeCell ref="RJN34:RJN36"/>
    <mergeCell ref="RJO34:RJO36"/>
    <mergeCell ref="RJP34:RJP36"/>
    <mergeCell ref="RJQ34:RJQ36"/>
    <mergeCell ref="RJR34:RJR36"/>
    <mergeCell ref="RJS34:RJS36"/>
    <mergeCell ref="RJT34:RJT36"/>
    <mergeCell ref="RJU34:RJU36"/>
    <mergeCell ref="RJV34:RJV36"/>
    <mergeCell ref="RJW34:RJW36"/>
    <mergeCell ref="RJX34:RJX36"/>
    <mergeCell ref="RJY34:RJY36"/>
    <mergeCell ref="RJZ34:RJZ36"/>
    <mergeCell ref="RKA34:RKA36"/>
    <mergeCell ref="RKB34:RKB36"/>
    <mergeCell ref="RKC34:RKC36"/>
    <mergeCell ref="RKD34:RKD36"/>
    <mergeCell ref="RKE34:RKE36"/>
    <mergeCell ref="RKF34:RKF36"/>
    <mergeCell ref="RKG34:RKG36"/>
    <mergeCell ref="RHT34:RHT36"/>
    <mergeCell ref="RHU34:RHU36"/>
    <mergeCell ref="RHV34:RHV36"/>
    <mergeCell ref="RHW34:RHW36"/>
    <mergeCell ref="RHX34:RHX36"/>
    <mergeCell ref="RHY34:RHY36"/>
    <mergeCell ref="RHZ34:RHZ36"/>
    <mergeCell ref="RIA34:RIA36"/>
    <mergeCell ref="RIB34:RIB36"/>
    <mergeCell ref="RIC34:RIC36"/>
    <mergeCell ref="RID34:RID36"/>
    <mergeCell ref="RIE34:RIE36"/>
    <mergeCell ref="RIF34:RIF36"/>
    <mergeCell ref="RIG34:RIG36"/>
    <mergeCell ref="RIH34:RIH36"/>
    <mergeCell ref="RII34:RII36"/>
    <mergeCell ref="RIJ34:RIJ36"/>
    <mergeCell ref="RIK34:RIK36"/>
    <mergeCell ref="RIL34:RIL36"/>
    <mergeCell ref="RIM34:RIM36"/>
    <mergeCell ref="RIN34:RIN36"/>
    <mergeCell ref="RIO34:RIO36"/>
    <mergeCell ref="RIP34:RIP36"/>
    <mergeCell ref="RIQ34:RIQ36"/>
    <mergeCell ref="RIR34:RIR36"/>
    <mergeCell ref="RIS34:RIS36"/>
    <mergeCell ref="RIT34:RIT36"/>
    <mergeCell ref="RIU34:RIU36"/>
    <mergeCell ref="RIV34:RIV36"/>
    <mergeCell ref="RIW34:RIW36"/>
    <mergeCell ref="RIX34:RIX36"/>
    <mergeCell ref="RIY34:RIY36"/>
    <mergeCell ref="RIZ34:RIZ36"/>
    <mergeCell ref="RGM34:RGM36"/>
    <mergeCell ref="RGN34:RGN36"/>
    <mergeCell ref="RGO34:RGO36"/>
    <mergeCell ref="RGP34:RGP36"/>
    <mergeCell ref="RGQ34:RGQ36"/>
    <mergeCell ref="RGR34:RGR36"/>
    <mergeCell ref="RGS34:RGS36"/>
    <mergeCell ref="RGT34:RGT36"/>
    <mergeCell ref="RGU34:RGU36"/>
    <mergeCell ref="RGV34:RGV36"/>
    <mergeCell ref="RGW34:RGW36"/>
    <mergeCell ref="RGX34:RGX36"/>
    <mergeCell ref="RGY34:RGY36"/>
    <mergeCell ref="RGZ34:RGZ36"/>
    <mergeCell ref="RHA34:RHA36"/>
    <mergeCell ref="RHB34:RHB36"/>
    <mergeCell ref="RHC34:RHC36"/>
    <mergeCell ref="RHD34:RHD36"/>
    <mergeCell ref="RHE34:RHE36"/>
    <mergeCell ref="RHF34:RHF36"/>
    <mergeCell ref="RHG34:RHG36"/>
    <mergeCell ref="RHH34:RHH36"/>
    <mergeCell ref="RHI34:RHI36"/>
    <mergeCell ref="RHJ34:RHJ36"/>
    <mergeCell ref="RHK34:RHK36"/>
    <mergeCell ref="RHL34:RHL36"/>
    <mergeCell ref="RHM34:RHM36"/>
    <mergeCell ref="RHN34:RHN36"/>
    <mergeCell ref="RHO34:RHO36"/>
    <mergeCell ref="RHP34:RHP36"/>
    <mergeCell ref="RHQ34:RHQ36"/>
    <mergeCell ref="RHR34:RHR36"/>
    <mergeCell ref="RHS34:RHS36"/>
    <mergeCell ref="RFF34:RFF36"/>
    <mergeCell ref="RFG34:RFG36"/>
    <mergeCell ref="RFH34:RFH36"/>
    <mergeCell ref="RFI34:RFI36"/>
    <mergeCell ref="RFJ34:RFJ36"/>
    <mergeCell ref="RFK34:RFK36"/>
    <mergeCell ref="RFL34:RFL36"/>
    <mergeCell ref="RFM34:RFM36"/>
    <mergeCell ref="RFN34:RFN36"/>
    <mergeCell ref="RFO34:RFO36"/>
    <mergeCell ref="RFP34:RFP36"/>
    <mergeCell ref="RFQ34:RFQ36"/>
    <mergeCell ref="RFR34:RFR36"/>
    <mergeCell ref="RFS34:RFS36"/>
    <mergeCell ref="RFT34:RFT36"/>
    <mergeCell ref="RFU34:RFU36"/>
    <mergeCell ref="RFV34:RFV36"/>
    <mergeCell ref="RFW34:RFW36"/>
    <mergeCell ref="RFX34:RFX36"/>
    <mergeCell ref="RFY34:RFY36"/>
    <mergeCell ref="RFZ34:RFZ36"/>
    <mergeCell ref="RGA34:RGA36"/>
    <mergeCell ref="RGB34:RGB36"/>
    <mergeCell ref="RGC34:RGC36"/>
    <mergeCell ref="RGD34:RGD36"/>
    <mergeCell ref="RGE34:RGE36"/>
    <mergeCell ref="RGF34:RGF36"/>
    <mergeCell ref="RGG34:RGG36"/>
    <mergeCell ref="RGH34:RGH36"/>
    <mergeCell ref="RGI34:RGI36"/>
    <mergeCell ref="RGJ34:RGJ36"/>
    <mergeCell ref="RGK34:RGK36"/>
    <mergeCell ref="RGL34:RGL36"/>
    <mergeCell ref="RDY34:RDY36"/>
    <mergeCell ref="RDZ34:RDZ36"/>
    <mergeCell ref="REA34:REA36"/>
    <mergeCell ref="REB34:REB36"/>
    <mergeCell ref="REC34:REC36"/>
    <mergeCell ref="RED34:RED36"/>
    <mergeCell ref="REE34:REE36"/>
    <mergeCell ref="REF34:REF36"/>
    <mergeCell ref="REG34:REG36"/>
    <mergeCell ref="REH34:REH36"/>
    <mergeCell ref="REI34:REI36"/>
    <mergeCell ref="REJ34:REJ36"/>
    <mergeCell ref="REK34:REK36"/>
    <mergeCell ref="REL34:REL36"/>
    <mergeCell ref="REM34:REM36"/>
    <mergeCell ref="REN34:REN36"/>
    <mergeCell ref="REO34:REO36"/>
    <mergeCell ref="REP34:REP36"/>
    <mergeCell ref="REQ34:REQ36"/>
    <mergeCell ref="RER34:RER36"/>
    <mergeCell ref="RES34:RES36"/>
    <mergeCell ref="RET34:RET36"/>
    <mergeCell ref="REU34:REU36"/>
    <mergeCell ref="REV34:REV36"/>
    <mergeCell ref="REW34:REW36"/>
    <mergeCell ref="REX34:REX36"/>
    <mergeCell ref="REY34:REY36"/>
    <mergeCell ref="REZ34:REZ36"/>
    <mergeCell ref="RFA34:RFA36"/>
    <mergeCell ref="RFB34:RFB36"/>
    <mergeCell ref="RFC34:RFC36"/>
    <mergeCell ref="RFD34:RFD36"/>
    <mergeCell ref="RFE34:RFE36"/>
    <mergeCell ref="RCR34:RCR36"/>
    <mergeCell ref="RCS34:RCS36"/>
    <mergeCell ref="RCT34:RCT36"/>
    <mergeCell ref="RCU34:RCU36"/>
    <mergeCell ref="RCV34:RCV36"/>
    <mergeCell ref="RCW34:RCW36"/>
    <mergeCell ref="RCX34:RCX36"/>
    <mergeCell ref="RCY34:RCY36"/>
    <mergeCell ref="RCZ34:RCZ36"/>
    <mergeCell ref="RDA34:RDA36"/>
    <mergeCell ref="RDB34:RDB36"/>
    <mergeCell ref="RDC34:RDC36"/>
    <mergeCell ref="RDD34:RDD36"/>
    <mergeCell ref="RDE34:RDE36"/>
    <mergeCell ref="RDF34:RDF36"/>
    <mergeCell ref="RDG34:RDG36"/>
    <mergeCell ref="RDH34:RDH36"/>
    <mergeCell ref="RDI34:RDI36"/>
    <mergeCell ref="RDJ34:RDJ36"/>
    <mergeCell ref="RDK34:RDK36"/>
    <mergeCell ref="RDL34:RDL36"/>
    <mergeCell ref="RDM34:RDM36"/>
    <mergeCell ref="RDN34:RDN36"/>
    <mergeCell ref="RDO34:RDO36"/>
    <mergeCell ref="RDP34:RDP36"/>
    <mergeCell ref="RDQ34:RDQ36"/>
    <mergeCell ref="RDR34:RDR36"/>
    <mergeCell ref="RDS34:RDS36"/>
    <mergeCell ref="RDT34:RDT36"/>
    <mergeCell ref="RDU34:RDU36"/>
    <mergeCell ref="RDV34:RDV36"/>
    <mergeCell ref="RDW34:RDW36"/>
    <mergeCell ref="RDX34:RDX36"/>
    <mergeCell ref="RBK34:RBK36"/>
    <mergeCell ref="RBL34:RBL36"/>
    <mergeCell ref="RBM34:RBM36"/>
    <mergeCell ref="RBN34:RBN36"/>
    <mergeCell ref="RBO34:RBO36"/>
    <mergeCell ref="RBP34:RBP36"/>
    <mergeCell ref="RBQ34:RBQ36"/>
    <mergeCell ref="RBR34:RBR36"/>
    <mergeCell ref="RBS34:RBS36"/>
    <mergeCell ref="RBT34:RBT36"/>
    <mergeCell ref="RBU34:RBU36"/>
    <mergeCell ref="RBV34:RBV36"/>
    <mergeCell ref="RBW34:RBW36"/>
    <mergeCell ref="RBX34:RBX36"/>
    <mergeCell ref="RBY34:RBY36"/>
    <mergeCell ref="RBZ34:RBZ36"/>
    <mergeCell ref="RCA34:RCA36"/>
    <mergeCell ref="RCB34:RCB36"/>
    <mergeCell ref="RCC34:RCC36"/>
    <mergeCell ref="RCD34:RCD36"/>
    <mergeCell ref="RCE34:RCE36"/>
    <mergeCell ref="RCF34:RCF36"/>
    <mergeCell ref="RCG34:RCG36"/>
    <mergeCell ref="RCH34:RCH36"/>
    <mergeCell ref="RCI34:RCI36"/>
    <mergeCell ref="RCJ34:RCJ36"/>
    <mergeCell ref="RCK34:RCK36"/>
    <mergeCell ref="RCL34:RCL36"/>
    <mergeCell ref="RCM34:RCM36"/>
    <mergeCell ref="RCN34:RCN36"/>
    <mergeCell ref="RCO34:RCO36"/>
    <mergeCell ref="RCP34:RCP36"/>
    <mergeCell ref="RCQ34:RCQ36"/>
    <mergeCell ref="RAD34:RAD36"/>
    <mergeCell ref="RAE34:RAE36"/>
    <mergeCell ref="RAF34:RAF36"/>
    <mergeCell ref="RAG34:RAG36"/>
    <mergeCell ref="RAH34:RAH36"/>
    <mergeCell ref="RAI34:RAI36"/>
    <mergeCell ref="RAJ34:RAJ36"/>
    <mergeCell ref="RAK34:RAK36"/>
    <mergeCell ref="RAL34:RAL36"/>
    <mergeCell ref="RAM34:RAM36"/>
    <mergeCell ref="RAN34:RAN36"/>
    <mergeCell ref="RAO34:RAO36"/>
    <mergeCell ref="RAP34:RAP36"/>
    <mergeCell ref="RAQ34:RAQ36"/>
    <mergeCell ref="RAR34:RAR36"/>
    <mergeCell ref="RAS34:RAS36"/>
    <mergeCell ref="RAT34:RAT36"/>
    <mergeCell ref="RAU34:RAU36"/>
    <mergeCell ref="RAV34:RAV36"/>
    <mergeCell ref="RAW34:RAW36"/>
    <mergeCell ref="RAX34:RAX36"/>
    <mergeCell ref="RAY34:RAY36"/>
    <mergeCell ref="RAZ34:RAZ36"/>
    <mergeCell ref="RBA34:RBA36"/>
    <mergeCell ref="RBB34:RBB36"/>
    <mergeCell ref="RBC34:RBC36"/>
    <mergeCell ref="RBD34:RBD36"/>
    <mergeCell ref="RBE34:RBE36"/>
    <mergeCell ref="RBF34:RBF36"/>
    <mergeCell ref="RBG34:RBG36"/>
    <mergeCell ref="RBH34:RBH36"/>
    <mergeCell ref="RBI34:RBI36"/>
    <mergeCell ref="RBJ34:RBJ36"/>
    <mergeCell ref="QYW34:QYW36"/>
    <mergeCell ref="QYX34:QYX36"/>
    <mergeCell ref="QYY34:QYY36"/>
    <mergeCell ref="QYZ34:QYZ36"/>
    <mergeCell ref="QZA34:QZA36"/>
    <mergeCell ref="QZB34:QZB36"/>
    <mergeCell ref="QZC34:QZC36"/>
    <mergeCell ref="QZD34:QZD36"/>
    <mergeCell ref="QZE34:QZE36"/>
    <mergeCell ref="QZF34:QZF36"/>
    <mergeCell ref="QZG34:QZG36"/>
    <mergeCell ref="QZH34:QZH36"/>
    <mergeCell ref="QZI34:QZI36"/>
    <mergeCell ref="QZJ34:QZJ36"/>
    <mergeCell ref="QZK34:QZK36"/>
    <mergeCell ref="QZL34:QZL36"/>
    <mergeCell ref="QZM34:QZM36"/>
    <mergeCell ref="QZN34:QZN36"/>
    <mergeCell ref="QZO34:QZO36"/>
    <mergeCell ref="QZP34:QZP36"/>
    <mergeCell ref="QZQ34:QZQ36"/>
    <mergeCell ref="QZR34:QZR36"/>
    <mergeCell ref="QZS34:QZS36"/>
    <mergeCell ref="QZT34:QZT36"/>
    <mergeCell ref="QZU34:QZU36"/>
    <mergeCell ref="QZV34:QZV36"/>
    <mergeCell ref="QZW34:QZW36"/>
    <mergeCell ref="QZX34:QZX36"/>
    <mergeCell ref="QZY34:QZY36"/>
    <mergeCell ref="QZZ34:QZZ36"/>
    <mergeCell ref="RAA34:RAA36"/>
    <mergeCell ref="RAB34:RAB36"/>
    <mergeCell ref="RAC34:RAC36"/>
    <mergeCell ref="QXP34:QXP36"/>
    <mergeCell ref="QXQ34:QXQ36"/>
    <mergeCell ref="QXR34:QXR36"/>
    <mergeCell ref="QXS34:QXS36"/>
    <mergeCell ref="QXT34:QXT36"/>
    <mergeCell ref="QXU34:QXU36"/>
    <mergeCell ref="QXV34:QXV36"/>
    <mergeCell ref="QXW34:QXW36"/>
    <mergeCell ref="QXX34:QXX36"/>
    <mergeCell ref="QXY34:QXY36"/>
    <mergeCell ref="QXZ34:QXZ36"/>
    <mergeCell ref="QYA34:QYA36"/>
    <mergeCell ref="QYB34:QYB36"/>
    <mergeCell ref="QYC34:QYC36"/>
    <mergeCell ref="QYD34:QYD36"/>
    <mergeCell ref="QYE34:QYE36"/>
    <mergeCell ref="QYF34:QYF36"/>
    <mergeCell ref="QYG34:QYG36"/>
    <mergeCell ref="QYH34:QYH36"/>
    <mergeCell ref="QYI34:QYI36"/>
    <mergeCell ref="QYJ34:QYJ36"/>
    <mergeCell ref="QYK34:QYK36"/>
    <mergeCell ref="QYL34:QYL36"/>
    <mergeCell ref="QYM34:QYM36"/>
    <mergeCell ref="QYN34:QYN36"/>
    <mergeCell ref="QYO34:QYO36"/>
    <mergeCell ref="QYP34:QYP36"/>
    <mergeCell ref="QYQ34:QYQ36"/>
    <mergeCell ref="QYR34:QYR36"/>
    <mergeCell ref="QYS34:QYS36"/>
    <mergeCell ref="QYT34:QYT36"/>
    <mergeCell ref="QYU34:QYU36"/>
    <mergeCell ref="QYV34:QYV36"/>
    <mergeCell ref="QWI34:QWI36"/>
    <mergeCell ref="QWJ34:QWJ36"/>
    <mergeCell ref="QWK34:QWK36"/>
    <mergeCell ref="QWL34:QWL36"/>
    <mergeCell ref="QWM34:QWM36"/>
    <mergeCell ref="QWN34:QWN36"/>
    <mergeCell ref="QWO34:QWO36"/>
    <mergeCell ref="QWP34:QWP36"/>
    <mergeCell ref="QWQ34:QWQ36"/>
    <mergeCell ref="QWR34:QWR36"/>
    <mergeCell ref="QWS34:QWS36"/>
    <mergeCell ref="QWT34:QWT36"/>
    <mergeCell ref="QWU34:QWU36"/>
    <mergeCell ref="QWV34:QWV36"/>
    <mergeCell ref="QWW34:QWW36"/>
    <mergeCell ref="QWX34:QWX36"/>
    <mergeCell ref="QWY34:QWY36"/>
    <mergeCell ref="QWZ34:QWZ36"/>
    <mergeCell ref="QXA34:QXA36"/>
    <mergeCell ref="QXB34:QXB36"/>
    <mergeCell ref="QXC34:QXC36"/>
    <mergeCell ref="QXD34:QXD36"/>
    <mergeCell ref="QXE34:QXE36"/>
    <mergeCell ref="QXF34:QXF36"/>
    <mergeCell ref="QXG34:QXG36"/>
    <mergeCell ref="QXH34:QXH36"/>
    <mergeCell ref="QXI34:QXI36"/>
    <mergeCell ref="QXJ34:QXJ36"/>
    <mergeCell ref="QXK34:QXK36"/>
    <mergeCell ref="QXL34:QXL36"/>
    <mergeCell ref="QXM34:QXM36"/>
    <mergeCell ref="QXN34:QXN36"/>
    <mergeCell ref="QXO34:QXO36"/>
    <mergeCell ref="QVB34:QVB36"/>
    <mergeCell ref="QVC34:QVC36"/>
    <mergeCell ref="QVD34:QVD36"/>
    <mergeCell ref="QVE34:QVE36"/>
    <mergeCell ref="QVF34:QVF36"/>
    <mergeCell ref="QVG34:QVG36"/>
    <mergeCell ref="QVH34:QVH36"/>
    <mergeCell ref="QVI34:QVI36"/>
    <mergeCell ref="QVJ34:QVJ36"/>
    <mergeCell ref="QVK34:QVK36"/>
    <mergeCell ref="QVL34:QVL36"/>
    <mergeCell ref="QVM34:QVM36"/>
    <mergeCell ref="QVN34:QVN36"/>
    <mergeCell ref="QVO34:QVO36"/>
    <mergeCell ref="QVP34:QVP36"/>
    <mergeCell ref="QVQ34:QVQ36"/>
    <mergeCell ref="QVR34:QVR36"/>
    <mergeCell ref="QVS34:QVS36"/>
    <mergeCell ref="QVT34:QVT36"/>
    <mergeCell ref="QVU34:QVU36"/>
    <mergeCell ref="QVV34:QVV36"/>
    <mergeCell ref="QVW34:QVW36"/>
    <mergeCell ref="QVX34:QVX36"/>
    <mergeCell ref="QVY34:QVY36"/>
    <mergeCell ref="QVZ34:QVZ36"/>
    <mergeCell ref="QWA34:QWA36"/>
    <mergeCell ref="QWB34:QWB36"/>
    <mergeCell ref="QWC34:QWC36"/>
    <mergeCell ref="QWD34:QWD36"/>
    <mergeCell ref="QWE34:QWE36"/>
    <mergeCell ref="QWF34:QWF36"/>
    <mergeCell ref="QWG34:QWG36"/>
    <mergeCell ref="QWH34:QWH36"/>
    <mergeCell ref="QTU34:QTU36"/>
    <mergeCell ref="QTV34:QTV36"/>
    <mergeCell ref="QTW34:QTW36"/>
    <mergeCell ref="QTX34:QTX36"/>
    <mergeCell ref="QTY34:QTY36"/>
    <mergeCell ref="QTZ34:QTZ36"/>
    <mergeCell ref="QUA34:QUA36"/>
    <mergeCell ref="QUB34:QUB36"/>
    <mergeCell ref="QUC34:QUC36"/>
    <mergeCell ref="QUD34:QUD36"/>
    <mergeCell ref="QUE34:QUE36"/>
    <mergeCell ref="QUF34:QUF36"/>
    <mergeCell ref="QUG34:QUG36"/>
    <mergeCell ref="QUH34:QUH36"/>
    <mergeCell ref="QUI34:QUI36"/>
    <mergeCell ref="QUJ34:QUJ36"/>
    <mergeCell ref="QUK34:QUK36"/>
    <mergeCell ref="QUL34:QUL36"/>
    <mergeCell ref="QUM34:QUM36"/>
    <mergeCell ref="QUN34:QUN36"/>
    <mergeCell ref="QUO34:QUO36"/>
    <mergeCell ref="QUP34:QUP36"/>
    <mergeCell ref="QUQ34:QUQ36"/>
    <mergeCell ref="QUR34:QUR36"/>
    <mergeCell ref="QUS34:QUS36"/>
    <mergeCell ref="QUT34:QUT36"/>
    <mergeCell ref="QUU34:QUU36"/>
    <mergeCell ref="QUV34:QUV36"/>
    <mergeCell ref="QUW34:QUW36"/>
    <mergeCell ref="QUX34:QUX36"/>
    <mergeCell ref="QUY34:QUY36"/>
    <mergeCell ref="QUZ34:QUZ36"/>
    <mergeCell ref="QVA34:QVA36"/>
    <mergeCell ref="QSN34:QSN36"/>
    <mergeCell ref="QSO34:QSO36"/>
    <mergeCell ref="QSP34:QSP36"/>
    <mergeCell ref="QSQ34:QSQ36"/>
    <mergeCell ref="QSR34:QSR36"/>
    <mergeCell ref="QSS34:QSS36"/>
    <mergeCell ref="QST34:QST36"/>
    <mergeCell ref="QSU34:QSU36"/>
    <mergeCell ref="QSV34:QSV36"/>
    <mergeCell ref="QSW34:QSW36"/>
    <mergeCell ref="QSX34:QSX36"/>
    <mergeCell ref="QSY34:QSY36"/>
    <mergeCell ref="QSZ34:QSZ36"/>
    <mergeCell ref="QTA34:QTA36"/>
    <mergeCell ref="QTB34:QTB36"/>
    <mergeCell ref="QTC34:QTC36"/>
    <mergeCell ref="QTD34:QTD36"/>
    <mergeCell ref="QTE34:QTE36"/>
    <mergeCell ref="QTF34:QTF36"/>
    <mergeCell ref="QTG34:QTG36"/>
    <mergeCell ref="QTH34:QTH36"/>
    <mergeCell ref="QTI34:QTI36"/>
    <mergeCell ref="QTJ34:QTJ36"/>
    <mergeCell ref="QTK34:QTK36"/>
    <mergeCell ref="QTL34:QTL36"/>
    <mergeCell ref="QTM34:QTM36"/>
    <mergeCell ref="QTN34:QTN36"/>
    <mergeCell ref="QTO34:QTO36"/>
    <mergeCell ref="QTP34:QTP36"/>
    <mergeCell ref="QTQ34:QTQ36"/>
    <mergeCell ref="QTR34:QTR36"/>
    <mergeCell ref="QTS34:QTS36"/>
    <mergeCell ref="QTT34:QTT36"/>
    <mergeCell ref="QRG34:QRG36"/>
    <mergeCell ref="QRH34:QRH36"/>
    <mergeCell ref="QRI34:QRI36"/>
    <mergeCell ref="QRJ34:QRJ36"/>
    <mergeCell ref="QRK34:QRK36"/>
    <mergeCell ref="QRL34:QRL36"/>
    <mergeCell ref="QRM34:QRM36"/>
    <mergeCell ref="QRN34:QRN36"/>
    <mergeCell ref="QRO34:QRO36"/>
    <mergeCell ref="QRP34:QRP36"/>
    <mergeCell ref="QRQ34:QRQ36"/>
    <mergeCell ref="QRR34:QRR36"/>
    <mergeCell ref="QRS34:QRS36"/>
    <mergeCell ref="QRT34:QRT36"/>
    <mergeCell ref="QRU34:QRU36"/>
    <mergeCell ref="QRV34:QRV36"/>
    <mergeCell ref="QRW34:QRW36"/>
    <mergeCell ref="QRX34:QRX36"/>
    <mergeCell ref="QRY34:QRY36"/>
    <mergeCell ref="QRZ34:QRZ36"/>
    <mergeCell ref="QSA34:QSA36"/>
    <mergeCell ref="QSB34:QSB36"/>
    <mergeCell ref="QSC34:QSC36"/>
    <mergeCell ref="QSD34:QSD36"/>
    <mergeCell ref="QSE34:QSE36"/>
    <mergeCell ref="QSF34:QSF36"/>
    <mergeCell ref="QSG34:QSG36"/>
    <mergeCell ref="QSH34:QSH36"/>
    <mergeCell ref="QSI34:QSI36"/>
    <mergeCell ref="QSJ34:QSJ36"/>
    <mergeCell ref="QSK34:QSK36"/>
    <mergeCell ref="QSL34:QSL36"/>
    <mergeCell ref="QSM34:QSM36"/>
    <mergeCell ref="QPZ34:QPZ36"/>
    <mergeCell ref="QQA34:QQA36"/>
    <mergeCell ref="QQB34:QQB36"/>
    <mergeCell ref="QQC34:QQC36"/>
    <mergeCell ref="QQD34:QQD36"/>
    <mergeCell ref="QQE34:QQE36"/>
    <mergeCell ref="QQF34:QQF36"/>
    <mergeCell ref="QQG34:QQG36"/>
    <mergeCell ref="QQH34:QQH36"/>
    <mergeCell ref="QQI34:QQI36"/>
    <mergeCell ref="QQJ34:QQJ36"/>
    <mergeCell ref="QQK34:QQK36"/>
    <mergeCell ref="QQL34:QQL36"/>
    <mergeCell ref="QQM34:QQM36"/>
    <mergeCell ref="QQN34:QQN36"/>
    <mergeCell ref="QQO34:QQO36"/>
    <mergeCell ref="QQP34:QQP36"/>
    <mergeCell ref="QQQ34:QQQ36"/>
    <mergeCell ref="QQR34:QQR36"/>
    <mergeCell ref="QQS34:QQS36"/>
    <mergeCell ref="QQT34:QQT36"/>
    <mergeCell ref="QQU34:QQU36"/>
    <mergeCell ref="QQV34:QQV36"/>
    <mergeCell ref="QQW34:QQW36"/>
    <mergeCell ref="QQX34:QQX36"/>
    <mergeCell ref="QQY34:QQY36"/>
    <mergeCell ref="QQZ34:QQZ36"/>
    <mergeCell ref="QRA34:QRA36"/>
    <mergeCell ref="QRB34:QRB36"/>
    <mergeCell ref="QRC34:QRC36"/>
    <mergeCell ref="QRD34:QRD36"/>
    <mergeCell ref="QRE34:QRE36"/>
    <mergeCell ref="QRF34:QRF36"/>
    <mergeCell ref="QOS34:QOS36"/>
    <mergeCell ref="QOT34:QOT36"/>
    <mergeCell ref="QOU34:QOU36"/>
    <mergeCell ref="QOV34:QOV36"/>
    <mergeCell ref="QOW34:QOW36"/>
    <mergeCell ref="QOX34:QOX36"/>
    <mergeCell ref="QOY34:QOY36"/>
    <mergeCell ref="QOZ34:QOZ36"/>
    <mergeCell ref="QPA34:QPA36"/>
    <mergeCell ref="QPB34:QPB36"/>
    <mergeCell ref="QPC34:QPC36"/>
    <mergeCell ref="QPD34:QPD36"/>
    <mergeCell ref="QPE34:QPE36"/>
    <mergeCell ref="QPF34:QPF36"/>
    <mergeCell ref="QPG34:QPG36"/>
    <mergeCell ref="QPH34:QPH36"/>
    <mergeCell ref="QPI34:QPI36"/>
    <mergeCell ref="QPJ34:QPJ36"/>
    <mergeCell ref="QPK34:QPK36"/>
    <mergeCell ref="QPL34:QPL36"/>
    <mergeCell ref="QPM34:QPM36"/>
    <mergeCell ref="QPN34:QPN36"/>
    <mergeCell ref="QPO34:QPO36"/>
    <mergeCell ref="QPP34:QPP36"/>
    <mergeCell ref="QPQ34:QPQ36"/>
    <mergeCell ref="QPR34:QPR36"/>
    <mergeCell ref="QPS34:QPS36"/>
    <mergeCell ref="QPT34:QPT36"/>
    <mergeCell ref="QPU34:QPU36"/>
    <mergeCell ref="QPV34:QPV36"/>
    <mergeCell ref="QPW34:QPW36"/>
    <mergeCell ref="QPX34:QPX36"/>
    <mergeCell ref="QPY34:QPY36"/>
    <mergeCell ref="QNL34:QNL36"/>
    <mergeCell ref="QNM34:QNM36"/>
    <mergeCell ref="QNN34:QNN36"/>
    <mergeCell ref="QNO34:QNO36"/>
    <mergeCell ref="QNP34:QNP36"/>
    <mergeCell ref="QNQ34:QNQ36"/>
    <mergeCell ref="QNR34:QNR36"/>
    <mergeCell ref="QNS34:QNS36"/>
    <mergeCell ref="QNT34:QNT36"/>
    <mergeCell ref="QNU34:QNU36"/>
    <mergeCell ref="QNV34:QNV36"/>
    <mergeCell ref="QNW34:QNW36"/>
    <mergeCell ref="QNX34:QNX36"/>
    <mergeCell ref="QNY34:QNY36"/>
    <mergeCell ref="QNZ34:QNZ36"/>
    <mergeCell ref="QOA34:QOA36"/>
    <mergeCell ref="QOB34:QOB36"/>
    <mergeCell ref="QOC34:QOC36"/>
    <mergeCell ref="QOD34:QOD36"/>
    <mergeCell ref="QOE34:QOE36"/>
    <mergeCell ref="QOF34:QOF36"/>
    <mergeCell ref="QOG34:QOG36"/>
    <mergeCell ref="QOH34:QOH36"/>
    <mergeCell ref="QOI34:QOI36"/>
    <mergeCell ref="QOJ34:QOJ36"/>
    <mergeCell ref="QOK34:QOK36"/>
    <mergeCell ref="QOL34:QOL36"/>
    <mergeCell ref="QOM34:QOM36"/>
    <mergeCell ref="QON34:QON36"/>
    <mergeCell ref="QOO34:QOO36"/>
    <mergeCell ref="QOP34:QOP36"/>
    <mergeCell ref="QOQ34:QOQ36"/>
    <mergeCell ref="QOR34:QOR36"/>
    <mergeCell ref="QME34:QME36"/>
    <mergeCell ref="QMF34:QMF36"/>
    <mergeCell ref="QMG34:QMG36"/>
    <mergeCell ref="QMH34:QMH36"/>
    <mergeCell ref="QMI34:QMI36"/>
    <mergeCell ref="QMJ34:QMJ36"/>
    <mergeCell ref="QMK34:QMK36"/>
    <mergeCell ref="QML34:QML36"/>
    <mergeCell ref="QMM34:QMM36"/>
    <mergeCell ref="QMN34:QMN36"/>
    <mergeCell ref="QMO34:QMO36"/>
    <mergeCell ref="QMP34:QMP36"/>
    <mergeCell ref="QMQ34:QMQ36"/>
    <mergeCell ref="QMR34:QMR36"/>
    <mergeCell ref="QMS34:QMS36"/>
    <mergeCell ref="QMT34:QMT36"/>
    <mergeCell ref="QMU34:QMU36"/>
    <mergeCell ref="QMV34:QMV36"/>
    <mergeCell ref="QMW34:QMW36"/>
    <mergeCell ref="QMX34:QMX36"/>
    <mergeCell ref="QMY34:QMY36"/>
    <mergeCell ref="QMZ34:QMZ36"/>
    <mergeCell ref="QNA34:QNA36"/>
    <mergeCell ref="QNB34:QNB36"/>
    <mergeCell ref="QNC34:QNC36"/>
    <mergeCell ref="QND34:QND36"/>
    <mergeCell ref="QNE34:QNE36"/>
    <mergeCell ref="QNF34:QNF36"/>
    <mergeCell ref="QNG34:QNG36"/>
    <mergeCell ref="QNH34:QNH36"/>
    <mergeCell ref="QNI34:QNI36"/>
    <mergeCell ref="QNJ34:QNJ36"/>
    <mergeCell ref="QNK34:QNK36"/>
    <mergeCell ref="QKX34:QKX36"/>
    <mergeCell ref="QKY34:QKY36"/>
    <mergeCell ref="QKZ34:QKZ36"/>
    <mergeCell ref="QLA34:QLA36"/>
    <mergeCell ref="QLB34:QLB36"/>
    <mergeCell ref="QLC34:QLC36"/>
    <mergeCell ref="QLD34:QLD36"/>
    <mergeCell ref="QLE34:QLE36"/>
    <mergeCell ref="QLF34:QLF36"/>
    <mergeCell ref="QLG34:QLG36"/>
    <mergeCell ref="QLH34:QLH36"/>
    <mergeCell ref="QLI34:QLI36"/>
    <mergeCell ref="QLJ34:QLJ36"/>
    <mergeCell ref="QLK34:QLK36"/>
    <mergeCell ref="QLL34:QLL36"/>
    <mergeCell ref="QLM34:QLM36"/>
    <mergeCell ref="QLN34:QLN36"/>
    <mergeCell ref="QLO34:QLO36"/>
    <mergeCell ref="QLP34:QLP36"/>
    <mergeCell ref="QLQ34:QLQ36"/>
    <mergeCell ref="QLR34:QLR36"/>
    <mergeCell ref="QLS34:QLS36"/>
    <mergeCell ref="QLT34:QLT36"/>
    <mergeCell ref="QLU34:QLU36"/>
    <mergeCell ref="QLV34:QLV36"/>
    <mergeCell ref="QLW34:QLW36"/>
    <mergeCell ref="QLX34:QLX36"/>
    <mergeCell ref="QLY34:QLY36"/>
    <mergeCell ref="QLZ34:QLZ36"/>
    <mergeCell ref="QMA34:QMA36"/>
    <mergeCell ref="QMB34:QMB36"/>
    <mergeCell ref="QMC34:QMC36"/>
    <mergeCell ref="QMD34:QMD36"/>
    <mergeCell ref="QJQ34:QJQ36"/>
    <mergeCell ref="QJR34:QJR36"/>
    <mergeCell ref="QJS34:QJS36"/>
    <mergeCell ref="QJT34:QJT36"/>
    <mergeCell ref="QJU34:QJU36"/>
    <mergeCell ref="QJV34:QJV36"/>
    <mergeCell ref="QJW34:QJW36"/>
    <mergeCell ref="QJX34:QJX36"/>
    <mergeCell ref="QJY34:QJY36"/>
    <mergeCell ref="QJZ34:QJZ36"/>
    <mergeCell ref="QKA34:QKA36"/>
    <mergeCell ref="QKB34:QKB36"/>
    <mergeCell ref="QKC34:QKC36"/>
    <mergeCell ref="QKD34:QKD36"/>
    <mergeCell ref="QKE34:QKE36"/>
    <mergeCell ref="QKF34:QKF36"/>
    <mergeCell ref="QKG34:QKG36"/>
    <mergeCell ref="QKH34:QKH36"/>
    <mergeCell ref="QKI34:QKI36"/>
    <mergeCell ref="QKJ34:QKJ36"/>
    <mergeCell ref="QKK34:QKK36"/>
    <mergeCell ref="QKL34:QKL36"/>
    <mergeCell ref="QKM34:QKM36"/>
    <mergeCell ref="QKN34:QKN36"/>
    <mergeCell ref="QKO34:QKO36"/>
    <mergeCell ref="QKP34:QKP36"/>
    <mergeCell ref="QKQ34:QKQ36"/>
    <mergeCell ref="QKR34:QKR36"/>
    <mergeCell ref="QKS34:QKS36"/>
    <mergeCell ref="QKT34:QKT36"/>
    <mergeCell ref="QKU34:QKU36"/>
    <mergeCell ref="QKV34:QKV36"/>
    <mergeCell ref="QKW34:QKW36"/>
    <mergeCell ref="QIJ34:QIJ36"/>
    <mergeCell ref="QIK34:QIK36"/>
    <mergeCell ref="QIL34:QIL36"/>
    <mergeCell ref="QIM34:QIM36"/>
    <mergeCell ref="QIN34:QIN36"/>
    <mergeCell ref="QIO34:QIO36"/>
    <mergeCell ref="QIP34:QIP36"/>
    <mergeCell ref="QIQ34:QIQ36"/>
    <mergeCell ref="QIR34:QIR36"/>
    <mergeCell ref="QIS34:QIS36"/>
    <mergeCell ref="QIT34:QIT36"/>
    <mergeCell ref="QIU34:QIU36"/>
    <mergeCell ref="QIV34:QIV36"/>
    <mergeCell ref="QIW34:QIW36"/>
    <mergeCell ref="QIX34:QIX36"/>
    <mergeCell ref="QIY34:QIY36"/>
    <mergeCell ref="QIZ34:QIZ36"/>
    <mergeCell ref="QJA34:QJA36"/>
    <mergeCell ref="QJB34:QJB36"/>
    <mergeCell ref="QJC34:QJC36"/>
    <mergeCell ref="QJD34:QJD36"/>
    <mergeCell ref="QJE34:QJE36"/>
    <mergeCell ref="QJF34:QJF36"/>
    <mergeCell ref="QJG34:QJG36"/>
    <mergeCell ref="QJH34:QJH36"/>
    <mergeCell ref="QJI34:QJI36"/>
    <mergeCell ref="QJJ34:QJJ36"/>
    <mergeCell ref="QJK34:QJK36"/>
    <mergeCell ref="QJL34:QJL36"/>
    <mergeCell ref="QJM34:QJM36"/>
    <mergeCell ref="QJN34:QJN36"/>
    <mergeCell ref="QJO34:QJO36"/>
    <mergeCell ref="QJP34:QJP36"/>
    <mergeCell ref="QHC34:QHC36"/>
    <mergeCell ref="QHD34:QHD36"/>
    <mergeCell ref="QHE34:QHE36"/>
    <mergeCell ref="QHF34:QHF36"/>
    <mergeCell ref="QHG34:QHG36"/>
    <mergeCell ref="QHH34:QHH36"/>
    <mergeCell ref="QHI34:QHI36"/>
    <mergeCell ref="QHJ34:QHJ36"/>
    <mergeCell ref="QHK34:QHK36"/>
    <mergeCell ref="QHL34:QHL36"/>
    <mergeCell ref="QHM34:QHM36"/>
    <mergeCell ref="QHN34:QHN36"/>
    <mergeCell ref="QHO34:QHO36"/>
    <mergeCell ref="QHP34:QHP36"/>
    <mergeCell ref="QHQ34:QHQ36"/>
    <mergeCell ref="QHR34:QHR36"/>
    <mergeCell ref="QHS34:QHS36"/>
    <mergeCell ref="QHT34:QHT36"/>
    <mergeCell ref="QHU34:QHU36"/>
    <mergeCell ref="QHV34:QHV36"/>
    <mergeCell ref="QHW34:QHW36"/>
    <mergeCell ref="QHX34:QHX36"/>
    <mergeCell ref="QHY34:QHY36"/>
    <mergeCell ref="QHZ34:QHZ36"/>
    <mergeCell ref="QIA34:QIA36"/>
    <mergeCell ref="QIB34:QIB36"/>
    <mergeCell ref="QIC34:QIC36"/>
    <mergeCell ref="QID34:QID36"/>
    <mergeCell ref="QIE34:QIE36"/>
    <mergeCell ref="QIF34:QIF36"/>
    <mergeCell ref="QIG34:QIG36"/>
    <mergeCell ref="QIH34:QIH36"/>
    <mergeCell ref="QII34:QII36"/>
    <mergeCell ref="QFV34:QFV36"/>
    <mergeCell ref="QFW34:QFW36"/>
    <mergeCell ref="QFX34:QFX36"/>
    <mergeCell ref="QFY34:QFY36"/>
    <mergeCell ref="QFZ34:QFZ36"/>
    <mergeCell ref="QGA34:QGA36"/>
    <mergeCell ref="QGB34:QGB36"/>
    <mergeCell ref="QGC34:QGC36"/>
    <mergeCell ref="QGD34:QGD36"/>
    <mergeCell ref="QGE34:QGE36"/>
    <mergeCell ref="QGF34:QGF36"/>
    <mergeCell ref="QGG34:QGG36"/>
    <mergeCell ref="QGH34:QGH36"/>
    <mergeCell ref="QGI34:QGI36"/>
    <mergeCell ref="QGJ34:QGJ36"/>
    <mergeCell ref="QGK34:QGK36"/>
    <mergeCell ref="QGL34:QGL36"/>
    <mergeCell ref="QGM34:QGM36"/>
    <mergeCell ref="QGN34:QGN36"/>
    <mergeCell ref="QGO34:QGO36"/>
    <mergeCell ref="QGP34:QGP36"/>
    <mergeCell ref="QGQ34:QGQ36"/>
    <mergeCell ref="QGR34:QGR36"/>
    <mergeCell ref="QGS34:QGS36"/>
    <mergeCell ref="QGT34:QGT36"/>
    <mergeCell ref="QGU34:QGU36"/>
    <mergeCell ref="QGV34:QGV36"/>
    <mergeCell ref="QGW34:QGW36"/>
    <mergeCell ref="QGX34:QGX36"/>
    <mergeCell ref="QGY34:QGY36"/>
    <mergeCell ref="QGZ34:QGZ36"/>
    <mergeCell ref="QHA34:QHA36"/>
    <mergeCell ref="QHB34:QHB36"/>
    <mergeCell ref="QEO34:QEO36"/>
    <mergeCell ref="QEP34:QEP36"/>
    <mergeCell ref="QEQ34:QEQ36"/>
    <mergeCell ref="QER34:QER36"/>
    <mergeCell ref="QES34:QES36"/>
    <mergeCell ref="QET34:QET36"/>
    <mergeCell ref="QEU34:QEU36"/>
    <mergeCell ref="QEV34:QEV36"/>
    <mergeCell ref="QEW34:QEW36"/>
    <mergeCell ref="QEX34:QEX36"/>
    <mergeCell ref="QEY34:QEY36"/>
    <mergeCell ref="QEZ34:QEZ36"/>
    <mergeCell ref="QFA34:QFA36"/>
    <mergeCell ref="QFB34:QFB36"/>
    <mergeCell ref="QFC34:QFC36"/>
    <mergeCell ref="QFD34:QFD36"/>
    <mergeCell ref="QFE34:QFE36"/>
    <mergeCell ref="QFF34:QFF36"/>
    <mergeCell ref="QFG34:QFG36"/>
    <mergeCell ref="QFH34:QFH36"/>
    <mergeCell ref="QFI34:QFI36"/>
    <mergeCell ref="QFJ34:QFJ36"/>
    <mergeCell ref="QFK34:QFK36"/>
    <mergeCell ref="QFL34:QFL36"/>
    <mergeCell ref="QFM34:QFM36"/>
    <mergeCell ref="QFN34:QFN36"/>
    <mergeCell ref="QFO34:QFO36"/>
    <mergeCell ref="QFP34:QFP36"/>
    <mergeCell ref="QFQ34:QFQ36"/>
    <mergeCell ref="QFR34:QFR36"/>
    <mergeCell ref="QFS34:QFS36"/>
    <mergeCell ref="QFT34:QFT36"/>
    <mergeCell ref="QFU34:QFU36"/>
    <mergeCell ref="QDH34:QDH36"/>
    <mergeCell ref="QDI34:QDI36"/>
    <mergeCell ref="QDJ34:QDJ36"/>
    <mergeCell ref="QDK34:QDK36"/>
    <mergeCell ref="QDL34:QDL36"/>
    <mergeCell ref="QDM34:QDM36"/>
    <mergeCell ref="QDN34:QDN36"/>
    <mergeCell ref="QDO34:QDO36"/>
    <mergeCell ref="QDP34:QDP36"/>
    <mergeCell ref="QDQ34:QDQ36"/>
    <mergeCell ref="QDR34:QDR36"/>
    <mergeCell ref="QDS34:QDS36"/>
    <mergeCell ref="QDT34:QDT36"/>
    <mergeCell ref="QDU34:QDU36"/>
    <mergeCell ref="QDV34:QDV36"/>
    <mergeCell ref="QDW34:QDW36"/>
    <mergeCell ref="QDX34:QDX36"/>
    <mergeCell ref="QDY34:QDY36"/>
    <mergeCell ref="QDZ34:QDZ36"/>
    <mergeCell ref="QEA34:QEA36"/>
    <mergeCell ref="QEB34:QEB36"/>
    <mergeCell ref="QEC34:QEC36"/>
    <mergeCell ref="QED34:QED36"/>
    <mergeCell ref="QEE34:QEE36"/>
    <mergeCell ref="QEF34:QEF36"/>
    <mergeCell ref="QEG34:QEG36"/>
    <mergeCell ref="QEH34:QEH36"/>
    <mergeCell ref="QEI34:QEI36"/>
    <mergeCell ref="QEJ34:QEJ36"/>
    <mergeCell ref="QEK34:QEK36"/>
    <mergeCell ref="QEL34:QEL36"/>
    <mergeCell ref="QEM34:QEM36"/>
    <mergeCell ref="QEN34:QEN36"/>
    <mergeCell ref="QCA34:QCA36"/>
    <mergeCell ref="QCB34:QCB36"/>
    <mergeCell ref="QCC34:QCC36"/>
    <mergeCell ref="QCD34:QCD36"/>
    <mergeCell ref="QCE34:QCE36"/>
    <mergeCell ref="QCF34:QCF36"/>
    <mergeCell ref="QCG34:QCG36"/>
    <mergeCell ref="QCH34:QCH36"/>
    <mergeCell ref="QCI34:QCI36"/>
    <mergeCell ref="QCJ34:QCJ36"/>
    <mergeCell ref="QCK34:QCK36"/>
    <mergeCell ref="QCL34:QCL36"/>
    <mergeCell ref="QCM34:QCM36"/>
    <mergeCell ref="QCN34:QCN36"/>
    <mergeCell ref="QCO34:QCO36"/>
    <mergeCell ref="QCP34:QCP36"/>
    <mergeCell ref="QCQ34:QCQ36"/>
    <mergeCell ref="QCR34:QCR36"/>
    <mergeCell ref="QCS34:QCS36"/>
    <mergeCell ref="QCT34:QCT36"/>
    <mergeCell ref="QCU34:QCU36"/>
    <mergeCell ref="QCV34:QCV36"/>
    <mergeCell ref="QCW34:QCW36"/>
    <mergeCell ref="QCX34:QCX36"/>
    <mergeCell ref="QCY34:QCY36"/>
    <mergeCell ref="QCZ34:QCZ36"/>
    <mergeCell ref="QDA34:QDA36"/>
    <mergeCell ref="QDB34:QDB36"/>
    <mergeCell ref="QDC34:QDC36"/>
    <mergeCell ref="QDD34:QDD36"/>
    <mergeCell ref="QDE34:QDE36"/>
    <mergeCell ref="QDF34:QDF36"/>
    <mergeCell ref="QDG34:QDG36"/>
    <mergeCell ref="QAT34:QAT36"/>
    <mergeCell ref="QAU34:QAU36"/>
    <mergeCell ref="QAV34:QAV36"/>
    <mergeCell ref="QAW34:QAW36"/>
    <mergeCell ref="QAX34:QAX36"/>
    <mergeCell ref="QAY34:QAY36"/>
    <mergeCell ref="QAZ34:QAZ36"/>
    <mergeCell ref="QBA34:QBA36"/>
    <mergeCell ref="QBB34:QBB36"/>
    <mergeCell ref="QBC34:QBC36"/>
    <mergeCell ref="QBD34:QBD36"/>
    <mergeCell ref="QBE34:QBE36"/>
    <mergeCell ref="QBF34:QBF36"/>
    <mergeCell ref="QBG34:QBG36"/>
    <mergeCell ref="QBH34:QBH36"/>
    <mergeCell ref="QBI34:QBI36"/>
    <mergeCell ref="QBJ34:QBJ36"/>
    <mergeCell ref="QBK34:QBK36"/>
    <mergeCell ref="QBL34:QBL36"/>
    <mergeCell ref="QBM34:QBM36"/>
    <mergeCell ref="QBN34:QBN36"/>
    <mergeCell ref="QBO34:QBO36"/>
    <mergeCell ref="QBP34:QBP36"/>
    <mergeCell ref="QBQ34:QBQ36"/>
    <mergeCell ref="QBR34:QBR36"/>
    <mergeCell ref="QBS34:QBS36"/>
    <mergeCell ref="QBT34:QBT36"/>
    <mergeCell ref="QBU34:QBU36"/>
    <mergeCell ref="QBV34:QBV36"/>
    <mergeCell ref="QBW34:QBW36"/>
    <mergeCell ref="QBX34:QBX36"/>
    <mergeCell ref="QBY34:QBY36"/>
    <mergeCell ref="QBZ34:QBZ36"/>
    <mergeCell ref="PZM34:PZM36"/>
    <mergeCell ref="PZN34:PZN36"/>
    <mergeCell ref="PZO34:PZO36"/>
    <mergeCell ref="PZP34:PZP36"/>
    <mergeCell ref="PZQ34:PZQ36"/>
    <mergeCell ref="PZR34:PZR36"/>
    <mergeCell ref="PZS34:PZS36"/>
    <mergeCell ref="PZT34:PZT36"/>
    <mergeCell ref="PZU34:PZU36"/>
    <mergeCell ref="PZV34:PZV36"/>
    <mergeCell ref="PZW34:PZW36"/>
    <mergeCell ref="PZX34:PZX36"/>
    <mergeCell ref="PZY34:PZY36"/>
    <mergeCell ref="PZZ34:PZZ36"/>
    <mergeCell ref="QAA34:QAA36"/>
    <mergeCell ref="QAB34:QAB36"/>
    <mergeCell ref="QAC34:QAC36"/>
    <mergeCell ref="QAD34:QAD36"/>
    <mergeCell ref="QAE34:QAE36"/>
    <mergeCell ref="QAF34:QAF36"/>
    <mergeCell ref="QAG34:QAG36"/>
    <mergeCell ref="QAH34:QAH36"/>
    <mergeCell ref="QAI34:QAI36"/>
    <mergeCell ref="QAJ34:QAJ36"/>
    <mergeCell ref="QAK34:QAK36"/>
    <mergeCell ref="QAL34:QAL36"/>
    <mergeCell ref="QAM34:QAM36"/>
    <mergeCell ref="QAN34:QAN36"/>
    <mergeCell ref="QAO34:QAO36"/>
    <mergeCell ref="QAP34:QAP36"/>
    <mergeCell ref="QAQ34:QAQ36"/>
    <mergeCell ref="QAR34:QAR36"/>
    <mergeCell ref="QAS34:QAS36"/>
    <mergeCell ref="PYF34:PYF36"/>
    <mergeCell ref="PYG34:PYG36"/>
    <mergeCell ref="PYH34:PYH36"/>
    <mergeCell ref="PYI34:PYI36"/>
    <mergeCell ref="PYJ34:PYJ36"/>
    <mergeCell ref="PYK34:PYK36"/>
    <mergeCell ref="PYL34:PYL36"/>
    <mergeCell ref="PYM34:PYM36"/>
    <mergeCell ref="PYN34:PYN36"/>
    <mergeCell ref="PYO34:PYO36"/>
    <mergeCell ref="PYP34:PYP36"/>
    <mergeCell ref="PYQ34:PYQ36"/>
    <mergeCell ref="PYR34:PYR36"/>
    <mergeCell ref="PYS34:PYS36"/>
    <mergeCell ref="PYT34:PYT36"/>
    <mergeCell ref="PYU34:PYU36"/>
    <mergeCell ref="PYV34:PYV36"/>
    <mergeCell ref="PYW34:PYW36"/>
    <mergeCell ref="PYX34:PYX36"/>
    <mergeCell ref="PYY34:PYY36"/>
    <mergeCell ref="PYZ34:PYZ36"/>
    <mergeCell ref="PZA34:PZA36"/>
    <mergeCell ref="PZB34:PZB36"/>
    <mergeCell ref="PZC34:PZC36"/>
    <mergeCell ref="PZD34:PZD36"/>
    <mergeCell ref="PZE34:PZE36"/>
    <mergeCell ref="PZF34:PZF36"/>
    <mergeCell ref="PZG34:PZG36"/>
    <mergeCell ref="PZH34:PZH36"/>
    <mergeCell ref="PZI34:PZI36"/>
    <mergeCell ref="PZJ34:PZJ36"/>
    <mergeCell ref="PZK34:PZK36"/>
    <mergeCell ref="PZL34:PZL36"/>
    <mergeCell ref="PWY34:PWY36"/>
    <mergeCell ref="PWZ34:PWZ36"/>
    <mergeCell ref="PXA34:PXA36"/>
    <mergeCell ref="PXB34:PXB36"/>
    <mergeCell ref="PXC34:PXC36"/>
    <mergeCell ref="PXD34:PXD36"/>
    <mergeCell ref="PXE34:PXE36"/>
    <mergeCell ref="PXF34:PXF36"/>
    <mergeCell ref="PXG34:PXG36"/>
    <mergeCell ref="PXH34:PXH36"/>
    <mergeCell ref="PXI34:PXI36"/>
    <mergeCell ref="PXJ34:PXJ36"/>
    <mergeCell ref="PXK34:PXK36"/>
    <mergeCell ref="PXL34:PXL36"/>
    <mergeCell ref="PXM34:PXM36"/>
    <mergeCell ref="PXN34:PXN36"/>
    <mergeCell ref="PXO34:PXO36"/>
    <mergeCell ref="PXP34:PXP36"/>
    <mergeCell ref="PXQ34:PXQ36"/>
    <mergeCell ref="PXR34:PXR36"/>
    <mergeCell ref="PXS34:PXS36"/>
    <mergeCell ref="PXT34:PXT36"/>
    <mergeCell ref="PXU34:PXU36"/>
    <mergeCell ref="PXV34:PXV36"/>
    <mergeCell ref="PXW34:PXW36"/>
    <mergeCell ref="PXX34:PXX36"/>
    <mergeCell ref="PXY34:PXY36"/>
    <mergeCell ref="PXZ34:PXZ36"/>
    <mergeCell ref="PYA34:PYA36"/>
    <mergeCell ref="PYB34:PYB36"/>
    <mergeCell ref="PYC34:PYC36"/>
    <mergeCell ref="PYD34:PYD36"/>
    <mergeCell ref="PYE34:PYE36"/>
    <mergeCell ref="PVR34:PVR36"/>
    <mergeCell ref="PVS34:PVS36"/>
    <mergeCell ref="PVT34:PVT36"/>
    <mergeCell ref="PVU34:PVU36"/>
    <mergeCell ref="PVV34:PVV36"/>
    <mergeCell ref="PVW34:PVW36"/>
    <mergeCell ref="PVX34:PVX36"/>
    <mergeCell ref="PVY34:PVY36"/>
    <mergeCell ref="PVZ34:PVZ36"/>
    <mergeCell ref="PWA34:PWA36"/>
    <mergeCell ref="PWB34:PWB36"/>
    <mergeCell ref="PWC34:PWC36"/>
    <mergeCell ref="PWD34:PWD36"/>
    <mergeCell ref="PWE34:PWE36"/>
    <mergeCell ref="PWF34:PWF36"/>
    <mergeCell ref="PWG34:PWG36"/>
    <mergeCell ref="PWH34:PWH36"/>
    <mergeCell ref="PWI34:PWI36"/>
    <mergeCell ref="PWJ34:PWJ36"/>
    <mergeCell ref="PWK34:PWK36"/>
    <mergeCell ref="PWL34:PWL36"/>
    <mergeCell ref="PWM34:PWM36"/>
    <mergeCell ref="PWN34:PWN36"/>
    <mergeCell ref="PWO34:PWO36"/>
    <mergeCell ref="PWP34:PWP36"/>
    <mergeCell ref="PWQ34:PWQ36"/>
    <mergeCell ref="PWR34:PWR36"/>
    <mergeCell ref="PWS34:PWS36"/>
    <mergeCell ref="PWT34:PWT36"/>
    <mergeCell ref="PWU34:PWU36"/>
    <mergeCell ref="PWV34:PWV36"/>
    <mergeCell ref="PWW34:PWW36"/>
    <mergeCell ref="PWX34:PWX36"/>
    <mergeCell ref="PUK34:PUK36"/>
    <mergeCell ref="PUL34:PUL36"/>
    <mergeCell ref="PUM34:PUM36"/>
    <mergeCell ref="PUN34:PUN36"/>
    <mergeCell ref="PUO34:PUO36"/>
    <mergeCell ref="PUP34:PUP36"/>
    <mergeCell ref="PUQ34:PUQ36"/>
    <mergeCell ref="PUR34:PUR36"/>
    <mergeCell ref="PUS34:PUS36"/>
    <mergeCell ref="PUT34:PUT36"/>
    <mergeCell ref="PUU34:PUU36"/>
    <mergeCell ref="PUV34:PUV36"/>
    <mergeCell ref="PUW34:PUW36"/>
    <mergeCell ref="PUX34:PUX36"/>
    <mergeCell ref="PUY34:PUY36"/>
    <mergeCell ref="PUZ34:PUZ36"/>
    <mergeCell ref="PVA34:PVA36"/>
    <mergeCell ref="PVB34:PVB36"/>
    <mergeCell ref="PVC34:PVC36"/>
    <mergeCell ref="PVD34:PVD36"/>
    <mergeCell ref="PVE34:PVE36"/>
    <mergeCell ref="PVF34:PVF36"/>
    <mergeCell ref="PVG34:PVG36"/>
    <mergeCell ref="PVH34:PVH36"/>
    <mergeCell ref="PVI34:PVI36"/>
    <mergeCell ref="PVJ34:PVJ36"/>
    <mergeCell ref="PVK34:PVK36"/>
    <mergeCell ref="PVL34:PVL36"/>
    <mergeCell ref="PVM34:PVM36"/>
    <mergeCell ref="PVN34:PVN36"/>
    <mergeCell ref="PVO34:PVO36"/>
    <mergeCell ref="PVP34:PVP36"/>
    <mergeCell ref="PVQ34:PVQ36"/>
    <mergeCell ref="PTD34:PTD36"/>
    <mergeCell ref="PTE34:PTE36"/>
    <mergeCell ref="PTF34:PTF36"/>
    <mergeCell ref="PTG34:PTG36"/>
    <mergeCell ref="PTH34:PTH36"/>
    <mergeCell ref="PTI34:PTI36"/>
    <mergeCell ref="PTJ34:PTJ36"/>
    <mergeCell ref="PTK34:PTK36"/>
    <mergeCell ref="PTL34:PTL36"/>
    <mergeCell ref="PTM34:PTM36"/>
    <mergeCell ref="PTN34:PTN36"/>
    <mergeCell ref="PTO34:PTO36"/>
    <mergeCell ref="PTP34:PTP36"/>
    <mergeCell ref="PTQ34:PTQ36"/>
    <mergeCell ref="PTR34:PTR36"/>
    <mergeCell ref="PTS34:PTS36"/>
    <mergeCell ref="PTT34:PTT36"/>
    <mergeCell ref="PTU34:PTU36"/>
    <mergeCell ref="PTV34:PTV36"/>
    <mergeCell ref="PTW34:PTW36"/>
    <mergeCell ref="PTX34:PTX36"/>
    <mergeCell ref="PTY34:PTY36"/>
    <mergeCell ref="PTZ34:PTZ36"/>
    <mergeCell ref="PUA34:PUA36"/>
    <mergeCell ref="PUB34:PUB36"/>
    <mergeCell ref="PUC34:PUC36"/>
    <mergeCell ref="PUD34:PUD36"/>
    <mergeCell ref="PUE34:PUE36"/>
    <mergeCell ref="PUF34:PUF36"/>
    <mergeCell ref="PUG34:PUG36"/>
    <mergeCell ref="PUH34:PUH36"/>
    <mergeCell ref="PUI34:PUI36"/>
    <mergeCell ref="PUJ34:PUJ36"/>
    <mergeCell ref="PRW34:PRW36"/>
    <mergeCell ref="PRX34:PRX36"/>
    <mergeCell ref="PRY34:PRY36"/>
    <mergeCell ref="PRZ34:PRZ36"/>
    <mergeCell ref="PSA34:PSA36"/>
    <mergeCell ref="PSB34:PSB36"/>
    <mergeCell ref="PSC34:PSC36"/>
    <mergeCell ref="PSD34:PSD36"/>
    <mergeCell ref="PSE34:PSE36"/>
    <mergeCell ref="PSF34:PSF36"/>
    <mergeCell ref="PSG34:PSG36"/>
    <mergeCell ref="PSH34:PSH36"/>
    <mergeCell ref="PSI34:PSI36"/>
    <mergeCell ref="PSJ34:PSJ36"/>
    <mergeCell ref="PSK34:PSK36"/>
    <mergeCell ref="PSL34:PSL36"/>
    <mergeCell ref="PSM34:PSM36"/>
    <mergeCell ref="PSN34:PSN36"/>
    <mergeCell ref="PSO34:PSO36"/>
    <mergeCell ref="PSP34:PSP36"/>
    <mergeCell ref="PSQ34:PSQ36"/>
    <mergeCell ref="PSR34:PSR36"/>
    <mergeCell ref="PSS34:PSS36"/>
    <mergeCell ref="PST34:PST36"/>
    <mergeCell ref="PSU34:PSU36"/>
    <mergeCell ref="PSV34:PSV36"/>
    <mergeCell ref="PSW34:PSW36"/>
    <mergeCell ref="PSX34:PSX36"/>
    <mergeCell ref="PSY34:PSY36"/>
    <mergeCell ref="PSZ34:PSZ36"/>
    <mergeCell ref="PTA34:PTA36"/>
    <mergeCell ref="PTB34:PTB36"/>
    <mergeCell ref="PTC34:PTC36"/>
    <mergeCell ref="PQP34:PQP36"/>
    <mergeCell ref="PQQ34:PQQ36"/>
    <mergeCell ref="PQR34:PQR36"/>
    <mergeCell ref="PQS34:PQS36"/>
    <mergeCell ref="PQT34:PQT36"/>
    <mergeCell ref="PQU34:PQU36"/>
    <mergeCell ref="PQV34:PQV36"/>
    <mergeCell ref="PQW34:PQW36"/>
    <mergeCell ref="PQX34:PQX36"/>
    <mergeCell ref="PQY34:PQY36"/>
    <mergeCell ref="PQZ34:PQZ36"/>
    <mergeCell ref="PRA34:PRA36"/>
    <mergeCell ref="PRB34:PRB36"/>
    <mergeCell ref="PRC34:PRC36"/>
    <mergeCell ref="PRD34:PRD36"/>
    <mergeCell ref="PRE34:PRE36"/>
    <mergeCell ref="PRF34:PRF36"/>
    <mergeCell ref="PRG34:PRG36"/>
    <mergeCell ref="PRH34:PRH36"/>
    <mergeCell ref="PRI34:PRI36"/>
    <mergeCell ref="PRJ34:PRJ36"/>
    <mergeCell ref="PRK34:PRK36"/>
    <mergeCell ref="PRL34:PRL36"/>
    <mergeCell ref="PRM34:PRM36"/>
    <mergeCell ref="PRN34:PRN36"/>
    <mergeCell ref="PRO34:PRO36"/>
    <mergeCell ref="PRP34:PRP36"/>
    <mergeCell ref="PRQ34:PRQ36"/>
    <mergeCell ref="PRR34:PRR36"/>
    <mergeCell ref="PRS34:PRS36"/>
    <mergeCell ref="PRT34:PRT36"/>
    <mergeCell ref="PRU34:PRU36"/>
    <mergeCell ref="PRV34:PRV36"/>
    <mergeCell ref="PPI34:PPI36"/>
    <mergeCell ref="PPJ34:PPJ36"/>
    <mergeCell ref="PPK34:PPK36"/>
    <mergeCell ref="PPL34:PPL36"/>
    <mergeCell ref="PPM34:PPM36"/>
    <mergeCell ref="PPN34:PPN36"/>
    <mergeCell ref="PPO34:PPO36"/>
    <mergeCell ref="PPP34:PPP36"/>
    <mergeCell ref="PPQ34:PPQ36"/>
    <mergeCell ref="PPR34:PPR36"/>
    <mergeCell ref="PPS34:PPS36"/>
    <mergeCell ref="PPT34:PPT36"/>
    <mergeCell ref="PPU34:PPU36"/>
    <mergeCell ref="PPV34:PPV36"/>
    <mergeCell ref="PPW34:PPW36"/>
    <mergeCell ref="PPX34:PPX36"/>
    <mergeCell ref="PPY34:PPY36"/>
    <mergeCell ref="PPZ34:PPZ36"/>
    <mergeCell ref="PQA34:PQA36"/>
    <mergeCell ref="PQB34:PQB36"/>
    <mergeCell ref="PQC34:PQC36"/>
    <mergeCell ref="PQD34:PQD36"/>
    <mergeCell ref="PQE34:PQE36"/>
    <mergeCell ref="PQF34:PQF36"/>
    <mergeCell ref="PQG34:PQG36"/>
    <mergeCell ref="PQH34:PQH36"/>
    <mergeCell ref="PQI34:PQI36"/>
    <mergeCell ref="PQJ34:PQJ36"/>
    <mergeCell ref="PQK34:PQK36"/>
    <mergeCell ref="PQL34:PQL36"/>
    <mergeCell ref="PQM34:PQM36"/>
    <mergeCell ref="PQN34:PQN36"/>
    <mergeCell ref="PQO34:PQO36"/>
    <mergeCell ref="POB34:POB36"/>
    <mergeCell ref="POC34:POC36"/>
    <mergeCell ref="POD34:POD36"/>
    <mergeCell ref="POE34:POE36"/>
    <mergeCell ref="POF34:POF36"/>
    <mergeCell ref="POG34:POG36"/>
    <mergeCell ref="POH34:POH36"/>
    <mergeCell ref="POI34:POI36"/>
    <mergeCell ref="POJ34:POJ36"/>
    <mergeCell ref="POK34:POK36"/>
    <mergeCell ref="POL34:POL36"/>
    <mergeCell ref="POM34:POM36"/>
    <mergeCell ref="PON34:PON36"/>
    <mergeCell ref="POO34:POO36"/>
    <mergeCell ref="POP34:POP36"/>
    <mergeCell ref="POQ34:POQ36"/>
    <mergeCell ref="POR34:POR36"/>
    <mergeCell ref="POS34:POS36"/>
    <mergeCell ref="POT34:POT36"/>
    <mergeCell ref="POU34:POU36"/>
    <mergeCell ref="POV34:POV36"/>
    <mergeCell ref="POW34:POW36"/>
    <mergeCell ref="POX34:POX36"/>
    <mergeCell ref="POY34:POY36"/>
    <mergeCell ref="POZ34:POZ36"/>
    <mergeCell ref="PPA34:PPA36"/>
    <mergeCell ref="PPB34:PPB36"/>
    <mergeCell ref="PPC34:PPC36"/>
    <mergeCell ref="PPD34:PPD36"/>
    <mergeCell ref="PPE34:PPE36"/>
    <mergeCell ref="PPF34:PPF36"/>
    <mergeCell ref="PPG34:PPG36"/>
    <mergeCell ref="PPH34:PPH36"/>
    <mergeCell ref="PMU34:PMU36"/>
    <mergeCell ref="PMV34:PMV36"/>
    <mergeCell ref="PMW34:PMW36"/>
    <mergeCell ref="PMX34:PMX36"/>
    <mergeCell ref="PMY34:PMY36"/>
    <mergeCell ref="PMZ34:PMZ36"/>
    <mergeCell ref="PNA34:PNA36"/>
    <mergeCell ref="PNB34:PNB36"/>
    <mergeCell ref="PNC34:PNC36"/>
    <mergeCell ref="PND34:PND36"/>
    <mergeCell ref="PNE34:PNE36"/>
    <mergeCell ref="PNF34:PNF36"/>
    <mergeCell ref="PNG34:PNG36"/>
    <mergeCell ref="PNH34:PNH36"/>
    <mergeCell ref="PNI34:PNI36"/>
    <mergeCell ref="PNJ34:PNJ36"/>
    <mergeCell ref="PNK34:PNK36"/>
    <mergeCell ref="PNL34:PNL36"/>
    <mergeCell ref="PNM34:PNM36"/>
    <mergeCell ref="PNN34:PNN36"/>
    <mergeCell ref="PNO34:PNO36"/>
    <mergeCell ref="PNP34:PNP36"/>
    <mergeCell ref="PNQ34:PNQ36"/>
    <mergeCell ref="PNR34:PNR36"/>
    <mergeCell ref="PNS34:PNS36"/>
    <mergeCell ref="PNT34:PNT36"/>
    <mergeCell ref="PNU34:PNU36"/>
    <mergeCell ref="PNV34:PNV36"/>
    <mergeCell ref="PNW34:PNW36"/>
    <mergeCell ref="PNX34:PNX36"/>
    <mergeCell ref="PNY34:PNY36"/>
    <mergeCell ref="PNZ34:PNZ36"/>
    <mergeCell ref="POA34:POA36"/>
    <mergeCell ref="PLN34:PLN36"/>
    <mergeCell ref="PLO34:PLO36"/>
    <mergeCell ref="PLP34:PLP36"/>
    <mergeCell ref="PLQ34:PLQ36"/>
    <mergeCell ref="PLR34:PLR36"/>
    <mergeCell ref="PLS34:PLS36"/>
    <mergeCell ref="PLT34:PLT36"/>
    <mergeCell ref="PLU34:PLU36"/>
    <mergeCell ref="PLV34:PLV36"/>
    <mergeCell ref="PLW34:PLW36"/>
    <mergeCell ref="PLX34:PLX36"/>
    <mergeCell ref="PLY34:PLY36"/>
    <mergeCell ref="PLZ34:PLZ36"/>
    <mergeCell ref="PMA34:PMA36"/>
    <mergeCell ref="PMB34:PMB36"/>
    <mergeCell ref="PMC34:PMC36"/>
    <mergeCell ref="PMD34:PMD36"/>
    <mergeCell ref="PME34:PME36"/>
    <mergeCell ref="PMF34:PMF36"/>
    <mergeCell ref="PMG34:PMG36"/>
    <mergeCell ref="PMH34:PMH36"/>
    <mergeCell ref="PMI34:PMI36"/>
    <mergeCell ref="PMJ34:PMJ36"/>
    <mergeCell ref="PMK34:PMK36"/>
    <mergeCell ref="PML34:PML36"/>
    <mergeCell ref="PMM34:PMM36"/>
    <mergeCell ref="PMN34:PMN36"/>
    <mergeCell ref="PMO34:PMO36"/>
    <mergeCell ref="PMP34:PMP36"/>
    <mergeCell ref="PMQ34:PMQ36"/>
    <mergeCell ref="PMR34:PMR36"/>
    <mergeCell ref="PMS34:PMS36"/>
    <mergeCell ref="PMT34:PMT36"/>
    <mergeCell ref="PKG34:PKG36"/>
    <mergeCell ref="PKH34:PKH36"/>
    <mergeCell ref="PKI34:PKI36"/>
    <mergeCell ref="PKJ34:PKJ36"/>
    <mergeCell ref="PKK34:PKK36"/>
    <mergeCell ref="PKL34:PKL36"/>
    <mergeCell ref="PKM34:PKM36"/>
    <mergeCell ref="PKN34:PKN36"/>
    <mergeCell ref="PKO34:PKO36"/>
    <mergeCell ref="PKP34:PKP36"/>
    <mergeCell ref="PKQ34:PKQ36"/>
    <mergeCell ref="PKR34:PKR36"/>
    <mergeCell ref="PKS34:PKS36"/>
    <mergeCell ref="PKT34:PKT36"/>
    <mergeCell ref="PKU34:PKU36"/>
    <mergeCell ref="PKV34:PKV36"/>
    <mergeCell ref="PKW34:PKW36"/>
    <mergeCell ref="PKX34:PKX36"/>
    <mergeCell ref="PKY34:PKY36"/>
    <mergeCell ref="PKZ34:PKZ36"/>
    <mergeCell ref="PLA34:PLA36"/>
    <mergeCell ref="PLB34:PLB36"/>
    <mergeCell ref="PLC34:PLC36"/>
    <mergeCell ref="PLD34:PLD36"/>
    <mergeCell ref="PLE34:PLE36"/>
    <mergeCell ref="PLF34:PLF36"/>
    <mergeCell ref="PLG34:PLG36"/>
    <mergeCell ref="PLH34:PLH36"/>
    <mergeCell ref="PLI34:PLI36"/>
    <mergeCell ref="PLJ34:PLJ36"/>
    <mergeCell ref="PLK34:PLK36"/>
    <mergeCell ref="PLL34:PLL36"/>
    <mergeCell ref="PLM34:PLM36"/>
    <mergeCell ref="PIZ34:PIZ36"/>
    <mergeCell ref="PJA34:PJA36"/>
    <mergeCell ref="PJB34:PJB36"/>
    <mergeCell ref="PJC34:PJC36"/>
    <mergeCell ref="PJD34:PJD36"/>
    <mergeCell ref="PJE34:PJE36"/>
    <mergeCell ref="PJF34:PJF36"/>
    <mergeCell ref="PJG34:PJG36"/>
    <mergeCell ref="PJH34:PJH36"/>
    <mergeCell ref="PJI34:PJI36"/>
    <mergeCell ref="PJJ34:PJJ36"/>
    <mergeCell ref="PJK34:PJK36"/>
    <mergeCell ref="PJL34:PJL36"/>
    <mergeCell ref="PJM34:PJM36"/>
    <mergeCell ref="PJN34:PJN36"/>
    <mergeCell ref="PJO34:PJO36"/>
    <mergeCell ref="PJP34:PJP36"/>
    <mergeCell ref="PJQ34:PJQ36"/>
    <mergeCell ref="PJR34:PJR36"/>
    <mergeCell ref="PJS34:PJS36"/>
    <mergeCell ref="PJT34:PJT36"/>
    <mergeCell ref="PJU34:PJU36"/>
    <mergeCell ref="PJV34:PJV36"/>
    <mergeCell ref="PJW34:PJW36"/>
    <mergeCell ref="PJX34:PJX36"/>
    <mergeCell ref="PJY34:PJY36"/>
    <mergeCell ref="PJZ34:PJZ36"/>
    <mergeCell ref="PKA34:PKA36"/>
    <mergeCell ref="PKB34:PKB36"/>
    <mergeCell ref="PKC34:PKC36"/>
    <mergeCell ref="PKD34:PKD36"/>
    <mergeCell ref="PKE34:PKE36"/>
    <mergeCell ref="PKF34:PKF36"/>
    <mergeCell ref="PHS34:PHS36"/>
    <mergeCell ref="PHT34:PHT36"/>
    <mergeCell ref="PHU34:PHU36"/>
    <mergeCell ref="PHV34:PHV36"/>
    <mergeCell ref="PHW34:PHW36"/>
    <mergeCell ref="PHX34:PHX36"/>
    <mergeCell ref="PHY34:PHY36"/>
    <mergeCell ref="PHZ34:PHZ36"/>
    <mergeCell ref="PIA34:PIA36"/>
    <mergeCell ref="PIB34:PIB36"/>
    <mergeCell ref="PIC34:PIC36"/>
    <mergeCell ref="PID34:PID36"/>
    <mergeCell ref="PIE34:PIE36"/>
    <mergeCell ref="PIF34:PIF36"/>
    <mergeCell ref="PIG34:PIG36"/>
    <mergeCell ref="PIH34:PIH36"/>
    <mergeCell ref="PII34:PII36"/>
    <mergeCell ref="PIJ34:PIJ36"/>
    <mergeCell ref="PIK34:PIK36"/>
    <mergeCell ref="PIL34:PIL36"/>
    <mergeCell ref="PIM34:PIM36"/>
    <mergeCell ref="PIN34:PIN36"/>
    <mergeCell ref="PIO34:PIO36"/>
    <mergeCell ref="PIP34:PIP36"/>
    <mergeCell ref="PIQ34:PIQ36"/>
    <mergeCell ref="PIR34:PIR36"/>
    <mergeCell ref="PIS34:PIS36"/>
    <mergeCell ref="PIT34:PIT36"/>
    <mergeCell ref="PIU34:PIU36"/>
    <mergeCell ref="PIV34:PIV36"/>
    <mergeCell ref="PIW34:PIW36"/>
    <mergeCell ref="PIX34:PIX36"/>
    <mergeCell ref="PIY34:PIY36"/>
    <mergeCell ref="PGL34:PGL36"/>
    <mergeCell ref="PGM34:PGM36"/>
    <mergeCell ref="PGN34:PGN36"/>
    <mergeCell ref="PGO34:PGO36"/>
    <mergeCell ref="PGP34:PGP36"/>
    <mergeCell ref="PGQ34:PGQ36"/>
    <mergeCell ref="PGR34:PGR36"/>
    <mergeCell ref="PGS34:PGS36"/>
    <mergeCell ref="PGT34:PGT36"/>
    <mergeCell ref="PGU34:PGU36"/>
    <mergeCell ref="PGV34:PGV36"/>
    <mergeCell ref="PGW34:PGW36"/>
    <mergeCell ref="PGX34:PGX36"/>
    <mergeCell ref="PGY34:PGY36"/>
    <mergeCell ref="PGZ34:PGZ36"/>
    <mergeCell ref="PHA34:PHA36"/>
    <mergeCell ref="PHB34:PHB36"/>
    <mergeCell ref="PHC34:PHC36"/>
    <mergeCell ref="PHD34:PHD36"/>
    <mergeCell ref="PHE34:PHE36"/>
    <mergeCell ref="PHF34:PHF36"/>
    <mergeCell ref="PHG34:PHG36"/>
    <mergeCell ref="PHH34:PHH36"/>
    <mergeCell ref="PHI34:PHI36"/>
    <mergeCell ref="PHJ34:PHJ36"/>
    <mergeCell ref="PHK34:PHK36"/>
    <mergeCell ref="PHL34:PHL36"/>
    <mergeCell ref="PHM34:PHM36"/>
    <mergeCell ref="PHN34:PHN36"/>
    <mergeCell ref="PHO34:PHO36"/>
    <mergeCell ref="PHP34:PHP36"/>
    <mergeCell ref="PHQ34:PHQ36"/>
    <mergeCell ref="PHR34:PHR36"/>
    <mergeCell ref="PFE34:PFE36"/>
    <mergeCell ref="PFF34:PFF36"/>
    <mergeCell ref="PFG34:PFG36"/>
    <mergeCell ref="PFH34:PFH36"/>
    <mergeCell ref="PFI34:PFI36"/>
    <mergeCell ref="PFJ34:PFJ36"/>
    <mergeCell ref="PFK34:PFK36"/>
    <mergeCell ref="PFL34:PFL36"/>
    <mergeCell ref="PFM34:PFM36"/>
    <mergeCell ref="PFN34:PFN36"/>
    <mergeCell ref="PFO34:PFO36"/>
    <mergeCell ref="PFP34:PFP36"/>
    <mergeCell ref="PFQ34:PFQ36"/>
    <mergeCell ref="PFR34:PFR36"/>
    <mergeCell ref="PFS34:PFS36"/>
    <mergeCell ref="PFT34:PFT36"/>
    <mergeCell ref="PFU34:PFU36"/>
    <mergeCell ref="PFV34:PFV36"/>
    <mergeCell ref="PFW34:PFW36"/>
    <mergeCell ref="PFX34:PFX36"/>
    <mergeCell ref="PFY34:PFY36"/>
    <mergeCell ref="PFZ34:PFZ36"/>
    <mergeCell ref="PGA34:PGA36"/>
    <mergeCell ref="PGB34:PGB36"/>
    <mergeCell ref="PGC34:PGC36"/>
    <mergeCell ref="PGD34:PGD36"/>
    <mergeCell ref="PGE34:PGE36"/>
    <mergeCell ref="PGF34:PGF36"/>
    <mergeCell ref="PGG34:PGG36"/>
    <mergeCell ref="PGH34:PGH36"/>
    <mergeCell ref="PGI34:PGI36"/>
    <mergeCell ref="PGJ34:PGJ36"/>
    <mergeCell ref="PGK34:PGK36"/>
    <mergeCell ref="PDX34:PDX36"/>
    <mergeCell ref="PDY34:PDY36"/>
    <mergeCell ref="PDZ34:PDZ36"/>
    <mergeCell ref="PEA34:PEA36"/>
    <mergeCell ref="PEB34:PEB36"/>
    <mergeCell ref="PEC34:PEC36"/>
    <mergeCell ref="PED34:PED36"/>
    <mergeCell ref="PEE34:PEE36"/>
    <mergeCell ref="PEF34:PEF36"/>
    <mergeCell ref="PEG34:PEG36"/>
    <mergeCell ref="PEH34:PEH36"/>
    <mergeCell ref="PEI34:PEI36"/>
    <mergeCell ref="PEJ34:PEJ36"/>
    <mergeCell ref="PEK34:PEK36"/>
    <mergeCell ref="PEL34:PEL36"/>
    <mergeCell ref="PEM34:PEM36"/>
    <mergeCell ref="PEN34:PEN36"/>
    <mergeCell ref="PEO34:PEO36"/>
    <mergeCell ref="PEP34:PEP36"/>
    <mergeCell ref="PEQ34:PEQ36"/>
    <mergeCell ref="PER34:PER36"/>
    <mergeCell ref="PES34:PES36"/>
    <mergeCell ref="PET34:PET36"/>
    <mergeCell ref="PEU34:PEU36"/>
    <mergeCell ref="PEV34:PEV36"/>
    <mergeCell ref="PEW34:PEW36"/>
    <mergeCell ref="PEX34:PEX36"/>
    <mergeCell ref="PEY34:PEY36"/>
    <mergeCell ref="PEZ34:PEZ36"/>
    <mergeCell ref="PFA34:PFA36"/>
    <mergeCell ref="PFB34:PFB36"/>
    <mergeCell ref="PFC34:PFC36"/>
    <mergeCell ref="PFD34:PFD36"/>
    <mergeCell ref="PCQ34:PCQ36"/>
    <mergeCell ref="PCR34:PCR36"/>
    <mergeCell ref="PCS34:PCS36"/>
    <mergeCell ref="PCT34:PCT36"/>
    <mergeCell ref="PCU34:PCU36"/>
    <mergeCell ref="PCV34:PCV36"/>
    <mergeCell ref="PCW34:PCW36"/>
    <mergeCell ref="PCX34:PCX36"/>
    <mergeCell ref="PCY34:PCY36"/>
    <mergeCell ref="PCZ34:PCZ36"/>
    <mergeCell ref="PDA34:PDA36"/>
    <mergeCell ref="PDB34:PDB36"/>
    <mergeCell ref="PDC34:PDC36"/>
    <mergeCell ref="PDD34:PDD36"/>
    <mergeCell ref="PDE34:PDE36"/>
    <mergeCell ref="PDF34:PDF36"/>
    <mergeCell ref="PDG34:PDG36"/>
    <mergeCell ref="PDH34:PDH36"/>
    <mergeCell ref="PDI34:PDI36"/>
    <mergeCell ref="PDJ34:PDJ36"/>
    <mergeCell ref="PDK34:PDK36"/>
    <mergeCell ref="PDL34:PDL36"/>
    <mergeCell ref="PDM34:PDM36"/>
    <mergeCell ref="PDN34:PDN36"/>
    <mergeCell ref="PDO34:PDO36"/>
    <mergeCell ref="PDP34:PDP36"/>
    <mergeCell ref="PDQ34:PDQ36"/>
    <mergeCell ref="PDR34:PDR36"/>
    <mergeCell ref="PDS34:PDS36"/>
    <mergeCell ref="PDT34:PDT36"/>
    <mergeCell ref="PDU34:PDU36"/>
    <mergeCell ref="PDV34:PDV36"/>
    <mergeCell ref="PDW34:PDW36"/>
    <mergeCell ref="PBJ34:PBJ36"/>
    <mergeCell ref="PBK34:PBK36"/>
    <mergeCell ref="PBL34:PBL36"/>
    <mergeCell ref="PBM34:PBM36"/>
    <mergeCell ref="PBN34:PBN36"/>
    <mergeCell ref="PBO34:PBO36"/>
    <mergeCell ref="PBP34:PBP36"/>
    <mergeCell ref="PBQ34:PBQ36"/>
    <mergeCell ref="PBR34:PBR36"/>
    <mergeCell ref="PBS34:PBS36"/>
    <mergeCell ref="PBT34:PBT36"/>
    <mergeCell ref="PBU34:PBU36"/>
    <mergeCell ref="PBV34:PBV36"/>
    <mergeCell ref="PBW34:PBW36"/>
    <mergeCell ref="PBX34:PBX36"/>
    <mergeCell ref="PBY34:PBY36"/>
    <mergeCell ref="PBZ34:PBZ36"/>
    <mergeCell ref="PCA34:PCA36"/>
    <mergeCell ref="PCB34:PCB36"/>
    <mergeCell ref="PCC34:PCC36"/>
    <mergeCell ref="PCD34:PCD36"/>
    <mergeCell ref="PCE34:PCE36"/>
    <mergeCell ref="PCF34:PCF36"/>
    <mergeCell ref="PCG34:PCG36"/>
    <mergeCell ref="PCH34:PCH36"/>
    <mergeCell ref="PCI34:PCI36"/>
    <mergeCell ref="PCJ34:PCJ36"/>
    <mergeCell ref="PCK34:PCK36"/>
    <mergeCell ref="PCL34:PCL36"/>
    <mergeCell ref="PCM34:PCM36"/>
    <mergeCell ref="PCN34:PCN36"/>
    <mergeCell ref="PCO34:PCO36"/>
    <mergeCell ref="PCP34:PCP36"/>
    <mergeCell ref="PAC34:PAC36"/>
    <mergeCell ref="PAD34:PAD36"/>
    <mergeCell ref="PAE34:PAE36"/>
    <mergeCell ref="PAF34:PAF36"/>
    <mergeCell ref="PAG34:PAG36"/>
    <mergeCell ref="PAH34:PAH36"/>
    <mergeCell ref="PAI34:PAI36"/>
    <mergeCell ref="PAJ34:PAJ36"/>
    <mergeCell ref="PAK34:PAK36"/>
    <mergeCell ref="PAL34:PAL36"/>
    <mergeCell ref="PAM34:PAM36"/>
    <mergeCell ref="PAN34:PAN36"/>
    <mergeCell ref="PAO34:PAO36"/>
    <mergeCell ref="PAP34:PAP36"/>
    <mergeCell ref="PAQ34:PAQ36"/>
    <mergeCell ref="PAR34:PAR36"/>
    <mergeCell ref="PAS34:PAS36"/>
    <mergeCell ref="PAT34:PAT36"/>
    <mergeCell ref="PAU34:PAU36"/>
    <mergeCell ref="PAV34:PAV36"/>
    <mergeCell ref="PAW34:PAW36"/>
    <mergeCell ref="PAX34:PAX36"/>
    <mergeCell ref="PAY34:PAY36"/>
    <mergeCell ref="PAZ34:PAZ36"/>
    <mergeCell ref="PBA34:PBA36"/>
    <mergeCell ref="PBB34:PBB36"/>
    <mergeCell ref="PBC34:PBC36"/>
    <mergeCell ref="PBD34:PBD36"/>
    <mergeCell ref="PBE34:PBE36"/>
    <mergeCell ref="PBF34:PBF36"/>
    <mergeCell ref="PBG34:PBG36"/>
    <mergeCell ref="PBH34:PBH36"/>
    <mergeCell ref="PBI34:PBI36"/>
    <mergeCell ref="OYV34:OYV36"/>
    <mergeCell ref="OYW34:OYW36"/>
    <mergeCell ref="OYX34:OYX36"/>
    <mergeCell ref="OYY34:OYY36"/>
    <mergeCell ref="OYZ34:OYZ36"/>
    <mergeCell ref="OZA34:OZA36"/>
    <mergeCell ref="OZB34:OZB36"/>
    <mergeCell ref="OZC34:OZC36"/>
    <mergeCell ref="OZD34:OZD36"/>
    <mergeCell ref="OZE34:OZE36"/>
    <mergeCell ref="OZF34:OZF36"/>
    <mergeCell ref="OZG34:OZG36"/>
    <mergeCell ref="OZH34:OZH36"/>
    <mergeCell ref="OZI34:OZI36"/>
    <mergeCell ref="OZJ34:OZJ36"/>
    <mergeCell ref="OZK34:OZK36"/>
    <mergeCell ref="OZL34:OZL36"/>
    <mergeCell ref="OZM34:OZM36"/>
    <mergeCell ref="OZN34:OZN36"/>
    <mergeCell ref="OZO34:OZO36"/>
    <mergeCell ref="OZP34:OZP36"/>
    <mergeCell ref="OZQ34:OZQ36"/>
    <mergeCell ref="OZR34:OZR36"/>
    <mergeCell ref="OZS34:OZS36"/>
    <mergeCell ref="OZT34:OZT36"/>
    <mergeCell ref="OZU34:OZU36"/>
    <mergeCell ref="OZV34:OZV36"/>
    <mergeCell ref="OZW34:OZW36"/>
    <mergeCell ref="OZX34:OZX36"/>
    <mergeCell ref="OZY34:OZY36"/>
    <mergeCell ref="OZZ34:OZZ36"/>
    <mergeCell ref="PAA34:PAA36"/>
    <mergeCell ref="PAB34:PAB36"/>
    <mergeCell ref="OXO34:OXO36"/>
    <mergeCell ref="OXP34:OXP36"/>
    <mergeCell ref="OXQ34:OXQ36"/>
    <mergeCell ref="OXR34:OXR36"/>
    <mergeCell ref="OXS34:OXS36"/>
    <mergeCell ref="OXT34:OXT36"/>
    <mergeCell ref="OXU34:OXU36"/>
    <mergeCell ref="OXV34:OXV36"/>
    <mergeCell ref="OXW34:OXW36"/>
    <mergeCell ref="OXX34:OXX36"/>
    <mergeCell ref="OXY34:OXY36"/>
    <mergeCell ref="OXZ34:OXZ36"/>
    <mergeCell ref="OYA34:OYA36"/>
    <mergeCell ref="OYB34:OYB36"/>
    <mergeCell ref="OYC34:OYC36"/>
    <mergeCell ref="OYD34:OYD36"/>
    <mergeCell ref="OYE34:OYE36"/>
    <mergeCell ref="OYF34:OYF36"/>
    <mergeCell ref="OYG34:OYG36"/>
    <mergeCell ref="OYH34:OYH36"/>
    <mergeCell ref="OYI34:OYI36"/>
    <mergeCell ref="OYJ34:OYJ36"/>
    <mergeCell ref="OYK34:OYK36"/>
    <mergeCell ref="OYL34:OYL36"/>
    <mergeCell ref="OYM34:OYM36"/>
    <mergeCell ref="OYN34:OYN36"/>
    <mergeCell ref="OYO34:OYO36"/>
    <mergeCell ref="OYP34:OYP36"/>
    <mergeCell ref="OYQ34:OYQ36"/>
    <mergeCell ref="OYR34:OYR36"/>
    <mergeCell ref="OYS34:OYS36"/>
    <mergeCell ref="OYT34:OYT36"/>
    <mergeCell ref="OYU34:OYU36"/>
    <mergeCell ref="OWH34:OWH36"/>
    <mergeCell ref="OWI34:OWI36"/>
    <mergeCell ref="OWJ34:OWJ36"/>
    <mergeCell ref="OWK34:OWK36"/>
    <mergeCell ref="OWL34:OWL36"/>
    <mergeCell ref="OWM34:OWM36"/>
    <mergeCell ref="OWN34:OWN36"/>
    <mergeCell ref="OWO34:OWO36"/>
    <mergeCell ref="OWP34:OWP36"/>
    <mergeCell ref="OWQ34:OWQ36"/>
    <mergeCell ref="OWR34:OWR36"/>
    <mergeCell ref="OWS34:OWS36"/>
    <mergeCell ref="OWT34:OWT36"/>
    <mergeCell ref="OWU34:OWU36"/>
    <mergeCell ref="OWV34:OWV36"/>
    <mergeCell ref="OWW34:OWW36"/>
    <mergeCell ref="OWX34:OWX36"/>
    <mergeCell ref="OWY34:OWY36"/>
    <mergeCell ref="OWZ34:OWZ36"/>
    <mergeCell ref="OXA34:OXA36"/>
    <mergeCell ref="OXB34:OXB36"/>
    <mergeCell ref="OXC34:OXC36"/>
    <mergeCell ref="OXD34:OXD36"/>
    <mergeCell ref="OXE34:OXE36"/>
    <mergeCell ref="OXF34:OXF36"/>
    <mergeCell ref="OXG34:OXG36"/>
    <mergeCell ref="OXH34:OXH36"/>
    <mergeCell ref="OXI34:OXI36"/>
    <mergeCell ref="OXJ34:OXJ36"/>
    <mergeCell ref="OXK34:OXK36"/>
    <mergeCell ref="OXL34:OXL36"/>
    <mergeCell ref="OXM34:OXM36"/>
    <mergeCell ref="OXN34:OXN36"/>
    <mergeCell ref="OVA34:OVA36"/>
    <mergeCell ref="OVB34:OVB36"/>
    <mergeCell ref="OVC34:OVC36"/>
    <mergeCell ref="OVD34:OVD36"/>
    <mergeCell ref="OVE34:OVE36"/>
    <mergeCell ref="OVF34:OVF36"/>
    <mergeCell ref="OVG34:OVG36"/>
    <mergeCell ref="OVH34:OVH36"/>
    <mergeCell ref="OVI34:OVI36"/>
    <mergeCell ref="OVJ34:OVJ36"/>
    <mergeCell ref="OVK34:OVK36"/>
    <mergeCell ref="OVL34:OVL36"/>
    <mergeCell ref="OVM34:OVM36"/>
    <mergeCell ref="OVN34:OVN36"/>
    <mergeCell ref="OVO34:OVO36"/>
    <mergeCell ref="OVP34:OVP36"/>
    <mergeCell ref="OVQ34:OVQ36"/>
    <mergeCell ref="OVR34:OVR36"/>
    <mergeCell ref="OVS34:OVS36"/>
    <mergeCell ref="OVT34:OVT36"/>
    <mergeCell ref="OVU34:OVU36"/>
    <mergeCell ref="OVV34:OVV36"/>
    <mergeCell ref="OVW34:OVW36"/>
    <mergeCell ref="OVX34:OVX36"/>
    <mergeCell ref="OVY34:OVY36"/>
    <mergeCell ref="OVZ34:OVZ36"/>
    <mergeCell ref="OWA34:OWA36"/>
    <mergeCell ref="OWB34:OWB36"/>
    <mergeCell ref="OWC34:OWC36"/>
    <mergeCell ref="OWD34:OWD36"/>
    <mergeCell ref="OWE34:OWE36"/>
    <mergeCell ref="OWF34:OWF36"/>
    <mergeCell ref="OWG34:OWG36"/>
    <mergeCell ref="OTT34:OTT36"/>
    <mergeCell ref="OTU34:OTU36"/>
    <mergeCell ref="OTV34:OTV36"/>
    <mergeCell ref="OTW34:OTW36"/>
    <mergeCell ref="OTX34:OTX36"/>
    <mergeCell ref="OTY34:OTY36"/>
    <mergeCell ref="OTZ34:OTZ36"/>
    <mergeCell ref="OUA34:OUA36"/>
    <mergeCell ref="OUB34:OUB36"/>
    <mergeCell ref="OUC34:OUC36"/>
    <mergeCell ref="OUD34:OUD36"/>
    <mergeCell ref="OUE34:OUE36"/>
    <mergeCell ref="OUF34:OUF36"/>
    <mergeCell ref="OUG34:OUG36"/>
    <mergeCell ref="OUH34:OUH36"/>
    <mergeCell ref="OUI34:OUI36"/>
    <mergeCell ref="OUJ34:OUJ36"/>
    <mergeCell ref="OUK34:OUK36"/>
    <mergeCell ref="OUL34:OUL36"/>
    <mergeCell ref="OUM34:OUM36"/>
    <mergeCell ref="OUN34:OUN36"/>
    <mergeCell ref="OUO34:OUO36"/>
    <mergeCell ref="OUP34:OUP36"/>
    <mergeCell ref="OUQ34:OUQ36"/>
    <mergeCell ref="OUR34:OUR36"/>
    <mergeCell ref="OUS34:OUS36"/>
    <mergeCell ref="OUT34:OUT36"/>
    <mergeCell ref="OUU34:OUU36"/>
    <mergeCell ref="OUV34:OUV36"/>
    <mergeCell ref="OUW34:OUW36"/>
    <mergeCell ref="OUX34:OUX36"/>
    <mergeCell ref="OUY34:OUY36"/>
    <mergeCell ref="OUZ34:OUZ36"/>
    <mergeCell ref="OSM34:OSM36"/>
    <mergeCell ref="OSN34:OSN36"/>
    <mergeCell ref="OSO34:OSO36"/>
    <mergeCell ref="OSP34:OSP36"/>
    <mergeCell ref="OSQ34:OSQ36"/>
    <mergeCell ref="OSR34:OSR36"/>
    <mergeCell ref="OSS34:OSS36"/>
    <mergeCell ref="OST34:OST36"/>
    <mergeCell ref="OSU34:OSU36"/>
    <mergeCell ref="OSV34:OSV36"/>
    <mergeCell ref="OSW34:OSW36"/>
    <mergeCell ref="OSX34:OSX36"/>
    <mergeCell ref="OSY34:OSY36"/>
    <mergeCell ref="OSZ34:OSZ36"/>
    <mergeCell ref="OTA34:OTA36"/>
    <mergeCell ref="OTB34:OTB36"/>
    <mergeCell ref="OTC34:OTC36"/>
    <mergeCell ref="OTD34:OTD36"/>
    <mergeCell ref="OTE34:OTE36"/>
    <mergeCell ref="OTF34:OTF36"/>
    <mergeCell ref="OTG34:OTG36"/>
    <mergeCell ref="OTH34:OTH36"/>
    <mergeCell ref="OTI34:OTI36"/>
    <mergeCell ref="OTJ34:OTJ36"/>
    <mergeCell ref="OTK34:OTK36"/>
    <mergeCell ref="OTL34:OTL36"/>
    <mergeCell ref="OTM34:OTM36"/>
    <mergeCell ref="OTN34:OTN36"/>
    <mergeCell ref="OTO34:OTO36"/>
    <mergeCell ref="OTP34:OTP36"/>
    <mergeCell ref="OTQ34:OTQ36"/>
    <mergeCell ref="OTR34:OTR36"/>
    <mergeCell ref="OTS34:OTS36"/>
    <mergeCell ref="ORF34:ORF36"/>
    <mergeCell ref="ORG34:ORG36"/>
    <mergeCell ref="ORH34:ORH36"/>
    <mergeCell ref="ORI34:ORI36"/>
    <mergeCell ref="ORJ34:ORJ36"/>
    <mergeCell ref="ORK34:ORK36"/>
    <mergeCell ref="ORL34:ORL36"/>
    <mergeCell ref="ORM34:ORM36"/>
    <mergeCell ref="ORN34:ORN36"/>
    <mergeCell ref="ORO34:ORO36"/>
    <mergeCell ref="ORP34:ORP36"/>
    <mergeCell ref="ORQ34:ORQ36"/>
    <mergeCell ref="ORR34:ORR36"/>
    <mergeCell ref="ORS34:ORS36"/>
    <mergeCell ref="ORT34:ORT36"/>
    <mergeCell ref="ORU34:ORU36"/>
    <mergeCell ref="ORV34:ORV36"/>
    <mergeCell ref="ORW34:ORW36"/>
    <mergeCell ref="ORX34:ORX36"/>
    <mergeCell ref="ORY34:ORY36"/>
    <mergeCell ref="ORZ34:ORZ36"/>
    <mergeCell ref="OSA34:OSA36"/>
    <mergeCell ref="OSB34:OSB36"/>
    <mergeCell ref="OSC34:OSC36"/>
    <mergeCell ref="OSD34:OSD36"/>
    <mergeCell ref="OSE34:OSE36"/>
    <mergeCell ref="OSF34:OSF36"/>
    <mergeCell ref="OSG34:OSG36"/>
    <mergeCell ref="OSH34:OSH36"/>
    <mergeCell ref="OSI34:OSI36"/>
    <mergeCell ref="OSJ34:OSJ36"/>
    <mergeCell ref="OSK34:OSK36"/>
    <mergeCell ref="OSL34:OSL36"/>
    <mergeCell ref="OPY34:OPY36"/>
    <mergeCell ref="OPZ34:OPZ36"/>
    <mergeCell ref="OQA34:OQA36"/>
    <mergeCell ref="OQB34:OQB36"/>
    <mergeCell ref="OQC34:OQC36"/>
    <mergeCell ref="OQD34:OQD36"/>
    <mergeCell ref="OQE34:OQE36"/>
    <mergeCell ref="OQF34:OQF36"/>
    <mergeCell ref="OQG34:OQG36"/>
    <mergeCell ref="OQH34:OQH36"/>
    <mergeCell ref="OQI34:OQI36"/>
    <mergeCell ref="OQJ34:OQJ36"/>
    <mergeCell ref="OQK34:OQK36"/>
    <mergeCell ref="OQL34:OQL36"/>
    <mergeCell ref="OQM34:OQM36"/>
    <mergeCell ref="OQN34:OQN36"/>
    <mergeCell ref="OQO34:OQO36"/>
    <mergeCell ref="OQP34:OQP36"/>
    <mergeCell ref="OQQ34:OQQ36"/>
    <mergeCell ref="OQR34:OQR36"/>
    <mergeCell ref="OQS34:OQS36"/>
    <mergeCell ref="OQT34:OQT36"/>
    <mergeCell ref="OQU34:OQU36"/>
    <mergeCell ref="OQV34:OQV36"/>
    <mergeCell ref="OQW34:OQW36"/>
    <mergeCell ref="OQX34:OQX36"/>
    <mergeCell ref="OQY34:OQY36"/>
    <mergeCell ref="OQZ34:OQZ36"/>
    <mergeCell ref="ORA34:ORA36"/>
    <mergeCell ref="ORB34:ORB36"/>
    <mergeCell ref="ORC34:ORC36"/>
    <mergeCell ref="ORD34:ORD36"/>
    <mergeCell ref="ORE34:ORE36"/>
    <mergeCell ref="OOR34:OOR36"/>
    <mergeCell ref="OOS34:OOS36"/>
    <mergeCell ref="OOT34:OOT36"/>
    <mergeCell ref="OOU34:OOU36"/>
    <mergeCell ref="OOV34:OOV36"/>
    <mergeCell ref="OOW34:OOW36"/>
    <mergeCell ref="OOX34:OOX36"/>
    <mergeCell ref="OOY34:OOY36"/>
    <mergeCell ref="OOZ34:OOZ36"/>
    <mergeCell ref="OPA34:OPA36"/>
    <mergeCell ref="OPB34:OPB36"/>
    <mergeCell ref="OPC34:OPC36"/>
    <mergeCell ref="OPD34:OPD36"/>
    <mergeCell ref="OPE34:OPE36"/>
    <mergeCell ref="OPF34:OPF36"/>
    <mergeCell ref="OPG34:OPG36"/>
    <mergeCell ref="OPH34:OPH36"/>
    <mergeCell ref="OPI34:OPI36"/>
    <mergeCell ref="OPJ34:OPJ36"/>
    <mergeCell ref="OPK34:OPK36"/>
    <mergeCell ref="OPL34:OPL36"/>
    <mergeCell ref="OPM34:OPM36"/>
    <mergeCell ref="OPN34:OPN36"/>
    <mergeCell ref="OPO34:OPO36"/>
    <mergeCell ref="OPP34:OPP36"/>
    <mergeCell ref="OPQ34:OPQ36"/>
    <mergeCell ref="OPR34:OPR36"/>
    <mergeCell ref="OPS34:OPS36"/>
    <mergeCell ref="OPT34:OPT36"/>
    <mergeCell ref="OPU34:OPU36"/>
    <mergeCell ref="OPV34:OPV36"/>
    <mergeCell ref="OPW34:OPW36"/>
    <mergeCell ref="OPX34:OPX36"/>
    <mergeCell ref="ONK34:ONK36"/>
    <mergeCell ref="ONL34:ONL36"/>
    <mergeCell ref="ONM34:ONM36"/>
    <mergeCell ref="ONN34:ONN36"/>
    <mergeCell ref="ONO34:ONO36"/>
    <mergeCell ref="ONP34:ONP36"/>
    <mergeCell ref="ONQ34:ONQ36"/>
    <mergeCell ref="ONR34:ONR36"/>
    <mergeCell ref="ONS34:ONS36"/>
    <mergeCell ref="ONT34:ONT36"/>
    <mergeCell ref="ONU34:ONU36"/>
    <mergeCell ref="ONV34:ONV36"/>
    <mergeCell ref="ONW34:ONW36"/>
    <mergeCell ref="ONX34:ONX36"/>
    <mergeCell ref="ONY34:ONY36"/>
    <mergeCell ref="ONZ34:ONZ36"/>
    <mergeCell ref="OOA34:OOA36"/>
    <mergeCell ref="OOB34:OOB36"/>
    <mergeCell ref="OOC34:OOC36"/>
    <mergeCell ref="OOD34:OOD36"/>
    <mergeCell ref="OOE34:OOE36"/>
    <mergeCell ref="OOF34:OOF36"/>
    <mergeCell ref="OOG34:OOG36"/>
    <mergeCell ref="OOH34:OOH36"/>
    <mergeCell ref="OOI34:OOI36"/>
    <mergeCell ref="OOJ34:OOJ36"/>
    <mergeCell ref="OOK34:OOK36"/>
    <mergeCell ref="OOL34:OOL36"/>
    <mergeCell ref="OOM34:OOM36"/>
    <mergeCell ref="OON34:OON36"/>
    <mergeCell ref="OOO34:OOO36"/>
    <mergeCell ref="OOP34:OOP36"/>
    <mergeCell ref="OOQ34:OOQ36"/>
    <mergeCell ref="OMD34:OMD36"/>
    <mergeCell ref="OME34:OME36"/>
    <mergeCell ref="OMF34:OMF36"/>
    <mergeCell ref="OMG34:OMG36"/>
    <mergeCell ref="OMH34:OMH36"/>
    <mergeCell ref="OMI34:OMI36"/>
    <mergeCell ref="OMJ34:OMJ36"/>
    <mergeCell ref="OMK34:OMK36"/>
    <mergeCell ref="OML34:OML36"/>
    <mergeCell ref="OMM34:OMM36"/>
    <mergeCell ref="OMN34:OMN36"/>
    <mergeCell ref="OMO34:OMO36"/>
    <mergeCell ref="OMP34:OMP36"/>
    <mergeCell ref="OMQ34:OMQ36"/>
    <mergeCell ref="OMR34:OMR36"/>
    <mergeCell ref="OMS34:OMS36"/>
    <mergeCell ref="OMT34:OMT36"/>
    <mergeCell ref="OMU34:OMU36"/>
    <mergeCell ref="OMV34:OMV36"/>
    <mergeCell ref="OMW34:OMW36"/>
    <mergeCell ref="OMX34:OMX36"/>
    <mergeCell ref="OMY34:OMY36"/>
    <mergeCell ref="OMZ34:OMZ36"/>
    <mergeCell ref="ONA34:ONA36"/>
    <mergeCell ref="ONB34:ONB36"/>
    <mergeCell ref="ONC34:ONC36"/>
    <mergeCell ref="OND34:OND36"/>
    <mergeCell ref="ONE34:ONE36"/>
    <mergeCell ref="ONF34:ONF36"/>
    <mergeCell ref="ONG34:ONG36"/>
    <mergeCell ref="ONH34:ONH36"/>
    <mergeCell ref="ONI34:ONI36"/>
    <mergeCell ref="ONJ34:ONJ36"/>
    <mergeCell ref="OKW34:OKW36"/>
    <mergeCell ref="OKX34:OKX36"/>
    <mergeCell ref="OKY34:OKY36"/>
    <mergeCell ref="OKZ34:OKZ36"/>
    <mergeCell ref="OLA34:OLA36"/>
    <mergeCell ref="OLB34:OLB36"/>
    <mergeCell ref="OLC34:OLC36"/>
    <mergeCell ref="OLD34:OLD36"/>
    <mergeCell ref="OLE34:OLE36"/>
    <mergeCell ref="OLF34:OLF36"/>
    <mergeCell ref="OLG34:OLG36"/>
    <mergeCell ref="OLH34:OLH36"/>
    <mergeCell ref="OLI34:OLI36"/>
    <mergeCell ref="OLJ34:OLJ36"/>
    <mergeCell ref="OLK34:OLK36"/>
    <mergeCell ref="OLL34:OLL36"/>
    <mergeCell ref="OLM34:OLM36"/>
    <mergeCell ref="OLN34:OLN36"/>
    <mergeCell ref="OLO34:OLO36"/>
    <mergeCell ref="OLP34:OLP36"/>
    <mergeCell ref="OLQ34:OLQ36"/>
    <mergeCell ref="OLR34:OLR36"/>
    <mergeCell ref="OLS34:OLS36"/>
    <mergeCell ref="OLT34:OLT36"/>
    <mergeCell ref="OLU34:OLU36"/>
    <mergeCell ref="OLV34:OLV36"/>
    <mergeCell ref="OLW34:OLW36"/>
    <mergeCell ref="OLX34:OLX36"/>
    <mergeCell ref="OLY34:OLY36"/>
    <mergeCell ref="OLZ34:OLZ36"/>
    <mergeCell ref="OMA34:OMA36"/>
    <mergeCell ref="OMB34:OMB36"/>
    <mergeCell ref="OMC34:OMC36"/>
    <mergeCell ref="OJP34:OJP36"/>
    <mergeCell ref="OJQ34:OJQ36"/>
    <mergeCell ref="OJR34:OJR36"/>
    <mergeCell ref="OJS34:OJS36"/>
    <mergeCell ref="OJT34:OJT36"/>
    <mergeCell ref="OJU34:OJU36"/>
    <mergeCell ref="OJV34:OJV36"/>
    <mergeCell ref="OJW34:OJW36"/>
    <mergeCell ref="OJX34:OJX36"/>
    <mergeCell ref="OJY34:OJY36"/>
    <mergeCell ref="OJZ34:OJZ36"/>
    <mergeCell ref="OKA34:OKA36"/>
    <mergeCell ref="OKB34:OKB36"/>
    <mergeCell ref="OKC34:OKC36"/>
    <mergeCell ref="OKD34:OKD36"/>
    <mergeCell ref="OKE34:OKE36"/>
    <mergeCell ref="OKF34:OKF36"/>
    <mergeCell ref="OKG34:OKG36"/>
    <mergeCell ref="OKH34:OKH36"/>
    <mergeCell ref="OKI34:OKI36"/>
    <mergeCell ref="OKJ34:OKJ36"/>
    <mergeCell ref="OKK34:OKK36"/>
    <mergeCell ref="OKL34:OKL36"/>
    <mergeCell ref="OKM34:OKM36"/>
    <mergeCell ref="OKN34:OKN36"/>
    <mergeCell ref="OKO34:OKO36"/>
    <mergeCell ref="OKP34:OKP36"/>
    <mergeCell ref="OKQ34:OKQ36"/>
    <mergeCell ref="OKR34:OKR36"/>
    <mergeCell ref="OKS34:OKS36"/>
    <mergeCell ref="OKT34:OKT36"/>
    <mergeCell ref="OKU34:OKU36"/>
    <mergeCell ref="OKV34:OKV36"/>
    <mergeCell ref="OII34:OII36"/>
    <mergeCell ref="OIJ34:OIJ36"/>
    <mergeCell ref="OIK34:OIK36"/>
    <mergeCell ref="OIL34:OIL36"/>
    <mergeCell ref="OIM34:OIM36"/>
    <mergeCell ref="OIN34:OIN36"/>
    <mergeCell ref="OIO34:OIO36"/>
    <mergeCell ref="OIP34:OIP36"/>
    <mergeCell ref="OIQ34:OIQ36"/>
    <mergeCell ref="OIR34:OIR36"/>
    <mergeCell ref="OIS34:OIS36"/>
    <mergeCell ref="OIT34:OIT36"/>
    <mergeCell ref="OIU34:OIU36"/>
    <mergeCell ref="OIV34:OIV36"/>
    <mergeCell ref="OIW34:OIW36"/>
    <mergeCell ref="OIX34:OIX36"/>
    <mergeCell ref="OIY34:OIY36"/>
    <mergeCell ref="OIZ34:OIZ36"/>
    <mergeCell ref="OJA34:OJA36"/>
    <mergeCell ref="OJB34:OJB36"/>
    <mergeCell ref="OJC34:OJC36"/>
    <mergeCell ref="OJD34:OJD36"/>
    <mergeCell ref="OJE34:OJE36"/>
    <mergeCell ref="OJF34:OJF36"/>
    <mergeCell ref="OJG34:OJG36"/>
    <mergeCell ref="OJH34:OJH36"/>
    <mergeCell ref="OJI34:OJI36"/>
    <mergeCell ref="OJJ34:OJJ36"/>
    <mergeCell ref="OJK34:OJK36"/>
    <mergeCell ref="OJL34:OJL36"/>
    <mergeCell ref="OJM34:OJM36"/>
    <mergeCell ref="OJN34:OJN36"/>
    <mergeCell ref="OJO34:OJO36"/>
    <mergeCell ref="OHB34:OHB36"/>
    <mergeCell ref="OHC34:OHC36"/>
    <mergeCell ref="OHD34:OHD36"/>
    <mergeCell ref="OHE34:OHE36"/>
    <mergeCell ref="OHF34:OHF36"/>
    <mergeCell ref="OHG34:OHG36"/>
    <mergeCell ref="OHH34:OHH36"/>
    <mergeCell ref="OHI34:OHI36"/>
    <mergeCell ref="OHJ34:OHJ36"/>
    <mergeCell ref="OHK34:OHK36"/>
    <mergeCell ref="OHL34:OHL36"/>
    <mergeCell ref="OHM34:OHM36"/>
    <mergeCell ref="OHN34:OHN36"/>
    <mergeCell ref="OHO34:OHO36"/>
    <mergeCell ref="OHP34:OHP36"/>
    <mergeCell ref="OHQ34:OHQ36"/>
    <mergeCell ref="OHR34:OHR36"/>
    <mergeCell ref="OHS34:OHS36"/>
    <mergeCell ref="OHT34:OHT36"/>
    <mergeCell ref="OHU34:OHU36"/>
    <mergeCell ref="OHV34:OHV36"/>
    <mergeCell ref="OHW34:OHW36"/>
    <mergeCell ref="OHX34:OHX36"/>
    <mergeCell ref="OHY34:OHY36"/>
    <mergeCell ref="OHZ34:OHZ36"/>
    <mergeCell ref="OIA34:OIA36"/>
    <mergeCell ref="OIB34:OIB36"/>
    <mergeCell ref="OIC34:OIC36"/>
    <mergeCell ref="OID34:OID36"/>
    <mergeCell ref="OIE34:OIE36"/>
    <mergeCell ref="OIF34:OIF36"/>
    <mergeCell ref="OIG34:OIG36"/>
    <mergeCell ref="OIH34:OIH36"/>
    <mergeCell ref="OFU34:OFU36"/>
    <mergeCell ref="OFV34:OFV36"/>
    <mergeCell ref="OFW34:OFW36"/>
    <mergeCell ref="OFX34:OFX36"/>
    <mergeCell ref="OFY34:OFY36"/>
    <mergeCell ref="OFZ34:OFZ36"/>
    <mergeCell ref="OGA34:OGA36"/>
    <mergeCell ref="OGB34:OGB36"/>
    <mergeCell ref="OGC34:OGC36"/>
    <mergeCell ref="OGD34:OGD36"/>
    <mergeCell ref="OGE34:OGE36"/>
    <mergeCell ref="OGF34:OGF36"/>
    <mergeCell ref="OGG34:OGG36"/>
    <mergeCell ref="OGH34:OGH36"/>
    <mergeCell ref="OGI34:OGI36"/>
    <mergeCell ref="OGJ34:OGJ36"/>
    <mergeCell ref="OGK34:OGK36"/>
    <mergeCell ref="OGL34:OGL36"/>
    <mergeCell ref="OGM34:OGM36"/>
    <mergeCell ref="OGN34:OGN36"/>
    <mergeCell ref="OGO34:OGO36"/>
    <mergeCell ref="OGP34:OGP36"/>
    <mergeCell ref="OGQ34:OGQ36"/>
    <mergeCell ref="OGR34:OGR36"/>
    <mergeCell ref="OGS34:OGS36"/>
    <mergeCell ref="OGT34:OGT36"/>
    <mergeCell ref="OGU34:OGU36"/>
    <mergeCell ref="OGV34:OGV36"/>
    <mergeCell ref="OGW34:OGW36"/>
    <mergeCell ref="OGX34:OGX36"/>
    <mergeCell ref="OGY34:OGY36"/>
    <mergeCell ref="OGZ34:OGZ36"/>
    <mergeCell ref="OHA34:OHA36"/>
    <mergeCell ref="OEN34:OEN36"/>
    <mergeCell ref="OEO34:OEO36"/>
    <mergeCell ref="OEP34:OEP36"/>
    <mergeCell ref="OEQ34:OEQ36"/>
    <mergeCell ref="OER34:OER36"/>
    <mergeCell ref="OES34:OES36"/>
    <mergeCell ref="OET34:OET36"/>
    <mergeCell ref="OEU34:OEU36"/>
    <mergeCell ref="OEV34:OEV36"/>
    <mergeCell ref="OEW34:OEW36"/>
    <mergeCell ref="OEX34:OEX36"/>
    <mergeCell ref="OEY34:OEY36"/>
    <mergeCell ref="OEZ34:OEZ36"/>
    <mergeCell ref="OFA34:OFA36"/>
    <mergeCell ref="OFB34:OFB36"/>
    <mergeCell ref="OFC34:OFC36"/>
    <mergeCell ref="OFD34:OFD36"/>
    <mergeCell ref="OFE34:OFE36"/>
    <mergeCell ref="OFF34:OFF36"/>
    <mergeCell ref="OFG34:OFG36"/>
    <mergeCell ref="OFH34:OFH36"/>
    <mergeCell ref="OFI34:OFI36"/>
    <mergeCell ref="OFJ34:OFJ36"/>
    <mergeCell ref="OFK34:OFK36"/>
    <mergeCell ref="OFL34:OFL36"/>
    <mergeCell ref="OFM34:OFM36"/>
    <mergeCell ref="OFN34:OFN36"/>
    <mergeCell ref="OFO34:OFO36"/>
    <mergeCell ref="OFP34:OFP36"/>
    <mergeCell ref="OFQ34:OFQ36"/>
    <mergeCell ref="OFR34:OFR36"/>
    <mergeCell ref="OFS34:OFS36"/>
    <mergeCell ref="OFT34:OFT36"/>
    <mergeCell ref="ODG34:ODG36"/>
    <mergeCell ref="ODH34:ODH36"/>
    <mergeCell ref="ODI34:ODI36"/>
    <mergeCell ref="ODJ34:ODJ36"/>
    <mergeCell ref="ODK34:ODK36"/>
    <mergeCell ref="ODL34:ODL36"/>
    <mergeCell ref="ODM34:ODM36"/>
    <mergeCell ref="ODN34:ODN36"/>
    <mergeCell ref="ODO34:ODO36"/>
    <mergeCell ref="ODP34:ODP36"/>
    <mergeCell ref="ODQ34:ODQ36"/>
    <mergeCell ref="ODR34:ODR36"/>
    <mergeCell ref="ODS34:ODS36"/>
    <mergeCell ref="ODT34:ODT36"/>
    <mergeCell ref="ODU34:ODU36"/>
    <mergeCell ref="ODV34:ODV36"/>
    <mergeCell ref="ODW34:ODW36"/>
    <mergeCell ref="ODX34:ODX36"/>
    <mergeCell ref="ODY34:ODY36"/>
    <mergeCell ref="ODZ34:ODZ36"/>
    <mergeCell ref="OEA34:OEA36"/>
    <mergeCell ref="OEB34:OEB36"/>
    <mergeCell ref="OEC34:OEC36"/>
    <mergeCell ref="OED34:OED36"/>
    <mergeCell ref="OEE34:OEE36"/>
    <mergeCell ref="OEF34:OEF36"/>
    <mergeCell ref="OEG34:OEG36"/>
    <mergeCell ref="OEH34:OEH36"/>
    <mergeCell ref="OEI34:OEI36"/>
    <mergeCell ref="OEJ34:OEJ36"/>
    <mergeCell ref="OEK34:OEK36"/>
    <mergeCell ref="OEL34:OEL36"/>
    <mergeCell ref="OEM34:OEM36"/>
    <mergeCell ref="OBZ34:OBZ36"/>
    <mergeCell ref="OCA34:OCA36"/>
    <mergeCell ref="OCB34:OCB36"/>
    <mergeCell ref="OCC34:OCC36"/>
    <mergeCell ref="OCD34:OCD36"/>
    <mergeCell ref="OCE34:OCE36"/>
    <mergeCell ref="OCF34:OCF36"/>
    <mergeCell ref="OCG34:OCG36"/>
    <mergeCell ref="OCH34:OCH36"/>
    <mergeCell ref="OCI34:OCI36"/>
    <mergeCell ref="OCJ34:OCJ36"/>
    <mergeCell ref="OCK34:OCK36"/>
    <mergeCell ref="OCL34:OCL36"/>
    <mergeCell ref="OCM34:OCM36"/>
    <mergeCell ref="OCN34:OCN36"/>
    <mergeCell ref="OCO34:OCO36"/>
    <mergeCell ref="OCP34:OCP36"/>
    <mergeCell ref="OCQ34:OCQ36"/>
    <mergeCell ref="OCR34:OCR36"/>
    <mergeCell ref="OCS34:OCS36"/>
    <mergeCell ref="OCT34:OCT36"/>
    <mergeCell ref="OCU34:OCU36"/>
    <mergeCell ref="OCV34:OCV36"/>
    <mergeCell ref="OCW34:OCW36"/>
    <mergeCell ref="OCX34:OCX36"/>
    <mergeCell ref="OCY34:OCY36"/>
    <mergeCell ref="OCZ34:OCZ36"/>
    <mergeCell ref="ODA34:ODA36"/>
    <mergeCell ref="ODB34:ODB36"/>
    <mergeCell ref="ODC34:ODC36"/>
    <mergeCell ref="ODD34:ODD36"/>
    <mergeCell ref="ODE34:ODE36"/>
    <mergeCell ref="ODF34:ODF36"/>
    <mergeCell ref="OAS34:OAS36"/>
    <mergeCell ref="OAT34:OAT36"/>
    <mergeCell ref="OAU34:OAU36"/>
    <mergeCell ref="OAV34:OAV36"/>
    <mergeCell ref="OAW34:OAW36"/>
    <mergeCell ref="OAX34:OAX36"/>
    <mergeCell ref="OAY34:OAY36"/>
    <mergeCell ref="OAZ34:OAZ36"/>
    <mergeCell ref="OBA34:OBA36"/>
    <mergeCell ref="OBB34:OBB36"/>
    <mergeCell ref="OBC34:OBC36"/>
    <mergeCell ref="OBD34:OBD36"/>
    <mergeCell ref="OBE34:OBE36"/>
    <mergeCell ref="OBF34:OBF36"/>
    <mergeCell ref="OBG34:OBG36"/>
    <mergeCell ref="OBH34:OBH36"/>
    <mergeCell ref="OBI34:OBI36"/>
    <mergeCell ref="OBJ34:OBJ36"/>
    <mergeCell ref="OBK34:OBK36"/>
    <mergeCell ref="OBL34:OBL36"/>
    <mergeCell ref="OBM34:OBM36"/>
    <mergeCell ref="OBN34:OBN36"/>
    <mergeCell ref="OBO34:OBO36"/>
    <mergeCell ref="OBP34:OBP36"/>
    <mergeCell ref="OBQ34:OBQ36"/>
    <mergeCell ref="OBR34:OBR36"/>
    <mergeCell ref="OBS34:OBS36"/>
    <mergeCell ref="OBT34:OBT36"/>
    <mergeCell ref="OBU34:OBU36"/>
    <mergeCell ref="OBV34:OBV36"/>
    <mergeCell ref="OBW34:OBW36"/>
    <mergeCell ref="OBX34:OBX36"/>
    <mergeCell ref="OBY34:OBY36"/>
    <mergeCell ref="NZL34:NZL36"/>
    <mergeCell ref="NZM34:NZM36"/>
    <mergeCell ref="NZN34:NZN36"/>
    <mergeCell ref="NZO34:NZO36"/>
    <mergeCell ref="NZP34:NZP36"/>
    <mergeCell ref="NZQ34:NZQ36"/>
    <mergeCell ref="NZR34:NZR36"/>
    <mergeCell ref="NZS34:NZS36"/>
    <mergeCell ref="NZT34:NZT36"/>
    <mergeCell ref="NZU34:NZU36"/>
    <mergeCell ref="NZV34:NZV36"/>
    <mergeCell ref="NZW34:NZW36"/>
    <mergeCell ref="NZX34:NZX36"/>
    <mergeCell ref="NZY34:NZY36"/>
    <mergeCell ref="NZZ34:NZZ36"/>
    <mergeCell ref="OAA34:OAA36"/>
    <mergeCell ref="OAB34:OAB36"/>
    <mergeCell ref="OAC34:OAC36"/>
    <mergeCell ref="OAD34:OAD36"/>
    <mergeCell ref="OAE34:OAE36"/>
    <mergeCell ref="OAF34:OAF36"/>
    <mergeCell ref="OAG34:OAG36"/>
    <mergeCell ref="OAH34:OAH36"/>
    <mergeCell ref="OAI34:OAI36"/>
    <mergeCell ref="OAJ34:OAJ36"/>
    <mergeCell ref="OAK34:OAK36"/>
    <mergeCell ref="OAL34:OAL36"/>
    <mergeCell ref="OAM34:OAM36"/>
    <mergeCell ref="OAN34:OAN36"/>
    <mergeCell ref="OAO34:OAO36"/>
    <mergeCell ref="OAP34:OAP36"/>
    <mergeCell ref="OAQ34:OAQ36"/>
    <mergeCell ref="OAR34:OAR36"/>
    <mergeCell ref="NYE34:NYE36"/>
    <mergeCell ref="NYF34:NYF36"/>
    <mergeCell ref="NYG34:NYG36"/>
    <mergeCell ref="NYH34:NYH36"/>
    <mergeCell ref="NYI34:NYI36"/>
    <mergeCell ref="NYJ34:NYJ36"/>
    <mergeCell ref="NYK34:NYK36"/>
    <mergeCell ref="NYL34:NYL36"/>
    <mergeCell ref="NYM34:NYM36"/>
    <mergeCell ref="NYN34:NYN36"/>
    <mergeCell ref="NYO34:NYO36"/>
    <mergeCell ref="NYP34:NYP36"/>
    <mergeCell ref="NYQ34:NYQ36"/>
    <mergeCell ref="NYR34:NYR36"/>
    <mergeCell ref="NYS34:NYS36"/>
    <mergeCell ref="NYT34:NYT36"/>
    <mergeCell ref="NYU34:NYU36"/>
    <mergeCell ref="NYV34:NYV36"/>
    <mergeCell ref="NYW34:NYW36"/>
    <mergeCell ref="NYX34:NYX36"/>
    <mergeCell ref="NYY34:NYY36"/>
    <mergeCell ref="NYZ34:NYZ36"/>
    <mergeCell ref="NZA34:NZA36"/>
    <mergeCell ref="NZB34:NZB36"/>
    <mergeCell ref="NZC34:NZC36"/>
    <mergeCell ref="NZD34:NZD36"/>
    <mergeCell ref="NZE34:NZE36"/>
    <mergeCell ref="NZF34:NZF36"/>
    <mergeCell ref="NZG34:NZG36"/>
    <mergeCell ref="NZH34:NZH36"/>
    <mergeCell ref="NZI34:NZI36"/>
    <mergeCell ref="NZJ34:NZJ36"/>
    <mergeCell ref="NZK34:NZK36"/>
    <mergeCell ref="NWX34:NWX36"/>
    <mergeCell ref="NWY34:NWY36"/>
    <mergeCell ref="NWZ34:NWZ36"/>
    <mergeCell ref="NXA34:NXA36"/>
    <mergeCell ref="NXB34:NXB36"/>
    <mergeCell ref="NXC34:NXC36"/>
    <mergeCell ref="NXD34:NXD36"/>
    <mergeCell ref="NXE34:NXE36"/>
    <mergeCell ref="NXF34:NXF36"/>
    <mergeCell ref="NXG34:NXG36"/>
    <mergeCell ref="NXH34:NXH36"/>
    <mergeCell ref="NXI34:NXI36"/>
    <mergeCell ref="NXJ34:NXJ36"/>
    <mergeCell ref="NXK34:NXK36"/>
    <mergeCell ref="NXL34:NXL36"/>
    <mergeCell ref="NXM34:NXM36"/>
    <mergeCell ref="NXN34:NXN36"/>
    <mergeCell ref="NXO34:NXO36"/>
    <mergeCell ref="NXP34:NXP36"/>
    <mergeCell ref="NXQ34:NXQ36"/>
    <mergeCell ref="NXR34:NXR36"/>
    <mergeCell ref="NXS34:NXS36"/>
    <mergeCell ref="NXT34:NXT36"/>
    <mergeCell ref="NXU34:NXU36"/>
    <mergeCell ref="NXV34:NXV36"/>
    <mergeCell ref="NXW34:NXW36"/>
    <mergeCell ref="NXX34:NXX36"/>
    <mergeCell ref="NXY34:NXY36"/>
    <mergeCell ref="NXZ34:NXZ36"/>
    <mergeCell ref="NYA34:NYA36"/>
    <mergeCell ref="NYB34:NYB36"/>
    <mergeCell ref="NYC34:NYC36"/>
    <mergeCell ref="NYD34:NYD36"/>
    <mergeCell ref="NVQ34:NVQ36"/>
    <mergeCell ref="NVR34:NVR36"/>
    <mergeCell ref="NVS34:NVS36"/>
    <mergeCell ref="NVT34:NVT36"/>
    <mergeCell ref="NVU34:NVU36"/>
    <mergeCell ref="NVV34:NVV36"/>
    <mergeCell ref="NVW34:NVW36"/>
    <mergeCell ref="NVX34:NVX36"/>
    <mergeCell ref="NVY34:NVY36"/>
    <mergeCell ref="NVZ34:NVZ36"/>
    <mergeCell ref="NWA34:NWA36"/>
    <mergeCell ref="NWB34:NWB36"/>
    <mergeCell ref="NWC34:NWC36"/>
    <mergeCell ref="NWD34:NWD36"/>
    <mergeCell ref="NWE34:NWE36"/>
    <mergeCell ref="NWF34:NWF36"/>
    <mergeCell ref="NWG34:NWG36"/>
    <mergeCell ref="NWH34:NWH36"/>
    <mergeCell ref="NWI34:NWI36"/>
    <mergeCell ref="NWJ34:NWJ36"/>
    <mergeCell ref="NWK34:NWK36"/>
    <mergeCell ref="NWL34:NWL36"/>
    <mergeCell ref="NWM34:NWM36"/>
    <mergeCell ref="NWN34:NWN36"/>
    <mergeCell ref="NWO34:NWO36"/>
    <mergeCell ref="NWP34:NWP36"/>
    <mergeCell ref="NWQ34:NWQ36"/>
    <mergeCell ref="NWR34:NWR36"/>
    <mergeCell ref="NWS34:NWS36"/>
    <mergeCell ref="NWT34:NWT36"/>
    <mergeCell ref="NWU34:NWU36"/>
    <mergeCell ref="NWV34:NWV36"/>
    <mergeCell ref="NWW34:NWW36"/>
    <mergeCell ref="NUJ34:NUJ36"/>
    <mergeCell ref="NUK34:NUK36"/>
    <mergeCell ref="NUL34:NUL36"/>
    <mergeCell ref="NUM34:NUM36"/>
    <mergeCell ref="NUN34:NUN36"/>
    <mergeCell ref="NUO34:NUO36"/>
    <mergeCell ref="NUP34:NUP36"/>
    <mergeCell ref="NUQ34:NUQ36"/>
    <mergeCell ref="NUR34:NUR36"/>
    <mergeCell ref="NUS34:NUS36"/>
    <mergeCell ref="NUT34:NUT36"/>
    <mergeCell ref="NUU34:NUU36"/>
    <mergeCell ref="NUV34:NUV36"/>
    <mergeCell ref="NUW34:NUW36"/>
    <mergeCell ref="NUX34:NUX36"/>
    <mergeCell ref="NUY34:NUY36"/>
    <mergeCell ref="NUZ34:NUZ36"/>
    <mergeCell ref="NVA34:NVA36"/>
    <mergeCell ref="NVB34:NVB36"/>
    <mergeCell ref="NVC34:NVC36"/>
    <mergeCell ref="NVD34:NVD36"/>
    <mergeCell ref="NVE34:NVE36"/>
    <mergeCell ref="NVF34:NVF36"/>
    <mergeCell ref="NVG34:NVG36"/>
    <mergeCell ref="NVH34:NVH36"/>
    <mergeCell ref="NVI34:NVI36"/>
    <mergeCell ref="NVJ34:NVJ36"/>
    <mergeCell ref="NVK34:NVK36"/>
    <mergeCell ref="NVL34:NVL36"/>
    <mergeCell ref="NVM34:NVM36"/>
    <mergeCell ref="NVN34:NVN36"/>
    <mergeCell ref="NVO34:NVO36"/>
    <mergeCell ref="NVP34:NVP36"/>
    <mergeCell ref="NTC34:NTC36"/>
    <mergeCell ref="NTD34:NTD36"/>
    <mergeCell ref="NTE34:NTE36"/>
    <mergeCell ref="NTF34:NTF36"/>
    <mergeCell ref="NTG34:NTG36"/>
    <mergeCell ref="NTH34:NTH36"/>
    <mergeCell ref="NTI34:NTI36"/>
    <mergeCell ref="NTJ34:NTJ36"/>
    <mergeCell ref="NTK34:NTK36"/>
    <mergeCell ref="NTL34:NTL36"/>
    <mergeCell ref="NTM34:NTM36"/>
    <mergeCell ref="NTN34:NTN36"/>
    <mergeCell ref="NTO34:NTO36"/>
    <mergeCell ref="NTP34:NTP36"/>
    <mergeCell ref="NTQ34:NTQ36"/>
    <mergeCell ref="NTR34:NTR36"/>
    <mergeCell ref="NTS34:NTS36"/>
    <mergeCell ref="NTT34:NTT36"/>
    <mergeCell ref="NTU34:NTU36"/>
    <mergeCell ref="NTV34:NTV36"/>
    <mergeCell ref="NTW34:NTW36"/>
    <mergeCell ref="NTX34:NTX36"/>
    <mergeCell ref="NTY34:NTY36"/>
    <mergeCell ref="NTZ34:NTZ36"/>
    <mergeCell ref="NUA34:NUA36"/>
    <mergeCell ref="NUB34:NUB36"/>
    <mergeCell ref="NUC34:NUC36"/>
    <mergeCell ref="NUD34:NUD36"/>
    <mergeCell ref="NUE34:NUE36"/>
    <mergeCell ref="NUF34:NUF36"/>
    <mergeCell ref="NUG34:NUG36"/>
    <mergeCell ref="NUH34:NUH36"/>
    <mergeCell ref="NUI34:NUI36"/>
    <mergeCell ref="NRV34:NRV36"/>
    <mergeCell ref="NRW34:NRW36"/>
    <mergeCell ref="NRX34:NRX36"/>
    <mergeCell ref="NRY34:NRY36"/>
    <mergeCell ref="NRZ34:NRZ36"/>
    <mergeCell ref="NSA34:NSA36"/>
    <mergeCell ref="NSB34:NSB36"/>
    <mergeCell ref="NSC34:NSC36"/>
    <mergeCell ref="NSD34:NSD36"/>
    <mergeCell ref="NSE34:NSE36"/>
    <mergeCell ref="NSF34:NSF36"/>
    <mergeCell ref="NSG34:NSG36"/>
    <mergeCell ref="NSH34:NSH36"/>
    <mergeCell ref="NSI34:NSI36"/>
    <mergeCell ref="NSJ34:NSJ36"/>
    <mergeCell ref="NSK34:NSK36"/>
    <mergeCell ref="NSL34:NSL36"/>
    <mergeCell ref="NSM34:NSM36"/>
    <mergeCell ref="NSN34:NSN36"/>
    <mergeCell ref="NSO34:NSO36"/>
    <mergeCell ref="NSP34:NSP36"/>
    <mergeCell ref="NSQ34:NSQ36"/>
    <mergeCell ref="NSR34:NSR36"/>
    <mergeCell ref="NSS34:NSS36"/>
    <mergeCell ref="NST34:NST36"/>
    <mergeCell ref="NSU34:NSU36"/>
    <mergeCell ref="NSV34:NSV36"/>
    <mergeCell ref="NSW34:NSW36"/>
    <mergeCell ref="NSX34:NSX36"/>
    <mergeCell ref="NSY34:NSY36"/>
    <mergeCell ref="NSZ34:NSZ36"/>
    <mergeCell ref="NTA34:NTA36"/>
    <mergeCell ref="NTB34:NTB36"/>
    <mergeCell ref="NQO34:NQO36"/>
    <mergeCell ref="NQP34:NQP36"/>
    <mergeCell ref="NQQ34:NQQ36"/>
    <mergeCell ref="NQR34:NQR36"/>
    <mergeCell ref="NQS34:NQS36"/>
    <mergeCell ref="NQT34:NQT36"/>
    <mergeCell ref="NQU34:NQU36"/>
    <mergeCell ref="NQV34:NQV36"/>
    <mergeCell ref="NQW34:NQW36"/>
    <mergeCell ref="NQX34:NQX36"/>
    <mergeCell ref="NQY34:NQY36"/>
    <mergeCell ref="NQZ34:NQZ36"/>
    <mergeCell ref="NRA34:NRA36"/>
    <mergeCell ref="NRB34:NRB36"/>
    <mergeCell ref="NRC34:NRC36"/>
    <mergeCell ref="NRD34:NRD36"/>
    <mergeCell ref="NRE34:NRE36"/>
    <mergeCell ref="NRF34:NRF36"/>
    <mergeCell ref="NRG34:NRG36"/>
    <mergeCell ref="NRH34:NRH36"/>
    <mergeCell ref="NRI34:NRI36"/>
    <mergeCell ref="NRJ34:NRJ36"/>
    <mergeCell ref="NRK34:NRK36"/>
    <mergeCell ref="NRL34:NRL36"/>
    <mergeCell ref="NRM34:NRM36"/>
    <mergeCell ref="NRN34:NRN36"/>
    <mergeCell ref="NRO34:NRO36"/>
    <mergeCell ref="NRP34:NRP36"/>
    <mergeCell ref="NRQ34:NRQ36"/>
    <mergeCell ref="NRR34:NRR36"/>
    <mergeCell ref="NRS34:NRS36"/>
    <mergeCell ref="NRT34:NRT36"/>
    <mergeCell ref="NRU34:NRU36"/>
    <mergeCell ref="NPH34:NPH36"/>
    <mergeCell ref="NPI34:NPI36"/>
    <mergeCell ref="NPJ34:NPJ36"/>
    <mergeCell ref="NPK34:NPK36"/>
    <mergeCell ref="NPL34:NPL36"/>
    <mergeCell ref="NPM34:NPM36"/>
    <mergeCell ref="NPN34:NPN36"/>
    <mergeCell ref="NPO34:NPO36"/>
    <mergeCell ref="NPP34:NPP36"/>
    <mergeCell ref="NPQ34:NPQ36"/>
    <mergeCell ref="NPR34:NPR36"/>
    <mergeCell ref="NPS34:NPS36"/>
    <mergeCell ref="NPT34:NPT36"/>
    <mergeCell ref="NPU34:NPU36"/>
    <mergeCell ref="NPV34:NPV36"/>
    <mergeCell ref="NPW34:NPW36"/>
    <mergeCell ref="NPX34:NPX36"/>
    <mergeCell ref="NPY34:NPY36"/>
    <mergeCell ref="NPZ34:NPZ36"/>
    <mergeCell ref="NQA34:NQA36"/>
    <mergeCell ref="NQB34:NQB36"/>
    <mergeCell ref="NQC34:NQC36"/>
    <mergeCell ref="NQD34:NQD36"/>
    <mergeCell ref="NQE34:NQE36"/>
    <mergeCell ref="NQF34:NQF36"/>
    <mergeCell ref="NQG34:NQG36"/>
    <mergeCell ref="NQH34:NQH36"/>
    <mergeCell ref="NQI34:NQI36"/>
    <mergeCell ref="NQJ34:NQJ36"/>
    <mergeCell ref="NQK34:NQK36"/>
    <mergeCell ref="NQL34:NQL36"/>
    <mergeCell ref="NQM34:NQM36"/>
    <mergeCell ref="NQN34:NQN36"/>
    <mergeCell ref="NOA34:NOA36"/>
    <mergeCell ref="NOB34:NOB36"/>
    <mergeCell ref="NOC34:NOC36"/>
    <mergeCell ref="NOD34:NOD36"/>
    <mergeCell ref="NOE34:NOE36"/>
    <mergeCell ref="NOF34:NOF36"/>
    <mergeCell ref="NOG34:NOG36"/>
    <mergeCell ref="NOH34:NOH36"/>
    <mergeCell ref="NOI34:NOI36"/>
    <mergeCell ref="NOJ34:NOJ36"/>
    <mergeCell ref="NOK34:NOK36"/>
    <mergeCell ref="NOL34:NOL36"/>
    <mergeCell ref="NOM34:NOM36"/>
    <mergeCell ref="NON34:NON36"/>
    <mergeCell ref="NOO34:NOO36"/>
    <mergeCell ref="NOP34:NOP36"/>
    <mergeCell ref="NOQ34:NOQ36"/>
    <mergeCell ref="NOR34:NOR36"/>
    <mergeCell ref="NOS34:NOS36"/>
    <mergeCell ref="NOT34:NOT36"/>
    <mergeCell ref="NOU34:NOU36"/>
    <mergeCell ref="NOV34:NOV36"/>
    <mergeCell ref="NOW34:NOW36"/>
    <mergeCell ref="NOX34:NOX36"/>
    <mergeCell ref="NOY34:NOY36"/>
    <mergeCell ref="NOZ34:NOZ36"/>
    <mergeCell ref="NPA34:NPA36"/>
    <mergeCell ref="NPB34:NPB36"/>
    <mergeCell ref="NPC34:NPC36"/>
    <mergeCell ref="NPD34:NPD36"/>
    <mergeCell ref="NPE34:NPE36"/>
    <mergeCell ref="NPF34:NPF36"/>
    <mergeCell ref="NPG34:NPG36"/>
    <mergeCell ref="NMT34:NMT36"/>
    <mergeCell ref="NMU34:NMU36"/>
    <mergeCell ref="NMV34:NMV36"/>
    <mergeCell ref="NMW34:NMW36"/>
    <mergeCell ref="NMX34:NMX36"/>
    <mergeCell ref="NMY34:NMY36"/>
    <mergeCell ref="NMZ34:NMZ36"/>
    <mergeCell ref="NNA34:NNA36"/>
    <mergeCell ref="NNB34:NNB36"/>
    <mergeCell ref="NNC34:NNC36"/>
    <mergeCell ref="NND34:NND36"/>
    <mergeCell ref="NNE34:NNE36"/>
    <mergeCell ref="NNF34:NNF36"/>
    <mergeCell ref="NNG34:NNG36"/>
    <mergeCell ref="NNH34:NNH36"/>
    <mergeCell ref="NNI34:NNI36"/>
    <mergeCell ref="NNJ34:NNJ36"/>
    <mergeCell ref="NNK34:NNK36"/>
    <mergeCell ref="NNL34:NNL36"/>
    <mergeCell ref="NNM34:NNM36"/>
    <mergeCell ref="NNN34:NNN36"/>
    <mergeCell ref="NNO34:NNO36"/>
    <mergeCell ref="NNP34:NNP36"/>
    <mergeCell ref="NNQ34:NNQ36"/>
    <mergeCell ref="NNR34:NNR36"/>
    <mergeCell ref="NNS34:NNS36"/>
    <mergeCell ref="NNT34:NNT36"/>
    <mergeCell ref="NNU34:NNU36"/>
    <mergeCell ref="NNV34:NNV36"/>
    <mergeCell ref="NNW34:NNW36"/>
    <mergeCell ref="NNX34:NNX36"/>
    <mergeCell ref="NNY34:NNY36"/>
    <mergeCell ref="NNZ34:NNZ36"/>
    <mergeCell ref="NLM34:NLM36"/>
    <mergeCell ref="NLN34:NLN36"/>
    <mergeCell ref="NLO34:NLO36"/>
    <mergeCell ref="NLP34:NLP36"/>
    <mergeCell ref="NLQ34:NLQ36"/>
    <mergeCell ref="NLR34:NLR36"/>
    <mergeCell ref="NLS34:NLS36"/>
    <mergeCell ref="NLT34:NLT36"/>
    <mergeCell ref="NLU34:NLU36"/>
    <mergeCell ref="NLV34:NLV36"/>
    <mergeCell ref="NLW34:NLW36"/>
    <mergeCell ref="NLX34:NLX36"/>
    <mergeCell ref="NLY34:NLY36"/>
    <mergeCell ref="NLZ34:NLZ36"/>
    <mergeCell ref="NMA34:NMA36"/>
    <mergeCell ref="NMB34:NMB36"/>
    <mergeCell ref="NMC34:NMC36"/>
    <mergeCell ref="NMD34:NMD36"/>
    <mergeCell ref="NME34:NME36"/>
    <mergeCell ref="NMF34:NMF36"/>
    <mergeCell ref="NMG34:NMG36"/>
    <mergeCell ref="NMH34:NMH36"/>
    <mergeCell ref="NMI34:NMI36"/>
    <mergeCell ref="NMJ34:NMJ36"/>
    <mergeCell ref="NMK34:NMK36"/>
    <mergeCell ref="NML34:NML36"/>
    <mergeCell ref="NMM34:NMM36"/>
    <mergeCell ref="NMN34:NMN36"/>
    <mergeCell ref="NMO34:NMO36"/>
    <mergeCell ref="NMP34:NMP36"/>
    <mergeCell ref="NMQ34:NMQ36"/>
    <mergeCell ref="NMR34:NMR36"/>
    <mergeCell ref="NMS34:NMS36"/>
    <mergeCell ref="NKF34:NKF36"/>
    <mergeCell ref="NKG34:NKG36"/>
    <mergeCell ref="NKH34:NKH36"/>
    <mergeCell ref="NKI34:NKI36"/>
    <mergeCell ref="NKJ34:NKJ36"/>
    <mergeCell ref="NKK34:NKK36"/>
    <mergeCell ref="NKL34:NKL36"/>
    <mergeCell ref="NKM34:NKM36"/>
    <mergeCell ref="NKN34:NKN36"/>
    <mergeCell ref="NKO34:NKO36"/>
    <mergeCell ref="NKP34:NKP36"/>
    <mergeCell ref="NKQ34:NKQ36"/>
    <mergeCell ref="NKR34:NKR36"/>
    <mergeCell ref="NKS34:NKS36"/>
    <mergeCell ref="NKT34:NKT36"/>
    <mergeCell ref="NKU34:NKU36"/>
    <mergeCell ref="NKV34:NKV36"/>
    <mergeCell ref="NKW34:NKW36"/>
    <mergeCell ref="NKX34:NKX36"/>
    <mergeCell ref="NKY34:NKY36"/>
    <mergeCell ref="NKZ34:NKZ36"/>
    <mergeCell ref="NLA34:NLA36"/>
    <mergeCell ref="NLB34:NLB36"/>
    <mergeCell ref="NLC34:NLC36"/>
    <mergeCell ref="NLD34:NLD36"/>
    <mergeCell ref="NLE34:NLE36"/>
    <mergeCell ref="NLF34:NLF36"/>
    <mergeCell ref="NLG34:NLG36"/>
    <mergeCell ref="NLH34:NLH36"/>
    <mergeCell ref="NLI34:NLI36"/>
    <mergeCell ref="NLJ34:NLJ36"/>
    <mergeCell ref="NLK34:NLK36"/>
    <mergeCell ref="NLL34:NLL36"/>
    <mergeCell ref="NIY34:NIY36"/>
    <mergeCell ref="NIZ34:NIZ36"/>
    <mergeCell ref="NJA34:NJA36"/>
    <mergeCell ref="NJB34:NJB36"/>
    <mergeCell ref="NJC34:NJC36"/>
    <mergeCell ref="NJD34:NJD36"/>
    <mergeCell ref="NJE34:NJE36"/>
    <mergeCell ref="NJF34:NJF36"/>
    <mergeCell ref="NJG34:NJG36"/>
    <mergeCell ref="NJH34:NJH36"/>
    <mergeCell ref="NJI34:NJI36"/>
    <mergeCell ref="NJJ34:NJJ36"/>
    <mergeCell ref="NJK34:NJK36"/>
    <mergeCell ref="NJL34:NJL36"/>
    <mergeCell ref="NJM34:NJM36"/>
    <mergeCell ref="NJN34:NJN36"/>
    <mergeCell ref="NJO34:NJO36"/>
    <mergeCell ref="NJP34:NJP36"/>
    <mergeCell ref="NJQ34:NJQ36"/>
    <mergeCell ref="NJR34:NJR36"/>
    <mergeCell ref="NJS34:NJS36"/>
    <mergeCell ref="NJT34:NJT36"/>
    <mergeCell ref="NJU34:NJU36"/>
    <mergeCell ref="NJV34:NJV36"/>
    <mergeCell ref="NJW34:NJW36"/>
    <mergeCell ref="NJX34:NJX36"/>
    <mergeCell ref="NJY34:NJY36"/>
    <mergeCell ref="NJZ34:NJZ36"/>
    <mergeCell ref="NKA34:NKA36"/>
    <mergeCell ref="NKB34:NKB36"/>
    <mergeCell ref="NKC34:NKC36"/>
    <mergeCell ref="NKD34:NKD36"/>
    <mergeCell ref="NKE34:NKE36"/>
    <mergeCell ref="NHR34:NHR36"/>
    <mergeCell ref="NHS34:NHS36"/>
    <mergeCell ref="NHT34:NHT36"/>
    <mergeCell ref="NHU34:NHU36"/>
    <mergeCell ref="NHV34:NHV36"/>
    <mergeCell ref="NHW34:NHW36"/>
    <mergeCell ref="NHX34:NHX36"/>
    <mergeCell ref="NHY34:NHY36"/>
    <mergeCell ref="NHZ34:NHZ36"/>
    <mergeCell ref="NIA34:NIA36"/>
    <mergeCell ref="NIB34:NIB36"/>
    <mergeCell ref="NIC34:NIC36"/>
    <mergeCell ref="NID34:NID36"/>
    <mergeCell ref="NIE34:NIE36"/>
    <mergeCell ref="NIF34:NIF36"/>
    <mergeCell ref="NIG34:NIG36"/>
    <mergeCell ref="NIH34:NIH36"/>
    <mergeCell ref="NII34:NII36"/>
    <mergeCell ref="NIJ34:NIJ36"/>
    <mergeCell ref="NIK34:NIK36"/>
    <mergeCell ref="NIL34:NIL36"/>
    <mergeCell ref="NIM34:NIM36"/>
    <mergeCell ref="NIN34:NIN36"/>
    <mergeCell ref="NIO34:NIO36"/>
    <mergeCell ref="NIP34:NIP36"/>
    <mergeCell ref="NIQ34:NIQ36"/>
    <mergeCell ref="NIR34:NIR36"/>
    <mergeCell ref="NIS34:NIS36"/>
    <mergeCell ref="NIT34:NIT36"/>
    <mergeCell ref="NIU34:NIU36"/>
    <mergeCell ref="NIV34:NIV36"/>
    <mergeCell ref="NIW34:NIW36"/>
    <mergeCell ref="NIX34:NIX36"/>
    <mergeCell ref="NGK34:NGK36"/>
    <mergeCell ref="NGL34:NGL36"/>
    <mergeCell ref="NGM34:NGM36"/>
    <mergeCell ref="NGN34:NGN36"/>
    <mergeCell ref="NGO34:NGO36"/>
    <mergeCell ref="NGP34:NGP36"/>
    <mergeCell ref="NGQ34:NGQ36"/>
    <mergeCell ref="NGR34:NGR36"/>
    <mergeCell ref="NGS34:NGS36"/>
    <mergeCell ref="NGT34:NGT36"/>
    <mergeCell ref="NGU34:NGU36"/>
    <mergeCell ref="NGV34:NGV36"/>
    <mergeCell ref="NGW34:NGW36"/>
    <mergeCell ref="NGX34:NGX36"/>
    <mergeCell ref="NGY34:NGY36"/>
    <mergeCell ref="NGZ34:NGZ36"/>
    <mergeCell ref="NHA34:NHA36"/>
    <mergeCell ref="NHB34:NHB36"/>
    <mergeCell ref="NHC34:NHC36"/>
    <mergeCell ref="NHD34:NHD36"/>
    <mergeCell ref="NHE34:NHE36"/>
    <mergeCell ref="NHF34:NHF36"/>
    <mergeCell ref="NHG34:NHG36"/>
    <mergeCell ref="NHH34:NHH36"/>
    <mergeCell ref="NHI34:NHI36"/>
    <mergeCell ref="NHJ34:NHJ36"/>
    <mergeCell ref="NHK34:NHK36"/>
    <mergeCell ref="NHL34:NHL36"/>
    <mergeCell ref="NHM34:NHM36"/>
    <mergeCell ref="NHN34:NHN36"/>
    <mergeCell ref="NHO34:NHO36"/>
    <mergeCell ref="NHP34:NHP36"/>
    <mergeCell ref="NHQ34:NHQ36"/>
    <mergeCell ref="NFD34:NFD36"/>
    <mergeCell ref="NFE34:NFE36"/>
    <mergeCell ref="NFF34:NFF36"/>
    <mergeCell ref="NFG34:NFG36"/>
    <mergeCell ref="NFH34:NFH36"/>
    <mergeCell ref="NFI34:NFI36"/>
    <mergeCell ref="NFJ34:NFJ36"/>
    <mergeCell ref="NFK34:NFK36"/>
    <mergeCell ref="NFL34:NFL36"/>
    <mergeCell ref="NFM34:NFM36"/>
    <mergeCell ref="NFN34:NFN36"/>
    <mergeCell ref="NFO34:NFO36"/>
    <mergeCell ref="NFP34:NFP36"/>
    <mergeCell ref="NFQ34:NFQ36"/>
    <mergeCell ref="NFR34:NFR36"/>
    <mergeCell ref="NFS34:NFS36"/>
    <mergeCell ref="NFT34:NFT36"/>
    <mergeCell ref="NFU34:NFU36"/>
    <mergeCell ref="NFV34:NFV36"/>
    <mergeCell ref="NFW34:NFW36"/>
    <mergeCell ref="NFX34:NFX36"/>
    <mergeCell ref="NFY34:NFY36"/>
    <mergeCell ref="NFZ34:NFZ36"/>
    <mergeCell ref="NGA34:NGA36"/>
    <mergeCell ref="NGB34:NGB36"/>
    <mergeCell ref="NGC34:NGC36"/>
    <mergeCell ref="NGD34:NGD36"/>
    <mergeCell ref="NGE34:NGE36"/>
    <mergeCell ref="NGF34:NGF36"/>
    <mergeCell ref="NGG34:NGG36"/>
    <mergeCell ref="NGH34:NGH36"/>
    <mergeCell ref="NGI34:NGI36"/>
    <mergeCell ref="NGJ34:NGJ36"/>
    <mergeCell ref="NDW34:NDW36"/>
    <mergeCell ref="NDX34:NDX36"/>
    <mergeCell ref="NDY34:NDY36"/>
    <mergeCell ref="NDZ34:NDZ36"/>
    <mergeCell ref="NEA34:NEA36"/>
    <mergeCell ref="NEB34:NEB36"/>
    <mergeCell ref="NEC34:NEC36"/>
    <mergeCell ref="NED34:NED36"/>
    <mergeCell ref="NEE34:NEE36"/>
    <mergeCell ref="NEF34:NEF36"/>
    <mergeCell ref="NEG34:NEG36"/>
    <mergeCell ref="NEH34:NEH36"/>
    <mergeCell ref="NEI34:NEI36"/>
    <mergeCell ref="NEJ34:NEJ36"/>
    <mergeCell ref="NEK34:NEK36"/>
    <mergeCell ref="NEL34:NEL36"/>
    <mergeCell ref="NEM34:NEM36"/>
    <mergeCell ref="NEN34:NEN36"/>
    <mergeCell ref="NEO34:NEO36"/>
    <mergeCell ref="NEP34:NEP36"/>
    <mergeCell ref="NEQ34:NEQ36"/>
    <mergeCell ref="NER34:NER36"/>
    <mergeCell ref="NES34:NES36"/>
    <mergeCell ref="NET34:NET36"/>
    <mergeCell ref="NEU34:NEU36"/>
    <mergeCell ref="NEV34:NEV36"/>
    <mergeCell ref="NEW34:NEW36"/>
    <mergeCell ref="NEX34:NEX36"/>
    <mergeCell ref="NEY34:NEY36"/>
    <mergeCell ref="NEZ34:NEZ36"/>
    <mergeCell ref="NFA34:NFA36"/>
    <mergeCell ref="NFB34:NFB36"/>
    <mergeCell ref="NFC34:NFC36"/>
    <mergeCell ref="NCP34:NCP36"/>
    <mergeCell ref="NCQ34:NCQ36"/>
    <mergeCell ref="NCR34:NCR36"/>
    <mergeCell ref="NCS34:NCS36"/>
    <mergeCell ref="NCT34:NCT36"/>
    <mergeCell ref="NCU34:NCU36"/>
    <mergeCell ref="NCV34:NCV36"/>
    <mergeCell ref="NCW34:NCW36"/>
    <mergeCell ref="NCX34:NCX36"/>
    <mergeCell ref="NCY34:NCY36"/>
    <mergeCell ref="NCZ34:NCZ36"/>
    <mergeCell ref="NDA34:NDA36"/>
    <mergeCell ref="NDB34:NDB36"/>
    <mergeCell ref="NDC34:NDC36"/>
    <mergeCell ref="NDD34:NDD36"/>
    <mergeCell ref="NDE34:NDE36"/>
    <mergeCell ref="NDF34:NDF36"/>
    <mergeCell ref="NDG34:NDG36"/>
    <mergeCell ref="NDH34:NDH36"/>
    <mergeCell ref="NDI34:NDI36"/>
    <mergeCell ref="NDJ34:NDJ36"/>
    <mergeCell ref="NDK34:NDK36"/>
    <mergeCell ref="NDL34:NDL36"/>
    <mergeCell ref="NDM34:NDM36"/>
    <mergeCell ref="NDN34:NDN36"/>
    <mergeCell ref="NDO34:NDO36"/>
    <mergeCell ref="NDP34:NDP36"/>
    <mergeCell ref="NDQ34:NDQ36"/>
    <mergeCell ref="NDR34:NDR36"/>
    <mergeCell ref="NDS34:NDS36"/>
    <mergeCell ref="NDT34:NDT36"/>
    <mergeCell ref="NDU34:NDU36"/>
    <mergeCell ref="NDV34:NDV36"/>
    <mergeCell ref="NBI34:NBI36"/>
    <mergeCell ref="NBJ34:NBJ36"/>
    <mergeCell ref="NBK34:NBK36"/>
    <mergeCell ref="NBL34:NBL36"/>
    <mergeCell ref="NBM34:NBM36"/>
    <mergeCell ref="NBN34:NBN36"/>
    <mergeCell ref="NBO34:NBO36"/>
    <mergeCell ref="NBP34:NBP36"/>
    <mergeCell ref="NBQ34:NBQ36"/>
    <mergeCell ref="NBR34:NBR36"/>
    <mergeCell ref="NBS34:NBS36"/>
    <mergeCell ref="NBT34:NBT36"/>
    <mergeCell ref="NBU34:NBU36"/>
    <mergeCell ref="NBV34:NBV36"/>
    <mergeCell ref="NBW34:NBW36"/>
    <mergeCell ref="NBX34:NBX36"/>
    <mergeCell ref="NBY34:NBY36"/>
    <mergeCell ref="NBZ34:NBZ36"/>
    <mergeCell ref="NCA34:NCA36"/>
    <mergeCell ref="NCB34:NCB36"/>
    <mergeCell ref="NCC34:NCC36"/>
    <mergeCell ref="NCD34:NCD36"/>
    <mergeCell ref="NCE34:NCE36"/>
    <mergeCell ref="NCF34:NCF36"/>
    <mergeCell ref="NCG34:NCG36"/>
    <mergeCell ref="NCH34:NCH36"/>
    <mergeCell ref="NCI34:NCI36"/>
    <mergeCell ref="NCJ34:NCJ36"/>
    <mergeCell ref="NCK34:NCK36"/>
    <mergeCell ref="NCL34:NCL36"/>
    <mergeCell ref="NCM34:NCM36"/>
    <mergeCell ref="NCN34:NCN36"/>
    <mergeCell ref="NCO34:NCO36"/>
    <mergeCell ref="NAB34:NAB36"/>
    <mergeCell ref="NAC34:NAC36"/>
    <mergeCell ref="NAD34:NAD36"/>
    <mergeCell ref="NAE34:NAE36"/>
    <mergeCell ref="NAF34:NAF36"/>
    <mergeCell ref="NAG34:NAG36"/>
    <mergeCell ref="NAH34:NAH36"/>
    <mergeCell ref="NAI34:NAI36"/>
    <mergeCell ref="NAJ34:NAJ36"/>
    <mergeCell ref="NAK34:NAK36"/>
    <mergeCell ref="NAL34:NAL36"/>
    <mergeCell ref="NAM34:NAM36"/>
    <mergeCell ref="NAN34:NAN36"/>
    <mergeCell ref="NAO34:NAO36"/>
    <mergeCell ref="NAP34:NAP36"/>
    <mergeCell ref="NAQ34:NAQ36"/>
    <mergeCell ref="NAR34:NAR36"/>
    <mergeCell ref="NAS34:NAS36"/>
    <mergeCell ref="NAT34:NAT36"/>
    <mergeCell ref="NAU34:NAU36"/>
    <mergeCell ref="NAV34:NAV36"/>
    <mergeCell ref="NAW34:NAW36"/>
    <mergeCell ref="NAX34:NAX36"/>
    <mergeCell ref="NAY34:NAY36"/>
    <mergeCell ref="NAZ34:NAZ36"/>
    <mergeCell ref="NBA34:NBA36"/>
    <mergeCell ref="NBB34:NBB36"/>
    <mergeCell ref="NBC34:NBC36"/>
    <mergeCell ref="NBD34:NBD36"/>
    <mergeCell ref="NBE34:NBE36"/>
    <mergeCell ref="NBF34:NBF36"/>
    <mergeCell ref="NBG34:NBG36"/>
    <mergeCell ref="NBH34:NBH36"/>
    <mergeCell ref="MYU34:MYU36"/>
    <mergeCell ref="MYV34:MYV36"/>
    <mergeCell ref="MYW34:MYW36"/>
    <mergeCell ref="MYX34:MYX36"/>
    <mergeCell ref="MYY34:MYY36"/>
    <mergeCell ref="MYZ34:MYZ36"/>
    <mergeCell ref="MZA34:MZA36"/>
    <mergeCell ref="MZB34:MZB36"/>
    <mergeCell ref="MZC34:MZC36"/>
    <mergeCell ref="MZD34:MZD36"/>
    <mergeCell ref="MZE34:MZE36"/>
    <mergeCell ref="MZF34:MZF36"/>
    <mergeCell ref="MZG34:MZG36"/>
    <mergeCell ref="MZH34:MZH36"/>
    <mergeCell ref="MZI34:MZI36"/>
    <mergeCell ref="MZJ34:MZJ36"/>
    <mergeCell ref="MZK34:MZK36"/>
    <mergeCell ref="MZL34:MZL36"/>
    <mergeCell ref="MZM34:MZM36"/>
    <mergeCell ref="MZN34:MZN36"/>
    <mergeCell ref="MZO34:MZO36"/>
    <mergeCell ref="MZP34:MZP36"/>
    <mergeCell ref="MZQ34:MZQ36"/>
    <mergeCell ref="MZR34:MZR36"/>
    <mergeCell ref="MZS34:MZS36"/>
    <mergeCell ref="MZT34:MZT36"/>
    <mergeCell ref="MZU34:MZU36"/>
    <mergeCell ref="MZV34:MZV36"/>
    <mergeCell ref="MZW34:MZW36"/>
    <mergeCell ref="MZX34:MZX36"/>
    <mergeCell ref="MZY34:MZY36"/>
    <mergeCell ref="MZZ34:MZZ36"/>
    <mergeCell ref="NAA34:NAA36"/>
    <mergeCell ref="MXN34:MXN36"/>
    <mergeCell ref="MXO34:MXO36"/>
    <mergeCell ref="MXP34:MXP36"/>
    <mergeCell ref="MXQ34:MXQ36"/>
    <mergeCell ref="MXR34:MXR36"/>
    <mergeCell ref="MXS34:MXS36"/>
    <mergeCell ref="MXT34:MXT36"/>
    <mergeCell ref="MXU34:MXU36"/>
    <mergeCell ref="MXV34:MXV36"/>
    <mergeCell ref="MXW34:MXW36"/>
    <mergeCell ref="MXX34:MXX36"/>
    <mergeCell ref="MXY34:MXY36"/>
    <mergeCell ref="MXZ34:MXZ36"/>
    <mergeCell ref="MYA34:MYA36"/>
    <mergeCell ref="MYB34:MYB36"/>
    <mergeCell ref="MYC34:MYC36"/>
    <mergeCell ref="MYD34:MYD36"/>
    <mergeCell ref="MYE34:MYE36"/>
    <mergeCell ref="MYF34:MYF36"/>
    <mergeCell ref="MYG34:MYG36"/>
    <mergeCell ref="MYH34:MYH36"/>
    <mergeCell ref="MYI34:MYI36"/>
    <mergeCell ref="MYJ34:MYJ36"/>
    <mergeCell ref="MYK34:MYK36"/>
    <mergeCell ref="MYL34:MYL36"/>
    <mergeCell ref="MYM34:MYM36"/>
    <mergeCell ref="MYN34:MYN36"/>
    <mergeCell ref="MYO34:MYO36"/>
    <mergeCell ref="MYP34:MYP36"/>
    <mergeCell ref="MYQ34:MYQ36"/>
    <mergeCell ref="MYR34:MYR36"/>
    <mergeCell ref="MYS34:MYS36"/>
    <mergeCell ref="MYT34:MYT36"/>
    <mergeCell ref="MWG34:MWG36"/>
    <mergeCell ref="MWH34:MWH36"/>
    <mergeCell ref="MWI34:MWI36"/>
    <mergeCell ref="MWJ34:MWJ36"/>
    <mergeCell ref="MWK34:MWK36"/>
    <mergeCell ref="MWL34:MWL36"/>
    <mergeCell ref="MWM34:MWM36"/>
    <mergeCell ref="MWN34:MWN36"/>
    <mergeCell ref="MWO34:MWO36"/>
    <mergeCell ref="MWP34:MWP36"/>
    <mergeCell ref="MWQ34:MWQ36"/>
    <mergeCell ref="MWR34:MWR36"/>
    <mergeCell ref="MWS34:MWS36"/>
    <mergeCell ref="MWT34:MWT36"/>
    <mergeCell ref="MWU34:MWU36"/>
    <mergeCell ref="MWV34:MWV36"/>
    <mergeCell ref="MWW34:MWW36"/>
    <mergeCell ref="MWX34:MWX36"/>
    <mergeCell ref="MWY34:MWY36"/>
    <mergeCell ref="MWZ34:MWZ36"/>
    <mergeCell ref="MXA34:MXA36"/>
    <mergeCell ref="MXB34:MXB36"/>
    <mergeCell ref="MXC34:MXC36"/>
    <mergeCell ref="MXD34:MXD36"/>
    <mergeCell ref="MXE34:MXE36"/>
    <mergeCell ref="MXF34:MXF36"/>
    <mergeCell ref="MXG34:MXG36"/>
    <mergeCell ref="MXH34:MXH36"/>
    <mergeCell ref="MXI34:MXI36"/>
    <mergeCell ref="MXJ34:MXJ36"/>
    <mergeCell ref="MXK34:MXK36"/>
    <mergeCell ref="MXL34:MXL36"/>
    <mergeCell ref="MXM34:MXM36"/>
    <mergeCell ref="MUZ34:MUZ36"/>
    <mergeCell ref="MVA34:MVA36"/>
    <mergeCell ref="MVB34:MVB36"/>
    <mergeCell ref="MVC34:MVC36"/>
    <mergeCell ref="MVD34:MVD36"/>
    <mergeCell ref="MVE34:MVE36"/>
    <mergeCell ref="MVF34:MVF36"/>
    <mergeCell ref="MVG34:MVG36"/>
    <mergeCell ref="MVH34:MVH36"/>
    <mergeCell ref="MVI34:MVI36"/>
    <mergeCell ref="MVJ34:MVJ36"/>
    <mergeCell ref="MVK34:MVK36"/>
    <mergeCell ref="MVL34:MVL36"/>
    <mergeCell ref="MVM34:MVM36"/>
    <mergeCell ref="MVN34:MVN36"/>
    <mergeCell ref="MVO34:MVO36"/>
    <mergeCell ref="MVP34:MVP36"/>
    <mergeCell ref="MVQ34:MVQ36"/>
    <mergeCell ref="MVR34:MVR36"/>
    <mergeCell ref="MVS34:MVS36"/>
    <mergeCell ref="MVT34:MVT36"/>
    <mergeCell ref="MVU34:MVU36"/>
    <mergeCell ref="MVV34:MVV36"/>
    <mergeCell ref="MVW34:MVW36"/>
    <mergeCell ref="MVX34:MVX36"/>
    <mergeCell ref="MVY34:MVY36"/>
    <mergeCell ref="MVZ34:MVZ36"/>
    <mergeCell ref="MWA34:MWA36"/>
    <mergeCell ref="MWB34:MWB36"/>
    <mergeCell ref="MWC34:MWC36"/>
    <mergeCell ref="MWD34:MWD36"/>
    <mergeCell ref="MWE34:MWE36"/>
    <mergeCell ref="MWF34:MWF36"/>
    <mergeCell ref="MTS34:MTS36"/>
    <mergeCell ref="MTT34:MTT36"/>
    <mergeCell ref="MTU34:MTU36"/>
    <mergeCell ref="MTV34:MTV36"/>
    <mergeCell ref="MTW34:MTW36"/>
    <mergeCell ref="MTX34:MTX36"/>
    <mergeCell ref="MTY34:MTY36"/>
    <mergeCell ref="MTZ34:MTZ36"/>
    <mergeCell ref="MUA34:MUA36"/>
    <mergeCell ref="MUB34:MUB36"/>
    <mergeCell ref="MUC34:MUC36"/>
    <mergeCell ref="MUD34:MUD36"/>
    <mergeCell ref="MUE34:MUE36"/>
    <mergeCell ref="MUF34:MUF36"/>
    <mergeCell ref="MUG34:MUG36"/>
    <mergeCell ref="MUH34:MUH36"/>
    <mergeCell ref="MUI34:MUI36"/>
    <mergeCell ref="MUJ34:MUJ36"/>
    <mergeCell ref="MUK34:MUK36"/>
    <mergeCell ref="MUL34:MUL36"/>
    <mergeCell ref="MUM34:MUM36"/>
    <mergeCell ref="MUN34:MUN36"/>
    <mergeCell ref="MUO34:MUO36"/>
    <mergeCell ref="MUP34:MUP36"/>
    <mergeCell ref="MUQ34:MUQ36"/>
    <mergeCell ref="MUR34:MUR36"/>
    <mergeCell ref="MUS34:MUS36"/>
    <mergeCell ref="MUT34:MUT36"/>
    <mergeCell ref="MUU34:MUU36"/>
    <mergeCell ref="MUV34:MUV36"/>
    <mergeCell ref="MUW34:MUW36"/>
    <mergeCell ref="MUX34:MUX36"/>
    <mergeCell ref="MUY34:MUY36"/>
    <mergeCell ref="MSL34:MSL36"/>
    <mergeCell ref="MSM34:MSM36"/>
    <mergeCell ref="MSN34:MSN36"/>
    <mergeCell ref="MSO34:MSO36"/>
    <mergeCell ref="MSP34:MSP36"/>
    <mergeCell ref="MSQ34:MSQ36"/>
    <mergeCell ref="MSR34:MSR36"/>
    <mergeCell ref="MSS34:MSS36"/>
    <mergeCell ref="MST34:MST36"/>
    <mergeCell ref="MSU34:MSU36"/>
    <mergeCell ref="MSV34:MSV36"/>
    <mergeCell ref="MSW34:MSW36"/>
    <mergeCell ref="MSX34:MSX36"/>
    <mergeCell ref="MSY34:MSY36"/>
    <mergeCell ref="MSZ34:MSZ36"/>
    <mergeCell ref="MTA34:MTA36"/>
    <mergeCell ref="MTB34:MTB36"/>
    <mergeCell ref="MTC34:MTC36"/>
    <mergeCell ref="MTD34:MTD36"/>
    <mergeCell ref="MTE34:MTE36"/>
    <mergeCell ref="MTF34:MTF36"/>
    <mergeCell ref="MTG34:MTG36"/>
    <mergeCell ref="MTH34:MTH36"/>
    <mergeCell ref="MTI34:MTI36"/>
    <mergeCell ref="MTJ34:MTJ36"/>
    <mergeCell ref="MTK34:MTK36"/>
    <mergeCell ref="MTL34:MTL36"/>
    <mergeCell ref="MTM34:MTM36"/>
    <mergeCell ref="MTN34:MTN36"/>
    <mergeCell ref="MTO34:MTO36"/>
    <mergeCell ref="MTP34:MTP36"/>
    <mergeCell ref="MTQ34:MTQ36"/>
    <mergeCell ref="MTR34:MTR36"/>
    <mergeCell ref="MRE34:MRE36"/>
    <mergeCell ref="MRF34:MRF36"/>
    <mergeCell ref="MRG34:MRG36"/>
    <mergeCell ref="MRH34:MRH36"/>
    <mergeCell ref="MRI34:MRI36"/>
    <mergeCell ref="MRJ34:MRJ36"/>
    <mergeCell ref="MRK34:MRK36"/>
    <mergeCell ref="MRL34:MRL36"/>
    <mergeCell ref="MRM34:MRM36"/>
    <mergeCell ref="MRN34:MRN36"/>
    <mergeCell ref="MRO34:MRO36"/>
    <mergeCell ref="MRP34:MRP36"/>
    <mergeCell ref="MRQ34:MRQ36"/>
    <mergeCell ref="MRR34:MRR36"/>
    <mergeCell ref="MRS34:MRS36"/>
    <mergeCell ref="MRT34:MRT36"/>
    <mergeCell ref="MRU34:MRU36"/>
    <mergeCell ref="MRV34:MRV36"/>
    <mergeCell ref="MRW34:MRW36"/>
    <mergeCell ref="MRX34:MRX36"/>
    <mergeCell ref="MRY34:MRY36"/>
    <mergeCell ref="MRZ34:MRZ36"/>
    <mergeCell ref="MSA34:MSA36"/>
    <mergeCell ref="MSB34:MSB36"/>
    <mergeCell ref="MSC34:MSC36"/>
    <mergeCell ref="MSD34:MSD36"/>
    <mergeCell ref="MSE34:MSE36"/>
    <mergeCell ref="MSF34:MSF36"/>
    <mergeCell ref="MSG34:MSG36"/>
    <mergeCell ref="MSH34:MSH36"/>
    <mergeCell ref="MSI34:MSI36"/>
    <mergeCell ref="MSJ34:MSJ36"/>
    <mergeCell ref="MSK34:MSK36"/>
    <mergeCell ref="MPX34:MPX36"/>
    <mergeCell ref="MPY34:MPY36"/>
    <mergeCell ref="MPZ34:MPZ36"/>
    <mergeCell ref="MQA34:MQA36"/>
    <mergeCell ref="MQB34:MQB36"/>
    <mergeCell ref="MQC34:MQC36"/>
    <mergeCell ref="MQD34:MQD36"/>
    <mergeCell ref="MQE34:MQE36"/>
    <mergeCell ref="MQF34:MQF36"/>
    <mergeCell ref="MQG34:MQG36"/>
    <mergeCell ref="MQH34:MQH36"/>
    <mergeCell ref="MQI34:MQI36"/>
    <mergeCell ref="MQJ34:MQJ36"/>
    <mergeCell ref="MQK34:MQK36"/>
    <mergeCell ref="MQL34:MQL36"/>
    <mergeCell ref="MQM34:MQM36"/>
    <mergeCell ref="MQN34:MQN36"/>
    <mergeCell ref="MQO34:MQO36"/>
    <mergeCell ref="MQP34:MQP36"/>
    <mergeCell ref="MQQ34:MQQ36"/>
    <mergeCell ref="MQR34:MQR36"/>
    <mergeCell ref="MQS34:MQS36"/>
    <mergeCell ref="MQT34:MQT36"/>
    <mergeCell ref="MQU34:MQU36"/>
    <mergeCell ref="MQV34:MQV36"/>
    <mergeCell ref="MQW34:MQW36"/>
    <mergeCell ref="MQX34:MQX36"/>
    <mergeCell ref="MQY34:MQY36"/>
    <mergeCell ref="MQZ34:MQZ36"/>
    <mergeCell ref="MRA34:MRA36"/>
    <mergeCell ref="MRB34:MRB36"/>
    <mergeCell ref="MRC34:MRC36"/>
    <mergeCell ref="MRD34:MRD36"/>
    <mergeCell ref="MOQ34:MOQ36"/>
    <mergeCell ref="MOR34:MOR36"/>
    <mergeCell ref="MOS34:MOS36"/>
    <mergeCell ref="MOT34:MOT36"/>
    <mergeCell ref="MOU34:MOU36"/>
    <mergeCell ref="MOV34:MOV36"/>
    <mergeCell ref="MOW34:MOW36"/>
    <mergeCell ref="MOX34:MOX36"/>
    <mergeCell ref="MOY34:MOY36"/>
    <mergeCell ref="MOZ34:MOZ36"/>
    <mergeCell ref="MPA34:MPA36"/>
    <mergeCell ref="MPB34:MPB36"/>
    <mergeCell ref="MPC34:MPC36"/>
    <mergeCell ref="MPD34:MPD36"/>
    <mergeCell ref="MPE34:MPE36"/>
    <mergeCell ref="MPF34:MPF36"/>
    <mergeCell ref="MPG34:MPG36"/>
    <mergeCell ref="MPH34:MPH36"/>
    <mergeCell ref="MPI34:MPI36"/>
    <mergeCell ref="MPJ34:MPJ36"/>
    <mergeCell ref="MPK34:MPK36"/>
    <mergeCell ref="MPL34:MPL36"/>
    <mergeCell ref="MPM34:MPM36"/>
    <mergeCell ref="MPN34:MPN36"/>
    <mergeCell ref="MPO34:MPO36"/>
    <mergeCell ref="MPP34:MPP36"/>
    <mergeCell ref="MPQ34:MPQ36"/>
    <mergeCell ref="MPR34:MPR36"/>
    <mergeCell ref="MPS34:MPS36"/>
    <mergeCell ref="MPT34:MPT36"/>
    <mergeCell ref="MPU34:MPU36"/>
    <mergeCell ref="MPV34:MPV36"/>
    <mergeCell ref="MPW34:MPW36"/>
    <mergeCell ref="MNJ34:MNJ36"/>
    <mergeCell ref="MNK34:MNK36"/>
    <mergeCell ref="MNL34:MNL36"/>
    <mergeCell ref="MNM34:MNM36"/>
    <mergeCell ref="MNN34:MNN36"/>
    <mergeCell ref="MNO34:MNO36"/>
    <mergeCell ref="MNP34:MNP36"/>
    <mergeCell ref="MNQ34:MNQ36"/>
    <mergeCell ref="MNR34:MNR36"/>
    <mergeCell ref="MNS34:MNS36"/>
    <mergeCell ref="MNT34:MNT36"/>
    <mergeCell ref="MNU34:MNU36"/>
    <mergeCell ref="MNV34:MNV36"/>
    <mergeCell ref="MNW34:MNW36"/>
    <mergeCell ref="MNX34:MNX36"/>
    <mergeCell ref="MNY34:MNY36"/>
    <mergeCell ref="MNZ34:MNZ36"/>
    <mergeCell ref="MOA34:MOA36"/>
    <mergeCell ref="MOB34:MOB36"/>
    <mergeCell ref="MOC34:MOC36"/>
    <mergeCell ref="MOD34:MOD36"/>
    <mergeCell ref="MOE34:MOE36"/>
    <mergeCell ref="MOF34:MOF36"/>
    <mergeCell ref="MOG34:MOG36"/>
    <mergeCell ref="MOH34:MOH36"/>
    <mergeCell ref="MOI34:MOI36"/>
    <mergeCell ref="MOJ34:MOJ36"/>
    <mergeCell ref="MOK34:MOK36"/>
    <mergeCell ref="MOL34:MOL36"/>
    <mergeCell ref="MOM34:MOM36"/>
    <mergeCell ref="MON34:MON36"/>
    <mergeCell ref="MOO34:MOO36"/>
    <mergeCell ref="MOP34:MOP36"/>
    <mergeCell ref="MMC34:MMC36"/>
    <mergeCell ref="MMD34:MMD36"/>
    <mergeCell ref="MME34:MME36"/>
    <mergeCell ref="MMF34:MMF36"/>
    <mergeCell ref="MMG34:MMG36"/>
    <mergeCell ref="MMH34:MMH36"/>
    <mergeCell ref="MMI34:MMI36"/>
    <mergeCell ref="MMJ34:MMJ36"/>
    <mergeCell ref="MMK34:MMK36"/>
    <mergeCell ref="MML34:MML36"/>
    <mergeCell ref="MMM34:MMM36"/>
    <mergeCell ref="MMN34:MMN36"/>
    <mergeCell ref="MMO34:MMO36"/>
    <mergeCell ref="MMP34:MMP36"/>
    <mergeCell ref="MMQ34:MMQ36"/>
    <mergeCell ref="MMR34:MMR36"/>
    <mergeCell ref="MMS34:MMS36"/>
    <mergeCell ref="MMT34:MMT36"/>
    <mergeCell ref="MMU34:MMU36"/>
    <mergeCell ref="MMV34:MMV36"/>
    <mergeCell ref="MMW34:MMW36"/>
    <mergeCell ref="MMX34:MMX36"/>
    <mergeCell ref="MMY34:MMY36"/>
    <mergeCell ref="MMZ34:MMZ36"/>
    <mergeCell ref="MNA34:MNA36"/>
    <mergeCell ref="MNB34:MNB36"/>
    <mergeCell ref="MNC34:MNC36"/>
    <mergeCell ref="MND34:MND36"/>
    <mergeCell ref="MNE34:MNE36"/>
    <mergeCell ref="MNF34:MNF36"/>
    <mergeCell ref="MNG34:MNG36"/>
    <mergeCell ref="MNH34:MNH36"/>
    <mergeCell ref="MNI34:MNI36"/>
    <mergeCell ref="MKV34:MKV36"/>
    <mergeCell ref="MKW34:MKW36"/>
    <mergeCell ref="MKX34:MKX36"/>
    <mergeCell ref="MKY34:MKY36"/>
    <mergeCell ref="MKZ34:MKZ36"/>
    <mergeCell ref="MLA34:MLA36"/>
    <mergeCell ref="MLB34:MLB36"/>
    <mergeCell ref="MLC34:MLC36"/>
    <mergeCell ref="MLD34:MLD36"/>
    <mergeCell ref="MLE34:MLE36"/>
    <mergeCell ref="MLF34:MLF36"/>
    <mergeCell ref="MLG34:MLG36"/>
    <mergeCell ref="MLH34:MLH36"/>
    <mergeCell ref="MLI34:MLI36"/>
    <mergeCell ref="MLJ34:MLJ36"/>
    <mergeCell ref="MLK34:MLK36"/>
    <mergeCell ref="MLL34:MLL36"/>
    <mergeCell ref="MLM34:MLM36"/>
    <mergeCell ref="MLN34:MLN36"/>
    <mergeCell ref="MLO34:MLO36"/>
    <mergeCell ref="MLP34:MLP36"/>
    <mergeCell ref="MLQ34:MLQ36"/>
    <mergeCell ref="MLR34:MLR36"/>
    <mergeCell ref="MLS34:MLS36"/>
    <mergeCell ref="MLT34:MLT36"/>
    <mergeCell ref="MLU34:MLU36"/>
    <mergeCell ref="MLV34:MLV36"/>
    <mergeCell ref="MLW34:MLW36"/>
    <mergeCell ref="MLX34:MLX36"/>
    <mergeCell ref="MLY34:MLY36"/>
    <mergeCell ref="MLZ34:MLZ36"/>
    <mergeCell ref="MMA34:MMA36"/>
    <mergeCell ref="MMB34:MMB36"/>
    <mergeCell ref="MJO34:MJO36"/>
    <mergeCell ref="MJP34:MJP36"/>
    <mergeCell ref="MJQ34:MJQ36"/>
    <mergeCell ref="MJR34:MJR36"/>
    <mergeCell ref="MJS34:MJS36"/>
    <mergeCell ref="MJT34:MJT36"/>
    <mergeCell ref="MJU34:MJU36"/>
    <mergeCell ref="MJV34:MJV36"/>
    <mergeCell ref="MJW34:MJW36"/>
    <mergeCell ref="MJX34:MJX36"/>
    <mergeCell ref="MJY34:MJY36"/>
    <mergeCell ref="MJZ34:MJZ36"/>
    <mergeCell ref="MKA34:MKA36"/>
    <mergeCell ref="MKB34:MKB36"/>
    <mergeCell ref="MKC34:MKC36"/>
    <mergeCell ref="MKD34:MKD36"/>
    <mergeCell ref="MKE34:MKE36"/>
    <mergeCell ref="MKF34:MKF36"/>
    <mergeCell ref="MKG34:MKG36"/>
    <mergeCell ref="MKH34:MKH36"/>
    <mergeCell ref="MKI34:MKI36"/>
    <mergeCell ref="MKJ34:MKJ36"/>
    <mergeCell ref="MKK34:MKK36"/>
    <mergeCell ref="MKL34:MKL36"/>
    <mergeCell ref="MKM34:MKM36"/>
    <mergeCell ref="MKN34:MKN36"/>
    <mergeCell ref="MKO34:MKO36"/>
    <mergeCell ref="MKP34:MKP36"/>
    <mergeCell ref="MKQ34:MKQ36"/>
    <mergeCell ref="MKR34:MKR36"/>
    <mergeCell ref="MKS34:MKS36"/>
    <mergeCell ref="MKT34:MKT36"/>
    <mergeCell ref="MKU34:MKU36"/>
    <mergeCell ref="MIH34:MIH36"/>
    <mergeCell ref="MII34:MII36"/>
    <mergeCell ref="MIJ34:MIJ36"/>
    <mergeCell ref="MIK34:MIK36"/>
    <mergeCell ref="MIL34:MIL36"/>
    <mergeCell ref="MIM34:MIM36"/>
    <mergeCell ref="MIN34:MIN36"/>
    <mergeCell ref="MIO34:MIO36"/>
    <mergeCell ref="MIP34:MIP36"/>
    <mergeCell ref="MIQ34:MIQ36"/>
    <mergeCell ref="MIR34:MIR36"/>
    <mergeCell ref="MIS34:MIS36"/>
    <mergeCell ref="MIT34:MIT36"/>
    <mergeCell ref="MIU34:MIU36"/>
    <mergeCell ref="MIV34:MIV36"/>
    <mergeCell ref="MIW34:MIW36"/>
    <mergeCell ref="MIX34:MIX36"/>
    <mergeCell ref="MIY34:MIY36"/>
    <mergeCell ref="MIZ34:MIZ36"/>
    <mergeCell ref="MJA34:MJA36"/>
    <mergeCell ref="MJB34:MJB36"/>
    <mergeCell ref="MJC34:MJC36"/>
    <mergeCell ref="MJD34:MJD36"/>
    <mergeCell ref="MJE34:MJE36"/>
    <mergeCell ref="MJF34:MJF36"/>
    <mergeCell ref="MJG34:MJG36"/>
    <mergeCell ref="MJH34:MJH36"/>
    <mergeCell ref="MJI34:MJI36"/>
    <mergeCell ref="MJJ34:MJJ36"/>
    <mergeCell ref="MJK34:MJK36"/>
    <mergeCell ref="MJL34:MJL36"/>
    <mergeCell ref="MJM34:MJM36"/>
    <mergeCell ref="MJN34:MJN36"/>
    <mergeCell ref="MHA34:MHA36"/>
    <mergeCell ref="MHB34:MHB36"/>
    <mergeCell ref="MHC34:MHC36"/>
    <mergeCell ref="MHD34:MHD36"/>
    <mergeCell ref="MHE34:MHE36"/>
    <mergeCell ref="MHF34:MHF36"/>
    <mergeCell ref="MHG34:MHG36"/>
    <mergeCell ref="MHH34:MHH36"/>
    <mergeCell ref="MHI34:MHI36"/>
    <mergeCell ref="MHJ34:MHJ36"/>
    <mergeCell ref="MHK34:MHK36"/>
    <mergeCell ref="MHL34:MHL36"/>
    <mergeCell ref="MHM34:MHM36"/>
    <mergeCell ref="MHN34:MHN36"/>
    <mergeCell ref="MHO34:MHO36"/>
    <mergeCell ref="MHP34:MHP36"/>
    <mergeCell ref="MHQ34:MHQ36"/>
    <mergeCell ref="MHR34:MHR36"/>
    <mergeCell ref="MHS34:MHS36"/>
    <mergeCell ref="MHT34:MHT36"/>
    <mergeCell ref="MHU34:MHU36"/>
    <mergeCell ref="MHV34:MHV36"/>
    <mergeCell ref="MHW34:MHW36"/>
    <mergeCell ref="MHX34:MHX36"/>
    <mergeCell ref="MHY34:MHY36"/>
    <mergeCell ref="MHZ34:MHZ36"/>
    <mergeCell ref="MIA34:MIA36"/>
    <mergeCell ref="MIB34:MIB36"/>
    <mergeCell ref="MIC34:MIC36"/>
    <mergeCell ref="MID34:MID36"/>
    <mergeCell ref="MIE34:MIE36"/>
    <mergeCell ref="MIF34:MIF36"/>
    <mergeCell ref="MIG34:MIG36"/>
    <mergeCell ref="MFT34:MFT36"/>
    <mergeCell ref="MFU34:MFU36"/>
    <mergeCell ref="MFV34:MFV36"/>
    <mergeCell ref="MFW34:MFW36"/>
    <mergeCell ref="MFX34:MFX36"/>
    <mergeCell ref="MFY34:MFY36"/>
    <mergeCell ref="MFZ34:MFZ36"/>
    <mergeCell ref="MGA34:MGA36"/>
    <mergeCell ref="MGB34:MGB36"/>
    <mergeCell ref="MGC34:MGC36"/>
    <mergeCell ref="MGD34:MGD36"/>
    <mergeCell ref="MGE34:MGE36"/>
    <mergeCell ref="MGF34:MGF36"/>
    <mergeCell ref="MGG34:MGG36"/>
    <mergeCell ref="MGH34:MGH36"/>
    <mergeCell ref="MGI34:MGI36"/>
    <mergeCell ref="MGJ34:MGJ36"/>
    <mergeCell ref="MGK34:MGK36"/>
    <mergeCell ref="MGL34:MGL36"/>
    <mergeCell ref="MGM34:MGM36"/>
    <mergeCell ref="MGN34:MGN36"/>
    <mergeCell ref="MGO34:MGO36"/>
    <mergeCell ref="MGP34:MGP36"/>
    <mergeCell ref="MGQ34:MGQ36"/>
    <mergeCell ref="MGR34:MGR36"/>
    <mergeCell ref="MGS34:MGS36"/>
    <mergeCell ref="MGT34:MGT36"/>
    <mergeCell ref="MGU34:MGU36"/>
    <mergeCell ref="MGV34:MGV36"/>
    <mergeCell ref="MGW34:MGW36"/>
    <mergeCell ref="MGX34:MGX36"/>
    <mergeCell ref="MGY34:MGY36"/>
    <mergeCell ref="MGZ34:MGZ36"/>
    <mergeCell ref="MEM34:MEM36"/>
    <mergeCell ref="MEN34:MEN36"/>
    <mergeCell ref="MEO34:MEO36"/>
    <mergeCell ref="MEP34:MEP36"/>
    <mergeCell ref="MEQ34:MEQ36"/>
    <mergeCell ref="MER34:MER36"/>
    <mergeCell ref="MES34:MES36"/>
    <mergeCell ref="MET34:MET36"/>
    <mergeCell ref="MEU34:MEU36"/>
    <mergeCell ref="MEV34:MEV36"/>
    <mergeCell ref="MEW34:MEW36"/>
    <mergeCell ref="MEX34:MEX36"/>
    <mergeCell ref="MEY34:MEY36"/>
    <mergeCell ref="MEZ34:MEZ36"/>
    <mergeCell ref="MFA34:MFA36"/>
    <mergeCell ref="MFB34:MFB36"/>
    <mergeCell ref="MFC34:MFC36"/>
    <mergeCell ref="MFD34:MFD36"/>
    <mergeCell ref="MFE34:MFE36"/>
    <mergeCell ref="MFF34:MFF36"/>
    <mergeCell ref="MFG34:MFG36"/>
    <mergeCell ref="MFH34:MFH36"/>
    <mergeCell ref="MFI34:MFI36"/>
    <mergeCell ref="MFJ34:MFJ36"/>
    <mergeCell ref="MFK34:MFK36"/>
    <mergeCell ref="MFL34:MFL36"/>
    <mergeCell ref="MFM34:MFM36"/>
    <mergeCell ref="MFN34:MFN36"/>
    <mergeCell ref="MFO34:MFO36"/>
    <mergeCell ref="MFP34:MFP36"/>
    <mergeCell ref="MFQ34:MFQ36"/>
    <mergeCell ref="MFR34:MFR36"/>
    <mergeCell ref="MFS34:MFS36"/>
    <mergeCell ref="MDF34:MDF36"/>
    <mergeCell ref="MDG34:MDG36"/>
    <mergeCell ref="MDH34:MDH36"/>
    <mergeCell ref="MDI34:MDI36"/>
    <mergeCell ref="MDJ34:MDJ36"/>
    <mergeCell ref="MDK34:MDK36"/>
    <mergeCell ref="MDL34:MDL36"/>
    <mergeCell ref="MDM34:MDM36"/>
    <mergeCell ref="MDN34:MDN36"/>
    <mergeCell ref="MDO34:MDO36"/>
    <mergeCell ref="MDP34:MDP36"/>
    <mergeCell ref="MDQ34:MDQ36"/>
    <mergeCell ref="MDR34:MDR36"/>
    <mergeCell ref="MDS34:MDS36"/>
    <mergeCell ref="MDT34:MDT36"/>
    <mergeCell ref="MDU34:MDU36"/>
    <mergeCell ref="MDV34:MDV36"/>
    <mergeCell ref="MDW34:MDW36"/>
    <mergeCell ref="MDX34:MDX36"/>
    <mergeCell ref="MDY34:MDY36"/>
    <mergeCell ref="MDZ34:MDZ36"/>
    <mergeCell ref="MEA34:MEA36"/>
    <mergeCell ref="MEB34:MEB36"/>
    <mergeCell ref="MEC34:MEC36"/>
    <mergeCell ref="MED34:MED36"/>
    <mergeCell ref="MEE34:MEE36"/>
    <mergeCell ref="MEF34:MEF36"/>
    <mergeCell ref="MEG34:MEG36"/>
    <mergeCell ref="MEH34:MEH36"/>
    <mergeCell ref="MEI34:MEI36"/>
    <mergeCell ref="MEJ34:MEJ36"/>
    <mergeCell ref="MEK34:MEK36"/>
    <mergeCell ref="MEL34:MEL36"/>
    <mergeCell ref="MBY34:MBY36"/>
    <mergeCell ref="MBZ34:MBZ36"/>
    <mergeCell ref="MCA34:MCA36"/>
    <mergeCell ref="MCB34:MCB36"/>
    <mergeCell ref="MCC34:MCC36"/>
    <mergeCell ref="MCD34:MCD36"/>
    <mergeCell ref="MCE34:MCE36"/>
    <mergeCell ref="MCF34:MCF36"/>
    <mergeCell ref="MCG34:MCG36"/>
    <mergeCell ref="MCH34:MCH36"/>
    <mergeCell ref="MCI34:MCI36"/>
    <mergeCell ref="MCJ34:MCJ36"/>
    <mergeCell ref="MCK34:MCK36"/>
    <mergeCell ref="MCL34:MCL36"/>
    <mergeCell ref="MCM34:MCM36"/>
    <mergeCell ref="MCN34:MCN36"/>
    <mergeCell ref="MCO34:MCO36"/>
    <mergeCell ref="MCP34:MCP36"/>
    <mergeCell ref="MCQ34:MCQ36"/>
    <mergeCell ref="MCR34:MCR36"/>
    <mergeCell ref="MCS34:MCS36"/>
    <mergeCell ref="MCT34:MCT36"/>
    <mergeCell ref="MCU34:MCU36"/>
    <mergeCell ref="MCV34:MCV36"/>
    <mergeCell ref="MCW34:MCW36"/>
    <mergeCell ref="MCX34:MCX36"/>
    <mergeCell ref="MCY34:MCY36"/>
    <mergeCell ref="MCZ34:MCZ36"/>
    <mergeCell ref="MDA34:MDA36"/>
    <mergeCell ref="MDB34:MDB36"/>
    <mergeCell ref="MDC34:MDC36"/>
    <mergeCell ref="MDD34:MDD36"/>
    <mergeCell ref="MDE34:MDE36"/>
    <mergeCell ref="MAR34:MAR36"/>
    <mergeCell ref="MAS34:MAS36"/>
    <mergeCell ref="MAT34:MAT36"/>
    <mergeCell ref="MAU34:MAU36"/>
    <mergeCell ref="MAV34:MAV36"/>
    <mergeCell ref="MAW34:MAW36"/>
    <mergeCell ref="MAX34:MAX36"/>
    <mergeCell ref="MAY34:MAY36"/>
    <mergeCell ref="MAZ34:MAZ36"/>
    <mergeCell ref="MBA34:MBA36"/>
    <mergeCell ref="MBB34:MBB36"/>
    <mergeCell ref="MBC34:MBC36"/>
    <mergeCell ref="MBD34:MBD36"/>
    <mergeCell ref="MBE34:MBE36"/>
    <mergeCell ref="MBF34:MBF36"/>
    <mergeCell ref="MBG34:MBG36"/>
    <mergeCell ref="MBH34:MBH36"/>
    <mergeCell ref="MBI34:MBI36"/>
    <mergeCell ref="MBJ34:MBJ36"/>
    <mergeCell ref="MBK34:MBK36"/>
    <mergeCell ref="MBL34:MBL36"/>
    <mergeCell ref="MBM34:MBM36"/>
    <mergeCell ref="MBN34:MBN36"/>
    <mergeCell ref="MBO34:MBO36"/>
    <mergeCell ref="MBP34:MBP36"/>
    <mergeCell ref="MBQ34:MBQ36"/>
    <mergeCell ref="MBR34:MBR36"/>
    <mergeCell ref="MBS34:MBS36"/>
    <mergeCell ref="MBT34:MBT36"/>
    <mergeCell ref="MBU34:MBU36"/>
    <mergeCell ref="MBV34:MBV36"/>
    <mergeCell ref="MBW34:MBW36"/>
    <mergeCell ref="MBX34:MBX36"/>
    <mergeCell ref="LZK34:LZK36"/>
    <mergeCell ref="LZL34:LZL36"/>
    <mergeCell ref="LZM34:LZM36"/>
    <mergeCell ref="LZN34:LZN36"/>
    <mergeCell ref="LZO34:LZO36"/>
    <mergeCell ref="LZP34:LZP36"/>
    <mergeCell ref="LZQ34:LZQ36"/>
    <mergeCell ref="LZR34:LZR36"/>
    <mergeCell ref="LZS34:LZS36"/>
    <mergeCell ref="LZT34:LZT36"/>
    <mergeCell ref="LZU34:LZU36"/>
    <mergeCell ref="LZV34:LZV36"/>
    <mergeCell ref="LZW34:LZW36"/>
    <mergeCell ref="LZX34:LZX36"/>
    <mergeCell ref="LZY34:LZY36"/>
    <mergeCell ref="LZZ34:LZZ36"/>
    <mergeCell ref="MAA34:MAA36"/>
    <mergeCell ref="MAB34:MAB36"/>
    <mergeCell ref="MAC34:MAC36"/>
    <mergeCell ref="MAD34:MAD36"/>
    <mergeCell ref="MAE34:MAE36"/>
    <mergeCell ref="MAF34:MAF36"/>
    <mergeCell ref="MAG34:MAG36"/>
    <mergeCell ref="MAH34:MAH36"/>
    <mergeCell ref="MAI34:MAI36"/>
    <mergeCell ref="MAJ34:MAJ36"/>
    <mergeCell ref="MAK34:MAK36"/>
    <mergeCell ref="MAL34:MAL36"/>
    <mergeCell ref="MAM34:MAM36"/>
    <mergeCell ref="MAN34:MAN36"/>
    <mergeCell ref="MAO34:MAO36"/>
    <mergeCell ref="MAP34:MAP36"/>
    <mergeCell ref="MAQ34:MAQ36"/>
    <mergeCell ref="LYD34:LYD36"/>
    <mergeCell ref="LYE34:LYE36"/>
    <mergeCell ref="LYF34:LYF36"/>
    <mergeCell ref="LYG34:LYG36"/>
    <mergeCell ref="LYH34:LYH36"/>
    <mergeCell ref="LYI34:LYI36"/>
    <mergeCell ref="LYJ34:LYJ36"/>
    <mergeCell ref="LYK34:LYK36"/>
    <mergeCell ref="LYL34:LYL36"/>
    <mergeCell ref="LYM34:LYM36"/>
    <mergeCell ref="LYN34:LYN36"/>
    <mergeCell ref="LYO34:LYO36"/>
    <mergeCell ref="LYP34:LYP36"/>
    <mergeCell ref="LYQ34:LYQ36"/>
    <mergeCell ref="LYR34:LYR36"/>
    <mergeCell ref="LYS34:LYS36"/>
    <mergeCell ref="LYT34:LYT36"/>
    <mergeCell ref="LYU34:LYU36"/>
    <mergeCell ref="LYV34:LYV36"/>
    <mergeCell ref="LYW34:LYW36"/>
    <mergeCell ref="LYX34:LYX36"/>
    <mergeCell ref="LYY34:LYY36"/>
    <mergeCell ref="LYZ34:LYZ36"/>
    <mergeCell ref="LZA34:LZA36"/>
    <mergeCell ref="LZB34:LZB36"/>
    <mergeCell ref="LZC34:LZC36"/>
    <mergeCell ref="LZD34:LZD36"/>
    <mergeCell ref="LZE34:LZE36"/>
    <mergeCell ref="LZF34:LZF36"/>
    <mergeCell ref="LZG34:LZG36"/>
    <mergeCell ref="LZH34:LZH36"/>
    <mergeCell ref="LZI34:LZI36"/>
    <mergeCell ref="LZJ34:LZJ36"/>
    <mergeCell ref="LWW34:LWW36"/>
    <mergeCell ref="LWX34:LWX36"/>
    <mergeCell ref="LWY34:LWY36"/>
    <mergeCell ref="LWZ34:LWZ36"/>
    <mergeCell ref="LXA34:LXA36"/>
    <mergeCell ref="LXB34:LXB36"/>
    <mergeCell ref="LXC34:LXC36"/>
    <mergeCell ref="LXD34:LXD36"/>
    <mergeCell ref="LXE34:LXE36"/>
    <mergeCell ref="LXF34:LXF36"/>
    <mergeCell ref="LXG34:LXG36"/>
    <mergeCell ref="LXH34:LXH36"/>
    <mergeCell ref="LXI34:LXI36"/>
    <mergeCell ref="LXJ34:LXJ36"/>
    <mergeCell ref="LXK34:LXK36"/>
    <mergeCell ref="LXL34:LXL36"/>
    <mergeCell ref="LXM34:LXM36"/>
    <mergeCell ref="LXN34:LXN36"/>
    <mergeCell ref="LXO34:LXO36"/>
    <mergeCell ref="LXP34:LXP36"/>
    <mergeCell ref="LXQ34:LXQ36"/>
    <mergeCell ref="LXR34:LXR36"/>
    <mergeCell ref="LXS34:LXS36"/>
    <mergeCell ref="LXT34:LXT36"/>
    <mergeCell ref="LXU34:LXU36"/>
    <mergeCell ref="LXV34:LXV36"/>
    <mergeCell ref="LXW34:LXW36"/>
    <mergeCell ref="LXX34:LXX36"/>
    <mergeCell ref="LXY34:LXY36"/>
    <mergeCell ref="LXZ34:LXZ36"/>
    <mergeCell ref="LYA34:LYA36"/>
    <mergeCell ref="LYB34:LYB36"/>
    <mergeCell ref="LYC34:LYC36"/>
    <mergeCell ref="LVP34:LVP36"/>
    <mergeCell ref="LVQ34:LVQ36"/>
    <mergeCell ref="LVR34:LVR36"/>
    <mergeCell ref="LVS34:LVS36"/>
    <mergeCell ref="LVT34:LVT36"/>
    <mergeCell ref="LVU34:LVU36"/>
    <mergeCell ref="LVV34:LVV36"/>
    <mergeCell ref="LVW34:LVW36"/>
    <mergeCell ref="LVX34:LVX36"/>
    <mergeCell ref="LVY34:LVY36"/>
    <mergeCell ref="LVZ34:LVZ36"/>
    <mergeCell ref="LWA34:LWA36"/>
    <mergeCell ref="LWB34:LWB36"/>
    <mergeCell ref="LWC34:LWC36"/>
    <mergeCell ref="LWD34:LWD36"/>
    <mergeCell ref="LWE34:LWE36"/>
    <mergeCell ref="LWF34:LWF36"/>
    <mergeCell ref="LWG34:LWG36"/>
    <mergeCell ref="LWH34:LWH36"/>
    <mergeCell ref="LWI34:LWI36"/>
    <mergeCell ref="LWJ34:LWJ36"/>
    <mergeCell ref="LWK34:LWK36"/>
    <mergeCell ref="LWL34:LWL36"/>
    <mergeCell ref="LWM34:LWM36"/>
    <mergeCell ref="LWN34:LWN36"/>
    <mergeCell ref="LWO34:LWO36"/>
    <mergeCell ref="LWP34:LWP36"/>
    <mergeCell ref="LWQ34:LWQ36"/>
    <mergeCell ref="LWR34:LWR36"/>
    <mergeCell ref="LWS34:LWS36"/>
    <mergeCell ref="LWT34:LWT36"/>
    <mergeCell ref="LWU34:LWU36"/>
    <mergeCell ref="LWV34:LWV36"/>
    <mergeCell ref="LUI34:LUI36"/>
    <mergeCell ref="LUJ34:LUJ36"/>
    <mergeCell ref="LUK34:LUK36"/>
    <mergeCell ref="LUL34:LUL36"/>
    <mergeCell ref="LUM34:LUM36"/>
    <mergeCell ref="LUN34:LUN36"/>
    <mergeCell ref="LUO34:LUO36"/>
    <mergeCell ref="LUP34:LUP36"/>
    <mergeCell ref="LUQ34:LUQ36"/>
    <mergeCell ref="LUR34:LUR36"/>
    <mergeCell ref="LUS34:LUS36"/>
    <mergeCell ref="LUT34:LUT36"/>
    <mergeCell ref="LUU34:LUU36"/>
    <mergeCell ref="LUV34:LUV36"/>
    <mergeCell ref="LUW34:LUW36"/>
    <mergeCell ref="LUX34:LUX36"/>
    <mergeCell ref="LUY34:LUY36"/>
    <mergeCell ref="LUZ34:LUZ36"/>
    <mergeCell ref="LVA34:LVA36"/>
    <mergeCell ref="LVB34:LVB36"/>
    <mergeCell ref="LVC34:LVC36"/>
    <mergeCell ref="LVD34:LVD36"/>
    <mergeCell ref="LVE34:LVE36"/>
    <mergeCell ref="LVF34:LVF36"/>
    <mergeCell ref="LVG34:LVG36"/>
    <mergeCell ref="LVH34:LVH36"/>
    <mergeCell ref="LVI34:LVI36"/>
    <mergeCell ref="LVJ34:LVJ36"/>
    <mergeCell ref="LVK34:LVK36"/>
    <mergeCell ref="LVL34:LVL36"/>
    <mergeCell ref="LVM34:LVM36"/>
    <mergeCell ref="LVN34:LVN36"/>
    <mergeCell ref="LVO34:LVO36"/>
    <mergeCell ref="LTB34:LTB36"/>
    <mergeCell ref="LTC34:LTC36"/>
    <mergeCell ref="LTD34:LTD36"/>
    <mergeCell ref="LTE34:LTE36"/>
    <mergeCell ref="LTF34:LTF36"/>
    <mergeCell ref="LTG34:LTG36"/>
    <mergeCell ref="LTH34:LTH36"/>
    <mergeCell ref="LTI34:LTI36"/>
    <mergeCell ref="LTJ34:LTJ36"/>
    <mergeCell ref="LTK34:LTK36"/>
    <mergeCell ref="LTL34:LTL36"/>
    <mergeCell ref="LTM34:LTM36"/>
    <mergeCell ref="LTN34:LTN36"/>
    <mergeCell ref="LTO34:LTO36"/>
    <mergeCell ref="LTP34:LTP36"/>
    <mergeCell ref="LTQ34:LTQ36"/>
    <mergeCell ref="LTR34:LTR36"/>
    <mergeCell ref="LTS34:LTS36"/>
    <mergeCell ref="LTT34:LTT36"/>
    <mergeCell ref="LTU34:LTU36"/>
    <mergeCell ref="LTV34:LTV36"/>
    <mergeCell ref="LTW34:LTW36"/>
    <mergeCell ref="LTX34:LTX36"/>
    <mergeCell ref="LTY34:LTY36"/>
    <mergeCell ref="LTZ34:LTZ36"/>
    <mergeCell ref="LUA34:LUA36"/>
    <mergeCell ref="LUB34:LUB36"/>
    <mergeCell ref="LUC34:LUC36"/>
    <mergeCell ref="LUD34:LUD36"/>
    <mergeCell ref="LUE34:LUE36"/>
    <mergeCell ref="LUF34:LUF36"/>
    <mergeCell ref="LUG34:LUG36"/>
    <mergeCell ref="LUH34:LUH36"/>
    <mergeCell ref="LRU34:LRU36"/>
    <mergeCell ref="LRV34:LRV36"/>
    <mergeCell ref="LRW34:LRW36"/>
    <mergeCell ref="LRX34:LRX36"/>
    <mergeCell ref="LRY34:LRY36"/>
    <mergeCell ref="LRZ34:LRZ36"/>
    <mergeCell ref="LSA34:LSA36"/>
    <mergeCell ref="LSB34:LSB36"/>
    <mergeCell ref="LSC34:LSC36"/>
    <mergeCell ref="LSD34:LSD36"/>
    <mergeCell ref="LSE34:LSE36"/>
    <mergeCell ref="LSF34:LSF36"/>
    <mergeCell ref="LSG34:LSG36"/>
    <mergeCell ref="LSH34:LSH36"/>
    <mergeCell ref="LSI34:LSI36"/>
    <mergeCell ref="LSJ34:LSJ36"/>
    <mergeCell ref="LSK34:LSK36"/>
    <mergeCell ref="LSL34:LSL36"/>
    <mergeCell ref="LSM34:LSM36"/>
    <mergeCell ref="LSN34:LSN36"/>
    <mergeCell ref="LSO34:LSO36"/>
    <mergeCell ref="LSP34:LSP36"/>
    <mergeCell ref="LSQ34:LSQ36"/>
    <mergeCell ref="LSR34:LSR36"/>
    <mergeCell ref="LSS34:LSS36"/>
    <mergeCell ref="LST34:LST36"/>
    <mergeCell ref="LSU34:LSU36"/>
    <mergeCell ref="LSV34:LSV36"/>
    <mergeCell ref="LSW34:LSW36"/>
    <mergeCell ref="LSX34:LSX36"/>
    <mergeCell ref="LSY34:LSY36"/>
    <mergeCell ref="LSZ34:LSZ36"/>
    <mergeCell ref="LTA34:LTA36"/>
    <mergeCell ref="LQN34:LQN36"/>
    <mergeCell ref="LQO34:LQO36"/>
    <mergeCell ref="LQP34:LQP36"/>
    <mergeCell ref="LQQ34:LQQ36"/>
    <mergeCell ref="LQR34:LQR36"/>
    <mergeCell ref="LQS34:LQS36"/>
    <mergeCell ref="LQT34:LQT36"/>
    <mergeCell ref="LQU34:LQU36"/>
    <mergeCell ref="LQV34:LQV36"/>
    <mergeCell ref="LQW34:LQW36"/>
    <mergeCell ref="LQX34:LQX36"/>
    <mergeCell ref="LQY34:LQY36"/>
    <mergeCell ref="LQZ34:LQZ36"/>
    <mergeCell ref="LRA34:LRA36"/>
    <mergeCell ref="LRB34:LRB36"/>
    <mergeCell ref="LRC34:LRC36"/>
    <mergeCell ref="LRD34:LRD36"/>
    <mergeCell ref="LRE34:LRE36"/>
    <mergeCell ref="LRF34:LRF36"/>
    <mergeCell ref="LRG34:LRG36"/>
    <mergeCell ref="LRH34:LRH36"/>
    <mergeCell ref="LRI34:LRI36"/>
    <mergeCell ref="LRJ34:LRJ36"/>
    <mergeCell ref="LRK34:LRK36"/>
    <mergeCell ref="LRL34:LRL36"/>
    <mergeCell ref="LRM34:LRM36"/>
    <mergeCell ref="LRN34:LRN36"/>
    <mergeCell ref="LRO34:LRO36"/>
    <mergeCell ref="LRP34:LRP36"/>
    <mergeCell ref="LRQ34:LRQ36"/>
    <mergeCell ref="LRR34:LRR36"/>
    <mergeCell ref="LRS34:LRS36"/>
    <mergeCell ref="LRT34:LRT36"/>
    <mergeCell ref="LPG34:LPG36"/>
    <mergeCell ref="LPH34:LPH36"/>
    <mergeCell ref="LPI34:LPI36"/>
    <mergeCell ref="LPJ34:LPJ36"/>
    <mergeCell ref="LPK34:LPK36"/>
    <mergeCell ref="LPL34:LPL36"/>
    <mergeCell ref="LPM34:LPM36"/>
    <mergeCell ref="LPN34:LPN36"/>
    <mergeCell ref="LPO34:LPO36"/>
    <mergeCell ref="LPP34:LPP36"/>
    <mergeCell ref="LPQ34:LPQ36"/>
    <mergeCell ref="LPR34:LPR36"/>
    <mergeCell ref="LPS34:LPS36"/>
    <mergeCell ref="LPT34:LPT36"/>
    <mergeCell ref="LPU34:LPU36"/>
    <mergeCell ref="LPV34:LPV36"/>
    <mergeCell ref="LPW34:LPW36"/>
    <mergeCell ref="LPX34:LPX36"/>
    <mergeCell ref="LPY34:LPY36"/>
    <mergeCell ref="LPZ34:LPZ36"/>
    <mergeCell ref="LQA34:LQA36"/>
    <mergeCell ref="LQB34:LQB36"/>
    <mergeCell ref="LQC34:LQC36"/>
    <mergeCell ref="LQD34:LQD36"/>
    <mergeCell ref="LQE34:LQE36"/>
    <mergeCell ref="LQF34:LQF36"/>
    <mergeCell ref="LQG34:LQG36"/>
    <mergeCell ref="LQH34:LQH36"/>
    <mergeCell ref="LQI34:LQI36"/>
    <mergeCell ref="LQJ34:LQJ36"/>
    <mergeCell ref="LQK34:LQK36"/>
    <mergeCell ref="LQL34:LQL36"/>
    <mergeCell ref="LQM34:LQM36"/>
    <mergeCell ref="LNZ34:LNZ36"/>
    <mergeCell ref="LOA34:LOA36"/>
    <mergeCell ref="LOB34:LOB36"/>
    <mergeCell ref="LOC34:LOC36"/>
    <mergeCell ref="LOD34:LOD36"/>
    <mergeCell ref="LOE34:LOE36"/>
    <mergeCell ref="LOF34:LOF36"/>
    <mergeCell ref="LOG34:LOG36"/>
    <mergeCell ref="LOH34:LOH36"/>
    <mergeCell ref="LOI34:LOI36"/>
    <mergeCell ref="LOJ34:LOJ36"/>
    <mergeCell ref="LOK34:LOK36"/>
    <mergeCell ref="LOL34:LOL36"/>
    <mergeCell ref="LOM34:LOM36"/>
    <mergeCell ref="LON34:LON36"/>
    <mergeCell ref="LOO34:LOO36"/>
    <mergeCell ref="LOP34:LOP36"/>
    <mergeCell ref="LOQ34:LOQ36"/>
    <mergeCell ref="LOR34:LOR36"/>
    <mergeCell ref="LOS34:LOS36"/>
    <mergeCell ref="LOT34:LOT36"/>
    <mergeCell ref="LOU34:LOU36"/>
    <mergeCell ref="LOV34:LOV36"/>
    <mergeCell ref="LOW34:LOW36"/>
    <mergeCell ref="LOX34:LOX36"/>
    <mergeCell ref="LOY34:LOY36"/>
    <mergeCell ref="LOZ34:LOZ36"/>
    <mergeCell ref="LPA34:LPA36"/>
    <mergeCell ref="LPB34:LPB36"/>
    <mergeCell ref="LPC34:LPC36"/>
    <mergeCell ref="LPD34:LPD36"/>
    <mergeCell ref="LPE34:LPE36"/>
    <mergeCell ref="LPF34:LPF36"/>
    <mergeCell ref="LMS34:LMS36"/>
    <mergeCell ref="LMT34:LMT36"/>
    <mergeCell ref="LMU34:LMU36"/>
    <mergeCell ref="LMV34:LMV36"/>
    <mergeCell ref="LMW34:LMW36"/>
    <mergeCell ref="LMX34:LMX36"/>
    <mergeCell ref="LMY34:LMY36"/>
    <mergeCell ref="LMZ34:LMZ36"/>
    <mergeCell ref="LNA34:LNA36"/>
    <mergeCell ref="LNB34:LNB36"/>
    <mergeCell ref="LNC34:LNC36"/>
    <mergeCell ref="LND34:LND36"/>
    <mergeCell ref="LNE34:LNE36"/>
    <mergeCell ref="LNF34:LNF36"/>
    <mergeCell ref="LNG34:LNG36"/>
    <mergeCell ref="LNH34:LNH36"/>
    <mergeCell ref="LNI34:LNI36"/>
    <mergeCell ref="LNJ34:LNJ36"/>
    <mergeCell ref="LNK34:LNK36"/>
    <mergeCell ref="LNL34:LNL36"/>
    <mergeCell ref="LNM34:LNM36"/>
    <mergeCell ref="LNN34:LNN36"/>
    <mergeCell ref="LNO34:LNO36"/>
    <mergeCell ref="LNP34:LNP36"/>
    <mergeCell ref="LNQ34:LNQ36"/>
    <mergeCell ref="LNR34:LNR36"/>
    <mergeCell ref="LNS34:LNS36"/>
    <mergeCell ref="LNT34:LNT36"/>
    <mergeCell ref="LNU34:LNU36"/>
    <mergeCell ref="LNV34:LNV36"/>
    <mergeCell ref="LNW34:LNW36"/>
    <mergeCell ref="LNX34:LNX36"/>
    <mergeCell ref="LNY34:LNY36"/>
    <mergeCell ref="LLL34:LLL36"/>
    <mergeCell ref="LLM34:LLM36"/>
    <mergeCell ref="LLN34:LLN36"/>
    <mergeCell ref="LLO34:LLO36"/>
    <mergeCell ref="LLP34:LLP36"/>
    <mergeCell ref="LLQ34:LLQ36"/>
    <mergeCell ref="LLR34:LLR36"/>
    <mergeCell ref="LLS34:LLS36"/>
    <mergeCell ref="LLT34:LLT36"/>
    <mergeCell ref="LLU34:LLU36"/>
    <mergeCell ref="LLV34:LLV36"/>
    <mergeCell ref="LLW34:LLW36"/>
    <mergeCell ref="LLX34:LLX36"/>
    <mergeCell ref="LLY34:LLY36"/>
    <mergeCell ref="LLZ34:LLZ36"/>
    <mergeCell ref="LMA34:LMA36"/>
    <mergeCell ref="LMB34:LMB36"/>
    <mergeCell ref="LMC34:LMC36"/>
    <mergeCell ref="LMD34:LMD36"/>
    <mergeCell ref="LME34:LME36"/>
    <mergeCell ref="LMF34:LMF36"/>
    <mergeCell ref="LMG34:LMG36"/>
    <mergeCell ref="LMH34:LMH36"/>
    <mergeCell ref="LMI34:LMI36"/>
    <mergeCell ref="LMJ34:LMJ36"/>
    <mergeCell ref="LMK34:LMK36"/>
    <mergeCell ref="LML34:LML36"/>
    <mergeCell ref="LMM34:LMM36"/>
    <mergeCell ref="LMN34:LMN36"/>
    <mergeCell ref="LMO34:LMO36"/>
    <mergeCell ref="LMP34:LMP36"/>
    <mergeCell ref="LMQ34:LMQ36"/>
    <mergeCell ref="LMR34:LMR36"/>
    <mergeCell ref="LKE34:LKE36"/>
    <mergeCell ref="LKF34:LKF36"/>
    <mergeCell ref="LKG34:LKG36"/>
    <mergeCell ref="LKH34:LKH36"/>
    <mergeCell ref="LKI34:LKI36"/>
    <mergeCell ref="LKJ34:LKJ36"/>
    <mergeCell ref="LKK34:LKK36"/>
    <mergeCell ref="LKL34:LKL36"/>
    <mergeCell ref="LKM34:LKM36"/>
    <mergeCell ref="LKN34:LKN36"/>
    <mergeCell ref="LKO34:LKO36"/>
    <mergeCell ref="LKP34:LKP36"/>
    <mergeCell ref="LKQ34:LKQ36"/>
    <mergeCell ref="LKR34:LKR36"/>
    <mergeCell ref="LKS34:LKS36"/>
    <mergeCell ref="LKT34:LKT36"/>
    <mergeCell ref="LKU34:LKU36"/>
    <mergeCell ref="LKV34:LKV36"/>
    <mergeCell ref="LKW34:LKW36"/>
    <mergeCell ref="LKX34:LKX36"/>
    <mergeCell ref="LKY34:LKY36"/>
    <mergeCell ref="LKZ34:LKZ36"/>
    <mergeCell ref="LLA34:LLA36"/>
    <mergeCell ref="LLB34:LLB36"/>
    <mergeCell ref="LLC34:LLC36"/>
    <mergeCell ref="LLD34:LLD36"/>
    <mergeCell ref="LLE34:LLE36"/>
    <mergeCell ref="LLF34:LLF36"/>
    <mergeCell ref="LLG34:LLG36"/>
    <mergeCell ref="LLH34:LLH36"/>
    <mergeCell ref="LLI34:LLI36"/>
    <mergeCell ref="LLJ34:LLJ36"/>
    <mergeCell ref="LLK34:LLK36"/>
    <mergeCell ref="LIX34:LIX36"/>
    <mergeCell ref="LIY34:LIY36"/>
    <mergeCell ref="LIZ34:LIZ36"/>
    <mergeCell ref="LJA34:LJA36"/>
    <mergeCell ref="LJB34:LJB36"/>
    <mergeCell ref="LJC34:LJC36"/>
    <mergeCell ref="LJD34:LJD36"/>
    <mergeCell ref="LJE34:LJE36"/>
    <mergeCell ref="LJF34:LJF36"/>
    <mergeCell ref="LJG34:LJG36"/>
    <mergeCell ref="LJH34:LJH36"/>
    <mergeCell ref="LJI34:LJI36"/>
    <mergeCell ref="LJJ34:LJJ36"/>
    <mergeCell ref="LJK34:LJK36"/>
    <mergeCell ref="LJL34:LJL36"/>
    <mergeCell ref="LJM34:LJM36"/>
    <mergeCell ref="LJN34:LJN36"/>
    <mergeCell ref="LJO34:LJO36"/>
    <mergeCell ref="LJP34:LJP36"/>
    <mergeCell ref="LJQ34:LJQ36"/>
    <mergeCell ref="LJR34:LJR36"/>
    <mergeCell ref="LJS34:LJS36"/>
    <mergeCell ref="LJT34:LJT36"/>
    <mergeCell ref="LJU34:LJU36"/>
    <mergeCell ref="LJV34:LJV36"/>
    <mergeCell ref="LJW34:LJW36"/>
    <mergeCell ref="LJX34:LJX36"/>
    <mergeCell ref="LJY34:LJY36"/>
    <mergeCell ref="LJZ34:LJZ36"/>
    <mergeCell ref="LKA34:LKA36"/>
    <mergeCell ref="LKB34:LKB36"/>
    <mergeCell ref="LKC34:LKC36"/>
    <mergeCell ref="LKD34:LKD36"/>
    <mergeCell ref="LHQ34:LHQ36"/>
    <mergeCell ref="LHR34:LHR36"/>
    <mergeCell ref="LHS34:LHS36"/>
    <mergeCell ref="LHT34:LHT36"/>
    <mergeCell ref="LHU34:LHU36"/>
    <mergeCell ref="LHV34:LHV36"/>
    <mergeCell ref="LHW34:LHW36"/>
    <mergeCell ref="LHX34:LHX36"/>
    <mergeCell ref="LHY34:LHY36"/>
    <mergeCell ref="LHZ34:LHZ36"/>
    <mergeCell ref="LIA34:LIA36"/>
    <mergeCell ref="LIB34:LIB36"/>
    <mergeCell ref="LIC34:LIC36"/>
    <mergeCell ref="LID34:LID36"/>
    <mergeCell ref="LIE34:LIE36"/>
    <mergeCell ref="LIF34:LIF36"/>
    <mergeCell ref="LIG34:LIG36"/>
    <mergeCell ref="LIH34:LIH36"/>
    <mergeCell ref="LII34:LII36"/>
    <mergeCell ref="LIJ34:LIJ36"/>
    <mergeCell ref="LIK34:LIK36"/>
    <mergeCell ref="LIL34:LIL36"/>
    <mergeCell ref="LIM34:LIM36"/>
    <mergeCell ref="LIN34:LIN36"/>
    <mergeCell ref="LIO34:LIO36"/>
    <mergeCell ref="LIP34:LIP36"/>
    <mergeCell ref="LIQ34:LIQ36"/>
    <mergeCell ref="LIR34:LIR36"/>
    <mergeCell ref="LIS34:LIS36"/>
    <mergeCell ref="LIT34:LIT36"/>
    <mergeCell ref="LIU34:LIU36"/>
    <mergeCell ref="LIV34:LIV36"/>
    <mergeCell ref="LIW34:LIW36"/>
    <mergeCell ref="LGJ34:LGJ36"/>
    <mergeCell ref="LGK34:LGK36"/>
    <mergeCell ref="LGL34:LGL36"/>
    <mergeCell ref="LGM34:LGM36"/>
    <mergeCell ref="LGN34:LGN36"/>
    <mergeCell ref="LGO34:LGO36"/>
    <mergeCell ref="LGP34:LGP36"/>
    <mergeCell ref="LGQ34:LGQ36"/>
    <mergeCell ref="LGR34:LGR36"/>
    <mergeCell ref="LGS34:LGS36"/>
    <mergeCell ref="LGT34:LGT36"/>
    <mergeCell ref="LGU34:LGU36"/>
    <mergeCell ref="LGV34:LGV36"/>
    <mergeCell ref="LGW34:LGW36"/>
    <mergeCell ref="LGX34:LGX36"/>
    <mergeCell ref="LGY34:LGY36"/>
    <mergeCell ref="LGZ34:LGZ36"/>
    <mergeCell ref="LHA34:LHA36"/>
    <mergeCell ref="LHB34:LHB36"/>
    <mergeCell ref="LHC34:LHC36"/>
    <mergeCell ref="LHD34:LHD36"/>
    <mergeCell ref="LHE34:LHE36"/>
    <mergeCell ref="LHF34:LHF36"/>
    <mergeCell ref="LHG34:LHG36"/>
    <mergeCell ref="LHH34:LHH36"/>
    <mergeCell ref="LHI34:LHI36"/>
    <mergeCell ref="LHJ34:LHJ36"/>
    <mergeCell ref="LHK34:LHK36"/>
    <mergeCell ref="LHL34:LHL36"/>
    <mergeCell ref="LHM34:LHM36"/>
    <mergeCell ref="LHN34:LHN36"/>
    <mergeCell ref="LHO34:LHO36"/>
    <mergeCell ref="LHP34:LHP36"/>
    <mergeCell ref="LFC34:LFC36"/>
    <mergeCell ref="LFD34:LFD36"/>
    <mergeCell ref="LFE34:LFE36"/>
    <mergeCell ref="LFF34:LFF36"/>
    <mergeCell ref="LFG34:LFG36"/>
    <mergeCell ref="LFH34:LFH36"/>
    <mergeCell ref="LFI34:LFI36"/>
    <mergeCell ref="LFJ34:LFJ36"/>
    <mergeCell ref="LFK34:LFK36"/>
    <mergeCell ref="LFL34:LFL36"/>
    <mergeCell ref="LFM34:LFM36"/>
    <mergeCell ref="LFN34:LFN36"/>
    <mergeCell ref="LFO34:LFO36"/>
    <mergeCell ref="LFP34:LFP36"/>
    <mergeCell ref="LFQ34:LFQ36"/>
    <mergeCell ref="LFR34:LFR36"/>
    <mergeCell ref="LFS34:LFS36"/>
    <mergeCell ref="LFT34:LFT36"/>
    <mergeCell ref="LFU34:LFU36"/>
    <mergeCell ref="LFV34:LFV36"/>
    <mergeCell ref="LFW34:LFW36"/>
    <mergeCell ref="LFX34:LFX36"/>
    <mergeCell ref="LFY34:LFY36"/>
    <mergeCell ref="LFZ34:LFZ36"/>
    <mergeCell ref="LGA34:LGA36"/>
    <mergeCell ref="LGB34:LGB36"/>
    <mergeCell ref="LGC34:LGC36"/>
    <mergeCell ref="LGD34:LGD36"/>
    <mergeCell ref="LGE34:LGE36"/>
    <mergeCell ref="LGF34:LGF36"/>
    <mergeCell ref="LGG34:LGG36"/>
    <mergeCell ref="LGH34:LGH36"/>
    <mergeCell ref="LGI34:LGI36"/>
    <mergeCell ref="LDV34:LDV36"/>
    <mergeCell ref="LDW34:LDW36"/>
    <mergeCell ref="LDX34:LDX36"/>
    <mergeCell ref="LDY34:LDY36"/>
    <mergeCell ref="LDZ34:LDZ36"/>
    <mergeCell ref="LEA34:LEA36"/>
    <mergeCell ref="LEB34:LEB36"/>
    <mergeCell ref="LEC34:LEC36"/>
    <mergeCell ref="LED34:LED36"/>
    <mergeCell ref="LEE34:LEE36"/>
    <mergeCell ref="LEF34:LEF36"/>
    <mergeCell ref="LEG34:LEG36"/>
    <mergeCell ref="LEH34:LEH36"/>
    <mergeCell ref="LEI34:LEI36"/>
    <mergeCell ref="LEJ34:LEJ36"/>
    <mergeCell ref="LEK34:LEK36"/>
    <mergeCell ref="LEL34:LEL36"/>
    <mergeCell ref="LEM34:LEM36"/>
    <mergeCell ref="LEN34:LEN36"/>
    <mergeCell ref="LEO34:LEO36"/>
    <mergeCell ref="LEP34:LEP36"/>
    <mergeCell ref="LEQ34:LEQ36"/>
    <mergeCell ref="LER34:LER36"/>
    <mergeCell ref="LES34:LES36"/>
    <mergeCell ref="LET34:LET36"/>
    <mergeCell ref="LEU34:LEU36"/>
    <mergeCell ref="LEV34:LEV36"/>
    <mergeCell ref="LEW34:LEW36"/>
    <mergeCell ref="LEX34:LEX36"/>
    <mergeCell ref="LEY34:LEY36"/>
    <mergeCell ref="LEZ34:LEZ36"/>
    <mergeCell ref="LFA34:LFA36"/>
    <mergeCell ref="LFB34:LFB36"/>
    <mergeCell ref="LCO34:LCO36"/>
    <mergeCell ref="LCP34:LCP36"/>
    <mergeCell ref="LCQ34:LCQ36"/>
    <mergeCell ref="LCR34:LCR36"/>
    <mergeCell ref="LCS34:LCS36"/>
    <mergeCell ref="LCT34:LCT36"/>
    <mergeCell ref="LCU34:LCU36"/>
    <mergeCell ref="LCV34:LCV36"/>
    <mergeCell ref="LCW34:LCW36"/>
    <mergeCell ref="LCX34:LCX36"/>
    <mergeCell ref="LCY34:LCY36"/>
    <mergeCell ref="LCZ34:LCZ36"/>
    <mergeCell ref="LDA34:LDA36"/>
    <mergeCell ref="LDB34:LDB36"/>
    <mergeCell ref="LDC34:LDC36"/>
    <mergeCell ref="LDD34:LDD36"/>
    <mergeCell ref="LDE34:LDE36"/>
    <mergeCell ref="LDF34:LDF36"/>
    <mergeCell ref="LDG34:LDG36"/>
    <mergeCell ref="LDH34:LDH36"/>
    <mergeCell ref="LDI34:LDI36"/>
    <mergeCell ref="LDJ34:LDJ36"/>
    <mergeCell ref="LDK34:LDK36"/>
    <mergeCell ref="LDL34:LDL36"/>
    <mergeCell ref="LDM34:LDM36"/>
    <mergeCell ref="LDN34:LDN36"/>
    <mergeCell ref="LDO34:LDO36"/>
    <mergeCell ref="LDP34:LDP36"/>
    <mergeCell ref="LDQ34:LDQ36"/>
    <mergeCell ref="LDR34:LDR36"/>
    <mergeCell ref="LDS34:LDS36"/>
    <mergeCell ref="LDT34:LDT36"/>
    <mergeCell ref="LDU34:LDU36"/>
    <mergeCell ref="LBH34:LBH36"/>
    <mergeCell ref="LBI34:LBI36"/>
    <mergeCell ref="LBJ34:LBJ36"/>
    <mergeCell ref="LBK34:LBK36"/>
    <mergeCell ref="LBL34:LBL36"/>
    <mergeCell ref="LBM34:LBM36"/>
    <mergeCell ref="LBN34:LBN36"/>
    <mergeCell ref="LBO34:LBO36"/>
    <mergeCell ref="LBP34:LBP36"/>
    <mergeCell ref="LBQ34:LBQ36"/>
    <mergeCell ref="LBR34:LBR36"/>
    <mergeCell ref="LBS34:LBS36"/>
    <mergeCell ref="LBT34:LBT36"/>
    <mergeCell ref="LBU34:LBU36"/>
    <mergeCell ref="LBV34:LBV36"/>
    <mergeCell ref="LBW34:LBW36"/>
    <mergeCell ref="LBX34:LBX36"/>
    <mergeCell ref="LBY34:LBY36"/>
    <mergeCell ref="LBZ34:LBZ36"/>
    <mergeCell ref="LCA34:LCA36"/>
    <mergeCell ref="LCB34:LCB36"/>
    <mergeCell ref="LCC34:LCC36"/>
    <mergeCell ref="LCD34:LCD36"/>
    <mergeCell ref="LCE34:LCE36"/>
    <mergeCell ref="LCF34:LCF36"/>
    <mergeCell ref="LCG34:LCG36"/>
    <mergeCell ref="LCH34:LCH36"/>
    <mergeCell ref="LCI34:LCI36"/>
    <mergeCell ref="LCJ34:LCJ36"/>
    <mergeCell ref="LCK34:LCK36"/>
    <mergeCell ref="LCL34:LCL36"/>
    <mergeCell ref="LCM34:LCM36"/>
    <mergeCell ref="LCN34:LCN36"/>
    <mergeCell ref="LAA34:LAA36"/>
    <mergeCell ref="LAB34:LAB36"/>
    <mergeCell ref="LAC34:LAC36"/>
    <mergeCell ref="LAD34:LAD36"/>
    <mergeCell ref="LAE34:LAE36"/>
    <mergeCell ref="LAF34:LAF36"/>
    <mergeCell ref="LAG34:LAG36"/>
    <mergeCell ref="LAH34:LAH36"/>
    <mergeCell ref="LAI34:LAI36"/>
    <mergeCell ref="LAJ34:LAJ36"/>
    <mergeCell ref="LAK34:LAK36"/>
    <mergeCell ref="LAL34:LAL36"/>
    <mergeCell ref="LAM34:LAM36"/>
    <mergeCell ref="LAN34:LAN36"/>
    <mergeCell ref="LAO34:LAO36"/>
    <mergeCell ref="LAP34:LAP36"/>
    <mergeCell ref="LAQ34:LAQ36"/>
    <mergeCell ref="LAR34:LAR36"/>
    <mergeCell ref="LAS34:LAS36"/>
    <mergeCell ref="LAT34:LAT36"/>
    <mergeCell ref="LAU34:LAU36"/>
    <mergeCell ref="LAV34:LAV36"/>
    <mergeCell ref="LAW34:LAW36"/>
    <mergeCell ref="LAX34:LAX36"/>
    <mergeCell ref="LAY34:LAY36"/>
    <mergeCell ref="LAZ34:LAZ36"/>
    <mergeCell ref="LBA34:LBA36"/>
    <mergeCell ref="LBB34:LBB36"/>
    <mergeCell ref="LBC34:LBC36"/>
    <mergeCell ref="LBD34:LBD36"/>
    <mergeCell ref="LBE34:LBE36"/>
    <mergeCell ref="LBF34:LBF36"/>
    <mergeCell ref="LBG34:LBG36"/>
    <mergeCell ref="KYT34:KYT36"/>
    <mergeCell ref="KYU34:KYU36"/>
    <mergeCell ref="KYV34:KYV36"/>
    <mergeCell ref="KYW34:KYW36"/>
    <mergeCell ref="KYX34:KYX36"/>
    <mergeCell ref="KYY34:KYY36"/>
    <mergeCell ref="KYZ34:KYZ36"/>
    <mergeCell ref="KZA34:KZA36"/>
    <mergeCell ref="KZB34:KZB36"/>
    <mergeCell ref="KZC34:KZC36"/>
    <mergeCell ref="KZD34:KZD36"/>
    <mergeCell ref="KZE34:KZE36"/>
    <mergeCell ref="KZF34:KZF36"/>
    <mergeCell ref="KZG34:KZG36"/>
    <mergeCell ref="KZH34:KZH36"/>
    <mergeCell ref="KZI34:KZI36"/>
    <mergeCell ref="KZJ34:KZJ36"/>
    <mergeCell ref="KZK34:KZK36"/>
    <mergeCell ref="KZL34:KZL36"/>
    <mergeCell ref="KZM34:KZM36"/>
    <mergeCell ref="KZN34:KZN36"/>
    <mergeCell ref="KZO34:KZO36"/>
    <mergeCell ref="KZP34:KZP36"/>
    <mergeCell ref="KZQ34:KZQ36"/>
    <mergeCell ref="KZR34:KZR36"/>
    <mergeCell ref="KZS34:KZS36"/>
    <mergeCell ref="KZT34:KZT36"/>
    <mergeCell ref="KZU34:KZU36"/>
    <mergeCell ref="KZV34:KZV36"/>
    <mergeCell ref="KZW34:KZW36"/>
    <mergeCell ref="KZX34:KZX36"/>
    <mergeCell ref="KZY34:KZY36"/>
    <mergeCell ref="KZZ34:KZZ36"/>
    <mergeCell ref="KXM34:KXM36"/>
    <mergeCell ref="KXN34:KXN36"/>
    <mergeCell ref="KXO34:KXO36"/>
    <mergeCell ref="KXP34:KXP36"/>
    <mergeCell ref="KXQ34:KXQ36"/>
    <mergeCell ref="KXR34:KXR36"/>
    <mergeCell ref="KXS34:KXS36"/>
    <mergeCell ref="KXT34:KXT36"/>
    <mergeCell ref="KXU34:KXU36"/>
    <mergeCell ref="KXV34:KXV36"/>
    <mergeCell ref="KXW34:KXW36"/>
    <mergeCell ref="KXX34:KXX36"/>
    <mergeCell ref="KXY34:KXY36"/>
    <mergeCell ref="KXZ34:KXZ36"/>
    <mergeCell ref="KYA34:KYA36"/>
    <mergeCell ref="KYB34:KYB36"/>
    <mergeCell ref="KYC34:KYC36"/>
    <mergeCell ref="KYD34:KYD36"/>
    <mergeCell ref="KYE34:KYE36"/>
    <mergeCell ref="KYF34:KYF36"/>
    <mergeCell ref="KYG34:KYG36"/>
    <mergeCell ref="KYH34:KYH36"/>
    <mergeCell ref="KYI34:KYI36"/>
    <mergeCell ref="KYJ34:KYJ36"/>
    <mergeCell ref="KYK34:KYK36"/>
    <mergeCell ref="KYL34:KYL36"/>
    <mergeCell ref="KYM34:KYM36"/>
    <mergeCell ref="KYN34:KYN36"/>
    <mergeCell ref="KYO34:KYO36"/>
    <mergeCell ref="KYP34:KYP36"/>
    <mergeCell ref="KYQ34:KYQ36"/>
    <mergeCell ref="KYR34:KYR36"/>
    <mergeCell ref="KYS34:KYS36"/>
    <mergeCell ref="KWF34:KWF36"/>
    <mergeCell ref="KWG34:KWG36"/>
    <mergeCell ref="KWH34:KWH36"/>
    <mergeCell ref="KWI34:KWI36"/>
    <mergeCell ref="KWJ34:KWJ36"/>
    <mergeCell ref="KWK34:KWK36"/>
    <mergeCell ref="KWL34:KWL36"/>
    <mergeCell ref="KWM34:KWM36"/>
    <mergeCell ref="KWN34:KWN36"/>
    <mergeCell ref="KWO34:KWO36"/>
    <mergeCell ref="KWP34:KWP36"/>
    <mergeCell ref="KWQ34:KWQ36"/>
    <mergeCell ref="KWR34:KWR36"/>
    <mergeCell ref="KWS34:KWS36"/>
    <mergeCell ref="KWT34:KWT36"/>
    <mergeCell ref="KWU34:KWU36"/>
    <mergeCell ref="KWV34:KWV36"/>
    <mergeCell ref="KWW34:KWW36"/>
    <mergeCell ref="KWX34:KWX36"/>
    <mergeCell ref="KWY34:KWY36"/>
    <mergeCell ref="KWZ34:KWZ36"/>
    <mergeCell ref="KXA34:KXA36"/>
    <mergeCell ref="KXB34:KXB36"/>
    <mergeCell ref="KXC34:KXC36"/>
    <mergeCell ref="KXD34:KXD36"/>
    <mergeCell ref="KXE34:KXE36"/>
    <mergeCell ref="KXF34:KXF36"/>
    <mergeCell ref="KXG34:KXG36"/>
    <mergeCell ref="KXH34:KXH36"/>
    <mergeCell ref="KXI34:KXI36"/>
    <mergeCell ref="KXJ34:KXJ36"/>
    <mergeCell ref="KXK34:KXK36"/>
    <mergeCell ref="KXL34:KXL36"/>
    <mergeCell ref="KUY34:KUY36"/>
    <mergeCell ref="KUZ34:KUZ36"/>
    <mergeCell ref="KVA34:KVA36"/>
    <mergeCell ref="KVB34:KVB36"/>
    <mergeCell ref="KVC34:KVC36"/>
    <mergeCell ref="KVD34:KVD36"/>
    <mergeCell ref="KVE34:KVE36"/>
    <mergeCell ref="KVF34:KVF36"/>
    <mergeCell ref="KVG34:KVG36"/>
    <mergeCell ref="KVH34:KVH36"/>
    <mergeCell ref="KVI34:KVI36"/>
    <mergeCell ref="KVJ34:KVJ36"/>
    <mergeCell ref="KVK34:KVK36"/>
    <mergeCell ref="KVL34:KVL36"/>
    <mergeCell ref="KVM34:KVM36"/>
    <mergeCell ref="KVN34:KVN36"/>
    <mergeCell ref="KVO34:KVO36"/>
    <mergeCell ref="KVP34:KVP36"/>
    <mergeCell ref="KVQ34:KVQ36"/>
    <mergeCell ref="KVR34:KVR36"/>
    <mergeCell ref="KVS34:KVS36"/>
    <mergeCell ref="KVT34:KVT36"/>
    <mergeCell ref="KVU34:KVU36"/>
    <mergeCell ref="KVV34:KVV36"/>
    <mergeCell ref="KVW34:KVW36"/>
    <mergeCell ref="KVX34:KVX36"/>
    <mergeCell ref="KVY34:KVY36"/>
    <mergeCell ref="KVZ34:KVZ36"/>
    <mergeCell ref="KWA34:KWA36"/>
    <mergeCell ref="KWB34:KWB36"/>
    <mergeCell ref="KWC34:KWC36"/>
    <mergeCell ref="KWD34:KWD36"/>
    <mergeCell ref="KWE34:KWE36"/>
    <mergeCell ref="KTR34:KTR36"/>
    <mergeCell ref="KTS34:KTS36"/>
    <mergeCell ref="KTT34:KTT36"/>
    <mergeCell ref="KTU34:KTU36"/>
    <mergeCell ref="KTV34:KTV36"/>
    <mergeCell ref="KTW34:KTW36"/>
    <mergeCell ref="KTX34:KTX36"/>
    <mergeCell ref="KTY34:KTY36"/>
    <mergeCell ref="KTZ34:KTZ36"/>
    <mergeCell ref="KUA34:KUA36"/>
    <mergeCell ref="KUB34:KUB36"/>
    <mergeCell ref="KUC34:KUC36"/>
    <mergeCell ref="KUD34:KUD36"/>
    <mergeCell ref="KUE34:KUE36"/>
    <mergeCell ref="KUF34:KUF36"/>
    <mergeCell ref="KUG34:KUG36"/>
    <mergeCell ref="KUH34:KUH36"/>
    <mergeCell ref="KUI34:KUI36"/>
    <mergeCell ref="KUJ34:KUJ36"/>
    <mergeCell ref="KUK34:KUK36"/>
    <mergeCell ref="KUL34:KUL36"/>
    <mergeCell ref="KUM34:KUM36"/>
    <mergeCell ref="KUN34:KUN36"/>
    <mergeCell ref="KUO34:KUO36"/>
    <mergeCell ref="KUP34:KUP36"/>
    <mergeCell ref="KUQ34:KUQ36"/>
    <mergeCell ref="KUR34:KUR36"/>
    <mergeCell ref="KUS34:KUS36"/>
    <mergeCell ref="KUT34:KUT36"/>
    <mergeCell ref="KUU34:KUU36"/>
    <mergeCell ref="KUV34:KUV36"/>
    <mergeCell ref="KUW34:KUW36"/>
    <mergeCell ref="KUX34:KUX36"/>
    <mergeCell ref="KSK34:KSK36"/>
    <mergeCell ref="KSL34:KSL36"/>
    <mergeCell ref="KSM34:KSM36"/>
    <mergeCell ref="KSN34:KSN36"/>
    <mergeCell ref="KSO34:KSO36"/>
    <mergeCell ref="KSP34:KSP36"/>
    <mergeCell ref="KSQ34:KSQ36"/>
    <mergeCell ref="KSR34:KSR36"/>
    <mergeCell ref="KSS34:KSS36"/>
    <mergeCell ref="KST34:KST36"/>
    <mergeCell ref="KSU34:KSU36"/>
    <mergeCell ref="KSV34:KSV36"/>
    <mergeCell ref="KSW34:KSW36"/>
    <mergeCell ref="KSX34:KSX36"/>
    <mergeCell ref="KSY34:KSY36"/>
    <mergeCell ref="KSZ34:KSZ36"/>
    <mergeCell ref="KTA34:KTA36"/>
    <mergeCell ref="KTB34:KTB36"/>
    <mergeCell ref="KTC34:KTC36"/>
    <mergeCell ref="KTD34:KTD36"/>
    <mergeCell ref="KTE34:KTE36"/>
    <mergeCell ref="KTF34:KTF36"/>
    <mergeCell ref="KTG34:KTG36"/>
    <mergeCell ref="KTH34:KTH36"/>
    <mergeCell ref="KTI34:KTI36"/>
    <mergeCell ref="KTJ34:KTJ36"/>
    <mergeCell ref="KTK34:KTK36"/>
    <mergeCell ref="KTL34:KTL36"/>
    <mergeCell ref="KTM34:KTM36"/>
    <mergeCell ref="KTN34:KTN36"/>
    <mergeCell ref="KTO34:KTO36"/>
    <mergeCell ref="KTP34:KTP36"/>
    <mergeCell ref="KTQ34:KTQ36"/>
    <mergeCell ref="KRD34:KRD36"/>
    <mergeCell ref="KRE34:KRE36"/>
    <mergeCell ref="KRF34:KRF36"/>
    <mergeCell ref="KRG34:KRG36"/>
    <mergeCell ref="KRH34:KRH36"/>
    <mergeCell ref="KRI34:KRI36"/>
    <mergeCell ref="KRJ34:KRJ36"/>
    <mergeCell ref="KRK34:KRK36"/>
    <mergeCell ref="KRL34:KRL36"/>
    <mergeCell ref="KRM34:KRM36"/>
    <mergeCell ref="KRN34:KRN36"/>
    <mergeCell ref="KRO34:KRO36"/>
    <mergeCell ref="KRP34:KRP36"/>
    <mergeCell ref="KRQ34:KRQ36"/>
    <mergeCell ref="KRR34:KRR36"/>
    <mergeCell ref="KRS34:KRS36"/>
    <mergeCell ref="KRT34:KRT36"/>
    <mergeCell ref="KRU34:KRU36"/>
    <mergeCell ref="KRV34:KRV36"/>
    <mergeCell ref="KRW34:KRW36"/>
    <mergeCell ref="KRX34:KRX36"/>
    <mergeCell ref="KRY34:KRY36"/>
    <mergeCell ref="KRZ34:KRZ36"/>
    <mergeCell ref="KSA34:KSA36"/>
    <mergeCell ref="KSB34:KSB36"/>
    <mergeCell ref="KSC34:KSC36"/>
    <mergeCell ref="KSD34:KSD36"/>
    <mergeCell ref="KSE34:KSE36"/>
    <mergeCell ref="KSF34:KSF36"/>
    <mergeCell ref="KSG34:KSG36"/>
    <mergeCell ref="KSH34:KSH36"/>
    <mergeCell ref="KSI34:KSI36"/>
    <mergeCell ref="KSJ34:KSJ36"/>
    <mergeCell ref="KPW34:KPW36"/>
    <mergeCell ref="KPX34:KPX36"/>
    <mergeCell ref="KPY34:KPY36"/>
    <mergeCell ref="KPZ34:KPZ36"/>
    <mergeCell ref="KQA34:KQA36"/>
    <mergeCell ref="KQB34:KQB36"/>
    <mergeCell ref="KQC34:KQC36"/>
    <mergeCell ref="KQD34:KQD36"/>
    <mergeCell ref="KQE34:KQE36"/>
    <mergeCell ref="KQF34:KQF36"/>
    <mergeCell ref="KQG34:KQG36"/>
    <mergeCell ref="KQH34:KQH36"/>
    <mergeCell ref="KQI34:KQI36"/>
    <mergeCell ref="KQJ34:KQJ36"/>
    <mergeCell ref="KQK34:KQK36"/>
    <mergeCell ref="KQL34:KQL36"/>
    <mergeCell ref="KQM34:KQM36"/>
    <mergeCell ref="KQN34:KQN36"/>
    <mergeCell ref="KQO34:KQO36"/>
    <mergeCell ref="KQP34:KQP36"/>
    <mergeCell ref="KQQ34:KQQ36"/>
    <mergeCell ref="KQR34:KQR36"/>
    <mergeCell ref="KQS34:KQS36"/>
    <mergeCell ref="KQT34:KQT36"/>
    <mergeCell ref="KQU34:KQU36"/>
    <mergeCell ref="KQV34:KQV36"/>
    <mergeCell ref="KQW34:KQW36"/>
    <mergeCell ref="KQX34:KQX36"/>
    <mergeCell ref="KQY34:KQY36"/>
    <mergeCell ref="KQZ34:KQZ36"/>
    <mergeCell ref="KRA34:KRA36"/>
    <mergeCell ref="KRB34:KRB36"/>
    <mergeCell ref="KRC34:KRC36"/>
    <mergeCell ref="KOP34:KOP36"/>
    <mergeCell ref="KOQ34:KOQ36"/>
    <mergeCell ref="KOR34:KOR36"/>
    <mergeCell ref="KOS34:KOS36"/>
    <mergeCell ref="KOT34:KOT36"/>
    <mergeCell ref="KOU34:KOU36"/>
    <mergeCell ref="KOV34:KOV36"/>
    <mergeCell ref="KOW34:KOW36"/>
    <mergeCell ref="KOX34:KOX36"/>
    <mergeCell ref="KOY34:KOY36"/>
    <mergeCell ref="KOZ34:KOZ36"/>
    <mergeCell ref="KPA34:KPA36"/>
    <mergeCell ref="KPB34:KPB36"/>
    <mergeCell ref="KPC34:KPC36"/>
    <mergeCell ref="KPD34:KPD36"/>
    <mergeCell ref="KPE34:KPE36"/>
    <mergeCell ref="KPF34:KPF36"/>
    <mergeCell ref="KPG34:KPG36"/>
    <mergeCell ref="KPH34:KPH36"/>
    <mergeCell ref="KPI34:KPI36"/>
    <mergeCell ref="KPJ34:KPJ36"/>
    <mergeCell ref="KPK34:KPK36"/>
    <mergeCell ref="KPL34:KPL36"/>
    <mergeCell ref="KPM34:KPM36"/>
    <mergeCell ref="KPN34:KPN36"/>
    <mergeCell ref="KPO34:KPO36"/>
    <mergeCell ref="KPP34:KPP36"/>
    <mergeCell ref="KPQ34:KPQ36"/>
    <mergeCell ref="KPR34:KPR36"/>
    <mergeCell ref="KPS34:KPS36"/>
    <mergeCell ref="KPT34:KPT36"/>
    <mergeCell ref="KPU34:KPU36"/>
    <mergeCell ref="KPV34:KPV36"/>
    <mergeCell ref="KNI34:KNI36"/>
    <mergeCell ref="KNJ34:KNJ36"/>
    <mergeCell ref="KNK34:KNK36"/>
    <mergeCell ref="KNL34:KNL36"/>
    <mergeCell ref="KNM34:KNM36"/>
    <mergeCell ref="KNN34:KNN36"/>
    <mergeCell ref="KNO34:KNO36"/>
    <mergeCell ref="KNP34:KNP36"/>
    <mergeCell ref="KNQ34:KNQ36"/>
    <mergeCell ref="KNR34:KNR36"/>
    <mergeCell ref="KNS34:KNS36"/>
    <mergeCell ref="KNT34:KNT36"/>
    <mergeCell ref="KNU34:KNU36"/>
    <mergeCell ref="KNV34:KNV36"/>
    <mergeCell ref="KNW34:KNW36"/>
    <mergeCell ref="KNX34:KNX36"/>
    <mergeCell ref="KNY34:KNY36"/>
    <mergeCell ref="KNZ34:KNZ36"/>
    <mergeCell ref="KOA34:KOA36"/>
    <mergeCell ref="KOB34:KOB36"/>
    <mergeCell ref="KOC34:KOC36"/>
    <mergeCell ref="KOD34:KOD36"/>
    <mergeCell ref="KOE34:KOE36"/>
    <mergeCell ref="KOF34:KOF36"/>
    <mergeCell ref="KOG34:KOG36"/>
    <mergeCell ref="KOH34:KOH36"/>
    <mergeCell ref="KOI34:KOI36"/>
    <mergeCell ref="KOJ34:KOJ36"/>
    <mergeCell ref="KOK34:KOK36"/>
    <mergeCell ref="KOL34:KOL36"/>
    <mergeCell ref="KOM34:KOM36"/>
    <mergeCell ref="KON34:KON36"/>
    <mergeCell ref="KOO34:KOO36"/>
    <mergeCell ref="KMB34:KMB36"/>
    <mergeCell ref="KMC34:KMC36"/>
    <mergeCell ref="KMD34:KMD36"/>
    <mergeCell ref="KME34:KME36"/>
    <mergeCell ref="KMF34:KMF36"/>
    <mergeCell ref="KMG34:KMG36"/>
    <mergeCell ref="KMH34:KMH36"/>
    <mergeCell ref="KMI34:KMI36"/>
    <mergeCell ref="KMJ34:KMJ36"/>
    <mergeCell ref="KMK34:KMK36"/>
    <mergeCell ref="KML34:KML36"/>
    <mergeCell ref="KMM34:KMM36"/>
    <mergeCell ref="KMN34:KMN36"/>
    <mergeCell ref="KMO34:KMO36"/>
    <mergeCell ref="KMP34:KMP36"/>
    <mergeCell ref="KMQ34:KMQ36"/>
    <mergeCell ref="KMR34:KMR36"/>
    <mergeCell ref="KMS34:KMS36"/>
    <mergeCell ref="KMT34:KMT36"/>
    <mergeCell ref="KMU34:KMU36"/>
    <mergeCell ref="KMV34:KMV36"/>
    <mergeCell ref="KMW34:KMW36"/>
    <mergeCell ref="KMX34:KMX36"/>
    <mergeCell ref="KMY34:KMY36"/>
    <mergeCell ref="KMZ34:KMZ36"/>
    <mergeCell ref="KNA34:KNA36"/>
    <mergeCell ref="KNB34:KNB36"/>
    <mergeCell ref="KNC34:KNC36"/>
    <mergeCell ref="KND34:KND36"/>
    <mergeCell ref="KNE34:KNE36"/>
    <mergeCell ref="KNF34:KNF36"/>
    <mergeCell ref="KNG34:KNG36"/>
    <mergeCell ref="KNH34:KNH36"/>
    <mergeCell ref="KKU34:KKU36"/>
    <mergeCell ref="KKV34:KKV36"/>
    <mergeCell ref="KKW34:KKW36"/>
    <mergeCell ref="KKX34:KKX36"/>
    <mergeCell ref="KKY34:KKY36"/>
    <mergeCell ref="KKZ34:KKZ36"/>
    <mergeCell ref="KLA34:KLA36"/>
    <mergeCell ref="KLB34:KLB36"/>
    <mergeCell ref="KLC34:KLC36"/>
    <mergeCell ref="KLD34:KLD36"/>
    <mergeCell ref="KLE34:KLE36"/>
    <mergeCell ref="KLF34:KLF36"/>
    <mergeCell ref="KLG34:KLG36"/>
    <mergeCell ref="KLH34:KLH36"/>
    <mergeCell ref="KLI34:KLI36"/>
    <mergeCell ref="KLJ34:KLJ36"/>
    <mergeCell ref="KLK34:KLK36"/>
    <mergeCell ref="KLL34:KLL36"/>
    <mergeCell ref="KLM34:KLM36"/>
    <mergeCell ref="KLN34:KLN36"/>
    <mergeCell ref="KLO34:KLO36"/>
    <mergeCell ref="KLP34:KLP36"/>
    <mergeCell ref="KLQ34:KLQ36"/>
    <mergeCell ref="KLR34:KLR36"/>
    <mergeCell ref="KLS34:KLS36"/>
    <mergeCell ref="KLT34:KLT36"/>
    <mergeCell ref="KLU34:KLU36"/>
    <mergeCell ref="KLV34:KLV36"/>
    <mergeCell ref="KLW34:KLW36"/>
    <mergeCell ref="KLX34:KLX36"/>
    <mergeCell ref="KLY34:KLY36"/>
    <mergeCell ref="KLZ34:KLZ36"/>
    <mergeCell ref="KMA34:KMA36"/>
    <mergeCell ref="KJN34:KJN36"/>
    <mergeCell ref="KJO34:KJO36"/>
    <mergeCell ref="KJP34:KJP36"/>
    <mergeCell ref="KJQ34:KJQ36"/>
    <mergeCell ref="KJR34:KJR36"/>
    <mergeCell ref="KJS34:KJS36"/>
    <mergeCell ref="KJT34:KJT36"/>
    <mergeCell ref="KJU34:KJU36"/>
    <mergeCell ref="KJV34:KJV36"/>
    <mergeCell ref="KJW34:KJW36"/>
    <mergeCell ref="KJX34:KJX36"/>
    <mergeCell ref="KJY34:KJY36"/>
    <mergeCell ref="KJZ34:KJZ36"/>
    <mergeCell ref="KKA34:KKA36"/>
    <mergeCell ref="KKB34:KKB36"/>
    <mergeCell ref="KKC34:KKC36"/>
    <mergeCell ref="KKD34:KKD36"/>
    <mergeCell ref="KKE34:KKE36"/>
    <mergeCell ref="KKF34:KKF36"/>
    <mergeCell ref="KKG34:KKG36"/>
    <mergeCell ref="KKH34:KKH36"/>
    <mergeCell ref="KKI34:KKI36"/>
    <mergeCell ref="KKJ34:KKJ36"/>
    <mergeCell ref="KKK34:KKK36"/>
    <mergeCell ref="KKL34:KKL36"/>
    <mergeCell ref="KKM34:KKM36"/>
    <mergeCell ref="KKN34:KKN36"/>
    <mergeCell ref="KKO34:KKO36"/>
    <mergeCell ref="KKP34:KKP36"/>
    <mergeCell ref="KKQ34:KKQ36"/>
    <mergeCell ref="KKR34:KKR36"/>
    <mergeCell ref="KKS34:KKS36"/>
    <mergeCell ref="KKT34:KKT36"/>
    <mergeCell ref="KIG34:KIG36"/>
    <mergeCell ref="KIH34:KIH36"/>
    <mergeCell ref="KII34:KII36"/>
    <mergeCell ref="KIJ34:KIJ36"/>
    <mergeCell ref="KIK34:KIK36"/>
    <mergeCell ref="KIL34:KIL36"/>
    <mergeCell ref="KIM34:KIM36"/>
    <mergeCell ref="KIN34:KIN36"/>
    <mergeCell ref="KIO34:KIO36"/>
    <mergeCell ref="KIP34:KIP36"/>
    <mergeCell ref="KIQ34:KIQ36"/>
    <mergeCell ref="KIR34:KIR36"/>
    <mergeCell ref="KIS34:KIS36"/>
    <mergeCell ref="KIT34:KIT36"/>
    <mergeCell ref="KIU34:KIU36"/>
    <mergeCell ref="KIV34:KIV36"/>
    <mergeCell ref="KIW34:KIW36"/>
    <mergeCell ref="KIX34:KIX36"/>
    <mergeCell ref="KIY34:KIY36"/>
    <mergeCell ref="KIZ34:KIZ36"/>
    <mergeCell ref="KJA34:KJA36"/>
    <mergeCell ref="KJB34:KJB36"/>
    <mergeCell ref="KJC34:KJC36"/>
    <mergeCell ref="KJD34:KJD36"/>
    <mergeCell ref="KJE34:KJE36"/>
    <mergeCell ref="KJF34:KJF36"/>
    <mergeCell ref="KJG34:KJG36"/>
    <mergeCell ref="KJH34:KJH36"/>
    <mergeCell ref="KJI34:KJI36"/>
    <mergeCell ref="KJJ34:KJJ36"/>
    <mergeCell ref="KJK34:KJK36"/>
    <mergeCell ref="KJL34:KJL36"/>
    <mergeCell ref="KJM34:KJM36"/>
    <mergeCell ref="KGZ34:KGZ36"/>
    <mergeCell ref="KHA34:KHA36"/>
    <mergeCell ref="KHB34:KHB36"/>
    <mergeCell ref="KHC34:KHC36"/>
    <mergeCell ref="KHD34:KHD36"/>
    <mergeCell ref="KHE34:KHE36"/>
    <mergeCell ref="KHF34:KHF36"/>
    <mergeCell ref="KHG34:KHG36"/>
    <mergeCell ref="KHH34:KHH36"/>
    <mergeCell ref="KHI34:KHI36"/>
    <mergeCell ref="KHJ34:KHJ36"/>
    <mergeCell ref="KHK34:KHK36"/>
    <mergeCell ref="KHL34:KHL36"/>
    <mergeCell ref="KHM34:KHM36"/>
    <mergeCell ref="KHN34:KHN36"/>
    <mergeCell ref="KHO34:KHO36"/>
    <mergeCell ref="KHP34:KHP36"/>
    <mergeCell ref="KHQ34:KHQ36"/>
    <mergeCell ref="KHR34:KHR36"/>
    <mergeCell ref="KHS34:KHS36"/>
    <mergeCell ref="KHT34:KHT36"/>
    <mergeCell ref="KHU34:KHU36"/>
    <mergeCell ref="KHV34:KHV36"/>
    <mergeCell ref="KHW34:KHW36"/>
    <mergeCell ref="KHX34:KHX36"/>
    <mergeCell ref="KHY34:KHY36"/>
    <mergeCell ref="KHZ34:KHZ36"/>
    <mergeCell ref="KIA34:KIA36"/>
    <mergeCell ref="KIB34:KIB36"/>
    <mergeCell ref="KIC34:KIC36"/>
    <mergeCell ref="KID34:KID36"/>
    <mergeCell ref="KIE34:KIE36"/>
    <mergeCell ref="KIF34:KIF36"/>
    <mergeCell ref="KFS34:KFS36"/>
    <mergeCell ref="KFT34:KFT36"/>
    <mergeCell ref="KFU34:KFU36"/>
    <mergeCell ref="KFV34:KFV36"/>
    <mergeCell ref="KFW34:KFW36"/>
    <mergeCell ref="KFX34:KFX36"/>
    <mergeCell ref="KFY34:KFY36"/>
    <mergeCell ref="KFZ34:KFZ36"/>
    <mergeCell ref="KGA34:KGA36"/>
    <mergeCell ref="KGB34:KGB36"/>
    <mergeCell ref="KGC34:KGC36"/>
    <mergeCell ref="KGD34:KGD36"/>
    <mergeCell ref="KGE34:KGE36"/>
    <mergeCell ref="KGF34:KGF36"/>
    <mergeCell ref="KGG34:KGG36"/>
    <mergeCell ref="KGH34:KGH36"/>
    <mergeCell ref="KGI34:KGI36"/>
    <mergeCell ref="KGJ34:KGJ36"/>
    <mergeCell ref="KGK34:KGK36"/>
    <mergeCell ref="KGL34:KGL36"/>
    <mergeCell ref="KGM34:KGM36"/>
    <mergeCell ref="KGN34:KGN36"/>
    <mergeCell ref="KGO34:KGO36"/>
    <mergeCell ref="KGP34:KGP36"/>
    <mergeCell ref="KGQ34:KGQ36"/>
    <mergeCell ref="KGR34:KGR36"/>
    <mergeCell ref="KGS34:KGS36"/>
    <mergeCell ref="KGT34:KGT36"/>
    <mergeCell ref="KGU34:KGU36"/>
    <mergeCell ref="KGV34:KGV36"/>
    <mergeCell ref="KGW34:KGW36"/>
    <mergeCell ref="KGX34:KGX36"/>
    <mergeCell ref="KGY34:KGY36"/>
    <mergeCell ref="KEL34:KEL36"/>
    <mergeCell ref="KEM34:KEM36"/>
    <mergeCell ref="KEN34:KEN36"/>
    <mergeCell ref="KEO34:KEO36"/>
    <mergeCell ref="KEP34:KEP36"/>
    <mergeCell ref="KEQ34:KEQ36"/>
    <mergeCell ref="KER34:KER36"/>
    <mergeCell ref="KES34:KES36"/>
    <mergeCell ref="KET34:KET36"/>
    <mergeCell ref="KEU34:KEU36"/>
    <mergeCell ref="KEV34:KEV36"/>
    <mergeCell ref="KEW34:KEW36"/>
    <mergeCell ref="KEX34:KEX36"/>
    <mergeCell ref="KEY34:KEY36"/>
    <mergeCell ref="KEZ34:KEZ36"/>
    <mergeCell ref="KFA34:KFA36"/>
    <mergeCell ref="KFB34:KFB36"/>
    <mergeCell ref="KFC34:KFC36"/>
    <mergeCell ref="KFD34:KFD36"/>
    <mergeCell ref="KFE34:KFE36"/>
    <mergeCell ref="KFF34:KFF36"/>
    <mergeCell ref="KFG34:KFG36"/>
    <mergeCell ref="KFH34:KFH36"/>
    <mergeCell ref="KFI34:KFI36"/>
    <mergeCell ref="KFJ34:KFJ36"/>
    <mergeCell ref="KFK34:KFK36"/>
    <mergeCell ref="KFL34:KFL36"/>
    <mergeCell ref="KFM34:KFM36"/>
    <mergeCell ref="KFN34:KFN36"/>
    <mergeCell ref="KFO34:KFO36"/>
    <mergeCell ref="KFP34:KFP36"/>
    <mergeCell ref="KFQ34:KFQ36"/>
    <mergeCell ref="KFR34:KFR36"/>
    <mergeCell ref="KDE34:KDE36"/>
    <mergeCell ref="KDF34:KDF36"/>
    <mergeCell ref="KDG34:KDG36"/>
    <mergeCell ref="KDH34:KDH36"/>
    <mergeCell ref="KDI34:KDI36"/>
    <mergeCell ref="KDJ34:KDJ36"/>
    <mergeCell ref="KDK34:KDK36"/>
    <mergeCell ref="KDL34:KDL36"/>
    <mergeCell ref="KDM34:KDM36"/>
    <mergeCell ref="KDN34:KDN36"/>
    <mergeCell ref="KDO34:KDO36"/>
    <mergeCell ref="KDP34:KDP36"/>
    <mergeCell ref="KDQ34:KDQ36"/>
    <mergeCell ref="KDR34:KDR36"/>
    <mergeCell ref="KDS34:KDS36"/>
    <mergeCell ref="KDT34:KDT36"/>
    <mergeCell ref="KDU34:KDU36"/>
    <mergeCell ref="KDV34:KDV36"/>
    <mergeCell ref="KDW34:KDW36"/>
    <mergeCell ref="KDX34:KDX36"/>
    <mergeCell ref="KDY34:KDY36"/>
    <mergeCell ref="KDZ34:KDZ36"/>
    <mergeCell ref="KEA34:KEA36"/>
    <mergeCell ref="KEB34:KEB36"/>
    <mergeCell ref="KEC34:KEC36"/>
    <mergeCell ref="KED34:KED36"/>
    <mergeCell ref="KEE34:KEE36"/>
    <mergeCell ref="KEF34:KEF36"/>
    <mergeCell ref="KEG34:KEG36"/>
    <mergeCell ref="KEH34:KEH36"/>
    <mergeCell ref="KEI34:KEI36"/>
    <mergeCell ref="KEJ34:KEJ36"/>
    <mergeCell ref="KEK34:KEK36"/>
    <mergeCell ref="KBX34:KBX36"/>
    <mergeCell ref="KBY34:KBY36"/>
    <mergeCell ref="KBZ34:KBZ36"/>
    <mergeCell ref="KCA34:KCA36"/>
    <mergeCell ref="KCB34:KCB36"/>
    <mergeCell ref="KCC34:KCC36"/>
    <mergeCell ref="KCD34:KCD36"/>
    <mergeCell ref="KCE34:KCE36"/>
    <mergeCell ref="KCF34:KCF36"/>
    <mergeCell ref="KCG34:KCG36"/>
    <mergeCell ref="KCH34:KCH36"/>
    <mergeCell ref="KCI34:KCI36"/>
    <mergeCell ref="KCJ34:KCJ36"/>
    <mergeCell ref="KCK34:KCK36"/>
    <mergeCell ref="KCL34:KCL36"/>
    <mergeCell ref="KCM34:KCM36"/>
    <mergeCell ref="KCN34:KCN36"/>
    <mergeCell ref="KCO34:KCO36"/>
    <mergeCell ref="KCP34:KCP36"/>
    <mergeCell ref="KCQ34:KCQ36"/>
    <mergeCell ref="KCR34:KCR36"/>
    <mergeCell ref="KCS34:KCS36"/>
    <mergeCell ref="KCT34:KCT36"/>
    <mergeCell ref="KCU34:KCU36"/>
    <mergeCell ref="KCV34:KCV36"/>
    <mergeCell ref="KCW34:KCW36"/>
    <mergeCell ref="KCX34:KCX36"/>
    <mergeCell ref="KCY34:KCY36"/>
    <mergeCell ref="KCZ34:KCZ36"/>
    <mergeCell ref="KDA34:KDA36"/>
    <mergeCell ref="KDB34:KDB36"/>
    <mergeCell ref="KDC34:KDC36"/>
    <mergeCell ref="KDD34:KDD36"/>
    <mergeCell ref="KAQ34:KAQ36"/>
    <mergeCell ref="KAR34:KAR36"/>
    <mergeCell ref="KAS34:KAS36"/>
    <mergeCell ref="KAT34:KAT36"/>
    <mergeCell ref="KAU34:KAU36"/>
    <mergeCell ref="KAV34:KAV36"/>
    <mergeCell ref="KAW34:KAW36"/>
    <mergeCell ref="KAX34:KAX36"/>
    <mergeCell ref="KAY34:KAY36"/>
    <mergeCell ref="KAZ34:KAZ36"/>
    <mergeCell ref="KBA34:KBA36"/>
    <mergeCell ref="KBB34:KBB36"/>
    <mergeCell ref="KBC34:KBC36"/>
    <mergeCell ref="KBD34:KBD36"/>
    <mergeCell ref="KBE34:KBE36"/>
    <mergeCell ref="KBF34:KBF36"/>
    <mergeCell ref="KBG34:KBG36"/>
    <mergeCell ref="KBH34:KBH36"/>
    <mergeCell ref="KBI34:KBI36"/>
    <mergeCell ref="KBJ34:KBJ36"/>
    <mergeCell ref="KBK34:KBK36"/>
    <mergeCell ref="KBL34:KBL36"/>
    <mergeCell ref="KBM34:KBM36"/>
    <mergeCell ref="KBN34:KBN36"/>
    <mergeCell ref="KBO34:KBO36"/>
    <mergeCell ref="KBP34:KBP36"/>
    <mergeCell ref="KBQ34:KBQ36"/>
    <mergeCell ref="KBR34:KBR36"/>
    <mergeCell ref="KBS34:KBS36"/>
    <mergeCell ref="KBT34:KBT36"/>
    <mergeCell ref="KBU34:KBU36"/>
    <mergeCell ref="KBV34:KBV36"/>
    <mergeCell ref="KBW34:KBW36"/>
    <mergeCell ref="JZJ34:JZJ36"/>
    <mergeCell ref="JZK34:JZK36"/>
    <mergeCell ref="JZL34:JZL36"/>
    <mergeCell ref="JZM34:JZM36"/>
    <mergeCell ref="JZN34:JZN36"/>
    <mergeCell ref="JZO34:JZO36"/>
    <mergeCell ref="JZP34:JZP36"/>
    <mergeCell ref="JZQ34:JZQ36"/>
    <mergeCell ref="JZR34:JZR36"/>
    <mergeCell ref="JZS34:JZS36"/>
    <mergeCell ref="JZT34:JZT36"/>
    <mergeCell ref="JZU34:JZU36"/>
    <mergeCell ref="JZV34:JZV36"/>
    <mergeCell ref="JZW34:JZW36"/>
    <mergeCell ref="JZX34:JZX36"/>
    <mergeCell ref="JZY34:JZY36"/>
    <mergeCell ref="JZZ34:JZZ36"/>
    <mergeCell ref="KAA34:KAA36"/>
    <mergeCell ref="KAB34:KAB36"/>
    <mergeCell ref="KAC34:KAC36"/>
    <mergeCell ref="KAD34:KAD36"/>
    <mergeCell ref="KAE34:KAE36"/>
    <mergeCell ref="KAF34:KAF36"/>
    <mergeCell ref="KAG34:KAG36"/>
    <mergeCell ref="KAH34:KAH36"/>
    <mergeCell ref="KAI34:KAI36"/>
    <mergeCell ref="KAJ34:KAJ36"/>
    <mergeCell ref="KAK34:KAK36"/>
    <mergeCell ref="KAL34:KAL36"/>
    <mergeCell ref="KAM34:KAM36"/>
    <mergeCell ref="KAN34:KAN36"/>
    <mergeCell ref="KAO34:KAO36"/>
    <mergeCell ref="KAP34:KAP36"/>
    <mergeCell ref="JYC34:JYC36"/>
    <mergeCell ref="JYD34:JYD36"/>
    <mergeCell ref="JYE34:JYE36"/>
    <mergeCell ref="JYF34:JYF36"/>
    <mergeCell ref="JYG34:JYG36"/>
    <mergeCell ref="JYH34:JYH36"/>
    <mergeCell ref="JYI34:JYI36"/>
    <mergeCell ref="JYJ34:JYJ36"/>
    <mergeCell ref="JYK34:JYK36"/>
    <mergeCell ref="JYL34:JYL36"/>
    <mergeCell ref="JYM34:JYM36"/>
    <mergeCell ref="JYN34:JYN36"/>
    <mergeCell ref="JYO34:JYO36"/>
    <mergeCell ref="JYP34:JYP36"/>
    <mergeCell ref="JYQ34:JYQ36"/>
    <mergeCell ref="JYR34:JYR36"/>
    <mergeCell ref="JYS34:JYS36"/>
    <mergeCell ref="JYT34:JYT36"/>
    <mergeCell ref="JYU34:JYU36"/>
    <mergeCell ref="JYV34:JYV36"/>
    <mergeCell ref="JYW34:JYW36"/>
    <mergeCell ref="JYX34:JYX36"/>
    <mergeCell ref="JYY34:JYY36"/>
    <mergeCell ref="JYZ34:JYZ36"/>
    <mergeCell ref="JZA34:JZA36"/>
    <mergeCell ref="JZB34:JZB36"/>
    <mergeCell ref="JZC34:JZC36"/>
    <mergeCell ref="JZD34:JZD36"/>
    <mergeCell ref="JZE34:JZE36"/>
    <mergeCell ref="JZF34:JZF36"/>
    <mergeCell ref="JZG34:JZG36"/>
    <mergeCell ref="JZH34:JZH36"/>
    <mergeCell ref="JZI34:JZI36"/>
    <mergeCell ref="JWV34:JWV36"/>
    <mergeCell ref="JWW34:JWW36"/>
    <mergeCell ref="JWX34:JWX36"/>
    <mergeCell ref="JWY34:JWY36"/>
    <mergeCell ref="JWZ34:JWZ36"/>
    <mergeCell ref="JXA34:JXA36"/>
    <mergeCell ref="JXB34:JXB36"/>
    <mergeCell ref="JXC34:JXC36"/>
    <mergeCell ref="JXD34:JXD36"/>
    <mergeCell ref="JXE34:JXE36"/>
    <mergeCell ref="JXF34:JXF36"/>
    <mergeCell ref="JXG34:JXG36"/>
    <mergeCell ref="JXH34:JXH36"/>
    <mergeCell ref="JXI34:JXI36"/>
    <mergeCell ref="JXJ34:JXJ36"/>
    <mergeCell ref="JXK34:JXK36"/>
    <mergeCell ref="JXL34:JXL36"/>
    <mergeCell ref="JXM34:JXM36"/>
    <mergeCell ref="JXN34:JXN36"/>
    <mergeCell ref="JXO34:JXO36"/>
    <mergeCell ref="JXP34:JXP36"/>
    <mergeCell ref="JXQ34:JXQ36"/>
    <mergeCell ref="JXR34:JXR36"/>
    <mergeCell ref="JXS34:JXS36"/>
    <mergeCell ref="JXT34:JXT36"/>
    <mergeCell ref="JXU34:JXU36"/>
    <mergeCell ref="JXV34:JXV36"/>
    <mergeCell ref="JXW34:JXW36"/>
    <mergeCell ref="JXX34:JXX36"/>
    <mergeCell ref="JXY34:JXY36"/>
    <mergeCell ref="JXZ34:JXZ36"/>
    <mergeCell ref="JYA34:JYA36"/>
    <mergeCell ref="JYB34:JYB36"/>
    <mergeCell ref="JVO34:JVO36"/>
    <mergeCell ref="JVP34:JVP36"/>
    <mergeCell ref="JVQ34:JVQ36"/>
    <mergeCell ref="JVR34:JVR36"/>
    <mergeCell ref="JVS34:JVS36"/>
    <mergeCell ref="JVT34:JVT36"/>
    <mergeCell ref="JVU34:JVU36"/>
    <mergeCell ref="JVV34:JVV36"/>
    <mergeCell ref="JVW34:JVW36"/>
    <mergeCell ref="JVX34:JVX36"/>
    <mergeCell ref="JVY34:JVY36"/>
    <mergeCell ref="JVZ34:JVZ36"/>
    <mergeCell ref="JWA34:JWA36"/>
    <mergeCell ref="JWB34:JWB36"/>
    <mergeCell ref="JWC34:JWC36"/>
    <mergeCell ref="JWD34:JWD36"/>
    <mergeCell ref="JWE34:JWE36"/>
    <mergeCell ref="JWF34:JWF36"/>
    <mergeCell ref="JWG34:JWG36"/>
    <mergeCell ref="JWH34:JWH36"/>
    <mergeCell ref="JWI34:JWI36"/>
    <mergeCell ref="JWJ34:JWJ36"/>
    <mergeCell ref="JWK34:JWK36"/>
    <mergeCell ref="JWL34:JWL36"/>
    <mergeCell ref="JWM34:JWM36"/>
    <mergeCell ref="JWN34:JWN36"/>
    <mergeCell ref="JWO34:JWO36"/>
    <mergeCell ref="JWP34:JWP36"/>
    <mergeCell ref="JWQ34:JWQ36"/>
    <mergeCell ref="JWR34:JWR36"/>
    <mergeCell ref="JWS34:JWS36"/>
    <mergeCell ref="JWT34:JWT36"/>
    <mergeCell ref="JWU34:JWU36"/>
    <mergeCell ref="JUH34:JUH36"/>
    <mergeCell ref="JUI34:JUI36"/>
    <mergeCell ref="JUJ34:JUJ36"/>
    <mergeCell ref="JUK34:JUK36"/>
    <mergeCell ref="JUL34:JUL36"/>
    <mergeCell ref="JUM34:JUM36"/>
    <mergeCell ref="JUN34:JUN36"/>
    <mergeCell ref="JUO34:JUO36"/>
    <mergeCell ref="JUP34:JUP36"/>
    <mergeCell ref="JUQ34:JUQ36"/>
    <mergeCell ref="JUR34:JUR36"/>
    <mergeCell ref="JUS34:JUS36"/>
    <mergeCell ref="JUT34:JUT36"/>
    <mergeCell ref="JUU34:JUU36"/>
    <mergeCell ref="JUV34:JUV36"/>
    <mergeCell ref="JUW34:JUW36"/>
    <mergeCell ref="JUX34:JUX36"/>
    <mergeCell ref="JUY34:JUY36"/>
    <mergeCell ref="JUZ34:JUZ36"/>
    <mergeCell ref="JVA34:JVA36"/>
    <mergeCell ref="JVB34:JVB36"/>
    <mergeCell ref="JVC34:JVC36"/>
    <mergeCell ref="JVD34:JVD36"/>
    <mergeCell ref="JVE34:JVE36"/>
    <mergeCell ref="JVF34:JVF36"/>
    <mergeCell ref="JVG34:JVG36"/>
    <mergeCell ref="JVH34:JVH36"/>
    <mergeCell ref="JVI34:JVI36"/>
    <mergeCell ref="JVJ34:JVJ36"/>
    <mergeCell ref="JVK34:JVK36"/>
    <mergeCell ref="JVL34:JVL36"/>
    <mergeCell ref="JVM34:JVM36"/>
    <mergeCell ref="JVN34:JVN36"/>
    <mergeCell ref="JTA34:JTA36"/>
    <mergeCell ref="JTB34:JTB36"/>
    <mergeCell ref="JTC34:JTC36"/>
    <mergeCell ref="JTD34:JTD36"/>
    <mergeCell ref="JTE34:JTE36"/>
    <mergeCell ref="JTF34:JTF36"/>
    <mergeCell ref="JTG34:JTG36"/>
    <mergeCell ref="JTH34:JTH36"/>
    <mergeCell ref="JTI34:JTI36"/>
    <mergeCell ref="JTJ34:JTJ36"/>
    <mergeCell ref="JTK34:JTK36"/>
    <mergeCell ref="JTL34:JTL36"/>
    <mergeCell ref="JTM34:JTM36"/>
    <mergeCell ref="JTN34:JTN36"/>
    <mergeCell ref="JTO34:JTO36"/>
    <mergeCell ref="JTP34:JTP36"/>
    <mergeCell ref="JTQ34:JTQ36"/>
    <mergeCell ref="JTR34:JTR36"/>
    <mergeCell ref="JTS34:JTS36"/>
    <mergeCell ref="JTT34:JTT36"/>
    <mergeCell ref="JTU34:JTU36"/>
    <mergeCell ref="JTV34:JTV36"/>
    <mergeCell ref="JTW34:JTW36"/>
    <mergeCell ref="JTX34:JTX36"/>
    <mergeCell ref="JTY34:JTY36"/>
    <mergeCell ref="JTZ34:JTZ36"/>
    <mergeCell ref="JUA34:JUA36"/>
    <mergeCell ref="JUB34:JUB36"/>
    <mergeCell ref="JUC34:JUC36"/>
    <mergeCell ref="JUD34:JUD36"/>
    <mergeCell ref="JUE34:JUE36"/>
    <mergeCell ref="JUF34:JUF36"/>
    <mergeCell ref="JUG34:JUG36"/>
    <mergeCell ref="JRT34:JRT36"/>
    <mergeCell ref="JRU34:JRU36"/>
    <mergeCell ref="JRV34:JRV36"/>
    <mergeCell ref="JRW34:JRW36"/>
    <mergeCell ref="JRX34:JRX36"/>
    <mergeCell ref="JRY34:JRY36"/>
    <mergeCell ref="JRZ34:JRZ36"/>
    <mergeCell ref="JSA34:JSA36"/>
    <mergeCell ref="JSB34:JSB36"/>
    <mergeCell ref="JSC34:JSC36"/>
    <mergeCell ref="JSD34:JSD36"/>
    <mergeCell ref="JSE34:JSE36"/>
    <mergeCell ref="JSF34:JSF36"/>
    <mergeCell ref="JSG34:JSG36"/>
    <mergeCell ref="JSH34:JSH36"/>
    <mergeCell ref="JSI34:JSI36"/>
    <mergeCell ref="JSJ34:JSJ36"/>
    <mergeCell ref="JSK34:JSK36"/>
    <mergeCell ref="JSL34:JSL36"/>
    <mergeCell ref="JSM34:JSM36"/>
    <mergeCell ref="JSN34:JSN36"/>
    <mergeCell ref="JSO34:JSO36"/>
    <mergeCell ref="JSP34:JSP36"/>
    <mergeCell ref="JSQ34:JSQ36"/>
    <mergeCell ref="JSR34:JSR36"/>
    <mergeCell ref="JSS34:JSS36"/>
    <mergeCell ref="JST34:JST36"/>
    <mergeCell ref="JSU34:JSU36"/>
    <mergeCell ref="JSV34:JSV36"/>
    <mergeCell ref="JSW34:JSW36"/>
    <mergeCell ref="JSX34:JSX36"/>
    <mergeCell ref="JSY34:JSY36"/>
    <mergeCell ref="JSZ34:JSZ36"/>
    <mergeCell ref="JQM34:JQM36"/>
    <mergeCell ref="JQN34:JQN36"/>
    <mergeCell ref="JQO34:JQO36"/>
    <mergeCell ref="JQP34:JQP36"/>
    <mergeCell ref="JQQ34:JQQ36"/>
    <mergeCell ref="JQR34:JQR36"/>
    <mergeCell ref="JQS34:JQS36"/>
    <mergeCell ref="JQT34:JQT36"/>
    <mergeCell ref="JQU34:JQU36"/>
    <mergeCell ref="JQV34:JQV36"/>
    <mergeCell ref="JQW34:JQW36"/>
    <mergeCell ref="JQX34:JQX36"/>
    <mergeCell ref="JQY34:JQY36"/>
    <mergeCell ref="JQZ34:JQZ36"/>
    <mergeCell ref="JRA34:JRA36"/>
    <mergeCell ref="JRB34:JRB36"/>
    <mergeCell ref="JRC34:JRC36"/>
    <mergeCell ref="JRD34:JRD36"/>
    <mergeCell ref="JRE34:JRE36"/>
    <mergeCell ref="JRF34:JRF36"/>
    <mergeCell ref="JRG34:JRG36"/>
    <mergeCell ref="JRH34:JRH36"/>
    <mergeCell ref="JRI34:JRI36"/>
    <mergeCell ref="JRJ34:JRJ36"/>
    <mergeCell ref="JRK34:JRK36"/>
    <mergeCell ref="JRL34:JRL36"/>
    <mergeCell ref="JRM34:JRM36"/>
    <mergeCell ref="JRN34:JRN36"/>
    <mergeCell ref="JRO34:JRO36"/>
    <mergeCell ref="JRP34:JRP36"/>
    <mergeCell ref="JRQ34:JRQ36"/>
    <mergeCell ref="JRR34:JRR36"/>
    <mergeCell ref="JRS34:JRS36"/>
    <mergeCell ref="JPF34:JPF36"/>
    <mergeCell ref="JPG34:JPG36"/>
    <mergeCell ref="JPH34:JPH36"/>
    <mergeCell ref="JPI34:JPI36"/>
    <mergeCell ref="JPJ34:JPJ36"/>
    <mergeCell ref="JPK34:JPK36"/>
    <mergeCell ref="JPL34:JPL36"/>
    <mergeCell ref="JPM34:JPM36"/>
    <mergeCell ref="JPN34:JPN36"/>
    <mergeCell ref="JPO34:JPO36"/>
    <mergeCell ref="JPP34:JPP36"/>
    <mergeCell ref="JPQ34:JPQ36"/>
    <mergeCell ref="JPR34:JPR36"/>
    <mergeCell ref="JPS34:JPS36"/>
    <mergeCell ref="JPT34:JPT36"/>
    <mergeCell ref="JPU34:JPU36"/>
    <mergeCell ref="JPV34:JPV36"/>
    <mergeCell ref="JPW34:JPW36"/>
    <mergeCell ref="JPX34:JPX36"/>
    <mergeCell ref="JPY34:JPY36"/>
    <mergeCell ref="JPZ34:JPZ36"/>
    <mergeCell ref="JQA34:JQA36"/>
    <mergeCell ref="JQB34:JQB36"/>
    <mergeCell ref="JQC34:JQC36"/>
    <mergeCell ref="JQD34:JQD36"/>
    <mergeCell ref="JQE34:JQE36"/>
    <mergeCell ref="JQF34:JQF36"/>
    <mergeCell ref="JQG34:JQG36"/>
    <mergeCell ref="JQH34:JQH36"/>
    <mergeCell ref="JQI34:JQI36"/>
    <mergeCell ref="JQJ34:JQJ36"/>
    <mergeCell ref="JQK34:JQK36"/>
    <mergeCell ref="JQL34:JQL36"/>
    <mergeCell ref="JNY34:JNY36"/>
    <mergeCell ref="JNZ34:JNZ36"/>
    <mergeCell ref="JOA34:JOA36"/>
    <mergeCell ref="JOB34:JOB36"/>
    <mergeCell ref="JOC34:JOC36"/>
    <mergeCell ref="JOD34:JOD36"/>
    <mergeCell ref="JOE34:JOE36"/>
    <mergeCell ref="JOF34:JOF36"/>
    <mergeCell ref="JOG34:JOG36"/>
    <mergeCell ref="JOH34:JOH36"/>
    <mergeCell ref="JOI34:JOI36"/>
    <mergeCell ref="JOJ34:JOJ36"/>
    <mergeCell ref="JOK34:JOK36"/>
    <mergeCell ref="JOL34:JOL36"/>
    <mergeCell ref="JOM34:JOM36"/>
    <mergeCell ref="JON34:JON36"/>
    <mergeCell ref="JOO34:JOO36"/>
    <mergeCell ref="JOP34:JOP36"/>
    <mergeCell ref="JOQ34:JOQ36"/>
    <mergeCell ref="JOR34:JOR36"/>
    <mergeCell ref="JOS34:JOS36"/>
    <mergeCell ref="JOT34:JOT36"/>
    <mergeCell ref="JOU34:JOU36"/>
    <mergeCell ref="JOV34:JOV36"/>
    <mergeCell ref="JOW34:JOW36"/>
    <mergeCell ref="JOX34:JOX36"/>
    <mergeCell ref="JOY34:JOY36"/>
    <mergeCell ref="JOZ34:JOZ36"/>
    <mergeCell ref="JPA34:JPA36"/>
    <mergeCell ref="JPB34:JPB36"/>
    <mergeCell ref="JPC34:JPC36"/>
    <mergeCell ref="JPD34:JPD36"/>
    <mergeCell ref="JPE34:JPE36"/>
    <mergeCell ref="JMR34:JMR36"/>
    <mergeCell ref="JMS34:JMS36"/>
    <mergeCell ref="JMT34:JMT36"/>
    <mergeCell ref="JMU34:JMU36"/>
    <mergeCell ref="JMV34:JMV36"/>
    <mergeCell ref="JMW34:JMW36"/>
    <mergeCell ref="JMX34:JMX36"/>
    <mergeCell ref="JMY34:JMY36"/>
    <mergeCell ref="JMZ34:JMZ36"/>
    <mergeCell ref="JNA34:JNA36"/>
    <mergeCell ref="JNB34:JNB36"/>
    <mergeCell ref="JNC34:JNC36"/>
    <mergeCell ref="JND34:JND36"/>
    <mergeCell ref="JNE34:JNE36"/>
    <mergeCell ref="JNF34:JNF36"/>
    <mergeCell ref="JNG34:JNG36"/>
    <mergeCell ref="JNH34:JNH36"/>
    <mergeCell ref="JNI34:JNI36"/>
    <mergeCell ref="JNJ34:JNJ36"/>
    <mergeCell ref="JNK34:JNK36"/>
    <mergeCell ref="JNL34:JNL36"/>
    <mergeCell ref="JNM34:JNM36"/>
    <mergeCell ref="JNN34:JNN36"/>
    <mergeCell ref="JNO34:JNO36"/>
    <mergeCell ref="JNP34:JNP36"/>
    <mergeCell ref="JNQ34:JNQ36"/>
    <mergeCell ref="JNR34:JNR36"/>
    <mergeCell ref="JNS34:JNS36"/>
    <mergeCell ref="JNT34:JNT36"/>
    <mergeCell ref="JNU34:JNU36"/>
    <mergeCell ref="JNV34:JNV36"/>
    <mergeCell ref="JNW34:JNW36"/>
    <mergeCell ref="JNX34:JNX36"/>
    <mergeCell ref="JLK34:JLK36"/>
    <mergeCell ref="JLL34:JLL36"/>
    <mergeCell ref="JLM34:JLM36"/>
    <mergeCell ref="JLN34:JLN36"/>
    <mergeCell ref="JLO34:JLO36"/>
    <mergeCell ref="JLP34:JLP36"/>
    <mergeCell ref="JLQ34:JLQ36"/>
    <mergeCell ref="JLR34:JLR36"/>
    <mergeCell ref="JLS34:JLS36"/>
    <mergeCell ref="JLT34:JLT36"/>
    <mergeCell ref="JLU34:JLU36"/>
    <mergeCell ref="JLV34:JLV36"/>
    <mergeCell ref="JLW34:JLW36"/>
    <mergeCell ref="JLX34:JLX36"/>
    <mergeCell ref="JLY34:JLY36"/>
    <mergeCell ref="JLZ34:JLZ36"/>
    <mergeCell ref="JMA34:JMA36"/>
    <mergeCell ref="JMB34:JMB36"/>
    <mergeCell ref="JMC34:JMC36"/>
    <mergeCell ref="JMD34:JMD36"/>
    <mergeCell ref="JME34:JME36"/>
    <mergeCell ref="JMF34:JMF36"/>
    <mergeCell ref="JMG34:JMG36"/>
    <mergeCell ref="JMH34:JMH36"/>
    <mergeCell ref="JMI34:JMI36"/>
    <mergeCell ref="JMJ34:JMJ36"/>
    <mergeCell ref="JMK34:JMK36"/>
    <mergeCell ref="JML34:JML36"/>
    <mergeCell ref="JMM34:JMM36"/>
    <mergeCell ref="JMN34:JMN36"/>
    <mergeCell ref="JMO34:JMO36"/>
    <mergeCell ref="JMP34:JMP36"/>
    <mergeCell ref="JMQ34:JMQ36"/>
    <mergeCell ref="JKD34:JKD36"/>
    <mergeCell ref="JKE34:JKE36"/>
    <mergeCell ref="JKF34:JKF36"/>
    <mergeCell ref="JKG34:JKG36"/>
    <mergeCell ref="JKH34:JKH36"/>
    <mergeCell ref="JKI34:JKI36"/>
    <mergeCell ref="JKJ34:JKJ36"/>
    <mergeCell ref="JKK34:JKK36"/>
    <mergeCell ref="JKL34:JKL36"/>
    <mergeCell ref="JKM34:JKM36"/>
    <mergeCell ref="JKN34:JKN36"/>
    <mergeCell ref="JKO34:JKO36"/>
    <mergeCell ref="JKP34:JKP36"/>
    <mergeCell ref="JKQ34:JKQ36"/>
    <mergeCell ref="JKR34:JKR36"/>
    <mergeCell ref="JKS34:JKS36"/>
    <mergeCell ref="JKT34:JKT36"/>
    <mergeCell ref="JKU34:JKU36"/>
    <mergeCell ref="JKV34:JKV36"/>
    <mergeCell ref="JKW34:JKW36"/>
    <mergeCell ref="JKX34:JKX36"/>
    <mergeCell ref="JKY34:JKY36"/>
    <mergeCell ref="JKZ34:JKZ36"/>
    <mergeCell ref="JLA34:JLA36"/>
    <mergeCell ref="JLB34:JLB36"/>
    <mergeCell ref="JLC34:JLC36"/>
    <mergeCell ref="JLD34:JLD36"/>
    <mergeCell ref="JLE34:JLE36"/>
    <mergeCell ref="JLF34:JLF36"/>
    <mergeCell ref="JLG34:JLG36"/>
    <mergeCell ref="JLH34:JLH36"/>
    <mergeCell ref="JLI34:JLI36"/>
    <mergeCell ref="JLJ34:JLJ36"/>
    <mergeCell ref="JIW34:JIW36"/>
    <mergeCell ref="JIX34:JIX36"/>
    <mergeCell ref="JIY34:JIY36"/>
    <mergeCell ref="JIZ34:JIZ36"/>
    <mergeCell ref="JJA34:JJA36"/>
    <mergeCell ref="JJB34:JJB36"/>
    <mergeCell ref="JJC34:JJC36"/>
    <mergeCell ref="JJD34:JJD36"/>
    <mergeCell ref="JJE34:JJE36"/>
    <mergeCell ref="JJF34:JJF36"/>
    <mergeCell ref="JJG34:JJG36"/>
    <mergeCell ref="JJH34:JJH36"/>
    <mergeCell ref="JJI34:JJI36"/>
    <mergeCell ref="JJJ34:JJJ36"/>
    <mergeCell ref="JJK34:JJK36"/>
    <mergeCell ref="JJL34:JJL36"/>
    <mergeCell ref="JJM34:JJM36"/>
    <mergeCell ref="JJN34:JJN36"/>
    <mergeCell ref="JJO34:JJO36"/>
    <mergeCell ref="JJP34:JJP36"/>
    <mergeCell ref="JJQ34:JJQ36"/>
    <mergeCell ref="JJR34:JJR36"/>
    <mergeCell ref="JJS34:JJS36"/>
    <mergeCell ref="JJT34:JJT36"/>
    <mergeCell ref="JJU34:JJU36"/>
    <mergeCell ref="JJV34:JJV36"/>
    <mergeCell ref="JJW34:JJW36"/>
    <mergeCell ref="JJX34:JJX36"/>
    <mergeCell ref="JJY34:JJY36"/>
    <mergeCell ref="JJZ34:JJZ36"/>
    <mergeCell ref="JKA34:JKA36"/>
    <mergeCell ref="JKB34:JKB36"/>
    <mergeCell ref="JKC34:JKC36"/>
    <mergeCell ref="JHP34:JHP36"/>
    <mergeCell ref="JHQ34:JHQ36"/>
    <mergeCell ref="JHR34:JHR36"/>
    <mergeCell ref="JHS34:JHS36"/>
    <mergeCell ref="JHT34:JHT36"/>
    <mergeCell ref="JHU34:JHU36"/>
    <mergeCell ref="JHV34:JHV36"/>
    <mergeCell ref="JHW34:JHW36"/>
    <mergeCell ref="JHX34:JHX36"/>
    <mergeCell ref="JHY34:JHY36"/>
    <mergeCell ref="JHZ34:JHZ36"/>
    <mergeCell ref="JIA34:JIA36"/>
    <mergeCell ref="JIB34:JIB36"/>
    <mergeCell ref="JIC34:JIC36"/>
    <mergeCell ref="JID34:JID36"/>
    <mergeCell ref="JIE34:JIE36"/>
    <mergeCell ref="JIF34:JIF36"/>
    <mergeCell ref="JIG34:JIG36"/>
    <mergeCell ref="JIH34:JIH36"/>
    <mergeCell ref="JII34:JII36"/>
    <mergeCell ref="JIJ34:JIJ36"/>
    <mergeCell ref="JIK34:JIK36"/>
    <mergeCell ref="JIL34:JIL36"/>
    <mergeCell ref="JIM34:JIM36"/>
    <mergeCell ref="JIN34:JIN36"/>
    <mergeCell ref="JIO34:JIO36"/>
    <mergeCell ref="JIP34:JIP36"/>
    <mergeCell ref="JIQ34:JIQ36"/>
    <mergeCell ref="JIR34:JIR36"/>
    <mergeCell ref="JIS34:JIS36"/>
    <mergeCell ref="JIT34:JIT36"/>
    <mergeCell ref="JIU34:JIU36"/>
    <mergeCell ref="JIV34:JIV36"/>
    <mergeCell ref="JGI34:JGI36"/>
    <mergeCell ref="JGJ34:JGJ36"/>
    <mergeCell ref="JGK34:JGK36"/>
    <mergeCell ref="JGL34:JGL36"/>
    <mergeCell ref="JGM34:JGM36"/>
    <mergeCell ref="JGN34:JGN36"/>
    <mergeCell ref="JGO34:JGO36"/>
    <mergeCell ref="JGP34:JGP36"/>
    <mergeCell ref="JGQ34:JGQ36"/>
    <mergeCell ref="JGR34:JGR36"/>
    <mergeCell ref="JGS34:JGS36"/>
    <mergeCell ref="JGT34:JGT36"/>
    <mergeCell ref="JGU34:JGU36"/>
    <mergeCell ref="JGV34:JGV36"/>
    <mergeCell ref="JGW34:JGW36"/>
    <mergeCell ref="JGX34:JGX36"/>
    <mergeCell ref="JGY34:JGY36"/>
    <mergeCell ref="JGZ34:JGZ36"/>
    <mergeCell ref="JHA34:JHA36"/>
    <mergeCell ref="JHB34:JHB36"/>
    <mergeCell ref="JHC34:JHC36"/>
    <mergeCell ref="JHD34:JHD36"/>
    <mergeCell ref="JHE34:JHE36"/>
    <mergeCell ref="JHF34:JHF36"/>
    <mergeCell ref="JHG34:JHG36"/>
    <mergeCell ref="JHH34:JHH36"/>
    <mergeCell ref="JHI34:JHI36"/>
    <mergeCell ref="JHJ34:JHJ36"/>
    <mergeCell ref="JHK34:JHK36"/>
    <mergeCell ref="JHL34:JHL36"/>
    <mergeCell ref="JHM34:JHM36"/>
    <mergeCell ref="JHN34:JHN36"/>
    <mergeCell ref="JHO34:JHO36"/>
    <mergeCell ref="JFB34:JFB36"/>
    <mergeCell ref="JFC34:JFC36"/>
    <mergeCell ref="JFD34:JFD36"/>
    <mergeCell ref="JFE34:JFE36"/>
    <mergeCell ref="JFF34:JFF36"/>
    <mergeCell ref="JFG34:JFG36"/>
    <mergeCell ref="JFH34:JFH36"/>
    <mergeCell ref="JFI34:JFI36"/>
    <mergeCell ref="JFJ34:JFJ36"/>
    <mergeCell ref="JFK34:JFK36"/>
    <mergeCell ref="JFL34:JFL36"/>
    <mergeCell ref="JFM34:JFM36"/>
    <mergeCell ref="JFN34:JFN36"/>
    <mergeCell ref="JFO34:JFO36"/>
    <mergeCell ref="JFP34:JFP36"/>
    <mergeCell ref="JFQ34:JFQ36"/>
    <mergeCell ref="JFR34:JFR36"/>
    <mergeCell ref="JFS34:JFS36"/>
    <mergeCell ref="JFT34:JFT36"/>
    <mergeCell ref="JFU34:JFU36"/>
    <mergeCell ref="JFV34:JFV36"/>
    <mergeCell ref="JFW34:JFW36"/>
    <mergeCell ref="JFX34:JFX36"/>
    <mergeCell ref="JFY34:JFY36"/>
    <mergeCell ref="JFZ34:JFZ36"/>
    <mergeCell ref="JGA34:JGA36"/>
    <mergeCell ref="JGB34:JGB36"/>
    <mergeCell ref="JGC34:JGC36"/>
    <mergeCell ref="JGD34:JGD36"/>
    <mergeCell ref="JGE34:JGE36"/>
    <mergeCell ref="JGF34:JGF36"/>
    <mergeCell ref="JGG34:JGG36"/>
    <mergeCell ref="JGH34:JGH36"/>
    <mergeCell ref="JDU34:JDU36"/>
    <mergeCell ref="JDV34:JDV36"/>
    <mergeCell ref="JDW34:JDW36"/>
    <mergeCell ref="JDX34:JDX36"/>
    <mergeCell ref="JDY34:JDY36"/>
    <mergeCell ref="JDZ34:JDZ36"/>
    <mergeCell ref="JEA34:JEA36"/>
    <mergeCell ref="JEB34:JEB36"/>
    <mergeCell ref="JEC34:JEC36"/>
    <mergeCell ref="JED34:JED36"/>
    <mergeCell ref="JEE34:JEE36"/>
    <mergeCell ref="JEF34:JEF36"/>
    <mergeCell ref="JEG34:JEG36"/>
    <mergeCell ref="JEH34:JEH36"/>
    <mergeCell ref="JEI34:JEI36"/>
    <mergeCell ref="JEJ34:JEJ36"/>
    <mergeCell ref="JEK34:JEK36"/>
    <mergeCell ref="JEL34:JEL36"/>
    <mergeCell ref="JEM34:JEM36"/>
    <mergeCell ref="JEN34:JEN36"/>
    <mergeCell ref="JEO34:JEO36"/>
    <mergeCell ref="JEP34:JEP36"/>
    <mergeCell ref="JEQ34:JEQ36"/>
    <mergeCell ref="JER34:JER36"/>
    <mergeCell ref="JES34:JES36"/>
    <mergeCell ref="JET34:JET36"/>
    <mergeCell ref="JEU34:JEU36"/>
    <mergeCell ref="JEV34:JEV36"/>
    <mergeCell ref="JEW34:JEW36"/>
    <mergeCell ref="JEX34:JEX36"/>
    <mergeCell ref="JEY34:JEY36"/>
    <mergeCell ref="JEZ34:JEZ36"/>
    <mergeCell ref="JFA34:JFA36"/>
    <mergeCell ref="JCN34:JCN36"/>
    <mergeCell ref="JCO34:JCO36"/>
    <mergeCell ref="JCP34:JCP36"/>
    <mergeCell ref="JCQ34:JCQ36"/>
    <mergeCell ref="JCR34:JCR36"/>
    <mergeCell ref="JCS34:JCS36"/>
    <mergeCell ref="JCT34:JCT36"/>
    <mergeCell ref="JCU34:JCU36"/>
    <mergeCell ref="JCV34:JCV36"/>
    <mergeCell ref="JCW34:JCW36"/>
    <mergeCell ref="JCX34:JCX36"/>
    <mergeCell ref="JCY34:JCY36"/>
    <mergeCell ref="JCZ34:JCZ36"/>
    <mergeCell ref="JDA34:JDA36"/>
    <mergeCell ref="JDB34:JDB36"/>
    <mergeCell ref="JDC34:JDC36"/>
    <mergeCell ref="JDD34:JDD36"/>
    <mergeCell ref="JDE34:JDE36"/>
    <mergeCell ref="JDF34:JDF36"/>
    <mergeCell ref="JDG34:JDG36"/>
    <mergeCell ref="JDH34:JDH36"/>
    <mergeCell ref="JDI34:JDI36"/>
    <mergeCell ref="JDJ34:JDJ36"/>
    <mergeCell ref="JDK34:JDK36"/>
    <mergeCell ref="JDL34:JDL36"/>
    <mergeCell ref="JDM34:JDM36"/>
    <mergeCell ref="JDN34:JDN36"/>
    <mergeCell ref="JDO34:JDO36"/>
    <mergeCell ref="JDP34:JDP36"/>
    <mergeCell ref="JDQ34:JDQ36"/>
    <mergeCell ref="JDR34:JDR36"/>
    <mergeCell ref="JDS34:JDS36"/>
    <mergeCell ref="JDT34:JDT36"/>
    <mergeCell ref="JBG34:JBG36"/>
    <mergeCell ref="JBH34:JBH36"/>
    <mergeCell ref="JBI34:JBI36"/>
    <mergeCell ref="JBJ34:JBJ36"/>
    <mergeCell ref="JBK34:JBK36"/>
    <mergeCell ref="JBL34:JBL36"/>
    <mergeCell ref="JBM34:JBM36"/>
    <mergeCell ref="JBN34:JBN36"/>
    <mergeCell ref="JBO34:JBO36"/>
    <mergeCell ref="JBP34:JBP36"/>
    <mergeCell ref="JBQ34:JBQ36"/>
    <mergeCell ref="JBR34:JBR36"/>
    <mergeCell ref="JBS34:JBS36"/>
    <mergeCell ref="JBT34:JBT36"/>
    <mergeCell ref="JBU34:JBU36"/>
    <mergeCell ref="JBV34:JBV36"/>
    <mergeCell ref="JBW34:JBW36"/>
    <mergeCell ref="JBX34:JBX36"/>
    <mergeCell ref="JBY34:JBY36"/>
    <mergeCell ref="JBZ34:JBZ36"/>
    <mergeCell ref="JCA34:JCA36"/>
    <mergeCell ref="JCB34:JCB36"/>
    <mergeCell ref="JCC34:JCC36"/>
    <mergeCell ref="JCD34:JCD36"/>
    <mergeCell ref="JCE34:JCE36"/>
    <mergeCell ref="JCF34:JCF36"/>
    <mergeCell ref="JCG34:JCG36"/>
    <mergeCell ref="JCH34:JCH36"/>
    <mergeCell ref="JCI34:JCI36"/>
    <mergeCell ref="JCJ34:JCJ36"/>
    <mergeCell ref="JCK34:JCK36"/>
    <mergeCell ref="JCL34:JCL36"/>
    <mergeCell ref="JCM34:JCM36"/>
    <mergeCell ref="IZZ34:IZZ36"/>
    <mergeCell ref="JAA34:JAA36"/>
    <mergeCell ref="JAB34:JAB36"/>
    <mergeCell ref="JAC34:JAC36"/>
    <mergeCell ref="JAD34:JAD36"/>
    <mergeCell ref="JAE34:JAE36"/>
    <mergeCell ref="JAF34:JAF36"/>
    <mergeCell ref="JAG34:JAG36"/>
    <mergeCell ref="JAH34:JAH36"/>
    <mergeCell ref="JAI34:JAI36"/>
    <mergeCell ref="JAJ34:JAJ36"/>
    <mergeCell ref="JAK34:JAK36"/>
    <mergeCell ref="JAL34:JAL36"/>
    <mergeCell ref="JAM34:JAM36"/>
    <mergeCell ref="JAN34:JAN36"/>
    <mergeCell ref="JAO34:JAO36"/>
    <mergeCell ref="JAP34:JAP36"/>
    <mergeCell ref="JAQ34:JAQ36"/>
    <mergeCell ref="JAR34:JAR36"/>
    <mergeCell ref="JAS34:JAS36"/>
    <mergeCell ref="JAT34:JAT36"/>
    <mergeCell ref="JAU34:JAU36"/>
    <mergeCell ref="JAV34:JAV36"/>
    <mergeCell ref="JAW34:JAW36"/>
    <mergeCell ref="JAX34:JAX36"/>
    <mergeCell ref="JAY34:JAY36"/>
    <mergeCell ref="JAZ34:JAZ36"/>
    <mergeCell ref="JBA34:JBA36"/>
    <mergeCell ref="JBB34:JBB36"/>
    <mergeCell ref="JBC34:JBC36"/>
    <mergeCell ref="JBD34:JBD36"/>
    <mergeCell ref="JBE34:JBE36"/>
    <mergeCell ref="JBF34:JBF36"/>
    <mergeCell ref="IYS34:IYS36"/>
    <mergeCell ref="IYT34:IYT36"/>
    <mergeCell ref="IYU34:IYU36"/>
    <mergeCell ref="IYV34:IYV36"/>
    <mergeCell ref="IYW34:IYW36"/>
    <mergeCell ref="IYX34:IYX36"/>
    <mergeCell ref="IYY34:IYY36"/>
    <mergeCell ref="IYZ34:IYZ36"/>
    <mergeCell ref="IZA34:IZA36"/>
    <mergeCell ref="IZB34:IZB36"/>
    <mergeCell ref="IZC34:IZC36"/>
    <mergeCell ref="IZD34:IZD36"/>
    <mergeCell ref="IZE34:IZE36"/>
    <mergeCell ref="IZF34:IZF36"/>
    <mergeCell ref="IZG34:IZG36"/>
    <mergeCell ref="IZH34:IZH36"/>
    <mergeCell ref="IZI34:IZI36"/>
    <mergeCell ref="IZJ34:IZJ36"/>
    <mergeCell ref="IZK34:IZK36"/>
    <mergeCell ref="IZL34:IZL36"/>
    <mergeCell ref="IZM34:IZM36"/>
    <mergeCell ref="IZN34:IZN36"/>
    <mergeCell ref="IZO34:IZO36"/>
    <mergeCell ref="IZP34:IZP36"/>
    <mergeCell ref="IZQ34:IZQ36"/>
    <mergeCell ref="IZR34:IZR36"/>
    <mergeCell ref="IZS34:IZS36"/>
    <mergeCell ref="IZT34:IZT36"/>
    <mergeCell ref="IZU34:IZU36"/>
    <mergeCell ref="IZV34:IZV36"/>
    <mergeCell ref="IZW34:IZW36"/>
    <mergeCell ref="IZX34:IZX36"/>
    <mergeCell ref="IZY34:IZY36"/>
    <mergeCell ref="IXL34:IXL36"/>
    <mergeCell ref="IXM34:IXM36"/>
    <mergeCell ref="IXN34:IXN36"/>
    <mergeCell ref="IXO34:IXO36"/>
    <mergeCell ref="IXP34:IXP36"/>
    <mergeCell ref="IXQ34:IXQ36"/>
    <mergeCell ref="IXR34:IXR36"/>
    <mergeCell ref="IXS34:IXS36"/>
    <mergeCell ref="IXT34:IXT36"/>
    <mergeCell ref="IXU34:IXU36"/>
    <mergeCell ref="IXV34:IXV36"/>
    <mergeCell ref="IXW34:IXW36"/>
    <mergeCell ref="IXX34:IXX36"/>
    <mergeCell ref="IXY34:IXY36"/>
    <mergeCell ref="IXZ34:IXZ36"/>
    <mergeCell ref="IYA34:IYA36"/>
    <mergeCell ref="IYB34:IYB36"/>
    <mergeCell ref="IYC34:IYC36"/>
    <mergeCell ref="IYD34:IYD36"/>
    <mergeCell ref="IYE34:IYE36"/>
    <mergeCell ref="IYF34:IYF36"/>
    <mergeCell ref="IYG34:IYG36"/>
    <mergeCell ref="IYH34:IYH36"/>
    <mergeCell ref="IYI34:IYI36"/>
    <mergeCell ref="IYJ34:IYJ36"/>
    <mergeCell ref="IYK34:IYK36"/>
    <mergeCell ref="IYL34:IYL36"/>
    <mergeCell ref="IYM34:IYM36"/>
    <mergeCell ref="IYN34:IYN36"/>
    <mergeCell ref="IYO34:IYO36"/>
    <mergeCell ref="IYP34:IYP36"/>
    <mergeCell ref="IYQ34:IYQ36"/>
    <mergeCell ref="IYR34:IYR36"/>
    <mergeCell ref="IWE34:IWE36"/>
    <mergeCell ref="IWF34:IWF36"/>
    <mergeCell ref="IWG34:IWG36"/>
    <mergeCell ref="IWH34:IWH36"/>
    <mergeCell ref="IWI34:IWI36"/>
    <mergeCell ref="IWJ34:IWJ36"/>
    <mergeCell ref="IWK34:IWK36"/>
    <mergeCell ref="IWL34:IWL36"/>
    <mergeCell ref="IWM34:IWM36"/>
    <mergeCell ref="IWN34:IWN36"/>
    <mergeCell ref="IWO34:IWO36"/>
    <mergeCell ref="IWP34:IWP36"/>
    <mergeCell ref="IWQ34:IWQ36"/>
    <mergeCell ref="IWR34:IWR36"/>
    <mergeCell ref="IWS34:IWS36"/>
    <mergeCell ref="IWT34:IWT36"/>
    <mergeCell ref="IWU34:IWU36"/>
    <mergeCell ref="IWV34:IWV36"/>
    <mergeCell ref="IWW34:IWW36"/>
    <mergeCell ref="IWX34:IWX36"/>
    <mergeCell ref="IWY34:IWY36"/>
    <mergeCell ref="IWZ34:IWZ36"/>
    <mergeCell ref="IXA34:IXA36"/>
    <mergeCell ref="IXB34:IXB36"/>
    <mergeCell ref="IXC34:IXC36"/>
    <mergeCell ref="IXD34:IXD36"/>
    <mergeCell ref="IXE34:IXE36"/>
    <mergeCell ref="IXF34:IXF36"/>
    <mergeCell ref="IXG34:IXG36"/>
    <mergeCell ref="IXH34:IXH36"/>
    <mergeCell ref="IXI34:IXI36"/>
    <mergeCell ref="IXJ34:IXJ36"/>
    <mergeCell ref="IXK34:IXK36"/>
    <mergeCell ref="IUX34:IUX36"/>
    <mergeCell ref="IUY34:IUY36"/>
    <mergeCell ref="IUZ34:IUZ36"/>
    <mergeCell ref="IVA34:IVA36"/>
    <mergeCell ref="IVB34:IVB36"/>
    <mergeCell ref="IVC34:IVC36"/>
    <mergeCell ref="IVD34:IVD36"/>
    <mergeCell ref="IVE34:IVE36"/>
    <mergeCell ref="IVF34:IVF36"/>
    <mergeCell ref="IVG34:IVG36"/>
    <mergeCell ref="IVH34:IVH36"/>
    <mergeCell ref="IVI34:IVI36"/>
    <mergeCell ref="IVJ34:IVJ36"/>
    <mergeCell ref="IVK34:IVK36"/>
    <mergeCell ref="IVL34:IVL36"/>
    <mergeCell ref="IVM34:IVM36"/>
    <mergeCell ref="IVN34:IVN36"/>
    <mergeCell ref="IVO34:IVO36"/>
    <mergeCell ref="IVP34:IVP36"/>
    <mergeCell ref="IVQ34:IVQ36"/>
    <mergeCell ref="IVR34:IVR36"/>
    <mergeCell ref="IVS34:IVS36"/>
    <mergeCell ref="IVT34:IVT36"/>
    <mergeCell ref="IVU34:IVU36"/>
    <mergeCell ref="IVV34:IVV36"/>
    <mergeCell ref="IVW34:IVW36"/>
    <mergeCell ref="IVX34:IVX36"/>
    <mergeCell ref="IVY34:IVY36"/>
    <mergeCell ref="IVZ34:IVZ36"/>
    <mergeCell ref="IWA34:IWA36"/>
    <mergeCell ref="IWB34:IWB36"/>
    <mergeCell ref="IWC34:IWC36"/>
    <mergeCell ref="IWD34:IWD36"/>
    <mergeCell ref="ITQ34:ITQ36"/>
    <mergeCell ref="ITR34:ITR36"/>
    <mergeCell ref="ITS34:ITS36"/>
    <mergeCell ref="ITT34:ITT36"/>
    <mergeCell ref="ITU34:ITU36"/>
    <mergeCell ref="ITV34:ITV36"/>
    <mergeCell ref="ITW34:ITW36"/>
    <mergeCell ref="ITX34:ITX36"/>
    <mergeCell ref="ITY34:ITY36"/>
    <mergeCell ref="ITZ34:ITZ36"/>
    <mergeCell ref="IUA34:IUA36"/>
    <mergeCell ref="IUB34:IUB36"/>
    <mergeCell ref="IUC34:IUC36"/>
    <mergeCell ref="IUD34:IUD36"/>
    <mergeCell ref="IUE34:IUE36"/>
    <mergeCell ref="IUF34:IUF36"/>
    <mergeCell ref="IUG34:IUG36"/>
    <mergeCell ref="IUH34:IUH36"/>
    <mergeCell ref="IUI34:IUI36"/>
    <mergeCell ref="IUJ34:IUJ36"/>
    <mergeCell ref="IUK34:IUK36"/>
    <mergeCell ref="IUL34:IUL36"/>
    <mergeCell ref="IUM34:IUM36"/>
    <mergeCell ref="IUN34:IUN36"/>
    <mergeCell ref="IUO34:IUO36"/>
    <mergeCell ref="IUP34:IUP36"/>
    <mergeCell ref="IUQ34:IUQ36"/>
    <mergeCell ref="IUR34:IUR36"/>
    <mergeCell ref="IUS34:IUS36"/>
    <mergeCell ref="IUT34:IUT36"/>
    <mergeCell ref="IUU34:IUU36"/>
    <mergeCell ref="IUV34:IUV36"/>
    <mergeCell ref="IUW34:IUW36"/>
    <mergeCell ref="ISJ34:ISJ36"/>
    <mergeCell ref="ISK34:ISK36"/>
    <mergeCell ref="ISL34:ISL36"/>
    <mergeCell ref="ISM34:ISM36"/>
    <mergeCell ref="ISN34:ISN36"/>
    <mergeCell ref="ISO34:ISO36"/>
    <mergeCell ref="ISP34:ISP36"/>
    <mergeCell ref="ISQ34:ISQ36"/>
    <mergeCell ref="ISR34:ISR36"/>
    <mergeCell ref="ISS34:ISS36"/>
    <mergeCell ref="IST34:IST36"/>
    <mergeCell ref="ISU34:ISU36"/>
    <mergeCell ref="ISV34:ISV36"/>
    <mergeCell ref="ISW34:ISW36"/>
    <mergeCell ref="ISX34:ISX36"/>
    <mergeCell ref="ISY34:ISY36"/>
    <mergeCell ref="ISZ34:ISZ36"/>
    <mergeCell ref="ITA34:ITA36"/>
    <mergeCell ref="ITB34:ITB36"/>
    <mergeCell ref="ITC34:ITC36"/>
    <mergeCell ref="ITD34:ITD36"/>
    <mergeCell ref="ITE34:ITE36"/>
    <mergeCell ref="ITF34:ITF36"/>
    <mergeCell ref="ITG34:ITG36"/>
    <mergeCell ref="ITH34:ITH36"/>
    <mergeCell ref="ITI34:ITI36"/>
    <mergeCell ref="ITJ34:ITJ36"/>
    <mergeCell ref="ITK34:ITK36"/>
    <mergeCell ref="ITL34:ITL36"/>
    <mergeCell ref="ITM34:ITM36"/>
    <mergeCell ref="ITN34:ITN36"/>
    <mergeCell ref="ITO34:ITO36"/>
    <mergeCell ref="ITP34:ITP36"/>
    <mergeCell ref="IRC34:IRC36"/>
    <mergeCell ref="IRD34:IRD36"/>
    <mergeCell ref="IRE34:IRE36"/>
    <mergeCell ref="IRF34:IRF36"/>
    <mergeCell ref="IRG34:IRG36"/>
    <mergeCell ref="IRH34:IRH36"/>
    <mergeCell ref="IRI34:IRI36"/>
    <mergeCell ref="IRJ34:IRJ36"/>
    <mergeCell ref="IRK34:IRK36"/>
    <mergeCell ref="IRL34:IRL36"/>
    <mergeCell ref="IRM34:IRM36"/>
    <mergeCell ref="IRN34:IRN36"/>
    <mergeCell ref="IRO34:IRO36"/>
    <mergeCell ref="IRP34:IRP36"/>
    <mergeCell ref="IRQ34:IRQ36"/>
    <mergeCell ref="IRR34:IRR36"/>
    <mergeCell ref="IRS34:IRS36"/>
    <mergeCell ref="IRT34:IRT36"/>
    <mergeCell ref="IRU34:IRU36"/>
    <mergeCell ref="IRV34:IRV36"/>
    <mergeCell ref="IRW34:IRW36"/>
    <mergeCell ref="IRX34:IRX36"/>
    <mergeCell ref="IRY34:IRY36"/>
    <mergeCell ref="IRZ34:IRZ36"/>
    <mergeCell ref="ISA34:ISA36"/>
    <mergeCell ref="ISB34:ISB36"/>
    <mergeCell ref="ISC34:ISC36"/>
    <mergeCell ref="ISD34:ISD36"/>
    <mergeCell ref="ISE34:ISE36"/>
    <mergeCell ref="ISF34:ISF36"/>
    <mergeCell ref="ISG34:ISG36"/>
    <mergeCell ref="ISH34:ISH36"/>
    <mergeCell ref="ISI34:ISI36"/>
    <mergeCell ref="IPV34:IPV36"/>
    <mergeCell ref="IPW34:IPW36"/>
    <mergeCell ref="IPX34:IPX36"/>
    <mergeCell ref="IPY34:IPY36"/>
    <mergeCell ref="IPZ34:IPZ36"/>
    <mergeCell ref="IQA34:IQA36"/>
    <mergeCell ref="IQB34:IQB36"/>
    <mergeCell ref="IQC34:IQC36"/>
    <mergeCell ref="IQD34:IQD36"/>
    <mergeCell ref="IQE34:IQE36"/>
    <mergeCell ref="IQF34:IQF36"/>
    <mergeCell ref="IQG34:IQG36"/>
    <mergeCell ref="IQH34:IQH36"/>
    <mergeCell ref="IQI34:IQI36"/>
    <mergeCell ref="IQJ34:IQJ36"/>
    <mergeCell ref="IQK34:IQK36"/>
    <mergeCell ref="IQL34:IQL36"/>
    <mergeCell ref="IQM34:IQM36"/>
    <mergeCell ref="IQN34:IQN36"/>
    <mergeCell ref="IQO34:IQO36"/>
    <mergeCell ref="IQP34:IQP36"/>
    <mergeCell ref="IQQ34:IQQ36"/>
    <mergeCell ref="IQR34:IQR36"/>
    <mergeCell ref="IQS34:IQS36"/>
    <mergeCell ref="IQT34:IQT36"/>
    <mergeCell ref="IQU34:IQU36"/>
    <mergeCell ref="IQV34:IQV36"/>
    <mergeCell ref="IQW34:IQW36"/>
    <mergeCell ref="IQX34:IQX36"/>
    <mergeCell ref="IQY34:IQY36"/>
    <mergeCell ref="IQZ34:IQZ36"/>
    <mergeCell ref="IRA34:IRA36"/>
    <mergeCell ref="IRB34:IRB36"/>
    <mergeCell ref="IOO34:IOO36"/>
    <mergeCell ref="IOP34:IOP36"/>
    <mergeCell ref="IOQ34:IOQ36"/>
    <mergeCell ref="IOR34:IOR36"/>
    <mergeCell ref="IOS34:IOS36"/>
    <mergeCell ref="IOT34:IOT36"/>
    <mergeCell ref="IOU34:IOU36"/>
    <mergeCell ref="IOV34:IOV36"/>
    <mergeCell ref="IOW34:IOW36"/>
    <mergeCell ref="IOX34:IOX36"/>
    <mergeCell ref="IOY34:IOY36"/>
    <mergeCell ref="IOZ34:IOZ36"/>
    <mergeCell ref="IPA34:IPA36"/>
    <mergeCell ref="IPB34:IPB36"/>
    <mergeCell ref="IPC34:IPC36"/>
    <mergeCell ref="IPD34:IPD36"/>
    <mergeCell ref="IPE34:IPE36"/>
    <mergeCell ref="IPF34:IPF36"/>
    <mergeCell ref="IPG34:IPG36"/>
    <mergeCell ref="IPH34:IPH36"/>
    <mergeCell ref="IPI34:IPI36"/>
    <mergeCell ref="IPJ34:IPJ36"/>
    <mergeCell ref="IPK34:IPK36"/>
    <mergeCell ref="IPL34:IPL36"/>
    <mergeCell ref="IPM34:IPM36"/>
    <mergeCell ref="IPN34:IPN36"/>
    <mergeCell ref="IPO34:IPO36"/>
    <mergeCell ref="IPP34:IPP36"/>
    <mergeCell ref="IPQ34:IPQ36"/>
    <mergeCell ref="IPR34:IPR36"/>
    <mergeCell ref="IPS34:IPS36"/>
    <mergeCell ref="IPT34:IPT36"/>
    <mergeCell ref="IPU34:IPU36"/>
    <mergeCell ref="INH34:INH36"/>
    <mergeCell ref="INI34:INI36"/>
    <mergeCell ref="INJ34:INJ36"/>
    <mergeCell ref="INK34:INK36"/>
    <mergeCell ref="INL34:INL36"/>
    <mergeCell ref="INM34:INM36"/>
    <mergeCell ref="INN34:INN36"/>
    <mergeCell ref="INO34:INO36"/>
    <mergeCell ref="INP34:INP36"/>
    <mergeCell ref="INQ34:INQ36"/>
    <mergeCell ref="INR34:INR36"/>
    <mergeCell ref="INS34:INS36"/>
    <mergeCell ref="INT34:INT36"/>
    <mergeCell ref="INU34:INU36"/>
    <mergeCell ref="INV34:INV36"/>
    <mergeCell ref="INW34:INW36"/>
    <mergeCell ref="INX34:INX36"/>
    <mergeCell ref="INY34:INY36"/>
    <mergeCell ref="INZ34:INZ36"/>
    <mergeCell ref="IOA34:IOA36"/>
    <mergeCell ref="IOB34:IOB36"/>
    <mergeCell ref="IOC34:IOC36"/>
    <mergeCell ref="IOD34:IOD36"/>
    <mergeCell ref="IOE34:IOE36"/>
    <mergeCell ref="IOF34:IOF36"/>
    <mergeCell ref="IOG34:IOG36"/>
    <mergeCell ref="IOH34:IOH36"/>
    <mergeCell ref="IOI34:IOI36"/>
    <mergeCell ref="IOJ34:IOJ36"/>
    <mergeCell ref="IOK34:IOK36"/>
    <mergeCell ref="IOL34:IOL36"/>
    <mergeCell ref="IOM34:IOM36"/>
    <mergeCell ref="ION34:ION36"/>
    <mergeCell ref="IMA34:IMA36"/>
    <mergeCell ref="IMB34:IMB36"/>
    <mergeCell ref="IMC34:IMC36"/>
    <mergeCell ref="IMD34:IMD36"/>
    <mergeCell ref="IME34:IME36"/>
    <mergeCell ref="IMF34:IMF36"/>
    <mergeCell ref="IMG34:IMG36"/>
    <mergeCell ref="IMH34:IMH36"/>
    <mergeCell ref="IMI34:IMI36"/>
    <mergeCell ref="IMJ34:IMJ36"/>
    <mergeCell ref="IMK34:IMK36"/>
    <mergeCell ref="IML34:IML36"/>
    <mergeCell ref="IMM34:IMM36"/>
    <mergeCell ref="IMN34:IMN36"/>
    <mergeCell ref="IMO34:IMO36"/>
    <mergeCell ref="IMP34:IMP36"/>
    <mergeCell ref="IMQ34:IMQ36"/>
    <mergeCell ref="IMR34:IMR36"/>
    <mergeCell ref="IMS34:IMS36"/>
    <mergeCell ref="IMT34:IMT36"/>
    <mergeCell ref="IMU34:IMU36"/>
    <mergeCell ref="IMV34:IMV36"/>
    <mergeCell ref="IMW34:IMW36"/>
    <mergeCell ref="IMX34:IMX36"/>
    <mergeCell ref="IMY34:IMY36"/>
    <mergeCell ref="IMZ34:IMZ36"/>
    <mergeCell ref="INA34:INA36"/>
    <mergeCell ref="INB34:INB36"/>
    <mergeCell ref="INC34:INC36"/>
    <mergeCell ref="IND34:IND36"/>
    <mergeCell ref="INE34:INE36"/>
    <mergeCell ref="INF34:INF36"/>
    <mergeCell ref="ING34:ING36"/>
    <mergeCell ref="IKT34:IKT36"/>
    <mergeCell ref="IKU34:IKU36"/>
    <mergeCell ref="IKV34:IKV36"/>
    <mergeCell ref="IKW34:IKW36"/>
    <mergeCell ref="IKX34:IKX36"/>
    <mergeCell ref="IKY34:IKY36"/>
    <mergeCell ref="IKZ34:IKZ36"/>
    <mergeCell ref="ILA34:ILA36"/>
    <mergeCell ref="ILB34:ILB36"/>
    <mergeCell ref="ILC34:ILC36"/>
    <mergeCell ref="ILD34:ILD36"/>
    <mergeCell ref="ILE34:ILE36"/>
    <mergeCell ref="ILF34:ILF36"/>
    <mergeCell ref="ILG34:ILG36"/>
    <mergeCell ref="ILH34:ILH36"/>
    <mergeCell ref="ILI34:ILI36"/>
    <mergeCell ref="ILJ34:ILJ36"/>
    <mergeCell ref="ILK34:ILK36"/>
    <mergeCell ref="ILL34:ILL36"/>
    <mergeCell ref="ILM34:ILM36"/>
    <mergeCell ref="ILN34:ILN36"/>
    <mergeCell ref="ILO34:ILO36"/>
    <mergeCell ref="ILP34:ILP36"/>
    <mergeCell ref="ILQ34:ILQ36"/>
    <mergeCell ref="ILR34:ILR36"/>
    <mergeCell ref="ILS34:ILS36"/>
    <mergeCell ref="ILT34:ILT36"/>
    <mergeCell ref="ILU34:ILU36"/>
    <mergeCell ref="ILV34:ILV36"/>
    <mergeCell ref="ILW34:ILW36"/>
    <mergeCell ref="ILX34:ILX36"/>
    <mergeCell ref="ILY34:ILY36"/>
    <mergeCell ref="ILZ34:ILZ36"/>
    <mergeCell ref="IJM34:IJM36"/>
    <mergeCell ref="IJN34:IJN36"/>
    <mergeCell ref="IJO34:IJO36"/>
    <mergeCell ref="IJP34:IJP36"/>
    <mergeCell ref="IJQ34:IJQ36"/>
    <mergeCell ref="IJR34:IJR36"/>
    <mergeCell ref="IJS34:IJS36"/>
    <mergeCell ref="IJT34:IJT36"/>
    <mergeCell ref="IJU34:IJU36"/>
    <mergeCell ref="IJV34:IJV36"/>
    <mergeCell ref="IJW34:IJW36"/>
    <mergeCell ref="IJX34:IJX36"/>
    <mergeCell ref="IJY34:IJY36"/>
    <mergeCell ref="IJZ34:IJZ36"/>
    <mergeCell ref="IKA34:IKA36"/>
    <mergeCell ref="IKB34:IKB36"/>
    <mergeCell ref="IKC34:IKC36"/>
    <mergeCell ref="IKD34:IKD36"/>
    <mergeCell ref="IKE34:IKE36"/>
    <mergeCell ref="IKF34:IKF36"/>
    <mergeCell ref="IKG34:IKG36"/>
    <mergeCell ref="IKH34:IKH36"/>
    <mergeCell ref="IKI34:IKI36"/>
    <mergeCell ref="IKJ34:IKJ36"/>
    <mergeCell ref="IKK34:IKK36"/>
    <mergeCell ref="IKL34:IKL36"/>
    <mergeCell ref="IKM34:IKM36"/>
    <mergeCell ref="IKN34:IKN36"/>
    <mergeCell ref="IKO34:IKO36"/>
    <mergeCell ref="IKP34:IKP36"/>
    <mergeCell ref="IKQ34:IKQ36"/>
    <mergeCell ref="IKR34:IKR36"/>
    <mergeCell ref="IKS34:IKS36"/>
    <mergeCell ref="IIF34:IIF36"/>
    <mergeCell ref="IIG34:IIG36"/>
    <mergeCell ref="IIH34:IIH36"/>
    <mergeCell ref="III34:III36"/>
    <mergeCell ref="IIJ34:IIJ36"/>
    <mergeCell ref="IIK34:IIK36"/>
    <mergeCell ref="IIL34:IIL36"/>
    <mergeCell ref="IIM34:IIM36"/>
    <mergeCell ref="IIN34:IIN36"/>
    <mergeCell ref="IIO34:IIO36"/>
    <mergeCell ref="IIP34:IIP36"/>
    <mergeCell ref="IIQ34:IIQ36"/>
    <mergeCell ref="IIR34:IIR36"/>
    <mergeCell ref="IIS34:IIS36"/>
    <mergeCell ref="IIT34:IIT36"/>
    <mergeCell ref="IIU34:IIU36"/>
    <mergeCell ref="IIV34:IIV36"/>
    <mergeCell ref="IIW34:IIW36"/>
    <mergeCell ref="IIX34:IIX36"/>
    <mergeCell ref="IIY34:IIY36"/>
    <mergeCell ref="IIZ34:IIZ36"/>
    <mergeCell ref="IJA34:IJA36"/>
    <mergeCell ref="IJB34:IJB36"/>
    <mergeCell ref="IJC34:IJC36"/>
    <mergeCell ref="IJD34:IJD36"/>
    <mergeCell ref="IJE34:IJE36"/>
    <mergeCell ref="IJF34:IJF36"/>
    <mergeCell ref="IJG34:IJG36"/>
    <mergeCell ref="IJH34:IJH36"/>
    <mergeCell ref="IJI34:IJI36"/>
    <mergeCell ref="IJJ34:IJJ36"/>
    <mergeCell ref="IJK34:IJK36"/>
    <mergeCell ref="IJL34:IJL36"/>
    <mergeCell ref="IGY34:IGY36"/>
    <mergeCell ref="IGZ34:IGZ36"/>
    <mergeCell ref="IHA34:IHA36"/>
    <mergeCell ref="IHB34:IHB36"/>
    <mergeCell ref="IHC34:IHC36"/>
    <mergeCell ref="IHD34:IHD36"/>
    <mergeCell ref="IHE34:IHE36"/>
    <mergeCell ref="IHF34:IHF36"/>
    <mergeCell ref="IHG34:IHG36"/>
    <mergeCell ref="IHH34:IHH36"/>
    <mergeCell ref="IHI34:IHI36"/>
    <mergeCell ref="IHJ34:IHJ36"/>
    <mergeCell ref="IHK34:IHK36"/>
    <mergeCell ref="IHL34:IHL36"/>
    <mergeCell ref="IHM34:IHM36"/>
    <mergeCell ref="IHN34:IHN36"/>
    <mergeCell ref="IHO34:IHO36"/>
    <mergeCell ref="IHP34:IHP36"/>
    <mergeCell ref="IHQ34:IHQ36"/>
    <mergeCell ref="IHR34:IHR36"/>
    <mergeCell ref="IHS34:IHS36"/>
    <mergeCell ref="IHT34:IHT36"/>
    <mergeCell ref="IHU34:IHU36"/>
    <mergeCell ref="IHV34:IHV36"/>
    <mergeCell ref="IHW34:IHW36"/>
    <mergeCell ref="IHX34:IHX36"/>
    <mergeCell ref="IHY34:IHY36"/>
    <mergeCell ref="IHZ34:IHZ36"/>
    <mergeCell ref="IIA34:IIA36"/>
    <mergeCell ref="IIB34:IIB36"/>
    <mergeCell ref="IIC34:IIC36"/>
    <mergeCell ref="IID34:IID36"/>
    <mergeCell ref="IIE34:IIE36"/>
    <mergeCell ref="IFR34:IFR36"/>
    <mergeCell ref="IFS34:IFS36"/>
    <mergeCell ref="IFT34:IFT36"/>
    <mergeCell ref="IFU34:IFU36"/>
    <mergeCell ref="IFV34:IFV36"/>
    <mergeCell ref="IFW34:IFW36"/>
    <mergeCell ref="IFX34:IFX36"/>
    <mergeCell ref="IFY34:IFY36"/>
    <mergeCell ref="IFZ34:IFZ36"/>
    <mergeCell ref="IGA34:IGA36"/>
    <mergeCell ref="IGB34:IGB36"/>
    <mergeCell ref="IGC34:IGC36"/>
    <mergeCell ref="IGD34:IGD36"/>
    <mergeCell ref="IGE34:IGE36"/>
    <mergeCell ref="IGF34:IGF36"/>
    <mergeCell ref="IGG34:IGG36"/>
    <mergeCell ref="IGH34:IGH36"/>
    <mergeCell ref="IGI34:IGI36"/>
    <mergeCell ref="IGJ34:IGJ36"/>
    <mergeCell ref="IGK34:IGK36"/>
    <mergeCell ref="IGL34:IGL36"/>
    <mergeCell ref="IGM34:IGM36"/>
    <mergeCell ref="IGN34:IGN36"/>
    <mergeCell ref="IGO34:IGO36"/>
    <mergeCell ref="IGP34:IGP36"/>
    <mergeCell ref="IGQ34:IGQ36"/>
    <mergeCell ref="IGR34:IGR36"/>
    <mergeCell ref="IGS34:IGS36"/>
    <mergeCell ref="IGT34:IGT36"/>
    <mergeCell ref="IGU34:IGU36"/>
    <mergeCell ref="IGV34:IGV36"/>
    <mergeCell ref="IGW34:IGW36"/>
    <mergeCell ref="IGX34:IGX36"/>
    <mergeCell ref="IEK34:IEK36"/>
    <mergeCell ref="IEL34:IEL36"/>
    <mergeCell ref="IEM34:IEM36"/>
    <mergeCell ref="IEN34:IEN36"/>
    <mergeCell ref="IEO34:IEO36"/>
    <mergeCell ref="IEP34:IEP36"/>
    <mergeCell ref="IEQ34:IEQ36"/>
    <mergeCell ref="IER34:IER36"/>
    <mergeCell ref="IES34:IES36"/>
    <mergeCell ref="IET34:IET36"/>
    <mergeCell ref="IEU34:IEU36"/>
    <mergeCell ref="IEV34:IEV36"/>
    <mergeCell ref="IEW34:IEW36"/>
    <mergeCell ref="IEX34:IEX36"/>
    <mergeCell ref="IEY34:IEY36"/>
    <mergeCell ref="IEZ34:IEZ36"/>
    <mergeCell ref="IFA34:IFA36"/>
    <mergeCell ref="IFB34:IFB36"/>
    <mergeCell ref="IFC34:IFC36"/>
    <mergeCell ref="IFD34:IFD36"/>
    <mergeCell ref="IFE34:IFE36"/>
    <mergeCell ref="IFF34:IFF36"/>
    <mergeCell ref="IFG34:IFG36"/>
    <mergeCell ref="IFH34:IFH36"/>
    <mergeCell ref="IFI34:IFI36"/>
    <mergeCell ref="IFJ34:IFJ36"/>
    <mergeCell ref="IFK34:IFK36"/>
    <mergeCell ref="IFL34:IFL36"/>
    <mergeCell ref="IFM34:IFM36"/>
    <mergeCell ref="IFN34:IFN36"/>
    <mergeCell ref="IFO34:IFO36"/>
    <mergeCell ref="IFP34:IFP36"/>
    <mergeCell ref="IFQ34:IFQ36"/>
    <mergeCell ref="IDD34:IDD36"/>
    <mergeCell ref="IDE34:IDE36"/>
    <mergeCell ref="IDF34:IDF36"/>
    <mergeCell ref="IDG34:IDG36"/>
    <mergeCell ref="IDH34:IDH36"/>
    <mergeCell ref="IDI34:IDI36"/>
    <mergeCell ref="IDJ34:IDJ36"/>
    <mergeCell ref="IDK34:IDK36"/>
    <mergeCell ref="IDL34:IDL36"/>
    <mergeCell ref="IDM34:IDM36"/>
    <mergeCell ref="IDN34:IDN36"/>
    <mergeCell ref="IDO34:IDO36"/>
    <mergeCell ref="IDP34:IDP36"/>
    <mergeCell ref="IDQ34:IDQ36"/>
    <mergeCell ref="IDR34:IDR36"/>
    <mergeCell ref="IDS34:IDS36"/>
    <mergeCell ref="IDT34:IDT36"/>
    <mergeCell ref="IDU34:IDU36"/>
    <mergeCell ref="IDV34:IDV36"/>
    <mergeCell ref="IDW34:IDW36"/>
    <mergeCell ref="IDX34:IDX36"/>
    <mergeCell ref="IDY34:IDY36"/>
    <mergeCell ref="IDZ34:IDZ36"/>
    <mergeCell ref="IEA34:IEA36"/>
    <mergeCell ref="IEB34:IEB36"/>
    <mergeCell ref="IEC34:IEC36"/>
    <mergeCell ref="IED34:IED36"/>
    <mergeCell ref="IEE34:IEE36"/>
    <mergeCell ref="IEF34:IEF36"/>
    <mergeCell ref="IEG34:IEG36"/>
    <mergeCell ref="IEH34:IEH36"/>
    <mergeCell ref="IEI34:IEI36"/>
    <mergeCell ref="IEJ34:IEJ36"/>
    <mergeCell ref="IBW34:IBW36"/>
    <mergeCell ref="IBX34:IBX36"/>
    <mergeCell ref="IBY34:IBY36"/>
    <mergeCell ref="IBZ34:IBZ36"/>
    <mergeCell ref="ICA34:ICA36"/>
    <mergeCell ref="ICB34:ICB36"/>
    <mergeCell ref="ICC34:ICC36"/>
    <mergeCell ref="ICD34:ICD36"/>
    <mergeCell ref="ICE34:ICE36"/>
    <mergeCell ref="ICF34:ICF36"/>
    <mergeCell ref="ICG34:ICG36"/>
    <mergeCell ref="ICH34:ICH36"/>
    <mergeCell ref="ICI34:ICI36"/>
    <mergeCell ref="ICJ34:ICJ36"/>
    <mergeCell ref="ICK34:ICK36"/>
    <mergeCell ref="ICL34:ICL36"/>
    <mergeCell ref="ICM34:ICM36"/>
    <mergeCell ref="ICN34:ICN36"/>
    <mergeCell ref="ICO34:ICO36"/>
    <mergeCell ref="ICP34:ICP36"/>
    <mergeCell ref="ICQ34:ICQ36"/>
    <mergeCell ref="ICR34:ICR36"/>
    <mergeCell ref="ICS34:ICS36"/>
    <mergeCell ref="ICT34:ICT36"/>
    <mergeCell ref="ICU34:ICU36"/>
    <mergeCell ref="ICV34:ICV36"/>
    <mergeCell ref="ICW34:ICW36"/>
    <mergeCell ref="ICX34:ICX36"/>
    <mergeCell ref="ICY34:ICY36"/>
    <mergeCell ref="ICZ34:ICZ36"/>
    <mergeCell ref="IDA34:IDA36"/>
    <mergeCell ref="IDB34:IDB36"/>
    <mergeCell ref="IDC34:IDC36"/>
    <mergeCell ref="IAP34:IAP36"/>
    <mergeCell ref="IAQ34:IAQ36"/>
    <mergeCell ref="IAR34:IAR36"/>
    <mergeCell ref="IAS34:IAS36"/>
    <mergeCell ref="IAT34:IAT36"/>
    <mergeCell ref="IAU34:IAU36"/>
    <mergeCell ref="IAV34:IAV36"/>
    <mergeCell ref="IAW34:IAW36"/>
    <mergeCell ref="IAX34:IAX36"/>
    <mergeCell ref="IAY34:IAY36"/>
    <mergeCell ref="IAZ34:IAZ36"/>
    <mergeCell ref="IBA34:IBA36"/>
    <mergeCell ref="IBB34:IBB36"/>
    <mergeCell ref="IBC34:IBC36"/>
    <mergeCell ref="IBD34:IBD36"/>
    <mergeCell ref="IBE34:IBE36"/>
    <mergeCell ref="IBF34:IBF36"/>
    <mergeCell ref="IBG34:IBG36"/>
    <mergeCell ref="IBH34:IBH36"/>
    <mergeCell ref="IBI34:IBI36"/>
    <mergeCell ref="IBJ34:IBJ36"/>
    <mergeCell ref="IBK34:IBK36"/>
    <mergeCell ref="IBL34:IBL36"/>
    <mergeCell ref="IBM34:IBM36"/>
    <mergeCell ref="IBN34:IBN36"/>
    <mergeCell ref="IBO34:IBO36"/>
    <mergeCell ref="IBP34:IBP36"/>
    <mergeCell ref="IBQ34:IBQ36"/>
    <mergeCell ref="IBR34:IBR36"/>
    <mergeCell ref="IBS34:IBS36"/>
    <mergeCell ref="IBT34:IBT36"/>
    <mergeCell ref="IBU34:IBU36"/>
    <mergeCell ref="IBV34:IBV36"/>
    <mergeCell ref="HZI34:HZI36"/>
    <mergeCell ref="HZJ34:HZJ36"/>
    <mergeCell ref="HZK34:HZK36"/>
    <mergeCell ref="HZL34:HZL36"/>
    <mergeCell ref="HZM34:HZM36"/>
    <mergeCell ref="HZN34:HZN36"/>
    <mergeCell ref="HZO34:HZO36"/>
    <mergeCell ref="HZP34:HZP36"/>
    <mergeCell ref="HZQ34:HZQ36"/>
    <mergeCell ref="HZR34:HZR36"/>
    <mergeCell ref="HZS34:HZS36"/>
    <mergeCell ref="HZT34:HZT36"/>
    <mergeCell ref="HZU34:HZU36"/>
    <mergeCell ref="HZV34:HZV36"/>
    <mergeCell ref="HZW34:HZW36"/>
    <mergeCell ref="HZX34:HZX36"/>
    <mergeCell ref="HZY34:HZY36"/>
    <mergeCell ref="HZZ34:HZZ36"/>
    <mergeCell ref="IAA34:IAA36"/>
    <mergeCell ref="IAB34:IAB36"/>
    <mergeCell ref="IAC34:IAC36"/>
    <mergeCell ref="IAD34:IAD36"/>
    <mergeCell ref="IAE34:IAE36"/>
    <mergeCell ref="IAF34:IAF36"/>
    <mergeCell ref="IAG34:IAG36"/>
    <mergeCell ref="IAH34:IAH36"/>
    <mergeCell ref="IAI34:IAI36"/>
    <mergeCell ref="IAJ34:IAJ36"/>
    <mergeCell ref="IAK34:IAK36"/>
    <mergeCell ref="IAL34:IAL36"/>
    <mergeCell ref="IAM34:IAM36"/>
    <mergeCell ref="IAN34:IAN36"/>
    <mergeCell ref="IAO34:IAO36"/>
    <mergeCell ref="HYB34:HYB36"/>
    <mergeCell ref="HYC34:HYC36"/>
    <mergeCell ref="HYD34:HYD36"/>
    <mergeCell ref="HYE34:HYE36"/>
    <mergeCell ref="HYF34:HYF36"/>
    <mergeCell ref="HYG34:HYG36"/>
    <mergeCell ref="HYH34:HYH36"/>
    <mergeCell ref="HYI34:HYI36"/>
    <mergeCell ref="HYJ34:HYJ36"/>
    <mergeCell ref="HYK34:HYK36"/>
    <mergeCell ref="HYL34:HYL36"/>
    <mergeCell ref="HYM34:HYM36"/>
    <mergeCell ref="HYN34:HYN36"/>
    <mergeCell ref="HYO34:HYO36"/>
    <mergeCell ref="HYP34:HYP36"/>
    <mergeCell ref="HYQ34:HYQ36"/>
    <mergeCell ref="HYR34:HYR36"/>
    <mergeCell ref="HYS34:HYS36"/>
    <mergeCell ref="HYT34:HYT36"/>
    <mergeCell ref="HYU34:HYU36"/>
    <mergeCell ref="HYV34:HYV36"/>
    <mergeCell ref="HYW34:HYW36"/>
    <mergeCell ref="HYX34:HYX36"/>
    <mergeCell ref="HYY34:HYY36"/>
    <mergeCell ref="HYZ34:HYZ36"/>
    <mergeCell ref="HZA34:HZA36"/>
    <mergeCell ref="HZB34:HZB36"/>
    <mergeCell ref="HZC34:HZC36"/>
    <mergeCell ref="HZD34:HZD36"/>
    <mergeCell ref="HZE34:HZE36"/>
    <mergeCell ref="HZF34:HZF36"/>
    <mergeCell ref="HZG34:HZG36"/>
    <mergeCell ref="HZH34:HZH36"/>
    <mergeCell ref="HWU34:HWU36"/>
    <mergeCell ref="HWV34:HWV36"/>
    <mergeCell ref="HWW34:HWW36"/>
    <mergeCell ref="HWX34:HWX36"/>
    <mergeCell ref="HWY34:HWY36"/>
    <mergeCell ref="HWZ34:HWZ36"/>
    <mergeCell ref="HXA34:HXA36"/>
    <mergeCell ref="HXB34:HXB36"/>
    <mergeCell ref="HXC34:HXC36"/>
    <mergeCell ref="HXD34:HXD36"/>
    <mergeCell ref="HXE34:HXE36"/>
    <mergeCell ref="HXF34:HXF36"/>
    <mergeCell ref="HXG34:HXG36"/>
    <mergeCell ref="HXH34:HXH36"/>
    <mergeCell ref="HXI34:HXI36"/>
    <mergeCell ref="HXJ34:HXJ36"/>
    <mergeCell ref="HXK34:HXK36"/>
    <mergeCell ref="HXL34:HXL36"/>
    <mergeCell ref="HXM34:HXM36"/>
    <mergeCell ref="HXN34:HXN36"/>
    <mergeCell ref="HXO34:HXO36"/>
    <mergeCell ref="HXP34:HXP36"/>
    <mergeCell ref="HXQ34:HXQ36"/>
    <mergeCell ref="HXR34:HXR36"/>
    <mergeCell ref="HXS34:HXS36"/>
    <mergeCell ref="HXT34:HXT36"/>
    <mergeCell ref="HXU34:HXU36"/>
    <mergeCell ref="HXV34:HXV36"/>
    <mergeCell ref="HXW34:HXW36"/>
    <mergeCell ref="HXX34:HXX36"/>
    <mergeCell ref="HXY34:HXY36"/>
    <mergeCell ref="HXZ34:HXZ36"/>
    <mergeCell ref="HYA34:HYA36"/>
    <mergeCell ref="HVN34:HVN36"/>
    <mergeCell ref="HVO34:HVO36"/>
    <mergeCell ref="HVP34:HVP36"/>
    <mergeCell ref="HVQ34:HVQ36"/>
    <mergeCell ref="HVR34:HVR36"/>
    <mergeCell ref="HVS34:HVS36"/>
    <mergeCell ref="HVT34:HVT36"/>
    <mergeCell ref="HVU34:HVU36"/>
    <mergeCell ref="HVV34:HVV36"/>
    <mergeCell ref="HVW34:HVW36"/>
    <mergeCell ref="HVX34:HVX36"/>
    <mergeCell ref="HVY34:HVY36"/>
    <mergeCell ref="HVZ34:HVZ36"/>
    <mergeCell ref="HWA34:HWA36"/>
    <mergeCell ref="HWB34:HWB36"/>
    <mergeCell ref="HWC34:HWC36"/>
    <mergeCell ref="HWD34:HWD36"/>
    <mergeCell ref="HWE34:HWE36"/>
    <mergeCell ref="HWF34:HWF36"/>
    <mergeCell ref="HWG34:HWG36"/>
    <mergeCell ref="HWH34:HWH36"/>
    <mergeCell ref="HWI34:HWI36"/>
    <mergeCell ref="HWJ34:HWJ36"/>
    <mergeCell ref="HWK34:HWK36"/>
    <mergeCell ref="HWL34:HWL36"/>
    <mergeCell ref="HWM34:HWM36"/>
    <mergeCell ref="HWN34:HWN36"/>
    <mergeCell ref="HWO34:HWO36"/>
    <mergeCell ref="HWP34:HWP36"/>
    <mergeCell ref="HWQ34:HWQ36"/>
    <mergeCell ref="HWR34:HWR36"/>
    <mergeCell ref="HWS34:HWS36"/>
    <mergeCell ref="HWT34:HWT36"/>
    <mergeCell ref="HUG34:HUG36"/>
    <mergeCell ref="HUH34:HUH36"/>
    <mergeCell ref="HUI34:HUI36"/>
    <mergeCell ref="HUJ34:HUJ36"/>
    <mergeCell ref="HUK34:HUK36"/>
    <mergeCell ref="HUL34:HUL36"/>
    <mergeCell ref="HUM34:HUM36"/>
    <mergeCell ref="HUN34:HUN36"/>
    <mergeCell ref="HUO34:HUO36"/>
    <mergeCell ref="HUP34:HUP36"/>
    <mergeCell ref="HUQ34:HUQ36"/>
    <mergeCell ref="HUR34:HUR36"/>
    <mergeCell ref="HUS34:HUS36"/>
    <mergeCell ref="HUT34:HUT36"/>
    <mergeCell ref="HUU34:HUU36"/>
    <mergeCell ref="HUV34:HUV36"/>
    <mergeCell ref="HUW34:HUW36"/>
    <mergeCell ref="HUX34:HUX36"/>
    <mergeCell ref="HUY34:HUY36"/>
    <mergeCell ref="HUZ34:HUZ36"/>
    <mergeCell ref="HVA34:HVA36"/>
    <mergeCell ref="HVB34:HVB36"/>
    <mergeCell ref="HVC34:HVC36"/>
    <mergeCell ref="HVD34:HVD36"/>
    <mergeCell ref="HVE34:HVE36"/>
    <mergeCell ref="HVF34:HVF36"/>
    <mergeCell ref="HVG34:HVG36"/>
    <mergeCell ref="HVH34:HVH36"/>
    <mergeCell ref="HVI34:HVI36"/>
    <mergeCell ref="HVJ34:HVJ36"/>
    <mergeCell ref="HVK34:HVK36"/>
    <mergeCell ref="HVL34:HVL36"/>
    <mergeCell ref="HVM34:HVM36"/>
    <mergeCell ref="HSZ34:HSZ36"/>
    <mergeCell ref="HTA34:HTA36"/>
    <mergeCell ref="HTB34:HTB36"/>
    <mergeCell ref="HTC34:HTC36"/>
    <mergeCell ref="HTD34:HTD36"/>
    <mergeCell ref="HTE34:HTE36"/>
    <mergeCell ref="HTF34:HTF36"/>
    <mergeCell ref="HTG34:HTG36"/>
    <mergeCell ref="HTH34:HTH36"/>
    <mergeCell ref="HTI34:HTI36"/>
    <mergeCell ref="HTJ34:HTJ36"/>
    <mergeCell ref="HTK34:HTK36"/>
    <mergeCell ref="HTL34:HTL36"/>
    <mergeCell ref="HTM34:HTM36"/>
    <mergeCell ref="HTN34:HTN36"/>
    <mergeCell ref="HTO34:HTO36"/>
    <mergeCell ref="HTP34:HTP36"/>
    <mergeCell ref="HTQ34:HTQ36"/>
    <mergeCell ref="HTR34:HTR36"/>
    <mergeCell ref="HTS34:HTS36"/>
    <mergeCell ref="HTT34:HTT36"/>
    <mergeCell ref="HTU34:HTU36"/>
    <mergeCell ref="HTV34:HTV36"/>
    <mergeCell ref="HTW34:HTW36"/>
    <mergeCell ref="HTX34:HTX36"/>
    <mergeCell ref="HTY34:HTY36"/>
    <mergeCell ref="HTZ34:HTZ36"/>
    <mergeCell ref="HUA34:HUA36"/>
    <mergeCell ref="HUB34:HUB36"/>
    <mergeCell ref="HUC34:HUC36"/>
    <mergeCell ref="HUD34:HUD36"/>
    <mergeCell ref="HUE34:HUE36"/>
    <mergeCell ref="HUF34:HUF36"/>
    <mergeCell ref="HRS34:HRS36"/>
    <mergeCell ref="HRT34:HRT36"/>
    <mergeCell ref="HRU34:HRU36"/>
    <mergeCell ref="HRV34:HRV36"/>
    <mergeCell ref="HRW34:HRW36"/>
    <mergeCell ref="HRX34:HRX36"/>
    <mergeCell ref="HRY34:HRY36"/>
    <mergeCell ref="HRZ34:HRZ36"/>
    <mergeCell ref="HSA34:HSA36"/>
    <mergeCell ref="HSB34:HSB36"/>
    <mergeCell ref="HSC34:HSC36"/>
    <mergeCell ref="HSD34:HSD36"/>
    <mergeCell ref="HSE34:HSE36"/>
    <mergeCell ref="HSF34:HSF36"/>
    <mergeCell ref="HSG34:HSG36"/>
    <mergeCell ref="HSH34:HSH36"/>
    <mergeCell ref="HSI34:HSI36"/>
    <mergeCell ref="HSJ34:HSJ36"/>
    <mergeCell ref="HSK34:HSK36"/>
    <mergeCell ref="HSL34:HSL36"/>
    <mergeCell ref="HSM34:HSM36"/>
    <mergeCell ref="HSN34:HSN36"/>
    <mergeCell ref="HSO34:HSO36"/>
    <mergeCell ref="HSP34:HSP36"/>
    <mergeCell ref="HSQ34:HSQ36"/>
    <mergeCell ref="HSR34:HSR36"/>
    <mergeCell ref="HSS34:HSS36"/>
    <mergeCell ref="HST34:HST36"/>
    <mergeCell ref="HSU34:HSU36"/>
    <mergeCell ref="HSV34:HSV36"/>
    <mergeCell ref="HSW34:HSW36"/>
    <mergeCell ref="HSX34:HSX36"/>
    <mergeCell ref="HSY34:HSY36"/>
    <mergeCell ref="HQL34:HQL36"/>
    <mergeCell ref="HQM34:HQM36"/>
    <mergeCell ref="HQN34:HQN36"/>
    <mergeCell ref="HQO34:HQO36"/>
    <mergeCell ref="HQP34:HQP36"/>
    <mergeCell ref="HQQ34:HQQ36"/>
    <mergeCell ref="HQR34:HQR36"/>
    <mergeCell ref="HQS34:HQS36"/>
    <mergeCell ref="HQT34:HQT36"/>
    <mergeCell ref="HQU34:HQU36"/>
    <mergeCell ref="HQV34:HQV36"/>
    <mergeCell ref="HQW34:HQW36"/>
    <mergeCell ref="HQX34:HQX36"/>
    <mergeCell ref="HQY34:HQY36"/>
    <mergeCell ref="HQZ34:HQZ36"/>
    <mergeCell ref="HRA34:HRA36"/>
    <mergeCell ref="HRB34:HRB36"/>
    <mergeCell ref="HRC34:HRC36"/>
    <mergeCell ref="HRD34:HRD36"/>
    <mergeCell ref="HRE34:HRE36"/>
    <mergeCell ref="HRF34:HRF36"/>
    <mergeCell ref="HRG34:HRG36"/>
    <mergeCell ref="HRH34:HRH36"/>
    <mergeCell ref="HRI34:HRI36"/>
    <mergeCell ref="HRJ34:HRJ36"/>
    <mergeCell ref="HRK34:HRK36"/>
    <mergeCell ref="HRL34:HRL36"/>
    <mergeCell ref="HRM34:HRM36"/>
    <mergeCell ref="HRN34:HRN36"/>
    <mergeCell ref="HRO34:HRO36"/>
    <mergeCell ref="HRP34:HRP36"/>
    <mergeCell ref="HRQ34:HRQ36"/>
    <mergeCell ref="HRR34:HRR36"/>
    <mergeCell ref="HPE34:HPE36"/>
    <mergeCell ref="HPF34:HPF36"/>
    <mergeCell ref="HPG34:HPG36"/>
    <mergeCell ref="HPH34:HPH36"/>
    <mergeCell ref="HPI34:HPI36"/>
    <mergeCell ref="HPJ34:HPJ36"/>
    <mergeCell ref="HPK34:HPK36"/>
    <mergeCell ref="HPL34:HPL36"/>
    <mergeCell ref="HPM34:HPM36"/>
    <mergeCell ref="HPN34:HPN36"/>
    <mergeCell ref="HPO34:HPO36"/>
    <mergeCell ref="HPP34:HPP36"/>
    <mergeCell ref="HPQ34:HPQ36"/>
    <mergeCell ref="HPR34:HPR36"/>
    <mergeCell ref="HPS34:HPS36"/>
    <mergeCell ref="HPT34:HPT36"/>
    <mergeCell ref="HPU34:HPU36"/>
    <mergeCell ref="HPV34:HPV36"/>
    <mergeCell ref="HPW34:HPW36"/>
    <mergeCell ref="HPX34:HPX36"/>
    <mergeCell ref="HPY34:HPY36"/>
    <mergeCell ref="HPZ34:HPZ36"/>
    <mergeCell ref="HQA34:HQA36"/>
    <mergeCell ref="HQB34:HQB36"/>
    <mergeCell ref="HQC34:HQC36"/>
    <mergeCell ref="HQD34:HQD36"/>
    <mergeCell ref="HQE34:HQE36"/>
    <mergeCell ref="HQF34:HQF36"/>
    <mergeCell ref="HQG34:HQG36"/>
    <mergeCell ref="HQH34:HQH36"/>
    <mergeCell ref="HQI34:HQI36"/>
    <mergeCell ref="HQJ34:HQJ36"/>
    <mergeCell ref="HQK34:HQK36"/>
    <mergeCell ref="HNX34:HNX36"/>
    <mergeCell ref="HNY34:HNY36"/>
    <mergeCell ref="HNZ34:HNZ36"/>
    <mergeCell ref="HOA34:HOA36"/>
    <mergeCell ref="HOB34:HOB36"/>
    <mergeCell ref="HOC34:HOC36"/>
    <mergeCell ref="HOD34:HOD36"/>
    <mergeCell ref="HOE34:HOE36"/>
    <mergeCell ref="HOF34:HOF36"/>
    <mergeCell ref="HOG34:HOG36"/>
    <mergeCell ref="HOH34:HOH36"/>
    <mergeCell ref="HOI34:HOI36"/>
    <mergeCell ref="HOJ34:HOJ36"/>
    <mergeCell ref="HOK34:HOK36"/>
    <mergeCell ref="HOL34:HOL36"/>
    <mergeCell ref="HOM34:HOM36"/>
    <mergeCell ref="HON34:HON36"/>
    <mergeCell ref="HOO34:HOO36"/>
    <mergeCell ref="HOP34:HOP36"/>
    <mergeCell ref="HOQ34:HOQ36"/>
    <mergeCell ref="HOR34:HOR36"/>
    <mergeCell ref="HOS34:HOS36"/>
    <mergeCell ref="HOT34:HOT36"/>
    <mergeCell ref="HOU34:HOU36"/>
    <mergeCell ref="HOV34:HOV36"/>
    <mergeCell ref="HOW34:HOW36"/>
    <mergeCell ref="HOX34:HOX36"/>
    <mergeCell ref="HOY34:HOY36"/>
    <mergeCell ref="HOZ34:HOZ36"/>
    <mergeCell ref="HPA34:HPA36"/>
    <mergeCell ref="HPB34:HPB36"/>
    <mergeCell ref="HPC34:HPC36"/>
    <mergeCell ref="HPD34:HPD36"/>
    <mergeCell ref="HMQ34:HMQ36"/>
    <mergeCell ref="HMR34:HMR36"/>
    <mergeCell ref="HMS34:HMS36"/>
    <mergeCell ref="HMT34:HMT36"/>
    <mergeCell ref="HMU34:HMU36"/>
    <mergeCell ref="HMV34:HMV36"/>
    <mergeCell ref="HMW34:HMW36"/>
    <mergeCell ref="HMX34:HMX36"/>
    <mergeCell ref="HMY34:HMY36"/>
    <mergeCell ref="HMZ34:HMZ36"/>
    <mergeCell ref="HNA34:HNA36"/>
    <mergeCell ref="HNB34:HNB36"/>
    <mergeCell ref="HNC34:HNC36"/>
    <mergeCell ref="HND34:HND36"/>
    <mergeCell ref="HNE34:HNE36"/>
    <mergeCell ref="HNF34:HNF36"/>
    <mergeCell ref="HNG34:HNG36"/>
    <mergeCell ref="HNH34:HNH36"/>
    <mergeCell ref="HNI34:HNI36"/>
    <mergeCell ref="HNJ34:HNJ36"/>
    <mergeCell ref="HNK34:HNK36"/>
    <mergeCell ref="HNL34:HNL36"/>
    <mergeCell ref="HNM34:HNM36"/>
    <mergeCell ref="HNN34:HNN36"/>
    <mergeCell ref="HNO34:HNO36"/>
    <mergeCell ref="HNP34:HNP36"/>
    <mergeCell ref="HNQ34:HNQ36"/>
    <mergeCell ref="HNR34:HNR36"/>
    <mergeCell ref="HNS34:HNS36"/>
    <mergeCell ref="HNT34:HNT36"/>
    <mergeCell ref="HNU34:HNU36"/>
    <mergeCell ref="HNV34:HNV36"/>
    <mergeCell ref="HNW34:HNW36"/>
    <mergeCell ref="HLJ34:HLJ36"/>
    <mergeCell ref="HLK34:HLK36"/>
    <mergeCell ref="HLL34:HLL36"/>
    <mergeCell ref="HLM34:HLM36"/>
    <mergeCell ref="HLN34:HLN36"/>
    <mergeCell ref="HLO34:HLO36"/>
    <mergeCell ref="HLP34:HLP36"/>
    <mergeCell ref="HLQ34:HLQ36"/>
    <mergeCell ref="HLR34:HLR36"/>
    <mergeCell ref="HLS34:HLS36"/>
    <mergeCell ref="HLT34:HLT36"/>
    <mergeCell ref="HLU34:HLU36"/>
    <mergeCell ref="HLV34:HLV36"/>
    <mergeCell ref="HLW34:HLW36"/>
    <mergeCell ref="HLX34:HLX36"/>
    <mergeCell ref="HLY34:HLY36"/>
    <mergeCell ref="HLZ34:HLZ36"/>
    <mergeCell ref="HMA34:HMA36"/>
    <mergeCell ref="HMB34:HMB36"/>
    <mergeCell ref="HMC34:HMC36"/>
    <mergeCell ref="HMD34:HMD36"/>
    <mergeCell ref="HME34:HME36"/>
    <mergeCell ref="HMF34:HMF36"/>
    <mergeCell ref="HMG34:HMG36"/>
    <mergeCell ref="HMH34:HMH36"/>
    <mergeCell ref="HMI34:HMI36"/>
    <mergeCell ref="HMJ34:HMJ36"/>
    <mergeCell ref="HMK34:HMK36"/>
    <mergeCell ref="HML34:HML36"/>
    <mergeCell ref="HMM34:HMM36"/>
    <mergeCell ref="HMN34:HMN36"/>
    <mergeCell ref="HMO34:HMO36"/>
    <mergeCell ref="HMP34:HMP36"/>
    <mergeCell ref="HKC34:HKC36"/>
    <mergeCell ref="HKD34:HKD36"/>
    <mergeCell ref="HKE34:HKE36"/>
    <mergeCell ref="HKF34:HKF36"/>
    <mergeCell ref="HKG34:HKG36"/>
    <mergeCell ref="HKH34:HKH36"/>
    <mergeCell ref="HKI34:HKI36"/>
    <mergeCell ref="HKJ34:HKJ36"/>
    <mergeCell ref="HKK34:HKK36"/>
    <mergeCell ref="HKL34:HKL36"/>
    <mergeCell ref="HKM34:HKM36"/>
    <mergeCell ref="HKN34:HKN36"/>
    <mergeCell ref="HKO34:HKO36"/>
    <mergeCell ref="HKP34:HKP36"/>
    <mergeCell ref="HKQ34:HKQ36"/>
    <mergeCell ref="HKR34:HKR36"/>
    <mergeCell ref="HKS34:HKS36"/>
    <mergeCell ref="HKT34:HKT36"/>
    <mergeCell ref="HKU34:HKU36"/>
    <mergeCell ref="HKV34:HKV36"/>
    <mergeCell ref="HKW34:HKW36"/>
    <mergeCell ref="HKX34:HKX36"/>
    <mergeCell ref="HKY34:HKY36"/>
    <mergeCell ref="HKZ34:HKZ36"/>
    <mergeCell ref="HLA34:HLA36"/>
    <mergeCell ref="HLB34:HLB36"/>
    <mergeCell ref="HLC34:HLC36"/>
    <mergeCell ref="HLD34:HLD36"/>
    <mergeCell ref="HLE34:HLE36"/>
    <mergeCell ref="HLF34:HLF36"/>
    <mergeCell ref="HLG34:HLG36"/>
    <mergeCell ref="HLH34:HLH36"/>
    <mergeCell ref="HLI34:HLI36"/>
    <mergeCell ref="HIV34:HIV36"/>
    <mergeCell ref="HIW34:HIW36"/>
    <mergeCell ref="HIX34:HIX36"/>
    <mergeCell ref="HIY34:HIY36"/>
    <mergeCell ref="HIZ34:HIZ36"/>
    <mergeCell ref="HJA34:HJA36"/>
    <mergeCell ref="HJB34:HJB36"/>
    <mergeCell ref="HJC34:HJC36"/>
    <mergeCell ref="HJD34:HJD36"/>
    <mergeCell ref="HJE34:HJE36"/>
    <mergeCell ref="HJF34:HJF36"/>
    <mergeCell ref="HJG34:HJG36"/>
    <mergeCell ref="HJH34:HJH36"/>
    <mergeCell ref="HJI34:HJI36"/>
    <mergeCell ref="HJJ34:HJJ36"/>
    <mergeCell ref="HJK34:HJK36"/>
    <mergeCell ref="HJL34:HJL36"/>
    <mergeCell ref="HJM34:HJM36"/>
    <mergeCell ref="HJN34:HJN36"/>
    <mergeCell ref="HJO34:HJO36"/>
    <mergeCell ref="HJP34:HJP36"/>
    <mergeCell ref="HJQ34:HJQ36"/>
    <mergeCell ref="HJR34:HJR36"/>
    <mergeCell ref="HJS34:HJS36"/>
    <mergeCell ref="HJT34:HJT36"/>
    <mergeCell ref="HJU34:HJU36"/>
    <mergeCell ref="HJV34:HJV36"/>
    <mergeCell ref="HJW34:HJW36"/>
    <mergeCell ref="HJX34:HJX36"/>
    <mergeCell ref="HJY34:HJY36"/>
    <mergeCell ref="HJZ34:HJZ36"/>
    <mergeCell ref="HKA34:HKA36"/>
    <mergeCell ref="HKB34:HKB36"/>
    <mergeCell ref="HHO34:HHO36"/>
    <mergeCell ref="HHP34:HHP36"/>
    <mergeCell ref="HHQ34:HHQ36"/>
    <mergeCell ref="HHR34:HHR36"/>
    <mergeCell ref="HHS34:HHS36"/>
    <mergeCell ref="HHT34:HHT36"/>
    <mergeCell ref="HHU34:HHU36"/>
    <mergeCell ref="HHV34:HHV36"/>
    <mergeCell ref="HHW34:HHW36"/>
    <mergeCell ref="HHX34:HHX36"/>
    <mergeCell ref="HHY34:HHY36"/>
    <mergeCell ref="HHZ34:HHZ36"/>
    <mergeCell ref="HIA34:HIA36"/>
    <mergeCell ref="HIB34:HIB36"/>
    <mergeCell ref="HIC34:HIC36"/>
    <mergeCell ref="HID34:HID36"/>
    <mergeCell ref="HIE34:HIE36"/>
    <mergeCell ref="HIF34:HIF36"/>
    <mergeCell ref="HIG34:HIG36"/>
    <mergeCell ref="HIH34:HIH36"/>
    <mergeCell ref="HII34:HII36"/>
    <mergeCell ref="HIJ34:HIJ36"/>
    <mergeCell ref="HIK34:HIK36"/>
    <mergeCell ref="HIL34:HIL36"/>
    <mergeCell ref="HIM34:HIM36"/>
    <mergeCell ref="HIN34:HIN36"/>
    <mergeCell ref="HIO34:HIO36"/>
    <mergeCell ref="HIP34:HIP36"/>
    <mergeCell ref="HIQ34:HIQ36"/>
    <mergeCell ref="HIR34:HIR36"/>
    <mergeCell ref="HIS34:HIS36"/>
    <mergeCell ref="HIT34:HIT36"/>
    <mergeCell ref="HIU34:HIU36"/>
    <mergeCell ref="HGH34:HGH36"/>
    <mergeCell ref="HGI34:HGI36"/>
    <mergeCell ref="HGJ34:HGJ36"/>
    <mergeCell ref="HGK34:HGK36"/>
    <mergeCell ref="HGL34:HGL36"/>
    <mergeCell ref="HGM34:HGM36"/>
    <mergeCell ref="HGN34:HGN36"/>
    <mergeCell ref="HGO34:HGO36"/>
    <mergeCell ref="HGP34:HGP36"/>
    <mergeCell ref="HGQ34:HGQ36"/>
    <mergeCell ref="HGR34:HGR36"/>
    <mergeCell ref="HGS34:HGS36"/>
    <mergeCell ref="HGT34:HGT36"/>
    <mergeCell ref="HGU34:HGU36"/>
    <mergeCell ref="HGV34:HGV36"/>
    <mergeCell ref="HGW34:HGW36"/>
    <mergeCell ref="HGX34:HGX36"/>
    <mergeCell ref="HGY34:HGY36"/>
    <mergeCell ref="HGZ34:HGZ36"/>
    <mergeCell ref="HHA34:HHA36"/>
    <mergeCell ref="HHB34:HHB36"/>
    <mergeCell ref="HHC34:HHC36"/>
    <mergeCell ref="HHD34:HHD36"/>
    <mergeCell ref="HHE34:HHE36"/>
    <mergeCell ref="HHF34:HHF36"/>
    <mergeCell ref="HHG34:HHG36"/>
    <mergeCell ref="HHH34:HHH36"/>
    <mergeCell ref="HHI34:HHI36"/>
    <mergeCell ref="HHJ34:HHJ36"/>
    <mergeCell ref="HHK34:HHK36"/>
    <mergeCell ref="HHL34:HHL36"/>
    <mergeCell ref="HHM34:HHM36"/>
    <mergeCell ref="HHN34:HHN36"/>
    <mergeCell ref="HFA34:HFA36"/>
    <mergeCell ref="HFB34:HFB36"/>
    <mergeCell ref="HFC34:HFC36"/>
    <mergeCell ref="HFD34:HFD36"/>
    <mergeCell ref="HFE34:HFE36"/>
    <mergeCell ref="HFF34:HFF36"/>
    <mergeCell ref="HFG34:HFG36"/>
    <mergeCell ref="HFH34:HFH36"/>
    <mergeCell ref="HFI34:HFI36"/>
    <mergeCell ref="HFJ34:HFJ36"/>
    <mergeCell ref="HFK34:HFK36"/>
    <mergeCell ref="HFL34:HFL36"/>
    <mergeCell ref="HFM34:HFM36"/>
    <mergeCell ref="HFN34:HFN36"/>
    <mergeCell ref="HFO34:HFO36"/>
    <mergeCell ref="HFP34:HFP36"/>
    <mergeCell ref="HFQ34:HFQ36"/>
    <mergeCell ref="HFR34:HFR36"/>
    <mergeCell ref="HFS34:HFS36"/>
    <mergeCell ref="HFT34:HFT36"/>
    <mergeCell ref="HFU34:HFU36"/>
    <mergeCell ref="HFV34:HFV36"/>
    <mergeCell ref="HFW34:HFW36"/>
    <mergeCell ref="HFX34:HFX36"/>
    <mergeCell ref="HFY34:HFY36"/>
    <mergeCell ref="HFZ34:HFZ36"/>
    <mergeCell ref="HGA34:HGA36"/>
    <mergeCell ref="HGB34:HGB36"/>
    <mergeCell ref="HGC34:HGC36"/>
    <mergeCell ref="HGD34:HGD36"/>
    <mergeCell ref="HGE34:HGE36"/>
    <mergeCell ref="HGF34:HGF36"/>
    <mergeCell ref="HGG34:HGG36"/>
    <mergeCell ref="HDT34:HDT36"/>
    <mergeCell ref="HDU34:HDU36"/>
    <mergeCell ref="HDV34:HDV36"/>
    <mergeCell ref="HDW34:HDW36"/>
    <mergeCell ref="HDX34:HDX36"/>
    <mergeCell ref="HDY34:HDY36"/>
    <mergeCell ref="HDZ34:HDZ36"/>
    <mergeCell ref="HEA34:HEA36"/>
    <mergeCell ref="HEB34:HEB36"/>
    <mergeCell ref="HEC34:HEC36"/>
    <mergeCell ref="HED34:HED36"/>
    <mergeCell ref="HEE34:HEE36"/>
    <mergeCell ref="HEF34:HEF36"/>
    <mergeCell ref="HEG34:HEG36"/>
    <mergeCell ref="HEH34:HEH36"/>
    <mergeCell ref="HEI34:HEI36"/>
    <mergeCell ref="HEJ34:HEJ36"/>
    <mergeCell ref="HEK34:HEK36"/>
    <mergeCell ref="HEL34:HEL36"/>
    <mergeCell ref="HEM34:HEM36"/>
    <mergeCell ref="HEN34:HEN36"/>
    <mergeCell ref="HEO34:HEO36"/>
    <mergeCell ref="HEP34:HEP36"/>
    <mergeCell ref="HEQ34:HEQ36"/>
    <mergeCell ref="HER34:HER36"/>
    <mergeCell ref="HES34:HES36"/>
    <mergeCell ref="HET34:HET36"/>
    <mergeCell ref="HEU34:HEU36"/>
    <mergeCell ref="HEV34:HEV36"/>
    <mergeCell ref="HEW34:HEW36"/>
    <mergeCell ref="HEX34:HEX36"/>
    <mergeCell ref="HEY34:HEY36"/>
    <mergeCell ref="HEZ34:HEZ36"/>
    <mergeCell ref="HCM34:HCM36"/>
    <mergeCell ref="HCN34:HCN36"/>
    <mergeCell ref="HCO34:HCO36"/>
    <mergeCell ref="HCP34:HCP36"/>
    <mergeCell ref="HCQ34:HCQ36"/>
    <mergeCell ref="HCR34:HCR36"/>
    <mergeCell ref="HCS34:HCS36"/>
    <mergeCell ref="HCT34:HCT36"/>
    <mergeCell ref="HCU34:HCU36"/>
    <mergeCell ref="HCV34:HCV36"/>
    <mergeCell ref="HCW34:HCW36"/>
    <mergeCell ref="HCX34:HCX36"/>
    <mergeCell ref="HCY34:HCY36"/>
    <mergeCell ref="HCZ34:HCZ36"/>
    <mergeCell ref="HDA34:HDA36"/>
    <mergeCell ref="HDB34:HDB36"/>
    <mergeCell ref="HDC34:HDC36"/>
    <mergeCell ref="HDD34:HDD36"/>
    <mergeCell ref="HDE34:HDE36"/>
    <mergeCell ref="HDF34:HDF36"/>
    <mergeCell ref="HDG34:HDG36"/>
    <mergeCell ref="HDH34:HDH36"/>
    <mergeCell ref="HDI34:HDI36"/>
    <mergeCell ref="HDJ34:HDJ36"/>
    <mergeCell ref="HDK34:HDK36"/>
    <mergeCell ref="HDL34:HDL36"/>
    <mergeCell ref="HDM34:HDM36"/>
    <mergeCell ref="HDN34:HDN36"/>
    <mergeCell ref="HDO34:HDO36"/>
    <mergeCell ref="HDP34:HDP36"/>
    <mergeCell ref="HDQ34:HDQ36"/>
    <mergeCell ref="HDR34:HDR36"/>
    <mergeCell ref="HDS34:HDS36"/>
    <mergeCell ref="HBF34:HBF36"/>
    <mergeCell ref="HBG34:HBG36"/>
    <mergeCell ref="HBH34:HBH36"/>
    <mergeCell ref="HBI34:HBI36"/>
    <mergeCell ref="HBJ34:HBJ36"/>
    <mergeCell ref="HBK34:HBK36"/>
    <mergeCell ref="HBL34:HBL36"/>
    <mergeCell ref="HBM34:HBM36"/>
    <mergeCell ref="HBN34:HBN36"/>
    <mergeCell ref="HBO34:HBO36"/>
    <mergeCell ref="HBP34:HBP36"/>
    <mergeCell ref="HBQ34:HBQ36"/>
    <mergeCell ref="HBR34:HBR36"/>
    <mergeCell ref="HBS34:HBS36"/>
    <mergeCell ref="HBT34:HBT36"/>
    <mergeCell ref="HBU34:HBU36"/>
    <mergeCell ref="HBV34:HBV36"/>
    <mergeCell ref="HBW34:HBW36"/>
    <mergeCell ref="HBX34:HBX36"/>
    <mergeCell ref="HBY34:HBY36"/>
    <mergeCell ref="HBZ34:HBZ36"/>
    <mergeCell ref="HCA34:HCA36"/>
    <mergeCell ref="HCB34:HCB36"/>
    <mergeCell ref="HCC34:HCC36"/>
    <mergeCell ref="HCD34:HCD36"/>
    <mergeCell ref="HCE34:HCE36"/>
    <mergeCell ref="HCF34:HCF36"/>
    <mergeCell ref="HCG34:HCG36"/>
    <mergeCell ref="HCH34:HCH36"/>
    <mergeCell ref="HCI34:HCI36"/>
    <mergeCell ref="HCJ34:HCJ36"/>
    <mergeCell ref="HCK34:HCK36"/>
    <mergeCell ref="HCL34:HCL36"/>
    <mergeCell ref="GZY34:GZY36"/>
    <mergeCell ref="GZZ34:GZZ36"/>
    <mergeCell ref="HAA34:HAA36"/>
    <mergeCell ref="HAB34:HAB36"/>
    <mergeCell ref="HAC34:HAC36"/>
    <mergeCell ref="HAD34:HAD36"/>
    <mergeCell ref="HAE34:HAE36"/>
    <mergeCell ref="HAF34:HAF36"/>
    <mergeCell ref="HAG34:HAG36"/>
    <mergeCell ref="HAH34:HAH36"/>
    <mergeCell ref="HAI34:HAI36"/>
    <mergeCell ref="HAJ34:HAJ36"/>
    <mergeCell ref="HAK34:HAK36"/>
    <mergeCell ref="HAL34:HAL36"/>
    <mergeCell ref="HAM34:HAM36"/>
    <mergeCell ref="HAN34:HAN36"/>
    <mergeCell ref="HAO34:HAO36"/>
    <mergeCell ref="HAP34:HAP36"/>
    <mergeCell ref="HAQ34:HAQ36"/>
    <mergeCell ref="HAR34:HAR36"/>
    <mergeCell ref="HAS34:HAS36"/>
    <mergeCell ref="HAT34:HAT36"/>
    <mergeCell ref="HAU34:HAU36"/>
    <mergeCell ref="HAV34:HAV36"/>
    <mergeCell ref="HAW34:HAW36"/>
    <mergeCell ref="HAX34:HAX36"/>
    <mergeCell ref="HAY34:HAY36"/>
    <mergeCell ref="HAZ34:HAZ36"/>
    <mergeCell ref="HBA34:HBA36"/>
    <mergeCell ref="HBB34:HBB36"/>
    <mergeCell ref="HBC34:HBC36"/>
    <mergeCell ref="HBD34:HBD36"/>
    <mergeCell ref="HBE34:HBE36"/>
    <mergeCell ref="GYR34:GYR36"/>
    <mergeCell ref="GYS34:GYS36"/>
    <mergeCell ref="GYT34:GYT36"/>
    <mergeCell ref="GYU34:GYU36"/>
    <mergeCell ref="GYV34:GYV36"/>
    <mergeCell ref="GYW34:GYW36"/>
    <mergeCell ref="GYX34:GYX36"/>
    <mergeCell ref="GYY34:GYY36"/>
    <mergeCell ref="GYZ34:GYZ36"/>
    <mergeCell ref="GZA34:GZA36"/>
    <mergeCell ref="GZB34:GZB36"/>
    <mergeCell ref="GZC34:GZC36"/>
    <mergeCell ref="GZD34:GZD36"/>
    <mergeCell ref="GZE34:GZE36"/>
    <mergeCell ref="GZF34:GZF36"/>
    <mergeCell ref="GZG34:GZG36"/>
    <mergeCell ref="GZH34:GZH36"/>
    <mergeCell ref="GZI34:GZI36"/>
    <mergeCell ref="GZJ34:GZJ36"/>
    <mergeCell ref="GZK34:GZK36"/>
    <mergeCell ref="GZL34:GZL36"/>
    <mergeCell ref="GZM34:GZM36"/>
    <mergeCell ref="GZN34:GZN36"/>
    <mergeCell ref="GZO34:GZO36"/>
    <mergeCell ref="GZP34:GZP36"/>
    <mergeCell ref="GZQ34:GZQ36"/>
    <mergeCell ref="GZR34:GZR36"/>
    <mergeCell ref="GZS34:GZS36"/>
    <mergeCell ref="GZT34:GZT36"/>
    <mergeCell ref="GZU34:GZU36"/>
    <mergeCell ref="GZV34:GZV36"/>
    <mergeCell ref="GZW34:GZW36"/>
    <mergeCell ref="GZX34:GZX36"/>
    <mergeCell ref="GXK34:GXK36"/>
    <mergeCell ref="GXL34:GXL36"/>
    <mergeCell ref="GXM34:GXM36"/>
    <mergeCell ref="GXN34:GXN36"/>
    <mergeCell ref="GXO34:GXO36"/>
    <mergeCell ref="GXP34:GXP36"/>
    <mergeCell ref="GXQ34:GXQ36"/>
    <mergeCell ref="GXR34:GXR36"/>
    <mergeCell ref="GXS34:GXS36"/>
    <mergeCell ref="GXT34:GXT36"/>
    <mergeCell ref="GXU34:GXU36"/>
    <mergeCell ref="GXV34:GXV36"/>
    <mergeCell ref="GXW34:GXW36"/>
    <mergeCell ref="GXX34:GXX36"/>
    <mergeCell ref="GXY34:GXY36"/>
    <mergeCell ref="GXZ34:GXZ36"/>
    <mergeCell ref="GYA34:GYA36"/>
    <mergeCell ref="GYB34:GYB36"/>
    <mergeCell ref="GYC34:GYC36"/>
    <mergeCell ref="GYD34:GYD36"/>
    <mergeCell ref="GYE34:GYE36"/>
    <mergeCell ref="GYF34:GYF36"/>
    <mergeCell ref="GYG34:GYG36"/>
    <mergeCell ref="GYH34:GYH36"/>
    <mergeCell ref="GYI34:GYI36"/>
    <mergeCell ref="GYJ34:GYJ36"/>
    <mergeCell ref="GYK34:GYK36"/>
    <mergeCell ref="GYL34:GYL36"/>
    <mergeCell ref="GYM34:GYM36"/>
    <mergeCell ref="GYN34:GYN36"/>
    <mergeCell ref="GYO34:GYO36"/>
    <mergeCell ref="GYP34:GYP36"/>
    <mergeCell ref="GYQ34:GYQ36"/>
    <mergeCell ref="GWD34:GWD36"/>
    <mergeCell ref="GWE34:GWE36"/>
    <mergeCell ref="GWF34:GWF36"/>
    <mergeCell ref="GWG34:GWG36"/>
    <mergeCell ref="GWH34:GWH36"/>
    <mergeCell ref="GWI34:GWI36"/>
    <mergeCell ref="GWJ34:GWJ36"/>
    <mergeCell ref="GWK34:GWK36"/>
    <mergeCell ref="GWL34:GWL36"/>
    <mergeCell ref="GWM34:GWM36"/>
    <mergeCell ref="GWN34:GWN36"/>
    <mergeCell ref="GWO34:GWO36"/>
    <mergeCell ref="GWP34:GWP36"/>
    <mergeCell ref="GWQ34:GWQ36"/>
    <mergeCell ref="GWR34:GWR36"/>
    <mergeCell ref="GWS34:GWS36"/>
    <mergeCell ref="GWT34:GWT36"/>
    <mergeCell ref="GWU34:GWU36"/>
    <mergeCell ref="GWV34:GWV36"/>
    <mergeCell ref="GWW34:GWW36"/>
    <mergeCell ref="GWX34:GWX36"/>
    <mergeCell ref="GWY34:GWY36"/>
    <mergeCell ref="GWZ34:GWZ36"/>
    <mergeCell ref="GXA34:GXA36"/>
    <mergeCell ref="GXB34:GXB36"/>
    <mergeCell ref="GXC34:GXC36"/>
    <mergeCell ref="GXD34:GXD36"/>
    <mergeCell ref="GXE34:GXE36"/>
    <mergeCell ref="GXF34:GXF36"/>
    <mergeCell ref="GXG34:GXG36"/>
    <mergeCell ref="GXH34:GXH36"/>
    <mergeCell ref="GXI34:GXI36"/>
    <mergeCell ref="GXJ34:GXJ36"/>
    <mergeCell ref="GUW34:GUW36"/>
    <mergeCell ref="GUX34:GUX36"/>
    <mergeCell ref="GUY34:GUY36"/>
    <mergeCell ref="GUZ34:GUZ36"/>
    <mergeCell ref="GVA34:GVA36"/>
    <mergeCell ref="GVB34:GVB36"/>
    <mergeCell ref="GVC34:GVC36"/>
    <mergeCell ref="GVD34:GVD36"/>
    <mergeCell ref="GVE34:GVE36"/>
    <mergeCell ref="GVF34:GVF36"/>
    <mergeCell ref="GVG34:GVG36"/>
    <mergeCell ref="GVH34:GVH36"/>
    <mergeCell ref="GVI34:GVI36"/>
    <mergeCell ref="GVJ34:GVJ36"/>
    <mergeCell ref="GVK34:GVK36"/>
    <mergeCell ref="GVL34:GVL36"/>
    <mergeCell ref="GVM34:GVM36"/>
    <mergeCell ref="GVN34:GVN36"/>
    <mergeCell ref="GVO34:GVO36"/>
    <mergeCell ref="GVP34:GVP36"/>
    <mergeCell ref="GVQ34:GVQ36"/>
    <mergeCell ref="GVR34:GVR36"/>
    <mergeCell ref="GVS34:GVS36"/>
    <mergeCell ref="GVT34:GVT36"/>
    <mergeCell ref="GVU34:GVU36"/>
    <mergeCell ref="GVV34:GVV36"/>
    <mergeCell ref="GVW34:GVW36"/>
    <mergeCell ref="GVX34:GVX36"/>
    <mergeCell ref="GVY34:GVY36"/>
    <mergeCell ref="GVZ34:GVZ36"/>
    <mergeCell ref="GWA34:GWA36"/>
    <mergeCell ref="GWB34:GWB36"/>
    <mergeCell ref="GWC34:GWC36"/>
    <mergeCell ref="GTP34:GTP36"/>
    <mergeCell ref="GTQ34:GTQ36"/>
    <mergeCell ref="GTR34:GTR36"/>
    <mergeCell ref="GTS34:GTS36"/>
    <mergeCell ref="GTT34:GTT36"/>
    <mergeCell ref="GTU34:GTU36"/>
    <mergeCell ref="GTV34:GTV36"/>
    <mergeCell ref="GTW34:GTW36"/>
    <mergeCell ref="GTX34:GTX36"/>
    <mergeCell ref="GTY34:GTY36"/>
    <mergeCell ref="GTZ34:GTZ36"/>
    <mergeCell ref="GUA34:GUA36"/>
    <mergeCell ref="GUB34:GUB36"/>
    <mergeCell ref="GUC34:GUC36"/>
    <mergeCell ref="GUD34:GUD36"/>
    <mergeCell ref="GUE34:GUE36"/>
    <mergeCell ref="GUF34:GUF36"/>
    <mergeCell ref="GUG34:GUG36"/>
    <mergeCell ref="GUH34:GUH36"/>
    <mergeCell ref="GUI34:GUI36"/>
    <mergeCell ref="GUJ34:GUJ36"/>
    <mergeCell ref="GUK34:GUK36"/>
    <mergeCell ref="GUL34:GUL36"/>
    <mergeCell ref="GUM34:GUM36"/>
    <mergeCell ref="GUN34:GUN36"/>
    <mergeCell ref="GUO34:GUO36"/>
    <mergeCell ref="GUP34:GUP36"/>
    <mergeCell ref="GUQ34:GUQ36"/>
    <mergeCell ref="GUR34:GUR36"/>
    <mergeCell ref="GUS34:GUS36"/>
    <mergeCell ref="GUT34:GUT36"/>
    <mergeCell ref="GUU34:GUU36"/>
    <mergeCell ref="GUV34:GUV36"/>
    <mergeCell ref="GSI34:GSI36"/>
    <mergeCell ref="GSJ34:GSJ36"/>
    <mergeCell ref="GSK34:GSK36"/>
    <mergeCell ref="GSL34:GSL36"/>
    <mergeCell ref="GSM34:GSM36"/>
    <mergeCell ref="GSN34:GSN36"/>
    <mergeCell ref="GSO34:GSO36"/>
    <mergeCell ref="GSP34:GSP36"/>
    <mergeCell ref="GSQ34:GSQ36"/>
    <mergeCell ref="GSR34:GSR36"/>
    <mergeCell ref="GSS34:GSS36"/>
    <mergeCell ref="GST34:GST36"/>
    <mergeCell ref="GSU34:GSU36"/>
    <mergeCell ref="GSV34:GSV36"/>
    <mergeCell ref="GSW34:GSW36"/>
    <mergeCell ref="GSX34:GSX36"/>
    <mergeCell ref="GSY34:GSY36"/>
    <mergeCell ref="GSZ34:GSZ36"/>
    <mergeCell ref="GTA34:GTA36"/>
    <mergeCell ref="GTB34:GTB36"/>
    <mergeCell ref="GTC34:GTC36"/>
    <mergeCell ref="GTD34:GTD36"/>
    <mergeCell ref="GTE34:GTE36"/>
    <mergeCell ref="GTF34:GTF36"/>
    <mergeCell ref="GTG34:GTG36"/>
    <mergeCell ref="GTH34:GTH36"/>
    <mergeCell ref="GTI34:GTI36"/>
    <mergeCell ref="GTJ34:GTJ36"/>
    <mergeCell ref="GTK34:GTK36"/>
    <mergeCell ref="GTL34:GTL36"/>
    <mergeCell ref="GTM34:GTM36"/>
    <mergeCell ref="GTN34:GTN36"/>
    <mergeCell ref="GTO34:GTO36"/>
    <mergeCell ref="GRB34:GRB36"/>
    <mergeCell ref="GRC34:GRC36"/>
    <mergeCell ref="GRD34:GRD36"/>
    <mergeCell ref="GRE34:GRE36"/>
    <mergeCell ref="GRF34:GRF36"/>
    <mergeCell ref="GRG34:GRG36"/>
    <mergeCell ref="GRH34:GRH36"/>
    <mergeCell ref="GRI34:GRI36"/>
    <mergeCell ref="GRJ34:GRJ36"/>
    <mergeCell ref="GRK34:GRK36"/>
    <mergeCell ref="GRL34:GRL36"/>
    <mergeCell ref="GRM34:GRM36"/>
    <mergeCell ref="GRN34:GRN36"/>
    <mergeCell ref="GRO34:GRO36"/>
    <mergeCell ref="GRP34:GRP36"/>
    <mergeCell ref="GRQ34:GRQ36"/>
    <mergeCell ref="GRR34:GRR36"/>
    <mergeCell ref="GRS34:GRS36"/>
    <mergeCell ref="GRT34:GRT36"/>
    <mergeCell ref="GRU34:GRU36"/>
    <mergeCell ref="GRV34:GRV36"/>
    <mergeCell ref="GRW34:GRW36"/>
    <mergeCell ref="GRX34:GRX36"/>
    <mergeCell ref="GRY34:GRY36"/>
    <mergeCell ref="GRZ34:GRZ36"/>
    <mergeCell ref="GSA34:GSA36"/>
    <mergeCell ref="GSB34:GSB36"/>
    <mergeCell ref="GSC34:GSC36"/>
    <mergeCell ref="GSD34:GSD36"/>
    <mergeCell ref="GSE34:GSE36"/>
    <mergeCell ref="GSF34:GSF36"/>
    <mergeCell ref="GSG34:GSG36"/>
    <mergeCell ref="GSH34:GSH36"/>
    <mergeCell ref="GPU34:GPU36"/>
    <mergeCell ref="GPV34:GPV36"/>
    <mergeCell ref="GPW34:GPW36"/>
    <mergeCell ref="GPX34:GPX36"/>
    <mergeCell ref="GPY34:GPY36"/>
    <mergeCell ref="GPZ34:GPZ36"/>
    <mergeCell ref="GQA34:GQA36"/>
    <mergeCell ref="GQB34:GQB36"/>
    <mergeCell ref="GQC34:GQC36"/>
    <mergeCell ref="GQD34:GQD36"/>
    <mergeCell ref="GQE34:GQE36"/>
    <mergeCell ref="GQF34:GQF36"/>
    <mergeCell ref="GQG34:GQG36"/>
    <mergeCell ref="GQH34:GQH36"/>
    <mergeCell ref="GQI34:GQI36"/>
    <mergeCell ref="GQJ34:GQJ36"/>
    <mergeCell ref="GQK34:GQK36"/>
    <mergeCell ref="GQL34:GQL36"/>
    <mergeCell ref="GQM34:GQM36"/>
    <mergeCell ref="GQN34:GQN36"/>
    <mergeCell ref="GQO34:GQO36"/>
    <mergeCell ref="GQP34:GQP36"/>
    <mergeCell ref="GQQ34:GQQ36"/>
    <mergeCell ref="GQR34:GQR36"/>
    <mergeCell ref="GQS34:GQS36"/>
    <mergeCell ref="GQT34:GQT36"/>
    <mergeCell ref="GQU34:GQU36"/>
    <mergeCell ref="GQV34:GQV36"/>
    <mergeCell ref="GQW34:GQW36"/>
    <mergeCell ref="GQX34:GQX36"/>
    <mergeCell ref="GQY34:GQY36"/>
    <mergeCell ref="GQZ34:GQZ36"/>
    <mergeCell ref="GRA34:GRA36"/>
    <mergeCell ref="GON34:GON36"/>
    <mergeCell ref="GOO34:GOO36"/>
    <mergeCell ref="GOP34:GOP36"/>
    <mergeCell ref="GOQ34:GOQ36"/>
    <mergeCell ref="GOR34:GOR36"/>
    <mergeCell ref="GOS34:GOS36"/>
    <mergeCell ref="GOT34:GOT36"/>
    <mergeCell ref="GOU34:GOU36"/>
    <mergeCell ref="GOV34:GOV36"/>
    <mergeCell ref="GOW34:GOW36"/>
    <mergeCell ref="GOX34:GOX36"/>
    <mergeCell ref="GOY34:GOY36"/>
    <mergeCell ref="GOZ34:GOZ36"/>
    <mergeCell ref="GPA34:GPA36"/>
    <mergeCell ref="GPB34:GPB36"/>
    <mergeCell ref="GPC34:GPC36"/>
    <mergeCell ref="GPD34:GPD36"/>
    <mergeCell ref="GPE34:GPE36"/>
    <mergeCell ref="GPF34:GPF36"/>
    <mergeCell ref="GPG34:GPG36"/>
    <mergeCell ref="GPH34:GPH36"/>
    <mergeCell ref="GPI34:GPI36"/>
    <mergeCell ref="GPJ34:GPJ36"/>
    <mergeCell ref="GPK34:GPK36"/>
    <mergeCell ref="GPL34:GPL36"/>
    <mergeCell ref="GPM34:GPM36"/>
    <mergeCell ref="GPN34:GPN36"/>
    <mergeCell ref="GPO34:GPO36"/>
    <mergeCell ref="GPP34:GPP36"/>
    <mergeCell ref="GPQ34:GPQ36"/>
    <mergeCell ref="GPR34:GPR36"/>
    <mergeCell ref="GPS34:GPS36"/>
    <mergeCell ref="GPT34:GPT36"/>
    <mergeCell ref="GNG34:GNG36"/>
    <mergeCell ref="GNH34:GNH36"/>
    <mergeCell ref="GNI34:GNI36"/>
    <mergeCell ref="GNJ34:GNJ36"/>
    <mergeCell ref="GNK34:GNK36"/>
    <mergeCell ref="GNL34:GNL36"/>
    <mergeCell ref="GNM34:GNM36"/>
    <mergeCell ref="GNN34:GNN36"/>
    <mergeCell ref="GNO34:GNO36"/>
    <mergeCell ref="GNP34:GNP36"/>
    <mergeCell ref="GNQ34:GNQ36"/>
    <mergeCell ref="GNR34:GNR36"/>
    <mergeCell ref="GNS34:GNS36"/>
    <mergeCell ref="GNT34:GNT36"/>
    <mergeCell ref="GNU34:GNU36"/>
    <mergeCell ref="GNV34:GNV36"/>
    <mergeCell ref="GNW34:GNW36"/>
    <mergeCell ref="GNX34:GNX36"/>
    <mergeCell ref="GNY34:GNY36"/>
    <mergeCell ref="GNZ34:GNZ36"/>
    <mergeCell ref="GOA34:GOA36"/>
    <mergeCell ref="GOB34:GOB36"/>
    <mergeCell ref="GOC34:GOC36"/>
    <mergeCell ref="GOD34:GOD36"/>
    <mergeCell ref="GOE34:GOE36"/>
    <mergeCell ref="GOF34:GOF36"/>
    <mergeCell ref="GOG34:GOG36"/>
    <mergeCell ref="GOH34:GOH36"/>
    <mergeCell ref="GOI34:GOI36"/>
    <mergeCell ref="GOJ34:GOJ36"/>
    <mergeCell ref="GOK34:GOK36"/>
    <mergeCell ref="GOL34:GOL36"/>
    <mergeCell ref="GOM34:GOM36"/>
    <mergeCell ref="GLZ34:GLZ36"/>
    <mergeCell ref="GMA34:GMA36"/>
    <mergeCell ref="GMB34:GMB36"/>
    <mergeCell ref="GMC34:GMC36"/>
    <mergeCell ref="GMD34:GMD36"/>
    <mergeCell ref="GME34:GME36"/>
    <mergeCell ref="GMF34:GMF36"/>
    <mergeCell ref="GMG34:GMG36"/>
    <mergeCell ref="GMH34:GMH36"/>
    <mergeCell ref="GMI34:GMI36"/>
    <mergeCell ref="GMJ34:GMJ36"/>
    <mergeCell ref="GMK34:GMK36"/>
    <mergeCell ref="GML34:GML36"/>
    <mergeCell ref="GMM34:GMM36"/>
    <mergeCell ref="GMN34:GMN36"/>
    <mergeCell ref="GMO34:GMO36"/>
    <mergeCell ref="GMP34:GMP36"/>
    <mergeCell ref="GMQ34:GMQ36"/>
    <mergeCell ref="GMR34:GMR36"/>
    <mergeCell ref="GMS34:GMS36"/>
    <mergeCell ref="GMT34:GMT36"/>
    <mergeCell ref="GMU34:GMU36"/>
    <mergeCell ref="GMV34:GMV36"/>
    <mergeCell ref="GMW34:GMW36"/>
    <mergeCell ref="GMX34:GMX36"/>
    <mergeCell ref="GMY34:GMY36"/>
    <mergeCell ref="GMZ34:GMZ36"/>
    <mergeCell ref="GNA34:GNA36"/>
    <mergeCell ref="GNB34:GNB36"/>
    <mergeCell ref="GNC34:GNC36"/>
    <mergeCell ref="GND34:GND36"/>
    <mergeCell ref="GNE34:GNE36"/>
    <mergeCell ref="GNF34:GNF36"/>
    <mergeCell ref="GKS34:GKS36"/>
    <mergeCell ref="GKT34:GKT36"/>
    <mergeCell ref="GKU34:GKU36"/>
    <mergeCell ref="GKV34:GKV36"/>
    <mergeCell ref="GKW34:GKW36"/>
    <mergeCell ref="GKX34:GKX36"/>
    <mergeCell ref="GKY34:GKY36"/>
    <mergeCell ref="GKZ34:GKZ36"/>
    <mergeCell ref="GLA34:GLA36"/>
    <mergeCell ref="GLB34:GLB36"/>
    <mergeCell ref="GLC34:GLC36"/>
    <mergeCell ref="GLD34:GLD36"/>
    <mergeCell ref="GLE34:GLE36"/>
    <mergeCell ref="GLF34:GLF36"/>
    <mergeCell ref="GLG34:GLG36"/>
    <mergeCell ref="GLH34:GLH36"/>
    <mergeCell ref="GLI34:GLI36"/>
    <mergeCell ref="GLJ34:GLJ36"/>
    <mergeCell ref="GLK34:GLK36"/>
    <mergeCell ref="GLL34:GLL36"/>
    <mergeCell ref="GLM34:GLM36"/>
    <mergeCell ref="GLN34:GLN36"/>
    <mergeCell ref="GLO34:GLO36"/>
    <mergeCell ref="GLP34:GLP36"/>
    <mergeCell ref="GLQ34:GLQ36"/>
    <mergeCell ref="GLR34:GLR36"/>
    <mergeCell ref="GLS34:GLS36"/>
    <mergeCell ref="GLT34:GLT36"/>
    <mergeCell ref="GLU34:GLU36"/>
    <mergeCell ref="GLV34:GLV36"/>
    <mergeCell ref="GLW34:GLW36"/>
    <mergeCell ref="GLX34:GLX36"/>
    <mergeCell ref="GLY34:GLY36"/>
    <mergeCell ref="GJL34:GJL36"/>
    <mergeCell ref="GJM34:GJM36"/>
    <mergeCell ref="GJN34:GJN36"/>
    <mergeCell ref="GJO34:GJO36"/>
    <mergeCell ref="GJP34:GJP36"/>
    <mergeCell ref="GJQ34:GJQ36"/>
    <mergeCell ref="GJR34:GJR36"/>
    <mergeCell ref="GJS34:GJS36"/>
    <mergeCell ref="GJT34:GJT36"/>
    <mergeCell ref="GJU34:GJU36"/>
    <mergeCell ref="GJV34:GJV36"/>
    <mergeCell ref="GJW34:GJW36"/>
    <mergeCell ref="GJX34:GJX36"/>
    <mergeCell ref="GJY34:GJY36"/>
    <mergeCell ref="GJZ34:GJZ36"/>
    <mergeCell ref="GKA34:GKA36"/>
    <mergeCell ref="GKB34:GKB36"/>
    <mergeCell ref="GKC34:GKC36"/>
    <mergeCell ref="GKD34:GKD36"/>
    <mergeCell ref="GKE34:GKE36"/>
    <mergeCell ref="GKF34:GKF36"/>
    <mergeCell ref="GKG34:GKG36"/>
    <mergeCell ref="GKH34:GKH36"/>
    <mergeCell ref="GKI34:GKI36"/>
    <mergeCell ref="GKJ34:GKJ36"/>
    <mergeCell ref="GKK34:GKK36"/>
    <mergeCell ref="GKL34:GKL36"/>
    <mergeCell ref="GKM34:GKM36"/>
    <mergeCell ref="GKN34:GKN36"/>
    <mergeCell ref="GKO34:GKO36"/>
    <mergeCell ref="GKP34:GKP36"/>
    <mergeCell ref="GKQ34:GKQ36"/>
    <mergeCell ref="GKR34:GKR36"/>
    <mergeCell ref="GIE34:GIE36"/>
    <mergeCell ref="GIF34:GIF36"/>
    <mergeCell ref="GIG34:GIG36"/>
    <mergeCell ref="GIH34:GIH36"/>
    <mergeCell ref="GII34:GII36"/>
    <mergeCell ref="GIJ34:GIJ36"/>
    <mergeCell ref="GIK34:GIK36"/>
    <mergeCell ref="GIL34:GIL36"/>
    <mergeCell ref="GIM34:GIM36"/>
    <mergeCell ref="GIN34:GIN36"/>
    <mergeCell ref="GIO34:GIO36"/>
    <mergeCell ref="GIP34:GIP36"/>
    <mergeCell ref="GIQ34:GIQ36"/>
    <mergeCell ref="GIR34:GIR36"/>
    <mergeCell ref="GIS34:GIS36"/>
    <mergeCell ref="GIT34:GIT36"/>
    <mergeCell ref="GIU34:GIU36"/>
    <mergeCell ref="GIV34:GIV36"/>
    <mergeCell ref="GIW34:GIW36"/>
    <mergeCell ref="GIX34:GIX36"/>
    <mergeCell ref="GIY34:GIY36"/>
    <mergeCell ref="GIZ34:GIZ36"/>
    <mergeCell ref="GJA34:GJA36"/>
    <mergeCell ref="GJB34:GJB36"/>
    <mergeCell ref="GJC34:GJC36"/>
    <mergeCell ref="GJD34:GJD36"/>
    <mergeCell ref="GJE34:GJE36"/>
    <mergeCell ref="GJF34:GJF36"/>
    <mergeCell ref="GJG34:GJG36"/>
    <mergeCell ref="GJH34:GJH36"/>
    <mergeCell ref="GJI34:GJI36"/>
    <mergeCell ref="GJJ34:GJJ36"/>
    <mergeCell ref="GJK34:GJK36"/>
    <mergeCell ref="GGX34:GGX36"/>
    <mergeCell ref="GGY34:GGY36"/>
    <mergeCell ref="GGZ34:GGZ36"/>
    <mergeCell ref="GHA34:GHA36"/>
    <mergeCell ref="GHB34:GHB36"/>
    <mergeCell ref="GHC34:GHC36"/>
    <mergeCell ref="GHD34:GHD36"/>
    <mergeCell ref="GHE34:GHE36"/>
    <mergeCell ref="GHF34:GHF36"/>
    <mergeCell ref="GHG34:GHG36"/>
    <mergeCell ref="GHH34:GHH36"/>
    <mergeCell ref="GHI34:GHI36"/>
    <mergeCell ref="GHJ34:GHJ36"/>
    <mergeCell ref="GHK34:GHK36"/>
    <mergeCell ref="GHL34:GHL36"/>
    <mergeCell ref="GHM34:GHM36"/>
    <mergeCell ref="GHN34:GHN36"/>
    <mergeCell ref="GHO34:GHO36"/>
    <mergeCell ref="GHP34:GHP36"/>
    <mergeCell ref="GHQ34:GHQ36"/>
    <mergeCell ref="GHR34:GHR36"/>
    <mergeCell ref="GHS34:GHS36"/>
    <mergeCell ref="GHT34:GHT36"/>
    <mergeCell ref="GHU34:GHU36"/>
    <mergeCell ref="GHV34:GHV36"/>
    <mergeCell ref="GHW34:GHW36"/>
    <mergeCell ref="GHX34:GHX36"/>
    <mergeCell ref="GHY34:GHY36"/>
    <mergeCell ref="GHZ34:GHZ36"/>
    <mergeCell ref="GIA34:GIA36"/>
    <mergeCell ref="GIB34:GIB36"/>
    <mergeCell ref="GIC34:GIC36"/>
    <mergeCell ref="GID34:GID36"/>
    <mergeCell ref="GFQ34:GFQ36"/>
    <mergeCell ref="GFR34:GFR36"/>
    <mergeCell ref="GFS34:GFS36"/>
    <mergeCell ref="GFT34:GFT36"/>
    <mergeCell ref="GFU34:GFU36"/>
    <mergeCell ref="GFV34:GFV36"/>
    <mergeCell ref="GFW34:GFW36"/>
    <mergeCell ref="GFX34:GFX36"/>
    <mergeCell ref="GFY34:GFY36"/>
    <mergeCell ref="GFZ34:GFZ36"/>
    <mergeCell ref="GGA34:GGA36"/>
    <mergeCell ref="GGB34:GGB36"/>
    <mergeCell ref="GGC34:GGC36"/>
    <mergeCell ref="GGD34:GGD36"/>
    <mergeCell ref="GGE34:GGE36"/>
    <mergeCell ref="GGF34:GGF36"/>
    <mergeCell ref="GGG34:GGG36"/>
    <mergeCell ref="GGH34:GGH36"/>
    <mergeCell ref="GGI34:GGI36"/>
    <mergeCell ref="GGJ34:GGJ36"/>
    <mergeCell ref="GGK34:GGK36"/>
    <mergeCell ref="GGL34:GGL36"/>
    <mergeCell ref="GGM34:GGM36"/>
    <mergeCell ref="GGN34:GGN36"/>
    <mergeCell ref="GGO34:GGO36"/>
    <mergeCell ref="GGP34:GGP36"/>
    <mergeCell ref="GGQ34:GGQ36"/>
    <mergeCell ref="GGR34:GGR36"/>
    <mergeCell ref="GGS34:GGS36"/>
    <mergeCell ref="GGT34:GGT36"/>
    <mergeCell ref="GGU34:GGU36"/>
    <mergeCell ref="GGV34:GGV36"/>
    <mergeCell ref="GGW34:GGW36"/>
    <mergeCell ref="GEJ34:GEJ36"/>
    <mergeCell ref="GEK34:GEK36"/>
    <mergeCell ref="GEL34:GEL36"/>
    <mergeCell ref="GEM34:GEM36"/>
    <mergeCell ref="GEN34:GEN36"/>
    <mergeCell ref="GEO34:GEO36"/>
    <mergeCell ref="GEP34:GEP36"/>
    <mergeCell ref="GEQ34:GEQ36"/>
    <mergeCell ref="GER34:GER36"/>
    <mergeCell ref="GES34:GES36"/>
    <mergeCell ref="GET34:GET36"/>
    <mergeCell ref="GEU34:GEU36"/>
    <mergeCell ref="GEV34:GEV36"/>
    <mergeCell ref="GEW34:GEW36"/>
    <mergeCell ref="GEX34:GEX36"/>
    <mergeCell ref="GEY34:GEY36"/>
    <mergeCell ref="GEZ34:GEZ36"/>
    <mergeCell ref="GFA34:GFA36"/>
    <mergeCell ref="GFB34:GFB36"/>
    <mergeCell ref="GFC34:GFC36"/>
    <mergeCell ref="GFD34:GFD36"/>
    <mergeCell ref="GFE34:GFE36"/>
    <mergeCell ref="GFF34:GFF36"/>
    <mergeCell ref="GFG34:GFG36"/>
    <mergeCell ref="GFH34:GFH36"/>
    <mergeCell ref="GFI34:GFI36"/>
    <mergeCell ref="GFJ34:GFJ36"/>
    <mergeCell ref="GFK34:GFK36"/>
    <mergeCell ref="GFL34:GFL36"/>
    <mergeCell ref="GFM34:GFM36"/>
    <mergeCell ref="GFN34:GFN36"/>
    <mergeCell ref="GFO34:GFO36"/>
    <mergeCell ref="GFP34:GFP36"/>
    <mergeCell ref="GDC34:GDC36"/>
    <mergeCell ref="GDD34:GDD36"/>
    <mergeCell ref="GDE34:GDE36"/>
    <mergeCell ref="GDF34:GDF36"/>
    <mergeCell ref="GDG34:GDG36"/>
    <mergeCell ref="GDH34:GDH36"/>
    <mergeCell ref="GDI34:GDI36"/>
    <mergeCell ref="GDJ34:GDJ36"/>
    <mergeCell ref="GDK34:GDK36"/>
    <mergeCell ref="GDL34:GDL36"/>
    <mergeCell ref="GDM34:GDM36"/>
    <mergeCell ref="GDN34:GDN36"/>
    <mergeCell ref="GDO34:GDO36"/>
    <mergeCell ref="GDP34:GDP36"/>
    <mergeCell ref="GDQ34:GDQ36"/>
    <mergeCell ref="GDR34:GDR36"/>
    <mergeCell ref="GDS34:GDS36"/>
    <mergeCell ref="GDT34:GDT36"/>
    <mergeCell ref="GDU34:GDU36"/>
    <mergeCell ref="GDV34:GDV36"/>
    <mergeCell ref="GDW34:GDW36"/>
    <mergeCell ref="GDX34:GDX36"/>
    <mergeCell ref="GDY34:GDY36"/>
    <mergeCell ref="GDZ34:GDZ36"/>
    <mergeCell ref="GEA34:GEA36"/>
    <mergeCell ref="GEB34:GEB36"/>
    <mergeCell ref="GEC34:GEC36"/>
    <mergeCell ref="GED34:GED36"/>
    <mergeCell ref="GEE34:GEE36"/>
    <mergeCell ref="GEF34:GEF36"/>
    <mergeCell ref="GEG34:GEG36"/>
    <mergeCell ref="GEH34:GEH36"/>
    <mergeCell ref="GEI34:GEI36"/>
    <mergeCell ref="GBV34:GBV36"/>
    <mergeCell ref="GBW34:GBW36"/>
    <mergeCell ref="GBX34:GBX36"/>
    <mergeCell ref="GBY34:GBY36"/>
    <mergeCell ref="GBZ34:GBZ36"/>
    <mergeCell ref="GCA34:GCA36"/>
    <mergeCell ref="GCB34:GCB36"/>
    <mergeCell ref="GCC34:GCC36"/>
    <mergeCell ref="GCD34:GCD36"/>
    <mergeCell ref="GCE34:GCE36"/>
    <mergeCell ref="GCF34:GCF36"/>
    <mergeCell ref="GCG34:GCG36"/>
    <mergeCell ref="GCH34:GCH36"/>
    <mergeCell ref="GCI34:GCI36"/>
    <mergeCell ref="GCJ34:GCJ36"/>
    <mergeCell ref="GCK34:GCK36"/>
    <mergeCell ref="GCL34:GCL36"/>
    <mergeCell ref="GCM34:GCM36"/>
    <mergeCell ref="GCN34:GCN36"/>
    <mergeCell ref="GCO34:GCO36"/>
    <mergeCell ref="GCP34:GCP36"/>
    <mergeCell ref="GCQ34:GCQ36"/>
    <mergeCell ref="GCR34:GCR36"/>
    <mergeCell ref="GCS34:GCS36"/>
    <mergeCell ref="GCT34:GCT36"/>
    <mergeCell ref="GCU34:GCU36"/>
    <mergeCell ref="GCV34:GCV36"/>
    <mergeCell ref="GCW34:GCW36"/>
    <mergeCell ref="GCX34:GCX36"/>
    <mergeCell ref="GCY34:GCY36"/>
    <mergeCell ref="GCZ34:GCZ36"/>
    <mergeCell ref="GDA34:GDA36"/>
    <mergeCell ref="GDB34:GDB36"/>
    <mergeCell ref="GAO34:GAO36"/>
    <mergeCell ref="GAP34:GAP36"/>
    <mergeCell ref="GAQ34:GAQ36"/>
    <mergeCell ref="GAR34:GAR36"/>
    <mergeCell ref="GAS34:GAS36"/>
    <mergeCell ref="GAT34:GAT36"/>
    <mergeCell ref="GAU34:GAU36"/>
    <mergeCell ref="GAV34:GAV36"/>
    <mergeCell ref="GAW34:GAW36"/>
    <mergeCell ref="GAX34:GAX36"/>
    <mergeCell ref="GAY34:GAY36"/>
    <mergeCell ref="GAZ34:GAZ36"/>
    <mergeCell ref="GBA34:GBA36"/>
    <mergeCell ref="GBB34:GBB36"/>
    <mergeCell ref="GBC34:GBC36"/>
    <mergeCell ref="GBD34:GBD36"/>
    <mergeCell ref="GBE34:GBE36"/>
    <mergeCell ref="GBF34:GBF36"/>
    <mergeCell ref="GBG34:GBG36"/>
    <mergeCell ref="GBH34:GBH36"/>
    <mergeCell ref="GBI34:GBI36"/>
    <mergeCell ref="GBJ34:GBJ36"/>
    <mergeCell ref="GBK34:GBK36"/>
    <mergeCell ref="GBL34:GBL36"/>
    <mergeCell ref="GBM34:GBM36"/>
    <mergeCell ref="GBN34:GBN36"/>
    <mergeCell ref="GBO34:GBO36"/>
    <mergeCell ref="GBP34:GBP36"/>
    <mergeCell ref="GBQ34:GBQ36"/>
    <mergeCell ref="GBR34:GBR36"/>
    <mergeCell ref="GBS34:GBS36"/>
    <mergeCell ref="GBT34:GBT36"/>
    <mergeCell ref="GBU34:GBU36"/>
    <mergeCell ref="FZH34:FZH36"/>
    <mergeCell ref="FZI34:FZI36"/>
    <mergeCell ref="FZJ34:FZJ36"/>
    <mergeCell ref="FZK34:FZK36"/>
    <mergeCell ref="FZL34:FZL36"/>
    <mergeCell ref="FZM34:FZM36"/>
    <mergeCell ref="FZN34:FZN36"/>
    <mergeCell ref="FZO34:FZO36"/>
    <mergeCell ref="FZP34:FZP36"/>
    <mergeCell ref="FZQ34:FZQ36"/>
    <mergeCell ref="FZR34:FZR36"/>
    <mergeCell ref="FZS34:FZS36"/>
    <mergeCell ref="FZT34:FZT36"/>
    <mergeCell ref="FZU34:FZU36"/>
    <mergeCell ref="FZV34:FZV36"/>
    <mergeCell ref="FZW34:FZW36"/>
    <mergeCell ref="FZX34:FZX36"/>
    <mergeCell ref="FZY34:FZY36"/>
    <mergeCell ref="FZZ34:FZZ36"/>
    <mergeCell ref="GAA34:GAA36"/>
    <mergeCell ref="GAB34:GAB36"/>
    <mergeCell ref="GAC34:GAC36"/>
    <mergeCell ref="GAD34:GAD36"/>
    <mergeCell ref="GAE34:GAE36"/>
    <mergeCell ref="GAF34:GAF36"/>
    <mergeCell ref="GAG34:GAG36"/>
    <mergeCell ref="GAH34:GAH36"/>
    <mergeCell ref="GAI34:GAI36"/>
    <mergeCell ref="GAJ34:GAJ36"/>
    <mergeCell ref="GAK34:GAK36"/>
    <mergeCell ref="GAL34:GAL36"/>
    <mergeCell ref="GAM34:GAM36"/>
    <mergeCell ref="GAN34:GAN36"/>
    <mergeCell ref="FYA34:FYA36"/>
    <mergeCell ref="FYB34:FYB36"/>
    <mergeCell ref="FYC34:FYC36"/>
    <mergeCell ref="FYD34:FYD36"/>
    <mergeCell ref="FYE34:FYE36"/>
    <mergeCell ref="FYF34:FYF36"/>
    <mergeCell ref="FYG34:FYG36"/>
    <mergeCell ref="FYH34:FYH36"/>
    <mergeCell ref="FYI34:FYI36"/>
    <mergeCell ref="FYJ34:FYJ36"/>
    <mergeCell ref="FYK34:FYK36"/>
    <mergeCell ref="FYL34:FYL36"/>
    <mergeCell ref="FYM34:FYM36"/>
    <mergeCell ref="FYN34:FYN36"/>
    <mergeCell ref="FYO34:FYO36"/>
    <mergeCell ref="FYP34:FYP36"/>
    <mergeCell ref="FYQ34:FYQ36"/>
    <mergeCell ref="FYR34:FYR36"/>
    <mergeCell ref="FYS34:FYS36"/>
    <mergeCell ref="FYT34:FYT36"/>
    <mergeCell ref="FYU34:FYU36"/>
    <mergeCell ref="FYV34:FYV36"/>
    <mergeCell ref="FYW34:FYW36"/>
    <mergeCell ref="FYX34:FYX36"/>
    <mergeCell ref="FYY34:FYY36"/>
    <mergeCell ref="FYZ34:FYZ36"/>
    <mergeCell ref="FZA34:FZA36"/>
    <mergeCell ref="FZB34:FZB36"/>
    <mergeCell ref="FZC34:FZC36"/>
    <mergeCell ref="FZD34:FZD36"/>
    <mergeCell ref="FZE34:FZE36"/>
    <mergeCell ref="FZF34:FZF36"/>
    <mergeCell ref="FZG34:FZG36"/>
    <mergeCell ref="FWT34:FWT36"/>
    <mergeCell ref="FWU34:FWU36"/>
    <mergeCell ref="FWV34:FWV36"/>
    <mergeCell ref="FWW34:FWW36"/>
    <mergeCell ref="FWX34:FWX36"/>
    <mergeCell ref="FWY34:FWY36"/>
    <mergeCell ref="FWZ34:FWZ36"/>
    <mergeCell ref="FXA34:FXA36"/>
    <mergeCell ref="FXB34:FXB36"/>
    <mergeCell ref="FXC34:FXC36"/>
    <mergeCell ref="FXD34:FXD36"/>
    <mergeCell ref="FXE34:FXE36"/>
    <mergeCell ref="FXF34:FXF36"/>
    <mergeCell ref="FXG34:FXG36"/>
    <mergeCell ref="FXH34:FXH36"/>
    <mergeCell ref="FXI34:FXI36"/>
    <mergeCell ref="FXJ34:FXJ36"/>
    <mergeCell ref="FXK34:FXK36"/>
    <mergeCell ref="FXL34:FXL36"/>
    <mergeCell ref="FXM34:FXM36"/>
    <mergeCell ref="FXN34:FXN36"/>
    <mergeCell ref="FXO34:FXO36"/>
    <mergeCell ref="FXP34:FXP36"/>
    <mergeCell ref="FXQ34:FXQ36"/>
    <mergeCell ref="FXR34:FXR36"/>
    <mergeCell ref="FXS34:FXS36"/>
    <mergeCell ref="FXT34:FXT36"/>
    <mergeCell ref="FXU34:FXU36"/>
    <mergeCell ref="FXV34:FXV36"/>
    <mergeCell ref="FXW34:FXW36"/>
    <mergeCell ref="FXX34:FXX36"/>
    <mergeCell ref="FXY34:FXY36"/>
    <mergeCell ref="FXZ34:FXZ36"/>
    <mergeCell ref="FVM34:FVM36"/>
    <mergeCell ref="FVN34:FVN36"/>
    <mergeCell ref="FVO34:FVO36"/>
    <mergeCell ref="FVP34:FVP36"/>
    <mergeCell ref="FVQ34:FVQ36"/>
    <mergeCell ref="FVR34:FVR36"/>
    <mergeCell ref="FVS34:FVS36"/>
    <mergeCell ref="FVT34:FVT36"/>
    <mergeCell ref="FVU34:FVU36"/>
    <mergeCell ref="FVV34:FVV36"/>
    <mergeCell ref="FVW34:FVW36"/>
    <mergeCell ref="FVX34:FVX36"/>
    <mergeCell ref="FVY34:FVY36"/>
    <mergeCell ref="FVZ34:FVZ36"/>
    <mergeCell ref="FWA34:FWA36"/>
    <mergeCell ref="FWB34:FWB36"/>
    <mergeCell ref="FWC34:FWC36"/>
    <mergeCell ref="FWD34:FWD36"/>
    <mergeCell ref="FWE34:FWE36"/>
    <mergeCell ref="FWF34:FWF36"/>
    <mergeCell ref="FWG34:FWG36"/>
    <mergeCell ref="FWH34:FWH36"/>
    <mergeCell ref="FWI34:FWI36"/>
    <mergeCell ref="FWJ34:FWJ36"/>
    <mergeCell ref="FWK34:FWK36"/>
    <mergeCell ref="FWL34:FWL36"/>
    <mergeCell ref="FWM34:FWM36"/>
    <mergeCell ref="FWN34:FWN36"/>
    <mergeCell ref="FWO34:FWO36"/>
    <mergeCell ref="FWP34:FWP36"/>
    <mergeCell ref="FWQ34:FWQ36"/>
    <mergeCell ref="FWR34:FWR36"/>
    <mergeCell ref="FWS34:FWS36"/>
    <mergeCell ref="FUF34:FUF36"/>
    <mergeCell ref="FUG34:FUG36"/>
    <mergeCell ref="FUH34:FUH36"/>
    <mergeCell ref="FUI34:FUI36"/>
    <mergeCell ref="FUJ34:FUJ36"/>
    <mergeCell ref="FUK34:FUK36"/>
    <mergeCell ref="FUL34:FUL36"/>
    <mergeCell ref="FUM34:FUM36"/>
    <mergeCell ref="FUN34:FUN36"/>
    <mergeCell ref="FUO34:FUO36"/>
    <mergeCell ref="FUP34:FUP36"/>
    <mergeCell ref="FUQ34:FUQ36"/>
    <mergeCell ref="FUR34:FUR36"/>
    <mergeCell ref="FUS34:FUS36"/>
    <mergeCell ref="FUT34:FUT36"/>
    <mergeCell ref="FUU34:FUU36"/>
    <mergeCell ref="FUV34:FUV36"/>
    <mergeCell ref="FUW34:FUW36"/>
    <mergeCell ref="FUX34:FUX36"/>
    <mergeCell ref="FUY34:FUY36"/>
    <mergeCell ref="FUZ34:FUZ36"/>
    <mergeCell ref="FVA34:FVA36"/>
    <mergeCell ref="FVB34:FVB36"/>
    <mergeCell ref="FVC34:FVC36"/>
    <mergeCell ref="FVD34:FVD36"/>
    <mergeCell ref="FVE34:FVE36"/>
    <mergeCell ref="FVF34:FVF36"/>
    <mergeCell ref="FVG34:FVG36"/>
    <mergeCell ref="FVH34:FVH36"/>
    <mergeCell ref="FVI34:FVI36"/>
    <mergeCell ref="FVJ34:FVJ36"/>
    <mergeCell ref="FVK34:FVK36"/>
    <mergeCell ref="FVL34:FVL36"/>
    <mergeCell ref="FSY34:FSY36"/>
    <mergeCell ref="FSZ34:FSZ36"/>
    <mergeCell ref="FTA34:FTA36"/>
    <mergeCell ref="FTB34:FTB36"/>
    <mergeCell ref="FTC34:FTC36"/>
    <mergeCell ref="FTD34:FTD36"/>
    <mergeCell ref="FTE34:FTE36"/>
    <mergeCell ref="FTF34:FTF36"/>
    <mergeCell ref="FTG34:FTG36"/>
    <mergeCell ref="FTH34:FTH36"/>
    <mergeCell ref="FTI34:FTI36"/>
    <mergeCell ref="FTJ34:FTJ36"/>
    <mergeCell ref="FTK34:FTK36"/>
    <mergeCell ref="FTL34:FTL36"/>
    <mergeCell ref="FTM34:FTM36"/>
    <mergeCell ref="FTN34:FTN36"/>
    <mergeCell ref="FTO34:FTO36"/>
    <mergeCell ref="FTP34:FTP36"/>
    <mergeCell ref="FTQ34:FTQ36"/>
    <mergeCell ref="FTR34:FTR36"/>
    <mergeCell ref="FTS34:FTS36"/>
    <mergeCell ref="FTT34:FTT36"/>
    <mergeCell ref="FTU34:FTU36"/>
    <mergeCell ref="FTV34:FTV36"/>
    <mergeCell ref="FTW34:FTW36"/>
    <mergeCell ref="FTX34:FTX36"/>
    <mergeCell ref="FTY34:FTY36"/>
    <mergeCell ref="FTZ34:FTZ36"/>
    <mergeCell ref="FUA34:FUA36"/>
    <mergeCell ref="FUB34:FUB36"/>
    <mergeCell ref="FUC34:FUC36"/>
    <mergeCell ref="FUD34:FUD36"/>
    <mergeCell ref="FUE34:FUE36"/>
    <mergeCell ref="FRR34:FRR36"/>
    <mergeCell ref="FRS34:FRS36"/>
    <mergeCell ref="FRT34:FRT36"/>
    <mergeCell ref="FRU34:FRU36"/>
    <mergeCell ref="FRV34:FRV36"/>
    <mergeCell ref="FRW34:FRW36"/>
    <mergeCell ref="FRX34:FRX36"/>
    <mergeCell ref="FRY34:FRY36"/>
    <mergeCell ref="FRZ34:FRZ36"/>
    <mergeCell ref="FSA34:FSA36"/>
    <mergeCell ref="FSB34:FSB36"/>
    <mergeCell ref="FSC34:FSC36"/>
    <mergeCell ref="FSD34:FSD36"/>
    <mergeCell ref="FSE34:FSE36"/>
    <mergeCell ref="FSF34:FSF36"/>
    <mergeCell ref="FSG34:FSG36"/>
    <mergeCell ref="FSH34:FSH36"/>
    <mergeCell ref="FSI34:FSI36"/>
    <mergeCell ref="FSJ34:FSJ36"/>
    <mergeCell ref="FSK34:FSK36"/>
    <mergeCell ref="FSL34:FSL36"/>
    <mergeCell ref="FSM34:FSM36"/>
    <mergeCell ref="FSN34:FSN36"/>
    <mergeCell ref="FSO34:FSO36"/>
    <mergeCell ref="FSP34:FSP36"/>
    <mergeCell ref="FSQ34:FSQ36"/>
    <mergeCell ref="FSR34:FSR36"/>
    <mergeCell ref="FSS34:FSS36"/>
    <mergeCell ref="FST34:FST36"/>
    <mergeCell ref="FSU34:FSU36"/>
    <mergeCell ref="FSV34:FSV36"/>
    <mergeCell ref="FSW34:FSW36"/>
    <mergeCell ref="FSX34:FSX36"/>
    <mergeCell ref="FQK34:FQK36"/>
    <mergeCell ref="FQL34:FQL36"/>
    <mergeCell ref="FQM34:FQM36"/>
    <mergeCell ref="FQN34:FQN36"/>
    <mergeCell ref="FQO34:FQO36"/>
    <mergeCell ref="FQP34:FQP36"/>
    <mergeCell ref="FQQ34:FQQ36"/>
    <mergeCell ref="FQR34:FQR36"/>
    <mergeCell ref="FQS34:FQS36"/>
    <mergeCell ref="FQT34:FQT36"/>
    <mergeCell ref="FQU34:FQU36"/>
    <mergeCell ref="FQV34:FQV36"/>
    <mergeCell ref="FQW34:FQW36"/>
    <mergeCell ref="FQX34:FQX36"/>
    <mergeCell ref="FQY34:FQY36"/>
    <mergeCell ref="FQZ34:FQZ36"/>
    <mergeCell ref="FRA34:FRA36"/>
    <mergeCell ref="FRB34:FRB36"/>
    <mergeCell ref="FRC34:FRC36"/>
    <mergeCell ref="FRD34:FRD36"/>
    <mergeCell ref="FRE34:FRE36"/>
    <mergeCell ref="FRF34:FRF36"/>
    <mergeCell ref="FRG34:FRG36"/>
    <mergeCell ref="FRH34:FRH36"/>
    <mergeCell ref="FRI34:FRI36"/>
    <mergeCell ref="FRJ34:FRJ36"/>
    <mergeCell ref="FRK34:FRK36"/>
    <mergeCell ref="FRL34:FRL36"/>
    <mergeCell ref="FRM34:FRM36"/>
    <mergeCell ref="FRN34:FRN36"/>
    <mergeCell ref="FRO34:FRO36"/>
    <mergeCell ref="FRP34:FRP36"/>
    <mergeCell ref="FRQ34:FRQ36"/>
    <mergeCell ref="FPD34:FPD36"/>
    <mergeCell ref="FPE34:FPE36"/>
    <mergeCell ref="FPF34:FPF36"/>
    <mergeCell ref="FPG34:FPG36"/>
    <mergeCell ref="FPH34:FPH36"/>
    <mergeCell ref="FPI34:FPI36"/>
    <mergeCell ref="FPJ34:FPJ36"/>
    <mergeCell ref="FPK34:FPK36"/>
    <mergeCell ref="FPL34:FPL36"/>
    <mergeCell ref="FPM34:FPM36"/>
    <mergeCell ref="FPN34:FPN36"/>
    <mergeCell ref="FPO34:FPO36"/>
    <mergeCell ref="FPP34:FPP36"/>
    <mergeCell ref="FPQ34:FPQ36"/>
    <mergeCell ref="FPR34:FPR36"/>
    <mergeCell ref="FPS34:FPS36"/>
    <mergeCell ref="FPT34:FPT36"/>
    <mergeCell ref="FPU34:FPU36"/>
    <mergeCell ref="FPV34:FPV36"/>
    <mergeCell ref="FPW34:FPW36"/>
    <mergeCell ref="FPX34:FPX36"/>
    <mergeCell ref="FPY34:FPY36"/>
    <mergeCell ref="FPZ34:FPZ36"/>
    <mergeCell ref="FQA34:FQA36"/>
    <mergeCell ref="FQB34:FQB36"/>
    <mergeCell ref="FQC34:FQC36"/>
    <mergeCell ref="FQD34:FQD36"/>
    <mergeCell ref="FQE34:FQE36"/>
    <mergeCell ref="FQF34:FQF36"/>
    <mergeCell ref="FQG34:FQG36"/>
    <mergeCell ref="FQH34:FQH36"/>
    <mergeCell ref="FQI34:FQI36"/>
    <mergeCell ref="FQJ34:FQJ36"/>
    <mergeCell ref="FNW34:FNW36"/>
    <mergeCell ref="FNX34:FNX36"/>
    <mergeCell ref="FNY34:FNY36"/>
    <mergeCell ref="FNZ34:FNZ36"/>
    <mergeCell ref="FOA34:FOA36"/>
    <mergeCell ref="FOB34:FOB36"/>
    <mergeCell ref="FOC34:FOC36"/>
    <mergeCell ref="FOD34:FOD36"/>
    <mergeCell ref="FOE34:FOE36"/>
    <mergeCell ref="FOF34:FOF36"/>
    <mergeCell ref="FOG34:FOG36"/>
    <mergeCell ref="FOH34:FOH36"/>
    <mergeCell ref="FOI34:FOI36"/>
    <mergeCell ref="FOJ34:FOJ36"/>
    <mergeCell ref="FOK34:FOK36"/>
    <mergeCell ref="FOL34:FOL36"/>
    <mergeCell ref="FOM34:FOM36"/>
    <mergeCell ref="FON34:FON36"/>
    <mergeCell ref="FOO34:FOO36"/>
    <mergeCell ref="FOP34:FOP36"/>
    <mergeCell ref="FOQ34:FOQ36"/>
    <mergeCell ref="FOR34:FOR36"/>
    <mergeCell ref="FOS34:FOS36"/>
    <mergeCell ref="FOT34:FOT36"/>
    <mergeCell ref="FOU34:FOU36"/>
    <mergeCell ref="FOV34:FOV36"/>
    <mergeCell ref="FOW34:FOW36"/>
    <mergeCell ref="FOX34:FOX36"/>
    <mergeCell ref="FOY34:FOY36"/>
    <mergeCell ref="FOZ34:FOZ36"/>
    <mergeCell ref="FPA34:FPA36"/>
    <mergeCell ref="FPB34:FPB36"/>
    <mergeCell ref="FPC34:FPC36"/>
    <mergeCell ref="FMP34:FMP36"/>
    <mergeCell ref="FMQ34:FMQ36"/>
    <mergeCell ref="FMR34:FMR36"/>
    <mergeCell ref="FMS34:FMS36"/>
    <mergeCell ref="FMT34:FMT36"/>
    <mergeCell ref="FMU34:FMU36"/>
    <mergeCell ref="FMV34:FMV36"/>
    <mergeCell ref="FMW34:FMW36"/>
    <mergeCell ref="FMX34:FMX36"/>
    <mergeCell ref="FMY34:FMY36"/>
    <mergeCell ref="FMZ34:FMZ36"/>
    <mergeCell ref="FNA34:FNA36"/>
    <mergeCell ref="FNB34:FNB36"/>
    <mergeCell ref="FNC34:FNC36"/>
    <mergeCell ref="FND34:FND36"/>
    <mergeCell ref="FNE34:FNE36"/>
    <mergeCell ref="FNF34:FNF36"/>
    <mergeCell ref="FNG34:FNG36"/>
    <mergeCell ref="FNH34:FNH36"/>
    <mergeCell ref="FNI34:FNI36"/>
    <mergeCell ref="FNJ34:FNJ36"/>
    <mergeCell ref="FNK34:FNK36"/>
    <mergeCell ref="FNL34:FNL36"/>
    <mergeCell ref="FNM34:FNM36"/>
    <mergeCell ref="FNN34:FNN36"/>
    <mergeCell ref="FNO34:FNO36"/>
    <mergeCell ref="FNP34:FNP36"/>
    <mergeCell ref="FNQ34:FNQ36"/>
    <mergeCell ref="FNR34:FNR36"/>
    <mergeCell ref="FNS34:FNS36"/>
    <mergeCell ref="FNT34:FNT36"/>
    <mergeCell ref="FNU34:FNU36"/>
    <mergeCell ref="FNV34:FNV36"/>
    <mergeCell ref="FLI34:FLI36"/>
    <mergeCell ref="FLJ34:FLJ36"/>
    <mergeCell ref="FLK34:FLK36"/>
    <mergeCell ref="FLL34:FLL36"/>
    <mergeCell ref="FLM34:FLM36"/>
    <mergeCell ref="FLN34:FLN36"/>
    <mergeCell ref="FLO34:FLO36"/>
    <mergeCell ref="FLP34:FLP36"/>
    <mergeCell ref="FLQ34:FLQ36"/>
    <mergeCell ref="FLR34:FLR36"/>
    <mergeCell ref="FLS34:FLS36"/>
    <mergeCell ref="FLT34:FLT36"/>
    <mergeCell ref="FLU34:FLU36"/>
    <mergeCell ref="FLV34:FLV36"/>
    <mergeCell ref="FLW34:FLW36"/>
    <mergeCell ref="FLX34:FLX36"/>
    <mergeCell ref="FLY34:FLY36"/>
    <mergeCell ref="FLZ34:FLZ36"/>
    <mergeCell ref="FMA34:FMA36"/>
    <mergeCell ref="FMB34:FMB36"/>
    <mergeCell ref="FMC34:FMC36"/>
    <mergeCell ref="FMD34:FMD36"/>
    <mergeCell ref="FME34:FME36"/>
    <mergeCell ref="FMF34:FMF36"/>
    <mergeCell ref="FMG34:FMG36"/>
    <mergeCell ref="FMH34:FMH36"/>
    <mergeCell ref="FMI34:FMI36"/>
    <mergeCell ref="FMJ34:FMJ36"/>
    <mergeCell ref="FMK34:FMK36"/>
    <mergeCell ref="FML34:FML36"/>
    <mergeCell ref="FMM34:FMM36"/>
    <mergeCell ref="FMN34:FMN36"/>
    <mergeCell ref="FMO34:FMO36"/>
    <mergeCell ref="FKB34:FKB36"/>
    <mergeCell ref="FKC34:FKC36"/>
    <mergeCell ref="FKD34:FKD36"/>
    <mergeCell ref="FKE34:FKE36"/>
    <mergeCell ref="FKF34:FKF36"/>
    <mergeCell ref="FKG34:FKG36"/>
    <mergeCell ref="FKH34:FKH36"/>
    <mergeCell ref="FKI34:FKI36"/>
    <mergeCell ref="FKJ34:FKJ36"/>
    <mergeCell ref="FKK34:FKK36"/>
    <mergeCell ref="FKL34:FKL36"/>
    <mergeCell ref="FKM34:FKM36"/>
    <mergeCell ref="FKN34:FKN36"/>
    <mergeCell ref="FKO34:FKO36"/>
    <mergeCell ref="FKP34:FKP36"/>
    <mergeCell ref="FKQ34:FKQ36"/>
    <mergeCell ref="FKR34:FKR36"/>
    <mergeCell ref="FKS34:FKS36"/>
    <mergeCell ref="FKT34:FKT36"/>
    <mergeCell ref="FKU34:FKU36"/>
    <mergeCell ref="FKV34:FKV36"/>
    <mergeCell ref="FKW34:FKW36"/>
    <mergeCell ref="FKX34:FKX36"/>
    <mergeCell ref="FKY34:FKY36"/>
    <mergeCell ref="FKZ34:FKZ36"/>
    <mergeCell ref="FLA34:FLA36"/>
    <mergeCell ref="FLB34:FLB36"/>
    <mergeCell ref="FLC34:FLC36"/>
    <mergeCell ref="FLD34:FLD36"/>
    <mergeCell ref="FLE34:FLE36"/>
    <mergeCell ref="FLF34:FLF36"/>
    <mergeCell ref="FLG34:FLG36"/>
    <mergeCell ref="FLH34:FLH36"/>
    <mergeCell ref="FIU34:FIU36"/>
    <mergeCell ref="FIV34:FIV36"/>
    <mergeCell ref="FIW34:FIW36"/>
    <mergeCell ref="FIX34:FIX36"/>
    <mergeCell ref="FIY34:FIY36"/>
    <mergeCell ref="FIZ34:FIZ36"/>
    <mergeCell ref="FJA34:FJA36"/>
    <mergeCell ref="FJB34:FJB36"/>
    <mergeCell ref="FJC34:FJC36"/>
    <mergeCell ref="FJD34:FJD36"/>
    <mergeCell ref="FJE34:FJE36"/>
    <mergeCell ref="FJF34:FJF36"/>
    <mergeCell ref="FJG34:FJG36"/>
    <mergeCell ref="FJH34:FJH36"/>
    <mergeCell ref="FJI34:FJI36"/>
    <mergeCell ref="FJJ34:FJJ36"/>
    <mergeCell ref="FJK34:FJK36"/>
    <mergeCell ref="FJL34:FJL36"/>
    <mergeCell ref="FJM34:FJM36"/>
    <mergeCell ref="FJN34:FJN36"/>
    <mergeCell ref="FJO34:FJO36"/>
    <mergeCell ref="FJP34:FJP36"/>
    <mergeCell ref="FJQ34:FJQ36"/>
    <mergeCell ref="FJR34:FJR36"/>
    <mergeCell ref="FJS34:FJS36"/>
    <mergeCell ref="FJT34:FJT36"/>
    <mergeCell ref="FJU34:FJU36"/>
    <mergeCell ref="FJV34:FJV36"/>
    <mergeCell ref="FJW34:FJW36"/>
    <mergeCell ref="FJX34:FJX36"/>
    <mergeCell ref="FJY34:FJY36"/>
    <mergeCell ref="FJZ34:FJZ36"/>
    <mergeCell ref="FKA34:FKA36"/>
    <mergeCell ref="FHN34:FHN36"/>
    <mergeCell ref="FHO34:FHO36"/>
    <mergeCell ref="FHP34:FHP36"/>
    <mergeCell ref="FHQ34:FHQ36"/>
    <mergeCell ref="FHR34:FHR36"/>
    <mergeCell ref="FHS34:FHS36"/>
    <mergeCell ref="FHT34:FHT36"/>
    <mergeCell ref="FHU34:FHU36"/>
    <mergeCell ref="FHV34:FHV36"/>
    <mergeCell ref="FHW34:FHW36"/>
    <mergeCell ref="FHX34:FHX36"/>
    <mergeCell ref="FHY34:FHY36"/>
    <mergeCell ref="FHZ34:FHZ36"/>
    <mergeCell ref="FIA34:FIA36"/>
    <mergeCell ref="FIB34:FIB36"/>
    <mergeCell ref="FIC34:FIC36"/>
    <mergeCell ref="FID34:FID36"/>
    <mergeCell ref="FIE34:FIE36"/>
    <mergeCell ref="FIF34:FIF36"/>
    <mergeCell ref="FIG34:FIG36"/>
    <mergeCell ref="FIH34:FIH36"/>
    <mergeCell ref="FII34:FII36"/>
    <mergeCell ref="FIJ34:FIJ36"/>
    <mergeCell ref="FIK34:FIK36"/>
    <mergeCell ref="FIL34:FIL36"/>
    <mergeCell ref="FIM34:FIM36"/>
    <mergeCell ref="FIN34:FIN36"/>
    <mergeCell ref="FIO34:FIO36"/>
    <mergeCell ref="FIP34:FIP36"/>
    <mergeCell ref="FIQ34:FIQ36"/>
    <mergeCell ref="FIR34:FIR36"/>
    <mergeCell ref="FIS34:FIS36"/>
    <mergeCell ref="FIT34:FIT36"/>
    <mergeCell ref="FGG34:FGG36"/>
    <mergeCell ref="FGH34:FGH36"/>
    <mergeCell ref="FGI34:FGI36"/>
    <mergeCell ref="FGJ34:FGJ36"/>
    <mergeCell ref="FGK34:FGK36"/>
    <mergeCell ref="FGL34:FGL36"/>
    <mergeCell ref="FGM34:FGM36"/>
    <mergeCell ref="FGN34:FGN36"/>
    <mergeCell ref="FGO34:FGO36"/>
    <mergeCell ref="FGP34:FGP36"/>
    <mergeCell ref="FGQ34:FGQ36"/>
    <mergeCell ref="FGR34:FGR36"/>
    <mergeCell ref="FGS34:FGS36"/>
    <mergeCell ref="FGT34:FGT36"/>
    <mergeCell ref="FGU34:FGU36"/>
    <mergeCell ref="FGV34:FGV36"/>
    <mergeCell ref="FGW34:FGW36"/>
    <mergeCell ref="FGX34:FGX36"/>
    <mergeCell ref="FGY34:FGY36"/>
    <mergeCell ref="FGZ34:FGZ36"/>
    <mergeCell ref="FHA34:FHA36"/>
    <mergeCell ref="FHB34:FHB36"/>
    <mergeCell ref="FHC34:FHC36"/>
    <mergeCell ref="FHD34:FHD36"/>
    <mergeCell ref="FHE34:FHE36"/>
    <mergeCell ref="FHF34:FHF36"/>
    <mergeCell ref="FHG34:FHG36"/>
    <mergeCell ref="FHH34:FHH36"/>
    <mergeCell ref="FHI34:FHI36"/>
    <mergeCell ref="FHJ34:FHJ36"/>
    <mergeCell ref="FHK34:FHK36"/>
    <mergeCell ref="FHL34:FHL36"/>
    <mergeCell ref="FHM34:FHM36"/>
    <mergeCell ref="FEZ34:FEZ36"/>
    <mergeCell ref="FFA34:FFA36"/>
    <mergeCell ref="FFB34:FFB36"/>
    <mergeCell ref="FFC34:FFC36"/>
    <mergeCell ref="FFD34:FFD36"/>
    <mergeCell ref="FFE34:FFE36"/>
    <mergeCell ref="FFF34:FFF36"/>
    <mergeCell ref="FFG34:FFG36"/>
    <mergeCell ref="FFH34:FFH36"/>
    <mergeCell ref="FFI34:FFI36"/>
    <mergeCell ref="FFJ34:FFJ36"/>
    <mergeCell ref="FFK34:FFK36"/>
    <mergeCell ref="FFL34:FFL36"/>
    <mergeCell ref="FFM34:FFM36"/>
    <mergeCell ref="FFN34:FFN36"/>
    <mergeCell ref="FFO34:FFO36"/>
    <mergeCell ref="FFP34:FFP36"/>
    <mergeCell ref="FFQ34:FFQ36"/>
    <mergeCell ref="FFR34:FFR36"/>
    <mergeCell ref="FFS34:FFS36"/>
    <mergeCell ref="FFT34:FFT36"/>
    <mergeCell ref="FFU34:FFU36"/>
    <mergeCell ref="FFV34:FFV36"/>
    <mergeCell ref="FFW34:FFW36"/>
    <mergeCell ref="FFX34:FFX36"/>
    <mergeCell ref="FFY34:FFY36"/>
    <mergeCell ref="FFZ34:FFZ36"/>
    <mergeCell ref="FGA34:FGA36"/>
    <mergeCell ref="FGB34:FGB36"/>
    <mergeCell ref="FGC34:FGC36"/>
    <mergeCell ref="FGD34:FGD36"/>
    <mergeCell ref="FGE34:FGE36"/>
    <mergeCell ref="FGF34:FGF36"/>
    <mergeCell ref="FDS34:FDS36"/>
    <mergeCell ref="FDT34:FDT36"/>
    <mergeCell ref="FDU34:FDU36"/>
    <mergeCell ref="FDV34:FDV36"/>
    <mergeCell ref="FDW34:FDW36"/>
    <mergeCell ref="FDX34:FDX36"/>
    <mergeCell ref="FDY34:FDY36"/>
    <mergeCell ref="FDZ34:FDZ36"/>
    <mergeCell ref="FEA34:FEA36"/>
    <mergeCell ref="FEB34:FEB36"/>
    <mergeCell ref="FEC34:FEC36"/>
    <mergeCell ref="FED34:FED36"/>
    <mergeCell ref="FEE34:FEE36"/>
    <mergeCell ref="FEF34:FEF36"/>
    <mergeCell ref="FEG34:FEG36"/>
    <mergeCell ref="FEH34:FEH36"/>
    <mergeCell ref="FEI34:FEI36"/>
    <mergeCell ref="FEJ34:FEJ36"/>
    <mergeCell ref="FEK34:FEK36"/>
    <mergeCell ref="FEL34:FEL36"/>
    <mergeCell ref="FEM34:FEM36"/>
    <mergeCell ref="FEN34:FEN36"/>
    <mergeCell ref="FEO34:FEO36"/>
    <mergeCell ref="FEP34:FEP36"/>
    <mergeCell ref="FEQ34:FEQ36"/>
    <mergeCell ref="FER34:FER36"/>
    <mergeCell ref="FES34:FES36"/>
    <mergeCell ref="FET34:FET36"/>
    <mergeCell ref="FEU34:FEU36"/>
    <mergeCell ref="FEV34:FEV36"/>
    <mergeCell ref="FEW34:FEW36"/>
    <mergeCell ref="FEX34:FEX36"/>
    <mergeCell ref="FEY34:FEY36"/>
    <mergeCell ref="FCL34:FCL36"/>
    <mergeCell ref="FCM34:FCM36"/>
    <mergeCell ref="FCN34:FCN36"/>
    <mergeCell ref="FCO34:FCO36"/>
    <mergeCell ref="FCP34:FCP36"/>
    <mergeCell ref="FCQ34:FCQ36"/>
    <mergeCell ref="FCR34:FCR36"/>
    <mergeCell ref="FCS34:FCS36"/>
    <mergeCell ref="FCT34:FCT36"/>
    <mergeCell ref="FCU34:FCU36"/>
    <mergeCell ref="FCV34:FCV36"/>
    <mergeCell ref="FCW34:FCW36"/>
    <mergeCell ref="FCX34:FCX36"/>
    <mergeCell ref="FCY34:FCY36"/>
    <mergeCell ref="FCZ34:FCZ36"/>
    <mergeCell ref="FDA34:FDA36"/>
    <mergeCell ref="FDB34:FDB36"/>
    <mergeCell ref="FDC34:FDC36"/>
    <mergeCell ref="FDD34:FDD36"/>
    <mergeCell ref="FDE34:FDE36"/>
    <mergeCell ref="FDF34:FDF36"/>
    <mergeCell ref="FDG34:FDG36"/>
    <mergeCell ref="FDH34:FDH36"/>
    <mergeCell ref="FDI34:FDI36"/>
    <mergeCell ref="FDJ34:FDJ36"/>
    <mergeCell ref="FDK34:FDK36"/>
    <mergeCell ref="FDL34:FDL36"/>
    <mergeCell ref="FDM34:FDM36"/>
    <mergeCell ref="FDN34:FDN36"/>
    <mergeCell ref="FDO34:FDO36"/>
    <mergeCell ref="FDP34:FDP36"/>
    <mergeCell ref="FDQ34:FDQ36"/>
    <mergeCell ref="FDR34:FDR36"/>
    <mergeCell ref="FBE34:FBE36"/>
    <mergeCell ref="FBF34:FBF36"/>
    <mergeCell ref="FBG34:FBG36"/>
    <mergeCell ref="FBH34:FBH36"/>
    <mergeCell ref="FBI34:FBI36"/>
    <mergeCell ref="FBJ34:FBJ36"/>
    <mergeCell ref="FBK34:FBK36"/>
    <mergeCell ref="FBL34:FBL36"/>
    <mergeCell ref="FBM34:FBM36"/>
    <mergeCell ref="FBN34:FBN36"/>
    <mergeCell ref="FBO34:FBO36"/>
    <mergeCell ref="FBP34:FBP36"/>
    <mergeCell ref="FBQ34:FBQ36"/>
    <mergeCell ref="FBR34:FBR36"/>
    <mergeCell ref="FBS34:FBS36"/>
    <mergeCell ref="FBT34:FBT36"/>
    <mergeCell ref="FBU34:FBU36"/>
    <mergeCell ref="FBV34:FBV36"/>
    <mergeCell ref="FBW34:FBW36"/>
    <mergeCell ref="FBX34:FBX36"/>
    <mergeCell ref="FBY34:FBY36"/>
    <mergeCell ref="FBZ34:FBZ36"/>
    <mergeCell ref="FCA34:FCA36"/>
    <mergeCell ref="FCB34:FCB36"/>
    <mergeCell ref="FCC34:FCC36"/>
    <mergeCell ref="FCD34:FCD36"/>
    <mergeCell ref="FCE34:FCE36"/>
    <mergeCell ref="FCF34:FCF36"/>
    <mergeCell ref="FCG34:FCG36"/>
    <mergeCell ref="FCH34:FCH36"/>
    <mergeCell ref="FCI34:FCI36"/>
    <mergeCell ref="FCJ34:FCJ36"/>
    <mergeCell ref="FCK34:FCK36"/>
    <mergeCell ref="EZX34:EZX36"/>
    <mergeCell ref="EZY34:EZY36"/>
    <mergeCell ref="EZZ34:EZZ36"/>
    <mergeCell ref="FAA34:FAA36"/>
    <mergeCell ref="FAB34:FAB36"/>
    <mergeCell ref="FAC34:FAC36"/>
    <mergeCell ref="FAD34:FAD36"/>
    <mergeCell ref="FAE34:FAE36"/>
    <mergeCell ref="FAF34:FAF36"/>
    <mergeCell ref="FAG34:FAG36"/>
    <mergeCell ref="FAH34:FAH36"/>
    <mergeCell ref="FAI34:FAI36"/>
    <mergeCell ref="FAJ34:FAJ36"/>
    <mergeCell ref="FAK34:FAK36"/>
    <mergeCell ref="FAL34:FAL36"/>
    <mergeCell ref="FAM34:FAM36"/>
    <mergeCell ref="FAN34:FAN36"/>
    <mergeCell ref="FAO34:FAO36"/>
    <mergeCell ref="FAP34:FAP36"/>
    <mergeCell ref="FAQ34:FAQ36"/>
    <mergeCell ref="FAR34:FAR36"/>
    <mergeCell ref="FAS34:FAS36"/>
    <mergeCell ref="FAT34:FAT36"/>
    <mergeCell ref="FAU34:FAU36"/>
    <mergeCell ref="FAV34:FAV36"/>
    <mergeCell ref="FAW34:FAW36"/>
    <mergeCell ref="FAX34:FAX36"/>
    <mergeCell ref="FAY34:FAY36"/>
    <mergeCell ref="FAZ34:FAZ36"/>
    <mergeCell ref="FBA34:FBA36"/>
    <mergeCell ref="FBB34:FBB36"/>
    <mergeCell ref="FBC34:FBC36"/>
    <mergeCell ref="FBD34:FBD36"/>
    <mergeCell ref="EYQ34:EYQ36"/>
    <mergeCell ref="EYR34:EYR36"/>
    <mergeCell ref="EYS34:EYS36"/>
    <mergeCell ref="EYT34:EYT36"/>
    <mergeCell ref="EYU34:EYU36"/>
    <mergeCell ref="EYV34:EYV36"/>
    <mergeCell ref="EYW34:EYW36"/>
    <mergeCell ref="EYX34:EYX36"/>
    <mergeCell ref="EYY34:EYY36"/>
    <mergeCell ref="EYZ34:EYZ36"/>
    <mergeCell ref="EZA34:EZA36"/>
    <mergeCell ref="EZB34:EZB36"/>
    <mergeCell ref="EZC34:EZC36"/>
    <mergeCell ref="EZD34:EZD36"/>
    <mergeCell ref="EZE34:EZE36"/>
    <mergeCell ref="EZF34:EZF36"/>
    <mergeCell ref="EZG34:EZG36"/>
    <mergeCell ref="EZH34:EZH36"/>
    <mergeCell ref="EZI34:EZI36"/>
    <mergeCell ref="EZJ34:EZJ36"/>
    <mergeCell ref="EZK34:EZK36"/>
    <mergeCell ref="EZL34:EZL36"/>
    <mergeCell ref="EZM34:EZM36"/>
    <mergeCell ref="EZN34:EZN36"/>
    <mergeCell ref="EZO34:EZO36"/>
    <mergeCell ref="EZP34:EZP36"/>
    <mergeCell ref="EZQ34:EZQ36"/>
    <mergeCell ref="EZR34:EZR36"/>
    <mergeCell ref="EZS34:EZS36"/>
    <mergeCell ref="EZT34:EZT36"/>
    <mergeCell ref="EZU34:EZU36"/>
    <mergeCell ref="EZV34:EZV36"/>
    <mergeCell ref="EZW34:EZW36"/>
    <mergeCell ref="EXJ34:EXJ36"/>
    <mergeCell ref="EXK34:EXK36"/>
    <mergeCell ref="EXL34:EXL36"/>
    <mergeCell ref="EXM34:EXM36"/>
    <mergeCell ref="EXN34:EXN36"/>
    <mergeCell ref="EXO34:EXO36"/>
    <mergeCell ref="EXP34:EXP36"/>
    <mergeCell ref="EXQ34:EXQ36"/>
    <mergeCell ref="EXR34:EXR36"/>
    <mergeCell ref="EXS34:EXS36"/>
    <mergeCell ref="EXT34:EXT36"/>
    <mergeCell ref="EXU34:EXU36"/>
    <mergeCell ref="EXV34:EXV36"/>
    <mergeCell ref="EXW34:EXW36"/>
    <mergeCell ref="EXX34:EXX36"/>
    <mergeCell ref="EXY34:EXY36"/>
    <mergeCell ref="EXZ34:EXZ36"/>
    <mergeCell ref="EYA34:EYA36"/>
    <mergeCell ref="EYB34:EYB36"/>
    <mergeCell ref="EYC34:EYC36"/>
    <mergeCell ref="EYD34:EYD36"/>
    <mergeCell ref="EYE34:EYE36"/>
    <mergeCell ref="EYF34:EYF36"/>
    <mergeCell ref="EYG34:EYG36"/>
    <mergeCell ref="EYH34:EYH36"/>
    <mergeCell ref="EYI34:EYI36"/>
    <mergeCell ref="EYJ34:EYJ36"/>
    <mergeCell ref="EYK34:EYK36"/>
    <mergeCell ref="EYL34:EYL36"/>
    <mergeCell ref="EYM34:EYM36"/>
    <mergeCell ref="EYN34:EYN36"/>
    <mergeCell ref="EYO34:EYO36"/>
    <mergeCell ref="EYP34:EYP36"/>
    <mergeCell ref="EWC34:EWC36"/>
    <mergeCell ref="EWD34:EWD36"/>
    <mergeCell ref="EWE34:EWE36"/>
    <mergeCell ref="EWF34:EWF36"/>
    <mergeCell ref="EWG34:EWG36"/>
    <mergeCell ref="EWH34:EWH36"/>
    <mergeCell ref="EWI34:EWI36"/>
    <mergeCell ref="EWJ34:EWJ36"/>
    <mergeCell ref="EWK34:EWK36"/>
    <mergeCell ref="EWL34:EWL36"/>
    <mergeCell ref="EWM34:EWM36"/>
    <mergeCell ref="EWN34:EWN36"/>
    <mergeCell ref="EWO34:EWO36"/>
    <mergeCell ref="EWP34:EWP36"/>
    <mergeCell ref="EWQ34:EWQ36"/>
    <mergeCell ref="EWR34:EWR36"/>
    <mergeCell ref="EWS34:EWS36"/>
    <mergeCell ref="EWT34:EWT36"/>
    <mergeCell ref="EWU34:EWU36"/>
    <mergeCell ref="EWV34:EWV36"/>
    <mergeCell ref="EWW34:EWW36"/>
    <mergeCell ref="EWX34:EWX36"/>
    <mergeCell ref="EWY34:EWY36"/>
    <mergeCell ref="EWZ34:EWZ36"/>
    <mergeCell ref="EXA34:EXA36"/>
    <mergeCell ref="EXB34:EXB36"/>
    <mergeCell ref="EXC34:EXC36"/>
    <mergeCell ref="EXD34:EXD36"/>
    <mergeCell ref="EXE34:EXE36"/>
    <mergeCell ref="EXF34:EXF36"/>
    <mergeCell ref="EXG34:EXG36"/>
    <mergeCell ref="EXH34:EXH36"/>
    <mergeCell ref="EXI34:EXI36"/>
    <mergeCell ref="EUV34:EUV36"/>
    <mergeCell ref="EUW34:EUW36"/>
    <mergeCell ref="EUX34:EUX36"/>
    <mergeCell ref="EUY34:EUY36"/>
    <mergeCell ref="EUZ34:EUZ36"/>
    <mergeCell ref="EVA34:EVA36"/>
    <mergeCell ref="EVB34:EVB36"/>
    <mergeCell ref="EVC34:EVC36"/>
    <mergeCell ref="EVD34:EVD36"/>
    <mergeCell ref="EVE34:EVE36"/>
    <mergeCell ref="EVF34:EVF36"/>
    <mergeCell ref="EVG34:EVG36"/>
    <mergeCell ref="EVH34:EVH36"/>
    <mergeCell ref="EVI34:EVI36"/>
    <mergeCell ref="EVJ34:EVJ36"/>
    <mergeCell ref="EVK34:EVK36"/>
    <mergeCell ref="EVL34:EVL36"/>
    <mergeCell ref="EVM34:EVM36"/>
    <mergeCell ref="EVN34:EVN36"/>
    <mergeCell ref="EVO34:EVO36"/>
    <mergeCell ref="EVP34:EVP36"/>
    <mergeCell ref="EVQ34:EVQ36"/>
    <mergeCell ref="EVR34:EVR36"/>
    <mergeCell ref="EVS34:EVS36"/>
    <mergeCell ref="EVT34:EVT36"/>
    <mergeCell ref="EVU34:EVU36"/>
    <mergeCell ref="EVV34:EVV36"/>
    <mergeCell ref="EVW34:EVW36"/>
    <mergeCell ref="EVX34:EVX36"/>
    <mergeCell ref="EVY34:EVY36"/>
    <mergeCell ref="EVZ34:EVZ36"/>
    <mergeCell ref="EWA34:EWA36"/>
    <mergeCell ref="EWB34:EWB36"/>
    <mergeCell ref="ETO34:ETO36"/>
    <mergeCell ref="ETP34:ETP36"/>
    <mergeCell ref="ETQ34:ETQ36"/>
    <mergeCell ref="ETR34:ETR36"/>
    <mergeCell ref="ETS34:ETS36"/>
    <mergeCell ref="ETT34:ETT36"/>
    <mergeCell ref="ETU34:ETU36"/>
    <mergeCell ref="ETV34:ETV36"/>
    <mergeCell ref="ETW34:ETW36"/>
    <mergeCell ref="ETX34:ETX36"/>
    <mergeCell ref="ETY34:ETY36"/>
    <mergeCell ref="ETZ34:ETZ36"/>
    <mergeCell ref="EUA34:EUA36"/>
    <mergeCell ref="EUB34:EUB36"/>
    <mergeCell ref="EUC34:EUC36"/>
    <mergeCell ref="EUD34:EUD36"/>
    <mergeCell ref="EUE34:EUE36"/>
    <mergeCell ref="EUF34:EUF36"/>
    <mergeCell ref="EUG34:EUG36"/>
    <mergeCell ref="EUH34:EUH36"/>
    <mergeCell ref="EUI34:EUI36"/>
    <mergeCell ref="EUJ34:EUJ36"/>
    <mergeCell ref="EUK34:EUK36"/>
    <mergeCell ref="EUL34:EUL36"/>
    <mergeCell ref="EUM34:EUM36"/>
    <mergeCell ref="EUN34:EUN36"/>
    <mergeCell ref="EUO34:EUO36"/>
    <mergeCell ref="EUP34:EUP36"/>
    <mergeCell ref="EUQ34:EUQ36"/>
    <mergeCell ref="EUR34:EUR36"/>
    <mergeCell ref="EUS34:EUS36"/>
    <mergeCell ref="EUT34:EUT36"/>
    <mergeCell ref="EUU34:EUU36"/>
    <mergeCell ref="ESH34:ESH36"/>
    <mergeCell ref="ESI34:ESI36"/>
    <mergeCell ref="ESJ34:ESJ36"/>
    <mergeCell ref="ESK34:ESK36"/>
    <mergeCell ref="ESL34:ESL36"/>
    <mergeCell ref="ESM34:ESM36"/>
    <mergeCell ref="ESN34:ESN36"/>
    <mergeCell ref="ESO34:ESO36"/>
    <mergeCell ref="ESP34:ESP36"/>
    <mergeCell ref="ESQ34:ESQ36"/>
    <mergeCell ref="ESR34:ESR36"/>
    <mergeCell ref="ESS34:ESS36"/>
    <mergeCell ref="EST34:EST36"/>
    <mergeCell ref="ESU34:ESU36"/>
    <mergeCell ref="ESV34:ESV36"/>
    <mergeCell ref="ESW34:ESW36"/>
    <mergeCell ref="ESX34:ESX36"/>
    <mergeCell ref="ESY34:ESY36"/>
    <mergeCell ref="ESZ34:ESZ36"/>
    <mergeCell ref="ETA34:ETA36"/>
    <mergeCell ref="ETB34:ETB36"/>
    <mergeCell ref="ETC34:ETC36"/>
    <mergeCell ref="ETD34:ETD36"/>
    <mergeCell ref="ETE34:ETE36"/>
    <mergeCell ref="ETF34:ETF36"/>
    <mergeCell ref="ETG34:ETG36"/>
    <mergeCell ref="ETH34:ETH36"/>
    <mergeCell ref="ETI34:ETI36"/>
    <mergeCell ref="ETJ34:ETJ36"/>
    <mergeCell ref="ETK34:ETK36"/>
    <mergeCell ref="ETL34:ETL36"/>
    <mergeCell ref="ETM34:ETM36"/>
    <mergeCell ref="ETN34:ETN36"/>
    <mergeCell ref="ERA34:ERA36"/>
    <mergeCell ref="ERB34:ERB36"/>
    <mergeCell ref="ERC34:ERC36"/>
    <mergeCell ref="ERD34:ERD36"/>
    <mergeCell ref="ERE34:ERE36"/>
    <mergeCell ref="ERF34:ERF36"/>
    <mergeCell ref="ERG34:ERG36"/>
    <mergeCell ref="ERH34:ERH36"/>
    <mergeCell ref="ERI34:ERI36"/>
    <mergeCell ref="ERJ34:ERJ36"/>
    <mergeCell ref="ERK34:ERK36"/>
    <mergeCell ref="ERL34:ERL36"/>
    <mergeCell ref="ERM34:ERM36"/>
    <mergeCell ref="ERN34:ERN36"/>
    <mergeCell ref="ERO34:ERO36"/>
    <mergeCell ref="ERP34:ERP36"/>
    <mergeCell ref="ERQ34:ERQ36"/>
    <mergeCell ref="ERR34:ERR36"/>
    <mergeCell ref="ERS34:ERS36"/>
    <mergeCell ref="ERT34:ERT36"/>
    <mergeCell ref="ERU34:ERU36"/>
    <mergeCell ref="ERV34:ERV36"/>
    <mergeCell ref="ERW34:ERW36"/>
    <mergeCell ref="ERX34:ERX36"/>
    <mergeCell ref="ERY34:ERY36"/>
    <mergeCell ref="ERZ34:ERZ36"/>
    <mergeCell ref="ESA34:ESA36"/>
    <mergeCell ref="ESB34:ESB36"/>
    <mergeCell ref="ESC34:ESC36"/>
    <mergeCell ref="ESD34:ESD36"/>
    <mergeCell ref="ESE34:ESE36"/>
    <mergeCell ref="ESF34:ESF36"/>
    <mergeCell ref="ESG34:ESG36"/>
    <mergeCell ref="EPT34:EPT36"/>
    <mergeCell ref="EPU34:EPU36"/>
    <mergeCell ref="EPV34:EPV36"/>
    <mergeCell ref="EPW34:EPW36"/>
    <mergeCell ref="EPX34:EPX36"/>
    <mergeCell ref="EPY34:EPY36"/>
    <mergeCell ref="EPZ34:EPZ36"/>
    <mergeCell ref="EQA34:EQA36"/>
    <mergeCell ref="EQB34:EQB36"/>
    <mergeCell ref="EQC34:EQC36"/>
    <mergeCell ref="EQD34:EQD36"/>
    <mergeCell ref="EQE34:EQE36"/>
    <mergeCell ref="EQF34:EQF36"/>
    <mergeCell ref="EQG34:EQG36"/>
    <mergeCell ref="EQH34:EQH36"/>
    <mergeCell ref="EQI34:EQI36"/>
    <mergeCell ref="EQJ34:EQJ36"/>
    <mergeCell ref="EQK34:EQK36"/>
    <mergeCell ref="EQL34:EQL36"/>
    <mergeCell ref="EQM34:EQM36"/>
    <mergeCell ref="EQN34:EQN36"/>
    <mergeCell ref="EQO34:EQO36"/>
    <mergeCell ref="EQP34:EQP36"/>
    <mergeCell ref="EQQ34:EQQ36"/>
    <mergeCell ref="EQR34:EQR36"/>
    <mergeCell ref="EQS34:EQS36"/>
    <mergeCell ref="EQT34:EQT36"/>
    <mergeCell ref="EQU34:EQU36"/>
    <mergeCell ref="EQV34:EQV36"/>
    <mergeCell ref="EQW34:EQW36"/>
    <mergeCell ref="EQX34:EQX36"/>
    <mergeCell ref="EQY34:EQY36"/>
    <mergeCell ref="EQZ34:EQZ36"/>
    <mergeCell ref="EOM34:EOM36"/>
    <mergeCell ref="EON34:EON36"/>
    <mergeCell ref="EOO34:EOO36"/>
    <mergeCell ref="EOP34:EOP36"/>
    <mergeCell ref="EOQ34:EOQ36"/>
    <mergeCell ref="EOR34:EOR36"/>
    <mergeCell ref="EOS34:EOS36"/>
    <mergeCell ref="EOT34:EOT36"/>
    <mergeCell ref="EOU34:EOU36"/>
    <mergeCell ref="EOV34:EOV36"/>
    <mergeCell ref="EOW34:EOW36"/>
    <mergeCell ref="EOX34:EOX36"/>
    <mergeCell ref="EOY34:EOY36"/>
    <mergeCell ref="EOZ34:EOZ36"/>
    <mergeCell ref="EPA34:EPA36"/>
    <mergeCell ref="EPB34:EPB36"/>
    <mergeCell ref="EPC34:EPC36"/>
    <mergeCell ref="EPD34:EPD36"/>
    <mergeCell ref="EPE34:EPE36"/>
    <mergeCell ref="EPF34:EPF36"/>
    <mergeCell ref="EPG34:EPG36"/>
    <mergeCell ref="EPH34:EPH36"/>
    <mergeCell ref="EPI34:EPI36"/>
    <mergeCell ref="EPJ34:EPJ36"/>
    <mergeCell ref="EPK34:EPK36"/>
    <mergeCell ref="EPL34:EPL36"/>
    <mergeCell ref="EPM34:EPM36"/>
    <mergeCell ref="EPN34:EPN36"/>
    <mergeCell ref="EPO34:EPO36"/>
    <mergeCell ref="EPP34:EPP36"/>
    <mergeCell ref="EPQ34:EPQ36"/>
    <mergeCell ref="EPR34:EPR36"/>
    <mergeCell ref="EPS34:EPS36"/>
    <mergeCell ref="ENF34:ENF36"/>
    <mergeCell ref="ENG34:ENG36"/>
    <mergeCell ref="ENH34:ENH36"/>
    <mergeCell ref="ENI34:ENI36"/>
    <mergeCell ref="ENJ34:ENJ36"/>
    <mergeCell ref="ENK34:ENK36"/>
    <mergeCell ref="ENL34:ENL36"/>
    <mergeCell ref="ENM34:ENM36"/>
    <mergeCell ref="ENN34:ENN36"/>
    <mergeCell ref="ENO34:ENO36"/>
    <mergeCell ref="ENP34:ENP36"/>
    <mergeCell ref="ENQ34:ENQ36"/>
    <mergeCell ref="ENR34:ENR36"/>
    <mergeCell ref="ENS34:ENS36"/>
    <mergeCell ref="ENT34:ENT36"/>
    <mergeCell ref="ENU34:ENU36"/>
    <mergeCell ref="ENV34:ENV36"/>
    <mergeCell ref="ENW34:ENW36"/>
    <mergeCell ref="ENX34:ENX36"/>
    <mergeCell ref="ENY34:ENY36"/>
    <mergeCell ref="ENZ34:ENZ36"/>
    <mergeCell ref="EOA34:EOA36"/>
    <mergeCell ref="EOB34:EOB36"/>
    <mergeCell ref="EOC34:EOC36"/>
    <mergeCell ref="EOD34:EOD36"/>
    <mergeCell ref="EOE34:EOE36"/>
    <mergeCell ref="EOF34:EOF36"/>
    <mergeCell ref="EOG34:EOG36"/>
    <mergeCell ref="EOH34:EOH36"/>
    <mergeCell ref="EOI34:EOI36"/>
    <mergeCell ref="EOJ34:EOJ36"/>
    <mergeCell ref="EOK34:EOK36"/>
    <mergeCell ref="EOL34:EOL36"/>
    <mergeCell ref="ELY34:ELY36"/>
    <mergeCell ref="ELZ34:ELZ36"/>
    <mergeCell ref="EMA34:EMA36"/>
    <mergeCell ref="EMB34:EMB36"/>
    <mergeCell ref="EMC34:EMC36"/>
    <mergeCell ref="EMD34:EMD36"/>
    <mergeCell ref="EME34:EME36"/>
    <mergeCell ref="EMF34:EMF36"/>
    <mergeCell ref="EMG34:EMG36"/>
    <mergeCell ref="EMH34:EMH36"/>
    <mergeCell ref="EMI34:EMI36"/>
    <mergeCell ref="EMJ34:EMJ36"/>
    <mergeCell ref="EMK34:EMK36"/>
    <mergeCell ref="EML34:EML36"/>
    <mergeCell ref="EMM34:EMM36"/>
    <mergeCell ref="EMN34:EMN36"/>
    <mergeCell ref="EMO34:EMO36"/>
    <mergeCell ref="EMP34:EMP36"/>
    <mergeCell ref="EMQ34:EMQ36"/>
    <mergeCell ref="EMR34:EMR36"/>
    <mergeCell ref="EMS34:EMS36"/>
    <mergeCell ref="EMT34:EMT36"/>
    <mergeCell ref="EMU34:EMU36"/>
    <mergeCell ref="EMV34:EMV36"/>
    <mergeCell ref="EMW34:EMW36"/>
    <mergeCell ref="EMX34:EMX36"/>
    <mergeCell ref="EMY34:EMY36"/>
    <mergeCell ref="EMZ34:EMZ36"/>
    <mergeCell ref="ENA34:ENA36"/>
    <mergeCell ref="ENB34:ENB36"/>
    <mergeCell ref="ENC34:ENC36"/>
    <mergeCell ref="END34:END36"/>
    <mergeCell ref="ENE34:ENE36"/>
    <mergeCell ref="EKR34:EKR36"/>
    <mergeCell ref="EKS34:EKS36"/>
    <mergeCell ref="EKT34:EKT36"/>
    <mergeCell ref="EKU34:EKU36"/>
    <mergeCell ref="EKV34:EKV36"/>
    <mergeCell ref="EKW34:EKW36"/>
    <mergeCell ref="EKX34:EKX36"/>
    <mergeCell ref="EKY34:EKY36"/>
    <mergeCell ref="EKZ34:EKZ36"/>
    <mergeCell ref="ELA34:ELA36"/>
    <mergeCell ref="ELB34:ELB36"/>
    <mergeCell ref="ELC34:ELC36"/>
    <mergeCell ref="ELD34:ELD36"/>
    <mergeCell ref="ELE34:ELE36"/>
    <mergeCell ref="ELF34:ELF36"/>
    <mergeCell ref="ELG34:ELG36"/>
    <mergeCell ref="ELH34:ELH36"/>
    <mergeCell ref="ELI34:ELI36"/>
    <mergeCell ref="ELJ34:ELJ36"/>
    <mergeCell ref="ELK34:ELK36"/>
    <mergeCell ref="ELL34:ELL36"/>
    <mergeCell ref="ELM34:ELM36"/>
    <mergeCell ref="ELN34:ELN36"/>
    <mergeCell ref="ELO34:ELO36"/>
    <mergeCell ref="ELP34:ELP36"/>
    <mergeCell ref="ELQ34:ELQ36"/>
    <mergeCell ref="ELR34:ELR36"/>
    <mergeCell ref="ELS34:ELS36"/>
    <mergeCell ref="ELT34:ELT36"/>
    <mergeCell ref="ELU34:ELU36"/>
    <mergeCell ref="ELV34:ELV36"/>
    <mergeCell ref="ELW34:ELW36"/>
    <mergeCell ref="ELX34:ELX36"/>
    <mergeCell ref="EJK34:EJK36"/>
    <mergeCell ref="EJL34:EJL36"/>
    <mergeCell ref="EJM34:EJM36"/>
    <mergeCell ref="EJN34:EJN36"/>
    <mergeCell ref="EJO34:EJO36"/>
    <mergeCell ref="EJP34:EJP36"/>
    <mergeCell ref="EJQ34:EJQ36"/>
    <mergeCell ref="EJR34:EJR36"/>
    <mergeCell ref="EJS34:EJS36"/>
    <mergeCell ref="EJT34:EJT36"/>
    <mergeCell ref="EJU34:EJU36"/>
    <mergeCell ref="EJV34:EJV36"/>
    <mergeCell ref="EJW34:EJW36"/>
    <mergeCell ref="EJX34:EJX36"/>
    <mergeCell ref="EJY34:EJY36"/>
    <mergeCell ref="EJZ34:EJZ36"/>
    <mergeCell ref="EKA34:EKA36"/>
    <mergeCell ref="EKB34:EKB36"/>
    <mergeCell ref="EKC34:EKC36"/>
    <mergeCell ref="EKD34:EKD36"/>
    <mergeCell ref="EKE34:EKE36"/>
    <mergeCell ref="EKF34:EKF36"/>
    <mergeCell ref="EKG34:EKG36"/>
    <mergeCell ref="EKH34:EKH36"/>
    <mergeCell ref="EKI34:EKI36"/>
    <mergeCell ref="EKJ34:EKJ36"/>
    <mergeCell ref="EKK34:EKK36"/>
    <mergeCell ref="EKL34:EKL36"/>
    <mergeCell ref="EKM34:EKM36"/>
    <mergeCell ref="EKN34:EKN36"/>
    <mergeCell ref="EKO34:EKO36"/>
    <mergeCell ref="EKP34:EKP36"/>
    <mergeCell ref="EKQ34:EKQ36"/>
    <mergeCell ref="EID34:EID36"/>
    <mergeCell ref="EIE34:EIE36"/>
    <mergeCell ref="EIF34:EIF36"/>
    <mergeCell ref="EIG34:EIG36"/>
    <mergeCell ref="EIH34:EIH36"/>
    <mergeCell ref="EII34:EII36"/>
    <mergeCell ref="EIJ34:EIJ36"/>
    <mergeCell ref="EIK34:EIK36"/>
    <mergeCell ref="EIL34:EIL36"/>
    <mergeCell ref="EIM34:EIM36"/>
    <mergeCell ref="EIN34:EIN36"/>
    <mergeCell ref="EIO34:EIO36"/>
    <mergeCell ref="EIP34:EIP36"/>
    <mergeCell ref="EIQ34:EIQ36"/>
    <mergeCell ref="EIR34:EIR36"/>
    <mergeCell ref="EIS34:EIS36"/>
    <mergeCell ref="EIT34:EIT36"/>
    <mergeCell ref="EIU34:EIU36"/>
    <mergeCell ref="EIV34:EIV36"/>
    <mergeCell ref="EIW34:EIW36"/>
    <mergeCell ref="EIX34:EIX36"/>
    <mergeCell ref="EIY34:EIY36"/>
    <mergeCell ref="EIZ34:EIZ36"/>
    <mergeCell ref="EJA34:EJA36"/>
    <mergeCell ref="EJB34:EJB36"/>
    <mergeCell ref="EJC34:EJC36"/>
    <mergeCell ref="EJD34:EJD36"/>
    <mergeCell ref="EJE34:EJE36"/>
    <mergeCell ref="EJF34:EJF36"/>
    <mergeCell ref="EJG34:EJG36"/>
    <mergeCell ref="EJH34:EJH36"/>
    <mergeCell ref="EJI34:EJI36"/>
    <mergeCell ref="EJJ34:EJJ36"/>
    <mergeCell ref="EGW34:EGW36"/>
    <mergeCell ref="EGX34:EGX36"/>
    <mergeCell ref="EGY34:EGY36"/>
    <mergeCell ref="EGZ34:EGZ36"/>
    <mergeCell ref="EHA34:EHA36"/>
    <mergeCell ref="EHB34:EHB36"/>
    <mergeCell ref="EHC34:EHC36"/>
    <mergeCell ref="EHD34:EHD36"/>
    <mergeCell ref="EHE34:EHE36"/>
    <mergeCell ref="EHF34:EHF36"/>
    <mergeCell ref="EHG34:EHG36"/>
    <mergeCell ref="EHH34:EHH36"/>
    <mergeCell ref="EHI34:EHI36"/>
    <mergeCell ref="EHJ34:EHJ36"/>
    <mergeCell ref="EHK34:EHK36"/>
    <mergeCell ref="EHL34:EHL36"/>
    <mergeCell ref="EHM34:EHM36"/>
    <mergeCell ref="EHN34:EHN36"/>
    <mergeCell ref="EHO34:EHO36"/>
    <mergeCell ref="EHP34:EHP36"/>
    <mergeCell ref="EHQ34:EHQ36"/>
    <mergeCell ref="EHR34:EHR36"/>
    <mergeCell ref="EHS34:EHS36"/>
    <mergeCell ref="EHT34:EHT36"/>
    <mergeCell ref="EHU34:EHU36"/>
    <mergeCell ref="EHV34:EHV36"/>
    <mergeCell ref="EHW34:EHW36"/>
    <mergeCell ref="EHX34:EHX36"/>
    <mergeCell ref="EHY34:EHY36"/>
    <mergeCell ref="EHZ34:EHZ36"/>
    <mergeCell ref="EIA34:EIA36"/>
    <mergeCell ref="EIB34:EIB36"/>
    <mergeCell ref="EIC34:EIC36"/>
    <mergeCell ref="EFP34:EFP36"/>
    <mergeCell ref="EFQ34:EFQ36"/>
    <mergeCell ref="EFR34:EFR36"/>
    <mergeCell ref="EFS34:EFS36"/>
    <mergeCell ref="EFT34:EFT36"/>
    <mergeCell ref="EFU34:EFU36"/>
    <mergeCell ref="EFV34:EFV36"/>
    <mergeCell ref="EFW34:EFW36"/>
    <mergeCell ref="EFX34:EFX36"/>
    <mergeCell ref="EFY34:EFY36"/>
    <mergeCell ref="EFZ34:EFZ36"/>
    <mergeCell ref="EGA34:EGA36"/>
    <mergeCell ref="EGB34:EGB36"/>
    <mergeCell ref="EGC34:EGC36"/>
    <mergeCell ref="EGD34:EGD36"/>
    <mergeCell ref="EGE34:EGE36"/>
    <mergeCell ref="EGF34:EGF36"/>
    <mergeCell ref="EGG34:EGG36"/>
    <mergeCell ref="EGH34:EGH36"/>
    <mergeCell ref="EGI34:EGI36"/>
    <mergeCell ref="EGJ34:EGJ36"/>
    <mergeCell ref="EGK34:EGK36"/>
    <mergeCell ref="EGL34:EGL36"/>
    <mergeCell ref="EGM34:EGM36"/>
    <mergeCell ref="EGN34:EGN36"/>
    <mergeCell ref="EGO34:EGO36"/>
    <mergeCell ref="EGP34:EGP36"/>
    <mergeCell ref="EGQ34:EGQ36"/>
    <mergeCell ref="EGR34:EGR36"/>
    <mergeCell ref="EGS34:EGS36"/>
    <mergeCell ref="EGT34:EGT36"/>
    <mergeCell ref="EGU34:EGU36"/>
    <mergeCell ref="EGV34:EGV36"/>
    <mergeCell ref="EEI34:EEI36"/>
    <mergeCell ref="EEJ34:EEJ36"/>
    <mergeCell ref="EEK34:EEK36"/>
    <mergeCell ref="EEL34:EEL36"/>
    <mergeCell ref="EEM34:EEM36"/>
    <mergeCell ref="EEN34:EEN36"/>
    <mergeCell ref="EEO34:EEO36"/>
    <mergeCell ref="EEP34:EEP36"/>
    <mergeCell ref="EEQ34:EEQ36"/>
    <mergeCell ref="EER34:EER36"/>
    <mergeCell ref="EES34:EES36"/>
    <mergeCell ref="EET34:EET36"/>
    <mergeCell ref="EEU34:EEU36"/>
    <mergeCell ref="EEV34:EEV36"/>
    <mergeCell ref="EEW34:EEW36"/>
    <mergeCell ref="EEX34:EEX36"/>
    <mergeCell ref="EEY34:EEY36"/>
    <mergeCell ref="EEZ34:EEZ36"/>
    <mergeCell ref="EFA34:EFA36"/>
    <mergeCell ref="EFB34:EFB36"/>
    <mergeCell ref="EFC34:EFC36"/>
    <mergeCell ref="EFD34:EFD36"/>
    <mergeCell ref="EFE34:EFE36"/>
    <mergeCell ref="EFF34:EFF36"/>
    <mergeCell ref="EFG34:EFG36"/>
    <mergeCell ref="EFH34:EFH36"/>
    <mergeCell ref="EFI34:EFI36"/>
    <mergeCell ref="EFJ34:EFJ36"/>
    <mergeCell ref="EFK34:EFK36"/>
    <mergeCell ref="EFL34:EFL36"/>
    <mergeCell ref="EFM34:EFM36"/>
    <mergeCell ref="EFN34:EFN36"/>
    <mergeCell ref="EFO34:EFO36"/>
    <mergeCell ref="EDB34:EDB36"/>
    <mergeCell ref="EDC34:EDC36"/>
    <mergeCell ref="EDD34:EDD36"/>
    <mergeCell ref="EDE34:EDE36"/>
    <mergeCell ref="EDF34:EDF36"/>
    <mergeCell ref="EDG34:EDG36"/>
    <mergeCell ref="EDH34:EDH36"/>
    <mergeCell ref="EDI34:EDI36"/>
    <mergeCell ref="EDJ34:EDJ36"/>
    <mergeCell ref="EDK34:EDK36"/>
    <mergeCell ref="EDL34:EDL36"/>
    <mergeCell ref="EDM34:EDM36"/>
    <mergeCell ref="EDN34:EDN36"/>
    <mergeCell ref="EDO34:EDO36"/>
    <mergeCell ref="EDP34:EDP36"/>
    <mergeCell ref="EDQ34:EDQ36"/>
    <mergeCell ref="EDR34:EDR36"/>
    <mergeCell ref="EDS34:EDS36"/>
    <mergeCell ref="EDT34:EDT36"/>
    <mergeCell ref="EDU34:EDU36"/>
    <mergeCell ref="EDV34:EDV36"/>
    <mergeCell ref="EDW34:EDW36"/>
    <mergeCell ref="EDX34:EDX36"/>
    <mergeCell ref="EDY34:EDY36"/>
    <mergeCell ref="EDZ34:EDZ36"/>
    <mergeCell ref="EEA34:EEA36"/>
    <mergeCell ref="EEB34:EEB36"/>
    <mergeCell ref="EEC34:EEC36"/>
    <mergeCell ref="EED34:EED36"/>
    <mergeCell ref="EEE34:EEE36"/>
    <mergeCell ref="EEF34:EEF36"/>
    <mergeCell ref="EEG34:EEG36"/>
    <mergeCell ref="EEH34:EEH36"/>
    <mergeCell ref="EBU34:EBU36"/>
    <mergeCell ref="EBV34:EBV36"/>
    <mergeCell ref="EBW34:EBW36"/>
    <mergeCell ref="EBX34:EBX36"/>
    <mergeCell ref="EBY34:EBY36"/>
    <mergeCell ref="EBZ34:EBZ36"/>
    <mergeCell ref="ECA34:ECA36"/>
    <mergeCell ref="ECB34:ECB36"/>
    <mergeCell ref="ECC34:ECC36"/>
    <mergeCell ref="ECD34:ECD36"/>
    <mergeCell ref="ECE34:ECE36"/>
    <mergeCell ref="ECF34:ECF36"/>
    <mergeCell ref="ECG34:ECG36"/>
    <mergeCell ref="ECH34:ECH36"/>
    <mergeCell ref="ECI34:ECI36"/>
    <mergeCell ref="ECJ34:ECJ36"/>
    <mergeCell ref="ECK34:ECK36"/>
    <mergeCell ref="ECL34:ECL36"/>
    <mergeCell ref="ECM34:ECM36"/>
    <mergeCell ref="ECN34:ECN36"/>
    <mergeCell ref="ECO34:ECO36"/>
    <mergeCell ref="ECP34:ECP36"/>
    <mergeCell ref="ECQ34:ECQ36"/>
    <mergeCell ref="ECR34:ECR36"/>
    <mergeCell ref="ECS34:ECS36"/>
    <mergeCell ref="ECT34:ECT36"/>
    <mergeCell ref="ECU34:ECU36"/>
    <mergeCell ref="ECV34:ECV36"/>
    <mergeCell ref="ECW34:ECW36"/>
    <mergeCell ref="ECX34:ECX36"/>
    <mergeCell ref="ECY34:ECY36"/>
    <mergeCell ref="ECZ34:ECZ36"/>
    <mergeCell ref="EDA34:EDA36"/>
    <mergeCell ref="EAN34:EAN36"/>
    <mergeCell ref="EAO34:EAO36"/>
    <mergeCell ref="EAP34:EAP36"/>
    <mergeCell ref="EAQ34:EAQ36"/>
    <mergeCell ref="EAR34:EAR36"/>
    <mergeCell ref="EAS34:EAS36"/>
    <mergeCell ref="EAT34:EAT36"/>
    <mergeCell ref="EAU34:EAU36"/>
    <mergeCell ref="EAV34:EAV36"/>
    <mergeCell ref="EAW34:EAW36"/>
    <mergeCell ref="EAX34:EAX36"/>
    <mergeCell ref="EAY34:EAY36"/>
    <mergeCell ref="EAZ34:EAZ36"/>
    <mergeCell ref="EBA34:EBA36"/>
    <mergeCell ref="EBB34:EBB36"/>
    <mergeCell ref="EBC34:EBC36"/>
    <mergeCell ref="EBD34:EBD36"/>
    <mergeCell ref="EBE34:EBE36"/>
    <mergeCell ref="EBF34:EBF36"/>
    <mergeCell ref="EBG34:EBG36"/>
    <mergeCell ref="EBH34:EBH36"/>
    <mergeCell ref="EBI34:EBI36"/>
    <mergeCell ref="EBJ34:EBJ36"/>
    <mergeCell ref="EBK34:EBK36"/>
    <mergeCell ref="EBL34:EBL36"/>
    <mergeCell ref="EBM34:EBM36"/>
    <mergeCell ref="EBN34:EBN36"/>
    <mergeCell ref="EBO34:EBO36"/>
    <mergeCell ref="EBP34:EBP36"/>
    <mergeCell ref="EBQ34:EBQ36"/>
    <mergeCell ref="EBR34:EBR36"/>
    <mergeCell ref="EBS34:EBS36"/>
    <mergeCell ref="EBT34:EBT36"/>
    <mergeCell ref="DZG34:DZG36"/>
    <mergeCell ref="DZH34:DZH36"/>
    <mergeCell ref="DZI34:DZI36"/>
    <mergeCell ref="DZJ34:DZJ36"/>
    <mergeCell ref="DZK34:DZK36"/>
    <mergeCell ref="DZL34:DZL36"/>
    <mergeCell ref="DZM34:DZM36"/>
    <mergeCell ref="DZN34:DZN36"/>
    <mergeCell ref="DZO34:DZO36"/>
    <mergeCell ref="DZP34:DZP36"/>
    <mergeCell ref="DZQ34:DZQ36"/>
    <mergeCell ref="DZR34:DZR36"/>
    <mergeCell ref="DZS34:DZS36"/>
    <mergeCell ref="DZT34:DZT36"/>
    <mergeCell ref="DZU34:DZU36"/>
    <mergeCell ref="DZV34:DZV36"/>
    <mergeCell ref="DZW34:DZW36"/>
    <mergeCell ref="DZX34:DZX36"/>
    <mergeCell ref="DZY34:DZY36"/>
    <mergeCell ref="DZZ34:DZZ36"/>
    <mergeCell ref="EAA34:EAA36"/>
    <mergeCell ref="EAB34:EAB36"/>
    <mergeCell ref="EAC34:EAC36"/>
    <mergeCell ref="EAD34:EAD36"/>
    <mergeCell ref="EAE34:EAE36"/>
    <mergeCell ref="EAF34:EAF36"/>
    <mergeCell ref="EAG34:EAG36"/>
    <mergeCell ref="EAH34:EAH36"/>
    <mergeCell ref="EAI34:EAI36"/>
    <mergeCell ref="EAJ34:EAJ36"/>
    <mergeCell ref="EAK34:EAK36"/>
    <mergeCell ref="EAL34:EAL36"/>
    <mergeCell ref="EAM34:EAM36"/>
    <mergeCell ref="DXZ34:DXZ36"/>
    <mergeCell ref="DYA34:DYA36"/>
    <mergeCell ref="DYB34:DYB36"/>
    <mergeCell ref="DYC34:DYC36"/>
    <mergeCell ref="DYD34:DYD36"/>
    <mergeCell ref="DYE34:DYE36"/>
    <mergeCell ref="DYF34:DYF36"/>
    <mergeCell ref="DYG34:DYG36"/>
    <mergeCell ref="DYH34:DYH36"/>
    <mergeCell ref="DYI34:DYI36"/>
    <mergeCell ref="DYJ34:DYJ36"/>
    <mergeCell ref="DYK34:DYK36"/>
    <mergeCell ref="DYL34:DYL36"/>
    <mergeCell ref="DYM34:DYM36"/>
    <mergeCell ref="DYN34:DYN36"/>
    <mergeCell ref="DYO34:DYO36"/>
    <mergeCell ref="DYP34:DYP36"/>
    <mergeCell ref="DYQ34:DYQ36"/>
    <mergeCell ref="DYR34:DYR36"/>
    <mergeCell ref="DYS34:DYS36"/>
    <mergeCell ref="DYT34:DYT36"/>
    <mergeCell ref="DYU34:DYU36"/>
    <mergeCell ref="DYV34:DYV36"/>
    <mergeCell ref="DYW34:DYW36"/>
    <mergeCell ref="DYX34:DYX36"/>
    <mergeCell ref="DYY34:DYY36"/>
    <mergeCell ref="DYZ34:DYZ36"/>
    <mergeCell ref="DZA34:DZA36"/>
    <mergeCell ref="DZB34:DZB36"/>
    <mergeCell ref="DZC34:DZC36"/>
    <mergeCell ref="DZD34:DZD36"/>
    <mergeCell ref="DZE34:DZE36"/>
    <mergeCell ref="DZF34:DZF36"/>
    <mergeCell ref="DWS34:DWS36"/>
    <mergeCell ref="DWT34:DWT36"/>
    <mergeCell ref="DWU34:DWU36"/>
    <mergeCell ref="DWV34:DWV36"/>
    <mergeCell ref="DWW34:DWW36"/>
    <mergeCell ref="DWX34:DWX36"/>
    <mergeCell ref="DWY34:DWY36"/>
    <mergeCell ref="DWZ34:DWZ36"/>
    <mergeCell ref="DXA34:DXA36"/>
    <mergeCell ref="DXB34:DXB36"/>
    <mergeCell ref="DXC34:DXC36"/>
    <mergeCell ref="DXD34:DXD36"/>
    <mergeCell ref="DXE34:DXE36"/>
    <mergeCell ref="DXF34:DXF36"/>
    <mergeCell ref="DXG34:DXG36"/>
    <mergeCell ref="DXH34:DXH36"/>
    <mergeCell ref="DXI34:DXI36"/>
    <mergeCell ref="DXJ34:DXJ36"/>
    <mergeCell ref="DXK34:DXK36"/>
    <mergeCell ref="DXL34:DXL36"/>
    <mergeCell ref="DXM34:DXM36"/>
    <mergeCell ref="DXN34:DXN36"/>
    <mergeCell ref="DXO34:DXO36"/>
    <mergeCell ref="DXP34:DXP36"/>
    <mergeCell ref="DXQ34:DXQ36"/>
    <mergeCell ref="DXR34:DXR36"/>
    <mergeCell ref="DXS34:DXS36"/>
    <mergeCell ref="DXT34:DXT36"/>
    <mergeCell ref="DXU34:DXU36"/>
    <mergeCell ref="DXV34:DXV36"/>
    <mergeCell ref="DXW34:DXW36"/>
    <mergeCell ref="DXX34:DXX36"/>
    <mergeCell ref="DXY34:DXY36"/>
    <mergeCell ref="DVL34:DVL36"/>
    <mergeCell ref="DVM34:DVM36"/>
    <mergeCell ref="DVN34:DVN36"/>
    <mergeCell ref="DVO34:DVO36"/>
    <mergeCell ref="DVP34:DVP36"/>
    <mergeCell ref="DVQ34:DVQ36"/>
    <mergeCell ref="DVR34:DVR36"/>
    <mergeCell ref="DVS34:DVS36"/>
    <mergeCell ref="DVT34:DVT36"/>
    <mergeCell ref="DVU34:DVU36"/>
    <mergeCell ref="DVV34:DVV36"/>
    <mergeCell ref="DVW34:DVW36"/>
    <mergeCell ref="DVX34:DVX36"/>
    <mergeCell ref="DVY34:DVY36"/>
    <mergeCell ref="DVZ34:DVZ36"/>
    <mergeCell ref="DWA34:DWA36"/>
    <mergeCell ref="DWB34:DWB36"/>
    <mergeCell ref="DWC34:DWC36"/>
    <mergeCell ref="DWD34:DWD36"/>
    <mergeCell ref="DWE34:DWE36"/>
    <mergeCell ref="DWF34:DWF36"/>
    <mergeCell ref="DWG34:DWG36"/>
    <mergeCell ref="DWH34:DWH36"/>
    <mergeCell ref="DWI34:DWI36"/>
    <mergeCell ref="DWJ34:DWJ36"/>
    <mergeCell ref="DWK34:DWK36"/>
    <mergeCell ref="DWL34:DWL36"/>
    <mergeCell ref="DWM34:DWM36"/>
    <mergeCell ref="DWN34:DWN36"/>
    <mergeCell ref="DWO34:DWO36"/>
    <mergeCell ref="DWP34:DWP36"/>
    <mergeCell ref="DWQ34:DWQ36"/>
    <mergeCell ref="DWR34:DWR36"/>
    <mergeCell ref="DUE34:DUE36"/>
    <mergeCell ref="DUF34:DUF36"/>
    <mergeCell ref="DUG34:DUG36"/>
    <mergeCell ref="DUH34:DUH36"/>
    <mergeCell ref="DUI34:DUI36"/>
    <mergeCell ref="DUJ34:DUJ36"/>
    <mergeCell ref="DUK34:DUK36"/>
    <mergeCell ref="DUL34:DUL36"/>
    <mergeCell ref="DUM34:DUM36"/>
    <mergeCell ref="DUN34:DUN36"/>
    <mergeCell ref="DUO34:DUO36"/>
    <mergeCell ref="DUP34:DUP36"/>
    <mergeCell ref="DUQ34:DUQ36"/>
    <mergeCell ref="DUR34:DUR36"/>
    <mergeCell ref="DUS34:DUS36"/>
    <mergeCell ref="DUT34:DUT36"/>
    <mergeCell ref="DUU34:DUU36"/>
    <mergeCell ref="DUV34:DUV36"/>
    <mergeCell ref="DUW34:DUW36"/>
    <mergeCell ref="DUX34:DUX36"/>
    <mergeCell ref="DUY34:DUY36"/>
    <mergeCell ref="DUZ34:DUZ36"/>
    <mergeCell ref="DVA34:DVA36"/>
    <mergeCell ref="DVB34:DVB36"/>
    <mergeCell ref="DVC34:DVC36"/>
    <mergeCell ref="DVD34:DVD36"/>
    <mergeCell ref="DVE34:DVE36"/>
    <mergeCell ref="DVF34:DVF36"/>
    <mergeCell ref="DVG34:DVG36"/>
    <mergeCell ref="DVH34:DVH36"/>
    <mergeCell ref="DVI34:DVI36"/>
    <mergeCell ref="DVJ34:DVJ36"/>
    <mergeCell ref="DVK34:DVK36"/>
    <mergeCell ref="DSX34:DSX36"/>
    <mergeCell ref="DSY34:DSY36"/>
    <mergeCell ref="DSZ34:DSZ36"/>
    <mergeCell ref="DTA34:DTA36"/>
    <mergeCell ref="DTB34:DTB36"/>
    <mergeCell ref="DTC34:DTC36"/>
    <mergeCell ref="DTD34:DTD36"/>
    <mergeCell ref="DTE34:DTE36"/>
    <mergeCell ref="DTF34:DTF36"/>
    <mergeCell ref="DTG34:DTG36"/>
    <mergeCell ref="DTH34:DTH36"/>
    <mergeCell ref="DTI34:DTI36"/>
    <mergeCell ref="DTJ34:DTJ36"/>
    <mergeCell ref="DTK34:DTK36"/>
    <mergeCell ref="DTL34:DTL36"/>
    <mergeCell ref="DTM34:DTM36"/>
    <mergeCell ref="DTN34:DTN36"/>
    <mergeCell ref="DTO34:DTO36"/>
    <mergeCell ref="DTP34:DTP36"/>
    <mergeCell ref="DTQ34:DTQ36"/>
    <mergeCell ref="DTR34:DTR36"/>
    <mergeCell ref="DTS34:DTS36"/>
    <mergeCell ref="DTT34:DTT36"/>
    <mergeCell ref="DTU34:DTU36"/>
    <mergeCell ref="DTV34:DTV36"/>
    <mergeCell ref="DTW34:DTW36"/>
    <mergeCell ref="DTX34:DTX36"/>
    <mergeCell ref="DTY34:DTY36"/>
    <mergeCell ref="DTZ34:DTZ36"/>
    <mergeCell ref="DUA34:DUA36"/>
    <mergeCell ref="DUB34:DUB36"/>
    <mergeCell ref="DUC34:DUC36"/>
    <mergeCell ref="DUD34:DUD36"/>
    <mergeCell ref="DRQ34:DRQ36"/>
    <mergeCell ref="DRR34:DRR36"/>
    <mergeCell ref="DRS34:DRS36"/>
    <mergeCell ref="DRT34:DRT36"/>
    <mergeCell ref="DRU34:DRU36"/>
    <mergeCell ref="DRV34:DRV36"/>
    <mergeCell ref="DRW34:DRW36"/>
    <mergeCell ref="DRX34:DRX36"/>
    <mergeCell ref="DRY34:DRY36"/>
    <mergeCell ref="DRZ34:DRZ36"/>
    <mergeCell ref="DSA34:DSA36"/>
    <mergeCell ref="DSB34:DSB36"/>
    <mergeCell ref="DSC34:DSC36"/>
    <mergeCell ref="DSD34:DSD36"/>
    <mergeCell ref="DSE34:DSE36"/>
    <mergeCell ref="DSF34:DSF36"/>
    <mergeCell ref="DSG34:DSG36"/>
    <mergeCell ref="DSH34:DSH36"/>
    <mergeCell ref="DSI34:DSI36"/>
    <mergeCell ref="DSJ34:DSJ36"/>
    <mergeCell ref="DSK34:DSK36"/>
    <mergeCell ref="DSL34:DSL36"/>
    <mergeCell ref="DSM34:DSM36"/>
    <mergeCell ref="DSN34:DSN36"/>
    <mergeCell ref="DSO34:DSO36"/>
    <mergeCell ref="DSP34:DSP36"/>
    <mergeCell ref="DSQ34:DSQ36"/>
    <mergeCell ref="DSR34:DSR36"/>
    <mergeCell ref="DSS34:DSS36"/>
    <mergeCell ref="DST34:DST36"/>
    <mergeCell ref="DSU34:DSU36"/>
    <mergeCell ref="DSV34:DSV36"/>
    <mergeCell ref="DSW34:DSW36"/>
    <mergeCell ref="DQJ34:DQJ36"/>
    <mergeCell ref="DQK34:DQK36"/>
    <mergeCell ref="DQL34:DQL36"/>
    <mergeCell ref="DQM34:DQM36"/>
    <mergeCell ref="DQN34:DQN36"/>
    <mergeCell ref="DQO34:DQO36"/>
    <mergeCell ref="DQP34:DQP36"/>
    <mergeCell ref="DQQ34:DQQ36"/>
    <mergeCell ref="DQR34:DQR36"/>
    <mergeCell ref="DQS34:DQS36"/>
    <mergeCell ref="DQT34:DQT36"/>
    <mergeCell ref="DQU34:DQU36"/>
    <mergeCell ref="DQV34:DQV36"/>
    <mergeCell ref="DQW34:DQW36"/>
    <mergeCell ref="DQX34:DQX36"/>
    <mergeCell ref="DQY34:DQY36"/>
    <mergeCell ref="DQZ34:DQZ36"/>
    <mergeCell ref="DRA34:DRA36"/>
    <mergeCell ref="DRB34:DRB36"/>
    <mergeCell ref="DRC34:DRC36"/>
    <mergeCell ref="DRD34:DRD36"/>
    <mergeCell ref="DRE34:DRE36"/>
    <mergeCell ref="DRF34:DRF36"/>
    <mergeCell ref="DRG34:DRG36"/>
    <mergeCell ref="DRH34:DRH36"/>
    <mergeCell ref="DRI34:DRI36"/>
    <mergeCell ref="DRJ34:DRJ36"/>
    <mergeCell ref="DRK34:DRK36"/>
    <mergeCell ref="DRL34:DRL36"/>
    <mergeCell ref="DRM34:DRM36"/>
    <mergeCell ref="DRN34:DRN36"/>
    <mergeCell ref="DRO34:DRO36"/>
    <mergeCell ref="DRP34:DRP36"/>
    <mergeCell ref="DPC34:DPC36"/>
    <mergeCell ref="DPD34:DPD36"/>
    <mergeCell ref="DPE34:DPE36"/>
    <mergeCell ref="DPF34:DPF36"/>
    <mergeCell ref="DPG34:DPG36"/>
    <mergeCell ref="DPH34:DPH36"/>
    <mergeCell ref="DPI34:DPI36"/>
    <mergeCell ref="DPJ34:DPJ36"/>
    <mergeCell ref="DPK34:DPK36"/>
    <mergeCell ref="DPL34:DPL36"/>
    <mergeCell ref="DPM34:DPM36"/>
    <mergeCell ref="DPN34:DPN36"/>
    <mergeCell ref="DPO34:DPO36"/>
    <mergeCell ref="DPP34:DPP36"/>
    <mergeCell ref="DPQ34:DPQ36"/>
    <mergeCell ref="DPR34:DPR36"/>
    <mergeCell ref="DPS34:DPS36"/>
    <mergeCell ref="DPT34:DPT36"/>
    <mergeCell ref="DPU34:DPU36"/>
    <mergeCell ref="DPV34:DPV36"/>
    <mergeCell ref="DPW34:DPW36"/>
    <mergeCell ref="DPX34:DPX36"/>
    <mergeCell ref="DPY34:DPY36"/>
    <mergeCell ref="DPZ34:DPZ36"/>
    <mergeCell ref="DQA34:DQA36"/>
    <mergeCell ref="DQB34:DQB36"/>
    <mergeCell ref="DQC34:DQC36"/>
    <mergeCell ref="DQD34:DQD36"/>
    <mergeCell ref="DQE34:DQE36"/>
    <mergeCell ref="DQF34:DQF36"/>
    <mergeCell ref="DQG34:DQG36"/>
    <mergeCell ref="DQH34:DQH36"/>
    <mergeCell ref="DQI34:DQI36"/>
    <mergeCell ref="DNV34:DNV36"/>
    <mergeCell ref="DNW34:DNW36"/>
    <mergeCell ref="DNX34:DNX36"/>
    <mergeCell ref="DNY34:DNY36"/>
    <mergeCell ref="DNZ34:DNZ36"/>
    <mergeCell ref="DOA34:DOA36"/>
    <mergeCell ref="DOB34:DOB36"/>
    <mergeCell ref="DOC34:DOC36"/>
    <mergeCell ref="DOD34:DOD36"/>
    <mergeCell ref="DOE34:DOE36"/>
    <mergeCell ref="DOF34:DOF36"/>
    <mergeCell ref="DOG34:DOG36"/>
    <mergeCell ref="DOH34:DOH36"/>
    <mergeCell ref="DOI34:DOI36"/>
    <mergeCell ref="DOJ34:DOJ36"/>
    <mergeCell ref="DOK34:DOK36"/>
    <mergeCell ref="DOL34:DOL36"/>
    <mergeCell ref="DOM34:DOM36"/>
    <mergeCell ref="DON34:DON36"/>
    <mergeCell ref="DOO34:DOO36"/>
    <mergeCell ref="DOP34:DOP36"/>
    <mergeCell ref="DOQ34:DOQ36"/>
    <mergeCell ref="DOR34:DOR36"/>
    <mergeCell ref="DOS34:DOS36"/>
    <mergeCell ref="DOT34:DOT36"/>
    <mergeCell ref="DOU34:DOU36"/>
    <mergeCell ref="DOV34:DOV36"/>
    <mergeCell ref="DOW34:DOW36"/>
    <mergeCell ref="DOX34:DOX36"/>
    <mergeCell ref="DOY34:DOY36"/>
    <mergeCell ref="DOZ34:DOZ36"/>
    <mergeCell ref="DPA34:DPA36"/>
    <mergeCell ref="DPB34:DPB36"/>
    <mergeCell ref="DMO34:DMO36"/>
    <mergeCell ref="DMP34:DMP36"/>
    <mergeCell ref="DMQ34:DMQ36"/>
    <mergeCell ref="DMR34:DMR36"/>
    <mergeCell ref="DMS34:DMS36"/>
    <mergeCell ref="DMT34:DMT36"/>
    <mergeCell ref="DMU34:DMU36"/>
    <mergeCell ref="DMV34:DMV36"/>
    <mergeCell ref="DMW34:DMW36"/>
    <mergeCell ref="DMX34:DMX36"/>
    <mergeCell ref="DMY34:DMY36"/>
    <mergeCell ref="DMZ34:DMZ36"/>
    <mergeCell ref="DNA34:DNA36"/>
    <mergeCell ref="DNB34:DNB36"/>
    <mergeCell ref="DNC34:DNC36"/>
    <mergeCell ref="DND34:DND36"/>
    <mergeCell ref="DNE34:DNE36"/>
    <mergeCell ref="DNF34:DNF36"/>
    <mergeCell ref="DNG34:DNG36"/>
    <mergeCell ref="DNH34:DNH36"/>
    <mergeCell ref="DNI34:DNI36"/>
    <mergeCell ref="DNJ34:DNJ36"/>
    <mergeCell ref="DNK34:DNK36"/>
    <mergeCell ref="DNL34:DNL36"/>
    <mergeCell ref="DNM34:DNM36"/>
    <mergeCell ref="DNN34:DNN36"/>
    <mergeCell ref="DNO34:DNO36"/>
    <mergeCell ref="DNP34:DNP36"/>
    <mergeCell ref="DNQ34:DNQ36"/>
    <mergeCell ref="DNR34:DNR36"/>
    <mergeCell ref="DNS34:DNS36"/>
    <mergeCell ref="DNT34:DNT36"/>
    <mergeCell ref="DNU34:DNU36"/>
    <mergeCell ref="DLH34:DLH36"/>
    <mergeCell ref="DLI34:DLI36"/>
    <mergeCell ref="DLJ34:DLJ36"/>
    <mergeCell ref="DLK34:DLK36"/>
    <mergeCell ref="DLL34:DLL36"/>
    <mergeCell ref="DLM34:DLM36"/>
    <mergeCell ref="DLN34:DLN36"/>
    <mergeCell ref="DLO34:DLO36"/>
    <mergeCell ref="DLP34:DLP36"/>
    <mergeCell ref="DLQ34:DLQ36"/>
    <mergeCell ref="DLR34:DLR36"/>
    <mergeCell ref="DLS34:DLS36"/>
    <mergeCell ref="DLT34:DLT36"/>
    <mergeCell ref="DLU34:DLU36"/>
    <mergeCell ref="DLV34:DLV36"/>
    <mergeCell ref="DLW34:DLW36"/>
    <mergeCell ref="DLX34:DLX36"/>
    <mergeCell ref="DLY34:DLY36"/>
    <mergeCell ref="DLZ34:DLZ36"/>
    <mergeCell ref="DMA34:DMA36"/>
    <mergeCell ref="DMB34:DMB36"/>
    <mergeCell ref="DMC34:DMC36"/>
    <mergeCell ref="DMD34:DMD36"/>
    <mergeCell ref="DME34:DME36"/>
    <mergeCell ref="DMF34:DMF36"/>
    <mergeCell ref="DMG34:DMG36"/>
    <mergeCell ref="DMH34:DMH36"/>
    <mergeCell ref="DMI34:DMI36"/>
    <mergeCell ref="DMJ34:DMJ36"/>
    <mergeCell ref="DMK34:DMK36"/>
    <mergeCell ref="DML34:DML36"/>
    <mergeCell ref="DMM34:DMM36"/>
    <mergeCell ref="DMN34:DMN36"/>
    <mergeCell ref="DKA34:DKA36"/>
    <mergeCell ref="DKB34:DKB36"/>
    <mergeCell ref="DKC34:DKC36"/>
    <mergeCell ref="DKD34:DKD36"/>
    <mergeCell ref="DKE34:DKE36"/>
    <mergeCell ref="DKF34:DKF36"/>
    <mergeCell ref="DKG34:DKG36"/>
    <mergeCell ref="DKH34:DKH36"/>
    <mergeCell ref="DKI34:DKI36"/>
    <mergeCell ref="DKJ34:DKJ36"/>
    <mergeCell ref="DKK34:DKK36"/>
    <mergeCell ref="DKL34:DKL36"/>
    <mergeCell ref="DKM34:DKM36"/>
    <mergeCell ref="DKN34:DKN36"/>
    <mergeCell ref="DKO34:DKO36"/>
    <mergeCell ref="DKP34:DKP36"/>
    <mergeCell ref="DKQ34:DKQ36"/>
    <mergeCell ref="DKR34:DKR36"/>
    <mergeCell ref="DKS34:DKS36"/>
    <mergeCell ref="DKT34:DKT36"/>
    <mergeCell ref="DKU34:DKU36"/>
    <mergeCell ref="DKV34:DKV36"/>
    <mergeCell ref="DKW34:DKW36"/>
    <mergeCell ref="DKX34:DKX36"/>
    <mergeCell ref="DKY34:DKY36"/>
    <mergeCell ref="DKZ34:DKZ36"/>
    <mergeCell ref="DLA34:DLA36"/>
    <mergeCell ref="DLB34:DLB36"/>
    <mergeCell ref="DLC34:DLC36"/>
    <mergeCell ref="DLD34:DLD36"/>
    <mergeCell ref="DLE34:DLE36"/>
    <mergeCell ref="DLF34:DLF36"/>
    <mergeCell ref="DLG34:DLG36"/>
    <mergeCell ref="DIT34:DIT36"/>
    <mergeCell ref="DIU34:DIU36"/>
    <mergeCell ref="DIV34:DIV36"/>
    <mergeCell ref="DIW34:DIW36"/>
    <mergeCell ref="DIX34:DIX36"/>
    <mergeCell ref="DIY34:DIY36"/>
    <mergeCell ref="DIZ34:DIZ36"/>
    <mergeCell ref="DJA34:DJA36"/>
    <mergeCell ref="DJB34:DJB36"/>
    <mergeCell ref="DJC34:DJC36"/>
    <mergeCell ref="DJD34:DJD36"/>
    <mergeCell ref="DJE34:DJE36"/>
    <mergeCell ref="DJF34:DJF36"/>
    <mergeCell ref="DJG34:DJG36"/>
    <mergeCell ref="DJH34:DJH36"/>
    <mergeCell ref="DJI34:DJI36"/>
    <mergeCell ref="DJJ34:DJJ36"/>
    <mergeCell ref="DJK34:DJK36"/>
    <mergeCell ref="DJL34:DJL36"/>
    <mergeCell ref="DJM34:DJM36"/>
    <mergeCell ref="DJN34:DJN36"/>
    <mergeCell ref="DJO34:DJO36"/>
    <mergeCell ref="DJP34:DJP36"/>
    <mergeCell ref="DJQ34:DJQ36"/>
    <mergeCell ref="DJR34:DJR36"/>
    <mergeCell ref="DJS34:DJS36"/>
    <mergeCell ref="DJT34:DJT36"/>
    <mergeCell ref="DJU34:DJU36"/>
    <mergeCell ref="DJV34:DJV36"/>
    <mergeCell ref="DJW34:DJW36"/>
    <mergeCell ref="DJX34:DJX36"/>
    <mergeCell ref="DJY34:DJY36"/>
    <mergeCell ref="DJZ34:DJZ36"/>
    <mergeCell ref="DHM34:DHM36"/>
    <mergeCell ref="DHN34:DHN36"/>
    <mergeCell ref="DHO34:DHO36"/>
    <mergeCell ref="DHP34:DHP36"/>
    <mergeCell ref="DHQ34:DHQ36"/>
    <mergeCell ref="DHR34:DHR36"/>
    <mergeCell ref="DHS34:DHS36"/>
    <mergeCell ref="DHT34:DHT36"/>
    <mergeCell ref="DHU34:DHU36"/>
    <mergeCell ref="DHV34:DHV36"/>
    <mergeCell ref="DHW34:DHW36"/>
    <mergeCell ref="DHX34:DHX36"/>
    <mergeCell ref="DHY34:DHY36"/>
    <mergeCell ref="DHZ34:DHZ36"/>
    <mergeCell ref="DIA34:DIA36"/>
    <mergeCell ref="DIB34:DIB36"/>
    <mergeCell ref="DIC34:DIC36"/>
    <mergeCell ref="DID34:DID36"/>
    <mergeCell ref="DIE34:DIE36"/>
    <mergeCell ref="DIF34:DIF36"/>
    <mergeCell ref="DIG34:DIG36"/>
    <mergeCell ref="DIH34:DIH36"/>
    <mergeCell ref="DII34:DII36"/>
    <mergeCell ref="DIJ34:DIJ36"/>
    <mergeCell ref="DIK34:DIK36"/>
    <mergeCell ref="DIL34:DIL36"/>
    <mergeCell ref="DIM34:DIM36"/>
    <mergeCell ref="DIN34:DIN36"/>
    <mergeCell ref="DIO34:DIO36"/>
    <mergeCell ref="DIP34:DIP36"/>
    <mergeCell ref="DIQ34:DIQ36"/>
    <mergeCell ref="DIR34:DIR36"/>
    <mergeCell ref="DIS34:DIS36"/>
    <mergeCell ref="DGF34:DGF36"/>
    <mergeCell ref="DGG34:DGG36"/>
    <mergeCell ref="DGH34:DGH36"/>
    <mergeCell ref="DGI34:DGI36"/>
    <mergeCell ref="DGJ34:DGJ36"/>
    <mergeCell ref="DGK34:DGK36"/>
    <mergeCell ref="DGL34:DGL36"/>
    <mergeCell ref="DGM34:DGM36"/>
    <mergeCell ref="DGN34:DGN36"/>
    <mergeCell ref="DGO34:DGO36"/>
    <mergeCell ref="DGP34:DGP36"/>
    <mergeCell ref="DGQ34:DGQ36"/>
    <mergeCell ref="DGR34:DGR36"/>
    <mergeCell ref="DGS34:DGS36"/>
    <mergeCell ref="DGT34:DGT36"/>
    <mergeCell ref="DGU34:DGU36"/>
    <mergeCell ref="DGV34:DGV36"/>
    <mergeCell ref="DGW34:DGW36"/>
    <mergeCell ref="DGX34:DGX36"/>
    <mergeCell ref="DGY34:DGY36"/>
    <mergeCell ref="DGZ34:DGZ36"/>
    <mergeCell ref="DHA34:DHA36"/>
    <mergeCell ref="DHB34:DHB36"/>
    <mergeCell ref="DHC34:DHC36"/>
    <mergeCell ref="DHD34:DHD36"/>
    <mergeCell ref="DHE34:DHE36"/>
    <mergeCell ref="DHF34:DHF36"/>
    <mergeCell ref="DHG34:DHG36"/>
    <mergeCell ref="DHH34:DHH36"/>
    <mergeCell ref="DHI34:DHI36"/>
    <mergeCell ref="DHJ34:DHJ36"/>
    <mergeCell ref="DHK34:DHK36"/>
    <mergeCell ref="DHL34:DHL36"/>
    <mergeCell ref="DEY34:DEY36"/>
    <mergeCell ref="DEZ34:DEZ36"/>
    <mergeCell ref="DFA34:DFA36"/>
    <mergeCell ref="DFB34:DFB36"/>
    <mergeCell ref="DFC34:DFC36"/>
    <mergeCell ref="DFD34:DFD36"/>
    <mergeCell ref="DFE34:DFE36"/>
    <mergeCell ref="DFF34:DFF36"/>
    <mergeCell ref="DFG34:DFG36"/>
    <mergeCell ref="DFH34:DFH36"/>
    <mergeCell ref="DFI34:DFI36"/>
    <mergeCell ref="DFJ34:DFJ36"/>
    <mergeCell ref="DFK34:DFK36"/>
    <mergeCell ref="DFL34:DFL36"/>
    <mergeCell ref="DFM34:DFM36"/>
    <mergeCell ref="DFN34:DFN36"/>
    <mergeCell ref="DFO34:DFO36"/>
    <mergeCell ref="DFP34:DFP36"/>
    <mergeCell ref="DFQ34:DFQ36"/>
    <mergeCell ref="DFR34:DFR36"/>
    <mergeCell ref="DFS34:DFS36"/>
    <mergeCell ref="DFT34:DFT36"/>
    <mergeCell ref="DFU34:DFU36"/>
    <mergeCell ref="DFV34:DFV36"/>
    <mergeCell ref="DFW34:DFW36"/>
    <mergeCell ref="DFX34:DFX36"/>
    <mergeCell ref="DFY34:DFY36"/>
    <mergeCell ref="DFZ34:DFZ36"/>
    <mergeCell ref="DGA34:DGA36"/>
    <mergeCell ref="DGB34:DGB36"/>
    <mergeCell ref="DGC34:DGC36"/>
    <mergeCell ref="DGD34:DGD36"/>
    <mergeCell ref="DGE34:DGE36"/>
    <mergeCell ref="DDR34:DDR36"/>
    <mergeCell ref="DDS34:DDS36"/>
    <mergeCell ref="DDT34:DDT36"/>
    <mergeCell ref="DDU34:DDU36"/>
    <mergeCell ref="DDV34:DDV36"/>
    <mergeCell ref="DDW34:DDW36"/>
    <mergeCell ref="DDX34:DDX36"/>
    <mergeCell ref="DDY34:DDY36"/>
    <mergeCell ref="DDZ34:DDZ36"/>
    <mergeCell ref="DEA34:DEA36"/>
    <mergeCell ref="DEB34:DEB36"/>
    <mergeCell ref="DEC34:DEC36"/>
    <mergeCell ref="DED34:DED36"/>
    <mergeCell ref="DEE34:DEE36"/>
    <mergeCell ref="DEF34:DEF36"/>
    <mergeCell ref="DEG34:DEG36"/>
    <mergeCell ref="DEH34:DEH36"/>
    <mergeCell ref="DEI34:DEI36"/>
    <mergeCell ref="DEJ34:DEJ36"/>
    <mergeCell ref="DEK34:DEK36"/>
    <mergeCell ref="DEL34:DEL36"/>
    <mergeCell ref="DEM34:DEM36"/>
    <mergeCell ref="DEN34:DEN36"/>
    <mergeCell ref="DEO34:DEO36"/>
    <mergeCell ref="DEP34:DEP36"/>
    <mergeCell ref="DEQ34:DEQ36"/>
    <mergeCell ref="DER34:DER36"/>
    <mergeCell ref="DES34:DES36"/>
    <mergeCell ref="DET34:DET36"/>
    <mergeCell ref="DEU34:DEU36"/>
    <mergeCell ref="DEV34:DEV36"/>
    <mergeCell ref="DEW34:DEW36"/>
    <mergeCell ref="DEX34:DEX36"/>
    <mergeCell ref="DCK34:DCK36"/>
    <mergeCell ref="DCL34:DCL36"/>
    <mergeCell ref="DCM34:DCM36"/>
    <mergeCell ref="DCN34:DCN36"/>
    <mergeCell ref="DCO34:DCO36"/>
    <mergeCell ref="DCP34:DCP36"/>
    <mergeCell ref="DCQ34:DCQ36"/>
    <mergeCell ref="DCR34:DCR36"/>
    <mergeCell ref="DCS34:DCS36"/>
    <mergeCell ref="DCT34:DCT36"/>
    <mergeCell ref="DCU34:DCU36"/>
    <mergeCell ref="DCV34:DCV36"/>
    <mergeCell ref="DCW34:DCW36"/>
    <mergeCell ref="DCX34:DCX36"/>
    <mergeCell ref="DCY34:DCY36"/>
    <mergeCell ref="DCZ34:DCZ36"/>
    <mergeCell ref="DDA34:DDA36"/>
    <mergeCell ref="DDB34:DDB36"/>
    <mergeCell ref="DDC34:DDC36"/>
    <mergeCell ref="DDD34:DDD36"/>
    <mergeCell ref="DDE34:DDE36"/>
    <mergeCell ref="DDF34:DDF36"/>
    <mergeCell ref="DDG34:DDG36"/>
    <mergeCell ref="DDH34:DDH36"/>
    <mergeCell ref="DDI34:DDI36"/>
    <mergeCell ref="DDJ34:DDJ36"/>
    <mergeCell ref="DDK34:DDK36"/>
    <mergeCell ref="DDL34:DDL36"/>
    <mergeCell ref="DDM34:DDM36"/>
    <mergeCell ref="DDN34:DDN36"/>
    <mergeCell ref="DDO34:DDO36"/>
    <mergeCell ref="DDP34:DDP36"/>
    <mergeCell ref="DDQ34:DDQ36"/>
    <mergeCell ref="DBD34:DBD36"/>
    <mergeCell ref="DBE34:DBE36"/>
    <mergeCell ref="DBF34:DBF36"/>
    <mergeCell ref="DBG34:DBG36"/>
    <mergeCell ref="DBH34:DBH36"/>
    <mergeCell ref="DBI34:DBI36"/>
    <mergeCell ref="DBJ34:DBJ36"/>
    <mergeCell ref="DBK34:DBK36"/>
    <mergeCell ref="DBL34:DBL36"/>
    <mergeCell ref="DBM34:DBM36"/>
    <mergeCell ref="DBN34:DBN36"/>
    <mergeCell ref="DBO34:DBO36"/>
    <mergeCell ref="DBP34:DBP36"/>
    <mergeCell ref="DBQ34:DBQ36"/>
    <mergeCell ref="DBR34:DBR36"/>
    <mergeCell ref="DBS34:DBS36"/>
    <mergeCell ref="DBT34:DBT36"/>
    <mergeCell ref="DBU34:DBU36"/>
    <mergeCell ref="DBV34:DBV36"/>
    <mergeCell ref="DBW34:DBW36"/>
    <mergeCell ref="DBX34:DBX36"/>
    <mergeCell ref="DBY34:DBY36"/>
    <mergeCell ref="DBZ34:DBZ36"/>
    <mergeCell ref="DCA34:DCA36"/>
    <mergeCell ref="DCB34:DCB36"/>
    <mergeCell ref="DCC34:DCC36"/>
    <mergeCell ref="DCD34:DCD36"/>
    <mergeCell ref="DCE34:DCE36"/>
    <mergeCell ref="DCF34:DCF36"/>
    <mergeCell ref="DCG34:DCG36"/>
    <mergeCell ref="DCH34:DCH36"/>
    <mergeCell ref="DCI34:DCI36"/>
    <mergeCell ref="DCJ34:DCJ36"/>
    <mergeCell ref="CZW34:CZW36"/>
    <mergeCell ref="CZX34:CZX36"/>
    <mergeCell ref="CZY34:CZY36"/>
    <mergeCell ref="CZZ34:CZZ36"/>
    <mergeCell ref="DAA34:DAA36"/>
    <mergeCell ref="DAB34:DAB36"/>
    <mergeCell ref="DAC34:DAC36"/>
    <mergeCell ref="DAD34:DAD36"/>
    <mergeCell ref="DAE34:DAE36"/>
    <mergeCell ref="DAF34:DAF36"/>
    <mergeCell ref="DAG34:DAG36"/>
    <mergeCell ref="DAH34:DAH36"/>
    <mergeCell ref="DAI34:DAI36"/>
    <mergeCell ref="DAJ34:DAJ36"/>
    <mergeCell ref="DAK34:DAK36"/>
    <mergeCell ref="DAL34:DAL36"/>
    <mergeCell ref="DAM34:DAM36"/>
    <mergeCell ref="DAN34:DAN36"/>
    <mergeCell ref="DAO34:DAO36"/>
    <mergeCell ref="DAP34:DAP36"/>
    <mergeCell ref="DAQ34:DAQ36"/>
    <mergeCell ref="DAR34:DAR36"/>
    <mergeCell ref="DAS34:DAS36"/>
    <mergeCell ref="DAT34:DAT36"/>
    <mergeCell ref="DAU34:DAU36"/>
    <mergeCell ref="DAV34:DAV36"/>
    <mergeCell ref="DAW34:DAW36"/>
    <mergeCell ref="DAX34:DAX36"/>
    <mergeCell ref="DAY34:DAY36"/>
    <mergeCell ref="DAZ34:DAZ36"/>
    <mergeCell ref="DBA34:DBA36"/>
    <mergeCell ref="DBB34:DBB36"/>
    <mergeCell ref="DBC34:DBC36"/>
    <mergeCell ref="CYP34:CYP36"/>
    <mergeCell ref="CYQ34:CYQ36"/>
    <mergeCell ref="CYR34:CYR36"/>
    <mergeCell ref="CYS34:CYS36"/>
    <mergeCell ref="CYT34:CYT36"/>
    <mergeCell ref="CYU34:CYU36"/>
    <mergeCell ref="CYV34:CYV36"/>
    <mergeCell ref="CYW34:CYW36"/>
    <mergeCell ref="CYX34:CYX36"/>
    <mergeCell ref="CYY34:CYY36"/>
    <mergeCell ref="CYZ34:CYZ36"/>
    <mergeCell ref="CZA34:CZA36"/>
    <mergeCell ref="CZB34:CZB36"/>
    <mergeCell ref="CZC34:CZC36"/>
    <mergeCell ref="CZD34:CZD36"/>
    <mergeCell ref="CZE34:CZE36"/>
    <mergeCell ref="CZF34:CZF36"/>
    <mergeCell ref="CZG34:CZG36"/>
    <mergeCell ref="CZH34:CZH36"/>
    <mergeCell ref="CZI34:CZI36"/>
    <mergeCell ref="CZJ34:CZJ36"/>
    <mergeCell ref="CZK34:CZK36"/>
    <mergeCell ref="CZL34:CZL36"/>
    <mergeCell ref="CZM34:CZM36"/>
    <mergeCell ref="CZN34:CZN36"/>
    <mergeCell ref="CZO34:CZO36"/>
    <mergeCell ref="CZP34:CZP36"/>
    <mergeCell ref="CZQ34:CZQ36"/>
    <mergeCell ref="CZR34:CZR36"/>
    <mergeCell ref="CZS34:CZS36"/>
    <mergeCell ref="CZT34:CZT36"/>
    <mergeCell ref="CZU34:CZU36"/>
    <mergeCell ref="CZV34:CZV36"/>
    <mergeCell ref="CXI34:CXI36"/>
    <mergeCell ref="CXJ34:CXJ36"/>
    <mergeCell ref="CXK34:CXK36"/>
    <mergeCell ref="CXL34:CXL36"/>
    <mergeCell ref="CXM34:CXM36"/>
    <mergeCell ref="CXN34:CXN36"/>
    <mergeCell ref="CXO34:CXO36"/>
    <mergeCell ref="CXP34:CXP36"/>
    <mergeCell ref="CXQ34:CXQ36"/>
    <mergeCell ref="CXR34:CXR36"/>
    <mergeCell ref="CXS34:CXS36"/>
    <mergeCell ref="CXT34:CXT36"/>
    <mergeCell ref="CXU34:CXU36"/>
    <mergeCell ref="CXV34:CXV36"/>
    <mergeCell ref="CXW34:CXW36"/>
    <mergeCell ref="CXX34:CXX36"/>
    <mergeCell ref="CXY34:CXY36"/>
    <mergeCell ref="CXZ34:CXZ36"/>
    <mergeCell ref="CYA34:CYA36"/>
    <mergeCell ref="CYB34:CYB36"/>
    <mergeCell ref="CYC34:CYC36"/>
    <mergeCell ref="CYD34:CYD36"/>
    <mergeCell ref="CYE34:CYE36"/>
    <mergeCell ref="CYF34:CYF36"/>
    <mergeCell ref="CYG34:CYG36"/>
    <mergeCell ref="CYH34:CYH36"/>
    <mergeCell ref="CYI34:CYI36"/>
    <mergeCell ref="CYJ34:CYJ36"/>
    <mergeCell ref="CYK34:CYK36"/>
    <mergeCell ref="CYL34:CYL36"/>
    <mergeCell ref="CYM34:CYM36"/>
    <mergeCell ref="CYN34:CYN36"/>
    <mergeCell ref="CYO34:CYO36"/>
    <mergeCell ref="CWB34:CWB36"/>
    <mergeCell ref="CWC34:CWC36"/>
    <mergeCell ref="CWD34:CWD36"/>
    <mergeCell ref="CWE34:CWE36"/>
    <mergeCell ref="CWF34:CWF36"/>
    <mergeCell ref="CWG34:CWG36"/>
    <mergeCell ref="CWH34:CWH36"/>
    <mergeCell ref="CWI34:CWI36"/>
    <mergeCell ref="CWJ34:CWJ36"/>
    <mergeCell ref="CWK34:CWK36"/>
    <mergeCell ref="CWL34:CWL36"/>
    <mergeCell ref="CWM34:CWM36"/>
    <mergeCell ref="CWN34:CWN36"/>
    <mergeCell ref="CWO34:CWO36"/>
    <mergeCell ref="CWP34:CWP36"/>
    <mergeCell ref="CWQ34:CWQ36"/>
    <mergeCell ref="CWR34:CWR36"/>
    <mergeCell ref="CWS34:CWS36"/>
    <mergeCell ref="CWT34:CWT36"/>
    <mergeCell ref="CWU34:CWU36"/>
    <mergeCell ref="CWV34:CWV36"/>
    <mergeCell ref="CWW34:CWW36"/>
    <mergeCell ref="CWX34:CWX36"/>
    <mergeCell ref="CWY34:CWY36"/>
    <mergeCell ref="CWZ34:CWZ36"/>
    <mergeCell ref="CXA34:CXA36"/>
    <mergeCell ref="CXB34:CXB36"/>
    <mergeCell ref="CXC34:CXC36"/>
    <mergeCell ref="CXD34:CXD36"/>
    <mergeCell ref="CXE34:CXE36"/>
    <mergeCell ref="CXF34:CXF36"/>
    <mergeCell ref="CXG34:CXG36"/>
    <mergeCell ref="CXH34:CXH36"/>
    <mergeCell ref="CUU34:CUU36"/>
    <mergeCell ref="CUV34:CUV36"/>
    <mergeCell ref="CUW34:CUW36"/>
    <mergeCell ref="CUX34:CUX36"/>
    <mergeCell ref="CUY34:CUY36"/>
    <mergeCell ref="CUZ34:CUZ36"/>
    <mergeCell ref="CVA34:CVA36"/>
    <mergeCell ref="CVB34:CVB36"/>
    <mergeCell ref="CVC34:CVC36"/>
    <mergeCell ref="CVD34:CVD36"/>
    <mergeCell ref="CVE34:CVE36"/>
    <mergeCell ref="CVF34:CVF36"/>
    <mergeCell ref="CVG34:CVG36"/>
    <mergeCell ref="CVH34:CVH36"/>
    <mergeCell ref="CVI34:CVI36"/>
    <mergeCell ref="CVJ34:CVJ36"/>
    <mergeCell ref="CVK34:CVK36"/>
    <mergeCell ref="CVL34:CVL36"/>
    <mergeCell ref="CVM34:CVM36"/>
    <mergeCell ref="CVN34:CVN36"/>
    <mergeCell ref="CVO34:CVO36"/>
    <mergeCell ref="CVP34:CVP36"/>
    <mergeCell ref="CVQ34:CVQ36"/>
    <mergeCell ref="CVR34:CVR36"/>
    <mergeCell ref="CVS34:CVS36"/>
    <mergeCell ref="CVT34:CVT36"/>
    <mergeCell ref="CVU34:CVU36"/>
    <mergeCell ref="CVV34:CVV36"/>
    <mergeCell ref="CVW34:CVW36"/>
    <mergeCell ref="CVX34:CVX36"/>
    <mergeCell ref="CVY34:CVY36"/>
    <mergeCell ref="CVZ34:CVZ36"/>
    <mergeCell ref="CWA34:CWA36"/>
    <mergeCell ref="CTN34:CTN36"/>
    <mergeCell ref="CTO34:CTO36"/>
    <mergeCell ref="CTP34:CTP36"/>
    <mergeCell ref="CTQ34:CTQ36"/>
    <mergeCell ref="CTR34:CTR36"/>
    <mergeCell ref="CTS34:CTS36"/>
    <mergeCell ref="CTT34:CTT36"/>
    <mergeCell ref="CTU34:CTU36"/>
    <mergeCell ref="CTV34:CTV36"/>
    <mergeCell ref="CTW34:CTW36"/>
    <mergeCell ref="CTX34:CTX36"/>
    <mergeCell ref="CTY34:CTY36"/>
    <mergeCell ref="CTZ34:CTZ36"/>
    <mergeCell ref="CUA34:CUA36"/>
    <mergeCell ref="CUB34:CUB36"/>
    <mergeCell ref="CUC34:CUC36"/>
    <mergeCell ref="CUD34:CUD36"/>
    <mergeCell ref="CUE34:CUE36"/>
    <mergeCell ref="CUF34:CUF36"/>
    <mergeCell ref="CUG34:CUG36"/>
    <mergeCell ref="CUH34:CUH36"/>
    <mergeCell ref="CUI34:CUI36"/>
    <mergeCell ref="CUJ34:CUJ36"/>
    <mergeCell ref="CUK34:CUK36"/>
    <mergeCell ref="CUL34:CUL36"/>
    <mergeCell ref="CUM34:CUM36"/>
    <mergeCell ref="CUN34:CUN36"/>
    <mergeCell ref="CUO34:CUO36"/>
    <mergeCell ref="CUP34:CUP36"/>
    <mergeCell ref="CUQ34:CUQ36"/>
    <mergeCell ref="CUR34:CUR36"/>
    <mergeCell ref="CUS34:CUS36"/>
    <mergeCell ref="CUT34:CUT36"/>
    <mergeCell ref="CSG34:CSG36"/>
    <mergeCell ref="CSH34:CSH36"/>
    <mergeCell ref="CSI34:CSI36"/>
    <mergeCell ref="CSJ34:CSJ36"/>
    <mergeCell ref="CSK34:CSK36"/>
    <mergeCell ref="CSL34:CSL36"/>
    <mergeCell ref="CSM34:CSM36"/>
    <mergeCell ref="CSN34:CSN36"/>
    <mergeCell ref="CSO34:CSO36"/>
    <mergeCell ref="CSP34:CSP36"/>
    <mergeCell ref="CSQ34:CSQ36"/>
    <mergeCell ref="CSR34:CSR36"/>
    <mergeCell ref="CSS34:CSS36"/>
    <mergeCell ref="CST34:CST36"/>
    <mergeCell ref="CSU34:CSU36"/>
    <mergeCell ref="CSV34:CSV36"/>
    <mergeCell ref="CSW34:CSW36"/>
    <mergeCell ref="CSX34:CSX36"/>
    <mergeCell ref="CSY34:CSY36"/>
    <mergeCell ref="CSZ34:CSZ36"/>
    <mergeCell ref="CTA34:CTA36"/>
    <mergeCell ref="CTB34:CTB36"/>
    <mergeCell ref="CTC34:CTC36"/>
    <mergeCell ref="CTD34:CTD36"/>
    <mergeCell ref="CTE34:CTE36"/>
    <mergeCell ref="CTF34:CTF36"/>
    <mergeCell ref="CTG34:CTG36"/>
    <mergeCell ref="CTH34:CTH36"/>
    <mergeCell ref="CTI34:CTI36"/>
    <mergeCell ref="CTJ34:CTJ36"/>
    <mergeCell ref="CTK34:CTK36"/>
    <mergeCell ref="CTL34:CTL36"/>
    <mergeCell ref="CTM34:CTM36"/>
    <mergeCell ref="CQZ34:CQZ36"/>
    <mergeCell ref="CRA34:CRA36"/>
    <mergeCell ref="CRB34:CRB36"/>
    <mergeCell ref="CRC34:CRC36"/>
    <mergeCell ref="CRD34:CRD36"/>
    <mergeCell ref="CRE34:CRE36"/>
    <mergeCell ref="CRF34:CRF36"/>
    <mergeCell ref="CRG34:CRG36"/>
    <mergeCell ref="CRH34:CRH36"/>
    <mergeCell ref="CRI34:CRI36"/>
    <mergeCell ref="CRJ34:CRJ36"/>
    <mergeCell ref="CRK34:CRK36"/>
    <mergeCell ref="CRL34:CRL36"/>
    <mergeCell ref="CRM34:CRM36"/>
    <mergeCell ref="CRN34:CRN36"/>
    <mergeCell ref="CRO34:CRO36"/>
    <mergeCell ref="CRP34:CRP36"/>
    <mergeCell ref="CRQ34:CRQ36"/>
    <mergeCell ref="CRR34:CRR36"/>
    <mergeCell ref="CRS34:CRS36"/>
    <mergeCell ref="CRT34:CRT36"/>
    <mergeCell ref="CRU34:CRU36"/>
    <mergeCell ref="CRV34:CRV36"/>
    <mergeCell ref="CRW34:CRW36"/>
    <mergeCell ref="CRX34:CRX36"/>
    <mergeCell ref="CRY34:CRY36"/>
    <mergeCell ref="CRZ34:CRZ36"/>
    <mergeCell ref="CSA34:CSA36"/>
    <mergeCell ref="CSB34:CSB36"/>
    <mergeCell ref="CSC34:CSC36"/>
    <mergeCell ref="CSD34:CSD36"/>
    <mergeCell ref="CSE34:CSE36"/>
    <mergeCell ref="CSF34:CSF36"/>
    <mergeCell ref="CPS34:CPS36"/>
    <mergeCell ref="CPT34:CPT36"/>
    <mergeCell ref="CPU34:CPU36"/>
    <mergeCell ref="CPV34:CPV36"/>
    <mergeCell ref="CPW34:CPW36"/>
    <mergeCell ref="CPX34:CPX36"/>
    <mergeCell ref="CPY34:CPY36"/>
    <mergeCell ref="CPZ34:CPZ36"/>
    <mergeCell ref="CQA34:CQA36"/>
    <mergeCell ref="CQB34:CQB36"/>
    <mergeCell ref="CQC34:CQC36"/>
    <mergeCell ref="CQD34:CQD36"/>
    <mergeCell ref="CQE34:CQE36"/>
    <mergeCell ref="CQF34:CQF36"/>
    <mergeCell ref="CQG34:CQG36"/>
    <mergeCell ref="CQH34:CQH36"/>
    <mergeCell ref="CQI34:CQI36"/>
    <mergeCell ref="CQJ34:CQJ36"/>
    <mergeCell ref="CQK34:CQK36"/>
    <mergeCell ref="CQL34:CQL36"/>
    <mergeCell ref="CQM34:CQM36"/>
    <mergeCell ref="CQN34:CQN36"/>
    <mergeCell ref="CQO34:CQO36"/>
    <mergeCell ref="CQP34:CQP36"/>
    <mergeCell ref="CQQ34:CQQ36"/>
    <mergeCell ref="CQR34:CQR36"/>
    <mergeCell ref="CQS34:CQS36"/>
    <mergeCell ref="CQT34:CQT36"/>
    <mergeCell ref="CQU34:CQU36"/>
    <mergeCell ref="CQV34:CQV36"/>
    <mergeCell ref="CQW34:CQW36"/>
    <mergeCell ref="CQX34:CQX36"/>
    <mergeCell ref="CQY34:CQY36"/>
    <mergeCell ref="COL34:COL36"/>
    <mergeCell ref="COM34:COM36"/>
    <mergeCell ref="CON34:CON36"/>
    <mergeCell ref="COO34:COO36"/>
    <mergeCell ref="COP34:COP36"/>
    <mergeCell ref="COQ34:COQ36"/>
    <mergeCell ref="COR34:COR36"/>
    <mergeCell ref="COS34:COS36"/>
    <mergeCell ref="COT34:COT36"/>
    <mergeCell ref="COU34:COU36"/>
    <mergeCell ref="COV34:COV36"/>
    <mergeCell ref="COW34:COW36"/>
    <mergeCell ref="COX34:COX36"/>
    <mergeCell ref="COY34:COY36"/>
    <mergeCell ref="COZ34:COZ36"/>
    <mergeCell ref="CPA34:CPA36"/>
    <mergeCell ref="CPB34:CPB36"/>
    <mergeCell ref="CPC34:CPC36"/>
    <mergeCell ref="CPD34:CPD36"/>
    <mergeCell ref="CPE34:CPE36"/>
    <mergeCell ref="CPF34:CPF36"/>
    <mergeCell ref="CPG34:CPG36"/>
    <mergeCell ref="CPH34:CPH36"/>
    <mergeCell ref="CPI34:CPI36"/>
    <mergeCell ref="CPJ34:CPJ36"/>
    <mergeCell ref="CPK34:CPK36"/>
    <mergeCell ref="CPL34:CPL36"/>
    <mergeCell ref="CPM34:CPM36"/>
    <mergeCell ref="CPN34:CPN36"/>
    <mergeCell ref="CPO34:CPO36"/>
    <mergeCell ref="CPP34:CPP36"/>
    <mergeCell ref="CPQ34:CPQ36"/>
    <mergeCell ref="CPR34:CPR36"/>
    <mergeCell ref="CNE34:CNE36"/>
    <mergeCell ref="CNF34:CNF36"/>
    <mergeCell ref="CNG34:CNG36"/>
    <mergeCell ref="CNH34:CNH36"/>
    <mergeCell ref="CNI34:CNI36"/>
    <mergeCell ref="CNJ34:CNJ36"/>
    <mergeCell ref="CNK34:CNK36"/>
    <mergeCell ref="CNL34:CNL36"/>
    <mergeCell ref="CNM34:CNM36"/>
    <mergeCell ref="CNN34:CNN36"/>
    <mergeCell ref="CNO34:CNO36"/>
    <mergeCell ref="CNP34:CNP36"/>
    <mergeCell ref="CNQ34:CNQ36"/>
    <mergeCell ref="CNR34:CNR36"/>
    <mergeCell ref="CNS34:CNS36"/>
    <mergeCell ref="CNT34:CNT36"/>
    <mergeCell ref="CNU34:CNU36"/>
    <mergeCell ref="CNV34:CNV36"/>
    <mergeCell ref="CNW34:CNW36"/>
    <mergeCell ref="CNX34:CNX36"/>
    <mergeCell ref="CNY34:CNY36"/>
    <mergeCell ref="CNZ34:CNZ36"/>
    <mergeCell ref="COA34:COA36"/>
    <mergeCell ref="COB34:COB36"/>
    <mergeCell ref="COC34:COC36"/>
    <mergeCell ref="COD34:COD36"/>
    <mergeCell ref="COE34:COE36"/>
    <mergeCell ref="COF34:COF36"/>
    <mergeCell ref="COG34:COG36"/>
    <mergeCell ref="COH34:COH36"/>
    <mergeCell ref="COI34:COI36"/>
    <mergeCell ref="COJ34:COJ36"/>
    <mergeCell ref="COK34:COK36"/>
    <mergeCell ref="CLX34:CLX36"/>
    <mergeCell ref="CLY34:CLY36"/>
    <mergeCell ref="CLZ34:CLZ36"/>
    <mergeCell ref="CMA34:CMA36"/>
    <mergeCell ref="CMB34:CMB36"/>
    <mergeCell ref="CMC34:CMC36"/>
    <mergeCell ref="CMD34:CMD36"/>
    <mergeCell ref="CME34:CME36"/>
    <mergeCell ref="CMF34:CMF36"/>
    <mergeCell ref="CMG34:CMG36"/>
    <mergeCell ref="CMH34:CMH36"/>
    <mergeCell ref="CMI34:CMI36"/>
    <mergeCell ref="CMJ34:CMJ36"/>
    <mergeCell ref="CMK34:CMK36"/>
    <mergeCell ref="CML34:CML36"/>
    <mergeCell ref="CMM34:CMM36"/>
    <mergeCell ref="CMN34:CMN36"/>
    <mergeCell ref="CMO34:CMO36"/>
    <mergeCell ref="CMP34:CMP36"/>
    <mergeCell ref="CMQ34:CMQ36"/>
    <mergeCell ref="CMR34:CMR36"/>
    <mergeCell ref="CMS34:CMS36"/>
    <mergeCell ref="CMT34:CMT36"/>
    <mergeCell ref="CMU34:CMU36"/>
    <mergeCell ref="CMV34:CMV36"/>
    <mergeCell ref="CMW34:CMW36"/>
    <mergeCell ref="CMX34:CMX36"/>
    <mergeCell ref="CMY34:CMY36"/>
    <mergeCell ref="CMZ34:CMZ36"/>
    <mergeCell ref="CNA34:CNA36"/>
    <mergeCell ref="CNB34:CNB36"/>
    <mergeCell ref="CNC34:CNC36"/>
    <mergeCell ref="CND34:CND36"/>
    <mergeCell ref="CKQ34:CKQ36"/>
    <mergeCell ref="CKR34:CKR36"/>
    <mergeCell ref="CKS34:CKS36"/>
    <mergeCell ref="CKT34:CKT36"/>
    <mergeCell ref="CKU34:CKU36"/>
    <mergeCell ref="CKV34:CKV36"/>
    <mergeCell ref="CKW34:CKW36"/>
    <mergeCell ref="CKX34:CKX36"/>
    <mergeCell ref="CKY34:CKY36"/>
    <mergeCell ref="CKZ34:CKZ36"/>
    <mergeCell ref="CLA34:CLA36"/>
    <mergeCell ref="CLB34:CLB36"/>
    <mergeCell ref="CLC34:CLC36"/>
    <mergeCell ref="CLD34:CLD36"/>
    <mergeCell ref="CLE34:CLE36"/>
    <mergeCell ref="CLF34:CLF36"/>
    <mergeCell ref="CLG34:CLG36"/>
    <mergeCell ref="CLH34:CLH36"/>
    <mergeCell ref="CLI34:CLI36"/>
    <mergeCell ref="CLJ34:CLJ36"/>
    <mergeCell ref="CLK34:CLK36"/>
    <mergeCell ref="CLL34:CLL36"/>
    <mergeCell ref="CLM34:CLM36"/>
    <mergeCell ref="CLN34:CLN36"/>
    <mergeCell ref="CLO34:CLO36"/>
    <mergeCell ref="CLP34:CLP36"/>
    <mergeCell ref="CLQ34:CLQ36"/>
    <mergeCell ref="CLR34:CLR36"/>
    <mergeCell ref="CLS34:CLS36"/>
    <mergeCell ref="CLT34:CLT36"/>
    <mergeCell ref="CLU34:CLU36"/>
    <mergeCell ref="CLV34:CLV36"/>
    <mergeCell ref="CLW34:CLW36"/>
    <mergeCell ref="CJJ34:CJJ36"/>
    <mergeCell ref="CJK34:CJK36"/>
    <mergeCell ref="CJL34:CJL36"/>
    <mergeCell ref="CJM34:CJM36"/>
    <mergeCell ref="CJN34:CJN36"/>
    <mergeCell ref="CJO34:CJO36"/>
    <mergeCell ref="CJP34:CJP36"/>
    <mergeCell ref="CJQ34:CJQ36"/>
    <mergeCell ref="CJR34:CJR36"/>
    <mergeCell ref="CJS34:CJS36"/>
    <mergeCell ref="CJT34:CJT36"/>
    <mergeCell ref="CJU34:CJU36"/>
    <mergeCell ref="CJV34:CJV36"/>
    <mergeCell ref="CJW34:CJW36"/>
    <mergeCell ref="CJX34:CJX36"/>
    <mergeCell ref="CJY34:CJY36"/>
    <mergeCell ref="CJZ34:CJZ36"/>
    <mergeCell ref="CKA34:CKA36"/>
    <mergeCell ref="CKB34:CKB36"/>
    <mergeCell ref="CKC34:CKC36"/>
    <mergeCell ref="CKD34:CKD36"/>
    <mergeCell ref="CKE34:CKE36"/>
    <mergeCell ref="CKF34:CKF36"/>
    <mergeCell ref="CKG34:CKG36"/>
    <mergeCell ref="CKH34:CKH36"/>
    <mergeCell ref="CKI34:CKI36"/>
    <mergeCell ref="CKJ34:CKJ36"/>
    <mergeCell ref="CKK34:CKK36"/>
    <mergeCell ref="CKL34:CKL36"/>
    <mergeCell ref="CKM34:CKM36"/>
    <mergeCell ref="CKN34:CKN36"/>
    <mergeCell ref="CKO34:CKO36"/>
    <mergeCell ref="CKP34:CKP36"/>
    <mergeCell ref="CIC34:CIC36"/>
    <mergeCell ref="CID34:CID36"/>
    <mergeCell ref="CIE34:CIE36"/>
    <mergeCell ref="CIF34:CIF36"/>
    <mergeCell ref="CIG34:CIG36"/>
    <mergeCell ref="CIH34:CIH36"/>
    <mergeCell ref="CII34:CII36"/>
    <mergeCell ref="CIJ34:CIJ36"/>
    <mergeCell ref="CIK34:CIK36"/>
    <mergeCell ref="CIL34:CIL36"/>
    <mergeCell ref="CIM34:CIM36"/>
    <mergeCell ref="CIN34:CIN36"/>
    <mergeCell ref="CIO34:CIO36"/>
    <mergeCell ref="CIP34:CIP36"/>
    <mergeCell ref="CIQ34:CIQ36"/>
    <mergeCell ref="CIR34:CIR36"/>
    <mergeCell ref="CIS34:CIS36"/>
    <mergeCell ref="CIT34:CIT36"/>
    <mergeCell ref="CIU34:CIU36"/>
    <mergeCell ref="CIV34:CIV36"/>
    <mergeCell ref="CIW34:CIW36"/>
    <mergeCell ref="CIX34:CIX36"/>
    <mergeCell ref="CIY34:CIY36"/>
    <mergeCell ref="CIZ34:CIZ36"/>
    <mergeCell ref="CJA34:CJA36"/>
    <mergeCell ref="CJB34:CJB36"/>
    <mergeCell ref="CJC34:CJC36"/>
    <mergeCell ref="CJD34:CJD36"/>
    <mergeCell ref="CJE34:CJE36"/>
    <mergeCell ref="CJF34:CJF36"/>
    <mergeCell ref="CJG34:CJG36"/>
    <mergeCell ref="CJH34:CJH36"/>
    <mergeCell ref="CJI34:CJI36"/>
    <mergeCell ref="CGV34:CGV36"/>
    <mergeCell ref="CGW34:CGW36"/>
    <mergeCell ref="CGX34:CGX36"/>
    <mergeCell ref="CGY34:CGY36"/>
    <mergeCell ref="CGZ34:CGZ36"/>
    <mergeCell ref="CHA34:CHA36"/>
    <mergeCell ref="CHB34:CHB36"/>
    <mergeCell ref="CHC34:CHC36"/>
    <mergeCell ref="CHD34:CHD36"/>
    <mergeCell ref="CHE34:CHE36"/>
    <mergeCell ref="CHF34:CHF36"/>
    <mergeCell ref="CHG34:CHG36"/>
    <mergeCell ref="CHH34:CHH36"/>
    <mergeCell ref="CHI34:CHI36"/>
    <mergeCell ref="CHJ34:CHJ36"/>
    <mergeCell ref="CHK34:CHK36"/>
    <mergeCell ref="CHL34:CHL36"/>
    <mergeCell ref="CHM34:CHM36"/>
    <mergeCell ref="CHN34:CHN36"/>
    <mergeCell ref="CHO34:CHO36"/>
    <mergeCell ref="CHP34:CHP36"/>
    <mergeCell ref="CHQ34:CHQ36"/>
    <mergeCell ref="CHR34:CHR36"/>
    <mergeCell ref="CHS34:CHS36"/>
    <mergeCell ref="CHT34:CHT36"/>
    <mergeCell ref="CHU34:CHU36"/>
    <mergeCell ref="CHV34:CHV36"/>
    <mergeCell ref="CHW34:CHW36"/>
    <mergeCell ref="CHX34:CHX36"/>
    <mergeCell ref="CHY34:CHY36"/>
    <mergeCell ref="CHZ34:CHZ36"/>
    <mergeCell ref="CIA34:CIA36"/>
    <mergeCell ref="CIB34:CIB36"/>
    <mergeCell ref="CFO34:CFO36"/>
    <mergeCell ref="CFP34:CFP36"/>
    <mergeCell ref="CFQ34:CFQ36"/>
    <mergeCell ref="CFR34:CFR36"/>
    <mergeCell ref="CFS34:CFS36"/>
    <mergeCell ref="CFT34:CFT36"/>
    <mergeCell ref="CFU34:CFU36"/>
    <mergeCell ref="CFV34:CFV36"/>
    <mergeCell ref="CFW34:CFW36"/>
    <mergeCell ref="CFX34:CFX36"/>
    <mergeCell ref="CFY34:CFY36"/>
    <mergeCell ref="CFZ34:CFZ36"/>
    <mergeCell ref="CGA34:CGA36"/>
    <mergeCell ref="CGB34:CGB36"/>
    <mergeCell ref="CGC34:CGC36"/>
    <mergeCell ref="CGD34:CGD36"/>
    <mergeCell ref="CGE34:CGE36"/>
    <mergeCell ref="CGF34:CGF36"/>
    <mergeCell ref="CGG34:CGG36"/>
    <mergeCell ref="CGH34:CGH36"/>
    <mergeCell ref="CGI34:CGI36"/>
    <mergeCell ref="CGJ34:CGJ36"/>
    <mergeCell ref="CGK34:CGK36"/>
    <mergeCell ref="CGL34:CGL36"/>
    <mergeCell ref="CGM34:CGM36"/>
    <mergeCell ref="CGN34:CGN36"/>
    <mergeCell ref="CGO34:CGO36"/>
    <mergeCell ref="CGP34:CGP36"/>
    <mergeCell ref="CGQ34:CGQ36"/>
    <mergeCell ref="CGR34:CGR36"/>
    <mergeCell ref="CGS34:CGS36"/>
    <mergeCell ref="CGT34:CGT36"/>
    <mergeCell ref="CGU34:CGU36"/>
    <mergeCell ref="CEH34:CEH36"/>
    <mergeCell ref="CEI34:CEI36"/>
    <mergeCell ref="CEJ34:CEJ36"/>
    <mergeCell ref="CEK34:CEK36"/>
    <mergeCell ref="CEL34:CEL36"/>
    <mergeCell ref="CEM34:CEM36"/>
    <mergeCell ref="CEN34:CEN36"/>
    <mergeCell ref="CEO34:CEO36"/>
    <mergeCell ref="CEP34:CEP36"/>
    <mergeCell ref="CEQ34:CEQ36"/>
    <mergeCell ref="CER34:CER36"/>
    <mergeCell ref="CES34:CES36"/>
    <mergeCell ref="CET34:CET36"/>
    <mergeCell ref="CEU34:CEU36"/>
    <mergeCell ref="CEV34:CEV36"/>
    <mergeCell ref="CEW34:CEW36"/>
    <mergeCell ref="CEX34:CEX36"/>
    <mergeCell ref="CEY34:CEY36"/>
    <mergeCell ref="CEZ34:CEZ36"/>
    <mergeCell ref="CFA34:CFA36"/>
    <mergeCell ref="CFB34:CFB36"/>
    <mergeCell ref="CFC34:CFC36"/>
    <mergeCell ref="CFD34:CFD36"/>
    <mergeCell ref="CFE34:CFE36"/>
    <mergeCell ref="CFF34:CFF36"/>
    <mergeCell ref="CFG34:CFG36"/>
    <mergeCell ref="CFH34:CFH36"/>
    <mergeCell ref="CFI34:CFI36"/>
    <mergeCell ref="CFJ34:CFJ36"/>
    <mergeCell ref="CFK34:CFK36"/>
    <mergeCell ref="CFL34:CFL36"/>
    <mergeCell ref="CFM34:CFM36"/>
    <mergeCell ref="CFN34:CFN36"/>
    <mergeCell ref="CDA34:CDA36"/>
    <mergeCell ref="CDB34:CDB36"/>
    <mergeCell ref="CDC34:CDC36"/>
    <mergeCell ref="CDD34:CDD36"/>
    <mergeCell ref="CDE34:CDE36"/>
    <mergeCell ref="CDF34:CDF36"/>
    <mergeCell ref="CDG34:CDG36"/>
    <mergeCell ref="CDH34:CDH36"/>
    <mergeCell ref="CDI34:CDI36"/>
    <mergeCell ref="CDJ34:CDJ36"/>
    <mergeCell ref="CDK34:CDK36"/>
    <mergeCell ref="CDL34:CDL36"/>
    <mergeCell ref="CDM34:CDM36"/>
    <mergeCell ref="CDN34:CDN36"/>
    <mergeCell ref="CDO34:CDO36"/>
    <mergeCell ref="CDP34:CDP36"/>
    <mergeCell ref="CDQ34:CDQ36"/>
    <mergeCell ref="CDR34:CDR36"/>
    <mergeCell ref="CDS34:CDS36"/>
    <mergeCell ref="CDT34:CDT36"/>
    <mergeCell ref="CDU34:CDU36"/>
    <mergeCell ref="CDV34:CDV36"/>
    <mergeCell ref="CDW34:CDW36"/>
    <mergeCell ref="CDX34:CDX36"/>
    <mergeCell ref="CDY34:CDY36"/>
    <mergeCell ref="CDZ34:CDZ36"/>
    <mergeCell ref="CEA34:CEA36"/>
    <mergeCell ref="CEB34:CEB36"/>
    <mergeCell ref="CEC34:CEC36"/>
    <mergeCell ref="CED34:CED36"/>
    <mergeCell ref="CEE34:CEE36"/>
    <mergeCell ref="CEF34:CEF36"/>
    <mergeCell ref="CEG34:CEG36"/>
    <mergeCell ref="CBT34:CBT36"/>
    <mergeCell ref="CBU34:CBU36"/>
    <mergeCell ref="CBV34:CBV36"/>
    <mergeCell ref="CBW34:CBW36"/>
    <mergeCell ref="CBX34:CBX36"/>
    <mergeCell ref="CBY34:CBY36"/>
    <mergeCell ref="CBZ34:CBZ36"/>
    <mergeCell ref="CCA34:CCA36"/>
    <mergeCell ref="CCB34:CCB36"/>
    <mergeCell ref="CCC34:CCC36"/>
    <mergeCell ref="CCD34:CCD36"/>
    <mergeCell ref="CCE34:CCE36"/>
    <mergeCell ref="CCF34:CCF36"/>
    <mergeCell ref="CCG34:CCG36"/>
    <mergeCell ref="CCH34:CCH36"/>
    <mergeCell ref="CCI34:CCI36"/>
    <mergeCell ref="CCJ34:CCJ36"/>
    <mergeCell ref="CCK34:CCK36"/>
    <mergeCell ref="CCL34:CCL36"/>
    <mergeCell ref="CCM34:CCM36"/>
    <mergeCell ref="CCN34:CCN36"/>
    <mergeCell ref="CCO34:CCO36"/>
    <mergeCell ref="CCP34:CCP36"/>
    <mergeCell ref="CCQ34:CCQ36"/>
    <mergeCell ref="CCR34:CCR36"/>
    <mergeCell ref="CCS34:CCS36"/>
    <mergeCell ref="CCT34:CCT36"/>
    <mergeCell ref="CCU34:CCU36"/>
    <mergeCell ref="CCV34:CCV36"/>
    <mergeCell ref="CCW34:CCW36"/>
    <mergeCell ref="CCX34:CCX36"/>
    <mergeCell ref="CCY34:CCY36"/>
    <mergeCell ref="CCZ34:CCZ36"/>
    <mergeCell ref="CAM34:CAM36"/>
    <mergeCell ref="CAN34:CAN36"/>
    <mergeCell ref="CAO34:CAO36"/>
    <mergeCell ref="CAP34:CAP36"/>
    <mergeCell ref="CAQ34:CAQ36"/>
    <mergeCell ref="CAR34:CAR36"/>
    <mergeCell ref="CAS34:CAS36"/>
    <mergeCell ref="CAT34:CAT36"/>
    <mergeCell ref="CAU34:CAU36"/>
    <mergeCell ref="CAV34:CAV36"/>
    <mergeCell ref="CAW34:CAW36"/>
    <mergeCell ref="CAX34:CAX36"/>
    <mergeCell ref="CAY34:CAY36"/>
    <mergeCell ref="CAZ34:CAZ36"/>
    <mergeCell ref="CBA34:CBA36"/>
    <mergeCell ref="CBB34:CBB36"/>
    <mergeCell ref="CBC34:CBC36"/>
    <mergeCell ref="CBD34:CBD36"/>
    <mergeCell ref="CBE34:CBE36"/>
    <mergeCell ref="CBF34:CBF36"/>
    <mergeCell ref="CBG34:CBG36"/>
    <mergeCell ref="CBH34:CBH36"/>
    <mergeCell ref="CBI34:CBI36"/>
    <mergeCell ref="CBJ34:CBJ36"/>
    <mergeCell ref="CBK34:CBK36"/>
    <mergeCell ref="CBL34:CBL36"/>
    <mergeCell ref="CBM34:CBM36"/>
    <mergeCell ref="CBN34:CBN36"/>
    <mergeCell ref="CBO34:CBO36"/>
    <mergeCell ref="CBP34:CBP36"/>
    <mergeCell ref="CBQ34:CBQ36"/>
    <mergeCell ref="CBR34:CBR36"/>
    <mergeCell ref="CBS34:CBS36"/>
    <mergeCell ref="BZF34:BZF36"/>
    <mergeCell ref="BZG34:BZG36"/>
    <mergeCell ref="BZH34:BZH36"/>
    <mergeCell ref="BZI34:BZI36"/>
    <mergeCell ref="BZJ34:BZJ36"/>
    <mergeCell ref="BZK34:BZK36"/>
    <mergeCell ref="BZL34:BZL36"/>
    <mergeCell ref="BZM34:BZM36"/>
    <mergeCell ref="BZN34:BZN36"/>
    <mergeCell ref="BZO34:BZO36"/>
    <mergeCell ref="BZP34:BZP36"/>
    <mergeCell ref="BZQ34:BZQ36"/>
    <mergeCell ref="BZR34:BZR36"/>
    <mergeCell ref="BZS34:BZS36"/>
    <mergeCell ref="BZT34:BZT36"/>
    <mergeCell ref="BZU34:BZU36"/>
    <mergeCell ref="BZV34:BZV36"/>
    <mergeCell ref="BZW34:BZW36"/>
    <mergeCell ref="BZX34:BZX36"/>
    <mergeCell ref="BZY34:BZY36"/>
    <mergeCell ref="BZZ34:BZZ36"/>
    <mergeCell ref="CAA34:CAA36"/>
    <mergeCell ref="CAB34:CAB36"/>
    <mergeCell ref="CAC34:CAC36"/>
    <mergeCell ref="CAD34:CAD36"/>
    <mergeCell ref="CAE34:CAE36"/>
    <mergeCell ref="CAF34:CAF36"/>
    <mergeCell ref="CAG34:CAG36"/>
    <mergeCell ref="CAH34:CAH36"/>
    <mergeCell ref="CAI34:CAI36"/>
    <mergeCell ref="CAJ34:CAJ36"/>
    <mergeCell ref="CAK34:CAK36"/>
    <mergeCell ref="CAL34:CAL36"/>
    <mergeCell ref="BXY34:BXY36"/>
    <mergeCell ref="BXZ34:BXZ36"/>
    <mergeCell ref="BYA34:BYA36"/>
    <mergeCell ref="BYB34:BYB36"/>
    <mergeCell ref="BYC34:BYC36"/>
    <mergeCell ref="BYD34:BYD36"/>
    <mergeCell ref="BYE34:BYE36"/>
    <mergeCell ref="BYF34:BYF36"/>
    <mergeCell ref="BYG34:BYG36"/>
    <mergeCell ref="BYH34:BYH36"/>
    <mergeCell ref="BYI34:BYI36"/>
    <mergeCell ref="BYJ34:BYJ36"/>
    <mergeCell ref="BYK34:BYK36"/>
    <mergeCell ref="BYL34:BYL36"/>
    <mergeCell ref="BYM34:BYM36"/>
    <mergeCell ref="BYN34:BYN36"/>
    <mergeCell ref="BYO34:BYO36"/>
    <mergeCell ref="BYP34:BYP36"/>
    <mergeCell ref="BYQ34:BYQ36"/>
    <mergeCell ref="BYR34:BYR36"/>
    <mergeCell ref="BYS34:BYS36"/>
    <mergeCell ref="BYT34:BYT36"/>
    <mergeCell ref="BYU34:BYU36"/>
    <mergeCell ref="BYV34:BYV36"/>
    <mergeCell ref="BYW34:BYW36"/>
    <mergeCell ref="BYX34:BYX36"/>
    <mergeCell ref="BYY34:BYY36"/>
    <mergeCell ref="BYZ34:BYZ36"/>
    <mergeCell ref="BZA34:BZA36"/>
    <mergeCell ref="BZB34:BZB36"/>
    <mergeCell ref="BZC34:BZC36"/>
    <mergeCell ref="BZD34:BZD36"/>
    <mergeCell ref="BZE34:BZE36"/>
    <mergeCell ref="BWR34:BWR36"/>
    <mergeCell ref="BWS34:BWS36"/>
    <mergeCell ref="BWT34:BWT36"/>
    <mergeCell ref="BWU34:BWU36"/>
    <mergeCell ref="BWV34:BWV36"/>
    <mergeCell ref="BWW34:BWW36"/>
    <mergeCell ref="BWX34:BWX36"/>
    <mergeCell ref="BWY34:BWY36"/>
    <mergeCell ref="BWZ34:BWZ36"/>
    <mergeCell ref="BXA34:BXA36"/>
    <mergeCell ref="BXB34:BXB36"/>
    <mergeCell ref="BXC34:BXC36"/>
    <mergeCell ref="BXD34:BXD36"/>
    <mergeCell ref="BXE34:BXE36"/>
    <mergeCell ref="BXF34:BXF36"/>
    <mergeCell ref="BXG34:BXG36"/>
    <mergeCell ref="BXH34:BXH36"/>
    <mergeCell ref="BXI34:BXI36"/>
    <mergeCell ref="BXJ34:BXJ36"/>
    <mergeCell ref="BXK34:BXK36"/>
    <mergeCell ref="BXL34:BXL36"/>
    <mergeCell ref="BXM34:BXM36"/>
    <mergeCell ref="BXN34:BXN36"/>
    <mergeCell ref="BXO34:BXO36"/>
    <mergeCell ref="BXP34:BXP36"/>
    <mergeCell ref="BXQ34:BXQ36"/>
    <mergeCell ref="BXR34:BXR36"/>
    <mergeCell ref="BXS34:BXS36"/>
    <mergeCell ref="BXT34:BXT36"/>
    <mergeCell ref="BXU34:BXU36"/>
    <mergeCell ref="BXV34:BXV36"/>
    <mergeCell ref="BXW34:BXW36"/>
    <mergeCell ref="BXX34:BXX36"/>
    <mergeCell ref="BVK34:BVK36"/>
    <mergeCell ref="BVL34:BVL36"/>
    <mergeCell ref="BVM34:BVM36"/>
    <mergeCell ref="BVN34:BVN36"/>
    <mergeCell ref="BVO34:BVO36"/>
    <mergeCell ref="BVP34:BVP36"/>
    <mergeCell ref="BVQ34:BVQ36"/>
    <mergeCell ref="BVR34:BVR36"/>
    <mergeCell ref="BVS34:BVS36"/>
    <mergeCell ref="BVT34:BVT36"/>
    <mergeCell ref="BVU34:BVU36"/>
    <mergeCell ref="BVV34:BVV36"/>
    <mergeCell ref="BVW34:BVW36"/>
    <mergeCell ref="BVX34:BVX36"/>
    <mergeCell ref="BVY34:BVY36"/>
    <mergeCell ref="BVZ34:BVZ36"/>
    <mergeCell ref="BWA34:BWA36"/>
    <mergeCell ref="BWB34:BWB36"/>
    <mergeCell ref="BWC34:BWC36"/>
    <mergeCell ref="BWD34:BWD36"/>
    <mergeCell ref="BWE34:BWE36"/>
    <mergeCell ref="BWF34:BWF36"/>
    <mergeCell ref="BWG34:BWG36"/>
    <mergeCell ref="BWH34:BWH36"/>
    <mergeCell ref="BWI34:BWI36"/>
    <mergeCell ref="BWJ34:BWJ36"/>
    <mergeCell ref="BWK34:BWK36"/>
    <mergeCell ref="BWL34:BWL36"/>
    <mergeCell ref="BWM34:BWM36"/>
    <mergeCell ref="BWN34:BWN36"/>
    <mergeCell ref="BWO34:BWO36"/>
    <mergeCell ref="BWP34:BWP36"/>
    <mergeCell ref="BWQ34:BWQ36"/>
    <mergeCell ref="BUD34:BUD36"/>
    <mergeCell ref="BUE34:BUE36"/>
    <mergeCell ref="BUF34:BUF36"/>
    <mergeCell ref="BUG34:BUG36"/>
    <mergeCell ref="BUH34:BUH36"/>
    <mergeCell ref="BUI34:BUI36"/>
    <mergeCell ref="BUJ34:BUJ36"/>
    <mergeCell ref="BUK34:BUK36"/>
    <mergeCell ref="BUL34:BUL36"/>
    <mergeCell ref="BUM34:BUM36"/>
    <mergeCell ref="BUN34:BUN36"/>
    <mergeCell ref="BUO34:BUO36"/>
    <mergeCell ref="BUP34:BUP36"/>
    <mergeCell ref="BUQ34:BUQ36"/>
    <mergeCell ref="BUR34:BUR36"/>
    <mergeCell ref="BUS34:BUS36"/>
    <mergeCell ref="BUT34:BUT36"/>
    <mergeCell ref="BUU34:BUU36"/>
    <mergeCell ref="BUV34:BUV36"/>
    <mergeCell ref="BUW34:BUW36"/>
    <mergeCell ref="BUX34:BUX36"/>
    <mergeCell ref="BUY34:BUY36"/>
    <mergeCell ref="BUZ34:BUZ36"/>
    <mergeCell ref="BVA34:BVA36"/>
    <mergeCell ref="BVB34:BVB36"/>
    <mergeCell ref="BVC34:BVC36"/>
    <mergeCell ref="BVD34:BVD36"/>
    <mergeCell ref="BVE34:BVE36"/>
    <mergeCell ref="BVF34:BVF36"/>
    <mergeCell ref="BVG34:BVG36"/>
    <mergeCell ref="BVH34:BVH36"/>
    <mergeCell ref="BVI34:BVI36"/>
    <mergeCell ref="BVJ34:BVJ36"/>
    <mergeCell ref="BSW34:BSW36"/>
    <mergeCell ref="BSX34:BSX36"/>
    <mergeCell ref="BSY34:BSY36"/>
    <mergeCell ref="BSZ34:BSZ36"/>
    <mergeCell ref="BTA34:BTA36"/>
    <mergeCell ref="BTB34:BTB36"/>
    <mergeCell ref="BTC34:BTC36"/>
    <mergeCell ref="BTD34:BTD36"/>
    <mergeCell ref="BTE34:BTE36"/>
    <mergeCell ref="BTF34:BTF36"/>
    <mergeCell ref="BTG34:BTG36"/>
    <mergeCell ref="BTH34:BTH36"/>
    <mergeCell ref="BTI34:BTI36"/>
    <mergeCell ref="BTJ34:BTJ36"/>
    <mergeCell ref="BTK34:BTK36"/>
    <mergeCell ref="BTL34:BTL36"/>
    <mergeCell ref="BTM34:BTM36"/>
    <mergeCell ref="BTN34:BTN36"/>
    <mergeCell ref="BTO34:BTO36"/>
    <mergeCell ref="BTP34:BTP36"/>
    <mergeCell ref="BTQ34:BTQ36"/>
    <mergeCell ref="BTR34:BTR36"/>
    <mergeCell ref="BTS34:BTS36"/>
    <mergeCell ref="BTT34:BTT36"/>
    <mergeCell ref="BTU34:BTU36"/>
    <mergeCell ref="BTV34:BTV36"/>
    <mergeCell ref="BTW34:BTW36"/>
    <mergeCell ref="BTX34:BTX36"/>
    <mergeCell ref="BTY34:BTY36"/>
    <mergeCell ref="BTZ34:BTZ36"/>
    <mergeCell ref="BUA34:BUA36"/>
    <mergeCell ref="BUB34:BUB36"/>
    <mergeCell ref="BUC34:BUC36"/>
    <mergeCell ref="BRP34:BRP36"/>
    <mergeCell ref="BRQ34:BRQ36"/>
    <mergeCell ref="BRR34:BRR36"/>
    <mergeCell ref="BRS34:BRS36"/>
    <mergeCell ref="BRT34:BRT36"/>
    <mergeCell ref="BRU34:BRU36"/>
    <mergeCell ref="BRV34:BRV36"/>
    <mergeCell ref="BRW34:BRW36"/>
    <mergeCell ref="BRX34:BRX36"/>
    <mergeCell ref="BRY34:BRY36"/>
    <mergeCell ref="BRZ34:BRZ36"/>
    <mergeCell ref="BSA34:BSA36"/>
    <mergeCell ref="BSB34:BSB36"/>
    <mergeCell ref="BSC34:BSC36"/>
    <mergeCell ref="BSD34:BSD36"/>
    <mergeCell ref="BSE34:BSE36"/>
    <mergeCell ref="BSF34:BSF36"/>
    <mergeCell ref="BSG34:BSG36"/>
    <mergeCell ref="BSH34:BSH36"/>
    <mergeCell ref="BSI34:BSI36"/>
    <mergeCell ref="BSJ34:BSJ36"/>
    <mergeCell ref="BSK34:BSK36"/>
    <mergeCell ref="BSL34:BSL36"/>
    <mergeCell ref="BSM34:BSM36"/>
    <mergeCell ref="BSN34:BSN36"/>
    <mergeCell ref="BSO34:BSO36"/>
    <mergeCell ref="BSP34:BSP36"/>
    <mergeCell ref="BSQ34:BSQ36"/>
    <mergeCell ref="BSR34:BSR36"/>
    <mergeCell ref="BSS34:BSS36"/>
    <mergeCell ref="BST34:BST36"/>
    <mergeCell ref="BSU34:BSU36"/>
    <mergeCell ref="BSV34:BSV36"/>
    <mergeCell ref="BQI34:BQI36"/>
    <mergeCell ref="BQJ34:BQJ36"/>
    <mergeCell ref="BQK34:BQK36"/>
    <mergeCell ref="BQL34:BQL36"/>
    <mergeCell ref="BQM34:BQM36"/>
    <mergeCell ref="BQN34:BQN36"/>
    <mergeCell ref="BQO34:BQO36"/>
    <mergeCell ref="BQP34:BQP36"/>
    <mergeCell ref="BQQ34:BQQ36"/>
    <mergeCell ref="BQR34:BQR36"/>
    <mergeCell ref="BQS34:BQS36"/>
    <mergeCell ref="BQT34:BQT36"/>
    <mergeCell ref="BQU34:BQU36"/>
    <mergeCell ref="BQV34:BQV36"/>
    <mergeCell ref="BQW34:BQW36"/>
    <mergeCell ref="BQX34:BQX36"/>
    <mergeCell ref="BQY34:BQY36"/>
    <mergeCell ref="BQZ34:BQZ36"/>
    <mergeCell ref="BRA34:BRA36"/>
    <mergeCell ref="BRB34:BRB36"/>
    <mergeCell ref="BRC34:BRC36"/>
    <mergeCell ref="BRD34:BRD36"/>
    <mergeCell ref="BRE34:BRE36"/>
    <mergeCell ref="BRF34:BRF36"/>
    <mergeCell ref="BRG34:BRG36"/>
    <mergeCell ref="BRH34:BRH36"/>
    <mergeCell ref="BRI34:BRI36"/>
    <mergeCell ref="BRJ34:BRJ36"/>
    <mergeCell ref="BRK34:BRK36"/>
    <mergeCell ref="BRL34:BRL36"/>
    <mergeCell ref="BRM34:BRM36"/>
    <mergeCell ref="BRN34:BRN36"/>
    <mergeCell ref="BRO34:BRO36"/>
    <mergeCell ref="BPB34:BPB36"/>
    <mergeCell ref="BPC34:BPC36"/>
    <mergeCell ref="BPD34:BPD36"/>
    <mergeCell ref="BPE34:BPE36"/>
    <mergeCell ref="BPF34:BPF36"/>
    <mergeCell ref="BPG34:BPG36"/>
    <mergeCell ref="BPH34:BPH36"/>
    <mergeCell ref="BPI34:BPI36"/>
    <mergeCell ref="BPJ34:BPJ36"/>
    <mergeCell ref="BPK34:BPK36"/>
    <mergeCell ref="BPL34:BPL36"/>
    <mergeCell ref="BPM34:BPM36"/>
    <mergeCell ref="BPN34:BPN36"/>
    <mergeCell ref="BPO34:BPO36"/>
    <mergeCell ref="BPP34:BPP36"/>
    <mergeCell ref="BPQ34:BPQ36"/>
    <mergeCell ref="BPR34:BPR36"/>
    <mergeCell ref="BPS34:BPS36"/>
    <mergeCell ref="BPT34:BPT36"/>
    <mergeCell ref="BPU34:BPU36"/>
    <mergeCell ref="BPV34:BPV36"/>
    <mergeCell ref="BPW34:BPW36"/>
    <mergeCell ref="BPX34:BPX36"/>
    <mergeCell ref="BPY34:BPY36"/>
    <mergeCell ref="BPZ34:BPZ36"/>
    <mergeCell ref="BQA34:BQA36"/>
    <mergeCell ref="BQB34:BQB36"/>
    <mergeCell ref="BQC34:BQC36"/>
    <mergeCell ref="BQD34:BQD36"/>
    <mergeCell ref="BQE34:BQE36"/>
    <mergeCell ref="BQF34:BQF36"/>
    <mergeCell ref="BQG34:BQG36"/>
    <mergeCell ref="BQH34:BQH36"/>
    <mergeCell ref="BNU34:BNU36"/>
    <mergeCell ref="BNV34:BNV36"/>
    <mergeCell ref="BNW34:BNW36"/>
    <mergeCell ref="BNX34:BNX36"/>
    <mergeCell ref="BNY34:BNY36"/>
    <mergeCell ref="BNZ34:BNZ36"/>
    <mergeCell ref="BOA34:BOA36"/>
    <mergeCell ref="BOB34:BOB36"/>
    <mergeCell ref="BOC34:BOC36"/>
    <mergeCell ref="BOD34:BOD36"/>
    <mergeCell ref="BOE34:BOE36"/>
    <mergeCell ref="BOF34:BOF36"/>
    <mergeCell ref="BOG34:BOG36"/>
    <mergeCell ref="BOH34:BOH36"/>
    <mergeCell ref="BOI34:BOI36"/>
    <mergeCell ref="BOJ34:BOJ36"/>
    <mergeCell ref="BOK34:BOK36"/>
    <mergeCell ref="BOL34:BOL36"/>
    <mergeCell ref="BOM34:BOM36"/>
    <mergeCell ref="BON34:BON36"/>
    <mergeCell ref="BOO34:BOO36"/>
    <mergeCell ref="BOP34:BOP36"/>
    <mergeCell ref="BOQ34:BOQ36"/>
    <mergeCell ref="BOR34:BOR36"/>
    <mergeCell ref="BOS34:BOS36"/>
    <mergeCell ref="BOT34:BOT36"/>
    <mergeCell ref="BOU34:BOU36"/>
    <mergeCell ref="BOV34:BOV36"/>
    <mergeCell ref="BOW34:BOW36"/>
    <mergeCell ref="BOX34:BOX36"/>
    <mergeCell ref="BOY34:BOY36"/>
    <mergeCell ref="BOZ34:BOZ36"/>
    <mergeCell ref="BPA34:BPA36"/>
    <mergeCell ref="BMN34:BMN36"/>
    <mergeCell ref="BMO34:BMO36"/>
    <mergeCell ref="BMP34:BMP36"/>
    <mergeCell ref="BMQ34:BMQ36"/>
    <mergeCell ref="BMR34:BMR36"/>
    <mergeCell ref="BMS34:BMS36"/>
    <mergeCell ref="BMT34:BMT36"/>
    <mergeCell ref="BMU34:BMU36"/>
    <mergeCell ref="BMV34:BMV36"/>
    <mergeCell ref="BMW34:BMW36"/>
    <mergeCell ref="BMX34:BMX36"/>
    <mergeCell ref="BMY34:BMY36"/>
    <mergeCell ref="BMZ34:BMZ36"/>
    <mergeCell ref="BNA34:BNA36"/>
    <mergeCell ref="BNB34:BNB36"/>
    <mergeCell ref="BNC34:BNC36"/>
    <mergeCell ref="BND34:BND36"/>
    <mergeCell ref="BNE34:BNE36"/>
    <mergeCell ref="BNF34:BNF36"/>
    <mergeCell ref="BNG34:BNG36"/>
    <mergeCell ref="BNH34:BNH36"/>
    <mergeCell ref="BNI34:BNI36"/>
    <mergeCell ref="BNJ34:BNJ36"/>
    <mergeCell ref="BNK34:BNK36"/>
    <mergeCell ref="BNL34:BNL36"/>
    <mergeCell ref="BNM34:BNM36"/>
    <mergeCell ref="BNN34:BNN36"/>
    <mergeCell ref="BNO34:BNO36"/>
    <mergeCell ref="BNP34:BNP36"/>
    <mergeCell ref="BNQ34:BNQ36"/>
    <mergeCell ref="BNR34:BNR36"/>
    <mergeCell ref="BNS34:BNS36"/>
    <mergeCell ref="BNT34:BNT36"/>
    <mergeCell ref="BLG34:BLG36"/>
    <mergeCell ref="BLH34:BLH36"/>
    <mergeCell ref="BLI34:BLI36"/>
    <mergeCell ref="BLJ34:BLJ36"/>
    <mergeCell ref="BLK34:BLK36"/>
    <mergeCell ref="BLL34:BLL36"/>
    <mergeCell ref="BLM34:BLM36"/>
    <mergeCell ref="BLN34:BLN36"/>
    <mergeCell ref="BLO34:BLO36"/>
    <mergeCell ref="BLP34:BLP36"/>
    <mergeCell ref="BLQ34:BLQ36"/>
    <mergeCell ref="BLR34:BLR36"/>
    <mergeCell ref="BLS34:BLS36"/>
    <mergeCell ref="BLT34:BLT36"/>
    <mergeCell ref="BLU34:BLU36"/>
    <mergeCell ref="BLV34:BLV36"/>
    <mergeCell ref="BLW34:BLW36"/>
    <mergeCell ref="BLX34:BLX36"/>
    <mergeCell ref="BLY34:BLY36"/>
    <mergeCell ref="BLZ34:BLZ36"/>
    <mergeCell ref="BMA34:BMA36"/>
    <mergeCell ref="BMB34:BMB36"/>
    <mergeCell ref="BMC34:BMC36"/>
    <mergeCell ref="BMD34:BMD36"/>
    <mergeCell ref="BME34:BME36"/>
    <mergeCell ref="BMF34:BMF36"/>
    <mergeCell ref="BMG34:BMG36"/>
    <mergeCell ref="BMH34:BMH36"/>
    <mergeCell ref="BMI34:BMI36"/>
    <mergeCell ref="BMJ34:BMJ36"/>
    <mergeCell ref="BMK34:BMK36"/>
    <mergeCell ref="BML34:BML36"/>
    <mergeCell ref="BMM34:BMM36"/>
    <mergeCell ref="BJZ34:BJZ36"/>
    <mergeCell ref="BKA34:BKA36"/>
    <mergeCell ref="BKB34:BKB36"/>
    <mergeCell ref="BKC34:BKC36"/>
    <mergeCell ref="BKD34:BKD36"/>
    <mergeCell ref="BKE34:BKE36"/>
    <mergeCell ref="BKF34:BKF36"/>
    <mergeCell ref="BKG34:BKG36"/>
    <mergeCell ref="BKH34:BKH36"/>
    <mergeCell ref="BKI34:BKI36"/>
    <mergeCell ref="BKJ34:BKJ36"/>
    <mergeCell ref="BKK34:BKK36"/>
    <mergeCell ref="BKL34:BKL36"/>
    <mergeCell ref="BKM34:BKM36"/>
    <mergeCell ref="BKN34:BKN36"/>
    <mergeCell ref="BKO34:BKO36"/>
    <mergeCell ref="BKP34:BKP36"/>
    <mergeCell ref="BKQ34:BKQ36"/>
    <mergeCell ref="BKR34:BKR36"/>
    <mergeCell ref="BKS34:BKS36"/>
    <mergeCell ref="BKT34:BKT36"/>
    <mergeCell ref="BKU34:BKU36"/>
    <mergeCell ref="BKV34:BKV36"/>
    <mergeCell ref="BKW34:BKW36"/>
    <mergeCell ref="BKX34:BKX36"/>
    <mergeCell ref="BKY34:BKY36"/>
    <mergeCell ref="BKZ34:BKZ36"/>
    <mergeCell ref="BLA34:BLA36"/>
    <mergeCell ref="BLB34:BLB36"/>
    <mergeCell ref="BLC34:BLC36"/>
    <mergeCell ref="BLD34:BLD36"/>
    <mergeCell ref="BLE34:BLE36"/>
    <mergeCell ref="BLF34:BLF36"/>
    <mergeCell ref="BIS34:BIS36"/>
    <mergeCell ref="BIT34:BIT36"/>
    <mergeCell ref="BIU34:BIU36"/>
    <mergeCell ref="BIV34:BIV36"/>
    <mergeCell ref="BIW34:BIW36"/>
    <mergeCell ref="BIX34:BIX36"/>
    <mergeCell ref="BIY34:BIY36"/>
    <mergeCell ref="BIZ34:BIZ36"/>
    <mergeCell ref="BJA34:BJA36"/>
    <mergeCell ref="BJB34:BJB36"/>
    <mergeCell ref="BJC34:BJC36"/>
    <mergeCell ref="BJD34:BJD36"/>
    <mergeCell ref="BJE34:BJE36"/>
    <mergeCell ref="BJF34:BJF36"/>
    <mergeCell ref="BJG34:BJG36"/>
    <mergeCell ref="BJH34:BJH36"/>
    <mergeCell ref="BJI34:BJI36"/>
    <mergeCell ref="BJJ34:BJJ36"/>
    <mergeCell ref="BJK34:BJK36"/>
    <mergeCell ref="BJL34:BJL36"/>
    <mergeCell ref="BJM34:BJM36"/>
    <mergeCell ref="BJN34:BJN36"/>
    <mergeCell ref="BJO34:BJO36"/>
    <mergeCell ref="BJP34:BJP36"/>
    <mergeCell ref="BJQ34:BJQ36"/>
    <mergeCell ref="BJR34:BJR36"/>
    <mergeCell ref="BJS34:BJS36"/>
    <mergeCell ref="BJT34:BJT36"/>
    <mergeCell ref="BJU34:BJU36"/>
    <mergeCell ref="BJV34:BJV36"/>
    <mergeCell ref="BJW34:BJW36"/>
    <mergeCell ref="BJX34:BJX36"/>
    <mergeCell ref="BJY34:BJY36"/>
    <mergeCell ref="BHL34:BHL36"/>
    <mergeCell ref="BHM34:BHM36"/>
    <mergeCell ref="BHN34:BHN36"/>
    <mergeCell ref="BHO34:BHO36"/>
    <mergeCell ref="BHP34:BHP36"/>
    <mergeCell ref="BHQ34:BHQ36"/>
    <mergeCell ref="BHR34:BHR36"/>
    <mergeCell ref="BHS34:BHS36"/>
    <mergeCell ref="BHT34:BHT36"/>
    <mergeCell ref="BHU34:BHU36"/>
    <mergeCell ref="BHV34:BHV36"/>
    <mergeCell ref="BHW34:BHW36"/>
    <mergeCell ref="BHX34:BHX36"/>
    <mergeCell ref="BHY34:BHY36"/>
    <mergeCell ref="BHZ34:BHZ36"/>
    <mergeCell ref="BIA34:BIA36"/>
    <mergeCell ref="BIB34:BIB36"/>
    <mergeCell ref="BIC34:BIC36"/>
    <mergeCell ref="BID34:BID36"/>
    <mergeCell ref="BIE34:BIE36"/>
    <mergeCell ref="BIF34:BIF36"/>
    <mergeCell ref="BIG34:BIG36"/>
    <mergeCell ref="BIH34:BIH36"/>
    <mergeCell ref="BII34:BII36"/>
    <mergeCell ref="BIJ34:BIJ36"/>
    <mergeCell ref="BIK34:BIK36"/>
    <mergeCell ref="BIL34:BIL36"/>
    <mergeCell ref="BIM34:BIM36"/>
    <mergeCell ref="BIN34:BIN36"/>
    <mergeCell ref="BIO34:BIO36"/>
    <mergeCell ref="BIP34:BIP36"/>
    <mergeCell ref="BIQ34:BIQ36"/>
    <mergeCell ref="BIR34:BIR36"/>
    <mergeCell ref="BGE34:BGE36"/>
    <mergeCell ref="BGF34:BGF36"/>
    <mergeCell ref="BGG34:BGG36"/>
    <mergeCell ref="BGH34:BGH36"/>
    <mergeCell ref="BGI34:BGI36"/>
    <mergeCell ref="BGJ34:BGJ36"/>
    <mergeCell ref="BGK34:BGK36"/>
    <mergeCell ref="BGL34:BGL36"/>
    <mergeCell ref="BGM34:BGM36"/>
    <mergeCell ref="BGN34:BGN36"/>
    <mergeCell ref="BGO34:BGO36"/>
    <mergeCell ref="BGP34:BGP36"/>
    <mergeCell ref="BGQ34:BGQ36"/>
    <mergeCell ref="BGR34:BGR36"/>
    <mergeCell ref="BGS34:BGS36"/>
    <mergeCell ref="BGT34:BGT36"/>
    <mergeCell ref="BGU34:BGU36"/>
    <mergeCell ref="BGV34:BGV36"/>
    <mergeCell ref="BGW34:BGW36"/>
    <mergeCell ref="BGX34:BGX36"/>
    <mergeCell ref="BGY34:BGY36"/>
    <mergeCell ref="BGZ34:BGZ36"/>
    <mergeCell ref="BHA34:BHA36"/>
    <mergeCell ref="BHB34:BHB36"/>
    <mergeCell ref="BHC34:BHC36"/>
    <mergeCell ref="BHD34:BHD36"/>
    <mergeCell ref="BHE34:BHE36"/>
    <mergeCell ref="BHF34:BHF36"/>
    <mergeCell ref="BHG34:BHG36"/>
    <mergeCell ref="BHH34:BHH36"/>
    <mergeCell ref="BHI34:BHI36"/>
    <mergeCell ref="BHJ34:BHJ36"/>
    <mergeCell ref="BHK34:BHK36"/>
    <mergeCell ref="BEX34:BEX36"/>
    <mergeCell ref="BEY34:BEY36"/>
    <mergeCell ref="BEZ34:BEZ36"/>
    <mergeCell ref="BFA34:BFA36"/>
    <mergeCell ref="BFB34:BFB36"/>
    <mergeCell ref="BFC34:BFC36"/>
    <mergeCell ref="BFD34:BFD36"/>
    <mergeCell ref="BFE34:BFE36"/>
    <mergeCell ref="BFF34:BFF36"/>
    <mergeCell ref="BFG34:BFG36"/>
    <mergeCell ref="BFH34:BFH36"/>
    <mergeCell ref="BFI34:BFI36"/>
    <mergeCell ref="BFJ34:BFJ36"/>
    <mergeCell ref="BFK34:BFK36"/>
    <mergeCell ref="BFL34:BFL36"/>
    <mergeCell ref="BFM34:BFM36"/>
    <mergeCell ref="BFN34:BFN36"/>
    <mergeCell ref="BFO34:BFO36"/>
    <mergeCell ref="BFP34:BFP36"/>
    <mergeCell ref="BFQ34:BFQ36"/>
    <mergeCell ref="BFR34:BFR36"/>
    <mergeCell ref="BFS34:BFS36"/>
    <mergeCell ref="BFT34:BFT36"/>
    <mergeCell ref="BFU34:BFU36"/>
    <mergeCell ref="BFV34:BFV36"/>
    <mergeCell ref="BFW34:BFW36"/>
    <mergeCell ref="BFX34:BFX36"/>
    <mergeCell ref="BFY34:BFY36"/>
    <mergeCell ref="BFZ34:BFZ36"/>
    <mergeCell ref="BGA34:BGA36"/>
    <mergeCell ref="BGB34:BGB36"/>
    <mergeCell ref="BGC34:BGC36"/>
    <mergeCell ref="BGD34:BGD36"/>
    <mergeCell ref="BDQ34:BDQ36"/>
    <mergeCell ref="BDR34:BDR36"/>
    <mergeCell ref="BDS34:BDS36"/>
    <mergeCell ref="BDT34:BDT36"/>
    <mergeCell ref="BDU34:BDU36"/>
    <mergeCell ref="BDV34:BDV36"/>
    <mergeCell ref="BDW34:BDW36"/>
    <mergeCell ref="BDX34:BDX36"/>
    <mergeCell ref="BDY34:BDY36"/>
    <mergeCell ref="BDZ34:BDZ36"/>
    <mergeCell ref="BEA34:BEA36"/>
    <mergeCell ref="BEB34:BEB36"/>
    <mergeCell ref="BEC34:BEC36"/>
    <mergeCell ref="BED34:BED36"/>
    <mergeCell ref="BEE34:BEE36"/>
    <mergeCell ref="BEF34:BEF36"/>
    <mergeCell ref="BEG34:BEG36"/>
    <mergeCell ref="BEH34:BEH36"/>
    <mergeCell ref="BEI34:BEI36"/>
    <mergeCell ref="BEJ34:BEJ36"/>
    <mergeCell ref="BEK34:BEK36"/>
    <mergeCell ref="BEL34:BEL36"/>
    <mergeCell ref="BEM34:BEM36"/>
    <mergeCell ref="BEN34:BEN36"/>
    <mergeCell ref="BEO34:BEO36"/>
    <mergeCell ref="BEP34:BEP36"/>
    <mergeCell ref="BEQ34:BEQ36"/>
    <mergeCell ref="BER34:BER36"/>
    <mergeCell ref="BES34:BES36"/>
    <mergeCell ref="BET34:BET36"/>
    <mergeCell ref="BEU34:BEU36"/>
    <mergeCell ref="BEV34:BEV36"/>
    <mergeCell ref="BEW34:BEW36"/>
    <mergeCell ref="BCJ34:BCJ36"/>
    <mergeCell ref="BCK34:BCK36"/>
    <mergeCell ref="BCL34:BCL36"/>
    <mergeCell ref="BCM34:BCM36"/>
    <mergeCell ref="BCN34:BCN36"/>
    <mergeCell ref="BCO34:BCO36"/>
    <mergeCell ref="BCP34:BCP36"/>
    <mergeCell ref="BCQ34:BCQ36"/>
    <mergeCell ref="BCR34:BCR36"/>
    <mergeCell ref="BCS34:BCS36"/>
    <mergeCell ref="BCT34:BCT36"/>
    <mergeCell ref="BCU34:BCU36"/>
    <mergeCell ref="BCV34:BCV36"/>
    <mergeCell ref="BCW34:BCW36"/>
    <mergeCell ref="BCX34:BCX36"/>
    <mergeCell ref="BCY34:BCY36"/>
    <mergeCell ref="BCZ34:BCZ36"/>
    <mergeCell ref="BDA34:BDA36"/>
    <mergeCell ref="BDB34:BDB36"/>
    <mergeCell ref="BDC34:BDC36"/>
    <mergeCell ref="BDD34:BDD36"/>
    <mergeCell ref="BDE34:BDE36"/>
    <mergeCell ref="BDF34:BDF36"/>
    <mergeCell ref="BDG34:BDG36"/>
    <mergeCell ref="BDH34:BDH36"/>
    <mergeCell ref="BDI34:BDI36"/>
    <mergeCell ref="BDJ34:BDJ36"/>
    <mergeCell ref="BDK34:BDK36"/>
    <mergeCell ref="BDL34:BDL36"/>
    <mergeCell ref="BDM34:BDM36"/>
    <mergeCell ref="BDN34:BDN36"/>
    <mergeCell ref="BDO34:BDO36"/>
    <mergeCell ref="BDP34:BDP36"/>
    <mergeCell ref="BBC34:BBC36"/>
    <mergeCell ref="BBD34:BBD36"/>
    <mergeCell ref="BBE34:BBE36"/>
    <mergeCell ref="BBF34:BBF36"/>
    <mergeCell ref="BBG34:BBG36"/>
    <mergeCell ref="BBH34:BBH36"/>
    <mergeCell ref="BBI34:BBI36"/>
    <mergeCell ref="BBJ34:BBJ36"/>
    <mergeCell ref="BBK34:BBK36"/>
    <mergeCell ref="BBL34:BBL36"/>
    <mergeCell ref="BBM34:BBM36"/>
    <mergeCell ref="BBN34:BBN36"/>
    <mergeCell ref="BBO34:BBO36"/>
    <mergeCell ref="BBP34:BBP36"/>
    <mergeCell ref="BBQ34:BBQ36"/>
    <mergeCell ref="BBR34:BBR36"/>
    <mergeCell ref="BBS34:BBS36"/>
    <mergeCell ref="BBT34:BBT36"/>
    <mergeCell ref="BBU34:BBU36"/>
    <mergeCell ref="BBV34:BBV36"/>
    <mergeCell ref="BBW34:BBW36"/>
    <mergeCell ref="BBX34:BBX36"/>
    <mergeCell ref="BBY34:BBY36"/>
    <mergeCell ref="BBZ34:BBZ36"/>
    <mergeCell ref="BCA34:BCA36"/>
    <mergeCell ref="BCB34:BCB36"/>
    <mergeCell ref="BCC34:BCC36"/>
    <mergeCell ref="BCD34:BCD36"/>
    <mergeCell ref="BCE34:BCE36"/>
    <mergeCell ref="BCF34:BCF36"/>
    <mergeCell ref="BCG34:BCG36"/>
    <mergeCell ref="BCH34:BCH36"/>
    <mergeCell ref="BCI34:BCI36"/>
    <mergeCell ref="AZV34:AZV36"/>
    <mergeCell ref="AZW34:AZW36"/>
    <mergeCell ref="AZX34:AZX36"/>
    <mergeCell ref="AZY34:AZY36"/>
    <mergeCell ref="AZZ34:AZZ36"/>
    <mergeCell ref="BAA34:BAA36"/>
    <mergeCell ref="BAB34:BAB36"/>
    <mergeCell ref="BAC34:BAC36"/>
    <mergeCell ref="BAD34:BAD36"/>
    <mergeCell ref="BAE34:BAE36"/>
    <mergeCell ref="BAF34:BAF36"/>
    <mergeCell ref="BAG34:BAG36"/>
    <mergeCell ref="BAH34:BAH36"/>
    <mergeCell ref="BAI34:BAI36"/>
    <mergeCell ref="BAJ34:BAJ36"/>
    <mergeCell ref="BAK34:BAK36"/>
    <mergeCell ref="BAL34:BAL36"/>
    <mergeCell ref="BAM34:BAM36"/>
    <mergeCell ref="BAN34:BAN36"/>
    <mergeCell ref="BAO34:BAO36"/>
    <mergeCell ref="BAP34:BAP36"/>
    <mergeCell ref="BAQ34:BAQ36"/>
    <mergeCell ref="BAR34:BAR36"/>
    <mergeCell ref="BAS34:BAS36"/>
    <mergeCell ref="BAT34:BAT36"/>
    <mergeCell ref="BAU34:BAU36"/>
    <mergeCell ref="BAV34:BAV36"/>
    <mergeCell ref="BAW34:BAW36"/>
    <mergeCell ref="BAX34:BAX36"/>
    <mergeCell ref="BAY34:BAY36"/>
    <mergeCell ref="BAZ34:BAZ36"/>
    <mergeCell ref="BBA34:BBA36"/>
    <mergeCell ref="BBB34:BBB36"/>
    <mergeCell ref="AYO34:AYO36"/>
    <mergeCell ref="AYP34:AYP36"/>
    <mergeCell ref="AYQ34:AYQ36"/>
    <mergeCell ref="AYR34:AYR36"/>
    <mergeCell ref="AYS34:AYS36"/>
    <mergeCell ref="AYT34:AYT36"/>
    <mergeCell ref="AYU34:AYU36"/>
    <mergeCell ref="AYV34:AYV36"/>
    <mergeCell ref="AYW34:AYW36"/>
    <mergeCell ref="AYX34:AYX36"/>
    <mergeCell ref="AYY34:AYY36"/>
    <mergeCell ref="AYZ34:AYZ36"/>
    <mergeCell ref="AZA34:AZA36"/>
    <mergeCell ref="AZB34:AZB36"/>
    <mergeCell ref="AZC34:AZC36"/>
    <mergeCell ref="AZD34:AZD36"/>
    <mergeCell ref="AZE34:AZE36"/>
    <mergeCell ref="AZF34:AZF36"/>
    <mergeCell ref="AZG34:AZG36"/>
    <mergeCell ref="AZH34:AZH36"/>
    <mergeCell ref="AZI34:AZI36"/>
    <mergeCell ref="AZJ34:AZJ36"/>
    <mergeCell ref="AZK34:AZK36"/>
    <mergeCell ref="AZL34:AZL36"/>
    <mergeCell ref="AZM34:AZM36"/>
    <mergeCell ref="AZN34:AZN36"/>
    <mergeCell ref="AZO34:AZO36"/>
    <mergeCell ref="AZP34:AZP36"/>
    <mergeCell ref="AZQ34:AZQ36"/>
    <mergeCell ref="AZR34:AZR36"/>
    <mergeCell ref="AZS34:AZS36"/>
    <mergeCell ref="AZT34:AZT36"/>
    <mergeCell ref="AZU34:AZU36"/>
    <mergeCell ref="AXH34:AXH36"/>
    <mergeCell ref="AXI34:AXI36"/>
    <mergeCell ref="AXJ34:AXJ36"/>
    <mergeCell ref="AXK34:AXK36"/>
    <mergeCell ref="AXL34:AXL36"/>
    <mergeCell ref="AXM34:AXM36"/>
    <mergeCell ref="AXN34:AXN36"/>
    <mergeCell ref="AXO34:AXO36"/>
    <mergeCell ref="AXP34:AXP36"/>
    <mergeCell ref="AXQ34:AXQ36"/>
    <mergeCell ref="AXR34:AXR36"/>
    <mergeCell ref="AXS34:AXS36"/>
    <mergeCell ref="AXT34:AXT36"/>
    <mergeCell ref="AXU34:AXU36"/>
    <mergeCell ref="AXV34:AXV36"/>
    <mergeCell ref="AXW34:AXW36"/>
    <mergeCell ref="AXX34:AXX36"/>
    <mergeCell ref="AXY34:AXY36"/>
    <mergeCell ref="AXZ34:AXZ36"/>
    <mergeCell ref="AYA34:AYA36"/>
    <mergeCell ref="AYB34:AYB36"/>
    <mergeCell ref="AYC34:AYC36"/>
    <mergeCell ref="AYD34:AYD36"/>
    <mergeCell ref="AYE34:AYE36"/>
    <mergeCell ref="AYF34:AYF36"/>
    <mergeCell ref="AYG34:AYG36"/>
    <mergeCell ref="AYH34:AYH36"/>
    <mergeCell ref="AYI34:AYI36"/>
    <mergeCell ref="AYJ34:AYJ36"/>
    <mergeCell ref="AYK34:AYK36"/>
    <mergeCell ref="AYL34:AYL36"/>
    <mergeCell ref="AYM34:AYM36"/>
    <mergeCell ref="AYN34:AYN36"/>
    <mergeCell ref="AWA34:AWA36"/>
    <mergeCell ref="AWB34:AWB36"/>
    <mergeCell ref="AWC34:AWC36"/>
    <mergeCell ref="AWD34:AWD36"/>
    <mergeCell ref="AWE34:AWE36"/>
    <mergeCell ref="AWF34:AWF36"/>
    <mergeCell ref="AWG34:AWG36"/>
    <mergeCell ref="AWH34:AWH36"/>
    <mergeCell ref="AWI34:AWI36"/>
    <mergeCell ref="AWJ34:AWJ36"/>
    <mergeCell ref="AWK34:AWK36"/>
    <mergeCell ref="AWL34:AWL36"/>
    <mergeCell ref="AWM34:AWM36"/>
    <mergeCell ref="AWN34:AWN36"/>
    <mergeCell ref="AWO34:AWO36"/>
    <mergeCell ref="AWP34:AWP36"/>
    <mergeCell ref="AWQ34:AWQ36"/>
    <mergeCell ref="AWR34:AWR36"/>
    <mergeCell ref="AWS34:AWS36"/>
    <mergeCell ref="AWT34:AWT36"/>
    <mergeCell ref="AWU34:AWU36"/>
    <mergeCell ref="AWV34:AWV36"/>
    <mergeCell ref="AWW34:AWW36"/>
    <mergeCell ref="AWX34:AWX36"/>
    <mergeCell ref="AWY34:AWY36"/>
    <mergeCell ref="AWZ34:AWZ36"/>
    <mergeCell ref="AXA34:AXA36"/>
    <mergeCell ref="AXB34:AXB36"/>
    <mergeCell ref="AXC34:AXC36"/>
    <mergeCell ref="AXD34:AXD36"/>
    <mergeCell ref="AXE34:AXE36"/>
    <mergeCell ref="AXF34:AXF36"/>
    <mergeCell ref="AXG34:AXG36"/>
    <mergeCell ref="AUT34:AUT36"/>
    <mergeCell ref="AUU34:AUU36"/>
    <mergeCell ref="AUV34:AUV36"/>
    <mergeCell ref="AUW34:AUW36"/>
    <mergeCell ref="AUX34:AUX36"/>
    <mergeCell ref="AUY34:AUY36"/>
    <mergeCell ref="AUZ34:AUZ36"/>
    <mergeCell ref="AVA34:AVA36"/>
    <mergeCell ref="AVB34:AVB36"/>
    <mergeCell ref="AVC34:AVC36"/>
    <mergeCell ref="AVD34:AVD36"/>
    <mergeCell ref="AVE34:AVE36"/>
    <mergeCell ref="AVF34:AVF36"/>
    <mergeCell ref="AVG34:AVG36"/>
    <mergeCell ref="AVH34:AVH36"/>
    <mergeCell ref="AVI34:AVI36"/>
    <mergeCell ref="AVJ34:AVJ36"/>
    <mergeCell ref="AVK34:AVK36"/>
    <mergeCell ref="AVL34:AVL36"/>
    <mergeCell ref="AVM34:AVM36"/>
    <mergeCell ref="AVN34:AVN36"/>
    <mergeCell ref="AVO34:AVO36"/>
    <mergeCell ref="AVP34:AVP36"/>
    <mergeCell ref="AVQ34:AVQ36"/>
    <mergeCell ref="AVR34:AVR36"/>
    <mergeCell ref="AVS34:AVS36"/>
    <mergeCell ref="AVT34:AVT36"/>
    <mergeCell ref="AVU34:AVU36"/>
    <mergeCell ref="AVV34:AVV36"/>
    <mergeCell ref="AVW34:AVW36"/>
    <mergeCell ref="AVX34:AVX36"/>
    <mergeCell ref="AVY34:AVY36"/>
    <mergeCell ref="AVZ34:AVZ36"/>
    <mergeCell ref="ATM34:ATM36"/>
    <mergeCell ref="ATN34:ATN36"/>
    <mergeCell ref="ATO34:ATO36"/>
    <mergeCell ref="ATP34:ATP36"/>
    <mergeCell ref="ATQ34:ATQ36"/>
    <mergeCell ref="ATR34:ATR36"/>
    <mergeCell ref="ATS34:ATS36"/>
    <mergeCell ref="ATT34:ATT36"/>
    <mergeCell ref="ATU34:ATU36"/>
    <mergeCell ref="ATV34:ATV36"/>
    <mergeCell ref="ATW34:ATW36"/>
    <mergeCell ref="ATX34:ATX36"/>
    <mergeCell ref="ATY34:ATY36"/>
    <mergeCell ref="ATZ34:ATZ36"/>
    <mergeCell ref="AUA34:AUA36"/>
    <mergeCell ref="AUB34:AUB36"/>
    <mergeCell ref="AUC34:AUC36"/>
    <mergeCell ref="AUD34:AUD36"/>
    <mergeCell ref="AUE34:AUE36"/>
    <mergeCell ref="AUF34:AUF36"/>
    <mergeCell ref="AUG34:AUG36"/>
    <mergeCell ref="AUH34:AUH36"/>
    <mergeCell ref="AUI34:AUI36"/>
    <mergeCell ref="AUJ34:AUJ36"/>
    <mergeCell ref="AUK34:AUK36"/>
    <mergeCell ref="AUL34:AUL36"/>
    <mergeCell ref="AUM34:AUM36"/>
    <mergeCell ref="AUN34:AUN36"/>
    <mergeCell ref="AUO34:AUO36"/>
    <mergeCell ref="AUP34:AUP36"/>
    <mergeCell ref="AUQ34:AUQ36"/>
    <mergeCell ref="AUR34:AUR36"/>
    <mergeCell ref="AUS34:AUS36"/>
    <mergeCell ref="ASF34:ASF36"/>
    <mergeCell ref="ASG34:ASG36"/>
    <mergeCell ref="ASH34:ASH36"/>
    <mergeCell ref="ASI34:ASI36"/>
    <mergeCell ref="ASJ34:ASJ36"/>
    <mergeCell ref="ASK34:ASK36"/>
    <mergeCell ref="ASL34:ASL36"/>
    <mergeCell ref="ASM34:ASM36"/>
    <mergeCell ref="ASN34:ASN36"/>
    <mergeCell ref="ASO34:ASO36"/>
    <mergeCell ref="ASP34:ASP36"/>
    <mergeCell ref="ASQ34:ASQ36"/>
    <mergeCell ref="ASR34:ASR36"/>
    <mergeCell ref="ASS34:ASS36"/>
    <mergeCell ref="AST34:AST36"/>
    <mergeCell ref="ASU34:ASU36"/>
    <mergeCell ref="ASV34:ASV36"/>
    <mergeCell ref="ASW34:ASW36"/>
    <mergeCell ref="ASX34:ASX36"/>
    <mergeCell ref="ASY34:ASY36"/>
    <mergeCell ref="ASZ34:ASZ36"/>
    <mergeCell ref="ATA34:ATA36"/>
    <mergeCell ref="ATB34:ATB36"/>
    <mergeCell ref="ATC34:ATC36"/>
    <mergeCell ref="ATD34:ATD36"/>
    <mergeCell ref="ATE34:ATE36"/>
    <mergeCell ref="ATF34:ATF36"/>
    <mergeCell ref="ATG34:ATG36"/>
    <mergeCell ref="ATH34:ATH36"/>
    <mergeCell ref="ATI34:ATI36"/>
    <mergeCell ref="ATJ34:ATJ36"/>
    <mergeCell ref="ATK34:ATK36"/>
    <mergeCell ref="ATL34:ATL36"/>
    <mergeCell ref="AQY34:AQY36"/>
    <mergeCell ref="AQZ34:AQZ36"/>
    <mergeCell ref="ARA34:ARA36"/>
    <mergeCell ref="ARB34:ARB36"/>
    <mergeCell ref="ARC34:ARC36"/>
    <mergeCell ref="ARD34:ARD36"/>
    <mergeCell ref="ARE34:ARE36"/>
    <mergeCell ref="ARF34:ARF36"/>
    <mergeCell ref="ARG34:ARG36"/>
    <mergeCell ref="ARH34:ARH36"/>
    <mergeCell ref="ARI34:ARI36"/>
    <mergeCell ref="ARJ34:ARJ36"/>
    <mergeCell ref="ARK34:ARK36"/>
    <mergeCell ref="ARL34:ARL36"/>
    <mergeCell ref="ARM34:ARM36"/>
    <mergeCell ref="ARN34:ARN36"/>
    <mergeCell ref="ARO34:ARO36"/>
    <mergeCell ref="ARP34:ARP36"/>
    <mergeCell ref="ARQ34:ARQ36"/>
    <mergeCell ref="ARR34:ARR36"/>
    <mergeCell ref="ARS34:ARS36"/>
    <mergeCell ref="ART34:ART36"/>
    <mergeCell ref="ARU34:ARU36"/>
    <mergeCell ref="ARV34:ARV36"/>
    <mergeCell ref="ARW34:ARW36"/>
    <mergeCell ref="ARX34:ARX36"/>
    <mergeCell ref="ARY34:ARY36"/>
    <mergeCell ref="ARZ34:ARZ36"/>
    <mergeCell ref="ASA34:ASA36"/>
    <mergeCell ref="ASB34:ASB36"/>
    <mergeCell ref="ASC34:ASC36"/>
    <mergeCell ref="ASD34:ASD36"/>
    <mergeCell ref="ASE34:ASE36"/>
    <mergeCell ref="APR34:APR36"/>
    <mergeCell ref="APS34:APS36"/>
    <mergeCell ref="APT34:APT36"/>
    <mergeCell ref="APU34:APU36"/>
    <mergeCell ref="APV34:APV36"/>
    <mergeCell ref="APW34:APW36"/>
    <mergeCell ref="APX34:APX36"/>
    <mergeCell ref="APY34:APY36"/>
    <mergeCell ref="APZ34:APZ36"/>
    <mergeCell ref="AQA34:AQA36"/>
    <mergeCell ref="AQB34:AQB36"/>
    <mergeCell ref="AQC34:AQC36"/>
    <mergeCell ref="AQD34:AQD36"/>
    <mergeCell ref="AQE34:AQE36"/>
    <mergeCell ref="AQF34:AQF36"/>
    <mergeCell ref="AQG34:AQG36"/>
    <mergeCell ref="AQH34:AQH36"/>
    <mergeCell ref="AQI34:AQI36"/>
    <mergeCell ref="AQJ34:AQJ36"/>
    <mergeCell ref="AQK34:AQK36"/>
    <mergeCell ref="AQL34:AQL36"/>
    <mergeCell ref="AQM34:AQM36"/>
    <mergeCell ref="AQN34:AQN36"/>
    <mergeCell ref="AQO34:AQO36"/>
    <mergeCell ref="AQP34:AQP36"/>
    <mergeCell ref="AQQ34:AQQ36"/>
    <mergeCell ref="AQR34:AQR36"/>
    <mergeCell ref="AQS34:AQS36"/>
    <mergeCell ref="AQT34:AQT36"/>
    <mergeCell ref="AQU34:AQU36"/>
    <mergeCell ref="AQV34:AQV36"/>
    <mergeCell ref="AQW34:AQW36"/>
    <mergeCell ref="AQX34:AQX36"/>
    <mergeCell ref="AOK34:AOK36"/>
    <mergeCell ref="AOL34:AOL36"/>
    <mergeCell ref="AOM34:AOM36"/>
    <mergeCell ref="AON34:AON36"/>
    <mergeCell ref="AOO34:AOO36"/>
    <mergeCell ref="AOP34:AOP36"/>
    <mergeCell ref="AOQ34:AOQ36"/>
    <mergeCell ref="AOR34:AOR36"/>
    <mergeCell ref="AOS34:AOS36"/>
    <mergeCell ref="AOT34:AOT36"/>
    <mergeCell ref="AOU34:AOU36"/>
    <mergeCell ref="AOV34:AOV36"/>
    <mergeCell ref="AOW34:AOW36"/>
    <mergeCell ref="AOX34:AOX36"/>
    <mergeCell ref="AOY34:AOY36"/>
    <mergeCell ref="AOZ34:AOZ36"/>
    <mergeCell ref="APA34:APA36"/>
    <mergeCell ref="APB34:APB36"/>
    <mergeCell ref="APC34:APC36"/>
    <mergeCell ref="APD34:APD36"/>
    <mergeCell ref="APE34:APE36"/>
    <mergeCell ref="APF34:APF36"/>
    <mergeCell ref="APG34:APG36"/>
    <mergeCell ref="APH34:APH36"/>
    <mergeCell ref="API34:API36"/>
    <mergeCell ref="APJ34:APJ36"/>
    <mergeCell ref="APK34:APK36"/>
    <mergeCell ref="APL34:APL36"/>
    <mergeCell ref="APM34:APM36"/>
    <mergeCell ref="APN34:APN36"/>
    <mergeCell ref="APO34:APO36"/>
    <mergeCell ref="APP34:APP36"/>
    <mergeCell ref="APQ34:APQ36"/>
    <mergeCell ref="AND34:AND36"/>
    <mergeCell ref="ANE34:ANE36"/>
    <mergeCell ref="ANF34:ANF36"/>
    <mergeCell ref="ANG34:ANG36"/>
    <mergeCell ref="ANH34:ANH36"/>
    <mergeCell ref="ANI34:ANI36"/>
    <mergeCell ref="ANJ34:ANJ36"/>
    <mergeCell ref="ANK34:ANK36"/>
    <mergeCell ref="ANL34:ANL36"/>
    <mergeCell ref="ANM34:ANM36"/>
    <mergeCell ref="ANN34:ANN36"/>
    <mergeCell ref="ANO34:ANO36"/>
    <mergeCell ref="ANP34:ANP36"/>
    <mergeCell ref="ANQ34:ANQ36"/>
    <mergeCell ref="ANR34:ANR36"/>
    <mergeCell ref="ANS34:ANS36"/>
    <mergeCell ref="ANT34:ANT36"/>
    <mergeCell ref="ANU34:ANU36"/>
    <mergeCell ref="ANV34:ANV36"/>
    <mergeCell ref="ANW34:ANW36"/>
    <mergeCell ref="ANX34:ANX36"/>
    <mergeCell ref="ANY34:ANY36"/>
    <mergeCell ref="ANZ34:ANZ36"/>
    <mergeCell ref="AOA34:AOA36"/>
    <mergeCell ref="AOB34:AOB36"/>
    <mergeCell ref="AOC34:AOC36"/>
    <mergeCell ref="AOD34:AOD36"/>
    <mergeCell ref="AOE34:AOE36"/>
    <mergeCell ref="AOF34:AOF36"/>
    <mergeCell ref="AOG34:AOG36"/>
    <mergeCell ref="AOH34:AOH36"/>
    <mergeCell ref="AOI34:AOI36"/>
    <mergeCell ref="AOJ34:AOJ36"/>
    <mergeCell ref="ALW34:ALW36"/>
    <mergeCell ref="ALX34:ALX36"/>
    <mergeCell ref="ALY34:ALY36"/>
    <mergeCell ref="ALZ34:ALZ36"/>
    <mergeCell ref="AMA34:AMA36"/>
    <mergeCell ref="AMB34:AMB36"/>
    <mergeCell ref="AMC34:AMC36"/>
    <mergeCell ref="AMD34:AMD36"/>
    <mergeCell ref="AME34:AME36"/>
    <mergeCell ref="AMF34:AMF36"/>
    <mergeCell ref="AMG34:AMG36"/>
    <mergeCell ref="AMH34:AMH36"/>
    <mergeCell ref="AMI34:AMI36"/>
    <mergeCell ref="AMJ34:AMJ36"/>
    <mergeCell ref="AMK34:AMK36"/>
    <mergeCell ref="AML34:AML36"/>
    <mergeCell ref="AMM34:AMM36"/>
    <mergeCell ref="AMN34:AMN36"/>
    <mergeCell ref="AMO34:AMO36"/>
    <mergeCell ref="AMP34:AMP36"/>
    <mergeCell ref="AMQ34:AMQ36"/>
    <mergeCell ref="AMR34:AMR36"/>
    <mergeCell ref="AMS34:AMS36"/>
    <mergeCell ref="AMT34:AMT36"/>
    <mergeCell ref="AMU34:AMU36"/>
    <mergeCell ref="AMV34:AMV36"/>
    <mergeCell ref="AMW34:AMW36"/>
    <mergeCell ref="AMX34:AMX36"/>
    <mergeCell ref="AMY34:AMY36"/>
    <mergeCell ref="AMZ34:AMZ36"/>
    <mergeCell ref="ANA34:ANA36"/>
    <mergeCell ref="ANB34:ANB36"/>
    <mergeCell ref="ANC34:ANC36"/>
    <mergeCell ref="AKP34:AKP36"/>
    <mergeCell ref="AKQ34:AKQ36"/>
    <mergeCell ref="AKR34:AKR36"/>
    <mergeCell ref="AKS34:AKS36"/>
    <mergeCell ref="AKT34:AKT36"/>
    <mergeCell ref="AKU34:AKU36"/>
    <mergeCell ref="AKV34:AKV36"/>
    <mergeCell ref="AKW34:AKW36"/>
    <mergeCell ref="AKX34:AKX36"/>
    <mergeCell ref="AKY34:AKY36"/>
    <mergeCell ref="AKZ34:AKZ36"/>
    <mergeCell ref="ALA34:ALA36"/>
    <mergeCell ref="ALB34:ALB36"/>
    <mergeCell ref="ALC34:ALC36"/>
    <mergeCell ref="ALD34:ALD36"/>
    <mergeCell ref="ALE34:ALE36"/>
    <mergeCell ref="ALF34:ALF36"/>
    <mergeCell ref="ALG34:ALG36"/>
    <mergeCell ref="ALH34:ALH36"/>
    <mergeCell ref="ALI34:ALI36"/>
    <mergeCell ref="ALJ34:ALJ36"/>
    <mergeCell ref="ALK34:ALK36"/>
    <mergeCell ref="ALL34:ALL36"/>
    <mergeCell ref="ALM34:ALM36"/>
    <mergeCell ref="ALN34:ALN36"/>
    <mergeCell ref="ALO34:ALO36"/>
    <mergeCell ref="ALP34:ALP36"/>
    <mergeCell ref="ALQ34:ALQ36"/>
    <mergeCell ref="ALR34:ALR36"/>
    <mergeCell ref="ALS34:ALS36"/>
    <mergeCell ref="ALT34:ALT36"/>
    <mergeCell ref="ALU34:ALU36"/>
    <mergeCell ref="ALV34:ALV36"/>
    <mergeCell ref="AJI34:AJI36"/>
    <mergeCell ref="AJJ34:AJJ36"/>
    <mergeCell ref="AJK34:AJK36"/>
    <mergeCell ref="AJL34:AJL36"/>
    <mergeCell ref="AJM34:AJM36"/>
    <mergeCell ref="AJN34:AJN36"/>
    <mergeCell ref="AJO34:AJO36"/>
    <mergeCell ref="AJP34:AJP36"/>
    <mergeCell ref="AJQ34:AJQ36"/>
    <mergeCell ref="AJR34:AJR36"/>
    <mergeCell ref="AJS34:AJS36"/>
    <mergeCell ref="AJT34:AJT36"/>
    <mergeCell ref="AJU34:AJU36"/>
    <mergeCell ref="AJV34:AJV36"/>
    <mergeCell ref="AJW34:AJW36"/>
    <mergeCell ref="AJX34:AJX36"/>
    <mergeCell ref="AJY34:AJY36"/>
    <mergeCell ref="AJZ34:AJZ36"/>
    <mergeCell ref="AKA34:AKA36"/>
    <mergeCell ref="AKB34:AKB36"/>
    <mergeCell ref="AKC34:AKC36"/>
    <mergeCell ref="AKD34:AKD36"/>
    <mergeCell ref="AKE34:AKE36"/>
    <mergeCell ref="AKF34:AKF36"/>
    <mergeCell ref="AKG34:AKG36"/>
    <mergeCell ref="AKH34:AKH36"/>
    <mergeCell ref="AKI34:AKI36"/>
    <mergeCell ref="AKJ34:AKJ36"/>
    <mergeCell ref="AKK34:AKK36"/>
    <mergeCell ref="AKL34:AKL36"/>
    <mergeCell ref="AKM34:AKM36"/>
    <mergeCell ref="AKN34:AKN36"/>
    <mergeCell ref="AKO34:AKO36"/>
    <mergeCell ref="AIB34:AIB36"/>
    <mergeCell ref="AIC34:AIC36"/>
    <mergeCell ref="AID34:AID36"/>
    <mergeCell ref="AIE34:AIE36"/>
    <mergeCell ref="AIF34:AIF36"/>
    <mergeCell ref="AIG34:AIG36"/>
    <mergeCell ref="AIH34:AIH36"/>
    <mergeCell ref="AII34:AII36"/>
    <mergeCell ref="AIJ34:AIJ36"/>
    <mergeCell ref="AIK34:AIK36"/>
    <mergeCell ref="AIL34:AIL36"/>
    <mergeCell ref="AIM34:AIM36"/>
    <mergeCell ref="AIN34:AIN36"/>
    <mergeCell ref="AIO34:AIO36"/>
    <mergeCell ref="AIP34:AIP36"/>
    <mergeCell ref="AIQ34:AIQ36"/>
    <mergeCell ref="AIR34:AIR36"/>
    <mergeCell ref="AIS34:AIS36"/>
    <mergeCell ref="AIT34:AIT36"/>
    <mergeCell ref="AIU34:AIU36"/>
    <mergeCell ref="AIV34:AIV36"/>
    <mergeCell ref="AIW34:AIW36"/>
    <mergeCell ref="AIX34:AIX36"/>
    <mergeCell ref="AIY34:AIY36"/>
    <mergeCell ref="AIZ34:AIZ36"/>
    <mergeCell ref="AJA34:AJA36"/>
    <mergeCell ref="AJB34:AJB36"/>
    <mergeCell ref="AJC34:AJC36"/>
    <mergeCell ref="AJD34:AJD36"/>
    <mergeCell ref="AJE34:AJE36"/>
    <mergeCell ref="AJF34:AJF36"/>
    <mergeCell ref="AJG34:AJG36"/>
    <mergeCell ref="AJH34:AJH36"/>
    <mergeCell ref="AGU34:AGU36"/>
    <mergeCell ref="AGV34:AGV36"/>
    <mergeCell ref="AGW34:AGW36"/>
    <mergeCell ref="AGX34:AGX36"/>
    <mergeCell ref="AGY34:AGY36"/>
    <mergeCell ref="AGZ34:AGZ36"/>
    <mergeCell ref="AHA34:AHA36"/>
    <mergeCell ref="AHB34:AHB36"/>
    <mergeCell ref="AHC34:AHC36"/>
    <mergeCell ref="AHD34:AHD36"/>
    <mergeCell ref="AHE34:AHE36"/>
    <mergeCell ref="AHF34:AHF36"/>
    <mergeCell ref="AHG34:AHG36"/>
    <mergeCell ref="AHH34:AHH36"/>
    <mergeCell ref="AHI34:AHI36"/>
    <mergeCell ref="AHJ34:AHJ36"/>
    <mergeCell ref="AHK34:AHK36"/>
    <mergeCell ref="AHL34:AHL36"/>
    <mergeCell ref="AHM34:AHM36"/>
    <mergeCell ref="AHN34:AHN36"/>
    <mergeCell ref="AHO34:AHO36"/>
    <mergeCell ref="AHP34:AHP36"/>
    <mergeCell ref="AHQ34:AHQ36"/>
    <mergeCell ref="AHR34:AHR36"/>
    <mergeCell ref="AHS34:AHS36"/>
    <mergeCell ref="AHT34:AHT36"/>
    <mergeCell ref="AHU34:AHU36"/>
    <mergeCell ref="AHV34:AHV36"/>
    <mergeCell ref="AHW34:AHW36"/>
    <mergeCell ref="AHX34:AHX36"/>
    <mergeCell ref="AHY34:AHY36"/>
    <mergeCell ref="AHZ34:AHZ36"/>
    <mergeCell ref="AIA34:AIA36"/>
    <mergeCell ref="AFN34:AFN36"/>
    <mergeCell ref="AFO34:AFO36"/>
    <mergeCell ref="AFP34:AFP36"/>
    <mergeCell ref="AFQ34:AFQ36"/>
    <mergeCell ref="AFR34:AFR36"/>
    <mergeCell ref="AFS34:AFS36"/>
    <mergeCell ref="AFT34:AFT36"/>
    <mergeCell ref="AFU34:AFU36"/>
    <mergeCell ref="AFV34:AFV36"/>
    <mergeCell ref="AFW34:AFW36"/>
    <mergeCell ref="AFX34:AFX36"/>
    <mergeCell ref="AFY34:AFY36"/>
    <mergeCell ref="AFZ34:AFZ36"/>
    <mergeCell ref="AGA34:AGA36"/>
    <mergeCell ref="AGB34:AGB36"/>
    <mergeCell ref="AGC34:AGC36"/>
    <mergeCell ref="AGD34:AGD36"/>
    <mergeCell ref="AGE34:AGE36"/>
    <mergeCell ref="AGF34:AGF36"/>
    <mergeCell ref="AGG34:AGG36"/>
    <mergeCell ref="AGH34:AGH36"/>
    <mergeCell ref="AGI34:AGI36"/>
    <mergeCell ref="AGJ34:AGJ36"/>
    <mergeCell ref="AGK34:AGK36"/>
    <mergeCell ref="AGL34:AGL36"/>
    <mergeCell ref="AGM34:AGM36"/>
    <mergeCell ref="AGN34:AGN36"/>
    <mergeCell ref="AGO34:AGO36"/>
    <mergeCell ref="AGP34:AGP36"/>
    <mergeCell ref="AGQ34:AGQ36"/>
    <mergeCell ref="AGR34:AGR36"/>
    <mergeCell ref="AGS34:AGS36"/>
    <mergeCell ref="AGT34:AGT36"/>
    <mergeCell ref="AEG34:AEG36"/>
    <mergeCell ref="AEH34:AEH36"/>
    <mergeCell ref="AEI34:AEI36"/>
    <mergeCell ref="AEJ34:AEJ36"/>
    <mergeCell ref="AEK34:AEK36"/>
    <mergeCell ref="AEL34:AEL36"/>
    <mergeCell ref="AEM34:AEM36"/>
    <mergeCell ref="AEN34:AEN36"/>
    <mergeCell ref="AEO34:AEO36"/>
    <mergeCell ref="AEP34:AEP36"/>
    <mergeCell ref="AEQ34:AEQ36"/>
    <mergeCell ref="AER34:AER36"/>
    <mergeCell ref="AES34:AES36"/>
    <mergeCell ref="AET34:AET36"/>
    <mergeCell ref="AEU34:AEU36"/>
    <mergeCell ref="AEV34:AEV36"/>
    <mergeCell ref="AEW34:AEW36"/>
    <mergeCell ref="AEX34:AEX36"/>
    <mergeCell ref="AEY34:AEY36"/>
    <mergeCell ref="AEZ34:AEZ36"/>
    <mergeCell ref="AFA34:AFA36"/>
    <mergeCell ref="AFB34:AFB36"/>
    <mergeCell ref="AFC34:AFC36"/>
    <mergeCell ref="AFD34:AFD36"/>
    <mergeCell ref="AFE34:AFE36"/>
    <mergeCell ref="AFF34:AFF36"/>
    <mergeCell ref="AFG34:AFG36"/>
    <mergeCell ref="AFH34:AFH36"/>
    <mergeCell ref="AFI34:AFI36"/>
    <mergeCell ref="AFJ34:AFJ36"/>
    <mergeCell ref="AFK34:AFK36"/>
    <mergeCell ref="AFL34:AFL36"/>
    <mergeCell ref="AFM34:AFM36"/>
    <mergeCell ref="ACZ34:ACZ36"/>
    <mergeCell ref="ADA34:ADA36"/>
    <mergeCell ref="ADB34:ADB36"/>
    <mergeCell ref="ADC34:ADC36"/>
    <mergeCell ref="ADD34:ADD36"/>
    <mergeCell ref="ADE34:ADE36"/>
    <mergeCell ref="ADF34:ADF36"/>
    <mergeCell ref="ADG34:ADG36"/>
    <mergeCell ref="ADH34:ADH36"/>
    <mergeCell ref="ADI34:ADI36"/>
    <mergeCell ref="ADJ34:ADJ36"/>
    <mergeCell ref="ADK34:ADK36"/>
    <mergeCell ref="ADL34:ADL36"/>
    <mergeCell ref="ADM34:ADM36"/>
    <mergeCell ref="ADN34:ADN36"/>
    <mergeCell ref="ADO34:ADO36"/>
    <mergeCell ref="ADP34:ADP36"/>
    <mergeCell ref="ADQ34:ADQ36"/>
    <mergeCell ref="ADR34:ADR36"/>
    <mergeCell ref="ADS34:ADS36"/>
    <mergeCell ref="ADT34:ADT36"/>
    <mergeCell ref="ADU34:ADU36"/>
    <mergeCell ref="ADV34:ADV36"/>
    <mergeCell ref="ADW34:ADW36"/>
    <mergeCell ref="ADX34:ADX36"/>
    <mergeCell ref="ADY34:ADY36"/>
    <mergeCell ref="ADZ34:ADZ36"/>
    <mergeCell ref="AEA34:AEA36"/>
    <mergeCell ref="AEB34:AEB36"/>
    <mergeCell ref="AEC34:AEC36"/>
    <mergeCell ref="AED34:AED36"/>
    <mergeCell ref="AEE34:AEE36"/>
    <mergeCell ref="AEF34:AEF36"/>
    <mergeCell ref="ABS34:ABS36"/>
    <mergeCell ref="ABT34:ABT36"/>
    <mergeCell ref="ABU34:ABU36"/>
    <mergeCell ref="ABV34:ABV36"/>
    <mergeCell ref="ABW34:ABW36"/>
    <mergeCell ref="ABX34:ABX36"/>
    <mergeCell ref="ABY34:ABY36"/>
    <mergeCell ref="ABZ34:ABZ36"/>
    <mergeCell ref="ACA34:ACA36"/>
    <mergeCell ref="ACB34:ACB36"/>
    <mergeCell ref="ACC34:ACC36"/>
    <mergeCell ref="ACD34:ACD36"/>
    <mergeCell ref="ACE34:ACE36"/>
    <mergeCell ref="ACF34:ACF36"/>
    <mergeCell ref="ACG34:ACG36"/>
    <mergeCell ref="ACH34:ACH36"/>
    <mergeCell ref="ACI34:ACI36"/>
    <mergeCell ref="ACJ34:ACJ36"/>
    <mergeCell ref="ACK34:ACK36"/>
    <mergeCell ref="ACL34:ACL36"/>
    <mergeCell ref="ACM34:ACM36"/>
    <mergeCell ref="ACN34:ACN36"/>
    <mergeCell ref="ACO34:ACO36"/>
    <mergeCell ref="ACP34:ACP36"/>
    <mergeCell ref="ACQ34:ACQ36"/>
    <mergeCell ref="ACR34:ACR36"/>
    <mergeCell ref="ACS34:ACS36"/>
    <mergeCell ref="ACT34:ACT36"/>
    <mergeCell ref="ACU34:ACU36"/>
    <mergeCell ref="ACV34:ACV36"/>
    <mergeCell ref="ACW34:ACW36"/>
    <mergeCell ref="ACX34:ACX36"/>
    <mergeCell ref="ACY34:ACY36"/>
    <mergeCell ref="AAL34:AAL36"/>
    <mergeCell ref="AAM34:AAM36"/>
    <mergeCell ref="AAN34:AAN36"/>
    <mergeCell ref="AAO34:AAO36"/>
    <mergeCell ref="AAP34:AAP36"/>
    <mergeCell ref="AAQ34:AAQ36"/>
    <mergeCell ref="AAR34:AAR36"/>
    <mergeCell ref="AAS34:AAS36"/>
    <mergeCell ref="AAT34:AAT36"/>
    <mergeCell ref="AAU34:AAU36"/>
    <mergeCell ref="AAV34:AAV36"/>
    <mergeCell ref="AAW34:AAW36"/>
    <mergeCell ref="AAX34:AAX36"/>
    <mergeCell ref="AAY34:AAY36"/>
    <mergeCell ref="AAZ34:AAZ36"/>
    <mergeCell ref="ABA34:ABA36"/>
    <mergeCell ref="ABB34:ABB36"/>
    <mergeCell ref="ABC34:ABC36"/>
    <mergeCell ref="ABD34:ABD36"/>
    <mergeCell ref="ABE34:ABE36"/>
    <mergeCell ref="ABF34:ABF36"/>
    <mergeCell ref="ABG34:ABG36"/>
    <mergeCell ref="ABH34:ABH36"/>
    <mergeCell ref="ABI34:ABI36"/>
    <mergeCell ref="ABJ34:ABJ36"/>
    <mergeCell ref="ABK34:ABK36"/>
    <mergeCell ref="ABL34:ABL36"/>
    <mergeCell ref="ABM34:ABM36"/>
    <mergeCell ref="ABN34:ABN36"/>
    <mergeCell ref="ABO34:ABO36"/>
    <mergeCell ref="ABP34:ABP36"/>
    <mergeCell ref="ABQ34:ABQ36"/>
    <mergeCell ref="ABR34:ABR36"/>
    <mergeCell ref="ZE34:ZE36"/>
    <mergeCell ref="ZF34:ZF36"/>
    <mergeCell ref="ZG34:ZG36"/>
    <mergeCell ref="ZH34:ZH36"/>
    <mergeCell ref="ZI34:ZI36"/>
    <mergeCell ref="ZJ34:ZJ36"/>
    <mergeCell ref="ZK34:ZK36"/>
    <mergeCell ref="ZL34:ZL36"/>
    <mergeCell ref="ZM34:ZM36"/>
    <mergeCell ref="ZN34:ZN36"/>
    <mergeCell ref="ZO34:ZO36"/>
    <mergeCell ref="ZP34:ZP36"/>
    <mergeCell ref="ZQ34:ZQ36"/>
    <mergeCell ref="ZR34:ZR36"/>
    <mergeCell ref="ZS34:ZS36"/>
    <mergeCell ref="ZT34:ZT36"/>
    <mergeCell ref="ZU34:ZU36"/>
    <mergeCell ref="ZV34:ZV36"/>
    <mergeCell ref="ZW34:ZW36"/>
    <mergeCell ref="ZX34:ZX36"/>
    <mergeCell ref="ZY34:ZY36"/>
    <mergeCell ref="ZZ34:ZZ36"/>
    <mergeCell ref="AAA34:AAA36"/>
    <mergeCell ref="AAB34:AAB36"/>
    <mergeCell ref="AAC34:AAC36"/>
    <mergeCell ref="AAD34:AAD36"/>
    <mergeCell ref="AAE34:AAE36"/>
    <mergeCell ref="AAF34:AAF36"/>
    <mergeCell ref="AAG34:AAG36"/>
    <mergeCell ref="AAH34:AAH36"/>
    <mergeCell ref="AAI34:AAI36"/>
    <mergeCell ref="AAJ34:AAJ36"/>
    <mergeCell ref="AAK34:AAK36"/>
    <mergeCell ref="XX34:XX36"/>
    <mergeCell ref="XY34:XY36"/>
    <mergeCell ref="XZ34:XZ36"/>
    <mergeCell ref="YA34:YA36"/>
    <mergeCell ref="YB34:YB36"/>
    <mergeCell ref="YC34:YC36"/>
    <mergeCell ref="YD34:YD36"/>
    <mergeCell ref="YE34:YE36"/>
    <mergeCell ref="YF34:YF36"/>
    <mergeCell ref="YG34:YG36"/>
    <mergeCell ref="YH34:YH36"/>
    <mergeCell ref="YI34:YI36"/>
    <mergeCell ref="YJ34:YJ36"/>
    <mergeCell ref="YK34:YK36"/>
    <mergeCell ref="YL34:YL36"/>
    <mergeCell ref="YM34:YM36"/>
    <mergeCell ref="YN34:YN36"/>
    <mergeCell ref="YO34:YO36"/>
    <mergeCell ref="YP34:YP36"/>
    <mergeCell ref="YQ34:YQ36"/>
    <mergeCell ref="YR34:YR36"/>
    <mergeCell ref="YS34:YS36"/>
    <mergeCell ref="YT34:YT36"/>
    <mergeCell ref="YU34:YU36"/>
    <mergeCell ref="YV34:YV36"/>
    <mergeCell ref="YW34:YW36"/>
    <mergeCell ref="YX34:YX36"/>
    <mergeCell ref="YY34:YY36"/>
    <mergeCell ref="YZ34:YZ36"/>
    <mergeCell ref="ZA34:ZA36"/>
    <mergeCell ref="ZB34:ZB36"/>
    <mergeCell ref="ZC34:ZC36"/>
    <mergeCell ref="ZD34:ZD36"/>
    <mergeCell ref="WQ34:WQ36"/>
    <mergeCell ref="WR34:WR36"/>
    <mergeCell ref="WS34:WS36"/>
    <mergeCell ref="WT34:WT36"/>
    <mergeCell ref="WU34:WU36"/>
    <mergeCell ref="WV34:WV36"/>
    <mergeCell ref="WW34:WW36"/>
    <mergeCell ref="WX34:WX36"/>
    <mergeCell ref="WY34:WY36"/>
    <mergeCell ref="WZ34:WZ36"/>
    <mergeCell ref="XA34:XA36"/>
    <mergeCell ref="XB34:XB36"/>
    <mergeCell ref="XC34:XC36"/>
    <mergeCell ref="XD34:XD36"/>
    <mergeCell ref="XE34:XE36"/>
    <mergeCell ref="XF34:XF36"/>
    <mergeCell ref="XG34:XG36"/>
    <mergeCell ref="XH34:XH36"/>
    <mergeCell ref="XI34:XI36"/>
    <mergeCell ref="XJ34:XJ36"/>
    <mergeCell ref="XK34:XK36"/>
    <mergeCell ref="XL34:XL36"/>
    <mergeCell ref="XM34:XM36"/>
    <mergeCell ref="XN34:XN36"/>
    <mergeCell ref="XO34:XO36"/>
    <mergeCell ref="XP34:XP36"/>
    <mergeCell ref="XQ34:XQ36"/>
    <mergeCell ref="XR34:XR36"/>
    <mergeCell ref="XS34:XS36"/>
    <mergeCell ref="XT34:XT36"/>
    <mergeCell ref="XU34:XU36"/>
    <mergeCell ref="XV34:XV36"/>
    <mergeCell ref="XW34:XW36"/>
    <mergeCell ref="VJ34:VJ36"/>
    <mergeCell ref="VK34:VK36"/>
    <mergeCell ref="VL34:VL36"/>
    <mergeCell ref="VM34:VM36"/>
    <mergeCell ref="VN34:VN36"/>
    <mergeCell ref="VO34:VO36"/>
    <mergeCell ref="VP34:VP36"/>
    <mergeCell ref="VQ34:VQ36"/>
    <mergeCell ref="VR34:VR36"/>
    <mergeCell ref="VS34:VS36"/>
    <mergeCell ref="VT34:VT36"/>
    <mergeCell ref="VU34:VU36"/>
    <mergeCell ref="VV34:VV36"/>
    <mergeCell ref="VW34:VW36"/>
    <mergeCell ref="VX34:VX36"/>
    <mergeCell ref="VY34:VY36"/>
    <mergeCell ref="VZ34:VZ36"/>
    <mergeCell ref="WA34:WA36"/>
    <mergeCell ref="WB34:WB36"/>
    <mergeCell ref="WC34:WC36"/>
    <mergeCell ref="WD34:WD36"/>
    <mergeCell ref="WE34:WE36"/>
    <mergeCell ref="WF34:WF36"/>
    <mergeCell ref="WG34:WG36"/>
    <mergeCell ref="WH34:WH36"/>
    <mergeCell ref="WI34:WI36"/>
    <mergeCell ref="WJ34:WJ36"/>
    <mergeCell ref="WK34:WK36"/>
    <mergeCell ref="WL34:WL36"/>
    <mergeCell ref="WM34:WM36"/>
    <mergeCell ref="WN34:WN36"/>
    <mergeCell ref="WO34:WO36"/>
    <mergeCell ref="WP34:WP36"/>
    <mergeCell ref="UC34:UC36"/>
    <mergeCell ref="UD34:UD36"/>
    <mergeCell ref="UE34:UE36"/>
    <mergeCell ref="UF34:UF36"/>
    <mergeCell ref="UG34:UG36"/>
    <mergeCell ref="UH34:UH36"/>
    <mergeCell ref="UI34:UI36"/>
    <mergeCell ref="UJ34:UJ36"/>
    <mergeCell ref="UK34:UK36"/>
    <mergeCell ref="UL34:UL36"/>
    <mergeCell ref="UM34:UM36"/>
    <mergeCell ref="UN34:UN36"/>
    <mergeCell ref="UO34:UO36"/>
    <mergeCell ref="UP34:UP36"/>
    <mergeCell ref="UQ34:UQ36"/>
    <mergeCell ref="UR34:UR36"/>
    <mergeCell ref="US34:US36"/>
    <mergeCell ref="UT34:UT36"/>
    <mergeCell ref="UU34:UU36"/>
    <mergeCell ref="UV34:UV36"/>
    <mergeCell ref="UW34:UW36"/>
    <mergeCell ref="UX34:UX36"/>
    <mergeCell ref="UY34:UY36"/>
    <mergeCell ref="UZ34:UZ36"/>
    <mergeCell ref="VA34:VA36"/>
    <mergeCell ref="VB34:VB36"/>
    <mergeCell ref="VC34:VC36"/>
    <mergeCell ref="VD34:VD36"/>
    <mergeCell ref="VE34:VE36"/>
    <mergeCell ref="VF34:VF36"/>
    <mergeCell ref="VG34:VG36"/>
    <mergeCell ref="VH34:VH36"/>
    <mergeCell ref="VI34:VI36"/>
    <mergeCell ref="SV34:SV36"/>
    <mergeCell ref="SW34:SW36"/>
    <mergeCell ref="SX34:SX36"/>
    <mergeCell ref="SY34:SY36"/>
    <mergeCell ref="SZ34:SZ36"/>
    <mergeCell ref="TA34:TA36"/>
    <mergeCell ref="TB34:TB36"/>
    <mergeCell ref="TC34:TC36"/>
    <mergeCell ref="TD34:TD36"/>
    <mergeCell ref="TE34:TE36"/>
    <mergeCell ref="TF34:TF36"/>
    <mergeCell ref="TG34:TG36"/>
    <mergeCell ref="TH34:TH36"/>
    <mergeCell ref="TI34:TI36"/>
    <mergeCell ref="TJ34:TJ36"/>
    <mergeCell ref="TK34:TK36"/>
    <mergeCell ref="TL34:TL36"/>
    <mergeCell ref="TM34:TM36"/>
    <mergeCell ref="TN34:TN36"/>
    <mergeCell ref="TO34:TO36"/>
    <mergeCell ref="TP34:TP36"/>
    <mergeCell ref="TQ34:TQ36"/>
    <mergeCell ref="TR34:TR36"/>
    <mergeCell ref="TS34:TS36"/>
    <mergeCell ref="TT34:TT36"/>
    <mergeCell ref="TU34:TU36"/>
    <mergeCell ref="TV34:TV36"/>
    <mergeCell ref="TW34:TW36"/>
    <mergeCell ref="TX34:TX36"/>
    <mergeCell ref="TY34:TY36"/>
    <mergeCell ref="TZ34:TZ36"/>
    <mergeCell ref="UA34:UA36"/>
    <mergeCell ref="UB34:UB36"/>
    <mergeCell ref="RO34:RO36"/>
    <mergeCell ref="RP34:RP36"/>
    <mergeCell ref="RQ34:RQ36"/>
    <mergeCell ref="RR34:RR36"/>
    <mergeCell ref="RS34:RS36"/>
    <mergeCell ref="RT34:RT36"/>
    <mergeCell ref="RU34:RU36"/>
    <mergeCell ref="RV34:RV36"/>
    <mergeCell ref="RW34:RW36"/>
    <mergeCell ref="RX34:RX36"/>
    <mergeCell ref="RY34:RY36"/>
    <mergeCell ref="RZ34:RZ36"/>
    <mergeCell ref="SA34:SA36"/>
    <mergeCell ref="SB34:SB36"/>
    <mergeCell ref="SC34:SC36"/>
    <mergeCell ref="SD34:SD36"/>
    <mergeCell ref="SE34:SE36"/>
    <mergeCell ref="SF34:SF36"/>
    <mergeCell ref="SG34:SG36"/>
    <mergeCell ref="SH34:SH36"/>
    <mergeCell ref="SI34:SI36"/>
    <mergeCell ref="SJ34:SJ36"/>
    <mergeCell ref="SK34:SK36"/>
    <mergeCell ref="SL34:SL36"/>
    <mergeCell ref="SM34:SM36"/>
    <mergeCell ref="SN34:SN36"/>
    <mergeCell ref="SO34:SO36"/>
    <mergeCell ref="SP34:SP36"/>
    <mergeCell ref="SQ34:SQ36"/>
    <mergeCell ref="SR34:SR36"/>
    <mergeCell ref="SS34:SS36"/>
    <mergeCell ref="ST34:ST36"/>
    <mergeCell ref="SU34:SU36"/>
    <mergeCell ref="QH34:QH36"/>
    <mergeCell ref="QI34:QI36"/>
    <mergeCell ref="QJ34:QJ36"/>
    <mergeCell ref="QK34:QK36"/>
    <mergeCell ref="QL34:QL36"/>
    <mergeCell ref="QM34:QM36"/>
    <mergeCell ref="QN34:QN36"/>
    <mergeCell ref="QO34:QO36"/>
    <mergeCell ref="QP34:QP36"/>
    <mergeCell ref="QQ34:QQ36"/>
    <mergeCell ref="QR34:QR36"/>
    <mergeCell ref="QS34:QS36"/>
    <mergeCell ref="QT34:QT36"/>
    <mergeCell ref="QU34:QU36"/>
    <mergeCell ref="QV34:QV36"/>
    <mergeCell ref="QW34:QW36"/>
    <mergeCell ref="QX34:QX36"/>
    <mergeCell ref="QY34:QY36"/>
    <mergeCell ref="QZ34:QZ36"/>
    <mergeCell ref="RA34:RA36"/>
    <mergeCell ref="RB34:RB36"/>
    <mergeCell ref="RC34:RC36"/>
    <mergeCell ref="RD34:RD36"/>
    <mergeCell ref="RE34:RE36"/>
    <mergeCell ref="RF34:RF36"/>
    <mergeCell ref="RG34:RG36"/>
    <mergeCell ref="RH34:RH36"/>
    <mergeCell ref="RI34:RI36"/>
    <mergeCell ref="RJ34:RJ36"/>
    <mergeCell ref="RK34:RK36"/>
    <mergeCell ref="RL34:RL36"/>
    <mergeCell ref="RM34:RM36"/>
    <mergeCell ref="RN34:RN36"/>
    <mergeCell ref="PA34:PA36"/>
    <mergeCell ref="PB34:PB36"/>
    <mergeCell ref="PC34:PC36"/>
    <mergeCell ref="PD34:PD36"/>
    <mergeCell ref="PE34:PE36"/>
    <mergeCell ref="PF34:PF36"/>
    <mergeCell ref="PG34:PG36"/>
    <mergeCell ref="PH34:PH36"/>
    <mergeCell ref="PI34:PI36"/>
    <mergeCell ref="PJ34:PJ36"/>
    <mergeCell ref="PK34:PK36"/>
    <mergeCell ref="PL34:PL36"/>
    <mergeCell ref="PM34:PM36"/>
    <mergeCell ref="PN34:PN36"/>
    <mergeCell ref="PO34:PO36"/>
    <mergeCell ref="PP34:PP36"/>
    <mergeCell ref="PQ34:PQ36"/>
    <mergeCell ref="PR34:PR36"/>
    <mergeCell ref="PS34:PS36"/>
    <mergeCell ref="PT34:PT36"/>
    <mergeCell ref="PU34:PU36"/>
    <mergeCell ref="PV34:PV36"/>
    <mergeCell ref="PW34:PW36"/>
    <mergeCell ref="PX34:PX36"/>
    <mergeCell ref="PY34:PY36"/>
    <mergeCell ref="PZ34:PZ36"/>
    <mergeCell ref="QA34:QA36"/>
    <mergeCell ref="QB34:QB36"/>
    <mergeCell ref="QC34:QC36"/>
    <mergeCell ref="QD34:QD36"/>
    <mergeCell ref="QE34:QE36"/>
    <mergeCell ref="QF34:QF36"/>
    <mergeCell ref="QG34:QG36"/>
    <mergeCell ref="NT34:NT36"/>
    <mergeCell ref="NU34:NU36"/>
    <mergeCell ref="NV34:NV36"/>
    <mergeCell ref="NW34:NW36"/>
    <mergeCell ref="NX34:NX36"/>
    <mergeCell ref="NY34:NY36"/>
    <mergeCell ref="NZ34:NZ36"/>
    <mergeCell ref="OA34:OA36"/>
    <mergeCell ref="OB34:OB36"/>
    <mergeCell ref="OC34:OC36"/>
    <mergeCell ref="OD34:OD36"/>
    <mergeCell ref="OE34:OE36"/>
    <mergeCell ref="OF34:OF36"/>
    <mergeCell ref="OG34:OG36"/>
    <mergeCell ref="OH34:OH36"/>
    <mergeCell ref="OI34:OI36"/>
    <mergeCell ref="OJ34:OJ36"/>
    <mergeCell ref="OK34:OK36"/>
    <mergeCell ref="OL34:OL36"/>
    <mergeCell ref="OM34:OM36"/>
    <mergeCell ref="ON34:ON36"/>
    <mergeCell ref="OO34:OO36"/>
    <mergeCell ref="OP34:OP36"/>
    <mergeCell ref="OQ34:OQ36"/>
    <mergeCell ref="OR34:OR36"/>
    <mergeCell ref="OS34:OS36"/>
    <mergeCell ref="OT34:OT36"/>
    <mergeCell ref="OU34:OU36"/>
    <mergeCell ref="OV34:OV36"/>
    <mergeCell ref="OW34:OW36"/>
    <mergeCell ref="OX34:OX36"/>
    <mergeCell ref="OY34:OY36"/>
    <mergeCell ref="OZ34:OZ36"/>
    <mergeCell ref="MM34:MM36"/>
    <mergeCell ref="MN34:MN36"/>
    <mergeCell ref="MO34:MO36"/>
    <mergeCell ref="MP34:MP36"/>
    <mergeCell ref="MQ34:MQ36"/>
    <mergeCell ref="MR34:MR36"/>
    <mergeCell ref="MS34:MS36"/>
    <mergeCell ref="MT34:MT36"/>
    <mergeCell ref="MU34:MU36"/>
    <mergeCell ref="MV34:MV36"/>
    <mergeCell ref="MW34:MW36"/>
    <mergeCell ref="MX34:MX36"/>
    <mergeCell ref="MY34:MY36"/>
    <mergeCell ref="MZ34:MZ36"/>
    <mergeCell ref="NA34:NA36"/>
    <mergeCell ref="NB34:NB36"/>
    <mergeCell ref="NC34:NC36"/>
    <mergeCell ref="ND34:ND36"/>
    <mergeCell ref="NE34:NE36"/>
    <mergeCell ref="NF34:NF36"/>
    <mergeCell ref="NG34:NG36"/>
    <mergeCell ref="NH34:NH36"/>
    <mergeCell ref="NI34:NI36"/>
    <mergeCell ref="NJ34:NJ36"/>
    <mergeCell ref="NK34:NK36"/>
    <mergeCell ref="NL34:NL36"/>
    <mergeCell ref="NM34:NM36"/>
    <mergeCell ref="NN34:NN36"/>
    <mergeCell ref="NO34:NO36"/>
    <mergeCell ref="NP34:NP36"/>
    <mergeCell ref="NQ34:NQ36"/>
    <mergeCell ref="NR34:NR36"/>
    <mergeCell ref="NS34:NS36"/>
    <mergeCell ref="LF34:LF36"/>
    <mergeCell ref="LG34:LG36"/>
    <mergeCell ref="LH34:LH36"/>
    <mergeCell ref="LI34:LI36"/>
    <mergeCell ref="LJ34:LJ36"/>
    <mergeCell ref="LK34:LK36"/>
    <mergeCell ref="LL34:LL36"/>
    <mergeCell ref="LM34:LM36"/>
    <mergeCell ref="LN34:LN36"/>
    <mergeCell ref="LO34:LO36"/>
    <mergeCell ref="LP34:LP36"/>
    <mergeCell ref="LQ34:LQ36"/>
    <mergeCell ref="LR34:LR36"/>
    <mergeCell ref="LS34:LS36"/>
    <mergeCell ref="LT34:LT36"/>
    <mergeCell ref="LU34:LU36"/>
    <mergeCell ref="LV34:LV36"/>
    <mergeCell ref="LW34:LW36"/>
    <mergeCell ref="LX34:LX36"/>
    <mergeCell ref="LY34:LY36"/>
    <mergeCell ref="LZ34:LZ36"/>
    <mergeCell ref="MA34:MA36"/>
    <mergeCell ref="MB34:MB36"/>
    <mergeCell ref="MC34:MC36"/>
    <mergeCell ref="MD34:MD36"/>
    <mergeCell ref="ME34:ME36"/>
    <mergeCell ref="MF34:MF36"/>
    <mergeCell ref="MG34:MG36"/>
    <mergeCell ref="MH34:MH36"/>
    <mergeCell ref="MI34:MI36"/>
    <mergeCell ref="MJ34:MJ36"/>
    <mergeCell ref="MK34:MK36"/>
    <mergeCell ref="ML34:ML36"/>
    <mergeCell ref="JY34:JY36"/>
    <mergeCell ref="JZ34:JZ36"/>
    <mergeCell ref="KA34:KA36"/>
    <mergeCell ref="KB34:KB36"/>
    <mergeCell ref="KC34:KC36"/>
    <mergeCell ref="KD34:KD36"/>
    <mergeCell ref="KE34:KE36"/>
    <mergeCell ref="KF34:KF36"/>
    <mergeCell ref="KG34:KG36"/>
    <mergeCell ref="KH34:KH36"/>
    <mergeCell ref="KI34:KI36"/>
    <mergeCell ref="KJ34:KJ36"/>
    <mergeCell ref="KK34:KK36"/>
    <mergeCell ref="KL34:KL36"/>
    <mergeCell ref="KM34:KM36"/>
    <mergeCell ref="KN34:KN36"/>
    <mergeCell ref="KO34:KO36"/>
    <mergeCell ref="KP34:KP36"/>
    <mergeCell ref="KQ34:KQ36"/>
    <mergeCell ref="KR34:KR36"/>
    <mergeCell ref="KS34:KS36"/>
    <mergeCell ref="KT34:KT36"/>
    <mergeCell ref="KU34:KU36"/>
    <mergeCell ref="KV34:KV36"/>
    <mergeCell ref="KW34:KW36"/>
    <mergeCell ref="KX34:KX36"/>
    <mergeCell ref="KY34:KY36"/>
    <mergeCell ref="KZ34:KZ36"/>
    <mergeCell ref="LA34:LA36"/>
    <mergeCell ref="LB34:LB36"/>
    <mergeCell ref="LC34:LC36"/>
    <mergeCell ref="LD34:LD36"/>
    <mergeCell ref="LE34:LE36"/>
    <mergeCell ref="IR34:IR36"/>
    <mergeCell ref="IS34:IS36"/>
    <mergeCell ref="IT34:IT36"/>
    <mergeCell ref="IU34:IU36"/>
    <mergeCell ref="IV34:IV36"/>
    <mergeCell ref="IW34:IW36"/>
    <mergeCell ref="IX34:IX36"/>
    <mergeCell ref="IY34:IY36"/>
    <mergeCell ref="IZ34:IZ36"/>
    <mergeCell ref="JA34:JA36"/>
    <mergeCell ref="JB34:JB36"/>
    <mergeCell ref="JC34:JC36"/>
    <mergeCell ref="JD34:JD36"/>
    <mergeCell ref="JE34:JE36"/>
    <mergeCell ref="JF34:JF36"/>
    <mergeCell ref="JG34:JG36"/>
    <mergeCell ref="JH34:JH36"/>
    <mergeCell ref="JI34:JI36"/>
    <mergeCell ref="JJ34:JJ36"/>
    <mergeCell ref="JK34:JK36"/>
    <mergeCell ref="JL34:JL36"/>
    <mergeCell ref="JM34:JM36"/>
    <mergeCell ref="JN34:JN36"/>
    <mergeCell ref="JO34:JO36"/>
    <mergeCell ref="JP34:JP36"/>
    <mergeCell ref="JQ34:JQ36"/>
    <mergeCell ref="JR34:JR36"/>
    <mergeCell ref="JS34:JS36"/>
    <mergeCell ref="JT34:JT36"/>
    <mergeCell ref="JU34:JU36"/>
    <mergeCell ref="JV34:JV36"/>
    <mergeCell ref="JW34:JW36"/>
    <mergeCell ref="JX34:JX36"/>
    <mergeCell ref="HK34:HK36"/>
    <mergeCell ref="HL34:HL36"/>
    <mergeCell ref="HM34:HM36"/>
    <mergeCell ref="HN34:HN36"/>
    <mergeCell ref="HO34:HO36"/>
    <mergeCell ref="HP34:HP36"/>
    <mergeCell ref="HQ34:HQ36"/>
    <mergeCell ref="HR34:HR36"/>
    <mergeCell ref="HS34:HS36"/>
    <mergeCell ref="HT34:HT36"/>
    <mergeCell ref="HU34:HU36"/>
    <mergeCell ref="HV34:HV36"/>
    <mergeCell ref="HW34:HW36"/>
    <mergeCell ref="HX34:HX36"/>
    <mergeCell ref="HY34:HY36"/>
    <mergeCell ref="HZ34:HZ36"/>
    <mergeCell ref="IA34:IA36"/>
    <mergeCell ref="IB34:IB36"/>
    <mergeCell ref="IC34:IC36"/>
    <mergeCell ref="ID34:ID36"/>
    <mergeCell ref="IE34:IE36"/>
    <mergeCell ref="IF34:IF36"/>
    <mergeCell ref="IG34:IG36"/>
    <mergeCell ref="IH34:IH36"/>
    <mergeCell ref="II34:II36"/>
    <mergeCell ref="IJ34:IJ36"/>
    <mergeCell ref="IK34:IK36"/>
    <mergeCell ref="IL34:IL36"/>
    <mergeCell ref="IM34:IM36"/>
    <mergeCell ref="IN34:IN36"/>
    <mergeCell ref="IO34:IO36"/>
    <mergeCell ref="IP34:IP36"/>
    <mergeCell ref="IQ34:IQ36"/>
    <mergeCell ref="GD34:GD36"/>
    <mergeCell ref="GE34:GE36"/>
    <mergeCell ref="GF34:GF36"/>
    <mergeCell ref="GG34:GG36"/>
    <mergeCell ref="GH34:GH36"/>
    <mergeCell ref="GI34:GI36"/>
    <mergeCell ref="GJ34:GJ36"/>
    <mergeCell ref="GK34:GK36"/>
    <mergeCell ref="GL34:GL36"/>
    <mergeCell ref="GM34:GM36"/>
    <mergeCell ref="GN34:GN36"/>
    <mergeCell ref="GO34:GO36"/>
    <mergeCell ref="GP34:GP36"/>
    <mergeCell ref="GQ34:GQ36"/>
    <mergeCell ref="GR34:GR36"/>
    <mergeCell ref="GS34:GS36"/>
    <mergeCell ref="GT34:GT36"/>
    <mergeCell ref="GU34:GU36"/>
    <mergeCell ref="GV34:GV36"/>
    <mergeCell ref="GW34:GW36"/>
    <mergeCell ref="GX34:GX36"/>
    <mergeCell ref="GY34:GY36"/>
    <mergeCell ref="GZ34:GZ36"/>
    <mergeCell ref="HA34:HA36"/>
    <mergeCell ref="HB34:HB36"/>
    <mergeCell ref="HC34:HC36"/>
    <mergeCell ref="HD34:HD36"/>
    <mergeCell ref="HE34:HE36"/>
    <mergeCell ref="HF34:HF36"/>
    <mergeCell ref="HG34:HG36"/>
    <mergeCell ref="HH34:HH36"/>
    <mergeCell ref="HI34:HI36"/>
    <mergeCell ref="HJ34:HJ36"/>
    <mergeCell ref="EW34:EW36"/>
    <mergeCell ref="EX34:EX36"/>
    <mergeCell ref="EY34:EY36"/>
    <mergeCell ref="EZ34:EZ36"/>
    <mergeCell ref="FA34:FA36"/>
    <mergeCell ref="FB34:FB36"/>
    <mergeCell ref="FC34:FC36"/>
    <mergeCell ref="FD34:FD36"/>
    <mergeCell ref="FE34:FE36"/>
    <mergeCell ref="FF34:FF36"/>
    <mergeCell ref="FG34:FG36"/>
    <mergeCell ref="FH34:FH36"/>
    <mergeCell ref="FI34:FI36"/>
    <mergeCell ref="FJ34:FJ36"/>
    <mergeCell ref="FK34:FK36"/>
    <mergeCell ref="FL34:FL36"/>
    <mergeCell ref="FM34:FM36"/>
    <mergeCell ref="FN34:FN36"/>
    <mergeCell ref="FO34:FO36"/>
    <mergeCell ref="FP34:FP36"/>
    <mergeCell ref="FQ34:FQ36"/>
    <mergeCell ref="FR34:FR36"/>
    <mergeCell ref="FS34:FS36"/>
    <mergeCell ref="FT34:FT36"/>
    <mergeCell ref="FU34:FU36"/>
    <mergeCell ref="FV34:FV36"/>
    <mergeCell ref="FW34:FW36"/>
    <mergeCell ref="FX34:FX36"/>
    <mergeCell ref="FY34:FY36"/>
    <mergeCell ref="FZ34:FZ36"/>
    <mergeCell ref="GA34:GA36"/>
    <mergeCell ref="GB34:GB36"/>
    <mergeCell ref="GC34:GC36"/>
    <mergeCell ref="DP34:DP36"/>
    <mergeCell ref="DQ34:DQ36"/>
    <mergeCell ref="DR34:DR36"/>
    <mergeCell ref="DS34:DS36"/>
    <mergeCell ref="DT34:DT36"/>
    <mergeCell ref="DU34:DU36"/>
    <mergeCell ref="DV34:DV36"/>
    <mergeCell ref="DW34:DW36"/>
    <mergeCell ref="DX34:DX36"/>
    <mergeCell ref="DY34:DY36"/>
    <mergeCell ref="DZ34:DZ36"/>
    <mergeCell ref="EA34:EA36"/>
    <mergeCell ref="EB34:EB36"/>
    <mergeCell ref="EC34:EC36"/>
    <mergeCell ref="ED34:ED36"/>
    <mergeCell ref="EE34:EE36"/>
    <mergeCell ref="EF34:EF36"/>
    <mergeCell ref="EG34:EG36"/>
    <mergeCell ref="EH34:EH36"/>
    <mergeCell ref="EI34:EI36"/>
    <mergeCell ref="EJ34:EJ36"/>
    <mergeCell ref="EK34:EK36"/>
    <mergeCell ref="EL34:EL36"/>
    <mergeCell ref="EM34:EM36"/>
    <mergeCell ref="EN34:EN36"/>
    <mergeCell ref="EO34:EO36"/>
    <mergeCell ref="EP34:EP36"/>
    <mergeCell ref="EQ34:EQ36"/>
    <mergeCell ref="ER34:ER36"/>
    <mergeCell ref="ES34:ES36"/>
    <mergeCell ref="ET34:ET36"/>
    <mergeCell ref="EU34:EU36"/>
    <mergeCell ref="EV34:EV36"/>
    <mergeCell ref="CI34:CI36"/>
    <mergeCell ref="CJ34:CJ36"/>
    <mergeCell ref="CK34:CK36"/>
    <mergeCell ref="CL34:CL36"/>
    <mergeCell ref="CM34:CM36"/>
    <mergeCell ref="CN34:CN36"/>
    <mergeCell ref="CO34:CO36"/>
    <mergeCell ref="CP34:CP36"/>
    <mergeCell ref="CQ34:CQ36"/>
    <mergeCell ref="CR34:CR36"/>
    <mergeCell ref="CS34:CS36"/>
    <mergeCell ref="CT34:CT36"/>
    <mergeCell ref="CU34:CU36"/>
    <mergeCell ref="CV34:CV36"/>
    <mergeCell ref="CW34:CW36"/>
    <mergeCell ref="CX34:CX36"/>
    <mergeCell ref="CY34:CY36"/>
    <mergeCell ref="CZ34:CZ36"/>
    <mergeCell ref="DA34:DA36"/>
    <mergeCell ref="DB34:DB36"/>
    <mergeCell ref="DC34:DC36"/>
    <mergeCell ref="DD34:DD36"/>
    <mergeCell ref="DE34:DE36"/>
    <mergeCell ref="DF34:DF36"/>
    <mergeCell ref="DG34:DG36"/>
    <mergeCell ref="DH34:DH36"/>
    <mergeCell ref="DI34:DI36"/>
    <mergeCell ref="DJ34:DJ36"/>
    <mergeCell ref="DK34:DK36"/>
    <mergeCell ref="DL34:DL36"/>
    <mergeCell ref="DM34:DM36"/>
    <mergeCell ref="DN34:DN36"/>
    <mergeCell ref="DO34:DO36"/>
    <mergeCell ref="BB34:BB36"/>
    <mergeCell ref="BC34:BC36"/>
    <mergeCell ref="BD34:BD36"/>
    <mergeCell ref="BE34:BE36"/>
    <mergeCell ref="BF34:BF36"/>
    <mergeCell ref="BG34:BG36"/>
    <mergeCell ref="BH34:BH36"/>
    <mergeCell ref="BI34:BI36"/>
    <mergeCell ref="BJ34:BJ36"/>
    <mergeCell ref="BK34:BK36"/>
    <mergeCell ref="BL34:BL36"/>
    <mergeCell ref="BM34:BM36"/>
    <mergeCell ref="BN34:BN36"/>
    <mergeCell ref="BO34:BO36"/>
    <mergeCell ref="BP34:BP36"/>
    <mergeCell ref="BQ34:BQ36"/>
    <mergeCell ref="BR34:BR36"/>
    <mergeCell ref="BS34:BS36"/>
    <mergeCell ref="BT34:BT36"/>
    <mergeCell ref="BU34:BU36"/>
    <mergeCell ref="BV34:BV36"/>
    <mergeCell ref="BW34:BW36"/>
    <mergeCell ref="BX34:BX36"/>
    <mergeCell ref="BY34:BY36"/>
    <mergeCell ref="BZ34:BZ36"/>
    <mergeCell ref="CA34:CA36"/>
    <mergeCell ref="CB34:CB36"/>
    <mergeCell ref="CC34:CC36"/>
    <mergeCell ref="CD34:CD36"/>
    <mergeCell ref="CE34:CE36"/>
    <mergeCell ref="CF34:CF36"/>
    <mergeCell ref="CG34:CG36"/>
    <mergeCell ref="CH34:CH36"/>
    <mergeCell ref="XDY32"/>
    <mergeCell ref="XDZ32"/>
    <mergeCell ref="XEA32"/>
    <mergeCell ref="XEB32"/>
    <mergeCell ref="XEC32"/>
    <mergeCell ref="XED32"/>
    <mergeCell ref="XEE32"/>
    <mergeCell ref="XEF32"/>
    <mergeCell ref="XEG32"/>
    <mergeCell ref="XEH32"/>
    <mergeCell ref="XEI32"/>
    <mergeCell ref="XEJ32"/>
    <mergeCell ref="XEK32"/>
    <mergeCell ref="XEL32"/>
    <mergeCell ref="XEM32"/>
    <mergeCell ref="XEN32"/>
    <mergeCell ref="XEO32"/>
    <mergeCell ref="XEP32"/>
    <mergeCell ref="I34:I36"/>
    <mergeCell ref="P34:P36"/>
    <mergeCell ref="Q34:Q36"/>
    <mergeCell ref="R34:R36"/>
    <mergeCell ref="S34:S36"/>
    <mergeCell ref="T34:T36"/>
    <mergeCell ref="U34:U36"/>
    <mergeCell ref="V34:V36"/>
    <mergeCell ref="W34:W36"/>
    <mergeCell ref="X34:X36"/>
    <mergeCell ref="Y34:Y36"/>
    <mergeCell ref="Z34:Z36"/>
    <mergeCell ref="AA34:AA36"/>
    <mergeCell ref="AB34:AB36"/>
    <mergeCell ref="AC34:AC36"/>
    <mergeCell ref="AD34:AD36"/>
    <mergeCell ref="AE34:AE36"/>
    <mergeCell ref="AF34:AF36"/>
    <mergeCell ref="XCR32"/>
    <mergeCell ref="AG34:AG36"/>
    <mergeCell ref="AH34:AH36"/>
    <mergeCell ref="AI34:AI36"/>
    <mergeCell ref="AJ34:AJ36"/>
    <mergeCell ref="AK34:AK36"/>
    <mergeCell ref="AL34:AL36"/>
    <mergeCell ref="AM34:AM36"/>
    <mergeCell ref="AN34:AN36"/>
    <mergeCell ref="AO34:AO36"/>
    <mergeCell ref="AP34:AP36"/>
    <mergeCell ref="AQ34:AQ36"/>
    <mergeCell ref="AR34:AR36"/>
    <mergeCell ref="AS34:AS36"/>
    <mergeCell ref="AT34:AT36"/>
    <mergeCell ref="AU34:AU36"/>
    <mergeCell ref="AV34:AV36"/>
    <mergeCell ref="AW34:AW36"/>
    <mergeCell ref="AX34:AX36"/>
    <mergeCell ref="AY34:AY36"/>
    <mergeCell ref="AZ34:AZ36"/>
    <mergeCell ref="BA34:BA36"/>
    <mergeCell ref="XCS32"/>
    <mergeCell ref="XCT32"/>
    <mergeCell ref="XCU32"/>
    <mergeCell ref="XCV32"/>
    <mergeCell ref="XCW32"/>
    <mergeCell ref="XCX32"/>
    <mergeCell ref="XCY32"/>
    <mergeCell ref="XCZ32"/>
    <mergeCell ref="XDA32"/>
    <mergeCell ref="XDB32"/>
    <mergeCell ref="XDC32"/>
    <mergeCell ref="XDD32"/>
    <mergeCell ref="XDE32"/>
    <mergeCell ref="XDF32"/>
    <mergeCell ref="XDG32"/>
    <mergeCell ref="XDH32"/>
    <mergeCell ref="XDI32"/>
    <mergeCell ref="XDJ32"/>
    <mergeCell ref="XDK32"/>
    <mergeCell ref="XDL32"/>
    <mergeCell ref="XDM32"/>
    <mergeCell ref="XDN32"/>
    <mergeCell ref="XDO32"/>
    <mergeCell ref="XDP32"/>
    <mergeCell ref="XDQ32"/>
    <mergeCell ref="XDR32"/>
    <mergeCell ref="XDS32"/>
    <mergeCell ref="XDT32"/>
    <mergeCell ref="XDU32"/>
    <mergeCell ref="XDV32"/>
    <mergeCell ref="XDW32"/>
    <mergeCell ref="XDX32"/>
    <mergeCell ref="XBK32"/>
    <mergeCell ref="XBL32"/>
    <mergeCell ref="XBM32"/>
    <mergeCell ref="XBN32"/>
    <mergeCell ref="XBO32"/>
    <mergeCell ref="XBP32"/>
    <mergeCell ref="XBQ32"/>
    <mergeCell ref="XBR32"/>
    <mergeCell ref="XBS32"/>
    <mergeCell ref="XBT32"/>
    <mergeCell ref="XBU32"/>
    <mergeCell ref="XBV32"/>
    <mergeCell ref="XBW32"/>
    <mergeCell ref="XBX32"/>
    <mergeCell ref="XBY32"/>
    <mergeCell ref="XBZ32"/>
    <mergeCell ref="XCA32"/>
    <mergeCell ref="XCB32"/>
    <mergeCell ref="XCC32"/>
    <mergeCell ref="XCD32"/>
    <mergeCell ref="XCE32"/>
    <mergeCell ref="XCF32"/>
    <mergeCell ref="XCG32"/>
    <mergeCell ref="XCH32"/>
    <mergeCell ref="XCI32"/>
    <mergeCell ref="XCJ32"/>
    <mergeCell ref="XCK32"/>
    <mergeCell ref="XCL32"/>
    <mergeCell ref="XCM32"/>
    <mergeCell ref="XCN32"/>
    <mergeCell ref="XCO32"/>
    <mergeCell ref="XCP32"/>
    <mergeCell ref="WZC32"/>
    <mergeCell ref="WZD32"/>
    <mergeCell ref="WZE32"/>
    <mergeCell ref="WZF32"/>
    <mergeCell ref="WZG32"/>
    <mergeCell ref="WZH32"/>
    <mergeCell ref="WZI32"/>
    <mergeCell ref="WZJ32"/>
    <mergeCell ref="WZK32"/>
    <mergeCell ref="WZL32"/>
    <mergeCell ref="WZM32"/>
    <mergeCell ref="WZN32"/>
    <mergeCell ref="WZO32"/>
    <mergeCell ref="WZP32"/>
    <mergeCell ref="WZQ32"/>
    <mergeCell ref="WZR32"/>
    <mergeCell ref="WZS32"/>
    <mergeCell ref="WZT32"/>
    <mergeCell ref="WZU32"/>
    <mergeCell ref="WZV32"/>
    <mergeCell ref="WZW32"/>
    <mergeCell ref="WZX32"/>
    <mergeCell ref="WZY32"/>
    <mergeCell ref="WZZ32"/>
    <mergeCell ref="XAA32"/>
    <mergeCell ref="XAB32"/>
    <mergeCell ref="XAC32"/>
    <mergeCell ref="XCQ32"/>
    <mergeCell ref="XAD32"/>
    <mergeCell ref="XAE32"/>
    <mergeCell ref="XAF32"/>
    <mergeCell ref="XAG32"/>
    <mergeCell ref="XAH32"/>
    <mergeCell ref="XAI32"/>
    <mergeCell ref="XAJ32"/>
    <mergeCell ref="XAK32"/>
    <mergeCell ref="XAL32"/>
    <mergeCell ref="XAM32"/>
    <mergeCell ref="XAN32"/>
    <mergeCell ref="XAO32"/>
    <mergeCell ref="XAP32"/>
    <mergeCell ref="XAQ32"/>
    <mergeCell ref="XAR32"/>
    <mergeCell ref="XAS32"/>
    <mergeCell ref="XAT32"/>
    <mergeCell ref="XAU32"/>
    <mergeCell ref="XAV32"/>
    <mergeCell ref="XAW32"/>
    <mergeCell ref="XAX32"/>
    <mergeCell ref="XAY32"/>
    <mergeCell ref="XAZ32"/>
    <mergeCell ref="XBA32"/>
    <mergeCell ref="XBB32"/>
    <mergeCell ref="XBC32"/>
    <mergeCell ref="XBD32"/>
    <mergeCell ref="XBE32"/>
    <mergeCell ref="XBF32"/>
    <mergeCell ref="XBG32"/>
    <mergeCell ref="XBH32"/>
    <mergeCell ref="XBI32"/>
    <mergeCell ref="XBJ32"/>
    <mergeCell ref="WXV32"/>
    <mergeCell ref="WXW32"/>
    <mergeCell ref="WXX32"/>
    <mergeCell ref="WXY32"/>
    <mergeCell ref="WXZ32"/>
    <mergeCell ref="WYA32"/>
    <mergeCell ref="WYB32"/>
    <mergeCell ref="WYC32"/>
    <mergeCell ref="WYD32"/>
    <mergeCell ref="WYE32"/>
    <mergeCell ref="WYF32"/>
    <mergeCell ref="WYG32"/>
    <mergeCell ref="WYH32"/>
    <mergeCell ref="WYI32"/>
    <mergeCell ref="WYJ32"/>
    <mergeCell ref="WYK32"/>
    <mergeCell ref="WYL32"/>
    <mergeCell ref="WYM32"/>
    <mergeCell ref="WYN32"/>
    <mergeCell ref="WYO32"/>
    <mergeCell ref="WYP32"/>
    <mergeCell ref="WYQ32"/>
    <mergeCell ref="WYR32"/>
    <mergeCell ref="WYS32"/>
    <mergeCell ref="WYT32"/>
    <mergeCell ref="WYU32"/>
    <mergeCell ref="WYV32"/>
    <mergeCell ref="WYW32"/>
    <mergeCell ref="WYX32"/>
    <mergeCell ref="WYY32"/>
    <mergeCell ref="WYZ32"/>
    <mergeCell ref="WZA32"/>
    <mergeCell ref="WZB32"/>
    <mergeCell ref="WWO32"/>
    <mergeCell ref="WWP32"/>
    <mergeCell ref="WWQ32"/>
    <mergeCell ref="WWR32"/>
    <mergeCell ref="WWS32"/>
    <mergeCell ref="WWT32"/>
    <mergeCell ref="WWU32"/>
    <mergeCell ref="WWV32"/>
    <mergeCell ref="WWW32"/>
    <mergeCell ref="WWX32"/>
    <mergeCell ref="WWY32"/>
    <mergeCell ref="WWZ32"/>
    <mergeCell ref="WXA32"/>
    <mergeCell ref="WXB32"/>
    <mergeCell ref="WXC32"/>
    <mergeCell ref="WXD32"/>
    <mergeCell ref="WXE32"/>
    <mergeCell ref="WXF32"/>
    <mergeCell ref="WXG32"/>
    <mergeCell ref="WXH32"/>
    <mergeCell ref="WXI32"/>
    <mergeCell ref="WXJ32"/>
    <mergeCell ref="WXK32"/>
    <mergeCell ref="WXL32"/>
    <mergeCell ref="WXM32"/>
    <mergeCell ref="WXN32"/>
    <mergeCell ref="WXO32"/>
    <mergeCell ref="WXP32"/>
    <mergeCell ref="WXQ32"/>
    <mergeCell ref="WXR32"/>
    <mergeCell ref="WXS32"/>
    <mergeCell ref="WXT32"/>
    <mergeCell ref="WXU32"/>
    <mergeCell ref="WVH32"/>
    <mergeCell ref="WVI32"/>
    <mergeCell ref="WVJ32"/>
    <mergeCell ref="WVK32"/>
    <mergeCell ref="WVL32"/>
    <mergeCell ref="WVM32"/>
    <mergeCell ref="WVN32"/>
    <mergeCell ref="WVO32"/>
    <mergeCell ref="WVP32"/>
    <mergeCell ref="WVQ32"/>
    <mergeCell ref="WVR32"/>
    <mergeCell ref="WVS32"/>
    <mergeCell ref="WVT32"/>
    <mergeCell ref="WVU32"/>
    <mergeCell ref="WVV32"/>
    <mergeCell ref="WVW32"/>
    <mergeCell ref="WVX32"/>
    <mergeCell ref="WVY32"/>
    <mergeCell ref="WVZ32"/>
    <mergeCell ref="WWA32"/>
    <mergeCell ref="WWB32"/>
    <mergeCell ref="WWC32"/>
    <mergeCell ref="WWD32"/>
    <mergeCell ref="WWE32"/>
    <mergeCell ref="WWF32"/>
    <mergeCell ref="WWG32"/>
    <mergeCell ref="WWH32"/>
    <mergeCell ref="WWI32"/>
    <mergeCell ref="WWJ32"/>
    <mergeCell ref="WWK32"/>
    <mergeCell ref="WWL32"/>
    <mergeCell ref="WWM32"/>
    <mergeCell ref="WWN32"/>
    <mergeCell ref="WUA32"/>
    <mergeCell ref="WUB32"/>
    <mergeCell ref="WUC32"/>
    <mergeCell ref="WUD32"/>
    <mergeCell ref="WUE32"/>
    <mergeCell ref="WUF32"/>
    <mergeCell ref="WUG32"/>
    <mergeCell ref="WUH32"/>
    <mergeCell ref="WUI32"/>
    <mergeCell ref="WUJ32"/>
    <mergeCell ref="WUK32"/>
    <mergeCell ref="WUL32"/>
    <mergeCell ref="WUM32"/>
    <mergeCell ref="WUN32"/>
    <mergeCell ref="WUO32"/>
    <mergeCell ref="WUP32"/>
    <mergeCell ref="WUQ32"/>
    <mergeCell ref="WUR32"/>
    <mergeCell ref="WUS32"/>
    <mergeCell ref="WUT32"/>
    <mergeCell ref="WUU32"/>
    <mergeCell ref="WUV32"/>
    <mergeCell ref="WUW32"/>
    <mergeCell ref="WUX32"/>
    <mergeCell ref="WUY32"/>
    <mergeCell ref="WUZ32"/>
    <mergeCell ref="WVA32"/>
    <mergeCell ref="WVB32"/>
    <mergeCell ref="WVC32"/>
    <mergeCell ref="WVD32"/>
    <mergeCell ref="WVE32"/>
    <mergeCell ref="WVF32"/>
    <mergeCell ref="WVG32"/>
    <mergeCell ref="WST32"/>
    <mergeCell ref="WSU32"/>
    <mergeCell ref="WSV32"/>
    <mergeCell ref="WSW32"/>
    <mergeCell ref="WSX32"/>
    <mergeCell ref="WSY32"/>
    <mergeCell ref="WSZ32"/>
    <mergeCell ref="WTA32"/>
    <mergeCell ref="WTB32"/>
    <mergeCell ref="WTC32"/>
    <mergeCell ref="WTD32"/>
    <mergeCell ref="WTE32"/>
    <mergeCell ref="WTF32"/>
    <mergeCell ref="WTG32"/>
    <mergeCell ref="WTH32"/>
    <mergeCell ref="WTI32"/>
    <mergeCell ref="WTJ32"/>
    <mergeCell ref="WTK32"/>
    <mergeCell ref="WTL32"/>
    <mergeCell ref="WTM32"/>
    <mergeCell ref="WTN32"/>
    <mergeCell ref="WTO32"/>
    <mergeCell ref="WTP32"/>
    <mergeCell ref="WTQ32"/>
    <mergeCell ref="WTR32"/>
    <mergeCell ref="WTS32"/>
    <mergeCell ref="WTT32"/>
    <mergeCell ref="WTU32"/>
    <mergeCell ref="WTV32"/>
    <mergeCell ref="WTW32"/>
    <mergeCell ref="WTX32"/>
    <mergeCell ref="WTY32"/>
    <mergeCell ref="WTZ32"/>
    <mergeCell ref="WRM32"/>
    <mergeCell ref="WRN32"/>
    <mergeCell ref="WRO32"/>
    <mergeCell ref="WRP32"/>
    <mergeCell ref="WRQ32"/>
    <mergeCell ref="WRR32"/>
    <mergeCell ref="WRS32"/>
    <mergeCell ref="WRT32"/>
    <mergeCell ref="WRU32"/>
    <mergeCell ref="WRV32"/>
    <mergeCell ref="WRW32"/>
    <mergeCell ref="WRX32"/>
    <mergeCell ref="WRY32"/>
    <mergeCell ref="WRZ32"/>
    <mergeCell ref="WSA32"/>
    <mergeCell ref="WSB32"/>
    <mergeCell ref="WSC32"/>
    <mergeCell ref="WSD32"/>
    <mergeCell ref="WSE32"/>
    <mergeCell ref="WSF32"/>
    <mergeCell ref="WSG32"/>
    <mergeCell ref="WSH32"/>
    <mergeCell ref="WSI32"/>
    <mergeCell ref="WSJ32"/>
    <mergeCell ref="WSK32"/>
    <mergeCell ref="WSL32"/>
    <mergeCell ref="WSM32"/>
    <mergeCell ref="WSN32"/>
    <mergeCell ref="WSO32"/>
    <mergeCell ref="WSP32"/>
    <mergeCell ref="WSQ32"/>
    <mergeCell ref="WSR32"/>
    <mergeCell ref="WSS32"/>
    <mergeCell ref="WQF32"/>
    <mergeCell ref="WQG32"/>
    <mergeCell ref="WQH32"/>
    <mergeCell ref="WQI32"/>
    <mergeCell ref="WQJ32"/>
    <mergeCell ref="WQK32"/>
    <mergeCell ref="WQL32"/>
    <mergeCell ref="WQM32"/>
    <mergeCell ref="WQN32"/>
    <mergeCell ref="WQO32"/>
    <mergeCell ref="WQP32"/>
    <mergeCell ref="WQQ32"/>
    <mergeCell ref="WQR32"/>
    <mergeCell ref="WQS32"/>
    <mergeCell ref="WQT32"/>
    <mergeCell ref="WQU32"/>
    <mergeCell ref="WQV32"/>
    <mergeCell ref="WQW32"/>
    <mergeCell ref="WQX32"/>
    <mergeCell ref="WQY32"/>
    <mergeCell ref="WQZ32"/>
    <mergeCell ref="WRA32"/>
    <mergeCell ref="WRB32"/>
    <mergeCell ref="WRC32"/>
    <mergeCell ref="WRD32"/>
    <mergeCell ref="WRE32"/>
    <mergeCell ref="WRF32"/>
    <mergeCell ref="WRG32"/>
    <mergeCell ref="WRH32"/>
    <mergeCell ref="WRI32"/>
    <mergeCell ref="WRJ32"/>
    <mergeCell ref="WRK32"/>
    <mergeCell ref="WRL32"/>
    <mergeCell ref="WOY32"/>
    <mergeCell ref="WOZ32"/>
    <mergeCell ref="WPA32"/>
    <mergeCell ref="WPB32"/>
    <mergeCell ref="WPC32"/>
    <mergeCell ref="WPD32"/>
    <mergeCell ref="WPE32"/>
    <mergeCell ref="WPF32"/>
    <mergeCell ref="WPG32"/>
    <mergeCell ref="WPH32"/>
    <mergeCell ref="WPI32"/>
    <mergeCell ref="WPJ32"/>
    <mergeCell ref="WPK32"/>
    <mergeCell ref="WPL32"/>
    <mergeCell ref="WPM32"/>
    <mergeCell ref="WPN32"/>
    <mergeCell ref="WPO32"/>
    <mergeCell ref="WPP32"/>
    <mergeCell ref="WPQ32"/>
    <mergeCell ref="WPR32"/>
    <mergeCell ref="WPS32"/>
    <mergeCell ref="WPT32"/>
    <mergeCell ref="WPU32"/>
    <mergeCell ref="WPV32"/>
    <mergeCell ref="WPW32"/>
    <mergeCell ref="WPX32"/>
    <mergeCell ref="WPY32"/>
    <mergeCell ref="WPZ32"/>
    <mergeCell ref="WQA32"/>
    <mergeCell ref="WQB32"/>
    <mergeCell ref="WQC32"/>
    <mergeCell ref="WQD32"/>
    <mergeCell ref="WQE32"/>
    <mergeCell ref="WNR32"/>
    <mergeCell ref="WNS32"/>
    <mergeCell ref="WNT32"/>
    <mergeCell ref="WNU32"/>
    <mergeCell ref="WNV32"/>
    <mergeCell ref="WNW32"/>
    <mergeCell ref="WNX32"/>
    <mergeCell ref="WNY32"/>
    <mergeCell ref="WNZ32"/>
    <mergeCell ref="WOA32"/>
    <mergeCell ref="WOB32"/>
    <mergeCell ref="WOC32"/>
    <mergeCell ref="WOD32"/>
    <mergeCell ref="WOE32"/>
    <mergeCell ref="WOF32"/>
    <mergeCell ref="WOG32"/>
    <mergeCell ref="WOH32"/>
    <mergeCell ref="WOI32"/>
    <mergeCell ref="WOJ32"/>
    <mergeCell ref="WOK32"/>
    <mergeCell ref="WOL32"/>
    <mergeCell ref="WOM32"/>
    <mergeCell ref="WON32"/>
    <mergeCell ref="WOO32"/>
    <mergeCell ref="WOP32"/>
    <mergeCell ref="WOQ32"/>
    <mergeCell ref="WOR32"/>
    <mergeCell ref="WOS32"/>
    <mergeCell ref="WOT32"/>
    <mergeCell ref="WOU32"/>
    <mergeCell ref="WOV32"/>
    <mergeCell ref="WOW32"/>
    <mergeCell ref="WOX32"/>
    <mergeCell ref="WMK32"/>
    <mergeCell ref="WML32"/>
    <mergeCell ref="WMM32"/>
    <mergeCell ref="WMN32"/>
    <mergeCell ref="WMO32"/>
    <mergeCell ref="WMP32"/>
    <mergeCell ref="WMQ32"/>
    <mergeCell ref="WMR32"/>
    <mergeCell ref="WMS32"/>
    <mergeCell ref="WMT32"/>
    <mergeCell ref="WMU32"/>
    <mergeCell ref="WMV32"/>
    <mergeCell ref="WMW32"/>
    <mergeCell ref="WMX32"/>
    <mergeCell ref="WMY32"/>
    <mergeCell ref="WMZ32"/>
    <mergeCell ref="WNA32"/>
    <mergeCell ref="WNB32"/>
    <mergeCell ref="WNC32"/>
    <mergeCell ref="WND32"/>
    <mergeCell ref="WNE32"/>
    <mergeCell ref="WNF32"/>
    <mergeCell ref="WNG32"/>
    <mergeCell ref="WNH32"/>
    <mergeCell ref="WNI32"/>
    <mergeCell ref="WNJ32"/>
    <mergeCell ref="WNK32"/>
    <mergeCell ref="WNL32"/>
    <mergeCell ref="WNM32"/>
    <mergeCell ref="WNN32"/>
    <mergeCell ref="WNO32"/>
    <mergeCell ref="WNP32"/>
    <mergeCell ref="WNQ32"/>
    <mergeCell ref="WLD32"/>
    <mergeCell ref="WLE32"/>
    <mergeCell ref="WLF32"/>
    <mergeCell ref="WLG32"/>
    <mergeCell ref="WLH32"/>
    <mergeCell ref="WLI32"/>
    <mergeCell ref="WLJ32"/>
    <mergeCell ref="WLK32"/>
    <mergeCell ref="WLL32"/>
    <mergeCell ref="WLM32"/>
    <mergeCell ref="WLN32"/>
    <mergeCell ref="WLO32"/>
    <mergeCell ref="WLP32"/>
    <mergeCell ref="WLQ32"/>
    <mergeCell ref="WLR32"/>
    <mergeCell ref="WLS32"/>
    <mergeCell ref="WLT32"/>
    <mergeCell ref="WLU32"/>
    <mergeCell ref="WLV32"/>
    <mergeCell ref="WLW32"/>
    <mergeCell ref="WLX32"/>
    <mergeCell ref="WLY32"/>
    <mergeCell ref="WLZ32"/>
    <mergeCell ref="WMA32"/>
    <mergeCell ref="WMB32"/>
    <mergeCell ref="WMC32"/>
    <mergeCell ref="WMD32"/>
    <mergeCell ref="WME32"/>
    <mergeCell ref="WMF32"/>
    <mergeCell ref="WMG32"/>
    <mergeCell ref="WMH32"/>
    <mergeCell ref="WMI32"/>
    <mergeCell ref="WMJ32"/>
    <mergeCell ref="WJW32"/>
    <mergeCell ref="WJX32"/>
    <mergeCell ref="WJY32"/>
    <mergeCell ref="WJZ32"/>
    <mergeCell ref="WKA32"/>
    <mergeCell ref="WKB32"/>
    <mergeCell ref="WKC32"/>
    <mergeCell ref="WKD32"/>
    <mergeCell ref="WKE32"/>
    <mergeCell ref="WKF32"/>
    <mergeCell ref="WKG32"/>
    <mergeCell ref="WKH32"/>
    <mergeCell ref="WKI32"/>
    <mergeCell ref="WKJ32"/>
    <mergeCell ref="WKK32"/>
    <mergeCell ref="WKL32"/>
    <mergeCell ref="WKM32"/>
    <mergeCell ref="WKN32"/>
    <mergeCell ref="WKO32"/>
    <mergeCell ref="WKP32"/>
    <mergeCell ref="WKQ32"/>
    <mergeCell ref="WKR32"/>
    <mergeCell ref="WKS32"/>
    <mergeCell ref="WKT32"/>
    <mergeCell ref="WKU32"/>
    <mergeCell ref="WKV32"/>
    <mergeCell ref="WKW32"/>
    <mergeCell ref="WKX32"/>
    <mergeCell ref="WKY32"/>
    <mergeCell ref="WKZ32"/>
    <mergeCell ref="WLA32"/>
    <mergeCell ref="WLB32"/>
    <mergeCell ref="WLC32"/>
    <mergeCell ref="WIP32"/>
    <mergeCell ref="WIQ32"/>
    <mergeCell ref="WIR32"/>
    <mergeCell ref="WIS32"/>
    <mergeCell ref="WIT32"/>
    <mergeCell ref="WIU32"/>
    <mergeCell ref="WIV32"/>
    <mergeCell ref="WIW32"/>
    <mergeCell ref="WIX32"/>
    <mergeCell ref="WIY32"/>
    <mergeCell ref="WIZ32"/>
    <mergeCell ref="WJA32"/>
    <mergeCell ref="WJB32"/>
    <mergeCell ref="WJC32"/>
    <mergeCell ref="WJD32"/>
    <mergeCell ref="WJE32"/>
    <mergeCell ref="WJF32"/>
    <mergeCell ref="WJG32"/>
    <mergeCell ref="WJH32"/>
    <mergeCell ref="WJI32"/>
    <mergeCell ref="WJJ32"/>
    <mergeCell ref="WJK32"/>
    <mergeCell ref="WJL32"/>
    <mergeCell ref="WJM32"/>
    <mergeCell ref="WJN32"/>
    <mergeCell ref="WJO32"/>
    <mergeCell ref="WJP32"/>
    <mergeCell ref="WJQ32"/>
    <mergeCell ref="WJR32"/>
    <mergeCell ref="WJS32"/>
    <mergeCell ref="WJT32"/>
    <mergeCell ref="WJU32"/>
    <mergeCell ref="WJV32"/>
    <mergeCell ref="WHI32"/>
    <mergeCell ref="WHJ32"/>
    <mergeCell ref="WHK32"/>
    <mergeCell ref="WHL32"/>
    <mergeCell ref="WHM32"/>
    <mergeCell ref="WHN32"/>
    <mergeCell ref="WHO32"/>
    <mergeCell ref="WHP32"/>
    <mergeCell ref="WHQ32"/>
    <mergeCell ref="WHR32"/>
    <mergeCell ref="WHS32"/>
    <mergeCell ref="WHT32"/>
    <mergeCell ref="WHU32"/>
    <mergeCell ref="WHV32"/>
    <mergeCell ref="WHW32"/>
    <mergeCell ref="WHX32"/>
    <mergeCell ref="WHY32"/>
    <mergeCell ref="WHZ32"/>
    <mergeCell ref="WIA32"/>
    <mergeCell ref="WIB32"/>
    <mergeCell ref="WIC32"/>
    <mergeCell ref="WID32"/>
    <mergeCell ref="WIE32"/>
    <mergeCell ref="WIF32"/>
    <mergeCell ref="WIG32"/>
    <mergeCell ref="WIH32"/>
    <mergeCell ref="WII32"/>
    <mergeCell ref="WIJ32"/>
    <mergeCell ref="WIK32"/>
    <mergeCell ref="WIL32"/>
    <mergeCell ref="WIM32"/>
    <mergeCell ref="WIN32"/>
    <mergeCell ref="WIO32"/>
    <mergeCell ref="WGB32"/>
    <mergeCell ref="WGC32"/>
    <mergeCell ref="WGD32"/>
    <mergeCell ref="WGE32"/>
    <mergeCell ref="WGF32"/>
    <mergeCell ref="WGG32"/>
    <mergeCell ref="WGH32"/>
    <mergeCell ref="WGI32"/>
    <mergeCell ref="WGJ32"/>
    <mergeCell ref="WGK32"/>
    <mergeCell ref="WGL32"/>
    <mergeCell ref="WGM32"/>
    <mergeCell ref="WGN32"/>
    <mergeCell ref="WGO32"/>
    <mergeCell ref="WGP32"/>
    <mergeCell ref="WGQ32"/>
    <mergeCell ref="WGR32"/>
    <mergeCell ref="WGS32"/>
    <mergeCell ref="WGT32"/>
    <mergeCell ref="WGU32"/>
    <mergeCell ref="WGV32"/>
    <mergeCell ref="WGW32"/>
    <mergeCell ref="WGX32"/>
    <mergeCell ref="WGY32"/>
    <mergeCell ref="WGZ32"/>
    <mergeCell ref="WHA32"/>
    <mergeCell ref="WHB32"/>
    <mergeCell ref="WHC32"/>
    <mergeCell ref="WHD32"/>
    <mergeCell ref="WHE32"/>
    <mergeCell ref="WHF32"/>
    <mergeCell ref="WHG32"/>
    <mergeCell ref="WHH32"/>
    <mergeCell ref="WEU32"/>
    <mergeCell ref="WEV32"/>
    <mergeCell ref="WEW32"/>
    <mergeCell ref="WEX32"/>
    <mergeCell ref="WEY32"/>
    <mergeCell ref="WEZ32"/>
    <mergeCell ref="WFA32"/>
    <mergeCell ref="WFB32"/>
    <mergeCell ref="WFC32"/>
    <mergeCell ref="WFD32"/>
    <mergeCell ref="WFE32"/>
    <mergeCell ref="WFF32"/>
    <mergeCell ref="WFG32"/>
    <mergeCell ref="WFH32"/>
    <mergeCell ref="WFI32"/>
    <mergeCell ref="WFJ32"/>
    <mergeCell ref="WFK32"/>
    <mergeCell ref="WFL32"/>
    <mergeCell ref="WFM32"/>
    <mergeCell ref="WFN32"/>
    <mergeCell ref="WFO32"/>
    <mergeCell ref="WFP32"/>
    <mergeCell ref="WFQ32"/>
    <mergeCell ref="WFR32"/>
    <mergeCell ref="WFS32"/>
    <mergeCell ref="WFT32"/>
    <mergeCell ref="WFU32"/>
    <mergeCell ref="WFV32"/>
    <mergeCell ref="WFW32"/>
    <mergeCell ref="WFX32"/>
    <mergeCell ref="WFY32"/>
    <mergeCell ref="WFZ32"/>
    <mergeCell ref="WGA32"/>
    <mergeCell ref="WDN32"/>
    <mergeCell ref="WDO32"/>
    <mergeCell ref="WDP32"/>
    <mergeCell ref="WDQ32"/>
    <mergeCell ref="WDR32"/>
    <mergeCell ref="WDS32"/>
    <mergeCell ref="WDT32"/>
    <mergeCell ref="WDU32"/>
    <mergeCell ref="WDV32"/>
    <mergeCell ref="WDW32"/>
    <mergeCell ref="WDX32"/>
    <mergeCell ref="WDY32"/>
    <mergeCell ref="WDZ32"/>
    <mergeCell ref="WEA32"/>
    <mergeCell ref="WEB32"/>
    <mergeCell ref="WEC32"/>
    <mergeCell ref="WED32"/>
    <mergeCell ref="WEE32"/>
    <mergeCell ref="WEF32"/>
    <mergeCell ref="WEG32"/>
    <mergeCell ref="WEH32"/>
    <mergeCell ref="WEI32"/>
    <mergeCell ref="WEJ32"/>
    <mergeCell ref="WEK32"/>
    <mergeCell ref="WEL32"/>
    <mergeCell ref="WEM32"/>
    <mergeCell ref="WEN32"/>
    <mergeCell ref="WEO32"/>
    <mergeCell ref="WEP32"/>
    <mergeCell ref="WEQ32"/>
    <mergeCell ref="WER32"/>
    <mergeCell ref="WES32"/>
    <mergeCell ref="WET32"/>
    <mergeCell ref="WCG32"/>
    <mergeCell ref="WCH32"/>
    <mergeCell ref="WCI32"/>
    <mergeCell ref="WCJ32"/>
    <mergeCell ref="WCK32"/>
    <mergeCell ref="WCL32"/>
    <mergeCell ref="WCM32"/>
    <mergeCell ref="WCN32"/>
    <mergeCell ref="WCO32"/>
    <mergeCell ref="WCP32"/>
    <mergeCell ref="WCQ32"/>
    <mergeCell ref="WCR32"/>
    <mergeCell ref="WCS32"/>
    <mergeCell ref="WCT32"/>
    <mergeCell ref="WCU32"/>
    <mergeCell ref="WCV32"/>
    <mergeCell ref="WCW32"/>
    <mergeCell ref="WCX32"/>
    <mergeCell ref="WCY32"/>
    <mergeCell ref="WCZ32"/>
    <mergeCell ref="WDA32"/>
    <mergeCell ref="WDB32"/>
    <mergeCell ref="WDC32"/>
    <mergeCell ref="WDD32"/>
    <mergeCell ref="WDE32"/>
    <mergeCell ref="WDF32"/>
    <mergeCell ref="WDG32"/>
    <mergeCell ref="WDH32"/>
    <mergeCell ref="WDI32"/>
    <mergeCell ref="WDJ32"/>
    <mergeCell ref="WDK32"/>
    <mergeCell ref="WDL32"/>
    <mergeCell ref="WDM32"/>
    <mergeCell ref="WAZ32"/>
    <mergeCell ref="WBA32"/>
    <mergeCell ref="WBB32"/>
    <mergeCell ref="WBC32"/>
    <mergeCell ref="WBD32"/>
    <mergeCell ref="WBE32"/>
    <mergeCell ref="WBF32"/>
    <mergeCell ref="WBG32"/>
    <mergeCell ref="WBH32"/>
    <mergeCell ref="WBI32"/>
    <mergeCell ref="WBJ32"/>
    <mergeCell ref="WBK32"/>
    <mergeCell ref="WBL32"/>
    <mergeCell ref="WBM32"/>
    <mergeCell ref="WBN32"/>
    <mergeCell ref="WBO32"/>
    <mergeCell ref="WBP32"/>
    <mergeCell ref="WBQ32"/>
    <mergeCell ref="WBR32"/>
    <mergeCell ref="WBS32"/>
    <mergeCell ref="WBT32"/>
    <mergeCell ref="WBU32"/>
    <mergeCell ref="WBV32"/>
    <mergeCell ref="WBW32"/>
    <mergeCell ref="WBX32"/>
    <mergeCell ref="WBY32"/>
    <mergeCell ref="WBZ32"/>
    <mergeCell ref="WCA32"/>
    <mergeCell ref="WCB32"/>
    <mergeCell ref="WCC32"/>
    <mergeCell ref="WCD32"/>
    <mergeCell ref="WCE32"/>
    <mergeCell ref="WCF32"/>
    <mergeCell ref="VZS32"/>
    <mergeCell ref="VZT32"/>
    <mergeCell ref="VZU32"/>
    <mergeCell ref="VZV32"/>
    <mergeCell ref="VZW32"/>
    <mergeCell ref="VZX32"/>
    <mergeCell ref="VZY32"/>
    <mergeCell ref="VZZ32"/>
    <mergeCell ref="WAA32"/>
    <mergeCell ref="WAB32"/>
    <mergeCell ref="WAC32"/>
    <mergeCell ref="WAD32"/>
    <mergeCell ref="WAE32"/>
    <mergeCell ref="WAF32"/>
    <mergeCell ref="WAG32"/>
    <mergeCell ref="WAH32"/>
    <mergeCell ref="WAI32"/>
    <mergeCell ref="WAJ32"/>
    <mergeCell ref="WAK32"/>
    <mergeCell ref="WAL32"/>
    <mergeCell ref="WAM32"/>
    <mergeCell ref="WAN32"/>
    <mergeCell ref="WAO32"/>
    <mergeCell ref="WAP32"/>
    <mergeCell ref="WAQ32"/>
    <mergeCell ref="WAR32"/>
    <mergeCell ref="WAS32"/>
    <mergeCell ref="WAT32"/>
    <mergeCell ref="WAU32"/>
    <mergeCell ref="WAV32"/>
    <mergeCell ref="WAW32"/>
    <mergeCell ref="WAX32"/>
    <mergeCell ref="WAY32"/>
    <mergeCell ref="VYL32"/>
    <mergeCell ref="VYM32"/>
    <mergeCell ref="VYN32"/>
    <mergeCell ref="VYO32"/>
    <mergeCell ref="VYP32"/>
    <mergeCell ref="VYQ32"/>
    <mergeCell ref="VYR32"/>
    <mergeCell ref="VYS32"/>
    <mergeCell ref="VYT32"/>
    <mergeCell ref="VYU32"/>
    <mergeCell ref="VYV32"/>
    <mergeCell ref="VYW32"/>
    <mergeCell ref="VYX32"/>
    <mergeCell ref="VYY32"/>
    <mergeCell ref="VYZ32"/>
    <mergeCell ref="VZA32"/>
    <mergeCell ref="VZB32"/>
    <mergeCell ref="VZC32"/>
    <mergeCell ref="VZD32"/>
    <mergeCell ref="VZE32"/>
    <mergeCell ref="VZF32"/>
    <mergeCell ref="VZG32"/>
    <mergeCell ref="VZH32"/>
    <mergeCell ref="VZI32"/>
    <mergeCell ref="VZJ32"/>
    <mergeCell ref="VZK32"/>
    <mergeCell ref="VZL32"/>
    <mergeCell ref="VZM32"/>
    <mergeCell ref="VZN32"/>
    <mergeCell ref="VZO32"/>
    <mergeCell ref="VZP32"/>
    <mergeCell ref="VZQ32"/>
    <mergeCell ref="VZR32"/>
    <mergeCell ref="VXE32"/>
    <mergeCell ref="VXF32"/>
    <mergeCell ref="VXG32"/>
    <mergeCell ref="VXH32"/>
    <mergeCell ref="VXI32"/>
    <mergeCell ref="VXJ32"/>
    <mergeCell ref="VXK32"/>
    <mergeCell ref="VXL32"/>
    <mergeCell ref="VXM32"/>
    <mergeCell ref="VXN32"/>
    <mergeCell ref="VXO32"/>
    <mergeCell ref="VXP32"/>
    <mergeCell ref="VXQ32"/>
    <mergeCell ref="VXR32"/>
    <mergeCell ref="VXS32"/>
    <mergeCell ref="VXT32"/>
    <mergeCell ref="VXU32"/>
    <mergeCell ref="VXV32"/>
    <mergeCell ref="VXW32"/>
    <mergeCell ref="VXX32"/>
    <mergeCell ref="VXY32"/>
    <mergeCell ref="VXZ32"/>
    <mergeCell ref="VYA32"/>
    <mergeCell ref="VYB32"/>
    <mergeCell ref="VYC32"/>
    <mergeCell ref="VYD32"/>
    <mergeCell ref="VYE32"/>
    <mergeCell ref="VYF32"/>
    <mergeCell ref="VYG32"/>
    <mergeCell ref="VYH32"/>
    <mergeCell ref="VYI32"/>
    <mergeCell ref="VYJ32"/>
    <mergeCell ref="VYK32"/>
    <mergeCell ref="VVX32"/>
    <mergeCell ref="VVY32"/>
    <mergeCell ref="VVZ32"/>
    <mergeCell ref="VWA32"/>
    <mergeCell ref="VWB32"/>
    <mergeCell ref="VWC32"/>
    <mergeCell ref="VWD32"/>
    <mergeCell ref="VWE32"/>
    <mergeCell ref="VWF32"/>
    <mergeCell ref="VWG32"/>
    <mergeCell ref="VWH32"/>
    <mergeCell ref="VWI32"/>
    <mergeCell ref="VWJ32"/>
    <mergeCell ref="VWK32"/>
    <mergeCell ref="VWL32"/>
    <mergeCell ref="VWM32"/>
    <mergeCell ref="VWN32"/>
    <mergeCell ref="VWO32"/>
    <mergeCell ref="VWP32"/>
    <mergeCell ref="VWQ32"/>
    <mergeCell ref="VWR32"/>
    <mergeCell ref="VWS32"/>
    <mergeCell ref="VWT32"/>
    <mergeCell ref="VWU32"/>
    <mergeCell ref="VWV32"/>
    <mergeCell ref="VWW32"/>
    <mergeCell ref="VWX32"/>
    <mergeCell ref="VWY32"/>
    <mergeCell ref="VWZ32"/>
    <mergeCell ref="VXA32"/>
    <mergeCell ref="VXB32"/>
    <mergeCell ref="VXC32"/>
    <mergeCell ref="VXD32"/>
    <mergeCell ref="VUQ32"/>
    <mergeCell ref="VUR32"/>
    <mergeCell ref="VUS32"/>
    <mergeCell ref="VUT32"/>
    <mergeCell ref="VUU32"/>
    <mergeCell ref="VUV32"/>
    <mergeCell ref="VUW32"/>
    <mergeCell ref="VUX32"/>
    <mergeCell ref="VUY32"/>
    <mergeCell ref="VUZ32"/>
    <mergeCell ref="VVA32"/>
    <mergeCell ref="VVB32"/>
    <mergeCell ref="VVC32"/>
    <mergeCell ref="VVD32"/>
    <mergeCell ref="VVE32"/>
    <mergeCell ref="VVF32"/>
    <mergeCell ref="VVG32"/>
    <mergeCell ref="VVH32"/>
    <mergeCell ref="VVI32"/>
    <mergeCell ref="VVJ32"/>
    <mergeCell ref="VVK32"/>
    <mergeCell ref="VVL32"/>
    <mergeCell ref="VVM32"/>
    <mergeCell ref="VVN32"/>
    <mergeCell ref="VVO32"/>
    <mergeCell ref="VVP32"/>
    <mergeCell ref="VVQ32"/>
    <mergeCell ref="VVR32"/>
    <mergeCell ref="VVS32"/>
    <mergeCell ref="VVT32"/>
    <mergeCell ref="VVU32"/>
    <mergeCell ref="VVV32"/>
    <mergeCell ref="VVW32"/>
    <mergeCell ref="VTJ32"/>
    <mergeCell ref="VTK32"/>
    <mergeCell ref="VTL32"/>
    <mergeCell ref="VTM32"/>
    <mergeCell ref="VTN32"/>
    <mergeCell ref="VTO32"/>
    <mergeCell ref="VTP32"/>
    <mergeCell ref="VTQ32"/>
    <mergeCell ref="VTR32"/>
    <mergeCell ref="VTS32"/>
    <mergeCell ref="VTT32"/>
    <mergeCell ref="VTU32"/>
    <mergeCell ref="VTV32"/>
    <mergeCell ref="VTW32"/>
    <mergeCell ref="VTX32"/>
    <mergeCell ref="VTY32"/>
    <mergeCell ref="VTZ32"/>
    <mergeCell ref="VUA32"/>
    <mergeCell ref="VUB32"/>
    <mergeCell ref="VUC32"/>
    <mergeCell ref="VUD32"/>
    <mergeCell ref="VUE32"/>
    <mergeCell ref="VUF32"/>
    <mergeCell ref="VUG32"/>
    <mergeCell ref="VUH32"/>
    <mergeCell ref="VUI32"/>
    <mergeCell ref="VUJ32"/>
    <mergeCell ref="VUK32"/>
    <mergeCell ref="VUL32"/>
    <mergeCell ref="VUM32"/>
    <mergeCell ref="VUN32"/>
    <mergeCell ref="VUO32"/>
    <mergeCell ref="VUP32"/>
    <mergeCell ref="VSC32"/>
    <mergeCell ref="VSD32"/>
    <mergeCell ref="VSE32"/>
    <mergeCell ref="VSF32"/>
    <mergeCell ref="VSG32"/>
    <mergeCell ref="VSH32"/>
    <mergeCell ref="VSI32"/>
    <mergeCell ref="VSJ32"/>
    <mergeCell ref="VSK32"/>
    <mergeCell ref="VSL32"/>
    <mergeCell ref="VSM32"/>
    <mergeCell ref="VSN32"/>
    <mergeCell ref="VSO32"/>
    <mergeCell ref="VSP32"/>
    <mergeCell ref="VSQ32"/>
    <mergeCell ref="VSR32"/>
    <mergeCell ref="VSS32"/>
    <mergeCell ref="VST32"/>
    <mergeCell ref="VSU32"/>
    <mergeCell ref="VSV32"/>
    <mergeCell ref="VSW32"/>
    <mergeCell ref="VSX32"/>
    <mergeCell ref="VSY32"/>
    <mergeCell ref="VSZ32"/>
    <mergeCell ref="VTA32"/>
    <mergeCell ref="VTB32"/>
    <mergeCell ref="VTC32"/>
    <mergeCell ref="VTD32"/>
    <mergeCell ref="VTE32"/>
    <mergeCell ref="VTF32"/>
    <mergeCell ref="VTG32"/>
    <mergeCell ref="VTH32"/>
    <mergeCell ref="VTI32"/>
    <mergeCell ref="VQV32"/>
    <mergeCell ref="VQW32"/>
    <mergeCell ref="VQX32"/>
    <mergeCell ref="VQY32"/>
    <mergeCell ref="VQZ32"/>
    <mergeCell ref="VRA32"/>
    <mergeCell ref="VRB32"/>
    <mergeCell ref="VRC32"/>
    <mergeCell ref="VRD32"/>
    <mergeCell ref="VRE32"/>
    <mergeCell ref="VRF32"/>
    <mergeCell ref="VRG32"/>
    <mergeCell ref="VRH32"/>
    <mergeCell ref="VRI32"/>
    <mergeCell ref="VRJ32"/>
    <mergeCell ref="VRK32"/>
    <mergeCell ref="VRL32"/>
    <mergeCell ref="VRM32"/>
    <mergeCell ref="VRN32"/>
    <mergeCell ref="VRO32"/>
    <mergeCell ref="VRP32"/>
    <mergeCell ref="VRQ32"/>
    <mergeCell ref="VRR32"/>
    <mergeCell ref="VRS32"/>
    <mergeCell ref="VRT32"/>
    <mergeCell ref="VRU32"/>
    <mergeCell ref="VRV32"/>
    <mergeCell ref="VRW32"/>
    <mergeCell ref="VRX32"/>
    <mergeCell ref="VRY32"/>
    <mergeCell ref="VRZ32"/>
    <mergeCell ref="VSA32"/>
    <mergeCell ref="VSB32"/>
    <mergeCell ref="VPO32"/>
    <mergeCell ref="VPP32"/>
    <mergeCell ref="VPQ32"/>
    <mergeCell ref="VPR32"/>
    <mergeCell ref="VPS32"/>
    <mergeCell ref="VPT32"/>
    <mergeCell ref="VPU32"/>
    <mergeCell ref="VPV32"/>
    <mergeCell ref="VPW32"/>
    <mergeCell ref="VPX32"/>
    <mergeCell ref="VPY32"/>
    <mergeCell ref="VPZ32"/>
    <mergeCell ref="VQA32"/>
    <mergeCell ref="VQB32"/>
    <mergeCell ref="VQC32"/>
    <mergeCell ref="VQD32"/>
    <mergeCell ref="VQE32"/>
    <mergeCell ref="VQF32"/>
    <mergeCell ref="VQG32"/>
    <mergeCell ref="VQH32"/>
    <mergeCell ref="VQI32"/>
    <mergeCell ref="VQJ32"/>
    <mergeCell ref="VQK32"/>
    <mergeCell ref="VQL32"/>
    <mergeCell ref="VQM32"/>
    <mergeCell ref="VQN32"/>
    <mergeCell ref="VQO32"/>
    <mergeCell ref="VQP32"/>
    <mergeCell ref="VQQ32"/>
    <mergeCell ref="VQR32"/>
    <mergeCell ref="VQS32"/>
    <mergeCell ref="VQT32"/>
    <mergeCell ref="VQU32"/>
    <mergeCell ref="VOH32"/>
    <mergeCell ref="VOI32"/>
    <mergeCell ref="VOJ32"/>
    <mergeCell ref="VOK32"/>
    <mergeCell ref="VOL32"/>
    <mergeCell ref="VOM32"/>
    <mergeCell ref="VON32"/>
    <mergeCell ref="VOO32"/>
    <mergeCell ref="VOP32"/>
    <mergeCell ref="VOQ32"/>
    <mergeCell ref="VOR32"/>
    <mergeCell ref="VOS32"/>
    <mergeCell ref="VOT32"/>
    <mergeCell ref="VOU32"/>
    <mergeCell ref="VOV32"/>
    <mergeCell ref="VOW32"/>
    <mergeCell ref="VOX32"/>
    <mergeCell ref="VOY32"/>
    <mergeCell ref="VOZ32"/>
    <mergeCell ref="VPA32"/>
    <mergeCell ref="VPB32"/>
    <mergeCell ref="VPC32"/>
    <mergeCell ref="VPD32"/>
    <mergeCell ref="VPE32"/>
    <mergeCell ref="VPF32"/>
    <mergeCell ref="VPG32"/>
    <mergeCell ref="VPH32"/>
    <mergeCell ref="VPI32"/>
    <mergeCell ref="VPJ32"/>
    <mergeCell ref="VPK32"/>
    <mergeCell ref="VPL32"/>
    <mergeCell ref="VPM32"/>
    <mergeCell ref="VPN32"/>
    <mergeCell ref="VNA32"/>
    <mergeCell ref="VNB32"/>
    <mergeCell ref="VNC32"/>
    <mergeCell ref="VND32"/>
    <mergeCell ref="VNE32"/>
    <mergeCell ref="VNF32"/>
    <mergeCell ref="VNG32"/>
    <mergeCell ref="VNH32"/>
    <mergeCell ref="VNI32"/>
    <mergeCell ref="VNJ32"/>
    <mergeCell ref="VNK32"/>
    <mergeCell ref="VNL32"/>
    <mergeCell ref="VNM32"/>
    <mergeCell ref="VNN32"/>
    <mergeCell ref="VNO32"/>
    <mergeCell ref="VNP32"/>
    <mergeCell ref="VNQ32"/>
    <mergeCell ref="VNR32"/>
    <mergeCell ref="VNS32"/>
    <mergeCell ref="VNT32"/>
    <mergeCell ref="VNU32"/>
    <mergeCell ref="VNV32"/>
    <mergeCell ref="VNW32"/>
    <mergeCell ref="VNX32"/>
    <mergeCell ref="VNY32"/>
    <mergeCell ref="VNZ32"/>
    <mergeCell ref="VOA32"/>
    <mergeCell ref="VOB32"/>
    <mergeCell ref="VOC32"/>
    <mergeCell ref="VOD32"/>
    <mergeCell ref="VOE32"/>
    <mergeCell ref="VOF32"/>
    <mergeCell ref="VOG32"/>
    <mergeCell ref="VLT32"/>
    <mergeCell ref="VLU32"/>
    <mergeCell ref="VLV32"/>
    <mergeCell ref="VLW32"/>
    <mergeCell ref="VLX32"/>
    <mergeCell ref="VLY32"/>
    <mergeCell ref="VLZ32"/>
    <mergeCell ref="VMA32"/>
    <mergeCell ref="VMB32"/>
    <mergeCell ref="VMC32"/>
    <mergeCell ref="VMD32"/>
    <mergeCell ref="VME32"/>
    <mergeCell ref="VMF32"/>
    <mergeCell ref="VMG32"/>
    <mergeCell ref="VMH32"/>
    <mergeCell ref="VMI32"/>
    <mergeCell ref="VMJ32"/>
    <mergeCell ref="VMK32"/>
    <mergeCell ref="VML32"/>
    <mergeCell ref="VMM32"/>
    <mergeCell ref="VMN32"/>
    <mergeCell ref="VMO32"/>
    <mergeCell ref="VMP32"/>
    <mergeCell ref="VMQ32"/>
    <mergeCell ref="VMR32"/>
    <mergeCell ref="VMS32"/>
    <mergeCell ref="VMT32"/>
    <mergeCell ref="VMU32"/>
    <mergeCell ref="VMV32"/>
    <mergeCell ref="VMW32"/>
    <mergeCell ref="VMX32"/>
    <mergeCell ref="VMY32"/>
    <mergeCell ref="VMZ32"/>
    <mergeCell ref="VKM32"/>
    <mergeCell ref="VKN32"/>
    <mergeCell ref="VKO32"/>
    <mergeCell ref="VKP32"/>
    <mergeCell ref="VKQ32"/>
    <mergeCell ref="VKR32"/>
    <mergeCell ref="VKS32"/>
    <mergeCell ref="VKT32"/>
    <mergeCell ref="VKU32"/>
    <mergeCell ref="VKV32"/>
    <mergeCell ref="VKW32"/>
    <mergeCell ref="VKX32"/>
    <mergeCell ref="VKY32"/>
    <mergeCell ref="VKZ32"/>
    <mergeCell ref="VLA32"/>
    <mergeCell ref="VLB32"/>
    <mergeCell ref="VLC32"/>
    <mergeCell ref="VLD32"/>
    <mergeCell ref="VLE32"/>
    <mergeCell ref="VLF32"/>
    <mergeCell ref="VLG32"/>
    <mergeCell ref="VLH32"/>
    <mergeCell ref="VLI32"/>
    <mergeCell ref="VLJ32"/>
    <mergeCell ref="VLK32"/>
    <mergeCell ref="VLL32"/>
    <mergeCell ref="VLM32"/>
    <mergeCell ref="VLN32"/>
    <mergeCell ref="VLO32"/>
    <mergeCell ref="VLP32"/>
    <mergeCell ref="VLQ32"/>
    <mergeCell ref="VLR32"/>
    <mergeCell ref="VLS32"/>
    <mergeCell ref="VJF32"/>
    <mergeCell ref="VJG32"/>
    <mergeCell ref="VJH32"/>
    <mergeCell ref="VJI32"/>
    <mergeCell ref="VJJ32"/>
    <mergeCell ref="VJK32"/>
    <mergeCell ref="VJL32"/>
    <mergeCell ref="VJM32"/>
    <mergeCell ref="VJN32"/>
    <mergeCell ref="VJO32"/>
    <mergeCell ref="VJP32"/>
    <mergeCell ref="VJQ32"/>
    <mergeCell ref="VJR32"/>
    <mergeCell ref="VJS32"/>
    <mergeCell ref="VJT32"/>
    <mergeCell ref="VJU32"/>
    <mergeCell ref="VJV32"/>
    <mergeCell ref="VJW32"/>
    <mergeCell ref="VJX32"/>
    <mergeCell ref="VJY32"/>
    <mergeCell ref="VJZ32"/>
    <mergeCell ref="VKA32"/>
    <mergeCell ref="VKB32"/>
    <mergeCell ref="VKC32"/>
    <mergeCell ref="VKD32"/>
    <mergeCell ref="VKE32"/>
    <mergeCell ref="VKF32"/>
    <mergeCell ref="VKG32"/>
    <mergeCell ref="VKH32"/>
    <mergeCell ref="VKI32"/>
    <mergeCell ref="VKJ32"/>
    <mergeCell ref="VKK32"/>
    <mergeCell ref="VKL32"/>
    <mergeCell ref="VHY32"/>
    <mergeCell ref="VHZ32"/>
    <mergeCell ref="VIA32"/>
    <mergeCell ref="VIB32"/>
    <mergeCell ref="VIC32"/>
    <mergeCell ref="VID32"/>
    <mergeCell ref="VIE32"/>
    <mergeCell ref="VIF32"/>
    <mergeCell ref="VIG32"/>
    <mergeCell ref="VIH32"/>
    <mergeCell ref="VII32"/>
    <mergeCell ref="VIJ32"/>
    <mergeCell ref="VIK32"/>
    <mergeCell ref="VIL32"/>
    <mergeCell ref="VIM32"/>
    <mergeCell ref="VIN32"/>
    <mergeCell ref="VIO32"/>
    <mergeCell ref="VIP32"/>
    <mergeCell ref="VIQ32"/>
    <mergeCell ref="VIR32"/>
    <mergeCell ref="VIS32"/>
    <mergeCell ref="VIT32"/>
    <mergeCell ref="VIU32"/>
    <mergeCell ref="VIV32"/>
    <mergeCell ref="VIW32"/>
    <mergeCell ref="VIX32"/>
    <mergeCell ref="VIY32"/>
    <mergeCell ref="VIZ32"/>
    <mergeCell ref="VJA32"/>
    <mergeCell ref="VJB32"/>
    <mergeCell ref="VJC32"/>
    <mergeCell ref="VJD32"/>
    <mergeCell ref="VJE32"/>
    <mergeCell ref="VGR32"/>
    <mergeCell ref="VGS32"/>
    <mergeCell ref="VGT32"/>
    <mergeCell ref="VGU32"/>
    <mergeCell ref="VGV32"/>
    <mergeCell ref="VGW32"/>
    <mergeCell ref="VGX32"/>
    <mergeCell ref="VGY32"/>
    <mergeCell ref="VGZ32"/>
    <mergeCell ref="VHA32"/>
    <mergeCell ref="VHB32"/>
    <mergeCell ref="VHC32"/>
    <mergeCell ref="VHD32"/>
    <mergeCell ref="VHE32"/>
    <mergeCell ref="VHF32"/>
    <mergeCell ref="VHG32"/>
    <mergeCell ref="VHH32"/>
    <mergeCell ref="VHI32"/>
    <mergeCell ref="VHJ32"/>
    <mergeCell ref="VHK32"/>
    <mergeCell ref="VHL32"/>
    <mergeCell ref="VHM32"/>
    <mergeCell ref="VHN32"/>
    <mergeCell ref="VHO32"/>
    <mergeCell ref="VHP32"/>
    <mergeCell ref="VHQ32"/>
    <mergeCell ref="VHR32"/>
    <mergeCell ref="VHS32"/>
    <mergeCell ref="VHT32"/>
    <mergeCell ref="VHU32"/>
    <mergeCell ref="VHV32"/>
    <mergeCell ref="VHW32"/>
    <mergeCell ref="VHX32"/>
    <mergeCell ref="VFK32"/>
    <mergeCell ref="VFL32"/>
    <mergeCell ref="VFM32"/>
    <mergeCell ref="VFN32"/>
    <mergeCell ref="VFO32"/>
    <mergeCell ref="VFP32"/>
    <mergeCell ref="VFQ32"/>
    <mergeCell ref="VFR32"/>
    <mergeCell ref="VFS32"/>
    <mergeCell ref="VFT32"/>
    <mergeCell ref="VFU32"/>
    <mergeCell ref="VFV32"/>
    <mergeCell ref="VFW32"/>
    <mergeCell ref="VFX32"/>
    <mergeCell ref="VFY32"/>
    <mergeCell ref="VFZ32"/>
    <mergeCell ref="VGA32"/>
    <mergeCell ref="VGB32"/>
    <mergeCell ref="VGC32"/>
    <mergeCell ref="VGD32"/>
    <mergeCell ref="VGE32"/>
    <mergeCell ref="VGF32"/>
    <mergeCell ref="VGG32"/>
    <mergeCell ref="VGH32"/>
    <mergeCell ref="VGI32"/>
    <mergeCell ref="VGJ32"/>
    <mergeCell ref="VGK32"/>
    <mergeCell ref="VGL32"/>
    <mergeCell ref="VGM32"/>
    <mergeCell ref="VGN32"/>
    <mergeCell ref="VGO32"/>
    <mergeCell ref="VGP32"/>
    <mergeCell ref="VGQ32"/>
    <mergeCell ref="VED32"/>
    <mergeCell ref="VEE32"/>
    <mergeCell ref="VEF32"/>
    <mergeCell ref="VEG32"/>
    <mergeCell ref="VEH32"/>
    <mergeCell ref="VEI32"/>
    <mergeCell ref="VEJ32"/>
    <mergeCell ref="VEK32"/>
    <mergeCell ref="VEL32"/>
    <mergeCell ref="VEM32"/>
    <mergeCell ref="VEN32"/>
    <mergeCell ref="VEO32"/>
    <mergeCell ref="VEP32"/>
    <mergeCell ref="VEQ32"/>
    <mergeCell ref="VER32"/>
    <mergeCell ref="VES32"/>
    <mergeCell ref="VET32"/>
    <mergeCell ref="VEU32"/>
    <mergeCell ref="VEV32"/>
    <mergeCell ref="VEW32"/>
    <mergeCell ref="VEX32"/>
    <mergeCell ref="VEY32"/>
    <mergeCell ref="VEZ32"/>
    <mergeCell ref="VFA32"/>
    <mergeCell ref="VFB32"/>
    <mergeCell ref="VFC32"/>
    <mergeCell ref="VFD32"/>
    <mergeCell ref="VFE32"/>
    <mergeCell ref="VFF32"/>
    <mergeCell ref="VFG32"/>
    <mergeCell ref="VFH32"/>
    <mergeCell ref="VFI32"/>
    <mergeCell ref="VFJ32"/>
    <mergeCell ref="VCW32"/>
    <mergeCell ref="VCX32"/>
    <mergeCell ref="VCY32"/>
    <mergeCell ref="VCZ32"/>
    <mergeCell ref="VDA32"/>
    <mergeCell ref="VDB32"/>
    <mergeCell ref="VDC32"/>
    <mergeCell ref="VDD32"/>
    <mergeCell ref="VDE32"/>
    <mergeCell ref="VDF32"/>
    <mergeCell ref="VDG32"/>
    <mergeCell ref="VDH32"/>
    <mergeCell ref="VDI32"/>
    <mergeCell ref="VDJ32"/>
    <mergeCell ref="VDK32"/>
    <mergeCell ref="VDL32"/>
    <mergeCell ref="VDM32"/>
    <mergeCell ref="VDN32"/>
    <mergeCell ref="VDO32"/>
    <mergeCell ref="VDP32"/>
    <mergeCell ref="VDQ32"/>
    <mergeCell ref="VDR32"/>
    <mergeCell ref="VDS32"/>
    <mergeCell ref="VDT32"/>
    <mergeCell ref="VDU32"/>
    <mergeCell ref="VDV32"/>
    <mergeCell ref="VDW32"/>
    <mergeCell ref="VDX32"/>
    <mergeCell ref="VDY32"/>
    <mergeCell ref="VDZ32"/>
    <mergeCell ref="VEA32"/>
    <mergeCell ref="VEB32"/>
    <mergeCell ref="VEC32"/>
    <mergeCell ref="VBP32"/>
    <mergeCell ref="VBQ32"/>
    <mergeCell ref="VBR32"/>
    <mergeCell ref="VBS32"/>
    <mergeCell ref="VBT32"/>
    <mergeCell ref="VBU32"/>
    <mergeCell ref="VBV32"/>
    <mergeCell ref="VBW32"/>
    <mergeCell ref="VBX32"/>
    <mergeCell ref="VBY32"/>
    <mergeCell ref="VBZ32"/>
    <mergeCell ref="VCA32"/>
    <mergeCell ref="VCB32"/>
    <mergeCell ref="VCC32"/>
    <mergeCell ref="VCD32"/>
    <mergeCell ref="VCE32"/>
    <mergeCell ref="VCF32"/>
    <mergeCell ref="VCG32"/>
    <mergeCell ref="VCH32"/>
    <mergeCell ref="VCI32"/>
    <mergeCell ref="VCJ32"/>
    <mergeCell ref="VCK32"/>
    <mergeCell ref="VCL32"/>
    <mergeCell ref="VCM32"/>
    <mergeCell ref="VCN32"/>
    <mergeCell ref="VCO32"/>
    <mergeCell ref="VCP32"/>
    <mergeCell ref="VCQ32"/>
    <mergeCell ref="VCR32"/>
    <mergeCell ref="VCS32"/>
    <mergeCell ref="VCT32"/>
    <mergeCell ref="VCU32"/>
    <mergeCell ref="VCV32"/>
    <mergeCell ref="VAI32"/>
    <mergeCell ref="VAJ32"/>
    <mergeCell ref="VAK32"/>
    <mergeCell ref="VAL32"/>
    <mergeCell ref="VAM32"/>
    <mergeCell ref="VAN32"/>
    <mergeCell ref="VAO32"/>
    <mergeCell ref="VAP32"/>
    <mergeCell ref="VAQ32"/>
    <mergeCell ref="VAR32"/>
    <mergeCell ref="VAS32"/>
    <mergeCell ref="VAT32"/>
    <mergeCell ref="VAU32"/>
    <mergeCell ref="VAV32"/>
    <mergeCell ref="VAW32"/>
    <mergeCell ref="VAX32"/>
    <mergeCell ref="VAY32"/>
    <mergeCell ref="VAZ32"/>
    <mergeCell ref="VBA32"/>
    <mergeCell ref="VBB32"/>
    <mergeCell ref="VBC32"/>
    <mergeCell ref="VBD32"/>
    <mergeCell ref="VBE32"/>
    <mergeCell ref="VBF32"/>
    <mergeCell ref="VBG32"/>
    <mergeCell ref="VBH32"/>
    <mergeCell ref="VBI32"/>
    <mergeCell ref="VBJ32"/>
    <mergeCell ref="VBK32"/>
    <mergeCell ref="VBL32"/>
    <mergeCell ref="VBM32"/>
    <mergeCell ref="VBN32"/>
    <mergeCell ref="VBO32"/>
    <mergeCell ref="UZB32"/>
    <mergeCell ref="UZC32"/>
    <mergeCell ref="UZD32"/>
    <mergeCell ref="UZE32"/>
    <mergeCell ref="UZF32"/>
    <mergeCell ref="UZG32"/>
    <mergeCell ref="UZH32"/>
    <mergeCell ref="UZI32"/>
    <mergeCell ref="UZJ32"/>
    <mergeCell ref="UZK32"/>
    <mergeCell ref="UZL32"/>
    <mergeCell ref="UZM32"/>
    <mergeCell ref="UZN32"/>
    <mergeCell ref="UZO32"/>
    <mergeCell ref="UZP32"/>
    <mergeCell ref="UZQ32"/>
    <mergeCell ref="UZR32"/>
    <mergeCell ref="UZS32"/>
    <mergeCell ref="UZT32"/>
    <mergeCell ref="UZU32"/>
    <mergeCell ref="UZV32"/>
    <mergeCell ref="UZW32"/>
    <mergeCell ref="UZX32"/>
    <mergeCell ref="UZY32"/>
    <mergeCell ref="UZZ32"/>
    <mergeCell ref="VAA32"/>
    <mergeCell ref="VAB32"/>
    <mergeCell ref="VAC32"/>
    <mergeCell ref="VAD32"/>
    <mergeCell ref="VAE32"/>
    <mergeCell ref="VAF32"/>
    <mergeCell ref="VAG32"/>
    <mergeCell ref="VAH32"/>
    <mergeCell ref="UXU32"/>
    <mergeCell ref="UXV32"/>
    <mergeCell ref="UXW32"/>
    <mergeCell ref="UXX32"/>
    <mergeCell ref="UXY32"/>
    <mergeCell ref="UXZ32"/>
    <mergeCell ref="UYA32"/>
    <mergeCell ref="UYB32"/>
    <mergeCell ref="UYC32"/>
    <mergeCell ref="UYD32"/>
    <mergeCell ref="UYE32"/>
    <mergeCell ref="UYF32"/>
    <mergeCell ref="UYG32"/>
    <mergeCell ref="UYH32"/>
    <mergeCell ref="UYI32"/>
    <mergeCell ref="UYJ32"/>
    <mergeCell ref="UYK32"/>
    <mergeCell ref="UYL32"/>
    <mergeCell ref="UYM32"/>
    <mergeCell ref="UYN32"/>
    <mergeCell ref="UYO32"/>
    <mergeCell ref="UYP32"/>
    <mergeCell ref="UYQ32"/>
    <mergeCell ref="UYR32"/>
    <mergeCell ref="UYS32"/>
    <mergeCell ref="UYT32"/>
    <mergeCell ref="UYU32"/>
    <mergeCell ref="UYV32"/>
    <mergeCell ref="UYW32"/>
    <mergeCell ref="UYX32"/>
    <mergeCell ref="UYY32"/>
    <mergeCell ref="UYZ32"/>
    <mergeCell ref="UZA32"/>
    <mergeCell ref="UWN32"/>
    <mergeCell ref="UWO32"/>
    <mergeCell ref="UWP32"/>
    <mergeCell ref="UWQ32"/>
    <mergeCell ref="UWR32"/>
    <mergeCell ref="UWS32"/>
    <mergeCell ref="UWT32"/>
    <mergeCell ref="UWU32"/>
    <mergeCell ref="UWV32"/>
    <mergeCell ref="UWW32"/>
    <mergeCell ref="UWX32"/>
    <mergeCell ref="UWY32"/>
    <mergeCell ref="UWZ32"/>
    <mergeCell ref="UXA32"/>
    <mergeCell ref="UXB32"/>
    <mergeCell ref="UXC32"/>
    <mergeCell ref="UXD32"/>
    <mergeCell ref="UXE32"/>
    <mergeCell ref="UXF32"/>
    <mergeCell ref="UXG32"/>
    <mergeCell ref="UXH32"/>
    <mergeCell ref="UXI32"/>
    <mergeCell ref="UXJ32"/>
    <mergeCell ref="UXK32"/>
    <mergeCell ref="UXL32"/>
    <mergeCell ref="UXM32"/>
    <mergeCell ref="UXN32"/>
    <mergeCell ref="UXO32"/>
    <mergeCell ref="UXP32"/>
    <mergeCell ref="UXQ32"/>
    <mergeCell ref="UXR32"/>
    <mergeCell ref="UXS32"/>
    <mergeCell ref="UXT32"/>
    <mergeCell ref="UVG32"/>
    <mergeCell ref="UVH32"/>
    <mergeCell ref="UVI32"/>
    <mergeCell ref="UVJ32"/>
    <mergeCell ref="UVK32"/>
    <mergeCell ref="UVL32"/>
    <mergeCell ref="UVM32"/>
    <mergeCell ref="UVN32"/>
    <mergeCell ref="UVO32"/>
    <mergeCell ref="UVP32"/>
    <mergeCell ref="UVQ32"/>
    <mergeCell ref="UVR32"/>
    <mergeCell ref="UVS32"/>
    <mergeCell ref="UVT32"/>
    <mergeCell ref="UVU32"/>
    <mergeCell ref="UVV32"/>
    <mergeCell ref="UVW32"/>
    <mergeCell ref="UVX32"/>
    <mergeCell ref="UVY32"/>
    <mergeCell ref="UVZ32"/>
    <mergeCell ref="UWA32"/>
    <mergeCell ref="UWB32"/>
    <mergeCell ref="UWC32"/>
    <mergeCell ref="UWD32"/>
    <mergeCell ref="UWE32"/>
    <mergeCell ref="UWF32"/>
    <mergeCell ref="UWG32"/>
    <mergeCell ref="UWH32"/>
    <mergeCell ref="UWI32"/>
    <mergeCell ref="UWJ32"/>
    <mergeCell ref="UWK32"/>
    <mergeCell ref="UWL32"/>
    <mergeCell ref="UWM32"/>
    <mergeCell ref="UTZ32"/>
    <mergeCell ref="UUA32"/>
    <mergeCell ref="UUB32"/>
    <mergeCell ref="UUC32"/>
    <mergeCell ref="UUD32"/>
    <mergeCell ref="UUE32"/>
    <mergeCell ref="UUF32"/>
    <mergeCell ref="UUG32"/>
    <mergeCell ref="UUH32"/>
    <mergeCell ref="UUI32"/>
    <mergeCell ref="UUJ32"/>
    <mergeCell ref="UUK32"/>
    <mergeCell ref="UUL32"/>
    <mergeCell ref="UUM32"/>
    <mergeCell ref="UUN32"/>
    <mergeCell ref="UUO32"/>
    <mergeCell ref="UUP32"/>
    <mergeCell ref="UUQ32"/>
    <mergeCell ref="UUR32"/>
    <mergeCell ref="UUS32"/>
    <mergeCell ref="UUT32"/>
    <mergeCell ref="UUU32"/>
    <mergeCell ref="UUV32"/>
    <mergeCell ref="UUW32"/>
    <mergeCell ref="UUX32"/>
    <mergeCell ref="UUY32"/>
    <mergeCell ref="UUZ32"/>
    <mergeCell ref="UVA32"/>
    <mergeCell ref="UVB32"/>
    <mergeCell ref="UVC32"/>
    <mergeCell ref="UVD32"/>
    <mergeCell ref="UVE32"/>
    <mergeCell ref="UVF32"/>
    <mergeCell ref="USS32"/>
    <mergeCell ref="UST32"/>
    <mergeCell ref="USU32"/>
    <mergeCell ref="USV32"/>
    <mergeCell ref="USW32"/>
    <mergeCell ref="USX32"/>
    <mergeCell ref="USY32"/>
    <mergeCell ref="USZ32"/>
    <mergeCell ref="UTA32"/>
    <mergeCell ref="UTB32"/>
    <mergeCell ref="UTC32"/>
    <mergeCell ref="UTD32"/>
    <mergeCell ref="UTE32"/>
    <mergeCell ref="UTF32"/>
    <mergeCell ref="UTG32"/>
    <mergeCell ref="UTH32"/>
    <mergeCell ref="UTI32"/>
    <mergeCell ref="UTJ32"/>
    <mergeCell ref="UTK32"/>
    <mergeCell ref="UTL32"/>
    <mergeCell ref="UTM32"/>
    <mergeCell ref="UTN32"/>
    <mergeCell ref="UTO32"/>
    <mergeCell ref="UTP32"/>
    <mergeCell ref="UTQ32"/>
    <mergeCell ref="UTR32"/>
    <mergeCell ref="UTS32"/>
    <mergeCell ref="UTT32"/>
    <mergeCell ref="UTU32"/>
    <mergeCell ref="UTV32"/>
    <mergeCell ref="UTW32"/>
    <mergeCell ref="UTX32"/>
    <mergeCell ref="UTY32"/>
    <mergeCell ref="URL32"/>
    <mergeCell ref="URM32"/>
    <mergeCell ref="URN32"/>
    <mergeCell ref="URO32"/>
    <mergeCell ref="URP32"/>
    <mergeCell ref="URQ32"/>
    <mergeCell ref="URR32"/>
    <mergeCell ref="URS32"/>
    <mergeCell ref="URT32"/>
    <mergeCell ref="URU32"/>
    <mergeCell ref="URV32"/>
    <mergeCell ref="URW32"/>
    <mergeCell ref="URX32"/>
    <mergeCell ref="URY32"/>
    <mergeCell ref="URZ32"/>
    <mergeCell ref="USA32"/>
    <mergeCell ref="USB32"/>
    <mergeCell ref="USC32"/>
    <mergeCell ref="USD32"/>
    <mergeCell ref="USE32"/>
    <mergeCell ref="USF32"/>
    <mergeCell ref="USG32"/>
    <mergeCell ref="USH32"/>
    <mergeCell ref="USI32"/>
    <mergeCell ref="USJ32"/>
    <mergeCell ref="USK32"/>
    <mergeCell ref="USL32"/>
    <mergeCell ref="USM32"/>
    <mergeCell ref="USN32"/>
    <mergeCell ref="USO32"/>
    <mergeCell ref="USP32"/>
    <mergeCell ref="USQ32"/>
    <mergeCell ref="USR32"/>
    <mergeCell ref="UQE32"/>
    <mergeCell ref="UQF32"/>
    <mergeCell ref="UQG32"/>
    <mergeCell ref="UQH32"/>
    <mergeCell ref="UQI32"/>
    <mergeCell ref="UQJ32"/>
    <mergeCell ref="UQK32"/>
    <mergeCell ref="UQL32"/>
    <mergeCell ref="UQM32"/>
    <mergeCell ref="UQN32"/>
    <mergeCell ref="UQO32"/>
    <mergeCell ref="UQP32"/>
    <mergeCell ref="UQQ32"/>
    <mergeCell ref="UQR32"/>
    <mergeCell ref="UQS32"/>
    <mergeCell ref="UQT32"/>
    <mergeCell ref="UQU32"/>
    <mergeCell ref="UQV32"/>
    <mergeCell ref="UQW32"/>
    <mergeCell ref="UQX32"/>
    <mergeCell ref="UQY32"/>
    <mergeCell ref="UQZ32"/>
    <mergeCell ref="URA32"/>
    <mergeCell ref="URB32"/>
    <mergeCell ref="URC32"/>
    <mergeCell ref="URD32"/>
    <mergeCell ref="URE32"/>
    <mergeCell ref="URF32"/>
    <mergeCell ref="URG32"/>
    <mergeCell ref="URH32"/>
    <mergeCell ref="URI32"/>
    <mergeCell ref="URJ32"/>
    <mergeCell ref="URK32"/>
    <mergeCell ref="UOX32"/>
    <mergeCell ref="UOY32"/>
    <mergeCell ref="UOZ32"/>
    <mergeCell ref="UPA32"/>
    <mergeCell ref="UPB32"/>
    <mergeCell ref="UPC32"/>
    <mergeCell ref="UPD32"/>
    <mergeCell ref="UPE32"/>
    <mergeCell ref="UPF32"/>
    <mergeCell ref="UPG32"/>
    <mergeCell ref="UPH32"/>
    <mergeCell ref="UPI32"/>
    <mergeCell ref="UPJ32"/>
    <mergeCell ref="UPK32"/>
    <mergeCell ref="UPL32"/>
    <mergeCell ref="UPM32"/>
    <mergeCell ref="UPN32"/>
    <mergeCell ref="UPO32"/>
    <mergeCell ref="UPP32"/>
    <mergeCell ref="UPQ32"/>
    <mergeCell ref="UPR32"/>
    <mergeCell ref="UPS32"/>
    <mergeCell ref="UPT32"/>
    <mergeCell ref="UPU32"/>
    <mergeCell ref="UPV32"/>
    <mergeCell ref="UPW32"/>
    <mergeCell ref="UPX32"/>
    <mergeCell ref="UPY32"/>
    <mergeCell ref="UPZ32"/>
    <mergeCell ref="UQA32"/>
    <mergeCell ref="UQB32"/>
    <mergeCell ref="UQC32"/>
    <mergeCell ref="UQD32"/>
    <mergeCell ref="UNQ32"/>
    <mergeCell ref="UNR32"/>
    <mergeCell ref="UNS32"/>
    <mergeCell ref="UNT32"/>
    <mergeCell ref="UNU32"/>
    <mergeCell ref="UNV32"/>
    <mergeCell ref="UNW32"/>
    <mergeCell ref="UNX32"/>
    <mergeCell ref="UNY32"/>
    <mergeCell ref="UNZ32"/>
    <mergeCell ref="UOA32"/>
    <mergeCell ref="UOB32"/>
    <mergeCell ref="UOC32"/>
    <mergeCell ref="UOD32"/>
    <mergeCell ref="UOE32"/>
    <mergeCell ref="UOF32"/>
    <mergeCell ref="UOG32"/>
    <mergeCell ref="UOH32"/>
    <mergeCell ref="UOI32"/>
    <mergeCell ref="UOJ32"/>
    <mergeCell ref="UOK32"/>
    <mergeCell ref="UOL32"/>
    <mergeCell ref="UOM32"/>
    <mergeCell ref="UON32"/>
    <mergeCell ref="UOO32"/>
    <mergeCell ref="UOP32"/>
    <mergeCell ref="UOQ32"/>
    <mergeCell ref="UOR32"/>
    <mergeCell ref="UOS32"/>
    <mergeCell ref="UOT32"/>
    <mergeCell ref="UOU32"/>
    <mergeCell ref="UOV32"/>
    <mergeCell ref="UOW32"/>
    <mergeCell ref="UMJ32"/>
    <mergeCell ref="UMK32"/>
    <mergeCell ref="UML32"/>
    <mergeCell ref="UMM32"/>
    <mergeCell ref="UMN32"/>
    <mergeCell ref="UMO32"/>
    <mergeCell ref="UMP32"/>
    <mergeCell ref="UMQ32"/>
    <mergeCell ref="UMR32"/>
    <mergeCell ref="UMS32"/>
    <mergeCell ref="UMT32"/>
    <mergeCell ref="UMU32"/>
    <mergeCell ref="UMV32"/>
    <mergeCell ref="UMW32"/>
    <mergeCell ref="UMX32"/>
    <mergeCell ref="UMY32"/>
    <mergeCell ref="UMZ32"/>
    <mergeCell ref="UNA32"/>
    <mergeCell ref="UNB32"/>
    <mergeCell ref="UNC32"/>
    <mergeCell ref="UND32"/>
    <mergeCell ref="UNE32"/>
    <mergeCell ref="UNF32"/>
    <mergeCell ref="UNG32"/>
    <mergeCell ref="UNH32"/>
    <mergeCell ref="UNI32"/>
    <mergeCell ref="UNJ32"/>
    <mergeCell ref="UNK32"/>
    <mergeCell ref="UNL32"/>
    <mergeCell ref="UNM32"/>
    <mergeCell ref="UNN32"/>
    <mergeCell ref="UNO32"/>
    <mergeCell ref="UNP32"/>
    <mergeCell ref="ULC32"/>
    <mergeCell ref="ULD32"/>
    <mergeCell ref="ULE32"/>
    <mergeCell ref="ULF32"/>
    <mergeCell ref="ULG32"/>
    <mergeCell ref="ULH32"/>
    <mergeCell ref="ULI32"/>
    <mergeCell ref="ULJ32"/>
    <mergeCell ref="ULK32"/>
    <mergeCell ref="ULL32"/>
    <mergeCell ref="ULM32"/>
    <mergeCell ref="ULN32"/>
    <mergeCell ref="ULO32"/>
    <mergeCell ref="ULP32"/>
    <mergeCell ref="ULQ32"/>
    <mergeCell ref="ULR32"/>
    <mergeCell ref="ULS32"/>
    <mergeCell ref="ULT32"/>
    <mergeCell ref="ULU32"/>
    <mergeCell ref="ULV32"/>
    <mergeCell ref="ULW32"/>
    <mergeCell ref="ULX32"/>
    <mergeCell ref="ULY32"/>
    <mergeCell ref="ULZ32"/>
    <mergeCell ref="UMA32"/>
    <mergeCell ref="UMB32"/>
    <mergeCell ref="UMC32"/>
    <mergeCell ref="UMD32"/>
    <mergeCell ref="UME32"/>
    <mergeCell ref="UMF32"/>
    <mergeCell ref="UMG32"/>
    <mergeCell ref="UMH32"/>
    <mergeCell ref="UMI32"/>
    <mergeCell ref="UJV32"/>
    <mergeCell ref="UJW32"/>
    <mergeCell ref="UJX32"/>
    <mergeCell ref="UJY32"/>
    <mergeCell ref="UJZ32"/>
    <mergeCell ref="UKA32"/>
    <mergeCell ref="UKB32"/>
    <mergeCell ref="UKC32"/>
    <mergeCell ref="UKD32"/>
    <mergeCell ref="UKE32"/>
    <mergeCell ref="UKF32"/>
    <mergeCell ref="UKG32"/>
    <mergeCell ref="UKH32"/>
    <mergeCell ref="UKI32"/>
    <mergeCell ref="UKJ32"/>
    <mergeCell ref="UKK32"/>
    <mergeCell ref="UKL32"/>
    <mergeCell ref="UKM32"/>
    <mergeCell ref="UKN32"/>
    <mergeCell ref="UKO32"/>
    <mergeCell ref="UKP32"/>
    <mergeCell ref="UKQ32"/>
    <mergeCell ref="UKR32"/>
    <mergeCell ref="UKS32"/>
    <mergeCell ref="UKT32"/>
    <mergeCell ref="UKU32"/>
    <mergeCell ref="UKV32"/>
    <mergeCell ref="UKW32"/>
    <mergeCell ref="UKX32"/>
    <mergeCell ref="UKY32"/>
    <mergeCell ref="UKZ32"/>
    <mergeCell ref="ULA32"/>
    <mergeCell ref="ULB32"/>
    <mergeCell ref="UIO32"/>
    <mergeCell ref="UIP32"/>
    <mergeCell ref="UIQ32"/>
    <mergeCell ref="UIR32"/>
    <mergeCell ref="UIS32"/>
    <mergeCell ref="UIT32"/>
    <mergeCell ref="UIU32"/>
    <mergeCell ref="UIV32"/>
    <mergeCell ref="UIW32"/>
    <mergeCell ref="UIX32"/>
    <mergeCell ref="UIY32"/>
    <mergeCell ref="UIZ32"/>
    <mergeCell ref="UJA32"/>
    <mergeCell ref="UJB32"/>
    <mergeCell ref="UJC32"/>
    <mergeCell ref="UJD32"/>
    <mergeCell ref="UJE32"/>
    <mergeCell ref="UJF32"/>
    <mergeCell ref="UJG32"/>
    <mergeCell ref="UJH32"/>
    <mergeCell ref="UJI32"/>
    <mergeCell ref="UJJ32"/>
    <mergeCell ref="UJK32"/>
    <mergeCell ref="UJL32"/>
    <mergeCell ref="UJM32"/>
    <mergeCell ref="UJN32"/>
    <mergeCell ref="UJO32"/>
    <mergeCell ref="UJP32"/>
    <mergeCell ref="UJQ32"/>
    <mergeCell ref="UJR32"/>
    <mergeCell ref="UJS32"/>
    <mergeCell ref="UJT32"/>
    <mergeCell ref="UJU32"/>
    <mergeCell ref="UHH32"/>
    <mergeCell ref="UHI32"/>
    <mergeCell ref="UHJ32"/>
    <mergeCell ref="UHK32"/>
    <mergeCell ref="UHL32"/>
    <mergeCell ref="UHM32"/>
    <mergeCell ref="UHN32"/>
    <mergeCell ref="UHO32"/>
    <mergeCell ref="UHP32"/>
    <mergeCell ref="UHQ32"/>
    <mergeCell ref="UHR32"/>
    <mergeCell ref="UHS32"/>
    <mergeCell ref="UHT32"/>
    <mergeCell ref="UHU32"/>
    <mergeCell ref="UHV32"/>
    <mergeCell ref="UHW32"/>
    <mergeCell ref="UHX32"/>
    <mergeCell ref="UHY32"/>
    <mergeCell ref="UHZ32"/>
    <mergeCell ref="UIA32"/>
    <mergeCell ref="UIB32"/>
    <mergeCell ref="UIC32"/>
    <mergeCell ref="UID32"/>
    <mergeCell ref="UIE32"/>
    <mergeCell ref="UIF32"/>
    <mergeCell ref="UIG32"/>
    <mergeCell ref="UIH32"/>
    <mergeCell ref="UII32"/>
    <mergeCell ref="UIJ32"/>
    <mergeCell ref="UIK32"/>
    <mergeCell ref="UIL32"/>
    <mergeCell ref="UIM32"/>
    <mergeCell ref="UIN32"/>
    <mergeCell ref="UGA32"/>
    <mergeCell ref="UGB32"/>
    <mergeCell ref="UGC32"/>
    <mergeCell ref="UGD32"/>
    <mergeCell ref="UGE32"/>
    <mergeCell ref="UGF32"/>
    <mergeCell ref="UGG32"/>
    <mergeCell ref="UGH32"/>
    <mergeCell ref="UGI32"/>
    <mergeCell ref="UGJ32"/>
    <mergeCell ref="UGK32"/>
    <mergeCell ref="UGL32"/>
    <mergeCell ref="UGM32"/>
    <mergeCell ref="UGN32"/>
    <mergeCell ref="UGO32"/>
    <mergeCell ref="UGP32"/>
    <mergeCell ref="UGQ32"/>
    <mergeCell ref="UGR32"/>
    <mergeCell ref="UGS32"/>
    <mergeCell ref="UGT32"/>
    <mergeCell ref="UGU32"/>
    <mergeCell ref="UGV32"/>
    <mergeCell ref="UGW32"/>
    <mergeCell ref="UGX32"/>
    <mergeCell ref="UGY32"/>
    <mergeCell ref="UGZ32"/>
    <mergeCell ref="UHA32"/>
    <mergeCell ref="UHB32"/>
    <mergeCell ref="UHC32"/>
    <mergeCell ref="UHD32"/>
    <mergeCell ref="UHE32"/>
    <mergeCell ref="UHF32"/>
    <mergeCell ref="UHG32"/>
    <mergeCell ref="UET32"/>
    <mergeCell ref="UEU32"/>
    <mergeCell ref="UEV32"/>
    <mergeCell ref="UEW32"/>
    <mergeCell ref="UEX32"/>
    <mergeCell ref="UEY32"/>
    <mergeCell ref="UEZ32"/>
    <mergeCell ref="UFA32"/>
    <mergeCell ref="UFB32"/>
    <mergeCell ref="UFC32"/>
    <mergeCell ref="UFD32"/>
    <mergeCell ref="UFE32"/>
    <mergeCell ref="UFF32"/>
    <mergeCell ref="UFG32"/>
    <mergeCell ref="UFH32"/>
    <mergeCell ref="UFI32"/>
    <mergeCell ref="UFJ32"/>
    <mergeCell ref="UFK32"/>
    <mergeCell ref="UFL32"/>
    <mergeCell ref="UFM32"/>
    <mergeCell ref="UFN32"/>
    <mergeCell ref="UFO32"/>
    <mergeCell ref="UFP32"/>
    <mergeCell ref="UFQ32"/>
    <mergeCell ref="UFR32"/>
    <mergeCell ref="UFS32"/>
    <mergeCell ref="UFT32"/>
    <mergeCell ref="UFU32"/>
    <mergeCell ref="UFV32"/>
    <mergeCell ref="UFW32"/>
    <mergeCell ref="UFX32"/>
    <mergeCell ref="UFY32"/>
    <mergeCell ref="UFZ32"/>
    <mergeCell ref="UDM32"/>
    <mergeCell ref="UDN32"/>
    <mergeCell ref="UDO32"/>
    <mergeCell ref="UDP32"/>
    <mergeCell ref="UDQ32"/>
    <mergeCell ref="UDR32"/>
    <mergeCell ref="UDS32"/>
    <mergeCell ref="UDT32"/>
    <mergeCell ref="UDU32"/>
    <mergeCell ref="UDV32"/>
    <mergeCell ref="UDW32"/>
    <mergeCell ref="UDX32"/>
    <mergeCell ref="UDY32"/>
    <mergeCell ref="UDZ32"/>
    <mergeCell ref="UEA32"/>
    <mergeCell ref="UEB32"/>
    <mergeCell ref="UEC32"/>
    <mergeCell ref="UED32"/>
    <mergeCell ref="UEE32"/>
    <mergeCell ref="UEF32"/>
    <mergeCell ref="UEG32"/>
    <mergeCell ref="UEH32"/>
    <mergeCell ref="UEI32"/>
    <mergeCell ref="UEJ32"/>
    <mergeCell ref="UEK32"/>
    <mergeCell ref="UEL32"/>
    <mergeCell ref="UEM32"/>
    <mergeCell ref="UEN32"/>
    <mergeCell ref="UEO32"/>
    <mergeCell ref="UEP32"/>
    <mergeCell ref="UEQ32"/>
    <mergeCell ref="UER32"/>
    <mergeCell ref="UES32"/>
    <mergeCell ref="UCF32"/>
    <mergeCell ref="UCG32"/>
    <mergeCell ref="UCH32"/>
    <mergeCell ref="UCI32"/>
    <mergeCell ref="UCJ32"/>
    <mergeCell ref="UCK32"/>
    <mergeCell ref="UCL32"/>
    <mergeCell ref="UCM32"/>
    <mergeCell ref="UCN32"/>
    <mergeCell ref="UCO32"/>
    <mergeCell ref="UCP32"/>
    <mergeCell ref="UCQ32"/>
    <mergeCell ref="UCR32"/>
    <mergeCell ref="UCS32"/>
    <mergeCell ref="UCT32"/>
    <mergeCell ref="UCU32"/>
    <mergeCell ref="UCV32"/>
    <mergeCell ref="UCW32"/>
    <mergeCell ref="UCX32"/>
    <mergeCell ref="UCY32"/>
    <mergeCell ref="UCZ32"/>
    <mergeCell ref="UDA32"/>
    <mergeCell ref="UDB32"/>
    <mergeCell ref="UDC32"/>
    <mergeCell ref="UDD32"/>
    <mergeCell ref="UDE32"/>
    <mergeCell ref="UDF32"/>
    <mergeCell ref="UDG32"/>
    <mergeCell ref="UDH32"/>
    <mergeCell ref="UDI32"/>
    <mergeCell ref="UDJ32"/>
    <mergeCell ref="UDK32"/>
    <mergeCell ref="UDL32"/>
    <mergeCell ref="UAY32"/>
    <mergeCell ref="UAZ32"/>
    <mergeCell ref="UBA32"/>
    <mergeCell ref="UBB32"/>
    <mergeCell ref="UBC32"/>
    <mergeCell ref="UBD32"/>
    <mergeCell ref="UBE32"/>
    <mergeCell ref="UBF32"/>
    <mergeCell ref="UBG32"/>
    <mergeCell ref="UBH32"/>
    <mergeCell ref="UBI32"/>
    <mergeCell ref="UBJ32"/>
    <mergeCell ref="UBK32"/>
    <mergeCell ref="UBL32"/>
    <mergeCell ref="UBM32"/>
    <mergeCell ref="UBN32"/>
    <mergeCell ref="UBO32"/>
    <mergeCell ref="UBP32"/>
    <mergeCell ref="UBQ32"/>
    <mergeCell ref="UBR32"/>
    <mergeCell ref="UBS32"/>
    <mergeCell ref="UBT32"/>
    <mergeCell ref="UBU32"/>
    <mergeCell ref="UBV32"/>
    <mergeCell ref="UBW32"/>
    <mergeCell ref="UBX32"/>
    <mergeCell ref="UBY32"/>
    <mergeCell ref="UBZ32"/>
    <mergeCell ref="UCA32"/>
    <mergeCell ref="UCB32"/>
    <mergeCell ref="UCC32"/>
    <mergeCell ref="UCD32"/>
    <mergeCell ref="UCE32"/>
    <mergeCell ref="TZR32"/>
    <mergeCell ref="TZS32"/>
    <mergeCell ref="TZT32"/>
    <mergeCell ref="TZU32"/>
    <mergeCell ref="TZV32"/>
    <mergeCell ref="TZW32"/>
    <mergeCell ref="TZX32"/>
    <mergeCell ref="TZY32"/>
    <mergeCell ref="TZZ32"/>
    <mergeCell ref="UAA32"/>
    <mergeCell ref="UAB32"/>
    <mergeCell ref="UAC32"/>
    <mergeCell ref="UAD32"/>
    <mergeCell ref="UAE32"/>
    <mergeCell ref="UAF32"/>
    <mergeCell ref="UAG32"/>
    <mergeCell ref="UAH32"/>
    <mergeCell ref="UAI32"/>
    <mergeCell ref="UAJ32"/>
    <mergeCell ref="UAK32"/>
    <mergeCell ref="UAL32"/>
    <mergeCell ref="UAM32"/>
    <mergeCell ref="UAN32"/>
    <mergeCell ref="UAO32"/>
    <mergeCell ref="UAP32"/>
    <mergeCell ref="UAQ32"/>
    <mergeCell ref="UAR32"/>
    <mergeCell ref="UAS32"/>
    <mergeCell ref="UAT32"/>
    <mergeCell ref="UAU32"/>
    <mergeCell ref="UAV32"/>
    <mergeCell ref="UAW32"/>
    <mergeCell ref="UAX32"/>
    <mergeCell ref="TYK32"/>
    <mergeCell ref="TYL32"/>
    <mergeCell ref="TYM32"/>
    <mergeCell ref="TYN32"/>
    <mergeCell ref="TYO32"/>
    <mergeCell ref="TYP32"/>
    <mergeCell ref="TYQ32"/>
    <mergeCell ref="TYR32"/>
    <mergeCell ref="TYS32"/>
    <mergeCell ref="TYT32"/>
    <mergeCell ref="TYU32"/>
    <mergeCell ref="TYV32"/>
    <mergeCell ref="TYW32"/>
    <mergeCell ref="TYX32"/>
    <mergeCell ref="TYY32"/>
    <mergeCell ref="TYZ32"/>
    <mergeCell ref="TZA32"/>
    <mergeCell ref="TZB32"/>
    <mergeCell ref="TZC32"/>
    <mergeCell ref="TZD32"/>
    <mergeCell ref="TZE32"/>
    <mergeCell ref="TZF32"/>
    <mergeCell ref="TZG32"/>
    <mergeCell ref="TZH32"/>
    <mergeCell ref="TZI32"/>
    <mergeCell ref="TZJ32"/>
    <mergeCell ref="TZK32"/>
    <mergeCell ref="TZL32"/>
    <mergeCell ref="TZM32"/>
    <mergeCell ref="TZN32"/>
    <mergeCell ref="TZO32"/>
    <mergeCell ref="TZP32"/>
    <mergeCell ref="TZQ32"/>
    <mergeCell ref="TXD32"/>
    <mergeCell ref="TXE32"/>
    <mergeCell ref="TXF32"/>
    <mergeCell ref="TXG32"/>
    <mergeCell ref="TXH32"/>
    <mergeCell ref="TXI32"/>
    <mergeCell ref="TXJ32"/>
    <mergeCell ref="TXK32"/>
    <mergeCell ref="TXL32"/>
    <mergeCell ref="TXM32"/>
    <mergeCell ref="TXN32"/>
    <mergeCell ref="TXO32"/>
    <mergeCell ref="TXP32"/>
    <mergeCell ref="TXQ32"/>
    <mergeCell ref="TXR32"/>
    <mergeCell ref="TXS32"/>
    <mergeCell ref="TXT32"/>
    <mergeCell ref="TXU32"/>
    <mergeCell ref="TXV32"/>
    <mergeCell ref="TXW32"/>
    <mergeCell ref="TXX32"/>
    <mergeCell ref="TXY32"/>
    <mergeCell ref="TXZ32"/>
    <mergeCell ref="TYA32"/>
    <mergeCell ref="TYB32"/>
    <mergeCell ref="TYC32"/>
    <mergeCell ref="TYD32"/>
    <mergeCell ref="TYE32"/>
    <mergeCell ref="TYF32"/>
    <mergeCell ref="TYG32"/>
    <mergeCell ref="TYH32"/>
    <mergeCell ref="TYI32"/>
    <mergeCell ref="TYJ32"/>
    <mergeCell ref="TVW32"/>
    <mergeCell ref="TVX32"/>
    <mergeCell ref="TVY32"/>
    <mergeCell ref="TVZ32"/>
    <mergeCell ref="TWA32"/>
    <mergeCell ref="TWB32"/>
    <mergeCell ref="TWC32"/>
    <mergeCell ref="TWD32"/>
    <mergeCell ref="TWE32"/>
    <mergeCell ref="TWF32"/>
    <mergeCell ref="TWG32"/>
    <mergeCell ref="TWH32"/>
    <mergeCell ref="TWI32"/>
    <mergeCell ref="TWJ32"/>
    <mergeCell ref="TWK32"/>
    <mergeCell ref="TWL32"/>
    <mergeCell ref="TWM32"/>
    <mergeCell ref="TWN32"/>
    <mergeCell ref="TWO32"/>
    <mergeCell ref="TWP32"/>
    <mergeCell ref="TWQ32"/>
    <mergeCell ref="TWR32"/>
    <mergeCell ref="TWS32"/>
    <mergeCell ref="TWT32"/>
    <mergeCell ref="TWU32"/>
    <mergeCell ref="TWV32"/>
    <mergeCell ref="TWW32"/>
    <mergeCell ref="TWX32"/>
    <mergeCell ref="TWY32"/>
    <mergeCell ref="TWZ32"/>
    <mergeCell ref="TXA32"/>
    <mergeCell ref="TXB32"/>
    <mergeCell ref="TXC32"/>
    <mergeCell ref="TUP32"/>
    <mergeCell ref="TUQ32"/>
    <mergeCell ref="TUR32"/>
    <mergeCell ref="TUS32"/>
    <mergeCell ref="TUT32"/>
    <mergeCell ref="TUU32"/>
    <mergeCell ref="TUV32"/>
    <mergeCell ref="TUW32"/>
    <mergeCell ref="TUX32"/>
    <mergeCell ref="TUY32"/>
    <mergeCell ref="TUZ32"/>
    <mergeCell ref="TVA32"/>
    <mergeCell ref="TVB32"/>
    <mergeCell ref="TVC32"/>
    <mergeCell ref="TVD32"/>
    <mergeCell ref="TVE32"/>
    <mergeCell ref="TVF32"/>
    <mergeCell ref="TVG32"/>
    <mergeCell ref="TVH32"/>
    <mergeCell ref="TVI32"/>
    <mergeCell ref="TVJ32"/>
    <mergeCell ref="TVK32"/>
    <mergeCell ref="TVL32"/>
    <mergeCell ref="TVM32"/>
    <mergeCell ref="TVN32"/>
    <mergeCell ref="TVO32"/>
    <mergeCell ref="TVP32"/>
    <mergeCell ref="TVQ32"/>
    <mergeCell ref="TVR32"/>
    <mergeCell ref="TVS32"/>
    <mergeCell ref="TVT32"/>
    <mergeCell ref="TVU32"/>
    <mergeCell ref="TVV32"/>
    <mergeCell ref="TTI32"/>
    <mergeCell ref="TTJ32"/>
    <mergeCell ref="TTK32"/>
    <mergeCell ref="TTL32"/>
    <mergeCell ref="TTM32"/>
    <mergeCell ref="TTN32"/>
    <mergeCell ref="TTO32"/>
    <mergeCell ref="TTP32"/>
    <mergeCell ref="TTQ32"/>
    <mergeCell ref="TTR32"/>
    <mergeCell ref="TTS32"/>
    <mergeCell ref="TTT32"/>
    <mergeCell ref="TTU32"/>
    <mergeCell ref="TTV32"/>
    <mergeCell ref="TTW32"/>
    <mergeCell ref="TTX32"/>
    <mergeCell ref="TTY32"/>
    <mergeCell ref="TTZ32"/>
    <mergeCell ref="TUA32"/>
    <mergeCell ref="TUB32"/>
    <mergeCell ref="TUC32"/>
    <mergeCell ref="TUD32"/>
    <mergeCell ref="TUE32"/>
    <mergeCell ref="TUF32"/>
    <mergeCell ref="TUG32"/>
    <mergeCell ref="TUH32"/>
    <mergeCell ref="TUI32"/>
    <mergeCell ref="TUJ32"/>
    <mergeCell ref="TUK32"/>
    <mergeCell ref="TUL32"/>
    <mergeCell ref="TUM32"/>
    <mergeCell ref="TUN32"/>
    <mergeCell ref="TUO32"/>
    <mergeCell ref="TSB32"/>
    <mergeCell ref="TSC32"/>
    <mergeCell ref="TSD32"/>
    <mergeCell ref="TSE32"/>
    <mergeCell ref="TSF32"/>
    <mergeCell ref="TSG32"/>
    <mergeCell ref="TSH32"/>
    <mergeCell ref="TSI32"/>
    <mergeCell ref="TSJ32"/>
    <mergeCell ref="TSK32"/>
    <mergeCell ref="TSL32"/>
    <mergeCell ref="TSM32"/>
    <mergeCell ref="TSN32"/>
    <mergeCell ref="TSO32"/>
    <mergeCell ref="TSP32"/>
    <mergeCell ref="TSQ32"/>
    <mergeCell ref="TSR32"/>
    <mergeCell ref="TSS32"/>
    <mergeCell ref="TST32"/>
    <mergeCell ref="TSU32"/>
    <mergeCell ref="TSV32"/>
    <mergeCell ref="TSW32"/>
    <mergeCell ref="TSX32"/>
    <mergeCell ref="TSY32"/>
    <mergeCell ref="TSZ32"/>
    <mergeCell ref="TTA32"/>
    <mergeCell ref="TTB32"/>
    <mergeCell ref="TTC32"/>
    <mergeCell ref="TTD32"/>
    <mergeCell ref="TTE32"/>
    <mergeCell ref="TTF32"/>
    <mergeCell ref="TTG32"/>
    <mergeCell ref="TTH32"/>
    <mergeCell ref="TQU32"/>
    <mergeCell ref="TQV32"/>
    <mergeCell ref="TQW32"/>
    <mergeCell ref="TQX32"/>
    <mergeCell ref="TQY32"/>
    <mergeCell ref="TQZ32"/>
    <mergeCell ref="TRA32"/>
    <mergeCell ref="TRB32"/>
    <mergeCell ref="TRC32"/>
    <mergeCell ref="TRD32"/>
    <mergeCell ref="TRE32"/>
    <mergeCell ref="TRF32"/>
    <mergeCell ref="TRG32"/>
    <mergeCell ref="TRH32"/>
    <mergeCell ref="TRI32"/>
    <mergeCell ref="TRJ32"/>
    <mergeCell ref="TRK32"/>
    <mergeCell ref="TRL32"/>
    <mergeCell ref="TRM32"/>
    <mergeCell ref="TRN32"/>
    <mergeCell ref="TRO32"/>
    <mergeCell ref="TRP32"/>
    <mergeCell ref="TRQ32"/>
    <mergeCell ref="TRR32"/>
    <mergeCell ref="TRS32"/>
    <mergeCell ref="TRT32"/>
    <mergeCell ref="TRU32"/>
    <mergeCell ref="TRV32"/>
    <mergeCell ref="TRW32"/>
    <mergeCell ref="TRX32"/>
    <mergeCell ref="TRY32"/>
    <mergeCell ref="TRZ32"/>
    <mergeCell ref="TSA32"/>
    <mergeCell ref="TPN32"/>
    <mergeCell ref="TPO32"/>
    <mergeCell ref="TPP32"/>
    <mergeCell ref="TPQ32"/>
    <mergeCell ref="TPR32"/>
    <mergeCell ref="TPS32"/>
    <mergeCell ref="TPT32"/>
    <mergeCell ref="TPU32"/>
    <mergeCell ref="TPV32"/>
    <mergeCell ref="TPW32"/>
    <mergeCell ref="TPX32"/>
    <mergeCell ref="TPY32"/>
    <mergeCell ref="TPZ32"/>
    <mergeCell ref="TQA32"/>
    <mergeCell ref="TQB32"/>
    <mergeCell ref="TQC32"/>
    <mergeCell ref="TQD32"/>
    <mergeCell ref="TQE32"/>
    <mergeCell ref="TQF32"/>
    <mergeCell ref="TQG32"/>
    <mergeCell ref="TQH32"/>
    <mergeCell ref="TQI32"/>
    <mergeCell ref="TQJ32"/>
    <mergeCell ref="TQK32"/>
    <mergeCell ref="TQL32"/>
    <mergeCell ref="TQM32"/>
    <mergeCell ref="TQN32"/>
    <mergeCell ref="TQO32"/>
    <mergeCell ref="TQP32"/>
    <mergeCell ref="TQQ32"/>
    <mergeCell ref="TQR32"/>
    <mergeCell ref="TQS32"/>
    <mergeCell ref="TQT32"/>
    <mergeCell ref="TOG32"/>
    <mergeCell ref="TOH32"/>
    <mergeCell ref="TOI32"/>
    <mergeCell ref="TOJ32"/>
    <mergeCell ref="TOK32"/>
    <mergeCell ref="TOL32"/>
    <mergeCell ref="TOM32"/>
    <mergeCell ref="TON32"/>
    <mergeCell ref="TOO32"/>
    <mergeCell ref="TOP32"/>
    <mergeCell ref="TOQ32"/>
    <mergeCell ref="TOR32"/>
    <mergeCell ref="TOS32"/>
    <mergeCell ref="TOT32"/>
    <mergeCell ref="TOU32"/>
    <mergeCell ref="TOV32"/>
    <mergeCell ref="TOW32"/>
    <mergeCell ref="TOX32"/>
    <mergeCell ref="TOY32"/>
    <mergeCell ref="TOZ32"/>
    <mergeCell ref="TPA32"/>
    <mergeCell ref="TPB32"/>
    <mergeCell ref="TPC32"/>
    <mergeCell ref="TPD32"/>
    <mergeCell ref="TPE32"/>
    <mergeCell ref="TPF32"/>
    <mergeCell ref="TPG32"/>
    <mergeCell ref="TPH32"/>
    <mergeCell ref="TPI32"/>
    <mergeCell ref="TPJ32"/>
    <mergeCell ref="TPK32"/>
    <mergeCell ref="TPL32"/>
    <mergeCell ref="TPM32"/>
    <mergeCell ref="TMZ32"/>
    <mergeCell ref="TNA32"/>
    <mergeCell ref="TNB32"/>
    <mergeCell ref="TNC32"/>
    <mergeCell ref="TND32"/>
    <mergeCell ref="TNE32"/>
    <mergeCell ref="TNF32"/>
    <mergeCell ref="TNG32"/>
    <mergeCell ref="TNH32"/>
    <mergeCell ref="TNI32"/>
    <mergeCell ref="TNJ32"/>
    <mergeCell ref="TNK32"/>
    <mergeCell ref="TNL32"/>
    <mergeCell ref="TNM32"/>
    <mergeCell ref="TNN32"/>
    <mergeCell ref="TNO32"/>
    <mergeCell ref="TNP32"/>
    <mergeCell ref="TNQ32"/>
    <mergeCell ref="TNR32"/>
    <mergeCell ref="TNS32"/>
    <mergeCell ref="TNT32"/>
    <mergeCell ref="TNU32"/>
    <mergeCell ref="TNV32"/>
    <mergeCell ref="TNW32"/>
    <mergeCell ref="TNX32"/>
    <mergeCell ref="TNY32"/>
    <mergeCell ref="TNZ32"/>
    <mergeCell ref="TOA32"/>
    <mergeCell ref="TOB32"/>
    <mergeCell ref="TOC32"/>
    <mergeCell ref="TOD32"/>
    <mergeCell ref="TOE32"/>
    <mergeCell ref="TOF32"/>
    <mergeCell ref="TLS32"/>
    <mergeCell ref="TLT32"/>
    <mergeCell ref="TLU32"/>
    <mergeCell ref="TLV32"/>
    <mergeCell ref="TLW32"/>
    <mergeCell ref="TLX32"/>
    <mergeCell ref="TLY32"/>
    <mergeCell ref="TLZ32"/>
    <mergeCell ref="TMA32"/>
    <mergeCell ref="TMB32"/>
    <mergeCell ref="TMC32"/>
    <mergeCell ref="TMD32"/>
    <mergeCell ref="TME32"/>
    <mergeCell ref="TMF32"/>
    <mergeCell ref="TMG32"/>
    <mergeCell ref="TMH32"/>
    <mergeCell ref="TMI32"/>
    <mergeCell ref="TMJ32"/>
    <mergeCell ref="TMK32"/>
    <mergeCell ref="TML32"/>
    <mergeCell ref="TMM32"/>
    <mergeCell ref="TMN32"/>
    <mergeCell ref="TMO32"/>
    <mergeCell ref="TMP32"/>
    <mergeCell ref="TMQ32"/>
    <mergeCell ref="TMR32"/>
    <mergeCell ref="TMS32"/>
    <mergeCell ref="TMT32"/>
    <mergeCell ref="TMU32"/>
    <mergeCell ref="TMV32"/>
    <mergeCell ref="TMW32"/>
    <mergeCell ref="TMX32"/>
    <mergeCell ref="TMY32"/>
    <mergeCell ref="TKL32"/>
    <mergeCell ref="TKM32"/>
    <mergeCell ref="TKN32"/>
    <mergeCell ref="TKO32"/>
    <mergeCell ref="TKP32"/>
    <mergeCell ref="TKQ32"/>
    <mergeCell ref="TKR32"/>
    <mergeCell ref="TKS32"/>
    <mergeCell ref="TKT32"/>
    <mergeCell ref="TKU32"/>
    <mergeCell ref="TKV32"/>
    <mergeCell ref="TKW32"/>
    <mergeCell ref="TKX32"/>
    <mergeCell ref="TKY32"/>
    <mergeCell ref="TKZ32"/>
    <mergeCell ref="TLA32"/>
    <mergeCell ref="TLB32"/>
    <mergeCell ref="TLC32"/>
    <mergeCell ref="TLD32"/>
    <mergeCell ref="TLE32"/>
    <mergeCell ref="TLF32"/>
    <mergeCell ref="TLG32"/>
    <mergeCell ref="TLH32"/>
    <mergeCell ref="TLI32"/>
    <mergeCell ref="TLJ32"/>
    <mergeCell ref="TLK32"/>
    <mergeCell ref="TLL32"/>
    <mergeCell ref="TLM32"/>
    <mergeCell ref="TLN32"/>
    <mergeCell ref="TLO32"/>
    <mergeCell ref="TLP32"/>
    <mergeCell ref="TLQ32"/>
    <mergeCell ref="TLR32"/>
    <mergeCell ref="TJE32"/>
    <mergeCell ref="TJF32"/>
    <mergeCell ref="TJG32"/>
    <mergeCell ref="TJH32"/>
    <mergeCell ref="TJI32"/>
    <mergeCell ref="TJJ32"/>
    <mergeCell ref="TJK32"/>
    <mergeCell ref="TJL32"/>
    <mergeCell ref="TJM32"/>
    <mergeCell ref="TJN32"/>
    <mergeCell ref="TJO32"/>
    <mergeCell ref="TJP32"/>
    <mergeCell ref="TJQ32"/>
    <mergeCell ref="TJR32"/>
    <mergeCell ref="TJS32"/>
    <mergeCell ref="TJT32"/>
    <mergeCell ref="TJU32"/>
    <mergeCell ref="TJV32"/>
    <mergeCell ref="TJW32"/>
    <mergeCell ref="TJX32"/>
    <mergeCell ref="TJY32"/>
    <mergeCell ref="TJZ32"/>
    <mergeCell ref="TKA32"/>
    <mergeCell ref="TKB32"/>
    <mergeCell ref="TKC32"/>
    <mergeCell ref="TKD32"/>
    <mergeCell ref="TKE32"/>
    <mergeCell ref="TKF32"/>
    <mergeCell ref="TKG32"/>
    <mergeCell ref="TKH32"/>
    <mergeCell ref="TKI32"/>
    <mergeCell ref="TKJ32"/>
    <mergeCell ref="TKK32"/>
    <mergeCell ref="THX32"/>
    <mergeCell ref="THY32"/>
    <mergeCell ref="THZ32"/>
    <mergeCell ref="TIA32"/>
    <mergeCell ref="TIB32"/>
    <mergeCell ref="TIC32"/>
    <mergeCell ref="TID32"/>
    <mergeCell ref="TIE32"/>
    <mergeCell ref="TIF32"/>
    <mergeCell ref="TIG32"/>
    <mergeCell ref="TIH32"/>
    <mergeCell ref="TII32"/>
    <mergeCell ref="TIJ32"/>
    <mergeCell ref="TIK32"/>
    <mergeCell ref="TIL32"/>
    <mergeCell ref="TIM32"/>
    <mergeCell ref="TIN32"/>
    <mergeCell ref="TIO32"/>
    <mergeCell ref="TIP32"/>
    <mergeCell ref="TIQ32"/>
    <mergeCell ref="TIR32"/>
    <mergeCell ref="TIS32"/>
    <mergeCell ref="TIT32"/>
    <mergeCell ref="TIU32"/>
    <mergeCell ref="TIV32"/>
    <mergeCell ref="TIW32"/>
    <mergeCell ref="TIX32"/>
    <mergeCell ref="TIY32"/>
    <mergeCell ref="TIZ32"/>
    <mergeCell ref="TJA32"/>
    <mergeCell ref="TJB32"/>
    <mergeCell ref="TJC32"/>
    <mergeCell ref="TJD32"/>
    <mergeCell ref="TGQ32"/>
    <mergeCell ref="TGR32"/>
    <mergeCell ref="TGS32"/>
    <mergeCell ref="TGT32"/>
    <mergeCell ref="TGU32"/>
    <mergeCell ref="TGV32"/>
    <mergeCell ref="TGW32"/>
    <mergeCell ref="TGX32"/>
    <mergeCell ref="TGY32"/>
    <mergeCell ref="TGZ32"/>
    <mergeCell ref="THA32"/>
    <mergeCell ref="THB32"/>
    <mergeCell ref="THC32"/>
    <mergeCell ref="THD32"/>
    <mergeCell ref="THE32"/>
    <mergeCell ref="THF32"/>
    <mergeCell ref="THG32"/>
    <mergeCell ref="THH32"/>
    <mergeCell ref="THI32"/>
    <mergeCell ref="THJ32"/>
    <mergeCell ref="THK32"/>
    <mergeCell ref="THL32"/>
    <mergeCell ref="THM32"/>
    <mergeCell ref="THN32"/>
    <mergeCell ref="THO32"/>
    <mergeCell ref="THP32"/>
    <mergeCell ref="THQ32"/>
    <mergeCell ref="THR32"/>
    <mergeCell ref="THS32"/>
    <mergeCell ref="THT32"/>
    <mergeCell ref="THU32"/>
    <mergeCell ref="THV32"/>
    <mergeCell ref="THW32"/>
    <mergeCell ref="TFJ32"/>
    <mergeCell ref="TFK32"/>
    <mergeCell ref="TFL32"/>
    <mergeCell ref="TFM32"/>
    <mergeCell ref="TFN32"/>
    <mergeCell ref="TFO32"/>
    <mergeCell ref="TFP32"/>
    <mergeCell ref="TFQ32"/>
    <mergeCell ref="TFR32"/>
    <mergeCell ref="TFS32"/>
    <mergeCell ref="TFT32"/>
    <mergeCell ref="TFU32"/>
    <mergeCell ref="TFV32"/>
    <mergeCell ref="TFW32"/>
    <mergeCell ref="TFX32"/>
    <mergeCell ref="TFY32"/>
    <mergeCell ref="TFZ32"/>
    <mergeCell ref="TGA32"/>
    <mergeCell ref="TGB32"/>
    <mergeCell ref="TGC32"/>
    <mergeCell ref="TGD32"/>
    <mergeCell ref="TGE32"/>
    <mergeCell ref="TGF32"/>
    <mergeCell ref="TGG32"/>
    <mergeCell ref="TGH32"/>
    <mergeCell ref="TGI32"/>
    <mergeCell ref="TGJ32"/>
    <mergeCell ref="TGK32"/>
    <mergeCell ref="TGL32"/>
    <mergeCell ref="TGM32"/>
    <mergeCell ref="TGN32"/>
    <mergeCell ref="TGO32"/>
    <mergeCell ref="TGP32"/>
    <mergeCell ref="TEC32"/>
    <mergeCell ref="TED32"/>
    <mergeCell ref="TEE32"/>
    <mergeCell ref="TEF32"/>
    <mergeCell ref="TEG32"/>
    <mergeCell ref="TEH32"/>
    <mergeCell ref="TEI32"/>
    <mergeCell ref="TEJ32"/>
    <mergeCell ref="TEK32"/>
    <mergeCell ref="TEL32"/>
    <mergeCell ref="TEM32"/>
    <mergeCell ref="TEN32"/>
    <mergeCell ref="TEO32"/>
    <mergeCell ref="TEP32"/>
    <mergeCell ref="TEQ32"/>
    <mergeCell ref="TER32"/>
    <mergeCell ref="TES32"/>
    <mergeCell ref="TET32"/>
    <mergeCell ref="TEU32"/>
    <mergeCell ref="TEV32"/>
    <mergeCell ref="TEW32"/>
    <mergeCell ref="TEX32"/>
    <mergeCell ref="TEY32"/>
    <mergeCell ref="TEZ32"/>
    <mergeCell ref="TFA32"/>
    <mergeCell ref="TFB32"/>
    <mergeCell ref="TFC32"/>
    <mergeCell ref="TFD32"/>
    <mergeCell ref="TFE32"/>
    <mergeCell ref="TFF32"/>
    <mergeCell ref="TFG32"/>
    <mergeCell ref="TFH32"/>
    <mergeCell ref="TFI32"/>
    <mergeCell ref="TCV32"/>
    <mergeCell ref="TCW32"/>
    <mergeCell ref="TCX32"/>
    <mergeCell ref="TCY32"/>
    <mergeCell ref="TCZ32"/>
    <mergeCell ref="TDA32"/>
    <mergeCell ref="TDB32"/>
    <mergeCell ref="TDC32"/>
    <mergeCell ref="TDD32"/>
    <mergeCell ref="TDE32"/>
    <mergeCell ref="TDF32"/>
    <mergeCell ref="TDG32"/>
    <mergeCell ref="TDH32"/>
    <mergeCell ref="TDI32"/>
    <mergeCell ref="TDJ32"/>
    <mergeCell ref="TDK32"/>
    <mergeCell ref="TDL32"/>
    <mergeCell ref="TDM32"/>
    <mergeCell ref="TDN32"/>
    <mergeCell ref="TDO32"/>
    <mergeCell ref="TDP32"/>
    <mergeCell ref="TDQ32"/>
    <mergeCell ref="TDR32"/>
    <mergeCell ref="TDS32"/>
    <mergeCell ref="TDT32"/>
    <mergeCell ref="TDU32"/>
    <mergeCell ref="TDV32"/>
    <mergeCell ref="TDW32"/>
    <mergeCell ref="TDX32"/>
    <mergeCell ref="TDY32"/>
    <mergeCell ref="TDZ32"/>
    <mergeCell ref="TEA32"/>
    <mergeCell ref="TEB32"/>
    <mergeCell ref="TBO32"/>
    <mergeCell ref="TBP32"/>
    <mergeCell ref="TBQ32"/>
    <mergeCell ref="TBR32"/>
    <mergeCell ref="TBS32"/>
    <mergeCell ref="TBT32"/>
    <mergeCell ref="TBU32"/>
    <mergeCell ref="TBV32"/>
    <mergeCell ref="TBW32"/>
    <mergeCell ref="TBX32"/>
    <mergeCell ref="TBY32"/>
    <mergeCell ref="TBZ32"/>
    <mergeCell ref="TCA32"/>
    <mergeCell ref="TCB32"/>
    <mergeCell ref="TCC32"/>
    <mergeCell ref="TCD32"/>
    <mergeCell ref="TCE32"/>
    <mergeCell ref="TCF32"/>
    <mergeCell ref="TCG32"/>
    <mergeCell ref="TCH32"/>
    <mergeCell ref="TCI32"/>
    <mergeCell ref="TCJ32"/>
    <mergeCell ref="TCK32"/>
    <mergeCell ref="TCL32"/>
    <mergeCell ref="TCM32"/>
    <mergeCell ref="TCN32"/>
    <mergeCell ref="TCO32"/>
    <mergeCell ref="TCP32"/>
    <mergeCell ref="TCQ32"/>
    <mergeCell ref="TCR32"/>
    <mergeCell ref="TCS32"/>
    <mergeCell ref="TCT32"/>
    <mergeCell ref="TCU32"/>
    <mergeCell ref="TAH32"/>
    <mergeCell ref="TAI32"/>
    <mergeCell ref="TAJ32"/>
    <mergeCell ref="TAK32"/>
    <mergeCell ref="TAL32"/>
    <mergeCell ref="TAM32"/>
    <mergeCell ref="TAN32"/>
    <mergeCell ref="TAO32"/>
    <mergeCell ref="TAP32"/>
    <mergeCell ref="TAQ32"/>
    <mergeCell ref="TAR32"/>
    <mergeCell ref="TAS32"/>
    <mergeCell ref="TAT32"/>
    <mergeCell ref="TAU32"/>
    <mergeCell ref="TAV32"/>
    <mergeCell ref="TAW32"/>
    <mergeCell ref="TAX32"/>
    <mergeCell ref="TAY32"/>
    <mergeCell ref="TAZ32"/>
    <mergeCell ref="TBA32"/>
    <mergeCell ref="TBB32"/>
    <mergeCell ref="TBC32"/>
    <mergeCell ref="TBD32"/>
    <mergeCell ref="TBE32"/>
    <mergeCell ref="TBF32"/>
    <mergeCell ref="TBG32"/>
    <mergeCell ref="TBH32"/>
    <mergeCell ref="TBI32"/>
    <mergeCell ref="TBJ32"/>
    <mergeCell ref="TBK32"/>
    <mergeCell ref="TBL32"/>
    <mergeCell ref="TBM32"/>
    <mergeCell ref="TBN32"/>
    <mergeCell ref="SZA32"/>
    <mergeCell ref="SZB32"/>
    <mergeCell ref="SZC32"/>
    <mergeCell ref="SZD32"/>
    <mergeCell ref="SZE32"/>
    <mergeCell ref="SZF32"/>
    <mergeCell ref="SZG32"/>
    <mergeCell ref="SZH32"/>
    <mergeCell ref="SZI32"/>
    <mergeCell ref="SZJ32"/>
    <mergeCell ref="SZK32"/>
    <mergeCell ref="SZL32"/>
    <mergeCell ref="SZM32"/>
    <mergeCell ref="SZN32"/>
    <mergeCell ref="SZO32"/>
    <mergeCell ref="SZP32"/>
    <mergeCell ref="SZQ32"/>
    <mergeCell ref="SZR32"/>
    <mergeCell ref="SZS32"/>
    <mergeCell ref="SZT32"/>
    <mergeCell ref="SZU32"/>
    <mergeCell ref="SZV32"/>
    <mergeCell ref="SZW32"/>
    <mergeCell ref="SZX32"/>
    <mergeCell ref="SZY32"/>
    <mergeCell ref="SZZ32"/>
    <mergeCell ref="TAA32"/>
    <mergeCell ref="TAB32"/>
    <mergeCell ref="TAC32"/>
    <mergeCell ref="TAD32"/>
    <mergeCell ref="TAE32"/>
    <mergeCell ref="TAF32"/>
    <mergeCell ref="TAG32"/>
    <mergeCell ref="SXT32"/>
    <mergeCell ref="SXU32"/>
    <mergeCell ref="SXV32"/>
    <mergeCell ref="SXW32"/>
    <mergeCell ref="SXX32"/>
    <mergeCell ref="SXY32"/>
    <mergeCell ref="SXZ32"/>
    <mergeCell ref="SYA32"/>
    <mergeCell ref="SYB32"/>
    <mergeCell ref="SYC32"/>
    <mergeCell ref="SYD32"/>
    <mergeCell ref="SYE32"/>
    <mergeCell ref="SYF32"/>
    <mergeCell ref="SYG32"/>
    <mergeCell ref="SYH32"/>
    <mergeCell ref="SYI32"/>
    <mergeCell ref="SYJ32"/>
    <mergeCell ref="SYK32"/>
    <mergeCell ref="SYL32"/>
    <mergeCell ref="SYM32"/>
    <mergeCell ref="SYN32"/>
    <mergeCell ref="SYO32"/>
    <mergeCell ref="SYP32"/>
    <mergeCell ref="SYQ32"/>
    <mergeCell ref="SYR32"/>
    <mergeCell ref="SYS32"/>
    <mergeCell ref="SYT32"/>
    <mergeCell ref="SYU32"/>
    <mergeCell ref="SYV32"/>
    <mergeCell ref="SYW32"/>
    <mergeCell ref="SYX32"/>
    <mergeCell ref="SYY32"/>
    <mergeCell ref="SYZ32"/>
    <mergeCell ref="SWM32"/>
    <mergeCell ref="SWN32"/>
    <mergeCell ref="SWO32"/>
    <mergeCell ref="SWP32"/>
    <mergeCell ref="SWQ32"/>
    <mergeCell ref="SWR32"/>
    <mergeCell ref="SWS32"/>
    <mergeCell ref="SWT32"/>
    <mergeCell ref="SWU32"/>
    <mergeCell ref="SWV32"/>
    <mergeCell ref="SWW32"/>
    <mergeCell ref="SWX32"/>
    <mergeCell ref="SWY32"/>
    <mergeCell ref="SWZ32"/>
    <mergeCell ref="SXA32"/>
    <mergeCell ref="SXB32"/>
    <mergeCell ref="SXC32"/>
    <mergeCell ref="SXD32"/>
    <mergeCell ref="SXE32"/>
    <mergeCell ref="SXF32"/>
    <mergeCell ref="SXG32"/>
    <mergeCell ref="SXH32"/>
    <mergeCell ref="SXI32"/>
    <mergeCell ref="SXJ32"/>
    <mergeCell ref="SXK32"/>
    <mergeCell ref="SXL32"/>
    <mergeCell ref="SXM32"/>
    <mergeCell ref="SXN32"/>
    <mergeCell ref="SXO32"/>
    <mergeCell ref="SXP32"/>
    <mergeCell ref="SXQ32"/>
    <mergeCell ref="SXR32"/>
    <mergeCell ref="SXS32"/>
    <mergeCell ref="SVF32"/>
    <mergeCell ref="SVG32"/>
    <mergeCell ref="SVH32"/>
    <mergeCell ref="SVI32"/>
    <mergeCell ref="SVJ32"/>
    <mergeCell ref="SVK32"/>
    <mergeCell ref="SVL32"/>
    <mergeCell ref="SVM32"/>
    <mergeCell ref="SVN32"/>
    <mergeCell ref="SVO32"/>
    <mergeCell ref="SVP32"/>
    <mergeCell ref="SVQ32"/>
    <mergeCell ref="SVR32"/>
    <mergeCell ref="SVS32"/>
    <mergeCell ref="SVT32"/>
    <mergeCell ref="SVU32"/>
    <mergeCell ref="SVV32"/>
    <mergeCell ref="SVW32"/>
    <mergeCell ref="SVX32"/>
    <mergeCell ref="SVY32"/>
    <mergeCell ref="SVZ32"/>
    <mergeCell ref="SWA32"/>
    <mergeCell ref="SWB32"/>
    <mergeCell ref="SWC32"/>
    <mergeCell ref="SWD32"/>
    <mergeCell ref="SWE32"/>
    <mergeCell ref="SWF32"/>
    <mergeCell ref="SWG32"/>
    <mergeCell ref="SWH32"/>
    <mergeCell ref="SWI32"/>
    <mergeCell ref="SWJ32"/>
    <mergeCell ref="SWK32"/>
    <mergeCell ref="SWL32"/>
    <mergeCell ref="STY32"/>
    <mergeCell ref="STZ32"/>
    <mergeCell ref="SUA32"/>
    <mergeCell ref="SUB32"/>
    <mergeCell ref="SUC32"/>
    <mergeCell ref="SUD32"/>
    <mergeCell ref="SUE32"/>
    <mergeCell ref="SUF32"/>
    <mergeCell ref="SUG32"/>
    <mergeCell ref="SUH32"/>
    <mergeCell ref="SUI32"/>
    <mergeCell ref="SUJ32"/>
    <mergeCell ref="SUK32"/>
    <mergeCell ref="SUL32"/>
    <mergeCell ref="SUM32"/>
    <mergeCell ref="SUN32"/>
    <mergeCell ref="SUO32"/>
    <mergeCell ref="SUP32"/>
    <mergeCell ref="SUQ32"/>
    <mergeCell ref="SUR32"/>
    <mergeCell ref="SUS32"/>
    <mergeCell ref="SUT32"/>
    <mergeCell ref="SUU32"/>
    <mergeCell ref="SUV32"/>
    <mergeCell ref="SUW32"/>
    <mergeCell ref="SUX32"/>
    <mergeCell ref="SUY32"/>
    <mergeCell ref="SUZ32"/>
    <mergeCell ref="SVA32"/>
    <mergeCell ref="SVB32"/>
    <mergeCell ref="SVC32"/>
    <mergeCell ref="SVD32"/>
    <mergeCell ref="SVE32"/>
    <mergeCell ref="SSR32"/>
    <mergeCell ref="SSS32"/>
    <mergeCell ref="SST32"/>
    <mergeCell ref="SSU32"/>
    <mergeCell ref="SSV32"/>
    <mergeCell ref="SSW32"/>
    <mergeCell ref="SSX32"/>
    <mergeCell ref="SSY32"/>
    <mergeCell ref="SSZ32"/>
    <mergeCell ref="STA32"/>
    <mergeCell ref="STB32"/>
    <mergeCell ref="STC32"/>
    <mergeCell ref="STD32"/>
    <mergeCell ref="STE32"/>
    <mergeCell ref="STF32"/>
    <mergeCell ref="STG32"/>
    <mergeCell ref="STH32"/>
    <mergeCell ref="STI32"/>
    <mergeCell ref="STJ32"/>
    <mergeCell ref="STK32"/>
    <mergeCell ref="STL32"/>
    <mergeCell ref="STM32"/>
    <mergeCell ref="STN32"/>
    <mergeCell ref="STO32"/>
    <mergeCell ref="STP32"/>
    <mergeCell ref="STQ32"/>
    <mergeCell ref="STR32"/>
    <mergeCell ref="STS32"/>
    <mergeCell ref="STT32"/>
    <mergeCell ref="STU32"/>
    <mergeCell ref="STV32"/>
    <mergeCell ref="STW32"/>
    <mergeCell ref="STX32"/>
    <mergeCell ref="SRK32"/>
    <mergeCell ref="SRL32"/>
    <mergeCell ref="SRM32"/>
    <mergeCell ref="SRN32"/>
    <mergeCell ref="SRO32"/>
    <mergeCell ref="SRP32"/>
    <mergeCell ref="SRQ32"/>
    <mergeCell ref="SRR32"/>
    <mergeCell ref="SRS32"/>
    <mergeCell ref="SRT32"/>
    <mergeCell ref="SRU32"/>
    <mergeCell ref="SRV32"/>
    <mergeCell ref="SRW32"/>
    <mergeCell ref="SRX32"/>
    <mergeCell ref="SRY32"/>
    <mergeCell ref="SRZ32"/>
    <mergeCell ref="SSA32"/>
    <mergeCell ref="SSB32"/>
    <mergeCell ref="SSC32"/>
    <mergeCell ref="SSD32"/>
    <mergeCell ref="SSE32"/>
    <mergeCell ref="SSF32"/>
    <mergeCell ref="SSG32"/>
    <mergeCell ref="SSH32"/>
    <mergeCell ref="SSI32"/>
    <mergeCell ref="SSJ32"/>
    <mergeCell ref="SSK32"/>
    <mergeCell ref="SSL32"/>
    <mergeCell ref="SSM32"/>
    <mergeCell ref="SSN32"/>
    <mergeCell ref="SSO32"/>
    <mergeCell ref="SSP32"/>
    <mergeCell ref="SSQ32"/>
    <mergeCell ref="SQD32"/>
    <mergeCell ref="SQE32"/>
    <mergeCell ref="SQF32"/>
    <mergeCell ref="SQG32"/>
    <mergeCell ref="SQH32"/>
    <mergeCell ref="SQI32"/>
    <mergeCell ref="SQJ32"/>
    <mergeCell ref="SQK32"/>
    <mergeCell ref="SQL32"/>
    <mergeCell ref="SQM32"/>
    <mergeCell ref="SQN32"/>
    <mergeCell ref="SQO32"/>
    <mergeCell ref="SQP32"/>
    <mergeCell ref="SQQ32"/>
    <mergeCell ref="SQR32"/>
    <mergeCell ref="SQS32"/>
    <mergeCell ref="SQT32"/>
    <mergeCell ref="SQU32"/>
    <mergeCell ref="SQV32"/>
    <mergeCell ref="SQW32"/>
    <mergeCell ref="SQX32"/>
    <mergeCell ref="SQY32"/>
    <mergeCell ref="SQZ32"/>
    <mergeCell ref="SRA32"/>
    <mergeCell ref="SRB32"/>
    <mergeCell ref="SRC32"/>
    <mergeCell ref="SRD32"/>
    <mergeCell ref="SRE32"/>
    <mergeCell ref="SRF32"/>
    <mergeCell ref="SRG32"/>
    <mergeCell ref="SRH32"/>
    <mergeCell ref="SRI32"/>
    <mergeCell ref="SRJ32"/>
    <mergeCell ref="SOW32"/>
    <mergeCell ref="SOX32"/>
    <mergeCell ref="SOY32"/>
    <mergeCell ref="SOZ32"/>
    <mergeCell ref="SPA32"/>
    <mergeCell ref="SPB32"/>
    <mergeCell ref="SPC32"/>
    <mergeCell ref="SPD32"/>
    <mergeCell ref="SPE32"/>
    <mergeCell ref="SPF32"/>
    <mergeCell ref="SPG32"/>
    <mergeCell ref="SPH32"/>
    <mergeCell ref="SPI32"/>
    <mergeCell ref="SPJ32"/>
    <mergeCell ref="SPK32"/>
    <mergeCell ref="SPL32"/>
    <mergeCell ref="SPM32"/>
    <mergeCell ref="SPN32"/>
    <mergeCell ref="SPO32"/>
    <mergeCell ref="SPP32"/>
    <mergeCell ref="SPQ32"/>
    <mergeCell ref="SPR32"/>
    <mergeCell ref="SPS32"/>
    <mergeCell ref="SPT32"/>
    <mergeCell ref="SPU32"/>
    <mergeCell ref="SPV32"/>
    <mergeCell ref="SPW32"/>
    <mergeCell ref="SPX32"/>
    <mergeCell ref="SPY32"/>
    <mergeCell ref="SPZ32"/>
    <mergeCell ref="SQA32"/>
    <mergeCell ref="SQB32"/>
    <mergeCell ref="SQC32"/>
    <mergeCell ref="SNP32"/>
    <mergeCell ref="SNQ32"/>
    <mergeCell ref="SNR32"/>
    <mergeCell ref="SNS32"/>
    <mergeCell ref="SNT32"/>
    <mergeCell ref="SNU32"/>
    <mergeCell ref="SNV32"/>
    <mergeCell ref="SNW32"/>
    <mergeCell ref="SNX32"/>
    <mergeCell ref="SNY32"/>
    <mergeCell ref="SNZ32"/>
    <mergeCell ref="SOA32"/>
    <mergeCell ref="SOB32"/>
    <mergeCell ref="SOC32"/>
    <mergeCell ref="SOD32"/>
    <mergeCell ref="SOE32"/>
    <mergeCell ref="SOF32"/>
    <mergeCell ref="SOG32"/>
    <mergeCell ref="SOH32"/>
    <mergeCell ref="SOI32"/>
    <mergeCell ref="SOJ32"/>
    <mergeCell ref="SOK32"/>
    <mergeCell ref="SOL32"/>
    <mergeCell ref="SOM32"/>
    <mergeCell ref="SON32"/>
    <mergeCell ref="SOO32"/>
    <mergeCell ref="SOP32"/>
    <mergeCell ref="SOQ32"/>
    <mergeCell ref="SOR32"/>
    <mergeCell ref="SOS32"/>
    <mergeCell ref="SOT32"/>
    <mergeCell ref="SOU32"/>
    <mergeCell ref="SOV32"/>
    <mergeCell ref="SMI32"/>
    <mergeCell ref="SMJ32"/>
    <mergeCell ref="SMK32"/>
    <mergeCell ref="SML32"/>
    <mergeCell ref="SMM32"/>
    <mergeCell ref="SMN32"/>
    <mergeCell ref="SMO32"/>
    <mergeCell ref="SMP32"/>
    <mergeCell ref="SMQ32"/>
    <mergeCell ref="SMR32"/>
    <mergeCell ref="SMS32"/>
    <mergeCell ref="SMT32"/>
    <mergeCell ref="SMU32"/>
    <mergeCell ref="SMV32"/>
    <mergeCell ref="SMW32"/>
    <mergeCell ref="SMX32"/>
    <mergeCell ref="SMY32"/>
    <mergeCell ref="SMZ32"/>
    <mergeCell ref="SNA32"/>
    <mergeCell ref="SNB32"/>
    <mergeCell ref="SNC32"/>
    <mergeCell ref="SND32"/>
    <mergeCell ref="SNE32"/>
    <mergeCell ref="SNF32"/>
    <mergeCell ref="SNG32"/>
    <mergeCell ref="SNH32"/>
    <mergeCell ref="SNI32"/>
    <mergeCell ref="SNJ32"/>
    <mergeCell ref="SNK32"/>
    <mergeCell ref="SNL32"/>
    <mergeCell ref="SNM32"/>
    <mergeCell ref="SNN32"/>
    <mergeCell ref="SNO32"/>
    <mergeCell ref="SLB32"/>
    <mergeCell ref="SLC32"/>
    <mergeCell ref="SLD32"/>
    <mergeCell ref="SLE32"/>
    <mergeCell ref="SLF32"/>
    <mergeCell ref="SLG32"/>
    <mergeCell ref="SLH32"/>
    <mergeCell ref="SLI32"/>
    <mergeCell ref="SLJ32"/>
    <mergeCell ref="SLK32"/>
    <mergeCell ref="SLL32"/>
    <mergeCell ref="SLM32"/>
    <mergeCell ref="SLN32"/>
    <mergeCell ref="SLO32"/>
    <mergeCell ref="SLP32"/>
    <mergeCell ref="SLQ32"/>
    <mergeCell ref="SLR32"/>
    <mergeCell ref="SLS32"/>
    <mergeCell ref="SLT32"/>
    <mergeCell ref="SLU32"/>
    <mergeCell ref="SLV32"/>
    <mergeCell ref="SLW32"/>
    <mergeCell ref="SLX32"/>
    <mergeCell ref="SLY32"/>
    <mergeCell ref="SLZ32"/>
    <mergeCell ref="SMA32"/>
    <mergeCell ref="SMB32"/>
    <mergeCell ref="SMC32"/>
    <mergeCell ref="SMD32"/>
    <mergeCell ref="SME32"/>
    <mergeCell ref="SMF32"/>
    <mergeCell ref="SMG32"/>
    <mergeCell ref="SMH32"/>
    <mergeCell ref="SJU32"/>
    <mergeCell ref="SJV32"/>
    <mergeCell ref="SJW32"/>
    <mergeCell ref="SJX32"/>
    <mergeCell ref="SJY32"/>
    <mergeCell ref="SJZ32"/>
    <mergeCell ref="SKA32"/>
    <mergeCell ref="SKB32"/>
    <mergeCell ref="SKC32"/>
    <mergeCell ref="SKD32"/>
    <mergeCell ref="SKE32"/>
    <mergeCell ref="SKF32"/>
    <mergeCell ref="SKG32"/>
    <mergeCell ref="SKH32"/>
    <mergeCell ref="SKI32"/>
    <mergeCell ref="SKJ32"/>
    <mergeCell ref="SKK32"/>
    <mergeCell ref="SKL32"/>
    <mergeCell ref="SKM32"/>
    <mergeCell ref="SKN32"/>
    <mergeCell ref="SKO32"/>
    <mergeCell ref="SKP32"/>
    <mergeCell ref="SKQ32"/>
    <mergeCell ref="SKR32"/>
    <mergeCell ref="SKS32"/>
    <mergeCell ref="SKT32"/>
    <mergeCell ref="SKU32"/>
    <mergeCell ref="SKV32"/>
    <mergeCell ref="SKW32"/>
    <mergeCell ref="SKX32"/>
    <mergeCell ref="SKY32"/>
    <mergeCell ref="SKZ32"/>
    <mergeCell ref="SLA32"/>
    <mergeCell ref="SIN32"/>
    <mergeCell ref="SIO32"/>
    <mergeCell ref="SIP32"/>
    <mergeCell ref="SIQ32"/>
    <mergeCell ref="SIR32"/>
    <mergeCell ref="SIS32"/>
    <mergeCell ref="SIT32"/>
    <mergeCell ref="SIU32"/>
    <mergeCell ref="SIV32"/>
    <mergeCell ref="SIW32"/>
    <mergeCell ref="SIX32"/>
    <mergeCell ref="SIY32"/>
    <mergeCell ref="SIZ32"/>
    <mergeCell ref="SJA32"/>
    <mergeCell ref="SJB32"/>
    <mergeCell ref="SJC32"/>
    <mergeCell ref="SJD32"/>
    <mergeCell ref="SJE32"/>
    <mergeCell ref="SJF32"/>
    <mergeCell ref="SJG32"/>
    <mergeCell ref="SJH32"/>
    <mergeCell ref="SJI32"/>
    <mergeCell ref="SJJ32"/>
    <mergeCell ref="SJK32"/>
    <mergeCell ref="SJL32"/>
    <mergeCell ref="SJM32"/>
    <mergeCell ref="SJN32"/>
    <mergeCell ref="SJO32"/>
    <mergeCell ref="SJP32"/>
    <mergeCell ref="SJQ32"/>
    <mergeCell ref="SJR32"/>
    <mergeCell ref="SJS32"/>
    <mergeCell ref="SJT32"/>
    <mergeCell ref="SHG32"/>
    <mergeCell ref="SHH32"/>
    <mergeCell ref="SHI32"/>
    <mergeCell ref="SHJ32"/>
    <mergeCell ref="SHK32"/>
    <mergeCell ref="SHL32"/>
    <mergeCell ref="SHM32"/>
    <mergeCell ref="SHN32"/>
    <mergeCell ref="SHO32"/>
    <mergeCell ref="SHP32"/>
    <mergeCell ref="SHQ32"/>
    <mergeCell ref="SHR32"/>
    <mergeCell ref="SHS32"/>
    <mergeCell ref="SHT32"/>
    <mergeCell ref="SHU32"/>
    <mergeCell ref="SHV32"/>
    <mergeCell ref="SHW32"/>
    <mergeCell ref="SHX32"/>
    <mergeCell ref="SHY32"/>
    <mergeCell ref="SHZ32"/>
    <mergeCell ref="SIA32"/>
    <mergeCell ref="SIB32"/>
    <mergeCell ref="SIC32"/>
    <mergeCell ref="SID32"/>
    <mergeCell ref="SIE32"/>
    <mergeCell ref="SIF32"/>
    <mergeCell ref="SIG32"/>
    <mergeCell ref="SIH32"/>
    <mergeCell ref="SII32"/>
    <mergeCell ref="SIJ32"/>
    <mergeCell ref="SIK32"/>
    <mergeCell ref="SIL32"/>
    <mergeCell ref="SIM32"/>
    <mergeCell ref="SFZ32"/>
    <mergeCell ref="SGA32"/>
    <mergeCell ref="SGB32"/>
    <mergeCell ref="SGC32"/>
    <mergeCell ref="SGD32"/>
    <mergeCell ref="SGE32"/>
    <mergeCell ref="SGF32"/>
    <mergeCell ref="SGG32"/>
    <mergeCell ref="SGH32"/>
    <mergeCell ref="SGI32"/>
    <mergeCell ref="SGJ32"/>
    <mergeCell ref="SGK32"/>
    <mergeCell ref="SGL32"/>
    <mergeCell ref="SGM32"/>
    <mergeCell ref="SGN32"/>
    <mergeCell ref="SGO32"/>
    <mergeCell ref="SGP32"/>
    <mergeCell ref="SGQ32"/>
    <mergeCell ref="SGR32"/>
    <mergeCell ref="SGS32"/>
    <mergeCell ref="SGT32"/>
    <mergeCell ref="SGU32"/>
    <mergeCell ref="SGV32"/>
    <mergeCell ref="SGW32"/>
    <mergeCell ref="SGX32"/>
    <mergeCell ref="SGY32"/>
    <mergeCell ref="SGZ32"/>
    <mergeCell ref="SHA32"/>
    <mergeCell ref="SHB32"/>
    <mergeCell ref="SHC32"/>
    <mergeCell ref="SHD32"/>
    <mergeCell ref="SHE32"/>
    <mergeCell ref="SHF32"/>
    <mergeCell ref="SES32"/>
    <mergeCell ref="SET32"/>
    <mergeCell ref="SEU32"/>
    <mergeCell ref="SEV32"/>
    <mergeCell ref="SEW32"/>
    <mergeCell ref="SEX32"/>
    <mergeCell ref="SEY32"/>
    <mergeCell ref="SEZ32"/>
    <mergeCell ref="SFA32"/>
    <mergeCell ref="SFB32"/>
    <mergeCell ref="SFC32"/>
    <mergeCell ref="SFD32"/>
    <mergeCell ref="SFE32"/>
    <mergeCell ref="SFF32"/>
    <mergeCell ref="SFG32"/>
    <mergeCell ref="SFH32"/>
    <mergeCell ref="SFI32"/>
    <mergeCell ref="SFJ32"/>
    <mergeCell ref="SFK32"/>
    <mergeCell ref="SFL32"/>
    <mergeCell ref="SFM32"/>
    <mergeCell ref="SFN32"/>
    <mergeCell ref="SFO32"/>
    <mergeCell ref="SFP32"/>
    <mergeCell ref="SFQ32"/>
    <mergeCell ref="SFR32"/>
    <mergeCell ref="SFS32"/>
    <mergeCell ref="SFT32"/>
    <mergeCell ref="SFU32"/>
    <mergeCell ref="SFV32"/>
    <mergeCell ref="SFW32"/>
    <mergeCell ref="SFX32"/>
    <mergeCell ref="SFY32"/>
    <mergeCell ref="SDL32"/>
    <mergeCell ref="SDM32"/>
    <mergeCell ref="SDN32"/>
    <mergeCell ref="SDO32"/>
    <mergeCell ref="SDP32"/>
    <mergeCell ref="SDQ32"/>
    <mergeCell ref="SDR32"/>
    <mergeCell ref="SDS32"/>
    <mergeCell ref="SDT32"/>
    <mergeCell ref="SDU32"/>
    <mergeCell ref="SDV32"/>
    <mergeCell ref="SDW32"/>
    <mergeCell ref="SDX32"/>
    <mergeCell ref="SDY32"/>
    <mergeCell ref="SDZ32"/>
    <mergeCell ref="SEA32"/>
    <mergeCell ref="SEB32"/>
    <mergeCell ref="SEC32"/>
    <mergeCell ref="SED32"/>
    <mergeCell ref="SEE32"/>
    <mergeCell ref="SEF32"/>
    <mergeCell ref="SEG32"/>
    <mergeCell ref="SEH32"/>
    <mergeCell ref="SEI32"/>
    <mergeCell ref="SEJ32"/>
    <mergeCell ref="SEK32"/>
    <mergeCell ref="SEL32"/>
    <mergeCell ref="SEM32"/>
    <mergeCell ref="SEN32"/>
    <mergeCell ref="SEO32"/>
    <mergeCell ref="SEP32"/>
    <mergeCell ref="SEQ32"/>
    <mergeCell ref="SER32"/>
    <mergeCell ref="SCE32"/>
    <mergeCell ref="SCF32"/>
    <mergeCell ref="SCG32"/>
    <mergeCell ref="SCH32"/>
    <mergeCell ref="SCI32"/>
    <mergeCell ref="SCJ32"/>
    <mergeCell ref="SCK32"/>
    <mergeCell ref="SCL32"/>
    <mergeCell ref="SCM32"/>
    <mergeCell ref="SCN32"/>
    <mergeCell ref="SCO32"/>
    <mergeCell ref="SCP32"/>
    <mergeCell ref="SCQ32"/>
    <mergeCell ref="SCR32"/>
    <mergeCell ref="SCS32"/>
    <mergeCell ref="SCT32"/>
    <mergeCell ref="SCU32"/>
    <mergeCell ref="SCV32"/>
    <mergeCell ref="SCW32"/>
    <mergeCell ref="SCX32"/>
    <mergeCell ref="SCY32"/>
    <mergeCell ref="SCZ32"/>
    <mergeCell ref="SDA32"/>
    <mergeCell ref="SDB32"/>
    <mergeCell ref="SDC32"/>
    <mergeCell ref="SDD32"/>
    <mergeCell ref="SDE32"/>
    <mergeCell ref="SDF32"/>
    <mergeCell ref="SDG32"/>
    <mergeCell ref="SDH32"/>
    <mergeCell ref="SDI32"/>
    <mergeCell ref="SDJ32"/>
    <mergeCell ref="SDK32"/>
    <mergeCell ref="SAX32"/>
    <mergeCell ref="SAY32"/>
    <mergeCell ref="SAZ32"/>
    <mergeCell ref="SBA32"/>
    <mergeCell ref="SBB32"/>
    <mergeCell ref="SBC32"/>
    <mergeCell ref="SBD32"/>
    <mergeCell ref="SBE32"/>
    <mergeCell ref="SBF32"/>
    <mergeCell ref="SBG32"/>
    <mergeCell ref="SBH32"/>
    <mergeCell ref="SBI32"/>
    <mergeCell ref="SBJ32"/>
    <mergeCell ref="SBK32"/>
    <mergeCell ref="SBL32"/>
    <mergeCell ref="SBM32"/>
    <mergeCell ref="SBN32"/>
    <mergeCell ref="SBO32"/>
    <mergeCell ref="SBP32"/>
    <mergeCell ref="SBQ32"/>
    <mergeCell ref="SBR32"/>
    <mergeCell ref="SBS32"/>
    <mergeCell ref="SBT32"/>
    <mergeCell ref="SBU32"/>
    <mergeCell ref="SBV32"/>
    <mergeCell ref="SBW32"/>
    <mergeCell ref="SBX32"/>
    <mergeCell ref="SBY32"/>
    <mergeCell ref="SBZ32"/>
    <mergeCell ref="SCA32"/>
    <mergeCell ref="SCB32"/>
    <mergeCell ref="SCC32"/>
    <mergeCell ref="SCD32"/>
    <mergeCell ref="RZQ32"/>
    <mergeCell ref="RZR32"/>
    <mergeCell ref="RZS32"/>
    <mergeCell ref="RZT32"/>
    <mergeCell ref="RZU32"/>
    <mergeCell ref="RZV32"/>
    <mergeCell ref="RZW32"/>
    <mergeCell ref="RZX32"/>
    <mergeCell ref="RZY32"/>
    <mergeCell ref="RZZ32"/>
    <mergeCell ref="SAA32"/>
    <mergeCell ref="SAB32"/>
    <mergeCell ref="SAC32"/>
    <mergeCell ref="SAD32"/>
    <mergeCell ref="SAE32"/>
    <mergeCell ref="SAF32"/>
    <mergeCell ref="SAG32"/>
    <mergeCell ref="SAH32"/>
    <mergeCell ref="SAI32"/>
    <mergeCell ref="SAJ32"/>
    <mergeCell ref="SAK32"/>
    <mergeCell ref="SAL32"/>
    <mergeCell ref="SAM32"/>
    <mergeCell ref="SAN32"/>
    <mergeCell ref="SAO32"/>
    <mergeCell ref="SAP32"/>
    <mergeCell ref="SAQ32"/>
    <mergeCell ref="SAR32"/>
    <mergeCell ref="SAS32"/>
    <mergeCell ref="SAT32"/>
    <mergeCell ref="SAU32"/>
    <mergeCell ref="SAV32"/>
    <mergeCell ref="SAW32"/>
    <mergeCell ref="RYJ32"/>
    <mergeCell ref="RYK32"/>
    <mergeCell ref="RYL32"/>
    <mergeCell ref="RYM32"/>
    <mergeCell ref="RYN32"/>
    <mergeCell ref="RYO32"/>
    <mergeCell ref="RYP32"/>
    <mergeCell ref="RYQ32"/>
    <mergeCell ref="RYR32"/>
    <mergeCell ref="RYS32"/>
    <mergeCell ref="RYT32"/>
    <mergeCell ref="RYU32"/>
    <mergeCell ref="RYV32"/>
    <mergeCell ref="RYW32"/>
    <mergeCell ref="RYX32"/>
    <mergeCell ref="RYY32"/>
    <mergeCell ref="RYZ32"/>
    <mergeCell ref="RZA32"/>
    <mergeCell ref="RZB32"/>
    <mergeCell ref="RZC32"/>
    <mergeCell ref="RZD32"/>
    <mergeCell ref="RZE32"/>
    <mergeCell ref="RZF32"/>
    <mergeCell ref="RZG32"/>
    <mergeCell ref="RZH32"/>
    <mergeCell ref="RZI32"/>
    <mergeCell ref="RZJ32"/>
    <mergeCell ref="RZK32"/>
    <mergeCell ref="RZL32"/>
    <mergeCell ref="RZM32"/>
    <mergeCell ref="RZN32"/>
    <mergeCell ref="RZO32"/>
    <mergeCell ref="RZP32"/>
    <mergeCell ref="RXC32"/>
    <mergeCell ref="RXD32"/>
    <mergeCell ref="RXE32"/>
    <mergeCell ref="RXF32"/>
    <mergeCell ref="RXG32"/>
    <mergeCell ref="RXH32"/>
    <mergeCell ref="RXI32"/>
    <mergeCell ref="RXJ32"/>
    <mergeCell ref="RXK32"/>
    <mergeCell ref="RXL32"/>
    <mergeCell ref="RXM32"/>
    <mergeCell ref="RXN32"/>
    <mergeCell ref="RXO32"/>
    <mergeCell ref="RXP32"/>
    <mergeCell ref="RXQ32"/>
    <mergeCell ref="RXR32"/>
    <mergeCell ref="RXS32"/>
    <mergeCell ref="RXT32"/>
    <mergeCell ref="RXU32"/>
    <mergeCell ref="RXV32"/>
    <mergeCell ref="RXW32"/>
    <mergeCell ref="RXX32"/>
    <mergeCell ref="RXY32"/>
    <mergeCell ref="RXZ32"/>
    <mergeCell ref="RYA32"/>
    <mergeCell ref="RYB32"/>
    <mergeCell ref="RYC32"/>
    <mergeCell ref="RYD32"/>
    <mergeCell ref="RYE32"/>
    <mergeCell ref="RYF32"/>
    <mergeCell ref="RYG32"/>
    <mergeCell ref="RYH32"/>
    <mergeCell ref="RYI32"/>
    <mergeCell ref="RVV32"/>
    <mergeCell ref="RVW32"/>
    <mergeCell ref="RVX32"/>
    <mergeCell ref="RVY32"/>
    <mergeCell ref="RVZ32"/>
    <mergeCell ref="RWA32"/>
    <mergeCell ref="RWB32"/>
    <mergeCell ref="RWC32"/>
    <mergeCell ref="RWD32"/>
    <mergeCell ref="RWE32"/>
    <mergeCell ref="RWF32"/>
    <mergeCell ref="RWG32"/>
    <mergeCell ref="RWH32"/>
    <mergeCell ref="RWI32"/>
    <mergeCell ref="RWJ32"/>
    <mergeCell ref="RWK32"/>
    <mergeCell ref="RWL32"/>
    <mergeCell ref="RWM32"/>
    <mergeCell ref="RWN32"/>
    <mergeCell ref="RWO32"/>
    <mergeCell ref="RWP32"/>
    <mergeCell ref="RWQ32"/>
    <mergeCell ref="RWR32"/>
    <mergeCell ref="RWS32"/>
    <mergeCell ref="RWT32"/>
    <mergeCell ref="RWU32"/>
    <mergeCell ref="RWV32"/>
    <mergeCell ref="RWW32"/>
    <mergeCell ref="RWX32"/>
    <mergeCell ref="RWY32"/>
    <mergeCell ref="RWZ32"/>
    <mergeCell ref="RXA32"/>
    <mergeCell ref="RXB32"/>
    <mergeCell ref="RUO32"/>
    <mergeCell ref="RUP32"/>
    <mergeCell ref="RUQ32"/>
    <mergeCell ref="RUR32"/>
    <mergeCell ref="RUS32"/>
    <mergeCell ref="RUT32"/>
    <mergeCell ref="RUU32"/>
    <mergeCell ref="RUV32"/>
    <mergeCell ref="RUW32"/>
    <mergeCell ref="RUX32"/>
    <mergeCell ref="RUY32"/>
    <mergeCell ref="RUZ32"/>
    <mergeCell ref="RVA32"/>
    <mergeCell ref="RVB32"/>
    <mergeCell ref="RVC32"/>
    <mergeCell ref="RVD32"/>
    <mergeCell ref="RVE32"/>
    <mergeCell ref="RVF32"/>
    <mergeCell ref="RVG32"/>
    <mergeCell ref="RVH32"/>
    <mergeCell ref="RVI32"/>
    <mergeCell ref="RVJ32"/>
    <mergeCell ref="RVK32"/>
    <mergeCell ref="RVL32"/>
    <mergeCell ref="RVM32"/>
    <mergeCell ref="RVN32"/>
    <mergeCell ref="RVO32"/>
    <mergeCell ref="RVP32"/>
    <mergeCell ref="RVQ32"/>
    <mergeCell ref="RVR32"/>
    <mergeCell ref="RVS32"/>
    <mergeCell ref="RVT32"/>
    <mergeCell ref="RVU32"/>
    <mergeCell ref="RTH32"/>
    <mergeCell ref="RTI32"/>
    <mergeCell ref="RTJ32"/>
    <mergeCell ref="RTK32"/>
    <mergeCell ref="RTL32"/>
    <mergeCell ref="RTM32"/>
    <mergeCell ref="RTN32"/>
    <mergeCell ref="RTO32"/>
    <mergeCell ref="RTP32"/>
    <mergeCell ref="RTQ32"/>
    <mergeCell ref="RTR32"/>
    <mergeCell ref="RTS32"/>
    <mergeCell ref="RTT32"/>
    <mergeCell ref="RTU32"/>
    <mergeCell ref="RTV32"/>
    <mergeCell ref="RTW32"/>
    <mergeCell ref="RTX32"/>
    <mergeCell ref="RTY32"/>
    <mergeCell ref="RTZ32"/>
    <mergeCell ref="RUA32"/>
    <mergeCell ref="RUB32"/>
    <mergeCell ref="RUC32"/>
    <mergeCell ref="RUD32"/>
    <mergeCell ref="RUE32"/>
    <mergeCell ref="RUF32"/>
    <mergeCell ref="RUG32"/>
    <mergeCell ref="RUH32"/>
    <mergeCell ref="RUI32"/>
    <mergeCell ref="RUJ32"/>
    <mergeCell ref="RUK32"/>
    <mergeCell ref="RUL32"/>
    <mergeCell ref="RUM32"/>
    <mergeCell ref="RUN32"/>
    <mergeCell ref="RSA32"/>
    <mergeCell ref="RSB32"/>
    <mergeCell ref="RSC32"/>
    <mergeCell ref="RSD32"/>
    <mergeCell ref="RSE32"/>
    <mergeCell ref="RSF32"/>
    <mergeCell ref="RSG32"/>
    <mergeCell ref="RSH32"/>
    <mergeCell ref="RSI32"/>
    <mergeCell ref="RSJ32"/>
    <mergeCell ref="RSK32"/>
    <mergeCell ref="RSL32"/>
    <mergeCell ref="RSM32"/>
    <mergeCell ref="RSN32"/>
    <mergeCell ref="RSO32"/>
    <mergeCell ref="RSP32"/>
    <mergeCell ref="RSQ32"/>
    <mergeCell ref="RSR32"/>
    <mergeCell ref="RSS32"/>
    <mergeCell ref="RST32"/>
    <mergeCell ref="RSU32"/>
    <mergeCell ref="RSV32"/>
    <mergeCell ref="RSW32"/>
    <mergeCell ref="RSX32"/>
    <mergeCell ref="RSY32"/>
    <mergeCell ref="RSZ32"/>
    <mergeCell ref="RTA32"/>
    <mergeCell ref="RTB32"/>
    <mergeCell ref="RTC32"/>
    <mergeCell ref="RTD32"/>
    <mergeCell ref="RTE32"/>
    <mergeCell ref="RTF32"/>
    <mergeCell ref="RTG32"/>
    <mergeCell ref="RQT32"/>
    <mergeCell ref="RQU32"/>
    <mergeCell ref="RQV32"/>
    <mergeCell ref="RQW32"/>
    <mergeCell ref="RQX32"/>
    <mergeCell ref="RQY32"/>
    <mergeCell ref="RQZ32"/>
    <mergeCell ref="RRA32"/>
    <mergeCell ref="RRB32"/>
    <mergeCell ref="RRC32"/>
    <mergeCell ref="RRD32"/>
    <mergeCell ref="RRE32"/>
    <mergeCell ref="RRF32"/>
    <mergeCell ref="RRG32"/>
    <mergeCell ref="RRH32"/>
    <mergeCell ref="RRI32"/>
    <mergeCell ref="RRJ32"/>
    <mergeCell ref="RRK32"/>
    <mergeCell ref="RRL32"/>
    <mergeCell ref="RRM32"/>
    <mergeCell ref="RRN32"/>
    <mergeCell ref="RRO32"/>
    <mergeCell ref="RRP32"/>
    <mergeCell ref="RRQ32"/>
    <mergeCell ref="RRR32"/>
    <mergeCell ref="RRS32"/>
    <mergeCell ref="RRT32"/>
    <mergeCell ref="RRU32"/>
    <mergeCell ref="RRV32"/>
    <mergeCell ref="RRW32"/>
    <mergeCell ref="RRX32"/>
    <mergeCell ref="RRY32"/>
    <mergeCell ref="RRZ32"/>
    <mergeCell ref="RPM32"/>
    <mergeCell ref="RPN32"/>
    <mergeCell ref="RPO32"/>
    <mergeCell ref="RPP32"/>
    <mergeCell ref="RPQ32"/>
    <mergeCell ref="RPR32"/>
    <mergeCell ref="RPS32"/>
    <mergeCell ref="RPT32"/>
    <mergeCell ref="RPU32"/>
    <mergeCell ref="RPV32"/>
    <mergeCell ref="RPW32"/>
    <mergeCell ref="RPX32"/>
    <mergeCell ref="RPY32"/>
    <mergeCell ref="RPZ32"/>
    <mergeCell ref="RQA32"/>
    <mergeCell ref="RQB32"/>
    <mergeCell ref="RQC32"/>
    <mergeCell ref="RQD32"/>
    <mergeCell ref="RQE32"/>
    <mergeCell ref="RQF32"/>
    <mergeCell ref="RQG32"/>
    <mergeCell ref="RQH32"/>
    <mergeCell ref="RQI32"/>
    <mergeCell ref="RQJ32"/>
    <mergeCell ref="RQK32"/>
    <mergeCell ref="RQL32"/>
    <mergeCell ref="RQM32"/>
    <mergeCell ref="RQN32"/>
    <mergeCell ref="RQO32"/>
    <mergeCell ref="RQP32"/>
    <mergeCell ref="RQQ32"/>
    <mergeCell ref="RQR32"/>
    <mergeCell ref="RQS32"/>
    <mergeCell ref="ROF32"/>
    <mergeCell ref="ROG32"/>
    <mergeCell ref="ROH32"/>
    <mergeCell ref="ROI32"/>
    <mergeCell ref="ROJ32"/>
    <mergeCell ref="ROK32"/>
    <mergeCell ref="ROL32"/>
    <mergeCell ref="ROM32"/>
    <mergeCell ref="RON32"/>
    <mergeCell ref="ROO32"/>
    <mergeCell ref="ROP32"/>
    <mergeCell ref="ROQ32"/>
    <mergeCell ref="ROR32"/>
    <mergeCell ref="ROS32"/>
    <mergeCell ref="ROT32"/>
    <mergeCell ref="ROU32"/>
    <mergeCell ref="ROV32"/>
    <mergeCell ref="ROW32"/>
    <mergeCell ref="ROX32"/>
    <mergeCell ref="ROY32"/>
    <mergeCell ref="ROZ32"/>
    <mergeCell ref="RPA32"/>
    <mergeCell ref="RPB32"/>
    <mergeCell ref="RPC32"/>
    <mergeCell ref="RPD32"/>
    <mergeCell ref="RPE32"/>
    <mergeCell ref="RPF32"/>
    <mergeCell ref="RPG32"/>
    <mergeCell ref="RPH32"/>
    <mergeCell ref="RPI32"/>
    <mergeCell ref="RPJ32"/>
    <mergeCell ref="RPK32"/>
    <mergeCell ref="RPL32"/>
    <mergeCell ref="RMY32"/>
    <mergeCell ref="RMZ32"/>
    <mergeCell ref="RNA32"/>
    <mergeCell ref="RNB32"/>
    <mergeCell ref="RNC32"/>
    <mergeCell ref="RND32"/>
    <mergeCell ref="RNE32"/>
    <mergeCell ref="RNF32"/>
    <mergeCell ref="RNG32"/>
    <mergeCell ref="RNH32"/>
    <mergeCell ref="RNI32"/>
    <mergeCell ref="RNJ32"/>
    <mergeCell ref="RNK32"/>
    <mergeCell ref="RNL32"/>
    <mergeCell ref="RNM32"/>
    <mergeCell ref="RNN32"/>
    <mergeCell ref="RNO32"/>
    <mergeCell ref="RNP32"/>
    <mergeCell ref="RNQ32"/>
    <mergeCell ref="RNR32"/>
    <mergeCell ref="RNS32"/>
    <mergeCell ref="RNT32"/>
    <mergeCell ref="RNU32"/>
    <mergeCell ref="RNV32"/>
    <mergeCell ref="RNW32"/>
    <mergeCell ref="RNX32"/>
    <mergeCell ref="RNY32"/>
    <mergeCell ref="RNZ32"/>
    <mergeCell ref="ROA32"/>
    <mergeCell ref="ROB32"/>
    <mergeCell ref="ROC32"/>
    <mergeCell ref="ROD32"/>
    <mergeCell ref="ROE32"/>
    <mergeCell ref="RLR32"/>
    <mergeCell ref="RLS32"/>
    <mergeCell ref="RLT32"/>
    <mergeCell ref="RLU32"/>
    <mergeCell ref="RLV32"/>
    <mergeCell ref="RLW32"/>
    <mergeCell ref="RLX32"/>
    <mergeCell ref="RLY32"/>
    <mergeCell ref="RLZ32"/>
    <mergeCell ref="RMA32"/>
    <mergeCell ref="RMB32"/>
    <mergeCell ref="RMC32"/>
    <mergeCell ref="RMD32"/>
    <mergeCell ref="RME32"/>
    <mergeCell ref="RMF32"/>
    <mergeCell ref="RMG32"/>
    <mergeCell ref="RMH32"/>
    <mergeCell ref="RMI32"/>
    <mergeCell ref="RMJ32"/>
    <mergeCell ref="RMK32"/>
    <mergeCell ref="RML32"/>
    <mergeCell ref="RMM32"/>
    <mergeCell ref="RMN32"/>
    <mergeCell ref="RMO32"/>
    <mergeCell ref="RMP32"/>
    <mergeCell ref="RMQ32"/>
    <mergeCell ref="RMR32"/>
    <mergeCell ref="RMS32"/>
    <mergeCell ref="RMT32"/>
    <mergeCell ref="RMU32"/>
    <mergeCell ref="RMV32"/>
    <mergeCell ref="RMW32"/>
    <mergeCell ref="RMX32"/>
    <mergeCell ref="RKK32"/>
    <mergeCell ref="RKL32"/>
    <mergeCell ref="RKM32"/>
    <mergeCell ref="RKN32"/>
    <mergeCell ref="RKO32"/>
    <mergeCell ref="RKP32"/>
    <mergeCell ref="RKQ32"/>
    <mergeCell ref="RKR32"/>
    <mergeCell ref="RKS32"/>
    <mergeCell ref="RKT32"/>
    <mergeCell ref="RKU32"/>
    <mergeCell ref="RKV32"/>
    <mergeCell ref="RKW32"/>
    <mergeCell ref="RKX32"/>
    <mergeCell ref="RKY32"/>
    <mergeCell ref="RKZ32"/>
    <mergeCell ref="RLA32"/>
    <mergeCell ref="RLB32"/>
    <mergeCell ref="RLC32"/>
    <mergeCell ref="RLD32"/>
    <mergeCell ref="RLE32"/>
    <mergeCell ref="RLF32"/>
    <mergeCell ref="RLG32"/>
    <mergeCell ref="RLH32"/>
    <mergeCell ref="RLI32"/>
    <mergeCell ref="RLJ32"/>
    <mergeCell ref="RLK32"/>
    <mergeCell ref="RLL32"/>
    <mergeCell ref="RLM32"/>
    <mergeCell ref="RLN32"/>
    <mergeCell ref="RLO32"/>
    <mergeCell ref="RLP32"/>
    <mergeCell ref="RLQ32"/>
    <mergeCell ref="RJD32"/>
    <mergeCell ref="RJE32"/>
    <mergeCell ref="RJF32"/>
    <mergeCell ref="RJG32"/>
    <mergeCell ref="RJH32"/>
    <mergeCell ref="RJI32"/>
    <mergeCell ref="RJJ32"/>
    <mergeCell ref="RJK32"/>
    <mergeCell ref="RJL32"/>
    <mergeCell ref="RJM32"/>
    <mergeCell ref="RJN32"/>
    <mergeCell ref="RJO32"/>
    <mergeCell ref="RJP32"/>
    <mergeCell ref="RJQ32"/>
    <mergeCell ref="RJR32"/>
    <mergeCell ref="RJS32"/>
    <mergeCell ref="RJT32"/>
    <mergeCell ref="RJU32"/>
    <mergeCell ref="RJV32"/>
    <mergeCell ref="RJW32"/>
    <mergeCell ref="RJX32"/>
    <mergeCell ref="RJY32"/>
    <mergeCell ref="RJZ32"/>
    <mergeCell ref="RKA32"/>
    <mergeCell ref="RKB32"/>
    <mergeCell ref="RKC32"/>
    <mergeCell ref="RKD32"/>
    <mergeCell ref="RKE32"/>
    <mergeCell ref="RKF32"/>
    <mergeCell ref="RKG32"/>
    <mergeCell ref="RKH32"/>
    <mergeCell ref="RKI32"/>
    <mergeCell ref="RKJ32"/>
    <mergeCell ref="RHW32"/>
    <mergeCell ref="RHX32"/>
    <mergeCell ref="RHY32"/>
    <mergeCell ref="RHZ32"/>
    <mergeCell ref="RIA32"/>
    <mergeCell ref="RIB32"/>
    <mergeCell ref="RIC32"/>
    <mergeCell ref="RID32"/>
    <mergeCell ref="RIE32"/>
    <mergeCell ref="RIF32"/>
    <mergeCell ref="RIG32"/>
    <mergeCell ref="RIH32"/>
    <mergeCell ref="RII32"/>
    <mergeCell ref="RIJ32"/>
    <mergeCell ref="RIK32"/>
    <mergeCell ref="RIL32"/>
    <mergeCell ref="RIM32"/>
    <mergeCell ref="RIN32"/>
    <mergeCell ref="RIO32"/>
    <mergeCell ref="RIP32"/>
    <mergeCell ref="RIQ32"/>
    <mergeCell ref="RIR32"/>
    <mergeCell ref="RIS32"/>
    <mergeCell ref="RIT32"/>
    <mergeCell ref="RIU32"/>
    <mergeCell ref="RIV32"/>
    <mergeCell ref="RIW32"/>
    <mergeCell ref="RIX32"/>
    <mergeCell ref="RIY32"/>
    <mergeCell ref="RIZ32"/>
    <mergeCell ref="RJA32"/>
    <mergeCell ref="RJB32"/>
    <mergeCell ref="RJC32"/>
    <mergeCell ref="RGP32"/>
    <mergeCell ref="RGQ32"/>
    <mergeCell ref="RGR32"/>
    <mergeCell ref="RGS32"/>
    <mergeCell ref="RGT32"/>
    <mergeCell ref="RGU32"/>
    <mergeCell ref="RGV32"/>
    <mergeCell ref="RGW32"/>
    <mergeCell ref="RGX32"/>
    <mergeCell ref="RGY32"/>
    <mergeCell ref="RGZ32"/>
    <mergeCell ref="RHA32"/>
    <mergeCell ref="RHB32"/>
    <mergeCell ref="RHC32"/>
    <mergeCell ref="RHD32"/>
    <mergeCell ref="RHE32"/>
    <mergeCell ref="RHF32"/>
    <mergeCell ref="RHG32"/>
    <mergeCell ref="RHH32"/>
    <mergeCell ref="RHI32"/>
    <mergeCell ref="RHJ32"/>
    <mergeCell ref="RHK32"/>
    <mergeCell ref="RHL32"/>
    <mergeCell ref="RHM32"/>
    <mergeCell ref="RHN32"/>
    <mergeCell ref="RHO32"/>
    <mergeCell ref="RHP32"/>
    <mergeCell ref="RHQ32"/>
    <mergeCell ref="RHR32"/>
    <mergeCell ref="RHS32"/>
    <mergeCell ref="RHT32"/>
    <mergeCell ref="RHU32"/>
    <mergeCell ref="RHV32"/>
    <mergeCell ref="RFI32"/>
    <mergeCell ref="RFJ32"/>
    <mergeCell ref="RFK32"/>
    <mergeCell ref="RFL32"/>
    <mergeCell ref="RFM32"/>
    <mergeCell ref="RFN32"/>
    <mergeCell ref="RFO32"/>
    <mergeCell ref="RFP32"/>
    <mergeCell ref="RFQ32"/>
    <mergeCell ref="RFR32"/>
    <mergeCell ref="RFS32"/>
    <mergeCell ref="RFT32"/>
    <mergeCell ref="RFU32"/>
    <mergeCell ref="RFV32"/>
    <mergeCell ref="RFW32"/>
    <mergeCell ref="RFX32"/>
    <mergeCell ref="RFY32"/>
    <mergeCell ref="RFZ32"/>
    <mergeCell ref="RGA32"/>
    <mergeCell ref="RGB32"/>
    <mergeCell ref="RGC32"/>
    <mergeCell ref="RGD32"/>
    <mergeCell ref="RGE32"/>
    <mergeCell ref="RGF32"/>
    <mergeCell ref="RGG32"/>
    <mergeCell ref="RGH32"/>
    <mergeCell ref="RGI32"/>
    <mergeCell ref="RGJ32"/>
    <mergeCell ref="RGK32"/>
    <mergeCell ref="RGL32"/>
    <mergeCell ref="RGM32"/>
    <mergeCell ref="RGN32"/>
    <mergeCell ref="RGO32"/>
    <mergeCell ref="REB32"/>
    <mergeCell ref="REC32"/>
    <mergeCell ref="RED32"/>
    <mergeCell ref="REE32"/>
    <mergeCell ref="REF32"/>
    <mergeCell ref="REG32"/>
    <mergeCell ref="REH32"/>
    <mergeCell ref="REI32"/>
    <mergeCell ref="REJ32"/>
    <mergeCell ref="REK32"/>
    <mergeCell ref="REL32"/>
    <mergeCell ref="REM32"/>
    <mergeCell ref="REN32"/>
    <mergeCell ref="REO32"/>
    <mergeCell ref="REP32"/>
    <mergeCell ref="REQ32"/>
    <mergeCell ref="RER32"/>
    <mergeCell ref="RES32"/>
    <mergeCell ref="RET32"/>
    <mergeCell ref="REU32"/>
    <mergeCell ref="REV32"/>
    <mergeCell ref="REW32"/>
    <mergeCell ref="REX32"/>
    <mergeCell ref="REY32"/>
    <mergeCell ref="REZ32"/>
    <mergeCell ref="RFA32"/>
    <mergeCell ref="RFB32"/>
    <mergeCell ref="RFC32"/>
    <mergeCell ref="RFD32"/>
    <mergeCell ref="RFE32"/>
    <mergeCell ref="RFF32"/>
    <mergeCell ref="RFG32"/>
    <mergeCell ref="RFH32"/>
    <mergeCell ref="RCU32"/>
    <mergeCell ref="RCV32"/>
    <mergeCell ref="RCW32"/>
    <mergeCell ref="RCX32"/>
    <mergeCell ref="RCY32"/>
    <mergeCell ref="RCZ32"/>
    <mergeCell ref="RDA32"/>
    <mergeCell ref="RDB32"/>
    <mergeCell ref="RDC32"/>
    <mergeCell ref="RDD32"/>
    <mergeCell ref="RDE32"/>
    <mergeCell ref="RDF32"/>
    <mergeCell ref="RDG32"/>
    <mergeCell ref="RDH32"/>
    <mergeCell ref="RDI32"/>
    <mergeCell ref="RDJ32"/>
    <mergeCell ref="RDK32"/>
    <mergeCell ref="RDL32"/>
    <mergeCell ref="RDM32"/>
    <mergeCell ref="RDN32"/>
    <mergeCell ref="RDO32"/>
    <mergeCell ref="RDP32"/>
    <mergeCell ref="RDQ32"/>
    <mergeCell ref="RDR32"/>
    <mergeCell ref="RDS32"/>
    <mergeCell ref="RDT32"/>
    <mergeCell ref="RDU32"/>
    <mergeCell ref="RDV32"/>
    <mergeCell ref="RDW32"/>
    <mergeCell ref="RDX32"/>
    <mergeCell ref="RDY32"/>
    <mergeCell ref="RDZ32"/>
    <mergeCell ref="REA32"/>
    <mergeCell ref="RBN32"/>
    <mergeCell ref="RBO32"/>
    <mergeCell ref="RBP32"/>
    <mergeCell ref="RBQ32"/>
    <mergeCell ref="RBR32"/>
    <mergeCell ref="RBS32"/>
    <mergeCell ref="RBT32"/>
    <mergeCell ref="RBU32"/>
    <mergeCell ref="RBV32"/>
    <mergeCell ref="RBW32"/>
    <mergeCell ref="RBX32"/>
    <mergeCell ref="RBY32"/>
    <mergeCell ref="RBZ32"/>
    <mergeCell ref="RCA32"/>
    <mergeCell ref="RCB32"/>
    <mergeCell ref="RCC32"/>
    <mergeCell ref="RCD32"/>
    <mergeCell ref="RCE32"/>
    <mergeCell ref="RCF32"/>
    <mergeCell ref="RCG32"/>
    <mergeCell ref="RCH32"/>
    <mergeCell ref="RCI32"/>
    <mergeCell ref="RCJ32"/>
    <mergeCell ref="RCK32"/>
    <mergeCell ref="RCL32"/>
    <mergeCell ref="RCM32"/>
    <mergeCell ref="RCN32"/>
    <mergeCell ref="RCO32"/>
    <mergeCell ref="RCP32"/>
    <mergeCell ref="RCQ32"/>
    <mergeCell ref="RCR32"/>
    <mergeCell ref="RCS32"/>
    <mergeCell ref="RCT32"/>
    <mergeCell ref="RAG32"/>
    <mergeCell ref="RAH32"/>
    <mergeCell ref="RAI32"/>
    <mergeCell ref="RAJ32"/>
    <mergeCell ref="RAK32"/>
    <mergeCell ref="RAL32"/>
    <mergeCell ref="RAM32"/>
    <mergeCell ref="RAN32"/>
    <mergeCell ref="RAO32"/>
    <mergeCell ref="RAP32"/>
    <mergeCell ref="RAQ32"/>
    <mergeCell ref="RAR32"/>
    <mergeCell ref="RAS32"/>
    <mergeCell ref="RAT32"/>
    <mergeCell ref="RAU32"/>
    <mergeCell ref="RAV32"/>
    <mergeCell ref="RAW32"/>
    <mergeCell ref="RAX32"/>
    <mergeCell ref="RAY32"/>
    <mergeCell ref="RAZ32"/>
    <mergeCell ref="RBA32"/>
    <mergeCell ref="RBB32"/>
    <mergeCell ref="RBC32"/>
    <mergeCell ref="RBD32"/>
    <mergeCell ref="RBE32"/>
    <mergeCell ref="RBF32"/>
    <mergeCell ref="RBG32"/>
    <mergeCell ref="RBH32"/>
    <mergeCell ref="RBI32"/>
    <mergeCell ref="RBJ32"/>
    <mergeCell ref="RBK32"/>
    <mergeCell ref="RBL32"/>
    <mergeCell ref="RBM32"/>
    <mergeCell ref="QYZ32"/>
    <mergeCell ref="QZA32"/>
    <mergeCell ref="QZB32"/>
    <mergeCell ref="QZC32"/>
    <mergeCell ref="QZD32"/>
    <mergeCell ref="QZE32"/>
    <mergeCell ref="QZF32"/>
    <mergeCell ref="QZG32"/>
    <mergeCell ref="QZH32"/>
    <mergeCell ref="QZI32"/>
    <mergeCell ref="QZJ32"/>
    <mergeCell ref="QZK32"/>
    <mergeCell ref="QZL32"/>
    <mergeCell ref="QZM32"/>
    <mergeCell ref="QZN32"/>
    <mergeCell ref="QZO32"/>
    <mergeCell ref="QZP32"/>
    <mergeCell ref="QZQ32"/>
    <mergeCell ref="QZR32"/>
    <mergeCell ref="QZS32"/>
    <mergeCell ref="QZT32"/>
    <mergeCell ref="QZU32"/>
    <mergeCell ref="QZV32"/>
    <mergeCell ref="QZW32"/>
    <mergeCell ref="QZX32"/>
    <mergeCell ref="QZY32"/>
    <mergeCell ref="QZZ32"/>
    <mergeCell ref="RAA32"/>
    <mergeCell ref="RAB32"/>
    <mergeCell ref="RAC32"/>
    <mergeCell ref="RAD32"/>
    <mergeCell ref="RAE32"/>
    <mergeCell ref="RAF32"/>
    <mergeCell ref="QXS32"/>
    <mergeCell ref="QXT32"/>
    <mergeCell ref="QXU32"/>
    <mergeCell ref="QXV32"/>
    <mergeCell ref="QXW32"/>
    <mergeCell ref="QXX32"/>
    <mergeCell ref="QXY32"/>
    <mergeCell ref="QXZ32"/>
    <mergeCell ref="QYA32"/>
    <mergeCell ref="QYB32"/>
    <mergeCell ref="QYC32"/>
    <mergeCell ref="QYD32"/>
    <mergeCell ref="QYE32"/>
    <mergeCell ref="QYF32"/>
    <mergeCell ref="QYG32"/>
    <mergeCell ref="QYH32"/>
    <mergeCell ref="QYI32"/>
    <mergeCell ref="QYJ32"/>
    <mergeCell ref="QYK32"/>
    <mergeCell ref="QYL32"/>
    <mergeCell ref="QYM32"/>
    <mergeCell ref="QYN32"/>
    <mergeCell ref="QYO32"/>
    <mergeCell ref="QYP32"/>
    <mergeCell ref="QYQ32"/>
    <mergeCell ref="QYR32"/>
    <mergeCell ref="QYS32"/>
    <mergeCell ref="QYT32"/>
    <mergeCell ref="QYU32"/>
    <mergeCell ref="QYV32"/>
    <mergeCell ref="QYW32"/>
    <mergeCell ref="QYX32"/>
    <mergeCell ref="QYY32"/>
    <mergeCell ref="QWL32"/>
    <mergeCell ref="QWM32"/>
    <mergeCell ref="QWN32"/>
    <mergeCell ref="QWO32"/>
    <mergeCell ref="QWP32"/>
    <mergeCell ref="QWQ32"/>
    <mergeCell ref="QWR32"/>
    <mergeCell ref="QWS32"/>
    <mergeCell ref="QWT32"/>
    <mergeCell ref="QWU32"/>
    <mergeCell ref="QWV32"/>
    <mergeCell ref="QWW32"/>
    <mergeCell ref="QWX32"/>
    <mergeCell ref="QWY32"/>
    <mergeCell ref="QWZ32"/>
    <mergeCell ref="QXA32"/>
    <mergeCell ref="QXB32"/>
    <mergeCell ref="QXC32"/>
    <mergeCell ref="QXD32"/>
    <mergeCell ref="QXE32"/>
    <mergeCell ref="QXF32"/>
    <mergeCell ref="QXG32"/>
    <mergeCell ref="QXH32"/>
    <mergeCell ref="QXI32"/>
    <mergeCell ref="QXJ32"/>
    <mergeCell ref="QXK32"/>
    <mergeCell ref="QXL32"/>
    <mergeCell ref="QXM32"/>
    <mergeCell ref="QXN32"/>
    <mergeCell ref="QXO32"/>
    <mergeCell ref="QXP32"/>
    <mergeCell ref="QXQ32"/>
    <mergeCell ref="QXR32"/>
    <mergeCell ref="QVE32"/>
    <mergeCell ref="QVF32"/>
    <mergeCell ref="QVG32"/>
    <mergeCell ref="QVH32"/>
    <mergeCell ref="QVI32"/>
    <mergeCell ref="QVJ32"/>
    <mergeCell ref="QVK32"/>
    <mergeCell ref="QVL32"/>
    <mergeCell ref="QVM32"/>
    <mergeCell ref="QVN32"/>
    <mergeCell ref="QVO32"/>
    <mergeCell ref="QVP32"/>
    <mergeCell ref="QVQ32"/>
    <mergeCell ref="QVR32"/>
    <mergeCell ref="QVS32"/>
    <mergeCell ref="QVT32"/>
    <mergeCell ref="QVU32"/>
    <mergeCell ref="QVV32"/>
    <mergeCell ref="QVW32"/>
    <mergeCell ref="QVX32"/>
    <mergeCell ref="QVY32"/>
    <mergeCell ref="QVZ32"/>
    <mergeCell ref="QWA32"/>
    <mergeCell ref="QWB32"/>
    <mergeCell ref="QWC32"/>
    <mergeCell ref="QWD32"/>
    <mergeCell ref="QWE32"/>
    <mergeCell ref="QWF32"/>
    <mergeCell ref="QWG32"/>
    <mergeCell ref="QWH32"/>
    <mergeCell ref="QWI32"/>
    <mergeCell ref="QWJ32"/>
    <mergeCell ref="QWK32"/>
    <mergeCell ref="QTX32"/>
    <mergeCell ref="QTY32"/>
    <mergeCell ref="QTZ32"/>
    <mergeCell ref="QUA32"/>
    <mergeCell ref="QUB32"/>
    <mergeCell ref="QUC32"/>
    <mergeCell ref="QUD32"/>
    <mergeCell ref="QUE32"/>
    <mergeCell ref="QUF32"/>
    <mergeCell ref="QUG32"/>
    <mergeCell ref="QUH32"/>
    <mergeCell ref="QUI32"/>
    <mergeCell ref="QUJ32"/>
    <mergeCell ref="QUK32"/>
    <mergeCell ref="QUL32"/>
    <mergeCell ref="QUM32"/>
    <mergeCell ref="QUN32"/>
    <mergeCell ref="QUO32"/>
    <mergeCell ref="QUP32"/>
    <mergeCell ref="QUQ32"/>
    <mergeCell ref="QUR32"/>
    <mergeCell ref="QUS32"/>
    <mergeCell ref="QUT32"/>
    <mergeCell ref="QUU32"/>
    <mergeCell ref="QUV32"/>
    <mergeCell ref="QUW32"/>
    <mergeCell ref="QUX32"/>
    <mergeCell ref="QUY32"/>
    <mergeCell ref="QUZ32"/>
    <mergeCell ref="QVA32"/>
    <mergeCell ref="QVB32"/>
    <mergeCell ref="QVC32"/>
    <mergeCell ref="QVD32"/>
    <mergeCell ref="QSQ32"/>
    <mergeCell ref="QSR32"/>
    <mergeCell ref="QSS32"/>
    <mergeCell ref="QST32"/>
    <mergeCell ref="QSU32"/>
    <mergeCell ref="QSV32"/>
    <mergeCell ref="QSW32"/>
    <mergeCell ref="QSX32"/>
    <mergeCell ref="QSY32"/>
    <mergeCell ref="QSZ32"/>
    <mergeCell ref="QTA32"/>
    <mergeCell ref="QTB32"/>
    <mergeCell ref="QTC32"/>
    <mergeCell ref="QTD32"/>
    <mergeCell ref="QTE32"/>
    <mergeCell ref="QTF32"/>
    <mergeCell ref="QTG32"/>
    <mergeCell ref="QTH32"/>
    <mergeCell ref="QTI32"/>
    <mergeCell ref="QTJ32"/>
    <mergeCell ref="QTK32"/>
    <mergeCell ref="QTL32"/>
    <mergeCell ref="QTM32"/>
    <mergeCell ref="QTN32"/>
    <mergeCell ref="QTO32"/>
    <mergeCell ref="QTP32"/>
    <mergeCell ref="QTQ32"/>
    <mergeCell ref="QTR32"/>
    <mergeCell ref="QTS32"/>
    <mergeCell ref="QTT32"/>
    <mergeCell ref="QTU32"/>
    <mergeCell ref="QTV32"/>
    <mergeCell ref="QTW32"/>
    <mergeCell ref="QRJ32"/>
    <mergeCell ref="QRK32"/>
    <mergeCell ref="QRL32"/>
    <mergeCell ref="QRM32"/>
    <mergeCell ref="QRN32"/>
    <mergeCell ref="QRO32"/>
    <mergeCell ref="QRP32"/>
    <mergeCell ref="QRQ32"/>
    <mergeCell ref="QRR32"/>
    <mergeCell ref="QRS32"/>
    <mergeCell ref="QRT32"/>
    <mergeCell ref="QRU32"/>
    <mergeCell ref="QRV32"/>
    <mergeCell ref="QRW32"/>
    <mergeCell ref="QRX32"/>
    <mergeCell ref="QRY32"/>
    <mergeCell ref="QRZ32"/>
    <mergeCell ref="QSA32"/>
    <mergeCell ref="QSB32"/>
    <mergeCell ref="QSC32"/>
    <mergeCell ref="QSD32"/>
    <mergeCell ref="QSE32"/>
    <mergeCell ref="QSF32"/>
    <mergeCell ref="QSG32"/>
    <mergeCell ref="QSH32"/>
    <mergeCell ref="QSI32"/>
    <mergeCell ref="QSJ32"/>
    <mergeCell ref="QSK32"/>
    <mergeCell ref="QSL32"/>
    <mergeCell ref="QSM32"/>
    <mergeCell ref="QSN32"/>
    <mergeCell ref="QSO32"/>
    <mergeCell ref="QSP32"/>
    <mergeCell ref="QQC32"/>
    <mergeCell ref="QQD32"/>
    <mergeCell ref="QQE32"/>
    <mergeCell ref="QQF32"/>
    <mergeCell ref="QQG32"/>
    <mergeCell ref="QQH32"/>
    <mergeCell ref="QQI32"/>
    <mergeCell ref="QQJ32"/>
    <mergeCell ref="QQK32"/>
    <mergeCell ref="QQL32"/>
    <mergeCell ref="QQM32"/>
    <mergeCell ref="QQN32"/>
    <mergeCell ref="QQO32"/>
    <mergeCell ref="QQP32"/>
    <mergeCell ref="QQQ32"/>
    <mergeCell ref="QQR32"/>
    <mergeCell ref="QQS32"/>
    <mergeCell ref="QQT32"/>
    <mergeCell ref="QQU32"/>
    <mergeCell ref="QQV32"/>
    <mergeCell ref="QQW32"/>
    <mergeCell ref="QQX32"/>
    <mergeCell ref="QQY32"/>
    <mergeCell ref="QQZ32"/>
    <mergeCell ref="QRA32"/>
    <mergeCell ref="QRB32"/>
    <mergeCell ref="QRC32"/>
    <mergeCell ref="QRD32"/>
    <mergeCell ref="QRE32"/>
    <mergeCell ref="QRF32"/>
    <mergeCell ref="QRG32"/>
    <mergeCell ref="QRH32"/>
    <mergeCell ref="QRI32"/>
    <mergeCell ref="QOV32"/>
    <mergeCell ref="QOW32"/>
    <mergeCell ref="QOX32"/>
    <mergeCell ref="QOY32"/>
    <mergeCell ref="QOZ32"/>
    <mergeCell ref="QPA32"/>
    <mergeCell ref="QPB32"/>
    <mergeCell ref="QPC32"/>
    <mergeCell ref="QPD32"/>
    <mergeCell ref="QPE32"/>
    <mergeCell ref="QPF32"/>
    <mergeCell ref="QPG32"/>
    <mergeCell ref="QPH32"/>
    <mergeCell ref="QPI32"/>
    <mergeCell ref="QPJ32"/>
    <mergeCell ref="QPK32"/>
    <mergeCell ref="QPL32"/>
    <mergeCell ref="QPM32"/>
    <mergeCell ref="QPN32"/>
    <mergeCell ref="QPO32"/>
    <mergeCell ref="QPP32"/>
    <mergeCell ref="QPQ32"/>
    <mergeCell ref="QPR32"/>
    <mergeCell ref="QPS32"/>
    <mergeCell ref="QPT32"/>
    <mergeCell ref="QPU32"/>
    <mergeCell ref="QPV32"/>
    <mergeCell ref="QPW32"/>
    <mergeCell ref="QPX32"/>
    <mergeCell ref="QPY32"/>
    <mergeCell ref="QPZ32"/>
    <mergeCell ref="QQA32"/>
    <mergeCell ref="QQB32"/>
    <mergeCell ref="QNO32"/>
    <mergeCell ref="QNP32"/>
    <mergeCell ref="QNQ32"/>
    <mergeCell ref="QNR32"/>
    <mergeCell ref="QNS32"/>
    <mergeCell ref="QNT32"/>
    <mergeCell ref="QNU32"/>
    <mergeCell ref="QNV32"/>
    <mergeCell ref="QNW32"/>
    <mergeCell ref="QNX32"/>
    <mergeCell ref="QNY32"/>
    <mergeCell ref="QNZ32"/>
    <mergeCell ref="QOA32"/>
    <mergeCell ref="QOB32"/>
    <mergeCell ref="QOC32"/>
    <mergeCell ref="QOD32"/>
    <mergeCell ref="QOE32"/>
    <mergeCell ref="QOF32"/>
    <mergeCell ref="QOG32"/>
    <mergeCell ref="QOH32"/>
    <mergeCell ref="QOI32"/>
    <mergeCell ref="QOJ32"/>
    <mergeCell ref="QOK32"/>
    <mergeCell ref="QOL32"/>
    <mergeCell ref="QOM32"/>
    <mergeCell ref="QON32"/>
    <mergeCell ref="QOO32"/>
    <mergeCell ref="QOP32"/>
    <mergeCell ref="QOQ32"/>
    <mergeCell ref="QOR32"/>
    <mergeCell ref="QOS32"/>
    <mergeCell ref="QOT32"/>
    <mergeCell ref="QOU32"/>
    <mergeCell ref="QMH32"/>
    <mergeCell ref="QMI32"/>
    <mergeCell ref="QMJ32"/>
    <mergeCell ref="QMK32"/>
    <mergeCell ref="QML32"/>
    <mergeCell ref="QMM32"/>
    <mergeCell ref="QMN32"/>
    <mergeCell ref="QMO32"/>
    <mergeCell ref="QMP32"/>
    <mergeCell ref="QMQ32"/>
    <mergeCell ref="QMR32"/>
    <mergeCell ref="QMS32"/>
    <mergeCell ref="QMT32"/>
    <mergeCell ref="QMU32"/>
    <mergeCell ref="QMV32"/>
    <mergeCell ref="QMW32"/>
    <mergeCell ref="QMX32"/>
    <mergeCell ref="QMY32"/>
    <mergeCell ref="QMZ32"/>
    <mergeCell ref="QNA32"/>
    <mergeCell ref="QNB32"/>
    <mergeCell ref="QNC32"/>
    <mergeCell ref="QND32"/>
    <mergeCell ref="QNE32"/>
    <mergeCell ref="QNF32"/>
    <mergeCell ref="QNG32"/>
    <mergeCell ref="QNH32"/>
    <mergeCell ref="QNI32"/>
    <mergeCell ref="QNJ32"/>
    <mergeCell ref="QNK32"/>
    <mergeCell ref="QNL32"/>
    <mergeCell ref="QNM32"/>
    <mergeCell ref="QNN32"/>
    <mergeCell ref="QLA32"/>
    <mergeCell ref="QLB32"/>
    <mergeCell ref="QLC32"/>
    <mergeCell ref="QLD32"/>
    <mergeCell ref="QLE32"/>
    <mergeCell ref="QLF32"/>
    <mergeCell ref="QLG32"/>
    <mergeCell ref="QLH32"/>
    <mergeCell ref="QLI32"/>
    <mergeCell ref="QLJ32"/>
    <mergeCell ref="QLK32"/>
    <mergeCell ref="QLL32"/>
    <mergeCell ref="QLM32"/>
    <mergeCell ref="QLN32"/>
    <mergeCell ref="QLO32"/>
    <mergeCell ref="QLP32"/>
    <mergeCell ref="QLQ32"/>
    <mergeCell ref="QLR32"/>
    <mergeCell ref="QLS32"/>
    <mergeCell ref="QLT32"/>
    <mergeCell ref="QLU32"/>
    <mergeCell ref="QLV32"/>
    <mergeCell ref="QLW32"/>
    <mergeCell ref="QLX32"/>
    <mergeCell ref="QLY32"/>
    <mergeCell ref="QLZ32"/>
    <mergeCell ref="QMA32"/>
    <mergeCell ref="QMB32"/>
    <mergeCell ref="QMC32"/>
    <mergeCell ref="QMD32"/>
    <mergeCell ref="QME32"/>
    <mergeCell ref="QMF32"/>
    <mergeCell ref="QMG32"/>
    <mergeCell ref="QJT32"/>
    <mergeCell ref="QJU32"/>
    <mergeCell ref="QJV32"/>
    <mergeCell ref="QJW32"/>
    <mergeCell ref="QJX32"/>
    <mergeCell ref="QJY32"/>
    <mergeCell ref="QJZ32"/>
    <mergeCell ref="QKA32"/>
    <mergeCell ref="QKB32"/>
    <mergeCell ref="QKC32"/>
    <mergeCell ref="QKD32"/>
    <mergeCell ref="QKE32"/>
    <mergeCell ref="QKF32"/>
    <mergeCell ref="QKG32"/>
    <mergeCell ref="QKH32"/>
    <mergeCell ref="QKI32"/>
    <mergeCell ref="QKJ32"/>
    <mergeCell ref="QKK32"/>
    <mergeCell ref="QKL32"/>
    <mergeCell ref="QKM32"/>
    <mergeCell ref="QKN32"/>
    <mergeCell ref="QKO32"/>
    <mergeCell ref="QKP32"/>
    <mergeCell ref="QKQ32"/>
    <mergeCell ref="QKR32"/>
    <mergeCell ref="QKS32"/>
    <mergeCell ref="QKT32"/>
    <mergeCell ref="QKU32"/>
    <mergeCell ref="QKV32"/>
    <mergeCell ref="QKW32"/>
    <mergeCell ref="QKX32"/>
    <mergeCell ref="QKY32"/>
    <mergeCell ref="QKZ32"/>
    <mergeCell ref="QIM32"/>
    <mergeCell ref="QIN32"/>
    <mergeCell ref="QIO32"/>
    <mergeCell ref="QIP32"/>
    <mergeCell ref="QIQ32"/>
    <mergeCell ref="QIR32"/>
    <mergeCell ref="QIS32"/>
    <mergeCell ref="QIT32"/>
    <mergeCell ref="QIU32"/>
    <mergeCell ref="QIV32"/>
    <mergeCell ref="QIW32"/>
    <mergeCell ref="QIX32"/>
    <mergeCell ref="QIY32"/>
    <mergeCell ref="QIZ32"/>
    <mergeCell ref="QJA32"/>
    <mergeCell ref="QJB32"/>
    <mergeCell ref="QJC32"/>
    <mergeCell ref="QJD32"/>
    <mergeCell ref="QJE32"/>
    <mergeCell ref="QJF32"/>
    <mergeCell ref="QJG32"/>
    <mergeCell ref="QJH32"/>
    <mergeCell ref="QJI32"/>
    <mergeCell ref="QJJ32"/>
    <mergeCell ref="QJK32"/>
    <mergeCell ref="QJL32"/>
    <mergeCell ref="QJM32"/>
    <mergeCell ref="QJN32"/>
    <mergeCell ref="QJO32"/>
    <mergeCell ref="QJP32"/>
    <mergeCell ref="QJQ32"/>
    <mergeCell ref="QJR32"/>
    <mergeCell ref="QJS32"/>
    <mergeCell ref="QHF32"/>
    <mergeCell ref="QHG32"/>
    <mergeCell ref="QHH32"/>
    <mergeCell ref="QHI32"/>
    <mergeCell ref="QHJ32"/>
    <mergeCell ref="QHK32"/>
    <mergeCell ref="QHL32"/>
    <mergeCell ref="QHM32"/>
    <mergeCell ref="QHN32"/>
    <mergeCell ref="QHO32"/>
    <mergeCell ref="QHP32"/>
    <mergeCell ref="QHQ32"/>
    <mergeCell ref="QHR32"/>
    <mergeCell ref="QHS32"/>
    <mergeCell ref="QHT32"/>
    <mergeCell ref="QHU32"/>
    <mergeCell ref="QHV32"/>
    <mergeCell ref="QHW32"/>
    <mergeCell ref="QHX32"/>
    <mergeCell ref="QHY32"/>
    <mergeCell ref="QHZ32"/>
    <mergeCell ref="QIA32"/>
    <mergeCell ref="QIB32"/>
    <mergeCell ref="QIC32"/>
    <mergeCell ref="QID32"/>
    <mergeCell ref="QIE32"/>
    <mergeCell ref="QIF32"/>
    <mergeCell ref="QIG32"/>
    <mergeCell ref="QIH32"/>
    <mergeCell ref="QII32"/>
    <mergeCell ref="QIJ32"/>
    <mergeCell ref="QIK32"/>
    <mergeCell ref="QIL32"/>
    <mergeCell ref="QFY32"/>
    <mergeCell ref="QFZ32"/>
    <mergeCell ref="QGA32"/>
    <mergeCell ref="QGB32"/>
    <mergeCell ref="QGC32"/>
    <mergeCell ref="QGD32"/>
    <mergeCell ref="QGE32"/>
    <mergeCell ref="QGF32"/>
    <mergeCell ref="QGG32"/>
    <mergeCell ref="QGH32"/>
    <mergeCell ref="QGI32"/>
    <mergeCell ref="QGJ32"/>
    <mergeCell ref="QGK32"/>
    <mergeCell ref="QGL32"/>
    <mergeCell ref="QGM32"/>
    <mergeCell ref="QGN32"/>
    <mergeCell ref="QGO32"/>
    <mergeCell ref="QGP32"/>
    <mergeCell ref="QGQ32"/>
    <mergeCell ref="QGR32"/>
    <mergeCell ref="QGS32"/>
    <mergeCell ref="QGT32"/>
    <mergeCell ref="QGU32"/>
    <mergeCell ref="QGV32"/>
    <mergeCell ref="QGW32"/>
    <mergeCell ref="QGX32"/>
    <mergeCell ref="QGY32"/>
    <mergeCell ref="QGZ32"/>
    <mergeCell ref="QHA32"/>
    <mergeCell ref="QHB32"/>
    <mergeCell ref="QHC32"/>
    <mergeCell ref="QHD32"/>
    <mergeCell ref="QHE32"/>
    <mergeCell ref="QER32"/>
    <mergeCell ref="QES32"/>
    <mergeCell ref="QET32"/>
    <mergeCell ref="QEU32"/>
    <mergeCell ref="QEV32"/>
    <mergeCell ref="QEW32"/>
    <mergeCell ref="QEX32"/>
    <mergeCell ref="QEY32"/>
    <mergeCell ref="QEZ32"/>
    <mergeCell ref="QFA32"/>
    <mergeCell ref="QFB32"/>
    <mergeCell ref="QFC32"/>
    <mergeCell ref="QFD32"/>
    <mergeCell ref="QFE32"/>
    <mergeCell ref="QFF32"/>
    <mergeCell ref="QFG32"/>
    <mergeCell ref="QFH32"/>
    <mergeCell ref="QFI32"/>
    <mergeCell ref="QFJ32"/>
    <mergeCell ref="QFK32"/>
    <mergeCell ref="QFL32"/>
    <mergeCell ref="QFM32"/>
    <mergeCell ref="QFN32"/>
    <mergeCell ref="QFO32"/>
    <mergeCell ref="QFP32"/>
    <mergeCell ref="QFQ32"/>
    <mergeCell ref="QFR32"/>
    <mergeCell ref="QFS32"/>
    <mergeCell ref="QFT32"/>
    <mergeCell ref="QFU32"/>
    <mergeCell ref="QFV32"/>
    <mergeCell ref="QFW32"/>
    <mergeCell ref="QFX32"/>
    <mergeCell ref="QDK32"/>
    <mergeCell ref="QDL32"/>
    <mergeCell ref="QDM32"/>
    <mergeCell ref="QDN32"/>
    <mergeCell ref="QDO32"/>
    <mergeCell ref="QDP32"/>
    <mergeCell ref="QDQ32"/>
    <mergeCell ref="QDR32"/>
    <mergeCell ref="QDS32"/>
    <mergeCell ref="QDT32"/>
    <mergeCell ref="QDU32"/>
    <mergeCell ref="QDV32"/>
    <mergeCell ref="QDW32"/>
    <mergeCell ref="QDX32"/>
    <mergeCell ref="QDY32"/>
    <mergeCell ref="QDZ32"/>
    <mergeCell ref="QEA32"/>
    <mergeCell ref="QEB32"/>
    <mergeCell ref="QEC32"/>
    <mergeCell ref="QED32"/>
    <mergeCell ref="QEE32"/>
    <mergeCell ref="QEF32"/>
    <mergeCell ref="QEG32"/>
    <mergeCell ref="QEH32"/>
    <mergeCell ref="QEI32"/>
    <mergeCell ref="QEJ32"/>
    <mergeCell ref="QEK32"/>
    <mergeCell ref="QEL32"/>
    <mergeCell ref="QEM32"/>
    <mergeCell ref="QEN32"/>
    <mergeCell ref="QEO32"/>
    <mergeCell ref="QEP32"/>
    <mergeCell ref="QEQ32"/>
    <mergeCell ref="QCD32"/>
    <mergeCell ref="QCE32"/>
    <mergeCell ref="QCF32"/>
    <mergeCell ref="QCG32"/>
    <mergeCell ref="QCH32"/>
    <mergeCell ref="QCI32"/>
    <mergeCell ref="QCJ32"/>
    <mergeCell ref="QCK32"/>
    <mergeCell ref="QCL32"/>
    <mergeCell ref="QCM32"/>
    <mergeCell ref="QCN32"/>
    <mergeCell ref="QCO32"/>
    <mergeCell ref="QCP32"/>
    <mergeCell ref="QCQ32"/>
    <mergeCell ref="QCR32"/>
    <mergeCell ref="QCS32"/>
    <mergeCell ref="QCT32"/>
    <mergeCell ref="QCU32"/>
    <mergeCell ref="QCV32"/>
    <mergeCell ref="QCW32"/>
    <mergeCell ref="QCX32"/>
    <mergeCell ref="QCY32"/>
    <mergeCell ref="QCZ32"/>
    <mergeCell ref="QDA32"/>
    <mergeCell ref="QDB32"/>
    <mergeCell ref="QDC32"/>
    <mergeCell ref="QDD32"/>
    <mergeCell ref="QDE32"/>
    <mergeCell ref="QDF32"/>
    <mergeCell ref="QDG32"/>
    <mergeCell ref="QDH32"/>
    <mergeCell ref="QDI32"/>
    <mergeCell ref="QDJ32"/>
    <mergeCell ref="QAW32"/>
    <mergeCell ref="QAX32"/>
    <mergeCell ref="QAY32"/>
    <mergeCell ref="QAZ32"/>
    <mergeCell ref="QBA32"/>
    <mergeCell ref="QBB32"/>
    <mergeCell ref="QBC32"/>
    <mergeCell ref="QBD32"/>
    <mergeCell ref="QBE32"/>
    <mergeCell ref="QBF32"/>
    <mergeCell ref="QBG32"/>
    <mergeCell ref="QBH32"/>
    <mergeCell ref="QBI32"/>
    <mergeCell ref="QBJ32"/>
    <mergeCell ref="QBK32"/>
    <mergeCell ref="QBL32"/>
    <mergeCell ref="QBM32"/>
    <mergeCell ref="QBN32"/>
    <mergeCell ref="QBO32"/>
    <mergeCell ref="QBP32"/>
    <mergeCell ref="QBQ32"/>
    <mergeCell ref="QBR32"/>
    <mergeCell ref="QBS32"/>
    <mergeCell ref="QBT32"/>
    <mergeCell ref="QBU32"/>
    <mergeCell ref="QBV32"/>
    <mergeCell ref="QBW32"/>
    <mergeCell ref="QBX32"/>
    <mergeCell ref="QBY32"/>
    <mergeCell ref="QBZ32"/>
    <mergeCell ref="QCA32"/>
    <mergeCell ref="QCB32"/>
    <mergeCell ref="QCC32"/>
    <mergeCell ref="PZP32"/>
    <mergeCell ref="PZQ32"/>
    <mergeCell ref="PZR32"/>
    <mergeCell ref="PZS32"/>
    <mergeCell ref="PZT32"/>
    <mergeCell ref="PZU32"/>
    <mergeCell ref="PZV32"/>
    <mergeCell ref="PZW32"/>
    <mergeCell ref="PZX32"/>
    <mergeCell ref="PZY32"/>
    <mergeCell ref="PZZ32"/>
    <mergeCell ref="QAA32"/>
    <mergeCell ref="QAB32"/>
    <mergeCell ref="QAC32"/>
    <mergeCell ref="QAD32"/>
    <mergeCell ref="QAE32"/>
    <mergeCell ref="QAF32"/>
    <mergeCell ref="QAG32"/>
    <mergeCell ref="QAH32"/>
    <mergeCell ref="QAI32"/>
    <mergeCell ref="QAJ32"/>
    <mergeCell ref="QAK32"/>
    <mergeCell ref="QAL32"/>
    <mergeCell ref="QAM32"/>
    <mergeCell ref="QAN32"/>
    <mergeCell ref="QAO32"/>
    <mergeCell ref="QAP32"/>
    <mergeCell ref="QAQ32"/>
    <mergeCell ref="QAR32"/>
    <mergeCell ref="QAS32"/>
    <mergeCell ref="QAT32"/>
    <mergeCell ref="QAU32"/>
    <mergeCell ref="QAV32"/>
    <mergeCell ref="PYI32"/>
    <mergeCell ref="PYJ32"/>
    <mergeCell ref="PYK32"/>
    <mergeCell ref="PYL32"/>
    <mergeCell ref="PYM32"/>
    <mergeCell ref="PYN32"/>
    <mergeCell ref="PYO32"/>
    <mergeCell ref="PYP32"/>
    <mergeCell ref="PYQ32"/>
    <mergeCell ref="PYR32"/>
    <mergeCell ref="PYS32"/>
    <mergeCell ref="PYT32"/>
    <mergeCell ref="PYU32"/>
    <mergeCell ref="PYV32"/>
    <mergeCell ref="PYW32"/>
    <mergeCell ref="PYX32"/>
    <mergeCell ref="PYY32"/>
    <mergeCell ref="PYZ32"/>
    <mergeCell ref="PZA32"/>
    <mergeCell ref="PZB32"/>
    <mergeCell ref="PZC32"/>
    <mergeCell ref="PZD32"/>
    <mergeCell ref="PZE32"/>
    <mergeCell ref="PZF32"/>
    <mergeCell ref="PZG32"/>
    <mergeCell ref="PZH32"/>
    <mergeCell ref="PZI32"/>
    <mergeCell ref="PZJ32"/>
    <mergeCell ref="PZK32"/>
    <mergeCell ref="PZL32"/>
    <mergeCell ref="PZM32"/>
    <mergeCell ref="PZN32"/>
    <mergeCell ref="PZO32"/>
    <mergeCell ref="PXB32"/>
    <mergeCell ref="PXC32"/>
    <mergeCell ref="PXD32"/>
    <mergeCell ref="PXE32"/>
    <mergeCell ref="PXF32"/>
    <mergeCell ref="PXG32"/>
    <mergeCell ref="PXH32"/>
    <mergeCell ref="PXI32"/>
    <mergeCell ref="PXJ32"/>
    <mergeCell ref="PXK32"/>
    <mergeCell ref="PXL32"/>
    <mergeCell ref="PXM32"/>
    <mergeCell ref="PXN32"/>
    <mergeCell ref="PXO32"/>
    <mergeCell ref="PXP32"/>
    <mergeCell ref="PXQ32"/>
    <mergeCell ref="PXR32"/>
    <mergeCell ref="PXS32"/>
    <mergeCell ref="PXT32"/>
    <mergeCell ref="PXU32"/>
    <mergeCell ref="PXV32"/>
    <mergeCell ref="PXW32"/>
    <mergeCell ref="PXX32"/>
    <mergeCell ref="PXY32"/>
    <mergeCell ref="PXZ32"/>
    <mergeCell ref="PYA32"/>
    <mergeCell ref="PYB32"/>
    <mergeCell ref="PYC32"/>
    <mergeCell ref="PYD32"/>
    <mergeCell ref="PYE32"/>
    <mergeCell ref="PYF32"/>
    <mergeCell ref="PYG32"/>
    <mergeCell ref="PYH32"/>
    <mergeCell ref="PVU32"/>
    <mergeCell ref="PVV32"/>
    <mergeCell ref="PVW32"/>
    <mergeCell ref="PVX32"/>
    <mergeCell ref="PVY32"/>
    <mergeCell ref="PVZ32"/>
    <mergeCell ref="PWA32"/>
    <mergeCell ref="PWB32"/>
    <mergeCell ref="PWC32"/>
    <mergeCell ref="PWD32"/>
    <mergeCell ref="PWE32"/>
    <mergeCell ref="PWF32"/>
    <mergeCell ref="PWG32"/>
    <mergeCell ref="PWH32"/>
    <mergeCell ref="PWI32"/>
    <mergeCell ref="PWJ32"/>
    <mergeCell ref="PWK32"/>
    <mergeCell ref="PWL32"/>
    <mergeCell ref="PWM32"/>
    <mergeCell ref="PWN32"/>
    <mergeCell ref="PWO32"/>
    <mergeCell ref="PWP32"/>
    <mergeCell ref="PWQ32"/>
    <mergeCell ref="PWR32"/>
    <mergeCell ref="PWS32"/>
    <mergeCell ref="PWT32"/>
    <mergeCell ref="PWU32"/>
    <mergeCell ref="PWV32"/>
    <mergeCell ref="PWW32"/>
    <mergeCell ref="PWX32"/>
    <mergeCell ref="PWY32"/>
    <mergeCell ref="PWZ32"/>
    <mergeCell ref="PXA32"/>
    <mergeCell ref="PUN32"/>
    <mergeCell ref="PUO32"/>
    <mergeCell ref="PUP32"/>
    <mergeCell ref="PUQ32"/>
    <mergeCell ref="PUR32"/>
    <mergeCell ref="PUS32"/>
    <mergeCell ref="PUT32"/>
    <mergeCell ref="PUU32"/>
    <mergeCell ref="PUV32"/>
    <mergeCell ref="PUW32"/>
    <mergeCell ref="PUX32"/>
    <mergeCell ref="PUY32"/>
    <mergeCell ref="PUZ32"/>
    <mergeCell ref="PVA32"/>
    <mergeCell ref="PVB32"/>
    <mergeCell ref="PVC32"/>
    <mergeCell ref="PVD32"/>
    <mergeCell ref="PVE32"/>
    <mergeCell ref="PVF32"/>
    <mergeCell ref="PVG32"/>
    <mergeCell ref="PVH32"/>
    <mergeCell ref="PVI32"/>
    <mergeCell ref="PVJ32"/>
    <mergeCell ref="PVK32"/>
    <mergeCell ref="PVL32"/>
    <mergeCell ref="PVM32"/>
    <mergeCell ref="PVN32"/>
    <mergeCell ref="PVO32"/>
    <mergeCell ref="PVP32"/>
    <mergeCell ref="PVQ32"/>
    <mergeCell ref="PVR32"/>
    <mergeCell ref="PVS32"/>
    <mergeCell ref="PVT32"/>
    <mergeCell ref="PTG32"/>
    <mergeCell ref="PTH32"/>
    <mergeCell ref="PTI32"/>
    <mergeCell ref="PTJ32"/>
    <mergeCell ref="PTK32"/>
    <mergeCell ref="PTL32"/>
    <mergeCell ref="PTM32"/>
    <mergeCell ref="PTN32"/>
    <mergeCell ref="PTO32"/>
    <mergeCell ref="PTP32"/>
    <mergeCell ref="PTQ32"/>
    <mergeCell ref="PTR32"/>
    <mergeCell ref="PTS32"/>
    <mergeCell ref="PTT32"/>
    <mergeCell ref="PTU32"/>
    <mergeCell ref="PTV32"/>
    <mergeCell ref="PTW32"/>
    <mergeCell ref="PTX32"/>
    <mergeCell ref="PTY32"/>
    <mergeCell ref="PTZ32"/>
    <mergeCell ref="PUA32"/>
    <mergeCell ref="PUB32"/>
    <mergeCell ref="PUC32"/>
    <mergeCell ref="PUD32"/>
    <mergeCell ref="PUE32"/>
    <mergeCell ref="PUF32"/>
    <mergeCell ref="PUG32"/>
    <mergeCell ref="PUH32"/>
    <mergeCell ref="PUI32"/>
    <mergeCell ref="PUJ32"/>
    <mergeCell ref="PUK32"/>
    <mergeCell ref="PUL32"/>
    <mergeCell ref="PUM32"/>
    <mergeCell ref="PRZ32"/>
    <mergeCell ref="PSA32"/>
    <mergeCell ref="PSB32"/>
    <mergeCell ref="PSC32"/>
    <mergeCell ref="PSD32"/>
    <mergeCell ref="PSE32"/>
    <mergeCell ref="PSF32"/>
    <mergeCell ref="PSG32"/>
    <mergeCell ref="PSH32"/>
    <mergeCell ref="PSI32"/>
    <mergeCell ref="PSJ32"/>
    <mergeCell ref="PSK32"/>
    <mergeCell ref="PSL32"/>
    <mergeCell ref="PSM32"/>
    <mergeCell ref="PSN32"/>
    <mergeCell ref="PSO32"/>
    <mergeCell ref="PSP32"/>
    <mergeCell ref="PSQ32"/>
    <mergeCell ref="PSR32"/>
    <mergeCell ref="PSS32"/>
    <mergeCell ref="PST32"/>
    <mergeCell ref="PSU32"/>
    <mergeCell ref="PSV32"/>
    <mergeCell ref="PSW32"/>
    <mergeCell ref="PSX32"/>
    <mergeCell ref="PSY32"/>
    <mergeCell ref="PSZ32"/>
    <mergeCell ref="PTA32"/>
    <mergeCell ref="PTB32"/>
    <mergeCell ref="PTC32"/>
    <mergeCell ref="PTD32"/>
    <mergeCell ref="PTE32"/>
    <mergeCell ref="PTF32"/>
    <mergeCell ref="PQS32"/>
    <mergeCell ref="PQT32"/>
    <mergeCell ref="PQU32"/>
    <mergeCell ref="PQV32"/>
    <mergeCell ref="PQW32"/>
    <mergeCell ref="PQX32"/>
    <mergeCell ref="PQY32"/>
    <mergeCell ref="PQZ32"/>
    <mergeCell ref="PRA32"/>
    <mergeCell ref="PRB32"/>
    <mergeCell ref="PRC32"/>
    <mergeCell ref="PRD32"/>
    <mergeCell ref="PRE32"/>
    <mergeCell ref="PRF32"/>
    <mergeCell ref="PRG32"/>
    <mergeCell ref="PRH32"/>
    <mergeCell ref="PRI32"/>
    <mergeCell ref="PRJ32"/>
    <mergeCell ref="PRK32"/>
    <mergeCell ref="PRL32"/>
    <mergeCell ref="PRM32"/>
    <mergeCell ref="PRN32"/>
    <mergeCell ref="PRO32"/>
    <mergeCell ref="PRP32"/>
    <mergeCell ref="PRQ32"/>
    <mergeCell ref="PRR32"/>
    <mergeCell ref="PRS32"/>
    <mergeCell ref="PRT32"/>
    <mergeCell ref="PRU32"/>
    <mergeCell ref="PRV32"/>
    <mergeCell ref="PRW32"/>
    <mergeCell ref="PRX32"/>
    <mergeCell ref="PRY32"/>
    <mergeCell ref="PPL32"/>
    <mergeCell ref="PPM32"/>
    <mergeCell ref="PPN32"/>
    <mergeCell ref="PPO32"/>
    <mergeCell ref="PPP32"/>
    <mergeCell ref="PPQ32"/>
    <mergeCell ref="PPR32"/>
    <mergeCell ref="PPS32"/>
    <mergeCell ref="PPT32"/>
    <mergeCell ref="PPU32"/>
    <mergeCell ref="PPV32"/>
    <mergeCell ref="PPW32"/>
    <mergeCell ref="PPX32"/>
    <mergeCell ref="PPY32"/>
    <mergeCell ref="PPZ32"/>
    <mergeCell ref="PQA32"/>
    <mergeCell ref="PQB32"/>
    <mergeCell ref="PQC32"/>
    <mergeCell ref="PQD32"/>
    <mergeCell ref="PQE32"/>
    <mergeCell ref="PQF32"/>
    <mergeCell ref="PQG32"/>
    <mergeCell ref="PQH32"/>
    <mergeCell ref="PQI32"/>
    <mergeCell ref="PQJ32"/>
    <mergeCell ref="PQK32"/>
    <mergeCell ref="PQL32"/>
    <mergeCell ref="PQM32"/>
    <mergeCell ref="PQN32"/>
    <mergeCell ref="PQO32"/>
    <mergeCell ref="PQP32"/>
    <mergeCell ref="PQQ32"/>
    <mergeCell ref="PQR32"/>
    <mergeCell ref="POE32"/>
    <mergeCell ref="POF32"/>
    <mergeCell ref="POG32"/>
    <mergeCell ref="POH32"/>
    <mergeCell ref="POI32"/>
    <mergeCell ref="POJ32"/>
    <mergeCell ref="POK32"/>
    <mergeCell ref="POL32"/>
    <mergeCell ref="POM32"/>
    <mergeCell ref="PON32"/>
    <mergeCell ref="POO32"/>
    <mergeCell ref="POP32"/>
    <mergeCell ref="POQ32"/>
    <mergeCell ref="POR32"/>
    <mergeCell ref="POS32"/>
    <mergeCell ref="POT32"/>
    <mergeCell ref="POU32"/>
    <mergeCell ref="POV32"/>
    <mergeCell ref="POW32"/>
    <mergeCell ref="POX32"/>
    <mergeCell ref="POY32"/>
    <mergeCell ref="POZ32"/>
    <mergeCell ref="PPA32"/>
    <mergeCell ref="PPB32"/>
    <mergeCell ref="PPC32"/>
    <mergeCell ref="PPD32"/>
    <mergeCell ref="PPE32"/>
    <mergeCell ref="PPF32"/>
    <mergeCell ref="PPG32"/>
    <mergeCell ref="PPH32"/>
    <mergeCell ref="PPI32"/>
    <mergeCell ref="PPJ32"/>
    <mergeCell ref="PPK32"/>
    <mergeCell ref="PMX32"/>
    <mergeCell ref="PMY32"/>
    <mergeCell ref="PMZ32"/>
    <mergeCell ref="PNA32"/>
    <mergeCell ref="PNB32"/>
    <mergeCell ref="PNC32"/>
    <mergeCell ref="PND32"/>
    <mergeCell ref="PNE32"/>
    <mergeCell ref="PNF32"/>
    <mergeCell ref="PNG32"/>
    <mergeCell ref="PNH32"/>
    <mergeCell ref="PNI32"/>
    <mergeCell ref="PNJ32"/>
    <mergeCell ref="PNK32"/>
    <mergeCell ref="PNL32"/>
    <mergeCell ref="PNM32"/>
    <mergeCell ref="PNN32"/>
    <mergeCell ref="PNO32"/>
    <mergeCell ref="PNP32"/>
    <mergeCell ref="PNQ32"/>
    <mergeCell ref="PNR32"/>
    <mergeCell ref="PNS32"/>
    <mergeCell ref="PNT32"/>
    <mergeCell ref="PNU32"/>
    <mergeCell ref="PNV32"/>
    <mergeCell ref="PNW32"/>
    <mergeCell ref="PNX32"/>
    <mergeCell ref="PNY32"/>
    <mergeCell ref="PNZ32"/>
    <mergeCell ref="POA32"/>
    <mergeCell ref="POB32"/>
    <mergeCell ref="POC32"/>
    <mergeCell ref="POD32"/>
    <mergeCell ref="PLQ32"/>
    <mergeCell ref="PLR32"/>
    <mergeCell ref="PLS32"/>
    <mergeCell ref="PLT32"/>
    <mergeCell ref="PLU32"/>
    <mergeCell ref="PLV32"/>
    <mergeCell ref="PLW32"/>
    <mergeCell ref="PLX32"/>
    <mergeCell ref="PLY32"/>
    <mergeCell ref="PLZ32"/>
    <mergeCell ref="PMA32"/>
    <mergeCell ref="PMB32"/>
    <mergeCell ref="PMC32"/>
    <mergeCell ref="PMD32"/>
    <mergeCell ref="PME32"/>
    <mergeCell ref="PMF32"/>
    <mergeCell ref="PMG32"/>
    <mergeCell ref="PMH32"/>
    <mergeCell ref="PMI32"/>
    <mergeCell ref="PMJ32"/>
    <mergeCell ref="PMK32"/>
    <mergeCell ref="PML32"/>
    <mergeCell ref="PMM32"/>
    <mergeCell ref="PMN32"/>
    <mergeCell ref="PMO32"/>
    <mergeCell ref="PMP32"/>
    <mergeCell ref="PMQ32"/>
    <mergeCell ref="PMR32"/>
    <mergeCell ref="PMS32"/>
    <mergeCell ref="PMT32"/>
    <mergeCell ref="PMU32"/>
    <mergeCell ref="PMV32"/>
    <mergeCell ref="PMW32"/>
    <mergeCell ref="PKJ32"/>
    <mergeCell ref="PKK32"/>
    <mergeCell ref="PKL32"/>
    <mergeCell ref="PKM32"/>
    <mergeCell ref="PKN32"/>
    <mergeCell ref="PKO32"/>
    <mergeCell ref="PKP32"/>
    <mergeCell ref="PKQ32"/>
    <mergeCell ref="PKR32"/>
    <mergeCell ref="PKS32"/>
    <mergeCell ref="PKT32"/>
    <mergeCell ref="PKU32"/>
    <mergeCell ref="PKV32"/>
    <mergeCell ref="PKW32"/>
    <mergeCell ref="PKX32"/>
    <mergeCell ref="PKY32"/>
    <mergeCell ref="PKZ32"/>
    <mergeCell ref="PLA32"/>
    <mergeCell ref="PLB32"/>
    <mergeCell ref="PLC32"/>
    <mergeCell ref="PLD32"/>
    <mergeCell ref="PLE32"/>
    <mergeCell ref="PLF32"/>
    <mergeCell ref="PLG32"/>
    <mergeCell ref="PLH32"/>
    <mergeCell ref="PLI32"/>
    <mergeCell ref="PLJ32"/>
    <mergeCell ref="PLK32"/>
    <mergeCell ref="PLL32"/>
    <mergeCell ref="PLM32"/>
    <mergeCell ref="PLN32"/>
    <mergeCell ref="PLO32"/>
    <mergeCell ref="PLP32"/>
    <mergeCell ref="PJC32"/>
    <mergeCell ref="PJD32"/>
    <mergeCell ref="PJE32"/>
    <mergeCell ref="PJF32"/>
    <mergeCell ref="PJG32"/>
    <mergeCell ref="PJH32"/>
    <mergeCell ref="PJI32"/>
    <mergeCell ref="PJJ32"/>
    <mergeCell ref="PJK32"/>
    <mergeCell ref="PJL32"/>
    <mergeCell ref="PJM32"/>
    <mergeCell ref="PJN32"/>
    <mergeCell ref="PJO32"/>
    <mergeCell ref="PJP32"/>
    <mergeCell ref="PJQ32"/>
    <mergeCell ref="PJR32"/>
    <mergeCell ref="PJS32"/>
    <mergeCell ref="PJT32"/>
    <mergeCell ref="PJU32"/>
    <mergeCell ref="PJV32"/>
    <mergeCell ref="PJW32"/>
    <mergeCell ref="PJX32"/>
    <mergeCell ref="PJY32"/>
    <mergeCell ref="PJZ32"/>
    <mergeCell ref="PKA32"/>
    <mergeCell ref="PKB32"/>
    <mergeCell ref="PKC32"/>
    <mergeCell ref="PKD32"/>
    <mergeCell ref="PKE32"/>
    <mergeCell ref="PKF32"/>
    <mergeCell ref="PKG32"/>
    <mergeCell ref="PKH32"/>
    <mergeCell ref="PKI32"/>
    <mergeCell ref="PHV32"/>
    <mergeCell ref="PHW32"/>
    <mergeCell ref="PHX32"/>
    <mergeCell ref="PHY32"/>
    <mergeCell ref="PHZ32"/>
    <mergeCell ref="PIA32"/>
    <mergeCell ref="PIB32"/>
    <mergeCell ref="PIC32"/>
    <mergeCell ref="PID32"/>
    <mergeCell ref="PIE32"/>
    <mergeCell ref="PIF32"/>
    <mergeCell ref="PIG32"/>
    <mergeCell ref="PIH32"/>
    <mergeCell ref="PII32"/>
    <mergeCell ref="PIJ32"/>
    <mergeCell ref="PIK32"/>
    <mergeCell ref="PIL32"/>
    <mergeCell ref="PIM32"/>
    <mergeCell ref="PIN32"/>
    <mergeCell ref="PIO32"/>
    <mergeCell ref="PIP32"/>
    <mergeCell ref="PIQ32"/>
    <mergeCell ref="PIR32"/>
    <mergeCell ref="PIS32"/>
    <mergeCell ref="PIT32"/>
    <mergeCell ref="PIU32"/>
    <mergeCell ref="PIV32"/>
    <mergeCell ref="PIW32"/>
    <mergeCell ref="PIX32"/>
    <mergeCell ref="PIY32"/>
    <mergeCell ref="PIZ32"/>
    <mergeCell ref="PJA32"/>
    <mergeCell ref="PJB32"/>
    <mergeCell ref="PGO32"/>
    <mergeCell ref="PGP32"/>
    <mergeCell ref="PGQ32"/>
    <mergeCell ref="PGR32"/>
    <mergeCell ref="PGS32"/>
    <mergeCell ref="PGT32"/>
    <mergeCell ref="PGU32"/>
    <mergeCell ref="PGV32"/>
    <mergeCell ref="PGW32"/>
    <mergeCell ref="PGX32"/>
    <mergeCell ref="PGY32"/>
    <mergeCell ref="PGZ32"/>
    <mergeCell ref="PHA32"/>
    <mergeCell ref="PHB32"/>
    <mergeCell ref="PHC32"/>
    <mergeCell ref="PHD32"/>
    <mergeCell ref="PHE32"/>
    <mergeCell ref="PHF32"/>
    <mergeCell ref="PHG32"/>
    <mergeCell ref="PHH32"/>
    <mergeCell ref="PHI32"/>
    <mergeCell ref="PHJ32"/>
    <mergeCell ref="PHK32"/>
    <mergeCell ref="PHL32"/>
    <mergeCell ref="PHM32"/>
    <mergeCell ref="PHN32"/>
    <mergeCell ref="PHO32"/>
    <mergeCell ref="PHP32"/>
    <mergeCell ref="PHQ32"/>
    <mergeCell ref="PHR32"/>
    <mergeCell ref="PHS32"/>
    <mergeCell ref="PHT32"/>
    <mergeCell ref="PHU32"/>
    <mergeCell ref="PFH32"/>
    <mergeCell ref="PFI32"/>
    <mergeCell ref="PFJ32"/>
    <mergeCell ref="PFK32"/>
    <mergeCell ref="PFL32"/>
    <mergeCell ref="PFM32"/>
    <mergeCell ref="PFN32"/>
    <mergeCell ref="PFO32"/>
    <mergeCell ref="PFP32"/>
    <mergeCell ref="PFQ32"/>
    <mergeCell ref="PFR32"/>
    <mergeCell ref="PFS32"/>
    <mergeCell ref="PFT32"/>
    <mergeCell ref="PFU32"/>
    <mergeCell ref="PFV32"/>
    <mergeCell ref="PFW32"/>
    <mergeCell ref="PFX32"/>
    <mergeCell ref="PFY32"/>
    <mergeCell ref="PFZ32"/>
    <mergeCell ref="PGA32"/>
    <mergeCell ref="PGB32"/>
    <mergeCell ref="PGC32"/>
    <mergeCell ref="PGD32"/>
    <mergeCell ref="PGE32"/>
    <mergeCell ref="PGF32"/>
    <mergeCell ref="PGG32"/>
    <mergeCell ref="PGH32"/>
    <mergeCell ref="PGI32"/>
    <mergeCell ref="PGJ32"/>
    <mergeCell ref="PGK32"/>
    <mergeCell ref="PGL32"/>
    <mergeCell ref="PGM32"/>
    <mergeCell ref="PGN32"/>
    <mergeCell ref="PEA32"/>
    <mergeCell ref="PEB32"/>
    <mergeCell ref="PEC32"/>
    <mergeCell ref="PED32"/>
    <mergeCell ref="PEE32"/>
    <mergeCell ref="PEF32"/>
    <mergeCell ref="PEG32"/>
    <mergeCell ref="PEH32"/>
    <mergeCell ref="PEI32"/>
    <mergeCell ref="PEJ32"/>
    <mergeCell ref="PEK32"/>
    <mergeCell ref="PEL32"/>
    <mergeCell ref="PEM32"/>
    <mergeCell ref="PEN32"/>
    <mergeCell ref="PEO32"/>
    <mergeCell ref="PEP32"/>
    <mergeCell ref="PEQ32"/>
    <mergeCell ref="PER32"/>
    <mergeCell ref="PES32"/>
    <mergeCell ref="PET32"/>
    <mergeCell ref="PEU32"/>
    <mergeCell ref="PEV32"/>
    <mergeCell ref="PEW32"/>
    <mergeCell ref="PEX32"/>
    <mergeCell ref="PEY32"/>
    <mergeCell ref="PEZ32"/>
    <mergeCell ref="PFA32"/>
    <mergeCell ref="PFB32"/>
    <mergeCell ref="PFC32"/>
    <mergeCell ref="PFD32"/>
    <mergeCell ref="PFE32"/>
    <mergeCell ref="PFF32"/>
    <mergeCell ref="PFG32"/>
    <mergeCell ref="PCT32"/>
    <mergeCell ref="PCU32"/>
    <mergeCell ref="PCV32"/>
    <mergeCell ref="PCW32"/>
    <mergeCell ref="PCX32"/>
    <mergeCell ref="PCY32"/>
    <mergeCell ref="PCZ32"/>
    <mergeCell ref="PDA32"/>
    <mergeCell ref="PDB32"/>
    <mergeCell ref="PDC32"/>
    <mergeCell ref="PDD32"/>
    <mergeCell ref="PDE32"/>
    <mergeCell ref="PDF32"/>
    <mergeCell ref="PDG32"/>
    <mergeCell ref="PDH32"/>
    <mergeCell ref="PDI32"/>
    <mergeCell ref="PDJ32"/>
    <mergeCell ref="PDK32"/>
    <mergeCell ref="PDL32"/>
    <mergeCell ref="PDM32"/>
    <mergeCell ref="PDN32"/>
    <mergeCell ref="PDO32"/>
    <mergeCell ref="PDP32"/>
    <mergeCell ref="PDQ32"/>
    <mergeCell ref="PDR32"/>
    <mergeCell ref="PDS32"/>
    <mergeCell ref="PDT32"/>
    <mergeCell ref="PDU32"/>
    <mergeCell ref="PDV32"/>
    <mergeCell ref="PDW32"/>
    <mergeCell ref="PDX32"/>
    <mergeCell ref="PDY32"/>
    <mergeCell ref="PDZ32"/>
    <mergeCell ref="PBM32"/>
    <mergeCell ref="PBN32"/>
    <mergeCell ref="PBO32"/>
    <mergeCell ref="PBP32"/>
    <mergeCell ref="PBQ32"/>
    <mergeCell ref="PBR32"/>
    <mergeCell ref="PBS32"/>
    <mergeCell ref="PBT32"/>
    <mergeCell ref="PBU32"/>
    <mergeCell ref="PBV32"/>
    <mergeCell ref="PBW32"/>
    <mergeCell ref="PBX32"/>
    <mergeCell ref="PBY32"/>
    <mergeCell ref="PBZ32"/>
    <mergeCell ref="PCA32"/>
    <mergeCell ref="PCB32"/>
    <mergeCell ref="PCC32"/>
    <mergeCell ref="PCD32"/>
    <mergeCell ref="PCE32"/>
    <mergeCell ref="PCF32"/>
    <mergeCell ref="PCG32"/>
    <mergeCell ref="PCH32"/>
    <mergeCell ref="PCI32"/>
    <mergeCell ref="PCJ32"/>
    <mergeCell ref="PCK32"/>
    <mergeCell ref="PCL32"/>
    <mergeCell ref="PCM32"/>
    <mergeCell ref="PCN32"/>
    <mergeCell ref="PCO32"/>
    <mergeCell ref="PCP32"/>
    <mergeCell ref="PCQ32"/>
    <mergeCell ref="PCR32"/>
    <mergeCell ref="PCS32"/>
    <mergeCell ref="PAF32"/>
    <mergeCell ref="PAG32"/>
    <mergeCell ref="PAH32"/>
    <mergeCell ref="PAI32"/>
    <mergeCell ref="PAJ32"/>
    <mergeCell ref="PAK32"/>
    <mergeCell ref="PAL32"/>
    <mergeCell ref="PAM32"/>
    <mergeCell ref="PAN32"/>
    <mergeCell ref="PAO32"/>
    <mergeCell ref="PAP32"/>
    <mergeCell ref="PAQ32"/>
    <mergeCell ref="PAR32"/>
    <mergeCell ref="PAS32"/>
    <mergeCell ref="PAT32"/>
    <mergeCell ref="PAU32"/>
    <mergeCell ref="PAV32"/>
    <mergeCell ref="PAW32"/>
    <mergeCell ref="PAX32"/>
    <mergeCell ref="PAY32"/>
    <mergeCell ref="PAZ32"/>
    <mergeCell ref="PBA32"/>
    <mergeCell ref="PBB32"/>
    <mergeCell ref="PBC32"/>
    <mergeCell ref="PBD32"/>
    <mergeCell ref="PBE32"/>
    <mergeCell ref="PBF32"/>
    <mergeCell ref="PBG32"/>
    <mergeCell ref="PBH32"/>
    <mergeCell ref="PBI32"/>
    <mergeCell ref="PBJ32"/>
    <mergeCell ref="PBK32"/>
    <mergeCell ref="PBL32"/>
    <mergeCell ref="OYY32"/>
    <mergeCell ref="OYZ32"/>
    <mergeCell ref="OZA32"/>
    <mergeCell ref="OZB32"/>
    <mergeCell ref="OZC32"/>
    <mergeCell ref="OZD32"/>
    <mergeCell ref="OZE32"/>
    <mergeCell ref="OZF32"/>
    <mergeCell ref="OZG32"/>
    <mergeCell ref="OZH32"/>
    <mergeCell ref="OZI32"/>
    <mergeCell ref="OZJ32"/>
    <mergeCell ref="OZK32"/>
    <mergeCell ref="OZL32"/>
    <mergeCell ref="OZM32"/>
    <mergeCell ref="OZN32"/>
    <mergeCell ref="OZO32"/>
    <mergeCell ref="OZP32"/>
    <mergeCell ref="OZQ32"/>
    <mergeCell ref="OZR32"/>
    <mergeCell ref="OZS32"/>
    <mergeCell ref="OZT32"/>
    <mergeCell ref="OZU32"/>
    <mergeCell ref="OZV32"/>
    <mergeCell ref="OZW32"/>
    <mergeCell ref="OZX32"/>
    <mergeCell ref="OZY32"/>
    <mergeCell ref="OZZ32"/>
    <mergeCell ref="PAA32"/>
    <mergeCell ref="PAB32"/>
    <mergeCell ref="PAC32"/>
    <mergeCell ref="PAD32"/>
    <mergeCell ref="PAE32"/>
    <mergeCell ref="OXR32"/>
    <mergeCell ref="OXS32"/>
    <mergeCell ref="OXT32"/>
    <mergeCell ref="OXU32"/>
    <mergeCell ref="OXV32"/>
    <mergeCell ref="OXW32"/>
    <mergeCell ref="OXX32"/>
    <mergeCell ref="OXY32"/>
    <mergeCell ref="OXZ32"/>
    <mergeCell ref="OYA32"/>
    <mergeCell ref="OYB32"/>
    <mergeCell ref="OYC32"/>
    <mergeCell ref="OYD32"/>
    <mergeCell ref="OYE32"/>
    <mergeCell ref="OYF32"/>
    <mergeCell ref="OYG32"/>
    <mergeCell ref="OYH32"/>
    <mergeCell ref="OYI32"/>
    <mergeCell ref="OYJ32"/>
    <mergeCell ref="OYK32"/>
    <mergeCell ref="OYL32"/>
    <mergeCell ref="OYM32"/>
    <mergeCell ref="OYN32"/>
    <mergeCell ref="OYO32"/>
    <mergeCell ref="OYP32"/>
    <mergeCell ref="OYQ32"/>
    <mergeCell ref="OYR32"/>
    <mergeCell ref="OYS32"/>
    <mergeCell ref="OYT32"/>
    <mergeCell ref="OYU32"/>
    <mergeCell ref="OYV32"/>
    <mergeCell ref="OYW32"/>
    <mergeCell ref="OYX32"/>
    <mergeCell ref="OWK32"/>
    <mergeCell ref="OWL32"/>
    <mergeCell ref="OWM32"/>
    <mergeCell ref="OWN32"/>
    <mergeCell ref="OWO32"/>
    <mergeCell ref="OWP32"/>
    <mergeCell ref="OWQ32"/>
    <mergeCell ref="OWR32"/>
    <mergeCell ref="OWS32"/>
    <mergeCell ref="OWT32"/>
    <mergeCell ref="OWU32"/>
    <mergeCell ref="OWV32"/>
    <mergeCell ref="OWW32"/>
    <mergeCell ref="OWX32"/>
    <mergeCell ref="OWY32"/>
    <mergeCell ref="OWZ32"/>
    <mergeCell ref="OXA32"/>
    <mergeCell ref="OXB32"/>
    <mergeCell ref="OXC32"/>
    <mergeCell ref="OXD32"/>
    <mergeCell ref="OXE32"/>
    <mergeCell ref="OXF32"/>
    <mergeCell ref="OXG32"/>
    <mergeCell ref="OXH32"/>
    <mergeCell ref="OXI32"/>
    <mergeCell ref="OXJ32"/>
    <mergeCell ref="OXK32"/>
    <mergeCell ref="OXL32"/>
    <mergeCell ref="OXM32"/>
    <mergeCell ref="OXN32"/>
    <mergeCell ref="OXO32"/>
    <mergeCell ref="OXP32"/>
    <mergeCell ref="OXQ32"/>
    <mergeCell ref="OVD32"/>
    <mergeCell ref="OVE32"/>
    <mergeCell ref="OVF32"/>
    <mergeCell ref="OVG32"/>
    <mergeCell ref="OVH32"/>
    <mergeCell ref="OVI32"/>
    <mergeCell ref="OVJ32"/>
    <mergeCell ref="OVK32"/>
    <mergeCell ref="OVL32"/>
    <mergeCell ref="OVM32"/>
    <mergeCell ref="OVN32"/>
    <mergeCell ref="OVO32"/>
    <mergeCell ref="OVP32"/>
    <mergeCell ref="OVQ32"/>
    <mergeCell ref="OVR32"/>
    <mergeCell ref="OVS32"/>
    <mergeCell ref="OVT32"/>
    <mergeCell ref="OVU32"/>
    <mergeCell ref="OVV32"/>
    <mergeCell ref="OVW32"/>
    <mergeCell ref="OVX32"/>
    <mergeCell ref="OVY32"/>
    <mergeCell ref="OVZ32"/>
    <mergeCell ref="OWA32"/>
    <mergeCell ref="OWB32"/>
    <mergeCell ref="OWC32"/>
    <mergeCell ref="OWD32"/>
    <mergeCell ref="OWE32"/>
    <mergeCell ref="OWF32"/>
    <mergeCell ref="OWG32"/>
    <mergeCell ref="OWH32"/>
    <mergeCell ref="OWI32"/>
    <mergeCell ref="OWJ32"/>
    <mergeCell ref="OTW32"/>
    <mergeCell ref="OTX32"/>
    <mergeCell ref="OTY32"/>
    <mergeCell ref="OTZ32"/>
    <mergeCell ref="OUA32"/>
    <mergeCell ref="OUB32"/>
    <mergeCell ref="OUC32"/>
    <mergeCell ref="OUD32"/>
    <mergeCell ref="OUE32"/>
    <mergeCell ref="OUF32"/>
    <mergeCell ref="OUG32"/>
    <mergeCell ref="OUH32"/>
    <mergeCell ref="OUI32"/>
    <mergeCell ref="OUJ32"/>
    <mergeCell ref="OUK32"/>
    <mergeCell ref="OUL32"/>
    <mergeCell ref="OUM32"/>
    <mergeCell ref="OUN32"/>
    <mergeCell ref="OUO32"/>
    <mergeCell ref="OUP32"/>
    <mergeCell ref="OUQ32"/>
    <mergeCell ref="OUR32"/>
    <mergeCell ref="OUS32"/>
    <mergeCell ref="OUT32"/>
    <mergeCell ref="OUU32"/>
    <mergeCell ref="OUV32"/>
    <mergeCell ref="OUW32"/>
    <mergeCell ref="OUX32"/>
    <mergeCell ref="OUY32"/>
    <mergeCell ref="OUZ32"/>
    <mergeCell ref="OVA32"/>
    <mergeCell ref="OVB32"/>
    <mergeCell ref="OVC32"/>
    <mergeCell ref="OSP32"/>
    <mergeCell ref="OSQ32"/>
    <mergeCell ref="OSR32"/>
    <mergeCell ref="OSS32"/>
    <mergeCell ref="OST32"/>
    <mergeCell ref="OSU32"/>
    <mergeCell ref="OSV32"/>
    <mergeCell ref="OSW32"/>
    <mergeCell ref="OSX32"/>
    <mergeCell ref="OSY32"/>
    <mergeCell ref="OSZ32"/>
    <mergeCell ref="OTA32"/>
    <mergeCell ref="OTB32"/>
    <mergeCell ref="OTC32"/>
    <mergeCell ref="OTD32"/>
    <mergeCell ref="OTE32"/>
    <mergeCell ref="OTF32"/>
    <mergeCell ref="OTG32"/>
    <mergeCell ref="OTH32"/>
    <mergeCell ref="OTI32"/>
    <mergeCell ref="OTJ32"/>
    <mergeCell ref="OTK32"/>
    <mergeCell ref="OTL32"/>
    <mergeCell ref="OTM32"/>
    <mergeCell ref="OTN32"/>
    <mergeCell ref="OTO32"/>
    <mergeCell ref="OTP32"/>
    <mergeCell ref="OTQ32"/>
    <mergeCell ref="OTR32"/>
    <mergeCell ref="OTS32"/>
    <mergeCell ref="OTT32"/>
    <mergeCell ref="OTU32"/>
    <mergeCell ref="OTV32"/>
    <mergeCell ref="ORI32"/>
    <mergeCell ref="ORJ32"/>
    <mergeCell ref="ORK32"/>
    <mergeCell ref="ORL32"/>
    <mergeCell ref="ORM32"/>
    <mergeCell ref="ORN32"/>
    <mergeCell ref="ORO32"/>
    <mergeCell ref="ORP32"/>
    <mergeCell ref="ORQ32"/>
    <mergeCell ref="ORR32"/>
    <mergeCell ref="ORS32"/>
    <mergeCell ref="ORT32"/>
    <mergeCell ref="ORU32"/>
    <mergeCell ref="ORV32"/>
    <mergeCell ref="ORW32"/>
    <mergeCell ref="ORX32"/>
    <mergeCell ref="ORY32"/>
    <mergeCell ref="ORZ32"/>
    <mergeCell ref="OSA32"/>
    <mergeCell ref="OSB32"/>
    <mergeCell ref="OSC32"/>
    <mergeCell ref="OSD32"/>
    <mergeCell ref="OSE32"/>
    <mergeCell ref="OSF32"/>
    <mergeCell ref="OSG32"/>
    <mergeCell ref="OSH32"/>
    <mergeCell ref="OSI32"/>
    <mergeCell ref="OSJ32"/>
    <mergeCell ref="OSK32"/>
    <mergeCell ref="OSL32"/>
    <mergeCell ref="OSM32"/>
    <mergeCell ref="OSN32"/>
    <mergeCell ref="OSO32"/>
    <mergeCell ref="OQB32"/>
    <mergeCell ref="OQC32"/>
    <mergeCell ref="OQD32"/>
    <mergeCell ref="OQE32"/>
    <mergeCell ref="OQF32"/>
    <mergeCell ref="OQG32"/>
    <mergeCell ref="OQH32"/>
    <mergeCell ref="OQI32"/>
    <mergeCell ref="OQJ32"/>
    <mergeCell ref="OQK32"/>
    <mergeCell ref="OQL32"/>
    <mergeCell ref="OQM32"/>
    <mergeCell ref="OQN32"/>
    <mergeCell ref="OQO32"/>
    <mergeCell ref="OQP32"/>
    <mergeCell ref="OQQ32"/>
    <mergeCell ref="OQR32"/>
    <mergeCell ref="OQS32"/>
    <mergeCell ref="OQT32"/>
    <mergeCell ref="OQU32"/>
    <mergeCell ref="OQV32"/>
    <mergeCell ref="OQW32"/>
    <mergeCell ref="OQX32"/>
    <mergeCell ref="OQY32"/>
    <mergeCell ref="OQZ32"/>
    <mergeCell ref="ORA32"/>
    <mergeCell ref="ORB32"/>
    <mergeCell ref="ORC32"/>
    <mergeCell ref="ORD32"/>
    <mergeCell ref="ORE32"/>
    <mergeCell ref="ORF32"/>
    <mergeCell ref="ORG32"/>
    <mergeCell ref="ORH32"/>
    <mergeCell ref="OOU32"/>
    <mergeCell ref="OOV32"/>
    <mergeCell ref="OOW32"/>
    <mergeCell ref="OOX32"/>
    <mergeCell ref="OOY32"/>
    <mergeCell ref="OOZ32"/>
    <mergeCell ref="OPA32"/>
    <mergeCell ref="OPB32"/>
    <mergeCell ref="OPC32"/>
    <mergeCell ref="OPD32"/>
    <mergeCell ref="OPE32"/>
    <mergeCell ref="OPF32"/>
    <mergeCell ref="OPG32"/>
    <mergeCell ref="OPH32"/>
    <mergeCell ref="OPI32"/>
    <mergeCell ref="OPJ32"/>
    <mergeCell ref="OPK32"/>
    <mergeCell ref="OPL32"/>
    <mergeCell ref="OPM32"/>
    <mergeCell ref="OPN32"/>
    <mergeCell ref="OPO32"/>
    <mergeCell ref="OPP32"/>
    <mergeCell ref="OPQ32"/>
    <mergeCell ref="OPR32"/>
    <mergeCell ref="OPS32"/>
    <mergeCell ref="OPT32"/>
    <mergeCell ref="OPU32"/>
    <mergeCell ref="OPV32"/>
    <mergeCell ref="OPW32"/>
    <mergeCell ref="OPX32"/>
    <mergeCell ref="OPY32"/>
    <mergeCell ref="OPZ32"/>
    <mergeCell ref="OQA32"/>
    <mergeCell ref="ONN32"/>
    <mergeCell ref="ONO32"/>
    <mergeCell ref="ONP32"/>
    <mergeCell ref="ONQ32"/>
    <mergeCell ref="ONR32"/>
    <mergeCell ref="ONS32"/>
    <mergeCell ref="ONT32"/>
    <mergeCell ref="ONU32"/>
    <mergeCell ref="ONV32"/>
    <mergeCell ref="ONW32"/>
    <mergeCell ref="ONX32"/>
    <mergeCell ref="ONY32"/>
    <mergeCell ref="ONZ32"/>
    <mergeCell ref="OOA32"/>
    <mergeCell ref="OOB32"/>
    <mergeCell ref="OOC32"/>
    <mergeCell ref="OOD32"/>
    <mergeCell ref="OOE32"/>
    <mergeCell ref="OOF32"/>
    <mergeCell ref="OOG32"/>
    <mergeCell ref="OOH32"/>
    <mergeCell ref="OOI32"/>
    <mergeCell ref="OOJ32"/>
    <mergeCell ref="OOK32"/>
    <mergeCell ref="OOL32"/>
    <mergeCell ref="OOM32"/>
    <mergeCell ref="OON32"/>
    <mergeCell ref="OOO32"/>
    <mergeCell ref="OOP32"/>
    <mergeCell ref="OOQ32"/>
    <mergeCell ref="OOR32"/>
    <mergeCell ref="OOS32"/>
    <mergeCell ref="OOT32"/>
    <mergeCell ref="OMG32"/>
    <mergeCell ref="OMH32"/>
    <mergeCell ref="OMI32"/>
    <mergeCell ref="OMJ32"/>
    <mergeCell ref="OMK32"/>
    <mergeCell ref="OML32"/>
    <mergeCell ref="OMM32"/>
    <mergeCell ref="OMN32"/>
    <mergeCell ref="OMO32"/>
    <mergeCell ref="OMP32"/>
    <mergeCell ref="OMQ32"/>
    <mergeCell ref="OMR32"/>
    <mergeCell ref="OMS32"/>
    <mergeCell ref="OMT32"/>
    <mergeCell ref="OMU32"/>
    <mergeCell ref="OMV32"/>
    <mergeCell ref="OMW32"/>
    <mergeCell ref="OMX32"/>
    <mergeCell ref="OMY32"/>
    <mergeCell ref="OMZ32"/>
    <mergeCell ref="ONA32"/>
    <mergeCell ref="ONB32"/>
    <mergeCell ref="ONC32"/>
    <mergeCell ref="OND32"/>
    <mergeCell ref="ONE32"/>
    <mergeCell ref="ONF32"/>
    <mergeCell ref="ONG32"/>
    <mergeCell ref="ONH32"/>
    <mergeCell ref="ONI32"/>
    <mergeCell ref="ONJ32"/>
    <mergeCell ref="ONK32"/>
    <mergeCell ref="ONL32"/>
    <mergeCell ref="ONM32"/>
    <mergeCell ref="OKZ32"/>
    <mergeCell ref="OLA32"/>
    <mergeCell ref="OLB32"/>
    <mergeCell ref="OLC32"/>
    <mergeCell ref="OLD32"/>
    <mergeCell ref="OLE32"/>
    <mergeCell ref="OLF32"/>
    <mergeCell ref="OLG32"/>
    <mergeCell ref="OLH32"/>
    <mergeCell ref="OLI32"/>
    <mergeCell ref="OLJ32"/>
    <mergeCell ref="OLK32"/>
    <mergeCell ref="OLL32"/>
    <mergeCell ref="OLM32"/>
    <mergeCell ref="OLN32"/>
    <mergeCell ref="OLO32"/>
    <mergeCell ref="OLP32"/>
    <mergeCell ref="OLQ32"/>
    <mergeCell ref="OLR32"/>
    <mergeCell ref="OLS32"/>
    <mergeCell ref="OLT32"/>
    <mergeCell ref="OLU32"/>
    <mergeCell ref="OLV32"/>
    <mergeCell ref="OLW32"/>
    <mergeCell ref="OLX32"/>
    <mergeCell ref="OLY32"/>
    <mergeCell ref="OLZ32"/>
    <mergeCell ref="OMA32"/>
    <mergeCell ref="OMB32"/>
    <mergeCell ref="OMC32"/>
    <mergeCell ref="OMD32"/>
    <mergeCell ref="OME32"/>
    <mergeCell ref="OMF32"/>
    <mergeCell ref="OJS32"/>
    <mergeCell ref="OJT32"/>
    <mergeCell ref="OJU32"/>
    <mergeCell ref="OJV32"/>
    <mergeCell ref="OJW32"/>
    <mergeCell ref="OJX32"/>
    <mergeCell ref="OJY32"/>
    <mergeCell ref="OJZ32"/>
    <mergeCell ref="OKA32"/>
    <mergeCell ref="OKB32"/>
    <mergeCell ref="OKC32"/>
    <mergeCell ref="OKD32"/>
    <mergeCell ref="OKE32"/>
    <mergeCell ref="OKF32"/>
    <mergeCell ref="OKG32"/>
    <mergeCell ref="OKH32"/>
    <mergeCell ref="OKI32"/>
    <mergeCell ref="OKJ32"/>
    <mergeCell ref="OKK32"/>
    <mergeCell ref="OKL32"/>
    <mergeCell ref="OKM32"/>
    <mergeCell ref="OKN32"/>
    <mergeCell ref="OKO32"/>
    <mergeCell ref="OKP32"/>
    <mergeCell ref="OKQ32"/>
    <mergeCell ref="OKR32"/>
    <mergeCell ref="OKS32"/>
    <mergeCell ref="OKT32"/>
    <mergeCell ref="OKU32"/>
    <mergeCell ref="OKV32"/>
    <mergeCell ref="OKW32"/>
    <mergeCell ref="OKX32"/>
    <mergeCell ref="OKY32"/>
    <mergeCell ref="OIL32"/>
    <mergeCell ref="OIM32"/>
    <mergeCell ref="OIN32"/>
    <mergeCell ref="OIO32"/>
    <mergeCell ref="OIP32"/>
    <mergeCell ref="OIQ32"/>
    <mergeCell ref="OIR32"/>
    <mergeCell ref="OIS32"/>
    <mergeCell ref="OIT32"/>
    <mergeCell ref="OIU32"/>
    <mergeCell ref="OIV32"/>
    <mergeCell ref="OIW32"/>
    <mergeCell ref="OIX32"/>
    <mergeCell ref="OIY32"/>
    <mergeCell ref="OIZ32"/>
    <mergeCell ref="OJA32"/>
    <mergeCell ref="OJB32"/>
    <mergeCell ref="OJC32"/>
    <mergeCell ref="OJD32"/>
    <mergeCell ref="OJE32"/>
    <mergeCell ref="OJF32"/>
    <mergeCell ref="OJG32"/>
    <mergeCell ref="OJH32"/>
    <mergeCell ref="OJI32"/>
    <mergeCell ref="OJJ32"/>
    <mergeCell ref="OJK32"/>
    <mergeCell ref="OJL32"/>
    <mergeCell ref="OJM32"/>
    <mergeCell ref="OJN32"/>
    <mergeCell ref="OJO32"/>
    <mergeCell ref="OJP32"/>
    <mergeCell ref="OJQ32"/>
    <mergeCell ref="OJR32"/>
    <mergeCell ref="OHE32"/>
    <mergeCell ref="OHF32"/>
    <mergeCell ref="OHG32"/>
    <mergeCell ref="OHH32"/>
    <mergeCell ref="OHI32"/>
    <mergeCell ref="OHJ32"/>
    <mergeCell ref="OHK32"/>
    <mergeCell ref="OHL32"/>
    <mergeCell ref="OHM32"/>
    <mergeCell ref="OHN32"/>
    <mergeCell ref="OHO32"/>
    <mergeCell ref="OHP32"/>
    <mergeCell ref="OHQ32"/>
    <mergeCell ref="OHR32"/>
    <mergeCell ref="OHS32"/>
    <mergeCell ref="OHT32"/>
    <mergeCell ref="OHU32"/>
    <mergeCell ref="OHV32"/>
    <mergeCell ref="OHW32"/>
    <mergeCell ref="OHX32"/>
    <mergeCell ref="OHY32"/>
    <mergeCell ref="OHZ32"/>
    <mergeCell ref="OIA32"/>
    <mergeCell ref="OIB32"/>
    <mergeCell ref="OIC32"/>
    <mergeCell ref="OID32"/>
    <mergeCell ref="OIE32"/>
    <mergeCell ref="OIF32"/>
    <mergeCell ref="OIG32"/>
    <mergeCell ref="OIH32"/>
    <mergeCell ref="OII32"/>
    <mergeCell ref="OIJ32"/>
    <mergeCell ref="OIK32"/>
    <mergeCell ref="OFX32"/>
    <mergeCell ref="OFY32"/>
    <mergeCell ref="OFZ32"/>
    <mergeCell ref="OGA32"/>
    <mergeCell ref="OGB32"/>
    <mergeCell ref="OGC32"/>
    <mergeCell ref="OGD32"/>
    <mergeCell ref="OGE32"/>
    <mergeCell ref="OGF32"/>
    <mergeCell ref="OGG32"/>
    <mergeCell ref="OGH32"/>
    <mergeCell ref="OGI32"/>
    <mergeCell ref="OGJ32"/>
    <mergeCell ref="OGK32"/>
    <mergeCell ref="OGL32"/>
    <mergeCell ref="OGM32"/>
    <mergeCell ref="OGN32"/>
    <mergeCell ref="OGO32"/>
    <mergeCell ref="OGP32"/>
    <mergeCell ref="OGQ32"/>
    <mergeCell ref="OGR32"/>
    <mergeCell ref="OGS32"/>
    <mergeCell ref="OGT32"/>
    <mergeCell ref="OGU32"/>
    <mergeCell ref="OGV32"/>
    <mergeCell ref="OGW32"/>
    <mergeCell ref="OGX32"/>
    <mergeCell ref="OGY32"/>
    <mergeCell ref="OGZ32"/>
    <mergeCell ref="OHA32"/>
    <mergeCell ref="OHB32"/>
    <mergeCell ref="OHC32"/>
    <mergeCell ref="OHD32"/>
    <mergeCell ref="OEQ32"/>
    <mergeCell ref="OER32"/>
    <mergeCell ref="OES32"/>
    <mergeCell ref="OET32"/>
    <mergeCell ref="OEU32"/>
    <mergeCell ref="OEV32"/>
    <mergeCell ref="OEW32"/>
    <mergeCell ref="OEX32"/>
    <mergeCell ref="OEY32"/>
    <mergeCell ref="OEZ32"/>
    <mergeCell ref="OFA32"/>
    <mergeCell ref="OFB32"/>
    <mergeCell ref="OFC32"/>
    <mergeCell ref="OFD32"/>
    <mergeCell ref="OFE32"/>
    <mergeCell ref="OFF32"/>
    <mergeCell ref="OFG32"/>
    <mergeCell ref="OFH32"/>
    <mergeCell ref="OFI32"/>
    <mergeCell ref="OFJ32"/>
    <mergeCell ref="OFK32"/>
    <mergeCell ref="OFL32"/>
    <mergeCell ref="OFM32"/>
    <mergeCell ref="OFN32"/>
    <mergeCell ref="OFO32"/>
    <mergeCell ref="OFP32"/>
    <mergeCell ref="OFQ32"/>
    <mergeCell ref="OFR32"/>
    <mergeCell ref="OFS32"/>
    <mergeCell ref="OFT32"/>
    <mergeCell ref="OFU32"/>
    <mergeCell ref="OFV32"/>
    <mergeCell ref="OFW32"/>
    <mergeCell ref="ODJ32"/>
    <mergeCell ref="ODK32"/>
    <mergeCell ref="ODL32"/>
    <mergeCell ref="ODM32"/>
    <mergeCell ref="ODN32"/>
    <mergeCell ref="ODO32"/>
    <mergeCell ref="ODP32"/>
    <mergeCell ref="ODQ32"/>
    <mergeCell ref="ODR32"/>
    <mergeCell ref="ODS32"/>
    <mergeCell ref="ODT32"/>
    <mergeCell ref="ODU32"/>
    <mergeCell ref="ODV32"/>
    <mergeCell ref="ODW32"/>
    <mergeCell ref="ODX32"/>
    <mergeCell ref="ODY32"/>
    <mergeCell ref="ODZ32"/>
    <mergeCell ref="OEA32"/>
    <mergeCell ref="OEB32"/>
    <mergeCell ref="OEC32"/>
    <mergeCell ref="OED32"/>
    <mergeCell ref="OEE32"/>
    <mergeCell ref="OEF32"/>
    <mergeCell ref="OEG32"/>
    <mergeCell ref="OEH32"/>
    <mergeCell ref="OEI32"/>
    <mergeCell ref="OEJ32"/>
    <mergeCell ref="OEK32"/>
    <mergeCell ref="OEL32"/>
    <mergeCell ref="OEM32"/>
    <mergeCell ref="OEN32"/>
    <mergeCell ref="OEO32"/>
    <mergeCell ref="OEP32"/>
    <mergeCell ref="OCC32"/>
    <mergeCell ref="OCD32"/>
    <mergeCell ref="OCE32"/>
    <mergeCell ref="OCF32"/>
    <mergeCell ref="OCG32"/>
    <mergeCell ref="OCH32"/>
    <mergeCell ref="OCI32"/>
    <mergeCell ref="OCJ32"/>
    <mergeCell ref="OCK32"/>
    <mergeCell ref="OCL32"/>
    <mergeCell ref="OCM32"/>
    <mergeCell ref="OCN32"/>
    <mergeCell ref="OCO32"/>
    <mergeCell ref="OCP32"/>
    <mergeCell ref="OCQ32"/>
    <mergeCell ref="OCR32"/>
    <mergeCell ref="OCS32"/>
    <mergeCell ref="OCT32"/>
    <mergeCell ref="OCU32"/>
    <mergeCell ref="OCV32"/>
    <mergeCell ref="OCW32"/>
    <mergeCell ref="OCX32"/>
    <mergeCell ref="OCY32"/>
    <mergeCell ref="OCZ32"/>
    <mergeCell ref="ODA32"/>
    <mergeCell ref="ODB32"/>
    <mergeCell ref="ODC32"/>
    <mergeCell ref="ODD32"/>
    <mergeCell ref="ODE32"/>
    <mergeCell ref="ODF32"/>
    <mergeCell ref="ODG32"/>
    <mergeCell ref="ODH32"/>
    <mergeCell ref="ODI32"/>
    <mergeCell ref="OAV32"/>
    <mergeCell ref="OAW32"/>
    <mergeCell ref="OAX32"/>
    <mergeCell ref="OAY32"/>
    <mergeCell ref="OAZ32"/>
    <mergeCell ref="OBA32"/>
    <mergeCell ref="OBB32"/>
    <mergeCell ref="OBC32"/>
    <mergeCell ref="OBD32"/>
    <mergeCell ref="OBE32"/>
    <mergeCell ref="OBF32"/>
    <mergeCell ref="OBG32"/>
    <mergeCell ref="OBH32"/>
    <mergeCell ref="OBI32"/>
    <mergeCell ref="OBJ32"/>
    <mergeCell ref="OBK32"/>
    <mergeCell ref="OBL32"/>
    <mergeCell ref="OBM32"/>
    <mergeCell ref="OBN32"/>
    <mergeCell ref="OBO32"/>
    <mergeCell ref="OBP32"/>
    <mergeCell ref="OBQ32"/>
    <mergeCell ref="OBR32"/>
    <mergeCell ref="OBS32"/>
    <mergeCell ref="OBT32"/>
    <mergeCell ref="OBU32"/>
    <mergeCell ref="OBV32"/>
    <mergeCell ref="OBW32"/>
    <mergeCell ref="OBX32"/>
    <mergeCell ref="OBY32"/>
    <mergeCell ref="OBZ32"/>
    <mergeCell ref="OCA32"/>
    <mergeCell ref="OCB32"/>
    <mergeCell ref="NZO32"/>
    <mergeCell ref="NZP32"/>
    <mergeCell ref="NZQ32"/>
    <mergeCell ref="NZR32"/>
    <mergeCell ref="NZS32"/>
    <mergeCell ref="NZT32"/>
    <mergeCell ref="NZU32"/>
    <mergeCell ref="NZV32"/>
    <mergeCell ref="NZW32"/>
    <mergeCell ref="NZX32"/>
    <mergeCell ref="NZY32"/>
    <mergeCell ref="NZZ32"/>
    <mergeCell ref="OAA32"/>
    <mergeCell ref="OAB32"/>
    <mergeCell ref="OAC32"/>
    <mergeCell ref="OAD32"/>
    <mergeCell ref="OAE32"/>
    <mergeCell ref="OAF32"/>
    <mergeCell ref="OAG32"/>
    <mergeCell ref="OAH32"/>
    <mergeCell ref="OAI32"/>
    <mergeCell ref="OAJ32"/>
    <mergeCell ref="OAK32"/>
    <mergeCell ref="OAL32"/>
    <mergeCell ref="OAM32"/>
    <mergeCell ref="OAN32"/>
    <mergeCell ref="OAO32"/>
    <mergeCell ref="OAP32"/>
    <mergeCell ref="OAQ32"/>
    <mergeCell ref="OAR32"/>
    <mergeCell ref="OAS32"/>
    <mergeCell ref="OAT32"/>
    <mergeCell ref="OAU32"/>
    <mergeCell ref="NYH32"/>
    <mergeCell ref="NYI32"/>
    <mergeCell ref="NYJ32"/>
    <mergeCell ref="NYK32"/>
    <mergeCell ref="NYL32"/>
    <mergeCell ref="NYM32"/>
    <mergeCell ref="NYN32"/>
    <mergeCell ref="NYO32"/>
    <mergeCell ref="NYP32"/>
    <mergeCell ref="NYQ32"/>
    <mergeCell ref="NYR32"/>
    <mergeCell ref="NYS32"/>
    <mergeCell ref="NYT32"/>
    <mergeCell ref="NYU32"/>
    <mergeCell ref="NYV32"/>
    <mergeCell ref="NYW32"/>
    <mergeCell ref="NYX32"/>
    <mergeCell ref="NYY32"/>
    <mergeCell ref="NYZ32"/>
    <mergeCell ref="NZA32"/>
    <mergeCell ref="NZB32"/>
    <mergeCell ref="NZC32"/>
    <mergeCell ref="NZD32"/>
    <mergeCell ref="NZE32"/>
    <mergeCell ref="NZF32"/>
    <mergeCell ref="NZG32"/>
    <mergeCell ref="NZH32"/>
    <mergeCell ref="NZI32"/>
    <mergeCell ref="NZJ32"/>
    <mergeCell ref="NZK32"/>
    <mergeCell ref="NZL32"/>
    <mergeCell ref="NZM32"/>
    <mergeCell ref="NZN32"/>
    <mergeCell ref="NXA32"/>
    <mergeCell ref="NXB32"/>
    <mergeCell ref="NXC32"/>
    <mergeCell ref="NXD32"/>
    <mergeCell ref="NXE32"/>
    <mergeCell ref="NXF32"/>
    <mergeCell ref="NXG32"/>
    <mergeCell ref="NXH32"/>
    <mergeCell ref="NXI32"/>
    <mergeCell ref="NXJ32"/>
    <mergeCell ref="NXK32"/>
    <mergeCell ref="NXL32"/>
    <mergeCell ref="NXM32"/>
    <mergeCell ref="NXN32"/>
    <mergeCell ref="NXO32"/>
    <mergeCell ref="NXP32"/>
    <mergeCell ref="NXQ32"/>
    <mergeCell ref="NXR32"/>
    <mergeCell ref="NXS32"/>
    <mergeCell ref="NXT32"/>
    <mergeCell ref="NXU32"/>
    <mergeCell ref="NXV32"/>
    <mergeCell ref="NXW32"/>
    <mergeCell ref="NXX32"/>
    <mergeCell ref="NXY32"/>
    <mergeCell ref="NXZ32"/>
    <mergeCell ref="NYA32"/>
    <mergeCell ref="NYB32"/>
    <mergeCell ref="NYC32"/>
    <mergeCell ref="NYD32"/>
    <mergeCell ref="NYE32"/>
    <mergeCell ref="NYF32"/>
    <mergeCell ref="NYG32"/>
    <mergeCell ref="NVT32"/>
    <mergeCell ref="NVU32"/>
    <mergeCell ref="NVV32"/>
    <mergeCell ref="NVW32"/>
    <mergeCell ref="NVX32"/>
    <mergeCell ref="NVY32"/>
    <mergeCell ref="NVZ32"/>
    <mergeCell ref="NWA32"/>
    <mergeCell ref="NWB32"/>
    <mergeCell ref="NWC32"/>
    <mergeCell ref="NWD32"/>
    <mergeCell ref="NWE32"/>
    <mergeCell ref="NWF32"/>
    <mergeCell ref="NWG32"/>
    <mergeCell ref="NWH32"/>
    <mergeCell ref="NWI32"/>
    <mergeCell ref="NWJ32"/>
    <mergeCell ref="NWK32"/>
    <mergeCell ref="NWL32"/>
    <mergeCell ref="NWM32"/>
    <mergeCell ref="NWN32"/>
    <mergeCell ref="NWO32"/>
    <mergeCell ref="NWP32"/>
    <mergeCell ref="NWQ32"/>
    <mergeCell ref="NWR32"/>
    <mergeCell ref="NWS32"/>
    <mergeCell ref="NWT32"/>
    <mergeCell ref="NWU32"/>
    <mergeCell ref="NWV32"/>
    <mergeCell ref="NWW32"/>
    <mergeCell ref="NWX32"/>
    <mergeCell ref="NWY32"/>
    <mergeCell ref="NWZ32"/>
    <mergeCell ref="NUM32"/>
    <mergeCell ref="NUN32"/>
    <mergeCell ref="NUO32"/>
    <mergeCell ref="NUP32"/>
    <mergeCell ref="NUQ32"/>
    <mergeCell ref="NUR32"/>
    <mergeCell ref="NUS32"/>
    <mergeCell ref="NUT32"/>
    <mergeCell ref="NUU32"/>
    <mergeCell ref="NUV32"/>
    <mergeCell ref="NUW32"/>
    <mergeCell ref="NUX32"/>
    <mergeCell ref="NUY32"/>
    <mergeCell ref="NUZ32"/>
    <mergeCell ref="NVA32"/>
    <mergeCell ref="NVB32"/>
    <mergeCell ref="NVC32"/>
    <mergeCell ref="NVD32"/>
    <mergeCell ref="NVE32"/>
    <mergeCell ref="NVF32"/>
    <mergeCell ref="NVG32"/>
    <mergeCell ref="NVH32"/>
    <mergeCell ref="NVI32"/>
    <mergeCell ref="NVJ32"/>
    <mergeCell ref="NVK32"/>
    <mergeCell ref="NVL32"/>
    <mergeCell ref="NVM32"/>
    <mergeCell ref="NVN32"/>
    <mergeCell ref="NVO32"/>
    <mergeCell ref="NVP32"/>
    <mergeCell ref="NVQ32"/>
    <mergeCell ref="NVR32"/>
    <mergeCell ref="NVS32"/>
    <mergeCell ref="NTF32"/>
    <mergeCell ref="NTG32"/>
    <mergeCell ref="NTH32"/>
    <mergeCell ref="NTI32"/>
    <mergeCell ref="NTJ32"/>
    <mergeCell ref="NTK32"/>
    <mergeCell ref="NTL32"/>
    <mergeCell ref="NTM32"/>
    <mergeCell ref="NTN32"/>
    <mergeCell ref="NTO32"/>
    <mergeCell ref="NTP32"/>
    <mergeCell ref="NTQ32"/>
    <mergeCell ref="NTR32"/>
    <mergeCell ref="NTS32"/>
    <mergeCell ref="NTT32"/>
    <mergeCell ref="NTU32"/>
    <mergeCell ref="NTV32"/>
    <mergeCell ref="NTW32"/>
    <mergeCell ref="NTX32"/>
    <mergeCell ref="NTY32"/>
    <mergeCell ref="NTZ32"/>
    <mergeCell ref="NUA32"/>
    <mergeCell ref="NUB32"/>
    <mergeCell ref="NUC32"/>
    <mergeCell ref="NUD32"/>
    <mergeCell ref="NUE32"/>
    <mergeCell ref="NUF32"/>
    <mergeCell ref="NUG32"/>
    <mergeCell ref="NUH32"/>
    <mergeCell ref="NUI32"/>
    <mergeCell ref="NUJ32"/>
    <mergeCell ref="NUK32"/>
    <mergeCell ref="NUL32"/>
    <mergeCell ref="NRY32"/>
    <mergeCell ref="NRZ32"/>
    <mergeCell ref="NSA32"/>
    <mergeCell ref="NSB32"/>
    <mergeCell ref="NSC32"/>
    <mergeCell ref="NSD32"/>
    <mergeCell ref="NSE32"/>
    <mergeCell ref="NSF32"/>
    <mergeCell ref="NSG32"/>
    <mergeCell ref="NSH32"/>
    <mergeCell ref="NSI32"/>
    <mergeCell ref="NSJ32"/>
    <mergeCell ref="NSK32"/>
    <mergeCell ref="NSL32"/>
    <mergeCell ref="NSM32"/>
    <mergeCell ref="NSN32"/>
    <mergeCell ref="NSO32"/>
    <mergeCell ref="NSP32"/>
    <mergeCell ref="NSQ32"/>
    <mergeCell ref="NSR32"/>
    <mergeCell ref="NSS32"/>
    <mergeCell ref="NST32"/>
    <mergeCell ref="NSU32"/>
    <mergeCell ref="NSV32"/>
    <mergeCell ref="NSW32"/>
    <mergeCell ref="NSX32"/>
    <mergeCell ref="NSY32"/>
    <mergeCell ref="NSZ32"/>
    <mergeCell ref="NTA32"/>
    <mergeCell ref="NTB32"/>
    <mergeCell ref="NTC32"/>
    <mergeCell ref="NTD32"/>
    <mergeCell ref="NTE32"/>
    <mergeCell ref="NQR32"/>
    <mergeCell ref="NQS32"/>
    <mergeCell ref="NQT32"/>
    <mergeCell ref="NQU32"/>
    <mergeCell ref="NQV32"/>
    <mergeCell ref="NQW32"/>
    <mergeCell ref="NQX32"/>
    <mergeCell ref="NQY32"/>
    <mergeCell ref="NQZ32"/>
    <mergeCell ref="NRA32"/>
    <mergeCell ref="NRB32"/>
    <mergeCell ref="NRC32"/>
    <mergeCell ref="NRD32"/>
    <mergeCell ref="NRE32"/>
    <mergeCell ref="NRF32"/>
    <mergeCell ref="NRG32"/>
    <mergeCell ref="NRH32"/>
    <mergeCell ref="NRI32"/>
    <mergeCell ref="NRJ32"/>
    <mergeCell ref="NRK32"/>
    <mergeCell ref="NRL32"/>
    <mergeCell ref="NRM32"/>
    <mergeCell ref="NRN32"/>
    <mergeCell ref="NRO32"/>
    <mergeCell ref="NRP32"/>
    <mergeCell ref="NRQ32"/>
    <mergeCell ref="NRR32"/>
    <mergeCell ref="NRS32"/>
    <mergeCell ref="NRT32"/>
    <mergeCell ref="NRU32"/>
    <mergeCell ref="NRV32"/>
    <mergeCell ref="NRW32"/>
    <mergeCell ref="NRX32"/>
    <mergeCell ref="NPK32"/>
    <mergeCell ref="NPL32"/>
    <mergeCell ref="NPM32"/>
    <mergeCell ref="NPN32"/>
    <mergeCell ref="NPO32"/>
    <mergeCell ref="NPP32"/>
    <mergeCell ref="NPQ32"/>
    <mergeCell ref="NPR32"/>
    <mergeCell ref="NPS32"/>
    <mergeCell ref="NPT32"/>
    <mergeCell ref="NPU32"/>
    <mergeCell ref="NPV32"/>
    <mergeCell ref="NPW32"/>
    <mergeCell ref="NPX32"/>
    <mergeCell ref="NPY32"/>
    <mergeCell ref="NPZ32"/>
    <mergeCell ref="NQA32"/>
    <mergeCell ref="NQB32"/>
    <mergeCell ref="NQC32"/>
    <mergeCell ref="NQD32"/>
    <mergeCell ref="NQE32"/>
    <mergeCell ref="NQF32"/>
    <mergeCell ref="NQG32"/>
    <mergeCell ref="NQH32"/>
    <mergeCell ref="NQI32"/>
    <mergeCell ref="NQJ32"/>
    <mergeCell ref="NQK32"/>
    <mergeCell ref="NQL32"/>
    <mergeCell ref="NQM32"/>
    <mergeCell ref="NQN32"/>
    <mergeCell ref="NQO32"/>
    <mergeCell ref="NQP32"/>
    <mergeCell ref="NQQ32"/>
    <mergeCell ref="NOD32"/>
    <mergeCell ref="NOE32"/>
    <mergeCell ref="NOF32"/>
    <mergeCell ref="NOG32"/>
    <mergeCell ref="NOH32"/>
    <mergeCell ref="NOI32"/>
    <mergeCell ref="NOJ32"/>
    <mergeCell ref="NOK32"/>
    <mergeCell ref="NOL32"/>
    <mergeCell ref="NOM32"/>
    <mergeCell ref="NON32"/>
    <mergeCell ref="NOO32"/>
    <mergeCell ref="NOP32"/>
    <mergeCell ref="NOQ32"/>
    <mergeCell ref="NOR32"/>
    <mergeCell ref="NOS32"/>
    <mergeCell ref="NOT32"/>
    <mergeCell ref="NOU32"/>
    <mergeCell ref="NOV32"/>
    <mergeCell ref="NOW32"/>
    <mergeCell ref="NOX32"/>
    <mergeCell ref="NOY32"/>
    <mergeCell ref="NOZ32"/>
    <mergeCell ref="NPA32"/>
    <mergeCell ref="NPB32"/>
    <mergeCell ref="NPC32"/>
    <mergeCell ref="NPD32"/>
    <mergeCell ref="NPE32"/>
    <mergeCell ref="NPF32"/>
    <mergeCell ref="NPG32"/>
    <mergeCell ref="NPH32"/>
    <mergeCell ref="NPI32"/>
    <mergeCell ref="NPJ32"/>
    <mergeCell ref="NMW32"/>
    <mergeCell ref="NMX32"/>
    <mergeCell ref="NMY32"/>
    <mergeCell ref="NMZ32"/>
    <mergeCell ref="NNA32"/>
    <mergeCell ref="NNB32"/>
    <mergeCell ref="NNC32"/>
    <mergeCell ref="NND32"/>
    <mergeCell ref="NNE32"/>
    <mergeCell ref="NNF32"/>
    <mergeCell ref="NNG32"/>
    <mergeCell ref="NNH32"/>
    <mergeCell ref="NNI32"/>
    <mergeCell ref="NNJ32"/>
    <mergeCell ref="NNK32"/>
    <mergeCell ref="NNL32"/>
    <mergeCell ref="NNM32"/>
    <mergeCell ref="NNN32"/>
    <mergeCell ref="NNO32"/>
    <mergeCell ref="NNP32"/>
    <mergeCell ref="NNQ32"/>
    <mergeCell ref="NNR32"/>
    <mergeCell ref="NNS32"/>
    <mergeCell ref="NNT32"/>
    <mergeCell ref="NNU32"/>
    <mergeCell ref="NNV32"/>
    <mergeCell ref="NNW32"/>
    <mergeCell ref="NNX32"/>
    <mergeCell ref="NNY32"/>
    <mergeCell ref="NNZ32"/>
    <mergeCell ref="NOA32"/>
    <mergeCell ref="NOB32"/>
    <mergeCell ref="NOC32"/>
    <mergeCell ref="NLP32"/>
    <mergeCell ref="NLQ32"/>
    <mergeCell ref="NLR32"/>
    <mergeCell ref="NLS32"/>
    <mergeCell ref="NLT32"/>
    <mergeCell ref="NLU32"/>
    <mergeCell ref="NLV32"/>
    <mergeCell ref="NLW32"/>
    <mergeCell ref="NLX32"/>
    <mergeCell ref="NLY32"/>
    <mergeCell ref="NLZ32"/>
    <mergeCell ref="NMA32"/>
    <mergeCell ref="NMB32"/>
    <mergeCell ref="NMC32"/>
    <mergeCell ref="NMD32"/>
    <mergeCell ref="NME32"/>
    <mergeCell ref="NMF32"/>
    <mergeCell ref="NMG32"/>
    <mergeCell ref="NMH32"/>
    <mergeCell ref="NMI32"/>
    <mergeCell ref="NMJ32"/>
    <mergeCell ref="NMK32"/>
    <mergeCell ref="NML32"/>
    <mergeCell ref="NMM32"/>
    <mergeCell ref="NMN32"/>
    <mergeCell ref="NMO32"/>
    <mergeCell ref="NMP32"/>
    <mergeCell ref="NMQ32"/>
    <mergeCell ref="NMR32"/>
    <mergeCell ref="NMS32"/>
    <mergeCell ref="NMT32"/>
    <mergeCell ref="NMU32"/>
    <mergeCell ref="NMV32"/>
    <mergeCell ref="NKI32"/>
    <mergeCell ref="NKJ32"/>
    <mergeCell ref="NKK32"/>
    <mergeCell ref="NKL32"/>
    <mergeCell ref="NKM32"/>
    <mergeCell ref="NKN32"/>
    <mergeCell ref="NKO32"/>
    <mergeCell ref="NKP32"/>
    <mergeCell ref="NKQ32"/>
    <mergeCell ref="NKR32"/>
    <mergeCell ref="NKS32"/>
    <mergeCell ref="NKT32"/>
    <mergeCell ref="NKU32"/>
    <mergeCell ref="NKV32"/>
    <mergeCell ref="NKW32"/>
    <mergeCell ref="NKX32"/>
    <mergeCell ref="NKY32"/>
    <mergeCell ref="NKZ32"/>
    <mergeCell ref="NLA32"/>
    <mergeCell ref="NLB32"/>
    <mergeCell ref="NLC32"/>
    <mergeCell ref="NLD32"/>
    <mergeCell ref="NLE32"/>
    <mergeCell ref="NLF32"/>
    <mergeCell ref="NLG32"/>
    <mergeCell ref="NLH32"/>
    <mergeCell ref="NLI32"/>
    <mergeCell ref="NLJ32"/>
    <mergeCell ref="NLK32"/>
    <mergeCell ref="NLL32"/>
    <mergeCell ref="NLM32"/>
    <mergeCell ref="NLN32"/>
    <mergeCell ref="NLO32"/>
    <mergeCell ref="NJB32"/>
    <mergeCell ref="NJC32"/>
    <mergeCell ref="NJD32"/>
    <mergeCell ref="NJE32"/>
    <mergeCell ref="NJF32"/>
    <mergeCell ref="NJG32"/>
    <mergeCell ref="NJH32"/>
    <mergeCell ref="NJI32"/>
    <mergeCell ref="NJJ32"/>
    <mergeCell ref="NJK32"/>
    <mergeCell ref="NJL32"/>
    <mergeCell ref="NJM32"/>
    <mergeCell ref="NJN32"/>
    <mergeCell ref="NJO32"/>
    <mergeCell ref="NJP32"/>
    <mergeCell ref="NJQ32"/>
    <mergeCell ref="NJR32"/>
    <mergeCell ref="NJS32"/>
    <mergeCell ref="NJT32"/>
    <mergeCell ref="NJU32"/>
    <mergeCell ref="NJV32"/>
    <mergeCell ref="NJW32"/>
    <mergeCell ref="NJX32"/>
    <mergeCell ref="NJY32"/>
    <mergeCell ref="NJZ32"/>
    <mergeCell ref="NKA32"/>
    <mergeCell ref="NKB32"/>
    <mergeCell ref="NKC32"/>
    <mergeCell ref="NKD32"/>
    <mergeCell ref="NKE32"/>
    <mergeCell ref="NKF32"/>
    <mergeCell ref="NKG32"/>
    <mergeCell ref="NKH32"/>
    <mergeCell ref="NHU32"/>
    <mergeCell ref="NHV32"/>
    <mergeCell ref="NHW32"/>
    <mergeCell ref="NHX32"/>
    <mergeCell ref="NHY32"/>
    <mergeCell ref="NHZ32"/>
    <mergeCell ref="NIA32"/>
    <mergeCell ref="NIB32"/>
    <mergeCell ref="NIC32"/>
    <mergeCell ref="NID32"/>
    <mergeCell ref="NIE32"/>
    <mergeCell ref="NIF32"/>
    <mergeCell ref="NIG32"/>
    <mergeCell ref="NIH32"/>
    <mergeCell ref="NII32"/>
    <mergeCell ref="NIJ32"/>
    <mergeCell ref="NIK32"/>
    <mergeCell ref="NIL32"/>
    <mergeCell ref="NIM32"/>
    <mergeCell ref="NIN32"/>
    <mergeCell ref="NIO32"/>
    <mergeCell ref="NIP32"/>
    <mergeCell ref="NIQ32"/>
    <mergeCell ref="NIR32"/>
    <mergeCell ref="NIS32"/>
    <mergeCell ref="NIT32"/>
    <mergeCell ref="NIU32"/>
    <mergeCell ref="NIV32"/>
    <mergeCell ref="NIW32"/>
    <mergeCell ref="NIX32"/>
    <mergeCell ref="NIY32"/>
    <mergeCell ref="NIZ32"/>
    <mergeCell ref="NJA32"/>
    <mergeCell ref="NGN32"/>
    <mergeCell ref="NGO32"/>
    <mergeCell ref="NGP32"/>
    <mergeCell ref="NGQ32"/>
    <mergeCell ref="NGR32"/>
    <mergeCell ref="NGS32"/>
    <mergeCell ref="NGT32"/>
    <mergeCell ref="NGU32"/>
    <mergeCell ref="NGV32"/>
    <mergeCell ref="NGW32"/>
    <mergeCell ref="NGX32"/>
    <mergeCell ref="NGY32"/>
    <mergeCell ref="NGZ32"/>
    <mergeCell ref="NHA32"/>
    <mergeCell ref="NHB32"/>
    <mergeCell ref="NHC32"/>
    <mergeCell ref="NHD32"/>
    <mergeCell ref="NHE32"/>
    <mergeCell ref="NHF32"/>
    <mergeCell ref="NHG32"/>
    <mergeCell ref="NHH32"/>
    <mergeCell ref="NHI32"/>
    <mergeCell ref="NHJ32"/>
    <mergeCell ref="NHK32"/>
    <mergeCell ref="NHL32"/>
    <mergeCell ref="NHM32"/>
    <mergeCell ref="NHN32"/>
    <mergeCell ref="NHO32"/>
    <mergeCell ref="NHP32"/>
    <mergeCell ref="NHQ32"/>
    <mergeCell ref="NHR32"/>
    <mergeCell ref="NHS32"/>
    <mergeCell ref="NHT32"/>
    <mergeCell ref="NFG32"/>
    <mergeCell ref="NFH32"/>
    <mergeCell ref="NFI32"/>
    <mergeCell ref="NFJ32"/>
    <mergeCell ref="NFK32"/>
    <mergeCell ref="NFL32"/>
    <mergeCell ref="NFM32"/>
    <mergeCell ref="NFN32"/>
    <mergeCell ref="NFO32"/>
    <mergeCell ref="NFP32"/>
    <mergeCell ref="NFQ32"/>
    <mergeCell ref="NFR32"/>
    <mergeCell ref="NFS32"/>
    <mergeCell ref="NFT32"/>
    <mergeCell ref="NFU32"/>
    <mergeCell ref="NFV32"/>
    <mergeCell ref="NFW32"/>
    <mergeCell ref="NFX32"/>
    <mergeCell ref="NFY32"/>
    <mergeCell ref="NFZ32"/>
    <mergeCell ref="NGA32"/>
    <mergeCell ref="NGB32"/>
    <mergeCell ref="NGC32"/>
    <mergeCell ref="NGD32"/>
    <mergeCell ref="NGE32"/>
    <mergeCell ref="NGF32"/>
    <mergeCell ref="NGG32"/>
    <mergeCell ref="NGH32"/>
    <mergeCell ref="NGI32"/>
    <mergeCell ref="NGJ32"/>
    <mergeCell ref="NGK32"/>
    <mergeCell ref="NGL32"/>
    <mergeCell ref="NGM32"/>
    <mergeCell ref="NDZ32"/>
    <mergeCell ref="NEA32"/>
    <mergeCell ref="NEB32"/>
    <mergeCell ref="NEC32"/>
    <mergeCell ref="NED32"/>
    <mergeCell ref="NEE32"/>
    <mergeCell ref="NEF32"/>
    <mergeCell ref="NEG32"/>
    <mergeCell ref="NEH32"/>
    <mergeCell ref="NEI32"/>
    <mergeCell ref="NEJ32"/>
    <mergeCell ref="NEK32"/>
    <mergeCell ref="NEL32"/>
    <mergeCell ref="NEM32"/>
    <mergeCell ref="NEN32"/>
    <mergeCell ref="NEO32"/>
    <mergeCell ref="NEP32"/>
    <mergeCell ref="NEQ32"/>
    <mergeCell ref="NER32"/>
    <mergeCell ref="NES32"/>
    <mergeCell ref="NET32"/>
    <mergeCell ref="NEU32"/>
    <mergeCell ref="NEV32"/>
    <mergeCell ref="NEW32"/>
    <mergeCell ref="NEX32"/>
    <mergeCell ref="NEY32"/>
    <mergeCell ref="NEZ32"/>
    <mergeCell ref="NFA32"/>
    <mergeCell ref="NFB32"/>
    <mergeCell ref="NFC32"/>
    <mergeCell ref="NFD32"/>
    <mergeCell ref="NFE32"/>
    <mergeCell ref="NFF32"/>
    <mergeCell ref="NCS32"/>
    <mergeCell ref="NCT32"/>
    <mergeCell ref="NCU32"/>
    <mergeCell ref="NCV32"/>
    <mergeCell ref="NCW32"/>
    <mergeCell ref="NCX32"/>
    <mergeCell ref="NCY32"/>
    <mergeCell ref="NCZ32"/>
    <mergeCell ref="NDA32"/>
    <mergeCell ref="NDB32"/>
    <mergeCell ref="NDC32"/>
    <mergeCell ref="NDD32"/>
    <mergeCell ref="NDE32"/>
    <mergeCell ref="NDF32"/>
    <mergeCell ref="NDG32"/>
    <mergeCell ref="NDH32"/>
    <mergeCell ref="NDI32"/>
    <mergeCell ref="NDJ32"/>
    <mergeCell ref="NDK32"/>
    <mergeCell ref="NDL32"/>
    <mergeCell ref="NDM32"/>
    <mergeCell ref="NDN32"/>
    <mergeCell ref="NDO32"/>
    <mergeCell ref="NDP32"/>
    <mergeCell ref="NDQ32"/>
    <mergeCell ref="NDR32"/>
    <mergeCell ref="NDS32"/>
    <mergeCell ref="NDT32"/>
    <mergeCell ref="NDU32"/>
    <mergeCell ref="NDV32"/>
    <mergeCell ref="NDW32"/>
    <mergeCell ref="NDX32"/>
    <mergeCell ref="NDY32"/>
    <mergeCell ref="NBL32"/>
    <mergeCell ref="NBM32"/>
    <mergeCell ref="NBN32"/>
    <mergeCell ref="NBO32"/>
    <mergeCell ref="NBP32"/>
    <mergeCell ref="NBQ32"/>
    <mergeCell ref="NBR32"/>
    <mergeCell ref="NBS32"/>
    <mergeCell ref="NBT32"/>
    <mergeCell ref="NBU32"/>
    <mergeCell ref="NBV32"/>
    <mergeCell ref="NBW32"/>
    <mergeCell ref="NBX32"/>
    <mergeCell ref="NBY32"/>
    <mergeCell ref="NBZ32"/>
    <mergeCell ref="NCA32"/>
    <mergeCell ref="NCB32"/>
    <mergeCell ref="NCC32"/>
    <mergeCell ref="NCD32"/>
    <mergeCell ref="NCE32"/>
    <mergeCell ref="NCF32"/>
    <mergeCell ref="NCG32"/>
    <mergeCell ref="NCH32"/>
    <mergeCell ref="NCI32"/>
    <mergeCell ref="NCJ32"/>
    <mergeCell ref="NCK32"/>
    <mergeCell ref="NCL32"/>
    <mergeCell ref="NCM32"/>
    <mergeCell ref="NCN32"/>
    <mergeCell ref="NCO32"/>
    <mergeCell ref="NCP32"/>
    <mergeCell ref="NCQ32"/>
    <mergeCell ref="NCR32"/>
    <mergeCell ref="NAE32"/>
    <mergeCell ref="NAF32"/>
    <mergeCell ref="NAG32"/>
    <mergeCell ref="NAH32"/>
    <mergeCell ref="NAI32"/>
    <mergeCell ref="NAJ32"/>
    <mergeCell ref="NAK32"/>
    <mergeCell ref="NAL32"/>
    <mergeCell ref="NAM32"/>
    <mergeCell ref="NAN32"/>
    <mergeCell ref="NAO32"/>
    <mergeCell ref="NAP32"/>
    <mergeCell ref="NAQ32"/>
    <mergeCell ref="NAR32"/>
    <mergeCell ref="NAS32"/>
    <mergeCell ref="NAT32"/>
    <mergeCell ref="NAU32"/>
    <mergeCell ref="NAV32"/>
    <mergeCell ref="NAW32"/>
    <mergeCell ref="NAX32"/>
    <mergeCell ref="NAY32"/>
    <mergeCell ref="NAZ32"/>
    <mergeCell ref="NBA32"/>
    <mergeCell ref="NBB32"/>
    <mergeCell ref="NBC32"/>
    <mergeCell ref="NBD32"/>
    <mergeCell ref="NBE32"/>
    <mergeCell ref="NBF32"/>
    <mergeCell ref="NBG32"/>
    <mergeCell ref="NBH32"/>
    <mergeCell ref="NBI32"/>
    <mergeCell ref="NBJ32"/>
    <mergeCell ref="NBK32"/>
    <mergeCell ref="MYX32"/>
    <mergeCell ref="MYY32"/>
    <mergeCell ref="MYZ32"/>
    <mergeCell ref="MZA32"/>
    <mergeCell ref="MZB32"/>
    <mergeCell ref="MZC32"/>
    <mergeCell ref="MZD32"/>
    <mergeCell ref="MZE32"/>
    <mergeCell ref="MZF32"/>
    <mergeCell ref="MZG32"/>
    <mergeCell ref="MZH32"/>
    <mergeCell ref="MZI32"/>
    <mergeCell ref="MZJ32"/>
    <mergeCell ref="MZK32"/>
    <mergeCell ref="MZL32"/>
    <mergeCell ref="MZM32"/>
    <mergeCell ref="MZN32"/>
    <mergeCell ref="MZO32"/>
    <mergeCell ref="MZP32"/>
    <mergeCell ref="MZQ32"/>
    <mergeCell ref="MZR32"/>
    <mergeCell ref="MZS32"/>
    <mergeCell ref="MZT32"/>
    <mergeCell ref="MZU32"/>
    <mergeCell ref="MZV32"/>
    <mergeCell ref="MZW32"/>
    <mergeCell ref="MZX32"/>
    <mergeCell ref="MZY32"/>
    <mergeCell ref="MZZ32"/>
    <mergeCell ref="NAA32"/>
    <mergeCell ref="NAB32"/>
    <mergeCell ref="NAC32"/>
    <mergeCell ref="NAD32"/>
    <mergeCell ref="MXQ32"/>
    <mergeCell ref="MXR32"/>
    <mergeCell ref="MXS32"/>
    <mergeCell ref="MXT32"/>
    <mergeCell ref="MXU32"/>
    <mergeCell ref="MXV32"/>
    <mergeCell ref="MXW32"/>
    <mergeCell ref="MXX32"/>
    <mergeCell ref="MXY32"/>
    <mergeCell ref="MXZ32"/>
    <mergeCell ref="MYA32"/>
    <mergeCell ref="MYB32"/>
    <mergeCell ref="MYC32"/>
    <mergeCell ref="MYD32"/>
    <mergeCell ref="MYE32"/>
    <mergeCell ref="MYF32"/>
    <mergeCell ref="MYG32"/>
    <mergeCell ref="MYH32"/>
    <mergeCell ref="MYI32"/>
    <mergeCell ref="MYJ32"/>
    <mergeCell ref="MYK32"/>
    <mergeCell ref="MYL32"/>
    <mergeCell ref="MYM32"/>
    <mergeCell ref="MYN32"/>
    <mergeCell ref="MYO32"/>
    <mergeCell ref="MYP32"/>
    <mergeCell ref="MYQ32"/>
    <mergeCell ref="MYR32"/>
    <mergeCell ref="MYS32"/>
    <mergeCell ref="MYT32"/>
    <mergeCell ref="MYU32"/>
    <mergeCell ref="MYV32"/>
    <mergeCell ref="MYW32"/>
    <mergeCell ref="MWJ32"/>
    <mergeCell ref="MWK32"/>
    <mergeCell ref="MWL32"/>
    <mergeCell ref="MWM32"/>
    <mergeCell ref="MWN32"/>
    <mergeCell ref="MWO32"/>
    <mergeCell ref="MWP32"/>
    <mergeCell ref="MWQ32"/>
    <mergeCell ref="MWR32"/>
    <mergeCell ref="MWS32"/>
    <mergeCell ref="MWT32"/>
    <mergeCell ref="MWU32"/>
    <mergeCell ref="MWV32"/>
    <mergeCell ref="MWW32"/>
    <mergeCell ref="MWX32"/>
    <mergeCell ref="MWY32"/>
    <mergeCell ref="MWZ32"/>
    <mergeCell ref="MXA32"/>
    <mergeCell ref="MXB32"/>
    <mergeCell ref="MXC32"/>
    <mergeCell ref="MXD32"/>
    <mergeCell ref="MXE32"/>
    <mergeCell ref="MXF32"/>
    <mergeCell ref="MXG32"/>
    <mergeCell ref="MXH32"/>
    <mergeCell ref="MXI32"/>
    <mergeCell ref="MXJ32"/>
    <mergeCell ref="MXK32"/>
    <mergeCell ref="MXL32"/>
    <mergeCell ref="MXM32"/>
    <mergeCell ref="MXN32"/>
    <mergeCell ref="MXO32"/>
    <mergeCell ref="MXP32"/>
    <mergeCell ref="MVC32"/>
    <mergeCell ref="MVD32"/>
    <mergeCell ref="MVE32"/>
    <mergeCell ref="MVF32"/>
    <mergeCell ref="MVG32"/>
    <mergeCell ref="MVH32"/>
    <mergeCell ref="MVI32"/>
    <mergeCell ref="MVJ32"/>
    <mergeCell ref="MVK32"/>
    <mergeCell ref="MVL32"/>
    <mergeCell ref="MVM32"/>
    <mergeCell ref="MVN32"/>
    <mergeCell ref="MVO32"/>
    <mergeCell ref="MVP32"/>
    <mergeCell ref="MVQ32"/>
    <mergeCell ref="MVR32"/>
    <mergeCell ref="MVS32"/>
    <mergeCell ref="MVT32"/>
    <mergeCell ref="MVU32"/>
    <mergeCell ref="MVV32"/>
    <mergeCell ref="MVW32"/>
    <mergeCell ref="MVX32"/>
    <mergeCell ref="MVY32"/>
    <mergeCell ref="MVZ32"/>
    <mergeCell ref="MWA32"/>
    <mergeCell ref="MWB32"/>
    <mergeCell ref="MWC32"/>
    <mergeCell ref="MWD32"/>
    <mergeCell ref="MWE32"/>
    <mergeCell ref="MWF32"/>
    <mergeCell ref="MWG32"/>
    <mergeCell ref="MWH32"/>
    <mergeCell ref="MWI32"/>
    <mergeCell ref="MTV32"/>
    <mergeCell ref="MTW32"/>
    <mergeCell ref="MTX32"/>
    <mergeCell ref="MTY32"/>
    <mergeCell ref="MTZ32"/>
    <mergeCell ref="MUA32"/>
    <mergeCell ref="MUB32"/>
    <mergeCell ref="MUC32"/>
    <mergeCell ref="MUD32"/>
    <mergeCell ref="MUE32"/>
    <mergeCell ref="MUF32"/>
    <mergeCell ref="MUG32"/>
    <mergeCell ref="MUH32"/>
    <mergeCell ref="MUI32"/>
    <mergeCell ref="MUJ32"/>
    <mergeCell ref="MUK32"/>
    <mergeCell ref="MUL32"/>
    <mergeCell ref="MUM32"/>
    <mergeCell ref="MUN32"/>
    <mergeCell ref="MUO32"/>
    <mergeCell ref="MUP32"/>
    <mergeCell ref="MUQ32"/>
    <mergeCell ref="MUR32"/>
    <mergeCell ref="MUS32"/>
    <mergeCell ref="MUT32"/>
    <mergeCell ref="MUU32"/>
    <mergeCell ref="MUV32"/>
    <mergeCell ref="MUW32"/>
    <mergeCell ref="MUX32"/>
    <mergeCell ref="MUY32"/>
    <mergeCell ref="MUZ32"/>
    <mergeCell ref="MVA32"/>
    <mergeCell ref="MVB32"/>
    <mergeCell ref="MSO32"/>
    <mergeCell ref="MSP32"/>
    <mergeCell ref="MSQ32"/>
    <mergeCell ref="MSR32"/>
    <mergeCell ref="MSS32"/>
    <mergeCell ref="MST32"/>
    <mergeCell ref="MSU32"/>
    <mergeCell ref="MSV32"/>
    <mergeCell ref="MSW32"/>
    <mergeCell ref="MSX32"/>
    <mergeCell ref="MSY32"/>
    <mergeCell ref="MSZ32"/>
    <mergeCell ref="MTA32"/>
    <mergeCell ref="MTB32"/>
    <mergeCell ref="MTC32"/>
    <mergeCell ref="MTD32"/>
    <mergeCell ref="MTE32"/>
    <mergeCell ref="MTF32"/>
    <mergeCell ref="MTG32"/>
    <mergeCell ref="MTH32"/>
    <mergeCell ref="MTI32"/>
    <mergeCell ref="MTJ32"/>
    <mergeCell ref="MTK32"/>
    <mergeCell ref="MTL32"/>
    <mergeCell ref="MTM32"/>
    <mergeCell ref="MTN32"/>
    <mergeCell ref="MTO32"/>
    <mergeCell ref="MTP32"/>
    <mergeCell ref="MTQ32"/>
    <mergeCell ref="MTR32"/>
    <mergeCell ref="MTS32"/>
    <mergeCell ref="MTT32"/>
    <mergeCell ref="MTU32"/>
    <mergeCell ref="MRH32"/>
    <mergeCell ref="MRI32"/>
    <mergeCell ref="MRJ32"/>
    <mergeCell ref="MRK32"/>
    <mergeCell ref="MRL32"/>
    <mergeCell ref="MRM32"/>
    <mergeCell ref="MRN32"/>
    <mergeCell ref="MRO32"/>
    <mergeCell ref="MRP32"/>
    <mergeCell ref="MRQ32"/>
    <mergeCell ref="MRR32"/>
    <mergeCell ref="MRS32"/>
    <mergeCell ref="MRT32"/>
    <mergeCell ref="MRU32"/>
    <mergeCell ref="MRV32"/>
    <mergeCell ref="MRW32"/>
    <mergeCell ref="MRX32"/>
    <mergeCell ref="MRY32"/>
    <mergeCell ref="MRZ32"/>
    <mergeCell ref="MSA32"/>
    <mergeCell ref="MSB32"/>
    <mergeCell ref="MSC32"/>
    <mergeCell ref="MSD32"/>
    <mergeCell ref="MSE32"/>
    <mergeCell ref="MSF32"/>
    <mergeCell ref="MSG32"/>
    <mergeCell ref="MSH32"/>
    <mergeCell ref="MSI32"/>
    <mergeCell ref="MSJ32"/>
    <mergeCell ref="MSK32"/>
    <mergeCell ref="MSL32"/>
    <mergeCell ref="MSM32"/>
    <mergeCell ref="MSN32"/>
    <mergeCell ref="MQA32"/>
    <mergeCell ref="MQB32"/>
    <mergeCell ref="MQC32"/>
    <mergeCell ref="MQD32"/>
    <mergeCell ref="MQE32"/>
    <mergeCell ref="MQF32"/>
    <mergeCell ref="MQG32"/>
    <mergeCell ref="MQH32"/>
    <mergeCell ref="MQI32"/>
    <mergeCell ref="MQJ32"/>
    <mergeCell ref="MQK32"/>
    <mergeCell ref="MQL32"/>
    <mergeCell ref="MQM32"/>
    <mergeCell ref="MQN32"/>
    <mergeCell ref="MQO32"/>
    <mergeCell ref="MQP32"/>
    <mergeCell ref="MQQ32"/>
    <mergeCell ref="MQR32"/>
    <mergeCell ref="MQS32"/>
    <mergeCell ref="MQT32"/>
    <mergeCell ref="MQU32"/>
    <mergeCell ref="MQV32"/>
    <mergeCell ref="MQW32"/>
    <mergeCell ref="MQX32"/>
    <mergeCell ref="MQY32"/>
    <mergeCell ref="MQZ32"/>
    <mergeCell ref="MRA32"/>
    <mergeCell ref="MRB32"/>
    <mergeCell ref="MRC32"/>
    <mergeCell ref="MRD32"/>
    <mergeCell ref="MRE32"/>
    <mergeCell ref="MRF32"/>
    <mergeCell ref="MRG32"/>
    <mergeCell ref="MOT32"/>
    <mergeCell ref="MOU32"/>
    <mergeCell ref="MOV32"/>
    <mergeCell ref="MOW32"/>
    <mergeCell ref="MOX32"/>
    <mergeCell ref="MOY32"/>
    <mergeCell ref="MOZ32"/>
    <mergeCell ref="MPA32"/>
    <mergeCell ref="MPB32"/>
    <mergeCell ref="MPC32"/>
    <mergeCell ref="MPD32"/>
    <mergeCell ref="MPE32"/>
    <mergeCell ref="MPF32"/>
    <mergeCell ref="MPG32"/>
    <mergeCell ref="MPH32"/>
    <mergeCell ref="MPI32"/>
    <mergeCell ref="MPJ32"/>
    <mergeCell ref="MPK32"/>
    <mergeCell ref="MPL32"/>
    <mergeCell ref="MPM32"/>
    <mergeCell ref="MPN32"/>
    <mergeCell ref="MPO32"/>
    <mergeCell ref="MPP32"/>
    <mergeCell ref="MPQ32"/>
    <mergeCell ref="MPR32"/>
    <mergeCell ref="MPS32"/>
    <mergeCell ref="MPT32"/>
    <mergeCell ref="MPU32"/>
    <mergeCell ref="MPV32"/>
    <mergeCell ref="MPW32"/>
    <mergeCell ref="MPX32"/>
    <mergeCell ref="MPY32"/>
    <mergeCell ref="MPZ32"/>
    <mergeCell ref="MNM32"/>
    <mergeCell ref="MNN32"/>
    <mergeCell ref="MNO32"/>
    <mergeCell ref="MNP32"/>
    <mergeCell ref="MNQ32"/>
    <mergeCell ref="MNR32"/>
    <mergeCell ref="MNS32"/>
    <mergeCell ref="MNT32"/>
    <mergeCell ref="MNU32"/>
    <mergeCell ref="MNV32"/>
    <mergeCell ref="MNW32"/>
    <mergeCell ref="MNX32"/>
    <mergeCell ref="MNY32"/>
    <mergeCell ref="MNZ32"/>
    <mergeCell ref="MOA32"/>
    <mergeCell ref="MOB32"/>
    <mergeCell ref="MOC32"/>
    <mergeCell ref="MOD32"/>
    <mergeCell ref="MOE32"/>
    <mergeCell ref="MOF32"/>
    <mergeCell ref="MOG32"/>
    <mergeCell ref="MOH32"/>
    <mergeCell ref="MOI32"/>
    <mergeCell ref="MOJ32"/>
    <mergeCell ref="MOK32"/>
    <mergeCell ref="MOL32"/>
    <mergeCell ref="MOM32"/>
    <mergeCell ref="MON32"/>
    <mergeCell ref="MOO32"/>
    <mergeCell ref="MOP32"/>
    <mergeCell ref="MOQ32"/>
    <mergeCell ref="MOR32"/>
    <mergeCell ref="MOS32"/>
    <mergeCell ref="MMF32"/>
    <mergeCell ref="MMG32"/>
    <mergeCell ref="MMH32"/>
    <mergeCell ref="MMI32"/>
    <mergeCell ref="MMJ32"/>
    <mergeCell ref="MMK32"/>
    <mergeCell ref="MML32"/>
    <mergeCell ref="MMM32"/>
    <mergeCell ref="MMN32"/>
    <mergeCell ref="MMO32"/>
    <mergeCell ref="MMP32"/>
    <mergeCell ref="MMQ32"/>
    <mergeCell ref="MMR32"/>
    <mergeCell ref="MMS32"/>
    <mergeCell ref="MMT32"/>
    <mergeCell ref="MMU32"/>
    <mergeCell ref="MMV32"/>
    <mergeCell ref="MMW32"/>
    <mergeCell ref="MMX32"/>
    <mergeCell ref="MMY32"/>
    <mergeCell ref="MMZ32"/>
    <mergeCell ref="MNA32"/>
    <mergeCell ref="MNB32"/>
    <mergeCell ref="MNC32"/>
    <mergeCell ref="MND32"/>
    <mergeCell ref="MNE32"/>
    <mergeCell ref="MNF32"/>
    <mergeCell ref="MNG32"/>
    <mergeCell ref="MNH32"/>
    <mergeCell ref="MNI32"/>
    <mergeCell ref="MNJ32"/>
    <mergeCell ref="MNK32"/>
    <mergeCell ref="MNL32"/>
    <mergeCell ref="MKY32"/>
    <mergeCell ref="MKZ32"/>
    <mergeCell ref="MLA32"/>
    <mergeCell ref="MLB32"/>
    <mergeCell ref="MLC32"/>
    <mergeCell ref="MLD32"/>
    <mergeCell ref="MLE32"/>
    <mergeCell ref="MLF32"/>
    <mergeCell ref="MLG32"/>
    <mergeCell ref="MLH32"/>
    <mergeCell ref="MLI32"/>
    <mergeCell ref="MLJ32"/>
    <mergeCell ref="MLK32"/>
    <mergeCell ref="MLL32"/>
    <mergeCell ref="MLM32"/>
    <mergeCell ref="MLN32"/>
    <mergeCell ref="MLO32"/>
    <mergeCell ref="MLP32"/>
    <mergeCell ref="MLQ32"/>
    <mergeCell ref="MLR32"/>
    <mergeCell ref="MLS32"/>
    <mergeCell ref="MLT32"/>
    <mergeCell ref="MLU32"/>
    <mergeCell ref="MLV32"/>
    <mergeCell ref="MLW32"/>
    <mergeCell ref="MLX32"/>
    <mergeCell ref="MLY32"/>
    <mergeCell ref="MLZ32"/>
    <mergeCell ref="MMA32"/>
    <mergeCell ref="MMB32"/>
    <mergeCell ref="MMC32"/>
    <mergeCell ref="MMD32"/>
    <mergeCell ref="MME32"/>
    <mergeCell ref="MJR32"/>
    <mergeCell ref="MJS32"/>
    <mergeCell ref="MJT32"/>
    <mergeCell ref="MJU32"/>
    <mergeCell ref="MJV32"/>
    <mergeCell ref="MJW32"/>
    <mergeCell ref="MJX32"/>
    <mergeCell ref="MJY32"/>
    <mergeCell ref="MJZ32"/>
    <mergeCell ref="MKA32"/>
    <mergeCell ref="MKB32"/>
    <mergeCell ref="MKC32"/>
    <mergeCell ref="MKD32"/>
    <mergeCell ref="MKE32"/>
    <mergeCell ref="MKF32"/>
    <mergeCell ref="MKG32"/>
    <mergeCell ref="MKH32"/>
    <mergeCell ref="MKI32"/>
    <mergeCell ref="MKJ32"/>
    <mergeCell ref="MKK32"/>
    <mergeCell ref="MKL32"/>
    <mergeCell ref="MKM32"/>
    <mergeCell ref="MKN32"/>
    <mergeCell ref="MKO32"/>
    <mergeCell ref="MKP32"/>
    <mergeCell ref="MKQ32"/>
    <mergeCell ref="MKR32"/>
    <mergeCell ref="MKS32"/>
    <mergeCell ref="MKT32"/>
    <mergeCell ref="MKU32"/>
    <mergeCell ref="MKV32"/>
    <mergeCell ref="MKW32"/>
    <mergeCell ref="MKX32"/>
    <mergeCell ref="MIK32"/>
    <mergeCell ref="MIL32"/>
    <mergeCell ref="MIM32"/>
    <mergeCell ref="MIN32"/>
    <mergeCell ref="MIO32"/>
    <mergeCell ref="MIP32"/>
    <mergeCell ref="MIQ32"/>
    <mergeCell ref="MIR32"/>
    <mergeCell ref="MIS32"/>
    <mergeCell ref="MIT32"/>
    <mergeCell ref="MIU32"/>
    <mergeCell ref="MIV32"/>
    <mergeCell ref="MIW32"/>
    <mergeCell ref="MIX32"/>
    <mergeCell ref="MIY32"/>
    <mergeCell ref="MIZ32"/>
    <mergeCell ref="MJA32"/>
    <mergeCell ref="MJB32"/>
    <mergeCell ref="MJC32"/>
    <mergeCell ref="MJD32"/>
    <mergeCell ref="MJE32"/>
    <mergeCell ref="MJF32"/>
    <mergeCell ref="MJG32"/>
    <mergeCell ref="MJH32"/>
    <mergeCell ref="MJI32"/>
    <mergeCell ref="MJJ32"/>
    <mergeCell ref="MJK32"/>
    <mergeCell ref="MJL32"/>
    <mergeCell ref="MJM32"/>
    <mergeCell ref="MJN32"/>
    <mergeCell ref="MJO32"/>
    <mergeCell ref="MJP32"/>
    <mergeCell ref="MJQ32"/>
    <mergeCell ref="MHD32"/>
    <mergeCell ref="MHE32"/>
    <mergeCell ref="MHF32"/>
    <mergeCell ref="MHG32"/>
    <mergeCell ref="MHH32"/>
    <mergeCell ref="MHI32"/>
    <mergeCell ref="MHJ32"/>
    <mergeCell ref="MHK32"/>
    <mergeCell ref="MHL32"/>
    <mergeCell ref="MHM32"/>
    <mergeCell ref="MHN32"/>
    <mergeCell ref="MHO32"/>
    <mergeCell ref="MHP32"/>
    <mergeCell ref="MHQ32"/>
    <mergeCell ref="MHR32"/>
    <mergeCell ref="MHS32"/>
    <mergeCell ref="MHT32"/>
    <mergeCell ref="MHU32"/>
    <mergeCell ref="MHV32"/>
    <mergeCell ref="MHW32"/>
    <mergeCell ref="MHX32"/>
    <mergeCell ref="MHY32"/>
    <mergeCell ref="MHZ32"/>
    <mergeCell ref="MIA32"/>
    <mergeCell ref="MIB32"/>
    <mergeCell ref="MIC32"/>
    <mergeCell ref="MID32"/>
    <mergeCell ref="MIE32"/>
    <mergeCell ref="MIF32"/>
    <mergeCell ref="MIG32"/>
    <mergeCell ref="MIH32"/>
    <mergeCell ref="MII32"/>
    <mergeCell ref="MIJ32"/>
    <mergeCell ref="MFW32"/>
    <mergeCell ref="MFX32"/>
    <mergeCell ref="MFY32"/>
    <mergeCell ref="MFZ32"/>
    <mergeCell ref="MGA32"/>
    <mergeCell ref="MGB32"/>
    <mergeCell ref="MGC32"/>
    <mergeCell ref="MGD32"/>
    <mergeCell ref="MGE32"/>
    <mergeCell ref="MGF32"/>
    <mergeCell ref="MGG32"/>
    <mergeCell ref="MGH32"/>
    <mergeCell ref="MGI32"/>
    <mergeCell ref="MGJ32"/>
    <mergeCell ref="MGK32"/>
    <mergeCell ref="MGL32"/>
    <mergeCell ref="MGM32"/>
    <mergeCell ref="MGN32"/>
    <mergeCell ref="MGO32"/>
    <mergeCell ref="MGP32"/>
    <mergeCell ref="MGQ32"/>
    <mergeCell ref="MGR32"/>
    <mergeCell ref="MGS32"/>
    <mergeCell ref="MGT32"/>
    <mergeCell ref="MGU32"/>
    <mergeCell ref="MGV32"/>
    <mergeCell ref="MGW32"/>
    <mergeCell ref="MGX32"/>
    <mergeCell ref="MGY32"/>
    <mergeCell ref="MGZ32"/>
    <mergeCell ref="MHA32"/>
    <mergeCell ref="MHB32"/>
    <mergeCell ref="MHC32"/>
    <mergeCell ref="MEP32"/>
    <mergeCell ref="MEQ32"/>
    <mergeCell ref="MER32"/>
    <mergeCell ref="MES32"/>
    <mergeCell ref="MET32"/>
    <mergeCell ref="MEU32"/>
    <mergeCell ref="MEV32"/>
    <mergeCell ref="MEW32"/>
    <mergeCell ref="MEX32"/>
    <mergeCell ref="MEY32"/>
    <mergeCell ref="MEZ32"/>
    <mergeCell ref="MFA32"/>
    <mergeCell ref="MFB32"/>
    <mergeCell ref="MFC32"/>
    <mergeCell ref="MFD32"/>
    <mergeCell ref="MFE32"/>
    <mergeCell ref="MFF32"/>
    <mergeCell ref="MFG32"/>
    <mergeCell ref="MFH32"/>
    <mergeCell ref="MFI32"/>
    <mergeCell ref="MFJ32"/>
    <mergeCell ref="MFK32"/>
    <mergeCell ref="MFL32"/>
    <mergeCell ref="MFM32"/>
    <mergeCell ref="MFN32"/>
    <mergeCell ref="MFO32"/>
    <mergeCell ref="MFP32"/>
    <mergeCell ref="MFQ32"/>
    <mergeCell ref="MFR32"/>
    <mergeCell ref="MFS32"/>
    <mergeCell ref="MFT32"/>
    <mergeCell ref="MFU32"/>
    <mergeCell ref="MFV32"/>
    <mergeCell ref="MDI32"/>
    <mergeCell ref="MDJ32"/>
    <mergeCell ref="MDK32"/>
    <mergeCell ref="MDL32"/>
    <mergeCell ref="MDM32"/>
    <mergeCell ref="MDN32"/>
    <mergeCell ref="MDO32"/>
    <mergeCell ref="MDP32"/>
    <mergeCell ref="MDQ32"/>
    <mergeCell ref="MDR32"/>
    <mergeCell ref="MDS32"/>
    <mergeCell ref="MDT32"/>
    <mergeCell ref="MDU32"/>
    <mergeCell ref="MDV32"/>
    <mergeCell ref="MDW32"/>
    <mergeCell ref="MDX32"/>
    <mergeCell ref="MDY32"/>
    <mergeCell ref="MDZ32"/>
    <mergeCell ref="MEA32"/>
    <mergeCell ref="MEB32"/>
    <mergeCell ref="MEC32"/>
    <mergeCell ref="MED32"/>
    <mergeCell ref="MEE32"/>
    <mergeCell ref="MEF32"/>
    <mergeCell ref="MEG32"/>
    <mergeCell ref="MEH32"/>
    <mergeCell ref="MEI32"/>
    <mergeCell ref="MEJ32"/>
    <mergeCell ref="MEK32"/>
    <mergeCell ref="MEL32"/>
    <mergeCell ref="MEM32"/>
    <mergeCell ref="MEN32"/>
    <mergeCell ref="MEO32"/>
    <mergeCell ref="MCB32"/>
    <mergeCell ref="MCC32"/>
    <mergeCell ref="MCD32"/>
    <mergeCell ref="MCE32"/>
    <mergeCell ref="MCF32"/>
    <mergeCell ref="MCG32"/>
    <mergeCell ref="MCH32"/>
    <mergeCell ref="MCI32"/>
    <mergeCell ref="MCJ32"/>
    <mergeCell ref="MCK32"/>
    <mergeCell ref="MCL32"/>
    <mergeCell ref="MCM32"/>
    <mergeCell ref="MCN32"/>
    <mergeCell ref="MCO32"/>
    <mergeCell ref="MCP32"/>
    <mergeCell ref="MCQ32"/>
    <mergeCell ref="MCR32"/>
    <mergeCell ref="MCS32"/>
    <mergeCell ref="MCT32"/>
    <mergeCell ref="MCU32"/>
    <mergeCell ref="MCV32"/>
    <mergeCell ref="MCW32"/>
    <mergeCell ref="MCX32"/>
    <mergeCell ref="MCY32"/>
    <mergeCell ref="MCZ32"/>
    <mergeCell ref="MDA32"/>
    <mergeCell ref="MDB32"/>
    <mergeCell ref="MDC32"/>
    <mergeCell ref="MDD32"/>
    <mergeCell ref="MDE32"/>
    <mergeCell ref="MDF32"/>
    <mergeCell ref="MDG32"/>
    <mergeCell ref="MDH32"/>
    <mergeCell ref="MAU32"/>
    <mergeCell ref="MAV32"/>
    <mergeCell ref="MAW32"/>
    <mergeCell ref="MAX32"/>
    <mergeCell ref="MAY32"/>
    <mergeCell ref="MAZ32"/>
    <mergeCell ref="MBA32"/>
    <mergeCell ref="MBB32"/>
    <mergeCell ref="MBC32"/>
    <mergeCell ref="MBD32"/>
    <mergeCell ref="MBE32"/>
    <mergeCell ref="MBF32"/>
    <mergeCell ref="MBG32"/>
    <mergeCell ref="MBH32"/>
    <mergeCell ref="MBI32"/>
    <mergeCell ref="MBJ32"/>
    <mergeCell ref="MBK32"/>
    <mergeCell ref="MBL32"/>
    <mergeCell ref="MBM32"/>
    <mergeCell ref="MBN32"/>
    <mergeCell ref="MBO32"/>
    <mergeCell ref="MBP32"/>
    <mergeCell ref="MBQ32"/>
    <mergeCell ref="MBR32"/>
    <mergeCell ref="MBS32"/>
    <mergeCell ref="MBT32"/>
    <mergeCell ref="MBU32"/>
    <mergeCell ref="MBV32"/>
    <mergeCell ref="MBW32"/>
    <mergeCell ref="MBX32"/>
    <mergeCell ref="MBY32"/>
    <mergeCell ref="MBZ32"/>
    <mergeCell ref="MCA32"/>
    <mergeCell ref="LZN32"/>
    <mergeCell ref="LZO32"/>
    <mergeCell ref="LZP32"/>
    <mergeCell ref="LZQ32"/>
    <mergeCell ref="LZR32"/>
    <mergeCell ref="LZS32"/>
    <mergeCell ref="LZT32"/>
    <mergeCell ref="LZU32"/>
    <mergeCell ref="LZV32"/>
    <mergeCell ref="LZW32"/>
    <mergeCell ref="LZX32"/>
    <mergeCell ref="LZY32"/>
    <mergeCell ref="LZZ32"/>
    <mergeCell ref="MAA32"/>
    <mergeCell ref="MAB32"/>
    <mergeCell ref="MAC32"/>
    <mergeCell ref="MAD32"/>
    <mergeCell ref="MAE32"/>
    <mergeCell ref="MAF32"/>
    <mergeCell ref="MAG32"/>
    <mergeCell ref="MAH32"/>
    <mergeCell ref="MAI32"/>
    <mergeCell ref="MAJ32"/>
    <mergeCell ref="MAK32"/>
    <mergeCell ref="MAL32"/>
    <mergeCell ref="MAM32"/>
    <mergeCell ref="MAN32"/>
    <mergeCell ref="MAO32"/>
    <mergeCell ref="MAP32"/>
    <mergeCell ref="MAQ32"/>
    <mergeCell ref="MAR32"/>
    <mergeCell ref="MAS32"/>
    <mergeCell ref="MAT32"/>
    <mergeCell ref="LYG32"/>
    <mergeCell ref="LYH32"/>
    <mergeCell ref="LYI32"/>
    <mergeCell ref="LYJ32"/>
    <mergeCell ref="LYK32"/>
    <mergeCell ref="LYL32"/>
    <mergeCell ref="LYM32"/>
    <mergeCell ref="LYN32"/>
    <mergeCell ref="LYO32"/>
    <mergeCell ref="LYP32"/>
    <mergeCell ref="LYQ32"/>
    <mergeCell ref="LYR32"/>
    <mergeCell ref="LYS32"/>
    <mergeCell ref="LYT32"/>
    <mergeCell ref="LYU32"/>
    <mergeCell ref="LYV32"/>
    <mergeCell ref="LYW32"/>
    <mergeCell ref="LYX32"/>
    <mergeCell ref="LYY32"/>
    <mergeCell ref="LYZ32"/>
    <mergeCell ref="LZA32"/>
    <mergeCell ref="LZB32"/>
    <mergeCell ref="LZC32"/>
    <mergeCell ref="LZD32"/>
    <mergeCell ref="LZE32"/>
    <mergeCell ref="LZF32"/>
    <mergeCell ref="LZG32"/>
    <mergeCell ref="LZH32"/>
    <mergeCell ref="LZI32"/>
    <mergeCell ref="LZJ32"/>
    <mergeCell ref="LZK32"/>
    <mergeCell ref="LZL32"/>
    <mergeCell ref="LZM32"/>
    <mergeCell ref="LWZ32"/>
    <mergeCell ref="LXA32"/>
    <mergeCell ref="LXB32"/>
    <mergeCell ref="LXC32"/>
    <mergeCell ref="LXD32"/>
    <mergeCell ref="LXE32"/>
    <mergeCell ref="LXF32"/>
    <mergeCell ref="LXG32"/>
    <mergeCell ref="LXH32"/>
    <mergeCell ref="LXI32"/>
    <mergeCell ref="LXJ32"/>
    <mergeCell ref="LXK32"/>
    <mergeCell ref="LXL32"/>
    <mergeCell ref="LXM32"/>
    <mergeCell ref="LXN32"/>
    <mergeCell ref="LXO32"/>
    <mergeCell ref="LXP32"/>
    <mergeCell ref="LXQ32"/>
    <mergeCell ref="LXR32"/>
    <mergeCell ref="LXS32"/>
    <mergeCell ref="LXT32"/>
    <mergeCell ref="LXU32"/>
    <mergeCell ref="LXV32"/>
    <mergeCell ref="LXW32"/>
    <mergeCell ref="LXX32"/>
    <mergeCell ref="LXY32"/>
    <mergeCell ref="LXZ32"/>
    <mergeCell ref="LYA32"/>
    <mergeCell ref="LYB32"/>
    <mergeCell ref="LYC32"/>
    <mergeCell ref="LYD32"/>
    <mergeCell ref="LYE32"/>
    <mergeCell ref="LYF32"/>
    <mergeCell ref="LVS32"/>
    <mergeCell ref="LVT32"/>
    <mergeCell ref="LVU32"/>
    <mergeCell ref="LVV32"/>
    <mergeCell ref="LVW32"/>
    <mergeCell ref="LVX32"/>
    <mergeCell ref="LVY32"/>
    <mergeCell ref="LVZ32"/>
    <mergeCell ref="LWA32"/>
    <mergeCell ref="LWB32"/>
    <mergeCell ref="LWC32"/>
    <mergeCell ref="LWD32"/>
    <mergeCell ref="LWE32"/>
    <mergeCell ref="LWF32"/>
    <mergeCell ref="LWG32"/>
    <mergeCell ref="LWH32"/>
    <mergeCell ref="LWI32"/>
    <mergeCell ref="LWJ32"/>
    <mergeCell ref="LWK32"/>
    <mergeCell ref="LWL32"/>
    <mergeCell ref="LWM32"/>
    <mergeCell ref="LWN32"/>
    <mergeCell ref="LWO32"/>
    <mergeCell ref="LWP32"/>
    <mergeCell ref="LWQ32"/>
    <mergeCell ref="LWR32"/>
    <mergeCell ref="LWS32"/>
    <mergeCell ref="LWT32"/>
    <mergeCell ref="LWU32"/>
    <mergeCell ref="LWV32"/>
    <mergeCell ref="LWW32"/>
    <mergeCell ref="LWX32"/>
    <mergeCell ref="LWY32"/>
    <mergeCell ref="LUL32"/>
    <mergeCell ref="LUM32"/>
    <mergeCell ref="LUN32"/>
    <mergeCell ref="LUO32"/>
    <mergeCell ref="LUP32"/>
    <mergeCell ref="LUQ32"/>
    <mergeCell ref="LUR32"/>
    <mergeCell ref="LUS32"/>
    <mergeCell ref="LUT32"/>
    <mergeCell ref="LUU32"/>
    <mergeCell ref="LUV32"/>
    <mergeCell ref="LUW32"/>
    <mergeCell ref="LUX32"/>
    <mergeCell ref="LUY32"/>
    <mergeCell ref="LUZ32"/>
    <mergeCell ref="LVA32"/>
    <mergeCell ref="LVB32"/>
    <mergeCell ref="LVC32"/>
    <mergeCell ref="LVD32"/>
    <mergeCell ref="LVE32"/>
    <mergeCell ref="LVF32"/>
    <mergeCell ref="LVG32"/>
    <mergeCell ref="LVH32"/>
    <mergeCell ref="LVI32"/>
    <mergeCell ref="LVJ32"/>
    <mergeCell ref="LVK32"/>
    <mergeCell ref="LVL32"/>
    <mergeCell ref="LVM32"/>
    <mergeCell ref="LVN32"/>
    <mergeCell ref="LVO32"/>
    <mergeCell ref="LVP32"/>
    <mergeCell ref="LVQ32"/>
    <mergeCell ref="LVR32"/>
    <mergeCell ref="LTE32"/>
    <mergeCell ref="LTF32"/>
    <mergeCell ref="LTG32"/>
    <mergeCell ref="LTH32"/>
    <mergeCell ref="LTI32"/>
    <mergeCell ref="LTJ32"/>
    <mergeCell ref="LTK32"/>
    <mergeCell ref="LTL32"/>
    <mergeCell ref="LTM32"/>
    <mergeCell ref="LTN32"/>
    <mergeCell ref="LTO32"/>
    <mergeCell ref="LTP32"/>
    <mergeCell ref="LTQ32"/>
    <mergeCell ref="LTR32"/>
    <mergeCell ref="LTS32"/>
    <mergeCell ref="LTT32"/>
    <mergeCell ref="LTU32"/>
    <mergeCell ref="LTV32"/>
    <mergeCell ref="LTW32"/>
    <mergeCell ref="LTX32"/>
    <mergeCell ref="LTY32"/>
    <mergeCell ref="LTZ32"/>
    <mergeCell ref="LUA32"/>
    <mergeCell ref="LUB32"/>
    <mergeCell ref="LUC32"/>
    <mergeCell ref="LUD32"/>
    <mergeCell ref="LUE32"/>
    <mergeCell ref="LUF32"/>
    <mergeCell ref="LUG32"/>
    <mergeCell ref="LUH32"/>
    <mergeCell ref="LUI32"/>
    <mergeCell ref="LUJ32"/>
    <mergeCell ref="LUK32"/>
    <mergeCell ref="LRX32"/>
    <mergeCell ref="LRY32"/>
    <mergeCell ref="LRZ32"/>
    <mergeCell ref="LSA32"/>
    <mergeCell ref="LSB32"/>
    <mergeCell ref="LSC32"/>
    <mergeCell ref="LSD32"/>
    <mergeCell ref="LSE32"/>
    <mergeCell ref="LSF32"/>
    <mergeCell ref="LSG32"/>
    <mergeCell ref="LSH32"/>
    <mergeCell ref="LSI32"/>
    <mergeCell ref="LSJ32"/>
    <mergeCell ref="LSK32"/>
    <mergeCell ref="LSL32"/>
    <mergeCell ref="LSM32"/>
    <mergeCell ref="LSN32"/>
    <mergeCell ref="LSO32"/>
    <mergeCell ref="LSP32"/>
    <mergeCell ref="LSQ32"/>
    <mergeCell ref="LSR32"/>
    <mergeCell ref="LSS32"/>
    <mergeCell ref="LST32"/>
    <mergeCell ref="LSU32"/>
    <mergeCell ref="LSV32"/>
    <mergeCell ref="LSW32"/>
    <mergeCell ref="LSX32"/>
    <mergeCell ref="LSY32"/>
    <mergeCell ref="LSZ32"/>
    <mergeCell ref="LTA32"/>
    <mergeCell ref="LTB32"/>
    <mergeCell ref="LTC32"/>
    <mergeCell ref="LTD32"/>
    <mergeCell ref="LQQ32"/>
    <mergeCell ref="LQR32"/>
    <mergeCell ref="LQS32"/>
    <mergeCell ref="LQT32"/>
    <mergeCell ref="LQU32"/>
    <mergeCell ref="LQV32"/>
    <mergeCell ref="LQW32"/>
    <mergeCell ref="LQX32"/>
    <mergeCell ref="LQY32"/>
    <mergeCell ref="LQZ32"/>
    <mergeCell ref="LRA32"/>
    <mergeCell ref="LRB32"/>
    <mergeCell ref="LRC32"/>
    <mergeCell ref="LRD32"/>
    <mergeCell ref="LRE32"/>
    <mergeCell ref="LRF32"/>
    <mergeCell ref="LRG32"/>
    <mergeCell ref="LRH32"/>
    <mergeCell ref="LRI32"/>
    <mergeCell ref="LRJ32"/>
    <mergeCell ref="LRK32"/>
    <mergeCell ref="LRL32"/>
    <mergeCell ref="LRM32"/>
    <mergeCell ref="LRN32"/>
    <mergeCell ref="LRO32"/>
    <mergeCell ref="LRP32"/>
    <mergeCell ref="LRQ32"/>
    <mergeCell ref="LRR32"/>
    <mergeCell ref="LRS32"/>
    <mergeCell ref="LRT32"/>
    <mergeCell ref="LRU32"/>
    <mergeCell ref="LRV32"/>
    <mergeCell ref="LRW32"/>
    <mergeCell ref="LPJ32"/>
    <mergeCell ref="LPK32"/>
    <mergeCell ref="LPL32"/>
    <mergeCell ref="LPM32"/>
    <mergeCell ref="LPN32"/>
    <mergeCell ref="LPO32"/>
    <mergeCell ref="LPP32"/>
    <mergeCell ref="LPQ32"/>
    <mergeCell ref="LPR32"/>
    <mergeCell ref="LPS32"/>
    <mergeCell ref="LPT32"/>
    <mergeCell ref="LPU32"/>
    <mergeCell ref="LPV32"/>
    <mergeCell ref="LPW32"/>
    <mergeCell ref="LPX32"/>
    <mergeCell ref="LPY32"/>
    <mergeCell ref="LPZ32"/>
    <mergeCell ref="LQA32"/>
    <mergeCell ref="LQB32"/>
    <mergeCell ref="LQC32"/>
    <mergeCell ref="LQD32"/>
    <mergeCell ref="LQE32"/>
    <mergeCell ref="LQF32"/>
    <mergeCell ref="LQG32"/>
    <mergeCell ref="LQH32"/>
    <mergeCell ref="LQI32"/>
    <mergeCell ref="LQJ32"/>
    <mergeCell ref="LQK32"/>
    <mergeCell ref="LQL32"/>
    <mergeCell ref="LQM32"/>
    <mergeCell ref="LQN32"/>
    <mergeCell ref="LQO32"/>
    <mergeCell ref="LQP32"/>
    <mergeCell ref="LOC32"/>
    <mergeCell ref="LOD32"/>
    <mergeCell ref="LOE32"/>
    <mergeCell ref="LOF32"/>
    <mergeCell ref="LOG32"/>
    <mergeCell ref="LOH32"/>
    <mergeCell ref="LOI32"/>
    <mergeCell ref="LOJ32"/>
    <mergeCell ref="LOK32"/>
    <mergeCell ref="LOL32"/>
    <mergeCell ref="LOM32"/>
    <mergeCell ref="LON32"/>
    <mergeCell ref="LOO32"/>
    <mergeCell ref="LOP32"/>
    <mergeCell ref="LOQ32"/>
    <mergeCell ref="LOR32"/>
    <mergeCell ref="LOS32"/>
    <mergeCell ref="LOT32"/>
    <mergeCell ref="LOU32"/>
    <mergeCell ref="LOV32"/>
    <mergeCell ref="LOW32"/>
    <mergeCell ref="LOX32"/>
    <mergeCell ref="LOY32"/>
    <mergeCell ref="LOZ32"/>
    <mergeCell ref="LPA32"/>
    <mergeCell ref="LPB32"/>
    <mergeCell ref="LPC32"/>
    <mergeCell ref="LPD32"/>
    <mergeCell ref="LPE32"/>
    <mergeCell ref="LPF32"/>
    <mergeCell ref="LPG32"/>
    <mergeCell ref="LPH32"/>
    <mergeCell ref="LPI32"/>
    <mergeCell ref="LMV32"/>
    <mergeCell ref="LMW32"/>
    <mergeCell ref="LMX32"/>
    <mergeCell ref="LMY32"/>
    <mergeCell ref="LMZ32"/>
    <mergeCell ref="LNA32"/>
    <mergeCell ref="LNB32"/>
    <mergeCell ref="LNC32"/>
    <mergeCell ref="LND32"/>
    <mergeCell ref="LNE32"/>
    <mergeCell ref="LNF32"/>
    <mergeCell ref="LNG32"/>
    <mergeCell ref="LNH32"/>
    <mergeCell ref="LNI32"/>
    <mergeCell ref="LNJ32"/>
    <mergeCell ref="LNK32"/>
    <mergeCell ref="LNL32"/>
    <mergeCell ref="LNM32"/>
    <mergeCell ref="LNN32"/>
    <mergeCell ref="LNO32"/>
    <mergeCell ref="LNP32"/>
    <mergeCell ref="LNQ32"/>
    <mergeCell ref="LNR32"/>
    <mergeCell ref="LNS32"/>
    <mergeCell ref="LNT32"/>
    <mergeCell ref="LNU32"/>
    <mergeCell ref="LNV32"/>
    <mergeCell ref="LNW32"/>
    <mergeCell ref="LNX32"/>
    <mergeCell ref="LNY32"/>
    <mergeCell ref="LNZ32"/>
    <mergeCell ref="LOA32"/>
    <mergeCell ref="LOB32"/>
    <mergeCell ref="LLO32"/>
    <mergeCell ref="LLP32"/>
    <mergeCell ref="LLQ32"/>
    <mergeCell ref="LLR32"/>
    <mergeCell ref="LLS32"/>
    <mergeCell ref="LLT32"/>
    <mergeCell ref="LLU32"/>
    <mergeCell ref="LLV32"/>
    <mergeCell ref="LLW32"/>
    <mergeCell ref="LLX32"/>
    <mergeCell ref="LLY32"/>
    <mergeCell ref="LLZ32"/>
    <mergeCell ref="LMA32"/>
    <mergeCell ref="LMB32"/>
    <mergeCell ref="LMC32"/>
    <mergeCell ref="LMD32"/>
    <mergeCell ref="LME32"/>
    <mergeCell ref="LMF32"/>
    <mergeCell ref="LMG32"/>
    <mergeCell ref="LMH32"/>
    <mergeCell ref="LMI32"/>
    <mergeCell ref="LMJ32"/>
    <mergeCell ref="LMK32"/>
    <mergeCell ref="LML32"/>
    <mergeCell ref="LMM32"/>
    <mergeCell ref="LMN32"/>
    <mergeCell ref="LMO32"/>
    <mergeCell ref="LMP32"/>
    <mergeCell ref="LMQ32"/>
    <mergeCell ref="LMR32"/>
    <mergeCell ref="LMS32"/>
    <mergeCell ref="LMT32"/>
    <mergeCell ref="LMU32"/>
    <mergeCell ref="LKH32"/>
    <mergeCell ref="LKI32"/>
    <mergeCell ref="LKJ32"/>
    <mergeCell ref="LKK32"/>
    <mergeCell ref="LKL32"/>
    <mergeCell ref="LKM32"/>
    <mergeCell ref="LKN32"/>
    <mergeCell ref="LKO32"/>
    <mergeCell ref="LKP32"/>
    <mergeCell ref="LKQ32"/>
    <mergeCell ref="LKR32"/>
    <mergeCell ref="LKS32"/>
    <mergeCell ref="LKT32"/>
    <mergeCell ref="LKU32"/>
    <mergeCell ref="LKV32"/>
    <mergeCell ref="LKW32"/>
    <mergeCell ref="LKX32"/>
    <mergeCell ref="LKY32"/>
    <mergeCell ref="LKZ32"/>
    <mergeCell ref="LLA32"/>
    <mergeCell ref="LLB32"/>
    <mergeCell ref="LLC32"/>
    <mergeCell ref="LLD32"/>
    <mergeCell ref="LLE32"/>
    <mergeCell ref="LLF32"/>
    <mergeCell ref="LLG32"/>
    <mergeCell ref="LLH32"/>
    <mergeCell ref="LLI32"/>
    <mergeCell ref="LLJ32"/>
    <mergeCell ref="LLK32"/>
    <mergeCell ref="LLL32"/>
    <mergeCell ref="LLM32"/>
    <mergeCell ref="LLN32"/>
    <mergeCell ref="LJA32"/>
    <mergeCell ref="LJB32"/>
    <mergeCell ref="LJC32"/>
    <mergeCell ref="LJD32"/>
    <mergeCell ref="LJE32"/>
    <mergeCell ref="LJF32"/>
    <mergeCell ref="LJG32"/>
    <mergeCell ref="LJH32"/>
    <mergeCell ref="LJI32"/>
    <mergeCell ref="LJJ32"/>
    <mergeCell ref="LJK32"/>
    <mergeCell ref="LJL32"/>
    <mergeCell ref="LJM32"/>
    <mergeCell ref="LJN32"/>
    <mergeCell ref="LJO32"/>
    <mergeCell ref="LJP32"/>
    <mergeCell ref="LJQ32"/>
    <mergeCell ref="LJR32"/>
    <mergeCell ref="LJS32"/>
    <mergeCell ref="LJT32"/>
    <mergeCell ref="LJU32"/>
    <mergeCell ref="LJV32"/>
    <mergeCell ref="LJW32"/>
    <mergeCell ref="LJX32"/>
    <mergeCell ref="LJY32"/>
    <mergeCell ref="LJZ32"/>
    <mergeCell ref="LKA32"/>
    <mergeCell ref="LKB32"/>
    <mergeCell ref="LKC32"/>
    <mergeCell ref="LKD32"/>
    <mergeCell ref="LKE32"/>
    <mergeCell ref="LKF32"/>
    <mergeCell ref="LKG32"/>
    <mergeCell ref="LHT32"/>
    <mergeCell ref="LHU32"/>
    <mergeCell ref="LHV32"/>
    <mergeCell ref="LHW32"/>
    <mergeCell ref="LHX32"/>
    <mergeCell ref="LHY32"/>
    <mergeCell ref="LHZ32"/>
    <mergeCell ref="LIA32"/>
    <mergeCell ref="LIB32"/>
    <mergeCell ref="LIC32"/>
    <mergeCell ref="LID32"/>
    <mergeCell ref="LIE32"/>
    <mergeCell ref="LIF32"/>
    <mergeCell ref="LIG32"/>
    <mergeCell ref="LIH32"/>
    <mergeCell ref="LII32"/>
    <mergeCell ref="LIJ32"/>
    <mergeCell ref="LIK32"/>
    <mergeCell ref="LIL32"/>
    <mergeCell ref="LIM32"/>
    <mergeCell ref="LIN32"/>
    <mergeCell ref="LIO32"/>
    <mergeCell ref="LIP32"/>
    <mergeCell ref="LIQ32"/>
    <mergeCell ref="LIR32"/>
    <mergeCell ref="LIS32"/>
    <mergeCell ref="LIT32"/>
    <mergeCell ref="LIU32"/>
    <mergeCell ref="LIV32"/>
    <mergeCell ref="LIW32"/>
    <mergeCell ref="LIX32"/>
    <mergeCell ref="LIY32"/>
    <mergeCell ref="LIZ32"/>
    <mergeCell ref="LGM32"/>
    <mergeCell ref="LGN32"/>
    <mergeCell ref="LGO32"/>
    <mergeCell ref="LGP32"/>
    <mergeCell ref="LGQ32"/>
    <mergeCell ref="LGR32"/>
    <mergeCell ref="LGS32"/>
    <mergeCell ref="LGT32"/>
    <mergeCell ref="LGU32"/>
    <mergeCell ref="LGV32"/>
    <mergeCell ref="LGW32"/>
    <mergeCell ref="LGX32"/>
    <mergeCell ref="LGY32"/>
    <mergeCell ref="LGZ32"/>
    <mergeCell ref="LHA32"/>
    <mergeCell ref="LHB32"/>
    <mergeCell ref="LHC32"/>
    <mergeCell ref="LHD32"/>
    <mergeCell ref="LHE32"/>
    <mergeCell ref="LHF32"/>
    <mergeCell ref="LHG32"/>
    <mergeCell ref="LHH32"/>
    <mergeCell ref="LHI32"/>
    <mergeCell ref="LHJ32"/>
    <mergeCell ref="LHK32"/>
    <mergeCell ref="LHL32"/>
    <mergeCell ref="LHM32"/>
    <mergeCell ref="LHN32"/>
    <mergeCell ref="LHO32"/>
    <mergeCell ref="LHP32"/>
    <mergeCell ref="LHQ32"/>
    <mergeCell ref="LHR32"/>
    <mergeCell ref="LHS32"/>
    <mergeCell ref="LFF32"/>
    <mergeCell ref="LFG32"/>
    <mergeCell ref="LFH32"/>
    <mergeCell ref="LFI32"/>
    <mergeCell ref="LFJ32"/>
    <mergeCell ref="LFK32"/>
    <mergeCell ref="LFL32"/>
    <mergeCell ref="LFM32"/>
    <mergeCell ref="LFN32"/>
    <mergeCell ref="LFO32"/>
    <mergeCell ref="LFP32"/>
    <mergeCell ref="LFQ32"/>
    <mergeCell ref="LFR32"/>
    <mergeCell ref="LFS32"/>
    <mergeCell ref="LFT32"/>
    <mergeCell ref="LFU32"/>
    <mergeCell ref="LFV32"/>
    <mergeCell ref="LFW32"/>
    <mergeCell ref="LFX32"/>
    <mergeCell ref="LFY32"/>
    <mergeCell ref="LFZ32"/>
    <mergeCell ref="LGA32"/>
    <mergeCell ref="LGB32"/>
    <mergeCell ref="LGC32"/>
    <mergeCell ref="LGD32"/>
    <mergeCell ref="LGE32"/>
    <mergeCell ref="LGF32"/>
    <mergeCell ref="LGG32"/>
    <mergeCell ref="LGH32"/>
    <mergeCell ref="LGI32"/>
    <mergeCell ref="LGJ32"/>
    <mergeCell ref="LGK32"/>
    <mergeCell ref="LGL32"/>
    <mergeCell ref="LDY32"/>
    <mergeCell ref="LDZ32"/>
    <mergeCell ref="LEA32"/>
    <mergeCell ref="LEB32"/>
    <mergeCell ref="LEC32"/>
    <mergeCell ref="LED32"/>
    <mergeCell ref="LEE32"/>
    <mergeCell ref="LEF32"/>
    <mergeCell ref="LEG32"/>
    <mergeCell ref="LEH32"/>
    <mergeCell ref="LEI32"/>
    <mergeCell ref="LEJ32"/>
    <mergeCell ref="LEK32"/>
    <mergeCell ref="LEL32"/>
    <mergeCell ref="LEM32"/>
    <mergeCell ref="LEN32"/>
    <mergeCell ref="LEO32"/>
    <mergeCell ref="LEP32"/>
    <mergeCell ref="LEQ32"/>
    <mergeCell ref="LER32"/>
    <mergeCell ref="LES32"/>
    <mergeCell ref="LET32"/>
    <mergeCell ref="LEU32"/>
    <mergeCell ref="LEV32"/>
    <mergeCell ref="LEW32"/>
    <mergeCell ref="LEX32"/>
    <mergeCell ref="LEY32"/>
    <mergeCell ref="LEZ32"/>
    <mergeCell ref="LFA32"/>
    <mergeCell ref="LFB32"/>
    <mergeCell ref="LFC32"/>
    <mergeCell ref="LFD32"/>
    <mergeCell ref="LFE32"/>
    <mergeCell ref="LCR32"/>
    <mergeCell ref="LCS32"/>
    <mergeCell ref="LCT32"/>
    <mergeCell ref="LCU32"/>
    <mergeCell ref="LCV32"/>
    <mergeCell ref="LCW32"/>
    <mergeCell ref="LCX32"/>
    <mergeCell ref="LCY32"/>
    <mergeCell ref="LCZ32"/>
    <mergeCell ref="LDA32"/>
    <mergeCell ref="LDB32"/>
    <mergeCell ref="LDC32"/>
    <mergeCell ref="LDD32"/>
    <mergeCell ref="LDE32"/>
    <mergeCell ref="LDF32"/>
    <mergeCell ref="LDG32"/>
    <mergeCell ref="LDH32"/>
    <mergeCell ref="LDI32"/>
    <mergeCell ref="LDJ32"/>
    <mergeCell ref="LDK32"/>
    <mergeCell ref="LDL32"/>
    <mergeCell ref="LDM32"/>
    <mergeCell ref="LDN32"/>
    <mergeCell ref="LDO32"/>
    <mergeCell ref="LDP32"/>
    <mergeCell ref="LDQ32"/>
    <mergeCell ref="LDR32"/>
    <mergeCell ref="LDS32"/>
    <mergeCell ref="LDT32"/>
    <mergeCell ref="LDU32"/>
    <mergeCell ref="LDV32"/>
    <mergeCell ref="LDW32"/>
    <mergeCell ref="LDX32"/>
    <mergeCell ref="LBK32"/>
    <mergeCell ref="LBL32"/>
    <mergeCell ref="LBM32"/>
    <mergeCell ref="LBN32"/>
    <mergeCell ref="LBO32"/>
    <mergeCell ref="LBP32"/>
    <mergeCell ref="LBQ32"/>
    <mergeCell ref="LBR32"/>
    <mergeCell ref="LBS32"/>
    <mergeCell ref="LBT32"/>
    <mergeCell ref="LBU32"/>
    <mergeCell ref="LBV32"/>
    <mergeCell ref="LBW32"/>
    <mergeCell ref="LBX32"/>
    <mergeCell ref="LBY32"/>
    <mergeCell ref="LBZ32"/>
    <mergeCell ref="LCA32"/>
    <mergeCell ref="LCB32"/>
    <mergeCell ref="LCC32"/>
    <mergeCell ref="LCD32"/>
    <mergeCell ref="LCE32"/>
    <mergeCell ref="LCF32"/>
    <mergeCell ref="LCG32"/>
    <mergeCell ref="LCH32"/>
    <mergeCell ref="LCI32"/>
    <mergeCell ref="LCJ32"/>
    <mergeCell ref="LCK32"/>
    <mergeCell ref="LCL32"/>
    <mergeCell ref="LCM32"/>
    <mergeCell ref="LCN32"/>
    <mergeCell ref="LCO32"/>
    <mergeCell ref="LCP32"/>
    <mergeCell ref="LCQ32"/>
    <mergeCell ref="LAD32"/>
    <mergeCell ref="LAE32"/>
    <mergeCell ref="LAF32"/>
    <mergeCell ref="LAG32"/>
    <mergeCell ref="LAH32"/>
    <mergeCell ref="LAI32"/>
    <mergeCell ref="LAJ32"/>
    <mergeCell ref="LAK32"/>
    <mergeCell ref="LAL32"/>
    <mergeCell ref="LAM32"/>
    <mergeCell ref="LAN32"/>
    <mergeCell ref="LAO32"/>
    <mergeCell ref="LAP32"/>
    <mergeCell ref="LAQ32"/>
    <mergeCell ref="LAR32"/>
    <mergeCell ref="LAS32"/>
    <mergeCell ref="LAT32"/>
    <mergeCell ref="LAU32"/>
    <mergeCell ref="LAV32"/>
    <mergeCell ref="LAW32"/>
    <mergeCell ref="LAX32"/>
    <mergeCell ref="LAY32"/>
    <mergeCell ref="LAZ32"/>
    <mergeCell ref="LBA32"/>
    <mergeCell ref="LBB32"/>
    <mergeCell ref="LBC32"/>
    <mergeCell ref="LBD32"/>
    <mergeCell ref="LBE32"/>
    <mergeCell ref="LBF32"/>
    <mergeCell ref="LBG32"/>
    <mergeCell ref="LBH32"/>
    <mergeCell ref="LBI32"/>
    <mergeCell ref="LBJ32"/>
    <mergeCell ref="KYW32"/>
    <mergeCell ref="KYX32"/>
    <mergeCell ref="KYY32"/>
    <mergeCell ref="KYZ32"/>
    <mergeCell ref="KZA32"/>
    <mergeCell ref="KZB32"/>
    <mergeCell ref="KZC32"/>
    <mergeCell ref="KZD32"/>
    <mergeCell ref="KZE32"/>
    <mergeCell ref="KZF32"/>
    <mergeCell ref="KZG32"/>
    <mergeCell ref="KZH32"/>
    <mergeCell ref="KZI32"/>
    <mergeCell ref="KZJ32"/>
    <mergeCell ref="KZK32"/>
    <mergeCell ref="KZL32"/>
    <mergeCell ref="KZM32"/>
    <mergeCell ref="KZN32"/>
    <mergeCell ref="KZO32"/>
    <mergeCell ref="KZP32"/>
    <mergeCell ref="KZQ32"/>
    <mergeCell ref="KZR32"/>
    <mergeCell ref="KZS32"/>
    <mergeCell ref="KZT32"/>
    <mergeCell ref="KZU32"/>
    <mergeCell ref="KZV32"/>
    <mergeCell ref="KZW32"/>
    <mergeCell ref="KZX32"/>
    <mergeCell ref="KZY32"/>
    <mergeCell ref="KZZ32"/>
    <mergeCell ref="LAA32"/>
    <mergeCell ref="LAB32"/>
    <mergeCell ref="LAC32"/>
    <mergeCell ref="KXP32"/>
    <mergeCell ref="KXQ32"/>
    <mergeCell ref="KXR32"/>
    <mergeCell ref="KXS32"/>
    <mergeCell ref="KXT32"/>
    <mergeCell ref="KXU32"/>
    <mergeCell ref="KXV32"/>
    <mergeCell ref="KXW32"/>
    <mergeCell ref="KXX32"/>
    <mergeCell ref="KXY32"/>
    <mergeCell ref="KXZ32"/>
    <mergeCell ref="KYA32"/>
    <mergeCell ref="KYB32"/>
    <mergeCell ref="KYC32"/>
    <mergeCell ref="KYD32"/>
    <mergeCell ref="KYE32"/>
    <mergeCell ref="KYF32"/>
    <mergeCell ref="KYG32"/>
    <mergeCell ref="KYH32"/>
    <mergeCell ref="KYI32"/>
    <mergeCell ref="KYJ32"/>
    <mergeCell ref="KYK32"/>
    <mergeCell ref="KYL32"/>
    <mergeCell ref="KYM32"/>
    <mergeCell ref="KYN32"/>
    <mergeCell ref="KYO32"/>
    <mergeCell ref="KYP32"/>
    <mergeCell ref="KYQ32"/>
    <mergeCell ref="KYR32"/>
    <mergeCell ref="KYS32"/>
    <mergeCell ref="KYT32"/>
    <mergeCell ref="KYU32"/>
    <mergeCell ref="KYV32"/>
    <mergeCell ref="KWI32"/>
    <mergeCell ref="KWJ32"/>
    <mergeCell ref="KWK32"/>
    <mergeCell ref="KWL32"/>
    <mergeCell ref="KWM32"/>
    <mergeCell ref="KWN32"/>
    <mergeCell ref="KWO32"/>
    <mergeCell ref="KWP32"/>
    <mergeCell ref="KWQ32"/>
    <mergeCell ref="KWR32"/>
    <mergeCell ref="KWS32"/>
    <mergeCell ref="KWT32"/>
    <mergeCell ref="KWU32"/>
    <mergeCell ref="KWV32"/>
    <mergeCell ref="KWW32"/>
    <mergeCell ref="KWX32"/>
    <mergeCell ref="KWY32"/>
    <mergeCell ref="KWZ32"/>
    <mergeCell ref="KXA32"/>
    <mergeCell ref="KXB32"/>
    <mergeCell ref="KXC32"/>
    <mergeCell ref="KXD32"/>
    <mergeCell ref="KXE32"/>
    <mergeCell ref="KXF32"/>
    <mergeCell ref="KXG32"/>
    <mergeCell ref="KXH32"/>
    <mergeCell ref="KXI32"/>
    <mergeCell ref="KXJ32"/>
    <mergeCell ref="KXK32"/>
    <mergeCell ref="KXL32"/>
    <mergeCell ref="KXM32"/>
    <mergeCell ref="KXN32"/>
    <mergeCell ref="KXO32"/>
    <mergeCell ref="KVB32"/>
    <mergeCell ref="KVC32"/>
    <mergeCell ref="KVD32"/>
    <mergeCell ref="KVE32"/>
    <mergeCell ref="KVF32"/>
    <mergeCell ref="KVG32"/>
    <mergeCell ref="KVH32"/>
    <mergeCell ref="KVI32"/>
    <mergeCell ref="KVJ32"/>
    <mergeCell ref="KVK32"/>
    <mergeCell ref="KVL32"/>
    <mergeCell ref="KVM32"/>
    <mergeCell ref="KVN32"/>
    <mergeCell ref="KVO32"/>
    <mergeCell ref="KVP32"/>
    <mergeCell ref="KVQ32"/>
    <mergeCell ref="KVR32"/>
    <mergeCell ref="KVS32"/>
    <mergeCell ref="KVT32"/>
    <mergeCell ref="KVU32"/>
    <mergeCell ref="KVV32"/>
    <mergeCell ref="KVW32"/>
    <mergeCell ref="KVX32"/>
    <mergeCell ref="KVY32"/>
    <mergeCell ref="KVZ32"/>
    <mergeCell ref="KWA32"/>
    <mergeCell ref="KWB32"/>
    <mergeCell ref="KWC32"/>
    <mergeCell ref="KWD32"/>
    <mergeCell ref="KWE32"/>
    <mergeCell ref="KWF32"/>
    <mergeCell ref="KWG32"/>
    <mergeCell ref="KWH32"/>
    <mergeCell ref="KTU32"/>
    <mergeCell ref="KTV32"/>
    <mergeCell ref="KTW32"/>
    <mergeCell ref="KTX32"/>
    <mergeCell ref="KTY32"/>
    <mergeCell ref="KTZ32"/>
    <mergeCell ref="KUA32"/>
    <mergeCell ref="KUB32"/>
    <mergeCell ref="KUC32"/>
    <mergeCell ref="KUD32"/>
    <mergeCell ref="KUE32"/>
    <mergeCell ref="KUF32"/>
    <mergeCell ref="KUG32"/>
    <mergeCell ref="KUH32"/>
    <mergeCell ref="KUI32"/>
    <mergeCell ref="KUJ32"/>
    <mergeCell ref="KUK32"/>
    <mergeCell ref="KUL32"/>
    <mergeCell ref="KUM32"/>
    <mergeCell ref="KUN32"/>
    <mergeCell ref="KUO32"/>
    <mergeCell ref="KUP32"/>
    <mergeCell ref="KUQ32"/>
    <mergeCell ref="KUR32"/>
    <mergeCell ref="KUS32"/>
    <mergeCell ref="KUT32"/>
    <mergeCell ref="KUU32"/>
    <mergeCell ref="KUV32"/>
    <mergeCell ref="KUW32"/>
    <mergeCell ref="KUX32"/>
    <mergeCell ref="KUY32"/>
    <mergeCell ref="KUZ32"/>
    <mergeCell ref="KVA32"/>
    <mergeCell ref="KSN32"/>
    <mergeCell ref="KSO32"/>
    <mergeCell ref="KSP32"/>
    <mergeCell ref="KSQ32"/>
    <mergeCell ref="KSR32"/>
    <mergeCell ref="KSS32"/>
    <mergeCell ref="KST32"/>
    <mergeCell ref="KSU32"/>
    <mergeCell ref="KSV32"/>
    <mergeCell ref="KSW32"/>
    <mergeCell ref="KSX32"/>
    <mergeCell ref="KSY32"/>
    <mergeCell ref="KSZ32"/>
    <mergeCell ref="KTA32"/>
    <mergeCell ref="KTB32"/>
    <mergeCell ref="KTC32"/>
    <mergeCell ref="KTD32"/>
    <mergeCell ref="KTE32"/>
    <mergeCell ref="KTF32"/>
    <mergeCell ref="KTG32"/>
    <mergeCell ref="KTH32"/>
    <mergeCell ref="KTI32"/>
    <mergeCell ref="KTJ32"/>
    <mergeCell ref="KTK32"/>
    <mergeCell ref="KTL32"/>
    <mergeCell ref="KTM32"/>
    <mergeCell ref="KTN32"/>
    <mergeCell ref="KTO32"/>
    <mergeCell ref="KTP32"/>
    <mergeCell ref="KTQ32"/>
    <mergeCell ref="KTR32"/>
    <mergeCell ref="KTS32"/>
    <mergeCell ref="KTT32"/>
    <mergeCell ref="KRG32"/>
    <mergeCell ref="KRH32"/>
    <mergeCell ref="KRI32"/>
    <mergeCell ref="KRJ32"/>
    <mergeCell ref="KRK32"/>
    <mergeCell ref="KRL32"/>
    <mergeCell ref="KRM32"/>
    <mergeCell ref="KRN32"/>
    <mergeCell ref="KRO32"/>
    <mergeCell ref="KRP32"/>
    <mergeCell ref="KRQ32"/>
    <mergeCell ref="KRR32"/>
    <mergeCell ref="KRS32"/>
    <mergeCell ref="KRT32"/>
    <mergeCell ref="KRU32"/>
    <mergeCell ref="KRV32"/>
    <mergeCell ref="KRW32"/>
    <mergeCell ref="KRX32"/>
    <mergeCell ref="KRY32"/>
    <mergeCell ref="KRZ32"/>
    <mergeCell ref="KSA32"/>
    <mergeCell ref="KSB32"/>
    <mergeCell ref="KSC32"/>
    <mergeCell ref="KSD32"/>
    <mergeCell ref="KSE32"/>
    <mergeCell ref="KSF32"/>
    <mergeCell ref="KSG32"/>
    <mergeCell ref="KSH32"/>
    <mergeCell ref="KSI32"/>
    <mergeCell ref="KSJ32"/>
    <mergeCell ref="KSK32"/>
    <mergeCell ref="KSL32"/>
    <mergeCell ref="KSM32"/>
    <mergeCell ref="KPZ32"/>
    <mergeCell ref="KQA32"/>
    <mergeCell ref="KQB32"/>
    <mergeCell ref="KQC32"/>
    <mergeCell ref="KQD32"/>
    <mergeCell ref="KQE32"/>
    <mergeCell ref="KQF32"/>
    <mergeCell ref="KQG32"/>
    <mergeCell ref="KQH32"/>
    <mergeCell ref="KQI32"/>
    <mergeCell ref="KQJ32"/>
    <mergeCell ref="KQK32"/>
    <mergeCell ref="KQL32"/>
    <mergeCell ref="KQM32"/>
    <mergeCell ref="KQN32"/>
    <mergeCell ref="KQO32"/>
    <mergeCell ref="KQP32"/>
    <mergeCell ref="KQQ32"/>
    <mergeCell ref="KQR32"/>
    <mergeCell ref="KQS32"/>
    <mergeCell ref="KQT32"/>
    <mergeCell ref="KQU32"/>
    <mergeCell ref="KQV32"/>
    <mergeCell ref="KQW32"/>
    <mergeCell ref="KQX32"/>
    <mergeCell ref="KQY32"/>
    <mergeCell ref="KQZ32"/>
    <mergeCell ref="KRA32"/>
    <mergeCell ref="KRB32"/>
    <mergeCell ref="KRC32"/>
    <mergeCell ref="KRD32"/>
    <mergeCell ref="KRE32"/>
    <mergeCell ref="KRF32"/>
    <mergeCell ref="KOS32"/>
    <mergeCell ref="KOT32"/>
    <mergeCell ref="KOU32"/>
    <mergeCell ref="KOV32"/>
    <mergeCell ref="KOW32"/>
    <mergeCell ref="KOX32"/>
    <mergeCell ref="KOY32"/>
    <mergeCell ref="KOZ32"/>
    <mergeCell ref="KPA32"/>
    <mergeCell ref="KPB32"/>
    <mergeCell ref="KPC32"/>
    <mergeCell ref="KPD32"/>
    <mergeCell ref="KPE32"/>
    <mergeCell ref="KPF32"/>
    <mergeCell ref="KPG32"/>
    <mergeCell ref="KPH32"/>
    <mergeCell ref="KPI32"/>
    <mergeCell ref="KPJ32"/>
    <mergeCell ref="KPK32"/>
    <mergeCell ref="KPL32"/>
    <mergeCell ref="KPM32"/>
    <mergeCell ref="KPN32"/>
    <mergeCell ref="KPO32"/>
    <mergeCell ref="KPP32"/>
    <mergeCell ref="KPQ32"/>
    <mergeCell ref="KPR32"/>
    <mergeCell ref="KPS32"/>
    <mergeCell ref="KPT32"/>
    <mergeCell ref="KPU32"/>
    <mergeCell ref="KPV32"/>
    <mergeCell ref="KPW32"/>
    <mergeCell ref="KPX32"/>
    <mergeCell ref="KPY32"/>
    <mergeCell ref="KNL32"/>
    <mergeCell ref="KNM32"/>
    <mergeCell ref="KNN32"/>
    <mergeCell ref="KNO32"/>
    <mergeCell ref="KNP32"/>
    <mergeCell ref="KNQ32"/>
    <mergeCell ref="KNR32"/>
    <mergeCell ref="KNS32"/>
    <mergeCell ref="KNT32"/>
    <mergeCell ref="KNU32"/>
    <mergeCell ref="KNV32"/>
    <mergeCell ref="KNW32"/>
    <mergeCell ref="KNX32"/>
    <mergeCell ref="KNY32"/>
    <mergeCell ref="KNZ32"/>
    <mergeCell ref="KOA32"/>
    <mergeCell ref="KOB32"/>
    <mergeCell ref="KOC32"/>
    <mergeCell ref="KOD32"/>
    <mergeCell ref="KOE32"/>
    <mergeCell ref="KOF32"/>
    <mergeCell ref="KOG32"/>
    <mergeCell ref="KOH32"/>
    <mergeCell ref="KOI32"/>
    <mergeCell ref="KOJ32"/>
    <mergeCell ref="KOK32"/>
    <mergeCell ref="KOL32"/>
    <mergeCell ref="KOM32"/>
    <mergeCell ref="KON32"/>
    <mergeCell ref="KOO32"/>
    <mergeCell ref="KOP32"/>
    <mergeCell ref="KOQ32"/>
    <mergeCell ref="KOR32"/>
    <mergeCell ref="KME32"/>
    <mergeCell ref="KMF32"/>
    <mergeCell ref="KMG32"/>
    <mergeCell ref="KMH32"/>
    <mergeCell ref="KMI32"/>
    <mergeCell ref="KMJ32"/>
    <mergeCell ref="KMK32"/>
    <mergeCell ref="KML32"/>
    <mergeCell ref="KMM32"/>
    <mergeCell ref="KMN32"/>
    <mergeCell ref="KMO32"/>
    <mergeCell ref="KMP32"/>
    <mergeCell ref="KMQ32"/>
    <mergeCell ref="KMR32"/>
    <mergeCell ref="KMS32"/>
    <mergeCell ref="KMT32"/>
    <mergeCell ref="KMU32"/>
    <mergeCell ref="KMV32"/>
    <mergeCell ref="KMW32"/>
    <mergeCell ref="KMX32"/>
    <mergeCell ref="KMY32"/>
    <mergeCell ref="KMZ32"/>
    <mergeCell ref="KNA32"/>
    <mergeCell ref="KNB32"/>
    <mergeCell ref="KNC32"/>
    <mergeCell ref="KND32"/>
    <mergeCell ref="KNE32"/>
    <mergeCell ref="KNF32"/>
    <mergeCell ref="KNG32"/>
    <mergeCell ref="KNH32"/>
    <mergeCell ref="KNI32"/>
    <mergeCell ref="KNJ32"/>
    <mergeCell ref="KNK32"/>
    <mergeCell ref="KKX32"/>
    <mergeCell ref="KKY32"/>
    <mergeCell ref="KKZ32"/>
    <mergeCell ref="KLA32"/>
    <mergeCell ref="KLB32"/>
    <mergeCell ref="KLC32"/>
    <mergeCell ref="KLD32"/>
    <mergeCell ref="KLE32"/>
    <mergeCell ref="KLF32"/>
    <mergeCell ref="KLG32"/>
    <mergeCell ref="KLH32"/>
    <mergeCell ref="KLI32"/>
    <mergeCell ref="KLJ32"/>
    <mergeCell ref="KLK32"/>
    <mergeCell ref="KLL32"/>
    <mergeCell ref="KLM32"/>
    <mergeCell ref="KLN32"/>
    <mergeCell ref="KLO32"/>
    <mergeCell ref="KLP32"/>
    <mergeCell ref="KLQ32"/>
    <mergeCell ref="KLR32"/>
    <mergeCell ref="KLS32"/>
    <mergeCell ref="KLT32"/>
    <mergeCell ref="KLU32"/>
    <mergeCell ref="KLV32"/>
    <mergeCell ref="KLW32"/>
    <mergeCell ref="KLX32"/>
    <mergeCell ref="KLY32"/>
    <mergeCell ref="KLZ32"/>
    <mergeCell ref="KMA32"/>
    <mergeCell ref="KMB32"/>
    <mergeCell ref="KMC32"/>
    <mergeCell ref="KMD32"/>
    <mergeCell ref="KJQ32"/>
    <mergeCell ref="KJR32"/>
    <mergeCell ref="KJS32"/>
    <mergeCell ref="KJT32"/>
    <mergeCell ref="KJU32"/>
    <mergeCell ref="KJV32"/>
    <mergeCell ref="KJW32"/>
    <mergeCell ref="KJX32"/>
    <mergeCell ref="KJY32"/>
    <mergeCell ref="KJZ32"/>
    <mergeCell ref="KKA32"/>
    <mergeCell ref="KKB32"/>
    <mergeCell ref="KKC32"/>
    <mergeCell ref="KKD32"/>
    <mergeCell ref="KKE32"/>
    <mergeCell ref="KKF32"/>
    <mergeCell ref="KKG32"/>
    <mergeCell ref="KKH32"/>
    <mergeCell ref="KKI32"/>
    <mergeCell ref="KKJ32"/>
    <mergeCell ref="KKK32"/>
    <mergeCell ref="KKL32"/>
    <mergeCell ref="KKM32"/>
    <mergeCell ref="KKN32"/>
    <mergeCell ref="KKO32"/>
    <mergeCell ref="KKP32"/>
    <mergeCell ref="KKQ32"/>
    <mergeCell ref="KKR32"/>
    <mergeCell ref="KKS32"/>
    <mergeCell ref="KKT32"/>
    <mergeCell ref="KKU32"/>
    <mergeCell ref="KKV32"/>
    <mergeCell ref="KKW32"/>
    <mergeCell ref="KIJ32"/>
    <mergeCell ref="KIK32"/>
    <mergeCell ref="KIL32"/>
    <mergeCell ref="KIM32"/>
    <mergeCell ref="KIN32"/>
    <mergeCell ref="KIO32"/>
    <mergeCell ref="KIP32"/>
    <mergeCell ref="KIQ32"/>
    <mergeCell ref="KIR32"/>
    <mergeCell ref="KIS32"/>
    <mergeCell ref="KIT32"/>
    <mergeCell ref="KIU32"/>
    <mergeCell ref="KIV32"/>
    <mergeCell ref="KIW32"/>
    <mergeCell ref="KIX32"/>
    <mergeCell ref="KIY32"/>
    <mergeCell ref="KIZ32"/>
    <mergeCell ref="KJA32"/>
    <mergeCell ref="KJB32"/>
    <mergeCell ref="KJC32"/>
    <mergeCell ref="KJD32"/>
    <mergeCell ref="KJE32"/>
    <mergeCell ref="KJF32"/>
    <mergeCell ref="KJG32"/>
    <mergeCell ref="KJH32"/>
    <mergeCell ref="KJI32"/>
    <mergeCell ref="KJJ32"/>
    <mergeCell ref="KJK32"/>
    <mergeCell ref="KJL32"/>
    <mergeCell ref="KJM32"/>
    <mergeCell ref="KJN32"/>
    <mergeCell ref="KJO32"/>
    <mergeCell ref="KJP32"/>
    <mergeCell ref="KHC32"/>
    <mergeCell ref="KHD32"/>
    <mergeCell ref="KHE32"/>
    <mergeCell ref="KHF32"/>
    <mergeCell ref="KHG32"/>
    <mergeCell ref="KHH32"/>
    <mergeCell ref="KHI32"/>
    <mergeCell ref="KHJ32"/>
    <mergeCell ref="KHK32"/>
    <mergeCell ref="KHL32"/>
    <mergeCell ref="KHM32"/>
    <mergeCell ref="KHN32"/>
    <mergeCell ref="KHO32"/>
    <mergeCell ref="KHP32"/>
    <mergeCell ref="KHQ32"/>
    <mergeCell ref="KHR32"/>
    <mergeCell ref="KHS32"/>
    <mergeCell ref="KHT32"/>
    <mergeCell ref="KHU32"/>
    <mergeCell ref="KHV32"/>
    <mergeCell ref="KHW32"/>
    <mergeCell ref="KHX32"/>
    <mergeCell ref="KHY32"/>
    <mergeCell ref="KHZ32"/>
    <mergeCell ref="KIA32"/>
    <mergeCell ref="KIB32"/>
    <mergeCell ref="KIC32"/>
    <mergeCell ref="KID32"/>
    <mergeCell ref="KIE32"/>
    <mergeCell ref="KIF32"/>
    <mergeCell ref="KIG32"/>
    <mergeCell ref="KIH32"/>
    <mergeCell ref="KII32"/>
    <mergeCell ref="KFV32"/>
    <mergeCell ref="KFW32"/>
    <mergeCell ref="KFX32"/>
    <mergeCell ref="KFY32"/>
    <mergeCell ref="KFZ32"/>
    <mergeCell ref="KGA32"/>
    <mergeCell ref="KGB32"/>
    <mergeCell ref="KGC32"/>
    <mergeCell ref="KGD32"/>
    <mergeCell ref="KGE32"/>
    <mergeCell ref="KGF32"/>
    <mergeCell ref="KGG32"/>
    <mergeCell ref="KGH32"/>
    <mergeCell ref="KGI32"/>
    <mergeCell ref="KGJ32"/>
    <mergeCell ref="KGK32"/>
    <mergeCell ref="KGL32"/>
    <mergeCell ref="KGM32"/>
    <mergeCell ref="KGN32"/>
    <mergeCell ref="KGO32"/>
    <mergeCell ref="KGP32"/>
    <mergeCell ref="KGQ32"/>
    <mergeCell ref="KGR32"/>
    <mergeCell ref="KGS32"/>
    <mergeCell ref="KGT32"/>
    <mergeCell ref="KGU32"/>
    <mergeCell ref="KGV32"/>
    <mergeCell ref="KGW32"/>
    <mergeCell ref="KGX32"/>
    <mergeCell ref="KGY32"/>
    <mergeCell ref="KGZ32"/>
    <mergeCell ref="KHA32"/>
    <mergeCell ref="KHB32"/>
    <mergeCell ref="KEO32"/>
    <mergeCell ref="KEP32"/>
    <mergeCell ref="KEQ32"/>
    <mergeCell ref="KER32"/>
    <mergeCell ref="KES32"/>
    <mergeCell ref="KET32"/>
    <mergeCell ref="KEU32"/>
    <mergeCell ref="KEV32"/>
    <mergeCell ref="KEW32"/>
    <mergeCell ref="KEX32"/>
    <mergeCell ref="KEY32"/>
    <mergeCell ref="KEZ32"/>
    <mergeCell ref="KFA32"/>
    <mergeCell ref="KFB32"/>
    <mergeCell ref="KFC32"/>
    <mergeCell ref="KFD32"/>
    <mergeCell ref="KFE32"/>
    <mergeCell ref="KFF32"/>
    <mergeCell ref="KFG32"/>
    <mergeCell ref="KFH32"/>
    <mergeCell ref="KFI32"/>
    <mergeCell ref="KFJ32"/>
    <mergeCell ref="KFK32"/>
    <mergeCell ref="KFL32"/>
    <mergeCell ref="KFM32"/>
    <mergeCell ref="KFN32"/>
    <mergeCell ref="KFO32"/>
    <mergeCell ref="KFP32"/>
    <mergeCell ref="KFQ32"/>
    <mergeCell ref="KFR32"/>
    <mergeCell ref="KFS32"/>
    <mergeCell ref="KFT32"/>
    <mergeCell ref="KFU32"/>
    <mergeCell ref="KDH32"/>
    <mergeCell ref="KDI32"/>
    <mergeCell ref="KDJ32"/>
    <mergeCell ref="KDK32"/>
    <mergeCell ref="KDL32"/>
    <mergeCell ref="KDM32"/>
    <mergeCell ref="KDN32"/>
    <mergeCell ref="KDO32"/>
    <mergeCell ref="KDP32"/>
    <mergeCell ref="KDQ32"/>
    <mergeCell ref="KDR32"/>
    <mergeCell ref="KDS32"/>
    <mergeCell ref="KDT32"/>
    <mergeCell ref="KDU32"/>
    <mergeCell ref="KDV32"/>
    <mergeCell ref="KDW32"/>
    <mergeCell ref="KDX32"/>
    <mergeCell ref="KDY32"/>
    <mergeCell ref="KDZ32"/>
    <mergeCell ref="KEA32"/>
    <mergeCell ref="KEB32"/>
    <mergeCell ref="KEC32"/>
    <mergeCell ref="KED32"/>
    <mergeCell ref="KEE32"/>
    <mergeCell ref="KEF32"/>
    <mergeCell ref="KEG32"/>
    <mergeCell ref="KEH32"/>
    <mergeCell ref="KEI32"/>
    <mergeCell ref="KEJ32"/>
    <mergeCell ref="KEK32"/>
    <mergeCell ref="KEL32"/>
    <mergeCell ref="KEM32"/>
    <mergeCell ref="KEN32"/>
    <mergeCell ref="KCA32"/>
    <mergeCell ref="KCB32"/>
    <mergeCell ref="KCC32"/>
    <mergeCell ref="KCD32"/>
    <mergeCell ref="KCE32"/>
    <mergeCell ref="KCF32"/>
    <mergeCell ref="KCG32"/>
    <mergeCell ref="KCH32"/>
    <mergeCell ref="KCI32"/>
    <mergeCell ref="KCJ32"/>
    <mergeCell ref="KCK32"/>
    <mergeCell ref="KCL32"/>
    <mergeCell ref="KCM32"/>
    <mergeCell ref="KCN32"/>
    <mergeCell ref="KCO32"/>
    <mergeCell ref="KCP32"/>
    <mergeCell ref="KCQ32"/>
    <mergeCell ref="KCR32"/>
    <mergeCell ref="KCS32"/>
    <mergeCell ref="KCT32"/>
    <mergeCell ref="KCU32"/>
    <mergeCell ref="KCV32"/>
    <mergeCell ref="KCW32"/>
    <mergeCell ref="KCX32"/>
    <mergeCell ref="KCY32"/>
    <mergeCell ref="KCZ32"/>
    <mergeCell ref="KDA32"/>
    <mergeCell ref="KDB32"/>
    <mergeCell ref="KDC32"/>
    <mergeCell ref="KDD32"/>
    <mergeCell ref="KDE32"/>
    <mergeCell ref="KDF32"/>
    <mergeCell ref="KDG32"/>
    <mergeCell ref="KAT32"/>
    <mergeCell ref="KAU32"/>
    <mergeCell ref="KAV32"/>
    <mergeCell ref="KAW32"/>
    <mergeCell ref="KAX32"/>
    <mergeCell ref="KAY32"/>
    <mergeCell ref="KAZ32"/>
    <mergeCell ref="KBA32"/>
    <mergeCell ref="KBB32"/>
    <mergeCell ref="KBC32"/>
    <mergeCell ref="KBD32"/>
    <mergeCell ref="KBE32"/>
    <mergeCell ref="KBF32"/>
    <mergeCell ref="KBG32"/>
    <mergeCell ref="KBH32"/>
    <mergeCell ref="KBI32"/>
    <mergeCell ref="KBJ32"/>
    <mergeCell ref="KBK32"/>
    <mergeCell ref="KBL32"/>
    <mergeCell ref="KBM32"/>
    <mergeCell ref="KBN32"/>
    <mergeCell ref="KBO32"/>
    <mergeCell ref="KBP32"/>
    <mergeCell ref="KBQ32"/>
    <mergeCell ref="KBR32"/>
    <mergeCell ref="KBS32"/>
    <mergeCell ref="KBT32"/>
    <mergeCell ref="KBU32"/>
    <mergeCell ref="KBV32"/>
    <mergeCell ref="KBW32"/>
    <mergeCell ref="KBX32"/>
    <mergeCell ref="KBY32"/>
    <mergeCell ref="KBZ32"/>
    <mergeCell ref="JZM32"/>
    <mergeCell ref="JZN32"/>
    <mergeCell ref="JZO32"/>
    <mergeCell ref="JZP32"/>
    <mergeCell ref="JZQ32"/>
    <mergeCell ref="JZR32"/>
    <mergeCell ref="JZS32"/>
    <mergeCell ref="JZT32"/>
    <mergeCell ref="JZU32"/>
    <mergeCell ref="JZV32"/>
    <mergeCell ref="JZW32"/>
    <mergeCell ref="JZX32"/>
    <mergeCell ref="JZY32"/>
    <mergeCell ref="JZZ32"/>
    <mergeCell ref="KAA32"/>
    <mergeCell ref="KAB32"/>
    <mergeCell ref="KAC32"/>
    <mergeCell ref="KAD32"/>
    <mergeCell ref="KAE32"/>
    <mergeCell ref="KAF32"/>
    <mergeCell ref="KAG32"/>
    <mergeCell ref="KAH32"/>
    <mergeCell ref="KAI32"/>
    <mergeCell ref="KAJ32"/>
    <mergeCell ref="KAK32"/>
    <mergeCell ref="KAL32"/>
    <mergeCell ref="KAM32"/>
    <mergeCell ref="KAN32"/>
    <mergeCell ref="KAO32"/>
    <mergeCell ref="KAP32"/>
    <mergeCell ref="KAQ32"/>
    <mergeCell ref="KAR32"/>
    <mergeCell ref="KAS32"/>
    <mergeCell ref="JYF32"/>
    <mergeCell ref="JYG32"/>
    <mergeCell ref="JYH32"/>
    <mergeCell ref="JYI32"/>
    <mergeCell ref="JYJ32"/>
    <mergeCell ref="JYK32"/>
    <mergeCell ref="JYL32"/>
    <mergeCell ref="JYM32"/>
    <mergeCell ref="JYN32"/>
    <mergeCell ref="JYO32"/>
    <mergeCell ref="JYP32"/>
    <mergeCell ref="JYQ32"/>
    <mergeCell ref="JYR32"/>
    <mergeCell ref="JYS32"/>
    <mergeCell ref="JYT32"/>
    <mergeCell ref="JYU32"/>
    <mergeCell ref="JYV32"/>
    <mergeCell ref="JYW32"/>
    <mergeCell ref="JYX32"/>
    <mergeCell ref="JYY32"/>
    <mergeCell ref="JYZ32"/>
    <mergeCell ref="JZA32"/>
    <mergeCell ref="JZB32"/>
    <mergeCell ref="JZC32"/>
    <mergeCell ref="JZD32"/>
    <mergeCell ref="JZE32"/>
    <mergeCell ref="JZF32"/>
    <mergeCell ref="JZG32"/>
    <mergeCell ref="JZH32"/>
    <mergeCell ref="JZI32"/>
    <mergeCell ref="JZJ32"/>
    <mergeCell ref="JZK32"/>
    <mergeCell ref="JZL32"/>
    <mergeCell ref="JWY32"/>
    <mergeCell ref="JWZ32"/>
    <mergeCell ref="JXA32"/>
    <mergeCell ref="JXB32"/>
    <mergeCell ref="JXC32"/>
    <mergeCell ref="JXD32"/>
    <mergeCell ref="JXE32"/>
    <mergeCell ref="JXF32"/>
    <mergeCell ref="JXG32"/>
    <mergeCell ref="JXH32"/>
    <mergeCell ref="JXI32"/>
    <mergeCell ref="JXJ32"/>
    <mergeCell ref="JXK32"/>
    <mergeCell ref="JXL32"/>
    <mergeCell ref="JXM32"/>
    <mergeCell ref="JXN32"/>
    <mergeCell ref="JXO32"/>
    <mergeCell ref="JXP32"/>
    <mergeCell ref="JXQ32"/>
    <mergeCell ref="JXR32"/>
    <mergeCell ref="JXS32"/>
    <mergeCell ref="JXT32"/>
    <mergeCell ref="JXU32"/>
    <mergeCell ref="JXV32"/>
    <mergeCell ref="JXW32"/>
    <mergeCell ref="JXX32"/>
    <mergeCell ref="JXY32"/>
    <mergeCell ref="JXZ32"/>
    <mergeCell ref="JYA32"/>
    <mergeCell ref="JYB32"/>
    <mergeCell ref="JYC32"/>
    <mergeCell ref="JYD32"/>
    <mergeCell ref="JYE32"/>
    <mergeCell ref="JVR32"/>
    <mergeCell ref="JVS32"/>
    <mergeCell ref="JVT32"/>
    <mergeCell ref="JVU32"/>
    <mergeCell ref="JVV32"/>
    <mergeCell ref="JVW32"/>
    <mergeCell ref="JVX32"/>
    <mergeCell ref="JVY32"/>
    <mergeCell ref="JVZ32"/>
    <mergeCell ref="JWA32"/>
    <mergeCell ref="JWB32"/>
    <mergeCell ref="JWC32"/>
    <mergeCell ref="JWD32"/>
    <mergeCell ref="JWE32"/>
    <mergeCell ref="JWF32"/>
    <mergeCell ref="JWG32"/>
    <mergeCell ref="JWH32"/>
    <mergeCell ref="JWI32"/>
    <mergeCell ref="JWJ32"/>
    <mergeCell ref="JWK32"/>
    <mergeCell ref="JWL32"/>
    <mergeCell ref="JWM32"/>
    <mergeCell ref="JWN32"/>
    <mergeCell ref="JWO32"/>
    <mergeCell ref="JWP32"/>
    <mergeCell ref="JWQ32"/>
    <mergeCell ref="JWR32"/>
    <mergeCell ref="JWS32"/>
    <mergeCell ref="JWT32"/>
    <mergeCell ref="JWU32"/>
    <mergeCell ref="JWV32"/>
    <mergeCell ref="JWW32"/>
    <mergeCell ref="JWX32"/>
    <mergeCell ref="JUK32"/>
    <mergeCell ref="JUL32"/>
    <mergeCell ref="JUM32"/>
    <mergeCell ref="JUN32"/>
    <mergeCell ref="JUO32"/>
    <mergeCell ref="JUP32"/>
    <mergeCell ref="JUQ32"/>
    <mergeCell ref="JUR32"/>
    <mergeCell ref="JUS32"/>
    <mergeCell ref="JUT32"/>
    <mergeCell ref="JUU32"/>
    <mergeCell ref="JUV32"/>
    <mergeCell ref="JUW32"/>
    <mergeCell ref="JUX32"/>
    <mergeCell ref="JUY32"/>
    <mergeCell ref="JUZ32"/>
    <mergeCell ref="JVA32"/>
    <mergeCell ref="JVB32"/>
    <mergeCell ref="JVC32"/>
    <mergeCell ref="JVD32"/>
    <mergeCell ref="JVE32"/>
    <mergeCell ref="JVF32"/>
    <mergeCell ref="JVG32"/>
    <mergeCell ref="JVH32"/>
    <mergeCell ref="JVI32"/>
    <mergeCell ref="JVJ32"/>
    <mergeCell ref="JVK32"/>
    <mergeCell ref="JVL32"/>
    <mergeCell ref="JVM32"/>
    <mergeCell ref="JVN32"/>
    <mergeCell ref="JVO32"/>
    <mergeCell ref="JVP32"/>
    <mergeCell ref="JVQ32"/>
    <mergeCell ref="JTD32"/>
    <mergeCell ref="JTE32"/>
    <mergeCell ref="JTF32"/>
    <mergeCell ref="JTG32"/>
    <mergeCell ref="JTH32"/>
    <mergeCell ref="JTI32"/>
    <mergeCell ref="JTJ32"/>
    <mergeCell ref="JTK32"/>
    <mergeCell ref="JTL32"/>
    <mergeCell ref="JTM32"/>
    <mergeCell ref="JTN32"/>
    <mergeCell ref="JTO32"/>
    <mergeCell ref="JTP32"/>
    <mergeCell ref="JTQ32"/>
    <mergeCell ref="JTR32"/>
    <mergeCell ref="JTS32"/>
    <mergeCell ref="JTT32"/>
    <mergeCell ref="JTU32"/>
    <mergeCell ref="JTV32"/>
    <mergeCell ref="JTW32"/>
    <mergeCell ref="JTX32"/>
    <mergeCell ref="JTY32"/>
    <mergeCell ref="JTZ32"/>
    <mergeCell ref="JUA32"/>
    <mergeCell ref="JUB32"/>
    <mergeCell ref="JUC32"/>
    <mergeCell ref="JUD32"/>
    <mergeCell ref="JUE32"/>
    <mergeCell ref="JUF32"/>
    <mergeCell ref="JUG32"/>
    <mergeCell ref="JUH32"/>
    <mergeCell ref="JUI32"/>
    <mergeCell ref="JUJ32"/>
    <mergeCell ref="JRW32"/>
    <mergeCell ref="JRX32"/>
    <mergeCell ref="JRY32"/>
    <mergeCell ref="JRZ32"/>
    <mergeCell ref="JSA32"/>
    <mergeCell ref="JSB32"/>
    <mergeCell ref="JSC32"/>
    <mergeCell ref="JSD32"/>
    <mergeCell ref="JSE32"/>
    <mergeCell ref="JSF32"/>
    <mergeCell ref="JSG32"/>
    <mergeCell ref="JSH32"/>
    <mergeCell ref="JSI32"/>
    <mergeCell ref="JSJ32"/>
    <mergeCell ref="JSK32"/>
    <mergeCell ref="JSL32"/>
    <mergeCell ref="JSM32"/>
    <mergeCell ref="JSN32"/>
    <mergeCell ref="JSO32"/>
    <mergeCell ref="JSP32"/>
    <mergeCell ref="JSQ32"/>
    <mergeCell ref="JSR32"/>
    <mergeCell ref="JSS32"/>
    <mergeCell ref="JST32"/>
    <mergeCell ref="JSU32"/>
    <mergeCell ref="JSV32"/>
    <mergeCell ref="JSW32"/>
    <mergeCell ref="JSX32"/>
    <mergeCell ref="JSY32"/>
    <mergeCell ref="JSZ32"/>
    <mergeCell ref="JTA32"/>
    <mergeCell ref="JTB32"/>
    <mergeCell ref="JTC32"/>
    <mergeCell ref="JQP32"/>
    <mergeCell ref="JQQ32"/>
    <mergeCell ref="JQR32"/>
    <mergeCell ref="JQS32"/>
    <mergeCell ref="JQT32"/>
    <mergeCell ref="JQU32"/>
    <mergeCell ref="JQV32"/>
    <mergeCell ref="JQW32"/>
    <mergeCell ref="JQX32"/>
    <mergeCell ref="JQY32"/>
    <mergeCell ref="JQZ32"/>
    <mergeCell ref="JRA32"/>
    <mergeCell ref="JRB32"/>
    <mergeCell ref="JRC32"/>
    <mergeCell ref="JRD32"/>
    <mergeCell ref="JRE32"/>
    <mergeCell ref="JRF32"/>
    <mergeCell ref="JRG32"/>
    <mergeCell ref="JRH32"/>
    <mergeCell ref="JRI32"/>
    <mergeCell ref="JRJ32"/>
    <mergeCell ref="JRK32"/>
    <mergeCell ref="JRL32"/>
    <mergeCell ref="JRM32"/>
    <mergeCell ref="JRN32"/>
    <mergeCell ref="JRO32"/>
    <mergeCell ref="JRP32"/>
    <mergeCell ref="JRQ32"/>
    <mergeCell ref="JRR32"/>
    <mergeCell ref="JRS32"/>
    <mergeCell ref="JRT32"/>
    <mergeCell ref="JRU32"/>
    <mergeCell ref="JRV32"/>
    <mergeCell ref="JPI32"/>
    <mergeCell ref="JPJ32"/>
    <mergeCell ref="JPK32"/>
    <mergeCell ref="JPL32"/>
    <mergeCell ref="JPM32"/>
    <mergeCell ref="JPN32"/>
    <mergeCell ref="JPO32"/>
    <mergeCell ref="JPP32"/>
    <mergeCell ref="JPQ32"/>
    <mergeCell ref="JPR32"/>
    <mergeCell ref="JPS32"/>
    <mergeCell ref="JPT32"/>
    <mergeCell ref="JPU32"/>
    <mergeCell ref="JPV32"/>
    <mergeCell ref="JPW32"/>
    <mergeCell ref="JPX32"/>
    <mergeCell ref="JPY32"/>
    <mergeCell ref="JPZ32"/>
    <mergeCell ref="JQA32"/>
    <mergeCell ref="JQB32"/>
    <mergeCell ref="JQC32"/>
    <mergeCell ref="JQD32"/>
    <mergeCell ref="JQE32"/>
    <mergeCell ref="JQF32"/>
    <mergeCell ref="JQG32"/>
    <mergeCell ref="JQH32"/>
    <mergeCell ref="JQI32"/>
    <mergeCell ref="JQJ32"/>
    <mergeCell ref="JQK32"/>
    <mergeCell ref="JQL32"/>
    <mergeCell ref="JQM32"/>
    <mergeCell ref="JQN32"/>
    <mergeCell ref="JQO32"/>
    <mergeCell ref="JOB32"/>
    <mergeCell ref="JOC32"/>
    <mergeCell ref="JOD32"/>
    <mergeCell ref="JOE32"/>
    <mergeCell ref="JOF32"/>
    <mergeCell ref="JOG32"/>
    <mergeCell ref="JOH32"/>
    <mergeCell ref="JOI32"/>
    <mergeCell ref="JOJ32"/>
    <mergeCell ref="JOK32"/>
    <mergeCell ref="JOL32"/>
    <mergeCell ref="JOM32"/>
    <mergeCell ref="JON32"/>
    <mergeCell ref="JOO32"/>
    <mergeCell ref="JOP32"/>
    <mergeCell ref="JOQ32"/>
    <mergeCell ref="JOR32"/>
    <mergeCell ref="JOS32"/>
    <mergeCell ref="JOT32"/>
    <mergeCell ref="JOU32"/>
    <mergeCell ref="JOV32"/>
    <mergeCell ref="JOW32"/>
    <mergeCell ref="JOX32"/>
    <mergeCell ref="JOY32"/>
    <mergeCell ref="JOZ32"/>
    <mergeCell ref="JPA32"/>
    <mergeCell ref="JPB32"/>
    <mergeCell ref="JPC32"/>
    <mergeCell ref="JPD32"/>
    <mergeCell ref="JPE32"/>
    <mergeCell ref="JPF32"/>
    <mergeCell ref="JPG32"/>
    <mergeCell ref="JPH32"/>
    <mergeCell ref="JMU32"/>
    <mergeCell ref="JMV32"/>
    <mergeCell ref="JMW32"/>
    <mergeCell ref="JMX32"/>
    <mergeCell ref="JMY32"/>
    <mergeCell ref="JMZ32"/>
    <mergeCell ref="JNA32"/>
    <mergeCell ref="JNB32"/>
    <mergeCell ref="JNC32"/>
    <mergeCell ref="JND32"/>
    <mergeCell ref="JNE32"/>
    <mergeCell ref="JNF32"/>
    <mergeCell ref="JNG32"/>
    <mergeCell ref="JNH32"/>
    <mergeCell ref="JNI32"/>
    <mergeCell ref="JNJ32"/>
    <mergeCell ref="JNK32"/>
    <mergeCell ref="JNL32"/>
    <mergeCell ref="JNM32"/>
    <mergeCell ref="JNN32"/>
    <mergeCell ref="JNO32"/>
    <mergeCell ref="JNP32"/>
    <mergeCell ref="JNQ32"/>
    <mergeCell ref="JNR32"/>
    <mergeCell ref="JNS32"/>
    <mergeCell ref="JNT32"/>
    <mergeCell ref="JNU32"/>
    <mergeCell ref="JNV32"/>
    <mergeCell ref="JNW32"/>
    <mergeCell ref="JNX32"/>
    <mergeCell ref="JNY32"/>
    <mergeCell ref="JNZ32"/>
    <mergeCell ref="JOA32"/>
    <mergeCell ref="JLN32"/>
    <mergeCell ref="JLO32"/>
    <mergeCell ref="JLP32"/>
    <mergeCell ref="JLQ32"/>
    <mergeCell ref="JLR32"/>
    <mergeCell ref="JLS32"/>
    <mergeCell ref="JLT32"/>
    <mergeCell ref="JLU32"/>
    <mergeCell ref="JLV32"/>
    <mergeCell ref="JLW32"/>
    <mergeCell ref="JLX32"/>
    <mergeCell ref="JLY32"/>
    <mergeCell ref="JLZ32"/>
    <mergeCell ref="JMA32"/>
    <mergeCell ref="JMB32"/>
    <mergeCell ref="JMC32"/>
    <mergeCell ref="JMD32"/>
    <mergeCell ref="JME32"/>
    <mergeCell ref="JMF32"/>
    <mergeCell ref="JMG32"/>
    <mergeCell ref="JMH32"/>
    <mergeCell ref="JMI32"/>
    <mergeCell ref="JMJ32"/>
    <mergeCell ref="JMK32"/>
    <mergeCell ref="JML32"/>
    <mergeCell ref="JMM32"/>
    <mergeCell ref="JMN32"/>
    <mergeCell ref="JMO32"/>
    <mergeCell ref="JMP32"/>
    <mergeCell ref="JMQ32"/>
    <mergeCell ref="JMR32"/>
    <mergeCell ref="JMS32"/>
    <mergeCell ref="JMT32"/>
    <mergeCell ref="JKG32"/>
    <mergeCell ref="JKH32"/>
    <mergeCell ref="JKI32"/>
    <mergeCell ref="JKJ32"/>
    <mergeCell ref="JKK32"/>
    <mergeCell ref="JKL32"/>
    <mergeCell ref="JKM32"/>
    <mergeCell ref="JKN32"/>
    <mergeCell ref="JKO32"/>
    <mergeCell ref="JKP32"/>
    <mergeCell ref="JKQ32"/>
    <mergeCell ref="JKR32"/>
    <mergeCell ref="JKS32"/>
    <mergeCell ref="JKT32"/>
    <mergeCell ref="JKU32"/>
    <mergeCell ref="JKV32"/>
    <mergeCell ref="JKW32"/>
    <mergeCell ref="JKX32"/>
    <mergeCell ref="JKY32"/>
    <mergeCell ref="JKZ32"/>
    <mergeCell ref="JLA32"/>
    <mergeCell ref="JLB32"/>
    <mergeCell ref="JLC32"/>
    <mergeCell ref="JLD32"/>
    <mergeCell ref="JLE32"/>
    <mergeCell ref="JLF32"/>
    <mergeCell ref="JLG32"/>
    <mergeCell ref="JLH32"/>
    <mergeCell ref="JLI32"/>
    <mergeCell ref="JLJ32"/>
    <mergeCell ref="JLK32"/>
    <mergeCell ref="JLL32"/>
    <mergeCell ref="JLM32"/>
    <mergeCell ref="JIZ32"/>
    <mergeCell ref="JJA32"/>
    <mergeCell ref="JJB32"/>
    <mergeCell ref="JJC32"/>
    <mergeCell ref="JJD32"/>
    <mergeCell ref="JJE32"/>
    <mergeCell ref="JJF32"/>
    <mergeCell ref="JJG32"/>
    <mergeCell ref="JJH32"/>
    <mergeCell ref="JJI32"/>
    <mergeCell ref="JJJ32"/>
    <mergeCell ref="JJK32"/>
    <mergeCell ref="JJL32"/>
    <mergeCell ref="JJM32"/>
    <mergeCell ref="JJN32"/>
    <mergeCell ref="JJO32"/>
    <mergeCell ref="JJP32"/>
    <mergeCell ref="JJQ32"/>
    <mergeCell ref="JJR32"/>
    <mergeCell ref="JJS32"/>
    <mergeCell ref="JJT32"/>
    <mergeCell ref="JJU32"/>
    <mergeCell ref="JJV32"/>
    <mergeCell ref="JJW32"/>
    <mergeCell ref="JJX32"/>
    <mergeCell ref="JJY32"/>
    <mergeCell ref="JJZ32"/>
    <mergeCell ref="JKA32"/>
    <mergeCell ref="JKB32"/>
    <mergeCell ref="JKC32"/>
    <mergeCell ref="JKD32"/>
    <mergeCell ref="JKE32"/>
    <mergeCell ref="JKF32"/>
    <mergeCell ref="JHS32"/>
    <mergeCell ref="JHT32"/>
    <mergeCell ref="JHU32"/>
    <mergeCell ref="JHV32"/>
    <mergeCell ref="JHW32"/>
    <mergeCell ref="JHX32"/>
    <mergeCell ref="JHY32"/>
    <mergeCell ref="JHZ32"/>
    <mergeCell ref="JIA32"/>
    <mergeCell ref="JIB32"/>
    <mergeCell ref="JIC32"/>
    <mergeCell ref="JID32"/>
    <mergeCell ref="JIE32"/>
    <mergeCell ref="JIF32"/>
    <mergeCell ref="JIG32"/>
    <mergeCell ref="JIH32"/>
    <mergeCell ref="JII32"/>
    <mergeCell ref="JIJ32"/>
    <mergeCell ref="JIK32"/>
    <mergeCell ref="JIL32"/>
    <mergeCell ref="JIM32"/>
    <mergeCell ref="JIN32"/>
    <mergeCell ref="JIO32"/>
    <mergeCell ref="JIP32"/>
    <mergeCell ref="JIQ32"/>
    <mergeCell ref="JIR32"/>
    <mergeCell ref="JIS32"/>
    <mergeCell ref="JIT32"/>
    <mergeCell ref="JIU32"/>
    <mergeCell ref="JIV32"/>
    <mergeCell ref="JIW32"/>
    <mergeCell ref="JIX32"/>
    <mergeCell ref="JIY32"/>
    <mergeCell ref="JGL32"/>
    <mergeCell ref="JGM32"/>
    <mergeCell ref="JGN32"/>
    <mergeCell ref="JGO32"/>
    <mergeCell ref="JGP32"/>
    <mergeCell ref="JGQ32"/>
    <mergeCell ref="JGR32"/>
    <mergeCell ref="JGS32"/>
    <mergeCell ref="JGT32"/>
    <mergeCell ref="JGU32"/>
    <mergeCell ref="JGV32"/>
    <mergeCell ref="JGW32"/>
    <mergeCell ref="JGX32"/>
    <mergeCell ref="JGY32"/>
    <mergeCell ref="JGZ32"/>
    <mergeCell ref="JHA32"/>
    <mergeCell ref="JHB32"/>
    <mergeCell ref="JHC32"/>
    <mergeCell ref="JHD32"/>
    <mergeCell ref="JHE32"/>
    <mergeCell ref="JHF32"/>
    <mergeCell ref="JHG32"/>
    <mergeCell ref="JHH32"/>
    <mergeCell ref="JHI32"/>
    <mergeCell ref="JHJ32"/>
    <mergeCell ref="JHK32"/>
    <mergeCell ref="JHL32"/>
    <mergeCell ref="JHM32"/>
    <mergeCell ref="JHN32"/>
    <mergeCell ref="JHO32"/>
    <mergeCell ref="JHP32"/>
    <mergeCell ref="JHQ32"/>
    <mergeCell ref="JHR32"/>
    <mergeCell ref="JFE32"/>
    <mergeCell ref="JFF32"/>
    <mergeCell ref="JFG32"/>
    <mergeCell ref="JFH32"/>
    <mergeCell ref="JFI32"/>
    <mergeCell ref="JFJ32"/>
    <mergeCell ref="JFK32"/>
    <mergeCell ref="JFL32"/>
    <mergeCell ref="JFM32"/>
    <mergeCell ref="JFN32"/>
    <mergeCell ref="JFO32"/>
    <mergeCell ref="JFP32"/>
    <mergeCell ref="JFQ32"/>
    <mergeCell ref="JFR32"/>
    <mergeCell ref="JFS32"/>
    <mergeCell ref="JFT32"/>
    <mergeCell ref="JFU32"/>
    <mergeCell ref="JFV32"/>
    <mergeCell ref="JFW32"/>
    <mergeCell ref="JFX32"/>
    <mergeCell ref="JFY32"/>
    <mergeCell ref="JFZ32"/>
    <mergeCell ref="JGA32"/>
    <mergeCell ref="JGB32"/>
    <mergeCell ref="JGC32"/>
    <mergeCell ref="JGD32"/>
    <mergeCell ref="JGE32"/>
    <mergeCell ref="JGF32"/>
    <mergeCell ref="JGG32"/>
    <mergeCell ref="JGH32"/>
    <mergeCell ref="JGI32"/>
    <mergeCell ref="JGJ32"/>
    <mergeCell ref="JGK32"/>
    <mergeCell ref="JDX32"/>
    <mergeCell ref="JDY32"/>
    <mergeCell ref="JDZ32"/>
    <mergeCell ref="JEA32"/>
    <mergeCell ref="JEB32"/>
    <mergeCell ref="JEC32"/>
    <mergeCell ref="JED32"/>
    <mergeCell ref="JEE32"/>
    <mergeCell ref="JEF32"/>
    <mergeCell ref="JEG32"/>
    <mergeCell ref="JEH32"/>
    <mergeCell ref="JEI32"/>
    <mergeCell ref="JEJ32"/>
    <mergeCell ref="JEK32"/>
    <mergeCell ref="JEL32"/>
    <mergeCell ref="JEM32"/>
    <mergeCell ref="JEN32"/>
    <mergeCell ref="JEO32"/>
    <mergeCell ref="JEP32"/>
    <mergeCell ref="JEQ32"/>
    <mergeCell ref="JER32"/>
    <mergeCell ref="JES32"/>
    <mergeCell ref="JET32"/>
    <mergeCell ref="JEU32"/>
    <mergeCell ref="JEV32"/>
    <mergeCell ref="JEW32"/>
    <mergeCell ref="JEX32"/>
    <mergeCell ref="JEY32"/>
    <mergeCell ref="JEZ32"/>
    <mergeCell ref="JFA32"/>
    <mergeCell ref="JFB32"/>
    <mergeCell ref="JFC32"/>
    <mergeCell ref="JFD32"/>
    <mergeCell ref="JCQ32"/>
    <mergeCell ref="JCR32"/>
    <mergeCell ref="JCS32"/>
    <mergeCell ref="JCT32"/>
    <mergeCell ref="JCU32"/>
    <mergeCell ref="JCV32"/>
    <mergeCell ref="JCW32"/>
    <mergeCell ref="JCX32"/>
    <mergeCell ref="JCY32"/>
    <mergeCell ref="JCZ32"/>
    <mergeCell ref="JDA32"/>
    <mergeCell ref="JDB32"/>
    <mergeCell ref="JDC32"/>
    <mergeCell ref="JDD32"/>
    <mergeCell ref="JDE32"/>
    <mergeCell ref="JDF32"/>
    <mergeCell ref="JDG32"/>
    <mergeCell ref="JDH32"/>
    <mergeCell ref="JDI32"/>
    <mergeCell ref="JDJ32"/>
    <mergeCell ref="JDK32"/>
    <mergeCell ref="JDL32"/>
    <mergeCell ref="JDM32"/>
    <mergeCell ref="JDN32"/>
    <mergeCell ref="JDO32"/>
    <mergeCell ref="JDP32"/>
    <mergeCell ref="JDQ32"/>
    <mergeCell ref="JDR32"/>
    <mergeCell ref="JDS32"/>
    <mergeCell ref="JDT32"/>
    <mergeCell ref="JDU32"/>
    <mergeCell ref="JDV32"/>
    <mergeCell ref="JDW32"/>
    <mergeCell ref="JBJ32"/>
    <mergeCell ref="JBK32"/>
    <mergeCell ref="JBL32"/>
    <mergeCell ref="JBM32"/>
    <mergeCell ref="JBN32"/>
    <mergeCell ref="JBO32"/>
    <mergeCell ref="JBP32"/>
    <mergeCell ref="JBQ32"/>
    <mergeCell ref="JBR32"/>
    <mergeCell ref="JBS32"/>
    <mergeCell ref="JBT32"/>
    <mergeCell ref="JBU32"/>
    <mergeCell ref="JBV32"/>
    <mergeCell ref="JBW32"/>
    <mergeCell ref="JBX32"/>
    <mergeCell ref="JBY32"/>
    <mergeCell ref="JBZ32"/>
    <mergeCell ref="JCA32"/>
    <mergeCell ref="JCB32"/>
    <mergeCell ref="JCC32"/>
    <mergeCell ref="JCD32"/>
    <mergeCell ref="JCE32"/>
    <mergeCell ref="JCF32"/>
    <mergeCell ref="JCG32"/>
    <mergeCell ref="JCH32"/>
    <mergeCell ref="JCI32"/>
    <mergeCell ref="JCJ32"/>
    <mergeCell ref="JCK32"/>
    <mergeCell ref="JCL32"/>
    <mergeCell ref="JCM32"/>
    <mergeCell ref="JCN32"/>
    <mergeCell ref="JCO32"/>
    <mergeCell ref="JCP32"/>
    <mergeCell ref="JAC32"/>
    <mergeCell ref="JAD32"/>
    <mergeCell ref="JAE32"/>
    <mergeCell ref="JAF32"/>
    <mergeCell ref="JAG32"/>
    <mergeCell ref="JAH32"/>
    <mergeCell ref="JAI32"/>
    <mergeCell ref="JAJ32"/>
    <mergeCell ref="JAK32"/>
    <mergeCell ref="JAL32"/>
    <mergeCell ref="JAM32"/>
    <mergeCell ref="JAN32"/>
    <mergeCell ref="JAO32"/>
    <mergeCell ref="JAP32"/>
    <mergeCell ref="JAQ32"/>
    <mergeCell ref="JAR32"/>
    <mergeCell ref="JAS32"/>
    <mergeCell ref="JAT32"/>
    <mergeCell ref="JAU32"/>
    <mergeCell ref="JAV32"/>
    <mergeCell ref="JAW32"/>
    <mergeCell ref="JAX32"/>
    <mergeCell ref="JAY32"/>
    <mergeCell ref="JAZ32"/>
    <mergeCell ref="JBA32"/>
    <mergeCell ref="JBB32"/>
    <mergeCell ref="JBC32"/>
    <mergeCell ref="JBD32"/>
    <mergeCell ref="JBE32"/>
    <mergeCell ref="JBF32"/>
    <mergeCell ref="JBG32"/>
    <mergeCell ref="JBH32"/>
    <mergeCell ref="JBI32"/>
    <mergeCell ref="IYV32"/>
    <mergeCell ref="IYW32"/>
    <mergeCell ref="IYX32"/>
    <mergeCell ref="IYY32"/>
    <mergeCell ref="IYZ32"/>
    <mergeCell ref="IZA32"/>
    <mergeCell ref="IZB32"/>
    <mergeCell ref="IZC32"/>
    <mergeCell ref="IZD32"/>
    <mergeCell ref="IZE32"/>
    <mergeCell ref="IZF32"/>
    <mergeCell ref="IZG32"/>
    <mergeCell ref="IZH32"/>
    <mergeCell ref="IZI32"/>
    <mergeCell ref="IZJ32"/>
    <mergeCell ref="IZK32"/>
    <mergeCell ref="IZL32"/>
    <mergeCell ref="IZM32"/>
    <mergeCell ref="IZN32"/>
    <mergeCell ref="IZO32"/>
    <mergeCell ref="IZP32"/>
    <mergeCell ref="IZQ32"/>
    <mergeCell ref="IZR32"/>
    <mergeCell ref="IZS32"/>
    <mergeCell ref="IZT32"/>
    <mergeCell ref="IZU32"/>
    <mergeCell ref="IZV32"/>
    <mergeCell ref="IZW32"/>
    <mergeCell ref="IZX32"/>
    <mergeCell ref="IZY32"/>
    <mergeCell ref="IZZ32"/>
    <mergeCell ref="JAA32"/>
    <mergeCell ref="JAB32"/>
    <mergeCell ref="IXO32"/>
    <mergeCell ref="IXP32"/>
    <mergeCell ref="IXQ32"/>
    <mergeCell ref="IXR32"/>
    <mergeCell ref="IXS32"/>
    <mergeCell ref="IXT32"/>
    <mergeCell ref="IXU32"/>
    <mergeCell ref="IXV32"/>
    <mergeCell ref="IXW32"/>
    <mergeCell ref="IXX32"/>
    <mergeCell ref="IXY32"/>
    <mergeCell ref="IXZ32"/>
    <mergeCell ref="IYA32"/>
    <mergeCell ref="IYB32"/>
    <mergeCell ref="IYC32"/>
    <mergeCell ref="IYD32"/>
    <mergeCell ref="IYE32"/>
    <mergeCell ref="IYF32"/>
    <mergeCell ref="IYG32"/>
    <mergeCell ref="IYH32"/>
    <mergeCell ref="IYI32"/>
    <mergeCell ref="IYJ32"/>
    <mergeCell ref="IYK32"/>
    <mergeCell ref="IYL32"/>
    <mergeCell ref="IYM32"/>
    <mergeCell ref="IYN32"/>
    <mergeCell ref="IYO32"/>
    <mergeCell ref="IYP32"/>
    <mergeCell ref="IYQ32"/>
    <mergeCell ref="IYR32"/>
    <mergeCell ref="IYS32"/>
    <mergeCell ref="IYT32"/>
    <mergeCell ref="IYU32"/>
    <mergeCell ref="IWH32"/>
    <mergeCell ref="IWI32"/>
    <mergeCell ref="IWJ32"/>
    <mergeCell ref="IWK32"/>
    <mergeCell ref="IWL32"/>
    <mergeCell ref="IWM32"/>
    <mergeCell ref="IWN32"/>
    <mergeCell ref="IWO32"/>
    <mergeCell ref="IWP32"/>
    <mergeCell ref="IWQ32"/>
    <mergeCell ref="IWR32"/>
    <mergeCell ref="IWS32"/>
    <mergeCell ref="IWT32"/>
    <mergeCell ref="IWU32"/>
    <mergeCell ref="IWV32"/>
    <mergeCell ref="IWW32"/>
    <mergeCell ref="IWX32"/>
    <mergeCell ref="IWY32"/>
    <mergeCell ref="IWZ32"/>
    <mergeCell ref="IXA32"/>
    <mergeCell ref="IXB32"/>
    <mergeCell ref="IXC32"/>
    <mergeCell ref="IXD32"/>
    <mergeCell ref="IXE32"/>
    <mergeCell ref="IXF32"/>
    <mergeCell ref="IXG32"/>
    <mergeCell ref="IXH32"/>
    <mergeCell ref="IXI32"/>
    <mergeCell ref="IXJ32"/>
    <mergeCell ref="IXK32"/>
    <mergeCell ref="IXL32"/>
    <mergeCell ref="IXM32"/>
    <mergeCell ref="IXN32"/>
    <mergeCell ref="IVA32"/>
    <mergeCell ref="IVB32"/>
    <mergeCell ref="IVC32"/>
    <mergeCell ref="IVD32"/>
    <mergeCell ref="IVE32"/>
    <mergeCell ref="IVF32"/>
    <mergeCell ref="IVG32"/>
    <mergeCell ref="IVH32"/>
    <mergeCell ref="IVI32"/>
    <mergeCell ref="IVJ32"/>
    <mergeCell ref="IVK32"/>
    <mergeCell ref="IVL32"/>
    <mergeCell ref="IVM32"/>
    <mergeCell ref="IVN32"/>
    <mergeCell ref="IVO32"/>
    <mergeCell ref="IVP32"/>
    <mergeCell ref="IVQ32"/>
    <mergeCell ref="IVR32"/>
    <mergeCell ref="IVS32"/>
    <mergeCell ref="IVT32"/>
    <mergeCell ref="IVU32"/>
    <mergeCell ref="IVV32"/>
    <mergeCell ref="IVW32"/>
    <mergeCell ref="IVX32"/>
    <mergeCell ref="IVY32"/>
    <mergeCell ref="IVZ32"/>
    <mergeCell ref="IWA32"/>
    <mergeCell ref="IWB32"/>
    <mergeCell ref="IWC32"/>
    <mergeCell ref="IWD32"/>
    <mergeCell ref="IWE32"/>
    <mergeCell ref="IWF32"/>
    <mergeCell ref="IWG32"/>
    <mergeCell ref="ITT32"/>
    <mergeCell ref="ITU32"/>
    <mergeCell ref="ITV32"/>
    <mergeCell ref="ITW32"/>
    <mergeCell ref="ITX32"/>
    <mergeCell ref="ITY32"/>
    <mergeCell ref="ITZ32"/>
    <mergeCell ref="IUA32"/>
    <mergeCell ref="IUB32"/>
    <mergeCell ref="IUC32"/>
    <mergeCell ref="IUD32"/>
    <mergeCell ref="IUE32"/>
    <mergeCell ref="IUF32"/>
    <mergeCell ref="IUG32"/>
    <mergeCell ref="IUH32"/>
    <mergeCell ref="IUI32"/>
    <mergeCell ref="IUJ32"/>
    <mergeCell ref="IUK32"/>
    <mergeCell ref="IUL32"/>
    <mergeCell ref="IUM32"/>
    <mergeCell ref="IUN32"/>
    <mergeCell ref="IUO32"/>
    <mergeCell ref="IUP32"/>
    <mergeCell ref="IUQ32"/>
    <mergeCell ref="IUR32"/>
    <mergeCell ref="IUS32"/>
    <mergeCell ref="IUT32"/>
    <mergeCell ref="IUU32"/>
    <mergeCell ref="IUV32"/>
    <mergeCell ref="IUW32"/>
    <mergeCell ref="IUX32"/>
    <mergeCell ref="IUY32"/>
    <mergeCell ref="IUZ32"/>
    <mergeCell ref="ISM32"/>
    <mergeCell ref="ISN32"/>
    <mergeCell ref="ISO32"/>
    <mergeCell ref="ISP32"/>
    <mergeCell ref="ISQ32"/>
    <mergeCell ref="ISR32"/>
    <mergeCell ref="ISS32"/>
    <mergeCell ref="IST32"/>
    <mergeCell ref="ISU32"/>
    <mergeCell ref="ISV32"/>
    <mergeCell ref="ISW32"/>
    <mergeCell ref="ISX32"/>
    <mergeCell ref="ISY32"/>
    <mergeCell ref="ISZ32"/>
    <mergeCell ref="ITA32"/>
    <mergeCell ref="ITB32"/>
    <mergeCell ref="ITC32"/>
    <mergeCell ref="ITD32"/>
    <mergeCell ref="ITE32"/>
    <mergeCell ref="ITF32"/>
    <mergeCell ref="ITG32"/>
    <mergeCell ref="ITH32"/>
    <mergeCell ref="ITI32"/>
    <mergeCell ref="ITJ32"/>
    <mergeCell ref="ITK32"/>
    <mergeCell ref="ITL32"/>
    <mergeCell ref="ITM32"/>
    <mergeCell ref="ITN32"/>
    <mergeCell ref="ITO32"/>
    <mergeCell ref="ITP32"/>
    <mergeCell ref="ITQ32"/>
    <mergeCell ref="ITR32"/>
    <mergeCell ref="ITS32"/>
    <mergeCell ref="IRF32"/>
    <mergeCell ref="IRG32"/>
    <mergeCell ref="IRH32"/>
    <mergeCell ref="IRI32"/>
    <mergeCell ref="IRJ32"/>
    <mergeCell ref="IRK32"/>
    <mergeCell ref="IRL32"/>
    <mergeCell ref="IRM32"/>
    <mergeCell ref="IRN32"/>
    <mergeCell ref="IRO32"/>
    <mergeCell ref="IRP32"/>
    <mergeCell ref="IRQ32"/>
    <mergeCell ref="IRR32"/>
    <mergeCell ref="IRS32"/>
    <mergeCell ref="IRT32"/>
    <mergeCell ref="IRU32"/>
    <mergeCell ref="IRV32"/>
    <mergeCell ref="IRW32"/>
    <mergeCell ref="IRX32"/>
    <mergeCell ref="IRY32"/>
    <mergeCell ref="IRZ32"/>
    <mergeCell ref="ISA32"/>
    <mergeCell ref="ISB32"/>
    <mergeCell ref="ISC32"/>
    <mergeCell ref="ISD32"/>
    <mergeCell ref="ISE32"/>
    <mergeCell ref="ISF32"/>
    <mergeCell ref="ISG32"/>
    <mergeCell ref="ISH32"/>
    <mergeCell ref="ISI32"/>
    <mergeCell ref="ISJ32"/>
    <mergeCell ref="ISK32"/>
    <mergeCell ref="ISL32"/>
    <mergeCell ref="IPY32"/>
    <mergeCell ref="IPZ32"/>
    <mergeCell ref="IQA32"/>
    <mergeCell ref="IQB32"/>
    <mergeCell ref="IQC32"/>
    <mergeCell ref="IQD32"/>
    <mergeCell ref="IQE32"/>
    <mergeCell ref="IQF32"/>
    <mergeCell ref="IQG32"/>
    <mergeCell ref="IQH32"/>
    <mergeCell ref="IQI32"/>
    <mergeCell ref="IQJ32"/>
    <mergeCell ref="IQK32"/>
    <mergeCell ref="IQL32"/>
    <mergeCell ref="IQM32"/>
    <mergeCell ref="IQN32"/>
    <mergeCell ref="IQO32"/>
    <mergeCell ref="IQP32"/>
    <mergeCell ref="IQQ32"/>
    <mergeCell ref="IQR32"/>
    <mergeCell ref="IQS32"/>
    <mergeCell ref="IQT32"/>
    <mergeCell ref="IQU32"/>
    <mergeCell ref="IQV32"/>
    <mergeCell ref="IQW32"/>
    <mergeCell ref="IQX32"/>
    <mergeCell ref="IQY32"/>
    <mergeCell ref="IQZ32"/>
    <mergeCell ref="IRA32"/>
    <mergeCell ref="IRB32"/>
    <mergeCell ref="IRC32"/>
    <mergeCell ref="IRD32"/>
    <mergeCell ref="IRE32"/>
    <mergeCell ref="IOR32"/>
    <mergeCell ref="IOS32"/>
    <mergeCell ref="IOT32"/>
    <mergeCell ref="IOU32"/>
    <mergeCell ref="IOV32"/>
    <mergeCell ref="IOW32"/>
    <mergeCell ref="IOX32"/>
    <mergeCell ref="IOY32"/>
    <mergeCell ref="IOZ32"/>
    <mergeCell ref="IPA32"/>
    <mergeCell ref="IPB32"/>
    <mergeCell ref="IPC32"/>
    <mergeCell ref="IPD32"/>
    <mergeCell ref="IPE32"/>
    <mergeCell ref="IPF32"/>
    <mergeCell ref="IPG32"/>
    <mergeCell ref="IPH32"/>
    <mergeCell ref="IPI32"/>
    <mergeCell ref="IPJ32"/>
    <mergeCell ref="IPK32"/>
    <mergeCell ref="IPL32"/>
    <mergeCell ref="IPM32"/>
    <mergeCell ref="IPN32"/>
    <mergeCell ref="IPO32"/>
    <mergeCell ref="IPP32"/>
    <mergeCell ref="IPQ32"/>
    <mergeCell ref="IPR32"/>
    <mergeCell ref="IPS32"/>
    <mergeCell ref="IPT32"/>
    <mergeCell ref="IPU32"/>
    <mergeCell ref="IPV32"/>
    <mergeCell ref="IPW32"/>
    <mergeCell ref="IPX32"/>
    <mergeCell ref="INK32"/>
    <mergeCell ref="INL32"/>
    <mergeCell ref="INM32"/>
    <mergeCell ref="INN32"/>
    <mergeCell ref="INO32"/>
    <mergeCell ref="INP32"/>
    <mergeCell ref="INQ32"/>
    <mergeCell ref="INR32"/>
    <mergeCell ref="INS32"/>
    <mergeCell ref="INT32"/>
    <mergeCell ref="INU32"/>
    <mergeCell ref="INV32"/>
    <mergeCell ref="INW32"/>
    <mergeCell ref="INX32"/>
    <mergeCell ref="INY32"/>
    <mergeCell ref="INZ32"/>
    <mergeCell ref="IOA32"/>
    <mergeCell ref="IOB32"/>
    <mergeCell ref="IOC32"/>
    <mergeCell ref="IOD32"/>
    <mergeCell ref="IOE32"/>
    <mergeCell ref="IOF32"/>
    <mergeCell ref="IOG32"/>
    <mergeCell ref="IOH32"/>
    <mergeCell ref="IOI32"/>
    <mergeCell ref="IOJ32"/>
    <mergeCell ref="IOK32"/>
    <mergeCell ref="IOL32"/>
    <mergeCell ref="IOM32"/>
    <mergeCell ref="ION32"/>
    <mergeCell ref="IOO32"/>
    <mergeCell ref="IOP32"/>
    <mergeCell ref="IOQ32"/>
    <mergeCell ref="IMD32"/>
    <mergeCell ref="IME32"/>
    <mergeCell ref="IMF32"/>
    <mergeCell ref="IMG32"/>
    <mergeCell ref="IMH32"/>
    <mergeCell ref="IMI32"/>
    <mergeCell ref="IMJ32"/>
    <mergeCell ref="IMK32"/>
    <mergeCell ref="IML32"/>
    <mergeCell ref="IMM32"/>
    <mergeCell ref="IMN32"/>
    <mergeCell ref="IMO32"/>
    <mergeCell ref="IMP32"/>
    <mergeCell ref="IMQ32"/>
    <mergeCell ref="IMR32"/>
    <mergeCell ref="IMS32"/>
    <mergeCell ref="IMT32"/>
    <mergeCell ref="IMU32"/>
    <mergeCell ref="IMV32"/>
    <mergeCell ref="IMW32"/>
    <mergeCell ref="IMX32"/>
    <mergeCell ref="IMY32"/>
    <mergeCell ref="IMZ32"/>
    <mergeCell ref="INA32"/>
    <mergeCell ref="INB32"/>
    <mergeCell ref="INC32"/>
    <mergeCell ref="IND32"/>
    <mergeCell ref="INE32"/>
    <mergeCell ref="INF32"/>
    <mergeCell ref="ING32"/>
    <mergeCell ref="INH32"/>
    <mergeCell ref="INI32"/>
    <mergeCell ref="INJ32"/>
    <mergeCell ref="IKW32"/>
    <mergeCell ref="IKX32"/>
    <mergeCell ref="IKY32"/>
    <mergeCell ref="IKZ32"/>
    <mergeCell ref="ILA32"/>
    <mergeCell ref="ILB32"/>
    <mergeCell ref="ILC32"/>
    <mergeCell ref="ILD32"/>
    <mergeCell ref="ILE32"/>
    <mergeCell ref="ILF32"/>
    <mergeCell ref="ILG32"/>
    <mergeCell ref="ILH32"/>
    <mergeCell ref="ILI32"/>
    <mergeCell ref="ILJ32"/>
    <mergeCell ref="ILK32"/>
    <mergeCell ref="ILL32"/>
    <mergeCell ref="ILM32"/>
    <mergeCell ref="ILN32"/>
    <mergeCell ref="ILO32"/>
    <mergeCell ref="ILP32"/>
    <mergeCell ref="ILQ32"/>
    <mergeCell ref="ILR32"/>
    <mergeCell ref="ILS32"/>
    <mergeCell ref="ILT32"/>
    <mergeCell ref="ILU32"/>
    <mergeCell ref="ILV32"/>
    <mergeCell ref="ILW32"/>
    <mergeCell ref="ILX32"/>
    <mergeCell ref="ILY32"/>
    <mergeCell ref="ILZ32"/>
    <mergeCell ref="IMA32"/>
    <mergeCell ref="IMB32"/>
    <mergeCell ref="IMC32"/>
    <mergeCell ref="IJP32"/>
    <mergeCell ref="IJQ32"/>
    <mergeCell ref="IJR32"/>
    <mergeCell ref="IJS32"/>
    <mergeCell ref="IJT32"/>
    <mergeCell ref="IJU32"/>
    <mergeCell ref="IJV32"/>
    <mergeCell ref="IJW32"/>
    <mergeCell ref="IJX32"/>
    <mergeCell ref="IJY32"/>
    <mergeCell ref="IJZ32"/>
    <mergeCell ref="IKA32"/>
    <mergeCell ref="IKB32"/>
    <mergeCell ref="IKC32"/>
    <mergeCell ref="IKD32"/>
    <mergeCell ref="IKE32"/>
    <mergeCell ref="IKF32"/>
    <mergeCell ref="IKG32"/>
    <mergeCell ref="IKH32"/>
    <mergeCell ref="IKI32"/>
    <mergeCell ref="IKJ32"/>
    <mergeCell ref="IKK32"/>
    <mergeCell ref="IKL32"/>
    <mergeCell ref="IKM32"/>
    <mergeCell ref="IKN32"/>
    <mergeCell ref="IKO32"/>
    <mergeCell ref="IKP32"/>
    <mergeCell ref="IKQ32"/>
    <mergeCell ref="IKR32"/>
    <mergeCell ref="IKS32"/>
    <mergeCell ref="IKT32"/>
    <mergeCell ref="IKU32"/>
    <mergeCell ref="IKV32"/>
    <mergeCell ref="III32"/>
    <mergeCell ref="IIJ32"/>
    <mergeCell ref="IIK32"/>
    <mergeCell ref="IIL32"/>
    <mergeCell ref="IIM32"/>
    <mergeCell ref="IIN32"/>
    <mergeCell ref="IIO32"/>
    <mergeCell ref="IIP32"/>
    <mergeCell ref="IIQ32"/>
    <mergeCell ref="IIR32"/>
    <mergeCell ref="IIS32"/>
    <mergeCell ref="IIT32"/>
    <mergeCell ref="IIU32"/>
    <mergeCell ref="IIV32"/>
    <mergeCell ref="IIW32"/>
    <mergeCell ref="IIX32"/>
    <mergeCell ref="IIY32"/>
    <mergeCell ref="IIZ32"/>
    <mergeCell ref="IJA32"/>
    <mergeCell ref="IJB32"/>
    <mergeCell ref="IJC32"/>
    <mergeCell ref="IJD32"/>
    <mergeCell ref="IJE32"/>
    <mergeCell ref="IJF32"/>
    <mergeCell ref="IJG32"/>
    <mergeCell ref="IJH32"/>
    <mergeCell ref="IJI32"/>
    <mergeCell ref="IJJ32"/>
    <mergeCell ref="IJK32"/>
    <mergeCell ref="IJL32"/>
    <mergeCell ref="IJM32"/>
    <mergeCell ref="IJN32"/>
    <mergeCell ref="IJO32"/>
    <mergeCell ref="IHB32"/>
    <mergeCell ref="IHC32"/>
    <mergeCell ref="IHD32"/>
    <mergeCell ref="IHE32"/>
    <mergeCell ref="IHF32"/>
    <mergeCell ref="IHG32"/>
    <mergeCell ref="IHH32"/>
    <mergeCell ref="IHI32"/>
    <mergeCell ref="IHJ32"/>
    <mergeCell ref="IHK32"/>
    <mergeCell ref="IHL32"/>
    <mergeCell ref="IHM32"/>
    <mergeCell ref="IHN32"/>
    <mergeCell ref="IHO32"/>
    <mergeCell ref="IHP32"/>
    <mergeCell ref="IHQ32"/>
    <mergeCell ref="IHR32"/>
    <mergeCell ref="IHS32"/>
    <mergeCell ref="IHT32"/>
    <mergeCell ref="IHU32"/>
    <mergeCell ref="IHV32"/>
    <mergeCell ref="IHW32"/>
    <mergeCell ref="IHX32"/>
    <mergeCell ref="IHY32"/>
    <mergeCell ref="IHZ32"/>
    <mergeCell ref="IIA32"/>
    <mergeCell ref="IIB32"/>
    <mergeCell ref="IIC32"/>
    <mergeCell ref="IID32"/>
    <mergeCell ref="IIE32"/>
    <mergeCell ref="IIF32"/>
    <mergeCell ref="IIG32"/>
    <mergeCell ref="IIH32"/>
    <mergeCell ref="IFU32"/>
    <mergeCell ref="IFV32"/>
    <mergeCell ref="IFW32"/>
    <mergeCell ref="IFX32"/>
    <mergeCell ref="IFY32"/>
    <mergeCell ref="IFZ32"/>
    <mergeCell ref="IGA32"/>
    <mergeCell ref="IGB32"/>
    <mergeCell ref="IGC32"/>
    <mergeCell ref="IGD32"/>
    <mergeCell ref="IGE32"/>
    <mergeCell ref="IGF32"/>
    <mergeCell ref="IGG32"/>
    <mergeCell ref="IGH32"/>
    <mergeCell ref="IGI32"/>
    <mergeCell ref="IGJ32"/>
    <mergeCell ref="IGK32"/>
    <mergeCell ref="IGL32"/>
    <mergeCell ref="IGM32"/>
    <mergeCell ref="IGN32"/>
    <mergeCell ref="IGO32"/>
    <mergeCell ref="IGP32"/>
    <mergeCell ref="IGQ32"/>
    <mergeCell ref="IGR32"/>
    <mergeCell ref="IGS32"/>
    <mergeCell ref="IGT32"/>
    <mergeCell ref="IGU32"/>
    <mergeCell ref="IGV32"/>
    <mergeCell ref="IGW32"/>
    <mergeCell ref="IGX32"/>
    <mergeCell ref="IGY32"/>
    <mergeCell ref="IGZ32"/>
    <mergeCell ref="IHA32"/>
    <mergeCell ref="IEN32"/>
    <mergeCell ref="IEO32"/>
    <mergeCell ref="IEP32"/>
    <mergeCell ref="IEQ32"/>
    <mergeCell ref="IER32"/>
    <mergeCell ref="IES32"/>
    <mergeCell ref="IET32"/>
    <mergeCell ref="IEU32"/>
    <mergeCell ref="IEV32"/>
    <mergeCell ref="IEW32"/>
    <mergeCell ref="IEX32"/>
    <mergeCell ref="IEY32"/>
    <mergeCell ref="IEZ32"/>
    <mergeCell ref="IFA32"/>
    <mergeCell ref="IFB32"/>
    <mergeCell ref="IFC32"/>
    <mergeCell ref="IFD32"/>
    <mergeCell ref="IFE32"/>
    <mergeCell ref="IFF32"/>
    <mergeCell ref="IFG32"/>
    <mergeCell ref="IFH32"/>
    <mergeCell ref="IFI32"/>
    <mergeCell ref="IFJ32"/>
    <mergeCell ref="IFK32"/>
    <mergeCell ref="IFL32"/>
    <mergeCell ref="IFM32"/>
    <mergeCell ref="IFN32"/>
    <mergeCell ref="IFO32"/>
    <mergeCell ref="IFP32"/>
    <mergeCell ref="IFQ32"/>
    <mergeCell ref="IFR32"/>
    <mergeCell ref="IFS32"/>
    <mergeCell ref="IFT32"/>
    <mergeCell ref="IDG32"/>
    <mergeCell ref="IDH32"/>
    <mergeCell ref="IDI32"/>
    <mergeCell ref="IDJ32"/>
    <mergeCell ref="IDK32"/>
    <mergeCell ref="IDL32"/>
    <mergeCell ref="IDM32"/>
    <mergeCell ref="IDN32"/>
    <mergeCell ref="IDO32"/>
    <mergeCell ref="IDP32"/>
    <mergeCell ref="IDQ32"/>
    <mergeCell ref="IDR32"/>
    <mergeCell ref="IDS32"/>
    <mergeCell ref="IDT32"/>
    <mergeCell ref="IDU32"/>
    <mergeCell ref="IDV32"/>
    <mergeCell ref="IDW32"/>
    <mergeCell ref="IDX32"/>
    <mergeCell ref="IDY32"/>
    <mergeCell ref="IDZ32"/>
    <mergeCell ref="IEA32"/>
    <mergeCell ref="IEB32"/>
    <mergeCell ref="IEC32"/>
    <mergeCell ref="IED32"/>
    <mergeCell ref="IEE32"/>
    <mergeCell ref="IEF32"/>
    <mergeCell ref="IEG32"/>
    <mergeCell ref="IEH32"/>
    <mergeCell ref="IEI32"/>
    <mergeCell ref="IEJ32"/>
    <mergeCell ref="IEK32"/>
    <mergeCell ref="IEL32"/>
    <mergeCell ref="IEM32"/>
    <mergeCell ref="IBZ32"/>
    <mergeCell ref="ICA32"/>
    <mergeCell ref="ICB32"/>
    <mergeCell ref="ICC32"/>
    <mergeCell ref="ICD32"/>
    <mergeCell ref="ICE32"/>
    <mergeCell ref="ICF32"/>
    <mergeCell ref="ICG32"/>
    <mergeCell ref="ICH32"/>
    <mergeCell ref="ICI32"/>
    <mergeCell ref="ICJ32"/>
    <mergeCell ref="ICK32"/>
    <mergeCell ref="ICL32"/>
    <mergeCell ref="ICM32"/>
    <mergeCell ref="ICN32"/>
    <mergeCell ref="ICO32"/>
    <mergeCell ref="ICP32"/>
    <mergeCell ref="ICQ32"/>
    <mergeCell ref="ICR32"/>
    <mergeCell ref="ICS32"/>
    <mergeCell ref="ICT32"/>
    <mergeCell ref="ICU32"/>
    <mergeCell ref="ICV32"/>
    <mergeCell ref="ICW32"/>
    <mergeCell ref="ICX32"/>
    <mergeCell ref="ICY32"/>
    <mergeCell ref="ICZ32"/>
    <mergeCell ref="IDA32"/>
    <mergeCell ref="IDB32"/>
    <mergeCell ref="IDC32"/>
    <mergeCell ref="IDD32"/>
    <mergeCell ref="IDE32"/>
    <mergeCell ref="IDF32"/>
    <mergeCell ref="IAS32"/>
    <mergeCell ref="IAT32"/>
    <mergeCell ref="IAU32"/>
    <mergeCell ref="IAV32"/>
    <mergeCell ref="IAW32"/>
    <mergeCell ref="IAX32"/>
    <mergeCell ref="IAY32"/>
    <mergeCell ref="IAZ32"/>
    <mergeCell ref="IBA32"/>
    <mergeCell ref="IBB32"/>
    <mergeCell ref="IBC32"/>
    <mergeCell ref="IBD32"/>
    <mergeCell ref="IBE32"/>
    <mergeCell ref="IBF32"/>
    <mergeCell ref="IBG32"/>
    <mergeCell ref="IBH32"/>
    <mergeCell ref="IBI32"/>
    <mergeCell ref="IBJ32"/>
    <mergeCell ref="IBK32"/>
    <mergeCell ref="IBL32"/>
    <mergeCell ref="IBM32"/>
    <mergeCell ref="IBN32"/>
    <mergeCell ref="IBO32"/>
    <mergeCell ref="IBP32"/>
    <mergeCell ref="IBQ32"/>
    <mergeCell ref="IBR32"/>
    <mergeCell ref="IBS32"/>
    <mergeCell ref="IBT32"/>
    <mergeCell ref="IBU32"/>
    <mergeCell ref="IBV32"/>
    <mergeCell ref="IBW32"/>
    <mergeCell ref="IBX32"/>
    <mergeCell ref="IBY32"/>
    <mergeCell ref="HZL32"/>
    <mergeCell ref="HZM32"/>
    <mergeCell ref="HZN32"/>
    <mergeCell ref="HZO32"/>
    <mergeCell ref="HZP32"/>
    <mergeCell ref="HZQ32"/>
    <mergeCell ref="HZR32"/>
    <mergeCell ref="HZS32"/>
    <mergeCell ref="HZT32"/>
    <mergeCell ref="HZU32"/>
    <mergeCell ref="HZV32"/>
    <mergeCell ref="HZW32"/>
    <mergeCell ref="HZX32"/>
    <mergeCell ref="HZY32"/>
    <mergeCell ref="HZZ32"/>
    <mergeCell ref="IAA32"/>
    <mergeCell ref="IAB32"/>
    <mergeCell ref="IAC32"/>
    <mergeCell ref="IAD32"/>
    <mergeCell ref="IAE32"/>
    <mergeCell ref="IAF32"/>
    <mergeCell ref="IAG32"/>
    <mergeCell ref="IAH32"/>
    <mergeCell ref="IAI32"/>
    <mergeCell ref="IAJ32"/>
    <mergeCell ref="IAK32"/>
    <mergeCell ref="IAL32"/>
    <mergeCell ref="IAM32"/>
    <mergeCell ref="IAN32"/>
    <mergeCell ref="IAO32"/>
    <mergeCell ref="IAP32"/>
    <mergeCell ref="IAQ32"/>
    <mergeCell ref="IAR32"/>
    <mergeCell ref="HYE32"/>
    <mergeCell ref="HYF32"/>
    <mergeCell ref="HYG32"/>
    <mergeCell ref="HYH32"/>
    <mergeCell ref="HYI32"/>
    <mergeCell ref="HYJ32"/>
    <mergeCell ref="HYK32"/>
    <mergeCell ref="HYL32"/>
    <mergeCell ref="HYM32"/>
    <mergeCell ref="HYN32"/>
    <mergeCell ref="HYO32"/>
    <mergeCell ref="HYP32"/>
    <mergeCell ref="HYQ32"/>
    <mergeCell ref="HYR32"/>
    <mergeCell ref="HYS32"/>
    <mergeCell ref="HYT32"/>
    <mergeCell ref="HYU32"/>
    <mergeCell ref="HYV32"/>
    <mergeCell ref="HYW32"/>
    <mergeCell ref="HYX32"/>
    <mergeCell ref="HYY32"/>
    <mergeCell ref="HYZ32"/>
    <mergeCell ref="HZA32"/>
    <mergeCell ref="HZB32"/>
    <mergeCell ref="HZC32"/>
    <mergeCell ref="HZD32"/>
    <mergeCell ref="HZE32"/>
    <mergeCell ref="HZF32"/>
    <mergeCell ref="HZG32"/>
    <mergeCell ref="HZH32"/>
    <mergeCell ref="HZI32"/>
    <mergeCell ref="HZJ32"/>
    <mergeCell ref="HZK32"/>
    <mergeCell ref="HWX32"/>
    <mergeCell ref="HWY32"/>
    <mergeCell ref="HWZ32"/>
    <mergeCell ref="HXA32"/>
    <mergeCell ref="HXB32"/>
    <mergeCell ref="HXC32"/>
    <mergeCell ref="HXD32"/>
    <mergeCell ref="HXE32"/>
    <mergeCell ref="HXF32"/>
    <mergeCell ref="HXG32"/>
    <mergeCell ref="HXH32"/>
    <mergeCell ref="HXI32"/>
    <mergeCell ref="HXJ32"/>
    <mergeCell ref="HXK32"/>
    <mergeCell ref="HXL32"/>
    <mergeCell ref="HXM32"/>
    <mergeCell ref="HXN32"/>
    <mergeCell ref="HXO32"/>
    <mergeCell ref="HXP32"/>
    <mergeCell ref="HXQ32"/>
    <mergeCell ref="HXR32"/>
    <mergeCell ref="HXS32"/>
    <mergeCell ref="HXT32"/>
    <mergeCell ref="HXU32"/>
    <mergeCell ref="HXV32"/>
    <mergeCell ref="HXW32"/>
    <mergeCell ref="HXX32"/>
    <mergeCell ref="HXY32"/>
    <mergeCell ref="HXZ32"/>
    <mergeCell ref="HYA32"/>
    <mergeCell ref="HYB32"/>
    <mergeCell ref="HYC32"/>
    <mergeCell ref="HYD32"/>
    <mergeCell ref="HVQ32"/>
    <mergeCell ref="HVR32"/>
    <mergeCell ref="HVS32"/>
    <mergeCell ref="HVT32"/>
    <mergeCell ref="HVU32"/>
    <mergeCell ref="HVV32"/>
    <mergeCell ref="HVW32"/>
    <mergeCell ref="HVX32"/>
    <mergeCell ref="HVY32"/>
    <mergeCell ref="HVZ32"/>
    <mergeCell ref="HWA32"/>
    <mergeCell ref="HWB32"/>
    <mergeCell ref="HWC32"/>
    <mergeCell ref="HWD32"/>
    <mergeCell ref="HWE32"/>
    <mergeCell ref="HWF32"/>
    <mergeCell ref="HWG32"/>
    <mergeCell ref="HWH32"/>
    <mergeCell ref="HWI32"/>
    <mergeCell ref="HWJ32"/>
    <mergeCell ref="HWK32"/>
    <mergeCell ref="HWL32"/>
    <mergeCell ref="HWM32"/>
    <mergeCell ref="HWN32"/>
    <mergeCell ref="HWO32"/>
    <mergeCell ref="HWP32"/>
    <mergeCell ref="HWQ32"/>
    <mergeCell ref="HWR32"/>
    <mergeCell ref="HWS32"/>
    <mergeCell ref="HWT32"/>
    <mergeCell ref="HWU32"/>
    <mergeCell ref="HWV32"/>
    <mergeCell ref="HWW32"/>
    <mergeCell ref="HUJ32"/>
    <mergeCell ref="HUK32"/>
    <mergeCell ref="HUL32"/>
    <mergeCell ref="HUM32"/>
    <mergeCell ref="HUN32"/>
    <mergeCell ref="HUO32"/>
    <mergeCell ref="HUP32"/>
    <mergeCell ref="HUQ32"/>
    <mergeCell ref="HUR32"/>
    <mergeCell ref="HUS32"/>
    <mergeCell ref="HUT32"/>
    <mergeCell ref="HUU32"/>
    <mergeCell ref="HUV32"/>
    <mergeCell ref="HUW32"/>
    <mergeCell ref="HUX32"/>
    <mergeCell ref="HUY32"/>
    <mergeCell ref="HUZ32"/>
    <mergeCell ref="HVA32"/>
    <mergeCell ref="HVB32"/>
    <mergeCell ref="HVC32"/>
    <mergeCell ref="HVD32"/>
    <mergeCell ref="HVE32"/>
    <mergeCell ref="HVF32"/>
    <mergeCell ref="HVG32"/>
    <mergeCell ref="HVH32"/>
    <mergeCell ref="HVI32"/>
    <mergeCell ref="HVJ32"/>
    <mergeCell ref="HVK32"/>
    <mergeCell ref="HVL32"/>
    <mergeCell ref="HVM32"/>
    <mergeCell ref="HVN32"/>
    <mergeCell ref="HVO32"/>
    <mergeCell ref="HVP32"/>
    <mergeCell ref="HTC32"/>
    <mergeCell ref="HTD32"/>
    <mergeCell ref="HTE32"/>
    <mergeCell ref="HTF32"/>
    <mergeCell ref="HTG32"/>
    <mergeCell ref="HTH32"/>
    <mergeCell ref="HTI32"/>
    <mergeCell ref="HTJ32"/>
    <mergeCell ref="HTK32"/>
    <mergeCell ref="HTL32"/>
    <mergeCell ref="HTM32"/>
    <mergeCell ref="HTN32"/>
    <mergeCell ref="HTO32"/>
    <mergeCell ref="HTP32"/>
    <mergeCell ref="HTQ32"/>
    <mergeCell ref="HTR32"/>
    <mergeCell ref="HTS32"/>
    <mergeCell ref="HTT32"/>
    <mergeCell ref="HTU32"/>
    <mergeCell ref="HTV32"/>
    <mergeCell ref="HTW32"/>
    <mergeCell ref="HTX32"/>
    <mergeCell ref="HTY32"/>
    <mergeCell ref="HTZ32"/>
    <mergeCell ref="HUA32"/>
    <mergeCell ref="HUB32"/>
    <mergeCell ref="HUC32"/>
    <mergeCell ref="HUD32"/>
    <mergeCell ref="HUE32"/>
    <mergeCell ref="HUF32"/>
    <mergeCell ref="HUG32"/>
    <mergeCell ref="HUH32"/>
    <mergeCell ref="HUI32"/>
    <mergeCell ref="HRV32"/>
    <mergeCell ref="HRW32"/>
    <mergeCell ref="HRX32"/>
    <mergeCell ref="HRY32"/>
    <mergeCell ref="HRZ32"/>
    <mergeCell ref="HSA32"/>
    <mergeCell ref="HSB32"/>
    <mergeCell ref="HSC32"/>
    <mergeCell ref="HSD32"/>
    <mergeCell ref="HSE32"/>
    <mergeCell ref="HSF32"/>
    <mergeCell ref="HSG32"/>
    <mergeCell ref="HSH32"/>
    <mergeCell ref="HSI32"/>
    <mergeCell ref="HSJ32"/>
    <mergeCell ref="HSK32"/>
    <mergeCell ref="HSL32"/>
    <mergeCell ref="HSM32"/>
    <mergeCell ref="HSN32"/>
    <mergeCell ref="HSO32"/>
    <mergeCell ref="HSP32"/>
    <mergeCell ref="HSQ32"/>
    <mergeCell ref="HSR32"/>
    <mergeCell ref="HSS32"/>
    <mergeCell ref="HST32"/>
    <mergeCell ref="HSU32"/>
    <mergeCell ref="HSV32"/>
    <mergeCell ref="HSW32"/>
    <mergeCell ref="HSX32"/>
    <mergeCell ref="HSY32"/>
    <mergeCell ref="HSZ32"/>
    <mergeCell ref="HTA32"/>
    <mergeCell ref="HTB32"/>
    <mergeCell ref="HQO32"/>
    <mergeCell ref="HQP32"/>
    <mergeCell ref="HQQ32"/>
    <mergeCell ref="HQR32"/>
    <mergeCell ref="HQS32"/>
    <mergeCell ref="HQT32"/>
    <mergeCell ref="HQU32"/>
    <mergeCell ref="HQV32"/>
    <mergeCell ref="HQW32"/>
    <mergeCell ref="HQX32"/>
    <mergeCell ref="HQY32"/>
    <mergeCell ref="HQZ32"/>
    <mergeCell ref="HRA32"/>
    <mergeCell ref="HRB32"/>
    <mergeCell ref="HRC32"/>
    <mergeCell ref="HRD32"/>
    <mergeCell ref="HRE32"/>
    <mergeCell ref="HRF32"/>
    <mergeCell ref="HRG32"/>
    <mergeCell ref="HRH32"/>
    <mergeCell ref="HRI32"/>
    <mergeCell ref="HRJ32"/>
    <mergeCell ref="HRK32"/>
    <mergeCell ref="HRL32"/>
    <mergeCell ref="HRM32"/>
    <mergeCell ref="HRN32"/>
    <mergeCell ref="HRO32"/>
    <mergeCell ref="HRP32"/>
    <mergeCell ref="HRQ32"/>
    <mergeCell ref="HRR32"/>
    <mergeCell ref="HRS32"/>
    <mergeCell ref="HRT32"/>
    <mergeCell ref="HRU32"/>
    <mergeCell ref="HPH32"/>
    <mergeCell ref="HPI32"/>
    <mergeCell ref="HPJ32"/>
    <mergeCell ref="HPK32"/>
    <mergeCell ref="HPL32"/>
    <mergeCell ref="HPM32"/>
    <mergeCell ref="HPN32"/>
    <mergeCell ref="HPO32"/>
    <mergeCell ref="HPP32"/>
    <mergeCell ref="HPQ32"/>
    <mergeCell ref="HPR32"/>
    <mergeCell ref="HPS32"/>
    <mergeCell ref="HPT32"/>
    <mergeCell ref="HPU32"/>
    <mergeCell ref="HPV32"/>
    <mergeCell ref="HPW32"/>
    <mergeCell ref="HPX32"/>
    <mergeCell ref="HPY32"/>
    <mergeCell ref="HPZ32"/>
    <mergeCell ref="HQA32"/>
    <mergeCell ref="HQB32"/>
    <mergeCell ref="HQC32"/>
    <mergeCell ref="HQD32"/>
    <mergeCell ref="HQE32"/>
    <mergeCell ref="HQF32"/>
    <mergeCell ref="HQG32"/>
    <mergeCell ref="HQH32"/>
    <mergeCell ref="HQI32"/>
    <mergeCell ref="HQJ32"/>
    <mergeCell ref="HQK32"/>
    <mergeCell ref="HQL32"/>
    <mergeCell ref="HQM32"/>
    <mergeCell ref="HQN32"/>
    <mergeCell ref="HOA32"/>
    <mergeCell ref="HOB32"/>
    <mergeCell ref="HOC32"/>
    <mergeCell ref="HOD32"/>
    <mergeCell ref="HOE32"/>
    <mergeCell ref="HOF32"/>
    <mergeCell ref="HOG32"/>
    <mergeCell ref="HOH32"/>
    <mergeCell ref="HOI32"/>
    <mergeCell ref="HOJ32"/>
    <mergeCell ref="HOK32"/>
    <mergeCell ref="HOL32"/>
    <mergeCell ref="HOM32"/>
    <mergeCell ref="HON32"/>
    <mergeCell ref="HOO32"/>
    <mergeCell ref="HOP32"/>
    <mergeCell ref="HOQ32"/>
    <mergeCell ref="HOR32"/>
    <mergeCell ref="HOS32"/>
    <mergeCell ref="HOT32"/>
    <mergeCell ref="HOU32"/>
    <mergeCell ref="HOV32"/>
    <mergeCell ref="HOW32"/>
    <mergeCell ref="HOX32"/>
    <mergeCell ref="HOY32"/>
    <mergeCell ref="HOZ32"/>
    <mergeCell ref="HPA32"/>
    <mergeCell ref="HPB32"/>
    <mergeCell ref="HPC32"/>
    <mergeCell ref="HPD32"/>
    <mergeCell ref="HPE32"/>
    <mergeCell ref="HPF32"/>
    <mergeCell ref="HPG32"/>
    <mergeCell ref="HMT32"/>
    <mergeCell ref="HMU32"/>
    <mergeCell ref="HMV32"/>
    <mergeCell ref="HMW32"/>
    <mergeCell ref="HMX32"/>
    <mergeCell ref="HMY32"/>
    <mergeCell ref="HMZ32"/>
    <mergeCell ref="HNA32"/>
    <mergeCell ref="HNB32"/>
    <mergeCell ref="HNC32"/>
    <mergeCell ref="HND32"/>
    <mergeCell ref="HNE32"/>
    <mergeCell ref="HNF32"/>
    <mergeCell ref="HNG32"/>
    <mergeCell ref="HNH32"/>
    <mergeCell ref="HNI32"/>
    <mergeCell ref="HNJ32"/>
    <mergeCell ref="HNK32"/>
    <mergeCell ref="HNL32"/>
    <mergeCell ref="HNM32"/>
    <mergeCell ref="HNN32"/>
    <mergeCell ref="HNO32"/>
    <mergeCell ref="HNP32"/>
    <mergeCell ref="HNQ32"/>
    <mergeCell ref="HNR32"/>
    <mergeCell ref="HNS32"/>
    <mergeCell ref="HNT32"/>
    <mergeCell ref="HNU32"/>
    <mergeCell ref="HNV32"/>
    <mergeCell ref="HNW32"/>
    <mergeCell ref="HNX32"/>
    <mergeCell ref="HNY32"/>
    <mergeCell ref="HNZ32"/>
    <mergeCell ref="HLM32"/>
    <mergeCell ref="HLN32"/>
    <mergeCell ref="HLO32"/>
    <mergeCell ref="HLP32"/>
    <mergeCell ref="HLQ32"/>
    <mergeCell ref="HLR32"/>
    <mergeCell ref="HLS32"/>
    <mergeCell ref="HLT32"/>
    <mergeCell ref="HLU32"/>
    <mergeCell ref="HLV32"/>
    <mergeCell ref="HLW32"/>
    <mergeCell ref="HLX32"/>
    <mergeCell ref="HLY32"/>
    <mergeCell ref="HLZ32"/>
    <mergeCell ref="HMA32"/>
    <mergeCell ref="HMB32"/>
    <mergeCell ref="HMC32"/>
    <mergeCell ref="HMD32"/>
    <mergeCell ref="HME32"/>
    <mergeCell ref="HMF32"/>
    <mergeCell ref="HMG32"/>
    <mergeCell ref="HMH32"/>
    <mergeCell ref="HMI32"/>
    <mergeCell ref="HMJ32"/>
    <mergeCell ref="HMK32"/>
    <mergeCell ref="HML32"/>
    <mergeCell ref="HMM32"/>
    <mergeCell ref="HMN32"/>
    <mergeCell ref="HMO32"/>
    <mergeCell ref="HMP32"/>
    <mergeCell ref="HMQ32"/>
    <mergeCell ref="HMR32"/>
    <mergeCell ref="HMS32"/>
    <mergeCell ref="HKF32"/>
    <mergeCell ref="HKG32"/>
    <mergeCell ref="HKH32"/>
    <mergeCell ref="HKI32"/>
    <mergeCell ref="HKJ32"/>
    <mergeCell ref="HKK32"/>
    <mergeCell ref="HKL32"/>
    <mergeCell ref="HKM32"/>
    <mergeCell ref="HKN32"/>
    <mergeCell ref="HKO32"/>
    <mergeCell ref="HKP32"/>
    <mergeCell ref="HKQ32"/>
    <mergeCell ref="HKR32"/>
    <mergeCell ref="HKS32"/>
    <mergeCell ref="HKT32"/>
    <mergeCell ref="HKU32"/>
    <mergeCell ref="HKV32"/>
    <mergeCell ref="HKW32"/>
    <mergeCell ref="HKX32"/>
    <mergeCell ref="HKY32"/>
    <mergeCell ref="HKZ32"/>
    <mergeCell ref="HLA32"/>
    <mergeCell ref="HLB32"/>
    <mergeCell ref="HLC32"/>
    <mergeCell ref="HLD32"/>
    <mergeCell ref="HLE32"/>
    <mergeCell ref="HLF32"/>
    <mergeCell ref="HLG32"/>
    <mergeCell ref="HLH32"/>
    <mergeCell ref="HLI32"/>
    <mergeCell ref="HLJ32"/>
    <mergeCell ref="HLK32"/>
    <mergeCell ref="HLL32"/>
    <mergeCell ref="HIY32"/>
    <mergeCell ref="HIZ32"/>
    <mergeCell ref="HJA32"/>
    <mergeCell ref="HJB32"/>
    <mergeCell ref="HJC32"/>
    <mergeCell ref="HJD32"/>
    <mergeCell ref="HJE32"/>
    <mergeCell ref="HJF32"/>
    <mergeCell ref="HJG32"/>
    <mergeCell ref="HJH32"/>
    <mergeCell ref="HJI32"/>
    <mergeCell ref="HJJ32"/>
    <mergeCell ref="HJK32"/>
    <mergeCell ref="HJL32"/>
    <mergeCell ref="HJM32"/>
    <mergeCell ref="HJN32"/>
    <mergeCell ref="HJO32"/>
    <mergeCell ref="HJP32"/>
    <mergeCell ref="HJQ32"/>
    <mergeCell ref="HJR32"/>
    <mergeCell ref="HJS32"/>
    <mergeCell ref="HJT32"/>
    <mergeCell ref="HJU32"/>
    <mergeCell ref="HJV32"/>
    <mergeCell ref="HJW32"/>
    <mergeCell ref="HJX32"/>
    <mergeCell ref="HJY32"/>
    <mergeCell ref="HJZ32"/>
    <mergeCell ref="HKA32"/>
    <mergeCell ref="HKB32"/>
    <mergeCell ref="HKC32"/>
    <mergeCell ref="HKD32"/>
    <mergeCell ref="HKE32"/>
    <mergeCell ref="HHR32"/>
    <mergeCell ref="HHS32"/>
    <mergeCell ref="HHT32"/>
    <mergeCell ref="HHU32"/>
    <mergeCell ref="HHV32"/>
    <mergeCell ref="HHW32"/>
    <mergeCell ref="HHX32"/>
    <mergeCell ref="HHY32"/>
    <mergeCell ref="HHZ32"/>
    <mergeCell ref="HIA32"/>
    <mergeCell ref="HIB32"/>
    <mergeCell ref="HIC32"/>
    <mergeCell ref="HID32"/>
    <mergeCell ref="HIE32"/>
    <mergeCell ref="HIF32"/>
    <mergeCell ref="HIG32"/>
    <mergeCell ref="HIH32"/>
    <mergeCell ref="HII32"/>
    <mergeCell ref="HIJ32"/>
    <mergeCell ref="HIK32"/>
    <mergeCell ref="HIL32"/>
    <mergeCell ref="HIM32"/>
    <mergeCell ref="HIN32"/>
    <mergeCell ref="HIO32"/>
    <mergeCell ref="HIP32"/>
    <mergeCell ref="HIQ32"/>
    <mergeCell ref="HIR32"/>
    <mergeCell ref="HIS32"/>
    <mergeCell ref="HIT32"/>
    <mergeCell ref="HIU32"/>
    <mergeCell ref="HIV32"/>
    <mergeCell ref="HIW32"/>
    <mergeCell ref="HIX32"/>
    <mergeCell ref="HGK32"/>
    <mergeCell ref="HGL32"/>
    <mergeCell ref="HGM32"/>
    <mergeCell ref="HGN32"/>
    <mergeCell ref="HGO32"/>
    <mergeCell ref="HGP32"/>
    <mergeCell ref="HGQ32"/>
    <mergeCell ref="HGR32"/>
    <mergeCell ref="HGS32"/>
    <mergeCell ref="HGT32"/>
    <mergeCell ref="HGU32"/>
    <mergeCell ref="HGV32"/>
    <mergeCell ref="HGW32"/>
    <mergeCell ref="HGX32"/>
    <mergeCell ref="HGY32"/>
    <mergeCell ref="HGZ32"/>
    <mergeCell ref="HHA32"/>
    <mergeCell ref="HHB32"/>
    <mergeCell ref="HHC32"/>
    <mergeCell ref="HHD32"/>
    <mergeCell ref="HHE32"/>
    <mergeCell ref="HHF32"/>
    <mergeCell ref="HHG32"/>
    <mergeCell ref="HHH32"/>
    <mergeCell ref="HHI32"/>
    <mergeCell ref="HHJ32"/>
    <mergeCell ref="HHK32"/>
    <mergeCell ref="HHL32"/>
    <mergeCell ref="HHM32"/>
    <mergeCell ref="HHN32"/>
    <mergeCell ref="HHO32"/>
    <mergeCell ref="HHP32"/>
    <mergeCell ref="HHQ32"/>
    <mergeCell ref="HFD32"/>
    <mergeCell ref="HFE32"/>
    <mergeCell ref="HFF32"/>
    <mergeCell ref="HFG32"/>
    <mergeCell ref="HFH32"/>
    <mergeCell ref="HFI32"/>
    <mergeCell ref="HFJ32"/>
    <mergeCell ref="HFK32"/>
    <mergeCell ref="HFL32"/>
    <mergeCell ref="HFM32"/>
    <mergeCell ref="HFN32"/>
    <mergeCell ref="HFO32"/>
    <mergeCell ref="HFP32"/>
    <mergeCell ref="HFQ32"/>
    <mergeCell ref="HFR32"/>
    <mergeCell ref="HFS32"/>
    <mergeCell ref="HFT32"/>
    <mergeCell ref="HFU32"/>
    <mergeCell ref="HFV32"/>
    <mergeCell ref="HFW32"/>
    <mergeCell ref="HFX32"/>
    <mergeCell ref="HFY32"/>
    <mergeCell ref="HFZ32"/>
    <mergeCell ref="HGA32"/>
    <mergeCell ref="HGB32"/>
    <mergeCell ref="HGC32"/>
    <mergeCell ref="HGD32"/>
    <mergeCell ref="HGE32"/>
    <mergeCell ref="HGF32"/>
    <mergeCell ref="HGG32"/>
    <mergeCell ref="HGH32"/>
    <mergeCell ref="HGI32"/>
    <mergeCell ref="HGJ32"/>
    <mergeCell ref="HDW32"/>
    <mergeCell ref="HDX32"/>
    <mergeCell ref="HDY32"/>
    <mergeCell ref="HDZ32"/>
    <mergeCell ref="HEA32"/>
    <mergeCell ref="HEB32"/>
    <mergeCell ref="HEC32"/>
    <mergeCell ref="HED32"/>
    <mergeCell ref="HEE32"/>
    <mergeCell ref="HEF32"/>
    <mergeCell ref="HEG32"/>
    <mergeCell ref="HEH32"/>
    <mergeCell ref="HEI32"/>
    <mergeCell ref="HEJ32"/>
    <mergeCell ref="HEK32"/>
    <mergeCell ref="HEL32"/>
    <mergeCell ref="HEM32"/>
    <mergeCell ref="HEN32"/>
    <mergeCell ref="HEO32"/>
    <mergeCell ref="HEP32"/>
    <mergeCell ref="HEQ32"/>
    <mergeCell ref="HER32"/>
    <mergeCell ref="HES32"/>
    <mergeCell ref="HET32"/>
    <mergeCell ref="HEU32"/>
    <mergeCell ref="HEV32"/>
    <mergeCell ref="HEW32"/>
    <mergeCell ref="HEX32"/>
    <mergeCell ref="HEY32"/>
    <mergeCell ref="HEZ32"/>
    <mergeCell ref="HFA32"/>
    <mergeCell ref="HFB32"/>
    <mergeCell ref="HFC32"/>
    <mergeCell ref="HCP32"/>
    <mergeCell ref="HCQ32"/>
    <mergeCell ref="HCR32"/>
    <mergeCell ref="HCS32"/>
    <mergeCell ref="HCT32"/>
    <mergeCell ref="HCU32"/>
    <mergeCell ref="HCV32"/>
    <mergeCell ref="HCW32"/>
    <mergeCell ref="HCX32"/>
    <mergeCell ref="HCY32"/>
    <mergeCell ref="HCZ32"/>
    <mergeCell ref="HDA32"/>
    <mergeCell ref="HDB32"/>
    <mergeCell ref="HDC32"/>
    <mergeCell ref="HDD32"/>
    <mergeCell ref="HDE32"/>
    <mergeCell ref="HDF32"/>
    <mergeCell ref="HDG32"/>
    <mergeCell ref="HDH32"/>
    <mergeCell ref="HDI32"/>
    <mergeCell ref="HDJ32"/>
    <mergeCell ref="HDK32"/>
    <mergeCell ref="HDL32"/>
    <mergeCell ref="HDM32"/>
    <mergeCell ref="HDN32"/>
    <mergeCell ref="HDO32"/>
    <mergeCell ref="HDP32"/>
    <mergeCell ref="HDQ32"/>
    <mergeCell ref="HDR32"/>
    <mergeCell ref="HDS32"/>
    <mergeCell ref="HDT32"/>
    <mergeCell ref="HDU32"/>
    <mergeCell ref="HDV32"/>
    <mergeCell ref="HBI32"/>
    <mergeCell ref="HBJ32"/>
    <mergeCell ref="HBK32"/>
    <mergeCell ref="HBL32"/>
    <mergeCell ref="HBM32"/>
    <mergeCell ref="HBN32"/>
    <mergeCell ref="HBO32"/>
    <mergeCell ref="HBP32"/>
    <mergeCell ref="HBQ32"/>
    <mergeCell ref="HBR32"/>
    <mergeCell ref="HBS32"/>
    <mergeCell ref="HBT32"/>
    <mergeCell ref="HBU32"/>
    <mergeCell ref="HBV32"/>
    <mergeCell ref="HBW32"/>
    <mergeCell ref="HBX32"/>
    <mergeCell ref="HBY32"/>
    <mergeCell ref="HBZ32"/>
    <mergeCell ref="HCA32"/>
    <mergeCell ref="HCB32"/>
    <mergeCell ref="HCC32"/>
    <mergeCell ref="HCD32"/>
    <mergeCell ref="HCE32"/>
    <mergeCell ref="HCF32"/>
    <mergeCell ref="HCG32"/>
    <mergeCell ref="HCH32"/>
    <mergeCell ref="HCI32"/>
    <mergeCell ref="HCJ32"/>
    <mergeCell ref="HCK32"/>
    <mergeCell ref="HCL32"/>
    <mergeCell ref="HCM32"/>
    <mergeCell ref="HCN32"/>
    <mergeCell ref="HCO32"/>
    <mergeCell ref="HAB32"/>
    <mergeCell ref="HAC32"/>
    <mergeCell ref="HAD32"/>
    <mergeCell ref="HAE32"/>
    <mergeCell ref="HAF32"/>
    <mergeCell ref="HAG32"/>
    <mergeCell ref="HAH32"/>
    <mergeCell ref="HAI32"/>
    <mergeCell ref="HAJ32"/>
    <mergeCell ref="HAK32"/>
    <mergeCell ref="HAL32"/>
    <mergeCell ref="HAM32"/>
    <mergeCell ref="HAN32"/>
    <mergeCell ref="HAO32"/>
    <mergeCell ref="HAP32"/>
    <mergeCell ref="HAQ32"/>
    <mergeCell ref="HAR32"/>
    <mergeCell ref="HAS32"/>
    <mergeCell ref="HAT32"/>
    <mergeCell ref="HAU32"/>
    <mergeCell ref="HAV32"/>
    <mergeCell ref="HAW32"/>
    <mergeCell ref="HAX32"/>
    <mergeCell ref="HAY32"/>
    <mergeCell ref="HAZ32"/>
    <mergeCell ref="HBA32"/>
    <mergeCell ref="HBB32"/>
    <mergeCell ref="HBC32"/>
    <mergeCell ref="HBD32"/>
    <mergeCell ref="HBE32"/>
    <mergeCell ref="HBF32"/>
    <mergeCell ref="HBG32"/>
    <mergeCell ref="HBH32"/>
    <mergeCell ref="GYU32"/>
    <mergeCell ref="GYV32"/>
    <mergeCell ref="GYW32"/>
    <mergeCell ref="GYX32"/>
    <mergeCell ref="GYY32"/>
    <mergeCell ref="GYZ32"/>
    <mergeCell ref="GZA32"/>
    <mergeCell ref="GZB32"/>
    <mergeCell ref="GZC32"/>
    <mergeCell ref="GZD32"/>
    <mergeCell ref="GZE32"/>
    <mergeCell ref="GZF32"/>
    <mergeCell ref="GZG32"/>
    <mergeCell ref="GZH32"/>
    <mergeCell ref="GZI32"/>
    <mergeCell ref="GZJ32"/>
    <mergeCell ref="GZK32"/>
    <mergeCell ref="GZL32"/>
    <mergeCell ref="GZM32"/>
    <mergeCell ref="GZN32"/>
    <mergeCell ref="GZO32"/>
    <mergeCell ref="GZP32"/>
    <mergeCell ref="GZQ32"/>
    <mergeCell ref="GZR32"/>
    <mergeCell ref="GZS32"/>
    <mergeCell ref="GZT32"/>
    <mergeCell ref="GZU32"/>
    <mergeCell ref="GZV32"/>
    <mergeCell ref="GZW32"/>
    <mergeCell ref="GZX32"/>
    <mergeCell ref="GZY32"/>
    <mergeCell ref="GZZ32"/>
    <mergeCell ref="HAA32"/>
    <mergeCell ref="GXN32"/>
    <mergeCell ref="GXO32"/>
    <mergeCell ref="GXP32"/>
    <mergeCell ref="GXQ32"/>
    <mergeCell ref="GXR32"/>
    <mergeCell ref="GXS32"/>
    <mergeCell ref="GXT32"/>
    <mergeCell ref="GXU32"/>
    <mergeCell ref="GXV32"/>
    <mergeCell ref="GXW32"/>
    <mergeCell ref="GXX32"/>
    <mergeCell ref="GXY32"/>
    <mergeCell ref="GXZ32"/>
    <mergeCell ref="GYA32"/>
    <mergeCell ref="GYB32"/>
    <mergeCell ref="GYC32"/>
    <mergeCell ref="GYD32"/>
    <mergeCell ref="GYE32"/>
    <mergeCell ref="GYF32"/>
    <mergeCell ref="GYG32"/>
    <mergeCell ref="GYH32"/>
    <mergeCell ref="GYI32"/>
    <mergeCell ref="GYJ32"/>
    <mergeCell ref="GYK32"/>
    <mergeCell ref="GYL32"/>
    <mergeCell ref="GYM32"/>
    <mergeCell ref="GYN32"/>
    <mergeCell ref="GYO32"/>
    <mergeCell ref="GYP32"/>
    <mergeCell ref="GYQ32"/>
    <mergeCell ref="GYR32"/>
    <mergeCell ref="GYS32"/>
    <mergeCell ref="GYT32"/>
    <mergeCell ref="GWG32"/>
    <mergeCell ref="GWH32"/>
    <mergeCell ref="GWI32"/>
    <mergeCell ref="GWJ32"/>
    <mergeCell ref="GWK32"/>
    <mergeCell ref="GWL32"/>
    <mergeCell ref="GWM32"/>
    <mergeCell ref="GWN32"/>
    <mergeCell ref="GWO32"/>
    <mergeCell ref="GWP32"/>
    <mergeCell ref="GWQ32"/>
    <mergeCell ref="GWR32"/>
    <mergeCell ref="GWS32"/>
    <mergeCell ref="GWT32"/>
    <mergeCell ref="GWU32"/>
    <mergeCell ref="GWV32"/>
    <mergeCell ref="GWW32"/>
    <mergeCell ref="GWX32"/>
    <mergeCell ref="GWY32"/>
    <mergeCell ref="GWZ32"/>
    <mergeCell ref="GXA32"/>
    <mergeCell ref="GXB32"/>
    <mergeCell ref="GXC32"/>
    <mergeCell ref="GXD32"/>
    <mergeCell ref="GXE32"/>
    <mergeCell ref="GXF32"/>
    <mergeCell ref="GXG32"/>
    <mergeCell ref="GXH32"/>
    <mergeCell ref="GXI32"/>
    <mergeCell ref="GXJ32"/>
    <mergeCell ref="GXK32"/>
    <mergeCell ref="GXL32"/>
    <mergeCell ref="GXM32"/>
    <mergeCell ref="GUZ32"/>
    <mergeCell ref="GVA32"/>
    <mergeCell ref="GVB32"/>
    <mergeCell ref="GVC32"/>
    <mergeCell ref="GVD32"/>
    <mergeCell ref="GVE32"/>
    <mergeCell ref="GVF32"/>
    <mergeCell ref="GVG32"/>
    <mergeCell ref="GVH32"/>
    <mergeCell ref="GVI32"/>
    <mergeCell ref="GVJ32"/>
    <mergeCell ref="GVK32"/>
    <mergeCell ref="GVL32"/>
    <mergeCell ref="GVM32"/>
    <mergeCell ref="GVN32"/>
    <mergeCell ref="GVO32"/>
    <mergeCell ref="GVP32"/>
    <mergeCell ref="GVQ32"/>
    <mergeCell ref="GVR32"/>
    <mergeCell ref="GVS32"/>
    <mergeCell ref="GVT32"/>
    <mergeCell ref="GVU32"/>
    <mergeCell ref="GVV32"/>
    <mergeCell ref="GVW32"/>
    <mergeCell ref="GVX32"/>
    <mergeCell ref="GVY32"/>
    <mergeCell ref="GVZ32"/>
    <mergeCell ref="GWA32"/>
    <mergeCell ref="GWB32"/>
    <mergeCell ref="GWC32"/>
    <mergeCell ref="GWD32"/>
    <mergeCell ref="GWE32"/>
    <mergeCell ref="GWF32"/>
    <mergeCell ref="GTS32"/>
    <mergeCell ref="GTT32"/>
    <mergeCell ref="GTU32"/>
    <mergeCell ref="GTV32"/>
    <mergeCell ref="GTW32"/>
    <mergeCell ref="GTX32"/>
    <mergeCell ref="GTY32"/>
    <mergeCell ref="GTZ32"/>
    <mergeCell ref="GUA32"/>
    <mergeCell ref="GUB32"/>
    <mergeCell ref="GUC32"/>
    <mergeCell ref="GUD32"/>
    <mergeCell ref="GUE32"/>
    <mergeCell ref="GUF32"/>
    <mergeCell ref="GUG32"/>
    <mergeCell ref="GUH32"/>
    <mergeCell ref="GUI32"/>
    <mergeCell ref="GUJ32"/>
    <mergeCell ref="GUK32"/>
    <mergeCell ref="GUL32"/>
    <mergeCell ref="GUM32"/>
    <mergeCell ref="GUN32"/>
    <mergeCell ref="GUO32"/>
    <mergeCell ref="GUP32"/>
    <mergeCell ref="GUQ32"/>
    <mergeCell ref="GUR32"/>
    <mergeCell ref="GUS32"/>
    <mergeCell ref="GUT32"/>
    <mergeCell ref="GUU32"/>
    <mergeCell ref="GUV32"/>
    <mergeCell ref="GUW32"/>
    <mergeCell ref="GUX32"/>
    <mergeCell ref="GUY32"/>
    <mergeCell ref="GSL32"/>
    <mergeCell ref="GSM32"/>
    <mergeCell ref="GSN32"/>
    <mergeCell ref="GSO32"/>
    <mergeCell ref="GSP32"/>
    <mergeCell ref="GSQ32"/>
    <mergeCell ref="GSR32"/>
    <mergeCell ref="GSS32"/>
    <mergeCell ref="GST32"/>
    <mergeCell ref="GSU32"/>
    <mergeCell ref="GSV32"/>
    <mergeCell ref="GSW32"/>
    <mergeCell ref="GSX32"/>
    <mergeCell ref="GSY32"/>
    <mergeCell ref="GSZ32"/>
    <mergeCell ref="GTA32"/>
    <mergeCell ref="GTB32"/>
    <mergeCell ref="GTC32"/>
    <mergeCell ref="GTD32"/>
    <mergeCell ref="GTE32"/>
    <mergeCell ref="GTF32"/>
    <mergeCell ref="GTG32"/>
    <mergeCell ref="GTH32"/>
    <mergeCell ref="GTI32"/>
    <mergeCell ref="GTJ32"/>
    <mergeCell ref="GTK32"/>
    <mergeCell ref="GTL32"/>
    <mergeCell ref="GTM32"/>
    <mergeCell ref="GTN32"/>
    <mergeCell ref="GTO32"/>
    <mergeCell ref="GTP32"/>
    <mergeCell ref="GTQ32"/>
    <mergeCell ref="GTR32"/>
    <mergeCell ref="GRE32"/>
    <mergeCell ref="GRF32"/>
    <mergeCell ref="GRG32"/>
    <mergeCell ref="GRH32"/>
    <mergeCell ref="GRI32"/>
    <mergeCell ref="GRJ32"/>
    <mergeCell ref="GRK32"/>
    <mergeCell ref="GRL32"/>
    <mergeCell ref="GRM32"/>
    <mergeCell ref="GRN32"/>
    <mergeCell ref="GRO32"/>
    <mergeCell ref="GRP32"/>
    <mergeCell ref="GRQ32"/>
    <mergeCell ref="GRR32"/>
    <mergeCell ref="GRS32"/>
    <mergeCell ref="GRT32"/>
    <mergeCell ref="GRU32"/>
    <mergeCell ref="GRV32"/>
    <mergeCell ref="GRW32"/>
    <mergeCell ref="GRX32"/>
    <mergeCell ref="GRY32"/>
    <mergeCell ref="GRZ32"/>
    <mergeCell ref="GSA32"/>
    <mergeCell ref="GSB32"/>
    <mergeCell ref="GSC32"/>
    <mergeCell ref="GSD32"/>
    <mergeCell ref="GSE32"/>
    <mergeCell ref="GSF32"/>
    <mergeCell ref="GSG32"/>
    <mergeCell ref="GSH32"/>
    <mergeCell ref="GSI32"/>
    <mergeCell ref="GSJ32"/>
    <mergeCell ref="GSK32"/>
    <mergeCell ref="GPX32"/>
    <mergeCell ref="GPY32"/>
    <mergeCell ref="GPZ32"/>
    <mergeCell ref="GQA32"/>
    <mergeCell ref="GQB32"/>
    <mergeCell ref="GQC32"/>
    <mergeCell ref="GQD32"/>
    <mergeCell ref="GQE32"/>
    <mergeCell ref="GQF32"/>
    <mergeCell ref="GQG32"/>
    <mergeCell ref="GQH32"/>
    <mergeCell ref="GQI32"/>
    <mergeCell ref="GQJ32"/>
    <mergeCell ref="GQK32"/>
    <mergeCell ref="GQL32"/>
    <mergeCell ref="GQM32"/>
    <mergeCell ref="GQN32"/>
    <mergeCell ref="GQO32"/>
    <mergeCell ref="GQP32"/>
    <mergeCell ref="GQQ32"/>
    <mergeCell ref="GQR32"/>
    <mergeCell ref="GQS32"/>
    <mergeCell ref="GQT32"/>
    <mergeCell ref="GQU32"/>
    <mergeCell ref="GQV32"/>
    <mergeCell ref="GQW32"/>
    <mergeCell ref="GQX32"/>
    <mergeCell ref="GQY32"/>
    <mergeCell ref="GQZ32"/>
    <mergeCell ref="GRA32"/>
    <mergeCell ref="GRB32"/>
    <mergeCell ref="GRC32"/>
    <mergeCell ref="GRD32"/>
    <mergeCell ref="GOQ32"/>
    <mergeCell ref="GOR32"/>
    <mergeCell ref="GOS32"/>
    <mergeCell ref="GOT32"/>
    <mergeCell ref="GOU32"/>
    <mergeCell ref="GOV32"/>
    <mergeCell ref="GOW32"/>
    <mergeCell ref="GOX32"/>
    <mergeCell ref="GOY32"/>
    <mergeCell ref="GOZ32"/>
    <mergeCell ref="GPA32"/>
    <mergeCell ref="GPB32"/>
    <mergeCell ref="GPC32"/>
    <mergeCell ref="GPD32"/>
    <mergeCell ref="GPE32"/>
    <mergeCell ref="GPF32"/>
    <mergeCell ref="GPG32"/>
    <mergeCell ref="GPH32"/>
    <mergeCell ref="GPI32"/>
    <mergeCell ref="GPJ32"/>
    <mergeCell ref="GPK32"/>
    <mergeCell ref="GPL32"/>
    <mergeCell ref="GPM32"/>
    <mergeCell ref="GPN32"/>
    <mergeCell ref="GPO32"/>
    <mergeCell ref="GPP32"/>
    <mergeCell ref="GPQ32"/>
    <mergeCell ref="GPR32"/>
    <mergeCell ref="GPS32"/>
    <mergeCell ref="GPT32"/>
    <mergeCell ref="GPU32"/>
    <mergeCell ref="GPV32"/>
    <mergeCell ref="GPW32"/>
    <mergeCell ref="GNJ32"/>
    <mergeCell ref="GNK32"/>
    <mergeCell ref="GNL32"/>
    <mergeCell ref="GNM32"/>
    <mergeCell ref="GNN32"/>
    <mergeCell ref="GNO32"/>
    <mergeCell ref="GNP32"/>
    <mergeCell ref="GNQ32"/>
    <mergeCell ref="GNR32"/>
    <mergeCell ref="GNS32"/>
    <mergeCell ref="GNT32"/>
    <mergeCell ref="GNU32"/>
    <mergeCell ref="GNV32"/>
    <mergeCell ref="GNW32"/>
    <mergeCell ref="GNX32"/>
    <mergeCell ref="GNY32"/>
    <mergeCell ref="GNZ32"/>
    <mergeCell ref="GOA32"/>
    <mergeCell ref="GOB32"/>
    <mergeCell ref="GOC32"/>
    <mergeCell ref="GOD32"/>
    <mergeCell ref="GOE32"/>
    <mergeCell ref="GOF32"/>
    <mergeCell ref="GOG32"/>
    <mergeCell ref="GOH32"/>
    <mergeCell ref="GOI32"/>
    <mergeCell ref="GOJ32"/>
    <mergeCell ref="GOK32"/>
    <mergeCell ref="GOL32"/>
    <mergeCell ref="GOM32"/>
    <mergeCell ref="GON32"/>
    <mergeCell ref="GOO32"/>
    <mergeCell ref="GOP32"/>
    <mergeCell ref="GMC32"/>
    <mergeCell ref="GMD32"/>
    <mergeCell ref="GME32"/>
    <mergeCell ref="GMF32"/>
    <mergeCell ref="GMG32"/>
    <mergeCell ref="GMH32"/>
    <mergeCell ref="GMI32"/>
    <mergeCell ref="GMJ32"/>
    <mergeCell ref="GMK32"/>
    <mergeCell ref="GML32"/>
    <mergeCell ref="GMM32"/>
    <mergeCell ref="GMN32"/>
    <mergeCell ref="GMO32"/>
    <mergeCell ref="GMP32"/>
    <mergeCell ref="GMQ32"/>
    <mergeCell ref="GMR32"/>
    <mergeCell ref="GMS32"/>
    <mergeCell ref="GMT32"/>
    <mergeCell ref="GMU32"/>
    <mergeCell ref="GMV32"/>
    <mergeCell ref="GMW32"/>
    <mergeCell ref="GMX32"/>
    <mergeCell ref="GMY32"/>
    <mergeCell ref="GMZ32"/>
    <mergeCell ref="GNA32"/>
    <mergeCell ref="GNB32"/>
    <mergeCell ref="GNC32"/>
    <mergeCell ref="GND32"/>
    <mergeCell ref="GNE32"/>
    <mergeCell ref="GNF32"/>
    <mergeCell ref="GNG32"/>
    <mergeCell ref="GNH32"/>
    <mergeCell ref="GNI32"/>
    <mergeCell ref="GKV32"/>
    <mergeCell ref="GKW32"/>
    <mergeCell ref="GKX32"/>
    <mergeCell ref="GKY32"/>
    <mergeCell ref="GKZ32"/>
    <mergeCell ref="GLA32"/>
    <mergeCell ref="GLB32"/>
    <mergeCell ref="GLC32"/>
    <mergeCell ref="GLD32"/>
    <mergeCell ref="GLE32"/>
    <mergeCell ref="GLF32"/>
    <mergeCell ref="GLG32"/>
    <mergeCell ref="GLH32"/>
    <mergeCell ref="GLI32"/>
    <mergeCell ref="GLJ32"/>
    <mergeCell ref="GLK32"/>
    <mergeCell ref="GLL32"/>
    <mergeCell ref="GLM32"/>
    <mergeCell ref="GLN32"/>
    <mergeCell ref="GLO32"/>
    <mergeCell ref="GLP32"/>
    <mergeCell ref="GLQ32"/>
    <mergeCell ref="GLR32"/>
    <mergeCell ref="GLS32"/>
    <mergeCell ref="GLT32"/>
    <mergeCell ref="GLU32"/>
    <mergeCell ref="GLV32"/>
    <mergeCell ref="GLW32"/>
    <mergeCell ref="GLX32"/>
    <mergeCell ref="GLY32"/>
    <mergeCell ref="GLZ32"/>
    <mergeCell ref="GMA32"/>
    <mergeCell ref="GMB32"/>
    <mergeCell ref="GJO32"/>
    <mergeCell ref="GJP32"/>
    <mergeCell ref="GJQ32"/>
    <mergeCell ref="GJR32"/>
    <mergeCell ref="GJS32"/>
    <mergeCell ref="GJT32"/>
    <mergeCell ref="GJU32"/>
    <mergeCell ref="GJV32"/>
    <mergeCell ref="GJW32"/>
    <mergeCell ref="GJX32"/>
    <mergeCell ref="GJY32"/>
    <mergeCell ref="GJZ32"/>
    <mergeCell ref="GKA32"/>
    <mergeCell ref="GKB32"/>
    <mergeCell ref="GKC32"/>
    <mergeCell ref="GKD32"/>
    <mergeCell ref="GKE32"/>
    <mergeCell ref="GKF32"/>
    <mergeCell ref="GKG32"/>
    <mergeCell ref="GKH32"/>
    <mergeCell ref="GKI32"/>
    <mergeCell ref="GKJ32"/>
    <mergeCell ref="GKK32"/>
    <mergeCell ref="GKL32"/>
    <mergeCell ref="GKM32"/>
    <mergeCell ref="GKN32"/>
    <mergeCell ref="GKO32"/>
    <mergeCell ref="GKP32"/>
    <mergeCell ref="GKQ32"/>
    <mergeCell ref="GKR32"/>
    <mergeCell ref="GKS32"/>
    <mergeCell ref="GKT32"/>
    <mergeCell ref="GKU32"/>
    <mergeCell ref="GIH32"/>
    <mergeCell ref="GII32"/>
    <mergeCell ref="GIJ32"/>
    <mergeCell ref="GIK32"/>
    <mergeCell ref="GIL32"/>
    <mergeCell ref="GIM32"/>
    <mergeCell ref="GIN32"/>
    <mergeCell ref="GIO32"/>
    <mergeCell ref="GIP32"/>
    <mergeCell ref="GIQ32"/>
    <mergeCell ref="GIR32"/>
    <mergeCell ref="GIS32"/>
    <mergeCell ref="GIT32"/>
    <mergeCell ref="GIU32"/>
    <mergeCell ref="GIV32"/>
    <mergeCell ref="GIW32"/>
    <mergeCell ref="GIX32"/>
    <mergeCell ref="GIY32"/>
    <mergeCell ref="GIZ32"/>
    <mergeCell ref="GJA32"/>
    <mergeCell ref="GJB32"/>
    <mergeCell ref="GJC32"/>
    <mergeCell ref="GJD32"/>
    <mergeCell ref="GJE32"/>
    <mergeCell ref="GJF32"/>
    <mergeCell ref="GJG32"/>
    <mergeCell ref="GJH32"/>
    <mergeCell ref="GJI32"/>
    <mergeCell ref="GJJ32"/>
    <mergeCell ref="GJK32"/>
    <mergeCell ref="GJL32"/>
    <mergeCell ref="GJM32"/>
    <mergeCell ref="GJN32"/>
    <mergeCell ref="GHA32"/>
    <mergeCell ref="GHB32"/>
    <mergeCell ref="GHC32"/>
    <mergeCell ref="GHD32"/>
    <mergeCell ref="GHE32"/>
    <mergeCell ref="GHF32"/>
    <mergeCell ref="GHG32"/>
    <mergeCell ref="GHH32"/>
    <mergeCell ref="GHI32"/>
    <mergeCell ref="GHJ32"/>
    <mergeCell ref="GHK32"/>
    <mergeCell ref="GHL32"/>
    <mergeCell ref="GHM32"/>
    <mergeCell ref="GHN32"/>
    <mergeCell ref="GHO32"/>
    <mergeCell ref="GHP32"/>
    <mergeCell ref="GHQ32"/>
    <mergeCell ref="GHR32"/>
    <mergeCell ref="GHS32"/>
    <mergeCell ref="GHT32"/>
    <mergeCell ref="GHU32"/>
    <mergeCell ref="GHV32"/>
    <mergeCell ref="GHW32"/>
    <mergeCell ref="GHX32"/>
    <mergeCell ref="GHY32"/>
    <mergeCell ref="GHZ32"/>
    <mergeCell ref="GIA32"/>
    <mergeCell ref="GIB32"/>
    <mergeCell ref="GIC32"/>
    <mergeCell ref="GID32"/>
    <mergeCell ref="GIE32"/>
    <mergeCell ref="GIF32"/>
    <mergeCell ref="GIG32"/>
    <mergeCell ref="GFT32"/>
    <mergeCell ref="GFU32"/>
    <mergeCell ref="GFV32"/>
    <mergeCell ref="GFW32"/>
    <mergeCell ref="GFX32"/>
    <mergeCell ref="GFY32"/>
    <mergeCell ref="GFZ32"/>
    <mergeCell ref="GGA32"/>
    <mergeCell ref="GGB32"/>
    <mergeCell ref="GGC32"/>
    <mergeCell ref="GGD32"/>
    <mergeCell ref="GGE32"/>
    <mergeCell ref="GGF32"/>
    <mergeCell ref="GGG32"/>
    <mergeCell ref="GGH32"/>
    <mergeCell ref="GGI32"/>
    <mergeCell ref="GGJ32"/>
    <mergeCell ref="GGK32"/>
    <mergeCell ref="GGL32"/>
    <mergeCell ref="GGM32"/>
    <mergeCell ref="GGN32"/>
    <mergeCell ref="GGO32"/>
    <mergeCell ref="GGP32"/>
    <mergeCell ref="GGQ32"/>
    <mergeCell ref="GGR32"/>
    <mergeCell ref="GGS32"/>
    <mergeCell ref="GGT32"/>
    <mergeCell ref="GGU32"/>
    <mergeCell ref="GGV32"/>
    <mergeCell ref="GGW32"/>
    <mergeCell ref="GGX32"/>
    <mergeCell ref="GGY32"/>
    <mergeCell ref="GGZ32"/>
    <mergeCell ref="GEM32"/>
    <mergeCell ref="GEN32"/>
    <mergeCell ref="GEO32"/>
    <mergeCell ref="GEP32"/>
    <mergeCell ref="GEQ32"/>
    <mergeCell ref="GER32"/>
    <mergeCell ref="GES32"/>
    <mergeCell ref="GET32"/>
    <mergeCell ref="GEU32"/>
    <mergeCell ref="GEV32"/>
    <mergeCell ref="GEW32"/>
    <mergeCell ref="GEX32"/>
    <mergeCell ref="GEY32"/>
    <mergeCell ref="GEZ32"/>
    <mergeCell ref="GFA32"/>
    <mergeCell ref="GFB32"/>
    <mergeCell ref="GFC32"/>
    <mergeCell ref="GFD32"/>
    <mergeCell ref="GFE32"/>
    <mergeCell ref="GFF32"/>
    <mergeCell ref="GFG32"/>
    <mergeCell ref="GFH32"/>
    <mergeCell ref="GFI32"/>
    <mergeCell ref="GFJ32"/>
    <mergeCell ref="GFK32"/>
    <mergeCell ref="GFL32"/>
    <mergeCell ref="GFM32"/>
    <mergeCell ref="GFN32"/>
    <mergeCell ref="GFO32"/>
    <mergeCell ref="GFP32"/>
    <mergeCell ref="GFQ32"/>
    <mergeCell ref="GFR32"/>
    <mergeCell ref="GFS32"/>
    <mergeCell ref="GDF32"/>
    <mergeCell ref="GDG32"/>
    <mergeCell ref="GDH32"/>
    <mergeCell ref="GDI32"/>
    <mergeCell ref="GDJ32"/>
    <mergeCell ref="GDK32"/>
    <mergeCell ref="GDL32"/>
    <mergeCell ref="GDM32"/>
    <mergeCell ref="GDN32"/>
    <mergeCell ref="GDO32"/>
    <mergeCell ref="GDP32"/>
    <mergeCell ref="GDQ32"/>
    <mergeCell ref="GDR32"/>
    <mergeCell ref="GDS32"/>
    <mergeCell ref="GDT32"/>
    <mergeCell ref="GDU32"/>
    <mergeCell ref="GDV32"/>
    <mergeCell ref="GDW32"/>
    <mergeCell ref="GDX32"/>
    <mergeCell ref="GDY32"/>
    <mergeCell ref="GDZ32"/>
    <mergeCell ref="GEA32"/>
    <mergeCell ref="GEB32"/>
    <mergeCell ref="GEC32"/>
    <mergeCell ref="GED32"/>
    <mergeCell ref="GEE32"/>
    <mergeCell ref="GEF32"/>
    <mergeCell ref="GEG32"/>
    <mergeCell ref="GEH32"/>
    <mergeCell ref="GEI32"/>
    <mergeCell ref="GEJ32"/>
    <mergeCell ref="GEK32"/>
    <mergeCell ref="GEL32"/>
    <mergeCell ref="GBY32"/>
    <mergeCell ref="GBZ32"/>
    <mergeCell ref="GCA32"/>
    <mergeCell ref="GCB32"/>
    <mergeCell ref="GCC32"/>
    <mergeCell ref="GCD32"/>
    <mergeCell ref="GCE32"/>
    <mergeCell ref="GCF32"/>
    <mergeCell ref="GCG32"/>
    <mergeCell ref="GCH32"/>
    <mergeCell ref="GCI32"/>
    <mergeCell ref="GCJ32"/>
    <mergeCell ref="GCK32"/>
    <mergeCell ref="GCL32"/>
    <mergeCell ref="GCM32"/>
    <mergeCell ref="GCN32"/>
    <mergeCell ref="GCO32"/>
    <mergeCell ref="GCP32"/>
    <mergeCell ref="GCQ32"/>
    <mergeCell ref="GCR32"/>
    <mergeCell ref="GCS32"/>
    <mergeCell ref="GCT32"/>
    <mergeCell ref="GCU32"/>
    <mergeCell ref="GCV32"/>
    <mergeCell ref="GCW32"/>
    <mergeCell ref="GCX32"/>
    <mergeCell ref="GCY32"/>
    <mergeCell ref="GCZ32"/>
    <mergeCell ref="GDA32"/>
    <mergeCell ref="GDB32"/>
    <mergeCell ref="GDC32"/>
    <mergeCell ref="GDD32"/>
    <mergeCell ref="GDE32"/>
    <mergeCell ref="GAR32"/>
    <mergeCell ref="GAS32"/>
    <mergeCell ref="GAT32"/>
    <mergeCell ref="GAU32"/>
    <mergeCell ref="GAV32"/>
    <mergeCell ref="GAW32"/>
    <mergeCell ref="GAX32"/>
    <mergeCell ref="GAY32"/>
    <mergeCell ref="GAZ32"/>
    <mergeCell ref="GBA32"/>
    <mergeCell ref="GBB32"/>
    <mergeCell ref="GBC32"/>
    <mergeCell ref="GBD32"/>
    <mergeCell ref="GBE32"/>
    <mergeCell ref="GBF32"/>
    <mergeCell ref="GBG32"/>
    <mergeCell ref="GBH32"/>
    <mergeCell ref="GBI32"/>
    <mergeCell ref="GBJ32"/>
    <mergeCell ref="GBK32"/>
    <mergeCell ref="GBL32"/>
    <mergeCell ref="GBM32"/>
    <mergeCell ref="GBN32"/>
    <mergeCell ref="GBO32"/>
    <mergeCell ref="GBP32"/>
    <mergeCell ref="GBQ32"/>
    <mergeCell ref="GBR32"/>
    <mergeCell ref="GBS32"/>
    <mergeCell ref="GBT32"/>
    <mergeCell ref="GBU32"/>
    <mergeCell ref="GBV32"/>
    <mergeCell ref="GBW32"/>
    <mergeCell ref="GBX32"/>
    <mergeCell ref="FZK32"/>
    <mergeCell ref="FZL32"/>
    <mergeCell ref="FZM32"/>
    <mergeCell ref="FZN32"/>
    <mergeCell ref="FZO32"/>
    <mergeCell ref="FZP32"/>
    <mergeCell ref="FZQ32"/>
    <mergeCell ref="FZR32"/>
    <mergeCell ref="FZS32"/>
    <mergeCell ref="FZT32"/>
    <mergeCell ref="FZU32"/>
    <mergeCell ref="FZV32"/>
    <mergeCell ref="FZW32"/>
    <mergeCell ref="FZX32"/>
    <mergeCell ref="FZY32"/>
    <mergeCell ref="FZZ32"/>
    <mergeCell ref="GAA32"/>
    <mergeCell ref="GAB32"/>
    <mergeCell ref="GAC32"/>
    <mergeCell ref="GAD32"/>
    <mergeCell ref="GAE32"/>
    <mergeCell ref="GAF32"/>
    <mergeCell ref="GAG32"/>
    <mergeCell ref="GAH32"/>
    <mergeCell ref="GAI32"/>
    <mergeCell ref="GAJ32"/>
    <mergeCell ref="GAK32"/>
    <mergeCell ref="GAL32"/>
    <mergeCell ref="GAM32"/>
    <mergeCell ref="GAN32"/>
    <mergeCell ref="GAO32"/>
    <mergeCell ref="GAP32"/>
    <mergeCell ref="GAQ32"/>
    <mergeCell ref="FYD32"/>
    <mergeCell ref="FYE32"/>
    <mergeCell ref="FYF32"/>
    <mergeCell ref="FYG32"/>
    <mergeCell ref="FYH32"/>
    <mergeCell ref="FYI32"/>
    <mergeCell ref="FYJ32"/>
    <mergeCell ref="FYK32"/>
    <mergeCell ref="FYL32"/>
    <mergeCell ref="FYM32"/>
    <mergeCell ref="FYN32"/>
    <mergeCell ref="FYO32"/>
    <mergeCell ref="FYP32"/>
    <mergeCell ref="FYQ32"/>
    <mergeCell ref="FYR32"/>
    <mergeCell ref="FYS32"/>
    <mergeCell ref="FYT32"/>
    <mergeCell ref="FYU32"/>
    <mergeCell ref="FYV32"/>
    <mergeCell ref="FYW32"/>
    <mergeCell ref="FYX32"/>
    <mergeCell ref="FYY32"/>
    <mergeCell ref="FYZ32"/>
    <mergeCell ref="FZA32"/>
    <mergeCell ref="FZB32"/>
    <mergeCell ref="FZC32"/>
    <mergeCell ref="FZD32"/>
    <mergeCell ref="FZE32"/>
    <mergeCell ref="FZF32"/>
    <mergeCell ref="FZG32"/>
    <mergeCell ref="FZH32"/>
    <mergeCell ref="FZI32"/>
    <mergeCell ref="FZJ32"/>
    <mergeCell ref="FWW32"/>
    <mergeCell ref="FWX32"/>
    <mergeCell ref="FWY32"/>
    <mergeCell ref="FWZ32"/>
    <mergeCell ref="FXA32"/>
    <mergeCell ref="FXB32"/>
    <mergeCell ref="FXC32"/>
    <mergeCell ref="FXD32"/>
    <mergeCell ref="FXE32"/>
    <mergeCell ref="FXF32"/>
    <mergeCell ref="FXG32"/>
    <mergeCell ref="FXH32"/>
    <mergeCell ref="FXI32"/>
    <mergeCell ref="FXJ32"/>
    <mergeCell ref="FXK32"/>
    <mergeCell ref="FXL32"/>
    <mergeCell ref="FXM32"/>
    <mergeCell ref="FXN32"/>
    <mergeCell ref="FXO32"/>
    <mergeCell ref="FXP32"/>
    <mergeCell ref="FXQ32"/>
    <mergeCell ref="FXR32"/>
    <mergeCell ref="FXS32"/>
    <mergeCell ref="FXT32"/>
    <mergeCell ref="FXU32"/>
    <mergeCell ref="FXV32"/>
    <mergeCell ref="FXW32"/>
    <mergeCell ref="FXX32"/>
    <mergeCell ref="FXY32"/>
    <mergeCell ref="FXZ32"/>
    <mergeCell ref="FYA32"/>
    <mergeCell ref="FYB32"/>
    <mergeCell ref="FYC32"/>
    <mergeCell ref="FVP32"/>
    <mergeCell ref="FVQ32"/>
    <mergeCell ref="FVR32"/>
    <mergeCell ref="FVS32"/>
    <mergeCell ref="FVT32"/>
    <mergeCell ref="FVU32"/>
    <mergeCell ref="FVV32"/>
    <mergeCell ref="FVW32"/>
    <mergeCell ref="FVX32"/>
    <mergeCell ref="FVY32"/>
    <mergeCell ref="FVZ32"/>
    <mergeCell ref="FWA32"/>
    <mergeCell ref="FWB32"/>
    <mergeCell ref="FWC32"/>
    <mergeCell ref="FWD32"/>
    <mergeCell ref="FWE32"/>
    <mergeCell ref="FWF32"/>
    <mergeCell ref="FWG32"/>
    <mergeCell ref="FWH32"/>
    <mergeCell ref="FWI32"/>
    <mergeCell ref="FWJ32"/>
    <mergeCell ref="FWK32"/>
    <mergeCell ref="FWL32"/>
    <mergeCell ref="FWM32"/>
    <mergeCell ref="FWN32"/>
    <mergeCell ref="FWO32"/>
    <mergeCell ref="FWP32"/>
    <mergeCell ref="FWQ32"/>
    <mergeCell ref="FWR32"/>
    <mergeCell ref="FWS32"/>
    <mergeCell ref="FWT32"/>
    <mergeCell ref="FWU32"/>
    <mergeCell ref="FWV32"/>
    <mergeCell ref="FUI32"/>
    <mergeCell ref="FUJ32"/>
    <mergeCell ref="FUK32"/>
    <mergeCell ref="FUL32"/>
    <mergeCell ref="FUM32"/>
    <mergeCell ref="FUN32"/>
    <mergeCell ref="FUO32"/>
    <mergeCell ref="FUP32"/>
    <mergeCell ref="FUQ32"/>
    <mergeCell ref="FUR32"/>
    <mergeCell ref="FUS32"/>
    <mergeCell ref="FUT32"/>
    <mergeCell ref="FUU32"/>
    <mergeCell ref="FUV32"/>
    <mergeCell ref="FUW32"/>
    <mergeCell ref="FUX32"/>
    <mergeCell ref="FUY32"/>
    <mergeCell ref="FUZ32"/>
    <mergeCell ref="FVA32"/>
    <mergeCell ref="FVB32"/>
    <mergeCell ref="FVC32"/>
    <mergeCell ref="FVD32"/>
    <mergeCell ref="FVE32"/>
    <mergeCell ref="FVF32"/>
    <mergeCell ref="FVG32"/>
    <mergeCell ref="FVH32"/>
    <mergeCell ref="FVI32"/>
    <mergeCell ref="FVJ32"/>
    <mergeCell ref="FVK32"/>
    <mergeCell ref="FVL32"/>
    <mergeCell ref="FVM32"/>
    <mergeCell ref="FVN32"/>
    <mergeCell ref="FVO32"/>
    <mergeCell ref="FTB32"/>
    <mergeCell ref="FTC32"/>
    <mergeCell ref="FTD32"/>
    <mergeCell ref="FTE32"/>
    <mergeCell ref="FTF32"/>
    <mergeCell ref="FTG32"/>
    <mergeCell ref="FTH32"/>
    <mergeCell ref="FTI32"/>
    <mergeCell ref="FTJ32"/>
    <mergeCell ref="FTK32"/>
    <mergeCell ref="FTL32"/>
    <mergeCell ref="FTM32"/>
    <mergeCell ref="FTN32"/>
    <mergeCell ref="FTO32"/>
    <mergeCell ref="FTP32"/>
    <mergeCell ref="FTQ32"/>
    <mergeCell ref="FTR32"/>
    <mergeCell ref="FTS32"/>
    <mergeCell ref="FTT32"/>
    <mergeCell ref="FTU32"/>
    <mergeCell ref="FTV32"/>
    <mergeCell ref="FTW32"/>
    <mergeCell ref="FTX32"/>
    <mergeCell ref="FTY32"/>
    <mergeCell ref="FTZ32"/>
    <mergeCell ref="FUA32"/>
    <mergeCell ref="FUB32"/>
    <mergeCell ref="FUC32"/>
    <mergeCell ref="FUD32"/>
    <mergeCell ref="FUE32"/>
    <mergeCell ref="FUF32"/>
    <mergeCell ref="FUG32"/>
    <mergeCell ref="FUH32"/>
    <mergeCell ref="FRU32"/>
    <mergeCell ref="FRV32"/>
    <mergeCell ref="FRW32"/>
    <mergeCell ref="FRX32"/>
    <mergeCell ref="FRY32"/>
    <mergeCell ref="FRZ32"/>
    <mergeCell ref="FSA32"/>
    <mergeCell ref="FSB32"/>
    <mergeCell ref="FSC32"/>
    <mergeCell ref="FSD32"/>
    <mergeCell ref="FSE32"/>
    <mergeCell ref="FSF32"/>
    <mergeCell ref="FSG32"/>
    <mergeCell ref="FSH32"/>
    <mergeCell ref="FSI32"/>
    <mergeCell ref="FSJ32"/>
    <mergeCell ref="FSK32"/>
    <mergeCell ref="FSL32"/>
    <mergeCell ref="FSM32"/>
    <mergeCell ref="FSN32"/>
    <mergeCell ref="FSO32"/>
    <mergeCell ref="FSP32"/>
    <mergeCell ref="FSQ32"/>
    <mergeCell ref="FSR32"/>
    <mergeCell ref="FSS32"/>
    <mergeCell ref="FST32"/>
    <mergeCell ref="FSU32"/>
    <mergeCell ref="FSV32"/>
    <mergeCell ref="FSW32"/>
    <mergeCell ref="FSX32"/>
    <mergeCell ref="FSY32"/>
    <mergeCell ref="FSZ32"/>
    <mergeCell ref="FTA32"/>
    <mergeCell ref="FQN32"/>
    <mergeCell ref="FQO32"/>
    <mergeCell ref="FQP32"/>
    <mergeCell ref="FQQ32"/>
    <mergeCell ref="FQR32"/>
    <mergeCell ref="FQS32"/>
    <mergeCell ref="FQT32"/>
    <mergeCell ref="FQU32"/>
    <mergeCell ref="FQV32"/>
    <mergeCell ref="FQW32"/>
    <mergeCell ref="FQX32"/>
    <mergeCell ref="FQY32"/>
    <mergeCell ref="FQZ32"/>
    <mergeCell ref="FRA32"/>
    <mergeCell ref="FRB32"/>
    <mergeCell ref="FRC32"/>
    <mergeCell ref="FRD32"/>
    <mergeCell ref="FRE32"/>
    <mergeCell ref="FRF32"/>
    <mergeCell ref="FRG32"/>
    <mergeCell ref="FRH32"/>
    <mergeCell ref="FRI32"/>
    <mergeCell ref="FRJ32"/>
    <mergeCell ref="FRK32"/>
    <mergeCell ref="FRL32"/>
    <mergeCell ref="FRM32"/>
    <mergeCell ref="FRN32"/>
    <mergeCell ref="FRO32"/>
    <mergeCell ref="FRP32"/>
    <mergeCell ref="FRQ32"/>
    <mergeCell ref="FRR32"/>
    <mergeCell ref="FRS32"/>
    <mergeCell ref="FRT32"/>
    <mergeCell ref="FPG32"/>
    <mergeCell ref="FPH32"/>
    <mergeCell ref="FPI32"/>
    <mergeCell ref="FPJ32"/>
    <mergeCell ref="FPK32"/>
    <mergeCell ref="FPL32"/>
    <mergeCell ref="FPM32"/>
    <mergeCell ref="FPN32"/>
    <mergeCell ref="FPO32"/>
    <mergeCell ref="FPP32"/>
    <mergeCell ref="FPQ32"/>
    <mergeCell ref="FPR32"/>
    <mergeCell ref="FPS32"/>
    <mergeCell ref="FPT32"/>
    <mergeCell ref="FPU32"/>
    <mergeCell ref="FPV32"/>
    <mergeCell ref="FPW32"/>
    <mergeCell ref="FPX32"/>
    <mergeCell ref="FPY32"/>
    <mergeCell ref="FPZ32"/>
    <mergeCell ref="FQA32"/>
    <mergeCell ref="FQB32"/>
    <mergeCell ref="FQC32"/>
    <mergeCell ref="FQD32"/>
    <mergeCell ref="FQE32"/>
    <mergeCell ref="FQF32"/>
    <mergeCell ref="FQG32"/>
    <mergeCell ref="FQH32"/>
    <mergeCell ref="FQI32"/>
    <mergeCell ref="FQJ32"/>
    <mergeCell ref="FQK32"/>
    <mergeCell ref="FQL32"/>
    <mergeCell ref="FQM32"/>
    <mergeCell ref="FNZ32"/>
    <mergeCell ref="FOA32"/>
    <mergeCell ref="FOB32"/>
    <mergeCell ref="FOC32"/>
    <mergeCell ref="FOD32"/>
    <mergeCell ref="FOE32"/>
    <mergeCell ref="FOF32"/>
    <mergeCell ref="FOG32"/>
    <mergeCell ref="FOH32"/>
    <mergeCell ref="FOI32"/>
    <mergeCell ref="FOJ32"/>
    <mergeCell ref="FOK32"/>
    <mergeCell ref="FOL32"/>
    <mergeCell ref="FOM32"/>
    <mergeCell ref="FON32"/>
    <mergeCell ref="FOO32"/>
    <mergeCell ref="FOP32"/>
    <mergeCell ref="FOQ32"/>
    <mergeCell ref="FOR32"/>
    <mergeCell ref="FOS32"/>
    <mergeCell ref="FOT32"/>
    <mergeCell ref="FOU32"/>
    <mergeCell ref="FOV32"/>
    <mergeCell ref="FOW32"/>
    <mergeCell ref="FOX32"/>
    <mergeCell ref="FOY32"/>
    <mergeCell ref="FOZ32"/>
    <mergeCell ref="FPA32"/>
    <mergeCell ref="FPB32"/>
    <mergeCell ref="FPC32"/>
    <mergeCell ref="FPD32"/>
    <mergeCell ref="FPE32"/>
    <mergeCell ref="FPF32"/>
    <mergeCell ref="FMS32"/>
    <mergeCell ref="FMT32"/>
    <mergeCell ref="FMU32"/>
    <mergeCell ref="FMV32"/>
    <mergeCell ref="FMW32"/>
    <mergeCell ref="FMX32"/>
    <mergeCell ref="FMY32"/>
    <mergeCell ref="FMZ32"/>
    <mergeCell ref="FNA32"/>
    <mergeCell ref="FNB32"/>
    <mergeCell ref="FNC32"/>
    <mergeCell ref="FND32"/>
    <mergeCell ref="FNE32"/>
    <mergeCell ref="FNF32"/>
    <mergeCell ref="FNG32"/>
    <mergeCell ref="FNH32"/>
    <mergeCell ref="FNI32"/>
    <mergeCell ref="FNJ32"/>
    <mergeCell ref="FNK32"/>
    <mergeCell ref="FNL32"/>
    <mergeCell ref="FNM32"/>
    <mergeCell ref="FNN32"/>
    <mergeCell ref="FNO32"/>
    <mergeCell ref="FNP32"/>
    <mergeCell ref="FNQ32"/>
    <mergeCell ref="FNR32"/>
    <mergeCell ref="FNS32"/>
    <mergeCell ref="FNT32"/>
    <mergeCell ref="FNU32"/>
    <mergeCell ref="FNV32"/>
    <mergeCell ref="FNW32"/>
    <mergeCell ref="FNX32"/>
    <mergeCell ref="FNY32"/>
    <mergeCell ref="FLL32"/>
    <mergeCell ref="FLM32"/>
    <mergeCell ref="FLN32"/>
    <mergeCell ref="FLO32"/>
    <mergeCell ref="FLP32"/>
    <mergeCell ref="FLQ32"/>
    <mergeCell ref="FLR32"/>
    <mergeCell ref="FLS32"/>
    <mergeCell ref="FLT32"/>
    <mergeCell ref="FLU32"/>
    <mergeCell ref="FLV32"/>
    <mergeCell ref="FLW32"/>
    <mergeCell ref="FLX32"/>
    <mergeCell ref="FLY32"/>
    <mergeCell ref="FLZ32"/>
    <mergeCell ref="FMA32"/>
    <mergeCell ref="FMB32"/>
    <mergeCell ref="FMC32"/>
    <mergeCell ref="FMD32"/>
    <mergeCell ref="FME32"/>
    <mergeCell ref="FMF32"/>
    <mergeCell ref="FMG32"/>
    <mergeCell ref="FMH32"/>
    <mergeCell ref="FMI32"/>
    <mergeCell ref="FMJ32"/>
    <mergeCell ref="FMK32"/>
    <mergeCell ref="FML32"/>
    <mergeCell ref="FMM32"/>
    <mergeCell ref="FMN32"/>
    <mergeCell ref="FMO32"/>
    <mergeCell ref="FMP32"/>
    <mergeCell ref="FMQ32"/>
    <mergeCell ref="FMR32"/>
    <mergeCell ref="FKE32"/>
    <mergeCell ref="FKF32"/>
    <mergeCell ref="FKG32"/>
    <mergeCell ref="FKH32"/>
    <mergeCell ref="FKI32"/>
    <mergeCell ref="FKJ32"/>
    <mergeCell ref="FKK32"/>
    <mergeCell ref="FKL32"/>
    <mergeCell ref="FKM32"/>
    <mergeCell ref="FKN32"/>
    <mergeCell ref="FKO32"/>
    <mergeCell ref="FKP32"/>
    <mergeCell ref="FKQ32"/>
    <mergeCell ref="FKR32"/>
    <mergeCell ref="FKS32"/>
    <mergeCell ref="FKT32"/>
    <mergeCell ref="FKU32"/>
    <mergeCell ref="FKV32"/>
    <mergeCell ref="FKW32"/>
    <mergeCell ref="FKX32"/>
    <mergeCell ref="FKY32"/>
    <mergeCell ref="FKZ32"/>
    <mergeCell ref="FLA32"/>
    <mergeCell ref="FLB32"/>
    <mergeCell ref="FLC32"/>
    <mergeCell ref="FLD32"/>
    <mergeCell ref="FLE32"/>
    <mergeCell ref="FLF32"/>
    <mergeCell ref="FLG32"/>
    <mergeCell ref="FLH32"/>
    <mergeCell ref="FLI32"/>
    <mergeCell ref="FLJ32"/>
    <mergeCell ref="FLK32"/>
    <mergeCell ref="FIX32"/>
    <mergeCell ref="FIY32"/>
    <mergeCell ref="FIZ32"/>
    <mergeCell ref="FJA32"/>
    <mergeCell ref="FJB32"/>
    <mergeCell ref="FJC32"/>
    <mergeCell ref="FJD32"/>
    <mergeCell ref="FJE32"/>
    <mergeCell ref="FJF32"/>
    <mergeCell ref="FJG32"/>
    <mergeCell ref="FJH32"/>
    <mergeCell ref="FJI32"/>
    <mergeCell ref="FJJ32"/>
    <mergeCell ref="FJK32"/>
    <mergeCell ref="FJL32"/>
    <mergeCell ref="FJM32"/>
    <mergeCell ref="FJN32"/>
    <mergeCell ref="FJO32"/>
    <mergeCell ref="FJP32"/>
    <mergeCell ref="FJQ32"/>
    <mergeCell ref="FJR32"/>
    <mergeCell ref="FJS32"/>
    <mergeCell ref="FJT32"/>
    <mergeCell ref="FJU32"/>
    <mergeCell ref="FJV32"/>
    <mergeCell ref="FJW32"/>
    <mergeCell ref="FJX32"/>
    <mergeCell ref="FJY32"/>
    <mergeCell ref="FJZ32"/>
    <mergeCell ref="FKA32"/>
    <mergeCell ref="FKB32"/>
    <mergeCell ref="FKC32"/>
    <mergeCell ref="FKD32"/>
    <mergeCell ref="FHQ32"/>
    <mergeCell ref="FHR32"/>
    <mergeCell ref="FHS32"/>
    <mergeCell ref="FHT32"/>
    <mergeCell ref="FHU32"/>
    <mergeCell ref="FHV32"/>
    <mergeCell ref="FHW32"/>
    <mergeCell ref="FHX32"/>
    <mergeCell ref="FHY32"/>
    <mergeCell ref="FHZ32"/>
    <mergeCell ref="FIA32"/>
    <mergeCell ref="FIB32"/>
    <mergeCell ref="FIC32"/>
    <mergeCell ref="FID32"/>
    <mergeCell ref="FIE32"/>
    <mergeCell ref="FIF32"/>
    <mergeCell ref="FIG32"/>
    <mergeCell ref="FIH32"/>
    <mergeCell ref="FII32"/>
    <mergeCell ref="FIJ32"/>
    <mergeCell ref="FIK32"/>
    <mergeCell ref="FIL32"/>
    <mergeCell ref="FIM32"/>
    <mergeCell ref="FIN32"/>
    <mergeCell ref="FIO32"/>
    <mergeCell ref="FIP32"/>
    <mergeCell ref="FIQ32"/>
    <mergeCell ref="FIR32"/>
    <mergeCell ref="FIS32"/>
    <mergeCell ref="FIT32"/>
    <mergeCell ref="FIU32"/>
    <mergeCell ref="FIV32"/>
    <mergeCell ref="FIW32"/>
    <mergeCell ref="FGJ32"/>
    <mergeCell ref="FGK32"/>
    <mergeCell ref="FGL32"/>
    <mergeCell ref="FGM32"/>
    <mergeCell ref="FGN32"/>
    <mergeCell ref="FGO32"/>
    <mergeCell ref="FGP32"/>
    <mergeCell ref="FGQ32"/>
    <mergeCell ref="FGR32"/>
    <mergeCell ref="FGS32"/>
    <mergeCell ref="FGT32"/>
    <mergeCell ref="FGU32"/>
    <mergeCell ref="FGV32"/>
    <mergeCell ref="FGW32"/>
    <mergeCell ref="FGX32"/>
    <mergeCell ref="FGY32"/>
    <mergeCell ref="FGZ32"/>
    <mergeCell ref="FHA32"/>
    <mergeCell ref="FHB32"/>
    <mergeCell ref="FHC32"/>
    <mergeCell ref="FHD32"/>
    <mergeCell ref="FHE32"/>
    <mergeCell ref="FHF32"/>
    <mergeCell ref="FHG32"/>
    <mergeCell ref="FHH32"/>
    <mergeCell ref="FHI32"/>
    <mergeCell ref="FHJ32"/>
    <mergeCell ref="FHK32"/>
    <mergeCell ref="FHL32"/>
    <mergeCell ref="FHM32"/>
    <mergeCell ref="FHN32"/>
    <mergeCell ref="FHO32"/>
    <mergeCell ref="FHP32"/>
    <mergeCell ref="FFC32"/>
    <mergeCell ref="FFD32"/>
    <mergeCell ref="FFE32"/>
    <mergeCell ref="FFF32"/>
    <mergeCell ref="FFG32"/>
    <mergeCell ref="FFH32"/>
    <mergeCell ref="FFI32"/>
    <mergeCell ref="FFJ32"/>
    <mergeCell ref="FFK32"/>
    <mergeCell ref="FFL32"/>
    <mergeCell ref="FFM32"/>
    <mergeCell ref="FFN32"/>
    <mergeCell ref="FFO32"/>
    <mergeCell ref="FFP32"/>
    <mergeCell ref="FFQ32"/>
    <mergeCell ref="FFR32"/>
    <mergeCell ref="FFS32"/>
    <mergeCell ref="FFT32"/>
    <mergeCell ref="FFU32"/>
    <mergeCell ref="FFV32"/>
    <mergeCell ref="FFW32"/>
    <mergeCell ref="FFX32"/>
    <mergeCell ref="FFY32"/>
    <mergeCell ref="FFZ32"/>
    <mergeCell ref="FGA32"/>
    <mergeCell ref="FGB32"/>
    <mergeCell ref="FGC32"/>
    <mergeCell ref="FGD32"/>
    <mergeCell ref="FGE32"/>
    <mergeCell ref="FGF32"/>
    <mergeCell ref="FGG32"/>
    <mergeCell ref="FGH32"/>
    <mergeCell ref="FGI32"/>
    <mergeCell ref="FDV32"/>
    <mergeCell ref="FDW32"/>
    <mergeCell ref="FDX32"/>
    <mergeCell ref="FDY32"/>
    <mergeCell ref="FDZ32"/>
    <mergeCell ref="FEA32"/>
    <mergeCell ref="FEB32"/>
    <mergeCell ref="FEC32"/>
    <mergeCell ref="FED32"/>
    <mergeCell ref="FEE32"/>
    <mergeCell ref="FEF32"/>
    <mergeCell ref="FEG32"/>
    <mergeCell ref="FEH32"/>
    <mergeCell ref="FEI32"/>
    <mergeCell ref="FEJ32"/>
    <mergeCell ref="FEK32"/>
    <mergeCell ref="FEL32"/>
    <mergeCell ref="FEM32"/>
    <mergeCell ref="FEN32"/>
    <mergeCell ref="FEO32"/>
    <mergeCell ref="FEP32"/>
    <mergeCell ref="FEQ32"/>
    <mergeCell ref="FER32"/>
    <mergeCell ref="FES32"/>
    <mergeCell ref="FET32"/>
    <mergeCell ref="FEU32"/>
    <mergeCell ref="FEV32"/>
    <mergeCell ref="FEW32"/>
    <mergeCell ref="FEX32"/>
    <mergeCell ref="FEY32"/>
    <mergeCell ref="FEZ32"/>
    <mergeCell ref="FFA32"/>
    <mergeCell ref="FFB32"/>
    <mergeCell ref="FCO32"/>
    <mergeCell ref="FCP32"/>
    <mergeCell ref="FCQ32"/>
    <mergeCell ref="FCR32"/>
    <mergeCell ref="FCS32"/>
    <mergeCell ref="FCT32"/>
    <mergeCell ref="FCU32"/>
    <mergeCell ref="FCV32"/>
    <mergeCell ref="FCW32"/>
    <mergeCell ref="FCX32"/>
    <mergeCell ref="FCY32"/>
    <mergeCell ref="FCZ32"/>
    <mergeCell ref="FDA32"/>
    <mergeCell ref="FDB32"/>
    <mergeCell ref="FDC32"/>
    <mergeCell ref="FDD32"/>
    <mergeCell ref="FDE32"/>
    <mergeCell ref="FDF32"/>
    <mergeCell ref="FDG32"/>
    <mergeCell ref="FDH32"/>
    <mergeCell ref="FDI32"/>
    <mergeCell ref="FDJ32"/>
    <mergeCell ref="FDK32"/>
    <mergeCell ref="FDL32"/>
    <mergeCell ref="FDM32"/>
    <mergeCell ref="FDN32"/>
    <mergeCell ref="FDO32"/>
    <mergeCell ref="FDP32"/>
    <mergeCell ref="FDQ32"/>
    <mergeCell ref="FDR32"/>
    <mergeCell ref="FDS32"/>
    <mergeCell ref="FDT32"/>
    <mergeCell ref="FDU32"/>
    <mergeCell ref="FBH32"/>
    <mergeCell ref="FBI32"/>
    <mergeCell ref="FBJ32"/>
    <mergeCell ref="FBK32"/>
    <mergeCell ref="FBL32"/>
    <mergeCell ref="FBM32"/>
    <mergeCell ref="FBN32"/>
    <mergeCell ref="FBO32"/>
    <mergeCell ref="FBP32"/>
    <mergeCell ref="FBQ32"/>
    <mergeCell ref="FBR32"/>
    <mergeCell ref="FBS32"/>
    <mergeCell ref="FBT32"/>
    <mergeCell ref="FBU32"/>
    <mergeCell ref="FBV32"/>
    <mergeCell ref="FBW32"/>
    <mergeCell ref="FBX32"/>
    <mergeCell ref="FBY32"/>
    <mergeCell ref="FBZ32"/>
    <mergeCell ref="FCA32"/>
    <mergeCell ref="FCB32"/>
    <mergeCell ref="FCC32"/>
    <mergeCell ref="FCD32"/>
    <mergeCell ref="FCE32"/>
    <mergeCell ref="FCF32"/>
    <mergeCell ref="FCG32"/>
    <mergeCell ref="FCH32"/>
    <mergeCell ref="FCI32"/>
    <mergeCell ref="FCJ32"/>
    <mergeCell ref="FCK32"/>
    <mergeCell ref="FCL32"/>
    <mergeCell ref="FCM32"/>
    <mergeCell ref="FCN32"/>
    <mergeCell ref="FAA32"/>
    <mergeCell ref="FAB32"/>
    <mergeCell ref="FAC32"/>
    <mergeCell ref="FAD32"/>
    <mergeCell ref="FAE32"/>
    <mergeCell ref="FAF32"/>
    <mergeCell ref="FAG32"/>
    <mergeCell ref="FAH32"/>
    <mergeCell ref="FAI32"/>
    <mergeCell ref="FAJ32"/>
    <mergeCell ref="FAK32"/>
    <mergeCell ref="FAL32"/>
    <mergeCell ref="FAM32"/>
    <mergeCell ref="FAN32"/>
    <mergeCell ref="FAO32"/>
    <mergeCell ref="FAP32"/>
    <mergeCell ref="FAQ32"/>
    <mergeCell ref="FAR32"/>
    <mergeCell ref="FAS32"/>
    <mergeCell ref="FAT32"/>
    <mergeCell ref="FAU32"/>
    <mergeCell ref="FAV32"/>
    <mergeCell ref="FAW32"/>
    <mergeCell ref="FAX32"/>
    <mergeCell ref="FAY32"/>
    <mergeCell ref="FAZ32"/>
    <mergeCell ref="FBA32"/>
    <mergeCell ref="FBB32"/>
    <mergeCell ref="FBC32"/>
    <mergeCell ref="FBD32"/>
    <mergeCell ref="FBE32"/>
    <mergeCell ref="FBF32"/>
    <mergeCell ref="FBG32"/>
    <mergeCell ref="EYT32"/>
    <mergeCell ref="EYU32"/>
    <mergeCell ref="EYV32"/>
    <mergeCell ref="EYW32"/>
    <mergeCell ref="EYX32"/>
    <mergeCell ref="EYY32"/>
    <mergeCell ref="EYZ32"/>
    <mergeCell ref="EZA32"/>
    <mergeCell ref="EZB32"/>
    <mergeCell ref="EZC32"/>
    <mergeCell ref="EZD32"/>
    <mergeCell ref="EZE32"/>
    <mergeCell ref="EZF32"/>
    <mergeCell ref="EZG32"/>
    <mergeCell ref="EZH32"/>
    <mergeCell ref="EZI32"/>
    <mergeCell ref="EZJ32"/>
    <mergeCell ref="EZK32"/>
    <mergeCell ref="EZL32"/>
    <mergeCell ref="EZM32"/>
    <mergeCell ref="EZN32"/>
    <mergeCell ref="EZO32"/>
    <mergeCell ref="EZP32"/>
    <mergeCell ref="EZQ32"/>
    <mergeCell ref="EZR32"/>
    <mergeCell ref="EZS32"/>
    <mergeCell ref="EZT32"/>
    <mergeCell ref="EZU32"/>
    <mergeCell ref="EZV32"/>
    <mergeCell ref="EZW32"/>
    <mergeCell ref="EZX32"/>
    <mergeCell ref="EZY32"/>
    <mergeCell ref="EZZ32"/>
    <mergeCell ref="EXM32"/>
    <mergeCell ref="EXN32"/>
    <mergeCell ref="EXO32"/>
    <mergeCell ref="EXP32"/>
    <mergeCell ref="EXQ32"/>
    <mergeCell ref="EXR32"/>
    <mergeCell ref="EXS32"/>
    <mergeCell ref="EXT32"/>
    <mergeCell ref="EXU32"/>
    <mergeCell ref="EXV32"/>
    <mergeCell ref="EXW32"/>
    <mergeCell ref="EXX32"/>
    <mergeCell ref="EXY32"/>
    <mergeCell ref="EXZ32"/>
    <mergeCell ref="EYA32"/>
    <mergeCell ref="EYB32"/>
    <mergeCell ref="EYC32"/>
    <mergeCell ref="EYD32"/>
    <mergeCell ref="EYE32"/>
    <mergeCell ref="EYF32"/>
    <mergeCell ref="EYG32"/>
    <mergeCell ref="EYH32"/>
    <mergeCell ref="EYI32"/>
    <mergeCell ref="EYJ32"/>
    <mergeCell ref="EYK32"/>
    <mergeCell ref="EYL32"/>
    <mergeCell ref="EYM32"/>
    <mergeCell ref="EYN32"/>
    <mergeCell ref="EYO32"/>
    <mergeCell ref="EYP32"/>
    <mergeCell ref="EYQ32"/>
    <mergeCell ref="EYR32"/>
    <mergeCell ref="EYS32"/>
    <mergeCell ref="EWF32"/>
    <mergeCell ref="EWG32"/>
    <mergeCell ref="EWH32"/>
    <mergeCell ref="EWI32"/>
    <mergeCell ref="EWJ32"/>
    <mergeCell ref="EWK32"/>
    <mergeCell ref="EWL32"/>
    <mergeCell ref="EWM32"/>
    <mergeCell ref="EWN32"/>
    <mergeCell ref="EWO32"/>
    <mergeCell ref="EWP32"/>
    <mergeCell ref="EWQ32"/>
    <mergeCell ref="EWR32"/>
    <mergeCell ref="EWS32"/>
    <mergeCell ref="EWT32"/>
    <mergeCell ref="EWU32"/>
    <mergeCell ref="EWV32"/>
    <mergeCell ref="EWW32"/>
    <mergeCell ref="EWX32"/>
    <mergeCell ref="EWY32"/>
    <mergeCell ref="EWZ32"/>
    <mergeCell ref="EXA32"/>
    <mergeCell ref="EXB32"/>
    <mergeCell ref="EXC32"/>
    <mergeCell ref="EXD32"/>
    <mergeCell ref="EXE32"/>
    <mergeCell ref="EXF32"/>
    <mergeCell ref="EXG32"/>
    <mergeCell ref="EXH32"/>
    <mergeCell ref="EXI32"/>
    <mergeCell ref="EXJ32"/>
    <mergeCell ref="EXK32"/>
    <mergeCell ref="EXL32"/>
    <mergeCell ref="EUY32"/>
    <mergeCell ref="EUZ32"/>
    <mergeCell ref="EVA32"/>
    <mergeCell ref="EVB32"/>
    <mergeCell ref="EVC32"/>
    <mergeCell ref="EVD32"/>
    <mergeCell ref="EVE32"/>
    <mergeCell ref="EVF32"/>
    <mergeCell ref="EVG32"/>
    <mergeCell ref="EVH32"/>
    <mergeCell ref="EVI32"/>
    <mergeCell ref="EVJ32"/>
    <mergeCell ref="EVK32"/>
    <mergeCell ref="EVL32"/>
    <mergeCell ref="EVM32"/>
    <mergeCell ref="EVN32"/>
    <mergeCell ref="EVO32"/>
    <mergeCell ref="EVP32"/>
    <mergeCell ref="EVQ32"/>
    <mergeCell ref="EVR32"/>
    <mergeCell ref="EVS32"/>
    <mergeCell ref="EVT32"/>
    <mergeCell ref="EVU32"/>
    <mergeCell ref="EVV32"/>
    <mergeCell ref="EVW32"/>
    <mergeCell ref="EVX32"/>
    <mergeCell ref="EVY32"/>
    <mergeCell ref="EVZ32"/>
    <mergeCell ref="EWA32"/>
    <mergeCell ref="EWB32"/>
    <mergeCell ref="EWC32"/>
    <mergeCell ref="EWD32"/>
    <mergeCell ref="EWE32"/>
    <mergeCell ref="ETR32"/>
    <mergeCell ref="ETS32"/>
    <mergeCell ref="ETT32"/>
    <mergeCell ref="ETU32"/>
    <mergeCell ref="ETV32"/>
    <mergeCell ref="ETW32"/>
    <mergeCell ref="ETX32"/>
    <mergeCell ref="ETY32"/>
    <mergeCell ref="ETZ32"/>
    <mergeCell ref="EUA32"/>
    <mergeCell ref="EUB32"/>
    <mergeCell ref="EUC32"/>
    <mergeCell ref="EUD32"/>
    <mergeCell ref="EUE32"/>
    <mergeCell ref="EUF32"/>
    <mergeCell ref="EUG32"/>
    <mergeCell ref="EUH32"/>
    <mergeCell ref="EUI32"/>
    <mergeCell ref="EUJ32"/>
    <mergeCell ref="EUK32"/>
    <mergeCell ref="EUL32"/>
    <mergeCell ref="EUM32"/>
    <mergeCell ref="EUN32"/>
    <mergeCell ref="EUO32"/>
    <mergeCell ref="EUP32"/>
    <mergeCell ref="EUQ32"/>
    <mergeCell ref="EUR32"/>
    <mergeCell ref="EUS32"/>
    <mergeCell ref="EUT32"/>
    <mergeCell ref="EUU32"/>
    <mergeCell ref="EUV32"/>
    <mergeCell ref="EUW32"/>
    <mergeCell ref="EUX32"/>
    <mergeCell ref="ESK32"/>
    <mergeCell ref="ESL32"/>
    <mergeCell ref="ESM32"/>
    <mergeCell ref="ESN32"/>
    <mergeCell ref="ESO32"/>
    <mergeCell ref="ESP32"/>
    <mergeCell ref="ESQ32"/>
    <mergeCell ref="ESR32"/>
    <mergeCell ref="ESS32"/>
    <mergeCell ref="EST32"/>
    <mergeCell ref="ESU32"/>
    <mergeCell ref="ESV32"/>
    <mergeCell ref="ESW32"/>
    <mergeCell ref="ESX32"/>
    <mergeCell ref="ESY32"/>
    <mergeCell ref="ESZ32"/>
    <mergeCell ref="ETA32"/>
    <mergeCell ref="ETB32"/>
    <mergeCell ref="ETC32"/>
    <mergeCell ref="ETD32"/>
    <mergeCell ref="ETE32"/>
    <mergeCell ref="ETF32"/>
    <mergeCell ref="ETG32"/>
    <mergeCell ref="ETH32"/>
    <mergeCell ref="ETI32"/>
    <mergeCell ref="ETJ32"/>
    <mergeCell ref="ETK32"/>
    <mergeCell ref="ETL32"/>
    <mergeCell ref="ETM32"/>
    <mergeCell ref="ETN32"/>
    <mergeCell ref="ETO32"/>
    <mergeCell ref="ETP32"/>
    <mergeCell ref="ETQ32"/>
    <mergeCell ref="ERD32"/>
    <mergeCell ref="ERE32"/>
    <mergeCell ref="ERF32"/>
    <mergeCell ref="ERG32"/>
    <mergeCell ref="ERH32"/>
    <mergeCell ref="ERI32"/>
    <mergeCell ref="ERJ32"/>
    <mergeCell ref="ERK32"/>
    <mergeCell ref="ERL32"/>
    <mergeCell ref="ERM32"/>
    <mergeCell ref="ERN32"/>
    <mergeCell ref="ERO32"/>
    <mergeCell ref="ERP32"/>
    <mergeCell ref="ERQ32"/>
    <mergeCell ref="ERR32"/>
    <mergeCell ref="ERS32"/>
    <mergeCell ref="ERT32"/>
    <mergeCell ref="ERU32"/>
    <mergeCell ref="ERV32"/>
    <mergeCell ref="ERW32"/>
    <mergeCell ref="ERX32"/>
    <mergeCell ref="ERY32"/>
    <mergeCell ref="ERZ32"/>
    <mergeCell ref="ESA32"/>
    <mergeCell ref="ESB32"/>
    <mergeCell ref="ESC32"/>
    <mergeCell ref="ESD32"/>
    <mergeCell ref="ESE32"/>
    <mergeCell ref="ESF32"/>
    <mergeCell ref="ESG32"/>
    <mergeCell ref="ESH32"/>
    <mergeCell ref="ESI32"/>
    <mergeCell ref="ESJ32"/>
    <mergeCell ref="EPW32"/>
    <mergeCell ref="EPX32"/>
    <mergeCell ref="EPY32"/>
    <mergeCell ref="EPZ32"/>
    <mergeCell ref="EQA32"/>
    <mergeCell ref="EQB32"/>
    <mergeCell ref="EQC32"/>
    <mergeCell ref="EQD32"/>
    <mergeCell ref="EQE32"/>
    <mergeCell ref="EQF32"/>
    <mergeCell ref="EQG32"/>
    <mergeCell ref="EQH32"/>
    <mergeCell ref="EQI32"/>
    <mergeCell ref="EQJ32"/>
    <mergeCell ref="EQK32"/>
    <mergeCell ref="EQL32"/>
    <mergeCell ref="EQM32"/>
    <mergeCell ref="EQN32"/>
    <mergeCell ref="EQO32"/>
    <mergeCell ref="EQP32"/>
    <mergeCell ref="EQQ32"/>
    <mergeCell ref="EQR32"/>
    <mergeCell ref="EQS32"/>
    <mergeCell ref="EQT32"/>
    <mergeCell ref="EQU32"/>
    <mergeCell ref="EQV32"/>
    <mergeCell ref="EQW32"/>
    <mergeCell ref="EQX32"/>
    <mergeCell ref="EQY32"/>
    <mergeCell ref="EQZ32"/>
    <mergeCell ref="ERA32"/>
    <mergeCell ref="ERB32"/>
    <mergeCell ref="ERC32"/>
    <mergeCell ref="EOP32"/>
    <mergeCell ref="EOQ32"/>
    <mergeCell ref="EOR32"/>
    <mergeCell ref="EOS32"/>
    <mergeCell ref="EOT32"/>
    <mergeCell ref="EOU32"/>
    <mergeCell ref="EOV32"/>
    <mergeCell ref="EOW32"/>
    <mergeCell ref="EOX32"/>
    <mergeCell ref="EOY32"/>
    <mergeCell ref="EOZ32"/>
    <mergeCell ref="EPA32"/>
    <mergeCell ref="EPB32"/>
    <mergeCell ref="EPC32"/>
    <mergeCell ref="EPD32"/>
    <mergeCell ref="EPE32"/>
    <mergeCell ref="EPF32"/>
    <mergeCell ref="EPG32"/>
    <mergeCell ref="EPH32"/>
    <mergeCell ref="EPI32"/>
    <mergeCell ref="EPJ32"/>
    <mergeCell ref="EPK32"/>
    <mergeCell ref="EPL32"/>
    <mergeCell ref="EPM32"/>
    <mergeCell ref="EPN32"/>
    <mergeCell ref="EPO32"/>
    <mergeCell ref="EPP32"/>
    <mergeCell ref="EPQ32"/>
    <mergeCell ref="EPR32"/>
    <mergeCell ref="EPS32"/>
    <mergeCell ref="EPT32"/>
    <mergeCell ref="EPU32"/>
    <mergeCell ref="EPV32"/>
    <mergeCell ref="ENI32"/>
    <mergeCell ref="ENJ32"/>
    <mergeCell ref="ENK32"/>
    <mergeCell ref="ENL32"/>
    <mergeCell ref="ENM32"/>
    <mergeCell ref="ENN32"/>
    <mergeCell ref="ENO32"/>
    <mergeCell ref="ENP32"/>
    <mergeCell ref="ENQ32"/>
    <mergeCell ref="ENR32"/>
    <mergeCell ref="ENS32"/>
    <mergeCell ref="ENT32"/>
    <mergeCell ref="ENU32"/>
    <mergeCell ref="ENV32"/>
    <mergeCell ref="ENW32"/>
    <mergeCell ref="ENX32"/>
    <mergeCell ref="ENY32"/>
    <mergeCell ref="ENZ32"/>
    <mergeCell ref="EOA32"/>
    <mergeCell ref="EOB32"/>
    <mergeCell ref="EOC32"/>
    <mergeCell ref="EOD32"/>
    <mergeCell ref="EOE32"/>
    <mergeCell ref="EOF32"/>
    <mergeCell ref="EOG32"/>
    <mergeCell ref="EOH32"/>
    <mergeCell ref="EOI32"/>
    <mergeCell ref="EOJ32"/>
    <mergeCell ref="EOK32"/>
    <mergeCell ref="EOL32"/>
    <mergeCell ref="EOM32"/>
    <mergeCell ref="EON32"/>
    <mergeCell ref="EOO32"/>
    <mergeCell ref="EMB32"/>
    <mergeCell ref="EMC32"/>
    <mergeCell ref="EMD32"/>
    <mergeCell ref="EME32"/>
    <mergeCell ref="EMF32"/>
    <mergeCell ref="EMG32"/>
    <mergeCell ref="EMH32"/>
    <mergeCell ref="EMI32"/>
    <mergeCell ref="EMJ32"/>
    <mergeCell ref="EMK32"/>
    <mergeCell ref="EML32"/>
    <mergeCell ref="EMM32"/>
    <mergeCell ref="EMN32"/>
    <mergeCell ref="EMO32"/>
    <mergeCell ref="EMP32"/>
    <mergeCell ref="EMQ32"/>
    <mergeCell ref="EMR32"/>
    <mergeCell ref="EMS32"/>
    <mergeCell ref="EMT32"/>
    <mergeCell ref="EMU32"/>
    <mergeCell ref="EMV32"/>
    <mergeCell ref="EMW32"/>
    <mergeCell ref="EMX32"/>
    <mergeCell ref="EMY32"/>
    <mergeCell ref="EMZ32"/>
    <mergeCell ref="ENA32"/>
    <mergeCell ref="ENB32"/>
    <mergeCell ref="ENC32"/>
    <mergeCell ref="END32"/>
    <mergeCell ref="ENE32"/>
    <mergeCell ref="ENF32"/>
    <mergeCell ref="ENG32"/>
    <mergeCell ref="ENH32"/>
    <mergeCell ref="EKU32"/>
    <mergeCell ref="EKV32"/>
    <mergeCell ref="EKW32"/>
    <mergeCell ref="EKX32"/>
    <mergeCell ref="EKY32"/>
    <mergeCell ref="EKZ32"/>
    <mergeCell ref="ELA32"/>
    <mergeCell ref="ELB32"/>
    <mergeCell ref="ELC32"/>
    <mergeCell ref="ELD32"/>
    <mergeCell ref="ELE32"/>
    <mergeCell ref="ELF32"/>
    <mergeCell ref="ELG32"/>
    <mergeCell ref="ELH32"/>
    <mergeCell ref="ELI32"/>
    <mergeCell ref="ELJ32"/>
    <mergeCell ref="ELK32"/>
    <mergeCell ref="ELL32"/>
    <mergeCell ref="ELM32"/>
    <mergeCell ref="ELN32"/>
    <mergeCell ref="ELO32"/>
    <mergeCell ref="ELP32"/>
    <mergeCell ref="ELQ32"/>
    <mergeCell ref="ELR32"/>
    <mergeCell ref="ELS32"/>
    <mergeCell ref="ELT32"/>
    <mergeCell ref="ELU32"/>
    <mergeCell ref="ELV32"/>
    <mergeCell ref="ELW32"/>
    <mergeCell ref="ELX32"/>
    <mergeCell ref="ELY32"/>
    <mergeCell ref="ELZ32"/>
    <mergeCell ref="EMA32"/>
    <mergeCell ref="EJN32"/>
    <mergeCell ref="EJO32"/>
    <mergeCell ref="EJP32"/>
    <mergeCell ref="EJQ32"/>
    <mergeCell ref="EJR32"/>
    <mergeCell ref="EJS32"/>
    <mergeCell ref="EJT32"/>
    <mergeCell ref="EJU32"/>
    <mergeCell ref="EJV32"/>
    <mergeCell ref="EJW32"/>
    <mergeCell ref="EJX32"/>
    <mergeCell ref="EJY32"/>
    <mergeCell ref="EJZ32"/>
    <mergeCell ref="EKA32"/>
    <mergeCell ref="EKB32"/>
    <mergeCell ref="EKC32"/>
    <mergeCell ref="EKD32"/>
    <mergeCell ref="EKE32"/>
    <mergeCell ref="EKF32"/>
    <mergeCell ref="EKG32"/>
    <mergeCell ref="EKH32"/>
    <mergeCell ref="EKI32"/>
    <mergeCell ref="EKJ32"/>
    <mergeCell ref="EKK32"/>
    <mergeCell ref="EKL32"/>
    <mergeCell ref="EKM32"/>
    <mergeCell ref="EKN32"/>
    <mergeCell ref="EKO32"/>
    <mergeCell ref="EKP32"/>
    <mergeCell ref="EKQ32"/>
    <mergeCell ref="EKR32"/>
    <mergeCell ref="EKS32"/>
    <mergeCell ref="EKT32"/>
    <mergeCell ref="EIG32"/>
    <mergeCell ref="EIH32"/>
    <mergeCell ref="EII32"/>
    <mergeCell ref="EIJ32"/>
    <mergeCell ref="EIK32"/>
    <mergeCell ref="EIL32"/>
    <mergeCell ref="EIM32"/>
    <mergeCell ref="EIN32"/>
    <mergeCell ref="EIO32"/>
    <mergeCell ref="EIP32"/>
    <mergeCell ref="EIQ32"/>
    <mergeCell ref="EIR32"/>
    <mergeCell ref="EIS32"/>
    <mergeCell ref="EIT32"/>
    <mergeCell ref="EIU32"/>
    <mergeCell ref="EIV32"/>
    <mergeCell ref="EIW32"/>
    <mergeCell ref="EIX32"/>
    <mergeCell ref="EIY32"/>
    <mergeCell ref="EIZ32"/>
    <mergeCell ref="EJA32"/>
    <mergeCell ref="EJB32"/>
    <mergeCell ref="EJC32"/>
    <mergeCell ref="EJD32"/>
    <mergeCell ref="EJE32"/>
    <mergeCell ref="EJF32"/>
    <mergeCell ref="EJG32"/>
    <mergeCell ref="EJH32"/>
    <mergeCell ref="EJI32"/>
    <mergeCell ref="EJJ32"/>
    <mergeCell ref="EJK32"/>
    <mergeCell ref="EJL32"/>
    <mergeCell ref="EJM32"/>
    <mergeCell ref="EGZ32"/>
    <mergeCell ref="EHA32"/>
    <mergeCell ref="EHB32"/>
    <mergeCell ref="EHC32"/>
    <mergeCell ref="EHD32"/>
    <mergeCell ref="EHE32"/>
    <mergeCell ref="EHF32"/>
    <mergeCell ref="EHG32"/>
    <mergeCell ref="EHH32"/>
    <mergeCell ref="EHI32"/>
    <mergeCell ref="EHJ32"/>
    <mergeCell ref="EHK32"/>
    <mergeCell ref="EHL32"/>
    <mergeCell ref="EHM32"/>
    <mergeCell ref="EHN32"/>
    <mergeCell ref="EHO32"/>
    <mergeCell ref="EHP32"/>
    <mergeCell ref="EHQ32"/>
    <mergeCell ref="EHR32"/>
    <mergeCell ref="EHS32"/>
    <mergeCell ref="EHT32"/>
    <mergeCell ref="EHU32"/>
    <mergeCell ref="EHV32"/>
    <mergeCell ref="EHW32"/>
    <mergeCell ref="EHX32"/>
    <mergeCell ref="EHY32"/>
    <mergeCell ref="EHZ32"/>
    <mergeCell ref="EIA32"/>
    <mergeCell ref="EIB32"/>
    <mergeCell ref="EIC32"/>
    <mergeCell ref="EID32"/>
    <mergeCell ref="EIE32"/>
    <mergeCell ref="EIF32"/>
    <mergeCell ref="EFS32"/>
    <mergeCell ref="EFT32"/>
    <mergeCell ref="EFU32"/>
    <mergeCell ref="EFV32"/>
    <mergeCell ref="EFW32"/>
    <mergeCell ref="EFX32"/>
    <mergeCell ref="EFY32"/>
    <mergeCell ref="EFZ32"/>
    <mergeCell ref="EGA32"/>
    <mergeCell ref="EGB32"/>
    <mergeCell ref="EGC32"/>
    <mergeCell ref="EGD32"/>
    <mergeCell ref="EGE32"/>
    <mergeCell ref="EGF32"/>
    <mergeCell ref="EGG32"/>
    <mergeCell ref="EGH32"/>
    <mergeCell ref="EGI32"/>
    <mergeCell ref="EGJ32"/>
    <mergeCell ref="EGK32"/>
    <mergeCell ref="EGL32"/>
    <mergeCell ref="EGM32"/>
    <mergeCell ref="EGN32"/>
    <mergeCell ref="EGO32"/>
    <mergeCell ref="EGP32"/>
    <mergeCell ref="EGQ32"/>
    <mergeCell ref="EGR32"/>
    <mergeCell ref="EGS32"/>
    <mergeCell ref="EGT32"/>
    <mergeCell ref="EGU32"/>
    <mergeCell ref="EGV32"/>
    <mergeCell ref="EGW32"/>
    <mergeCell ref="EGX32"/>
    <mergeCell ref="EGY32"/>
    <mergeCell ref="EEL32"/>
    <mergeCell ref="EEM32"/>
    <mergeCell ref="EEN32"/>
    <mergeCell ref="EEO32"/>
    <mergeCell ref="EEP32"/>
    <mergeCell ref="EEQ32"/>
    <mergeCell ref="EER32"/>
    <mergeCell ref="EES32"/>
    <mergeCell ref="EET32"/>
    <mergeCell ref="EEU32"/>
    <mergeCell ref="EEV32"/>
    <mergeCell ref="EEW32"/>
    <mergeCell ref="EEX32"/>
    <mergeCell ref="EEY32"/>
    <mergeCell ref="EEZ32"/>
    <mergeCell ref="EFA32"/>
    <mergeCell ref="EFB32"/>
    <mergeCell ref="EFC32"/>
    <mergeCell ref="EFD32"/>
    <mergeCell ref="EFE32"/>
    <mergeCell ref="EFF32"/>
    <mergeCell ref="EFG32"/>
    <mergeCell ref="EFH32"/>
    <mergeCell ref="EFI32"/>
    <mergeCell ref="EFJ32"/>
    <mergeCell ref="EFK32"/>
    <mergeCell ref="EFL32"/>
    <mergeCell ref="EFM32"/>
    <mergeCell ref="EFN32"/>
    <mergeCell ref="EFO32"/>
    <mergeCell ref="EFP32"/>
    <mergeCell ref="EFQ32"/>
    <mergeCell ref="EFR32"/>
    <mergeCell ref="EDE32"/>
    <mergeCell ref="EDF32"/>
    <mergeCell ref="EDG32"/>
    <mergeCell ref="EDH32"/>
    <mergeCell ref="EDI32"/>
    <mergeCell ref="EDJ32"/>
    <mergeCell ref="EDK32"/>
    <mergeCell ref="EDL32"/>
    <mergeCell ref="EDM32"/>
    <mergeCell ref="EDN32"/>
    <mergeCell ref="EDO32"/>
    <mergeCell ref="EDP32"/>
    <mergeCell ref="EDQ32"/>
    <mergeCell ref="EDR32"/>
    <mergeCell ref="EDS32"/>
    <mergeCell ref="EDT32"/>
    <mergeCell ref="EDU32"/>
    <mergeCell ref="EDV32"/>
    <mergeCell ref="EDW32"/>
    <mergeCell ref="EDX32"/>
    <mergeCell ref="EDY32"/>
    <mergeCell ref="EDZ32"/>
    <mergeCell ref="EEA32"/>
    <mergeCell ref="EEB32"/>
    <mergeCell ref="EEC32"/>
    <mergeCell ref="EED32"/>
    <mergeCell ref="EEE32"/>
    <mergeCell ref="EEF32"/>
    <mergeCell ref="EEG32"/>
    <mergeCell ref="EEH32"/>
    <mergeCell ref="EEI32"/>
    <mergeCell ref="EEJ32"/>
    <mergeCell ref="EEK32"/>
    <mergeCell ref="EBX32"/>
    <mergeCell ref="EBY32"/>
    <mergeCell ref="EBZ32"/>
    <mergeCell ref="ECA32"/>
    <mergeCell ref="ECB32"/>
    <mergeCell ref="ECC32"/>
    <mergeCell ref="ECD32"/>
    <mergeCell ref="ECE32"/>
    <mergeCell ref="ECF32"/>
    <mergeCell ref="ECG32"/>
    <mergeCell ref="ECH32"/>
    <mergeCell ref="ECI32"/>
    <mergeCell ref="ECJ32"/>
    <mergeCell ref="ECK32"/>
    <mergeCell ref="ECL32"/>
    <mergeCell ref="ECM32"/>
    <mergeCell ref="ECN32"/>
    <mergeCell ref="ECO32"/>
    <mergeCell ref="ECP32"/>
    <mergeCell ref="ECQ32"/>
    <mergeCell ref="ECR32"/>
    <mergeCell ref="ECS32"/>
    <mergeCell ref="ECT32"/>
    <mergeCell ref="ECU32"/>
    <mergeCell ref="ECV32"/>
    <mergeCell ref="ECW32"/>
    <mergeCell ref="ECX32"/>
    <mergeCell ref="ECY32"/>
    <mergeCell ref="ECZ32"/>
    <mergeCell ref="EDA32"/>
    <mergeCell ref="EDB32"/>
    <mergeCell ref="EDC32"/>
    <mergeCell ref="EDD32"/>
    <mergeCell ref="EAQ32"/>
    <mergeCell ref="EAR32"/>
    <mergeCell ref="EAS32"/>
    <mergeCell ref="EAT32"/>
    <mergeCell ref="EAU32"/>
    <mergeCell ref="EAV32"/>
    <mergeCell ref="EAW32"/>
    <mergeCell ref="EAX32"/>
    <mergeCell ref="EAY32"/>
    <mergeCell ref="EAZ32"/>
    <mergeCell ref="EBA32"/>
    <mergeCell ref="EBB32"/>
    <mergeCell ref="EBC32"/>
    <mergeCell ref="EBD32"/>
    <mergeCell ref="EBE32"/>
    <mergeCell ref="EBF32"/>
    <mergeCell ref="EBG32"/>
    <mergeCell ref="EBH32"/>
    <mergeCell ref="EBI32"/>
    <mergeCell ref="EBJ32"/>
    <mergeCell ref="EBK32"/>
    <mergeCell ref="EBL32"/>
    <mergeCell ref="EBM32"/>
    <mergeCell ref="EBN32"/>
    <mergeCell ref="EBO32"/>
    <mergeCell ref="EBP32"/>
    <mergeCell ref="EBQ32"/>
    <mergeCell ref="EBR32"/>
    <mergeCell ref="EBS32"/>
    <mergeCell ref="EBT32"/>
    <mergeCell ref="EBU32"/>
    <mergeCell ref="EBV32"/>
    <mergeCell ref="EBW32"/>
    <mergeCell ref="DZJ32"/>
    <mergeCell ref="DZK32"/>
    <mergeCell ref="DZL32"/>
    <mergeCell ref="DZM32"/>
    <mergeCell ref="DZN32"/>
    <mergeCell ref="DZO32"/>
    <mergeCell ref="DZP32"/>
    <mergeCell ref="DZQ32"/>
    <mergeCell ref="DZR32"/>
    <mergeCell ref="DZS32"/>
    <mergeCell ref="DZT32"/>
    <mergeCell ref="DZU32"/>
    <mergeCell ref="DZV32"/>
    <mergeCell ref="DZW32"/>
    <mergeCell ref="DZX32"/>
    <mergeCell ref="DZY32"/>
    <mergeCell ref="DZZ32"/>
    <mergeCell ref="EAA32"/>
    <mergeCell ref="EAB32"/>
    <mergeCell ref="EAC32"/>
    <mergeCell ref="EAD32"/>
    <mergeCell ref="EAE32"/>
    <mergeCell ref="EAF32"/>
    <mergeCell ref="EAG32"/>
    <mergeCell ref="EAH32"/>
    <mergeCell ref="EAI32"/>
    <mergeCell ref="EAJ32"/>
    <mergeCell ref="EAK32"/>
    <mergeCell ref="EAL32"/>
    <mergeCell ref="EAM32"/>
    <mergeCell ref="EAN32"/>
    <mergeCell ref="EAO32"/>
    <mergeCell ref="EAP32"/>
    <mergeCell ref="DYC32"/>
    <mergeCell ref="DYD32"/>
    <mergeCell ref="DYE32"/>
    <mergeCell ref="DYF32"/>
    <mergeCell ref="DYG32"/>
    <mergeCell ref="DYH32"/>
    <mergeCell ref="DYI32"/>
    <mergeCell ref="DYJ32"/>
    <mergeCell ref="DYK32"/>
    <mergeCell ref="DYL32"/>
    <mergeCell ref="DYM32"/>
    <mergeCell ref="DYN32"/>
    <mergeCell ref="DYO32"/>
    <mergeCell ref="DYP32"/>
    <mergeCell ref="DYQ32"/>
    <mergeCell ref="DYR32"/>
    <mergeCell ref="DYS32"/>
    <mergeCell ref="DYT32"/>
    <mergeCell ref="DYU32"/>
    <mergeCell ref="DYV32"/>
    <mergeCell ref="DYW32"/>
    <mergeCell ref="DYX32"/>
    <mergeCell ref="DYY32"/>
    <mergeCell ref="DYZ32"/>
    <mergeCell ref="DZA32"/>
    <mergeCell ref="DZB32"/>
    <mergeCell ref="DZC32"/>
    <mergeCell ref="DZD32"/>
    <mergeCell ref="DZE32"/>
    <mergeCell ref="DZF32"/>
    <mergeCell ref="DZG32"/>
    <mergeCell ref="DZH32"/>
    <mergeCell ref="DZI32"/>
    <mergeCell ref="DWV32"/>
    <mergeCell ref="DWW32"/>
    <mergeCell ref="DWX32"/>
    <mergeCell ref="DWY32"/>
    <mergeCell ref="DWZ32"/>
    <mergeCell ref="DXA32"/>
    <mergeCell ref="DXB32"/>
    <mergeCell ref="DXC32"/>
    <mergeCell ref="DXD32"/>
    <mergeCell ref="DXE32"/>
    <mergeCell ref="DXF32"/>
    <mergeCell ref="DXG32"/>
    <mergeCell ref="DXH32"/>
    <mergeCell ref="DXI32"/>
    <mergeCell ref="DXJ32"/>
    <mergeCell ref="DXK32"/>
    <mergeCell ref="DXL32"/>
    <mergeCell ref="DXM32"/>
    <mergeCell ref="DXN32"/>
    <mergeCell ref="DXO32"/>
    <mergeCell ref="DXP32"/>
    <mergeCell ref="DXQ32"/>
    <mergeCell ref="DXR32"/>
    <mergeCell ref="DXS32"/>
    <mergeCell ref="DXT32"/>
    <mergeCell ref="DXU32"/>
    <mergeCell ref="DXV32"/>
    <mergeCell ref="DXW32"/>
    <mergeCell ref="DXX32"/>
    <mergeCell ref="DXY32"/>
    <mergeCell ref="DXZ32"/>
    <mergeCell ref="DYA32"/>
    <mergeCell ref="DYB32"/>
    <mergeCell ref="DVO32"/>
    <mergeCell ref="DVP32"/>
    <mergeCell ref="DVQ32"/>
    <mergeCell ref="DVR32"/>
    <mergeCell ref="DVS32"/>
    <mergeCell ref="DVT32"/>
    <mergeCell ref="DVU32"/>
    <mergeCell ref="DVV32"/>
    <mergeCell ref="DVW32"/>
    <mergeCell ref="DVX32"/>
    <mergeCell ref="DVY32"/>
    <mergeCell ref="DVZ32"/>
    <mergeCell ref="DWA32"/>
    <mergeCell ref="DWB32"/>
    <mergeCell ref="DWC32"/>
    <mergeCell ref="DWD32"/>
    <mergeCell ref="DWE32"/>
    <mergeCell ref="DWF32"/>
    <mergeCell ref="DWG32"/>
    <mergeCell ref="DWH32"/>
    <mergeCell ref="DWI32"/>
    <mergeCell ref="DWJ32"/>
    <mergeCell ref="DWK32"/>
    <mergeCell ref="DWL32"/>
    <mergeCell ref="DWM32"/>
    <mergeCell ref="DWN32"/>
    <mergeCell ref="DWO32"/>
    <mergeCell ref="DWP32"/>
    <mergeCell ref="DWQ32"/>
    <mergeCell ref="DWR32"/>
    <mergeCell ref="DWS32"/>
    <mergeCell ref="DWT32"/>
    <mergeCell ref="DWU32"/>
    <mergeCell ref="DUH32"/>
    <mergeCell ref="DUI32"/>
    <mergeCell ref="DUJ32"/>
    <mergeCell ref="DUK32"/>
    <mergeCell ref="DUL32"/>
    <mergeCell ref="DUM32"/>
    <mergeCell ref="DUN32"/>
    <mergeCell ref="DUO32"/>
    <mergeCell ref="DUP32"/>
    <mergeCell ref="DUQ32"/>
    <mergeCell ref="DUR32"/>
    <mergeCell ref="DUS32"/>
    <mergeCell ref="DUT32"/>
    <mergeCell ref="DUU32"/>
    <mergeCell ref="DUV32"/>
    <mergeCell ref="DUW32"/>
    <mergeCell ref="DUX32"/>
    <mergeCell ref="DUY32"/>
    <mergeCell ref="DUZ32"/>
    <mergeCell ref="DVA32"/>
    <mergeCell ref="DVB32"/>
    <mergeCell ref="DVC32"/>
    <mergeCell ref="DVD32"/>
    <mergeCell ref="DVE32"/>
    <mergeCell ref="DVF32"/>
    <mergeCell ref="DVG32"/>
    <mergeCell ref="DVH32"/>
    <mergeCell ref="DVI32"/>
    <mergeCell ref="DVJ32"/>
    <mergeCell ref="DVK32"/>
    <mergeCell ref="DVL32"/>
    <mergeCell ref="DVM32"/>
    <mergeCell ref="DVN32"/>
    <mergeCell ref="DTA32"/>
    <mergeCell ref="DTB32"/>
    <mergeCell ref="DTC32"/>
    <mergeCell ref="DTD32"/>
    <mergeCell ref="DTE32"/>
    <mergeCell ref="DTF32"/>
    <mergeCell ref="DTG32"/>
    <mergeCell ref="DTH32"/>
    <mergeCell ref="DTI32"/>
    <mergeCell ref="DTJ32"/>
    <mergeCell ref="DTK32"/>
    <mergeCell ref="DTL32"/>
    <mergeCell ref="DTM32"/>
    <mergeCell ref="DTN32"/>
    <mergeCell ref="DTO32"/>
    <mergeCell ref="DTP32"/>
    <mergeCell ref="DTQ32"/>
    <mergeCell ref="DTR32"/>
    <mergeCell ref="DTS32"/>
    <mergeCell ref="DTT32"/>
    <mergeCell ref="DTU32"/>
    <mergeCell ref="DTV32"/>
    <mergeCell ref="DTW32"/>
    <mergeCell ref="DTX32"/>
    <mergeCell ref="DTY32"/>
    <mergeCell ref="DTZ32"/>
    <mergeCell ref="DUA32"/>
    <mergeCell ref="DUB32"/>
    <mergeCell ref="DUC32"/>
    <mergeCell ref="DUD32"/>
    <mergeCell ref="DUE32"/>
    <mergeCell ref="DUF32"/>
    <mergeCell ref="DUG32"/>
    <mergeCell ref="DRT32"/>
    <mergeCell ref="DRU32"/>
    <mergeCell ref="DRV32"/>
    <mergeCell ref="DRW32"/>
    <mergeCell ref="DRX32"/>
    <mergeCell ref="DRY32"/>
    <mergeCell ref="DRZ32"/>
    <mergeCell ref="DSA32"/>
    <mergeCell ref="DSB32"/>
    <mergeCell ref="DSC32"/>
    <mergeCell ref="DSD32"/>
    <mergeCell ref="DSE32"/>
    <mergeCell ref="DSF32"/>
    <mergeCell ref="DSG32"/>
    <mergeCell ref="DSH32"/>
    <mergeCell ref="DSI32"/>
    <mergeCell ref="DSJ32"/>
    <mergeCell ref="DSK32"/>
    <mergeCell ref="DSL32"/>
    <mergeCell ref="DSM32"/>
    <mergeCell ref="DSN32"/>
    <mergeCell ref="DSO32"/>
    <mergeCell ref="DSP32"/>
    <mergeCell ref="DSQ32"/>
    <mergeCell ref="DSR32"/>
    <mergeCell ref="DSS32"/>
    <mergeCell ref="DST32"/>
    <mergeCell ref="DSU32"/>
    <mergeCell ref="DSV32"/>
    <mergeCell ref="DSW32"/>
    <mergeCell ref="DSX32"/>
    <mergeCell ref="DSY32"/>
    <mergeCell ref="DSZ32"/>
    <mergeCell ref="DQM32"/>
    <mergeCell ref="DQN32"/>
    <mergeCell ref="DQO32"/>
    <mergeCell ref="DQP32"/>
    <mergeCell ref="DQQ32"/>
    <mergeCell ref="DQR32"/>
    <mergeCell ref="DQS32"/>
    <mergeCell ref="DQT32"/>
    <mergeCell ref="DQU32"/>
    <mergeCell ref="DQV32"/>
    <mergeCell ref="DQW32"/>
    <mergeCell ref="DQX32"/>
    <mergeCell ref="DQY32"/>
    <mergeCell ref="DQZ32"/>
    <mergeCell ref="DRA32"/>
    <mergeCell ref="DRB32"/>
    <mergeCell ref="DRC32"/>
    <mergeCell ref="DRD32"/>
    <mergeCell ref="DRE32"/>
    <mergeCell ref="DRF32"/>
    <mergeCell ref="DRG32"/>
    <mergeCell ref="DRH32"/>
    <mergeCell ref="DRI32"/>
    <mergeCell ref="DRJ32"/>
    <mergeCell ref="DRK32"/>
    <mergeCell ref="DRL32"/>
    <mergeCell ref="DRM32"/>
    <mergeCell ref="DRN32"/>
    <mergeCell ref="DRO32"/>
    <mergeCell ref="DRP32"/>
    <mergeCell ref="DRQ32"/>
    <mergeCell ref="DRR32"/>
    <mergeCell ref="DRS32"/>
    <mergeCell ref="DPF32"/>
    <mergeCell ref="DPG32"/>
    <mergeCell ref="DPH32"/>
    <mergeCell ref="DPI32"/>
    <mergeCell ref="DPJ32"/>
    <mergeCell ref="DPK32"/>
    <mergeCell ref="DPL32"/>
    <mergeCell ref="DPM32"/>
    <mergeCell ref="DPN32"/>
    <mergeCell ref="DPO32"/>
    <mergeCell ref="DPP32"/>
    <mergeCell ref="DPQ32"/>
    <mergeCell ref="DPR32"/>
    <mergeCell ref="DPS32"/>
    <mergeCell ref="DPT32"/>
    <mergeCell ref="DPU32"/>
    <mergeCell ref="DPV32"/>
    <mergeCell ref="DPW32"/>
    <mergeCell ref="DPX32"/>
    <mergeCell ref="DPY32"/>
    <mergeCell ref="DPZ32"/>
    <mergeCell ref="DQA32"/>
    <mergeCell ref="DQB32"/>
    <mergeCell ref="DQC32"/>
    <mergeCell ref="DQD32"/>
    <mergeCell ref="DQE32"/>
    <mergeCell ref="DQF32"/>
    <mergeCell ref="DQG32"/>
    <mergeCell ref="DQH32"/>
    <mergeCell ref="DQI32"/>
    <mergeCell ref="DQJ32"/>
    <mergeCell ref="DQK32"/>
    <mergeCell ref="DQL32"/>
    <mergeCell ref="DNY32"/>
    <mergeCell ref="DNZ32"/>
    <mergeCell ref="DOA32"/>
    <mergeCell ref="DOB32"/>
    <mergeCell ref="DOC32"/>
    <mergeCell ref="DOD32"/>
    <mergeCell ref="DOE32"/>
    <mergeCell ref="DOF32"/>
    <mergeCell ref="DOG32"/>
    <mergeCell ref="DOH32"/>
    <mergeCell ref="DOI32"/>
    <mergeCell ref="DOJ32"/>
    <mergeCell ref="DOK32"/>
    <mergeCell ref="DOL32"/>
    <mergeCell ref="DOM32"/>
    <mergeCell ref="DON32"/>
    <mergeCell ref="DOO32"/>
    <mergeCell ref="DOP32"/>
    <mergeCell ref="DOQ32"/>
    <mergeCell ref="DOR32"/>
    <mergeCell ref="DOS32"/>
    <mergeCell ref="DOT32"/>
    <mergeCell ref="DOU32"/>
    <mergeCell ref="DOV32"/>
    <mergeCell ref="DOW32"/>
    <mergeCell ref="DOX32"/>
    <mergeCell ref="DOY32"/>
    <mergeCell ref="DOZ32"/>
    <mergeCell ref="DPA32"/>
    <mergeCell ref="DPB32"/>
    <mergeCell ref="DPC32"/>
    <mergeCell ref="DPD32"/>
    <mergeCell ref="DPE32"/>
    <mergeCell ref="DMR32"/>
    <mergeCell ref="DMS32"/>
    <mergeCell ref="DMT32"/>
    <mergeCell ref="DMU32"/>
    <mergeCell ref="DMV32"/>
    <mergeCell ref="DMW32"/>
    <mergeCell ref="DMX32"/>
    <mergeCell ref="DMY32"/>
    <mergeCell ref="DMZ32"/>
    <mergeCell ref="DNA32"/>
    <mergeCell ref="DNB32"/>
    <mergeCell ref="DNC32"/>
    <mergeCell ref="DND32"/>
    <mergeCell ref="DNE32"/>
    <mergeCell ref="DNF32"/>
    <mergeCell ref="DNG32"/>
    <mergeCell ref="DNH32"/>
    <mergeCell ref="DNI32"/>
    <mergeCell ref="DNJ32"/>
    <mergeCell ref="DNK32"/>
    <mergeCell ref="DNL32"/>
    <mergeCell ref="DNM32"/>
    <mergeCell ref="DNN32"/>
    <mergeCell ref="DNO32"/>
    <mergeCell ref="DNP32"/>
    <mergeCell ref="DNQ32"/>
    <mergeCell ref="DNR32"/>
    <mergeCell ref="DNS32"/>
    <mergeCell ref="DNT32"/>
    <mergeCell ref="DNU32"/>
    <mergeCell ref="DNV32"/>
    <mergeCell ref="DNW32"/>
    <mergeCell ref="DNX32"/>
    <mergeCell ref="DLK32"/>
    <mergeCell ref="DLL32"/>
    <mergeCell ref="DLM32"/>
    <mergeCell ref="DLN32"/>
    <mergeCell ref="DLO32"/>
    <mergeCell ref="DLP32"/>
    <mergeCell ref="DLQ32"/>
    <mergeCell ref="DLR32"/>
    <mergeCell ref="DLS32"/>
    <mergeCell ref="DLT32"/>
    <mergeCell ref="DLU32"/>
    <mergeCell ref="DLV32"/>
    <mergeCell ref="DLW32"/>
    <mergeCell ref="DLX32"/>
    <mergeCell ref="DLY32"/>
    <mergeCell ref="DLZ32"/>
    <mergeCell ref="DMA32"/>
    <mergeCell ref="DMB32"/>
    <mergeCell ref="DMC32"/>
    <mergeCell ref="DMD32"/>
    <mergeCell ref="DME32"/>
    <mergeCell ref="DMF32"/>
    <mergeCell ref="DMG32"/>
    <mergeCell ref="DMH32"/>
    <mergeCell ref="DMI32"/>
    <mergeCell ref="DMJ32"/>
    <mergeCell ref="DMK32"/>
    <mergeCell ref="DML32"/>
    <mergeCell ref="DMM32"/>
    <mergeCell ref="DMN32"/>
    <mergeCell ref="DMO32"/>
    <mergeCell ref="DMP32"/>
    <mergeCell ref="DMQ32"/>
    <mergeCell ref="DKD32"/>
    <mergeCell ref="DKE32"/>
    <mergeCell ref="DKF32"/>
    <mergeCell ref="DKG32"/>
    <mergeCell ref="DKH32"/>
    <mergeCell ref="DKI32"/>
    <mergeCell ref="DKJ32"/>
    <mergeCell ref="DKK32"/>
    <mergeCell ref="DKL32"/>
    <mergeCell ref="DKM32"/>
    <mergeCell ref="DKN32"/>
    <mergeCell ref="DKO32"/>
    <mergeCell ref="DKP32"/>
    <mergeCell ref="DKQ32"/>
    <mergeCell ref="DKR32"/>
    <mergeCell ref="DKS32"/>
    <mergeCell ref="DKT32"/>
    <mergeCell ref="DKU32"/>
    <mergeCell ref="DKV32"/>
    <mergeCell ref="DKW32"/>
    <mergeCell ref="DKX32"/>
    <mergeCell ref="DKY32"/>
    <mergeCell ref="DKZ32"/>
    <mergeCell ref="DLA32"/>
    <mergeCell ref="DLB32"/>
    <mergeCell ref="DLC32"/>
    <mergeCell ref="DLD32"/>
    <mergeCell ref="DLE32"/>
    <mergeCell ref="DLF32"/>
    <mergeCell ref="DLG32"/>
    <mergeCell ref="DLH32"/>
    <mergeCell ref="DLI32"/>
    <mergeCell ref="DLJ32"/>
    <mergeCell ref="DIW32"/>
    <mergeCell ref="DIX32"/>
    <mergeCell ref="DIY32"/>
    <mergeCell ref="DIZ32"/>
    <mergeCell ref="DJA32"/>
    <mergeCell ref="DJB32"/>
    <mergeCell ref="DJC32"/>
    <mergeCell ref="DJD32"/>
    <mergeCell ref="DJE32"/>
    <mergeCell ref="DJF32"/>
    <mergeCell ref="DJG32"/>
    <mergeCell ref="DJH32"/>
    <mergeCell ref="DJI32"/>
    <mergeCell ref="DJJ32"/>
    <mergeCell ref="DJK32"/>
    <mergeCell ref="DJL32"/>
    <mergeCell ref="DJM32"/>
    <mergeCell ref="DJN32"/>
    <mergeCell ref="DJO32"/>
    <mergeCell ref="DJP32"/>
    <mergeCell ref="DJQ32"/>
    <mergeCell ref="DJR32"/>
    <mergeCell ref="DJS32"/>
    <mergeCell ref="DJT32"/>
    <mergeCell ref="DJU32"/>
    <mergeCell ref="DJV32"/>
    <mergeCell ref="DJW32"/>
    <mergeCell ref="DJX32"/>
    <mergeCell ref="DJY32"/>
    <mergeCell ref="DJZ32"/>
    <mergeCell ref="DKA32"/>
    <mergeCell ref="DKB32"/>
    <mergeCell ref="DKC32"/>
    <mergeCell ref="DHP32"/>
    <mergeCell ref="DHQ32"/>
    <mergeCell ref="DHR32"/>
    <mergeCell ref="DHS32"/>
    <mergeCell ref="DHT32"/>
    <mergeCell ref="DHU32"/>
    <mergeCell ref="DHV32"/>
    <mergeCell ref="DHW32"/>
    <mergeCell ref="DHX32"/>
    <mergeCell ref="DHY32"/>
    <mergeCell ref="DHZ32"/>
    <mergeCell ref="DIA32"/>
    <mergeCell ref="DIB32"/>
    <mergeCell ref="DIC32"/>
    <mergeCell ref="DID32"/>
    <mergeCell ref="DIE32"/>
    <mergeCell ref="DIF32"/>
    <mergeCell ref="DIG32"/>
    <mergeCell ref="DIH32"/>
    <mergeCell ref="DII32"/>
    <mergeCell ref="DIJ32"/>
    <mergeCell ref="DIK32"/>
    <mergeCell ref="DIL32"/>
    <mergeCell ref="DIM32"/>
    <mergeCell ref="DIN32"/>
    <mergeCell ref="DIO32"/>
    <mergeCell ref="DIP32"/>
    <mergeCell ref="DIQ32"/>
    <mergeCell ref="DIR32"/>
    <mergeCell ref="DIS32"/>
    <mergeCell ref="DIT32"/>
    <mergeCell ref="DIU32"/>
    <mergeCell ref="DIV32"/>
    <mergeCell ref="DGI32"/>
    <mergeCell ref="DGJ32"/>
    <mergeCell ref="DGK32"/>
    <mergeCell ref="DGL32"/>
    <mergeCell ref="DGM32"/>
    <mergeCell ref="DGN32"/>
    <mergeCell ref="DGO32"/>
    <mergeCell ref="DGP32"/>
    <mergeCell ref="DGQ32"/>
    <mergeCell ref="DGR32"/>
    <mergeCell ref="DGS32"/>
    <mergeCell ref="DGT32"/>
    <mergeCell ref="DGU32"/>
    <mergeCell ref="DGV32"/>
    <mergeCell ref="DGW32"/>
    <mergeCell ref="DGX32"/>
    <mergeCell ref="DGY32"/>
    <mergeCell ref="DGZ32"/>
    <mergeCell ref="DHA32"/>
    <mergeCell ref="DHB32"/>
    <mergeCell ref="DHC32"/>
    <mergeCell ref="DHD32"/>
    <mergeCell ref="DHE32"/>
    <mergeCell ref="DHF32"/>
    <mergeCell ref="DHG32"/>
    <mergeCell ref="DHH32"/>
    <mergeCell ref="DHI32"/>
    <mergeCell ref="DHJ32"/>
    <mergeCell ref="DHK32"/>
    <mergeCell ref="DHL32"/>
    <mergeCell ref="DHM32"/>
    <mergeCell ref="DHN32"/>
    <mergeCell ref="DHO32"/>
    <mergeCell ref="DFB32"/>
    <mergeCell ref="DFC32"/>
    <mergeCell ref="DFD32"/>
    <mergeCell ref="DFE32"/>
    <mergeCell ref="DFF32"/>
    <mergeCell ref="DFG32"/>
    <mergeCell ref="DFH32"/>
    <mergeCell ref="DFI32"/>
    <mergeCell ref="DFJ32"/>
    <mergeCell ref="DFK32"/>
    <mergeCell ref="DFL32"/>
    <mergeCell ref="DFM32"/>
    <mergeCell ref="DFN32"/>
    <mergeCell ref="DFO32"/>
    <mergeCell ref="DFP32"/>
    <mergeCell ref="DFQ32"/>
    <mergeCell ref="DFR32"/>
    <mergeCell ref="DFS32"/>
    <mergeCell ref="DFT32"/>
    <mergeCell ref="DFU32"/>
    <mergeCell ref="DFV32"/>
    <mergeCell ref="DFW32"/>
    <mergeCell ref="DFX32"/>
    <mergeCell ref="DFY32"/>
    <mergeCell ref="DFZ32"/>
    <mergeCell ref="DGA32"/>
    <mergeCell ref="DGB32"/>
    <mergeCell ref="DGC32"/>
    <mergeCell ref="DGD32"/>
    <mergeCell ref="DGE32"/>
    <mergeCell ref="DGF32"/>
    <mergeCell ref="DGG32"/>
    <mergeCell ref="DGH32"/>
    <mergeCell ref="DDU32"/>
    <mergeCell ref="DDV32"/>
    <mergeCell ref="DDW32"/>
    <mergeCell ref="DDX32"/>
    <mergeCell ref="DDY32"/>
    <mergeCell ref="DDZ32"/>
    <mergeCell ref="DEA32"/>
    <mergeCell ref="DEB32"/>
    <mergeCell ref="DEC32"/>
    <mergeCell ref="DED32"/>
    <mergeCell ref="DEE32"/>
    <mergeCell ref="DEF32"/>
    <mergeCell ref="DEG32"/>
    <mergeCell ref="DEH32"/>
    <mergeCell ref="DEI32"/>
    <mergeCell ref="DEJ32"/>
    <mergeCell ref="DEK32"/>
    <mergeCell ref="DEL32"/>
    <mergeCell ref="DEM32"/>
    <mergeCell ref="DEN32"/>
    <mergeCell ref="DEO32"/>
    <mergeCell ref="DEP32"/>
    <mergeCell ref="DEQ32"/>
    <mergeCell ref="DER32"/>
    <mergeCell ref="DES32"/>
    <mergeCell ref="DET32"/>
    <mergeCell ref="DEU32"/>
    <mergeCell ref="DEV32"/>
    <mergeCell ref="DEW32"/>
    <mergeCell ref="DEX32"/>
    <mergeCell ref="DEY32"/>
    <mergeCell ref="DEZ32"/>
    <mergeCell ref="DFA32"/>
    <mergeCell ref="DCN32"/>
    <mergeCell ref="DCO32"/>
    <mergeCell ref="DCP32"/>
    <mergeCell ref="DCQ32"/>
    <mergeCell ref="DCR32"/>
    <mergeCell ref="DCS32"/>
    <mergeCell ref="DCT32"/>
    <mergeCell ref="DCU32"/>
    <mergeCell ref="DCV32"/>
    <mergeCell ref="DCW32"/>
    <mergeCell ref="DCX32"/>
    <mergeCell ref="DCY32"/>
    <mergeCell ref="DCZ32"/>
    <mergeCell ref="DDA32"/>
    <mergeCell ref="DDB32"/>
    <mergeCell ref="DDC32"/>
    <mergeCell ref="DDD32"/>
    <mergeCell ref="DDE32"/>
    <mergeCell ref="DDF32"/>
    <mergeCell ref="DDG32"/>
    <mergeCell ref="DDH32"/>
    <mergeCell ref="DDI32"/>
    <mergeCell ref="DDJ32"/>
    <mergeCell ref="DDK32"/>
    <mergeCell ref="DDL32"/>
    <mergeCell ref="DDM32"/>
    <mergeCell ref="DDN32"/>
    <mergeCell ref="DDO32"/>
    <mergeCell ref="DDP32"/>
    <mergeCell ref="DDQ32"/>
    <mergeCell ref="DDR32"/>
    <mergeCell ref="DDS32"/>
    <mergeCell ref="DDT32"/>
    <mergeCell ref="DBG32"/>
    <mergeCell ref="DBH32"/>
    <mergeCell ref="DBI32"/>
    <mergeCell ref="DBJ32"/>
    <mergeCell ref="DBK32"/>
    <mergeCell ref="DBL32"/>
    <mergeCell ref="DBM32"/>
    <mergeCell ref="DBN32"/>
    <mergeCell ref="DBO32"/>
    <mergeCell ref="DBP32"/>
    <mergeCell ref="DBQ32"/>
    <mergeCell ref="DBR32"/>
    <mergeCell ref="DBS32"/>
    <mergeCell ref="DBT32"/>
    <mergeCell ref="DBU32"/>
    <mergeCell ref="DBV32"/>
    <mergeCell ref="DBW32"/>
    <mergeCell ref="DBX32"/>
    <mergeCell ref="DBY32"/>
    <mergeCell ref="DBZ32"/>
    <mergeCell ref="DCA32"/>
    <mergeCell ref="DCB32"/>
    <mergeCell ref="DCC32"/>
    <mergeCell ref="DCD32"/>
    <mergeCell ref="DCE32"/>
    <mergeCell ref="DCF32"/>
    <mergeCell ref="DCG32"/>
    <mergeCell ref="DCH32"/>
    <mergeCell ref="DCI32"/>
    <mergeCell ref="DCJ32"/>
    <mergeCell ref="DCK32"/>
    <mergeCell ref="DCL32"/>
    <mergeCell ref="DCM32"/>
    <mergeCell ref="CZZ32"/>
    <mergeCell ref="DAA32"/>
    <mergeCell ref="DAB32"/>
    <mergeCell ref="DAC32"/>
    <mergeCell ref="DAD32"/>
    <mergeCell ref="DAE32"/>
    <mergeCell ref="DAF32"/>
    <mergeCell ref="DAG32"/>
    <mergeCell ref="DAH32"/>
    <mergeCell ref="DAI32"/>
    <mergeCell ref="DAJ32"/>
    <mergeCell ref="DAK32"/>
    <mergeCell ref="DAL32"/>
    <mergeCell ref="DAM32"/>
    <mergeCell ref="DAN32"/>
    <mergeCell ref="DAO32"/>
    <mergeCell ref="DAP32"/>
    <mergeCell ref="DAQ32"/>
    <mergeCell ref="DAR32"/>
    <mergeCell ref="DAS32"/>
    <mergeCell ref="DAT32"/>
    <mergeCell ref="DAU32"/>
    <mergeCell ref="DAV32"/>
    <mergeCell ref="DAW32"/>
    <mergeCell ref="DAX32"/>
    <mergeCell ref="DAY32"/>
    <mergeCell ref="DAZ32"/>
    <mergeCell ref="DBA32"/>
    <mergeCell ref="DBB32"/>
    <mergeCell ref="DBC32"/>
    <mergeCell ref="DBD32"/>
    <mergeCell ref="DBE32"/>
    <mergeCell ref="DBF32"/>
    <mergeCell ref="CYS32"/>
    <mergeCell ref="CYT32"/>
    <mergeCell ref="CYU32"/>
    <mergeCell ref="CYV32"/>
    <mergeCell ref="CYW32"/>
    <mergeCell ref="CYX32"/>
    <mergeCell ref="CYY32"/>
    <mergeCell ref="CYZ32"/>
    <mergeCell ref="CZA32"/>
    <mergeCell ref="CZB32"/>
    <mergeCell ref="CZC32"/>
    <mergeCell ref="CZD32"/>
    <mergeCell ref="CZE32"/>
    <mergeCell ref="CZF32"/>
    <mergeCell ref="CZG32"/>
    <mergeCell ref="CZH32"/>
    <mergeCell ref="CZI32"/>
    <mergeCell ref="CZJ32"/>
    <mergeCell ref="CZK32"/>
    <mergeCell ref="CZL32"/>
    <mergeCell ref="CZM32"/>
    <mergeCell ref="CZN32"/>
    <mergeCell ref="CZO32"/>
    <mergeCell ref="CZP32"/>
    <mergeCell ref="CZQ32"/>
    <mergeCell ref="CZR32"/>
    <mergeCell ref="CZS32"/>
    <mergeCell ref="CZT32"/>
    <mergeCell ref="CZU32"/>
    <mergeCell ref="CZV32"/>
    <mergeCell ref="CZW32"/>
    <mergeCell ref="CZX32"/>
    <mergeCell ref="CZY32"/>
    <mergeCell ref="CXL32"/>
    <mergeCell ref="CXM32"/>
    <mergeCell ref="CXN32"/>
    <mergeCell ref="CXO32"/>
    <mergeCell ref="CXP32"/>
    <mergeCell ref="CXQ32"/>
    <mergeCell ref="CXR32"/>
    <mergeCell ref="CXS32"/>
    <mergeCell ref="CXT32"/>
    <mergeCell ref="CXU32"/>
    <mergeCell ref="CXV32"/>
    <mergeCell ref="CXW32"/>
    <mergeCell ref="CXX32"/>
    <mergeCell ref="CXY32"/>
    <mergeCell ref="CXZ32"/>
    <mergeCell ref="CYA32"/>
    <mergeCell ref="CYB32"/>
    <mergeCell ref="CYC32"/>
    <mergeCell ref="CYD32"/>
    <mergeCell ref="CYE32"/>
    <mergeCell ref="CYF32"/>
    <mergeCell ref="CYG32"/>
    <mergeCell ref="CYH32"/>
    <mergeCell ref="CYI32"/>
    <mergeCell ref="CYJ32"/>
    <mergeCell ref="CYK32"/>
    <mergeCell ref="CYL32"/>
    <mergeCell ref="CYM32"/>
    <mergeCell ref="CYN32"/>
    <mergeCell ref="CYO32"/>
    <mergeCell ref="CYP32"/>
    <mergeCell ref="CYQ32"/>
    <mergeCell ref="CYR32"/>
    <mergeCell ref="CWE32"/>
    <mergeCell ref="CWF32"/>
    <mergeCell ref="CWG32"/>
    <mergeCell ref="CWH32"/>
    <mergeCell ref="CWI32"/>
    <mergeCell ref="CWJ32"/>
    <mergeCell ref="CWK32"/>
    <mergeCell ref="CWL32"/>
    <mergeCell ref="CWM32"/>
    <mergeCell ref="CWN32"/>
    <mergeCell ref="CWO32"/>
    <mergeCell ref="CWP32"/>
    <mergeCell ref="CWQ32"/>
    <mergeCell ref="CWR32"/>
    <mergeCell ref="CWS32"/>
    <mergeCell ref="CWT32"/>
    <mergeCell ref="CWU32"/>
    <mergeCell ref="CWV32"/>
    <mergeCell ref="CWW32"/>
    <mergeCell ref="CWX32"/>
    <mergeCell ref="CWY32"/>
    <mergeCell ref="CWZ32"/>
    <mergeCell ref="CXA32"/>
    <mergeCell ref="CXB32"/>
    <mergeCell ref="CXC32"/>
    <mergeCell ref="CXD32"/>
    <mergeCell ref="CXE32"/>
    <mergeCell ref="CXF32"/>
    <mergeCell ref="CXG32"/>
    <mergeCell ref="CXH32"/>
    <mergeCell ref="CXI32"/>
    <mergeCell ref="CXJ32"/>
    <mergeCell ref="CXK32"/>
    <mergeCell ref="CUX32"/>
    <mergeCell ref="CUY32"/>
    <mergeCell ref="CUZ32"/>
    <mergeCell ref="CVA32"/>
    <mergeCell ref="CVB32"/>
    <mergeCell ref="CVC32"/>
    <mergeCell ref="CVD32"/>
    <mergeCell ref="CVE32"/>
    <mergeCell ref="CVF32"/>
    <mergeCell ref="CVG32"/>
    <mergeCell ref="CVH32"/>
    <mergeCell ref="CVI32"/>
    <mergeCell ref="CVJ32"/>
    <mergeCell ref="CVK32"/>
    <mergeCell ref="CVL32"/>
    <mergeCell ref="CVM32"/>
    <mergeCell ref="CVN32"/>
    <mergeCell ref="CVO32"/>
    <mergeCell ref="CVP32"/>
    <mergeCell ref="CVQ32"/>
    <mergeCell ref="CVR32"/>
    <mergeCell ref="CVS32"/>
    <mergeCell ref="CVT32"/>
    <mergeCell ref="CVU32"/>
    <mergeCell ref="CVV32"/>
    <mergeCell ref="CVW32"/>
    <mergeCell ref="CVX32"/>
    <mergeCell ref="CVY32"/>
    <mergeCell ref="CVZ32"/>
    <mergeCell ref="CWA32"/>
    <mergeCell ref="CWB32"/>
    <mergeCell ref="CWC32"/>
    <mergeCell ref="CWD32"/>
    <mergeCell ref="CTQ32"/>
    <mergeCell ref="CTR32"/>
    <mergeCell ref="CTS32"/>
    <mergeCell ref="CTT32"/>
    <mergeCell ref="CTU32"/>
    <mergeCell ref="CTV32"/>
    <mergeCell ref="CTW32"/>
    <mergeCell ref="CTX32"/>
    <mergeCell ref="CTY32"/>
    <mergeCell ref="CTZ32"/>
    <mergeCell ref="CUA32"/>
    <mergeCell ref="CUB32"/>
    <mergeCell ref="CUC32"/>
    <mergeCell ref="CUD32"/>
    <mergeCell ref="CUE32"/>
    <mergeCell ref="CUF32"/>
    <mergeCell ref="CUG32"/>
    <mergeCell ref="CUH32"/>
    <mergeCell ref="CUI32"/>
    <mergeCell ref="CUJ32"/>
    <mergeCell ref="CUK32"/>
    <mergeCell ref="CUL32"/>
    <mergeCell ref="CUM32"/>
    <mergeCell ref="CUN32"/>
    <mergeCell ref="CUO32"/>
    <mergeCell ref="CUP32"/>
    <mergeCell ref="CUQ32"/>
    <mergeCell ref="CUR32"/>
    <mergeCell ref="CUS32"/>
    <mergeCell ref="CUT32"/>
    <mergeCell ref="CUU32"/>
    <mergeCell ref="CUV32"/>
    <mergeCell ref="CUW32"/>
    <mergeCell ref="XCY22:XCY23"/>
    <mergeCell ref="XCZ22:XCZ23"/>
    <mergeCell ref="XDA22:XDA23"/>
    <mergeCell ref="XDB22:XDB23"/>
    <mergeCell ref="XDC22:XDC23"/>
    <mergeCell ref="XCT22:XCT23"/>
    <mergeCell ref="XCU22:XCU23"/>
    <mergeCell ref="XCV22:XCV23"/>
    <mergeCell ref="XCW22:XCW23"/>
    <mergeCell ref="XCX22:XCX23"/>
    <mergeCell ref="XCO22:XCO23"/>
    <mergeCell ref="XCP22:XCP23"/>
    <mergeCell ref="XCQ22:XCQ23"/>
    <mergeCell ref="XCR22:XCR23"/>
    <mergeCell ref="XCS22:XCS23"/>
    <mergeCell ref="XCJ22:XCJ23"/>
    <mergeCell ref="XCK22:XCK23"/>
    <mergeCell ref="XCL22:XCL23"/>
    <mergeCell ref="XCM22:XCM23"/>
    <mergeCell ref="XCN22:XCN23"/>
    <mergeCell ref="XCE22:XCE23"/>
    <mergeCell ref="XCF22:XCF23"/>
    <mergeCell ref="XCG22:XCG23"/>
    <mergeCell ref="XCH22:XCH23"/>
    <mergeCell ref="XCI22:XCI23"/>
    <mergeCell ref="XBZ22:XBZ23"/>
    <mergeCell ref="XCA22:XCA23"/>
    <mergeCell ref="XCB22:XCB23"/>
    <mergeCell ref="XCC22:XCC23"/>
    <mergeCell ref="XCD22:XCD23"/>
    <mergeCell ref="XBU22:XBU23"/>
    <mergeCell ref="CQB32"/>
    <mergeCell ref="CQC32"/>
    <mergeCell ref="CQD32"/>
    <mergeCell ref="CQE32"/>
    <mergeCell ref="CQF32"/>
    <mergeCell ref="CQG32"/>
    <mergeCell ref="CQH32"/>
    <mergeCell ref="CQI32"/>
    <mergeCell ref="CQJ32"/>
    <mergeCell ref="CQK32"/>
    <mergeCell ref="CQL32"/>
    <mergeCell ref="CQM32"/>
    <mergeCell ref="CQN32"/>
    <mergeCell ref="CQO32"/>
    <mergeCell ref="CQP32"/>
    <mergeCell ref="CQQ32"/>
    <mergeCell ref="CQR32"/>
    <mergeCell ref="CQS32"/>
    <mergeCell ref="CQT32"/>
    <mergeCell ref="CQU32"/>
    <mergeCell ref="CQV32"/>
    <mergeCell ref="CQW32"/>
    <mergeCell ref="CQX32"/>
    <mergeCell ref="CQY32"/>
    <mergeCell ref="CQZ32"/>
    <mergeCell ref="CRA32"/>
    <mergeCell ref="CRB32"/>
    <mergeCell ref="CRC32"/>
    <mergeCell ref="CRD32"/>
    <mergeCell ref="CRE32"/>
    <mergeCell ref="CRF32"/>
    <mergeCell ref="CRG32"/>
    <mergeCell ref="CRH32"/>
    <mergeCell ref="XEP22:XEP23"/>
    <mergeCell ref="XEH22:XEH23"/>
    <mergeCell ref="XEI22:XEI23"/>
    <mergeCell ref="XEJ22:XEJ23"/>
    <mergeCell ref="XEK22:XEK23"/>
    <mergeCell ref="XEL22:XEL23"/>
    <mergeCell ref="XEC22:XEC23"/>
    <mergeCell ref="XED22:XED23"/>
    <mergeCell ref="XEE22:XEE23"/>
    <mergeCell ref="XEF22:XEF23"/>
    <mergeCell ref="XEG22:XEG23"/>
    <mergeCell ref="XDX22:XDX23"/>
    <mergeCell ref="XDY22:XDY23"/>
    <mergeCell ref="XDZ22:XDZ23"/>
    <mergeCell ref="XEA22:XEA23"/>
    <mergeCell ref="XEB22:XEB23"/>
    <mergeCell ref="XDS22:XDS23"/>
    <mergeCell ref="XDT22:XDT23"/>
    <mergeCell ref="XDU22:XDU23"/>
    <mergeCell ref="XDV22:XDV23"/>
    <mergeCell ref="XDW22:XDW23"/>
    <mergeCell ref="XDN22:XDN23"/>
    <mergeCell ref="XDO22:XDO23"/>
    <mergeCell ref="XDP22:XDP23"/>
    <mergeCell ref="XDQ22:XDQ23"/>
    <mergeCell ref="XDR22:XDR23"/>
    <mergeCell ref="XDI22:XDI23"/>
    <mergeCell ref="XDJ22:XDJ23"/>
    <mergeCell ref="XDK22:XDK23"/>
    <mergeCell ref="XDL22:XDL23"/>
    <mergeCell ref="XDM22:XDM23"/>
    <mergeCell ref="XDD22:XDD23"/>
    <mergeCell ref="XDE22:XDE23"/>
    <mergeCell ref="XDF22:XDF23"/>
    <mergeCell ref="XDG22:XDG23"/>
    <mergeCell ref="XDH22:XDH23"/>
    <mergeCell ref="XEM22:XEM23"/>
    <mergeCell ref="XEN22:XEN23"/>
    <mergeCell ref="XEO22:XEO23"/>
    <mergeCell ref="XBV22:XBV23"/>
    <mergeCell ref="XBW22:XBW23"/>
    <mergeCell ref="XBX22:XBX23"/>
    <mergeCell ref="XBY22:XBY23"/>
    <mergeCell ref="XBP22:XBP23"/>
    <mergeCell ref="XBQ22:XBQ23"/>
    <mergeCell ref="XBR22:XBR23"/>
    <mergeCell ref="XBS22:XBS23"/>
    <mergeCell ref="XBT22:XBT23"/>
    <mergeCell ref="XBK22:XBK23"/>
    <mergeCell ref="XBL22:XBL23"/>
    <mergeCell ref="XBM22:XBM23"/>
    <mergeCell ref="XBN22:XBN23"/>
    <mergeCell ref="XBO22:XBO23"/>
    <mergeCell ref="XBF22:XBF23"/>
    <mergeCell ref="XBG22:XBG23"/>
    <mergeCell ref="XBH22:XBH23"/>
    <mergeCell ref="XBI22:XBI23"/>
    <mergeCell ref="XBJ22:XBJ23"/>
    <mergeCell ref="XBA22:XBA23"/>
    <mergeCell ref="XBB22:XBB23"/>
    <mergeCell ref="XBC22:XBC23"/>
    <mergeCell ref="XBD22:XBD23"/>
    <mergeCell ref="XBE22:XBE23"/>
    <mergeCell ref="XAV22:XAV23"/>
    <mergeCell ref="XAW22:XAW23"/>
    <mergeCell ref="XAX22:XAX23"/>
    <mergeCell ref="XAY22:XAY23"/>
    <mergeCell ref="XAZ22:XAZ23"/>
    <mergeCell ref="XAQ22:XAQ23"/>
    <mergeCell ref="XAR22:XAR23"/>
    <mergeCell ref="XAS22:XAS23"/>
    <mergeCell ref="XAT22:XAT23"/>
    <mergeCell ref="XAU22:XAU23"/>
    <mergeCell ref="XAL22:XAL23"/>
    <mergeCell ref="XAM22:XAM23"/>
    <mergeCell ref="XAN22:XAN23"/>
    <mergeCell ref="XAO22:XAO23"/>
    <mergeCell ref="XAP22:XAP23"/>
    <mergeCell ref="XAG22:XAG23"/>
    <mergeCell ref="XAH22:XAH23"/>
    <mergeCell ref="XAI22:XAI23"/>
    <mergeCell ref="XAJ22:XAJ23"/>
    <mergeCell ref="XAK22:XAK23"/>
    <mergeCell ref="XAB22:XAB23"/>
    <mergeCell ref="XAC22:XAC23"/>
    <mergeCell ref="XAD22:XAD23"/>
    <mergeCell ref="XAE22:XAE23"/>
    <mergeCell ref="XAF22:XAF23"/>
    <mergeCell ref="WZW22:WZW23"/>
    <mergeCell ref="WZX22:WZX23"/>
    <mergeCell ref="WZY22:WZY23"/>
    <mergeCell ref="WZZ22:WZZ23"/>
    <mergeCell ref="XAA22:XAA23"/>
    <mergeCell ref="WZR22:WZR23"/>
    <mergeCell ref="WZS22:WZS23"/>
    <mergeCell ref="WZT22:WZT23"/>
    <mergeCell ref="WZU22:WZU23"/>
    <mergeCell ref="WZV22:WZV23"/>
    <mergeCell ref="WZM22:WZM23"/>
    <mergeCell ref="WZN22:WZN23"/>
    <mergeCell ref="WZO22:WZO23"/>
    <mergeCell ref="WZP22:WZP23"/>
    <mergeCell ref="WZQ22:WZQ23"/>
    <mergeCell ref="WZH22:WZH23"/>
    <mergeCell ref="WZI22:WZI23"/>
    <mergeCell ref="WZJ22:WZJ23"/>
    <mergeCell ref="WZK22:WZK23"/>
    <mergeCell ref="WZL22:WZL23"/>
    <mergeCell ref="WZC22:WZC23"/>
    <mergeCell ref="WZD22:WZD23"/>
    <mergeCell ref="WZE22:WZE23"/>
    <mergeCell ref="WZF22:WZF23"/>
    <mergeCell ref="WZG22:WZG23"/>
    <mergeCell ref="WYX22:WYX23"/>
    <mergeCell ref="WYY22:WYY23"/>
    <mergeCell ref="WYZ22:WYZ23"/>
    <mergeCell ref="WZA22:WZA23"/>
    <mergeCell ref="WZB22:WZB23"/>
    <mergeCell ref="WYS22:WYS23"/>
    <mergeCell ref="WYT22:WYT23"/>
    <mergeCell ref="WYU22:WYU23"/>
    <mergeCell ref="WYV22:WYV23"/>
    <mergeCell ref="WYW22:WYW23"/>
    <mergeCell ref="WYN22:WYN23"/>
    <mergeCell ref="WYO22:WYO23"/>
    <mergeCell ref="WYP22:WYP23"/>
    <mergeCell ref="WYQ22:WYQ23"/>
    <mergeCell ref="WYR22:WYR23"/>
    <mergeCell ref="WYI22:WYI23"/>
    <mergeCell ref="WYJ22:WYJ23"/>
    <mergeCell ref="WYK22:WYK23"/>
    <mergeCell ref="WYL22:WYL23"/>
    <mergeCell ref="WYM22:WYM23"/>
    <mergeCell ref="WYD22:WYD23"/>
    <mergeCell ref="WYE22:WYE23"/>
    <mergeCell ref="WYF22:WYF23"/>
    <mergeCell ref="WYG22:WYG23"/>
    <mergeCell ref="WYH22:WYH23"/>
    <mergeCell ref="WXY22:WXY23"/>
    <mergeCell ref="WXZ22:WXZ23"/>
    <mergeCell ref="WYA22:WYA23"/>
    <mergeCell ref="WYB22:WYB23"/>
    <mergeCell ref="WYC22:WYC23"/>
    <mergeCell ref="WXT22:WXT23"/>
    <mergeCell ref="WXU22:WXU23"/>
    <mergeCell ref="WXV22:WXV23"/>
    <mergeCell ref="WXW22:WXW23"/>
    <mergeCell ref="WXX22:WXX23"/>
    <mergeCell ref="WXO22:WXO23"/>
    <mergeCell ref="WXP22:WXP23"/>
    <mergeCell ref="WXQ22:WXQ23"/>
    <mergeCell ref="WXR22:WXR23"/>
    <mergeCell ref="WXS22:WXS23"/>
    <mergeCell ref="WXJ22:WXJ23"/>
    <mergeCell ref="WXK22:WXK23"/>
    <mergeCell ref="WXL22:WXL23"/>
    <mergeCell ref="WXM22:WXM23"/>
    <mergeCell ref="WXN22:WXN23"/>
    <mergeCell ref="WXE22:WXE23"/>
    <mergeCell ref="WXF22:WXF23"/>
    <mergeCell ref="WXG22:WXG23"/>
    <mergeCell ref="WXH22:WXH23"/>
    <mergeCell ref="WXI22:WXI23"/>
    <mergeCell ref="WWZ22:WWZ23"/>
    <mergeCell ref="WXA22:WXA23"/>
    <mergeCell ref="WXB22:WXB23"/>
    <mergeCell ref="WXC22:WXC23"/>
    <mergeCell ref="WXD22:WXD23"/>
    <mergeCell ref="WWU22:WWU23"/>
    <mergeCell ref="WWV22:WWV23"/>
    <mergeCell ref="WWW22:WWW23"/>
    <mergeCell ref="WWX22:WWX23"/>
    <mergeCell ref="WWY22:WWY23"/>
    <mergeCell ref="WWP22:WWP23"/>
    <mergeCell ref="WWQ22:WWQ23"/>
    <mergeCell ref="WWR22:WWR23"/>
    <mergeCell ref="WWS22:WWS23"/>
    <mergeCell ref="WWT22:WWT23"/>
    <mergeCell ref="WWK22:WWK23"/>
    <mergeCell ref="WWL22:WWL23"/>
    <mergeCell ref="WWM22:WWM23"/>
    <mergeCell ref="WWN22:WWN23"/>
    <mergeCell ref="WWO22:WWO23"/>
    <mergeCell ref="WWF22:WWF23"/>
    <mergeCell ref="WWG22:WWG23"/>
    <mergeCell ref="WWH22:WWH23"/>
    <mergeCell ref="WWI22:WWI23"/>
    <mergeCell ref="WWJ22:WWJ23"/>
    <mergeCell ref="WWA22:WWA23"/>
    <mergeCell ref="WWB22:WWB23"/>
    <mergeCell ref="WWC22:WWC23"/>
    <mergeCell ref="WWD22:WWD23"/>
    <mergeCell ref="WWE22:WWE23"/>
    <mergeCell ref="WVV22:WVV23"/>
    <mergeCell ref="WVW22:WVW23"/>
    <mergeCell ref="WVX22:WVX23"/>
    <mergeCell ref="WVY22:WVY23"/>
    <mergeCell ref="WVZ22:WVZ23"/>
    <mergeCell ref="WVQ22:WVQ23"/>
    <mergeCell ref="WVR22:WVR23"/>
    <mergeCell ref="WVS22:WVS23"/>
    <mergeCell ref="WVT22:WVT23"/>
    <mergeCell ref="WVU22:WVU23"/>
    <mergeCell ref="WVL22:WVL23"/>
    <mergeCell ref="WVM22:WVM23"/>
    <mergeCell ref="WVN22:WVN23"/>
    <mergeCell ref="WVO22:WVO23"/>
    <mergeCell ref="WVP22:WVP23"/>
    <mergeCell ref="WVG22:WVG23"/>
    <mergeCell ref="WVH22:WVH23"/>
    <mergeCell ref="WVI22:WVI23"/>
    <mergeCell ref="WVJ22:WVJ23"/>
    <mergeCell ref="WVK22:WVK23"/>
    <mergeCell ref="WVB22:WVB23"/>
    <mergeCell ref="WVC22:WVC23"/>
    <mergeCell ref="WVD22:WVD23"/>
    <mergeCell ref="WVE22:WVE23"/>
    <mergeCell ref="WVF22:WVF23"/>
    <mergeCell ref="WUW22:WUW23"/>
    <mergeCell ref="WUX22:WUX23"/>
    <mergeCell ref="WUY22:WUY23"/>
    <mergeCell ref="WUZ22:WUZ23"/>
    <mergeCell ref="WVA22:WVA23"/>
    <mergeCell ref="WUR22:WUR23"/>
    <mergeCell ref="WUS22:WUS23"/>
    <mergeCell ref="WUT22:WUT23"/>
    <mergeCell ref="WUU22:WUU23"/>
    <mergeCell ref="WUV22:WUV23"/>
    <mergeCell ref="WUM22:WUM23"/>
    <mergeCell ref="WUN22:WUN23"/>
    <mergeCell ref="WUO22:WUO23"/>
    <mergeCell ref="WUP22:WUP23"/>
    <mergeCell ref="WUQ22:WUQ23"/>
    <mergeCell ref="WUH22:WUH23"/>
    <mergeCell ref="WUI22:WUI23"/>
    <mergeCell ref="WUJ22:WUJ23"/>
    <mergeCell ref="WUK22:WUK23"/>
    <mergeCell ref="WUL22:WUL23"/>
    <mergeCell ref="WUC22:WUC23"/>
    <mergeCell ref="WUD22:WUD23"/>
    <mergeCell ref="WUE22:WUE23"/>
    <mergeCell ref="WUF22:WUF23"/>
    <mergeCell ref="WUG22:WUG23"/>
    <mergeCell ref="WTX22:WTX23"/>
    <mergeCell ref="WTY22:WTY23"/>
    <mergeCell ref="WTZ22:WTZ23"/>
    <mergeCell ref="WUA22:WUA23"/>
    <mergeCell ref="WUB22:WUB23"/>
    <mergeCell ref="WTS22:WTS23"/>
    <mergeCell ref="WTT22:WTT23"/>
    <mergeCell ref="WTU22:WTU23"/>
    <mergeCell ref="WTV22:WTV23"/>
    <mergeCell ref="WTW22:WTW23"/>
    <mergeCell ref="WTN22:WTN23"/>
    <mergeCell ref="WTO22:WTO23"/>
    <mergeCell ref="WTP22:WTP23"/>
    <mergeCell ref="WTQ22:WTQ23"/>
    <mergeCell ref="WTR22:WTR23"/>
    <mergeCell ref="WTI22:WTI23"/>
    <mergeCell ref="WTJ22:WTJ23"/>
    <mergeCell ref="WTK22:WTK23"/>
    <mergeCell ref="WTL22:WTL23"/>
    <mergeCell ref="WTM22:WTM23"/>
    <mergeCell ref="WTD22:WTD23"/>
    <mergeCell ref="WTE22:WTE23"/>
    <mergeCell ref="WTF22:WTF23"/>
    <mergeCell ref="WTG22:WTG23"/>
    <mergeCell ref="WTH22:WTH23"/>
    <mergeCell ref="WSY22:WSY23"/>
    <mergeCell ref="WSZ22:WSZ23"/>
    <mergeCell ref="WTA22:WTA23"/>
    <mergeCell ref="WTB22:WTB23"/>
    <mergeCell ref="WTC22:WTC23"/>
    <mergeCell ref="WST22:WST23"/>
    <mergeCell ref="WSU22:WSU23"/>
    <mergeCell ref="WSV22:WSV23"/>
    <mergeCell ref="WSW22:WSW23"/>
    <mergeCell ref="WSX22:WSX23"/>
    <mergeCell ref="WSO22:WSO23"/>
    <mergeCell ref="WSP22:WSP23"/>
    <mergeCell ref="WSQ22:WSQ23"/>
    <mergeCell ref="WSR22:WSR23"/>
    <mergeCell ref="WSS22:WSS23"/>
    <mergeCell ref="WSJ22:WSJ23"/>
    <mergeCell ref="WSK22:WSK23"/>
    <mergeCell ref="WSL22:WSL23"/>
    <mergeCell ref="WSM22:WSM23"/>
    <mergeCell ref="WSN22:WSN23"/>
    <mergeCell ref="WSE22:WSE23"/>
    <mergeCell ref="WSF22:WSF23"/>
    <mergeCell ref="WSG22:WSG23"/>
    <mergeCell ref="WSH22:WSH23"/>
    <mergeCell ref="WSI22:WSI23"/>
    <mergeCell ref="WRZ22:WRZ23"/>
    <mergeCell ref="WSA22:WSA23"/>
    <mergeCell ref="WSB22:WSB23"/>
    <mergeCell ref="WSC22:WSC23"/>
    <mergeCell ref="WSD22:WSD23"/>
    <mergeCell ref="WRU22:WRU23"/>
    <mergeCell ref="WRV22:WRV23"/>
    <mergeCell ref="WRW22:WRW23"/>
    <mergeCell ref="WRX22:WRX23"/>
    <mergeCell ref="WRY22:WRY23"/>
    <mergeCell ref="WRP22:WRP23"/>
    <mergeCell ref="WRQ22:WRQ23"/>
    <mergeCell ref="WRR22:WRR23"/>
    <mergeCell ref="WRS22:WRS23"/>
    <mergeCell ref="WRT22:WRT23"/>
    <mergeCell ref="WRK22:WRK23"/>
    <mergeCell ref="WRL22:WRL23"/>
    <mergeCell ref="WRM22:WRM23"/>
    <mergeCell ref="WRN22:WRN23"/>
    <mergeCell ref="WRO22:WRO23"/>
    <mergeCell ref="WRF22:WRF23"/>
    <mergeCell ref="WRG22:WRG23"/>
    <mergeCell ref="WRH22:WRH23"/>
    <mergeCell ref="WRI22:WRI23"/>
    <mergeCell ref="WRJ22:WRJ23"/>
    <mergeCell ref="WRA22:WRA23"/>
    <mergeCell ref="WRB22:WRB23"/>
    <mergeCell ref="WRC22:WRC23"/>
    <mergeCell ref="WRD22:WRD23"/>
    <mergeCell ref="WRE22:WRE23"/>
    <mergeCell ref="WQV22:WQV23"/>
    <mergeCell ref="WQW22:WQW23"/>
    <mergeCell ref="WQX22:WQX23"/>
    <mergeCell ref="WQY22:WQY23"/>
    <mergeCell ref="WQZ22:WQZ23"/>
    <mergeCell ref="WQQ22:WQQ23"/>
    <mergeCell ref="WQR22:WQR23"/>
    <mergeCell ref="WQS22:WQS23"/>
    <mergeCell ref="WQT22:WQT23"/>
    <mergeCell ref="WQU22:WQU23"/>
    <mergeCell ref="WQL22:WQL23"/>
    <mergeCell ref="WQM22:WQM23"/>
    <mergeCell ref="WQN22:WQN23"/>
    <mergeCell ref="WQO22:WQO23"/>
    <mergeCell ref="WQP22:WQP23"/>
    <mergeCell ref="WQG22:WQG23"/>
    <mergeCell ref="WQH22:WQH23"/>
    <mergeCell ref="WQI22:WQI23"/>
    <mergeCell ref="WQJ22:WQJ23"/>
    <mergeCell ref="WQK22:WQK23"/>
    <mergeCell ref="WQB22:WQB23"/>
    <mergeCell ref="WQC22:WQC23"/>
    <mergeCell ref="WQD22:WQD23"/>
    <mergeCell ref="WQE22:WQE23"/>
    <mergeCell ref="WQF22:WQF23"/>
    <mergeCell ref="WPW22:WPW23"/>
    <mergeCell ref="WPX22:WPX23"/>
    <mergeCell ref="WPY22:WPY23"/>
    <mergeCell ref="WPZ22:WPZ23"/>
    <mergeCell ref="WQA22:WQA23"/>
    <mergeCell ref="WPR22:WPR23"/>
    <mergeCell ref="WPS22:WPS23"/>
    <mergeCell ref="WPT22:WPT23"/>
    <mergeCell ref="WPU22:WPU23"/>
    <mergeCell ref="WPV22:WPV23"/>
    <mergeCell ref="WPM22:WPM23"/>
    <mergeCell ref="WPN22:WPN23"/>
    <mergeCell ref="WPO22:WPO23"/>
    <mergeCell ref="WPP22:WPP23"/>
    <mergeCell ref="WPQ22:WPQ23"/>
    <mergeCell ref="WPH22:WPH23"/>
    <mergeCell ref="WPI22:WPI23"/>
    <mergeCell ref="WPJ22:WPJ23"/>
    <mergeCell ref="WPK22:WPK23"/>
    <mergeCell ref="WPL22:WPL23"/>
    <mergeCell ref="WPC22:WPC23"/>
    <mergeCell ref="WPD22:WPD23"/>
    <mergeCell ref="WPE22:WPE23"/>
    <mergeCell ref="WPF22:WPF23"/>
    <mergeCell ref="WPG22:WPG23"/>
    <mergeCell ref="WOX22:WOX23"/>
    <mergeCell ref="WOY22:WOY23"/>
    <mergeCell ref="WOZ22:WOZ23"/>
    <mergeCell ref="WPA22:WPA23"/>
    <mergeCell ref="WPB22:WPB23"/>
    <mergeCell ref="WOS22:WOS23"/>
    <mergeCell ref="WOT22:WOT23"/>
    <mergeCell ref="WOU22:WOU23"/>
    <mergeCell ref="WOV22:WOV23"/>
    <mergeCell ref="WOW22:WOW23"/>
    <mergeCell ref="WON22:WON23"/>
    <mergeCell ref="WOO22:WOO23"/>
    <mergeCell ref="WOP22:WOP23"/>
    <mergeCell ref="WOQ22:WOQ23"/>
    <mergeCell ref="WOR22:WOR23"/>
    <mergeCell ref="WOI22:WOI23"/>
    <mergeCell ref="WOJ22:WOJ23"/>
    <mergeCell ref="WOK22:WOK23"/>
    <mergeCell ref="WOL22:WOL23"/>
    <mergeCell ref="WOM22:WOM23"/>
    <mergeCell ref="WOD22:WOD23"/>
    <mergeCell ref="WOE22:WOE23"/>
    <mergeCell ref="WOF22:WOF23"/>
    <mergeCell ref="WOG22:WOG23"/>
    <mergeCell ref="WOH22:WOH23"/>
    <mergeCell ref="WNY22:WNY23"/>
    <mergeCell ref="WNZ22:WNZ23"/>
    <mergeCell ref="WOA22:WOA23"/>
    <mergeCell ref="WOB22:WOB23"/>
    <mergeCell ref="WOC22:WOC23"/>
    <mergeCell ref="WNT22:WNT23"/>
    <mergeCell ref="WNU22:WNU23"/>
    <mergeCell ref="WNV22:WNV23"/>
    <mergeCell ref="WNW22:WNW23"/>
    <mergeCell ref="WNX22:WNX23"/>
    <mergeCell ref="WNO22:WNO23"/>
    <mergeCell ref="WNP22:WNP23"/>
    <mergeCell ref="WNQ22:WNQ23"/>
    <mergeCell ref="WNR22:WNR23"/>
    <mergeCell ref="WNS22:WNS23"/>
    <mergeCell ref="WNJ22:WNJ23"/>
    <mergeCell ref="WNK22:WNK23"/>
    <mergeCell ref="WNL22:WNL23"/>
    <mergeCell ref="WNM22:WNM23"/>
    <mergeCell ref="WNN22:WNN23"/>
    <mergeCell ref="WNE22:WNE23"/>
    <mergeCell ref="WNF22:WNF23"/>
    <mergeCell ref="WNG22:WNG23"/>
    <mergeCell ref="WNH22:WNH23"/>
    <mergeCell ref="WNI22:WNI23"/>
    <mergeCell ref="WMZ22:WMZ23"/>
    <mergeCell ref="WNA22:WNA23"/>
    <mergeCell ref="WNB22:WNB23"/>
    <mergeCell ref="WNC22:WNC23"/>
    <mergeCell ref="WND22:WND23"/>
    <mergeCell ref="WMU22:WMU23"/>
    <mergeCell ref="WMV22:WMV23"/>
    <mergeCell ref="WMW22:WMW23"/>
    <mergeCell ref="WMX22:WMX23"/>
    <mergeCell ref="WMY22:WMY23"/>
    <mergeCell ref="WMP22:WMP23"/>
    <mergeCell ref="WMQ22:WMQ23"/>
    <mergeCell ref="WMR22:WMR23"/>
    <mergeCell ref="WMS22:WMS23"/>
    <mergeCell ref="WMT22:WMT23"/>
    <mergeCell ref="WMK22:WMK23"/>
    <mergeCell ref="WML22:WML23"/>
    <mergeCell ref="WMM22:WMM23"/>
    <mergeCell ref="WMN22:WMN23"/>
    <mergeCell ref="WMO22:WMO23"/>
    <mergeCell ref="WMF22:WMF23"/>
    <mergeCell ref="WMG22:WMG23"/>
    <mergeCell ref="WMH22:WMH23"/>
    <mergeCell ref="WMI22:WMI23"/>
    <mergeCell ref="WMJ22:WMJ23"/>
    <mergeCell ref="WMA22:WMA23"/>
    <mergeCell ref="WMB22:WMB23"/>
    <mergeCell ref="WMC22:WMC23"/>
    <mergeCell ref="WMD22:WMD23"/>
    <mergeCell ref="WME22:WME23"/>
    <mergeCell ref="WLV22:WLV23"/>
    <mergeCell ref="WLW22:WLW23"/>
    <mergeCell ref="WLX22:WLX23"/>
    <mergeCell ref="WLY22:WLY23"/>
    <mergeCell ref="WLZ22:WLZ23"/>
    <mergeCell ref="WLQ22:WLQ23"/>
    <mergeCell ref="WLR22:WLR23"/>
    <mergeCell ref="WLS22:WLS23"/>
    <mergeCell ref="WLT22:WLT23"/>
    <mergeCell ref="WLU22:WLU23"/>
    <mergeCell ref="WLL22:WLL23"/>
    <mergeCell ref="WLM22:WLM23"/>
    <mergeCell ref="WLN22:WLN23"/>
    <mergeCell ref="WLO22:WLO23"/>
    <mergeCell ref="WLP22:WLP23"/>
    <mergeCell ref="WLG22:WLG23"/>
    <mergeCell ref="WLH22:WLH23"/>
    <mergeCell ref="WLI22:WLI23"/>
    <mergeCell ref="WLJ22:WLJ23"/>
    <mergeCell ref="WLK22:WLK23"/>
    <mergeCell ref="WLB22:WLB23"/>
    <mergeCell ref="WLC22:WLC23"/>
    <mergeCell ref="WLD22:WLD23"/>
    <mergeCell ref="WLE22:WLE23"/>
    <mergeCell ref="WLF22:WLF23"/>
    <mergeCell ref="WKW22:WKW23"/>
    <mergeCell ref="WKX22:WKX23"/>
    <mergeCell ref="WKY22:WKY23"/>
    <mergeCell ref="WKZ22:WKZ23"/>
    <mergeCell ref="WLA22:WLA23"/>
    <mergeCell ref="WKR22:WKR23"/>
    <mergeCell ref="WKS22:WKS23"/>
    <mergeCell ref="WKT22:WKT23"/>
    <mergeCell ref="WKU22:WKU23"/>
    <mergeCell ref="WKV22:WKV23"/>
    <mergeCell ref="WKM22:WKM23"/>
    <mergeCell ref="WKN22:WKN23"/>
    <mergeCell ref="WKO22:WKO23"/>
    <mergeCell ref="WKP22:WKP23"/>
    <mergeCell ref="WKQ22:WKQ23"/>
    <mergeCell ref="WKH22:WKH23"/>
    <mergeCell ref="WKI22:WKI23"/>
    <mergeCell ref="WKJ22:WKJ23"/>
    <mergeCell ref="WKK22:WKK23"/>
    <mergeCell ref="WKL22:WKL23"/>
    <mergeCell ref="WKC22:WKC23"/>
    <mergeCell ref="WKD22:WKD23"/>
    <mergeCell ref="WKE22:WKE23"/>
    <mergeCell ref="WKF22:WKF23"/>
    <mergeCell ref="WKG22:WKG23"/>
    <mergeCell ref="WJX22:WJX23"/>
    <mergeCell ref="WJY22:WJY23"/>
    <mergeCell ref="WJZ22:WJZ23"/>
    <mergeCell ref="WKA22:WKA23"/>
    <mergeCell ref="WKB22:WKB23"/>
    <mergeCell ref="WJS22:WJS23"/>
    <mergeCell ref="WJT22:WJT23"/>
    <mergeCell ref="WJU22:WJU23"/>
    <mergeCell ref="WJV22:WJV23"/>
    <mergeCell ref="WJW22:WJW23"/>
    <mergeCell ref="WJN22:WJN23"/>
    <mergeCell ref="WJO22:WJO23"/>
    <mergeCell ref="WJP22:WJP23"/>
    <mergeCell ref="WJQ22:WJQ23"/>
    <mergeCell ref="WJR22:WJR23"/>
    <mergeCell ref="WJI22:WJI23"/>
    <mergeCell ref="WJJ22:WJJ23"/>
    <mergeCell ref="WJK22:WJK23"/>
    <mergeCell ref="WJL22:WJL23"/>
    <mergeCell ref="WJM22:WJM23"/>
    <mergeCell ref="WJD22:WJD23"/>
    <mergeCell ref="WJE22:WJE23"/>
    <mergeCell ref="WJF22:WJF23"/>
    <mergeCell ref="WJG22:WJG23"/>
    <mergeCell ref="WJH22:WJH23"/>
    <mergeCell ref="WIY22:WIY23"/>
    <mergeCell ref="WIZ22:WIZ23"/>
    <mergeCell ref="WJA22:WJA23"/>
    <mergeCell ref="WJB22:WJB23"/>
    <mergeCell ref="WJC22:WJC23"/>
    <mergeCell ref="WIT22:WIT23"/>
    <mergeCell ref="WIU22:WIU23"/>
    <mergeCell ref="WIV22:WIV23"/>
    <mergeCell ref="WIW22:WIW23"/>
    <mergeCell ref="WIX22:WIX23"/>
    <mergeCell ref="WIO22:WIO23"/>
    <mergeCell ref="WIP22:WIP23"/>
    <mergeCell ref="WIQ22:WIQ23"/>
    <mergeCell ref="WIR22:WIR23"/>
    <mergeCell ref="WIS22:WIS23"/>
    <mergeCell ref="WIJ22:WIJ23"/>
    <mergeCell ref="WIK22:WIK23"/>
    <mergeCell ref="WIL22:WIL23"/>
    <mergeCell ref="WIM22:WIM23"/>
    <mergeCell ref="WIN22:WIN23"/>
    <mergeCell ref="WIE22:WIE23"/>
    <mergeCell ref="WIF22:WIF23"/>
    <mergeCell ref="WIG22:WIG23"/>
    <mergeCell ref="WIH22:WIH23"/>
    <mergeCell ref="WII22:WII23"/>
    <mergeCell ref="WHZ22:WHZ23"/>
    <mergeCell ref="WIA22:WIA23"/>
    <mergeCell ref="WIB22:WIB23"/>
    <mergeCell ref="WIC22:WIC23"/>
    <mergeCell ref="WID22:WID23"/>
    <mergeCell ref="WHU22:WHU23"/>
    <mergeCell ref="WHV22:WHV23"/>
    <mergeCell ref="WHW22:WHW23"/>
    <mergeCell ref="WHX22:WHX23"/>
    <mergeCell ref="WHY22:WHY23"/>
    <mergeCell ref="WHP22:WHP23"/>
    <mergeCell ref="WHQ22:WHQ23"/>
    <mergeCell ref="WHR22:WHR23"/>
    <mergeCell ref="WHS22:WHS23"/>
    <mergeCell ref="WHT22:WHT23"/>
    <mergeCell ref="WHK22:WHK23"/>
    <mergeCell ref="WHL22:WHL23"/>
    <mergeCell ref="WHM22:WHM23"/>
    <mergeCell ref="WHN22:WHN23"/>
    <mergeCell ref="WHO22:WHO23"/>
    <mergeCell ref="WHF22:WHF23"/>
    <mergeCell ref="WHG22:WHG23"/>
    <mergeCell ref="WHH22:WHH23"/>
    <mergeCell ref="WHI22:WHI23"/>
    <mergeCell ref="WHJ22:WHJ23"/>
    <mergeCell ref="WHA22:WHA23"/>
    <mergeCell ref="WHB22:WHB23"/>
    <mergeCell ref="WHC22:WHC23"/>
    <mergeCell ref="WHD22:WHD23"/>
    <mergeCell ref="WHE22:WHE23"/>
    <mergeCell ref="WGV22:WGV23"/>
    <mergeCell ref="WGW22:WGW23"/>
    <mergeCell ref="WGX22:WGX23"/>
    <mergeCell ref="WGY22:WGY23"/>
    <mergeCell ref="WGZ22:WGZ23"/>
    <mergeCell ref="WGQ22:WGQ23"/>
    <mergeCell ref="WGR22:WGR23"/>
    <mergeCell ref="WGS22:WGS23"/>
    <mergeCell ref="WGT22:WGT23"/>
    <mergeCell ref="WGU22:WGU23"/>
    <mergeCell ref="WGL22:WGL23"/>
    <mergeCell ref="WGM22:WGM23"/>
    <mergeCell ref="WGN22:WGN23"/>
    <mergeCell ref="WGO22:WGO23"/>
    <mergeCell ref="WGP22:WGP23"/>
    <mergeCell ref="WGG22:WGG23"/>
    <mergeCell ref="WGH22:WGH23"/>
    <mergeCell ref="WGI22:WGI23"/>
    <mergeCell ref="WGJ22:WGJ23"/>
    <mergeCell ref="WGK22:WGK23"/>
    <mergeCell ref="WGB22:WGB23"/>
    <mergeCell ref="WGC22:WGC23"/>
    <mergeCell ref="WGD22:WGD23"/>
    <mergeCell ref="WGE22:WGE23"/>
    <mergeCell ref="WGF22:WGF23"/>
    <mergeCell ref="WFW22:WFW23"/>
    <mergeCell ref="WFX22:WFX23"/>
    <mergeCell ref="WFY22:WFY23"/>
    <mergeCell ref="WFZ22:WFZ23"/>
    <mergeCell ref="WGA22:WGA23"/>
    <mergeCell ref="WFR22:WFR23"/>
    <mergeCell ref="WFS22:WFS23"/>
    <mergeCell ref="WFT22:WFT23"/>
    <mergeCell ref="WFU22:WFU23"/>
    <mergeCell ref="WFV22:WFV23"/>
    <mergeCell ref="WFM22:WFM23"/>
    <mergeCell ref="WFN22:WFN23"/>
    <mergeCell ref="WFO22:WFO23"/>
    <mergeCell ref="WFP22:WFP23"/>
    <mergeCell ref="WFQ22:WFQ23"/>
    <mergeCell ref="WFH22:WFH23"/>
    <mergeCell ref="WFI22:WFI23"/>
    <mergeCell ref="WFJ22:WFJ23"/>
    <mergeCell ref="WFK22:WFK23"/>
    <mergeCell ref="WFL22:WFL23"/>
    <mergeCell ref="WFC22:WFC23"/>
    <mergeCell ref="WFD22:WFD23"/>
    <mergeCell ref="WFE22:WFE23"/>
    <mergeCell ref="WFF22:WFF23"/>
    <mergeCell ref="WFG22:WFG23"/>
    <mergeCell ref="WEX22:WEX23"/>
    <mergeCell ref="WEY22:WEY23"/>
    <mergeCell ref="WEZ22:WEZ23"/>
    <mergeCell ref="WFA22:WFA23"/>
    <mergeCell ref="WFB22:WFB23"/>
    <mergeCell ref="WES22:WES23"/>
    <mergeCell ref="WET22:WET23"/>
    <mergeCell ref="WEU22:WEU23"/>
    <mergeCell ref="WEV22:WEV23"/>
    <mergeCell ref="WEW22:WEW23"/>
    <mergeCell ref="WEN22:WEN23"/>
    <mergeCell ref="WEO22:WEO23"/>
    <mergeCell ref="WEP22:WEP23"/>
    <mergeCell ref="WEQ22:WEQ23"/>
    <mergeCell ref="WER22:WER23"/>
    <mergeCell ref="WEI22:WEI23"/>
    <mergeCell ref="WEJ22:WEJ23"/>
    <mergeCell ref="WEK22:WEK23"/>
    <mergeCell ref="WEL22:WEL23"/>
    <mergeCell ref="WEM22:WEM23"/>
    <mergeCell ref="WED22:WED23"/>
    <mergeCell ref="WEE22:WEE23"/>
    <mergeCell ref="WEF22:WEF23"/>
    <mergeCell ref="WEG22:WEG23"/>
    <mergeCell ref="WEH22:WEH23"/>
    <mergeCell ref="WDY22:WDY23"/>
    <mergeCell ref="WDZ22:WDZ23"/>
    <mergeCell ref="WEA22:WEA23"/>
    <mergeCell ref="WEB22:WEB23"/>
    <mergeCell ref="WEC22:WEC23"/>
    <mergeCell ref="WDT22:WDT23"/>
    <mergeCell ref="WDU22:WDU23"/>
    <mergeCell ref="WDV22:WDV23"/>
    <mergeCell ref="WDW22:WDW23"/>
    <mergeCell ref="WDX22:WDX23"/>
    <mergeCell ref="WDO22:WDO23"/>
    <mergeCell ref="WDP22:WDP23"/>
    <mergeCell ref="WDQ22:WDQ23"/>
    <mergeCell ref="WDR22:WDR23"/>
    <mergeCell ref="WDS22:WDS23"/>
    <mergeCell ref="WDJ22:WDJ23"/>
    <mergeCell ref="WDK22:WDK23"/>
    <mergeCell ref="WDL22:WDL23"/>
    <mergeCell ref="WDM22:WDM23"/>
    <mergeCell ref="WDN22:WDN23"/>
    <mergeCell ref="WDE22:WDE23"/>
    <mergeCell ref="WDF22:WDF23"/>
    <mergeCell ref="WDG22:WDG23"/>
    <mergeCell ref="WDH22:WDH23"/>
    <mergeCell ref="WDI22:WDI23"/>
    <mergeCell ref="WCZ22:WCZ23"/>
    <mergeCell ref="WDA22:WDA23"/>
    <mergeCell ref="WDB22:WDB23"/>
    <mergeCell ref="WDC22:WDC23"/>
    <mergeCell ref="WDD22:WDD23"/>
    <mergeCell ref="WCU22:WCU23"/>
    <mergeCell ref="WCV22:WCV23"/>
    <mergeCell ref="WCW22:WCW23"/>
    <mergeCell ref="WCX22:WCX23"/>
    <mergeCell ref="WCY22:WCY23"/>
    <mergeCell ref="WCP22:WCP23"/>
    <mergeCell ref="WCQ22:WCQ23"/>
    <mergeCell ref="WCR22:WCR23"/>
    <mergeCell ref="WCS22:WCS23"/>
    <mergeCell ref="WCT22:WCT23"/>
    <mergeCell ref="WCK22:WCK23"/>
    <mergeCell ref="WCL22:WCL23"/>
    <mergeCell ref="WCM22:WCM23"/>
    <mergeCell ref="WCN22:WCN23"/>
    <mergeCell ref="WCO22:WCO23"/>
    <mergeCell ref="WCF22:WCF23"/>
    <mergeCell ref="WCG22:WCG23"/>
    <mergeCell ref="WCH22:WCH23"/>
    <mergeCell ref="WCI22:WCI23"/>
    <mergeCell ref="WCJ22:WCJ23"/>
    <mergeCell ref="WCA22:WCA23"/>
    <mergeCell ref="WCB22:WCB23"/>
    <mergeCell ref="WCC22:WCC23"/>
    <mergeCell ref="WCD22:WCD23"/>
    <mergeCell ref="WCE22:WCE23"/>
    <mergeCell ref="WBV22:WBV23"/>
    <mergeCell ref="WBW22:WBW23"/>
    <mergeCell ref="WBX22:WBX23"/>
    <mergeCell ref="WBY22:WBY23"/>
    <mergeCell ref="WBZ22:WBZ23"/>
    <mergeCell ref="WBQ22:WBQ23"/>
    <mergeCell ref="WBR22:WBR23"/>
    <mergeCell ref="WBS22:WBS23"/>
    <mergeCell ref="WBT22:WBT23"/>
    <mergeCell ref="WBU22:WBU23"/>
    <mergeCell ref="WBL22:WBL23"/>
    <mergeCell ref="WBM22:WBM23"/>
    <mergeCell ref="WBN22:WBN23"/>
    <mergeCell ref="WBO22:WBO23"/>
    <mergeCell ref="WBP22:WBP23"/>
    <mergeCell ref="WBG22:WBG23"/>
    <mergeCell ref="WBH22:WBH23"/>
    <mergeCell ref="WBI22:WBI23"/>
    <mergeCell ref="WBJ22:WBJ23"/>
    <mergeCell ref="WBK22:WBK23"/>
    <mergeCell ref="WBB22:WBB23"/>
    <mergeCell ref="WBC22:WBC23"/>
    <mergeCell ref="WBD22:WBD23"/>
    <mergeCell ref="WBE22:WBE23"/>
    <mergeCell ref="WBF22:WBF23"/>
    <mergeCell ref="WAW22:WAW23"/>
    <mergeCell ref="WAX22:WAX23"/>
    <mergeCell ref="WAY22:WAY23"/>
    <mergeCell ref="WAZ22:WAZ23"/>
    <mergeCell ref="WBA22:WBA23"/>
    <mergeCell ref="WAR22:WAR23"/>
    <mergeCell ref="WAS22:WAS23"/>
    <mergeCell ref="WAT22:WAT23"/>
    <mergeCell ref="WAU22:WAU23"/>
    <mergeCell ref="WAV22:WAV23"/>
    <mergeCell ref="WAM22:WAM23"/>
    <mergeCell ref="WAN22:WAN23"/>
    <mergeCell ref="WAO22:WAO23"/>
    <mergeCell ref="WAP22:WAP23"/>
    <mergeCell ref="WAQ22:WAQ23"/>
    <mergeCell ref="WAH22:WAH23"/>
    <mergeCell ref="WAI22:WAI23"/>
    <mergeCell ref="WAJ22:WAJ23"/>
    <mergeCell ref="WAK22:WAK23"/>
    <mergeCell ref="WAL22:WAL23"/>
    <mergeCell ref="WAC22:WAC23"/>
    <mergeCell ref="WAD22:WAD23"/>
    <mergeCell ref="WAE22:WAE23"/>
    <mergeCell ref="WAF22:WAF23"/>
    <mergeCell ref="WAG22:WAG23"/>
    <mergeCell ref="VZX22:VZX23"/>
    <mergeCell ref="VZY22:VZY23"/>
    <mergeCell ref="VZZ22:VZZ23"/>
    <mergeCell ref="WAA22:WAA23"/>
    <mergeCell ref="WAB22:WAB23"/>
    <mergeCell ref="VZS22:VZS23"/>
    <mergeCell ref="VZT22:VZT23"/>
    <mergeCell ref="VZU22:VZU23"/>
    <mergeCell ref="VZV22:VZV23"/>
    <mergeCell ref="VZW22:VZW23"/>
    <mergeCell ref="VZN22:VZN23"/>
    <mergeCell ref="VZO22:VZO23"/>
    <mergeCell ref="VZP22:VZP23"/>
    <mergeCell ref="VZQ22:VZQ23"/>
    <mergeCell ref="VZR22:VZR23"/>
    <mergeCell ref="VZI22:VZI23"/>
    <mergeCell ref="VZJ22:VZJ23"/>
    <mergeCell ref="VZK22:VZK23"/>
    <mergeCell ref="VZL22:VZL23"/>
    <mergeCell ref="VZM22:VZM23"/>
    <mergeCell ref="VZD22:VZD23"/>
    <mergeCell ref="VZE22:VZE23"/>
    <mergeCell ref="VZF22:VZF23"/>
    <mergeCell ref="VZG22:VZG23"/>
    <mergeCell ref="VZH22:VZH23"/>
    <mergeCell ref="VYY22:VYY23"/>
    <mergeCell ref="VYZ22:VYZ23"/>
    <mergeCell ref="VZA22:VZA23"/>
    <mergeCell ref="VZB22:VZB23"/>
    <mergeCell ref="VZC22:VZC23"/>
    <mergeCell ref="VYT22:VYT23"/>
    <mergeCell ref="VYU22:VYU23"/>
    <mergeCell ref="VYV22:VYV23"/>
    <mergeCell ref="VYW22:VYW23"/>
    <mergeCell ref="VYX22:VYX23"/>
    <mergeCell ref="VYO22:VYO23"/>
    <mergeCell ref="VYP22:VYP23"/>
    <mergeCell ref="VYQ22:VYQ23"/>
    <mergeCell ref="VYR22:VYR23"/>
    <mergeCell ref="VYS22:VYS23"/>
    <mergeCell ref="VYJ22:VYJ23"/>
    <mergeCell ref="VYK22:VYK23"/>
    <mergeCell ref="VYL22:VYL23"/>
    <mergeCell ref="VYM22:VYM23"/>
    <mergeCell ref="VYN22:VYN23"/>
    <mergeCell ref="VYE22:VYE23"/>
    <mergeCell ref="VYF22:VYF23"/>
    <mergeCell ref="VYG22:VYG23"/>
    <mergeCell ref="VYH22:VYH23"/>
    <mergeCell ref="VYI22:VYI23"/>
    <mergeCell ref="VXZ22:VXZ23"/>
    <mergeCell ref="VYA22:VYA23"/>
    <mergeCell ref="VYB22:VYB23"/>
    <mergeCell ref="VYC22:VYC23"/>
    <mergeCell ref="VYD22:VYD23"/>
    <mergeCell ref="VXU22:VXU23"/>
    <mergeCell ref="VXV22:VXV23"/>
    <mergeCell ref="VXW22:VXW23"/>
    <mergeCell ref="VXX22:VXX23"/>
    <mergeCell ref="VXY22:VXY23"/>
    <mergeCell ref="VXP22:VXP23"/>
    <mergeCell ref="VXQ22:VXQ23"/>
    <mergeCell ref="VXR22:VXR23"/>
    <mergeCell ref="VXS22:VXS23"/>
    <mergeCell ref="VXT22:VXT23"/>
    <mergeCell ref="VXK22:VXK23"/>
    <mergeCell ref="VXL22:VXL23"/>
    <mergeCell ref="VXM22:VXM23"/>
    <mergeCell ref="VXN22:VXN23"/>
    <mergeCell ref="VXO22:VXO23"/>
    <mergeCell ref="VXF22:VXF23"/>
    <mergeCell ref="VXG22:VXG23"/>
    <mergeCell ref="VXH22:VXH23"/>
    <mergeCell ref="VXI22:VXI23"/>
    <mergeCell ref="VXJ22:VXJ23"/>
    <mergeCell ref="VXA22:VXA23"/>
    <mergeCell ref="VXB22:VXB23"/>
    <mergeCell ref="VXC22:VXC23"/>
    <mergeCell ref="VXD22:VXD23"/>
    <mergeCell ref="VXE22:VXE23"/>
    <mergeCell ref="VWV22:VWV23"/>
    <mergeCell ref="VWW22:VWW23"/>
    <mergeCell ref="VWX22:VWX23"/>
    <mergeCell ref="VWY22:VWY23"/>
    <mergeCell ref="VWZ22:VWZ23"/>
    <mergeCell ref="VWQ22:VWQ23"/>
    <mergeCell ref="VWR22:VWR23"/>
    <mergeCell ref="VWS22:VWS23"/>
    <mergeCell ref="VWT22:VWT23"/>
    <mergeCell ref="VWU22:VWU23"/>
    <mergeCell ref="VWL22:VWL23"/>
    <mergeCell ref="VWM22:VWM23"/>
    <mergeCell ref="VWN22:VWN23"/>
    <mergeCell ref="VWO22:VWO23"/>
    <mergeCell ref="VWP22:VWP23"/>
    <mergeCell ref="VWG22:VWG23"/>
    <mergeCell ref="VWH22:VWH23"/>
    <mergeCell ref="VWI22:VWI23"/>
    <mergeCell ref="VWJ22:VWJ23"/>
    <mergeCell ref="VWK22:VWK23"/>
    <mergeCell ref="VWB22:VWB23"/>
    <mergeCell ref="VWC22:VWC23"/>
    <mergeCell ref="VWD22:VWD23"/>
    <mergeCell ref="VWE22:VWE23"/>
    <mergeCell ref="VWF22:VWF23"/>
    <mergeCell ref="VVW22:VVW23"/>
    <mergeCell ref="VVX22:VVX23"/>
    <mergeCell ref="VVY22:VVY23"/>
    <mergeCell ref="VVZ22:VVZ23"/>
    <mergeCell ref="VWA22:VWA23"/>
    <mergeCell ref="VVR22:VVR23"/>
    <mergeCell ref="VVS22:VVS23"/>
    <mergeCell ref="VVT22:VVT23"/>
    <mergeCell ref="VVU22:VVU23"/>
    <mergeCell ref="VVV22:VVV23"/>
    <mergeCell ref="VVM22:VVM23"/>
    <mergeCell ref="VVN22:VVN23"/>
    <mergeCell ref="VVO22:VVO23"/>
    <mergeCell ref="VVP22:VVP23"/>
    <mergeCell ref="VVQ22:VVQ23"/>
    <mergeCell ref="VVH22:VVH23"/>
    <mergeCell ref="VVI22:VVI23"/>
    <mergeCell ref="VVJ22:VVJ23"/>
    <mergeCell ref="VVK22:VVK23"/>
    <mergeCell ref="VVL22:VVL23"/>
    <mergeCell ref="VVC22:VVC23"/>
    <mergeCell ref="VVD22:VVD23"/>
    <mergeCell ref="VVE22:VVE23"/>
    <mergeCell ref="VVF22:VVF23"/>
    <mergeCell ref="VVG22:VVG23"/>
    <mergeCell ref="VUX22:VUX23"/>
    <mergeCell ref="VUY22:VUY23"/>
    <mergeCell ref="VUZ22:VUZ23"/>
    <mergeCell ref="VVA22:VVA23"/>
    <mergeCell ref="VVB22:VVB23"/>
    <mergeCell ref="VUS22:VUS23"/>
    <mergeCell ref="VUT22:VUT23"/>
    <mergeCell ref="VUU22:VUU23"/>
    <mergeCell ref="VUV22:VUV23"/>
    <mergeCell ref="VUW22:VUW23"/>
    <mergeCell ref="VUN22:VUN23"/>
    <mergeCell ref="VUO22:VUO23"/>
    <mergeCell ref="VUP22:VUP23"/>
    <mergeCell ref="VUQ22:VUQ23"/>
    <mergeCell ref="VUR22:VUR23"/>
    <mergeCell ref="VUI22:VUI23"/>
    <mergeCell ref="VUJ22:VUJ23"/>
    <mergeCell ref="VUK22:VUK23"/>
    <mergeCell ref="VUL22:VUL23"/>
    <mergeCell ref="VUM22:VUM23"/>
    <mergeCell ref="VUD22:VUD23"/>
    <mergeCell ref="VUE22:VUE23"/>
    <mergeCell ref="VUF22:VUF23"/>
    <mergeCell ref="VUG22:VUG23"/>
    <mergeCell ref="VUH22:VUH23"/>
    <mergeCell ref="VTY22:VTY23"/>
    <mergeCell ref="VTZ22:VTZ23"/>
    <mergeCell ref="VUA22:VUA23"/>
    <mergeCell ref="VUB22:VUB23"/>
    <mergeCell ref="VUC22:VUC23"/>
    <mergeCell ref="VTT22:VTT23"/>
    <mergeCell ref="VTU22:VTU23"/>
    <mergeCell ref="VTV22:VTV23"/>
    <mergeCell ref="VTW22:VTW23"/>
    <mergeCell ref="VTX22:VTX23"/>
    <mergeCell ref="VTO22:VTO23"/>
    <mergeCell ref="VTP22:VTP23"/>
    <mergeCell ref="VTQ22:VTQ23"/>
    <mergeCell ref="VTR22:VTR23"/>
    <mergeCell ref="VTS22:VTS23"/>
    <mergeCell ref="VTJ22:VTJ23"/>
    <mergeCell ref="VTK22:VTK23"/>
    <mergeCell ref="VTL22:VTL23"/>
    <mergeCell ref="VTM22:VTM23"/>
    <mergeCell ref="VTN22:VTN23"/>
    <mergeCell ref="VTE22:VTE23"/>
    <mergeCell ref="VTF22:VTF23"/>
    <mergeCell ref="VTG22:VTG23"/>
    <mergeCell ref="VTH22:VTH23"/>
    <mergeCell ref="VTI22:VTI23"/>
    <mergeCell ref="VSZ22:VSZ23"/>
    <mergeCell ref="VTA22:VTA23"/>
    <mergeCell ref="VTB22:VTB23"/>
    <mergeCell ref="VTC22:VTC23"/>
    <mergeCell ref="VTD22:VTD23"/>
    <mergeCell ref="VSU22:VSU23"/>
    <mergeCell ref="VSV22:VSV23"/>
    <mergeCell ref="VSW22:VSW23"/>
    <mergeCell ref="VSX22:VSX23"/>
    <mergeCell ref="VSY22:VSY23"/>
    <mergeCell ref="VSP22:VSP23"/>
    <mergeCell ref="VSQ22:VSQ23"/>
    <mergeCell ref="VSR22:VSR23"/>
    <mergeCell ref="VSS22:VSS23"/>
    <mergeCell ref="VST22:VST23"/>
    <mergeCell ref="VSK22:VSK23"/>
    <mergeCell ref="VSL22:VSL23"/>
    <mergeCell ref="VSM22:VSM23"/>
    <mergeCell ref="VSN22:VSN23"/>
    <mergeCell ref="VSO22:VSO23"/>
    <mergeCell ref="VSF22:VSF23"/>
    <mergeCell ref="VSG22:VSG23"/>
    <mergeCell ref="VSH22:VSH23"/>
    <mergeCell ref="VSI22:VSI23"/>
    <mergeCell ref="VSJ22:VSJ23"/>
    <mergeCell ref="VSA22:VSA23"/>
    <mergeCell ref="VSB22:VSB23"/>
    <mergeCell ref="VSC22:VSC23"/>
    <mergeCell ref="VSD22:VSD23"/>
    <mergeCell ref="VSE22:VSE23"/>
    <mergeCell ref="VRV22:VRV23"/>
    <mergeCell ref="VRW22:VRW23"/>
    <mergeCell ref="VRX22:VRX23"/>
    <mergeCell ref="VRY22:VRY23"/>
    <mergeCell ref="VRZ22:VRZ23"/>
    <mergeCell ref="VRQ22:VRQ23"/>
    <mergeCell ref="VRR22:VRR23"/>
    <mergeCell ref="VRS22:VRS23"/>
    <mergeCell ref="VRT22:VRT23"/>
    <mergeCell ref="VRU22:VRU23"/>
    <mergeCell ref="VRL22:VRL23"/>
    <mergeCell ref="VRM22:VRM23"/>
    <mergeCell ref="VRN22:VRN23"/>
    <mergeCell ref="VRO22:VRO23"/>
    <mergeCell ref="VRP22:VRP23"/>
    <mergeCell ref="VRG22:VRG23"/>
    <mergeCell ref="VRH22:VRH23"/>
    <mergeCell ref="VRI22:VRI23"/>
    <mergeCell ref="VRJ22:VRJ23"/>
    <mergeCell ref="VRK22:VRK23"/>
    <mergeCell ref="VRB22:VRB23"/>
    <mergeCell ref="VRC22:VRC23"/>
    <mergeCell ref="VRD22:VRD23"/>
    <mergeCell ref="VRE22:VRE23"/>
    <mergeCell ref="VRF22:VRF23"/>
    <mergeCell ref="VQW22:VQW23"/>
    <mergeCell ref="VQX22:VQX23"/>
    <mergeCell ref="VQY22:VQY23"/>
    <mergeCell ref="VQZ22:VQZ23"/>
    <mergeCell ref="VRA22:VRA23"/>
    <mergeCell ref="VQR22:VQR23"/>
    <mergeCell ref="VQS22:VQS23"/>
    <mergeCell ref="VQT22:VQT23"/>
    <mergeCell ref="VQU22:VQU23"/>
    <mergeCell ref="VQV22:VQV23"/>
    <mergeCell ref="VQM22:VQM23"/>
    <mergeCell ref="VQN22:VQN23"/>
    <mergeCell ref="VQO22:VQO23"/>
    <mergeCell ref="VQP22:VQP23"/>
    <mergeCell ref="VQQ22:VQQ23"/>
    <mergeCell ref="VQH22:VQH23"/>
    <mergeCell ref="VQI22:VQI23"/>
    <mergeCell ref="VQJ22:VQJ23"/>
    <mergeCell ref="VQK22:VQK23"/>
    <mergeCell ref="VQL22:VQL23"/>
    <mergeCell ref="VQC22:VQC23"/>
    <mergeCell ref="VQD22:VQD23"/>
    <mergeCell ref="VQE22:VQE23"/>
    <mergeCell ref="VQF22:VQF23"/>
    <mergeCell ref="VQG22:VQG23"/>
    <mergeCell ref="VPX22:VPX23"/>
    <mergeCell ref="VPY22:VPY23"/>
    <mergeCell ref="VPZ22:VPZ23"/>
    <mergeCell ref="VQA22:VQA23"/>
    <mergeCell ref="VQB22:VQB23"/>
    <mergeCell ref="VPS22:VPS23"/>
    <mergeCell ref="VPT22:VPT23"/>
    <mergeCell ref="VPU22:VPU23"/>
    <mergeCell ref="VPV22:VPV23"/>
    <mergeCell ref="VPW22:VPW23"/>
    <mergeCell ref="VPN22:VPN23"/>
    <mergeCell ref="VPO22:VPO23"/>
    <mergeCell ref="VPP22:VPP23"/>
    <mergeCell ref="VPQ22:VPQ23"/>
    <mergeCell ref="VPR22:VPR23"/>
    <mergeCell ref="VPI22:VPI23"/>
    <mergeCell ref="VPJ22:VPJ23"/>
    <mergeCell ref="VPK22:VPK23"/>
    <mergeCell ref="VPL22:VPL23"/>
    <mergeCell ref="VPM22:VPM23"/>
    <mergeCell ref="VPD22:VPD23"/>
    <mergeCell ref="VPE22:VPE23"/>
    <mergeCell ref="VPF22:VPF23"/>
    <mergeCell ref="VPG22:VPG23"/>
    <mergeCell ref="VPH22:VPH23"/>
    <mergeCell ref="VOY22:VOY23"/>
    <mergeCell ref="VOZ22:VOZ23"/>
    <mergeCell ref="VPA22:VPA23"/>
    <mergeCell ref="VPB22:VPB23"/>
    <mergeCell ref="VPC22:VPC23"/>
    <mergeCell ref="VOT22:VOT23"/>
    <mergeCell ref="VOU22:VOU23"/>
    <mergeCell ref="VOV22:VOV23"/>
    <mergeCell ref="VOW22:VOW23"/>
    <mergeCell ref="VOX22:VOX23"/>
    <mergeCell ref="VOO22:VOO23"/>
    <mergeCell ref="VOP22:VOP23"/>
    <mergeCell ref="VOQ22:VOQ23"/>
    <mergeCell ref="VOR22:VOR23"/>
    <mergeCell ref="VOS22:VOS23"/>
    <mergeCell ref="VOJ22:VOJ23"/>
    <mergeCell ref="VOK22:VOK23"/>
    <mergeCell ref="VOL22:VOL23"/>
    <mergeCell ref="VOM22:VOM23"/>
    <mergeCell ref="VON22:VON23"/>
    <mergeCell ref="VOE22:VOE23"/>
    <mergeCell ref="VOF22:VOF23"/>
    <mergeCell ref="VOG22:VOG23"/>
    <mergeCell ref="VOH22:VOH23"/>
    <mergeCell ref="VOI22:VOI23"/>
    <mergeCell ref="VNZ22:VNZ23"/>
    <mergeCell ref="VOA22:VOA23"/>
    <mergeCell ref="VOB22:VOB23"/>
    <mergeCell ref="VOC22:VOC23"/>
    <mergeCell ref="VOD22:VOD23"/>
    <mergeCell ref="VNU22:VNU23"/>
    <mergeCell ref="VNV22:VNV23"/>
    <mergeCell ref="VNW22:VNW23"/>
    <mergeCell ref="VNX22:VNX23"/>
    <mergeCell ref="VNY22:VNY23"/>
    <mergeCell ref="VNP22:VNP23"/>
    <mergeCell ref="VNQ22:VNQ23"/>
    <mergeCell ref="VNR22:VNR23"/>
    <mergeCell ref="VNS22:VNS23"/>
    <mergeCell ref="VNT22:VNT23"/>
    <mergeCell ref="VNK22:VNK23"/>
    <mergeCell ref="VNL22:VNL23"/>
    <mergeCell ref="VNM22:VNM23"/>
    <mergeCell ref="VNN22:VNN23"/>
    <mergeCell ref="VNO22:VNO23"/>
    <mergeCell ref="VNF22:VNF23"/>
    <mergeCell ref="VNG22:VNG23"/>
    <mergeCell ref="VNH22:VNH23"/>
    <mergeCell ref="VNI22:VNI23"/>
    <mergeCell ref="VNJ22:VNJ23"/>
    <mergeCell ref="VNA22:VNA23"/>
    <mergeCell ref="VNB22:VNB23"/>
    <mergeCell ref="VNC22:VNC23"/>
    <mergeCell ref="VND22:VND23"/>
    <mergeCell ref="VNE22:VNE23"/>
    <mergeCell ref="VMV22:VMV23"/>
    <mergeCell ref="VMW22:VMW23"/>
    <mergeCell ref="VMX22:VMX23"/>
    <mergeCell ref="VMY22:VMY23"/>
    <mergeCell ref="VMZ22:VMZ23"/>
    <mergeCell ref="VMQ22:VMQ23"/>
    <mergeCell ref="VMR22:VMR23"/>
    <mergeCell ref="VMS22:VMS23"/>
    <mergeCell ref="VMT22:VMT23"/>
    <mergeCell ref="VMU22:VMU23"/>
    <mergeCell ref="VML22:VML23"/>
    <mergeCell ref="VMM22:VMM23"/>
    <mergeCell ref="VMN22:VMN23"/>
    <mergeCell ref="VMO22:VMO23"/>
    <mergeCell ref="VMP22:VMP23"/>
    <mergeCell ref="VMG22:VMG23"/>
    <mergeCell ref="VMH22:VMH23"/>
    <mergeCell ref="VMI22:VMI23"/>
    <mergeCell ref="VMJ22:VMJ23"/>
    <mergeCell ref="VMK22:VMK23"/>
    <mergeCell ref="VMB22:VMB23"/>
    <mergeCell ref="VMC22:VMC23"/>
    <mergeCell ref="VMD22:VMD23"/>
    <mergeCell ref="VME22:VME23"/>
    <mergeCell ref="VMF22:VMF23"/>
    <mergeCell ref="VLW22:VLW23"/>
    <mergeCell ref="VLX22:VLX23"/>
    <mergeCell ref="VLY22:VLY23"/>
    <mergeCell ref="VLZ22:VLZ23"/>
    <mergeCell ref="VMA22:VMA23"/>
    <mergeCell ref="VLR22:VLR23"/>
    <mergeCell ref="VLS22:VLS23"/>
    <mergeCell ref="VLT22:VLT23"/>
    <mergeCell ref="VLU22:VLU23"/>
    <mergeCell ref="VLV22:VLV23"/>
    <mergeCell ref="VLM22:VLM23"/>
    <mergeCell ref="VLN22:VLN23"/>
    <mergeCell ref="VLO22:VLO23"/>
    <mergeCell ref="VLP22:VLP23"/>
    <mergeCell ref="VLQ22:VLQ23"/>
    <mergeCell ref="VLH22:VLH23"/>
    <mergeCell ref="VLI22:VLI23"/>
    <mergeCell ref="VLJ22:VLJ23"/>
    <mergeCell ref="VLK22:VLK23"/>
    <mergeCell ref="VLL22:VLL23"/>
    <mergeCell ref="VLC22:VLC23"/>
    <mergeCell ref="VLD22:VLD23"/>
    <mergeCell ref="VLE22:VLE23"/>
    <mergeCell ref="VLF22:VLF23"/>
    <mergeCell ref="VLG22:VLG23"/>
    <mergeCell ref="VKX22:VKX23"/>
    <mergeCell ref="VKY22:VKY23"/>
    <mergeCell ref="VKZ22:VKZ23"/>
    <mergeCell ref="VLA22:VLA23"/>
    <mergeCell ref="VLB22:VLB23"/>
    <mergeCell ref="VKS22:VKS23"/>
    <mergeCell ref="VKT22:VKT23"/>
    <mergeCell ref="VKU22:VKU23"/>
    <mergeCell ref="VKV22:VKV23"/>
    <mergeCell ref="VKW22:VKW23"/>
    <mergeCell ref="VKN22:VKN23"/>
    <mergeCell ref="VKO22:VKO23"/>
    <mergeCell ref="VKP22:VKP23"/>
    <mergeCell ref="VKQ22:VKQ23"/>
    <mergeCell ref="VKR22:VKR23"/>
    <mergeCell ref="VKI22:VKI23"/>
    <mergeCell ref="VKJ22:VKJ23"/>
    <mergeCell ref="VKK22:VKK23"/>
    <mergeCell ref="VKL22:VKL23"/>
    <mergeCell ref="VKM22:VKM23"/>
    <mergeCell ref="VKD22:VKD23"/>
    <mergeCell ref="VKE22:VKE23"/>
    <mergeCell ref="VKF22:VKF23"/>
    <mergeCell ref="VKG22:VKG23"/>
    <mergeCell ref="VKH22:VKH23"/>
    <mergeCell ref="VJY22:VJY23"/>
    <mergeCell ref="VJZ22:VJZ23"/>
    <mergeCell ref="VKA22:VKA23"/>
    <mergeCell ref="VKB22:VKB23"/>
    <mergeCell ref="VKC22:VKC23"/>
    <mergeCell ref="VJT22:VJT23"/>
    <mergeCell ref="VJU22:VJU23"/>
    <mergeCell ref="VJV22:VJV23"/>
    <mergeCell ref="VJW22:VJW23"/>
    <mergeCell ref="VJX22:VJX23"/>
    <mergeCell ref="VJO22:VJO23"/>
    <mergeCell ref="VJP22:VJP23"/>
    <mergeCell ref="VJQ22:VJQ23"/>
    <mergeCell ref="VJR22:VJR23"/>
    <mergeCell ref="VJS22:VJS23"/>
    <mergeCell ref="VJJ22:VJJ23"/>
    <mergeCell ref="VJK22:VJK23"/>
    <mergeCell ref="VJL22:VJL23"/>
    <mergeCell ref="VJM22:VJM23"/>
    <mergeCell ref="VJN22:VJN23"/>
    <mergeCell ref="VJE22:VJE23"/>
    <mergeCell ref="VJF22:VJF23"/>
    <mergeCell ref="VJG22:VJG23"/>
    <mergeCell ref="VJH22:VJH23"/>
    <mergeCell ref="VJI22:VJI23"/>
    <mergeCell ref="VIZ22:VIZ23"/>
    <mergeCell ref="VJA22:VJA23"/>
    <mergeCell ref="VJB22:VJB23"/>
    <mergeCell ref="VJC22:VJC23"/>
    <mergeCell ref="VJD22:VJD23"/>
    <mergeCell ref="VIU22:VIU23"/>
    <mergeCell ref="VIV22:VIV23"/>
    <mergeCell ref="VIW22:VIW23"/>
    <mergeCell ref="VIX22:VIX23"/>
    <mergeCell ref="VIY22:VIY23"/>
    <mergeCell ref="VIP22:VIP23"/>
    <mergeCell ref="VIQ22:VIQ23"/>
    <mergeCell ref="VIR22:VIR23"/>
    <mergeCell ref="VIS22:VIS23"/>
    <mergeCell ref="VIT22:VIT23"/>
    <mergeCell ref="VIK22:VIK23"/>
    <mergeCell ref="VIL22:VIL23"/>
    <mergeCell ref="VIM22:VIM23"/>
    <mergeCell ref="VIN22:VIN23"/>
    <mergeCell ref="VIO22:VIO23"/>
    <mergeCell ref="VIF22:VIF23"/>
    <mergeCell ref="VIG22:VIG23"/>
    <mergeCell ref="VIH22:VIH23"/>
    <mergeCell ref="VII22:VII23"/>
    <mergeCell ref="VIJ22:VIJ23"/>
    <mergeCell ref="VIA22:VIA23"/>
    <mergeCell ref="VIB22:VIB23"/>
    <mergeCell ref="VIC22:VIC23"/>
    <mergeCell ref="VID22:VID23"/>
    <mergeCell ref="VIE22:VIE23"/>
    <mergeCell ref="VHV22:VHV23"/>
    <mergeCell ref="VHW22:VHW23"/>
    <mergeCell ref="VHX22:VHX23"/>
    <mergeCell ref="VHY22:VHY23"/>
    <mergeCell ref="VHZ22:VHZ23"/>
    <mergeCell ref="VHQ22:VHQ23"/>
    <mergeCell ref="VHR22:VHR23"/>
    <mergeCell ref="VHS22:VHS23"/>
    <mergeCell ref="VHT22:VHT23"/>
    <mergeCell ref="VHU22:VHU23"/>
    <mergeCell ref="VHL22:VHL23"/>
    <mergeCell ref="VHM22:VHM23"/>
    <mergeCell ref="VHN22:VHN23"/>
    <mergeCell ref="VHO22:VHO23"/>
    <mergeCell ref="VHP22:VHP23"/>
    <mergeCell ref="VHG22:VHG23"/>
    <mergeCell ref="VHH22:VHH23"/>
    <mergeCell ref="VHI22:VHI23"/>
    <mergeCell ref="VHJ22:VHJ23"/>
    <mergeCell ref="VHK22:VHK23"/>
    <mergeCell ref="VHB22:VHB23"/>
    <mergeCell ref="VHC22:VHC23"/>
    <mergeCell ref="VHD22:VHD23"/>
    <mergeCell ref="VHE22:VHE23"/>
    <mergeCell ref="VHF22:VHF23"/>
    <mergeCell ref="VGW22:VGW23"/>
    <mergeCell ref="VGX22:VGX23"/>
    <mergeCell ref="VGY22:VGY23"/>
    <mergeCell ref="VGZ22:VGZ23"/>
    <mergeCell ref="VHA22:VHA23"/>
    <mergeCell ref="VGR22:VGR23"/>
    <mergeCell ref="VGS22:VGS23"/>
    <mergeCell ref="VGT22:VGT23"/>
    <mergeCell ref="VGU22:VGU23"/>
    <mergeCell ref="VGV22:VGV23"/>
    <mergeCell ref="VGM22:VGM23"/>
    <mergeCell ref="VGN22:VGN23"/>
    <mergeCell ref="VGO22:VGO23"/>
    <mergeCell ref="VGP22:VGP23"/>
    <mergeCell ref="VGQ22:VGQ23"/>
    <mergeCell ref="VGH22:VGH23"/>
    <mergeCell ref="VGI22:VGI23"/>
    <mergeCell ref="VGJ22:VGJ23"/>
    <mergeCell ref="VGK22:VGK23"/>
    <mergeCell ref="VGL22:VGL23"/>
    <mergeCell ref="VGC22:VGC23"/>
    <mergeCell ref="VGD22:VGD23"/>
    <mergeCell ref="VGE22:VGE23"/>
    <mergeCell ref="VGF22:VGF23"/>
    <mergeCell ref="VGG22:VGG23"/>
    <mergeCell ref="VFX22:VFX23"/>
    <mergeCell ref="VFY22:VFY23"/>
    <mergeCell ref="VFZ22:VFZ23"/>
    <mergeCell ref="VGA22:VGA23"/>
    <mergeCell ref="VGB22:VGB23"/>
    <mergeCell ref="VFS22:VFS23"/>
    <mergeCell ref="VFT22:VFT23"/>
    <mergeCell ref="VFU22:VFU23"/>
    <mergeCell ref="VFV22:VFV23"/>
    <mergeCell ref="VFW22:VFW23"/>
    <mergeCell ref="VFN22:VFN23"/>
    <mergeCell ref="VFO22:VFO23"/>
    <mergeCell ref="VFP22:VFP23"/>
    <mergeCell ref="VFQ22:VFQ23"/>
    <mergeCell ref="VFR22:VFR23"/>
    <mergeCell ref="VFI22:VFI23"/>
    <mergeCell ref="VFJ22:VFJ23"/>
    <mergeCell ref="VFK22:VFK23"/>
    <mergeCell ref="VFL22:VFL23"/>
    <mergeCell ref="VFM22:VFM23"/>
    <mergeCell ref="VFD22:VFD23"/>
    <mergeCell ref="VFE22:VFE23"/>
    <mergeCell ref="VFF22:VFF23"/>
    <mergeCell ref="VFG22:VFG23"/>
    <mergeCell ref="VFH22:VFH23"/>
    <mergeCell ref="VEY22:VEY23"/>
    <mergeCell ref="VEZ22:VEZ23"/>
    <mergeCell ref="VFA22:VFA23"/>
    <mergeCell ref="VFB22:VFB23"/>
    <mergeCell ref="VFC22:VFC23"/>
    <mergeCell ref="VET22:VET23"/>
    <mergeCell ref="VEU22:VEU23"/>
    <mergeCell ref="VEV22:VEV23"/>
    <mergeCell ref="VEW22:VEW23"/>
    <mergeCell ref="VEX22:VEX23"/>
    <mergeCell ref="VEO22:VEO23"/>
    <mergeCell ref="VEP22:VEP23"/>
    <mergeCell ref="VEQ22:VEQ23"/>
    <mergeCell ref="VER22:VER23"/>
    <mergeCell ref="VES22:VES23"/>
    <mergeCell ref="VEJ22:VEJ23"/>
    <mergeCell ref="VEK22:VEK23"/>
    <mergeCell ref="VEL22:VEL23"/>
    <mergeCell ref="VEM22:VEM23"/>
    <mergeCell ref="VEN22:VEN23"/>
    <mergeCell ref="VEE22:VEE23"/>
    <mergeCell ref="VEF22:VEF23"/>
    <mergeCell ref="VEG22:VEG23"/>
    <mergeCell ref="VEH22:VEH23"/>
    <mergeCell ref="VEI22:VEI23"/>
    <mergeCell ref="VDZ22:VDZ23"/>
    <mergeCell ref="VEA22:VEA23"/>
    <mergeCell ref="VEB22:VEB23"/>
    <mergeCell ref="VEC22:VEC23"/>
    <mergeCell ref="VED22:VED23"/>
    <mergeCell ref="VDU22:VDU23"/>
    <mergeCell ref="VDV22:VDV23"/>
    <mergeCell ref="VDW22:VDW23"/>
    <mergeCell ref="VDX22:VDX23"/>
    <mergeCell ref="VDY22:VDY23"/>
    <mergeCell ref="VDP22:VDP23"/>
    <mergeCell ref="VDQ22:VDQ23"/>
    <mergeCell ref="VDR22:VDR23"/>
    <mergeCell ref="VDS22:VDS23"/>
    <mergeCell ref="VDT22:VDT23"/>
    <mergeCell ref="VDK22:VDK23"/>
    <mergeCell ref="VDL22:VDL23"/>
    <mergeCell ref="VDM22:VDM23"/>
    <mergeCell ref="VDN22:VDN23"/>
    <mergeCell ref="VDO22:VDO23"/>
    <mergeCell ref="VDF22:VDF23"/>
    <mergeCell ref="VDG22:VDG23"/>
    <mergeCell ref="VDH22:VDH23"/>
    <mergeCell ref="VDI22:VDI23"/>
    <mergeCell ref="VDJ22:VDJ23"/>
    <mergeCell ref="VDA22:VDA23"/>
    <mergeCell ref="VDB22:VDB23"/>
    <mergeCell ref="VDC22:VDC23"/>
    <mergeCell ref="VDD22:VDD23"/>
    <mergeCell ref="VDE22:VDE23"/>
    <mergeCell ref="VCV22:VCV23"/>
    <mergeCell ref="VCW22:VCW23"/>
    <mergeCell ref="VCX22:VCX23"/>
    <mergeCell ref="VCY22:VCY23"/>
    <mergeCell ref="VCZ22:VCZ23"/>
    <mergeCell ref="VCQ22:VCQ23"/>
    <mergeCell ref="VCR22:VCR23"/>
    <mergeCell ref="VCS22:VCS23"/>
    <mergeCell ref="VCT22:VCT23"/>
    <mergeCell ref="VCU22:VCU23"/>
    <mergeCell ref="VCL22:VCL23"/>
    <mergeCell ref="VCM22:VCM23"/>
    <mergeCell ref="VCN22:VCN23"/>
    <mergeCell ref="VCO22:VCO23"/>
    <mergeCell ref="VCP22:VCP23"/>
    <mergeCell ref="VCG22:VCG23"/>
    <mergeCell ref="VCH22:VCH23"/>
    <mergeCell ref="VCI22:VCI23"/>
    <mergeCell ref="VCJ22:VCJ23"/>
    <mergeCell ref="VCK22:VCK23"/>
    <mergeCell ref="VCB22:VCB23"/>
    <mergeCell ref="VCC22:VCC23"/>
    <mergeCell ref="VCD22:VCD23"/>
    <mergeCell ref="VCE22:VCE23"/>
    <mergeCell ref="VCF22:VCF23"/>
    <mergeCell ref="VBW22:VBW23"/>
    <mergeCell ref="VBX22:VBX23"/>
    <mergeCell ref="VBY22:VBY23"/>
    <mergeCell ref="VBZ22:VBZ23"/>
    <mergeCell ref="VCA22:VCA23"/>
    <mergeCell ref="VBR22:VBR23"/>
    <mergeCell ref="VBS22:VBS23"/>
    <mergeCell ref="VBT22:VBT23"/>
    <mergeCell ref="VBU22:VBU23"/>
    <mergeCell ref="VBV22:VBV23"/>
    <mergeCell ref="VBM22:VBM23"/>
    <mergeCell ref="VBN22:VBN23"/>
    <mergeCell ref="VBO22:VBO23"/>
    <mergeCell ref="VBP22:VBP23"/>
    <mergeCell ref="VBQ22:VBQ23"/>
    <mergeCell ref="VBH22:VBH23"/>
    <mergeCell ref="VBI22:VBI23"/>
    <mergeCell ref="VBJ22:VBJ23"/>
    <mergeCell ref="VBK22:VBK23"/>
    <mergeCell ref="VBL22:VBL23"/>
    <mergeCell ref="VBC22:VBC23"/>
    <mergeCell ref="VBD22:VBD23"/>
    <mergeCell ref="VBE22:VBE23"/>
    <mergeCell ref="VBF22:VBF23"/>
    <mergeCell ref="VBG22:VBG23"/>
    <mergeCell ref="VAX22:VAX23"/>
    <mergeCell ref="VAY22:VAY23"/>
    <mergeCell ref="VAZ22:VAZ23"/>
    <mergeCell ref="VBA22:VBA23"/>
    <mergeCell ref="VBB22:VBB23"/>
    <mergeCell ref="VAS22:VAS23"/>
    <mergeCell ref="VAT22:VAT23"/>
    <mergeCell ref="VAU22:VAU23"/>
    <mergeCell ref="VAV22:VAV23"/>
    <mergeCell ref="VAW22:VAW23"/>
    <mergeCell ref="VAN22:VAN23"/>
    <mergeCell ref="VAO22:VAO23"/>
    <mergeCell ref="VAP22:VAP23"/>
    <mergeCell ref="VAQ22:VAQ23"/>
    <mergeCell ref="VAR22:VAR23"/>
    <mergeCell ref="VAI22:VAI23"/>
    <mergeCell ref="VAJ22:VAJ23"/>
    <mergeCell ref="VAK22:VAK23"/>
    <mergeCell ref="VAL22:VAL23"/>
    <mergeCell ref="VAM22:VAM23"/>
    <mergeCell ref="VAD22:VAD23"/>
    <mergeCell ref="VAE22:VAE23"/>
    <mergeCell ref="VAF22:VAF23"/>
    <mergeCell ref="VAG22:VAG23"/>
    <mergeCell ref="VAH22:VAH23"/>
    <mergeCell ref="UZY22:UZY23"/>
    <mergeCell ref="UZZ22:UZZ23"/>
    <mergeCell ref="VAA22:VAA23"/>
    <mergeCell ref="VAB22:VAB23"/>
    <mergeCell ref="VAC22:VAC23"/>
    <mergeCell ref="UZT22:UZT23"/>
    <mergeCell ref="UZU22:UZU23"/>
    <mergeCell ref="UZV22:UZV23"/>
    <mergeCell ref="UZW22:UZW23"/>
    <mergeCell ref="UZX22:UZX23"/>
    <mergeCell ref="UZO22:UZO23"/>
    <mergeCell ref="UZP22:UZP23"/>
    <mergeCell ref="UZQ22:UZQ23"/>
    <mergeCell ref="UZR22:UZR23"/>
    <mergeCell ref="UZS22:UZS23"/>
    <mergeCell ref="UZJ22:UZJ23"/>
    <mergeCell ref="UZK22:UZK23"/>
    <mergeCell ref="UZL22:UZL23"/>
    <mergeCell ref="UZM22:UZM23"/>
    <mergeCell ref="UZN22:UZN23"/>
    <mergeCell ref="UZE22:UZE23"/>
    <mergeCell ref="UZF22:UZF23"/>
    <mergeCell ref="UZG22:UZG23"/>
    <mergeCell ref="UZH22:UZH23"/>
    <mergeCell ref="UZI22:UZI23"/>
    <mergeCell ref="UYZ22:UYZ23"/>
    <mergeCell ref="UZA22:UZA23"/>
    <mergeCell ref="UZB22:UZB23"/>
    <mergeCell ref="UZC22:UZC23"/>
    <mergeCell ref="UZD22:UZD23"/>
    <mergeCell ref="UYU22:UYU23"/>
    <mergeCell ref="UYV22:UYV23"/>
    <mergeCell ref="UYW22:UYW23"/>
    <mergeCell ref="UYX22:UYX23"/>
    <mergeCell ref="UYY22:UYY23"/>
    <mergeCell ref="UYP22:UYP23"/>
    <mergeCell ref="UYQ22:UYQ23"/>
    <mergeCell ref="UYR22:UYR23"/>
    <mergeCell ref="UYS22:UYS23"/>
    <mergeCell ref="UYT22:UYT23"/>
    <mergeCell ref="UYK22:UYK23"/>
    <mergeCell ref="UYL22:UYL23"/>
    <mergeCell ref="UYM22:UYM23"/>
    <mergeCell ref="UYN22:UYN23"/>
    <mergeCell ref="UYO22:UYO23"/>
    <mergeCell ref="UYF22:UYF23"/>
    <mergeCell ref="UYG22:UYG23"/>
    <mergeCell ref="UYH22:UYH23"/>
    <mergeCell ref="UYI22:UYI23"/>
    <mergeCell ref="UYJ22:UYJ23"/>
    <mergeCell ref="UYA22:UYA23"/>
    <mergeCell ref="UYB22:UYB23"/>
    <mergeCell ref="UYC22:UYC23"/>
    <mergeCell ref="UYD22:UYD23"/>
    <mergeCell ref="UYE22:UYE23"/>
    <mergeCell ref="UXV22:UXV23"/>
    <mergeCell ref="UXW22:UXW23"/>
    <mergeCell ref="UXX22:UXX23"/>
    <mergeCell ref="UXY22:UXY23"/>
    <mergeCell ref="UXZ22:UXZ23"/>
    <mergeCell ref="UXQ22:UXQ23"/>
    <mergeCell ref="UXR22:UXR23"/>
    <mergeCell ref="UXS22:UXS23"/>
    <mergeCell ref="UXT22:UXT23"/>
    <mergeCell ref="UXU22:UXU23"/>
    <mergeCell ref="UXL22:UXL23"/>
    <mergeCell ref="UXM22:UXM23"/>
    <mergeCell ref="UXN22:UXN23"/>
    <mergeCell ref="UXO22:UXO23"/>
    <mergeCell ref="UXP22:UXP23"/>
    <mergeCell ref="UXG22:UXG23"/>
    <mergeCell ref="UXH22:UXH23"/>
    <mergeCell ref="UXI22:UXI23"/>
    <mergeCell ref="UXJ22:UXJ23"/>
    <mergeCell ref="UXK22:UXK23"/>
    <mergeCell ref="UXB22:UXB23"/>
    <mergeCell ref="UXC22:UXC23"/>
    <mergeCell ref="UXD22:UXD23"/>
    <mergeCell ref="UXE22:UXE23"/>
    <mergeCell ref="UXF22:UXF23"/>
    <mergeCell ref="UWW22:UWW23"/>
    <mergeCell ref="UWX22:UWX23"/>
    <mergeCell ref="UWY22:UWY23"/>
    <mergeCell ref="UWZ22:UWZ23"/>
    <mergeCell ref="UXA22:UXA23"/>
    <mergeCell ref="UWR22:UWR23"/>
    <mergeCell ref="UWS22:UWS23"/>
    <mergeCell ref="UWT22:UWT23"/>
    <mergeCell ref="UWU22:UWU23"/>
    <mergeCell ref="UWV22:UWV23"/>
    <mergeCell ref="UWM22:UWM23"/>
    <mergeCell ref="UWN22:UWN23"/>
    <mergeCell ref="UWO22:UWO23"/>
    <mergeCell ref="UWP22:UWP23"/>
    <mergeCell ref="UWQ22:UWQ23"/>
    <mergeCell ref="UWH22:UWH23"/>
    <mergeCell ref="UWI22:UWI23"/>
    <mergeCell ref="UWJ22:UWJ23"/>
    <mergeCell ref="UWK22:UWK23"/>
    <mergeCell ref="UWL22:UWL23"/>
    <mergeCell ref="UWC22:UWC23"/>
    <mergeCell ref="UWD22:UWD23"/>
    <mergeCell ref="UWE22:UWE23"/>
    <mergeCell ref="UWF22:UWF23"/>
    <mergeCell ref="UWG22:UWG23"/>
    <mergeCell ref="UVX22:UVX23"/>
    <mergeCell ref="UVY22:UVY23"/>
    <mergeCell ref="UVZ22:UVZ23"/>
    <mergeCell ref="UWA22:UWA23"/>
    <mergeCell ref="UWB22:UWB23"/>
    <mergeCell ref="UVS22:UVS23"/>
    <mergeCell ref="UVT22:UVT23"/>
    <mergeCell ref="UVU22:UVU23"/>
    <mergeCell ref="UVV22:UVV23"/>
    <mergeCell ref="UVW22:UVW23"/>
    <mergeCell ref="UVN22:UVN23"/>
    <mergeCell ref="UVO22:UVO23"/>
    <mergeCell ref="UVP22:UVP23"/>
    <mergeCell ref="UVQ22:UVQ23"/>
    <mergeCell ref="UVR22:UVR23"/>
    <mergeCell ref="UVI22:UVI23"/>
    <mergeCell ref="UVJ22:UVJ23"/>
    <mergeCell ref="UVK22:UVK23"/>
    <mergeCell ref="UVL22:UVL23"/>
    <mergeCell ref="UVM22:UVM23"/>
    <mergeCell ref="UVD22:UVD23"/>
    <mergeCell ref="UVE22:UVE23"/>
    <mergeCell ref="UVF22:UVF23"/>
    <mergeCell ref="UVG22:UVG23"/>
    <mergeCell ref="UVH22:UVH23"/>
    <mergeCell ref="UUY22:UUY23"/>
    <mergeCell ref="UUZ22:UUZ23"/>
    <mergeCell ref="UVA22:UVA23"/>
    <mergeCell ref="UVB22:UVB23"/>
    <mergeCell ref="UVC22:UVC23"/>
    <mergeCell ref="UUT22:UUT23"/>
    <mergeCell ref="UUU22:UUU23"/>
    <mergeCell ref="UUV22:UUV23"/>
    <mergeCell ref="UUW22:UUW23"/>
    <mergeCell ref="UUX22:UUX23"/>
    <mergeCell ref="UUO22:UUO23"/>
    <mergeCell ref="UUP22:UUP23"/>
    <mergeCell ref="UUQ22:UUQ23"/>
    <mergeCell ref="UUR22:UUR23"/>
    <mergeCell ref="UUS22:UUS23"/>
    <mergeCell ref="UUJ22:UUJ23"/>
    <mergeCell ref="UUK22:UUK23"/>
    <mergeCell ref="UUL22:UUL23"/>
    <mergeCell ref="UUM22:UUM23"/>
    <mergeCell ref="UUN22:UUN23"/>
    <mergeCell ref="UUE22:UUE23"/>
    <mergeCell ref="UUF22:UUF23"/>
    <mergeCell ref="UUG22:UUG23"/>
    <mergeCell ref="UUH22:UUH23"/>
    <mergeCell ref="UUI22:UUI23"/>
    <mergeCell ref="UTZ22:UTZ23"/>
    <mergeCell ref="UUA22:UUA23"/>
    <mergeCell ref="UUB22:UUB23"/>
    <mergeCell ref="UUC22:UUC23"/>
    <mergeCell ref="UUD22:UUD23"/>
    <mergeCell ref="UTU22:UTU23"/>
    <mergeCell ref="UTV22:UTV23"/>
    <mergeCell ref="UTW22:UTW23"/>
    <mergeCell ref="UTX22:UTX23"/>
    <mergeCell ref="UTY22:UTY23"/>
    <mergeCell ref="UTP22:UTP23"/>
    <mergeCell ref="UTQ22:UTQ23"/>
    <mergeCell ref="UTR22:UTR23"/>
    <mergeCell ref="UTS22:UTS23"/>
    <mergeCell ref="UTT22:UTT23"/>
    <mergeCell ref="UTK22:UTK23"/>
    <mergeCell ref="UTL22:UTL23"/>
    <mergeCell ref="UTM22:UTM23"/>
    <mergeCell ref="UTN22:UTN23"/>
    <mergeCell ref="UTO22:UTO23"/>
    <mergeCell ref="UTF22:UTF23"/>
    <mergeCell ref="UTG22:UTG23"/>
    <mergeCell ref="UTH22:UTH23"/>
    <mergeCell ref="UTI22:UTI23"/>
    <mergeCell ref="UTJ22:UTJ23"/>
    <mergeCell ref="UTA22:UTA23"/>
    <mergeCell ref="UTB22:UTB23"/>
    <mergeCell ref="UTC22:UTC23"/>
    <mergeCell ref="UTD22:UTD23"/>
    <mergeCell ref="UTE22:UTE23"/>
    <mergeCell ref="USV22:USV23"/>
    <mergeCell ref="USW22:USW23"/>
    <mergeCell ref="USX22:USX23"/>
    <mergeCell ref="USY22:USY23"/>
    <mergeCell ref="USZ22:USZ23"/>
    <mergeCell ref="USQ22:USQ23"/>
    <mergeCell ref="USR22:USR23"/>
    <mergeCell ref="USS22:USS23"/>
    <mergeCell ref="UST22:UST23"/>
    <mergeCell ref="USU22:USU23"/>
    <mergeCell ref="USL22:USL23"/>
    <mergeCell ref="USM22:USM23"/>
    <mergeCell ref="USN22:USN23"/>
    <mergeCell ref="USO22:USO23"/>
    <mergeCell ref="USP22:USP23"/>
    <mergeCell ref="USG22:USG23"/>
    <mergeCell ref="USH22:USH23"/>
    <mergeCell ref="USI22:USI23"/>
    <mergeCell ref="USJ22:USJ23"/>
    <mergeCell ref="USK22:USK23"/>
    <mergeCell ref="USB22:USB23"/>
    <mergeCell ref="USC22:USC23"/>
    <mergeCell ref="USD22:USD23"/>
    <mergeCell ref="USE22:USE23"/>
    <mergeCell ref="USF22:USF23"/>
    <mergeCell ref="URW22:URW23"/>
    <mergeCell ref="URX22:URX23"/>
    <mergeCell ref="URY22:URY23"/>
    <mergeCell ref="URZ22:URZ23"/>
    <mergeCell ref="USA22:USA23"/>
    <mergeCell ref="URR22:URR23"/>
    <mergeCell ref="URS22:URS23"/>
    <mergeCell ref="URT22:URT23"/>
    <mergeCell ref="URU22:URU23"/>
    <mergeCell ref="URV22:URV23"/>
    <mergeCell ref="URM22:URM23"/>
    <mergeCell ref="URN22:URN23"/>
    <mergeCell ref="URO22:URO23"/>
    <mergeCell ref="URP22:URP23"/>
    <mergeCell ref="URQ22:URQ23"/>
    <mergeCell ref="URH22:URH23"/>
    <mergeCell ref="URI22:URI23"/>
    <mergeCell ref="URJ22:URJ23"/>
    <mergeCell ref="URK22:URK23"/>
    <mergeCell ref="URL22:URL23"/>
    <mergeCell ref="URC22:URC23"/>
    <mergeCell ref="URD22:URD23"/>
    <mergeCell ref="URE22:URE23"/>
    <mergeCell ref="URF22:URF23"/>
    <mergeCell ref="URG22:URG23"/>
    <mergeCell ref="UQX22:UQX23"/>
    <mergeCell ref="UQY22:UQY23"/>
    <mergeCell ref="UQZ22:UQZ23"/>
    <mergeCell ref="URA22:URA23"/>
    <mergeCell ref="URB22:URB23"/>
    <mergeCell ref="UQS22:UQS23"/>
    <mergeCell ref="UQT22:UQT23"/>
    <mergeCell ref="UQU22:UQU23"/>
    <mergeCell ref="UQV22:UQV23"/>
    <mergeCell ref="UQW22:UQW23"/>
    <mergeCell ref="UQN22:UQN23"/>
    <mergeCell ref="UQO22:UQO23"/>
    <mergeCell ref="UQP22:UQP23"/>
    <mergeCell ref="UQQ22:UQQ23"/>
    <mergeCell ref="UQR22:UQR23"/>
    <mergeCell ref="UQI22:UQI23"/>
    <mergeCell ref="UQJ22:UQJ23"/>
    <mergeCell ref="UQK22:UQK23"/>
    <mergeCell ref="UQL22:UQL23"/>
    <mergeCell ref="UQM22:UQM23"/>
    <mergeCell ref="UQD22:UQD23"/>
    <mergeCell ref="UQE22:UQE23"/>
    <mergeCell ref="UQF22:UQF23"/>
    <mergeCell ref="UQG22:UQG23"/>
    <mergeCell ref="UQH22:UQH23"/>
    <mergeCell ref="UPY22:UPY23"/>
    <mergeCell ref="UPZ22:UPZ23"/>
    <mergeCell ref="UQA22:UQA23"/>
    <mergeCell ref="UQB22:UQB23"/>
    <mergeCell ref="UQC22:UQC23"/>
    <mergeCell ref="UPT22:UPT23"/>
    <mergeCell ref="UPU22:UPU23"/>
    <mergeCell ref="UPV22:UPV23"/>
    <mergeCell ref="UPW22:UPW23"/>
    <mergeCell ref="UPX22:UPX23"/>
    <mergeCell ref="UPO22:UPO23"/>
    <mergeCell ref="UPP22:UPP23"/>
    <mergeCell ref="UPQ22:UPQ23"/>
    <mergeCell ref="UPR22:UPR23"/>
    <mergeCell ref="UPS22:UPS23"/>
    <mergeCell ref="UPJ22:UPJ23"/>
    <mergeCell ref="UPK22:UPK23"/>
    <mergeCell ref="UPL22:UPL23"/>
    <mergeCell ref="UPM22:UPM23"/>
    <mergeCell ref="UPN22:UPN23"/>
    <mergeCell ref="UPE22:UPE23"/>
    <mergeCell ref="UPF22:UPF23"/>
    <mergeCell ref="UPG22:UPG23"/>
    <mergeCell ref="UPH22:UPH23"/>
    <mergeCell ref="UPI22:UPI23"/>
    <mergeCell ref="UOZ22:UOZ23"/>
    <mergeCell ref="UPA22:UPA23"/>
    <mergeCell ref="UPB22:UPB23"/>
    <mergeCell ref="UPC22:UPC23"/>
    <mergeCell ref="UPD22:UPD23"/>
    <mergeCell ref="UOU22:UOU23"/>
    <mergeCell ref="UOV22:UOV23"/>
    <mergeCell ref="UOW22:UOW23"/>
    <mergeCell ref="UOX22:UOX23"/>
    <mergeCell ref="UOY22:UOY23"/>
    <mergeCell ref="UOP22:UOP23"/>
    <mergeCell ref="UOQ22:UOQ23"/>
    <mergeCell ref="UOR22:UOR23"/>
    <mergeCell ref="UOS22:UOS23"/>
    <mergeCell ref="UOT22:UOT23"/>
    <mergeCell ref="UOK22:UOK23"/>
    <mergeCell ref="UOL22:UOL23"/>
    <mergeCell ref="UOM22:UOM23"/>
    <mergeCell ref="UON22:UON23"/>
    <mergeCell ref="UOO22:UOO23"/>
    <mergeCell ref="UOF22:UOF23"/>
    <mergeCell ref="UOG22:UOG23"/>
    <mergeCell ref="UOH22:UOH23"/>
    <mergeCell ref="UOI22:UOI23"/>
    <mergeCell ref="UOJ22:UOJ23"/>
    <mergeCell ref="UOA22:UOA23"/>
    <mergeCell ref="UOB22:UOB23"/>
    <mergeCell ref="UOC22:UOC23"/>
    <mergeCell ref="UOD22:UOD23"/>
    <mergeCell ref="UOE22:UOE23"/>
    <mergeCell ref="UNV22:UNV23"/>
    <mergeCell ref="UNW22:UNW23"/>
    <mergeCell ref="UNX22:UNX23"/>
    <mergeCell ref="UNY22:UNY23"/>
    <mergeCell ref="UNZ22:UNZ23"/>
    <mergeCell ref="UNQ22:UNQ23"/>
    <mergeCell ref="UNR22:UNR23"/>
    <mergeCell ref="UNS22:UNS23"/>
    <mergeCell ref="UNT22:UNT23"/>
    <mergeCell ref="UNU22:UNU23"/>
    <mergeCell ref="UNL22:UNL23"/>
    <mergeCell ref="UNM22:UNM23"/>
    <mergeCell ref="UNN22:UNN23"/>
    <mergeCell ref="UNO22:UNO23"/>
    <mergeCell ref="UNP22:UNP23"/>
    <mergeCell ref="UNG22:UNG23"/>
    <mergeCell ref="UNH22:UNH23"/>
    <mergeCell ref="UNI22:UNI23"/>
    <mergeCell ref="UNJ22:UNJ23"/>
    <mergeCell ref="UNK22:UNK23"/>
    <mergeCell ref="UNB22:UNB23"/>
    <mergeCell ref="UNC22:UNC23"/>
    <mergeCell ref="UND22:UND23"/>
    <mergeCell ref="UNE22:UNE23"/>
    <mergeCell ref="UNF22:UNF23"/>
    <mergeCell ref="UMW22:UMW23"/>
    <mergeCell ref="UMX22:UMX23"/>
    <mergeCell ref="UMY22:UMY23"/>
    <mergeCell ref="UMZ22:UMZ23"/>
    <mergeCell ref="UNA22:UNA23"/>
    <mergeCell ref="UMR22:UMR23"/>
    <mergeCell ref="UMS22:UMS23"/>
    <mergeCell ref="UMT22:UMT23"/>
    <mergeCell ref="UMU22:UMU23"/>
    <mergeCell ref="UMV22:UMV23"/>
    <mergeCell ref="UMM22:UMM23"/>
    <mergeCell ref="UMN22:UMN23"/>
    <mergeCell ref="UMO22:UMO23"/>
    <mergeCell ref="UMP22:UMP23"/>
    <mergeCell ref="UMQ22:UMQ23"/>
    <mergeCell ref="UMH22:UMH23"/>
    <mergeCell ref="UMI22:UMI23"/>
    <mergeCell ref="UMJ22:UMJ23"/>
    <mergeCell ref="UMK22:UMK23"/>
    <mergeCell ref="UML22:UML23"/>
    <mergeCell ref="UMC22:UMC23"/>
    <mergeCell ref="UMD22:UMD23"/>
    <mergeCell ref="UME22:UME23"/>
    <mergeCell ref="UMF22:UMF23"/>
    <mergeCell ref="UMG22:UMG23"/>
    <mergeCell ref="ULX22:ULX23"/>
    <mergeCell ref="ULY22:ULY23"/>
    <mergeCell ref="ULZ22:ULZ23"/>
    <mergeCell ref="UMA22:UMA23"/>
    <mergeCell ref="UMB22:UMB23"/>
    <mergeCell ref="ULS22:ULS23"/>
    <mergeCell ref="ULT22:ULT23"/>
    <mergeCell ref="ULU22:ULU23"/>
    <mergeCell ref="ULV22:ULV23"/>
    <mergeCell ref="ULW22:ULW23"/>
    <mergeCell ref="ULN22:ULN23"/>
    <mergeCell ref="ULO22:ULO23"/>
    <mergeCell ref="ULP22:ULP23"/>
    <mergeCell ref="ULQ22:ULQ23"/>
    <mergeCell ref="ULR22:ULR23"/>
    <mergeCell ref="ULI22:ULI23"/>
    <mergeCell ref="ULJ22:ULJ23"/>
    <mergeCell ref="ULK22:ULK23"/>
    <mergeCell ref="ULL22:ULL23"/>
    <mergeCell ref="ULM22:ULM23"/>
    <mergeCell ref="ULD22:ULD23"/>
    <mergeCell ref="ULE22:ULE23"/>
    <mergeCell ref="ULF22:ULF23"/>
    <mergeCell ref="ULG22:ULG23"/>
    <mergeCell ref="ULH22:ULH23"/>
    <mergeCell ref="UKY22:UKY23"/>
    <mergeCell ref="UKZ22:UKZ23"/>
    <mergeCell ref="ULA22:ULA23"/>
    <mergeCell ref="ULB22:ULB23"/>
    <mergeCell ref="ULC22:ULC23"/>
    <mergeCell ref="UKT22:UKT23"/>
    <mergeCell ref="UKU22:UKU23"/>
    <mergeCell ref="UKV22:UKV23"/>
    <mergeCell ref="UKW22:UKW23"/>
    <mergeCell ref="UKX22:UKX23"/>
    <mergeCell ref="UKO22:UKO23"/>
    <mergeCell ref="UKP22:UKP23"/>
    <mergeCell ref="UKQ22:UKQ23"/>
    <mergeCell ref="UKR22:UKR23"/>
    <mergeCell ref="UKS22:UKS23"/>
    <mergeCell ref="UKJ22:UKJ23"/>
    <mergeCell ref="UKK22:UKK23"/>
    <mergeCell ref="UKL22:UKL23"/>
    <mergeCell ref="UKM22:UKM23"/>
    <mergeCell ref="UKN22:UKN23"/>
    <mergeCell ref="UKE22:UKE23"/>
    <mergeCell ref="UKF22:UKF23"/>
    <mergeCell ref="UKG22:UKG23"/>
    <mergeCell ref="UKH22:UKH23"/>
    <mergeCell ref="UKI22:UKI23"/>
    <mergeCell ref="UJZ22:UJZ23"/>
    <mergeCell ref="UKA22:UKA23"/>
    <mergeCell ref="UKB22:UKB23"/>
    <mergeCell ref="UKC22:UKC23"/>
    <mergeCell ref="UKD22:UKD23"/>
    <mergeCell ref="UJU22:UJU23"/>
    <mergeCell ref="UJV22:UJV23"/>
    <mergeCell ref="UJW22:UJW23"/>
    <mergeCell ref="UJX22:UJX23"/>
    <mergeCell ref="UJY22:UJY23"/>
    <mergeCell ref="UJP22:UJP23"/>
    <mergeCell ref="UJQ22:UJQ23"/>
    <mergeCell ref="UJR22:UJR23"/>
    <mergeCell ref="UJS22:UJS23"/>
    <mergeCell ref="UJT22:UJT23"/>
    <mergeCell ref="UJK22:UJK23"/>
    <mergeCell ref="UJL22:UJL23"/>
    <mergeCell ref="UJM22:UJM23"/>
    <mergeCell ref="UJN22:UJN23"/>
    <mergeCell ref="UJO22:UJO23"/>
    <mergeCell ref="UJF22:UJF23"/>
    <mergeCell ref="UJG22:UJG23"/>
    <mergeCell ref="UJH22:UJH23"/>
    <mergeCell ref="UJI22:UJI23"/>
    <mergeCell ref="UJJ22:UJJ23"/>
    <mergeCell ref="UJA22:UJA23"/>
    <mergeCell ref="UJB22:UJB23"/>
    <mergeCell ref="UJC22:UJC23"/>
    <mergeCell ref="UJD22:UJD23"/>
    <mergeCell ref="UJE22:UJE23"/>
    <mergeCell ref="UIV22:UIV23"/>
    <mergeCell ref="UIW22:UIW23"/>
    <mergeCell ref="UIX22:UIX23"/>
    <mergeCell ref="UIY22:UIY23"/>
    <mergeCell ref="UIZ22:UIZ23"/>
    <mergeCell ref="UIQ22:UIQ23"/>
    <mergeCell ref="UIR22:UIR23"/>
    <mergeCell ref="UIS22:UIS23"/>
    <mergeCell ref="UIT22:UIT23"/>
    <mergeCell ref="UIU22:UIU23"/>
    <mergeCell ref="UIL22:UIL23"/>
    <mergeCell ref="UIM22:UIM23"/>
    <mergeCell ref="UIN22:UIN23"/>
    <mergeCell ref="UIO22:UIO23"/>
    <mergeCell ref="UIP22:UIP23"/>
    <mergeCell ref="UIG22:UIG23"/>
    <mergeCell ref="UIH22:UIH23"/>
    <mergeCell ref="UII22:UII23"/>
    <mergeCell ref="UIJ22:UIJ23"/>
    <mergeCell ref="UIK22:UIK23"/>
    <mergeCell ref="UIB22:UIB23"/>
    <mergeCell ref="UIC22:UIC23"/>
    <mergeCell ref="UID22:UID23"/>
    <mergeCell ref="UIE22:UIE23"/>
    <mergeCell ref="UIF22:UIF23"/>
    <mergeCell ref="UHW22:UHW23"/>
    <mergeCell ref="UHX22:UHX23"/>
    <mergeCell ref="UHY22:UHY23"/>
    <mergeCell ref="UHZ22:UHZ23"/>
    <mergeCell ref="UIA22:UIA23"/>
    <mergeCell ref="UHR22:UHR23"/>
    <mergeCell ref="UHS22:UHS23"/>
    <mergeCell ref="UHT22:UHT23"/>
    <mergeCell ref="UHU22:UHU23"/>
    <mergeCell ref="UHV22:UHV23"/>
    <mergeCell ref="UHM22:UHM23"/>
    <mergeCell ref="UHN22:UHN23"/>
    <mergeCell ref="UHO22:UHO23"/>
    <mergeCell ref="UHP22:UHP23"/>
    <mergeCell ref="UHQ22:UHQ23"/>
    <mergeCell ref="UHH22:UHH23"/>
    <mergeCell ref="UHI22:UHI23"/>
    <mergeCell ref="UHJ22:UHJ23"/>
    <mergeCell ref="UHK22:UHK23"/>
    <mergeCell ref="UHL22:UHL23"/>
    <mergeCell ref="UHC22:UHC23"/>
    <mergeCell ref="UHD22:UHD23"/>
    <mergeCell ref="UHE22:UHE23"/>
    <mergeCell ref="UHF22:UHF23"/>
    <mergeCell ref="UHG22:UHG23"/>
    <mergeCell ref="UGX22:UGX23"/>
    <mergeCell ref="UGY22:UGY23"/>
    <mergeCell ref="UGZ22:UGZ23"/>
    <mergeCell ref="UHA22:UHA23"/>
    <mergeCell ref="UHB22:UHB23"/>
    <mergeCell ref="UGS22:UGS23"/>
    <mergeCell ref="UGT22:UGT23"/>
    <mergeCell ref="UGU22:UGU23"/>
    <mergeCell ref="UGV22:UGV23"/>
    <mergeCell ref="UGW22:UGW23"/>
    <mergeCell ref="UGN22:UGN23"/>
    <mergeCell ref="UGO22:UGO23"/>
    <mergeCell ref="UGP22:UGP23"/>
    <mergeCell ref="UGQ22:UGQ23"/>
    <mergeCell ref="UGR22:UGR23"/>
    <mergeCell ref="UGI22:UGI23"/>
    <mergeCell ref="UGJ22:UGJ23"/>
    <mergeCell ref="UGK22:UGK23"/>
    <mergeCell ref="UGL22:UGL23"/>
    <mergeCell ref="UGM22:UGM23"/>
    <mergeCell ref="UGD22:UGD23"/>
    <mergeCell ref="UGE22:UGE23"/>
    <mergeCell ref="UGF22:UGF23"/>
    <mergeCell ref="UGG22:UGG23"/>
    <mergeCell ref="UGH22:UGH23"/>
    <mergeCell ref="UFY22:UFY23"/>
    <mergeCell ref="UFZ22:UFZ23"/>
    <mergeCell ref="UGA22:UGA23"/>
    <mergeCell ref="UGB22:UGB23"/>
    <mergeCell ref="UGC22:UGC23"/>
    <mergeCell ref="UFT22:UFT23"/>
    <mergeCell ref="UFU22:UFU23"/>
    <mergeCell ref="UFV22:UFV23"/>
    <mergeCell ref="UFW22:UFW23"/>
    <mergeCell ref="UFX22:UFX23"/>
    <mergeCell ref="UFO22:UFO23"/>
    <mergeCell ref="UFP22:UFP23"/>
    <mergeCell ref="UFQ22:UFQ23"/>
    <mergeCell ref="UFR22:UFR23"/>
    <mergeCell ref="UFS22:UFS23"/>
    <mergeCell ref="UFJ22:UFJ23"/>
    <mergeCell ref="UFK22:UFK23"/>
    <mergeCell ref="UFL22:UFL23"/>
    <mergeCell ref="UFM22:UFM23"/>
    <mergeCell ref="UFN22:UFN23"/>
    <mergeCell ref="UFE22:UFE23"/>
    <mergeCell ref="UFF22:UFF23"/>
    <mergeCell ref="UFG22:UFG23"/>
    <mergeCell ref="UFH22:UFH23"/>
    <mergeCell ref="UFI22:UFI23"/>
    <mergeCell ref="UEZ22:UEZ23"/>
    <mergeCell ref="UFA22:UFA23"/>
    <mergeCell ref="UFB22:UFB23"/>
    <mergeCell ref="UFC22:UFC23"/>
    <mergeCell ref="UFD22:UFD23"/>
    <mergeCell ref="UEU22:UEU23"/>
    <mergeCell ref="UEV22:UEV23"/>
    <mergeCell ref="UEW22:UEW23"/>
    <mergeCell ref="UEX22:UEX23"/>
    <mergeCell ref="UEY22:UEY23"/>
    <mergeCell ref="UEP22:UEP23"/>
    <mergeCell ref="UEQ22:UEQ23"/>
    <mergeCell ref="UER22:UER23"/>
    <mergeCell ref="UES22:UES23"/>
    <mergeCell ref="UET22:UET23"/>
    <mergeCell ref="UEK22:UEK23"/>
    <mergeCell ref="UEL22:UEL23"/>
    <mergeCell ref="UEM22:UEM23"/>
    <mergeCell ref="UEN22:UEN23"/>
    <mergeCell ref="UEO22:UEO23"/>
    <mergeCell ref="UEF22:UEF23"/>
    <mergeCell ref="UEG22:UEG23"/>
    <mergeCell ref="UEH22:UEH23"/>
    <mergeCell ref="UEI22:UEI23"/>
    <mergeCell ref="UEJ22:UEJ23"/>
    <mergeCell ref="UEA22:UEA23"/>
    <mergeCell ref="UEB22:UEB23"/>
    <mergeCell ref="UEC22:UEC23"/>
    <mergeCell ref="UED22:UED23"/>
    <mergeCell ref="UEE22:UEE23"/>
    <mergeCell ref="UDV22:UDV23"/>
    <mergeCell ref="UDW22:UDW23"/>
    <mergeCell ref="UDX22:UDX23"/>
    <mergeCell ref="UDY22:UDY23"/>
    <mergeCell ref="UDZ22:UDZ23"/>
    <mergeCell ref="UDQ22:UDQ23"/>
    <mergeCell ref="UDR22:UDR23"/>
    <mergeCell ref="UDS22:UDS23"/>
    <mergeCell ref="UDT22:UDT23"/>
    <mergeCell ref="UDU22:UDU23"/>
    <mergeCell ref="UDL22:UDL23"/>
    <mergeCell ref="UDM22:UDM23"/>
    <mergeCell ref="UDN22:UDN23"/>
    <mergeCell ref="UDO22:UDO23"/>
    <mergeCell ref="UDP22:UDP23"/>
    <mergeCell ref="UDG22:UDG23"/>
    <mergeCell ref="UDH22:UDH23"/>
    <mergeCell ref="UDI22:UDI23"/>
    <mergeCell ref="UDJ22:UDJ23"/>
    <mergeCell ref="UDK22:UDK23"/>
    <mergeCell ref="UDB22:UDB23"/>
    <mergeCell ref="UDC22:UDC23"/>
    <mergeCell ref="UDD22:UDD23"/>
    <mergeCell ref="UDE22:UDE23"/>
    <mergeCell ref="UDF22:UDF23"/>
    <mergeCell ref="UCW22:UCW23"/>
    <mergeCell ref="UCX22:UCX23"/>
    <mergeCell ref="UCY22:UCY23"/>
    <mergeCell ref="UCZ22:UCZ23"/>
    <mergeCell ref="UDA22:UDA23"/>
    <mergeCell ref="UCR22:UCR23"/>
    <mergeCell ref="UCS22:UCS23"/>
    <mergeCell ref="UCT22:UCT23"/>
    <mergeCell ref="UCU22:UCU23"/>
    <mergeCell ref="UCV22:UCV23"/>
    <mergeCell ref="UCM22:UCM23"/>
    <mergeCell ref="UCN22:UCN23"/>
    <mergeCell ref="UCO22:UCO23"/>
    <mergeCell ref="UCP22:UCP23"/>
    <mergeCell ref="UCQ22:UCQ23"/>
    <mergeCell ref="UCH22:UCH23"/>
    <mergeCell ref="UCI22:UCI23"/>
    <mergeCell ref="UCJ22:UCJ23"/>
    <mergeCell ref="UCK22:UCK23"/>
    <mergeCell ref="UCL22:UCL23"/>
    <mergeCell ref="UCC22:UCC23"/>
    <mergeCell ref="UCD22:UCD23"/>
    <mergeCell ref="UCE22:UCE23"/>
    <mergeCell ref="UCF22:UCF23"/>
    <mergeCell ref="UCG22:UCG23"/>
    <mergeCell ref="UBX22:UBX23"/>
    <mergeCell ref="UBY22:UBY23"/>
    <mergeCell ref="UBZ22:UBZ23"/>
    <mergeCell ref="UCA22:UCA23"/>
    <mergeCell ref="UCB22:UCB23"/>
    <mergeCell ref="UBS22:UBS23"/>
    <mergeCell ref="UBT22:UBT23"/>
    <mergeCell ref="UBU22:UBU23"/>
    <mergeCell ref="UBV22:UBV23"/>
    <mergeCell ref="UBW22:UBW23"/>
    <mergeCell ref="UBN22:UBN23"/>
    <mergeCell ref="UBO22:UBO23"/>
    <mergeCell ref="UBP22:UBP23"/>
    <mergeCell ref="UBQ22:UBQ23"/>
    <mergeCell ref="UBR22:UBR23"/>
    <mergeCell ref="UBI22:UBI23"/>
    <mergeCell ref="UBJ22:UBJ23"/>
    <mergeCell ref="UBK22:UBK23"/>
    <mergeCell ref="UBL22:UBL23"/>
    <mergeCell ref="UBM22:UBM23"/>
    <mergeCell ref="UBD22:UBD23"/>
    <mergeCell ref="UBE22:UBE23"/>
    <mergeCell ref="UBF22:UBF23"/>
    <mergeCell ref="UBG22:UBG23"/>
    <mergeCell ref="UBH22:UBH23"/>
    <mergeCell ref="UAY22:UAY23"/>
    <mergeCell ref="UAZ22:UAZ23"/>
    <mergeCell ref="UBA22:UBA23"/>
    <mergeCell ref="UBB22:UBB23"/>
    <mergeCell ref="UBC22:UBC23"/>
    <mergeCell ref="UAT22:UAT23"/>
    <mergeCell ref="UAU22:UAU23"/>
    <mergeCell ref="UAV22:UAV23"/>
    <mergeCell ref="UAW22:UAW23"/>
    <mergeCell ref="UAX22:UAX23"/>
    <mergeCell ref="UAO22:UAO23"/>
    <mergeCell ref="UAP22:UAP23"/>
    <mergeCell ref="UAQ22:UAQ23"/>
    <mergeCell ref="UAR22:UAR23"/>
    <mergeCell ref="UAS22:UAS23"/>
    <mergeCell ref="UAJ22:UAJ23"/>
    <mergeCell ref="UAK22:UAK23"/>
    <mergeCell ref="UAL22:UAL23"/>
    <mergeCell ref="UAM22:UAM23"/>
    <mergeCell ref="UAN22:UAN23"/>
    <mergeCell ref="UAE22:UAE23"/>
    <mergeCell ref="UAF22:UAF23"/>
    <mergeCell ref="UAG22:UAG23"/>
    <mergeCell ref="UAH22:UAH23"/>
    <mergeCell ref="UAI22:UAI23"/>
    <mergeCell ref="TZZ22:TZZ23"/>
    <mergeCell ref="UAA22:UAA23"/>
    <mergeCell ref="UAB22:UAB23"/>
    <mergeCell ref="UAC22:UAC23"/>
    <mergeCell ref="UAD22:UAD23"/>
    <mergeCell ref="TZU22:TZU23"/>
    <mergeCell ref="TZV22:TZV23"/>
    <mergeCell ref="TZW22:TZW23"/>
    <mergeCell ref="TZX22:TZX23"/>
    <mergeCell ref="TZY22:TZY23"/>
    <mergeCell ref="TZP22:TZP23"/>
    <mergeCell ref="TZQ22:TZQ23"/>
    <mergeCell ref="TZR22:TZR23"/>
    <mergeCell ref="TZS22:TZS23"/>
    <mergeCell ref="TZT22:TZT23"/>
    <mergeCell ref="TZK22:TZK23"/>
    <mergeCell ref="TZL22:TZL23"/>
    <mergeCell ref="TZM22:TZM23"/>
    <mergeCell ref="TZN22:TZN23"/>
    <mergeCell ref="TZO22:TZO23"/>
    <mergeCell ref="TZF22:TZF23"/>
    <mergeCell ref="TZG22:TZG23"/>
    <mergeCell ref="TZH22:TZH23"/>
    <mergeCell ref="TZI22:TZI23"/>
    <mergeCell ref="TZJ22:TZJ23"/>
    <mergeCell ref="TZA22:TZA23"/>
    <mergeCell ref="TZB22:TZB23"/>
    <mergeCell ref="TZC22:TZC23"/>
    <mergeCell ref="TZD22:TZD23"/>
    <mergeCell ref="TZE22:TZE23"/>
    <mergeCell ref="TYV22:TYV23"/>
    <mergeCell ref="TYW22:TYW23"/>
    <mergeCell ref="TYX22:TYX23"/>
    <mergeCell ref="TYY22:TYY23"/>
    <mergeCell ref="TYZ22:TYZ23"/>
    <mergeCell ref="TYQ22:TYQ23"/>
    <mergeCell ref="TYR22:TYR23"/>
    <mergeCell ref="TYS22:TYS23"/>
    <mergeCell ref="TYT22:TYT23"/>
    <mergeCell ref="TYU22:TYU23"/>
    <mergeCell ref="TYL22:TYL23"/>
    <mergeCell ref="TYM22:TYM23"/>
    <mergeCell ref="TYN22:TYN23"/>
    <mergeCell ref="TYO22:TYO23"/>
    <mergeCell ref="TYP22:TYP23"/>
    <mergeCell ref="TYG22:TYG23"/>
    <mergeCell ref="TYH22:TYH23"/>
    <mergeCell ref="TYI22:TYI23"/>
    <mergeCell ref="TYJ22:TYJ23"/>
    <mergeCell ref="TYK22:TYK23"/>
    <mergeCell ref="TYB22:TYB23"/>
    <mergeCell ref="TYC22:TYC23"/>
    <mergeCell ref="TYD22:TYD23"/>
    <mergeCell ref="TYE22:TYE23"/>
    <mergeCell ref="TYF22:TYF23"/>
    <mergeCell ref="TXW22:TXW23"/>
    <mergeCell ref="TXX22:TXX23"/>
    <mergeCell ref="TXY22:TXY23"/>
    <mergeCell ref="TXZ22:TXZ23"/>
    <mergeCell ref="TYA22:TYA23"/>
    <mergeCell ref="TXR22:TXR23"/>
    <mergeCell ref="TXS22:TXS23"/>
    <mergeCell ref="TXT22:TXT23"/>
    <mergeCell ref="TXU22:TXU23"/>
    <mergeCell ref="TXV22:TXV23"/>
    <mergeCell ref="TXM22:TXM23"/>
    <mergeCell ref="TXN22:TXN23"/>
    <mergeCell ref="TXO22:TXO23"/>
    <mergeCell ref="TXP22:TXP23"/>
    <mergeCell ref="TXQ22:TXQ23"/>
    <mergeCell ref="TXH22:TXH23"/>
    <mergeCell ref="TXI22:TXI23"/>
    <mergeCell ref="TXJ22:TXJ23"/>
    <mergeCell ref="TXK22:TXK23"/>
    <mergeCell ref="TXL22:TXL23"/>
    <mergeCell ref="TXC22:TXC23"/>
    <mergeCell ref="TXD22:TXD23"/>
    <mergeCell ref="TXE22:TXE23"/>
    <mergeCell ref="TXF22:TXF23"/>
    <mergeCell ref="TXG22:TXG23"/>
    <mergeCell ref="TWX22:TWX23"/>
    <mergeCell ref="TWY22:TWY23"/>
    <mergeCell ref="TWZ22:TWZ23"/>
    <mergeCell ref="TXA22:TXA23"/>
    <mergeCell ref="TXB22:TXB23"/>
    <mergeCell ref="TWS22:TWS23"/>
    <mergeCell ref="TWT22:TWT23"/>
    <mergeCell ref="TWU22:TWU23"/>
    <mergeCell ref="TWV22:TWV23"/>
    <mergeCell ref="TWW22:TWW23"/>
    <mergeCell ref="TWN22:TWN23"/>
    <mergeCell ref="TWO22:TWO23"/>
    <mergeCell ref="TWP22:TWP23"/>
    <mergeCell ref="TWQ22:TWQ23"/>
    <mergeCell ref="TWR22:TWR23"/>
    <mergeCell ref="TWI22:TWI23"/>
    <mergeCell ref="TWJ22:TWJ23"/>
    <mergeCell ref="TWK22:TWK23"/>
    <mergeCell ref="TWL22:TWL23"/>
    <mergeCell ref="TWM22:TWM23"/>
    <mergeCell ref="TWD22:TWD23"/>
    <mergeCell ref="TWE22:TWE23"/>
    <mergeCell ref="TWF22:TWF23"/>
    <mergeCell ref="TWG22:TWG23"/>
    <mergeCell ref="TWH22:TWH23"/>
    <mergeCell ref="TVY22:TVY23"/>
    <mergeCell ref="TVZ22:TVZ23"/>
    <mergeCell ref="TWA22:TWA23"/>
    <mergeCell ref="TWB22:TWB23"/>
    <mergeCell ref="TWC22:TWC23"/>
    <mergeCell ref="TVT22:TVT23"/>
    <mergeCell ref="TVU22:TVU23"/>
    <mergeCell ref="TVV22:TVV23"/>
    <mergeCell ref="TVW22:TVW23"/>
    <mergeCell ref="TVX22:TVX23"/>
    <mergeCell ref="TVO22:TVO23"/>
    <mergeCell ref="TVP22:TVP23"/>
    <mergeCell ref="TVQ22:TVQ23"/>
    <mergeCell ref="TVR22:TVR23"/>
    <mergeCell ref="TVS22:TVS23"/>
    <mergeCell ref="TVJ22:TVJ23"/>
    <mergeCell ref="TVK22:TVK23"/>
    <mergeCell ref="TVL22:TVL23"/>
    <mergeCell ref="TVM22:TVM23"/>
    <mergeCell ref="TVN22:TVN23"/>
    <mergeCell ref="TVE22:TVE23"/>
    <mergeCell ref="TVF22:TVF23"/>
    <mergeCell ref="TVG22:TVG23"/>
    <mergeCell ref="TVH22:TVH23"/>
    <mergeCell ref="TVI22:TVI23"/>
    <mergeCell ref="TUZ22:TUZ23"/>
    <mergeCell ref="TVA22:TVA23"/>
    <mergeCell ref="TVB22:TVB23"/>
    <mergeCell ref="TVC22:TVC23"/>
    <mergeCell ref="TVD22:TVD23"/>
    <mergeCell ref="TUU22:TUU23"/>
    <mergeCell ref="TUV22:TUV23"/>
    <mergeCell ref="TUW22:TUW23"/>
    <mergeCell ref="TUX22:TUX23"/>
    <mergeCell ref="TUY22:TUY23"/>
    <mergeCell ref="TUP22:TUP23"/>
    <mergeCell ref="TUQ22:TUQ23"/>
    <mergeCell ref="TUR22:TUR23"/>
    <mergeCell ref="TUS22:TUS23"/>
    <mergeCell ref="TUT22:TUT23"/>
    <mergeCell ref="TUK22:TUK23"/>
    <mergeCell ref="TUL22:TUL23"/>
    <mergeCell ref="TUM22:TUM23"/>
    <mergeCell ref="TUN22:TUN23"/>
    <mergeCell ref="TUO22:TUO23"/>
    <mergeCell ref="TUF22:TUF23"/>
    <mergeCell ref="TUG22:TUG23"/>
    <mergeCell ref="TUH22:TUH23"/>
    <mergeCell ref="TUI22:TUI23"/>
    <mergeCell ref="TUJ22:TUJ23"/>
    <mergeCell ref="TUA22:TUA23"/>
    <mergeCell ref="TUB22:TUB23"/>
    <mergeCell ref="TUC22:TUC23"/>
    <mergeCell ref="TUD22:TUD23"/>
    <mergeCell ref="TUE22:TUE23"/>
    <mergeCell ref="TTV22:TTV23"/>
    <mergeCell ref="TTW22:TTW23"/>
    <mergeCell ref="TTX22:TTX23"/>
    <mergeCell ref="TTY22:TTY23"/>
    <mergeCell ref="TTZ22:TTZ23"/>
    <mergeCell ref="TTQ22:TTQ23"/>
    <mergeCell ref="TTR22:TTR23"/>
    <mergeCell ref="TTS22:TTS23"/>
    <mergeCell ref="TTT22:TTT23"/>
    <mergeCell ref="TTU22:TTU23"/>
    <mergeCell ref="TTL22:TTL23"/>
    <mergeCell ref="TTM22:TTM23"/>
    <mergeCell ref="TTN22:TTN23"/>
    <mergeCell ref="TTO22:TTO23"/>
    <mergeCell ref="TTP22:TTP23"/>
    <mergeCell ref="TTG22:TTG23"/>
    <mergeCell ref="TTH22:TTH23"/>
    <mergeCell ref="TTI22:TTI23"/>
    <mergeCell ref="TTJ22:TTJ23"/>
    <mergeCell ref="TTK22:TTK23"/>
    <mergeCell ref="TTB22:TTB23"/>
    <mergeCell ref="TTC22:TTC23"/>
    <mergeCell ref="TTD22:TTD23"/>
    <mergeCell ref="TTE22:TTE23"/>
    <mergeCell ref="TTF22:TTF23"/>
    <mergeCell ref="TSW22:TSW23"/>
    <mergeCell ref="TSX22:TSX23"/>
    <mergeCell ref="TSY22:TSY23"/>
    <mergeCell ref="TSZ22:TSZ23"/>
    <mergeCell ref="TTA22:TTA23"/>
    <mergeCell ref="TSR22:TSR23"/>
    <mergeCell ref="TSS22:TSS23"/>
    <mergeCell ref="TST22:TST23"/>
    <mergeCell ref="TSU22:TSU23"/>
    <mergeCell ref="TSV22:TSV23"/>
    <mergeCell ref="TSM22:TSM23"/>
    <mergeCell ref="TSN22:TSN23"/>
    <mergeCell ref="TSO22:TSO23"/>
    <mergeCell ref="TSP22:TSP23"/>
    <mergeCell ref="TSQ22:TSQ23"/>
    <mergeCell ref="TSH22:TSH23"/>
    <mergeCell ref="TSI22:TSI23"/>
    <mergeCell ref="TSJ22:TSJ23"/>
    <mergeCell ref="TSK22:TSK23"/>
    <mergeCell ref="TSL22:TSL23"/>
    <mergeCell ref="TSC22:TSC23"/>
    <mergeCell ref="TSD22:TSD23"/>
    <mergeCell ref="TSE22:TSE23"/>
    <mergeCell ref="TSF22:TSF23"/>
    <mergeCell ref="TSG22:TSG23"/>
    <mergeCell ref="TRX22:TRX23"/>
    <mergeCell ref="TRY22:TRY23"/>
    <mergeCell ref="TRZ22:TRZ23"/>
    <mergeCell ref="TSA22:TSA23"/>
    <mergeCell ref="TSB22:TSB23"/>
    <mergeCell ref="TRS22:TRS23"/>
    <mergeCell ref="TRT22:TRT23"/>
    <mergeCell ref="TRU22:TRU23"/>
    <mergeCell ref="TRV22:TRV23"/>
    <mergeCell ref="TRW22:TRW23"/>
    <mergeCell ref="TRN22:TRN23"/>
    <mergeCell ref="TRO22:TRO23"/>
    <mergeCell ref="TRP22:TRP23"/>
    <mergeCell ref="TRQ22:TRQ23"/>
    <mergeCell ref="TRR22:TRR23"/>
    <mergeCell ref="TRI22:TRI23"/>
    <mergeCell ref="TRJ22:TRJ23"/>
    <mergeCell ref="TRK22:TRK23"/>
    <mergeCell ref="TRL22:TRL23"/>
    <mergeCell ref="TRM22:TRM23"/>
    <mergeCell ref="TRD22:TRD23"/>
    <mergeCell ref="TRE22:TRE23"/>
    <mergeCell ref="TRF22:TRF23"/>
    <mergeCell ref="TRG22:TRG23"/>
    <mergeCell ref="TRH22:TRH23"/>
    <mergeCell ref="TQY22:TQY23"/>
    <mergeCell ref="TQZ22:TQZ23"/>
    <mergeCell ref="TRA22:TRA23"/>
    <mergeCell ref="TRB22:TRB23"/>
    <mergeCell ref="TRC22:TRC23"/>
    <mergeCell ref="TQT22:TQT23"/>
    <mergeCell ref="TQU22:TQU23"/>
    <mergeCell ref="TQV22:TQV23"/>
    <mergeCell ref="TQW22:TQW23"/>
    <mergeCell ref="TQX22:TQX23"/>
    <mergeCell ref="TQO22:TQO23"/>
    <mergeCell ref="TQP22:TQP23"/>
    <mergeCell ref="TQQ22:TQQ23"/>
    <mergeCell ref="TQR22:TQR23"/>
    <mergeCell ref="TQS22:TQS23"/>
    <mergeCell ref="TQJ22:TQJ23"/>
    <mergeCell ref="TQK22:TQK23"/>
    <mergeCell ref="TQL22:TQL23"/>
    <mergeCell ref="TQM22:TQM23"/>
    <mergeCell ref="TQN22:TQN23"/>
    <mergeCell ref="TQE22:TQE23"/>
    <mergeCell ref="TQF22:TQF23"/>
    <mergeCell ref="TQG22:TQG23"/>
    <mergeCell ref="TQH22:TQH23"/>
    <mergeCell ref="TQI22:TQI23"/>
    <mergeCell ref="TPZ22:TPZ23"/>
    <mergeCell ref="TQA22:TQA23"/>
    <mergeCell ref="TQB22:TQB23"/>
    <mergeCell ref="TQC22:TQC23"/>
    <mergeCell ref="TQD22:TQD23"/>
    <mergeCell ref="TPU22:TPU23"/>
    <mergeCell ref="TPV22:TPV23"/>
    <mergeCell ref="TPW22:TPW23"/>
    <mergeCell ref="TPX22:TPX23"/>
    <mergeCell ref="TPY22:TPY23"/>
    <mergeCell ref="TPP22:TPP23"/>
    <mergeCell ref="TPQ22:TPQ23"/>
    <mergeCell ref="TPR22:TPR23"/